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someID" Type="http://schemas.microsoft.com/office/2006/relationships/ui/extensibility" Target="customUI/customUI.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abgov-my.sharepoint.com/personal/heather_mack_gov_ab_ca1/Documents/Desktop/For Friday Posting/Excel files/"/>
    </mc:Choice>
  </mc:AlternateContent>
  <xr:revisionPtr revIDLastSave="0" documentId="8_{5E430498-B275-4540-937E-6372C2752E4F}" xr6:coauthVersionLast="47" xr6:coauthVersionMax="47" xr10:uidLastSave="{00000000-0000-0000-0000-000000000000}"/>
  <workbookProtection workbookAlgorithmName="SHA-512" workbookHashValue="xNNLuCe3cW5sDJgfJXg1S4vYv/9Zyj2E3PaPHbro8jEK2zi/kqaaVBubl/u4PPO6qmrDhjqJYZjBYNTrvcSfeg==" workbookSaltValue="qwwj/zo63BhUahofbw+P8w==" workbookSpinCount="100000" lockStructure="1"/>
  <bookViews>
    <workbookView xWindow="-28920" yWindow="-120" windowWidth="29040" windowHeight="15720" tabRatio="908" firstSheet="4" activeTab="9" xr2:uid="{00000000-000D-0000-FFFF-FFFF00000000}"/>
  </bookViews>
  <sheets>
    <sheet name="Controls" sheetId="2" state="hidden" r:id="rId1"/>
    <sheet name="Periods" sheetId="14" state="hidden" r:id="rId2"/>
    <sheet name="Styles" sheetId="13" state="hidden" r:id="rId3"/>
    <sheet name="Printed Exhibits-&gt;" sheetId="7" state="hidden" r:id="rId4"/>
    <sheet name="Misc Exhibit 1.1" sheetId="24" r:id="rId5"/>
    <sheet name="Misc Exhibit 1.2" sheetId="21" r:id="rId6"/>
    <sheet name="Misc Exhibit 1.3" sheetId="30" r:id="rId7"/>
    <sheet name="Misc Exhibit 2.1" sheetId="31" r:id="rId8"/>
    <sheet name="Misc Exhibit 2.2" sheetId="32" r:id="rId9"/>
    <sheet name="Misc Exhibit 2.3" sheetId="33" r:id="rId10"/>
    <sheet name="&lt;-Printed Exhibits" sheetId="8" state="hidden" r:id="rId11"/>
    <sheet name="Misc Exhibit 2.2 (2)" sheetId="35" state="hidden" r:id="rId12"/>
    <sheet name="Misc Exhibit 2.2 (3)" sheetId="36" state="hidden" r:id="rId13"/>
    <sheet name="PPV Loss Data" sheetId="25" state="hidden" r:id="rId14"/>
    <sheet name="PPV Exposure Data" sheetId="26" state="hidden" r:id="rId15"/>
    <sheet name="CV Loss Data" sheetId="27" state="hidden" r:id="rId16"/>
    <sheet name="CV Exposure Data" sheetId="28" state="hidden" r:id="rId17"/>
    <sheet name="AUTO1101-AB-202412-202508072116" sheetId="15" state="hidden" r:id="rId18"/>
    <sheet name="AUTO1010-AB-202412-202506171602" sheetId="34" state="hidden" r:id="rId19"/>
    <sheet name="Exhibit Template" sheetId="12" state="hidden" r:id="rId20"/>
    <sheet name="Revision History" sheetId="9" state="hidden" r:id="rId21"/>
  </sheets>
  <definedNames>
    <definedName name="_xlnm._FilterDatabase" localSheetId="17" hidden="1">'AUTO1101-AB-202412-202508072116'!$A$1:$BF$1</definedName>
    <definedName name="Account_Code">Controls!#REF!</definedName>
    <definedName name="Acct_Date">Controls!$B$9</definedName>
    <definedName name="Acct_Date_Text">Controls!$B$10</definedName>
    <definedName name="Acct_Day">Controls!$B$7</definedName>
    <definedName name="Acct_Month">Controls!$B$6</definedName>
    <definedName name="Acct_Year">Controls!$B$8</definedName>
    <definedName name="Analyst">Controls!$B$43</definedName>
    <definedName name="as_of">Controls!$B$30</definedName>
    <definedName name="Claims_Trend">Controls!$B$37</definedName>
    <definedName name="Client">Controls!$B$2</definedName>
    <definedName name="Client_Code">Controls!#REF!</definedName>
    <definedName name="Client_Short">Controls!$B$3</definedName>
    <definedName name="Clsd_Counts">Controls!$B$27</definedName>
    <definedName name="Consultant">Controls!$B$41</definedName>
    <definedName name="Counts">Controls!$B$20</definedName>
    <definedName name="Date_Format">Controls!$B$31</definedName>
    <definedName name="DocNo">Controls!#REF!</definedName>
    <definedName name="Dollar_Format">Controls!$B$34</definedName>
    <definedName name="DUnpd">Controls!$B$24</definedName>
    <definedName name="Exp_Trend">Controls!$B$38</definedName>
    <definedName name="Frq_Trend">Controls!$B$36</definedName>
    <definedName name="IBNR_Counts">Controls!$B$29</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_Text">Controls!$E$2</definedName>
    <definedName name="LOB">Controls!$B$4</definedName>
    <definedName name="Local_Named_Ranges">Controls!#REF!</definedName>
    <definedName name="Loss_Claims">Controls!$B$17</definedName>
    <definedName name="MOWDoc">Controls!#REF!</definedName>
    <definedName name="Number_Format">Controls!$B$33</definedName>
    <definedName name="Open">Controls!$B$21</definedName>
    <definedName name="Pd">Controls!$B$18</definedName>
    <definedName name="Percent_Format">Controls!$B$32</definedName>
    <definedName name="Period_Type">Controls!$B$40</definedName>
    <definedName name="Prefix">Controls!$B$22</definedName>
    <definedName name="Primary_Limit">Controls!$E$3</definedName>
    <definedName name="_xlnm.Print_Area" localSheetId="19">'Exhibit Template'!$A$1:$E$43</definedName>
    <definedName name="_xlnm.Print_Area" localSheetId="4">'Misc Exhibit 1.1'!$A$1:$O$68</definedName>
    <definedName name="_xlnm.Print_Area" localSheetId="5">'Misc Exhibit 1.2'!$A$1:$O$63</definedName>
    <definedName name="_xlnm.Print_Area" localSheetId="6">'Misc Exhibit 1.3'!$A$1:$D$43</definedName>
    <definedName name="_xlnm.Print_Area" localSheetId="7">'Misc Exhibit 2.1'!$A$1:$O$57</definedName>
    <definedName name="_xlnm.Print_Area" localSheetId="8">'Misc Exhibit 2.2'!$A$1:$O$57</definedName>
    <definedName name="_xlnm.Print_Area" localSheetId="11">'Misc Exhibit 2.2 (2)'!$A$1:$O$57</definedName>
    <definedName name="_xlnm.Print_Area" localSheetId="12">'Misc Exhibit 2.2 (3)'!$A$1:$O$57</definedName>
    <definedName name="_xlnm.Print_Area" localSheetId="9">'Misc Exhibit 2.3'!$A$1:$D$39</definedName>
    <definedName name="Project_Code">Controls!#REF!</definedName>
    <definedName name="Report">Controls!$B$5</definedName>
    <definedName name="Reviewer">Controls!$B$42</definedName>
    <definedName name="Rpt">Controls!$B$19</definedName>
    <definedName name="Rptd_Counts">Controls!$B$28</definedName>
    <definedName name="Sev_Trend">Controls!$B$35</definedName>
    <definedName name="Trend_Date">Controls!$B$39</definedName>
    <definedName name="Ultimate">Controls!$B$26</definedName>
    <definedName name="Unpd">Controls!$B$23</definedName>
    <definedName name="Unrptd">Controls!$B$25</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45" i="24" l="1"/>
  <c r="U45" i="24"/>
  <c r="S46" i="24"/>
  <c r="U46" i="24"/>
  <c r="S47" i="24"/>
  <c r="U47" i="24"/>
  <c r="S48" i="24"/>
  <c r="U48" i="24"/>
  <c r="S49" i="24"/>
  <c r="U49" i="24"/>
  <c r="S56" i="24"/>
  <c r="T56" i="24"/>
  <c r="N73" i="32" l="1"/>
  <c r="M73" i="32"/>
  <c r="L73" i="32"/>
  <c r="K73" i="32"/>
  <c r="J73" i="32"/>
  <c r="I73" i="32"/>
  <c r="H73" i="32"/>
  <c r="G73" i="32"/>
  <c r="F73" i="32"/>
  <c r="E73" i="32"/>
  <c r="D73" i="32"/>
  <c r="C73" i="32"/>
  <c r="B73" i="32"/>
  <c r="N71" i="32"/>
  <c r="M71" i="32"/>
  <c r="L71" i="32"/>
  <c r="K71" i="32"/>
  <c r="J71" i="32"/>
  <c r="I71" i="32"/>
  <c r="H71" i="32"/>
  <c r="G71" i="32"/>
  <c r="F71" i="32"/>
  <c r="E71" i="32"/>
  <c r="D71" i="32"/>
  <c r="C71" i="32"/>
  <c r="B71" i="32"/>
  <c r="N69" i="32"/>
  <c r="M69" i="32"/>
  <c r="L69" i="32"/>
  <c r="K69" i="32"/>
  <c r="J69" i="32"/>
  <c r="I69" i="32"/>
  <c r="H69" i="32"/>
  <c r="G69" i="32"/>
  <c r="F69" i="32"/>
  <c r="E69" i="32"/>
  <c r="D69" i="32"/>
  <c r="C69" i="32"/>
  <c r="B69" i="32"/>
  <c r="N68" i="32"/>
  <c r="M68" i="32"/>
  <c r="L68" i="32"/>
  <c r="K68" i="32"/>
  <c r="J68" i="32"/>
  <c r="I68" i="32"/>
  <c r="H68" i="32"/>
  <c r="G68" i="32"/>
  <c r="F68" i="32"/>
  <c r="E68" i="32"/>
  <c r="D68" i="32"/>
  <c r="C68" i="32"/>
  <c r="B68" i="32"/>
  <c r="N67" i="32"/>
  <c r="M67" i="32"/>
  <c r="L67" i="32"/>
  <c r="K67" i="32"/>
  <c r="J67" i="32"/>
  <c r="I67" i="32"/>
  <c r="H67" i="32"/>
  <c r="G67" i="32"/>
  <c r="F67" i="32"/>
  <c r="E67" i="32"/>
  <c r="D67" i="32"/>
  <c r="C67" i="32"/>
  <c r="B67" i="32"/>
  <c r="J64" i="36"/>
  <c r="I64" i="36"/>
  <c r="D64" i="36"/>
  <c r="C64" i="36"/>
  <c r="B64" i="36"/>
  <c r="J63" i="36"/>
  <c r="J65" i="36" s="1"/>
  <c r="I63" i="36"/>
  <c r="I65" i="36" s="1"/>
  <c r="D63" i="36"/>
  <c r="D65" i="36" s="1"/>
  <c r="C63" i="36"/>
  <c r="C65" i="36" s="1"/>
  <c r="B63" i="36"/>
  <c r="B65" i="36" s="1"/>
  <c r="J61" i="36"/>
  <c r="I61" i="36"/>
  <c r="E61" i="36"/>
  <c r="D61" i="36"/>
  <c r="C61" i="36"/>
  <c r="K60" i="36"/>
  <c r="K64" i="36" s="1"/>
  <c r="E60" i="36"/>
  <c r="E63" i="36" s="1"/>
  <c r="L39" i="36"/>
  <c r="J32" i="36"/>
  <c r="I32" i="36"/>
  <c r="E32" i="36"/>
  <c r="D32" i="36"/>
  <c r="C32" i="36"/>
  <c r="B32" i="36"/>
  <c r="K29" i="36"/>
  <c r="J29" i="36"/>
  <c r="I29" i="36"/>
  <c r="E29" i="36"/>
  <c r="D29" i="36"/>
  <c r="D43" i="36" s="1"/>
  <c r="C29" i="36"/>
  <c r="B29" i="36"/>
  <c r="J28" i="36"/>
  <c r="I28" i="36"/>
  <c r="E28" i="36"/>
  <c r="D28" i="36"/>
  <c r="C28" i="36"/>
  <c r="B28" i="36"/>
  <c r="K27" i="36"/>
  <c r="J27" i="36"/>
  <c r="I27" i="36"/>
  <c r="E27" i="36"/>
  <c r="E31" i="36" s="1"/>
  <c r="E33" i="36" s="1"/>
  <c r="D27" i="36"/>
  <c r="C27" i="36"/>
  <c r="B27" i="36"/>
  <c r="B31" i="36" s="1"/>
  <c r="B33" i="36" s="1"/>
  <c r="O25" i="36"/>
  <c r="O39" i="36" s="1"/>
  <c r="N25" i="36"/>
  <c r="N39" i="36" s="1"/>
  <c r="M25" i="36"/>
  <c r="M39" i="36" s="1"/>
  <c r="L25" i="36"/>
  <c r="K25" i="36"/>
  <c r="K39" i="36" s="1"/>
  <c r="J25" i="36"/>
  <c r="J39" i="36" s="1"/>
  <c r="I25" i="36"/>
  <c r="I39" i="36" s="1"/>
  <c r="H25" i="36"/>
  <c r="H39" i="36" s="1"/>
  <c r="G25" i="36"/>
  <c r="G39" i="36" s="1"/>
  <c r="F25" i="36"/>
  <c r="F39" i="36" s="1"/>
  <c r="E25" i="36"/>
  <c r="E39" i="36" s="1"/>
  <c r="D25" i="36"/>
  <c r="D39" i="36" s="1"/>
  <c r="C25" i="36"/>
  <c r="C39" i="36" s="1"/>
  <c r="B25" i="36"/>
  <c r="B39" i="36" s="1"/>
  <c r="A25" i="36"/>
  <c r="A39" i="36" s="1"/>
  <c r="K18" i="36"/>
  <c r="J18" i="36"/>
  <c r="I18" i="36"/>
  <c r="E18" i="36"/>
  <c r="D18" i="36"/>
  <c r="C18" i="36"/>
  <c r="B18" i="36"/>
  <c r="K15" i="36"/>
  <c r="K43" i="36" s="1"/>
  <c r="J15" i="36"/>
  <c r="I15" i="36"/>
  <c r="E15" i="36"/>
  <c r="E43" i="36" s="1"/>
  <c r="D15" i="36"/>
  <c r="C15" i="36"/>
  <c r="C43" i="36" s="1"/>
  <c r="B15" i="36"/>
  <c r="B43" i="36" s="1"/>
  <c r="K14" i="36"/>
  <c r="J14" i="36"/>
  <c r="I14" i="36"/>
  <c r="I42" i="36" s="1"/>
  <c r="E14" i="36"/>
  <c r="E42" i="36" s="1"/>
  <c r="D14" i="36"/>
  <c r="C14" i="36"/>
  <c r="B14" i="36"/>
  <c r="B42" i="36" s="1"/>
  <c r="K13" i="36"/>
  <c r="J13" i="36"/>
  <c r="I13" i="36"/>
  <c r="E13" i="36"/>
  <c r="D13" i="36"/>
  <c r="D45" i="36" s="1"/>
  <c r="C13" i="36"/>
  <c r="C17" i="36" s="1"/>
  <c r="C19" i="36" s="1"/>
  <c r="B13" i="36"/>
  <c r="A3" i="36"/>
  <c r="A2" i="36"/>
  <c r="A1" i="36"/>
  <c r="J64" i="35"/>
  <c r="I64" i="35"/>
  <c r="D64" i="35"/>
  <c r="C64" i="35"/>
  <c r="B64" i="35"/>
  <c r="J63" i="35"/>
  <c r="J65" i="35" s="1"/>
  <c r="I63" i="35"/>
  <c r="I65" i="35" s="1"/>
  <c r="D63" i="35"/>
  <c r="D65" i="35" s="1"/>
  <c r="C63" i="35"/>
  <c r="C65" i="35" s="1"/>
  <c r="B63" i="35"/>
  <c r="B65" i="35" s="1"/>
  <c r="J61" i="35"/>
  <c r="I61" i="35"/>
  <c r="E61" i="35"/>
  <c r="D61" i="35"/>
  <c r="C61" i="35"/>
  <c r="K60" i="35"/>
  <c r="K64" i="35" s="1"/>
  <c r="E60" i="35"/>
  <c r="E63" i="35" s="1"/>
  <c r="L39" i="35"/>
  <c r="J32" i="35"/>
  <c r="I32" i="35"/>
  <c r="E32" i="35"/>
  <c r="D32" i="35"/>
  <c r="C32" i="35"/>
  <c r="B32" i="35"/>
  <c r="K29" i="35"/>
  <c r="J29" i="35"/>
  <c r="I29" i="35"/>
  <c r="E29" i="35"/>
  <c r="D29" i="35"/>
  <c r="C29" i="35"/>
  <c r="B29" i="35"/>
  <c r="J28" i="35"/>
  <c r="I28" i="35"/>
  <c r="E28" i="35"/>
  <c r="D28" i="35"/>
  <c r="C28" i="35"/>
  <c r="B28" i="35"/>
  <c r="K27" i="35"/>
  <c r="J27" i="35"/>
  <c r="I27" i="35"/>
  <c r="E27" i="35"/>
  <c r="E31" i="35" s="1"/>
  <c r="E33" i="35" s="1"/>
  <c r="D27" i="35"/>
  <c r="D31" i="35" s="1"/>
  <c r="D33" i="35" s="1"/>
  <c r="C27" i="35"/>
  <c r="C31" i="35" s="1"/>
  <c r="C33" i="35" s="1"/>
  <c r="B27" i="35"/>
  <c r="B31" i="35" s="1"/>
  <c r="B33" i="35" s="1"/>
  <c r="O25" i="35"/>
  <c r="O39" i="35" s="1"/>
  <c r="N25" i="35"/>
  <c r="N39" i="35" s="1"/>
  <c r="M25" i="35"/>
  <c r="M39" i="35" s="1"/>
  <c r="L25" i="35"/>
  <c r="K25" i="35"/>
  <c r="K39" i="35" s="1"/>
  <c r="J25" i="35"/>
  <c r="J39" i="35" s="1"/>
  <c r="I25" i="35"/>
  <c r="I39" i="35" s="1"/>
  <c r="H25" i="35"/>
  <c r="H39" i="35" s="1"/>
  <c r="G25" i="35"/>
  <c r="G39" i="35" s="1"/>
  <c r="F25" i="35"/>
  <c r="F39" i="35" s="1"/>
  <c r="E25" i="35"/>
  <c r="E39" i="35" s="1"/>
  <c r="D25" i="35"/>
  <c r="D39" i="35" s="1"/>
  <c r="C25" i="35"/>
  <c r="C39" i="35" s="1"/>
  <c r="B25" i="35"/>
  <c r="B39" i="35" s="1"/>
  <c r="A25" i="35"/>
  <c r="A39" i="35" s="1"/>
  <c r="K18" i="35"/>
  <c r="J18" i="35"/>
  <c r="I18" i="35"/>
  <c r="E18" i="35"/>
  <c r="D18" i="35"/>
  <c r="C18" i="35"/>
  <c r="B18" i="35"/>
  <c r="K15" i="35"/>
  <c r="K43" i="35" s="1"/>
  <c r="J15" i="35"/>
  <c r="I15" i="35"/>
  <c r="I43" i="35" s="1"/>
  <c r="E15" i="35"/>
  <c r="E43" i="35" s="1"/>
  <c r="D15" i="35"/>
  <c r="C15" i="35"/>
  <c r="C43" i="35" s="1"/>
  <c r="B15" i="35"/>
  <c r="B43" i="35" s="1"/>
  <c r="K14" i="35"/>
  <c r="J14" i="35"/>
  <c r="J42" i="35" s="1"/>
  <c r="I14" i="35"/>
  <c r="I42" i="35" s="1"/>
  <c r="E14" i="35"/>
  <c r="E42" i="35" s="1"/>
  <c r="D14" i="35"/>
  <c r="C14" i="35"/>
  <c r="B14" i="35"/>
  <c r="B42" i="35" s="1"/>
  <c r="K13" i="35"/>
  <c r="J13" i="35"/>
  <c r="I13" i="35"/>
  <c r="I46" i="35" s="1"/>
  <c r="E13" i="35"/>
  <c r="E45" i="35" s="1"/>
  <c r="D13" i="35"/>
  <c r="C13" i="35"/>
  <c r="B13" i="35"/>
  <c r="B17" i="35" s="1"/>
  <c r="B19" i="35" s="1"/>
  <c r="A3" i="35"/>
  <c r="A2" i="35"/>
  <c r="A1" i="35"/>
  <c r="B64" i="32"/>
  <c r="N64" i="32"/>
  <c r="M64" i="32"/>
  <c r="M65" i="32" s="1"/>
  <c r="L64" i="32"/>
  <c r="L65" i="32" s="1"/>
  <c r="K64" i="32"/>
  <c r="J64" i="32"/>
  <c r="I64" i="32"/>
  <c r="H64" i="32"/>
  <c r="G64" i="32"/>
  <c r="F64" i="32"/>
  <c r="E64" i="32"/>
  <c r="D64" i="32"/>
  <c r="C64" i="32"/>
  <c r="B63" i="32"/>
  <c r="N63" i="32"/>
  <c r="M63" i="32"/>
  <c r="L63" i="32"/>
  <c r="K63" i="32"/>
  <c r="J63" i="32"/>
  <c r="I63" i="32"/>
  <c r="H63" i="32"/>
  <c r="G63" i="32"/>
  <c r="F63" i="32"/>
  <c r="E63" i="32"/>
  <c r="D63" i="32"/>
  <c r="C63" i="32"/>
  <c r="N70" i="21"/>
  <c r="M70" i="21"/>
  <c r="L70" i="21"/>
  <c r="K70" i="21"/>
  <c r="J70" i="21"/>
  <c r="I70" i="21"/>
  <c r="H70" i="21"/>
  <c r="G70" i="21"/>
  <c r="F70" i="21"/>
  <c r="E70" i="21"/>
  <c r="D70" i="21"/>
  <c r="N69" i="21"/>
  <c r="N71" i="21" s="1"/>
  <c r="M69" i="21"/>
  <c r="M71" i="21" s="1"/>
  <c r="L69" i="21"/>
  <c r="L71" i="21" s="1"/>
  <c r="K69" i="21"/>
  <c r="K71" i="21" s="1"/>
  <c r="J69" i="21"/>
  <c r="J71" i="21" s="1"/>
  <c r="I69" i="21"/>
  <c r="I71" i="21" s="1"/>
  <c r="H69" i="21"/>
  <c r="H71" i="21" s="1"/>
  <c r="G69" i="21"/>
  <c r="G71" i="21" s="1"/>
  <c r="F69" i="21"/>
  <c r="F71" i="21" s="1"/>
  <c r="E69" i="21"/>
  <c r="E71" i="21" s="1"/>
  <c r="D69" i="21"/>
  <c r="D71" i="21" s="1"/>
  <c r="C70" i="21"/>
  <c r="C69" i="21"/>
  <c r="B71" i="21"/>
  <c r="B70" i="21"/>
  <c r="B69" i="21"/>
  <c r="B36" i="24"/>
  <c r="A8" i="35"/>
  <c r="B8" i="35"/>
  <c r="C8" i="35"/>
  <c r="D8" i="35"/>
  <c r="A8" i="36"/>
  <c r="B8" i="36"/>
  <c r="C8" i="36"/>
  <c r="D8" i="36"/>
  <c r="E8" i="36"/>
  <c r="F8" i="36"/>
  <c r="G8" i="36"/>
  <c r="H8" i="36"/>
  <c r="I8" i="36"/>
  <c r="J8" i="36"/>
  <c r="K8" i="36"/>
  <c r="L8" i="36"/>
  <c r="C42" i="36" l="1"/>
  <c r="D42" i="36"/>
  <c r="J42" i="36"/>
  <c r="D31" i="36"/>
  <c r="D33" i="36" s="1"/>
  <c r="C31" i="36"/>
  <c r="C33" i="36" s="1"/>
  <c r="B17" i="36"/>
  <c r="B19" i="36" s="1"/>
  <c r="I31" i="36"/>
  <c r="I33" i="36" s="1"/>
  <c r="J31" i="36"/>
  <c r="J33" i="36" s="1"/>
  <c r="I43" i="36"/>
  <c r="E45" i="36"/>
  <c r="J17" i="36"/>
  <c r="J19" i="36" s="1"/>
  <c r="I46" i="36"/>
  <c r="J41" i="36"/>
  <c r="I17" i="36"/>
  <c r="I19" i="36" s="1"/>
  <c r="K41" i="36"/>
  <c r="J46" i="36"/>
  <c r="I45" i="36"/>
  <c r="I47" i="36" s="1"/>
  <c r="K63" i="36"/>
  <c r="K65" i="36" s="1"/>
  <c r="K32" i="36"/>
  <c r="J45" i="36"/>
  <c r="B41" i="36"/>
  <c r="F60" i="36"/>
  <c r="K61" i="36"/>
  <c r="C41" i="36"/>
  <c r="D41" i="36"/>
  <c r="J43" i="36"/>
  <c r="E41" i="36"/>
  <c r="B46" i="36"/>
  <c r="L60" i="36"/>
  <c r="K28" i="36"/>
  <c r="K42" i="36" s="1"/>
  <c r="C46" i="36"/>
  <c r="E64" i="36"/>
  <c r="E65" i="36" s="1"/>
  <c r="D46" i="36"/>
  <c r="D47" i="36" s="1"/>
  <c r="I41" i="36"/>
  <c r="B45" i="36"/>
  <c r="E46" i="36"/>
  <c r="E47" i="36" s="1"/>
  <c r="D17" i="36"/>
  <c r="D19" i="36" s="1"/>
  <c r="C45" i="36"/>
  <c r="K17" i="36"/>
  <c r="K19" i="36" s="1"/>
  <c r="E17" i="36"/>
  <c r="E19" i="36" s="1"/>
  <c r="C17" i="35"/>
  <c r="C19" i="35" s="1"/>
  <c r="C42" i="35"/>
  <c r="D42" i="35"/>
  <c r="K41" i="35"/>
  <c r="D43" i="35"/>
  <c r="I31" i="35"/>
  <c r="I33" i="35" s="1"/>
  <c r="J31" i="35"/>
  <c r="J33" i="35" s="1"/>
  <c r="D45" i="35"/>
  <c r="J17" i="35"/>
  <c r="J19" i="35" s="1"/>
  <c r="J41" i="35"/>
  <c r="J46" i="35"/>
  <c r="I45" i="35"/>
  <c r="I47" i="35" s="1"/>
  <c r="K63" i="35"/>
  <c r="K65" i="35" s="1"/>
  <c r="K32" i="35"/>
  <c r="J45" i="35"/>
  <c r="J47" i="35" s="1"/>
  <c r="B41" i="35"/>
  <c r="F60" i="35"/>
  <c r="K61" i="35"/>
  <c r="C41" i="35"/>
  <c r="D41" i="35"/>
  <c r="J43" i="35"/>
  <c r="I17" i="35"/>
  <c r="I19" i="35" s="1"/>
  <c r="E41" i="35"/>
  <c r="K17" i="35"/>
  <c r="K19" i="35" s="1"/>
  <c r="B46" i="35"/>
  <c r="L60" i="35"/>
  <c r="K28" i="35"/>
  <c r="K31" i="35" s="1"/>
  <c r="K33" i="35" s="1"/>
  <c r="C46" i="35"/>
  <c r="E64" i="35"/>
  <c r="E65" i="35" s="1"/>
  <c r="D46" i="35"/>
  <c r="D47" i="35" s="1"/>
  <c r="I41" i="35"/>
  <c r="B45" i="35"/>
  <c r="B47" i="35" s="1"/>
  <c r="E46" i="35"/>
  <c r="E47" i="35" s="1"/>
  <c r="C45" i="35"/>
  <c r="D17" i="35"/>
  <c r="D19" i="35" s="1"/>
  <c r="E17" i="35"/>
  <c r="E19" i="35" s="1"/>
  <c r="D65" i="32"/>
  <c r="N65" i="32"/>
  <c r="E65" i="32"/>
  <c r="F65" i="32"/>
  <c r="G65" i="32"/>
  <c r="H65" i="32"/>
  <c r="I65" i="32"/>
  <c r="K65" i="32"/>
  <c r="J65" i="32"/>
  <c r="B65" i="32"/>
  <c r="C71" i="21"/>
  <c r="C65" i="32"/>
  <c r="N37" i="31"/>
  <c r="E8" i="35"/>
  <c r="M8" i="36"/>
  <c r="N8" i="36" s="1"/>
  <c r="F8" i="35"/>
  <c r="G8" i="35"/>
  <c r="H8" i="35"/>
  <c r="I8" i="35"/>
  <c r="J8" i="35"/>
  <c r="K8" i="35"/>
  <c r="L8" i="35"/>
  <c r="M8" i="35"/>
  <c r="J47" i="36" l="1"/>
  <c r="C47" i="36"/>
  <c r="F61" i="36"/>
  <c r="F32" i="36"/>
  <c r="F63" i="36"/>
  <c r="F65" i="36" s="1"/>
  <c r="F13" i="36"/>
  <c r="F18" i="36"/>
  <c r="F64" i="36"/>
  <c r="F14" i="36"/>
  <c r="F27" i="36"/>
  <c r="F31" i="36" s="1"/>
  <c r="F33" i="36" s="1"/>
  <c r="G60" i="36"/>
  <c r="F28" i="36"/>
  <c r="F29" i="36"/>
  <c r="F15" i="36"/>
  <c r="K45" i="36"/>
  <c r="B47" i="36"/>
  <c r="K46" i="36"/>
  <c r="L13" i="36"/>
  <c r="L27" i="36"/>
  <c r="L31" i="36" s="1"/>
  <c r="L33" i="36" s="1"/>
  <c r="L28" i="36"/>
  <c r="M60" i="36"/>
  <c r="L29" i="36"/>
  <c r="L14" i="36"/>
  <c r="L18" i="36"/>
  <c r="L15" i="36"/>
  <c r="L61" i="36"/>
  <c r="L32" i="36"/>
  <c r="L63" i="36"/>
  <c r="L65" i="36" s="1"/>
  <c r="L64" i="36"/>
  <c r="K31" i="36"/>
  <c r="K33" i="36" s="1"/>
  <c r="C47" i="35"/>
  <c r="F61" i="35"/>
  <c r="F15" i="35"/>
  <c r="F32" i="35"/>
  <c r="F63" i="35"/>
  <c r="F18" i="35"/>
  <c r="F64" i="35"/>
  <c r="F13" i="35"/>
  <c r="F14" i="35"/>
  <c r="F27" i="35"/>
  <c r="F31" i="35" s="1"/>
  <c r="F33" i="35" s="1"/>
  <c r="G60" i="35"/>
  <c r="F28" i="35"/>
  <c r="F29" i="35"/>
  <c r="K45" i="35"/>
  <c r="L13" i="35"/>
  <c r="L27" i="35"/>
  <c r="L28" i="35"/>
  <c r="M60" i="35"/>
  <c r="L29" i="35"/>
  <c r="L14" i="35"/>
  <c r="L18" i="35"/>
  <c r="L15" i="35"/>
  <c r="L61" i="35"/>
  <c r="L32" i="35"/>
  <c r="L63" i="35"/>
  <c r="L64" i="35"/>
  <c r="K46" i="35"/>
  <c r="K42" i="35"/>
  <c r="L37" i="31"/>
  <c r="K37" i="31"/>
  <c r="G37" i="31"/>
  <c r="H37" i="31"/>
  <c r="J37" i="31"/>
  <c r="M37" i="31"/>
  <c r="N34" i="31"/>
  <c r="M34" i="31"/>
  <c r="L34" i="31"/>
  <c r="K34" i="31"/>
  <c r="J34" i="31"/>
  <c r="I34" i="31"/>
  <c r="H34" i="31"/>
  <c r="G34" i="31"/>
  <c r="F34" i="31"/>
  <c r="E34" i="31"/>
  <c r="D34" i="31"/>
  <c r="C34" i="31"/>
  <c r="B34" i="31"/>
  <c r="E45" i="31"/>
  <c r="E46" i="31"/>
  <c r="E44" i="31"/>
  <c r="C45" i="31"/>
  <c r="C46" i="31"/>
  <c r="C44" i="31"/>
  <c r="J36" i="24"/>
  <c r="K36" i="24"/>
  <c r="L36" i="24"/>
  <c r="M36" i="24"/>
  <c r="N36" i="24"/>
  <c r="I36" i="24"/>
  <c r="C36" i="24"/>
  <c r="D36" i="24"/>
  <c r="E36" i="24"/>
  <c r="F36" i="24"/>
  <c r="E59" i="24"/>
  <c r="E56" i="24"/>
  <c r="E57" i="24"/>
  <c r="E58" i="24"/>
  <c r="E55" i="24"/>
  <c r="O8" i="36"/>
  <c r="A22" i="36"/>
  <c r="B22" i="36"/>
  <c r="N8" i="35"/>
  <c r="O8" i="35" s="1"/>
  <c r="A22" i="35" s="1"/>
  <c r="C22" i="36"/>
  <c r="D22" i="36"/>
  <c r="E22" i="36"/>
  <c r="F22" i="36"/>
  <c r="G22" i="36"/>
  <c r="H22" i="36"/>
  <c r="I22" i="36"/>
  <c r="J22" i="36"/>
  <c r="K22" i="36"/>
  <c r="K47" i="36" l="1"/>
  <c r="M27" i="36"/>
  <c r="M13" i="36"/>
  <c r="M14" i="36"/>
  <c r="M18" i="36"/>
  <c r="M28" i="36"/>
  <c r="N60" i="36"/>
  <c r="M29" i="36"/>
  <c r="M15" i="36"/>
  <c r="M61" i="36"/>
  <c r="M32" i="36"/>
  <c r="M63" i="36"/>
  <c r="M64" i="36"/>
  <c r="L42" i="36"/>
  <c r="F43" i="36"/>
  <c r="G32" i="36"/>
  <c r="G14" i="36"/>
  <c r="G63" i="36"/>
  <c r="G18" i="36"/>
  <c r="G13" i="36"/>
  <c r="G15" i="36"/>
  <c r="G64" i="36"/>
  <c r="G27" i="36"/>
  <c r="H60" i="36"/>
  <c r="G28" i="36"/>
  <c r="G29" i="36"/>
  <c r="G61" i="36"/>
  <c r="F42" i="36"/>
  <c r="L43" i="36"/>
  <c r="F45" i="36"/>
  <c r="F17" i="36"/>
  <c r="F19" i="36" s="1"/>
  <c r="F46" i="36"/>
  <c r="F41" i="36"/>
  <c r="L41" i="36"/>
  <c r="L45" i="36"/>
  <c r="L17" i="36"/>
  <c r="L19" i="36" s="1"/>
  <c r="L46" i="36"/>
  <c r="L42" i="35"/>
  <c r="L41" i="35"/>
  <c r="L45" i="35"/>
  <c r="L17" i="35"/>
  <c r="L19" i="35" s="1"/>
  <c r="L46" i="35"/>
  <c r="K47" i="35"/>
  <c r="L31" i="35"/>
  <c r="L33" i="35" s="1"/>
  <c r="G32" i="35"/>
  <c r="G63" i="35"/>
  <c r="G18" i="35"/>
  <c r="G64" i="35"/>
  <c r="G27" i="35"/>
  <c r="G13" i="35"/>
  <c r="G14" i="35"/>
  <c r="G15" i="35"/>
  <c r="H60" i="35"/>
  <c r="G28" i="35"/>
  <c r="G29" i="35"/>
  <c r="G61" i="35"/>
  <c r="L65" i="35"/>
  <c r="F42" i="35"/>
  <c r="F45" i="35"/>
  <c r="F17" i="35"/>
  <c r="F19" i="35" s="1"/>
  <c r="F46" i="35"/>
  <c r="F41" i="35"/>
  <c r="L43" i="35"/>
  <c r="F65" i="35"/>
  <c r="F43" i="35"/>
  <c r="M27" i="35"/>
  <c r="M13" i="35"/>
  <c r="M14" i="35"/>
  <c r="M28" i="35"/>
  <c r="N60" i="35"/>
  <c r="M29" i="35"/>
  <c r="M15" i="35"/>
  <c r="M18" i="35"/>
  <c r="M61" i="35"/>
  <c r="M32" i="35"/>
  <c r="M63" i="35"/>
  <c r="M64" i="35"/>
  <c r="J55" i="24"/>
  <c r="J57" i="24"/>
  <c r="J56" i="24"/>
  <c r="F57" i="24"/>
  <c r="F56" i="24"/>
  <c r="F55" i="24"/>
  <c r="B22" i="35"/>
  <c r="C22" i="35"/>
  <c r="D22" i="35"/>
  <c r="E22" i="35"/>
  <c r="F22" i="35"/>
  <c r="G22" i="35"/>
  <c r="H22" i="35"/>
  <c r="L22" i="36"/>
  <c r="I22" i="35"/>
  <c r="M22" i="36"/>
  <c r="N22" i="36" s="1"/>
  <c r="J22" i="35"/>
  <c r="K22" i="35"/>
  <c r="L22" i="35"/>
  <c r="M22" i="35" s="1"/>
  <c r="M31" i="36" l="1"/>
  <c r="M33" i="36" s="1"/>
  <c r="G65" i="36"/>
  <c r="H63" i="36"/>
  <c r="H18" i="36"/>
  <c r="H14" i="36"/>
  <c r="H64" i="36"/>
  <c r="H27" i="36"/>
  <c r="H15" i="36"/>
  <c r="H28" i="36"/>
  <c r="H13" i="36"/>
  <c r="H29" i="36"/>
  <c r="H61" i="36"/>
  <c r="H32" i="36"/>
  <c r="G42" i="36"/>
  <c r="F47" i="36"/>
  <c r="L47" i="36"/>
  <c r="M65" i="36"/>
  <c r="M43" i="36"/>
  <c r="G31" i="36"/>
  <c r="G33" i="36" s="1"/>
  <c r="N27" i="36"/>
  <c r="N14" i="36"/>
  <c r="N28" i="36"/>
  <c r="N13" i="36"/>
  <c r="O60" i="36"/>
  <c r="N29" i="36"/>
  <c r="N15" i="36"/>
  <c r="N61" i="36"/>
  <c r="N32" i="36"/>
  <c r="N63" i="36"/>
  <c r="N65" i="36" s="1"/>
  <c r="N18" i="36"/>
  <c r="N64" i="36"/>
  <c r="G43" i="36"/>
  <c r="G17" i="36"/>
  <c r="G19" i="36" s="1"/>
  <c r="G46" i="36"/>
  <c r="G41" i="36"/>
  <c r="G45" i="36"/>
  <c r="G47" i="36" s="1"/>
  <c r="M42" i="36"/>
  <c r="M41" i="36"/>
  <c r="M45" i="36"/>
  <c r="M17" i="36"/>
  <c r="M19" i="36" s="1"/>
  <c r="M46" i="36"/>
  <c r="G31" i="35"/>
  <c r="G33" i="35" s="1"/>
  <c r="L47" i="35"/>
  <c r="H63" i="35"/>
  <c r="H18" i="35"/>
  <c r="H64" i="35"/>
  <c r="H27" i="35"/>
  <c r="H14" i="35"/>
  <c r="H15" i="35"/>
  <c r="H28" i="35"/>
  <c r="H13" i="35"/>
  <c r="H29" i="35"/>
  <c r="H61" i="35"/>
  <c r="H32" i="35"/>
  <c r="N27" i="35"/>
  <c r="N14" i="35"/>
  <c r="N28" i="35"/>
  <c r="N13" i="35"/>
  <c r="O60" i="35"/>
  <c r="N29" i="35"/>
  <c r="N15" i="35"/>
  <c r="N61" i="35"/>
  <c r="N32" i="35"/>
  <c r="N63" i="35"/>
  <c r="N18" i="35"/>
  <c r="N64" i="35"/>
  <c r="G43" i="35"/>
  <c r="G42" i="35"/>
  <c r="G17" i="35"/>
  <c r="G19" i="35" s="1"/>
  <c r="G46" i="35"/>
  <c r="G41" i="35"/>
  <c r="G45" i="35"/>
  <c r="G47" i="35" s="1"/>
  <c r="M42" i="35"/>
  <c r="M31" i="35"/>
  <c r="M33" i="35" s="1"/>
  <c r="G65" i="35"/>
  <c r="M65" i="35"/>
  <c r="F47" i="35"/>
  <c r="M41" i="35"/>
  <c r="M45" i="35"/>
  <c r="M17" i="35"/>
  <c r="M19" i="35" s="1"/>
  <c r="M46" i="35"/>
  <c r="M43" i="35"/>
  <c r="B27" i="24"/>
  <c r="B20" i="24"/>
  <c r="B36" i="21"/>
  <c r="B20" i="21"/>
  <c r="B43" i="21"/>
  <c r="B25" i="31"/>
  <c r="B25" i="32"/>
  <c r="B39" i="32" s="1"/>
  <c r="BG2" i="34"/>
  <c r="BG3" i="34"/>
  <c r="BG4" i="34"/>
  <c r="BG5" i="34"/>
  <c r="BG6" i="34"/>
  <c r="BG7" i="34"/>
  <c r="BG8" i="34"/>
  <c r="BG9" i="34"/>
  <c r="BG10" i="34"/>
  <c r="BG11" i="34"/>
  <c r="BG12" i="34"/>
  <c r="BG13" i="34"/>
  <c r="BG14" i="34"/>
  <c r="BG15" i="34"/>
  <c r="BG16" i="34"/>
  <c r="BG17" i="34"/>
  <c r="BG18" i="34"/>
  <c r="BG19" i="34"/>
  <c r="BG20" i="34"/>
  <c r="BG21" i="34"/>
  <c r="BG22" i="34"/>
  <c r="BG23" i="34"/>
  <c r="BG24" i="34"/>
  <c r="BG25" i="34"/>
  <c r="BG26" i="34"/>
  <c r="BG27" i="34"/>
  <c r="BG28" i="34"/>
  <c r="BG29" i="34"/>
  <c r="BG30" i="34"/>
  <c r="BG31" i="34"/>
  <c r="BG32" i="34"/>
  <c r="BG33" i="34"/>
  <c r="BG34" i="34"/>
  <c r="BG35" i="34"/>
  <c r="BG36" i="34"/>
  <c r="BG37" i="34"/>
  <c r="BG38" i="34"/>
  <c r="BG39" i="34"/>
  <c r="BG40" i="34"/>
  <c r="BG41" i="34"/>
  <c r="BG42" i="34"/>
  <c r="BG43" i="34"/>
  <c r="BG44" i="34"/>
  <c r="BG45" i="34"/>
  <c r="BG46" i="34"/>
  <c r="BG47" i="34"/>
  <c r="BG48" i="34"/>
  <c r="BG49" i="34"/>
  <c r="BG50" i="34"/>
  <c r="BG51" i="34"/>
  <c r="BG52" i="34"/>
  <c r="BG53" i="34"/>
  <c r="BG54" i="34"/>
  <c r="BG55" i="34"/>
  <c r="BG56" i="34"/>
  <c r="BG57" i="34"/>
  <c r="BG58" i="34"/>
  <c r="BG59" i="34"/>
  <c r="BG60" i="34"/>
  <c r="BG61" i="34"/>
  <c r="BG62" i="34"/>
  <c r="BG63" i="34"/>
  <c r="BG64" i="34"/>
  <c r="BG65" i="34"/>
  <c r="BG66" i="34"/>
  <c r="BG67" i="34"/>
  <c r="BG68" i="34"/>
  <c r="BG69" i="34"/>
  <c r="BG70" i="34"/>
  <c r="BG71" i="34"/>
  <c r="BG72" i="34"/>
  <c r="BG73" i="34"/>
  <c r="BG74" i="34"/>
  <c r="BG75" i="34"/>
  <c r="BG76" i="34"/>
  <c r="BG77" i="34"/>
  <c r="BG78" i="34"/>
  <c r="BG79" i="34"/>
  <c r="BG80" i="34"/>
  <c r="BG81" i="34"/>
  <c r="BG82" i="34"/>
  <c r="BG83" i="34"/>
  <c r="BG84" i="34"/>
  <c r="BG85" i="34"/>
  <c r="BG86" i="34"/>
  <c r="BG87" i="34"/>
  <c r="BG88" i="34"/>
  <c r="BG89" i="34"/>
  <c r="BG90" i="34"/>
  <c r="BG91" i="34"/>
  <c r="BG92" i="34"/>
  <c r="BG93" i="34"/>
  <c r="BG94" i="34"/>
  <c r="BG95" i="34"/>
  <c r="BG96" i="34"/>
  <c r="BG97" i="34"/>
  <c r="BG98" i="34"/>
  <c r="BG99" i="34"/>
  <c r="BG100" i="34"/>
  <c r="BG101" i="34"/>
  <c r="BG102" i="34"/>
  <c r="BG103" i="34"/>
  <c r="BG104" i="34"/>
  <c r="BG105" i="34"/>
  <c r="BG106" i="34"/>
  <c r="BG107" i="34"/>
  <c r="BG108" i="34"/>
  <c r="BG109" i="34"/>
  <c r="BG110" i="34"/>
  <c r="BG111" i="34"/>
  <c r="BG112" i="34"/>
  <c r="BG113" i="34"/>
  <c r="BG114" i="34"/>
  <c r="BG115" i="34"/>
  <c r="BG116" i="34"/>
  <c r="BG117" i="34"/>
  <c r="BG118" i="34"/>
  <c r="BG119" i="34"/>
  <c r="BG120" i="34"/>
  <c r="BG121" i="34"/>
  <c r="BG122" i="34"/>
  <c r="BG123" i="34"/>
  <c r="BG124" i="34"/>
  <c r="BG125" i="34"/>
  <c r="BG126" i="34"/>
  <c r="BG127" i="34"/>
  <c r="BG128" i="34"/>
  <c r="BG129" i="34"/>
  <c r="BG130" i="34"/>
  <c r="BG131" i="34"/>
  <c r="BG132" i="34"/>
  <c r="BG133" i="34"/>
  <c r="BG134" i="34"/>
  <c r="BG135" i="34"/>
  <c r="BG136" i="34"/>
  <c r="BG137" i="34"/>
  <c r="BG138" i="34"/>
  <c r="BG139" i="34"/>
  <c r="BG140" i="34"/>
  <c r="BG141" i="34"/>
  <c r="BG142" i="34"/>
  <c r="BG143" i="34"/>
  <c r="BG144" i="34"/>
  <c r="BG145" i="34"/>
  <c r="BG146" i="34"/>
  <c r="BG147" i="34"/>
  <c r="BG148" i="34"/>
  <c r="BG149" i="34"/>
  <c r="BG150" i="34"/>
  <c r="BG151" i="34"/>
  <c r="BG152" i="34"/>
  <c r="BG153" i="34"/>
  <c r="BG154" i="34"/>
  <c r="BG155" i="34"/>
  <c r="BG156" i="34"/>
  <c r="BG157" i="34"/>
  <c r="BG158" i="34"/>
  <c r="BG159" i="34"/>
  <c r="BG160" i="34"/>
  <c r="BG161" i="34"/>
  <c r="BG162" i="34"/>
  <c r="BG163" i="34"/>
  <c r="BG164" i="34"/>
  <c r="BG165" i="34"/>
  <c r="BG166" i="34"/>
  <c r="BG167" i="34"/>
  <c r="BG168" i="34"/>
  <c r="BG169" i="34"/>
  <c r="BG170" i="34"/>
  <c r="BG171" i="34"/>
  <c r="BG172" i="34"/>
  <c r="BG173" i="34"/>
  <c r="BG174" i="34"/>
  <c r="BG175" i="34"/>
  <c r="BG176" i="34"/>
  <c r="BG177" i="34"/>
  <c r="BG178" i="34"/>
  <c r="BG179" i="34"/>
  <c r="BG180" i="34"/>
  <c r="BG181" i="34"/>
  <c r="BG182" i="34"/>
  <c r="BG183" i="34"/>
  <c r="BG184" i="34"/>
  <c r="BG185" i="34"/>
  <c r="BG186" i="34"/>
  <c r="BG187" i="34"/>
  <c r="BG188" i="34"/>
  <c r="BG189" i="34"/>
  <c r="BG190" i="34"/>
  <c r="BG191" i="34"/>
  <c r="BG192" i="34"/>
  <c r="BG193" i="34"/>
  <c r="BG194" i="34"/>
  <c r="BG195" i="34"/>
  <c r="BG196" i="34"/>
  <c r="BG197" i="34"/>
  <c r="BG198" i="34"/>
  <c r="BG199" i="34"/>
  <c r="BG200" i="34"/>
  <c r="BG201" i="34"/>
  <c r="BG202" i="34"/>
  <c r="BG203" i="34"/>
  <c r="BG204" i="34"/>
  <c r="BG205" i="34"/>
  <c r="BG206" i="34"/>
  <c r="BG207" i="34"/>
  <c r="BG208" i="34"/>
  <c r="BG209" i="34"/>
  <c r="BG210" i="34"/>
  <c r="BG211" i="34"/>
  <c r="BG212" i="34"/>
  <c r="BG213" i="34"/>
  <c r="BG214" i="34"/>
  <c r="BG215" i="34"/>
  <c r="BG216" i="34"/>
  <c r="BG217" i="34"/>
  <c r="BG218" i="34"/>
  <c r="BG219" i="34"/>
  <c r="BG220" i="34"/>
  <c r="BG221" i="34"/>
  <c r="BG222" i="34"/>
  <c r="BG223" i="34"/>
  <c r="BG224" i="34"/>
  <c r="BG225" i="34"/>
  <c r="BG226" i="34"/>
  <c r="BG227" i="34"/>
  <c r="BG228" i="34"/>
  <c r="BG229" i="34"/>
  <c r="BG230" i="34"/>
  <c r="BG231" i="34"/>
  <c r="BG232" i="34"/>
  <c r="BG233" i="34"/>
  <c r="BG234" i="34"/>
  <c r="BG235" i="34"/>
  <c r="BG236" i="34"/>
  <c r="BG237" i="34"/>
  <c r="BG238" i="34"/>
  <c r="BG239" i="34"/>
  <c r="BG240" i="34"/>
  <c r="BG241" i="34"/>
  <c r="BG242" i="34"/>
  <c r="BG243" i="34"/>
  <c r="BG244" i="34"/>
  <c r="BG245" i="34"/>
  <c r="BG246" i="34"/>
  <c r="BG247" i="34"/>
  <c r="BG248" i="34"/>
  <c r="BG249" i="34"/>
  <c r="BG250" i="34"/>
  <c r="BG251" i="34"/>
  <c r="BG252" i="34"/>
  <c r="BG253" i="34"/>
  <c r="BG254" i="34"/>
  <c r="BG255" i="34"/>
  <c r="BG256" i="34"/>
  <c r="BG257" i="34"/>
  <c r="BG258" i="34"/>
  <c r="BG259" i="34"/>
  <c r="BG260" i="34"/>
  <c r="BG261" i="34"/>
  <c r="BG262" i="34"/>
  <c r="BG263" i="34"/>
  <c r="BG264" i="34"/>
  <c r="BG265" i="34"/>
  <c r="BG266" i="34"/>
  <c r="BG267" i="34"/>
  <c r="BG268" i="34"/>
  <c r="BG269" i="34"/>
  <c r="BG270" i="34"/>
  <c r="BG271" i="34"/>
  <c r="BG272" i="34"/>
  <c r="BG273" i="34"/>
  <c r="BG274" i="34"/>
  <c r="BG275" i="34"/>
  <c r="BG276" i="34"/>
  <c r="BG277" i="34"/>
  <c r="BG278" i="34"/>
  <c r="BG279" i="34"/>
  <c r="BG280" i="34"/>
  <c r="BG281" i="34"/>
  <c r="BG282" i="34"/>
  <c r="BG283" i="34"/>
  <c r="BG284" i="34"/>
  <c r="BG285" i="34"/>
  <c r="BG286" i="34"/>
  <c r="BG287" i="34"/>
  <c r="BG288" i="34"/>
  <c r="BG289" i="34"/>
  <c r="BG290" i="34"/>
  <c r="BG291" i="34"/>
  <c r="BG292" i="34"/>
  <c r="BG293" i="34"/>
  <c r="BG294" i="34"/>
  <c r="BG295" i="34"/>
  <c r="BG296" i="34"/>
  <c r="BG297" i="34"/>
  <c r="BG298" i="34"/>
  <c r="BG299" i="34"/>
  <c r="BG300" i="34"/>
  <c r="BG301" i="34"/>
  <c r="BG302" i="34"/>
  <c r="BG303" i="34"/>
  <c r="BG304" i="34"/>
  <c r="BG305" i="34"/>
  <c r="BG306" i="34"/>
  <c r="BG307" i="34"/>
  <c r="BG308" i="34"/>
  <c r="BG309" i="34"/>
  <c r="BG310" i="34"/>
  <c r="BG311" i="34"/>
  <c r="BG312" i="34"/>
  <c r="BG313" i="34"/>
  <c r="BG314" i="34"/>
  <c r="BG315" i="34"/>
  <c r="BG316" i="34"/>
  <c r="BG317" i="34"/>
  <c r="BG318" i="34"/>
  <c r="BG319" i="34"/>
  <c r="BG320" i="34"/>
  <c r="BG321" i="34"/>
  <c r="BG322" i="34"/>
  <c r="BG323" i="34"/>
  <c r="BG324" i="34"/>
  <c r="BG325" i="34"/>
  <c r="BG326" i="34"/>
  <c r="BG327" i="34"/>
  <c r="BG328" i="34"/>
  <c r="BG329" i="34"/>
  <c r="BG330" i="34"/>
  <c r="BG331" i="34"/>
  <c r="BG332" i="34"/>
  <c r="BG333" i="34"/>
  <c r="BG334" i="34"/>
  <c r="BG335" i="34"/>
  <c r="BG336" i="34"/>
  <c r="BG337" i="34"/>
  <c r="BG338" i="34"/>
  <c r="BG339" i="34"/>
  <c r="BG340" i="34"/>
  <c r="BG341" i="34"/>
  <c r="BG342" i="34"/>
  <c r="BG343" i="34"/>
  <c r="BG344" i="34"/>
  <c r="BG345" i="34"/>
  <c r="BG346" i="34"/>
  <c r="BG347" i="34"/>
  <c r="BG348" i="34"/>
  <c r="BG349" i="34"/>
  <c r="BG350" i="34"/>
  <c r="BG351" i="34"/>
  <c r="BG352" i="34"/>
  <c r="BG353" i="34"/>
  <c r="BG354" i="34"/>
  <c r="BG355" i="34"/>
  <c r="BG356" i="34"/>
  <c r="BG357" i="34"/>
  <c r="BG358" i="34"/>
  <c r="BG359" i="34"/>
  <c r="BG360" i="34"/>
  <c r="BG361" i="34"/>
  <c r="BG362" i="34"/>
  <c r="BG363" i="34"/>
  <c r="BG364" i="34"/>
  <c r="BG365" i="34"/>
  <c r="BG366" i="34"/>
  <c r="BG367" i="34"/>
  <c r="BG368" i="34"/>
  <c r="BG369" i="34"/>
  <c r="BG370" i="34"/>
  <c r="BG371" i="34"/>
  <c r="BG372" i="34"/>
  <c r="BG373" i="34"/>
  <c r="BG374" i="34"/>
  <c r="BG375" i="34"/>
  <c r="BG376" i="34"/>
  <c r="BG377" i="34"/>
  <c r="BG378" i="34"/>
  <c r="BG379" i="34"/>
  <c r="BG380" i="34"/>
  <c r="BG381" i="34"/>
  <c r="BG382" i="34"/>
  <c r="BG383" i="34"/>
  <c r="BG384" i="34"/>
  <c r="BG385" i="34"/>
  <c r="BG386" i="34"/>
  <c r="BG387" i="34"/>
  <c r="BG388" i="34"/>
  <c r="BG389" i="34"/>
  <c r="BG390" i="34"/>
  <c r="BG391" i="34"/>
  <c r="BG392" i="34"/>
  <c r="BG393" i="34"/>
  <c r="BG394" i="34"/>
  <c r="BG395" i="34"/>
  <c r="BG396" i="34"/>
  <c r="BG397" i="34"/>
  <c r="BG398" i="34"/>
  <c r="BG399" i="34"/>
  <c r="BG400" i="34"/>
  <c r="BG401" i="34"/>
  <c r="BG402" i="34"/>
  <c r="BG403" i="34"/>
  <c r="BG404" i="34"/>
  <c r="BG405" i="34"/>
  <c r="BG406" i="34"/>
  <c r="BG407" i="34"/>
  <c r="BG408" i="34"/>
  <c r="BG409" i="34"/>
  <c r="BG410" i="34"/>
  <c r="BG411" i="34"/>
  <c r="BG412" i="34"/>
  <c r="BG413" i="34"/>
  <c r="BG414" i="34"/>
  <c r="BG415" i="34"/>
  <c r="BG416" i="34"/>
  <c r="BG417" i="34"/>
  <c r="BG418" i="34"/>
  <c r="BG419" i="34"/>
  <c r="BG420" i="34"/>
  <c r="BG421" i="34"/>
  <c r="BG422" i="34"/>
  <c r="BG423" i="34"/>
  <c r="BG424" i="34"/>
  <c r="BG425" i="34"/>
  <c r="BG426" i="34"/>
  <c r="BG427" i="34"/>
  <c r="BG428" i="34"/>
  <c r="BG429" i="34"/>
  <c r="BG430" i="34"/>
  <c r="BG431" i="34"/>
  <c r="BG432" i="34"/>
  <c r="BG433" i="34"/>
  <c r="BG434" i="34"/>
  <c r="BG435" i="34"/>
  <c r="BG436" i="34"/>
  <c r="BG437" i="34"/>
  <c r="BG438" i="34"/>
  <c r="BG439" i="34"/>
  <c r="BG440" i="34"/>
  <c r="BG441" i="34"/>
  <c r="BG442" i="34"/>
  <c r="BG443" i="34"/>
  <c r="BG444" i="34"/>
  <c r="BG445" i="34"/>
  <c r="BG446" i="34"/>
  <c r="BG447" i="34"/>
  <c r="BG448" i="34"/>
  <c r="BG449" i="34"/>
  <c r="BG450" i="34"/>
  <c r="BG451" i="34"/>
  <c r="BG452" i="34"/>
  <c r="BG453" i="34"/>
  <c r="BG454" i="34"/>
  <c r="BG455" i="34"/>
  <c r="BG456" i="34"/>
  <c r="BG457" i="34"/>
  <c r="BG458" i="34"/>
  <c r="BG459" i="34"/>
  <c r="BG460" i="34"/>
  <c r="BG461" i="34"/>
  <c r="BG462" i="34"/>
  <c r="BG463" i="34"/>
  <c r="BG464" i="34"/>
  <c r="BG465" i="34"/>
  <c r="BG466" i="34"/>
  <c r="BG467" i="34"/>
  <c r="BG468" i="34"/>
  <c r="BG469" i="34"/>
  <c r="BG470" i="34"/>
  <c r="BG471" i="34"/>
  <c r="BG472" i="34"/>
  <c r="BG473" i="34"/>
  <c r="BG474" i="34"/>
  <c r="BG475" i="34"/>
  <c r="BG476" i="34"/>
  <c r="BG477" i="34"/>
  <c r="BG478" i="34"/>
  <c r="BG479" i="34"/>
  <c r="BG480" i="34"/>
  <c r="BG481" i="34"/>
  <c r="BG482" i="34"/>
  <c r="BG483" i="34"/>
  <c r="BG484" i="34"/>
  <c r="BG485" i="34"/>
  <c r="BG486" i="34"/>
  <c r="BG487" i="34"/>
  <c r="BG488" i="34"/>
  <c r="BG489" i="34"/>
  <c r="BG490" i="34"/>
  <c r="BG491" i="34"/>
  <c r="BG492" i="34"/>
  <c r="BG493" i="34"/>
  <c r="BG494" i="34"/>
  <c r="BG495" i="34"/>
  <c r="BG496" i="34"/>
  <c r="BG497" i="34"/>
  <c r="BG498" i="34"/>
  <c r="BG499" i="34"/>
  <c r="BG500" i="34"/>
  <c r="BG501" i="34"/>
  <c r="BG502" i="34"/>
  <c r="BG503" i="34"/>
  <c r="BG504" i="34"/>
  <c r="BG505" i="34"/>
  <c r="BG506" i="34"/>
  <c r="BG507" i="34"/>
  <c r="BG508" i="34"/>
  <c r="BG509" i="34"/>
  <c r="BG510" i="34"/>
  <c r="BG511" i="34"/>
  <c r="BG512" i="34"/>
  <c r="BG513" i="34"/>
  <c r="BG514" i="34"/>
  <c r="BG515" i="34"/>
  <c r="BG516" i="34"/>
  <c r="BG517" i="34"/>
  <c r="BG518" i="34"/>
  <c r="BG519" i="34"/>
  <c r="BG520" i="34"/>
  <c r="BG521" i="34"/>
  <c r="BG522" i="34"/>
  <c r="BG523" i="34"/>
  <c r="BG524" i="34"/>
  <c r="BG525" i="34"/>
  <c r="BG526" i="34"/>
  <c r="BG527" i="34"/>
  <c r="BG528" i="34"/>
  <c r="BG529" i="34"/>
  <c r="BG530" i="34"/>
  <c r="BG531" i="34"/>
  <c r="BG532" i="34"/>
  <c r="BG533" i="34"/>
  <c r="BG534" i="34"/>
  <c r="BG535" i="34"/>
  <c r="BG536" i="34"/>
  <c r="BG537" i="34"/>
  <c r="BG538" i="34"/>
  <c r="BG539" i="34"/>
  <c r="BG540" i="34"/>
  <c r="BG541" i="34"/>
  <c r="BG542" i="34"/>
  <c r="BG543" i="34"/>
  <c r="BG544" i="34"/>
  <c r="BG545" i="34"/>
  <c r="BG546" i="34"/>
  <c r="BG547" i="34"/>
  <c r="BG548" i="34"/>
  <c r="BG549" i="34"/>
  <c r="BG550" i="34"/>
  <c r="BG551" i="34"/>
  <c r="BG552" i="34"/>
  <c r="BG553" i="34"/>
  <c r="BG554" i="34"/>
  <c r="BG555" i="34"/>
  <c r="BG556" i="34"/>
  <c r="BG557" i="34"/>
  <c r="BG558" i="34"/>
  <c r="BG559" i="34"/>
  <c r="BG560" i="34"/>
  <c r="BG561" i="34"/>
  <c r="BG562" i="34"/>
  <c r="BG563" i="34"/>
  <c r="BG564" i="34"/>
  <c r="BG565" i="34"/>
  <c r="BG566" i="34"/>
  <c r="BG567" i="34"/>
  <c r="BG568" i="34"/>
  <c r="BG569" i="34"/>
  <c r="BG570" i="34"/>
  <c r="BG571" i="34"/>
  <c r="BG572" i="34"/>
  <c r="BG573" i="34"/>
  <c r="BG574" i="34"/>
  <c r="BG575" i="34"/>
  <c r="BG576" i="34"/>
  <c r="BG577" i="34"/>
  <c r="BG578" i="34"/>
  <c r="BG579" i="34"/>
  <c r="BG580" i="34"/>
  <c r="BG581" i="34"/>
  <c r="BG582" i="34"/>
  <c r="BG583" i="34"/>
  <c r="BG584" i="34"/>
  <c r="BG585" i="34"/>
  <c r="BG586" i="34"/>
  <c r="BG587" i="34"/>
  <c r="BG588" i="34"/>
  <c r="BG589" i="34"/>
  <c r="BG590" i="34"/>
  <c r="BG591" i="34"/>
  <c r="BG592" i="34"/>
  <c r="BG593" i="34"/>
  <c r="BG594" i="34"/>
  <c r="BG595" i="34"/>
  <c r="BG596" i="34"/>
  <c r="BG597" i="34"/>
  <c r="BG598" i="34"/>
  <c r="BG599" i="34"/>
  <c r="BG600" i="34"/>
  <c r="BG601" i="34"/>
  <c r="BG602" i="34"/>
  <c r="BG603" i="34"/>
  <c r="BG604" i="34"/>
  <c r="BG605" i="34"/>
  <c r="BG606" i="34"/>
  <c r="BG607" i="34"/>
  <c r="BG608" i="34"/>
  <c r="BG609" i="34"/>
  <c r="BG610" i="34"/>
  <c r="BG611" i="34"/>
  <c r="BG612" i="34"/>
  <c r="BG613" i="34"/>
  <c r="BG614" i="34"/>
  <c r="BG615" i="34"/>
  <c r="BG616" i="34"/>
  <c r="BG617" i="34"/>
  <c r="BG618" i="34"/>
  <c r="BG619" i="34"/>
  <c r="BG620" i="34"/>
  <c r="BG621" i="34"/>
  <c r="BG622" i="34"/>
  <c r="BG623" i="34"/>
  <c r="BG624" i="34"/>
  <c r="BG625" i="34"/>
  <c r="BG626" i="34"/>
  <c r="BG627" i="34"/>
  <c r="BG628" i="34"/>
  <c r="BG629" i="34"/>
  <c r="BG630" i="34"/>
  <c r="BG631" i="34"/>
  <c r="BG632" i="34"/>
  <c r="BG633" i="34"/>
  <c r="BG634" i="34"/>
  <c r="BG635" i="34"/>
  <c r="BG636" i="34"/>
  <c r="BG637" i="34"/>
  <c r="BG638" i="34"/>
  <c r="BG639" i="34"/>
  <c r="BG640" i="34"/>
  <c r="BG641" i="34"/>
  <c r="BG642" i="34"/>
  <c r="BG643" i="34"/>
  <c r="BG644" i="34"/>
  <c r="BG645" i="34"/>
  <c r="BG646" i="34"/>
  <c r="BG647" i="34"/>
  <c r="BG648" i="34"/>
  <c r="BG649" i="34"/>
  <c r="BG650" i="34"/>
  <c r="BG651" i="34"/>
  <c r="BG652" i="34"/>
  <c r="BG653" i="34"/>
  <c r="BG654" i="34"/>
  <c r="BG655" i="34"/>
  <c r="BG656" i="34"/>
  <c r="BG657" i="34"/>
  <c r="BG658" i="34"/>
  <c r="BG659" i="34"/>
  <c r="BG660" i="34"/>
  <c r="BG661" i="34"/>
  <c r="BG662" i="34"/>
  <c r="BG663" i="34"/>
  <c r="BG664" i="34"/>
  <c r="BG665" i="34"/>
  <c r="BG666" i="34"/>
  <c r="BG667" i="34"/>
  <c r="BG668" i="34"/>
  <c r="BG669" i="34"/>
  <c r="BG670" i="34"/>
  <c r="BG671" i="34"/>
  <c r="BG672" i="34"/>
  <c r="BG673" i="34"/>
  <c r="BG674" i="34"/>
  <c r="BG675" i="34"/>
  <c r="BG676" i="34"/>
  <c r="BG677" i="34"/>
  <c r="BG678" i="34"/>
  <c r="BG679" i="34"/>
  <c r="BG680" i="34"/>
  <c r="BG681" i="34"/>
  <c r="BG682" i="34"/>
  <c r="BG683" i="34"/>
  <c r="BG684" i="34"/>
  <c r="BG685" i="34"/>
  <c r="BG686" i="34"/>
  <c r="BG687" i="34"/>
  <c r="BG688" i="34"/>
  <c r="BG689" i="34"/>
  <c r="BG690" i="34"/>
  <c r="BG691" i="34"/>
  <c r="BG692" i="34"/>
  <c r="BG693" i="34"/>
  <c r="BG694" i="34"/>
  <c r="BG695" i="34"/>
  <c r="BG696" i="34"/>
  <c r="BG697" i="34"/>
  <c r="BG698" i="34"/>
  <c r="BG699" i="34"/>
  <c r="BG700" i="34"/>
  <c r="BG701" i="34"/>
  <c r="BG702" i="34"/>
  <c r="BG703" i="34"/>
  <c r="BG704" i="34"/>
  <c r="BG705" i="34"/>
  <c r="BG706" i="34"/>
  <c r="BG707" i="34"/>
  <c r="BG708" i="34"/>
  <c r="BG709" i="34"/>
  <c r="BG710" i="34"/>
  <c r="BG711" i="34"/>
  <c r="BG712" i="34"/>
  <c r="BG713" i="34"/>
  <c r="BG714" i="34"/>
  <c r="BG715" i="34"/>
  <c r="BG716" i="34"/>
  <c r="BG717" i="34"/>
  <c r="BG718" i="34"/>
  <c r="BG719" i="34"/>
  <c r="BG720" i="34"/>
  <c r="BG721" i="34"/>
  <c r="BG722" i="34"/>
  <c r="BG723" i="34"/>
  <c r="BG724" i="34"/>
  <c r="BG725" i="34"/>
  <c r="BG726" i="34"/>
  <c r="BG727" i="34"/>
  <c r="BG728" i="34"/>
  <c r="BG729" i="34"/>
  <c r="BG730" i="34"/>
  <c r="BG731" i="34"/>
  <c r="BG732" i="34"/>
  <c r="BG733" i="34"/>
  <c r="BG734" i="34"/>
  <c r="BG735" i="34"/>
  <c r="BG736" i="34"/>
  <c r="BG737" i="34"/>
  <c r="BG738" i="34"/>
  <c r="BG739" i="34"/>
  <c r="BG740" i="34"/>
  <c r="BG741" i="34"/>
  <c r="BG742" i="34"/>
  <c r="BG743" i="34"/>
  <c r="BG744" i="34"/>
  <c r="BG745" i="34"/>
  <c r="BG746" i="34"/>
  <c r="BG747" i="34"/>
  <c r="BG748" i="34"/>
  <c r="BG749" i="34"/>
  <c r="BG750" i="34"/>
  <c r="BG751" i="34"/>
  <c r="BG752" i="34"/>
  <c r="BG753" i="34"/>
  <c r="BG754" i="34"/>
  <c r="BG755" i="34"/>
  <c r="BG756" i="34"/>
  <c r="BG757" i="34"/>
  <c r="BG758" i="34"/>
  <c r="BG759" i="34"/>
  <c r="BG760" i="34"/>
  <c r="BG761" i="34"/>
  <c r="BG762" i="34"/>
  <c r="BG763" i="34"/>
  <c r="BG764" i="34"/>
  <c r="BG765" i="34"/>
  <c r="BG766" i="34"/>
  <c r="BG767" i="34"/>
  <c r="BG768" i="34"/>
  <c r="BG769" i="34"/>
  <c r="BG770" i="34"/>
  <c r="BG771" i="34"/>
  <c r="BG772" i="34"/>
  <c r="BG773" i="34"/>
  <c r="BG774" i="34"/>
  <c r="BG775" i="34"/>
  <c r="BG776" i="34"/>
  <c r="BG777" i="34"/>
  <c r="BG778" i="34"/>
  <c r="BG779" i="34"/>
  <c r="BG780" i="34"/>
  <c r="BG781" i="34"/>
  <c r="BG782" i="34"/>
  <c r="BG783" i="34"/>
  <c r="BG784" i="34"/>
  <c r="BG785" i="34"/>
  <c r="BG786" i="34"/>
  <c r="BG787" i="34"/>
  <c r="BG788" i="34"/>
  <c r="BG789" i="34"/>
  <c r="BG790" i="34"/>
  <c r="BG791" i="34"/>
  <c r="BG792" i="34"/>
  <c r="BG793" i="34"/>
  <c r="BG794" i="34"/>
  <c r="BG795" i="34"/>
  <c r="BG796" i="34"/>
  <c r="BG797" i="34"/>
  <c r="BG798" i="34"/>
  <c r="BG799" i="34"/>
  <c r="BG800" i="34"/>
  <c r="BG801" i="34"/>
  <c r="BG802" i="34"/>
  <c r="BG803" i="34"/>
  <c r="BG804" i="34"/>
  <c r="BG805" i="34"/>
  <c r="BG806" i="34"/>
  <c r="BG807" i="34"/>
  <c r="BG808" i="34"/>
  <c r="BG809" i="34"/>
  <c r="BG810" i="34"/>
  <c r="BG811" i="34"/>
  <c r="BG812" i="34"/>
  <c r="BG813" i="34"/>
  <c r="BG814" i="34"/>
  <c r="BG815" i="34"/>
  <c r="BG816" i="34"/>
  <c r="BG817" i="34"/>
  <c r="BG818" i="34"/>
  <c r="BG819" i="34"/>
  <c r="BG820" i="34"/>
  <c r="BG821" i="34"/>
  <c r="BG822" i="34"/>
  <c r="BG823" i="34"/>
  <c r="BG824" i="34"/>
  <c r="BG825" i="34"/>
  <c r="BG826" i="34"/>
  <c r="BG827" i="34"/>
  <c r="BG828" i="34"/>
  <c r="BG829" i="34"/>
  <c r="BG830" i="34"/>
  <c r="BG831" i="34"/>
  <c r="BG832" i="34"/>
  <c r="BG833" i="34"/>
  <c r="BG834" i="34"/>
  <c r="BG835" i="34"/>
  <c r="BG836" i="34"/>
  <c r="BG837" i="34"/>
  <c r="BG838" i="34"/>
  <c r="BG839" i="34"/>
  <c r="BG840" i="34"/>
  <c r="BG841" i="34"/>
  <c r="BG842" i="34"/>
  <c r="BG843" i="34"/>
  <c r="BG844" i="34"/>
  <c r="BG845" i="34"/>
  <c r="BG846" i="34"/>
  <c r="BG847" i="34"/>
  <c r="BG848" i="34"/>
  <c r="BG849" i="34"/>
  <c r="BG850" i="34"/>
  <c r="BG851" i="34"/>
  <c r="BG852" i="34"/>
  <c r="BG853" i="34"/>
  <c r="BG854" i="34"/>
  <c r="BG855" i="34"/>
  <c r="BG856" i="34"/>
  <c r="BG857" i="34"/>
  <c r="BG858" i="34"/>
  <c r="BG859" i="34"/>
  <c r="BG860" i="34"/>
  <c r="BG861" i="34"/>
  <c r="BG862" i="34"/>
  <c r="BG863" i="34"/>
  <c r="BG864" i="34"/>
  <c r="BG865" i="34"/>
  <c r="BG866" i="34"/>
  <c r="BG867" i="34"/>
  <c r="BG868" i="34"/>
  <c r="BG869" i="34"/>
  <c r="BG870" i="34"/>
  <c r="BG871" i="34"/>
  <c r="BG872" i="34"/>
  <c r="BG873" i="34"/>
  <c r="BG874" i="34"/>
  <c r="BG875" i="34"/>
  <c r="BG876" i="34"/>
  <c r="BG877" i="34"/>
  <c r="BG878" i="34"/>
  <c r="BG879" i="34"/>
  <c r="BG880" i="34"/>
  <c r="BG881" i="34"/>
  <c r="BG882" i="34"/>
  <c r="BG883" i="34"/>
  <c r="BG884" i="34"/>
  <c r="BG885" i="34"/>
  <c r="BG886" i="34"/>
  <c r="BG887" i="34"/>
  <c r="BG888" i="34"/>
  <c r="BG889" i="34"/>
  <c r="BG890" i="34"/>
  <c r="BG891" i="34"/>
  <c r="BG892" i="34"/>
  <c r="BG893" i="34"/>
  <c r="BG894" i="34"/>
  <c r="BG895" i="34"/>
  <c r="BG896" i="34"/>
  <c r="BG897" i="34"/>
  <c r="BG898" i="34"/>
  <c r="BG899" i="34"/>
  <c r="BG900" i="34"/>
  <c r="BG901" i="34"/>
  <c r="BG902" i="34"/>
  <c r="BG903" i="34"/>
  <c r="BG904" i="34"/>
  <c r="BG905" i="34"/>
  <c r="BG906" i="34"/>
  <c r="BG907" i="34"/>
  <c r="BG908" i="34"/>
  <c r="BG909" i="34"/>
  <c r="BG910" i="34"/>
  <c r="BG911" i="34"/>
  <c r="BG912" i="34"/>
  <c r="BG913" i="34"/>
  <c r="BG914" i="34"/>
  <c r="BG915" i="34"/>
  <c r="BG916" i="34"/>
  <c r="BG917" i="34"/>
  <c r="BG918" i="34"/>
  <c r="BG919" i="34"/>
  <c r="BG920" i="34"/>
  <c r="BG921" i="34"/>
  <c r="BG922" i="34"/>
  <c r="BG923" i="34"/>
  <c r="BG924" i="34"/>
  <c r="BG925" i="34"/>
  <c r="BG926" i="34"/>
  <c r="BG927" i="34"/>
  <c r="BG928" i="34"/>
  <c r="BG929" i="34"/>
  <c r="BG930" i="34"/>
  <c r="BG931" i="34"/>
  <c r="BG932" i="34"/>
  <c r="BG933" i="34"/>
  <c r="BG934" i="34"/>
  <c r="BG935" i="34"/>
  <c r="BG936" i="34"/>
  <c r="BG937" i="34"/>
  <c r="BG938" i="34"/>
  <c r="BG939" i="34"/>
  <c r="BG940" i="34"/>
  <c r="BG941" i="34"/>
  <c r="BG942" i="34"/>
  <c r="BG943" i="34"/>
  <c r="BG944" i="34"/>
  <c r="BG945" i="34"/>
  <c r="BG946" i="34"/>
  <c r="BG947" i="34"/>
  <c r="BG948" i="34"/>
  <c r="BG949" i="34"/>
  <c r="BG950" i="34"/>
  <c r="BG951" i="34"/>
  <c r="BG952" i="34"/>
  <c r="BG953" i="34"/>
  <c r="BG954" i="34"/>
  <c r="BG955" i="34"/>
  <c r="BG956" i="34"/>
  <c r="BG957" i="34"/>
  <c r="BG958" i="34"/>
  <c r="BG959" i="34"/>
  <c r="BG960" i="34"/>
  <c r="BG961" i="34"/>
  <c r="BG962" i="34"/>
  <c r="BG963" i="34"/>
  <c r="BG964" i="34"/>
  <c r="BG965" i="34"/>
  <c r="BG966" i="34"/>
  <c r="BG967" i="34"/>
  <c r="BG968" i="34"/>
  <c r="BG969" i="34"/>
  <c r="BG970" i="34"/>
  <c r="BG971" i="34"/>
  <c r="BG972" i="34"/>
  <c r="BG973" i="34"/>
  <c r="BG974" i="34"/>
  <c r="BG975" i="34"/>
  <c r="BG976" i="34"/>
  <c r="BG977" i="34"/>
  <c r="BG978" i="34"/>
  <c r="BG979" i="34"/>
  <c r="BG980" i="34"/>
  <c r="BG981" i="34"/>
  <c r="BG982" i="34"/>
  <c r="BG983" i="34"/>
  <c r="BG984" i="34"/>
  <c r="BG985" i="34"/>
  <c r="BG986" i="34"/>
  <c r="BG987" i="34"/>
  <c r="BG988" i="34"/>
  <c r="BG989" i="34"/>
  <c r="BG990" i="34"/>
  <c r="BG991" i="34"/>
  <c r="BG992" i="34"/>
  <c r="BG993" i="34"/>
  <c r="BG994" i="34"/>
  <c r="BG995" i="34"/>
  <c r="BG996" i="34"/>
  <c r="BG997" i="34"/>
  <c r="BG998" i="34"/>
  <c r="BG999" i="34"/>
  <c r="BG1000" i="34"/>
  <c r="BG1001" i="34"/>
  <c r="BG1002" i="34"/>
  <c r="BG1003" i="34"/>
  <c r="BG1004" i="34"/>
  <c r="BG1005" i="34"/>
  <c r="BG1006" i="34"/>
  <c r="BG1007" i="34"/>
  <c r="BG1008" i="34"/>
  <c r="BG1009" i="34"/>
  <c r="BG1010" i="34"/>
  <c r="BG1011" i="34"/>
  <c r="BG1012" i="34"/>
  <c r="BG1013" i="34"/>
  <c r="BG1014" i="34"/>
  <c r="BG1015" i="34"/>
  <c r="BG1016" i="34"/>
  <c r="BG1017" i="34"/>
  <c r="BG1018" i="34"/>
  <c r="BG1019" i="34"/>
  <c r="BG1020" i="34"/>
  <c r="BG1021" i="34"/>
  <c r="BG1022" i="34"/>
  <c r="BG1023" i="34"/>
  <c r="BG1024" i="34"/>
  <c r="BG1025" i="34"/>
  <c r="BG1026" i="34"/>
  <c r="BG1027" i="34"/>
  <c r="BG1028" i="34"/>
  <c r="BG1029" i="34"/>
  <c r="BG1030" i="34"/>
  <c r="BG1031" i="34"/>
  <c r="BG1032" i="34"/>
  <c r="BG1033" i="34"/>
  <c r="BG1034" i="34"/>
  <c r="BG1035" i="34"/>
  <c r="BG1036" i="34"/>
  <c r="BG1037" i="34"/>
  <c r="BG1038" i="34"/>
  <c r="BG1039" i="34"/>
  <c r="BG1040" i="34"/>
  <c r="BG1041" i="34"/>
  <c r="BG1042" i="34"/>
  <c r="BG1043" i="34"/>
  <c r="BG1044" i="34"/>
  <c r="BG1045" i="34"/>
  <c r="BG1046" i="34"/>
  <c r="BG1047" i="34"/>
  <c r="BG1048" i="34"/>
  <c r="BG1049" i="34"/>
  <c r="BG1050" i="34"/>
  <c r="BG1051" i="34"/>
  <c r="BG1052" i="34"/>
  <c r="BG1053" i="34"/>
  <c r="BG1054" i="34"/>
  <c r="BG1055" i="34"/>
  <c r="BG1056" i="34"/>
  <c r="BG1057" i="34"/>
  <c r="BG1058" i="34"/>
  <c r="BG1059" i="34"/>
  <c r="BG1060" i="34"/>
  <c r="BG1061" i="34"/>
  <c r="BG1062" i="34"/>
  <c r="BG1063" i="34"/>
  <c r="BG1064" i="34"/>
  <c r="BG1065" i="34"/>
  <c r="BG1066" i="34"/>
  <c r="BG1067" i="34"/>
  <c r="BG1068" i="34"/>
  <c r="BG1069" i="34"/>
  <c r="BG1070" i="34"/>
  <c r="BG1071" i="34"/>
  <c r="BG1072" i="34"/>
  <c r="BG1073" i="34"/>
  <c r="BG1074" i="34"/>
  <c r="BG1075" i="34"/>
  <c r="BG1076" i="34"/>
  <c r="BG1077" i="34"/>
  <c r="BG1078" i="34"/>
  <c r="BG1079" i="34"/>
  <c r="BG1080" i="34"/>
  <c r="BG1081" i="34"/>
  <c r="BG1082" i="34"/>
  <c r="BG1083" i="34"/>
  <c r="BG1084" i="34"/>
  <c r="BG1085" i="34"/>
  <c r="BG1086" i="34"/>
  <c r="BG1087" i="34"/>
  <c r="BG1088" i="34"/>
  <c r="BG1089" i="34"/>
  <c r="BG1090" i="34"/>
  <c r="BG1091" i="34"/>
  <c r="BG1092" i="34"/>
  <c r="BG1093" i="34"/>
  <c r="BG1094" i="34"/>
  <c r="BG1095" i="34"/>
  <c r="BG1096" i="34"/>
  <c r="BG1097" i="34"/>
  <c r="BG1098" i="34"/>
  <c r="BG1099" i="34"/>
  <c r="BG1100" i="34"/>
  <c r="BG1101" i="34"/>
  <c r="BG1102" i="34"/>
  <c r="BG1103" i="34"/>
  <c r="BG1104" i="34"/>
  <c r="BG1105" i="34"/>
  <c r="BG1106" i="34"/>
  <c r="BG1107" i="34"/>
  <c r="BG1108" i="34"/>
  <c r="BG1109" i="34"/>
  <c r="BG1110" i="34"/>
  <c r="BG1111" i="34"/>
  <c r="BG1112" i="34"/>
  <c r="BG1113" i="34"/>
  <c r="BG1114" i="34"/>
  <c r="BG1115" i="34"/>
  <c r="BG1116" i="34"/>
  <c r="BG1117" i="34"/>
  <c r="BG1118" i="34"/>
  <c r="BG1119" i="34"/>
  <c r="BG1120" i="34"/>
  <c r="BG1121" i="34"/>
  <c r="BG1122" i="34"/>
  <c r="BG1123" i="34"/>
  <c r="BG1124" i="34"/>
  <c r="BG1125" i="34"/>
  <c r="BG1126" i="34"/>
  <c r="BG1127" i="34"/>
  <c r="BG1128" i="34"/>
  <c r="BG1129" i="34"/>
  <c r="BG1130" i="34"/>
  <c r="BG1131" i="34"/>
  <c r="BG1132" i="34"/>
  <c r="BG1133" i="34"/>
  <c r="BG1134" i="34"/>
  <c r="BG1135" i="34"/>
  <c r="BG1136" i="34"/>
  <c r="BG1137" i="34"/>
  <c r="BG1138" i="34"/>
  <c r="BG1139" i="34"/>
  <c r="BG1140" i="34"/>
  <c r="BG1141" i="34"/>
  <c r="BG1142" i="34"/>
  <c r="BG1143" i="34"/>
  <c r="BG1144" i="34"/>
  <c r="BG1145" i="34"/>
  <c r="BG1146" i="34"/>
  <c r="BG1147" i="34"/>
  <c r="BG1148" i="34"/>
  <c r="BG1149" i="34"/>
  <c r="BG1150" i="34"/>
  <c r="BG1151" i="34"/>
  <c r="BG1152" i="34"/>
  <c r="BG1153" i="34"/>
  <c r="BG1154" i="34"/>
  <c r="BG1155" i="34"/>
  <c r="BG1156" i="34"/>
  <c r="BG1157" i="34"/>
  <c r="BG1158" i="34"/>
  <c r="BG1159" i="34"/>
  <c r="BG1160" i="34"/>
  <c r="BG1161" i="34"/>
  <c r="BG1162" i="34"/>
  <c r="BG1163" i="34"/>
  <c r="BG1164" i="34"/>
  <c r="BG1165" i="34"/>
  <c r="BG1166" i="34"/>
  <c r="BG1167" i="34"/>
  <c r="BG1168" i="34"/>
  <c r="BG1169" i="34"/>
  <c r="BG1170" i="34"/>
  <c r="BG1171" i="34"/>
  <c r="BG1172" i="34"/>
  <c r="BG1173" i="34"/>
  <c r="BG1174" i="34"/>
  <c r="BG1175" i="34"/>
  <c r="BG1176" i="34"/>
  <c r="BG1177" i="34"/>
  <c r="BG1178" i="34"/>
  <c r="BG1179" i="34"/>
  <c r="BG1180" i="34"/>
  <c r="BG1181" i="34"/>
  <c r="BG1182" i="34"/>
  <c r="BG1183" i="34"/>
  <c r="BG1184" i="34"/>
  <c r="BG1185" i="34"/>
  <c r="BG1186" i="34"/>
  <c r="BG1187" i="34"/>
  <c r="BG1188" i="34"/>
  <c r="BG1189" i="34"/>
  <c r="BG1190" i="34"/>
  <c r="BG1191" i="34"/>
  <c r="BG1192" i="34"/>
  <c r="BG1193" i="34"/>
  <c r="BG1194" i="34"/>
  <c r="BG1195" i="34"/>
  <c r="BG1196" i="34"/>
  <c r="BG1197" i="34"/>
  <c r="BG1198" i="34"/>
  <c r="BG1199" i="34"/>
  <c r="BG1200" i="34"/>
  <c r="BG1201" i="34"/>
  <c r="BG1202" i="34"/>
  <c r="BG1203" i="34"/>
  <c r="BG1204" i="34"/>
  <c r="BG1205" i="34"/>
  <c r="BG1206" i="34"/>
  <c r="BG1207" i="34"/>
  <c r="BG1208" i="34"/>
  <c r="BG1209" i="34"/>
  <c r="BG1210" i="34"/>
  <c r="BG1211" i="34"/>
  <c r="BG1212" i="34"/>
  <c r="BG1213" i="34"/>
  <c r="BG1214" i="34"/>
  <c r="BG1215" i="34"/>
  <c r="BG1216" i="34"/>
  <c r="BG1217" i="34"/>
  <c r="BG1218" i="34"/>
  <c r="BG1219" i="34"/>
  <c r="BG1220" i="34"/>
  <c r="BG1221" i="34"/>
  <c r="BG1222" i="34"/>
  <c r="BG1223" i="34"/>
  <c r="BG1224" i="34"/>
  <c r="BG1225" i="34"/>
  <c r="BG1226" i="34"/>
  <c r="BG1227" i="34"/>
  <c r="BG1228" i="34"/>
  <c r="BG1229" i="34"/>
  <c r="BG1230" i="34"/>
  <c r="BG1231" i="34"/>
  <c r="BG1232" i="34"/>
  <c r="BG1233" i="34"/>
  <c r="BG1234" i="34"/>
  <c r="BG1235" i="34"/>
  <c r="BG1236" i="34"/>
  <c r="BG1237" i="34"/>
  <c r="BG1238" i="34"/>
  <c r="BG1239" i="34"/>
  <c r="BG1240" i="34"/>
  <c r="BG1241" i="34"/>
  <c r="BG1242" i="34"/>
  <c r="BG1243" i="34"/>
  <c r="BG1244" i="34"/>
  <c r="BG1245" i="34"/>
  <c r="BG1246" i="34"/>
  <c r="BG1247" i="34"/>
  <c r="BG1248" i="34"/>
  <c r="BG1249" i="34"/>
  <c r="BG1250" i="34"/>
  <c r="BG1251" i="34"/>
  <c r="BG1252" i="34"/>
  <c r="BG1253" i="34"/>
  <c r="BG1254" i="34"/>
  <c r="BG1255" i="34"/>
  <c r="BG1256" i="34"/>
  <c r="BG1257" i="34"/>
  <c r="BG1258" i="34"/>
  <c r="BG1259" i="34"/>
  <c r="BG1260" i="34"/>
  <c r="BG1261" i="34"/>
  <c r="BG1262" i="34"/>
  <c r="BG1263" i="34"/>
  <c r="BG1264" i="34"/>
  <c r="BG1265" i="34"/>
  <c r="BG1266" i="34"/>
  <c r="BG1267" i="34"/>
  <c r="BG1268" i="34"/>
  <c r="BG1269" i="34"/>
  <c r="BG1270" i="34"/>
  <c r="BG1271" i="34"/>
  <c r="BG1272" i="34"/>
  <c r="BG1273" i="34"/>
  <c r="BG1274" i="34"/>
  <c r="BG1275" i="34"/>
  <c r="BG1276" i="34"/>
  <c r="BG1277" i="34"/>
  <c r="BG1278" i="34"/>
  <c r="BG1279" i="34"/>
  <c r="BG1280" i="34"/>
  <c r="BG1281" i="34"/>
  <c r="BG1282" i="34"/>
  <c r="BG1283" i="34"/>
  <c r="BG1284" i="34"/>
  <c r="BG1285" i="34"/>
  <c r="BG1286" i="34"/>
  <c r="BG1287" i="34"/>
  <c r="BG1288" i="34"/>
  <c r="BG1289" i="34"/>
  <c r="BG1290" i="34"/>
  <c r="BG1291" i="34"/>
  <c r="BG1292" i="34"/>
  <c r="BG1293" i="34"/>
  <c r="BG1294" i="34"/>
  <c r="BG1295" i="34"/>
  <c r="BG1296" i="34"/>
  <c r="BG1297" i="34"/>
  <c r="BG1298" i="34"/>
  <c r="BG1299" i="34"/>
  <c r="BG1300" i="34"/>
  <c r="BG1301" i="34"/>
  <c r="BG1302" i="34"/>
  <c r="BG1303" i="34"/>
  <c r="BG1304" i="34"/>
  <c r="BG1305" i="34"/>
  <c r="BG1306" i="34"/>
  <c r="BG1307" i="34"/>
  <c r="BG1308" i="34"/>
  <c r="BG1309" i="34"/>
  <c r="BG1310" i="34"/>
  <c r="BG1311" i="34"/>
  <c r="BG1312" i="34"/>
  <c r="BG1313" i="34"/>
  <c r="BG1314" i="34"/>
  <c r="BG1315" i="34"/>
  <c r="BG1316" i="34"/>
  <c r="BG1317" i="34"/>
  <c r="BG1318" i="34"/>
  <c r="BG1319" i="34"/>
  <c r="BG1320" i="34"/>
  <c r="BG1321" i="34"/>
  <c r="BG1322" i="34"/>
  <c r="BG1323" i="34"/>
  <c r="BG1324" i="34"/>
  <c r="BG1325" i="34"/>
  <c r="BG1326" i="34"/>
  <c r="BG1327" i="34"/>
  <c r="BG1328" i="34"/>
  <c r="BG1329" i="34"/>
  <c r="BG1330" i="34"/>
  <c r="BG1331" i="34"/>
  <c r="BG1332" i="34"/>
  <c r="BG1333" i="34"/>
  <c r="BG1334" i="34"/>
  <c r="BG1335" i="34"/>
  <c r="BG1336" i="34"/>
  <c r="BG1337" i="34"/>
  <c r="BG1338" i="34"/>
  <c r="BG1339" i="34"/>
  <c r="BG1340" i="34"/>
  <c r="BG1341" i="34"/>
  <c r="BG1342" i="34"/>
  <c r="BG1343" i="34"/>
  <c r="BG1344" i="34"/>
  <c r="BG1345" i="34"/>
  <c r="BG1346" i="34"/>
  <c r="BG1347" i="34"/>
  <c r="BG1348" i="34"/>
  <c r="BG1349" i="34"/>
  <c r="BG1350" i="34"/>
  <c r="BG1351" i="34"/>
  <c r="BG1352" i="34"/>
  <c r="BG1353" i="34"/>
  <c r="BG1354" i="34"/>
  <c r="BG1355" i="34"/>
  <c r="BG1356" i="34"/>
  <c r="BG1357" i="34"/>
  <c r="BG1358" i="34"/>
  <c r="BG1359" i="34"/>
  <c r="BG1360" i="34"/>
  <c r="BG1361" i="34"/>
  <c r="BG1362" i="34"/>
  <c r="BG1363" i="34"/>
  <c r="BG1364" i="34"/>
  <c r="BG1365" i="34"/>
  <c r="BG1366" i="34"/>
  <c r="BG1367" i="34"/>
  <c r="BG1368" i="34"/>
  <c r="BG1369" i="34"/>
  <c r="BG1370" i="34"/>
  <c r="BG1371" i="34"/>
  <c r="BG1372" i="34"/>
  <c r="BG1373" i="34"/>
  <c r="BG1374" i="34"/>
  <c r="BG1375" i="34"/>
  <c r="BG1376" i="34"/>
  <c r="BG1377" i="34"/>
  <c r="BG1378" i="34"/>
  <c r="BG1379" i="34"/>
  <c r="BG1380" i="34"/>
  <c r="BG1381" i="34"/>
  <c r="BG1382" i="34"/>
  <c r="BG1383" i="34"/>
  <c r="BG1384" i="34"/>
  <c r="BG1385" i="34"/>
  <c r="BG1386" i="34"/>
  <c r="BG1387" i="34"/>
  <c r="BG1388" i="34"/>
  <c r="BG1389" i="34"/>
  <c r="BG1390" i="34"/>
  <c r="BG1391" i="34"/>
  <c r="BG1392" i="34"/>
  <c r="BG1393" i="34"/>
  <c r="BG1394" i="34"/>
  <c r="BG1395" i="34"/>
  <c r="BG1396" i="34"/>
  <c r="BG1397" i="34"/>
  <c r="BG1398" i="34"/>
  <c r="BG1399" i="34"/>
  <c r="BG1400" i="34"/>
  <c r="BG1401" i="34"/>
  <c r="BG1402" i="34"/>
  <c r="BG1403" i="34"/>
  <c r="BG1404" i="34"/>
  <c r="BG1405" i="34"/>
  <c r="BG1406" i="34"/>
  <c r="BG1407" i="34"/>
  <c r="BG1408" i="34"/>
  <c r="BG1409" i="34"/>
  <c r="BG1410" i="34"/>
  <c r="BG1411" i="34"/>
  <c r="BG1412" i="34"/>
  <c r="BG1413" i="34"/>
  <c r="BG1414" i="34"/>
  <c r="BG1415" i="34"/>
  <c r="BG1416" i="34"/>
  <c r="BG1417" i="34"/>
  <c r="BG1418" i="34"/>
  <c r="BG1419" i="34"/>
  <c r="BG1420" i="34"/>
  <c r="BG1421" i="34"/>
  <c r="BG1422" i="34"/>
  <c r="BG1423" i="34"/>
  <c r="BG1424" i="34"/>
  <c r="BG1425" i="34"/>
  <c r="BG1426" i="34"/>
  <c r="BG1427" i="34"/>
  <c r="BG1428" i="34"/>
  <c r="BG1429" i="34"/>
  <c r="BG1430" i="34"/>
  <c r="BG1431" i="34"/>
  <c r="BG1432" i="34"/>
  <c r="BG1433" i="34"/>
  <c r="BG1434" i="34"/>
  <c r="BG1435" i="34"/>
  <c r="BG1436" i="34"/>
  <c r="BG1437" i="34"/>
  <c r="BG1438" i="34"/>
  <c r="BG1439" i="34"/>
  <c r="BG1440" i="34"/>
  <c r="BG1441" i="34"/>
  <c r="BG1442" i="34"/>
  <c r="BG1443" i="34"/>
  <c r="BG1444" i="34"/>
  <c r="BG1445" i="34"/>
  <c r="BG1446" i="34"/>
  <c r="BG1447" i="34"/>
  <c r="BG1448" i="34"/>
  <c r="BG1449" i="34"/>
  <c r="BG1450" i="34"/>
  <c r="BG1451" i="34"/>
  <c r="BG1452" i="34"/>
  <c r="BG1453" i="34"/>
  <c r="BG1454" i="34"/>
  <c r="BG1455" i="34"/>
  <c r="BG1456" i="34"/>
  <c r="BG1457" i="34"/>
  <c r="BG1458" i="34"/>
  <c r="BG1459" i="34"/>
  <c r="BG1460" i="34"/>
  <c r="BG1461" i="34"/>
  <c r="BG1462" i="34"/>
  <c r="BG1463" i="34"/>
  <c r="BG1464" i="34"/>
  <c r="BG1465" i="34"/>
  <c r="BG1466" i="34"/>
  <c r="BG1467" i="34"/>
  <c r="BG1468" i="34"/>
  <c r="BG1469" i="34"/>
  <c r="BG1470" i="34"/>
  <c r="BG1471" i="34"/>
  <c r="BG1472" i="34"/>
  <c r="BG1473" i="34"/>
  <c r="BG1474" i="34"/>
  <c r="BG1475" i="34"/>
  <c r="BG1476" i="34"/>
  <c r="BG1477" i="34"/>
  <c r="BG1478" i="34"/>
  <c r="BG1479" i="34"/>
  <c r="BG1480" i="34"/>
  <c r="BG1481" i="34"/>
  <c r="BG1482" i="34"/>
  <c r="BG1483" i="34"/>
  <c r="BG1484" i="34"/>
  <c r="BG1485" i="34"/>
  <c r="BG1486" i="34"/>
  <c r="BG1487" i="34"/>
  <c r="BG1488" i="34"/>
  <c r="BG1489" i="34"/>
  <c r="BG1490" i="34"/>
  <c r="BG1491" i="34"/>
  <c r="BG1492" i="34"/>
  <c r="BG1493" i="34"/>
  <c r="BG1494" i="34"/>
  <c r="BG1495" i="34"/>
  <c r="BG1496" i="34"/>
  <c r="BG1497" i="34"/>
  <c r="BG1498" i="34"/>
  <c r="BG1499" i="34"/>
  <c r="BG1500" i="34"/>
  <c r="BG1501" i="34"/>
  <c r="BG1502" i="34"/>
  <c r="BG1503" i="34"/>
  <c r="BG1504" i="34"/>
  <c r="BG1505" i="34"/>
  <c r="BG1506" i="34"/>
  <c r="BG1507" i="34"/>
  <c r="BG1508" i="34"/>
  <c r="BG1509" i="34"/>
  <c r="BG1510" i="34"/>
  <c r="BG1511" i="34"/>
  <c r="BG1512" i="34"/>
  <c r="BG1513" i="34"/>
  <c r="BG1514" i="34"/>
  <c r="BG1515" i="34"/>
  <c r="BG1516" i="34"/>
  <c r="BG1517" i="34"/>
  <c r="BG1518" i="34"/>
  <c r="BG1519" i="34"/>
  <c r="BG1520" i="34"/>
  <c r="BG1521" i="34"/>
  <c r="BG1522" i="34"/>
  <c r="BG1523" i="34"/>
  <c r="BG1524" i="34"/>
  <c r="BG1525" i="34"/>
  <c r="BG1526" i="34"/>
  <c r="BG1527" i="34"/>
  <c r="BG1528" i="34"/>
  <c r="BG1529" i="34"/>
  <c r="BG1530" i="34"/>
  <c r="BG1531" i="34"/>
  <c r="BG1532" i="34"/>
  <c r="BG1533" i="34"/>
  <c r="BG1534" i="34"/>
  <c r="BG1535" i="34"/>
  <c r="BG1536" i="34"/>
  <c r="BG1537" i="34"/>
  <c r="BG1538" i="34"/>
  <c r="BG1539" i="34"/>
  <c r="BG1540" i="34"/>
  <c r="BG1541" i="34"/>
  <c r="BG1542" i="34"/>
  <c r="BG1543" i="34"/>
  <c r="BG1544" i="34"/>
  <c r="BG1545" i="34"/>
  <c r="BG1546" i="34"/>
  <c r="BG1547" i="34"/>
  <c r="BG1548" i="34"/>
  <c r="BG1549" i="34"/>
  <c r="BG1550" i="34"/>
  <c r="BG1551" i="34"/>
  <c r="BG1552" i="34"/>
  <c r="BG1553" i="34"/>
  <c r="BG1554" i="34"/>
  <c r="BG1555" i="34"/>
  <c r="BG1556" i="34"/>
  <c r="BG1557" i="34"/>
  <c r="BG1558" i="34"/>
  <c r="BG1559" i="34"/>
  <c r="BG1560" i="34"/>
  <c r="BG1561" i="34"/>
  <c r="BG1562" i="34"/>
  <c r="BG1563" i="34"/>
  <c r="BG1564" i="34"/>
  <c r="BG1565" i="34"/>
  <c r="BG1566" i="34"/>
  <c r="BG1567" i="34"/>
  <c r="BG1568" i="34"/>
  <c r="BG1569" i="34"/>
  <c r="BG1570" i="34"/>
  <c r="BG1571" i="34"/>
  <c r="BG1572" i="34"/>
  <c r="BG1573" i="34"/>
  <c r="BG1574" i="34"/>
  <c r="BG1575" i="34"/>
  <c r="BG1576" i="34"/>
  <c r="BG1577" i="34"/>
  <c r="BG1578" i="34"/>
  <c r="BG1579" i="34"/>
  <c r="BG1580" i="34"/>
  <c r="BG1581" i="34"/>
  <c r="BG1582" i="34"/>
  <c r="BG1583" i="34"/>
  <c r="BG1584" i="34"/>
  <c r="BG1585" i="34"/>
  <c r="BG1586" i="34"/>
  <c r="BG1587" i="34"/>
  <c r="BG1588" i="34"/>
  <c r="BG1589" i="34"/>
  <c r="BG1590" i="34"/>
  <c r="BG1591" i="34"/>
  <c r="BG1592" i="34"/>
  <c r="BG1593" i="34"/>
  <c r="BG1594" i="34"/>
  <c r="BG1595" i="34"/>
  <c r="BG1596" i="34"/>
  <c r="BG1597" i="34"/>
  <c r="BG1598" i="34"/>
  <c r="BG1599" i="34"/>
  <c r="BG1600" i="34"/>
  <c r="BG1601" i="34"/>
  <c r="BG1602" i="34"/>
  <c r="BG1603" i="34"/>
  <c r="BG1604" i="34"/>
  <c r="BG1605" i="34"/>
  <c r="BG1606" i="34"/>
  <c r="BG1607" i="34"/>
  <c r="BG1608" i="34"/>
  <c r="BG1609" i="34"/>
  <c r="BG1610" i="34"/>
  <c r="BG1611" i="34"/>
  <c r="BG1612" i="34"/>
  <c r="BG1613" i="34"/>
  <c r="BG1614" i="34"/>
  <c r="BG1615" i="34"/>
  <c r="BG1616" i="34"/>
  <c r="BG1617" i="34"/>
  <c r="BG1618" i="34"/>
  <c r="BG1619" i="34"/>
  <c r="BG1620" i="34"/>
  <c r="BG1621" i="34"/>
  <c r="BG1622" i="34"/>
  <c r="BG1623" i="34"/>
  <c r="BG1624" i="34"/>
  <c r="BG1625" i="34"/>
  <c r="BG1626" i="34"/>
  <c r="BG1627" i="34"/>
  <c r="BG1628" i="34"/>
  <c r="BG1629" i="34"/>
  <c r="BG1630" i="34"/>
  <c r="BG1631" i="34"/>
  <c r="BG1632" i="34"/>
  <c r="BG1633" i="34"/>
  <c r="BG1634" i="34"/>
  <c r="BG1635" i="34"/>
  <c r="BG1636" i="34"/>
  <c r="BG1637" i="34"/>
  <c r="BG1638" i="34"/>
  <c r="BG1639" i="34"/>
  <c r="BG1640" i="34"/>
  <c r="BG1641" i="34"/>
  <c r="BG1642" i="34"/>
  <c r="BG1643" i="34"/>
  <c r="BG1644" i="34"/>
  <c r="BG1645" i="34"/>
  <c r="BG1646" i="34"/>
  <c r="BG1647" i="34"/>
  <c r="BG1648" i="34"/>
  <c r="BG1649" i="34"/>
  <c r="BG1650" i="34"/>
  <c r="BG1651" i="34"/>
  <c r="BG1652" i="34"/>
  <c r="BG1653" i="34"/>
  <c r="BG1654" i="34"/>
  <c r="BG1655" i="34"/>
  <c r="BG1656" i="34"/>
  <c r="BG1657" i="34"/>
  <c r="BG1658" i="34"/>
  <c r="BG1659" i="34"/>
  <c r="BG1660" i="34"/>
  <c r="BG1661" i="34"/>
  <c r="BG1662" i="34"/>
  <c r="BG1663" i="34"/>
  <c r="BG1664" i="34"/>
  <c r="BG1665" i="34"/>
  <c r="BG1666" i="34"/>
  <c r="BG1667" i="34"/>
  <c r="BG1668" i="34"/>
  <c r="BG1669" i="34"/>
  <c r="BG1670" i="34"/>
  <c r="BG1671" i="34"/>
  <c r="BG1672" i="34"/>
  <c r="BG1673" i="34"/>
  <c r="BG1674" i="34"/>
  <c r="BG1675" i="34"/>
  <c r="BG1676" i="34"/>
  <c r="BG1677" i="34"/>
  <c r="BG1678" i="34"/>
  <c r="BG1679" i="34"/>
  <c r="BG1680" i="34"/>
  <c r="BG1681" i="34"/>
  <c r="BG1682" i="34"/>
  <c r="BG1683" i="34"/>
  <c r="BG1684" i="34"/>
  <c r="BG1685" i="34"/>
  <c r="BG1686" i="34"/>
  <c r="BG1687" i="34"/>
  <c r="BG1688" i="34"/>
  <c r="BG1689" i="34"/>
  <c r="BG1690" i="34"/>
  <c r="BG1691" i="34"/>
  <c r="BG1692" i="34"/>
  <c r="BG1693" i="34"/>
  <c r="BG1694" i="34"/>
  <c r="BG1695" i="34"/>
  <c r="BG1696" i="34"/>
  <c r="BG1697" i="34"/>
  <c r="BG1698" i="34"/>
  <c r="BG1699" i="34"/>
  <c r="BG1700" i="34"/>
  <c r="BG1701" i="34"/>
  <c r="BG1702" i="34"/>
  <c r="BG1703" i="34"/>
  <c r="BG1704" i="34"/>
  <c r="BG1705" i="34"/>
  <c r="BG1706" i="34"/>
  <c r="BG1707" i="34"/>
  <c r="BG1708" i="34"/>
  <c r="BG1709" i="34"/>
  <c r="BG1710" i="34"/>
  <c r="BG1711" i="34"/>
  <c r="BG1712" i="34"/>
  <c r="BG1713" i="34"/>
  <c r="BG1714" i="34"/>
  <c r="BG1715" i="34"/>
  <c r="BG1716" i="34"/>
  <c r="BG1717" i="34"/>
  <c r="BG1718" i="34"/>
  <c r="BG1719" i="34"/>
  <c r="BG1720" i="34"/>
  <c r="BG1721" i="34"/>
  <c r="BG1722" i="34"/>
  <c r="BG1723" i="34"/>
  <c r="BG1724" i="34"/>
  <c r="BG1725" i="34"/>
  <c r="BG1726" i="34"/>
  <c r="BG1727" i="34"/>
  <c r="BG1728" i="34"/>
  <c r="BG1729" i="34"/>
  <c r="BG1730" i="34"/>
  <c r="BG1731" i="34"/>
  <c r="BG1732" i="34"/>
  <c r="BG1733" i="34"/>
  <c r="BG1734" i="34"/>
  <c r="BG1735" i="34"/>
  <c r="BG1736" i="34"/>
  <c r="BG1737" i="34"/>
  <c r="BG1738" i="34"/>
  <c r="BG1739" i="34"/>
  <c r="BG1740" i="34"/>
  <c r="BG1741" i="34"/>
  <c r="BG1742" i="34"/>
  <c r="BG1743" i="34"/>
  <c r="BG1744" i="34"/>
  <c r="BG1745" i="34"/>
  <c r="BG1746" i="34"/>
  <c r="BG1747" i="34"/>
  <c r="BG1748" i="34"/>
  <c r="BG1749" i="34"/>
  <c r="BG1750" i="34"/>
  <c r="BG1751" i="34"/>
  <c r="BG1752" i="34"/>
  <c r="BG1753" i="34"/>
  <c r="BG1754" i="34"/>
  <c r="BG1755" i="34"/>
  <c r="BG1756" i="34"/>
  <c r="BG1757" i="34"/>
  <c r="BG1758" i="34"/>
  <c r="BG1759" i="34"/>
  <c r="BG1760" i="34"/>
  <c r="BG1761" i="34"/>
  <c r="BG1762" i="34"/>
  <c r="BG1763" i="34"/>
  <c r="BG1764" i="34"/>
  <c r="BG1765" i="34"/>
  <c r="BG1766" i="34"/>
  <c r="BG1767" i="34"/>
  <c r="BG1768" i="34"/>
  <c r="BG1769" i="34"/>
  <c r="BG1770" i="34"/>
  <c r="BG1771" i="34"/>
  <c r="BG1772" i="34"/>
  <c r="BG1773" i="34"/>
  <c r="BG1774" i="34"/>
  <c r="BG1775" i="34"/>
  <c r="BG1776" i="34"/>
  <c r="BG1777" i="34"/>
  <c r="BG1778" i="34"/>
  <c r="BG1779" i="34"/>
  <c r="BG1780" i="34"/>
  <c r="BG1781" i="34"/>
  <c r="BG1782" i="34"/>
  <c r="BG1783" i="34"/>
  <c r="BG1784" i="34"/>
  <c r="BG1785" i="34"/>
  <c r="BG1786" i="34"/>
  <c r="BG1787" i="34"/>
  <c r="BG1788" i="34"/>
  <c r="BG1789" i="34"/>
  <c r="BG1790" i="34"/>
  <c r="BG1791" i="34"/>
  <c r="BG1792" i="34"/>
  <c r="BG1793" i="34"/>
  <c r="BG1794" i="34"/>
  <c r="BG1795" i="34"/>
  <c r="BG1796" i="34"/>
  <c r="BG1797" i="34"/>
  <c r="BG1798" i="34"/>
  <c r="BG1799" i="34"/>
  <c r="BG1800" i="34"/>
  <c r="BG1801" i="34"/>
  <c r="BG1802" i="34"/>
  <c r="BG1803" i="34"/>
  <c r="BG1804" i="34"/>
  <c r="BG1805" i="34"/>
  <c r="BG1806" i="34"/>
  <c r="BG1807" i="34"/>
  <c r="BG1808" i="34"/>
  <c r="BG1809" i="34"/>
  <c r="BG1810" i="34"/>
  <c r="BG1811" i="34"/>
  <c r="BG1812" i="34"/>
  <c r="BG1813" i="34"/>
  <c r="BG1814" i="34"/>
  <c r="BG1815" i="34"/>
  <c r="BG1816" i="34"/>
  <c r="BG1817" i="34"/>
  <c r="BG1818" i="34"/>
  <c r="BG1819" i="34"/>
  <c r="BG1820" i="34"/>
  <c r="BG1821" i="34"/>
  <c r="BG1822" i="34"/>
  <c r="BG1823" i="34"/>
  <c r="BG1824" i="34"/>
  <c r="BG1825" i="34"/>
  <c r="BG1826" i="34"/>
  <c r="BG1827" i="34"/>
  <c r="BG1828" i="34"/>
  <c r="BG1829" i="34"/>
  <c r="BG1830" i="34"/>
  <c r="BG1831" i="34"/>
  <c r="BG1832" i="34"/>
  <c r="BG1833" i="34"/>
  <c r="BG1834" i="34"/>
  <c r="BG1835" i="34"/>
  <c r="BG1836" i="34"/>
  <c r="BG1837" i="34"/>
  <c r="BG1838" i="34"/>
  <c r="BG1839" i="34"/>
  <c r="BG1840" i="34"/>
  <c r="BG1841" i="34"/>
  <c r="BG1842" i="34"/>
  <c r="BG1843" i="34"/>
  <c r="BG1844" i="34"/>
  <c r="BG1845" i="34"/>
  <c r="BG1846" i="34"/>
  <c r="BG1847" i="34"/>
  <c r="BG1848" i="34"/>
  <c r="BG1849" i="34"/>
  <c r="BG1850" i="34"/>
  <c r="BG1851" i="34"/>
  <c r="BG1852" i="34"/>
  <c r="BG1853" i="34"/>
  <c r="BG1854" i="34"/>
  <c r="BG1855" i="34"/>
  <c r="BG1856" i="34"/>
  <c r="BG1857" i="34"/>
  <c r="BG1858" i="34"/>
  <c r="BG1859" i="34"/>
  <c r="BG1860" i="34"/>
  <c r="BG1861" i="34"/>
  <c r="BG1862" i="34"/>
  <c r="BG1863" i="34"/>
  <c r="BG1864" i="34"/>
  <c r="BG1865" i="34"/>
  <c r="BG1866" i="34"/>
  <c r="BG1867" i="34"/>
  <c r="BG1868" i="34"/>
  <c r="BG1869" i="34"/>
  <c r="BG1870" i="34"/>
  <c r="BG1871" i="34"/>
  <c r="BG1872" i="34"/>
  <c r="BG1873" i="34"/>
  <c r="BG1874" i="34"/>
  <c r="BG1875" i="34"/>
  <c r="BG1876" i="34"/>
  <c r="BG1877" i="34"/>
  <c r="BG1878" i="34"/>
  <c r="BG1879" i="34"/>
  <c r="BG1880" i="34"/>
  <c r="BG1881" i="34"/>
  <c r="BG1882" i="34"/>
  <c r="BG1883" i="34"/>
  <c r="BG1884" i="34"/>
  <c r="BG1885" i="34"/>
  <c r="BG1886" i="34"/>
  <c r="BG1887" i="34"/>
  <c r="BG1888" i="34"/>
  <c r="BG1889" i="34"/>
  <c r="BG1890" i="34"/>
  <c r="BG1891" i="34"/>
  <c r="BG1892" i="34"/>
  <c r="BG1893" i="34"/>
  <c r="BG1894" i="34"/>
  <c r="BG1895" i="34"/>
  <c r="BG1896" i="34"/>
  <c r="BG1897" i="34"/>
  <c r="BG1898" i="34"/>
  <c r="BG1899" i="34"/>
  <c r="BG1900" i="34"/>
  <c r="BG1901" i="34"/>
  <c r="BG1902" i="34"/>
  <c r="BG1903" i="34"/>
  <c r="BG1904" i="34"/>
  <c r="BG1905" i="34"/>
  <c r="BG1906" i="34"/>
  <c r="BG1907" i="34"/>
  <c r="BG1908" i="34"/>
  <c r="BG1909" i="34"/>
  <c r="BG1910" i="34"/>
  <c r="BG1911" i="34"/>
  <c r="BG1912" i="34"/>
  <c r="BG1913" i="34"/>
  <c r="BG1914" i="34"/>
  <c r="BG1915" i="34"/>
  <c r="BG1916" i="34"/>
  <c r="BG1917" i="34"/>
  <c r="BG1918" i="34"/>
  <c r="BG1919" i="34"/>
  <c r="BG1920" i="34"/>
  <c r="BG1921" i="34"/>
  <c r="BG1922" i="34"/>
  <c r="BG1923" i="34"/>
  <c r="BG1924" i="34"/>
  <c r="BG1925" i="34"/>
  <c r="BG1926" i="34"/>
  <c r="BG1927" i="34"/>
  <c r="BG1928" i="34"/>
  <c r="BG1929" i="34"/>
  <c r="BG1930" i="34"/>
  <c r="BG1931" i="34"/>
  <c r="BG1932" i="34"/>
  <c r="BG1933" i="34"/>
  <c r="BG1934" i="34"/>
  <c r="BG1935" i="34"/>
  <c r="BG1936" i="34"/>
  <c r="BG1937" i="34"/>
  <c r="BG1938" i="34"/>
  <c r="BG1939" i="34"/>
  <c r="BG1940" i="34"/>
  <c r="BG1941" i="34"/>
  <c r="BG1942" i="34"/>
  <c r="BG1943" i="34"/>
  <c r="BG1944" i="34"/>
  <c r="BG1945" i="34"/>
  <c r="BG1946" i="34"/>
  <c r="BG1947" i="34"/>
  <c r="BG1948" i="34"/>
  <c r="BG1949" i="34"/>
  <c r="BG1950" i="34"/>
  <c r="BG1951" i="34"/>
  <c r="BG1952" i="34"/>
  <c r="BG1953" i="34"/>
  <c r="BG1954" i="34"/>
  <c r="BG1955" i="34"/>
  <c r="BG1956" i="34"/>
  <c r="BG1957" i="34"/>
  <c r="BG1958" i="34"/>
  <c r="BG1959" i="34"/>
  <c r="BG1960" i="34"/>
  <c r="BG1961" i="34"/>
  <c r="BG1962" i="34"/>
  <c r="BG1963" i="34"/>
  <c r="BG1964" i="34"/>
  <c r="BG1965" i="34"/>
  <c r="BG1966" i="34"/>
  <c r="BG1967" i="34"/>
  <c r="BG1968" i="34"/>
  <c r="BG1969" i="34"/>
  <c r="BG1970" i="34"/>
  <c r="BG1971" i="34"/>
  <c r="BG1972" i="34"/>
  <c r="BG1973" i="34"/>
  <c r="BG1974" i="34"/>
  <c r="BG1975" i="34"/>
  <c r="BG1976" i="34"/>
  <c r="BG1977" i="34"/>
  <c r="BG1978" i="34"/>
  <c r="BG1979" i="34"/>
  <c r="BG1980" i="34"/>
  <c r="BG1981" i="34"/>
  <c r="BG1982" i="34"/>
  <c r="BG1983" i="34"/>
  <c r="BG1984" i="34"/>
  <c r="BG1985" i="34"/>
  <c r="BG1986" i="34"/>
  <c r="BG1987" i="34"/>
  <c r="BG1988" i="34"/>
  <c r="BG1989" i="34"/>
  <c r="BG1990" i="34"/>
  <c r="BG1991" i="34"/>
  <c r="BG1992" i="34"/>
  <c r="BG1993" i="34"/>
  <c r="BG1994" i="34"/>
  <c r="BG1995" i="34"/>
  <c r="BG1996" i="34"/>
  <c r="BG1997" i="34"/>
  <c r="BG1998" i="34"/>
  <c r="BG1999" i="34"/>
  <c r="BG2000" i="34"/>
  <c r="BG2001" i="34"/>
  <c r="BG2002" i="34"/>
  <c r="BG2003" i="34"/>
  <c r="BG2004" i="34"/>
  <c r="BG2005" i="34"/>
  <c r="BG2006" i="34"/>
  <c r="BG2007" i="34"/>
  <c r="BG2008" i="34"/>
  <c r="BG2009" i="34"/>
  <c r="BG2010" i="34"/>
  <c r="BG2011" i="34"/>
  <c r="BG2012" i="34"/>
  <c r="BG2013" i="34"/>
  <c r="BG2014" i="34"/>
  <c r="BG2015" i="34"/>
  <c r="BG2016" i="34"/>
  <c r="BG2017" i="34"/>
  <c r="BG2018" i="34"/>
  <c r="BG2019" i="34"/>
  <c r="BG2020" i="34"/>
  <c r="BG2021" i="34"/>
  <c r="BG2022" i="34"/>
  <c r="BG2023" i="34"/>
  <c r="BG2024" i="34"/>
  <c r="BG2025" i="34"/>
  <c r="BG2026" i="34"/>
  <c r="BG2027" i="34"/>
  <c r="BG2028" i="34"/>
  <c r="BG2029" i="34"/>
  <c r="BG2030" i="34"/>
  <c r="BG2031" i="34"/>
  <c r="BG2032" i="34"/>
  <c r="BG2033" i="34"/>
  <c r="BG2034" i="34"/>
  <c r="BG2035" i="34"/>
  <c r="BG2036" i="34"/>
  <c r="BG2037" i="34"/>
  <c r="BG2038" i="34"/>
  <c r="BG2039" i="34"/>
  <c r="BG2040" i="34"/>
  <c r="BG2041" i="34"/>
  <c r="BG2042" i="34"/>
  <c r="BG2043" i="34"/>
  <c r="BG2044" i="34"/>
  <c r="BG2045" i="34"/>
  <c r="BG2046" i="34"/>
  <c r="BG2047" i="34"/>
  <c r="BG2048" i="34"/>
  <c r="BG2049" i="34"/>
  <c r="BG2050" i="34"/>
  <c r="BG2051" i="34"/>
  <c r="BG2052" i="34"/>
  <c r="BG2053" i="34"/>
  <c r="BG2054" i="34"/>
  <c r="BG2055" i="34"/>
  <c r="BG2056" i="34"/>
  <c r="BG2057" i="34"/>
  <c r="BG2058" i="34"/>
  <c r="BG2059" i="34"/>
  <c r="BG2060" i="34"/>
  <c r="BG2061" i="34"/>
  <c r="BG2062" i="34"/>
  <c r="BG2063" i="34"/>
  <c r="BG2064" i="34"/>
  <c r="BG2065" i="34"/>
  <c r="BG2066" i="34"/>
  <c r="BG2067" i="34"/>
  <c r="BG2068" i="34"/>
  <c r="BG2069" i="34"/>
  <c r="BG2070" i="34"/>
  <c r="BG2071" i="34"/>
  <c r="BG2072" i="34"/>
  <c r="BG2073" i="34"/>
  <c r="BG2074" i="34"/>
  <c r="BG2075" i="34"/>
  <c r="BG2076" i="34"/>
  <c r="BG2077" i="34"/>
  <c r="BG2078" i="34"/>
  <c r="BG2079" i="34"/>
  <c r="BG2080" i="34"/>
  <c r="BG2081" i="34"/>
  <c r="BG2082" i="34"/>
  <c r="BG2083" i="34"/>
  <c r="BG2084" i="34"/>
  <c r="BG2085" i="34"/>
  <c r="BG2086" i="34"/>
  <c r="BG2087" i="34"/>
  <c r="BG2088" i="34"/>
  <c r="BG2089" i="34"/>
  <c r="BG2090" i="34"/>
  <c r="BG2091" i="34"/>
  <c r="BG2092" i="34"/>
  <c r="BG2093" i="34"/>
  <c r="BG2094" i="34"/>
  <c r="BG2095" i="34"/>
  <c r="BG2096" i="34"/>
  <c r="BG2097" i="34"/>
  <c r="BG2098" i="34"/>
  <c r="BG2099" i="34"/>
  <c r="BG2100" i="34"/>
  <c r="BG2101" i="34"/>
  <c r="BG2102" i="34"/>
  <c r="BG2103" i="34"/>
  <c r="BG2104" i="34"/>
  <c r="BG2105" i="34"/>
  <c r="BG2106" i="34"/>
  <c r="BG2107" i="34"/>
  <c r="BG2108" i="34"/>
  <c r="BG2109" i="34"/>
  <c r="BG2110" i="34"/>
  <c r="BG2111" i="34"/>
  <c r="BG2112" i="34"/>
  <c r="BG2113" i="34"/>
  <c r="BG2114" i="34"/>
  <c r="BG2115" i="34"/>
  <c r="BG2116" i="34"/>
  <c r="BG2117" i="34"/>
  <c r="BG2118" i="34"/>
  <c r="BG2119" i="34"/>
  <c r="BG2120" i="34"/>
  <c r="BG2121" i="34"/>
  <c r="BG2122" i="34"/>
  <c r="BG2123" i="34"/>
  <c r="BG2124" i="34"/>
  <c r="BG2125" i="34"/>
  <c r="BG2126" i="34"/>
  <c r="BG2127" i="34"/>
  <c r="BG2128" i="34"/>
  <c r="BG2129" i="34"/>
  <c r="BG2130" i="34"/>
  <c r="BG2131" i="34"/>
  <c r="BG2132" i="34"/>
  <c r="BG2133" i="34"/>
  <c r="BG2134" i="34"/>
  <c r="BG2135" i="34"/>
  <c r="BG2136" i="34"/>
  <c r="BG2137" i="34"/>
  <c r="BG2138" i="34"/>
  <c r="BG2139" i="34"/>
  <c r="BG2140" i="34"/>
  <c r="BG2141" i="34"/>
  <c r="BG2142" i="34"/>
  <c r="BG2143" i="34"/>
  <c r="BG2144" i="34"/>
  <c r="BG2145" i="34"/>
  <c r="BG2146" i="34"/>
  <c r="BG2147" i="34"/>
  <c r="BG2148" i="34"/>
  <c r="BG2149" i="34"/>
  <c r="BG2150" i="34"/>
  <c r="BG2151" i="34"/>
  <c r="BG2152" i="34"/>
  <c r="BG2153" i="34"/>
  <c r="BG2154" i="34"/>
  <c r="BG2155" i="34"/>
  <c r="BG2156" i="34"/>
  <c r="BG2157" i="34"/>
  <c r="BG2158" i="34"/>
  <c r="BG2159" i="34"/>
  <c r="BG2160" i="34"/>
  <c r="BG2161" i="34"/>
  <c r="BG2162" i="34"/>
  <c r="BG2163" i="34"/>
  <c r="BG2164" i="34"/>
  <c r="BG2165" i="34"/>
  <c r="BG2166" i="34"/>
  <c r="BG2167" i="34"/>
  <c r="BG2168" i="34"/>
  <c r="BG2169" i="34"/>
  <c r="BG2170" i="34"/>
  <c r="BG2171" i="34"/>
  <c r="BG2172" i="34"/>
  <c r="BG2173" i="34"/>
  <c r="BG2174" i="34"/>
  <c r="BG2175" i="34"/>
  <c r="BG2176" i="34"/>
  <c r="BG2177" i="34"/>
  <c r="BG2178" i="34"/>
  <c r="BG2179" i="34"/>
  <c r="BG2180" i="34"/>
  <c r="BG2181" i="34"/>
  <c r="BG2182" i="34"/>
  <c r="BG2183" i="34"/>
  <c r="BG2184" i="34"/>
  <c r="BG2185" i="34"/>
  <c r="BG2186" i="34"/>
  <c r="BG2187" i="34"/>
  <c r="BG2188" i="34"/>
  <c r="BG2189" i="34"/>
  <c r="BG2190" i="34"/>
  <c r="BG2191" i="34"/>
  <c r="BG2192" i="34"/>
  <c r="BG2193" i="34"/>
  <c r="BG2194" i="34"/>
  <c r="BG2195" i="34"/>
  <c r="BG2196" i="34"/>
  <c r="BG2197" i="34"/>
  <c r="BG2198" i="34"/>
  <c r="BG2199" i="34"/>
  <c r="BG2200" i="34"/>
  <c r="BG2201" i="34"/>
  <c r="BG2202" i="34"/>
  <c r="BG2203" i="34"/>
  <c r="BG2204" i="34"/>
  <c r="BG2205" i="34"/>
  <c r="BG2206" i="34"/>
  <c r="BG2207" i="34"/>
  <c r="BG2208" i="34"/>
  <c r="BG2209" i="34"/>
  <c r="BG2210" i="34"/>
  <c r="BG2211" i="34"/>
  <c r="BG2212" i="34"/>
  <c r="BG2213" i="34"/>
  <c r="BG2214" i="34"/>
  <c r="BG2215" i="34"/>
  <c r="BG2216" i="34"/>
  <c r="BG2217" i="34"/>
  <c r="BG2218" i="34"/>
  <c r="BG2219" i="34"/>
  <c r="BG2220" i="34"/>
  <c r="BG2221" i="34"/>
  <c r="BG2222" i="34"/>
  <c r="BG2223" i="34"/>
  <c r="BG2224" i="34"/>
  <c r="BG2225" i="34"/>
  <c r="BG2226" i="34"/>
  <c r="BG2227" i="34"/>
  <c r="BG2228" i="34"/>
  <c r="BG2229" i="34"/>
  <c r="BG2230" i="34"/>
  <c r="BG2231" i="34"/>
  <c r="BG2232" i="34"/>
  <c r="BG2233" i="34"/>
  <c r="BG2234" i="34"/>
  <c r="BG2235" i="34"/>
  <c r="BG2236" i="34"/>
  <c r="BG2237" i="34"/>
  <c r="BG2238" i="34"/>
  <c r="BG2239" i="34"/>
  <c r="BG2240" i="34"/>
  <c r="BG2241" i="34"/>
  <c r="BG2242" i="34"/>
  <c r="BG2243" i="34"/>
  <c r="BG2244" i="34"/>
  <c r="BG2245" i="34"/>
  <c r="BG2246" i="34"/>
  <c r="BG2247" i="34"/>
  <c r="BG2248" i="34"/>
  <c r="BG2249" i="34"/>
  <c r="BG2250" i="34"/>
  <c r="BG2251" i="34"/>
  <c r="BG2252" i="34"/>
  <c r="BG2253" i="34"/>
  <c r="BG2254" i="34"/>
  <c r="BG2255" i="34"/>
  <c r="BG2256" i="34"/>
  <c r="BG2257" i="34"/>
  <c r="BG2258" i="34"/>
  <c r="BG2259" i="34"/>
  <c r="BG2260" i="34"/>
  <c r="BG2261" i="34"/>
  <c r="BG2262" i="34"/>
  <c r="BG2263" i="34"/>
  <c r="BG2264" i="34"/>
  <c r="BG2265" i="34"/>
  <c r="BG2266" i="34"/>
  <c r="BG2267" i="34"/>
  <c r="BG2268" i="34"/>
  <c r="BG2269" i="34"/>
  <c r="BG2270" i="34"/>
  <c r="BG2271" i="34"/>
  <c r="BG2272" i="34"/>
  <c r="BG2273" i="34"/>
  <c r="BG2274" i="34"/>
  <c r="BG2275" i="34"/>
  <c r="BG2276" i="34"/>
  <c r="BG2277" i="34"/>
  <c r="BG2278" i="34"/>
  <c r="BG2279" i="34"/>
  <c r="BG2280" i="34"/>
  <c r="BG2281" i="34"/>
  <c r="BG2282" i="34"/>
  <c r="BG2283" i="34"/>
  <c r="BG2284" i="34"/>
  <c r="BG2285" i="34"/>
  <c r="BG2286" i="34"/>
  <c r="BG2287" i="34"/>
  <c r="BG2288" i="34"/>
  <c r="BG2289" i="34"/>
  <c r="BG2290" i="34"/>
  <c r="BG2291" i="34"/>
  <c r="BG2292" i="34"/>
  <c r="BG2293" i="34"/>
  <c r="BG2294" i="34"/>
  <c r="BG2295" i="34"/>
  <c r="BG2296" i="34"/>
  <c r="BG2297" i="34"/>
  <c r="BG2298" i="34"/>
  <c r="BG2299" i="34"/>
  <c r="BG2300" i="34"/>
  <c r="BG2301" i="34"/>
  <c r="BG2302" i="34"/>
  <c r="BG2303" i="34"/>
  <c r="BG2304" i="34"/>
  <c r="BG2305" i="34"/>
  <c r="BG2306" i="34"/>
  <c r="BG2307" i="34"/>
  <c r="BG2308" i="34"/>
  <c r="BG2309" i="34"/>
  <c r="BG2310" i="34"/>
  <c r="BG2311" i="34"/>
  <c r="BG2312" i="34"/>
  <c r="BG2313" i="34"/>
  <c r="BG2314" i="34"/>
  <c r="BG2315" i="34"/>
  <c r="BG2316" i="34"/>
  <c r="BG2317" i="34"/>
  <c r="BG2318" i="34"/>
  <c r="BG2319" i="34"/>
  <c r="BG2320" i="34"/>
  <c r="BG2321" i="34"/>
  <c r="BG2322" i="34"/>
  <c r="BG2323" i="34"/>
  <c r="BG2324" i="34"/>
  <c r="BG2325" i="34"/>
  <c r="BG2326" i="34"/>
  <c r="BG2327" i="34"/>
  <c r="BG2328" i="34"/>
  <c r="BG2329" i="34"/>
  <c r="BG2330" i="34"/>
  <c r="BG2331" i="34"/>
  <c r="BG2332" i="34"/>
  <c r="BG2333" i="34"/>
  <c r="BG2334" i="34"/>
  <c r="BG2335" i="34"/>
  <c r="BG2336" i="34"/>
  <c r="BG2337" i="34"/>
  <c r="BG2338" i="34"/>
  <c r="BG2339" i="34"/>
  <c r="BG2340" i="34"/>
  <c r="BG2341" i="34"/>
  <c r="BG2342" i="34"/>
  <c r="BG2343" i="34"/>
  <c r="BG2344" i="34"/>
  <c r="BG2345" i="34"/>
  <c r="BG2346" i="34"/>
  <c r="BG2347" i="34"/>
  <c r="BG2348" i="34"/>
  <c r="BG2349" i="34"/>
  <c r="BG2350" i="34"/>
  <c r="BG2351" i="34"/>
  <c r="BG2352" i="34"/>
  <c r="BG2353" i="34"/>
  <c r="BG2354" i="34"/>
  <c r="BG2355" i="34"/>
  <c r="BG2356" i="34"/>
  <c r="BG2357" i="34"/>
  <c r="BG2358" i="34"/>
  <c r="BG2359" i="34"/>
  <c r="BG2360" i="34"/>
  <c r="BG2361" i="34"/>
  <c r="BG2362" i="34"/>
  <c r="BG2363" i="34"/>
  <c r="BG2364" i="34"/>
  <c r="BG2365" i="34"/>
  <c r="BG2366" i="34"/>
  <c r="BG2367" i="34"/>
  <c r="BG2368" i="34"/>
  <c r="BG2369" i="34"/>
  <c r="BG2370" i="34"/>
  <c r="BG2371" i="34"/>
  <c r="BG2372" i="34"/>
  <c r="BG2373" i="34"/>
  <c r="BG2374" i="34"/>
  <c r="BG2375" i="34"/>
  <c r="BG2376" i="34"/>
  <c r="BG2377" i="34"/>
  <c r="BG2378" i="34"/>
  <c r="BG2379" i="34"/>
  <c r="BG2380" i="34"/>
  <c r="BG2381" i="34"/>
  <c r="BG2382" i="34"/>
  <c r="BG2383" i="34"/>
  <c r="BG2384" i="34"/>
  <c r="BG2385" i="34"/>
  <c r="BG2386" i="34"/>
  <c r="BG2387" i="34"/>
  <c r="BG2388" i="34"/>
  <c r="BG2389" i="34"/>
  <c r="BG2390" i="34"/>
  <c r="BG2391" i="34"/>
  <c r="BG2392" i="34"/>
  <c r="BG2393" i="34"/>
  <c r="BG2394" i="34"/>
  <c r="BG2395" i="34"/>
  <c r="BG2396" i="34"/>
  <c r="BG2397" i="34"/>
  <c r="BG2398" i="34"/>
  <c r="BG2399" i="34"/>
  <c r="BG2400" i="34"/>
  <c r="BG2401" i="34"/>
  <c r="BG2402" i="34"/>
  <c r="BG2403" i="34"/>
  <c r="BG2404" i="34"/>
  <c r="BG2405" i="34"/>
  <c r="BG2406" i="34"/>
  <c r="BG2407" i="34"/>
  <c r="BG2408" i="34"/>
  <c r="BG2409" i="34"/>
  <c r="BG2410" i="34"/>
  <c r="BG2411" i="34"/>
  <c r="BG2412" i="34"/>
  <c r="BG2413" i="34"/>
  <c r="BG2414" i="34"/>
  <c r="BG2415" i="34"/>
  <c r="BG2416" i="34"/>
  <c r="BG2417" i="34"/>
  <c r="BG2418" i="34"/>
  <c r="BG2419" i="34"/>
  <c r="BG2420" i="34"/>
  <c r="BG2421" i="34"/>
  <c r="BG2422" i="34"/>
  <c r="BG2423" i="34"/>
  <c r="BG2424" i="34"/>
  <c r="BG2425" i="34"/>
  <c r="BG2426" i="34"/>
  <c r="BG2427" i="34"/>
  <c r="BG2428" i="34"/>
  <c r="BG2429" i="34"/>
  <c r="BG2430" i="34"/>
  <c r="BG2431" i="34"/>
  <c r="BG2432" i="34"/>
  <c r="BG2433" i="34"/>
  <c r="BG2434" i="34"/>
  <c r="BG2435" i="34"/>
  <c r="BG2436" i="34"/>
  <c r="BG2437" i="34"/>
  <c r="BG2438" i="34"/>
  <c r="BG2439" i="34"/>
  <c r="BG2440" i="34"/>
  <c r="BG2441" i="34"/>
  <c r="BG2442" i="34"/>
  <c r="BG2443" i="34"/>
  <c r="BG2444" i="34"/>
  <c r="BG2445" i="34"/>
  <c r="BG2446" i="34"/>
  <c r="BG2447" i="34"/>
  <c r="BG2448" i="34"/>
  <c r="BG2449" i="34"/>
  <c r="BG2450" i="34"/>
  <c r="BG2451" i="34"/>
  <c r="BG2452" i="34"/>
  <c r="BG2453" i="34"/>
  <c r="BG2454" i="34"/>
  <c r="BG2455" i="34"/>
  <c r="BG2456" i="34"/>
  <c r="BG2457" i="34"/>
  <c r="BG2458" i="34"/>
  <c r="BG2459" i="34"/>
  <c r="BG2460" i="34"/>
  <c r="BG2461" i="34"/>
  <c r="BG2462" i="34"/>
  <c r="BG2463" i="34"/>
  <c r="BG2464" i="34"/>
  <c r="BG2465" i="34"/>
  <c r="BG2466" i="34"/>
  <c r="BG2467" i="34"/>
  <c r="BG2468" i="34"/>
  <c r="BG2469" i="34"/>
  <c r="BG2470" i="34"/>
  <c r="BG2471" i="34"/>
  <c r="BG2472" i="34"/>
  <c r="BG2473" i="34"/>
  <c r="BG2474" i="34"/>
  <c r="BG2475" i="34"/>
  <c r="BG2476" i="34"/>
  <c r="BG2477" i="34"/>
  <c r="BG2478" i="34"/>
  <c r="BG2479" i="34"/>
  <c r="BG2480" i="34"/>
  <c r="BG2481" i="34"/>
  <c r="BG2482" i="34"/>
  <c r="BG2483" i="34"/>
  <c r="BG2484" i="34"/>
  <c r="BG2485" i="34"/>
  <c r="BG2486" i="34"/>
  <c r="BG2487" i="34"/>
  <c r="BG2488" i="34"/>
  <c r="BG2489" i="34"/>
  <c r="BG2490" i="34"/>
  <c r="BG2491" i="34"/>
  <c r="BG2492" i="34"/>
  <c r="BG2493" i="34"/>
  <c r="BG2494" i="34"/>
  <c r="BG2495" i="34"/>
  <c r="BG2496" i="34"/>
  <c r="BG2497" i="34"/>
  <c r="BG2498" i="34"/>
  <c r="BG2499" i="34"/>
  <c r="BG2500" i="34"/>
  <c r="BG2501" i="34"/>
  <c r="BG2502" i="34"/>
  <c r="BG2503" i="34"/>
  <c r="BG2504" i="34"/>
  <c r="BG2505" i="34"/>
  <c r="BG2506" i="34"/>
  <c r="BG2507" i="34"/>
  <c r="BG2508" i="34"/>
  <c r="BG2509" i="34"/>
  <c r="BG2510" i="34"/>
  <c r="BG2511" i="34"/>
  <c r="BG2512" i="34"/>
  <c r="BG2513" i="34"/>
  <c r="BG2514" i="34"/>
  <c r="BG2515" i="34"/>
  <c r="BG2516" i="34"/>
  <c r="BG2517" i="34"/>
  <c r="BG2518" i="34"/>
  <c r="BG2519" i="34"/>
  <c r="BG2520" i="34"/>
  <c r="BG2521" i="34"/>
  <c r="BG2522" i="34"/>
  <c r="BG2523" i="34"/>
  <c r="BG2524" i="34"/>
  <c r="BG2525" i="34"/>
  <c r="BG2526" i="34"/>
  <c r="BG2527" i="34"/>
  <c r="BG2528" i="34"/>
  <c r="BG2529" i="34"/>
  <c r="BG2530" i="34"/>
  <c r="BG2531" i="34"/>
  <c r="BG2532" i="34"/>
  <c r="BG2533" i="34"/>
  <c r="BG2534" i="34"/>
  <c r="BG2535" i="34"/>
  <c r="BG2536" i="34"/>
  <c r="BG2537" i="34"/>
  <c r="BG2538" i="34"/>
  <c r="BG2539" i="34"/>
  <c r="BG2540" i="34"/>
  <c r="BG2541" i="34"/>
  <c r="BG2542" i="34"/>
  <c r="BG2543" i="34"/>
  <c r="BG2544" i="34"/>
  <c r="BG2545" i="34"/>
  <c r="BG2546" i="34"/>
  <c r="BG2547" i="34"/>
  <c r="BG2548" i="34"/>
  <c r="BG2549" i="34"/>
  <c r="BG2550" i="34"/>
  <c r="BG2551" i="34"/>
  <c r="BG2552" i="34"/>
  <c r="BG2553" i="34"/>
  <c r="BG2554" i="34"/>
  <c r="BG2555" i="34"/>
  <c r="BG2556" i="34"/>
  <c r="BG2557" i="34"/>
  <c r="BG2558" i="34"/>
  <c r="BG2559" i="34"/>
  <c r="BG2560" i="34"/>
  <c r="BG2561" i="34"/>
  <c r="BG2562" i="34"/>
  <c r="BG2563" i="34"/>
  <c r="BG2564" i="34"/>
  <c r="BG2565" i="34"/>
  <c r="BG2566" i="34"/>
  <c r="BG2567" i="34"/>
  <c r="BG2568" i="34"/>
  <c r="BG2569" i="34"/>
  <c r="BG2570" i="34"/>
  <c r="BG2571" i="34"/>
  <c r="BG2572" i="34"/>
  <c r="BG2573" i="34"/>
  <c r="BG2574" i="34"/>
  <c r="BG2575" i="34"/>
  <c r="BG2576" i="34"/>
  <c r="BG2577" i="34"/>
  <c r="BG2578" i="34"/>
  <c r="BG2579" i="34"/>
  <c r="BG2580" i="34"/>
  <c r="BG2581" i="34"/>
  <c r="BG2582" i="34"/>
  <c r="BG2583" i="34"/>
  <c r="BG2584" i="34"/>
  <c r="BG2585" i="34"/>
  <c r="BG2586" i="34"/>
  <c r="BG2587" i="34"/>
  <c r="BG2588" i="34"/>
  <c r="BG2589" i="34"/>
  <c r="BG2590" i="34"/>
  <c r="BG2591" i="34"/>
  <c r="BG2592" i="34"/>
  <c r="BG2593" i="34"/>
  <c r="BG2594" i="34"/>
  <c r="BG2595" i="34"/>
  <c r="BG2596" i="34"/>
  <c r="BG2597" i="34"/>
  <c r="BG2598" i="34"/>
  <c r="BG2599" i="34"/>
  <c r="BG2600" i="34"/>
  <c r="BG2601" i="34"/>
  <c r="BG2602" i="34"/>
  <c r="BG2603" i="34"/>
  <c r="BG2604" i="34"/>
  <c r="BG2605" i="34"/>
  <c r="BG2606" i="34"/>
  <c r="BG2607" i="34"/>
  <c r="BG2608" i="34"/>
  <c r="BG2609" i="34"/>
  <c r="BG2610" i="34"/>
  <c r="BG2611" i="34"/>
  <c r="BG2612" i="34"/>
  <c r="BG2613" i="34"/>
  <c r="BG2614" i="34"/>
  <c r="BG2615" i="34"/>
  <c r="BG2616" i="34"/>
  <c r="BG2617" i="34"/>
  <c r="BG2618" i="34"/>
  <c r="BG2619" i="34"/>
  <c r="BG2620" i="34"/>
  <c r="BG2621" i="34"/>
  <c r="BG2622" i="34"/>
  <c r="BG2623" i="34"/>
  <c r="BG2624" i="34"/>
  <c r="BG2625" i="34"/>
  <c r="BG2626" i="34"/>
  <c r="BG2627" i="34"/>
  <c r="BG2628" i="34"/>
  <c r="BG2629" i="34"/>
  <c r="BG2630" i="34"/>
  <c r="BG2631" i="34"/>
  <c r="BG2632" i="34"/>
  <c r="BG2633" i="34"/>
  <c r="BG2634" i="34"/>
  <c r="BG2635" i="34"/>
  <c r="BG2636" i="34"/>
  <c r="BG2637" i="34"/>
  <c r="BG2638" i="34"/>
  <c r="BG2639" i="34"/>
  <c r="BG2640" i="34"/>
  <c r="BG2641" i="34"/>
  <c r="BG2642" i="34"/>
  <c r="BG2643" i="34"/>
  <c r="BG2644" i="34"/>
  <c r="BG2645" i="34"/>
  <c r="BG2646" i="34"/>
  <c r="BG2647" i="34"/>
  <c r="BG2648" i="34"/>
  <c r="BG2649" i="34"/>
  <c r="BG2650" i="34"/>
  <c r="BG2651" i="34"/>
  <c r="BG2652" i="34"/>
  <c r="BG2653" i="34"/>
  <c r="BG2654" i="34"/>
  <c r="BG2655" i="34"/>
  <c r="BG2656" i="34"/>
  <c r="BG2657" i="34"/>
  <c r="BG2658" i="34"/>
  <c r="BG2659" i="34"/>
  <c r="BG2660" i="34"/>
  <c r="BG2661" i="34"/>
  <c r="BG2662" i="34"/>
  <c r="BG2663" i="34"/>
  <c r="BG2664" i="34"/>
  <c r="BG2665" i="34"/>
  <c r="BG2666" i="34"/>
  <c r="BG2667" i="34"/>
  <c r="BG2668" i="34"/>
  <c r="BG2669" i="34"/>
  <c r="BG2670" i="34"/>
  <c r="BG2671" i="34"/>
  <c r="BG2672" i="34"/>
  <c r="BG2673" i="34"/>
  <c r="BG2674" i="34"/>
  <c r="BG2675" i="34"/>
  <c r="BG2676" i="34"/>
  <c r="BG2677" i="34"/>
  <c r="BG2678" i="34"/>
  <c r="BG2679" i="34"/>
  <c r="BG2680" i="34"/>
  <c r="BG2681" i="34"/>
  <c r="BG2682" i="34"/>
  <c r="BG2683" i="34"/>
  <c r="BG2684" i="34"/>
  <c r="BG2685" i="34"/>
  <c r="BG2686" i="34"/>
  <c r="BG2687" i="34"/>
  <c r="BG2688" i="34"/>
  <c r="BG2689" i="34"/>
  <c r="BG2690" i="34"/>
  <c r="BG2691" i="34"/>
  <c r="BG2692" i="34"/>
  <c r="BG2693" i="34"/>
  <c r="BG2694" i="34"/>
  <c r="BG2695" i="34"/>
  <c r="BG2696" i="34"/>
  <c r="BG2697" i="34"/>
  <c r="BG2698" i="34"/>
  <c r="BG2699" i="34"/>
  <c r="BG2700" i="34"/>
  <c r="BG2701" i="34"/>
  <c r="BG2702" i="34"/>
  <c r="BG2703" i="34"/>
  <c r="BG2704" i="34"/>
  <c r="BG2705" i="34"/>
  <c r="BG2706" i="34"/>
  <c r="BG2707" i="34"/>
  <c r="BG2708" i="34"/>
  <c r="BG2709" i="34"/>
  <c r="BG2710" i="34"/>
  <c r="BG2711" i="34"/>
  <c r="BG2712" i="34"/>
  <c r="BG2713" i="34"/>
  <c r="BG2714" i="34"/>
  <c r="BG2715" i="34"/>
  <c r="BG2716" i="34"/>
  <c r="BG2717" i="34"/>
  <c r="BG2718" i="34"/>
  <c r="BG2719" i="34"/>
  <c r="BG2720" i="34"/>
  <c r="BG2721" i="34"/>
  <c r="BG2722" i="34"/>
  <c r="BG2723" i="34"/>
  <c r="BG2724" i="34"/>
  <c r="BG2725" i="34"/>
  <c r="BG2726" i="34"/>
  <c r="BG2727" i="34"/>
  <c r="BG2728" i="34"/>
  <c r="BG2729" i="34"/>
  <c r="BG2730" i="34"/>
  <c r="BG2731" i="34"/>
  <c r="BG2732" i="34"/>
  <c r="BG2733" i="34"/>
  <c r="BG2734" i="34"/>
  <c r="BG2735" i="34"/>
  <c r="BG2736" i="34"/>
  <c r="BG2737" i="34"/>
  <c r="BG2738" i="34"/>
  <c r="BG2739" i="34"/>
  <c r="BG2740" i="34"/>
  <c r="BG2741" i="34"/>
  <c r="BG2742" i="34"/>
  <c r="BG2743" i="34"/>
  <c r="BG2744" i="34"/>
  <c r="BG2745" i="34"/>
  <c r="BG2746" i="34"/>
  <c r="BG2747" i="34"/>
  <c r="BG2748" i="34"/>
  <c r="BG2749" i="34"/>
  <c r="BG2750" i="34"/>
  <c r="BG2751" i="34"/>
  <c r="BG2752" i="34"/>
  <c r="BG2753" i="34"/>
  <c r="BG2754" i="34"/>
  <c r="BG2755" i="34"/>
  <c r="BG2756" i="34"/>
  <c r="BG2757" i="34"/>
  <c r="BG2758" i="34"/>
  <c r="BG2759" i="34"/>
  <c r="BG2760" i="34"/>
  <c r="BG2761" i="34"/>
  <c r="BG2762" i="34"/>
  <c r="BG2763" i="34"/>
  <c r="BG2764" i="34"/>
  <c r="BG2765" i="34"/>
  <c r="BG2766" i="34"/>
  <c r="BG2767" i="34"/>
  <c r="BG2768" i="34"/>
  <c r="BG2769" i="34"/>
  <c r="BG2770" i="34"/>
  <c r="BG2771" i="34"/>
  <c r="BG2772" i="34"/>
  <c r="BG2773" i="34"/>
  <c r="BG2774" i="34"/>
  <c r="BG2775" i="34"/>
  <c r="BG2776" i="34"/>
  <c r="BG2777" i="34"/>
  <c r="BG2778" i="34"/>
  <c r="BG2779" i="34"/>
  <c r="BG2780" i="34"/>
  <c r="BG2781" i="34"/>
  <c r="BG2782" i="34"/>
  <c r="BG2783" i="34"/>
  <c r="BG2784" i="34"/>
  <c r="BG2785" i="34"/>
  <c r="BG2786" i="34"/>
  <c r="BG2787" i="34"/>
  <c r="BG2788" i="34"/>
  <c r="BG2789" i="34"/>
  <c r="BG2790" i="34"/>
  <c r="BG2791" i="34"/>
  <c r="BG2792" i="34"/>
  <c r="BG2793" i="34"/>
  <c r="BG2794" i="34"/>
  <c r="BG2795" i="34"/>
  <c r="BG2796" i="34"/>
  <c r="BG2797" i="34"/>
  <c r="BG2798" i="34"/>
  <c r="BG2799" i="34"/>
  <c r="BG2800" i="34"/>
  <c r="BG2801" i="34"/>
  <c r="BG2802" i="34"/>
  <c r="BG2803" i="34"/>
  <c r="BG2804" i="34"/>
  <c r="BG2805" i="34"/>
  <c r="BG2806" i="34"/>
  <c r="BG2807" i="34"/>
  <c r="BG2808" i="34"/>
  <c r="BG2809" i="34"/>
  <c r="BG2810" i="34"/>
  <c r="BG2811" i="34"/>
  <c r="BG2812" i="34"/>
  <c r="BG2813" i="34"/>
  <c r="BG2814" i="34"/>
  <c r="BG2815" i="34"/>
  <c r="BG2816" i="34"/>
  <c r="BG2817" i="34"/>
  <c r="BG2818" i="34"/>
  <c r="BG2819" i="34"/>
  <c r="BG2820" i="34"/>
  <c r="BG2821" i="34"/>
  <c r="BG2822" i="34"/>
  <c r="BG2823" i="34"/>
  <c r="BG2824" i="34"/>
  <c r="BG2825" i="34"/>
  <c r="BG2826" i="34"/>
  <c r="BG2827" i="34"/>
  <c r="BG2828" i="34"/>
  <c r="BG2829" i="34"/>
  <c r="BG2830" i="34"/>
  <c r="BG2831" i="34"/>
  <c r="BG2832" i="34"/>
  <c r="BG2833" i="34"/>
  <c r="BG2834" i="34"/>
  <c r="BG2835" i="34"/>
  <c r="BG2836" i="34"/>
  <c r="BG2837" i="34"/>
  <c r="BG2838" i="34"/>
  <c r="BG2839" i="34"/>
  <c r="BG2840" i="34"/>
  <c r="BG2841" i="34"/>
  <c r="BG2842" i="34"/>
  <c r="BG2843" i="34"/>
  <c r="BG2844" i="34"/>
  <c r="BG2845" i="34"/>
  <c r="BG2846" i="34"/>
  <c r="BG2847" i="34"/>
  <c r="BG2848" i="34"/>
  <c r="BG2849" i="34"/>
  <c r="BG2850" i="34"/>
  <c r="BG2851" i="34"/>
  <c r="BG2852" i="34"/>
  <c r="BG2853" i="34"/>
  <c r="BG2854" i="34"/>
  <c r="BG2855" i="34"/>
  <c r="BG2856" i="34"/>
  <c r="BG2857" i="34"/>
  <c r="BG2858" i="34"/>
  <c r="BG2859" i="34"/>
  <c r="BG2860" i="34"/>
  <c r="BG2861" i="34"/>
  <c r="BG2862" i="34"/>
  <c r="BG2863" i="34"/>
  <c r="BG2864" i="34"/>
  <c r="BG2865" i="34"/>
  <c r="BG2866" i="34"/>
  <c r="BG2867" i="34"/>
  <c r="BG2868" i="34"/>
  <c r="BG2869" i="34"/>
  <c r="BG2870" i="34"/>
  <c r="BG2871" i="34"/>
  <c r="BG2872" i="34"/>
  <c r="BG2873" i="34"/>
  <c r="BG2874" i="34"/>
  <c r="BG2875" i="34"/>
  <c r="BG2876" i="34"/>
  <c r="BG2877" i="34"/>
  <c r="BG2878" i="34"/>
  <c r="BG2879" i="34"/>
  <c r="BG2880" i="34"/>
  <c r="BG2881" i="34"/>
  <c r="BG2882" i="34"/>
  <c r="BG2883" i="34"/>
  <c r="BG2884" i="34"/>
  <c r="BG2885" i="34"/>
  <c r="BG2886" i="34"/>
  <c r="BG2887" i="34"/>
  <c r="BG2888" i="34"/>
  <c r="BG2889" i="34"/>
  <c r="BG2890" i="34"/>
  <c r="BG2891" i="34"/>
  <c r="BG2892" i="34"/>
  <c r="BG2893" i="34"/>
  <c r="BG2894" i="34"/>
  <c r="BG2895" i="34"/>
  <c r="BG2896" i="34"/>
  <c r="BG2897" i="34"/>
  <c r="BG2898" i="34"/>
  <c r="BG2899" i="34"/>
  <c r="BG2900" i="34"/>
  <c r="BG2901" i="34"/>
  <c r="BG2902" i="34"/>
  <c r="BG2903" i="34"/>
  <c r="BG2904" i="34"/>
  <c r="BG2905" i="34"/>
  <c r="BG2906" i="34"/>
  <c r="BG2907" i="34"/>
  <c r="BG2908" i="34"/>
  <c r="BG2909" i="34"/>
  <c r="BG2910" i="34"/>
  <c r="BG2911" i="34"/>
  <c r="BG2912" i="34"/>
  <c r="BG2913" i="34"/>
  <c r="BG2914" i="34"/>
  <c r="BG2915" i="34"/>
  <c r="BG2916" i="34"/>
  <c r="BG2917" i="34"/>
  <c r="BG2918" i="34"/>
  <c r="BG2919" i="34"/>
  <c r="BG2920" i="34"/>
  <c r="BG2921" i="34"/>
  <c r="BG2922" i="34"/>
  <c r="BG2923" i="34"/>
  <c r="BG2924" i="34"/>
  <c r="BG2925" i="34"/>
  <c r="BG2926" i="34"/>
  <c r="BG2927" i="34"/>
  <c r="BG2928" i="34"/>
  <c r="BG2929" i="34"/>
  <c r="BG2930" i="34"/>
  <c r="BG2931" i="34"/>
  <c r="BG2932" i="34"/>
  <c r="BG2933" i="34"/>
  <c r="BG2934" i="34"/>
  <c r="BG2935" i="34"/>
  <c r="BG2936" i="34"/>
  <c r="BG2937" i="34"/>
  <c r="BG2938" i="34"/>
  <c r="BG2939" i="34"/>
  <c r="BG2940" i="34"/>
  <c r="BG2941" i="34"/>
  <c r="BG2942" i="34"/>
  <c r="BG2943" i="34"/>
  <c r="BG2944" i="34"/>
  <c r="BG2945" i="34"/>
  <c r="BG2946" i="34"/>
  <c r="BG2947" i="34"/>
  <c r="BG2948" i="34"/>
  <c r="BG2949" i="34"/>
  <c r="BG2950" i="34"/>
  <c r="BG2951" i="34"/>
  <c r="BG2952" i="34"/>
  <c r="BG2953" i="34"/>
  <c r="BG2954" i="34"/>
  <c r="BG2955" i="34"/>
  <c r="BG2956" i="34"/>
  <c r="BG2957" i="34"/>
  <c r="BG2958" i="34"/>
  <c r="BG2959" i="34"/>
  <c r="BG2960" i="34"/>
  <c r="BG2961" i="34"/>
  <c r="BG2962" i="34"/>
  <c r="BG2963" i="34"/>
  <c r="BG2964" i="34"/>
  <c r="BG2965" i="34"/>
  <c r="BG2966" i="34"/>
  <c r="BG2967" i="34"/>
  <c r="BG2968" i="34"/>
  <c r="BG2969" i="34"/>
  <c r="BG2970" i="34"/>
  <c r="BG2971" i="34"/>
  <c r="BG2972" i="34"/>
  <c r="BG2973" i="34"/>
  <c r="BG2974" i="34"/>
  <c r="BG2975" i="34"/>
  <c r="BG2976" i="34"/>
  <c r="BG2977" i="34"/>
  <c r="BG2978" i="34"/>
  <c r="BG2979" i="34"/>
  <c r="BG2980" i="34"/>
  <c r="BG2981" i="34"/>
  <c r="BG2982" i="34"/>
  <c r="BG2983" i="34"/>
  <c r="BG2984" i="34"/>
  <c r="BG2985" i="34"/>
  <c r="BG2986" i="34"/>
  <c r="BG2987" i="34"/>
  <c r="BG2988" i="34"/>
  <c r="BG2989" i="34"/>
  <c r="BG2990" i="34"/>
  <c r="BG2991" i="34"/>
  <c r="BG2992" i="34"/>
  <c r="BG2993" i="34"/>
  <c r="BG2994" i="34"/>
  <c r="BG2995" i="34"/>
  <c r="BG2996" i="34"/>
  <c r="BG2997" i="34"/>
  <c r="BG2998" i="34"/>
  <c r="BG2999" i="34"/>
  <c r="BG3000" i="34"/>
  <c r="BG3001" i="34"/>
  <c r="BG3002" i="34"/>
  <c r="BG3003" i="34"/>
  <c r="BG3004" i="34"/>
  <c r="BG3005" i="34"/>
  <c r="BG3006" i="34"/>
  <c r="BG3007" i="34"/>
  <c r="BG3008" i="34"/>
  <c r="BG3009" i="34"/>
  <c r="BG3010" i="34"/>
  <c r="BG3011" i="34"/>
  <c r="BG3012" i="34"/>
  <c r="BG3013" i="34"/>
  <c r="BG3014" i="34"/>
  <c r="BG3015" i="34"/>
  <c r="BG3016" i="34"/>
  <c r="BG3017" i="34"/>
  <c r="BG3018" i="34"/>
  <c r="BG3019" i="34"/>
  <c r="BG3020" i="34"/>
  <c r="BG3021" i="34"/>
  <c r="BG3022" i="34"/>
  <c r="BG3023" i="34"/>
  <c r="BG3024" i="34"/>
  <c r="BG3025" i="34"/>
  <c r="BG3026" i="34"/>
  <c r="BG3027" i="34"/>
  <c r="BG3028" i="34"/>
  <c r="BG3029" i="34"/>
  <c r="BG3030" i="34"/>
  <c r="BG3031" i="34"/>
  <c r="BG3032" i="34"/>
  <c r="BG3033" i="34"/>
  <c r="BG3034" i="34"/>
  <c r="BG3035" i="34"/>
  <c r="BG3036" i="34"/>
  <c r="BG3037" i="34"/>
  <c r="BG3038" i="34"/>
  <c r="BG3039" i="34"/>
  <c r="BG3040" i="34"/>
  <c r="BG3041" i="34"/>
  <c r="BG3042" i="34"/>
  <c r="BG3043" i="34"/>
  <c r="BG3044" i="34"/>
  <c r="BG3045" i="34"/>
  <c r="BG3046" i="34"/>
  <c r="BG3047" i="34"/>
  <c r="BG3048" i="34"/>
  <c r="BG3049" i="34"/>
  <c r="BG3050" i="34"/>
  <c r="BG3051" i="34"/>
  <c r="BG3052" i="34"/>
  <c r="BG3053" i="34"/>
  <c r="BG3054" i="34"/>
  <c r="BG3055" i="34"/>
  <c r="BG3056" i="34"/>
  <c r="BG3057" i="34"/>
  <c r="BG3058" i="34"/>
  <c r="BG3059" i="34"/>
  <c r="BG3060" i="34"/>
  <c r="BG3061" i="34"/>
  <c r="BG3062" i="34"/>
  <c r="BG3063" i="34"/>
  <c r="BG3064" i="34"/>
  <c r="BG3065" i="34"/>
  <c r="BG3066" i="34"/>
  <c r="BG3067" i="34"/>
  <c r="BG3068" i="34"/>
  <c r="BG3069" i="34"/>
  <c r="BG3070" i="34"/>
  <c r="BG3071" i="34"/>
  <c r="BG3072" i="34"/>
  <c r="BG3073" i="34"/>
  <c r="BG3074" i="34"/>
  <c r="BG3075" i="34"/>
  <c r="BG3076" i="34"/>
  <c r="BG3077" i="34"/>
  <c r="BG3078" i="34"/>
  <c r="BG3079" i="34"/>
  <c r="BG3080" i="34"/>
  <c r="BG3081" i="34"/>
  <c r="BG3082" i="34"/>
  <c r="BG3083" i="34"/>
  <c r="BG3084" i="34"/>
  <c r="BG3085" i="34"/>
  <c r="BG3086" i="34"/>
  <c r="BG3087" i="34"/>
  <c r="BG3088" i="34"/>
  <c r="BG3089" i="34"/>
  <c r="BG3090" i="34"/>
  <c r="BG3091" i="34"/>
  <c r="BG3092" i="34"/>
  <c r="BG3093" i="34"/>
  <c r="BG3094" i="34"/>
  <c r="BG3095" i="34"/>
  <c r="BG3096" i="34"/>
  <c r="BG3097" i="34"/>
  <c r="BG3098" i="34"/>
  <c r="BG3099" i="34"/>
  <c r="BG3100" i="34"/>
  <c r="BG3101" i="34"/>
  <c r="BG3102" i="34"/>
  <c r="BG3103" i="34"/>
  <c r="BG3104" i="34"/>
  <c r="BG3105" i="34"/>
  <c r="BG3106" i="34"/>
  <c r="BG3107" i="34"/>
  <c r="BG3108" i="34"/>
  <c r="BG3109" i="34"/>
  <c r="BG3110" i="34"/>
  <c r="BG3111" i="34"/>
  <c r="BG3112" i="34"/>
  <c r="BG3113" i="34"/>
  <c r="BG3114" i="34"/>
  <c r="BG3115" i="34"/>
  <c r="BG3116" i="34"/>
  <c r="BG3117" i="34"/>
  <c r="BG3118" i="34"/>
  <c r="BG3119" i="34"/>
  <c r="BG3120" i="34"/>
  <c r="BG3121" i="34"/>
  <c r="BG3122" i="34"/>
  <c r="BG3123" i="34"/>
  <c r="BG3124" i="34"/>
  <c r="BG3125" i="34"/>
  <c r="BG3126" i="34"/>
  <c r="BG3127" i="34"/>
  <c r="BG3128" i="34"/>
  <c r="BG3129" i="34"/>
  <c r="BG3130" i="34"/>
  <c r="BG3131" i="34"/>
  <c r="BG3132" i="34"/>
  <c r="BG3133" i="34"/>
  <c r="BG3134" i="34"/>
  <c r="BG3135" i="34"/>
  <c r="BG3136" i="34"/>
  <c r="BG3137" i="34"/>
  <c r="BG3138" i="34"/>
  <c r="BG3139" i="34"/>
  <c r="BG3140" i="34"/>
  <c r="BG3141" i="34"/>
  <c r="BG3142" i="34"/>
  <c r="BG3143" i="34"/>
  <c r="BG3144" i="34"/>
  <c r="BG3145" i="34"/>
  <c r="BG3146" i="34"/>
  <c r="BG3147" i="34"/>
  <c r="BG3148" i="34"/>
  <c r="BG3149" i="34"/>
  <c r="BG3150" i="34"/>
  <c r="BG3151" i="34"/>
  <c r="BG3152" i="34"/>
  <c r="BG3153" i="34"/>
  <c r="BG3154" i="34"/>
  <c r="BG3155" i="34"/>
  <c r="BG3156" i="34"/>
  <c r="BG3157" i="34"/>
  <c r="BG3158" i="34"/>
  <c r="BG3159" i="34"/>
  <c r="BG3160" i="34"/>
  <c r="BG3161" i="34"/>
  <c r="BG3162" i="34"/>
  <c r="BG3163" i="34"/>
  <c r="BG3164" i="34"/>
  <c r="BG3165" i="34"/>
  <c r="BG3166" i="34"/>
  <c r="BG3167" i="34"/>
  <c r="BG3168" i="34"/>
  <c r="BG3169" i="34"/>
  <c r="BG3170" i="34"/>
  <c r="BG3171" i="34"/>
  <c r="BG3172" i="34"/>
  <c r="BG3173" i="34"/>
  <c r="BG3174" i="34"/>
  <c r="BG3175" i="34"/>
  <c r="BG3176" i="34"/>
  <c r="BG3177" i="34"/>
  <c r="BG3178" i="34"/>
  <c r="BG3179" i="34"/>
  <c r="BG3180" i="34"/>
  <c r="BG3181" i="34"/>
  <c r="BG3182" i="34"/>
  <c r="BG3183" i="34"/>
  <c r="BG3184" i="34"/>
  <c r="BG3185" i="34"/>
  <c r="BG3186" i="34"/>
  <c r="BG3187" i="34"/>
  <c r="BG3188" i="34"/>
  <c r="BG3189" i="34"/>
  <c r="BG3190" i="34"/>
  <c r="BG3191" i="34"/>
  <c r="BG3192" i="34"/>
  <c r="BG3193" i="34"/>
  <c r="BG3194" i="34"/>
  <c r="BG3195" i="34"/>
  <c r="BG3196" i="34"/>
  <c r="BG3197" i="34"/>
  <c r="BG3198" i="34"/>
  <c r="BG3199" i="34"/>
  <c r="BG3200" i="34"/>
  <c r="BG3201" i="34"/>
  <c r="BG3202" i="34"/>
  <c r="BG3203" i="34"/>
  <c r="BG3204" i="34"/>
  <c r="BG3205" i="34"/>
  <c r="BG3206" i="34"/>
  <c r="BG3207" i="34"/>
  <c r="BG3208" i="34"/>
  <c r="BG3209" i="34"/>
  <c r="BG3210" i="34"/>
  <c r="BG3211" i="34"/>
  <c r="BG3212" i="34"/>
  <c r="BG3213" i="34"/>
  <c r="BG3214" i="34"/>
  <c r="BG3215" i="34"/>
  <c r="BG3216" i="34"/>
  <c r="BG3217" i="34"/>
  <c r="BG3218" i="34"/>
  <c r="BG3219" i="34"/>
  <c r="BG3220" i="34"/>
  <c r="BG3221" i="34"/>
  <c r="BG3222" i="34"/>
  <c r="BG3223" i="34"/>
  <c r="BG3224" i="34"/>
  <c r="BG3225" i="34"/>
  <c r="BG3226" i="34"/>
  <c r="BG3227" i="34"/>
  <c r="BG3228" i="34"/>
  <c r="BG3229" i="34"/>
  <c r="BG3230" i="34"/>
  <c r="BG3231" i="34"/>
  <c r="BG3232" i="34"/>
  <c r="BG3233" i="34"/>
  <c r="BG3234" i="34"/>
  <c r="BG3235" i="34"/>
  <c r="BG3236" i="34"/>
  <c r="BG3237" i="34"/>
  <c r="BG3238" i="34"/>
  <c r="BG3239" i="34"/>
  <c r="BG3240" i="34"/>
  <c r="BG3241" i="34"/>
  <c r="BG3242" i="34"/>
  <c r="BG3243" i="34"/>
  <c r="BG3244" i="34"/>
  <c r="BG3245" i="34"/>
  <c r="BG3246" i="34"/>
  <c r="BG3247" i="34"/>
  <c r="BG3248" i="34"/>
  <c r="BG3249" i="34"/>
  <c r="BG3250" i="34"/>
  <c r="BG3251" i="34"/>
  <c r="BG3252" i="34"/>
  <c r="BG3253" i="34"/>
  <c r="BG3254" i="34"/>
  <c r="BG3255" i="34"/>
  <c r="BG3256" i="34"/>
  <c r="BG3257" i="34"/>
  <c r="BG3258" i="34"/>
  <c r="BG3259" i="34"/>
  <c r="BG3260" i="34"/>
  <c r="BG3261" i="34"/>
  <c r="BG3262" i="34"/>
  <c r="BG3263" i="34"/>
  <c r="BG3264" i="34"/>
  <c r="BG3265" i="34"/>
  <c r="BG3266" i="34"/>
  <c r="BG3267" i="34"/>
  <c r="BG3268" i="34"/>
  <c r="BG3269" i="34"/>
  <c r="BG3270" i="34"/>
  <c r="BG3271" i="34"/>
  <c r="BG3272" i="34"/>
  <c r="BG3273" i="34"/>
  <c r="BG3274" i="34"/>
  <c r="BG3275" i="34"/>
  <c r="BG3276" i="34"/>
  <c r="BG3277" i="34"/>
  <c r="BG3278" i="34"/>
  <c r="BG3279" i="34"/>
  <c r="BG3280" i="34"/>
  <c r="BG3281" i="34"/>
  <c r="BG3282" i="34"/>
  <c r="BG3283" i="34"/>
  <c r="BG3284" i="34"/>
  <c r="BG3285" i="34"/>
  <c r="BG3286" i="34"/>
  <c r="BG3287" i="34"/>
  <c r="BG3288" i="34"/>
  <c r="BG3289" i="34"/>
  <c r="BG3290" i="34"/>
  <c r="BG3291" i="34"/>
  <c r="BG3292" i="34"/>
  <c r="BG3293" i="34"/>
  <c r="BG3294" i="34"/>
  <c r="BG3295" i="34"/>
  <c r="BG3296" i="34"/>
  <c r="BG3297" i="34"/>
  <c r="BG3298" i="34"/>
  <c r="BG3299" i="34"/>
  <c r="BG3300" i="34"/>
  <c r="BG3301" i="34"/>
  <c r="BG3302" i="34"/>
  <c r="BG3303" i="34"/>
  <c r="BG3304" i="34"/>
  <c r="BG3305" i="34"/>
  <c r="BG3306" i="34"/>
  <c r="BG3307" i="34"/>
  <c r="BG3308" i="34"/>
  <c r="BG3309" i="34"/>
  <c r="BG3310" i="34"/>
  <c r="BG3311" i="34"/>
  <c r="BG3312" i="34"/>
  <c r="BG3313" i="34"/>
  <c r="BG3314" i="34"/>
  <c r="BG3315" i="34"/>
  <c r="BG3316" i="34"/>
  <c r="BG3317" i="34"/>
  <c r="BG3318" i="34"/>
  <c r="BG3319" i="34"/>
  <c r="BG3320" i="34"/>
  <c r="BG3321" i="34"/>
  <c r="BG3322" i="34"/>
  <c r="BG3323" i="34"/>
  <c r="BG3324" i="34"/>
  <c r="BG3325" i="34"/>
  <c r="BG3326" i="34"/>
  <c r="BG3327" i="34"/>
  <c r="BG3328" i="34"/>
  <c r="BG3329" i="34"/>
  <c r="BG3330" i="34"/>
  <c r="BG3331" i="34"/>
  <c r="BG3332" i="34"/>
  <c r="BG3333" i="34"/>
  <c r="BG3334" i="34"/>
  <c r="BG3335" i="34"/>
  <c r="BG3336" i="34"/>
  <c r="BG3337" i="34"/>
  <c r="BG3338" i="34"/>
  <c r="BG3339" i="34"/>
  <c r="BG3340" i="34"/>
  <c r="BG3341" i="34"/>
  <c r="BG3342" i="34"/>
  <c r="BG3343" i="34"/>
  <c r="BG3344" i="34"/>
  <c r="BG3345" i="34"/>
  <c r="BG3346" i="34"/>
  <c r="BG3347" i="34"/>
  <c r="BG3348" i="34"/>
  <c r="BG3349" i="34"/>
  <c r="BG3350" i="34"/>
  <c r="BG3351" i="34"/>
  <c r="BG3352" i="34"/>
  <c r="BG3353" i="34"/>
  <c r="BG3354" i="34"/>
  <c r="BG3355" i="34"/>
  <c r="BG3356" i="34"/>
  <c r="BG3357" i="34"/>
  <c r="BG3358" i="34"/>
  <c r="BG3359" i="34"/>
  <c r="BG3360" i="34"/>
  <c r="BG3361" i="34"/>
  <c r="BG3362" i="34"/>
  <c r="BG3363" i="34"/>
  <c r="BG3364" i="34"/>
  <c r="BG3365" i="34"/>
  <c r="BG3366" i="34"/>
  <c r="BG3367" i="34"/>
  <c r="BG3368" i="34"/>
  <c r="BG3369" i="34"/>
  <c r="BG3370" i="34"/>
  <c r="BG3371" i="34"/>
  <c r="BG3372" i="34"/>
  <c r="BG3373" i="34"/>
  <c r="BG3374" i="34"/>
  <c r="BG3375" i="34"/>
  <c r="BG3376" i="34"/>
  <c r="BG3377" i="34"/>
  <c r="BG3378" i="34"/>
  <c r="BG3379" i="34"/>
  <c r="BG3380" i="34"/>
  <c r="BG3381" i="34"/>
  <c r="BG3382" i="34"/>
  <c r="BG3383" i="34"/>
  <c r="BG3384" i="34"/>
  <c r="BG3385" i="34"/>
  <c r="BG3386" i="34"/>
  <c r="BG3387" i="34"/>
  <c r="BG3388" i="34"/>
  <c r="BG3389" i="34"/>
  <c r="BG3390" i="34"/>
  <c r="BG3391" i="34"/>
  <c r="BG3392" i="34"/>
  <c r="BG3393" i="34"/>
  <c r="BG3394" i="34"/>
  <c r="BG3395" i="34"/>
  <c r="BG3396" i="34"/>
  <c r="BG3397" i="34"/>
  <c r="BG3398" i="34"/>
  <c r="BG3399" i="34"/>
  <c r="BG3400" i="34"/>
  <c r="BG3401" i="34"/>
  <c r="BG3402" i="34"/>
  <c r="BG3403" i="34"/>
  <c r="BG3404" i="34"/>
  <c r="BG3405" i="34"/>
  <c r="BG3406" i="34"/>
  <c r="BG3407" i="34"/>
  <c r="BG3408" i="34"/>
  <c r="BG3409" i="34"/>
  <c r="BG3410" i="34"/>
  <c r="BG3411" i="34"/>
  <c r="BG3412" i="34"/>
  <c r="BG3413" i="34"/>
  <c r="BG3414" i="34"/>
  <c r="BG3415" i="34"/>
  <c r="BG3416" i="34"/>
  <c r="BG3417" i="34"/>
  <c r="BG3418" i="34"/>
  <c r="BG3419" i="34"/>
  <c r="BG3420" i="34"/>
  <c r="BG3421" i="34"/>
  <c r="BG3422" i="34"/>
  <c r="BG3423" i="34"/>
  <c r="BG3424" i="34"/>
  <c r="BG3425" i="34"/>
  <c r="BG3426" i="34"/>
  <c r="BG3427" i="34"/>
  <c r="BG3428" i="34"/>
  <c r="BG3429" i="34"/>
  <c r="BG3430" i="34"/>
  <c r="BG3431" i="34"/>
  <c r="BG3432" i="34"/>
  <c r="BG3433" i="34"/>
  <c r="BG3434" i="34"/>
  <c r="BG3435" i="34"/>
  <c r="BG3436" i="34"/>
  <c r="BG3437" i="34"/>
  <c r="BG3438" i="34"/>
  <c r="BG3439" i="34"/>
  <c r="BG3440" i="34"/>
  <c r="BG3441" i="34"/>
  <c r="BG3442" i="34"/>
  <c r="BG3443" i="34"/>
  <c r="BG3444" i="34"/>
  <c r="BG3445" i="34"/>
  <c r="BG3446" i="34"/>
  <c r="BG3447" i="34"/>
  <c r="BG3448" i="34"/>
  <c r="BG3449" i="34"/>
  <c r="BG3450" i="34"/>
  <c r="BG3451" i="34"/>
  <c r="BG3452" i="34"/>
  <c r="BG3453" i="34"/>
  <c r="BG3454" i="34"/>
  <c r="BG3455" i="34"/>
  <c r="BG3456" i="34"/>
  <c r="BG3457" i="34"/>
  <c r="BG3458" i="34"/>
  <c r="BG3459" i="34"/>
  <c r="BG3460" i="34"/>
  <c r="BG3461" i="34"/>
  <c r="BG3462" i="34"/>
  <c r="BG3463" i="34"/>
  <c r="BG3464" i="34"/>
  <c r="BG3465" i="34"/>
  <c r="BG3466" i="34"/>
  <c r="BG3467" i="34"/>
  <c r="BG3468" i="34"/>
  <c r="BG3469" i="34"/>
  <c r="BG3470" i="34"/>
  <c r="BG3471" i="34"/>
  <c r="BG3472" i="34"/>
  <c r="BG3473" i="34"/>
  <c r="BG3474" i="34"/>
  <c r="BG3475" i="34"/>
  <c r="BG3476" i="34"/>
  <c r="BG3477" i="34"/>
  <c r="BG3478" i="34"/>
  <c r="BG3479" i="34"/>
  <c r="BG3480" i="34"/>
  <c r="BG3481" i="34"/>
  <c r="BG3482" i="34"/>
  <c r="BG3483" i="34"/>
  <c r="BG3484" i="34"/>
  <c r="BG3485" i="34"/>
  <c r="BG3486" i="34"/>
  <c r="BG3487" i="34"/>
  <c r="BG3488" i="34"/>
  <c r="BG3489" i="34"/>
  <c r="BG3490" i="34"/>
  <c r="BG3491" i="34"/>
  <c r="BG3492" i="34"/>
  <c r="BG3493" i="34"/>
  <c r="BG3494" i="34"/>
  <c r="BG3495" i="34"/>
  <c r="BG3496" i="34"/>
  <c r="BG3497" i="34"/>
  <c r="BG3498" i="34"/>
  <c r="BG3499" i="34"/>
  <c r="BG3500" i="34"/>
  <c r="BG3501" i="34"/>
  <c r="BG3502" i="34"/>
  <c r="BG3503" i="34"/>
  <c r="BG3504" i="34"/>
  <c r="BG3505" i="34"/>
  <c r="BG3506" i="34"/>
  <c r="BG3507" i="34"/>
  <c r="BG3508" i="34"/>
  <c r="BG3509" i="34"/>
  <c r="BG3510" i="34"/>
  <c r="BG3511" i="34"/>
  <c r="BG3512" i="34"/>
  <c r="BG3513" i="34"/>
  <c r="BG3514" i="34"/>
  <c r="BG3515" i="34"/>
  <c r="BG3516" i="34"/>
  <c r="BG3517" i="34"/>
  <c r="BG3518" i="34"/>
  <c r="BG3519" i="34"/>
  <c r="BG3520" i="34"/>
  <c r="BG3521" i="34"/>
  <c r="BG3522" i="34"/>
  <c r="BG3523" i="34"/>
  <c r="BG3524" i="34"/>
  <c r="BG3525" i="34"/>
  <c r="BG3526" i="34"/>
  <c r="BG3527" i="34"/>
  <c r="BG3528" i="34"/>
  <c r="BG3529" i="34"/>
  <c r="BG3530" i="34"/>
  <c r="BG3531" i="34"/>
  <c r="BG3532" i="34"/>
  <c r="BG3533" i="34"/>
  <c r="BG3534" i="34"/>
  <c r="BG3535" i="34"/>
  <c r="BG3536" i="34"/>
  <c r="BG3537" i="34"/>
  <c r="BG3538" i="34"/>
  <c r="BG3539" i="34"/>
  <c r="BG3540" i="34"/>
  <c r="BG3541" i="34"/>
  <c r="BG3542" i="34"/>
  <c r="BG3543" i="34"/>
  <c r="BG3544" i="34"/>
  <c r="BG3545" i="34"/>
  <c r="BG3546" i="34"/>
  <c r="BG3547" i="34"/>
  <c r="BG3548" i="34"/>
  <c r="BG3549" i="34"/>
  <c r="BG3550" i="34"/>
  <c r="BG3551" i="34"/>
  <c r="BG3552" i="34"/>
  <c r="BG3553" i="34"/>
  <c r="BG3554" i="34"/>
  <c r="BG3555" i="34"/>
  <c r="BG3556" i="34"/>
  <c r="BG3557" i="34"/>
  <c r="BG3558" i="34"/>
  <c r="BG3559" i="34"/>
  <c r="BG3560" i="34"/>
  <c r="BG3561" i="34"/>
  <c r="BG3562" i="34"/>
  <c r="BG3563" i="34"/>
  <c r="BG3564" i="34"/>
  <c r="BG3565" i="34"/>
  <c r="BG3566" i="34"/>
  <c r="BG3567" i="34"/>
  <c r="BG3568" i="34"/>
  <c r="BG3569" i="34"/>
  <c r="BG3570" i="34"/>
  <c r="BG3571" i="34"/>
  <c r="BG3572" i="34"/>
  <c r="BG3573" i="34"/>
  <c r="BG3574" i="34"/>
  <c r="BG3575" i="34"/>
  <c r="BG3576" i="34"/>
  <c r="BG3577" i="34"/>
  <c r="BG3578" i="34"/>
  <c r="BG3579" i="34"/>
  <c r="BG3580" i="34"/>
  <c r="BG3581" i="34"/>
  <c r="BG3582" i="34"/>
  <c r="BG3583" i="34"/>
  <c r="BG3584" i="34"/>
  <c r="BG3585" i="34"/>
  <c r="BG3586" i="34"/>
  <c r="BG3587" i="34"/>
  <c r="BG3588" i="34"/>
  <c r="BG3589" i="34"/>
  <c r="BG3590" i="34"/>
  <c r="BG3591" i="34"/>
  <c r="BG3592" i="34"/>
  <c r="BG3593" i="34"/>
  <c r="BG3594" i="34"/>
  <c r="BG3595" i="34"/>
  <c r="BG3596" i="34"/>
  <c r="BG3597" i="34"/>
  <c r="BG3598" i="34"/>
  <c r="BG3599" i="34"/>
  <c r="BG3600" i="34"/>
  <c r="BG3601" i="34"/>
  <c r="BG3602" i="34"/>
  <c r="BG3603" i="34"/>
  <c r="BG3604" i="34"/>
  <c r="BG3605" i="34"/>
  <c r="BG3606" i="34"/>
  <c r="BG3607" i="34"/>
  <c r="BG3608" i="34"/>
  <c r="BG3609" i="34"/>
  <c r="BG3610" i="34"/>
  <c r="BG3611" i="34"/>
  <c r="BG3612" i="34"/>
  <c r="BG3613" i="34"/>
  <c r="BG3614" i="34"/>
  <c r="BG3615" i="34"/>
  <c r="BG3616" i="34"/>
  <c r="BG3617" i="34"/>
  <c r="BG3618" i="34"/>
  <c r="BG3619" i="34"/>
  <c r="BG3620" i="34"/>
  <c r="BG3621" i="34"/>
  <c r="BG3622" i="34"/>
  <c r="BG3623" i="34"/>
  <c r="BG3624" i="34"/>
  <c r="BG3625" i="34"/>
  <c r="BG3626" i="34"/>
  <c r="BG3627" i="34"/>
  <c r="BG3628" i="34"/>
  <c r="BG3629" i="34"/>
  <c r="BG3630" i="34"/>
  <c r="BG3631" i="34"/>
  <c r="BG3632" i="34"/>
  <c r="BG3633" i="34"/>
  <c r="BG3634" i="34"/>
  <c r="BG3635" i="34"/>
  <c r="BG3636" i="34"/>
  <c r="BG3637" i="34"/>
  <c r="BG3638" i="34"/>
  <c r="BG3639" i="34"/>
  <c r="BG3640" i="34"/>
  <c r="BG3641" i="34"/>
  <c r="BG3642" i="34"/>
  <c r="BG3643" i="34"/>
  <c r="BG3644" i="34"/>
  <c r="BG3645" i="34"/>
  <c r="BG3646" i="34"/>
  <c r="BG3647" i="34"/>
  <c r="BG3648" i="34"/>
  <c r="BG3649" i="34"/>
  <c r="BG3650" i="34"/>
  <c r="BG3651" i="34"/>
  <c r="BG3652" i="34"/>
  <c r="BG3653" i="34"/>
  <c r="BG3654" i="34"/>
  <c r="BG3655" i="34"/>
  <c r="BG3656" i="34"/>
  <c r="BG3657" i="34"/>
  <c r="BG3658" i="34"/>
  <c r="BG3659" i="34"/>
  <c r="BG3660" i="34"/>
  <c r="BG3661" i="34"/>
  <c r="BG3662" i="34"/>
  <c r="BG3663" i="34"/>
  <c r="BG3664" i="34"/>
  <c r="BG3665" i="34"/>
  <c r="BG3666" i="34"/>
  <c r="BG3667" i="34"/>
  <c r="BG3668" i="34"/>
  <c r="BG3669" i="34"/>
  <c r="BG3670" i="34"/>
  <c r="BG3671" i="34"/>
  <c r="BG3672" i="34"/>
  <c r="BG3673" i="34"/>
  <c r="BG3674" i="34"/>
  <c r="BG3675" i="34"/>
  <c r="BG3676" i="34"/>
  <c r="BG3677" i="34"/>
  <c r="BG3678" i="34"/>
  <c r="BG3679" i="34"/>
  <c r="BG3680" i="34"/>
  <c r="BG3681" i="34"/>
  <c r="BG3682" i="34"/>
  <c r="BG3683" i="34"/>
  <c r="BG3684" i="34"/>
  <c r="BG3685" i="34"/>
  <c r="BG3686" i="34"/>
  <c r="BG3687" i="34"/>
  <c r="BG3688" i="34"/>
  <c r="BG3689" i="34"/>
  <c r="BG3690" i="34"/>
  <c r="BG3691" i="34"/>
  <c r="BG3692" i="34"/>
  <c r="BG3693" i="34"/>
  <c r="BG3694" i="34"/>
  <c r="BG3695" i="34"/>
  <c r="BG3696" i="34"/>
  <c r="BG3697" i="34"/>
  <c r="BG3698" i="34"/>
  <c r="BG3699" i="34"/>
  <c r="BG3700" i="34"/>
  <c r="BG3701" i="34"/>
  <c r="BG3702" i="34"/>
  <c r="BG3703" i="34"/>
  <c r="BG3704" i="34"/>
  <c r="BG3705" i="34"/>
  <c r="BG3706" i="34"/>
  <c r="BG3707" i="34"/>
  <c r="BG3708" i="34"/>
  <c r="BG3709" i="34"/>
  <c r="BG3710" i="34"/>
  <c r="BG3711" i="34"/>
  <c r="BG3712" i="34"/>
  <c r="BG3713" i="34"/>
  <c r="BG3714" i="34"/>
  <c r="BG3715" i="34"/>
  <c r="BG3716" i="34"/>
  <c r="BG3717" i="34"/>
  <c r="BG3718" i="34"/>
  <c r="BG3719" i="34"/>
  <c r="BG3720" i="34"/>
  <c r="BG3721" i="34"/>
  <c r="BG3722" i="34"/>
  <c r="BG3723" i="34"/>
  <c r="BG3724" i="34"/>
  <c r="BG3725" i="34"/>
  <c r="BG3726" i="34"/>
  <c r="BG3727" i="34"/>
  <c r="BG3728" i="34"/>
  <c r="BG3729" i="34"/>
  <c r="BG3730" i="34"/>
  <c r="BG3731" i="34"/>
  <c r="BG3732" i="34"/>
  <c r="BG3733" i="34"/>
  <c r="BG3734" i="34"/>
  <c r="BG3735" i="34"/>
  <c r="BG3736" i="34"/>
  <c r="BG3737" i="34"/>
  <c r="BG3738" i="34"/>
  <c r="BG3739" i="34"/>
  <c r="BG3740" i="34"/>
  <c r="BG3741" i="34"/>
  <c r="BG3742" i="34"/>
  <c r="BG3743" i="34"/>
  <c r="BG3744" i="34"/>
  <c r="BG3745" i="34"/>
  <c r="BG3746" i="34"/>
  <c r="BG3747" i="34"/>
  <c r="BG3748" i="34"/>
  <c r="BG3749" i="34"/>
  <c r="BG3750" i="34"/>
  <c r="BG3751" i="34"/>
  <c r="BG3752" i="34"/>
  <c r="BG3753" i="34"/>
  <c r="BG3754" i="34"/>
  <c r="BG3755" i="34"/>
  <c r="BG3756" i="34"/>
  <c r="BG3757" i="34"/>
  <c r="BG3758" i="34"/>
  <c r="BG3759" i="34"/>
  <c r="BG3760" i="34"/>
  <c r="BG3761" i="34"/>
  <c r="BG3762" i="34"/>
  <c r="BG3763" i="34"/>
  <c r="BG3764" i="34"/>
  <c r="BG3765" i="34"/>
  <c r="BG3766" i="34"/>
  <c r="BG3767" i="34"/>
  <c r="BG3768" i="34"/>
  <c r="BG3769" i="34"/>
  <c r="BG3770" i="34"/>
  <c r="BG3771" i="34"/>
  <c r="BG3772" i="34"/>
  <c r="BG3773" i="34"/>
  <c r="BG3774" i="34"/>
  <c r="BG3775" i="34"/>
  <c r="BG3776" i="34"/>
  <c r="BG3777" i="34"/>
  <c r="BG3778" i="34"/>
  <c r="BG3779" i="34"/>
  <c r="BG3780" i="34"/>
  <c r="BG3781" i="34"/>
  <c r="BG3782" i="34"/>
  <c r="BG3783" i="34"/>
  <c r="BG3784" i="34"/>
  <c r="BG3785" i="34"/>
  <c r="BG3786" i="34"/>
  <c r="BG3787" i="34"/>
  <c r="BG3788" i="34"/>
  <c r="BG3789" i="34"/>
  <c r="BG3790" i="34"/>
  <c r="BG3791" i="34"/>
  <c r="BG3792" i="34"/>
  <c r="BG3793" i="34"/>
  <c r="BG3794" i="34"/>
  <c r="BG3795" i="34"/>
  <c r="BG3796" i="34"/>
  <c r="BG3797" i="34"/>
  <c r="BG3798" i="34"/>
  <c r="BG3799" i="34"/>
  <c r="BG3800" i="34"/>
  <c r="BG3801" i="34"/>
  <c r="BG3802" i="34"/>
  <c r="BG3803" i="34"/>
  <c r="BG3804" i="34"/>
  <c r="BG3805" i="34"/>
  <c r="BG3806" i="34"/>
  <c r="BG3807" i="34"/>
  <c r="BG3808" i="34"/>
  <c r="BG3809" i="34"/>
  <c r="BG3810" i="34"/>
  <c r="BG3811" i="34"/>
  <c r="BG3812" i="34"/>
  <c r="BG3813" i="34"/>
  <c r="BG3814" i="34"/>
  <c r="BG3815" i="34"/>
  <c r="BG3816" i="34"/>
  <c r="BG3817" i="34"/>
  <c r="BG3818" i="34"/>
  <c r="BG3819" i="34"/>
  <c r="BG3820" i="34"/>
  <c r="BG3821" i="34"/>
  <c r="BG3822" i="34"/>
  <c r="BG3823" i="34"/>
  <c r="BG3824" i="34"/>
  <c r="BG3825" i="34"/>
  <c r="BG3826" i="34"/>
  <c r="BG3827" i="34"/>
  <c r="BG3828" i="34"/>
  <c r="BG3829" i="34"/>
  <c r="BG3830" i="34"/>
  <c r="BG3831" i="34"/>
  <c r="BG3832" i="34"/>
  <c r="BG3833" i="34"/>
  <c r="BG3834" i="34"/>
  <c r="BG3835" i="34"/>
  <c r="BG3836" i="34"/>
  <c r="BG3837" i="34"/>
  <c r="BG3838" i="34"/>
  <c r="BG3839" i="34"/>
  <c r="BG3840" i="34"/>
  <c r="BG3841" i="34"/>
  <c r="BG3842" i="34"/>
  <c r="BG3843" i="34"/>
  <c r="BG3844" i="34"/>
  <c r="BG3845" i="34"/>
  <c r="BG3846" i="34"/>
  <c r="BG3847" i="34"/>
  <c r="BG3848" i="34"/>
  <c r="BG3849" i="34"/>
  <c r="BG3850" i="34"/>
  <c r="BG3851" i="34"/>
  <c r="BG3852" i="34"/>
  <c r="BG3853" i="34"/>
  <c r="BG3854" i="34"/>
  <c r="BG3855" i="34"/>
  <c r="BG3856" i="34"/>
  <c r="BG3857" i="34"/>
  <c r="BG3858" i="34"/>
  <c r="BG3859" i="34"/>
  <c r="BG3860" i="34"/>
  <c r="BG3861" i="34"/>
  <c r="BG3862" i="34"/>
  <c r="BG3863" i="34"/>
  <c r="BG3864" i="34"/>
  <c r="BG3865" i="34"/>
  <c r="BG3866" i="34"/>
  <c r="BG3867" i="34"/>
  <c r="BG3868" i="34"/>
  <c r="BG3869" i="34"/>
  <c r="BG3870" i="34"/>
  <c r="BG3871" i="34"/>
  <c r="BG3872" i="34"/>
  <c r="BG3873" i="34"/>
  <c r="BG3874" i="34"/>
  <c r="BG3875" i="34"/>
  <c r="BG3876" i="34"/>
  <c r="BG3877" i="34"/>
  <c r="BG3878" i="34"/>
  <c r="BG3879" i="34"/>
  <c r="BG3880" i="34"/>
  <c r="BG3881" i="34"/>
  <c r="BG3882" i="34"/>
  <c r="BG3883" i="34"/>
  <c r="BG3884" i="34"/>
  <c r="BG3885" i="34"/>
  <c r="BG3886" i="34"/>
  <c r="BG3887" i="34"/>
  <c r="BG3888" i="34"/>
  <c r="BG3889" i="34"/>
  <c r="BG3890" i="34"/>
  <c r="BG3891" i="34"/>
  <c r="BG3892" i="34"/>
  <c r="BG3893" i="34"/>
  <c r="BG3894" i="34"/>
  <c r="BG3895" i="34"/>
  <c r="BG3896" i="34"/>
  <c r="BG3897" i="34"/>
  <c r="BG3898" i="34"/>
  <c r="BG3899" i="34"/>
  <c r="BG3900" i="34"/>
  <c r="BG3901" i="34"/>
  <c r="BG3902" i="34"/>
  <c r="BG3903" i="34"/>
  <c r="BG3904" i="34"/>
  <c r="BG3905" i="34"/>
  <c r="BG3906" i="34"/>
  <c r="BG3907" i="34"/>
  <c r="BG3908" i="34"/>
  <c r="BG3909" i="34"/>
  <c r="BG3910" i="34"/>
  <c r="BG3911" i="34"/>
  <c r="BG3912" i="34"/>
  <c r="BG3913" i="34"/>
  <c r="BG3914" i="34"/>
  <c r="BG3915" i="34"/>
  <c r="BG3916" i="34"/>
  <c r="BG3917" i="34"/>
  <c r="BG3918" i="34"/>
  <c r="BG3919" i="34"/>
  <c r="BG3920" i="34"/>
  <c r="BG3921" i="34"/>
  <c r="BG3922" i="34"/>
  <c r="BG3923" i="34"/>
  <c r="BG3924" i="34"/>
  <c r="BG3925" i="34"/>
  <c r="BG3926" i="34"/>
  <c r="BG3927" i="34"/>
  <c r="BG3928" i="34"/>
  <c r="BG3929" i="34"/>
  <c r="BG3930" i="34"/>
  <c r="BG3931" i="34"/>
  <c r="BG3932" i="34"/>
  <c r="BG3933" i="34"/>
  <c r="BG3934" i="34"/>
  <c r="BG3935" i="34"/>
  <c r="BG3936" i="34"/>
  <c r="BG3937" i="34"/>
  <c r="BG3938" i="34"/>
  <c r="BG3939" i="34"/>
  <c r="BG3940" i="34"/>
  <c r="BG3941" i="34"/>
  <c r="BG3942" i="34"/>
  <c r="BG3943" i="34"/>
  <c r="BG3944" i="34"/>
  <c r="BG3945" i="34"/>
  <c r="BG3946" i="34"/>
  <c r="BG3947" i="34"/>
  <c r="BG3948" i="34"/>
  <c r="BG3949" i="34"/>
  <c r="BG3950" i="34"/>
  <c r="BG3951" i="34"/>
  <c r="BG3952" i="34"/>
  <c r="BG3953" i="34"/>
  <c r="BG3954" i="34"/>
  <c r="BG3955" i="34"/>
  <c r="BG3956" i="34"/>
  <c r="BG3957" i="34"/>
  <c r="BG3958" i="34"/>
  <c r="BG3959" i="34"/>
  <c r="BG3960" i="34"/>
  <c r="BG3961" i="34"/>
  <c r="BG3962" i="34"/>
  <c r="BG3963" i="34"/>
  <c r="BG3964" i="34"/>
  <c r="BG3965" i="34"/>
  <c r="BG3966" i="34"/>
  <c r="BG3967" i="34"/>
  <c r="BG3968" i="34"/>
  <c r="BG3969" i="34"/>
  <c r="BG3970" i="34"/>
  <c r="BG3971" i="34"/>
  <c r="BG3972" i="34"/>
  <c r="BG3973" i="34"/>
  <c r="BG3974" i="34"/>
  <c r="BG3975" i="34"/>
  <c r="BG3976" i="34"/>
  <c r="BG3977" i="34"/>
  <c r="BG3978" i="34"/>
  <c r="BG3979" i="34"/>
  <c r="BG3980" i="34"/>
  <c r="BG3981" i="34"/>
  <c r="BG3982" i="34"/>
  <c r="BG3983" i="34"/>
  <c r="BG3984" i="34"/>
  <c r="BG3985" i="34"/>
  <c r="BG3986" i="34"/>
  <c r="BG3987" i="34"/>
  <c r="BG3988" i="34"/>
  <c r="BG3989" i="34"/>
  <c r="BG3990" i="34"/>
  <c r="BG3991" i="34"/>
  <c r="BG3992" i="34"/>
  <c r="BG3993" i="34"/>
  <c r="BG3994" i="34"/>
  <c r="BG3995" i="34"/>
  <c r="BG3996" i="34"/>
  <c r="BG3997" i="34"/>
  <c r="BG3998" i="34"/>
  <c r="BG3999" i="34"/>
  <c r="BG4000" i="34"/>
  <c r="BG4001" i="34"/>
  <c r="BG4002" i="34"/>
  <c r="BG4003" i="34"/>
  <c r="BG4004" i="34"/>
  <c r="BG4005" i="34"/>
  <c r="BG4006" i="34"/>
  <c r="BG4007" i="34"/>
  <c r="BG4008" i="34"/>
  <c r="BG4009" i="34"/>
  <c r="BG4010" i="34"/>
  <c r="BG4011" i="34"/>
  <c r="BG4012" i="34"/>
  <c r="BG4013" i="34"/>
  <c r="BG4014" i="34"/>
  <c r="BG4015" i="34"/>
  <c r="BG4016" i="34"/>
  <c r="BG4017" i="34"/>
  <c r="BG4018" i="34"/>
  <c r="BG4019" i="34"/>
  <c r="BG4020" i="34"/>
  <c r="BG4021" i="34"/>
  <c r="BG4022" i="34"/>
  <c r="BG4023" i="34"/>
  <c r="BG4024" i="34"/>
  <c r="BG4025" i="34"/>
  <c r="BG4026" i="34"/>
  <c r="BG4027" i="34"/>
  <c r="BG4028" i="34"/>
  <c r="BG4029" i="34"/>
  <c r="BG4030" i="34"/>
  <c r="BG4031" i="34"/>
  <c r="BG4032" i="34"/>
  <c r="BG4033" i="34"/>
  <c r="BG4034" i="34"/>
  <c r="BG4035" i="34"/>
  <c r="BG4036" i="34"/>
  <c r="BG4037" i="34"/>
  <c r="BG4038" i="34"/>
  <c r="BG4039" i="34"/>
  <c r="BG4040" i="34"/>
  <c r="BG4041" i="34"/>
  <c r="BG4042" i="34"/>
  <c r="BG4043" i="34"/>
  <c r="BG4044" i="34"/>
  <c r="BG4045" i="34"/>
  <c r="BG4046" i="34"/>
  <c r="BG4047" i="34"/>
  <c r="BG4048" i="34"/>
  <c r="BG4049" i="34"/>
  <c r="BG4050" i="34"/>
  <c r="BG4051" i="34"/>
  <c r="BG4052" i="34"/>
  <c r="BG4053" i="34"/>
  <c r="BG4054" i="34"/>
  <c r="BG4055" i="34"/>
  <c r="BG4056" i="34"/>
  <c r="BG4057" i="34"/>
  <c r="BG4058" i="34"/>
  <c r="BG4059" i="34"/>
  <c r="BG4060" i="34"/>
  <c r="BG4061" i="34"/>
  <c r="BG4062" i="34"/>
  <c r="BG4063" i="34"/>
  <c r="BG4064" i="34"/>
  <c r="BG4065" i="34"/>
  <c r="BG4066" i="34"/>
  <c r="BG4067" i="34"/>
  <c r="BG4068" i="34"/>
  <c r="BG4069" i="34"/>
  <c r="BG4070" i="34"/>
  <c r="BG4071" i="34"/>
  <c r="BG4072" i="34"/>
  <c r="BG4073" i="34"/>
  <c r="BG4074" i="34"/>
  <c r="BG4075" i="34"/>
  <c r="BG4076" i="34"/>
  <c r="BG4077" i="34"/>
  <c r="BG4078" i="34"/>
  <c r="BG4079" i="34"/>
  <c r="BG4080" i="34"/>
  <c r="BG4081" i="34"/>
  <c r="BG4082" i="34"/>
  <c r="BG4083" i="34"/>
  <c r="BG4084" i="34"/>
  <c r="BG4085" i="34"/>
  <c r="BG4086" i="34"/>
  <c r="BG4087" i="34"/>
  <c r="BG4088" i="34"/>
  <c r="BG4089" i="34"/>
  <c r="BG4090" i="34"/>
  <c r="BG4091" i="34"/>
  <c r="BG4092" i="34"/>
  <c r="BG4093" i="34"/>
  <c r="BG4094" i="34"/>
  <c r="BG4095" i="34"/>
  <c r="BG4096" i="34"/>
  <c r="BG4097" i="34"/>
  <c r="BG4098" i="34"/>
  <c r="BG4099" i="34"/>
  <c r="BG4100" i="34"/>
  <c r="BG4101" i="34"/>
  <c r="BG4102" i="34"/>
  <c r="BG4103" i="34"/>
  <c r="BG4104" i="34"/>
  <c r="BG4105" i="34"/>
  <c r="BG4106" i="34"/>
  <c r="BG4107" i="34"/>
  <c r="BG4108" i="34"/>
  <c r="BG4109" i="34"/>
  <c r="BG4110" i="34"/>
  <c r="BG4111" i="34"/>
  <c r="BG4112" i="34"/>
  <c r="BG4113" i="34"/>
  <c r="BG4114" i="34"/>
  <c r="BG4115" i="34"/>
  <c r="BG4116" i="34"/>
  <c r="BG4117" i="34"/>
  <c r="BG4118" i="34"/>
  <c r="BG4119" i="34"/>
  <c r="BG4120" i="34"/>
  <c r="BG4121" i="34"/>
  <c r="BG4122" i="34"/>
  <c r="BG4123" i="34"/>
  <c r="BG4124" i="34"/>
  <c r="BG4125" i="34"/>
  <c r="BG4126" i="34"/>
  <c r="BG4127" i="34"/>
  <c r="BG4128" i="34"/>
  <c r="BG4129" i="34"/>
  <c r="BG4130" i="34"/>
  <c r="BG4131" i="34"/>
  <c r="BG4132" i="34"/>
  <c r="BG4133" i="34"/>
  <c r="BG4134" i="34"/>
  <c r="BG4135" i="34"/>
  <c r="BG4136" i="34"/>
  <c r="BG4137" i="34"/>
  <c r="BG4138" i="34"/>
  <c r="BG4139" i="34"/>
  <c r="BG4140" i="34"/>
  <c r="BG4141" i="34"/>
  <c r="BG4142" i="34"/>
  <c r="BG4143" i="34"/>
  <c r="BG4144" i="34"/>
  <c r="BG4145" i="34"/>
  <c r="BG4146" i="34"/>
  <c r="BG4147" i="34"/>
  <c r="BG4148" i="34"/>
  <c r="BG4149" i="34"/>
  <c r="BG4150" i="34"/>
  <c r="BG4151" i="34"/>
  <c r="BG4152" i="34"/>
  <c r="BG4153" i="34"/>
  <c r="BG4154" i="34"/>
  <c r="BG4155" i="34"/>
  <c r="BG4156" i="34"/>
  <c r="BG4157" i="34"/>
  <c r="BG4158" i="34"/>
  <c r="BG4159" i="34"/>
  <c r="BG4160" i="34"/>
  <c r="BG4161" i="34"/>
  <c r="BG4162" i="34"/>
  <c r="BG4163" i="34"/>
  <c r="BG4164" i="34"/>
  <c r="BG4165" i="34"/>
  <c r="BG4166" i="34"/>
  <c r="BG4167" i="34"/>
  <c r="BG4168" i="34"/>
  <c r="BG4169" i="34"/>
  <c r="BG4170" i="34"/>
  <c r="BG4171" i="34"/>
  <c r="BG4172" i="34"/>
  <c r="BG4173" i="34"/>
  <c r="BG4174" i="34"/>
  <c r="BG4175" i="34"/>
  <c r="BG4176" i="34"/>
  <c r="BG4177" i="34"/>
  <c r="BG4178" i="34"/>
  <c r="BG4179" i="34"/>
  <c r="BG4180" i="34"/>
  <c r="BG4181" i="34"/>
  <c r="BG4182" i="34"/>
  <c r="BG4183" i="34"/>
  <c r="BG4184" i="34"/>
  <c r="BG4185" i="34"/>
  <c r="BG4186" i="34"/>
  <c r="BG4187" i="34"/>
  <c r="BG4188" i="34"/>
  <c r="BG4189" i="34"/>
  <c r="BG4190" i="34"/>
  <c r="BG4191" i="34"/>
  <c r="BG4192" i="34"/>
  <c r="BG4193" i="34"/>
  <c r="BG4194" i="34"/>
  <c r="BG4195" i="34"/>
  <c r="BG4196" i="34"/>
  <c r="BG4197" i="34"/>
  <c r="BG4198" i="34"/>
  <c r="BG4199" i="34"/>
  <c r="BG4200" i="34"/>
  <c r="BG4201" i="34"/>
  <c r="BG4202" i="34"/>
  <c r="BG4203" i="34"/>
  <c r="BG4204" i="34"/>
  <c r="BG4205" i="34"/>
  <c r="BG4206" i="34"/>
  <c r="BG4207" i="34"/>
  <c r="BG4208" i="34"/>
  <c r="BG4209" i="34"/>
  <c r="BG4210" i="34"/>
  <c r="BG4211" i="34"/>
  <c r="BG4212" i="34"/>
  <c r="BG4213" i="34"/>
  <c r="BG4214" i="34"/>
  <c r="BG4215" i="34"/>
  <c r="BG4216" i="34"/>
  <c r="BG4217" i="34"/>
  <c r="BG4218" i="34"/>
  <c r="BG4219" i="34"/>
  <c r="BG4220" i="34"/>
  <c r="BG4221" i="34"/>
  <c r="BG4222" i="34"/>
  <c r="BG4223" i="34"/>
  <c r="BG4224" i="34"/>
  <c r="BG4225" i="34"/>
  <c r="BG4226" i="34"/>
  <c r="BG4227" i="34"/>
  <c r="BG4228" i="34"/>
  <c r="BG4229" i="34"/>
  <c r="BG4230" i="34"/>
  <c r="BG4231" i="34"/>
  <c r="BG4232" i="34"/>
  <c r="BG4233" i="34"/>
  <c r="BG4234" i="34"/>
  <c r="BG4235" i="34"/>
  <c r="BG4236" i="34"/>
  <c r="BG4237" i="34"/>
  <c r="BG4238" i="34"/>
  <c r="BG4239" i="34"/>
  <c r="BG4240" i="34"/>
  <c r="BG4241" i="34"/>
  <c r="BG4242" i="34"/>
  <c r="BG4243" i="34"/>
  <c r="BG4244" i="34"/>
  <c r="BG4245" i="34"/>
  <c r="BG4246" i="34"/>
  <c r="BG4247" i="34"/>
  <c r="BG4248" i="34"/>
  <c r="BG4249" i="34"/>
  <c r="BG4250" i="34"/>
  <c r="BG4251" i="34"/>
  <c r="BG4252" i="34"/>
  <c r="BG4253" i="34"/>
  <c r="BG4254" i="34"/>
  <c r="BG4255" i="34"/>
  <c r="BG4256" i="34"/>
  <c r="BG4257" i="34"/>
  <c r="BG4258" i="34"/>
  <c r="BG4259" i="34"/>
  <c r="BG4260" i="34"/>
  <c r="BG4261" i="34"/>
  <c r="BG4262" i="34"/>
  <c r="BG4263" i="34"/>
  <c r="BG4264" i="34"/>
  <c r="BG4265" i="34"/>
  <c r="BG4266" i="34"/>
  <c r="BG4267" i="34"/>
  <c r="BG4268" i="34"/>
  <c r="BG4269" i="34"/>
  <c r="BG4270" i="34"/>
  <c r="BG4271" i="34"/>
  <c r="BG4272" i="34"/>
  <c r="BG4273" i="34"/>
  <c r="BG4274" i="34"/>
  <c r="BG4275" i="34"/>
  <c r="BG4276" i="34"/>
  <c r="BG4277" i="34"/>
  <c r="BG4278" i="34"/>
  <c r="BG4279" i="34"/>
  <c r="BG4280" i="34"/>
  <c r="BG4281" i="34"/>
  <c r="BG4282" i="34"/>
  <c r="BG4283" i="34"/>
  <c r="BG4284" i="34"/>
  <c r="BG4285" i="34"/>
  <c r="BG4286" i="34"/>
  <c r="BG4287" i="34"/>
  <c r="BG4288" i="34"/>
  <c r="BG4289" i="34"/>
  <c r="BG4290" i="34"/>
  <c r="BG4291" i="34"/>
  <c r="BG4292" i="34"/>
  <c r="BG4293" i="34"/>
  <c r="BG4294" i="34"/>
  <c r="BG4295" i="34"/>
  <c r="BG4296" i="34"/>
  <c r="BG4297" i="34"/>
  <c r="BG4298" i="34"/>
  <c r="BG4299" i="34"/>
  <c r="BG4300" i="34"/>
  <c r="BG4301" i="34"/>
  <c r="BG4302" i="34"/>
  <c r="BG4303" i="34"/>
  <c r="BG4304" i="34"/>
  <c r="BG4305" i="34"/>
  <c r="BG4306" i="34"/>
  <c r="BG4307" i="34"/>
  <c r="BG4308" i="34"/>
  <c r="BG4309" i="34"/>
  <c r="BG4310" i="34"/>
  <c r="BG4311" i="34"/>
  <c r="BG4312" i="34"/>
  <c r="BG4313" i="34"/>
  <c r="BG4314" i="34"/>
  <c r="BG4315" i="34"/>
  <c r="BG4316" i="34"/>
  <c r="BG4317" i="34"/>
  <c r="BG4318" i="34"/>
  <c r="BG4319" i="34"/>
  <c r="BG4320" i="34"/>
  <c r="BG4321" i="34"/>
  <c r="BG4322" i="34"/>
  <c r="BG4323" i="34"/>
  <c r="BG4324" i="34"/>
  <c r="BG4325" i="34"/>
  <c r="BG4326" i="34"/>
  <c r="BG4327" i="34"/>
  <c r="BG4328" i="34"/>
  <c r="BG4329" i="34"/>
  <c r="BG4330" i="34"/>
  <c r="BG4331" i="34"/>
  <c r="BG4332" i="34"/>
  <c r="BG4333" i="34"/>
  <c r="BG4334" i="34"/>
  <c r="BG4335" i="34"/>
  <c r="BG4336" i="34"/>
  <c r="BG4337" i="34"/>
  <c r="BG4338" i="34"/>
  <c r="BG4339" i="34"/>
  <c r="BG4340" i="34"/>
  <c r="BG4341" i="34"/>
  <c r="BG4342" i="34"/>
  <c r="BG4343" i="34"/>
  <c r="BG4344" i="34"/>
  <c r="BG4345" i="34"/>
  <c r="BG4346" i="34"/>
  <c r="BG4347" i="34"/>
  <c r="BG4348" i="34"/>
  <c r="BG4349" i="34"/>
  <c r="BG4350" i="34"/>
  <c r="BG4351" i="34"/>
  <c r="BG4352" i="34"/>
  <c r="BG4353" i="34"/>
  <c r="BG4354" i="34"/>
  <c r="BG4355" i="34"/>
  <c r="BG4356" i="34"/>
  <c r="BG4357" i="34"/>
  <c r="BG4358" i="34"/>
  <c r="BG4359" i="34"/>
  <c r="BG4360" i="34"/>
  <c r="BG4361" i="34"/>
  <c r="BG4362" i="34"/>
  <c r="BG4363" i="34"/>
  <c r="BG4364" i="34"/>
  <c r="BG4365" i="34"/>
  <c r="BG4366" i="34"/>
  <c r="BG4367" i="34"/>
  <c r="BG4368" i="34"/>
  <c r="BG4369" i="34"/>
  <c r="BG4370" i="34"/>
  <c r="BG4371" i="34"/>
  <c r="BG4372" i="34"/>
  <c r="BG4373" i="34"/>
  <c r="BG4374" i="34"/>
  <c r="BG4375" i="34"/>
  <c r="BG4376" i="34"/>
  <c r="BG4377" i="34"/>
  <c r="BG4378" i="34"/>
  <c r="BG4379" i="34"/>
  <c r="BG4380" i="34"/>
  <c r="BG4381" i="34"/>
  <c r="BG4382" i="34"/>
  <c r="BG4383" i="34"/>
  <c r="BG4384" i="34"/>
  <c r="BG4385" i="34"/>
  <c r="BG4386" i="34"/>
  <c r="BG4387" i="34"/>
  <c r="BG4388" i="34"/>
  <c r="BG4389" i="34"/>
  <c r="BG4390" i="34"/>
  <c r="BG4391" i="34"/>
  <c r="BG4392" i="34"/>
  <c r="BG4393" i="34"/>
  <c r="BG4394" i="34"/>
  <c r="BG4395" i="34"/>
  <c r="BG4396" i="34"/>
  <c r="BG4397" i="34"/>
  <c r="BG4398" i="34"/>
  <c r="BG4399" i="34"/>
  <c r="BG4400" i="34"/>
  <c r="BG4401" i="34"/>
  <c r="BG4402" i="34"/>
  <c r="BG4403" i="34"/>
  <c r="BG4404" i="34"/>
  <c r="BG4405" i="34"/>
  <c r="BG4406" i="34"/>
  <c r="BG4407" i="34"/>
  <c r="BG4408" i="34"/>
  <c r="BG4409" i="34"/>
  <c r="BG4410" i="34"/>
  <c r="BG4411" i="34"/>
  <c r="BG4412" i="34"/>
  <c r="BG4413" i="34"/>
  <c r="BG4414" i="34"/>
  <c r="BG4415" i="34"/>
  <c r="BG4416" i="34"/>
  <c r="BG4417" i="34"/>
  <c r="BG4418" i="34"/>
  <c r="BG4419" i="34"/>
  <c r="BG4420" i="34"/>
  <c r="BG4421" i="34"/>
  <c r="BG4422" i="34"/>
  <c r="BG4423" i="34"/>
  <c r="BG4424" i="34"/>
  <c r="BG4425" i="34"/>
  <c r="BG4426" i="34"/>
  <c r="BG4427" i="34"/>
  <c r="BG4428" i="34"/>
  <c r="BG4429" i="34"/>
  <c r="BG4430" i="34"/>
  <c r="BG4431" i="34"/>
  <c r="BG4432" i="34"/>
  <c r="BG4433" i="34"/>
  <c r="BG4434" i="34"/>
  <c r="BG4435" i="34"/>
  <c r="BG4436" i="34"/>
  <c r="BG4437" i="34"/>
  <c r="BG4438" i="34"/>
  <c r="BG4439" i="34"/>
  <c r="BG4440" i="34"/>
  <c r="BG4441" i="34"/>
  <c r="BG4442" i="34"/>
  <c r="BG4443" i="34"/>
  <c r="BG4444" i="34"/>
  <c r="BG4445" i="34"/>
  <c r="BG4446" i="34"/>
  <c r="BG4447" i="34"/>
  <c r="BG4448" i="34"/>
  <c r="BG4449" i="34"/>
  <c r="BG4450" i="34"/>
  <c r="BG4451" i="34"/>
  <c r="BG4452" i="34"/>
  <c r="BG4453" i="34"/>
  <c r="BG4454" i="34"/>
  <c r="BG4455" i="34"/>
  <c r="BG4456" i="34"/>
  <c r="BG4457" i="34"/>
  <c r="BG4458" i="34"/>
  <c r="BG4459" i="34"/>
  <c r="BG4460" i="34"/>
  <c r="BG4461" i="34"/>
  <c r="BG4462" i="34"/>
  <c r="BG4463" i="34"/>
  <c r="BG4464" i="34"/>
  <c r="BG4465" i="34"/>
  <c r="BG4466" i="34"/>
  <c r="BG4467" i="34"/>
  <c r="BG4468" i="34"/>
  <c r="BG4469" i="34"/>
  <c r="BG4470" i="34"/>
  <c r="BG4471" i="34"/>
  <c r="BG4472" i="34"/>
  <c r="BG4473" i="34"/>
  <c r="BG4474" i="34"/>
  <c r="BG4475" i="34"/>
  <c r="BG4476" i="34"/>
  <c r="BG4477" i="34"/>
  <c r="BG4478" i="34"/>
  <c r="BG4479" i="34"/>
  <c r="BG4480" i="34"/>
  <c r="BG4481" i="34"/>
  <c r="BG4482" i="34"/>
  <c r="BG4483" i="34"/>
  <c r="BG4484" i="34"/>
  <c r="BG4485" i="34"/>
  <c r="BG4486" i="34"/>
  <c r="BG4487" i="34"/>
  <c r="BG4488" i="34"/>
  <c r="BG4489" i="34"/>
  <c r="BG4490" i="34"/>
  <c r="BG4491" i="34"/>
  <c r="BG4492" i="34"/>
  <c r="BG4493" i="34"/>
  <c r="BG4494" i="34"/>
  <c r="BG4495" i="34"/>
  <c r="BG4496" i="34"/>
  <c r="BG4497" i="34"/>
  <c r="BG4498" i="34"/>
  <c r="BG4499" i="34"/>
  <c r="BG4500" i="34"/>
  <c r="BG4501" i="34"/>
  <c r="BG4502" i="34"/>
  <c r="BG4503" i="34"/>
  <c r="BG4504" i="34"/>
  <c r="BG4505" i="34"/>
  <c r="BG4506" i="34"/>
  <c r="BG4507" i="34"/>
  <c r="BG4508" i="34"/>
  <c r="BG4509" i="34"/>
  <c r="BG4510" i="34"/>
  <c r="BG4511" i="34"/>
  <c r="BG4512" i="34"/>
  <c r="BG4513" i="34"/>
  <c r="BG4514" i="34"/>
  <c r="BG4515" i="34"/>
  <c r="BG4516" i="34"/>
  <c r="BG4517" i="34"/>
  <c r="BG4518" i="34"/>
  <c r="BG4519" i="34"/>
  <c r="BG4520" i="34"/>
  <c r="BG4521" i="34"/>
  <c r="BG4522" i="34"/>
  <c r="BG4523" i="34"/>
  <c r="BG4524" i="34"/>
  <c r="BG4525" i="34"/>
  <c r="BG4526" i="34"/>
  <c r="BG4527" i="34"/>
  <c r="BG4528" i="34"/>
  <c r="BG4529" i="34"/>
  <c r="BG4530" i="34"/>
  <c r="BG4531" i="34"/>
  <c r="BG4532" i="34"/>
  <c r="BG4533" i="34"/>
  <c r="BG4534" i="34"/>
  <c r="BG4535" i="34"/>
  <c r="BG4536" i="34"/>
  <c r="BG4537" i="34"/>
  <c r="BG4538" i="34"/>
  <c r="BG4539" i="34"/>
  <c r="BG4540" i="34"/>
  <c r="BG4541" i="34"/>
  <c r="BG4542" i="34"/>
  <c r="BG4543" i="34"/>
  <c r="BG4544" i="34"/>
  <c r="BG4545" i="34"/>
  <c r="BG4546" i="34"/>
  <c r="BG4547" i="34"/>
  <c r="BG4548" i="34"/>
  <c r="BG4549" i="34"/>
  <c r="BG4550" i="34"/>
  <c r="BG4551" i="34"/>
  <c r="BG4552" i="34"/>
  <c r="BG4553" i="34"/>
  <c r="BG4554" i="34"/>
  <c r="BG4555" i="34"/>
  <c r="BG4556" i="34"/>
  <c r="BG4557" i="34"/>
  <c r="BG4558" i="34"/>
  <c r="BG4559" i="34"/>
  <c r="BG4560" i="34"/>
  <c r="BG4561" i="34"/>
  <c r="BG4562" i="34"/>
  <c r="BG4563" i="34"/>
  <c r="BG4564" i="34"/>
  <c r="BG4565" i="34"/>
  <c r="BG4566" i="34"/>
  <c r="BG4567" i="34"/>
  <c r="BG4568" i="34"/>
  <c r="BG4569" i="34"/>
  <c r="BG4570" i="34"/>
  <c r="BG4571" i="34"/>
  <c r="BG4572" i="34"/>
  <c r="BG4573" i="34"/>
  <c r="BG4574" i="34"/>
  <c r="BG4575" i="34"/>
  <c r="BG4576" i="34"/>
  <c r="BG4577" i="34"/>
  <c r="BG4578" i="34"/>
  <c r="BG4579" i="34"/>
  <c r="BG4580" i="34"/>
  <c r="BG4581" i="34"/>
  <c r="BG4582" i="34"/>
  <c r="BG4583" i="34"/>
  <c r="BG4584" i="34"/>
  <c r="BG4585" i="34"/>
  <c r="BG4586" i="34"/>
  <c r="BG4587" i="34"/>
  <c r="BG4588" i="34"/>
  <c r="BG4589" i="34"/>
  <c r="BG4590" i="34"/>
  <c r="BG4591" i="34"/>
  <c r="BG4592" i="34"/>
  <c r="BG4593" i="34"/>
  <c r="BG4594" i="34"/>
  <c r="BG4595" i="34"/>
  <c r="BG4596" i="34"/>
  <c r="BG4597" i="34"/>
  <c r="BG4598" i="34"/>
  <c r="BG4599" i="34"/>
  <c r="BG4600" i="34"/>
  <c r="BG4601" i="34"/>
  <c r="BG4602" i="34"/>
  <c r="BG4603" i="34"/>
  <c r="BG4604" i="34"/>
  <c r="BG4605" i="34"/>
  <c r="BG4606" i="34"/>
  <c r="BG4607" i="34"/>
  <c r="BG4608" i="34"/>
  <c r="BG4609" i="34"/>
  <c r="BG4610" i="34"/>
  <c r="BG4611" i="34"/>
  <c r="BG4612" i="34"/>
  <c r="BG4613" i="34"/>
  <c r="BG4614" i="34"/>
  <c r="BG4615" i="34"/>
  <c r="BG4616" i="34"/>
  <c r="BG4617" i="34"/>
  <c r="BG4618" i="34"/>
  <c r="BG4619" i="34"/>
  <c r="BG4620" i="34"/>
  <c r="BG4621" i="34"/>
  <c r="BG4622" i="34"/>
  <c r="BG4623" i="34"/>
  <c r="BG4624" i="34"/>
  <c r="BG4625" i="34"/>
  <c r="BG4626" i="34"/>
  <c r="BG4627" i="34"/>
  <c r="BG4628" i="34"/>
  <c r="BG4629" i="34"/>
  <c r="BG4630" i="34"/>
  <c r="BG4631" i="34"/>
  <c r="BG4632" i="34"/>
  <c r="BG4633" i="34"/>
  <c r="BG4634" i="34"/>
  <c r="BG4635" i="34"/>
  <c r="BG4636" i="34"/>
  <c r="BG4637" i="34"/>
  <c r="BG4638" i="34"/>
  <c r="BG4639" i="34"/>
  <c r="BG4640" i="34"/>
  <c r="BG4641" i="34"/>
  <c r="BG4642" i="34"/>
  <c r="BG4643" i="34"/>
  <c r="BG4644" i="34"/>
  <c r="BG4645" i="34"/>
  <c r="BG4646" i="34"/>
  <c r="BG4647" i="34"/>
  <c r="BG4648" i="34"/>
  <c r="BG4649" i="34"/>
  <c r="BG4650" i="34"/>
  <c r="BG4651" i="34"/>
  <c r="BG4652" i="34"/>
  <c r="BG4653" i="34"/>
  <c r="BG4654" i="34"/>
  <c r="BG4655" i="34"/>
  <c r="BG4656" i="34"/>
  <c r="BG4657" i="34"/>
  <c r="BG4658" i="34"/>
  <c r="BG4659" i="34"/>
  <c r="BG4660" i="34"/>
  <c r="BG4661" i="34"/>
  <c r="BG4662" i="34"/>
  <c r="BG4663" i="34"/>
  <c r="BG4664" i="34"/>
  <c r="BG4665" i="34"/>
  <c r="BG4666" i="34"/>
  <c r="BG4667" i="34"/>
  <c r="BG4668" i="34"/>
  <c r="BG4669" i="34"/>
  <c r="BG4670" i="34"/>
  <c r="BG4671" i="34"/>
  <c r="BG4672" i="34"/>
  <c r="BG4673" i="34"/>
  <c r="BG4674" i="34"/>
  <c r="BG4675" i="34"/>
  <c r="BG4676" i="34"/>
  <c r="BG4677" i="34"/>
  <c r="BG4678" i="34"/>
  <c r="BG4679" i="34"/>
  <c r="BG4680" i="34"/>
  <c r="BG4681" i="34"/>
  <c r="BG4682" i="34"/>
  <c r="BG4683" i="34"/>
  <c r="BG4684" i="34"/>
  <c r="BG4685" i="34"/>
  <c r="BG4686" i="34"/>
  <c r="BG4687" i="34"/>
  <c r="BG4688" i="34"/>
  <c r="BG4689" i="34"/>
  <c r="BG4690" i="34"/>
  <c r="BG4691" i="34"/>
  <c r="BG4692" i="34"/>
  <c r="BG4693" i="34"/>
  <c r="BG4694" i="34"/>
  <c r="BG4695" i="34"/>
  <c r="BG4696" i="34"/>
  <c r="BG4697" i="34"/>
  <c r="BG4698" i="34"/>
  <c r="BG4699" i="34"/>
  <c r="BG4700" i="34"/>
  <c r="BG4701" i="34"/>
  <c r="BG4702" i="34"/>
  <c r="BG4703" i="34"/>
  <c r="BG4704" i="34"/>
  <c r="BG4705" i="34"/>
  <c r="BG4706" i="34"/>
  <c r="BG4707" i="34"/>
  <c r="BG4708" i="34"/>
  <c r="BG4709" i="34"/>
  <c r="BG4710" i="34"/>
  <c r="BG4711" i="34"/>
  <c r="BG4712" i="34"/>
  <c r="BG4713" i="34"/>
  <c r="BG4714" i="34"/>
  <c r="BG4715" i="34"/>
  <c r="BG4716" i="34"/>
  <c r="BG4717" i="34"/>
  <c r="BG4718" i="34"/>
  <c r="BG4719" i="34"/>
  <c r="BG4720" i="34"/>
  <c r="BG4721" i="34"/>
  <c r="BG4722" i="34"/>
  <c r="BG4723" i="34"/>
  <c r="BG4724" i="34"/>
  <c r="BG4725" i="34"/>
  <c r="BG4726" i="34"/>
  <c r="BG4727" i="34"/>
  <c r="BG4728" i="34"/>
  <c r="BG4729" i="34"/>
  <c r="BG4730" i="34"/>
  <c r="BG4731" i="34"/>
  <c r="BG4732" i="34"/>
  <c r="BG4733" i="34"/>
  <c r="BG4734" i="34"/>
  <c r="BG4735" i="34"/>
  <c r="BG4736" i="34"/>
  <c r="BG4737" i="34"/>
  <c r="BG4738" i="34"/>
  <c r="BG4739" i="34"/>
  <c r="BG4740" i="34"/>
  <c r="BG4741" i="34"/>
  <c r="BG4742" i="34"/>
  <c r="BG4743" i="34"/>
  <c r="BG4744" i="34"/>
  <c r="BG4745" i="34"/>
  <c r="BG4746" i="34"/>
  <c r="BG4747" i="34"/>
  <c r="BG4748" i="34"/>
  <c r="BG4749" i="34"/>
  <c r="BG4750" i="34"/>
  <c r="BG4751" i="34"/>
  <c r="BG4752" i="34"/>
  <c r="BG4753" i="34"/>
  <c r="BG4754" i="34"/>
  <c r="BG4755" i="34"/>
  <c r="BG4756" i="34"/>
  <c r="BG4757" i="34"/>
  <c r="BG4758" i="34"/>
  <c r="BG4759" i="34"/>
  <c r="BG4760" i="34"/>
  <c r="BG4761" i="34"/>
  <c r="BG4762" i="34"/>
  <c r="BG4763" i="34"/>
  <c r="BG4764" i="34"/>
  <c r="BG4765" i="34"/>
  <c r="BG4766" i="34"/>
  <c r="BG4767" i="34"/>
  <c r="BG4768" i="34"/>
  <c r="BG4769" i="34"/>
  <c r="BG4770" i="34"/>
  <c r="BG4771" i="34"/>
  <c r="BG4772" i="34"/>
  <c r="BG4773" i="34"/>
  <c r="BG4774" i="34"/>
  <c r="BG4775" i="34"/>
  <c r="BG4776" i="34"/>
  <c r="BG4777" i="34"/>
  <c r="BG4778" i="34"/>
  <c r="BG4779" i="34"/>
  <c r="BG4780" i="34"/>
  <c r="BG4781" i="34"/>
  <c r="BG4782" i="34"/>
  <c r="BG4783" i="34"/>
  <c r="BG4784" i="34"/>
  <c r="BG4785" i="34"/>
  <c r="BG4786" i="34"/>
  <c r="BG4787" i="34"/>
  <c r="BG4788" i="34"/>
  <c r="BG4789" i="34"/>
  <c r="BG4790" i="34"/>
  <c r="BG4791" i="34"/>
  <c r="BG4792" i="34"/>
  <c r="BG4793" i="34"/>
  <c r="BG4794" i="34"/>
  <c r="BG4795" i="34"/>
  <c r="BG4796" i="34"/>
  <c r="BG4797" i="34"/>
  <c r="BG4798" i="34"/>
  <c r="BG4799" i="34"/>
  <c r="BG4800" i="34"/>
  <c r="BG4801" i="34"/>
  <c r="BG4802" i="34"/>
  <c r="BG4803" i="34"/>
  <c r="BG4804" i="34"/>
  <c r="BG4805" i="34"/>
  <c r="BG4806" i="34"/>
  <c r="BG4807" i="34"/>
  <c r="BG4808" i="34"/>
  <c r="BG4809" i="34"/>
  <c r="BG4810" i="34"/>
  <c r="BG4811" i="34"/>
  <c r="BG4812" i="34"/>
  <c r="BG4813" i="34"/>
  <c r="BG4814" i="34"/>
  <c r="BG4815" i="34"/>
  <c r="BG4816" i="34"/>
  <c r="BG4817" i="34"/>
  <c r="BG4818" i="34"/>
  <c r="BG4819" i="34"/>
  <c r="BG4820" i="34"/>
  <c r="BG4821" i="34"/>
  <c r="BG4822" i="34"/>
  <c r="BG4823" i="34"/>
  <c r="BG4824" i="34"/>
  <c r="BG4825" i="34"/>
  <c r="BG4826" i="34"/>
  <c r="BG4827" i="34"/>
  <c r="BG4828" i="34"/>
  <c r="BG4829" i="34"/>
  <c r="BG4830" i="34"/>
  <c r="BG4831" i="34"/>
  <c r="BG4832" i="34"/>
  <c r="BG4833" i="34"/>
  <c r="BG4834" i="34"/>
  <c r="BG4835" i="34"/>
  <c r="BG4836" i="34"/>
  <c r="BG4837" i="34"/>
  <c r="BG4838" i="34"/>
  <c r="BG4839" i="34"/>
  <c r="BG4840" i="34"/>
  <c r="BG4841" i="34"/>
  <c r="BG4842" i="34"/>
  <c r="BG4843" i="34"/>
  <c r="BG4844" i="34"/>
  <c r="BG4845" i="34"/>
  <c r="BG4846" i="34"/>
  <c r="BG4847" i="34"/>
  <c r="BG4848" i="34"/>
  <c r="BG4849" i="34"/>
  <c r="BG4850" i="34"/>
  <c r="BG4851" i="34"/>
  <c r="BG4852" i="34"/>
  <c r="BG4853" i="34"/>
  <c r="BG4854" i="34"/>
  <c r="BG4855" i="34"/>
  <c r="BG4856" i="34"/>
  <c r="BG4857" i="34"/>
  <c r="BG4858" i="34"/>
  <c r="BG4859" i="34"/>
  <c r="BG4860" i="34"/>
  <c r="BG4861" i="34"/>
  <c r="BG4862" i="34"/>
  <c r="BG4863" i="34"/>
  <c r="BG4864" i="34"/>
  <c r="BG4865" i="34"/>
  <c r="BG4866" i="34"/>
  <c r="BG4867" i="34"/>
  <c r="BG4868" i="34"/>
  <c r="BG4869" i="34"/>
  <c r="BG4870" i="34"/>
  <c r="BG4871" i="34"/>
  <c r="BG4872" i="34"/>
  <c r="BG4873" i="34"/>
  <c r="BG4874" i="34"/>
  <c r="BG4875" i="34"/>
  <c r="BG4876" i="34"/>
  <c r="BG4877" i="34"/>
  <c r="BG4878" i="34"/>
  <c r="BG4879" i="34"/>
  <c r="BG4880" i="34"/>
  <c r="BG4881" i="34"/>
  <c r="BG4882" i="34"/>
  <c r="BG4883" i="34"/>
  <c r="BG4884" i="34"/>
  <c r="BG4885" i="34"/>
  <c r="BG4886" i="34"/>
  <c r="BG4887" i="34"/>
  <c r="BG4888" i="34"/>
  <c r="BG4889" i="34"/>
  <c r="BG4890" i="34"/>
  <c r="BG4891" i="34"/>
  <c r="BG4892" i="34"/>
  <c r="BG4893" i="34"/>
  <c r="BG4894" i="34"/>
  <c r="BG4895" i="34"/>
  <c r="BG4896" i="34"/>
  <c r="BG4897" i="34"/>
  <c r="BG4898" i="34"/>
  <c r="BG4899" i="34"/>
  <c r="BG4900" i="34"/>
  <c r="BG4901" i="34"/>
  <c r="BG4902" i="34"/>
  <c r="BG4903" i="34"/>
  <c r="BG4904" i="34"/>
  <c r="BG4905" i="34"/>
  <c r="BG4906" i="34"/>
  <c r="BG4907" i="34"/>
  <c r="BG4908" i="34"/>
  <c r="BG4909" i="34"/>
  <c r="BG4910" i="34"/>
  <c r="BG4911" i="34"/>
  <c r="BG4912" i="34"/>
  <c r="BG4913" i="34"/>
  <c r="BG4914" i="34"/>
  <c r="BG4915" i="34"/>
  <c r="BG4916" i="34"/>
  <c r="BG4917" i="34"/>
  <c r="BG4918" i="34"/>
  <c r="BG4919" i="34"/>
  <c r="BG4920" i="34"/>
  <c r="BG4921" i="34"/>
  <c r="BG4922" i="34"/>
  <c r="BG4923" i="34"/>
  <c r="BG4924" i="34"/>
  <c r="BG4925" i="34"/>
  <c r="BG4926" i="34"/>
  <c r="BG4927" i="34"/>
  <c r="BG4928" i="34"/>
  <c r="BG4929" i="34"/>
  <c r="BG4930" i="34"/>
  <c r="BG4931" i="34"/>
  <c r="BG4932" i="34"/>
  <c r="BG4933" i="34"/>
  <c r="BG4934" i="34"/>
  <c r="BG4935" i="34"/>
  <c r="BG4936" i="34"/>
  <c r="BG4937" i="34"/>
  <c r="BG4938" i="34"/>
  <c r="BG4939" i="34"/>
  <c r="BG4940" i="34"/>
  <c r="BG4941" i="34"/>
  <c r="BG4942" i="34"/>
  <c r="BG4943" i="34"/>
  <c r="BG4944" i="34"/>
  <c r="BG4945" i="34"/>
  <c r="BG4946" i="34"/>
  <c r="BG4947" i="34"/>
  <c r="BG4948" i="34"/>
  <c r="BG4949" i="34"/>
  <c r="BG4950" i="34"/>
  <c r="BG4951" i="34"/>
  <c r="BG4952" i="34"/>
  <c r="BG4953" i="34"/>
  <c r="BG4954" i="34"/>
  <c r="BG4955" i="34"/>
  <c r="BG4956" i="34"/>
  <c r="BG4957" i="34"/>
  <c r="BG4958" i="34"/>
  <c r="BG4959" i="34"/>
  <c r="BG4960" i="34"/>
  <c r="BG4961" i="34"/>
  <c r="BG4962" i="34"/>
  <c r="BG4963" i="34"/>
  <c r="BG4964" i="34"/>
  <c r="BG4965" i="34"/>
  <c r="BG4966" i="34"/>
  <c r="BG4967" i="34"/>
  <c r="BG4968" i="34"/>
  <c r="BG4969" i="34"/>
  <c r="BG4970" i="34"/>
  <c r="BG4971" i="34"/>
  <c r="BG4972" i="34"/>
  <c r="BG4973" i="34"/>
  <c r="BG4974" i="34"/>
  <c r="BG4975" i="34"/>
  <c r="BG4976" i="34"/>
  <c r="BG4977" i="34"/>
  <c r="BG4978" i="34"/>
  <c r="BG4979" i="34"/>
  <c r="BG4980" i="34"/>
  <c r="BG4981" i="34"/>
  <c r="BG4982" i="34"/>
  <c r="BG4983" i="34"/>
  <c r="BG4984" i="34"/>
  <c r="BG4985" i="34"/>
  <c r="BG4986" i="34"/>
  <c r="BG4987" i="34"/>
  <c r="BG4988" i="34"/>
  <c r="BG4989" i="34"/>
  <c r="BG4990" i="34"/>
  <c r="BG4991" i="34"/>
  <c r="BG4992" i="34"/>
  <c r="BG4993" i="34"/>
  <c r="BG4994" i="34"/>
  <c r="BG4995" i="34"/>
  <c r="BG4996" i="34"/>
  <c r="BG4997" i="34"/>
  <c r="BG4998" i="34"/>
  <c r="BG4999" i="34"/>
  <c r="BG5000" i="34"/>
  <c r="BG5001" i="34"/>
  <c r="BG5002" i="34"/>
  <c r="BG5003" i="34"/>
  <c r="BG5004" i="34"/>
  <c r="BG5005" i="34"/>
  <c r="BG5006" i="34"/>
  <c r="BG5007" i="34"/>
  <c r="BG5008" i="34"/>
  <c r="BG5009" i="34"/>
  <c r="BG5010" i="34"/>
  <c r="BG5011" i="34"/>
  <c r="BG5012" i="34"/>
  <c r="BG5013" i="34"/>
  <c r="BG5014" i="34"/>
  <c r="BG5015" i="34"/>
  <c r="BG5016" i="34"/>
  <c r="BG5017" i="34"/>
  <c r="BG5018" i="34"/>
  <c r="BG5019" i="34"/>
  <c r="BG5020" i="34"/>
  <c r="BG5021" i="34"/>
  <c r="BG5022" i="34"/>
  <c r="BG5023" i="34"/>
  <c r="BG5024" i="34"/>
  <c r="BG5025" i="34"/>
  <c r="BG5026" i="34"/>
  <c r="BG5027" i="34"/>
  <c r="BG5028" i="34"/>
  <c r="BG5029" i="34"/>
  <c r="BG5030" i="34"/>
  <c r="BG5031" i="34"/>
  <c r="BG5032" i="34"/>
  <c r="BG5033" i="34"/>
  <c r="BG5034" i="34"/>
  <c r="BG5035" i="34"/>
  <c r="BG5036" i="34"/>
  <c r="BG5037" i="34"/>
  <c r="BG5038" i="34"/>
  <c r="BG5039" i="34"/>
  <c r="BG5040" i="34"/>
  <c r="BG5041" i="34"/>
  <c r="BG5042" i="34"/>
  <c r="BG5043" i="34"/>
  <c r="BG5044" i="34"/>
  <c r="BG5045" i="34"/>
  <c r="BG5046" i="34"/>
  <c r="BG5047" i="34"/>
  <c r="BG5048" i="34"/>
  <c r="BG5049" i="34"/>
  <c r="BG5050" i="34"/>
  <c r="BG5051" i="34"/>
  <c r="BG5052" i="34"/>
  <c r="BG5053" i="34"/>
  <c r="BG5054" i="34"/>
  <c r="BG5055" i="34"/>
  <c r="BG5056" i="34"/>
  <c r="BG5057" i="34"/>
  <c r="BG5058" i="34"/>
  <c r="BG5059" i="34"/>
  <c r="BG5060" i="34"/>
  <c r="BG5061" i="34"/>
  <c r="BG5062" i="34"/>
  <c r="BG5063" i="34"/>
  <c r="BG5064" i="34"/>
  <c r="BG5065" i="34"/>
  <c r="BG5066" i="34"/>
  <c r="BG5067" i="34"/>
  <c r="BG5068" i="34"/>
  <c r="BG5069" i="34"/>
  <c r="BG5070" i="34"/>
  <c r="BG5071" i="34"/>
  <c r="BG5072" i="34"/>
  <c r="BG5073" i="34"/>
  <c r="BG5074" i="34"/>
  <c r="BG5075" i="34"/>
  <c r="BG5076" i="34"/>
  <c r="BG5077" i="34"/>
  <c r="BG5078" i="34"/>
  <c r="BG5079" i="34"/>
  <c r="BG5080" i="34"/>
  <c r="BG5081" i="34"/>
  <c r="BG5082" i="34"/>
  <c r="BG5083" i="34"/>
  <c r="BG5084" i="34"/>
  <c r="BG5085" i="34"/>
  <c r="BG5086" i="34"/>
  <c r="BG5087" i="34"/>
  <c r="BG5088" i="34"/>
  <c r="BG5089" i="34"/>
  <c r="BG5090" i="34"/>
  <c r="BG5091" i="34"/>
  <c r="BG5092" i="34"/>
  <c r="BG5093" i="34"/>
  <c r="BG5094" i="34"/>
  <c r="BG5095" i="34"/>
  <c r="BG5096" i="34"/>
  <c r="BG5097" i="34"/>
  <c r="BG5098" i="34"/>
  <c r="BG5099" i="34"/>
  <c r="BG5100" i="34"/>
  <c r="BG5101" i="34"/>
  <c r="BG5102" i="34"/>
  <c r="BG5103" i="34"/>
  <c r="BG5104" i="34"/>
  <c r="BG5105" i="34"/>
  <c r="BG5106" i="34"/>
  <c r="BG5107" i="34"/>
  <c r="BG5108" i="34"/>
  <c r="BG5109" i="34"/>
  <c r="BG5110" i="34"/>
  <c r="BG5111" i="34"/>
  <c r="BG5112" i="34"/>
  <c r="BG5113" i="34"/>
  <c r="BG5114" i="34"/>
  <c r="BG5115" i="34"/>
  <c r="BG5116" i="34"/>
  <c r="BG5117" i="34"/>
  <c r="BG5118" i="34"/>
  <c r="BG5119" i="34"/>
  <c r="BG5120" i="34"/>
  <c r="BG5121" i="34"/>
  <c r="BG5122" i="34"/>
  <c r="BG5123" i="34"/>
  <c r="BG5124" i="34"/>
  <c r="BG5125" i="34"/>
  <c r="BG5126" i="34"/>
  <c r="BG5127" i="34"/>
  <c r="BG5128" i="34"/>
  <c r="BG5129" i="34"/>
  <c r="BG5130" i="34"/>
  <c r="BG5131" i="34"/>
  <c r="BG5132" i="34"/>
  <c r="BG5133" i="34"/>
  <c r="BG5134" i="34"/>
  <c r="BG5135" i="34"/>
  <c r="BG5136" i="34"/>
  <c r="BG5137" i="34"/>
  <c r="BG5138" i="34"/>
  <c r="BG5139" i="34"/>
  <c r="BG5140" i="34"/>
  <c r="BG5141" i="34"/>
  <c r="BG5142" i="34"/>
  <c r="BG5143" i="34"/>
  <c r="BG5144" i="34"/>
  <c r="BG5145" i="34"/>
  <c r="BG5146" i="34"/>
  <c r="BG5147" i="34"/>
  <c r="BG5148" i="34"/>
  <c r="BG5149" i="34"/>
  <c r="BG5150" i="34"/>
  <c r="BG5151" i="34"/>
  <c r="BG5152" i="34"/>
  <c r="BG5153" i="34"/>
  <c r="BG5154" i="34"/>
  <c r="BG5155" i="34"/>
  <c r="BG5156" i="34"/>
  <c r="BG5157" i="34"/>
  <c r="BG5158" i="34"/>
  <c r="BG5159" i="34"/>
  <c r="BG5160" i="34"/>
  <c r="BG5161" i="34"/>
  <c r="BG5162" i="34"/>
  <c r="BG5163" i="34"/>
  <c r="BG5164" i="34"/>
  <c r="BG5165" i="34"/>
  <c r="BG5166" i="34"/>
  <c r="BG5167" i="34"/>
  <c r="BG5168" i="34"/>
  <c r="BG5169" i="34"/>
  <c r="BG5170" i="34"/>
  <c r="BG5171" i="34"/>
  <c r="BG5172" i="34"/>
  <c r="BG5173" i="34"/>
  <c r="BG5174" i="34"/>
  <c r="BG5175" i="34"/>
  <c r="BG5176" i="34"/>
  <c r="BG5177" i="34"/>
  <c r="BG5178" i="34"/>
  <c r="BG5179" i="34"/>
  <c r="BG5180" i="34"/>
  <c r="BG5181" i="34"/>
  <c r="BG5182" i="34"/>
  <c r="BG5183" i="34"/>
  <c r="BG5184" i="34"/>
  <c r="BG5185" i="34"/>
  <c r="BG5186" i="34"/>
  <c r="BG5187" i="34"/>
  <c r="BG5188" i="34"/>
  <c r="BG5189" i="34"/>
  <c r="BG5190" i="34"/>
  <c r="BG5191" i="34"/>
  <c r="BG5192" i="34"/>
  <c r="BG5193" i="34"/>
  <c r="BG5194" i="34"/>
  <c r="BG5195" i="34"/>
  <c r="BG5196" i="34"/>
  <c r="BG5197" i="34"/>
  <c r="BG5198" i="34"/>
  <c r="BG5199" i="34"/>
  <c r="BG5200" i="34"/>
  <c r="BG5201" i="34"/>
  <c r="BG5202" i="34"/>
  <c r="BG5203" i="34"/>
  <c r="BG5204" i="34"/>
  <c r="BG5205" i="34"/>
  <c r="BG5206" i="34"/>
  <c r="BG5207" i="34"/>
  <c r="BG5208" i="34"/>
  <c r="BG5209" i="34"/>
  <c r="BG5210" i="34"/>
  <c r="BG5211" i="34"/>
  <c r="BG5212" i="34"/>
  <c r="BG5213" i="34"/>
  <c r="BG5214" i="34"/>
  <c r="BG5215" i="34"/>
  <c r="BG5216" i="34"/>
  <c r="BG5217" i="34"/>
  <c r="BG5218" i="34"/>
  <c r="BG5219" i="34"/>
  <c r="BG5220" i="34"/>
  <c r="BG5221" i="34"/>
  <c r="BG5222" i="34"/>
  <c r="BG5223" i="34"/>
  <c r="BG5224" i="34"/>
  <c r="BG5225" i="34"/>
  <c r="BG5226" i="34"/>
  <c r="BG5227" i="34"/>
  <c r="BG5228" i="34"/>
  <c r="BG5229" i="34"/>
  <c r="BG5230" i="34"/>
  <c r="BG5231" i="34"/>
  <c r="BG5232" i="34"/>
  <c r="BG5233" i="34"/>
  <c r="BG5234" i="34"/>
  <c r="BG5235" i="34"/>
  <c r="BG5236" i="34"/>
  <c r="BG5237" i="34"/>
  <c r="BG5238" i="34"/>
  <c r="BG5239" i="34"/>
  <c r="BG5240" i="34"/>
  <c r="BG5241" i="34"/>
  <c r="BG5242" i="34"/>
  <c r="BG5243" i="34"/>
  <c r="BG5244" i="34"/>
  <c r="BG5245" i="34"/>
  <c r="BG5246" i="34"/>
  <c r="BG5247" i="34"/>
  <c r="BG5248" i="34"/>
  <c r="BG5249" i="34"/>
  <c r="BG5250" i="34"/>
  <c r="BG5251" i="34"/>
  <c r="BG5252" i="34"/>
  <c r="BG5253" i="34"/>
  <c r="BG5254" i="34"/>
  <c r="BG5255" i="34"/>
  <c r="BG5256" i="34"/>
  <c r="BG5257" i="34"/>
  <c r="BG5258" i="34"/>
  <c r="BG5259" i="34"/>
  <c r="BG5260" i="34"/>
  <c r="BG5261" i="34"/>
  <c r="BG5262" i="34"/>
  <c r="BG5263" i="34"/>
  <c r="BG5264" i="34"/>
  <c r="BG5265" i="34"/>
  <c r="BG5266" i="34"/>
  <c r="BG5267" i="34"/>
  <c r="BG5268" i="34"/>
  <c r="BG5269" i="34"/>
  <c r="BG5270" i="34"/>
  <c r="BG5271" i="34"/>
  <c r="BG5272" i="34"/>
  <c r="BG5273" i="34"/>
  <c r="BG5274" i="34"/>
  <c r="BG5275" i="34"/>
  <c r="BG5276" i="34"/>
  <c r="BG5277" i="34"/>
  <c r="BG5278" i="34"/>
  <c r="BG5279" i="34"/>
  <c r="BG5280" i="34"/>
  <c r="BG5281" i="34"/>
  <c r="BG5282" i="34"/>
  <c r="BG5283" i="34"/>
  <c r="BG5284" i="34"/>
  <c r="BG5285" i="34"/>
  <c r="BG5286" i="34"/>
  <c r="BG5287" i="34"/>
  <c r="BG5288" i="34"/>
  <c r="BG5289" i="34"/>
  <c r="BG5290" i="34"/>
  <c r="BG5291" i="34"/>
  <c r="BG5292" i="34"/>
  <c r="BG5293" i="34"/>
  <c r="BG5294" i="34"/>
  <c r="BG5295" i="34"/>
  <c r="BG5296" i="34"/>
  <c r="BG5297" i="34"/>
  <c r="BG5298" i="34"/>
  <c r="BG5299" i="34"/>
  <c r="BG5300" i="34"/>
  <c r="BG5301" i="34"/>
  <c r="BG5302" i="34"/>
  <c r="BG5303" i="34"/>
  <c r="BG5304" i="34"/>
  <c r="BG5305" i="34"/>
  <c r="BG5306" i="34"/>
  <c r="BG5307" i="34"/>
  <c r="BG5308" i="34"/>
  <c r="BG5309" i="34"/>
  <c r="BG5310" i="34"/>
  <c r="BG5311" i="34"/>
  <c r="BG5312" i="34"/>
  <c r="BG5313" i="34"/>
  <c r="BG5314" i="34"/>
  <c r="BG5315" i="34"/>
  <c r="BG5316" i="34"/>
  <c r="BG5317" i="34"/>
  <c r="BG5318" i="34"/>
  <c r="BG5319" i="34"/>
  <c r="BG5320" i="34"/>
  <c r="BG5321" i="34"/>
  <c r="BG5322" i="34"/>
  <c r="BG5323" i="34"/>
  <c r="BG5324" i="34"/>
  <c r="BG5325" i="34"/>
  <c r="BG5326" i="34"/>
  <c r="BG5327" i="34"/>
  <c r="BG5328" i="34"/>
  <c r="BG5329" i="34"/>
  <c r="BG5330" i="34"/>
  <c r="BG5331" i="34"/>
  <c r="BG5332" i="34"/>
  <c r="BG5333" i="34"/>
  <c r="BG5334" i="34"/>
  <c r="BG5335" i="34"/>
  <c r="BG5336" i="34"/>
  <c r="BG5337" i="34"/>
  <c r="BG5338" i="34"/>
  <c r="BG5339" i="34"/>
  <c r="BG5340" i="34"/>
  <c r="BG5341" i="34"/>
  <c r="BG5342" i="34"/>
  <c r="BG5343" i="34"/>
  <c r="BG5344" i="34"/>
  <c r="BG5345" i="34"/>
  <c r="BG5346" i="34"/>
  <c r="BG5347" i="34"/>
  <c r="BG5348" i="34"/>
  <c r="BG5349" i="34"/>
  <c r="BG5350" i="34"/>
  <c r="BG5351" i="34"/>
  <c r="BG5352" i="34"/>
  <c r="BG5353" i="34"/>
  <c r="BG5354" i="34"/>
  <c r="BG5355" i="34"/>
  <c r="BG5356" i="34"/>
  <c r="BG5357" i="34"/>
  <c r="BG5358" i="34"/>
  <c r="BG5359" i="34"/>
  <c r="BG5360" i="34"/>
  <c r="BG5361" i="34"/>
  <c r="BG5362" i="34"/>
  <c r="BG5363" i="34"/>
  <c r="BG5364" i="34"/>
  <c r="BG5365" i="34"/>
  <c r="BG5366" i="34"/>
  <c r="BG5367" i="34"/>
  <c r="BG5368" i="34"/>
  <c r="BG5369" i="34"/>
  <c r="BG5370" i="34"/>
  <c r="BG5371" i="34"/>
  <c r="BG5372" i="34"/>
  <c r="BG5373" i="34"/>
  <c r="BG5374" i="34"/>
  <c r="BG5375" i="34"/>
  <c r="BG5376" i="34"/>
  <c r="BG5377" i="34"/>
  <c r="BG5378" i="34"/>
  <c r="BG5379" i="34"/>
  <c r="BG5380" i="34"/>
  <c r="BG5381" i="34"/>
  <c r="BG5382" i="34"/>
  <c r="BG5383" i="34"/>
  <c r="BG5384" i="34"/>
  <c r="BG5385" i="34"/>
  <c r="BG5386" i="34"/>
  <c r="BG5387" i="34"/>
  <c r="BG5388" i="34"/>
  <c r="BG5389" i="34"/>
  <c r="BG5390" i="34"/>
  <c r="BG5391" i="34"/>
  <c r="BG5392" i="34"/>
  <c r="BG5393" i="34"/>
  <c r="BG5394" i="34"/>
  <c r="BG5395" i="34"/>
  <c r="BG5396" i="34"/>
  <c r="BG5397" i="34"/>
  <c r="BG5398" i="34"/>
  <c r="BG5399" i="34"/>
  <c r="BG5400" i="34"/>
  <c r="BG5401" i="34"/>
  <c r="BG5402" i="34"/>
  <c r="BG5403" i="34"/>
  <c r="BG5404" i="34"/>
  <c r="BG5405" i="34"/>
  <c r="BG5406" i="34"/>
  <c r="BG5407" i="34"/>
  <c r="BG5408" i="34"/>
  <c r="BG5409" i="34"/>
  <c r="BG5410" i="34"/>
  <c r="BG5411" i="34"/>
  <c r="BG5412" i="34"/>
  <c r="BG5413" i="34"/>
  <c r="BG5414" i="34"/>
  <c r="BG5415" i="34"/>
  <c r="BG5416" i="34"/>
  <c r="BG5417" i="34"/>
  <c r="BG5418" i="34"/>
  <c r="BG5419" i="34"/>
  <c r="BG5420" i="34"/>
  <c r="BG5421" i="34"/>
  <c r="BG5422" i="34"/>
  <c r="BG5423" i="34"/>
  <c r="BG5424" i="34"/>
  <c r="BG5425" i="34"/>
  <c r="BG5426" i="34"/>
  <c r="BG5427" i="34"/>
  <c r="BG5428" i="34"/>
  <c r="BG5429" i="34"/>
  <c r="BG5430" i="34"/>
  <c r="BG5431" i="34"/>
  <c r="BG5432" i="34"/>
  <c r="BG5433" i="34"/>
  <c r="BG5434" i="34"/>
  <c r="BG5435" i="34"/>
  <c r="BG5436" i="34"/>
  <c r="BG5437" i="34"/>
  <c r="BG5438" i="34"/>
  <c r="BG5439" i="34"/>
  <c r="BG5440" i="34"/>
  <c r="BG5441" i="34"/>
  <c r="BG5442" i="34"/>
  <c r="BG5443" i="34"/>
  <c r="BG5444" i="34"/>
  <c r="BG5445" i="34"/>
  <c r="BG5446" i="34"/>
  <c r="BG5447" i="34"/>
  <c r="BG5448" i="34"/>
  <c r="BG5449" i="34"/>
  <c r="BG5450" i="34"/>
  <c r="BG5451" i="34"/>
  <c r="BG5452" i="34"/>
  <c r="BG5453" i="34"/>
  <c r="BG5454" i="34"/>
  <c r="BG5455" i="34"/>
  <c r="BG5456" i="34"/>
  <c r="BG5457" i="34"/>
  <c r="BG5458" i="34"/>
  <c r="BG5459" i="34"/>
  <c r="BG5460" i="34"/>
  <c r="BG5461" i="34"/>
  <c r="BG5462" i="34"/>
  <c r="BG5463" i="34"/>
  <c r="BG5464" i="34"/>
  <c r="BG5465" i="34"/>
  <c r="BG5466" i="34"/>
  <c r="BG5467" i="34"/>
  <c r="BG5468" i="34"/>
  <c r="BG5469" i="34"/>
  <c r="BG5470" i="34"/>
  <c r="BG5471" i="34"/>
  <c r="BG5472" i="34"/>
  <c r="BG5473" i="34"/>
  <c r="BG5474" i="34"/>
  <c r="BG5475" i="34"/>
  <c r="BG5476" i="34"/>
  <c r="BG5477" i="34"/>
  <c r="BG5478" i="34"/>
  <c r="BG5479" i="34"/>
  <c r="BG5480" i="34"/>
  <c r="BG5481" i="34"/>
  <c r="BG5482" i="34"/>
  <c r="BG5483" i="34"/>
  <c r="BG5484" i="34"/>
  <c r="BG5485" i="34"/>
  <c r="BG5486" i="34"/>
  <c r="BG5487" i="34"/>
  <c r="BG5488" i="34"/>
  <c r="BG5489" i="34"/>
  <c r="BG5490" i="34"/>
  <c r="BG5491" i="34"/>
  <c r="BG5492" i="34"/>
  <c r="BG5493" i="34"/>
  <c r="BG5494" i="34"/>
  <c r="BG5495" i="34"/>
  <c r="BG5496" i="34"/>
  <c r="BG5497" i="34"/>
  <c r="BG5498" i="34"/>
  <c r="BG5499" i="34"/>
  <c r="BG5500" i="34"/>
  <c r="BG5501" i="34"/>
  <c r="BG5502" i="34"/>
  <c r="BG5503" i="34"/>
  <c r="BG5504" i="34"/>
  <c r="BG5505" i="34"/>
  <c r="BG5506" i="34"/>
  <c r="BG5507" i="34"/>
  <c r="BG5508" i="34"/>
  <c r="BG5509" i="34"/>
  <c r="BG5510" i="34"/>
  <c r="BG5511" i="34"/>
  <c r="BG5512" i="34"/>
  <c r="BG5513" i="34"/>
  <c r="BG5514" i="34"/>
  <c r="BG5515" i="34"/>
  <c r="BG5516" i="34"/>
  <c r="BG5517" i="34"/>
  <c r="BG5518" i="34"/>
  <c r="BG5519" i="34"/>
  <c r="BG5520" i="34"/>
  <c r="BG5521" i="34"/>
  <c r="BG5522" i="34"/>
  <c r="BG5523" i="34"/>
  <c r="BG5524" i="34"/>
  <c r="BG5525" i="34"/>
  <c r="BG5526" i="34"/>
  <c r="BG5527" i="34"/>
  <c r="BG5528" i="34"/>
  <c r="BG5529" i="34"/>
  <c r="BG5530" i="34"/>
  <c r="BG5531" i="34"/>
  <c r="BG5532" i="34"/>
  <c r="BG5533" i="34"/>
  <c r="BG5534" i="34"/>
  <c r="BG5535" i="34"/>
  <c r="BG5536" i="34"/>
  <c r="BG5537" i="34"/>
  <c r="BG5538" i="34"/>
  <c r="BG5539" i="34"/>
  <c r="BG5540" i="34"/>
  <c r="BG5541" i="34"/>
  <c r="BG5542" i="34"/>
  <c r="BG5543" i="34"/>
  <c r="BG5544" i="34"/>
  <c r="BG5545" i="34"/>
  <c r="BG5546" i="34"/>
  <c r="BG5547" i="34"/>
  <c r="BG5548" i="34"/>
  <c r="BG5549" i="34"/>
  <c r="BG5550" i="34"/>
  <c r="BG5551" i="34"/>
  <c r="BG5552" i="34"/>
  <c r="BG5553" i="34"/>
  <c r="BG5554" i="34"/>
  <c r="BG5555" i="34"/>
  <c r="BG5556" i="34"/>
  <c r="BG5557" i="34"/>
  <c r="BG5558" i="34"/>
  <c r="BG5559" i="34"/>
  <c r="BG5560" i="34"/>
  <c r="BG5561" i="34"/>
  <c r="BG5562" i="34"/>
  <c r="BG5563" i="34"/>
  <c r="BG5564" i="34"/>
  <c r="BG5565" i="34"/>
  <c r="BG5566" i="34"/>
  <c r="BG5567" i="34"/>
  <c r="BG5568" i="34"/>
  <c r="BG5569" i="34"/>
  <c r="BG5570" i="34"/>
  <c r="BG5571" i="34"/>
  <c r="BG5572" i="34"/>
  <c r="BG5573" i="34"/>
  <c r="BG5574" i="34"/>
  <c r="BG5575" i="34"/>
  <c r="BG5576" i="34"/>
  <c r="BG5577" i="34"/>
  <c r="BG5578" i="34"/>
  <c r="BG5579" i="34"/>
  <c r="BG5580" i="34"/>
  <c r="BG5581" i="34"/>
  <c r="BG5582" i="34"/>
  <c r="BG5583" i="34"/>
  <c r="BG5584" i="34"/>
  <c r="BG5585" i="34"/>
  <c r="BG5586" i="34"/>
  <c r="BG5587" i="34"/>
  <c r="BG5588" i="34"/>
  <c r="BG5589" i="34"/>
  <c r="BG5590" i="34"/>
  <c r="BG5591" i="34"/>
  <c r="BG5592" i="34"/>
  <c r="BG5593" i="34"/>
  <c r="BG5594" i="34"/>
  <c r="BG5595" i="34"/>
  <c r="BG5596" i="34"/>
  <c r="BG5597" i="34"/>
  <c r="BG5598" i="34"/>
  <c r="BG5599" i="34"/>
  <c r="BG5600" i="34"/>
  <c r="BG5601" i="34"/>
  <c r="BG5602" i="34"/>
  <c r="BG5603" i="34"/>
  <c r="BG5604" i="34"/>
  <c r="BG5605" i="34"/>
  <c r="BG5606" i="34"/>
  <c r="BG5607" i="34"/>
  <c r="BG5608" i="34"/>
  <c r="BG5609" i="34"/>
  <c r="BG5610" i="34"/>
  <c r="BG5611" i="34"/>
  <c r="BG5612" i="34"/>
  <c r="BG5613" i="34"/>
  <c r="BG5614" i="34"/>
  <c r="BG5615" i="34"/>
  <c r="BG5616" i="34"/>
  <c r="BG5617" i="34"/>
  <c r="BG5618" i="34"/>
  <c r="BG5619" i="34"/>
  <c r="BG5620" i="34"/>
  <c r="BG5621" i="34"/>
  <c r="BG5622" i="34"/>
  <c r="BG5623" i="34"/>
  <c r="BG5624" i="34"/>
  <c r="BG5625" i="34"/>
  <c r="BG5626" i="34"/>
  <c r="BG5627" i="34"/>
  <c r="BG5628" i="34"/>
  <c r="BG5629" i="34"/>
  <c r="BG5630" i="34"/>
  <c r="BG5631" i="34"/>
  <c r="BG5632" i="34"/>
  <c r="BG5633" i="34"/>
  <c r="BG5634" i="34"/>
  <c r="BG5635" i="34"/>
  <c r="BG5636" i="34"/>
  <c r="BG5637" i="34"/>
  <c r="BG5638" i="34"/>
  <c r="BG5639" i="34"/>
  <c r="BG5640" i="34"/>
  <c r="BG5641" i="34"/>
  <c r="BG5642" i="34"/>
  <c r="BG5643" i="34"/>
  <c r="BG5644" i="34"/>
  <c r="BG5645" i="34"/>
  <c r="BG5646" i="34"/>
  <c r="BG5647" i="34"/>
  <c r="BG5648" i="34"/>
  <c r="BG5649" i="34"/>
  <c r="BG5650" i="34"/>
  <c r="BG5651" i="34"/>
  <c r="BG5652" i="34"/>
  <c r="BG5653" i="34"/>
  <c r="BG5654" i="34"/>
  <c r="BG5655" i="34"/>
  <c r="BG5656" i="34"/>
  <c r="BG5657" i="34"/>
  <c r="BG5658" i="34"/>
  <c r="BG5659" i="34"/>
  <c r="BG5660" i="34"/>
  <c r="BG5661" i="34"/>
  <c r="BG5662" i="34"/>
  <c r="BG5663" i="34"/>
  <c r="BG5664" i="34"/>
  <c r="BG5665" i="34"/>
  <c r="BG5666" i="34"/>
  <c r="BG5667" i="34"/>
  <c r="BG5668" i="34"/>
  <c r="BG5669" i="34"/>
  <c r="BG5670" i="34"/>
  <c r="BG5671" i="34"/>
  <c r="BG5672" i="34"/>
  <c r="BG5673" i="34"/>
  <c r="BG5674" i="34"/>
  <c r="BG5675" i="34"/>
  <c r="BG5676" i="34"/>
  <c r="BG5677" i="34"/>
  <c r="BG5678" i="34"/>
  <c r="BG5679" i="34"/>
  <c r="BG5680" i="34"/>
  <c r="BG5681" i="34"/>
  <c r="BG5682" i="34"/>
  <c r="BG5683" i="34"/>
  <c r="BG5684" i="34"/>
  <c r="BG5685" i="34"/>
  <c r="BG5686" i="34"/>
  <c r="BG5687" i="34"/>
  <c r="BG5688" i="34"/>
  <c r="BG5689" i="34"/>
  <c r="BG5690" i="34"/>
  <c r="BG5691" i="34"/>
  <c r="BG5692" i="34"/>
  <c r="BG5693" i="34"/>
  <c r="BG5694" i="34"/>
  <c r="BG5695" i="34"/>
  <c r="BG5696" i="34"/>
  <c r="BG5697" i="34"/>
  <c r="BG5698" i="34"/>
  <c r="BG5699" i="34"/>
  <c r="BG5700" i="34"/>
  <c r="BG5701" i="34"/>
  <c r="BG5702" i="34"/>
  <c r="BG5703" i="34"/>
  <c r="BG5704" i="34"/>
  <c r="BG5705" i="34"/>
  <c r="BG5706" i="34"/>
  <c r="BG5707" i="34"/>
  <c r="BG5708" i="34"/>
  <c r="BG5709" i="34"/>
  <c r="BG5710" i="34"/>
  <c r="BG5711" i="34"/>
  <c r="BG5712" i="34"/>
  <c r="BG5713" i="34"/>
  <c r="BG5714" i="34"/>
  <c r="BG5715" i="34"/>
  <c r="BG5716" i="34"/>
  <c r="BG5717" i="34"/>
  <c r="BG5718" i="34"/>
  <c r="BG5719" i="34"/>
  <c r="BG5720" i="34"/>
  <c r="BG5721" i="34"/>
  <c r="BG5722" i="34"/>
  <c r="BG5723" i="34"/>
  <c r="BG5724" i="34"/>
  <c r="BG5725" i="34"/>
  <c r="BG5726" i="34"/>
  <c r="BG5727" i="34"/>
  <c r="BG5728" i="34"/>
  <c r="BG5729" i="34"/>
  <c r="BG5730" i="34"/>
  <c r="BG5731" i="34"/>
  <c r="BG5732" i="34"/>
  <c r="BG5733" i="34"/>
  <c r="BG5734" i="34"/>
  <c r="BG5735" i="34"/>
  <c r="BG5736" i="34"/>
  <c r="BG5737" i="34"/>
  <c r="BG5738" i="34"/>
  <c r="BG5739" i="34"/>
  <c r="BG5740" i="34"/>
  <c r="BG5741" i="34"/>
  <c r="BG5742" i="34"/>
  <c r="BG5743" i="34"/>
  <c r="BG5744" i="34"/>
  <c r="BG5745" i="34"/>
  <c r="BG5746" i="34"/>
  <c r="BG5747" i="34"/>
  <c r="BG5748" i="34"/>
  <c r="BG5749" i="34"/>
  <c r="BG5750" i="34"/>
  <c r="BG5751" i="34"/>
  <c r="BG5752" i="34"/>
  <c r="BG5753" i="34"/>
  <c r="BG5754" i="34"/>
  <c r="BG5755" i="34"/>
  <c r="BG5756" i="34"/>
  <c r="BG5757" i="34"/>
  <c r="BG5758" i="34"/>
  <c r="BG5759" i="34"/>
  <c r="BG5760" i="34"/>
  <c r="BG5761" i="34"/>
  <c r="BG5762" i="34"/>
  <c r="BG5763" i="34"/>
  <c r="BG5764" i="34"/>
  <c r="BG5765" i="34"/>
  <c r="BG5766" i="34"/>
  <c r="BG5767" i="34"/>
  <c r="BG5768" i="34"/>
  <c r="BG5769" i="34"/>
  <c r="BG5770" i="34"/>
  <c r="BG5771" i="34"/>
  <c r="BG5772" i="34"/>
  <c r="BG5773" i="34"/>
  <c r="BG5774" i="34"/>
  <c r="BG5775" i="34"/>
  <c r="BG5776" i="34"/>
  <c r="BG5777" i="34"/>
  <c r="BG5778" i="34"/>
  <c r="BG5779" i="34"/>
  <c r="BG5780" i="34"/>
  <c r="BG5781" i="34"/>
  <c r="BG5782" i="34"/>
  <c r="BG5783" i="34"/>
  <c r="BG5784" i="34"/>
  <c r="BG5785" i="34"/>
  <c r="BG5786" i="34"/>
  <c r="BG5787" i="34"/>
  <c r="BG5788" i="34"/>
  <c r="BG5789" i="34"/>
  <c r="BG5790" i="34"/>
  <c r="BG5791" i="34"/>
  <c r="BG5792" i="34"/>
  <c r="BG5793" i="34"/>
  <c r="BG5794" i="34"/>
  <c r="BG5795" i="34"/>
  <c r="BG5796" i="34"/>
  <c r="BG5797" i="34"/>
  <c r="BG5798" i="34"/>
  <c r="BG5799" i="34"/>
  <c r="BG5800" i="34"/>
  <c r="BG5801" i="34"/>
  <c r="BG5802" i="34"/>
  <c r="BG5803" i="34"/>
  <c r="BG5804" i="34"/>
  <c r="BG5805" i="34"/>
  <c r="BG5806" i="34"/>
  <c r="BG5807" i="34"/>
  <c r="BG5808" i="34"/>
  <c r="BG5809" i="34"/>
  <c r="BG5810" i="34"/>
  <c r="BG5811" i="34"/>
  <c r="BG5812" i="34"/>
  <c r="BG5813" i="34"/>
  <c r="BG5814" i="34"/>
  <c r="BG5815" i="34"/>
  <c r="BG5816" i="34"/>
  <c r="BG5817" i="34"/>
  <c r="BG5818" i="34"/>
  <c r="BG5819" i="34"/>
  <c r="BG5820" i="34"/>
  <c r="BG5821" i="34"/>
  <c r="BG5822" i="34"/>
  <c r="BG5823" i="34"/>
  <c r="BG5824" i="34"/>
  <c r="BG5825" i="34"/>
  <c r="BG5826" i="34"/>
  <c r="BG5827" i="34"/>
  <c r="BG5828" i="34"/>
  <c r="BG5829" i="34"/>
  <c r="BG5830" i="34"/>
  <c r="BG5831" i="34"/>
  <c r="BG5832" i="34"/>
  <c r="BG5833" i="34"/>
  <c r="BG5834" i="34"/>
  <c r="BG5835" i="34"/>
  <c r="BG5836" i="34"/>
  <c r="BG5837" i="34"/>
  <c r="BG5838" i="34"/>
  <c r="BG5839" i="34"/>
  <c r="BG5840" i="34"/>
  <c r="BG5841" i="34"/>
  <c r="BG5842" i="34"/>
  <c r="BG5843" i="34"/>
  <c r="BG5844" i="34"/>
  <c r="BG5845" i="34"/>
  <c r="BG5846" i="34"/>
  <c r="BG5847" i="34"/>
  <c r="BG5848" i="34"/>
  <c r="BG5849" i="34"/>
  <c r="BG5850" i="34"/>
  <c r="BG5851" i="34"/>
  <c r="BG5852" i="34"/>
  <c r="BG5853" i="34"/>
  <c r="BG5854" i="34"/>
  <c r="BG5855" i="34"/>
  <c r="BG5856" i="34"/>
  <c r="BG5857" i="34"/>
  <c r="BG5858" i="34"/>
  <c r="BG5859" i="34"/>
  <c r="BG5860" i="34"/>
  <c r="BG5861" i="34"/>
  <c r="BG5862" i="34"/>
  <c r="BG5863" i="34"/>
  <c r="BG5864" i="34"/>
  <c r="BG5865" i="34"/>
  <c r="BG5866" i="34"/>
  <c r="BG5867" i="34"/>
  <c r="BG5868" i="34"/>
  <c r="BG5869" i="34"/>
  <c r="BG5870" i="34"/>
  <c r="BG5871" i="34"/>
  <c r="BG5872" i="34"/>
  <c r="BG5873" i="34"/>
  <c r="BG5874" i="34"/>
  <c r="BG5875" i="34"/>
  <c r="BG5876" i="34"/>
  <c r="BG5877" i="34"/>
  <c r="BG5878" i="34"/>
  <c r="BG5879" i="34"/>
  <c r="BG5880" i="34"/>
  <c r="BG5881" i="34"/>
  <c r="BG5882" i="34"/>
  <c r="BG5883" i="34"/>
  <c r="BG5884" i="34"/>
  <c r="BG5885" i="34"/>
  <c r="BG5886" i="34"/>
  <c r="BG5887" i="34"/>
  <c r="BG5888" i="34"/>
  <c r="BG5889" i="34"/>
  <c r="BG5890" i="34"/>
  <c r="BG5891" i="34"/>
  <c r="BG5892" i="34"/>
  <c r="BG5893" i="34"/>
  <c r="BG5894" i="34"/>
  <c r="BG5895" i="34"/>
  <c r="BG5896" i="34"/>
  <c r="BG5897" i="34"/>
  <c r="BG5898" i="34"/>
  <c r="BG5899" i="34"/>
  <c r="BG5900" i="34"/>
  <c r="BG5901" i="34"/>
  <c r="BG5902" i="34"/>
  <c r="BG5903" i="34"/>
  <c r="BG5904" i="34"/>
  <c r="BG5905" i="34"/>
  <c r="BG5906" i="34"/>
  <c r="BG5907" i="34"/>
  <c r="BG5908" i="34"/>
  <c r="BG5909" i="34"/>
  <c r="BG5910" i="34"/>
  <c r="BG5911" i="34"/>
  <c r="BG5912" i="34"/>
  <c r="BG5913" i="34"/>
  <c r="BG5914" i="34"/>
  <c r="BG5915" i="34"/>
  <c r="BG5916" i="34"/>
  <c r="BG5917" i="34"/>
  <c r="BG5918" i="34"/>
  <c r="BG5919" i="34"/>
  <c r="BG5920" i="34"/>
  <c r="BG5921" i="34"/>
  <c r="BG5922" i="34"/>
  <c r="BG5923" i="34"/>
  <c r="BG5924" i="34"/>
  <c r="BG5925" i="34"/>
  <c r="BG5926" i="34"/>
  <c r="BG5927" i="34"/>
  <c r="BG5928" i="34"/>
  <c r="BG5929" i="34"/>
  <c r="BG5930" i="34"/>
  <c r="BG5931" i="34"/>
  <c r="BG5932" i="34"/>
  <c r="BG5933" i="34"/>
  <c r="BG5934" i="34"/>
  <c r="BG5935" i="34"/>
  <c r="BG5936" i="34"/>
  <c r="BG5937" i="34"/>
  <c r="BG5938" i="34"/>
  <c r="BG5939" i="34"/>
  <c r="BG5940" i="34"/>
  <c r="BG5941" i="34"/>
  <c r="BG5942" i="34"/>
  <c r="BG5943" i="34"/>
  <c r="BG5944" i="34"/>
  <c r="BG5945" i="34"/>
  <c r="BG5946" i="34"/>
  <c r="BG5947" i="34"/>
  <c r="BG5948" i="34"/>
  <c r="BG5949" i="34"/>
  <c r="BG5950" i="34"/>
  <c r="BG5951" i="34"/>
  <c r="BG5952" i="34"/>
  <c r="BG5953" i="34"/>
  <c r="BG5954" i="34"/>
  <c r="BG5955" i="34"/>
  <c r="BG5956" i="34"/>
  <c r="BG5957" i="34"/>
  <c r="BG5958" i="34"/>
  <c r="BG5959" i="34"/>
  <c r="BG5960" i="34"/>
  <c r="BG5961" i="34"/>
  <c r="BG5962" i="34"/>
  <c r="BG5963" i="34"/>
  <c r="BG5964" i="34"/>
  <c r="BG5965" i="34"/>
  <c r="BG5966" i="34"/>
  <c r="BG5967" i="34"/>
  <c r="BG5968" i="34"/>
  <c r="BG5969" i="34"/>
  <c r="BG5970" i="34"/>
  <c r="BG5971" i="34"/>
  <c r="BG5972" i="34"/>
  <c r="BG5973" i="34"/>
  <c r="BG5974" i="34"/>
  <c r="BG5975" i="34"/>
  <c r="BG5976" i="34"/>
  <c r="BG5977" i="34"/>
  <c r="BG5978" i="34"/>
  <c r="BG5979" i="34"/>
  <c r="BG5980" i="34"/>
  <c r="BG5981" i="34"/>
  <c r="BG5982" i="34"/>
  <c r="BG5983" i="34"/>
  <c r="BG5984" i="34"/>
  <c r="BG5985" i="34"/>
  <c r="BG5986" i="34"/>
  <c r="BG5987" i="34"/>
  <c r="BG5988" i="34"/>
  <c r="BG5989" i="34"/>
  <c r="BG5990" i="34"/>
  <c r="BG5991" i="34"/>
  <c r="BG5992" i="34"/>
  <c r="BG5993" i="34"/>
  <c r="BG5994" i="34"/>
  <c r="BG5995" i="34"/>
  <c r="BG5996" i="34"/>
  <c r="BG5997" i="34"/>
  <c r="BG5998" i="34"/>
  <c r="BG5999" i="34"/>
  <c r="BG6000" i="34"/>
  <c r="BG6001" i="34"/>
  <c r="BG6002" i="34"/>
  <c r="BG6003" i="34"/>
  <c r="BG6004" i="34"/>
  <c r="BG6005" i="34"/>
  <c r="BG6006" i="34"/>
  <c r="BG6007" i="34"/>
  <c r="BG6008" i="34"/>
  <c r="BG6009" i="34"/>
  <c r="BG6010" i="34"/>
  <c r="BG6011" i="34"/>
  <c r="BG6012" i="34"/>
  <c r="BG6013" i="34"/>
  <c r="BG6014" i="34"/>
  <c r="BG6015" i="34"/>
  <c r="BG6016" i="34"/>
  <c r="BG6017" i="34"/>
  <c r="BG6018" i="34"/>
  <c r="BG6019" i="34"/>
  <c r="BG6020" i="34"/>
  <c r="BG6021" i="34"/>
  <c r="BG6022" i="34"/>
  <c r="BG6023" i="34"/>
  <c r="BG6024" i="34"/>
  <c r="BG6025" i="34"/>
  <c r="BG6026" i="34"/>
  <c r="BG6027" i="34"/>
  <c r="BG6028" i="34"/>
  <c r="BG6029" i="34"/>
  <c r="BG6030" i="34"/>
  <c r="BG6031" i="34"/>
  <c r="BG6032" i="34"/>
  <c r="BG6033" i="34"/>
  <c r="BG6034" i="34"/>
  <c r="BG6035" i="34"/>
  <c r="BG6036" i="34"/>
  <c r="BG6037" i="34"/>
  <c r="BG6038" i="34"/>
  <c r="BG6039" i="34"/>
  <c r="BG6040" i="34"/>
  <c r="BG6041" i="34"/>
  <c r="BG6042" i="34"/>
  <c r="BG6043" i="34"/>
  <c r="BG6044" i="34"/>
  <c r="BG6045" i="34"/>
  <c r="BG6046" i="34"/>
  <c r="BG6047" i="34"/>
  <c r="BG6048" i="34"/>
  <c r="BG6049" i="34"/>
  <c r="BG6050" i="34"/>
  <c r="BG6051" i="34"/>
  <c r="BG6052" i="34"/>
  <c r="BG6053" i="34"/>
  <c r="BG6054" i="34"/>
  <c r="BG6055" i="34"/>
  <c r="BG6056" i="34"/>
  <c r="BG6057" i="34"/>
  <c r="BG6058" i="34"/>
  <c r="BG6059" i="34"/>
  <c r="BG6060" i="34"/>
  <c r="BG6061" i="34"/>
  <c r="BG6062" i="34"/>
  <c r="BG6063" i="34"/>
  <c r="BG6064" i="34"/>
  <c r="BG6065" i="34"/>
  <c r="BG6066" i="34"/>
  <c r="BG6067" i="34"/>
  <c r="BG6068" i="34"/>
  <c r="BG6069" i="34"/>
  <c r="BG6070" i="34"/>
  <c r="BG6071" i="34"/>
  <c r="BG6072" i="34"/>
  <c r="BG6073" i="34"/>
  <c r="BG6074" i="34"/>
  <c r="BG6075" i="34"/>
  <c r="BG6076" i="34"/>
  <c r="BG6077" i="34"/>
  <c r="BG6078" i="34"/>
  <c r="BG6079" i="34"/>
  <c r="BG6080" i="34"/>
  <c r="BG6081" i="34"/>
  <c r="BG6082" i="34"/>
  <c r="BG6083" i="34"/>
  <c r="BG6084" i="34"/>
  <c r="BG6085" i="34"/>
  <c r="BG6086" i="34"/>
  <c r="BG6087" i="34"/>
  <c r="BG6088" i="34"/>
  <c r="BG6089" i="34"/>
  <c r="BG6090" i="34"/>
  <c r="BG6091" i="34"/>
  <c r="BG6092" i="34"/>
  <c r="BG6093" i="34"/>
  <c r="BG6094" i="34"/>
  <c r="BG6095" i="34"/>
  <c r="BG6096" i="34"/>
  <c r="BG6097" i="34"/>
  <c r="BG6098" i="34"/>
  <c r="BG6099" i="34"/>
  <c r="BG6100" i="34"/>
  <c r="BG6101" i="34"/>
  <c r="BG6102" i="34"/>
  <c r="BG6103" i="34"/>
  <c r="BG6104" i="34"/>
  <c r="BG6105" i="34"/>
  <c r="BG6106" i="34"/>
  <c r="BG6107" i="34"/>
  <c r="BG6108" i="34"/>
  <c r="BG6109" i="34"/>
  <c r="BG6110" i="34"/>
  <c r="BG6111" i="34"/>
  <c r="BG6112" i="34"/>
  <c r="BG6113" i="34"/>
  <c r="BG6114" i="34"/>
  <c r="BG6115" i="34"/>
  <c r="BG6116" i="34"/>
  <c r="BG6117" i="34"/>
  <c r="BG6118" i="34"/>
  <c r="BG6119" i="34"/>
  <c r="BG6120" i="34"/>
  <c r="BG6121" i="34"/>
  <c r="BG6122" i="34"/>
  <c r="BG6123" i="34"/>
  <c r="BG6124" i="34"/>
  <c r="BG6125" i="34"/>
  <c r="BG6126" i="34"/>
  <c r="BG6127" i="34"/>
  <c r="BG6128" i="34"/>
  <c r="BG6129" i="34"/>
  <c r="BG6130" i="34"/>
  <c r="BG6131" i="34"/>
  <c r="BG6132" i="34"/>
  <c r="BG6133" i="34"/>
  <c r="BG6134" i="34"/>
  <c r="BG6135" i="34"/>
  <c r="BG6136" i="34"/>
  <c r="BG6137" i="34"/>
  <c r="BG6138" i="34"/>
  <c r="BG6139" i="34"/>
  <c r="BG6140" i="34"/>
  <c r="BG6141" i="34"/>
  <c r="BG6142" i="34"/>
  <c r="BG6143" i="34"/>
  <c r="BG6144" i="34"/>
  <c r="BG6145" i="34"/>
  <c r="BG6146" i="34"/>
  <c r="BG6147" i="34"/>
  <c r="BG6148" i="34"/>
  <c r="BG6149" i="34"/>
  <c r="BG6150" i="34"/>
  <c r="BG6151" i="34"/>
  <c r="BG6152" i="34"/>
  <c r="BG6153" i="34"/>
  <c r="BG6154" i="34"/>
  <c r="BG6155" i="34"/>
  <c r="BG6156" i="34"/>
  <c r="BG6157" i="34"/>
  <c r="BG6158" i="34"/>
  <c r="BG6159" i="34"/>
  <c r="BG6160" i="34"/>
  <c r="BG6161" i="34"/>
  <c r="BG6162" i="34"/>
  <c r="BG6163" i="34"/>
  <c r="BG6164" i="34"/>
  <c r="BG6165" i="34"/>
  <c r="BG6166" i="34"/>
  <c r="BG6167" i="34"/>
  <c r="BG6168" i="34"/>
  <c r="BG6169" i="34"/>
  <c r="BG6170" i="34"/>
  <c r="BG6171" i="34"/>
  <c r="BG6172" i="34"/>
  <c r="BG6173" i="34"/>
  <c r="BG6174" i="34"/>
  <c r="BG6175" i="34"/>
  <c r="BG6176" i="34"/>
  <c r="BG6177" i="34"/>
  <c r="BG6178" i="34"/>
  <c r="BG6179" i="34"/>
  <c r="BG6180" i="34"/>
  <c r="BG6181" i="34"/>
  <c r="BG6182" i="34"/>
  <c r="BG6183" i="34"/>
  <c r="BG6184" i="34"/>
  <c r="BG6185" i="34"/>
  <c r="BG6186" i="34"/>
  <c r="BG6187" i="34"/>
  <c r="BG6188" i="34"/>
  <c r="BG6189" i="34"/>
  <c r="BG6190" i="34"/>
  <c r="BG6191" i="34"/>
  <c r="BG6192" i="34"/>
  <c r="BG6193" i="34"/>
  <c r="BG6194" i="34"/>
  <c r="BG6195" i="34"/>
  <c r="BG6196" i="34"/>
  <c r="BG6197" i="34"/>
  <c r="BG6198" i="34"/>
  <c r="BG6199" i="34"/>
  <c r="BG6200" i="34"/>
  <c r="BG6201" i="34"/>
  <c r="BG6202" i="34"/>
  <c r="BG6203" i="34"/>
  <c r="BG6204" i="34"/>
  <c r="BG6205" i="34"/>
  <c r="BG6206" i="34"/>
  <c r="BG6207" i="34"/>
  <c r="BG6208" i="34"/>
  <c r="BG6209" i="34"/>
  <c r="BG6210" i="34"/>
  <c r="BG6211" i="34"/>
  <c r="BG6212" i="34"/>
  <c r="BG6213" i="34"/>
  <c r="BG6214" i="34"/>
  <c r="BG6215" i="34"/>
  <c r="BG6216" i="34"/>
  <c r="BG6217" i="34"/>
  <c r="BG6218" i="34"/>
  <c r="BG6219" i="34"/>
  <c r="BG6220" i="34"/>
  <c r="BG6221" i="34"/>
  <c r="BG6222" i="34"/>
  <c r="BG6223" i="34"/>
  <c r="BG6224" i="34"/>
  <c r="BG6225" i="34"/>
  <c r="BG6226" i="34"/>
  <c r="BG6227" i="34"/>
  <c r="BG6228" i="34"/>
  <c r="BG6229" i="34"/>
  <c r="BG6230" i="34"/>
  <c r="BG6231" i="34"/>
  <c r="BG6232" i="34"/>
  <c r="BG6233" i="34"/>
  <c r="BG6234" i="34"/>
  <c r="BG6235" i="34"/>
  <c r="BG6236" i="34"/>
  <c r="BG6237" i="34"/>
  <c r="BG6238" i="34"/>
  <c r="BG6239" i="34"/>
  <c r="BG6240" i="34"/>
  <c r="BG6241" i="34"/>
  <c r="BG6242" i="34"/>
  <c r="BG6243" i="34"/>
  <c r="BG6244" i="34"/>
  <c r="BG6245" i="34"/>
  <c r="BG6246" i="34"/>
  <c r="BG6247" i="34"/>
  <c r="BG6248" i="34"/>
  <c r="BG6249" i="34"/>
  <c r="BG6250" i="34"/>
  <c r="BG6251" i="34"/>
  <c r="BG6252" i="34"/>
  <c r="BG6253" i="34"/>
  <c r="BG6254" i="34"/>
  <c r="BG6255" i="34"/>
  <c r="BG6256" i="34"/>
  <c r="BG6257" i="34"/>
  <c r="BG6258" i="34"/>
  <c r="BG6259" i="34"/>
  <c r="BG6260" i="34"/>
  <c r="BG6261" i="34"/>
  <c r="BG6262" i="34"/>
  <c r="BG6263" i="34"/>
  <c r="BG6264" i="34"/>
  <c r="BG6265" i="34"/>
  <c r="BG6266" i="34"/>
  <c r="BG6267" i="34"/>
  <c r="BG6268" i="34"/>
  <c r="BG6269" i="34"/>
  <c r="BG6270" i="34"/>
  <c r="BG6271" i="34"/>
  <c r="BG6272" i="34"/>
  <c r="BG6273" i="34"/>
  <c r="BG6274" i="34"/>
  <c r="BG6275" i="34"/>
  <c r="BG6276" i="34"/>
  <c r="BG6277" i="34"/>
  <c r="BG6278" i="34"/>
  <c r="BG6279" i="34"/>
  <c r="BG6280" i="34"/>
  <c r="BG6281" i="34"/>
  <c r="BG6282" i="34"/>
  <c r="BG6283" i="34"/>
  <c r="BG6284" i="34"/>
  <c r="BG6285" i="34"/>
  <c r="BG6286" i="34"/>
  <c r="BG6287" i="34"/>
  <c r="BG6288" i="34"/>
  <c r="BG6289" i="34"/>
  <c r="BG6290" i="34"/>
  <c r="BG6291" i="34"/>
  <c r="BG6292" i="34"/>
  <c r="BG6293" i="34"/>
  <c r="BG6294" i="34"/>
  <c r="BG6295" i="34"/>
  <c r="BG6296" i="34"/>
  <c r="BG6297" i="34"/>
  <c r="BG6298" i="34"/>
  <c r="BG6299" i="34"/>
  <c r="BG6300" i="34"/>
  <c r="BG6301" i="34"/>
  <c r="BG6302" i="34"/>
  <c r="BG6303" i="34"/>
  <c r="BG6304" i="34"/>
  <c r="BG6305" i="34"/>
  <c r="BG6306" i="34"/>
  <c r="BG6307" i="34"/>
  <c r="BG6308" i="34"/>
  <c r="BG6309" i="34"/>
  <c r="BG6310" i="34"/>
  <c r="BG6311" i="34"/>
  <c r="BG6312" i="34"/>
  <c r="BG6313" i="34"/>
  <c r="BG6314" i="34"/>
  <c r="BG6315" i="34"/>
  <c r="BG6316" i="34"/>
  <c r="BG6317" i="34"/>
  <c r="BG6318" i="34"/>
  <c r="BG6319" i="34"/>
  <c r="BG6320" i="34"/>
  <c r="BG6321" i="34"/>
  <c r="BG6322" i="34"/>
  <c r="BG6323" i="34"/>
  <c r="BG6324" i="34"/>
  <c r="BG6325" i="34"/>
  <c r="BG6326" i="34"/>
  <c r="BG6327" i="34"/>
  <c r="BG6328" i="34"/>
  <c r="BG6329" i="34"/>
  <c r="BG6330" i="34"/>
  <c r="BG6331" i="34"/>
  <c r="BG6332" i="34"/>
  <c r="BG6333" i="34"/>
  <c r="BG6334" i="34"/>
  <c r="BG6335" i="34"/>
  <c r="BG6336" i="34"/>
  <c r="BG6337" i="34"/>
  <c r="BG6338" i="34"/>
  <c r="BG6339" i="34"/>
  <c r="BG6340" i="34"/>
  <c r="BG6341" i="34"/>
  <c r="BG6342" i="34"/>
  <c r="BG6343" i="34"/>
  <c r="BG6344" i="34"/>
  <c r="BG6345" i="34"/>
  <c r="BG6346" i="34"/>
  <c r="BG6347" i="34"/>
  <c r="BG6348" i="34"/>
  <c r="BG6349" i="34"/>
  <c r="BG6350" i="34"/>
  <c r="BG6351" i="34"/>
  <c r="BG6352" i="34"/>
  <c r="BG6353" i="34"/>
  <c r="BG6354" i="34"/>
  <c r="BG6355" i="34"/>
  <c r="BG6356" i="34"/>
  <c r="BG6357" i="34"/>
  <c r="BG6358" i="34"/>
  <c r="BG6359" i="34"/>
  <c r="BG6360" i="34"/>
  <c r="BG6361" i="34"/>
  <c r="BG6362" i="34"/>
  <c r="BG6363" i="34"/>
  <c r="BG6364" i="34"/>
  <c r="BG6365" i="34"/>
  <c r="BG6366" i="34"/>
  <c r="BG6367" i="34"/>
  <c r="BG6368" i="34"/>
  <c r="BG6369" i="34"/>
  <c r="BG6370" i="34"/>
  <c r="BG6371" i="34"/>
  <c r="BG6372" i="34"/>
  <c r="BG6373" i="34"/>
  <c r="BG6374" i="34"/>
  <c r="BG6375" i="34"/>
  <c r="BG6376" i="34"/>
  <c r="BG6377" i="34"/>
  <c r="BG6378" i="34"/>
  <c r="BG6379" i="34"/>
  <c r="BG6380" i="34"/>
  <c r="BG6381" i="34"/>
  <c r="BG6382" i="34"/>
  <c r="BG6383" i="34"/>
  <c r="BG6384" i="34"/>
  <c r="BG6385" i="34"/>
  <c r="BG6386" i="34"/>
  <c r="BG6387" i="34"/>
  <c r="BG6388" i="34"/>
  <c r="BG6389" i="34"/>
  <c r="BG6390" i="34"/>
  <c r="BG6391" i="34"/>
  <c r="BG6392" i="34"/>
  <c r="BG6393" i="34"/>
  <c r="BG6394" i="34"/>
  <c r="BG6395" i="34"/>
  <c r="BG6396" i="34"/>
  <c r="BG6397" i="34"/>
  <c r="BG6398" i="34"/>
  <c r="BG6399" i="34"/>
  <c r="BG6400" i="34"/>
  <c r="BG6401" i="34"/>
  <c r="BG6402" i="34"/>
  <c r="BG6403" i="34"/>
  <c r="BG6404" i="34"/>
  <c r="BG6405" i="34"/>
  <c r="BG6406" i="34"/>
  <c r="BG6407" i="34"/>
  <c r="BG6408" i="34"/>
  <c r="BG6409" i="34"/>
  <c r="BG6410" i="34"/>
  <c r="BG6411" i="34"/>
  <c r="BG6412" i="34"/>
  <c r="BG6413" i="34"/>
  <c r="BG6414" i="34"/>
  <c r="BG6415" i="34"/>
  <c r="BG6416" i="34"/>
  <c r="BG6417" i="34"/>
  <c r="BG6418" i="34"/>
  <c r="BG6419" i="34"/>
  <c r="BG6420" i="34"/>
  <c r="BG6421" i="34"/>
  <c r="BG6422" i="34"/>
  <c r="BG6423" i="34"/>
  <c r="BG6424" i="34"/>
  <c r="BG6425" i="34"/>
  <c r="BG6426" i="34"/>
  <c r="BG6427" i="34"/>
  <c r="BG6428" i="34"/>
  <c r="BG6429" i="34"/>
  <c r="BG6430" i="34"/>
  <c r="BG6431" i="34"/>
  <c r="BG6432" i="34"/>
  <c r="BG6433" i="34"/>
  <c r="BG6434" i="34"/>
  <c r="BG6435" i="34"/>
  <c r="BG6436" i="34"/>
  <c r="BG6437" i="34"/>
  <c r="BG6438" i="34"/>
  <c r="BG6439" i="34"/>
  <c r="BG6440" i="34"/>
  <c r="BG6441" i="34"/>
  <c r="BG6442" i="34"/>
  <c r="BG6443" i="34"/>
  <c r="BG6444" i="34"/>
  <c r="BG6445" i="34"/>
  <c r="BG6446" i="34"/>
  <c r="BG6447" i="34"/>
  <c r="BG6448" i="34"/>
  <c r="BG6449" i="34"/>
  <c r="BG6450" i="34"/>
  <c r="BG6451" i="34"/>
  <c r="BG6452" i="34"/>
  <c r="BG6453" i="34"/>
  <c r="BG6454" i="34"/>
  <c r="BG6455" i="34"/>
  <c r="BG6456" i="34"/>
  <c r="BG6457" i="34"/>
  <c r="BG6458" i="34"/>
  <c r="BG6459" i="34"/>
  <c r="BG6460" i="34"/>
  <c r="BG6461" i="34"/>
  <c r="BG6462" i="34"/>
  <c r="BG6463" i="34"/>
  <c r="BG6464" i="34"/>
  <c r="BG6465" i="34"/>
  <c r="BG6466" i="34"/>
  <c r="BG6467" i="34"/>
  <c r="BG6468" i="34"/>
  <c r="BG6469" i="34"/>
  <c r="BG6470" i="34"/>
  <c r="BG6471" i="34"/>
  <c r="BG6472" i="34"/>
  <c r="BG6473" i="34"/>
  <c r="BG6474" i="34"/>
  <c r="BG6475" i="34"/>
  <c r="BG6476" i="34"/>
  <c r="BG6477" i="34"/>
  <c r="BG6478" i="34"/>
  <c r="BG6479" i="34"/>
  <c r="BG6480" i="34"/>
  <c r="BG6481" i="34"/>
  <c r="BG6482" i="34"/>
  <c r="BG6483" i="34"/>
  <c r="BG6484" i="34"/>
  <c r="BG6485" i="34"/>
  <c r="BG6486" i="34"/>
  <c r="BG6487" i="34"/>
  <c r="BG6488" i="34"/>
  <c r="BG6489" i="34"/>
  <c r="BG6490" i="34"/>
  <c r="BG6491" i="34"/>
  <c r="BG6492" i="34"/>
  <c r="BG6493" i="34"/>
  <c r="BG6494" i="34"/>
  <c r="BG6495" i="34"/>
  <c r="BG6496" i="34"/>
  <c r="BG6497" i="34"/>
  <c r="BG6498" i="34"/>
  <c r="BG6499" i="34"/>
  <c r="BG6500" i="34"/>
  <c r="BG6501" i="34"/>
  <c r="BG6502" i="34"/>
  <c r="BG6503" i="34"/>
  <c r="BG6504" i="34"/>
  <c r="BG6505" i="34"/>
  <c r="BG6506" i="34"/>
  <c r="BG6507" i="34"/>
  <c r="BG6508" i="34"/>
  <c r="BG6509" i="34"/>
  <c r="BG6510" i="34"/>
  <c r="BG6511" i="34"/>
  <c r="BG6512" i="34"/>
  <c r="BG6513" i="34"/>
  <c r="BG6514" i="34"/>
  <c r="BG6515" i="34"/>
  <c r="BG6516" i="34"/>
  <c r="BG6517" i="34"/>
  <c r="BG6518" i="34"/>
  <c r="BG6519" i="34"/>
  <c r="BG6520" i="34"/>
  <c r="BG6521" i="34"/>
  <c r="BG6522" i="34"/>
  <c r="BG6523" i="34"/>
  <c r="BG6524" i="34"/>
  <c r="BG6525" i="34"/>
  <c r="BG6526" i="34"/>
  <c r="BG6527" i="34"/>
  <c r="BG6528" i="34"/>
  <c r="BG6529" i="34"/>
  <c r="BG6530" i="34"/>
  <c r="BG6531" i="34"/>
  <c r="BG6532" i="34"/>
  <c r="BG6533" i="34"/>
  <c r="BG6534" i="34"/>
  <c r="BG6535" i="34"/>
  <c r="BG6536" i="34"/>
  <c r="BG6537" i="34"/>
  <c r="BG6538" i="34"/>
  <c r="BG6539" i="34"/>
  <c r="BG6540" i="34"/>
  <c r="BG6541" i="34"/>
  <c r="BG6542" i="34"/>
  <c r="BG6543" i="34"/>
  <c r="BG6544" i="34"/>
  <c r="BG6545" i="34"/>
  <c r="BG6546" i="34"/>
  <c r="BG6547" i="34"/>
  <c r="BG6548" i="34"/>
  <c r="BG6549" i="34"/>
  <c r="BG6550" i="34"/>
  <c r="BG6551" i="34"/>
  <c r="BG6552" i="34"/>
  <c r="BG6553" i="34"/>
  <c r="BG6554" i="34"/>
  <c r="BG6555" i="34"/>
  <c r="BG6556" i="34"/>
  <c r="BG6557" i="34"/>
  <c r="BG6558" i="34"/>
  <c r="BG6559" i="34"/>
  <c r="BG6560" i="34"/>
  <c r="BG6561" i="34"/>
  <c r="BG6562" i="34"/>
  <c r="BG6563" i="34"/>
  <c r="BG6564" i="34"/>
  <c r="BG6565" i="34"/>
  <c r="BG6566" i="34"/>
  <c r="BG6567" i="34"/>
  <c r="BG6568" i="34"/>
  <c r="BG6569" i="34"/>
  <c r="BG6570" i="34"/>
  <c r="BG6571" i="34"/>
  <c r="BG6572" i="34"/>
  <c r="BG6573" i="34"/>
  <c r="BG6574" i="34"/>
  <c r="BG6575" i="34"/>
  <c r="BG6576" i="34"/>
  <c r="BG6577" i="34"/>
  <c r="BG6578" i="34"/>
  <c r="BG6579" i="34"/>
  <c r="BG6580" i="34"/>
  <c r="BG6581" i="34"/>
  <c r="BG6582" i="34"/>
  <c r="BG6583" i="34"/>
  <c r="BG6584" i="34"/>
  <c r="BG6585" i="34"/>
  <c r="BG6586" i="34"/>
  <c r="BG6587" i="34"/>
  <c r="BG6588" i="34"/>
  <c r="BG6589" i="34"/>
  <c r="BG6590" i="34"/>
  <c r="BG6591" i="34"/>
  <c r="BG6592" i="34"/>
  <c r="BG6593" i="34"/>
  <c r="BG6594" i="34"/>
  <c r="BG6595" i="34"/>
  <c r="BG6596" i="34"/>
  <c r="BG6597" i="34"/>
  <c r="BG6598" i="34"/>
  <c r="BG6599" i="34"/>
  <c r="BG6600" i="34"/>
  <c r="BG6601" i="34"/>
  <c r="BG6602" i="34"/>
  <c r="BG6603" i="34"/>
  <c r="BG6604" i="34"/>
  <c r="BG6605" i="34"/>
  <c r="BG6606" i="34"/>
  <c r="BG6607" i="34"/>
  <c r="BG6608" i="34"/>
  <c r="BG6609" i="34"/>
  <c r="BG6610" i="34"/>
  <c r="BG6611" i="34"/>
  <c r="BG6612" i="34"/>
  <c r="BG6613" i="34"/>
  <c r="BG6614" i="34"/>
  <c r="BG6615" i="34"/>
  <c r="BG6616" i="34"/>
  <c r="BG6617" i="34"/>
  <c r="BG6618" i="34"/>
  <c r="BG6619" i="34"/>
  <c r="BG6620" i="34"/>
  <c r="BG6621" i="34"/>
  <c r="BG6622" i="34"/>
  <c r="BG6623" i="34"/>
  <c r="BG6624" i="34"/>
  <c r="BG6625" i="34"/>
  <c r="BG6626" i="34"/>
  <c r="BG6627" i="34"/>
  <c r="BG6628" i="34"/>
  <c r="BG6629" i="34"/>
  <c r="BG6630" i="34"/>
  <c r="BG6631" i="34"/>
  <c r="BG6632" i="34"/>
  <c r="BG6633" i="34"/>
  <c r="BG6634" i="34"/>
  <c r="BG6635" i="34"/>
  <c r="BG6636" i="34"/>
  <c r="BG6637" i="34"/>
  <c r="BG6638" i="34"/>
  <c r="BG6639" i="34"/>
  <c r="BG6640" i="34"/>
  <c r="BG6641" i="34"/>
  <c r="BG6642" i="34"/>
  <c r="BG6643" i="34"/>
  <c r="BG6644" i="34"/>
  <c r="BG6645" i="34"/>
  <c r="BG6646" i="34"/>
  <c r="BG6647" i="34"/>
  <c r="BG6648" i="34"/>
  <c r="BG6649" i="34"/>
  <c r="BG6650" i="34"/>
  <c r="BG6651" i="34"/>
  <c r="BG6652" i="34"/>
  <c r="BG6653" i="34"/>
  <c r="BG6654" i="34"/>
  <c r="BG6655" i="34"/>
  <c r="BG6656" i="34"/>
  <c r="BG6657" i="34"/>
  <c r="BG6658" i="34"/>
  <c r="BG6659" i="34"/>
  <c r="BG6660" i="34"/>
  <c r="BG6661" i="34"/>
  <c r="BG6662" i="34"/>
  <c r="BG6663" i="34"/>
  <c r="BG6664" i="34"/>
  <c r="BG6665" i="34"/>
  <c r="BG6666" i="34"/>
  <c r="BG6667" i="34"/>
  <c r="BG6668" i="34"/>
  <c r="BG6669" i="34"/>
  <c r="BG6670" i="34"/>
  <c r="BG6671" i="34"/>
  <c r="BG6672" i="34"/>
  <c r="BG6673" i="34"/>
  <c r="BG6674" i="34"/>
  <c r="BG6675" i="34"/>
  <c r="BG6676" i="34"/>
  <c r="BG6677" i="34"/>
  <c r="BG6678" i="34"/>
  <c r="BG6679" i="34"/>
  <c r="BG6680" i="34"/>
  <c r="BG6681" i="34"/>
  <c r="BG6682" i="34"/>
  <c r="BG6683" i="34"/>
  <c r="BG6684" i="34"/>
  <c r="BG6685" i="34"/>
  <c r="BG6686" i="34"/>
  <c r="BG6687" i="34"/>
  <c r="BG6688" i="34"/>
  <c r="BG6689" i="34"/>
  <c r="BG6690" i="34"/>
  <c r="BG6691" i="34"/>
  <c r="BG6692" i="34"/>
  <c r="BG6693" i="34"/>
  <c r="BG6694" i="34"/>
  <c r="BG6695" i="34"/>
  <c r="BG6696" i="34"/>
  <c r="BG6697" i="34"/>
  <c r="BG6698" i="34"/>
  <c r="BG6699" i="34"/>
  <c r="BG6700" i="34"/>
  <c r="BG6701" i="34"/>
  <c r="BG6702" i="34"/>
  <c r="BG6703" i="34"/>
  <c r="BG6704" i="34"/>
  <c r="BG6705" i="34"/>
  <c r="BG6706" i="34"/>
  <c r="BG6707" i="34"/>
  <c r="BG6708" i="34"/>
  <c r="BG6709" i="34"/>
  <c r="BG6710" i="34"/>
  <c r="BG6711" i="34"/>
  <c r="BG6712" i="34"/>
  <c r="BG6713" i="34"/>
  <c r="BG6714" i="34"/>
  <c r="BG6715" i="34"/>
  <c r="BG6716" i="34"/>
  <c r="BG6717" i="34"/>
  <c r="BG6718" i="34"/>
  <c r="BG6719" i="34"/>
  <c r="BG6720" i="34"/>
  <c r="BG6721" i="34"/>
  <c r="BG6722" i="34"/>
  <c r="BG6723" i="34"/>
  <c r="BG6724" i="34"/>
  <c r="BG6725" i="34"/>
  <c r="BG6726" i="34"/>
  <c r="BG6727" i="34"/>
  <c r="BG6728" i="34"/>
  <c r="BG6729" i="34"/>
  <c r="BG6730" i="34"/>
  <c r="BG6731" i="34"/>
  <c r="BG6732" i="34"/>
  <c r="BG6733" i="34"/>
  <c r="BG6734" i="34"/>
  <c r="BG6735" i="34"/>
  <c r="BG6736" i="34"/>
  <c r="BG6737" i="34"/>
  <c r="BG6738" i="34"/>
  <c r="BG6739" i="34"/>
  <c r="BG6740" i="34"/>
  <c r="BG6741" i="34"/>
  <c r="BG6742" i="34"/>
  <c r="BG6743" i="34"/>
  <c r="BG6744" i="34"/>
  <c r="BG6745" i="34"/>
  <c r="BG6746" i="34"/>
  <c r="BG6747" i="34"/>
  <c r="BG6748" i="34"/>
  <c r="BG6749" i="34"/>
  <c r="BG6750" i="34"/>
  <c r="BG6751" i="34"/>
  <c r="BG6752" i="34"/>
  <c r="BG6753" i="34"/>
  <c r="BG6754" i="34"/>
  <c r="BG6755" i="34"/>
  <c r="BG6756" i="34"/>
  <c r="BG6757" i="34"/>
  <c r="BG6758" i="34"/>
  <c r="BG6759" i="34"/>
  <c r="BG6760" i="34"/>
  <c r="BG6761" i="34"/>
  <c r="BG6762" i="34"/>
  <c r="BG6763" i="34"/>
  <c r="BG6764" i="34"/>
  <c r="BG6765" i="34"/>
  <c r="BG6766" i="34"/>
  <c r="BG6767" i="34"/>
  <c r="BG6768" i="34"/>
  <c r="BG6769" i="34"/>
  <c r="BG6770" i="34"/>
  <c r="BG6771" i="34"/>
  <c r="BG6772" i="34"/>
  <c r="BG6773" i="34"/>
  <c r="BG6774" i="34"/>
  <c r="BG6775" i="34"/>
  <c r="BG6776" i="34"/>
  <c r="BG6777" i="34"/>
  <c r="BG6778" i="34"/>
  <c r="BG6779" i="34"/>
  <c r="BG6780" i="34"/>
  <c r="BG6781" i="34"/>
  <c r="BG6782" i="34"/>
  <c r="BG6783" i="34"/>
  <c r="BG6784" i="34"/>
  <c r="BG6785" i="34"/>
  <c r="BG6786" i="34"/>
  <c r="BG6787" i="34"/>
  <c r="BG6788" i="34"/>
  <c r="BG6789" i="34"/>
  <c r="BG6790" i="34"/>
  <c r="BG6791" i="34"/>
  <c r="BG6792" i="34"/>
  <c r="BG6793" i="34"/>
  <c r="BG6794" i="34"/>
  <c r="BG6795" i="34"/>
  <c r="BG6796" i="34"/>
  <c r="BG6797" i="34"/>
  <c r="BG6798" i="34"/>
  <c r="BG6799" i="34"/>
  <c r="BG6800" i="34"/>
  <c r="BG6801" i="34"/>
  <c r="BG6802" i="34"/>
  <c r="BG6803" i="34"/>
  <c r="BG6804" i="34"/>
  <c r="BG6805" i="34"/>
  <c r="BG6806" i="34"/>
  <c r="BG6807" i="34"/>
  <c r="BG6808" i="34"/>
  <c r="BG6809" i="34"/>
  <c r="BG6810" i="34"/>
  <c r="BG6811" i="34"/>
  <c r="BG6812" i="34"/>
  <c r="BG6813" i="34"/>
  <c r="BG6814" i="34"/>
  <c r="BG6815" i="34"/>
  <c r="BG6816" i="34"/>
  <c r="BG6817" i="34"/>
  <c r="BG6818" i="34"/>
  <c r="BG6819" i="34"/>
  <c r="BG6820" i="34"/>
  <c r="BG6821" i="34"/>
  <c r="BG6822" i="34"/>
  <c r="BG6823" i="34"/>
  <c r="BG6824" i="34"/>
  <c r="BG6825" i="34"/>
  <c r="BG6826" i="34"/>
  <c r="BG6827" i="34"/>
  <c r="BG6828" i="34"/>
  <c r="BG6829" i="34"/>
  <c r="BG6830" i="34"/>
  <c r="BG6831" i="34"/>
  <c r="BG6832" i="34"/>
  <c r="BG6833" i="34"/>
  <c r="BG6834" i="34"/>
  <c r="BG6835" i="34"/>
  <c r="BG6836" i="34"/>
  <c r="BG6837" i="34"/>
  <c r="BG6838" i="34"/>
  <c r="BG6839" i="34"/>
  <c r="BG6840" i="34"/>
  <c r="BG6841" i="34"/>
  <c r="BG6842" i="34"/>
  <c r="BG6843" i="34"/>
  <c r="BG6844" i="34"/>
  <c r="BG6845" i="34"/>
  <c r="BG6846" i="34"/>
  <c r="BG6847" i="34"/>
  <c r="BG6848" i="34"/>
  <c r="BG6849" i="34"/>
  <c r="BG6850" i="34"/>
  <c r="BG6851" i="34"/>
  <c r="BG6852" i="34"/>
  <c r="BG6853" i="34"/>
  <c r="BG6854" i="34"/>
  <c r="BG6855" i="34"/>
  <c r="BG6856" i="34"/>
  <c r="BG6857" i="34"/>
  <c r="BG6858" i="34"/>
  <c r="BG6859" i="34"/>
  <c r="BG6860" i="34"/>
  <c r="BG6861" i="34"/>
  <c r="BG6862" i="34"/>
  <c r="BG6863" i="34"/>
  <c r="BG6864" i="34"/>
  <c r="BG6865" i="34"/>
  <c r="BG6866" i="34"/>
  <c r="BG6867" i="34"/>
  <c r="BG6868" i="34"/>
  <c r="BG6869" i="34"/>
  <c r="BG6870" i="34"/>
  <c r="BG6871" i="34"/>
  <c r="BG6872" i="34"/>
  <c r="BG6873" i="34"/>
  <c r="BG6874" i="34"/>
  <c r="BG6875" i="34"/>
  <c r="BG6876" i="34"/>
  <c r="BG6877" i="34"/>
  <c r="BG6878" i="34"/>
  <c r="BG6879" i="34"/>
  <c r="BG6880" i="34"/>
  <c r="BG6881" i="34"/>
  <c r="BG6882" i="34"/>
  <c r="BG6883" i="34"/>
  <c r="BG6884" i="34"/>
  <c r="BG6885" i="34"/>
  <c r="BG6886" i="34"/>
  <c r="BG6887" i="34"/>
  <c r="BG6888" i="34"/>
  <c r="BG6889" i="34"/>
  <c r="BG6890" i="34"/>
  <c r="BG6891" i="34"/>
  <c r="BG6892" i="34"/>
  <c r="BG6893" i="34"/>
  <c r="BG6894" i="34"/>
  <c r="BG6895" i="34"/>
  <c r="BG6896" i="34"/>
  <c r="BG6897" i="34"/>
  <c r="BG6898" i="34"/>
  <c r="BG6899" i="34"/>
  <c r="BG6900" i="34"/>
  <c r="BG6901" i="34"/>
  <c r="BG6902" i="34"/>
  <c r="BG6903" i="34"/>
  <c r="BG6904" i="34"/>
  <c r="BG6905" i="34"/>
  <c r="BG6906" i="34"/>
  <c r="BG6907" i="34"/>
  <c r="BG6908" i="34"/>
  <c r="BG6909" i="34"/>
  <c r="BG6910" i="34"/>
  <c r="BG6911" i="34"/>
  <c r="BG6912" i="34"/>
  <c r="BG6913" i="34"/>
  <c r="BG6914" i="34"/>
  <c r="BG6915" i="34"/>
  <c r="BG6916" i="34"/>
  <c r="BG6917" i="34"/>
  <c r="BG6918" i="34"/>
  <c r="BG6919" i="34"/>
  <c r="BG6920" i="34"/>
  <c r="BG6921" i="34"/>
  <c r="BG6922" i="34"/>
  <c r="BG6923" i="34"/>
  <c r="BG6924" i="34"/>
  <c r="BG6925" i="34"/>
  <c r="BG6926" i="34"/>
  <c r="BG6927" i="34"/>
  <c r="BG6928" i="34"/>
  <c r="BG6929" i="34"/>
  <c r="BG6930" i="34"/>
  <c r="BG6931" i="34"/>
  <c r="BG6932" i="34"/>
  <c r="BG6933" i="34"/>
  <c r="BG6934" i="34"/>
  <c r="BG6935" i="34"/>
  <c r="BG6936" i="34"/>
  <c r="BG6937" i="34"/>
  <c r="BG6938" i="34"/>
  <c r="BG6939" i="34"/>
  <c r="BG6940" i="34"/>
  <c r="BG6941" i="34"/>
  <c r="BG6942" i="34"/>
  <c r="BG6943" i="34"/>
  <c r="BG6944" i="34"/>
  <c r="BG6945" i="34"/>
  <c r="BG6946" i="34"/>
  <c r="BG6947" i="34"/>
  <c r="BG6948" i="34"/>
  <c r="BG6949" i="34"/>
  <c r="BG6950" i="34"/>
  <c r="BG6951" i="34"/>
  <c r="BG6952" i="34"/>
  <c r="BG6953" i="34"/>
  <c r="BG6954" i="34"/>
  <c r="BG6955" i="34"/>
  <c r="BG6956" i="34"/>
  <c r="BG6957" i="34"/>
  <c r="BG6958" i="34"/>
  <c r="BG6959" i="34"/>
  <c r="BG6960" i="34"/>
  <c r="BG6961" i="34"/>
  <c r="BG6962" i="34"/>
  <c r="BG6963" i="34"/>
  <c r="BG6964" i="34"/>
  <c r="BG6965" i="34"/>
  <c r="BG6966" i="34"/>
  <c r="BG6967" i="34"/>
  <c r="BG6968" i="34"/>
  <c r="BG6969" i="34"/>
  <c r="BG6970" i="34"/>
  <c r="BG6971" i="34"/>
  <c r="BG6972" i="34"/>
  <c r="BG6973" i="34"/>
  <c r="BG6974" i="34"/>
  <c r="BG6975" i="34"/>
  <c r="BG6976" i="34"/>
  <c r="BG6977" i="34"/>
  <c r="BG6978" i="34"/>
  <c r="BG6979" i="34"/>
  <c r="BG6980" i="34"/>
  <c r="BG6981" i="34"/>
  <c r="BG6982" i="34"/>
  <c r="BG6983" i="34"/>
  <c r="BG6984" i="34"/>
  <c r="BG6985" i="34"/>
  <c r="BG6986" i="34"/>
  <c r="BG6987" i="34"/>
  <c r="BG6988" i="34"/>
  <c r="BG6989" i="34"/>
  <c r="BG6990" i="34"/>
  <c r="BG6991" i="34"/>
  <c r="BG6992" i="34"/>
  <c r="BG6993" i="34"/>
  <c r="BG6994" i="34"/>
  <c r="BG6995" i="34"/>
  <c r="BG6996" i="34"/>
  <c r="BG6997" i="34"/>
  <c r="BG6998" i="34"/>
  <c r="BG6999" i="34"/>
  <c r="BG7000" i="34"/>
  <c r="BG7001" i="34"/>
  <c r="BG7002" i="34"/>
  <c r="BG7003" i="34"/>
  <c r="BG7004" i="34"/>
  <c r="BG7005" i="34"/>
  <c r="BG7006" i="34"/>
  <c r="BG7007" i="34"/>
  <c r="BG7008" i="34"/>
  <c r="BG7009" i="34"/>
  <c r="BG7010" i="34"/>
  <c r="BG7011" i="34"/>
  <c r="BG7012" i="34"/>
  <c r="BG7013" i="34"/>
  <c r="BG7014" i="34"/>
  <c r="BG7015" i="34"/>
  <c r="BG7016" i="34"/>
  <c r="BG7017" i="34"/>
  <c r="BG7018" i="34"/>
  <c r="BG7019" i="34"/>
  <c r="BG7020" i="34"/>
  <c r="BG7021" i="34"/>
  <c r="BG7022" i="34"/>
  <c r="BG7023" i="34"/>
  <c r="BG7024" i="34"/>
  <c r="BG7025" i="34"/>
  <c r="BG7026" i="34"/>
  <c r="BG7027" i="34"/>
  <c r="BG7028" i="34"/>
  <c r="BG7029" i="34"/>
  <c r="BG7030" i="34"/>
  <c r="BG7031" i="34"/>
  <c r="BG7032" i="34"/>
  <c r="BG7033" i="34"/>
  <c r="BG7034" i="34"/>
  <c r="BG7035" i="34"/>
  <c r="BG7036" i="34"/>
  <c r="BG7037" i="34"/>
  <c r="BG7038" i="34"/>
  <c r="BG7039" i="34"/>
  <c r="BG7040" i="34"/>
  <c r="BG7041" i="34"/>
  <c r="BG7042" i="34"/>
  <c r="BG7043" i="34"/>
  <c r="BG7044" i="34"/>
  <c r="BG7045" i="34"/>
  <c r="BG7046" i="34"/>
  <c r="BG7047" i="34"/>
  <c r="BG7048" i="34"/>
  <c r="BG7049" i="34"/>
  <c r="BG7050" i="34"/>
  <c r="BG7051" i="34"/>
  <c r="BG7052" i="34"/>
  <c r="BG7053" i="34"/>
  <c r="BG7054" i="34"/>
  <c r="BG7055" i="34"/>
  <c r="BG7056" i="34"/>
  <c r="BG7057" i="34"/>
  <c r="BG7058" i="34"/>
  <c r="BG7059" i="34"/>
  <c r="BG7060" i="34"/>
  <c r="BG7061" i="34"/>
  <c r="BG7062" i="34"/>
  <c r="BG7063" i="34"/>
  <c r="BG7064" i="34"/>
  <c r="BG7065" i="34"/>
  <c r="BG7066" i="34"/>
  <c r="BG7067" i="34"/>
  <c r="BG7068" i="34"/>
  <c r="BG7069" i="34"/>
  <c r="BG7070" i="34"/>
  <c r="BG7071" i="34"/>
  <c r="BG7072" i="34"/>
  <c r="BG7073" i="34"/>
  <c r="BG7074" i="34"/>
  <c r="BG7075" i="34"/>
  <c r="BG7076" i="34"/>
  <c r="BG7077" i="34"/>
  <c r="BG7078" i="34"/>
  <c r="BG7079" i="34"/>
  <c r="BG7080" i="34"/>
  <c r="BG7081" i="34"/>
  <c r="BG7082" i="34"/>
  <c r="BG7083" i="34"/>
  <c r="BG7084" i="34"/>
  <c r="BG7085" i="34"/>
  <c r="BG7086" i="34"/>
  <c r="BG7087" i="34"/>
  <c r="BG7088" i="34"/>
  <c r="BG7089" i="34"/>
  <c r="BG7090" i="34"/>
  <c r="BG7091" i="34"/>
  <c r="BG7092" i="34"/>
  <c r="BG7093" i="34"/>
  <c r="BG7094" i="34"/>
  <c r="BG7095" i="34"/>
  <c r="BG7096" i="34"/>
  <c r="BG7097" i="34"/>
  <c r="BG7098" i="34"/>
  <c r="BG7099" i="34"/>
  <c r="BG7100" i="34"/>
  <c r="BG7101" i="34"/>
  <c r="BG7102" i="34"/>
  <c r="BG7103" i="34"/>
  <c r="BG7104" i="34"/>
  <c r="BG7105" i="34"/>
  <c r="BG7106" i="34"/>
  <c r="BG7107" i="34"/>
  <c r="BG7108" i="34"/>
  <c r="BG7109" i="34"/>
  <c r="BG7110" i="34"/>
  <c r="BG7111" i="34"/>
  <c r="BG7112" i="34"/>
  <c r="BG7113" i="34"/>
  <c r="BG7114" i="34"/>
  <c r="BG7115" i="34"/>
  <c r="BG7116" i="34"/>
  <c r="BG7117" i="34"/>
  <c r="BG7118" i="34"/>
  <c r="BG7119" i="34"/>
  <c r="BG7120" i="34"/>
  <c r="BG7121" i="34"/>
  <c r="BG7122" i="34"/>
  <c r="BG7123" i="34"/>
  <c r="BG7124" i="34"/>
  <c r="BG7125" i="34"/>
  <c r="BG7126" i="34"/>
  <c r="BG7127" i="34"/>
  <c r="BG7128" i="34"/>
  <c r="BG7129" i="34"/>
  <c r="BG7130" i="34"/>
  <c r="BG7131" i="34"/>
  <c r="BG7132" i="34"/>
  <c r="BG7133" i="34"/>
  <c r="BG7134" i="34"/>
  <c r="BG7135" i="34"/>
  <c r="BG7136" i="34"/>
  <c r="BG7137" i="34"/>
  <c r="BG7138" i="34"/>
  <c r="BG7139" i="34"/>
  <c r="BG7140" i="34"/>
  <c r="BG7141" i="34"/>
  <c r="BG7142" i="34"/>
  <c r="BG7143" i="34"/>
  <c r="BG7144" i="34"/>
  <c r="BG7145" i="34"/>
  <c r="BG7146" i="34"/>
  <c r="BG7147" i="34"/>
  <c r="BG7148" i="34"/>
  <c r="BG7149" i="34"/>
  <c r="BG7150" i="34"/>
  <c r="BG7151" i="34"/>
  <c r="BG7152" i="34"/>
  <c r="BG7153" i="34"/>
  <c r="BG7154" i="34"/>
  <c r="BG7155" i="34"/>
  <c r="BG7156" i="34"/>
  <c r="BG7157" i="34"/>
  <c r="BG7158" i="34"/>
  <c r="BG7159" i="34"/>
  <c r="BG7160" i="34"/>
  <c r="BG7161" i="34"/>
  <c r="BG7162" i="34"/>
  <c r="BG7163" i="34"/>
  <c r="BG7164" i="34"/>
  <c r="BG7165" i="34"/>
  <c r="BG7166" i="34"/>
  <c r="BG7167" i="34"/>
  <c r="BG7168" i="34"/>
  <c r="BG7169" i="34"/>
  <c r="BG7170" i="34"/>
  <c r="BG7171" i="34"/>
  <c r="BG7172" i="34"/>
  <c r="BG7173" i="34"/>
  <c r="BG7174" i="34"/>
  <c r="BG7175" i="34"/>
  <c r="BG7176" i="34"/>
  <c r="BG7177" i="34"/>
  <c r="BG7178" i="34"/>
  <c r="BG7179" i="34"/>
  <c r="BG7180" i="34"/>
  <c r="BG7181" i="34"/>
  <c r="BG7182" i="34"/>
  <c r="BG7183" i="34"/>
  <c r="BG7184" i="34"/>
  <c r="BG7185" i="34"/>
  <c r="BG7186" i="34"/>
  <c r="BG7187" i="34"/>
  <c r="BG7188" i="34"/>
  <c r="BG7189" i="34"/>
  <c r="BG7190" i="34"/>
  <c r="BG7191" i="34"/>
  <c r="BG7192" i="34"/>
  <c r="BG7193" i="34"/>
  <c r="BG7194" i="34"/>
  <c r="BG7195" i="34"/>
  <c r="BG7196" i="34"/>
  <c r="BG7197" i="34"/>
  <c r="BG7198" i="34"/>
  <c r="BG7199" i="34"/>
  <c r="BG7200" i="34"/>
  <c r="BG7201" i="34"/>
  <c r="BG7202" i="34"/>
  <c r="BG7203" i="34"/>
  <c r="BG7204" i="34"/>
  <c r="BG7205" i="34"/>
  <c r="BG7206" i="34"/>
  <c r="BG7207" i="34"/>
  <c r="BG7208" i="34"/>
  <c r="BG7209" i="34"/>
  <c r="BG7210" i="34"/>
  <c r="BG7211" i="34"/>
  <c r="BG7212" i="34"/>
  <c r="BG7213" i="34"/>
  <c r="BG7214" i="34"/>
  <c r="BG7215" i="34"/>
  <c r="BG7216" i="34"/>
  <c r="BG7217" i="34"/>
  <c r="BG7218" i="34"/>
  <c r="BG7219" i="34"/>
  <c r="BG7220" i="34"/>
  <c r="BG7221" i="34"/>
  <c r="BG7222" i="34"/>
  <c r="BG7223" i="34"/>
  <c r="BG7224" i="34"/>
  <c r="BG7225" i="34"/>
  <c r="BG7226" i="34"/>
  <c r="BG7227" i="34"/>
  <c r="BG7228" i="34"/>
  <c r="BG7229" i="34"/>
  <c r="BG7230" i="34"/>
  <c r="BG7231" i="34"/>
  <c r="BG7232" i="34"/>
  <c r="BG7233" i="34"/>
  <c r="BG7234" i="34"/>
  <c r="BG7235" i="34"/>
  <c r="BG7236" i="34"/>
  <c r="BG7237" i="34"/>
  <c r="BG7238" i="34"/>
  <c r="BG7239" i="34"/>
  <c r="BG7240" i="34"/>
  <c r="BG7241" i="34"/>
  <c r="BG7242" i="34"/>
  <c r="BG7243" i="34"/>
  <c r="BG7244" i="34"/>
  <c r="BG7245" i="34"/>
  <c r="BG7246" i="34"/>
  <c r="BG7247" i="34"/>
  <c r="BG7248" i="34"/>
  <c r="BG7249" i="34"/>
  <c r="BG7250" i="34"/>
  <c r="BG7251" i="34"/>
  <c r="BG7252" i="34"/>
  <c r="BG7253" i="34"/>
  <c r="BG7254" i="34"/>
  <c r="BG7255" i="34"/>
  <c r="BG7256" i="34"/>
  <c r="BG7257" i="34"/>
  <c r="BG7258" i="34"/>
  <c r="BG7259" i="34"/>
  <c r="BG7260" i="34"/>
  <c r="BG7261" i="34"/>
  <c r="BG7262" i="34"/>
  <c r="BG7263" i="34"/>
  <c r="BG7264" i="34"/>
  <c r="BG7265" i="34"/>
  <c r="BG7266" i="34"/>
  <c r="BG7267" i="34"/>
  <c r="BG7268" i="34"/>
  <c r="BG7269" i="34"/>
  <c r="BG7270" i="34"/>
  <c r="BG7271" i="34"/>
  <c r="BG7272" i="34"/>
  <c r="BG7273" i="34"/>
  <c r="BG7274" i="34"/>
  <c r="BG7275" i="34"/>
  <c r="BG7276" i="34"/>
  <c r="BG7277" i="34"/>
  <c r="BG7278" i="34"/>
  <c r="BG7279" i="34"/>
  <c r="BG7280" i="34"/>
  <c r="BG7281" i="34"/>
  <c r="BG7282" i="34"/>
  <c r="BG7283" i="34"/>
  <c r="BG7284" i="34"/>
  <c r="BG7285" i="34"/>
  <c r="BG7286" i="34"/>
  <c r="BG7287" i="34"/>
  <c r="BG7288" i="34"/>
  <c r="BG7289" i="34"/>
  <c r="BG7290" i="34"/>
  <c r="BG7291" i="34"/>
  <c r="BG7292" i="34"/>
  <c r="BG7293" i="34"/>
  <c r="BG7294" i="34"/>
  <c r="BG7295" i="34"/>
  <c r="BG7296" i="34"/>
  <c r="BG7297" i="34"/>
  <c r="BG7298" i="34"/>
  <c r="BG7299" i="34"/>
  <c r="BG7300" i="34"/>
  <c r="BG7301" i="34"/>
  <c r="BG7302" i="34"/>
  <c r="BG7303" i="34"/>
  <c r="BG7304" i="34"/>
  <c r="BG7305" i="34"/>
  <c r="BG7306" i="34"/>
  <c r="BG7307" i="34"/>
  <c r="BG7308" i="34"/>
  <c r="BG7309" i="34"/>
  <c r="BG7310" i="34"/>
  <c r="BG7311" i="34"/>
  <c r="BG7312" i="34"/>
  <c r="BG7313" i="34"/>
  <c r="BG7314" i="34"/>
  <c r="BG7315" i="34"/>
  <c r="BG7316" i="34"/>
  <c r="BG7317" i="34"/>
  <c r="BG7318" i="34"/>
  <c r="BG7319" i="34"/>
  <c r="BG7320" i="34"/>
  <c r="BG7321" i="34"/>
  <c r="BG7322" i="34"/>
  <c r="BG7323" i="34"/>
  <c r="BG7324" i="34"/>
  <c r="BG7325" i="34"/>
  <c r="BG7326" i="34"/>
  <c r="BG7327" i="34"/>
  <c r="BG7328" i="34"/>
  <c r="BG7329" i="34"/>
  <c r="BG7330" i="34"/>
  <c r="BG7331" i="34"/>
  <c r="BG7332" i="34"/>
  <c r="BG7333" i="34"/>
  <c r="BG7334" i="34"/>
  <c r="BG7335" i="34"/>
  <c r="BG7336" i="34"/>
  <c r="BG7337" i="34"/>
  <c r="BG7338" i="34"/>
  <c r="BG7339" i="34"/>
  <c r="BG7340" i="34"/>
  <c r="BG7341" i="34"/>
  <c r="BG7342" i="34"/>
  <c r="BG7343" i="34"/>
  <c r="BG7344" i="34"/>
  <c r="BG7345" i="34"/>
  <c r="BG7346" i="34"/>
  <c r="BG7347" i="34"/>
  <c r="BG7348" i="34"/>
  <c r="BG7349" i="34"/>
  <c r="BG7350" i="34"/>
  <c r="BG7351" i="34"/>
  <c r="BG7352" i="34"/>
  <c r="BG7353" i="34"/>
  <c r="BG7354" i="34"/>
  <c r="BG7355" i="34"/>
  <c r="BG7356" i="34"/>
  <c r="BG7357" i="34"/>
  <c r="BG7358" i="34"/>
  <c r="BG7359" i="34"/>
  <c r="BG7360" i="34"/>
  <c r="BG7361" i="34"/>
  <c r="BG7362" i="34"/>
  <c r="BG7363" i="34"/>
  <c r="BG7364" i="34"/>
  <c r="BG7365" i="34"/>
  <c r="BG7366" i="34"/>
  <c r="BG7367" i="34"/>
  <c r="BG7368" i="34"/>
  <c r="BG7369" i="34"/>
  <c r="BG7370" i="34"/>
  <c r="BG7371" i="34"/>
  <c r="BG7372" i="34"/>
  <c r="BG7373" i="34"/>
  <c r="BG7374" i="34"/>
  <c r="BG7375" i="34"/>
  <c r="BG7376" i="34"/>
  <c r="BG7377" i="34"/>
  <c r="BG7378" i="34"/>
  <c r="BG7379" i="34"/>
  <c r="BG7380" i="34"/>
  <c r="BG7381" i="34"/>
  <c r="BG7382" i="34"/>
  <c r="BG7383" i="34"/>
  <c r="BG7384" i="34"/>
  <c r="BG7385" i="34"/>
  <c r="BG7386" i="34"/>
  <c r="BG7387" i="34"/>
  <c r="BG7388" i="34"/>
  <c r="BG7389" i="34"/>
  <c r="BG7390" i="34"/>
  <c r="BG7391" i="34"/>
  <c r="BG7392" i="34"/>
  <c r="BG7393" i="34"/>
  <c r="BG7394" i="34"/>
  <c r="BG7395" i="34"/>
  <c r="BG7396" i="34"/>
  <c r="BG7397" i="34"/>
  <c r="BG7398" i="34"/>
  <c r="BG7399" i="34"/>
  <c r="BG7400" i="34"/>
  <c r="BG7401" i="34"/>
  <c r="BG7402" i="34"/>
  <c r="BG7403" i="34"/>
  <c r="BG7404" i="34"/>
  <c r="BG7405" i="34"/>
  <c r="BG7406" i="34"/>
  <c r="BG7407" i="34"/>
  <c r="BG7408" i="34"/>
  <c r="BG7409" i="34"/>
  <c r="BG7410" i="34"/>
  <c r="BG7411" i="34"/>
  <c r="BG7412" i="34"/>
  <c r="BG7413" i="34"/>
  <c r="BG7414" i="34"/>
  <c r="BG7415" i="34"/>
  <c r="BG7416" i="34"/>
  <c r="BG7417" i="34"/>
  <c r="BG7418" i="34"/>
  <c r="BG7419" i="34"/>
  <c r="BG7420" i="34"/>
  <c r="BG7421" i="34"/>
  <c r="BG7422" i="34"/>
  <c r="BG7423" i="34"/>
  <c r="BG7424" i="34"/>
  <c r="BG7425" i="34"/>
  <c r="BG7426" i="34"/>
  <c r="BG7427" i="34"/>
  <c r="BG7428" i="34"/>
  <c r="BG7429" i="34"/>
  <c r="BG7430" i="34"/>
  <c r="BG7431" i="34"/>
  <c r="BG7432" i="34"/>
  <c r="BG7433" i="34"/>
  <c r="BG7434" i="34"/>
  <c r="BG7435" i="34"/>
  <c r="BG7436" i="34"/>
  <c r="BG7437" i="34"/>
  <c r="BG7438" i="34"/>
  <c r="BG7439" i="34"/>
  <c r="BG7440" i="34"/>
  <c r="BG7441" i="34"/>
  <c r="BG7442" i="34"/>
  <c r="BG7443" i="34"/>
  <c r="BG7444" i="34"/>
  <c r="BG7445" i="34"/>
  <c r="BG7446" i="34"/>
  <c r="BG7447" i="34"/>
  <c r="BG7448" i="34"/>
  <c r="BG7449" i="34"/>
  <c r="BG7450" i="34"/>
  <c r="BG7451" i="34"/>
  <c r="BG7452" i="34"/>
  <c r="BG7453" i="34"/>
  <c r="BG7454" i="34"/>
  <c r="BG7455" i="34"/>
  <c r="BG7456" i="34"/>
  <c r="BG7457" i="34"/>
  <c r="BG7458" i="34"/>
  <c r="BG7459" i="34"/>
  <c r="BG7460" i="34"/>
  <c r="BG7461" i="34"/>
  <c r="BG7462" i="34"/>
  <c r="BG7463" i="34"/>
  <c r="BG7464" i="34"/>
  <c r="BG7465" i="34"/>
  <c r="BG7466" i="34"/>
  <c r="BG7467" i="34"/>
  <c r="BG7468" i="34"/>
  <c r="BG7469" i="34"/>
  <c r="BG7470" i="34"/>
  <c r="BG7471" i="34"/>
  <c r="BG7472" i="34"/>
  <c r="BG7473" i="34"/>
  <c r="BG7474" i="34"/>
  <c r="BG7475" i="34"/>
  <c r="BG7476" i="34"/>
  <c r="BG7477" i="34"/>
  <c r="BG7478" i="34"/>
  <c r="BG7479" i="34"/>
  <c r="BG7480" i="34"/>
  <c r="BG7481" i="34"/>
  <c r="BG7482" i="34"/>
  <c r="BG7483" i="34"/>
  <c r="BG7484" i="34"/>
  <c r="BG7485" i="34"/>
  <c r="BG7486" i="34"/>
  <c r="BG7487" i="34"/>
  <c r="BG7488" i="34"/>
  <c r="BG7489" i="34"/>
  <c r="BG7490" i="34"/>
  <c r="BG7491" i="34"/>
  <c r="BG7492" i="34"/>
  <c r="BG7493" i="34"/>
  <c r="BG7494" i="34"/>
  <c r="BG7495" i="34"/>
  <c r="BG7496" i="34"/>
  <c r="BG7497" i="34"/>
  <c r="BG7498" i="34"/>
  <c r="BG7499" i="34"/>
  <c r="BG7500" i="34"/>
  <c r="BG7501" i="34"/>
  <c r="BG7502" i="34"/>
  <c r="BG7503" i="34"/>
  <c r="BG7504" i="34"/>
  <c r="BG7505" i="34"/>
  <c r="BG7506" i="34"/>
  <c r="BG7507" i="34"/>
  <c r="BG7508" i="34"/>
  <c r="BG7509" i="34"/>
  <c r="BG7510" i="34"/>
  <c r="BG7511" i="34"/>
  <c r="BG7512" i="34"/>
  <c r="BG7513" i="34"/>
  <c r="BG7514" i="34"/>
  <c r="BG7515" i="34"/>
  <c r="BG7516" i="34"/>
  <c r="BG7517" i="34"/>
  <c r="BG7518" i="34"/>
  <c r="BG7519" i="34"/>
  <c r="BG7520" i="34"/>
  <c r="BG7521" i="34"/>
  <c r="BG7522" i="34"/>
  <c r="BG7523" i="34"/>
  <c r="BG7524" i="34"/>
  <c r="BG7525" i="34"/>
  <c r="BG7526" i="34"/>
  <c r="BG7527" i="34"/>
  <c r="BG7528" i="34"/>
  <c r="BG7529" i="34"/>
  <c r="BG7530" i="34"/>
  <c r="BG7531" i="34"/>
  <c r="BG7532" i="34"/>
  <c r="BG7533" i="34"/>
  <c r="BG7534" i="34"/>
  <c r="BG7535" i="34"/>
  <c r="BG7536" i="34"/>
  <c r="BG7537" i="34"/>
  <c r="BG7538" i="34"/>
  <c r="BG7539" i="34"/>
  <c r="BG7540" i="34"/>
  <c r="BG7541" i="34"/>
  <c r="BG7542" i="34"/>
  <c r="BG7543" i="34"/>
  <c r="BG7544" i="34"/>
  <c r="BG7545" i="34"/>
  <c r="BG7546" i="34"/>
  <c r="BG7547" i="34"/>
  <c r="BG7548" i="34"/>
  <c r="BG7549" i="34"/>
  <c r="BG7550" i="34"/>
  <c r="BG7551" i="34"/>
  <c r="BG7552" i="34"/>
  <c r="BG7553" i="34"/>
  <c r="BG7554" i="34"/>
  <c r="BG7555" i="34"/>
  <c r="BG7556" i="34"/>
  <c r="BG7557" i="34"/>
  <c r="BG7558" i="34"/>
  <c r="BG7559" i="34"/>
  <c r="BG7560" i="34"/>
  <c r="BG7561" i="34"/>
  <c r="BG7562" i="34"/>
  <c r="BG7563" i="34"/>
  <c r="BG7564" i="34"/>
  <c r="BG7565" i="34"/>
  <c r="BG7566" i="34"/>
  <c r="BG7567" i="34"/>
  <c r="BG7568" i="34"/>
  <c r="BG7569" i="34"/>
  <c r="BG7570" i="34"/>
  <c r="BG7571" i="34"/>
  <c r="BG7572" i="34"/>
  <c r="BG7573" i="34"/>
  <c r="BG7574" i="34"/>
  <c r="BG7575" i="34"/>
  <c r="BG7576" i="34"/>
  <c r="BG7577" i="34"/>
  <c r="BG7578" i="34"/>
  <c r="BG7579" i="34"/>
  <c r="BG7580" i="34"/>
  <c r="BG7581" i="34"/>
  <c r="BG7582" i="34"/>
  <c r="BG7583" i="34"/>
  <c r="BG7584" i="34"/>
  <c r="BG7585" i="34"/>
  <c r="BG7586" i="34"/>
  <c r="BG7587" i="34"/>
  <c r="BG7588" i="34"/>
  <c r="BG7589" i="34"/>
  <c r="BG7590" i="34"/>
  <c r="BG7591" i="34"/>
  <c r="BG7592" i="34"/>
  <c r="BG7593" i="34"/>
  <c r="BG7594" i="34"/>
  <c r="BG7595" i="34"/>
  <c r="BG7596" i="34"/>
  <c r="BG7597" i="34"/>
  <c r="BG7598" i="34"/>
  <c r="BG7599" i="34"/>
  <c r="BG7600" i="34"/>
  <c r="BG7601" i="34"/>
  <c r="BG7602" i="34"/>
  <c r="BG7603" i="34"/>
  <c r="BG7604" i="34"/>
  <c r="BG7605" i="34"/>
  <c r="BG7606" i="34"/>
  <c r="BG7607" i="34"/>
  <c r="BG7608" i="34"/>
  <c r="BG7609" i="34"/>
  <c r="BG7610" i="34"/>
  <c r="BG7611" i="34"/>
  <c r="BG7612" i="34"/>
  <c r="BG7613" i="34"/>
  <c r="BG7614" i="34"/>
  <c r="BG7615" i="34"/>
  <c r="BG7616" i="34"/>
  <c r="BG7617" i="34"/>
  <c r="BG7618" i="34"/>
  <c r="BG7619" i="34"/>
  <c r="BG7620" i="34"/>
  <c r="BG7621" i="34"/>
  <c r="BG7622" i="34"/>
  <c r="BG7623" i="34"/>
  <c r="BG7624" i="34"/>
  <c r="BG7625" i="34"/>
  <c r="BG7626" i="34"/>
  <c r="BG7627" i="34"/>
  <c r="BG7628" i="34"/>
  <c r="BG7629" i="34"/>
  <c r="BG7630" i="34"/>
  <c r="BG7631" i="34"/>
  <c r="BG7632" i="34"/>
  <c r="BG7633" i="34"/>
  <c r="BG7634" i="34"/>
  <c r="BG7635" i="34"/>
  <c r="BG7636" i="34"/>
  <c r="BG7637" i="34"/>
  <c r="BG7638" i="34"/>
  <c r="BG7639" i="34"/>
  <c r="BG7640" i="34"/>
  <c r="BG7641" i="34"/>
  <c r="BG7642" i="34"/>
  <c r="BG7643" i="34"/>
  <c r="BG7644" i="34"/>
  <c r="BG7645" i="34"/>
  <c r="BG7646" i="34"/>
  <c r="BG7647" i="34"/>
  <c r="BG7648" i="34"/>
  <c r="BG7649" i="34"/>
  <c r="BG7650" i="34"/>
  <c r="BG7651" i="34"/>
  <c r="BG7652" i="34"/>
  <c r="BG7653" i="34"/>
  <c r="BG7654" i="34"/>
  <c r="BG7655" i="34"/>
  <c r="BG7656" i="34"/>
  <c r="BG7657" i="34"/>
  <c r="BG7658" i="34"/>
  <c r="BG7659" i="34"/>
  <c r="BG7660" i="34"/>
  <c r="BG7661" i="34"/>
  <c r="BG7662" i="34"/>
  <c r="BG7663" i="34"/>
  <c r="BG7664" i="34"/>
  <c r="BG7665" i="34"/>
  <c r="BG7666" i="34"/>
  <c r="BG7667" i="34"/>
  <c r="BG7668" i="34"/>
  <c r="BG7669" i="34"/>
  <c r="BG7670" i="34"/>
  <c r="BG7671" i="34"/>
  <c r="BG7672" i="34"/>
  <c r="BG7673" i="34"/>
  <c r="BG7674" i="34"/>
  <c r="BG7675" i="34"/>
  <c r="BG7676" i="34"/>
  <c r="BG7677" i="34"/>
  <c r="BG7678" i="34"/>
  <c r="BG7679" i="34"/>
  <c r="BG7680" i="34"/>
  <c r="BG7681" i="34"/>
  <c r="BG7682" i="34"/>
  <c r="BG7683" i="34"/>
  <c r="BG7684" i="34"/>
  <c r="BG7685" i="34"/>
  <c r="BG7686" i="34"/>
  <c r="BG7687" i="34"/>
  <c r="BG7688" i="34"/>
  <c r="BG7689" i="34"/>
  <c r="BG7690" i="34"/>
  <c r="BG7691" i="34"/>
  <c r="BG7692" i="34"/>
  <c r="BG7693" i="34"/>
  <c r="BG7694" i="34"/>
  <c r="BG7695" i="34"/>
  <c r="BG7696" i="34"/>
  <c r="BG7697" i="34"/>
  <c r="BG7698" i="34"/>
  <c r="BG7699" i="34"/>
  <c r="BG7700" i="34"/>
  <c r="BG7701" i="34"/>
  <c r="BG7702" i="34"/>
  <c r="BG7703" i="34"/>
  <c r="BG7704" i="34"/>
  <c r="BG7705" i="34"/>
  <c r="BG7706" i="34"/>
  <c r="BG7707" i="34"/>
  <c r="BG7708" i="34"/>
  <c r="BG7709" i="34"/>
  <c r="BG7710" i="34"/>
  <c r="BG7711" i="34"/>
  <c r="BG7712" i="34"/>
  <c r="BG7713" i="34"/>
  <c r="BG7714" i="34"/>
  <c r="BG7715" i="34"/>
  <c r="BG7716" i="34"/>
  <c r="BG7717" i="34"/>
  <c r="BG7718" i="34"/>
  <c r="BG7719" i="34"/>
  <c r="BG7720" i="34"/>
  <c r="BG7721" i="34"/>
  <c r="BG7722" i="34"/>
  <c r="BG7723" i="34"/>
  <c r="BG7724" i="34"/>
  <c r="BG7725" i="34"/>
  <c r="BG7726" i="34"/>
  <c r="BG7727" i="34"/>
  <c r="BG7728" i="34"/>
  <c r="BG7729" i="34"/>
  <c r="BG7730" i="34"/>
  <c r="BG7731" i="34"/>
  <c r="BG7732" i="34"/>
  <c r="BG7733" i="34"/>
  <c r="BG7734" i="34"/>
  <c r="BG7735" i="34"/>
  <c r="BG7736" i="34"/>
  <c r="BG7737" i="34"/>
  <c r="BG7738" i="34"/>
  <c r="BG7739" i="34"/>
  <c r="BG7740" i="34"/>
  <c r="BG7741" i="34"/>
  <c r="BG7742" i="34"/>
  <c r="BG7743" i="34"/>
  <c r="BG7744" i="34"/>
  <c r="BG7745" i="34"/>
  <c r="BG7746" i="34"/>
  <c r="BG7747" i="34"/>
  <c r="BG7748" i="34"/>
  <c r="BG7749" i="34"/>
  <c r="BG7750" i="34"/>
  <c r="BG7751" i="34"/>
  <c r="BG7752" i="34"/>
  <c r="BG7753" i="34"/>
  <c r="BG7754" i="34"/>
  <c r="BG7755" i="34"/>
  <c r="BG7756" i="34"/>
  <c r="BG7757" i="34"/>
  <c r="BG7758" i="34"/>
  <c r="BG7759" i="34"/>
  <c r="BG7760" i="34"/>
  <c r="BG7761" i="34"/>
  <c r="BG7762" i="34"/>
  <c r="BG7763" i="34"/>
  <c r="BG7764" i="34"/>
  <c r="BG7765" i="34"/>
  <c r="BG7766" i="34"/>
  <c r="BG7767" i="34"/>
  <c r="BG7768" i="34"/>
  <c r="BG7769" i="34"/>
  <c r="BG7770" i="34"/>
  <c r="BG7771" i="34"/>
  <c r="BG7772" i="34"/>
  <c r="BG7773" i="34"/>
  <c r="BG7774" i="34"/>
  <c r="BG7775" i="34"/>
  <c r="BG7776" i="34"/>
  <c r="BG7777" i="34"/>
  <c r="BG7778" i="34"/>
  <c r="BG7779" i="34"/>
  <c r="BG7780" i="34"/>
  <c r="BG7781" i="34"/>
  <c r="BG7782" i="34"/>
  <c r="BG7783" i="34"/>
  <c r="BG7784" i="34"/>
  <c r="BG7785" i="34"/>
  <c r="BG7786" i="34"/>
  <c r="BG7787" i="34"/>
  <c r="BG7788" i="34"/>
  <c r="BG7789" i="34"/>
  <c r="BG7790" i="34"/>
  <c r="BG7791" i="34"/>
  <c r="BG7792" i="34"/>
  <c r="BG7793" i="34"/>
  <c r="BG7794" i="34"/>
  <c r="BG7795" i="34"/>
  <c r="BG7796" i="34"/>
  <c r="BG7797" i="34"/>
  <c r="BG7798" i="34"/>
  <c r="BG7799" i="34"/>
  <c r="BG7800" i="34"/>
  <c r="BG7801" i="34"/>
  <c r="BG7802" i="34"/>
  <c r="BG7803" i="34"/>
  <c r="BG7804" i="34"/>
  <c r="BG7805" i="34"/>
  <c r="BG7806" i="34"/>
  <c r="BG7807" i="34"/>
  <c r="BG7808" i="34"/>
  <c r="BG7809" i="34"/>
  <c r="BG7810" i="34"/>
  <c r="BG7811" i="34"/>
  <c r="BG7812" i="34"/>
  <c r="BG7813" i="34"/>
  <c r="BG7814" i="34"/>
  <c r="BG7815" i="34"/>
  <c r="BG7816" i="34"/>
  <c r="BG7817" i="34"/>
  <c r="BG7818" i="34"/>
  <c r="BG7819" i="34"/>
  <c r="BG7820" i="34"/>
  <c r="BG7821" i="34"/>
  <c r="BG7822" i="34"/>
  <c r="BG7823" i="34"/>
  <c r="BG7824" i="34"/>
  <c r="BG7825" i="34"/>
  <c r="BG7826" i="34"/>
  <c r="BG7827" i="34"/>
  <c r="BG7828" i="34"/>
  <c r="BG7829" i="34"/>
  <c r="BG7830" i="34"/>
  <c r="BG7831" i="34"/>
  <c r="BG7832" i="34"/>
  <c r="BG7833" i="34"/>
  <c r="BG7834" i="34"/>
  <c r="BG7835" i="34"/>
  <c r="BG7836" i="34"/>
  <c r="BG7837" i="34"/>
  <c r="BG7838" i="34"/>
  <c r="BG7839" i="34"/>
  <c r="BG7840" i="34"/>
  <c r="BG7841" i="34"/>
  <c r="BG7842" i="34"/>
  <c r="BG7843" i="34"/>
  <c r="BG7844" i="34"/>
  <c r="BG7845" i="34"/>
  <c r="BG7846" i="34"/>
  <c r="BG7847" i="34"/>
  <c r="BG7848" i="34"/>
  <c r="BG7849" i="34"/>
  <c r="BG7850" i="34"/>
  <c r="BG7851" i="34"/>
  <c r="BG7852" i="34"/>
  <c r="BG7853" i="34"/>
  <c r="BG7854" i="34"/>
  <c r="BG7855" i="34"/>
  <c r="BG7856" i="34"/>
  <c r="BG7857" i="34"/>
  <c r="BG7858" i="34"/>
  <c r="BG7859" i="34"/>
  <c r="BG7860" i="34"/>
  <c r="BG7861" i="34"/>
  <c r="BG7862" i="34"/>
  <c r="BG7863" i="34"/>
  <c r="BG7864" i="34"/>
  <c r="BG7865" i="34"/>
  <c r="BG7866" i="34"/>
  <c r="BG7867" i="34"/>
  <c r="BG7868" i="34"/>
  <c r="BG7869" i="34"/>
  <c r="BG7870" i="34"/>
  <c r="BG7871" i="34"/>
  <c r="BG7872" i="34"/>
  <c r="BG7873" i="34"/>
  <c r="BG7874" i="34"/>
  <c r="BG7875" i="34"/>
  <c r="BG7876" i="34"/>
  <c r="BG7877" i="34"/>
  <c r="BG7878" i="34"/>
  <c r="BG7879" i="34"/>
  <c r="BG7880" i="34"/>
  <c r="BG7881" i="34"/>
  <c r="BG7882" i="34"/>
  <c r="BG7883" i="34"/>
  <c r="BG7884" i="34"/>
  <c r="BG7885" i="34"/>
  <c r="BG7886" i="34"/>
  <c r="BG7887" i="34"/>
  <c r="BG7888" i="34"/>
  <c r="BG7889" i="34"/>
  <c r="BG7890" i="34"/>
  <c r="BG7891" i="34"/>
  <c r="BG7892" i="34"/>
  <c r="BG7893" i="34"/>
  <c r="BG7894" i="34"/>
  <c r="BG7895" i="34"/>
  <c r="BG7896" i="34"/>
  <c r="BG7897" i="34"/>
  <c r="BG7898" i="34"/>
  <c r="BG7899" i="34"/>
  <c r="BG7900" i="34"/>
  <c r="BG7901" i="34"/>
  <c r="BG7902" i="34"/>
  <c r="BG7903" i="34"/>
  <c r="BG7904" i="34"/>
  <c r="BG7905" i="34"/>
  <c r="BG7906" i="34"/>
  <c r="BG7907" i="34"/>
  <c r="BG7908" i="34"/>
  <c r="BG7909" i="34"/>
  <c r="BG7910" i="34"/>
  <c r="BG7911" i="34"/>
  <c r="BG7912" i="34"/>
  <c r="BG7913" i="34"/>
  <c r="BG7914" i="34"/>
  <c r="BG7915" i="34"/>
  <c r="BG7916" i="34"/>
  <c r="BG7917" i="34"/>
  <c r="BG7918" i="34"/>
  <c r="BG7919" i="34"/>
  <c r="BG7920" i="34"/>
  <c r="BG7921" i="34"/>
  <c r="BG7922" i="34"/>
  <c r="BG7923" i="34"/>
  <c r="BG7924" i="34"/>
  <c r="BG7925" i="34"/>
  <c r="BG7926" i="34"/>
  <c r="BG7927" i="34"/>
  <c r="BG7928" i="34"/>
  <c r="BG7929" i="34"/>
  <c r="BG7930" i="34"/>
  <c r="BG7931" i="34"/>
  <c r="BG7932" i="34"/>
  <c r="BG7933" i="34"/>
  <c r="BG7934" i="34"/>
  <c r="BG7935" i="34"/>
  <c r="BG7936" i="34"/>
  <c r="BG7937" i="34"/>
  <c r="BG7938" i="34"/>
  <c r="BG7939" i="34"/>
  <c r="BG7940" i="34"/>
  <c r="BG7941" i="34"/>
  <c r="BG7942" i="34"/>
  <c r="BG7943" i="34"/>
  <c r="BG7944" i="34"/>
  <c r="BG7945" i="34"/>
  <c r="BG7946" i="34"/>
  <c r="BG7947" i="34"/>
  <c r="BG7948" i="34"/>
  <c r="BG7949" i="34"/>
  <c r="BG7950" i="34"/>
  <c r="BG7951" i="34"/>
  <c r="BG7952" i="34"/>
  <c r="BG7953" i="34"/>
  <c r="BG7954" i="34"/>
  <c r="BG7955" i="34"/>
  <c r="BG7956" i="34"/>
  <c r="BG7957" i="34"/>
  <c r="BG7958" i="34"/>
  <c r="BG7959" i="34"/>
  <c r="BG7960" i="34"/>
  <c r="BG7961" i="34"/>
  <c r="BG7962" i="34"/>
  <c r="BG7963" i="34"/>
  <c r="BG7964" i="34"/>
  <c r="BG7965" i="34"/>
  <c r="BG7966" i="34"/>
  <c r="BG7967" i="34"/>
  <c r="BG7968" i="34"/>
  <c r="BG7969" i="34"/>
  <c r="BG7970" i="34"/>
  <c r="BG7971" i="34"/>
  <c r="BG7972" i="34"/>
  <c r="BG7973" i="34"/>
  <c r="BG7974" i="34"/>
  <c r="BG7975" i="34"/>
  <c r="BG7976" i="34"/>
  <c r="BG7977" i="34"/>
  <c r="BG7978" i="34"/>
  <c r="BG7979" i="34"/>
  <c r="BG7980" i="34"/>
  <c r="BG7981" i="34"/>
  <c r="BG7982" i="34"/>
  <c r="BG7983" i="34"/>
  <c r="BG7984" i="34"/>
  <c r="BG7985" i="34"/>
  <c r="BG7986" i="34"/>
  <c r="BG7987" i="34"/>
  <c r="BG7988" i="34"/>
  <c r="BG7989" i="34"/>
  <c r="BG7990" i="34"/>
  <c r="BG7991" i="34"/>
  <c r="BG7992" i="34"/>
  <c r="BG7993" i="34"/>
  <c r="BG7994" i="34"/>
  <c r="BG7995" i="34"/>
  <c r="BG7996" i="34"/>
  <c r="BG7997" i="34"/>
  <c r="BG7998" i="34"/>
  <c r="BG7999" i="34"/>
  <c r="BG8000" i="34"/>
  <c r="BG8001" i="34"/>
  <c r="BG8002" i="34"/>
  <c r="BG8003" i="34"/>
  <c r="BG8004" i="34"/>
  <c r="BG8005" i="34"/>
  <c r="BG8006" i="34"/>
  <c r="BG8007" i="34"/>
  <c r="BG8008" i="34"/>
  <c r="BG8009" i="34"/>
  <c r="BG8010" i="34"/>
  <c r="BG8011" i="34"/>
  <c r="BG8012" i="34"/>
  <c r="BG8013" i="34"/>
  <c r="BG8014" i="34"/>
  <c r="BG8015" i="34"/>
  <c r="BG8016" i="34"/>
  <c r="BG8017" i="34"/>
  <c r="BG8018" i="34"/>
  <c r="BG8019" i="34"/>
  <c r="BG8020" i="34"/>
  <c r="BG8021" i="34"/>
  <c r="BG8022" i="34"/>
  <c r="BG8023" i="34"/>
  <c r="BG8024" i="34"/>
  <c r="BG8025" i="34"/>
  <c r="BG8026" i="34"/>
  <c r="BG8027" i="34"/>
  <c r="BG8028" i="34"/>
  <c r="BG8029" i="34"/>
  <c r="BG8030" i="34"/>
  <c r="BG8031" i="34"/>
  <c r="BG8032" i="34"/>
  <c r="BG8033" i="34"/>
  <c r="BG8034" i="34"/>
  <c r="BG8035" i="34"/>
  <c r="BG8036" i="34"/>
  <c r="BG8037" i="34"/>
  <c r="BG8038" i="34"/>
  <c r="BG8039" i="34"/>
  <c r="BG8040" i="34"/>
  <c r="BG8041" i="34"/>
  <c r="BG8042" i="34"/>
  <c r="BG8043" i="34"/>
  <c r="BG8044" i="34"/>
  <c r="BG8045" i="34"/>
  <c r="BG8046" i="34"/>
  <c r="BG8047" i="34"/>
  <c r="BG8048" i="34"/>
  <c r="BG8049" i="34"/>
  <c r="BG8050" i="34"/>
  <c r="BG8051" i="34"/>
  <c r="BG8052" i="34"/>
  <c r="BG8053" i="34"/>
  <c r="BG8054" i="34"/>
  <c r="BG8055" i="34"/>
  <c r="BG8056" i="34"/>
  <c r="BG8057" i="34"/>
  <c r="BG8058" i="34"/>
  <c r="BG8059" i="34"/>
  <c r="BG8060" i="34"/>
  <c r="BG8061" i="34"/>
  <c r="BG8062" i="34"/>
  <c r="BG8063" i="34"/>
  <c r="BG8064" i="34"/>
  <c r="BG8065" i="34"/>
  <c r="BG8066" i="34"/>
  <c r="BG8067" i="34"/>
  <c r="BG8068" i="34"/>
  <c r="BG8069" i="34"/>
  <c r="BG8070" i="34"/>
  <c r="BG8071" i="34"/>
  <c r="BG8072" i="34"/>
  <c r="BG8073" i="34"/>
  <c r="BG8074" i="34"/>
  <c r="BG8075" i="34"/>
  <c r="BG8076" i="34"/>
  <c r="BG8077" i="34"/>
  <c r="BG8078" i="34"/>
  <c r="BG8079" i="34"/>
  <c r="BG8080" i="34"/>
  <c r="BG8081" i="34"/>
  <c r="BG8082" i="34"/>
  <c r="BG8083" i="34"/>
  <c r="BG8084" i="34"/>
  <c r="BG8085" i="34"/>
  <c r="BG8086" i="34"/>
  <c r="BG8087" i="34"/>
  <c r="BG8088" i="34"/>
  <c r="BG8089" i="34"/>
  <c r="BG8090" i="34"/>
  <c r="BG8091" i="34"/>
  <c r="BG8092" i="34"/>
  <c r="BG8093" i="34"/>
  <c r="BG8094" i="34"/>
  <c r="BG8095" i="34"/>
  <c r="BG8096" i="34"/>
  <c r="BG8097" i="34"/>
  <c r="BG8098" i="34"/>
  <c r="BG8099" i="34"/>
  <c r="BG8100" i="34"/>
  <c r="BG8101" i="34"/>
  <c r="BG8102" i="34"/>
  <c r="BG8103" i="34"/>
  <c r="BG8104" i="34"/>
  <c r="BG8105" i="34"/>
  <c r="BG8106" i="34"/>
  <c r="BG8107" i="34"/>
  <c r="BG8108" i="34"/>
  <c r="BG8109" i="34"/>
  <c r="BG8110" i="34"/>
  <c r="BG8111" i="34"/>
  <c r="BG8112" i="34"/>
  <c r="BG8113" i="34"/>
  <c r="BG8114" i="34"/>
  <c r="BG8115" i="34"/>
  <c r="BG8116" i="34"/>
  <c r="BG8117" i="34"/>
  <c r="BG8118" i="34"/>
  <c r="BG8119" i="34"/>
  <c r="BG8120" i="34"/>
  <c r="BG8121" i="34"/>
  <c r="BG8122" i="34"/>
  <c r="BG8123" i="34"/>
  <c r="BG8124" i="34"/>
  <c r="BG8125" i="34"/>
  <c r="BG8126" i="34"/>
  <c r="BG8127" i="34"/>
  <c r="BG8128" i="34"/>
  <c r="BG8129" i="34"/>
  <c r="BG8130" i="34"/>
  <c r="BG8131" i="34"/>
  <c r="BG8132" i="34"/>
  <c r="BG8133" i="34"/>
  <c r="BG8134" i="34"/>
  <c r="BG8135" i="34"/>
  <c r="BG8136" i="34"/>
  <c r="BG8137" i="34"/>
  <c r="BG8138" i="34"/>
  <c r="BG8139" i="34"/>
  <c r="BG8140" i="34"/>
  <c r="BG8141" i="34"/>
  <c r="BG8142" i="34"/>
  <c r="BG8143" i="34"/>
  <c r="BG8144" i="34"/>
  <c r="BG8145" i="34"/>
  <c r="BG8146" i="34"/>
  <c r="BG8147" i="34"/>
  <c r="BG8148" i="34"/>
  <c r="BG8149" i="34"/>
  <c r="BG8150" i="34"/>
  <c r="BG8151" i="34"/>
  <c r="BG8152" i="34"/>
  <c r="BG8153" i="34"/>
  <c r="BG8154" i="34"/>
  <c r="BG8155" i="34"/>
  <c r="BG8156" i="34"/>
  <c r="BG8157" i="34"/>
  <c r="BG8158" i="34"/>
  <c r="BG8159" i="34"/>
  <c r="BG8160" i="34"/>
  <c r="BG8161" i="34"/>
  <c r="BG8162" i="34"/>
  <c r="BG8163" i="34"/>
  <c r="BG8164" i="34"/>
  <c r="BG8165" i="34"/>
  <c r="BG8166" i="34"/>
  <c r="BG8167" i="34"/>
  <c r="BG8168" i="34"/>
  <c r="BG8169" i="34"/>
  <c r="BG8170" i="34"/>
  <c r="BG8171" i="34"/>
  <c r="BG8172" i="34"/>
  <c r="BG8173" i="34"/>
  <c r="BG8174" i="34"/>
  <c r="BG8175" i="34"/>
  <c r="BG8176" i="34"/>
  <c r="BG8177" i="34"/>
  <c r="BG8178" i="34"/>
  <c r="BG8179" i="34"/>
  <c r="BG8180" i="34"/>
  <c r="BG8181" i="34"/>
  <c r="BG8182" i="34"/>
  <c r="BG8183" i="34"/>
  <c r="BG8184" i="34"/>
  <c r="BG8185" i="34"/>
  <c r="BG8186" i="34"/>
  <c r="BG8187" i="34"/>
  <c r="BG8188" i="34"/>
  <c r="BG8189" i="34"/>
  <c r="BG8190" i="34"/>
  <c r="BG8191" i="34"/>
  <c r="BG8192" i="34"/>
  <c r="BG8193" i="34"/>
  <c r="BG8194" i="34"/>
  <c r="BG8195" i="34"/>
  <c r="BG8196" i="34"/>
  <c r="BG8197" i="34"/>
  <c r="BG8198" i="34"/>
  <c r="BG8199" i="34"/>
  <c r="BG8200" i="34"/>
  <c r="BG8201" i="34"/>
  <c r="BG8202" i="34"/>
  <c r="BG8203" i="34"/>
  <c r="BG8204" i="34"/>
  <c r="BG8205" i="34"/>
  <c r="BG8206" i="34"/>
  <c r="BG8207" i="34"/>
  <c r="BG8208" i="34"/>
  <c r="BG8209" i="34"/>
  <c r="BG8210" i="34"/>
  <c r="BG8211" i="34"/>
  <c r="BG8212" i="34"/>
  <c r="BG8213" i="34"/>
  <c r="BG8214" i="34"/>
  <c r="BG8215" i="34"/>
  <c r="BG8216" i="34"/>
  <c r="BG8217" i="34"/>
  <c r="BG8218" i="34"/>
  <c r="BG8219" i="34"/>
  <c r="BG8220" i="34"/>
  <c r="BG8221" i="34"/>
  <c r="BG8222" i="34"/>
  <c r="BG8223" i="34"/>
  <c r="BG8224" i="34"/>
  <c r="BG8225" i="34"/>
  <c r="BG8226" i="34"/>
  <c r="BG8227" i="34"/>
  <c r="BG8228" i="34"/>
  <c r="BG8229" i="34"/>
  <c r="BG8230" i="34"/>
  <c r="BG8231" i="34"/>
  <c r="BG8232" i="34"/>
  <c r="BG8233" i="34"/>
  <c r="BG8234" i="34"/>
  <c r="BG8235" i="34"/>
  <c r="BG8236" i="34"/>
  <c r="BG8237" i="34"/>
  <c r="BG8238" i="34"/>
  <c r="BG8239" i="34"/>
  <c r="BG8240" i="34"/>
  <c r="BG8241" i="34"/>
  <c r="BG8242" i="34"/>
  <c r="BG8243" i="34"/>
  <c r="BG8244" i="34"/>
  <c r="BG8245" i="34"/>
  <c r="BG8246" i="34"/>
  <c r="BG8247" i="34"/>
  <c r="BG8248" i="34"/>
  <c r="BG8249" i="34"/>
  <c r="BG8250" i="34"/>
  <c r="BG8251" i="34"/>
  <c r="BG8252" i="34"/>
  <c r="BG8253" i="34"/>
  <c r="BG8254" i="34"/>
  <c r="BG8255" i="34"/>
  <c r="BG8256" i="34"/>
  <c r="BG8257" i="34"/>
  <c r="BG8258" i="34"/>
  <c r="BG8259" i="34"/>
  <c r="BG8260" i="34"/>
  <c r="BG8261" i="34"/>
  <c r="BG8262" i="34"/>
  <c r="BG8263" i="34"/>
  <c r="BG8264" i="34"/>
  <c r="BG8265" i="34"/>
  <c r="BG8266" i="34"/>
  <c r="BG8267" i="34"/>
  <c r="BG8268" i="34"/>
  <c r="BG8269" i="34"/>
  <c r="BG8270" i="34"/>
  <c r="BG8271" i="34"/>
  <c r="BG8272" i="34"/>
  <c r="BG8273" i="34"/>
  <c r="BG8274" i="34"/>
  <c r="BG8275" i="34"/>
  <c r="BG8276" i="34"/>
  <c r="BG8277" i="34"/>
  <c r="BG8278" i="34"/>
  <c r="BG8279" i="34"/>
  <c r="BG8280" i="34"/>
  <c r="BG8281" i="34"/>
  <c r="BG8282" i="34"/>
  <c r="BG8283" i="34"/>
  <c r="BG8284" i="34"/>
  <c r="BG8285" i="34"/>
  <c r="BG8286" i="34"/>
  <c r="BG8287" i="34"/>
  <c r="BG8288" i="34"/>
  <c r="BG8289" i="34"/>
  <c r="BG8290" i="34"/>
  <c r="BG8291" i="34"/>
  <c r="BG8292" i="34"/>
  <c r="BG8293" i="34"/>
  <c r="BG8294" i="34"/>
  <c r="BG8295" i="34"/>
  <c r="BG8296" i="34"/>
  <c r="BG8297" i="34"/>
  <c r="BG8298" i="34"/>
  <c r="BG8299" i="34"/>
  <c r="BG8300" i="34"/>
  <c r="BG8301" i="34"/>
  <c r="BG8302" i="34"/>
  <c r="BG8303" i="34"/>
  <c r="BG8304" i="34"/>
  <c r="BG8305" i="34"/>
  <c r="BG8306" i="34"/>
  <c r="BG8307" i="34"/>
  <c r="BG8308" i="34"/>
  <c r="BG8309" i="34"/>
  <c r="BG8310" i="34"/>
  <c r="BG8311" i="34"/>
  <c r="BG8312" i="34"/>
  <c r="BG8313" i="34"/>
  <c r="BG8314" i="34"/>
  <c r="BG8315" i="34"/>
  <c r="BG8316" i="34"/>
  <c r="BG8317" i="34"/>
  <c r="BG8318" i="34"/>
  <c r="BG8319" i="34"/>
  <c r="BG8320" i="34"/>
  <c r="BG8321" i="34"/>
  <c r="BG8322" i="34"/>
  <c r="BG8323" i="34"/>
  <c r="BG8324" i="34"/>
  <c r="BG8325" i="34"/>
  <c r="BG8326" i="34"/>
  <c r="BG8327" i="34"/>
  <c r="BG8328" i="34"/>
  <c r="BG8329" i="34"/>
  <c r="BG8330" i="34"/>
  <c r="BG8331" i="34"/>
  <c r="BG8332" i="34"/>
  <c r="BG8333" i="34"/>
  <c r="BG8334" i="34"/>
  <c r="BG8335" i="34"/>
  <c r="BG8336" i="34"/>
  <c r="BG8337" i="34"/>
  <c r="BG8338" i="34"/>
  <c r="BG8339" i="34"/>
  <c r="BG8340" i="34"/>
  <c r="BG8341" i="34"/>
  <c r="BG8342" i="34"/>
  <c r="BG8343" i="34"/>
  <c r="BG8344" i="34"/>
  <c r="BG8345" i="34"/>
  <c r="BG8346" i="34"/>
  <c r="BG8347" i="34"/>
  <c r="BG8348" i="34"/>
  <c r="BG8349" i="34"/>
  <c r="BG8350" i="34"/>
  <c r="BG8351" i="34"/>
  <c r="BG8352" i="34"/>
  <c r="BG8353" i="34"/>
  <c r="BG8354" i="34"/>
  <c r="BG8355" i="34"/>
  <c r="BG8356" i="34"/>
  <c r="BG8357" i="34"/>
  <c r="BG8358" i="34"/>
  <c r="BG8359" i="34"/>
  <c r="BG8360" i="34"/>
  <c r="BG8361" i="34"/>
  <c r="BG8362" i="34"/>
  <c r="BG8363" i="34"/>
  <c r="BG8364" i="34"/>
  <c r="BG8365" i="34"/>
  <c r="BG8366" i="34"/>
  <c r="BG8367" i="34"/>
  <c r="BG8368" i="34"/>
  <c r="BG8369" i="34"/>
  <c r="BG8370" i="34"/>
  <c r="BG8371" i="34"/>
  <c r="BG8372" i="34"/>
  <c r="BG8373" i="34"/>
  <c r="BG8374" i="34"/>
  <c r="BG8375" i="34"/>
  <c r="BG8376" i="34"/>
  <c r="BG8377" i="34"/>
  <c r="BG8378" i="34"/>
  <c r="BG8379" i="34"/>
  <c r="BG8380" i="34"/>
  <c r="BG8381" i="34"/>
  <c r="BG8382" i="34"/>
  <c r="BG8383" i="34"/>
  <c r="BG8384" i="34"/>
  <c r="BG8385" i="34"/>
  <c r="BG8386" i="34"/>
  <c r="BG8387" i="34"/>
  <c r="BG8388" i="34"/>
  <c r="BG8389" i="34"/>
  <c r="BG8390" i="34"/>
  <c r="BG8391" i="34"/>
  <c r="BG8392" i="34"/>
  <c r="BG8393" i="34"/>
  <c r="BG8394" i="34"/>
  <c r="BG8395" i="34"/>
  <c r="BG8396" i="34"/>
  <c r="BG8397" i="34"/>
  <c r="BG8398" i="34"/>
  <c r="BG8399" i="34"/>
  <c r="BG8400" i="34"/>
  <c r="BG8401" i="34"/>
  <c r="BG8402" i="34"/>
  <c r="BG8403" i="34"/>
  <c r="BG8404" i="34"/>
  <c r="BG8405" i="34"/>
  <c r="BG8406" i="34"/>
  <c r="BG8407" i="34"/>
  <c r="BG8408" i="34"/>
  <c r="BG8409" i="34"/>
  <c r="BG8410" i="34"/>
  <c r="BG8411" i="34"/>
  <c r="BG8412" i="34"/>
  <c r="BG8413" i="34"/>
  <c r="BG8414" i="34"/>
  <c r="BG8415" i="34"/>
  <c r="BG8416" i="34"/>
  <c r="BG8417" i="34"/>
  <c r="BG8418" i="34"/>
  <c r="BG8419" i="34"/>
  <c r="BG8420" i="34"/>
  <c r="BG8421" i="34"/>
  <c r="BG8422" i="34"/>
  <c r="BG8423" i="34"/>
  <c r="BG8424" i="34"/>
  <c r="BG8425" i="34"/>
  <c r="BG8426" i="34"/>
  <c r="BG8427" i="34"/>
  <c r="BG8428" i="34"/>
  <c r="BG8429" i="34"/>
  <c r="BG8430" i="34"/>
  <c r="BG8431" i="34"/>
  <c r="BG8432" i="34"/>
  <c r="BG8433" i="34"/>
  <c r="BG8434" i="34"/>
  <c r="BG8435" i="34"/>
  <c r="BG8436" i="34"/>
  <c r="BG8437" i="34"/>
  <c r="BG8438" i="34"/>
  <c r="BG8439" i="34"/>
  <c r="BG8440" i="34"/>
  <c r="BG8441" i="34"/>
  <c r="BG8442" i="34"/>
  <c r="BG8443" i="34"/>
  <c r="BG8444" i="34"/>
  <c r="BG8445" i="34"/>
  <c r="BG8446" i="34"/>
  <c r="BG8447" i="34"/>
  <c r="BG8448" i="34"/>
  <c r="BG8449" i="34"/>
  <c r="BG8450" i="34"/>
  <c r="BG8451" i="34"/>
  <c r="BG8452" i="34"/>
  <c r="BG8453" i="34"/>
  <c r="BG8454" i="34"/>
  <c r="BG8455" i="34"/>
  <c r="BG8456" i="34"/>
  <c r="BG8457" i="34"/>
  <c r="BG8458" i="34"/>
  <c r="BG8459" i="34"/>
  <c r="BG8460" i="34"/>
  <c r="BG8461" i="34"/>
  <c r="BG8462" i="34"/>
  <c r="BG8463" i="34"/>
  <c r="BG8464" i="34"/>
  <c r="BG8465" i="34"/>
  <c r="BG8466" i="34"/>
  <c r="BG8467" i="34"/>
  <c r="BG8468" i="34"/>
  <c r="BG8469" i="34"/>
  <c r="BG8470" i="34"/>
  <c r="BG8471" i="34"/>
  <c r="BG8472" i="34"/>
  <c r="BG8473" i="34"/>
  <c r="BG8474" i="34"/>
  <c r="BG8475" i="34"/>
  <c r="BG8476" i="34"/>
  <c r="BG8477" i="34"/>
  <c r="BG8478" i="34"/>
  <c r="BG8479" i="34"/>
  <c r="BG8480" i="34"/>
  <c r="BG8481" i="34"/>
  <c r="BG8482" i="34"/>
  <c r="BG8483" i="34"/>
  <c r="BG8484" i="34"/>
  <c r="BG8485" i="34"/>
  <c r="BG8486" i="34"/>
  <c r="BG8487" i="34"/>
  <c r="BG8488" i="34"/>
  <c r="BG8489" i="34"/>
  <c r="BG8490" i="34"/>
  <c r="BG8491" i="34"/>
  <c r="BG8492" i="34"/>
  <c r="BG8493" i="34"/>
  <c r="BG8494" i="34"/>
  <c r="BG8495" i="34"/>
  <c r="BG8496" i="34"/>
  <c r="BG8497" i="34"/>
  <c r="BG8498" i="34"/>
  <c r="BG8499" i="34"/>
  <c r="BG8500" i="34"/>
  <c r="BG8501" i="34"/>
  <c r="BG8502" i="34"/>
  <c r="BG8503" i="34"/>
  <c r="BG8504" i="34"/>
  <c r="BG8505" i="34"/>
  <c r="BG8506" i="34"/>
  <c r="BG8507" i="34"/>
  <c r="BG8508" i="34"/>
  <c r="BG8509" i="34"/>
  <c r="BG8510" i="34"/>
  <c r="BG8511" i="34"/>
  <c r="BG8512" i="34"/>
  <c r="BG8513" i="34"/>
  <c r="BG8514" i="34"/>
  <c r="BG8515" i="34"/>
  <c r="BG8516" i="34"/>
  <c r="BG8517" i="34"/>
  <c r="BG8518" i="34"/>
  <c r="BG8519" i="34"/>
  <c r="BG8520" i="34"/>
  <c r="BG8521" i="34"/>
  <c r="BG8522" i="34"/>
  <c r="BG8523" i="34"/>
  <c r="BG8524" i="34"/>
  <c r="BG8525" i="34"/>
  <c r="BG8526" i="34"/>
  <c r="BG8527" i="34"/>
  <c r="BG8528" i="34"/>
  <c r="BG8529" i="34"/>
  <c r="BG8530" i="34"/>
  <c r="BG8531" i="34"/>
  <c r="BG8532" i="34"/>
  <c r="BG8533" i="34"/>
  <c r="BG8534" i="34"/>
  <c r="BG8535" i="34"/>
  <c r="BG8536" i="34"/>
  <c r="BG8537" i="34"/>
  <c r="BG8538" i="34"/>
  <c r="BG8539" i="34"/>
  <c r="BG8540" i="34"/>
  <c r="BG8541" i="34"/>
  <c r="BG8542" i="34"/>
  <c r="BG8543" i="34"/>
  <c r="BG8544" i="34"/>
  <c r="BG8545" i="34"/>
  <c r="BG8546" i="34"/>
  <c r="BG8547" i="34"/>
  <c r="BG8548" i="34"/>
  <c r="BG8549" i="34"/>
  <c r="BG8550" i="34"/>
  <c r="BG8551" i="34"/>
  <c r="BG8552" i="34"/>
  <c r="BG8553" i="34"/>
  <c r="BG8554" i="34"/>
  <c r="BG8555" i="34"/>
  <c r="BG8556" i="34"/>
  <c r="BG8557" i="34"/>
  <c r="BG8558" i="34"/>
  <c r="BG8559" i="34"/>
  <c r="BG8560" i="34"/>
  <c r="BG8561" i="34"/>
  <c r="BG8562" i="34"/>
  <c r="BG8563" i="34"/>
  <c r="BG8564" i="34"/>
  <c r="BG8565" i="34"/>
  <c r="BG8566" i="34"/>
  <c r="BG8567" i="34"/>
  <c r="BG8568" i="34"/>
  <c r="BG8569" i="34"/>
  <c r="BG8570" i="34"/>
  <c r="BG8571" i="34"/>
  <c r="BG8572" i="34"/>
  <c r="BG8573" i="34"/>
  <c r="BG8574" i="34"/>
  <c r="BG8575" i="34"/>
  <c r="BG8576" i="34"/>
  <c r="BG8577" i="34"/>
  <c r="BG8578" i="34"/>
  <c r="BG8579" i="34"/>
  <c r="BG8580" i="34"/>
  <c r="BG8581" i="34"/>
  <c r="BG8582" i="34"/>
  <c r="BG8583" i="34"/>
  <c r="BG8584" i="34"/>
  <c r="BG8585" i="34"/>
  <c r="BG8586" i="34"/>
  <c r="BG8587" i="34"/>
  <c r="BG8588" i="34"/>
  <c r="BG8589" i="34"/>
  <c r="BG8590" i="34"/>
  <c r="BG8591" i="34"/>
  <c r="BG8592" i="34"/>
  <c r="BG8593" i="34"/>
  <c r="BG8594" i="34"/>
  <c r="BG8595" i="34"/>
  <c r="BG8596" i="34"/>
  <c r="BG8597" i="34"/>
  <c r="BG8598" i="34"/>
  <c r="BG8599" i="34"/>
  <c r="BG8600" i="34"/>
  <c r="BG8601" i="34"/>
  <c r="BG8602" i="34"/>
  <c r="BG8603" i="34"/>
  <c r="BG8604" i="34"/>
  <c r="BG8605" i="34"/>
  <c r="BG8606" i="34"/>
  <c r="BG8607" i="34"/>
  <c r="BG8608" i="34"/>
  <c r="BG8609" i="34"/>
  <c r="BG8610" i="34"/>
  <c r="BG8611" i="34"/>
  <c r="BG8612" i="34"/>
  <c r="BG8613" i="34"/>
  <c r="BG8614" i="34"/>
  <c r="BG8615" i="34"/>
  <c r="BG8616" i="34"/>
  <c r="BG8617" i="34"/>
  <c r="BG8618" i="34"/>
  <c r="BG8619" i="34"/>
  <c r="BG8620" i="34"/>
  <c r="BG8621" i="34"/>
  <c r="BG8622" i="34"/>
  <c r="BG8623" i="34"/>
  <c r="BG8624" i="34"/>
  <c r="BG8625" i="34"/>
  <c r="BG8626" i="34"/>
  <c r="BG8627" i="34"/>
  <c r="BG8628" i="34"/>
  <c r="N22" i="35"/>
  <c r="O22" i="36"/>
  <c r="O22" i="35"/>
  <c r="A36" i="36"/>
  <c r="A36" i="35"/>
  <c r="B36" i="36"/>
  <c r="C36" i="36"/>
  <c r="B36" i="35"/>
  <c r="C36" i="35"/>
  <c r="D36" i="35"/>
  <c r="E36" i="35"/>
  <c r="F36" i="35"/>
  <c r="G36" i="35"/>
  <c r="H36" i="35"/>
  <c r="I36" i="35"/>
  <c r="D36" i="36"/>
  <c r="J36" i="35"/>
  <c r="E36" i="36"/>
  <c r="K36" i="35"/>
  <c r="L36" i="35"/>
  <c r="F36" i="36"/>
  <c r="G36" i="36"/>
  <c r="H36" i="36"/>
  <c r="I36" i="36"/>
  <c r="J36" i="36"/>
  <c r="K36" i="36"/>
  <c r="N42" i="36" l="1"/>
  <c r="N45" i="36"/>
  <c r="N17" i="36"/>
  <c r="N19" i="36" s="1"/>
  <c r="N46" i="36"/>
  <c r="N41" i="36"/>
  <c r="H46" i="36"/>
  <c r="H41" i="36"/>
  <c r="H45" i="36"/>
  <c r="H17" i="36"/>
  <c r="H19" i="36" s="1"/>
  <c r="H43" i="36"/>
  <c r="H31" i="36"/>
  <c r="H33" i="36" s="1"/>
  <c r="H42" i="36"/>
  <c r="N43" i="36"/>
  <c r="O27" i="36"/>
  <c r="O28" i="36"/>
  <c r="O13" i="36"/>
  <c r="O17" i="36" s="1"/>
  <c r="O19" i="36" s="1"/>
  <c r="A56" i="36" s="1"/>
  <c r="O14" i="36"/>
  <c r="O15" i="36"/>
  <c r="O29" i="36"/>
  <c r="O61" i="36"/>
  <c r="O32" i="36"/>
  <c r="O18" i="36"/>
  <c r="M47" i="36"/>
  <c r="H65" i="36"/>
  <c r="N31" i="36"/>
  <c r="N33" i="36" s="1"/>
  <c r="N31" i="35"/>
  <c r="N33" i="35" s="1"/>
  <c r="H65" i="35"/>
  <c r="O27" i="35"/>
  <c r="O28" i="35"/>
  <c r="O14" i="35"/>
  <c r="O15" i="35"/>
  <c r="O13" i="35"/>
  <c r="O29" i="35"/>
  <c r="O61" i="35"/>
  <c r="O32" i="35"/>
  <c r="O18" i="35"/>
  <c r="M47" i="35"/>
  <c r="N45" i="35"/>
  <c r="N47" i="35" s="1"/>
  <c r="N17" i="35"/>
  <c r="N19" i="35" s="1"/>
  <c r="N46" i="35"/>
  <c r="N41" i="35"/>
  <c r="N42" i="35"/>
  <c r="N43" i="35"/>
  <c r="H17" i="35"/>
  <c r="H19" i="35" s="1"/>
  <c r="H46" i="35"/>
  <c r="H41" i="35"/>
  <c r="H45" i="35"/>
  <c r="H43" i="35"/>
  <c r="N65" i="35"/>
  <c r="H42" i="35"/>
  <c r="H31" i="35"/>
  <c r="H33" i="35" s="1"/>
  <c r="B13" i="32"/>
  <c r="B15" i="24"/>
  <c r="B13" i="31"/>
  <c r="B15" i="32"/>
  <c r="B32" i="21"/>
  <c r="B32" i="32"/>
  <c r="B31" i="21"/>
  <c r="B27" i="32"/>
  <c r="B18" i="31"/>
  <c r="B14" i="32"/>
  <c r="B13" i="21"/>
  <c r="B18" i="32"/>
  <c r="B29" i="32"/>
  <c r="B28" i="32"/>
  <c r="B17" i="21"/>
  <c r="B33" i="21"/>
  <c r="B16" i="21"/>
  <c r="B48" i="21" s="1"/>
  <c r="B15" i="31"/>
  <c r="B15" i="21"/>
  <c r="B14" i="31"/>
  <c r="B14" i="21"/>
  <c r="B17" i="24"/>
  <c r="B16" i="24"/>
  <c r="B14" i="24"/>
  <c r="B13" i="24"/>
  <c r="B30" i="21"/>
  <c r="B29" i="21"/>
  <c r="L36" i="36"/>
  <c r="M36" i="36"/>
  <c r="N36" i="36"/>
  <c r="O36" i="36"/>
  <c r="M36" i="35"/>
  <c r="N36" i="35" s="1"/>
  <c r="N47" i="36" l="1"/>
  <c r="O31" i="36"/>
  <c r="O33" i="36" s="1"/>
  <c r="H47" i="36"/>
  <c r="O31" i="35"/>
  <c r="O33" i="35" s="1"/>
  <c r="O17" i="35"/>
  <c r="O19" i="35" s="1"/>
  <c r="A56" i="35" s="1"/>
  <c r="H47" i="35"/>
  <c r="B41" i="32"/>
  <c r="B31" i="32"/>
  <c r="B33" i="32" s="1"/>
  <c r="B43" i="32"/>
  <c r="B17" i="32"/>
  <c r="B19" i="32" s="1"/>
  <c r="B49" i="21"/>
  <c r="B46" i="21"/>
  <c r="B17" i="31"/>
  <c r="B19" i="31" s="1"/>
  <c r="B47" i="21"/>
  <c r="B35" i="21"/>
  <c r="B37" i="21" s="1"/>
  <c r="B45" i="32"/>
  <c r="B45" i="21"/>
  <c r="B52" i="21"/>
  <c r="B19" i="21"/>
  <c r="B46" i="32"/>
  <c r="B19" i="24"/>
  <c r="B35" i="24" s="1"/>
  <c r="B42" i="32"/>
  <c r="O36" i="35"/>
  <c r="B33" i="31" l="1"/>
  <c r="B47" i="32"/>
  <c r="B27" i="31"/>
  <c r="B21" i="24"/>
  <c r="B21" i="21"/>
  <c r="B51" i="21"/>
  <c r="B53" i="21" l="1"/>
  <c r="B29" i="24"/>
  <c r="B33" i="24" s="1"/>
  <c r="B37" i="24" s="1"/>
  <c r="C32" i="32" l="1"/>
  <c r="D32" i="32"/>
  <c r="C32" i="33"/>
  <c r="B32" i="33"/>
  <c r="C18" i="33"/>
  <c r="B18" i="33"/>
  <c r="D18" i="31" l="1"/>
  <c r="C18" i="31"/>
  <c r="D18" i="32"/>
  <c r="C18" i="32"/>
  <c r="C29" i="33" l="1"/>
  <c r="B29" i="33"/>
  <c r="C28" i="33"/>
  <c r="B28" i="33"/>
  <c r="C27" i="33"/>
  <c r="B27" i="33"/>
  <c r="D25" i="33"/>
  <c r="C25" i="33"/>
  <c r="B25" i="33"/>
  <c r="A25" i="33"/>
  <c r="C15" i="33"/>
  <c r="B15" i="33"/>
  <c r="C14" i="33"/>
  <c r="B14" i="33"/>
  <c r="C13" i="33"/>
  <c r="B13" i="33"/>
  <c r="A3" i="33"/>
  <c r="A2" i="33"/>
  <c r="A1" i="33"/>
  <c r="D61" i="32"/>
  <c r="C61" i="32"/>
  <c r="E60" i="32"/>
  <c r="E32" i="32" s="1"/>
  <c r="O25" i="32"/>
  <c r="O39" i="32" s="1"/>
  <c r="N25" i="32"/>
  <c r="N39" i="32" s="1"/>
  <c r="M25" i="32"/>
  <c r="M39" i="32" s="1"/>
  <c r="L25" i="32"/>
  <c r="L39" i="32" s="1"/>
  <c r="K25" i="32"/>
  <c r="K39" i="32" s="1"/>
  <c r="J25" i="32"/>
  <c r="J39" i="32" s="1"/>
  <c r="I25" i="32"/>
  <c r="I39" i="32" s="1"/>
  <c r="H25" i="32"/>
  <c r="H39" i="32" s="1"/>
  <c r="G25" i="32"/>
  <c r="G39" i="32" s="1"/>
  <c r="F25" i="32"/>
  <c r="F39" i="32" s="1"/>
  <c r="E25" i="32"/>
  <c r="E39" i="32" s="1"/>
  <c r="D25" i="32"/>
  <c r="D39" i="32" s="1"/>
  <c r="C25" i="32"/>
  <c r="C39" i="32" s="1"/>
  <c r="A25" i="32"/>
  <c r="A39" i="32" s="1"/>
  <c r="A3" i="32"/>
  <c r="A2" i="32"/>
  <c r="A1" i="32"/>
  <c r="E62" i="31"/>
  <c r="O25" i="31"/>
  <c r="N25" i="31"/>
  <c r="M25" i="31"/>
  <c r="L25" i="31"/>
  <c r="K25" i="31"/>
  <c r="J25" i="31"/>
  <c r="I25" i="31"/>
  <c r="H25" i="31"/>
  <c r="G25" i="31"/>
  <c r="F25" i="31"/>
  <c r="E25" i="31"/>
  <c r="D25" i="31"/>
  <c r="C25" i="31"/>
  <c r="A3" i="31"/>
  <c r="A2" i="31"/>
  <c r="A1" i="31"/>
  <c r="D20" i="24"/>
  <c r="C20" i="24"/>
  <c r="D36" i="21"/>
  <c r="C36" i="21"/>
  <c r="D20" i="21"/>
  <c r="C20" i="21"/>
  <c r="C36" i="30"/>
  <c r="C33" i="30"/>
  <c r="C32" i="30"/>
  <c r="C31" i="30"/>
  <c r="C30" i="30"/>
  <c r="C29" i="30"/>
  <c r="B36" i="30"/>
  <c r="B33" i="30"/>
  <c r="B32" i="30"/>
  <c r="B31" i="30"/>
  <c r="B30" i="30"/>
  <c r="B29" i="30"/>
  <c r="C20" i="30"/>
  <c r="C17" i="30"/>
  <c r="C16" i="30"/>
  <c r="C15" i="30"/>
  <c r="C14" i="30"/>
  <c r="C13" i="30"/>
  <c r="B20" i="30"/>
  <c r="B17" i="30"/>
  <c r="B16" i="30"/>
  <c r="B15" i="30"/>
  <c r="B14" i="30"/>
  <c r="B13" i="30"/>
  <c r="D27" i="30"/>
  <c r="C27" i="30"/>
  <c r="B27" i="30"/>
  <c r="A27" i="30"/>
  <c r="A3" i="30"/>
  <c r="A2" i="30"/>
  <c r="A1" i="30"/>
  <c r="A8" i="32"/>
  <c r="A8" i="33"/>
  <c r="A8" i="31"/>
  <c r="A8" i="30"/>
  <c r="D17" i="30" l="1"/>
  <c r="D16" i="30"/>
  <c r="B31" i="33"/>
  <c r="B33" i="33" s="1"/>
  <c r="C31" i="33"/>
  <c r="C33" i="33" s="1"/>
  <c r="E18" i="32"/>
  <c r="F60" i="32"/>
  <c r="F32" i="32" s="1"/>
  <c r="E61" i="32"/>
  <c r="E18" i="31"/>
  <c r="F62" i="31"/>
  <c r="D29" i="33"/>
  <c r="C17" i="33"/>
  <c r="C19" i="33" s="1"/>
  <c r="D13" i="33"/>
  <c r="D14" i="33"/>
  <c r="D27" i="33"/>
  <c r="D15" i="33"/>
  <c r="D28" i="33"/>
  <c r="B17" i="33"/>
  <c r="B19" i="33" s="1"/>
  <c r="D14" i="30"/>
  <c r="D15" i="30"/>
  <c r="D13" i="30"/>
  <c r="D30" i="30"/>
  <c r="D31" i="30"/>
  <c r="D32" i="30"/>
  <c r="D33" i="30"/>
  <c r="C35" i="30"/>
  <c r="C37" i="30" s="1"/>
  <c r="D29" i="30"/>
  <c r="B35" i="30"/>
  <c r="C19" i="30"/>
  <c r="C21" i="30" s="1"/>
  <c r="B19" i="30"/>
  <c r="B21" i="30" s="1"/>
  <c r="B8" i="33"/>
  <c r="B8" i="31"/>
  <c r="B8" i="32"/>
  <c r="B8" i="30"/>
  <c r="D31" i="33" l="1"/>
  <c r="D17" i="33"/>
  <c r="A38" i="33"/>
  <c r="F18" i="32"/>
  <c r="F61" i="32"/>
  <c r="G60" i="32"/>
  <c r="G32" i="32" s="1"/>
  <c r="F18" i="31"/>
  <c r="G62" i="31"/>
  <c r="H62" i="31" s="1"/>
  <c r="D35" i="30"/>
  <c r="B37" i="30"/>
  <c r="A42" i="30"/>
  <c r="D19" i="30"/>
  <c r="C8" i="33"/>
  <c r="C8" i="30"/>
  <c r="C8" i="32"/>
  <c r="C8" i="31"/>
  <c r="G32" i="24" l="1"/>
  <c r="H32" i="24"/>
  <c r="L32" i="24"/>
  <c r="N32" i="24"/>
  <c r="M32" i="24"/>
  <c r="K32" i="24"/>
  <c r="J32" i="24"/>
  <c r="E32" i="24"/>
  <c r="F32" i="24"/>
  <c r="D32" i="24"/>
  <c r="I32" i="24"/>
  <c r="C32" i="24"/>
  <c r="B32" i="24"/>
  <c r="I30" i="31"/>
  <c r="B30" i="31"/>
  <c r="B31" i="31" s="1"/>
  <c r="B35" i="31" s="1"/>
  <c r="C30" i="31"/>
  <c r="F30" i="31"/>
  <c r="E30" i="31"/>
  <c r="D30" i="31"/>
  <c r="J30" i="31"/>
  <c r="H30" i="31"/>
  <c r="G30" i="31"/>
  <c r="M30" i="31"/>
  <c r="K30" i="31"/>
  <c r="N30" i="31"/>
  <c r="L30" i="31"/>
  <c r="G18" i="32"/>
  <c r="G61" i="32"/>
  <c r="H60" i="32"/>
  <c r="H32" i="32" s="1"/>
  <c r="H18" i="31"/>
  <c r="G18" i="31"/>
  <c r="D8" i="30"/>
  <c r="D8" i="32"/>
  <c r="D8" i="33"/>
  <c r="D9" i="33" a="1"/>
  <c r="D8" i="31"/>
  <c r="D9" i="30" a="1"/>
  <c r="D9" i="30" l="1"/>
  <c r="D9" i="33"/>
  <c r="H18" i="32"/>
  <c r="H61" i="32"/>
  <c r="I32" i="32"/>
  <c r="I18" i="31"/>
  <c r="E8" i="32"/>
  <c r="A24" i="30"/>
  <c r="F8" i="32"/>
  <c r="G8" i="32"/>
  <c r="A22" i="33"/>
  <c r="B22" i="33"/>
  <c r="C22" i="33"/>
  <c r="E8" i="31"/>
  <c r="D22" i="33"/>
  <c r="I18" i="32" l="1"/>
  <c r="J32" i="32"/>
  <c r="I61" i="32"/>
  <c r="J18" i="31"/>
  <c r="K62" i="31"/>
  <c r="D23" i="33" a="1"/>
  <c r="H8" i="32"/>
  <c r="I8" i="32" s="1"/>
  <c r="F8" i="31"/>
  <c r="G8" i="31" s="1"/>
  <c r="B24" i="30"/>
  <c r="D23" i="33" l="1"/>
  <c r="J18" i="32"/>
  <c r="K60" i="32"/>
  <c r="J61" i="32"/>
  <c r="K18" i="31"/>
  <c r="L62" i="31"/>
  <c r="J8" i="32"/>
  <c r="C24" i="30"/>
  <c r="K8" i="32"/>
  <c r="D25" i="30" a="1"/>
  <c r="D24" i="30"/>
  <c r="H8" i="31"/>
  <c r="D25" i="30" l="1"/>
  <c r="K32" i="32"/>
  <c r="K18" i="32"/>
  <c r="L60" i="32"/>
  <c r="L32" i="32" s="1"/>
  <c r="K61" i="32"/>
  <c r="L18" i="31"/>
  <c r="M62" i="31"/>
  <c r="L8" i="32"/>
  <c r="I8" i="31"/>
  <c r="J8" i="31"/>
  <c r="K8" i="31"/>
  <c r="L18" i="32" l="1"/>
  <c r="M60" i="32"/>
  <c r="M32" i="32" s="1"/>
  <c r="L61" i="32"/>
  <c r="M18" i="31"/>
  <c r="N62" i="31"/>
  <c r="M8" i="32"/>
  <c r="L8" i="31"/>
  <c r="M8" i="31"/>
  <c r="N8" i="31" s="1"/>
  <c r="M18" i="32" l="1"/>
  <c r="M61" i="32"/>
  <c r="N60" i="32"/>
  <c r="N18" i="31"/>
  <c r="O62" i="31"/>
  <c r="O8" i="31"/>
  <c r="N8" i="32"/>
  <c r="A22" i="31"/>
  <c r="B22" i="31"/>
  <c r="C22" i="31"/>
  <c r="D22" i="31"/>
  <c r="E22" i="31"/>
  <c r="F22" i="31"/>
  <c r="G22" i="31"/>
  <c r="H22" i="31"/>
  <c r="I22" i="31"/>
  <c r="J22" i="31"/>
  <c r="K22" i="31"/>
  <c r="N32" i="32" l="1"/>
  <c r="O60" i="32"/>
  <c r="N18" i="32"/>
  <c r="N61" i="32"/>
  <c r="O32" i="32"/>
  <c r="O18" i="31"/>
  <c r="J321" i="26"/>
  <c r="J320" i="26"/>
  <c r="J319" i="26"/>
  <c r="J318" i="26"/>
  <c r="J317" i="26"/>
  <c r="J316" i="26"/>
  <c r="J315" i="26"/>
  <c r="J314" i="26"/>
  <c r="J313" i="26"/>
  <c r="J312" i="26"/>
  <c r="J311" i="26"/>
  <c r="J310" i="26"/>
  <c r="J309" i="26"/>
  <c r="J308" i="26"/>
  <c r="J307" i="26"/>
  <c r="J306" i="26"/>
  <c r="J305" i="26"/>
  <c r="J304" i="26"/>
  <c r="J303" i="26"/>
  <c r="J302" i="26"/>
  <c r="J301" i="26"/>
  <c r="J300" i="26"/>
  <c r="J299" i="26"/>
  <c r="J298" i="26"/>
  <c r="J297" i="26"/>
  <c r="J296" i="26"/>
  <c r="J295" i="26"/>
  <c r="J294" i="26"/>
  <c r="J293" i="26"/>
  <c r="J292" i="26"/>
  <c r="J291" i="26"/>
  <c r="J290" i="26"/>
  <c r="J289" i="26"/>
  <c r="J288" i="26"/>
  <c r="J287" i="26"/>
  <c r="J286" i="26"/>
  <c r="J285" i="26"/>
  <c r="J284" i="26"/>
  <c r="J283" i="26"/>
  <c r="J282" i="26"/>
  <c r="L22" i="31"/>
  <c r="M22" i="31" s="1"/>
  <c r="O8" i="32"/>
  <c r="N22" i="31"/>
  <c r="O22" i="31"/>
  <c r="O18" i="32" l="1"/>
  <c r="O61" i="32"/>
  <c r="A22" i="32"/>
  <c r="B22" i="32" s="1"/>
  <c r="D67" i="21" l="1"/>
  <c r="C67" i="21"/>
  <c r="E71" i="24"/>
  <c r="O27" i="24"/>
  <c r="N27" i="24"/>
  <c r="M27" i="24"/>
  <c r="L27" i="24"/>
  <c r="K27" i="24"/>
  <c r="J27" i="24"/>
  <c r="I27" i="24"/>
  <c r="H27" i="24"/>
  <c r="G27" i="24"/>
  <c r="F27" i="24"/>
  <c r="E27" i="24"/>
  <c r="D27" i="24"/>
  <c r="C27" i="24"/>
  <c r="A3" i="24"/>
  <c r="A2" i="24"/>
  <c r="A1" i="24"/>
  <c r="O27" i="21"/>
  <c r="O43" i="21" s="1"/>
  <c r="N27" i="21"/>
  <c r="N43" i="21" s="1"/>
  <c r="M27" i="21"/>
  <c r="M43" i="21" s="1"/>
  <c r="L27" i="21"/>
  <c r="L43" i="21" s="1"/>
  <c r="K27" i="21"/>
  <c r="K43" i="21" s="1"/>
  <c r="J27" i="21"/>
  <c r="J43" i="21" s="1"/>
  <c r="I43" i="21"/>
  <c r="H27" i="21"/>
  <c r="H43" i="21" s="1"/>
  <c r="G27" i="21"/>
  <c r="G43" i="21" s="1"/>
  <c r="F27" i="21"/>
  <c r="F43" i="21" s="1"/>
  <c r="E27" i="21"/>
  <c r="E43" i="21" s="1"/>
  <c r="D27" i="21"/>
  <c r="D43" i="21" s="1"/>
  <c r="C27" i="21"/>
  <c r="C43" i="21" s="1"/>
  <c r="E66" i="21"/>
  <c r="E67" i="21" s="1"/>
  <c r="A27" i="21"/>
  <c r="A43" i="21" s="1"/>
  <c r="A3" i="21"/>
  <c r="A2" i="21"/>
  <c r="A1" i="21"/>
  <c r="BG2" i="15"/>
  <c r="BG3" i="15"/>
  <c r="BG4" i="15"/>
  <c r="BG5" i="15"/>
  <c r="BG6" i="15"/>
  <c r="BG7" i="15"/>
  <c r="BG8" i="15"/>
  <c r="BG9" i="15"/>
  <c r="BG10" i="15"/>
  <c r="BG11" i="15"/>
  <c r="BG12" i="15"/>
  <c r="BG13" i="15"/>
  <c r="BG14" i="15"/>
  <c r="BG15" i="15"/>
  <c r="BG16" i="15"/>
  <c r="BG17" i="15"/>
  <c r="BG18" i="15"/>
  <c r="BG19" i="15"/>
  <c r="BG20" i="15"/>
  <c r="BG21" i="15"/>
  <c r="BG22" i="15"/>
  <c r="BG23" i="15"/>
  <c r="BG24" i="15"/>
  <c r="BG25" i="15"/>
  <c r="BG26" i="15"/>
  <c r="BG27" i="15"/>
  <c r="BG28" i="15"/>
  <c r="BG29" i="15"/>
  <c r="BG30" i="15"/>
  <c r="BG31" i="15"/>
  <c r="BG32" i="15"/>
  <c r="BG33" i="15"/>
  <c r="BG34" i="15"/>
  <c r="BG35" i="15"/>
  <c r="BG36" i="15"/>
  <c r="BG37" i="15"/>
  <c r="BG38" i="15"/>
  <c r="BG39" i="15"/>
  <c r="BG40" i="15"/>
  <c r="BG41" i="15"/>
  <c r="BG42" i="15"/>
  <c r="BG43" i="15"/>
  <c r="BG44" i="15"/>
  <c r="BG45" i="15"/>
  <c r="BG46" i="15"/>
  <c r="BG47" i="15"/>
  <c r="BG48" i="15"/>
  <c r="BG49" i="15"/>
  <c r="BG50" i="15"/>
  <c r="BG51" i="15"/>
  <c r="BG52" i="15"/>
  <c r="BG53" i="15"/>
  <c r="BG54" i="15"/>
  <c r="BG55" i="15"/>
  <c r="BG56" i="15"/>
  <c r="BG57" i="15"/>
  <c r="BG58" i="15"/>
  <c r="BG59" i="15"/>
  <c r="BG60" i="15"/>
  <c r="BG61" i="15"/>
  <c r="BG62" i="15"/>
  <c r="BG63" i="15"/>
  <c r="BG64" i="15"/>
  <c r="BG65" i="15"/>
  <c r="BG66" i="15"/>
  <c r="BG67" i="15"/>
  <c r="BG68" i="15"/>
  <c r="BG69" i="15"/>
  <c r="BG70" i="15"/>
  <c r="BG71" i="15"/>
  <c r="BG72" i="15"/>
  <c r="BG73" i="15"/>
  <c r="BG74" i="15"/>
  <c r="BG75" i="15"/>
  <c r="BG76" i="15"/>
  <c r="BG77" i="15"/>
  <c r="BG78" i="15"/>
  <c r="BG79" i="15"/>
  <c r="BG80" i="15"/>
  <c r="BG81" i="15"/>
  <c r="BG82" i="15"/>
  <c r="BG83" i="15"/>
  <c r="BG84" i="15"/>
  <c r="BG85" i="15"/>
  <c r="BG86" i="15"/>
  <c r="BG87" i="15"/>
  <c r="BG88" i="15"/>
  <c r="BG89" i="15"/>
  <c r="BG90" i="15"/>
  <c r="BG91" i="15"/>
  <c r="BG92" i="15"/>
  <c r="BG93" i="15"/>
  <c r="BG94" i="15"/>
  <c r="BG95" i="15"/>
  <c r="BG96" i="15"/>
  <c r="BG97" i="15"/>
  <c r="BG98" i="15"/>
  <c r="BG99" i="15"/>
  <c r="BG100" i="15"/>
  <c r="BG101" i="15"/>
  <c r="BG102" i="15"/>
  <c r="BG103" i="15"/>
  <c r="BG104" i="15"/>
  <c r="BG105" i="15"/>
  <c r="BG106" i="15"/>
  <c r="BG107" i="15"/>
  <c r="BG108" i="15"/>
  <c r="BG109" i="15"/>
  <c r="BG110" i="15"/>
  <c r="BG111" i="15"/>
  <c r="BG112" i="15"/>
  <c r="BG113" i="15"/>
  <c r="BG114" i="15"/>
  <c r="BG115" i="15"/>
  <c r="BG116" i="15"/>
  <c r="BG117" i="15"/>
  <c r="BG118" i="15"/>
  <c r="BG119" i="15"/>
  <c r="BG120" i="15"/>
  <c r="BG121" i="15"/>
  <c r="BG122" i="15"/>
  <c r="BG123" i="15"/>
  <c r="BG124" i="15"/>
  <c r="BG125" i="15"/>
  <c r="BG126" i="15"/>
  <c r="BG127" i="15"/>
  <c r="BG128" i="15"/>
  <c r="BG129" i="15"/>
  <c r="BG130" i="15"/>
  <c r="BG131" i="15"/>
  <c r="BG132" i="15"/>
  <c r="BG133" i="15"/>
  <c r="BG134" i="15"/>
  <c r="BG135" i="15"/>
  <c r="BG136" i="15"/>
  <c r="BG137" i="15"/>
  <c r="BG138" i="15"/>
  <c r="BG139" i="15"/>
  <c r="BG140" i="15"/>
  <c r="BG141" i="15"/>
  <c r="BG142" i="15"/>
  <c r="BG143" i="15"/>
  <c r="BG144" i="15"/>
  <c r="BG145" i="15"/>
  <c r="BG146" i="15"/>
  <c r="BG147" i="15"/>
  <c r="BG148" i="15"/>
  <c r="BG149" i="15"/>
  <c r="BG150" i="15"/>
  <c r="BG151" i="15"/>
  <c r="BG152" i="15"/>
  <c r="BG153" i="15"/>
  <c r="BG154" i="15"/>
  <c r="BG155" i="15"/>
  <c r="BG156" i="15"/>
  <c r="BG157" i="15"/>
  <c r="BG158" i="15"/>
  <c r="BG159" i="15"/>
  <c r="BG160" i="15"/>
  <c r="BG161" i="15"/>
  <c r="BG162" i="15"/>
  <c r="BG163" i="15"/>
  <c r="BG164" i="15"/>
  <c r="BG165" i="15"/>
  <c r="BG166" i="15"/>
  <c r="BG167" i="15"/>
  <c r="BG168" i="15"/>
  <c r="BG169" i="15"/>
  <c r="BG170" i="15"/>
  <c r="BG171" i="15"/>
  <c r="BG172" i="15"/>
  <c r="BG173" i="15"/>
  <c r="BG174" i="15"/>
  <c r="BG175" i="15"/>
  <c r="BG176" i="15"/>
  <c r="BG177" i="15"/>
  <c r="BG178" i="15"/>
  <c r="BG179" i="15"/>
  <c r="BG180" i="15"/>
  <c r="BG181" i="15"/>
  <c r="BG182" i="15"/>
  <c r="BG183" i="15"/>
  <c r="BG184" i="15"/>
  <c r="BG185" i="15"/>
  <c r="BG186" i="15"/>
  <c r="BG187" i="15"/>
  <c r="BG188" i="15"/>
  <c r="BG189" i="15"/>
  <c r="BG190" i="15"/>
  <c r="BG191" i="15"/>
  <c r="BG192" i="15"/>
  <c r="BG193" i="15"/>
  <c r="BG194" i="15"/>
  <c r="BG195" i="15"/>
  <c r="BG196" i="15"/>
  <c r="BG197" i="15"/>
  <c r="BG198" i="15"/>
  <c r="BG199" i="15"/>
  <c r="BG200" i="15"/>
  <c r="BG201" i="15"/>
  <c r="BG202" i="15"/>
  <c r="BG203" i="15"/>
  <c r="BG204" i="15"/>
  <c r="BG205" i="15"/>
  <c r="BG206" i="15"/>
  <c r="BG207" i="15"/>
  <c r="BG208" i="15"/>
  <c r="BG209" i="15"/>
  <c r="BG210" i="15"/>
  <c r="BG211" i="15"/>
  <c r="BG212" i="15"/>
  <c r="BG213" i="15"/>
  <c r="BG214" i="15"/>
  <c r="BG215" i="15"/>
  <c r="BG216" i="15"/>
  <c r="BG217" i="15"/>
  <c r="BG218" i="15"/>
  <c r="BG219" i="15"/>
  <c r="BG220" i="15"/>
  <c r="BG221" i="15"/>
  <c r="BG222" i="15"/>
  <c r="BG223" i="15"/>
  <c r="BG224" i="15"/>
  <c r="BG225" i="15"/>
  <c r="BG226" i="15"/>
  <c r="BG227" i="15"/>
  <c r="BG228" i="15"/>
  <c r="BG229" i="15"/>
  <c r="BG230" i="15"/>
  <c r="BG231" i="15"/>
  <c r="BG232" i="15"/>
  <c r="BG233" i="15"/>
  <c r="BG234" i="15"/>
  <c r="BG235" i="15"/>
  <c r="BG236" i="15"/>
  <c r="BG237" i="15"/>
  <c r="BG238" i="15"/>
  <c r="BG239" i="15"/>
  <c r="BG240" i="15"/>
  <c r="BG241" i="15"/>
  <c r="BG242" i="15"/>
  <c r="BG243" i="15"/>
  <c r="BG244" i="15"/>
  <c r="BG245" i="15"/>
  <c r="BG246" i="15"/>
  <c r="BG247" i="15"/>
  <c r="BG248" i="15"/>
  <c r="BG249" i="15"/>
  <c r="BG250" i="15"/>
  <c r="BG251" i="15"/>
  <c r="BG252" i="15"/>
  <c r="BG253" i="15"/>
  <c r="BG254" i="15"/>
  <c r="BG255" i="15"/>
  <c r="BG256" i="15"/>
  <c r="BG257" i="15"/>
  <c r="BG258" i="15"/>
  <c r="BG259" i="15"/>
  <c r="BG260" i="15"/>
  <c r="BG261" i="15"/>
  <c r="BG262" i="15"/>
  <c r="BG263" i="15"/>
  <c r="BG264" i="15"/>
  <c r="BG265" i="15"/>
  <c r="BG266" i="15"/>
  <c r="BG267" i="15"/>
  <c r="BG268" i="15"/>
  <c r="BG269" i="15"/>
  <c r="BG270" i="15"/>
  <c r="BG271" i="15"/>
  <c r="BG272" i="15"/>
  <c r="BG273" i="15"/>
  <c r="BG274" i="15"/>
  <c r="BG275" i="15"/>
  <c r="BG276" i="15"/>
  <c r="BG277" i="15"/>
  <c r="BG278" i="15"/>
  <c r="BG279" i="15"/>
  <c r="BG280" i="15"/>
  <c r="BG281" i="15"/>
  <c r="BG282" i="15"/>
  <c r="BG283" i="15"/>
  <c r="BG284" i="15"/>
  <c r="BG285" i="15"/>
  <c r="BG286" i="15"/>
  <c r="BG287" i="15"/>
  <c r="BG288" i="15"/>
  <c r="BG289" i="15"/>
  <c r="BG290" i="15"/>
  <c r="BG291" i="15"/>
  <c r="BG292" i="15"/>
  <c r="BG293" i="15"/>
  <c r="BG294" i="15"/>
  <c r="BG295" i="15"/>
  <c r="BG296" i="15"/>
  <c r="BG297" i="15"/>
  <c r="BG298" i="15"/>
  <c r="BG299" i="15"/>
  <c r="BG300" i="15"/>
  <c r="BG301" i="15"/>
  <c r="BG302" i="15"/>
  <c r="BG303" i="15"/>
  <c r="BG304" i="15"/>
  <c r="BG305" i="15"/>
  <c r="BG306" i="15"/>
  <c r="BG307" i="15"/>
  <c r="BG308" i="15"/>
  <c r="BG309" i="15"/>
  <c r="BG310" i="15"/>
  <c r="BG311" i="15"/>
  <c r="BG312" i="15"/>
  <c r="BG313" i="15"/>
  <c r="BG314" i="15"/>
  <c r="BG315" i="15"/>
  <c r="BG316" i="15"/>
  <c r="BG317" i="15"/>
  <c r="BG318" i="15"/>
  <c r="BG319" i="15"/>
  <c r="BG320" i="15"/>
  <c r="BG321" i="15"/>
  <c r="BG322" i="15"/>
  <c r="BG323" i="15"/>
  <c r="BG324" i="15"/>
  <c r="BG325" i="15"/>
  <c r="BG326" i="15"/>
  <c r="BG327" i="15"/>
  <c r="BG328" i="15"/>
  <c r="BG329" i="15"/>
  <c r="BG330" i="15"/>
  <c r="BG331" i="15"/>
  <c r="BG332" i="15"/>
  <c r="BG333" i="15"/>
  <c r="BG334" i="15"/>
  <c r="BG335" i="15"/>
  <c r="BG336" i="15"/>
  <c r="BG337" i="15"/>
  <c r="BG338" i="15"/>
  <c r="BG339" i="15"/>
  <c r="BG340" i="15"/>
  <c r="BG341" i="15"/>
  <c r="BG342" i="15"/>
  <c r="BG343" i="15"/>
  <c r="BG344" i="15"/>
  <c r="BG345" i="15"/>
  <c r="BG346" i="15"/>
  <c r="BG347" i="15"/>
  <c r="BG348" i="15"/>
  <c r="BG349" i="15"/>
  <c r="BG350" i="15"/>
  <c r="BG351" i="15"/>
  <c r="BG352" i="15"/>
  <c r="BG353" i="15"/>
  <c r="BG354" i="15"/>
  <c r="BG355" i="15"/>
  <c r="BG356" i="15"/>
  <c r="BG357" i="15"/>
  <c r="BG358" i="15"/>
  <c r="BG359" i="15"/>
  <c r="BG360" i="15"/>
  <c r="BG361" i="15"/>
  <c r="BG362" i="15"/>
  <c r="BG363" i="15"/>
  <c r="BG364" i="15"/>
  <c r="BG365" i="15"/>
  <c r="BG366" i="15"/>
  <c r="BG367" i="15"/>
  <c r="BG368" i="15"/>
  <c r="BG369" i="15"/>
  <c r="BG370" i="15"/>
  <c r="BG371" i="15"/>
  <c r="BG372" i="15"/>
  <c r="BG373" i="15"/>
  <c r="BG374" i="15"/>
  <c r="BG375" i="15"/>
  <c r="BG376" i="15"/>
  <c r="BG377" i="15"/>
  <c r="BG378" i="15"/>
  <c r="BG379" i="15"/>
  <c r="BG380" i="15"/>
  <c r="BG381" i="15"/>
  <c r="BG382" i="15"/>
  <c r="BG383" i="15"/>
  <c r="BG384" i="15"/>
  <c r="BG385" i="15"/>
  <c r="BG386" i="15"/>
  <c r="BG387" i="15"/>
  <c r="BG388" i="15"/>
  <c r="BG389" i="15"/>
  <c r="BG390" i="15"/>
  <c r="BG391" i="15"/>
  <c r="BG392" i="15"/>
  <c r="BG393" i="15"/>
  <c r="BG394" i="15"/>
  <c r="BG395" i="15"/>
  <c r="BG396" i="15"/>
  <c r="BG397" i="15"/>
  <c r="BG398" i="15"/>
  <c r="BG399" i="15"/>
  <c r="BG400" i="15"/>
  <c r="BG401" i="15"/>
  <c r="BG402" i="15"/>
  <c r="BG403" i="15"/>
  <c r="BG404" i="15"/>
  <c r="BG405" i="15"/>
  <c r="BG406" i="15"/>
  <c r="BG407" i="15"/>
  <c r="BG408" i="15"/>
  <c r="BG409" i="15"/>
  <c r="BG410" i="15"/>
  <c r="BG411" i="15"/>
  <c r="BG412" i="15"/>
  <c r="BG413" i="15"/>
  <c r="BG414" i="15"/>
  <c r="BG415" i="15"/>
  <c r="BG416" i="15"/>
  <c r="BG417" i="15"/>
  <c r="BG418" i="15"/>
  <c r="BG419" i="15"/>
  <c r="BG420" i="15"/>
  <c r="BG421" i="15"/>
  <c r="BG422" i="15"/>
  <c r="BG423" i="15"/>
  <c r="BG424" i="15"/>
  <c r="BG425" i="15"/>
  <c r="BG426" i="15"/>
  <c r="BG427" i="15"/>
  <c r="BG428" i="15"/>
  <c r="BG429" i="15"/>
  <c r="BG430" i="15"/>
  <c r="BG431" i="15"/>
  <c r="BG432" i="15"/>
  <c r="BG433" i="15"/>
  <c r="BG434" i="15"/>
  <c r="BG435" i="15"/>
  <c r="BG436" i="15"/>
  <c r="BG437" i="15"/>
  <c r="BG438" i="15"/>
  <c r="BG439" i="15"/>
  <c r="BG440" i="15"/>
  <c r="BG441" i="15"/>
  <c r="BG442" i="15"/>
  <c r="BG443" i="15"/>
  <c r="BG444" i="15"/>
  <c r="BG445" i="15"/>
  <c r="BG446" i="15"/>
  <c r="BG447" i="15"/>
  <c r="BG448" i="15"/>
  <c r="BG449" i="15"/>
  <c r="BG450" i="15"/>
  <c r="BG451" i="15"/>
  <c r="BG452" i="15"/>
  <c r="BG453" i="15"/>
  <c r="BG454" i="15"/>
  <c r="BG455" i="15"/>
  <c r="BG456" i="15"/>
  <c r="BG457" i="15"/>
  <c r="BG458" i="15"/>
  <c r="BG459" i="15"/>
  <c r="BG460" i="15"/>
  <c r="BG461" i="15"/>
  <c r="BG462" i="15"/>
  <c r="BG463" i="15"/>
  <c r="BG464" i="15"/>
  <c r="BG465" i="15"/>
  <c r="BG466" i="15"/>
  <c r="BG467" i="15"/>
  <c r="BG468" i="15"/>
  <c r="BG469" i="15"/>
  <c r="BG470" i="15"/>
  <c r="BG471" i="15"/>
  <c r="BG472" i="15"/>
  <c r="BG473" i="15"/>
  <c r="BG474" i="15"/>
  <c r="BG475" i="15"/>
  <c r="BG476" i="15"/>
  <c r="BG477" i="15"/>
  <c r="BG478" i="15"/>
  <c r="BG479" i="15"/>
  <c r="BG480" i="15"/>
  <c r="BG481" i="15"/>
  <c r="BG482" i="15"/>
  <c r="BG483" i="15"/>
  <c r="BG484" i="15"/>
  <c r="BG485" i="15"/>
  <c r="BG486" i="15"/>
  <c r="BG487" i="15"/>
  <c r="BG488" i="15"/>
  <c r="BG489" i="15"/>
  <c r="BG490" i="15"/>
  <c r="BG491" i="15"/>
  <c r="BG492" i="15"/>
  <c r="BG493" i="15"/>
  <c r="BG494" i="15"/>
  <c r="BG495" i="15"/>
  <c r="BG496" i="15"/>
  <c r="BG497" i="15"/>
  <c r="BG498" i="15"/>
  <c r="BG499" i="15"/>
  <c r="BG500" i="15"/>
  <c r="BG501" i="15"/>
  <c r="BG502" i="15"/>
  <c r="BG503" i="15"/>
  <c r="BG504" i="15"/>
  <c r="BG505" i="15"/>
  <c r="BG506" i="15"/>
  <c r="BG507" i="15"/>
  <c r="BG508" i="15"/>
  <c r="BG509" i="15"/>
  <c r="BG510" i="15"/>
  <c r="BG511" i="15"/>
  <c r="BG512" i="15"/>
  <c r="BG513" i="15"/>
  <c r="BG514" i="15"/>
  <c r="BG515" i="15"/>
  <c r="BG516" i="15"/>
  <c r="BG517" i="15"/>
  <c r="BG518" i="15"/>
  <c r="BG519" i="15"/>
  <c r="BG520" i="15"/>
  <c r="BG521" i="15"/>
  <c r="BG522" i="15"/>
  <c r="BG523" i="15"/>
  <c r="BG524" i="15"/>
  <c r="BG525" i="15"/>
  <c r="BG526" i="15"/>
  <c r="BG527" i="15"/>
  <c r="BG528" i="15"/>
  <c r="BG529" i="15"/>
  <c r="BG530" i="15"/>
  <c r="BG531" i="15"/>
  <c r="BG532" i="15"/>
  <c r="BG533" i="15"/>
  <c r="BG534" i="15"/>
  <c r="BG535" i="15"/>
  <c r="BG536" i="15"/>
  <c r="BG537" i="15"/>
  <c r="BG538" i="15"/>
  <c r="BG539" i="15"/>
  <c r="BG540" i="15"/>
  <c r="BG541" i="15"/>
  <c r="BG542" i="15"/>
  <c r="BG543" i="15"/>
  <c r="BG544" i="15"/>
  <c r="BG545" i="15"/>
  <c r="BG546" i="15"/>
  <c r="BG547" i="15"/>
  <c r="BG548" i="15"/>
  <c r="BG549" i="15"/>
  <c r="BG550" i="15"/>
  <c r="BG551" i="15"/>
  <c r="BG552" i="15"/>
  <c r="BG553" i="15"/>
  <c r="BG554" i="15"/>
  <c r="BG555" i="15"/>
  <c r="BG556" i="15"/>
  <c r="BG557" i="15"/>
  <c r="BG558" i="15"/>
  <c r="BG559" i="15"/>
  <c r="BG560" i="15"/>
  <c r="BG561" i="15"/>
  <c r="BG562" i="15"/>
  <c r="BG563" i="15"/>
  <c r="BG564" i="15"/>
  <c r="BG565" i="15"/>
  <c r="BG566" i="15"/>
  <c r="BG567" i="15"/>
  <c r="BG568" i="15"/>
  <c r="BG569" i="15"/>
  <c r="BG570" i="15"/>
  <c r="BG571" i="15"/>
  <c r="BG572" i="15"/>
  <c r="BG573" i="15"/>
  <c r="BG574" i="15"/>
  <c r="BG575" i="15"/>
  <c r="BG576" i="15"/>
  <c r="BG577" i="15"/>
  <c r="BG578" i="15"/>
  <c r="BG579" i="15"/>
  <c r="BG580" i="15"/>
  <c r="BG581" i="15"/>
  <c r="BG582" i="15"/>
  <c r="BG583" i="15"/>
  <c r="BG584" i="15"/>
  <c r="BG585" i="15"/>
  <c r="BG586" i="15"/>
  <c r="BG587" i="15"/>
  <c r="BG588" i="15"/>
  <c r="BG589" i="15"/>
  <c r="BG590" i="15"/>
  <c r="BG591" i="15"/>
  <c r="BG592" i="15"/>
  <c r="BG593" i="15"/>
  <c r="BG594" i="15"/>
  <c r="BG595" i="15"/>
  <c r="BG596" i="15"/>
  <c r="BG597" i="15"/>
  <c r="BG598" i="15"/>
  <c r="BG599" i="15"/>
  <c r="BG600" i="15"/>
  <c r="BG601" i="15"/>
  <c r="BG602" i="15"/>
  <c r="BG603" i="15"/>
  <c r="BG604" i="15"/>
  <c r="BG605" i="15"/>
  <c r="BG606" i="15"/>
  <c r="BG607" i="15"/>
  <c r="BG608" i="15"/>
  <c r="BG609" i="15"/>
  <c r="BG610" i="15"/>
  <c r="BG611" i="15"/>
  <c r="BG612" i="15"/>
  <c r="BG613" i="15"/>
  <c r="BG614" i="15"/>
  <c r="BG615" i="15"/>
  <c r="BG616" i="15"/>
  <c r="BG617" i="15"/>
  <c r="BG618" i="15"/>
  <c r="BG619" i="15"/>
  <c r="BG620" i="15"/>
  <c r="BG621" i="15"/>
  <c r="BG622" i="15"/>
  <c r="BG623" i="15"/>
  <c r="BG624" i="15"/>
  <c r="BG625" i="15"/>
  <c r="BG626" i="15"/>
  <c r="BG627" i="15"/>
  <c r="BG628" i="15"/>
  <c r="BG629" i="15"/>
  <c r="BG630" i="15"/>
  <c r="BG631" i="15"/>
  <c r="BG632" i="15"/>
  <c r="BG633" i="15"/>
  <c r="BG634" i="15"/>
  <c r="BG635" i="15"/>
  <c r="BG636" i="15"/>
  <c r="BG637" i="15"/>
  <c r="BG638" i="15"/>
  <c r="BG639" i="15"/>
  <c r="BG640" i="15"/>
  <c r="BG641" i="15"/>
  <c r="BG642" i="15"/>
  <c r="BG643" i="15"/>
  <c r="BG644" i="15"/>
  <c r="BG645" i="15"/>
  <c r="BG646" i="15"/>
  <c r="BG647" i="15"/>
  <c r="BG648" i="15"/>
  <c r="BG649" i="15"/>
  <c r="BG650" i="15"/>
  <c r="BG651" i="15"/>
  <c r="BG652" i="15"/>
  <c r="BG653" i="15"/>
  <c r="BG654" i="15"/>
  <c r="BG655" i="15"/>
  <c r="BG656" i="15"/>
  <c r="BG657" i="15"/>
  <c r="BG658" i="15"/>
  <c r="BG659" i="15"/>
  <c r="BG660" i="15"/>
  <c r="BG661" i="15"/>
  <c r="BG662" i="15"/>
  <c r="BG663" i="15"/>
  <c r="BG664" i="15"/>
  <c r="BG665" i="15"/>
  <c r="BG666" i="15"/>
  <c r="BG667" i="15"/>
  <c r="BG668" i="15"/>
  <c r="BG669" i="15"/>
  <c r="BG670" i="15"/>
  <c r="BG671" i="15"/>
  <c r="BG672" i="15"/>
  <c r="BG673" i="15"/>
  <c r="BG674" i="15"/>
  <c r="BG675" i="15"/>
  <c r="BG676" i="15"/>
  <c r="BG677" i="15"/>
  <c r="BG678" i="15"/>
  <c r="BG679" i="15"/>
  <c r="BG680" i="15"/>
  <c r="BG681" i="15"/>
  <c r="BG682" i="15"/>
  <c r="BG683" i="15"/>
  <c r="BG684" i="15"/>
  <c r="BG685" i="15"/>
  <c r="BG686" i="15"/>
  <c r="BG687" i="15"/>
  <c r="BG688" i="15"/>
  <c r="BG689" i="15"/>
  <c r="BG690" i="15"/>
  <c r="BG691" i="15"/>
  <c r="BG692" i="15"/>
  <c r="BG693" i="15"/>
  <c r="BG694" i="15"/>
  <c r="BG695" i="15"/>
  <c r="BG696" i="15"/>
  <c r="BG697" i="15"/>
  <c r="BG698" i="15"/>
  <c r="BG699" i="15"/>
  <c r="BG700" i="15"/>
  <c r="BG701" i="15"/>
  <c r="BG702" i="15"/>
  <c r="BG703" i="15"/>
  <c r="BG704" i="15"/>
  <c r="BG705" i="15"/>
  <c r="BG706" i="15"/>
  <c r="BG707" i="15"/>
  <c r="BG708" i="15"/>
  <c r="BG709" i="15"/>
  <c r="BG710" i="15"/>
  <c r="BG711" i="15"/>
  <c r="BG712" i="15"/>
  <c r="BG713" i="15"/>
  <c r="BG714" i="15"/>
  <c r="BG715" i="15"/>
  <c r="BG716" i="15"/>
  <c r="BG717" i="15"/>
  <c r="BG718" i="15"/>
  <c r="BG719" i="15"/>
  <c r="BG720" i="15"/>
  <c r="BG721" i="15"/>
  <c r="BG722" i="15"/>
  <c r="BG723" i="15"/>
  <c r="BG724" i="15"/>
  <c r="BG725" i="15"/>
  <c r="BG726" i="15"/>
  <c r="BG727" i="15"/>
  <c r="BG728" i="15"/>
  <c r="BG729" i="15"/>
  <c r="BG730" i="15"/>
  <c r="BG731" i="15"/>
  <c r="BG732" i="15"/>
  <c r="BG733" i="15"/>
  <c r="BG734" i="15"/>
  <c r="BG735" i="15"/>
  <c r="BG736" i="15"/>
  <c r="BG737" i="15"/>
  <c r="BG738" i="15"/>
  <c r="BG739" i="15"/>
  <c r="BG740" i="15"/>
  <c r="BG741" i="15"/>
  <c r="BG742" i="15"/>
  <c r="BG743" i="15"/>
  <c r="BG744" i="15"/>
  <c r="BG745" i="15"/>
  <c r="BG746" i="15"/>
  <c r="BG747" i="15"/>
  <c r="BG748" i="15"/>
  <c r="BG749" i="15"/>
  <c r="BG750" i="15"/>
  <c r="BG751" i="15"/>
  <c r="BG752" i="15"/>
  <c r="BG753" i="15"/>
  <c r="BG754" i="15"/>
  <c r="BG755" i="15"/>
  <c r="BG756" i="15"/>
  <c r="BG757" i="15"/>
  <c r="BG758" i="15"/>
  <c r="BG759" i="15"/>
  <c r="BG760" i="15"/>
  <c r="BG761" i="15"/>
  <c r="BG762" i="15"/>
  <c r="BG763" i="15"/>
  <c r="BG764" i="15"/>
  <c r="BG765" i="15"/>
  <c r="BG766" i="15"/>
  <c r="BG767" i="15"/>
  <c r="BG768" i="15"/>
  <c r="BG769" i="15"/>
  <c r="BG770" i="15"/>
  <c r="BG771" i="15"/>
  <c r="BG772" i="15"/>
  <c r="BG773" i="15"/>
  <c r="BG774" i="15"/>
  <c r="BG775" i="15"/>
  <c r="BG776" i="15"/>
  <c r="BG777" i="15"/>
  <c r="BG778" i="15"/>
  <c r="BG779" i="15"/>
  <c r="BG780" i="15"/>
  <c r="BG781" i="15"/>
  <c r="BG782" i="15"/>
  <c r="BG783" i="15"/>
  <c r="BG784" i="15"/>
  <c r="BG785" i="15"/>
  <c r="BG786" i="15"/>
  <c r="BG787" i="15"/>
  <c r="BG788" i="15"/>
  <c r="BG789" i="15"/>
  <c r="BG790" i="15"/>
  <c r="BG791" i="15"/>
  <c r="BG792" i="15"/>
  <c r="BG793" i="15"/>
  <c r="BG794" i="15"/>
  <c r="BG795" i="15"/>
  <c r="BG796" i="15"/>
  <c r="BG797" i="15"/>
  <c r="BG798" i="15"/>
  <c r="BG799" i="15"/>
  <c r="BG800" i="15"/>
  <c r="BG801" i="15"/>
  <c r="BG802" i="15"/>
  <c r="BG803" i="15"/>
  <c r="BG804" i="15"/>
  <c r="BG805" i="15"/>
  <c r="BG806" i="15"/>
  <c r="BG807" i="15"/>
  <c r="BG808" i="15"/>
  <c r="BG809" i="15"/>
  <c r="BG810" i="15"/>
  <c r="BG811" i="15"/>
  <c r="BG812" i="15"/>
  <c r="BG813" i="15"/>
  <c r="BG814" i="15"/>
  <c r="BG815" i="15"/>
  <c r="BG816" i="15"/>
  <c r="BG817" i="15"/>
  <c r="BG818" i="15"/>
  <c r="BG819" i="15"/>
  <c r="BG820" i="15"/>
  <c r="BG821" i="15"/>
  <c r="BG822" i="15"/>
  <c r="BG823" i="15"/>
  <c r="BG824" i="15"/>
  <c r="BG825" i="15"/>
  <c r="BG826" i="15"/>
  <c r="BG827" i="15"/>
  <c r="BG828" i="15"/>
  <c r="BG829" i="15"/>
  <c r="BG830" i="15"/>
  <c r="BG831" i="15"/>
  <c r="BG832" i="15"/>
  <c r="BG833" i="15"/>
  <c r="BG834" i="15"/>
  <c r="BG835" i="15"/>
  <c r="BG836" i="15"/>
  <c r="BG837" i="15"/>
  <c r="BG838" i="15"/>
  <c r="BG839" i="15"/>
  <c r="BG840" i="15"/>
  <c r="BG841" i="15"/>
  <c r="BG842" i="15"/>
  <c r="BG843" i="15"/>
  <c r="BG844" i="15"/>
  <c r="BG845" i="15"/>
  <c r="BG846" i="15"/>
  <c r="BG847" i="15"/>
  <c r="BG848" i="15"/>
  <c r="BG849" i="15"/>
  <c r="BG850" i="15"/>
  <c r="BG851" i="15"/>
  <c r="BG852" i="15"/>
  <c r="BG853" i="15"/>
  <c r="BG854" i="15"/>
  <c r="BG855" i="15"/>
  <c r="BG856" i="15"/>
  <c r="BG857" i="15"/>
  <c r="BG858" i="15"/>
  <c r="BG859" i="15"/>
  <c r="BG860" i="15"/>
  <c r="BG861" i="15"/>
  <c r="BG862" i="15"/>
  <c r="BG863" i="15"/>
  <c r="BG864" i="15"/>
  <c r="BG865" i="15"/>
  <c r="BG866" i="15"/>
  <c r="BG867" i="15"/>
  <c r="BG868" i="15"/>
  <c r="BG869" i="15"/>
  <c r="BG870" i="15"/>
  <c r="BG871" i="15"/>
  <c r="BG872" i="15"/>
  <c r="BG873" i="15"/>
  <c r="BG874" i="15"/>
  <c r="BG875" i="15"/>
  <c r="BG876" i="15"/>
  <c r="BG877" i="15"/>
  <c r="BG878" i="15"/>
  <c r="BG879" i="15"/>
  <c r="BG880" i="15"/>
  <c r="BG881" i="15"/>
  <c r="BG882" i="15"/>
  <c r="BG883" i="15"/>
  <c r="BG884" i="15"/>
  <c r="BG885" i="15"/>
  <c r="BG886" i="15"/>
  <c r="BG887" i="15"/>
  <c r="BG888" i="15"/>
  <c r="BG889" i="15"/>
  <c r="BG890" i="15"/>
  <c r="BG891" i="15"/>
  <c r="BG892" i="15"/>
  <c r="BG893" i="15"/>
  <c r="BG894" i="15"/>
  <c r="BG895" i="15"/>
  <c r="BG896" i="15"/>
  <c r="BG897" i="15"/>
  <c r="BG898" i="15"/>
  <c r="BG899" i="15"/>
  <c r="BG900" i="15"/>
  <c r="BG901" i="15"/>
  <c r="BG902" i="15"/>
  <c r="BG903" i="15"/>
  <c r="BG904" i="15"/>
  <c r="BG905" i="15"/>
  <c r="BG906" i="15"/>
  <c r="BG907" i="15"/>
  <c r="BG908" i="15"/>
  <c r="BG909" i="15"/>
  <c r="BG910" i="15"/>
  <c r="BG911" i="15"/>
  <c r="BG912" i="15"/>
  <c r="BG913" i="15"/>
  <c r="BG914" i="15"/>
  <c r="BG915" i="15"/>
  <c r="BG916" i="15"/>
  <c r="BG917" i="15"/>
  <c r="BG918" i="15"/>
  <c r="BG919" i="15"/>
  <c r="BG920" i="15"/>
  <c r="BG921" i="15"/>
  <c r="BG922" i="15"/>
  <c r="BG923" i="15"/>
  <c r="BG924" i="15"/>
  <c r="BG925" i="15"/>
  <c r="BG926" i="15"/>
  <c r="BG927" i="15"/>
  <c r="BG928" i="15"/>
  <c r="BG929" i="15"/>
  <c r="BG930" i="15"/>
  <c r="BG931" i="15"/>
  <c r="BG932" i="15"/>
  <c r="BG933" i="15"/>
  <c r="BG934" i="15"/>
  <c r="BG935" i="15"/>
  <c r="BG936" i="15"/>
  <c r="BG937" i="15"/>
  <c r="BG938" i="15"/>
  <c r="BG939" i="15"/>
  <c r="BG940" i="15"/>
  <c r="BG941" i="15"/>
  <c r="BG942" i="15"/>
  <c r="BG943" i="15"/>
  <c r="BG944" i="15"/>
  <c r="BG945" i="15"/>
  <c r="BG946" i="15"/>
  <c r="BG947" i="15"/>
  <c r="BG948" i="15"/>
  <c r="BG949" i="15"/>
  <c r="BG950" i="15"/>
  <c r="BG951" i="15"/>
  <c r="BG952" i="15"/>
  <c r="BG953" i="15"/>
  <c r="BG954" i="15"/>
  <c r="BG955" i="15"/>
  <c r="BG956" i="15"/>
  <c r="BG957" i="15"/>
  <c r="BG958" i="15"/>
  <c r="BG959" i="15"/>
  <c r="BG960" i="15"/>
  <c r="BG961" i="15"/>
  <c r="BG962" i="15"/>
  <c r="BG963" i="15"/>
  <c r="BG964" i="15"/>
  <c r="BG965" i="15"/>
  <c r="BG966" i="15"/>
  <c r="BG967" i="15"/>
  <c r="BG968" i="15"/>
  <c r="BG969" i="15"/>
  <c r="BG970" i="15"/>
  <c r="BG971" i="15"/>
  <c r="BG972" i="15"/>
  <c r="BG973" i="15"/>
  <c r="BG974" i="15"/>
  <c r="BG975" i="15"/>
  <c r="BG976" i="15"/>
  <c r="BG977" i="15"/>
  <c r="BG978" i="15"/>
  <c r="BG979" i="15"/>
  <c r="BG980" i="15"/>
  <c r="BG981" i="15"/>
  <c r="BG982" i="15"/>
  <c r="BG983" i="15"/>
  <c r="BG984" i="15"/>
  <c r="BG985" i="15"/>
  <c r="BG986" i="15"/>
  <c r="BG987" i="15"/>
  <c r="BG988" i="15"/>
  <c r="BG989" i="15"/>
  <c r="BG990" i="15"/>
  <c r="BG991" i="15"/>
  <c r="BG992" i="15"/>
  <c r="BG993" i="15"/>
  <c r="BG994" i="15"/>
  <c r="BG995" i="15"/>
  <c r="BG996" i="15"/>
  <c r="BG997" i="15"/>
  <c r="BG998" i="15"/>
  <c r="BG999" i="15"/>
  <c r="BG1000" i="15"/>
  <c r="BG1001" i="15"/>
  <c r="BG1002" i="15"/>
  <c r="BG1003" i="15"/>
  <c r="BG1004" i="15"/>
  <c r="BG1005" i="15"/>
  <c r="BG1006" i="15"/>
  <c r="BG1007" i="15"/>
  <c r="BG1008" i="15"/>
  <c r="BG1009" i="15"/>
  <c r="BG1010" i="15"/>
  <c r="BG1011" i="15"/>
  <c r="BG1012" i="15"/>
  <c r="BG1013" i="15"/>
  <c r="BG1014" i="15"/>
  <c r="BG1015" i="15"/>
  <c r="BG1016" i="15"/>
  <c r="BG1017" i="15"/>
  <c r="BG1018" i="15"/>
  <c r="BG1019" i="15"/>
  <c r="BG1020" i="15"/>
  <c r="BG1021" i="15"/>
  <c r="BG1022" i="15"/>
  <c r="BG1023" i="15"/>
  <c r="BG1024" i="15"/>
  <c r="BG1025" i="15"/>
  <c r="BG1026" i="15"/>
  <c r="BG1027" i="15"/>
  <c r="BG1028" i="15"/>
  <c r="BG1029" i="15"/>
  <c r="BG1030" i="15"/>
  <c r="BG1031" i="15"/>
  <c r="BG1032" i="15"/>
  <c r="BG1033" i="15"/>
  <c r="BG1034" i="15"/>
  <c r="BG1035" i="15"/>
  <c r="BG1036" i="15"/>
  <c r="BG1037" i="15"/>
  <c r="BG1038" i="15"/>
  <c r="BG1039" i="15"/>
  <c r="BG1040" i="15"/>
  <c r="BG1041" i="15"/>
  <c r="BG1042" i="15"/>
  <c r="BG1043" i="15"/>
  <c r="BG1044" i="15"/>
  <c r="BG1045" i="15"/>
  <c r="BG1046" i="15"/>
  <c r="BG1047" i="15"/>
  <c r="BG1048" i="15"/>
  <c r="BG1049" i="15"/>
  <c r="BG1050" i="15"/>
  <c r="BG1051" i="15"/>
  <c r="BG1052" i="15"/>
  <c r="BG1053" i="15"/>
  <c r="BG1054" i="15"/>
  <c r="BG1055" i="15"/>
  <c r="BG1056" i="15"/>
  <c r="BG1057" i="15"/>
  <c r="BG1058" i="15"/>
  <c r="BG1059" i="15"/>
  <c r="BG1060" i="15"/>
  <c r="BG1061" i="15"/>
  <c r="BG1062" i="15"/>
  <c r="BG1063" i="15"/>
  <c r="BG1064" i="15"/>
  <c r="BG1065" i="15"/>
  <c r="BG1066" i="15"/>
  <c r="BG1067" i="15"/>
  <c r="BG1068" i="15"/>
  <c r="BG1069" i="15"/>
  <c r="BG1070" i="15"/>
  <c r="BG1071" i="15"/>
  <c r="BG1072" i="15"/>
  <c r="BG1073" i="15"/>
  <c r="BG1074" i="15"/>
  <c r="BG1075" i="15"/>
  <c r="BG1076" i="15"/>
  <c r="BG1077" i="15"/>
  <c r="BG1078" i="15"/>
  <c r="BG1079" i="15"/>
  <c r="BG1080" i="15"/>
  <c r="BG1081" i="15"/>
  <c r="BG1082" i="15"/>
  <c r="BG1083" i="15"/>
  <c r="BG1084" i="15"/>
  <c r="BG1085" i="15"/>
  <c r="BG1086" i="15"/>
  <c r="BG1087" i="15"/>
  <c r="BG1088" i="15"/>
  <c r="BG1089" i="15"/>
  <c r="BG1090" i="15"/>
  <c r="BG1091" i="15"/>
  <c r="BG1092" i="15"/>
  <c r="BG1093" i="15"/>
  <c r="BG1094" i="15"/>
  <c r="BG1095" i="15"/>
  <c r="BG1096" i="15"/>
  <c r="BG1097" i="15"/>
  <c r="BG1098" i="15"/>
  <c r="BG1099" i="15"/>
  <c r="BG1100" i="15"/>
  <c r="BG1101" i="15"/>
  <c r="BG1102" i="15"/>
  <c r="BG1103" i="15"/>
  <c r="BG1104" i="15"/>
  <c r="BG1105" i="15"/>
  <c r="BG1106" i="15"/>
  <c r="BG1107" i="15"/>
  <c r="BG1108" i="15"/>
  <c r="BG1109" i="15"/>
  <c r="BG1110" i="15"/>
  <c r="BG1111" i="15"/>
  <c r="BG1112" i="15"/>
  <c r="BG1113" i="15"/>
  <c r="BG1114" i="15"/>
  <c r="BG1115" i="15"/>
  <c r="BG1116" i="15"/>
  <c r="BG1117" i="15"/>
  <c r="BG1118" i="15"/>
  <c r="BG1119" i="15"/>
  <c r="BG1120" i="15"/>
  <c r="BG1121" i="15"/>
  <c r="BG1122" i="15"/>
  <c r="BG1123" i="15"/>
  <c r="BG1124" i="15"/>
  <c r="BG1125" i="15"/>
  <c r="BG1126" i="15"/>
  <c r="BG1127" i="15"/>
  <c r="BG1128" i="15"/>
  <c r="BG1129" i="15"/>
  <c r="BG1130" i="15"/>
  <c r="BG1131" i="15"/>
  <c r="BG1132" i="15"/>
  <c r="BG1133" i="15"/>
  <c r="BG1134" i="15"/>
  <c r="BG1135" i="15"/>
  <c r="BG1136" i="15"/>
  <c r="BG1137" i="15"/>
  <c r="BG1138" i="15"/>
  <c r="BG1139" i="15"/>
  <c r="BG1140" i="15"/>
  <c r="BG1141" i="15"/>
  <c r="BG1142" i="15"/>
  <c r="BG1143" i="15"/>
  <c r="BG1144" i="15"/>
  <c r="BG1145" i="15"/>
  <c r="BG1146" i="15"/>
  <c r="BG1147" i="15"/>
  <c r="BG1148" i="15"/>
  <c r="BG1149" i="15"/>
  <c r="BG1150" i="15"/>
  <c r="BG1151" i="15"/>
  <c r="BG1152" i="15"/>
  <c r="BG1153" i="15"/>
  <c r="BG1154" i="15"/>
  <c r="BG1155" i="15"/>
  <c r="BG1156" i="15"/>
  <c r="BG1157" i="15"/>
  <c r="BG1158" i="15"/>
  <c r="BG1159" i="15"/>
  <c r="BG1160" i="15"/>
  <c r="BG1161" i="15"/>
  <c r="BG1162" i="15"/>
  <c r="BG1163" i="15"/>
  <c r="BG1164" i="15"/>
  <c r="BG1165" i="15"/>
  <c r="BG1166" i="15"/>
  <c r="BG1167" i="15"/>
  <c r="BG1168" i="15"/>
  <c r="BG1169" i="15"/>
  <c r="BG1170" i="15"/>
  <c r="BG1171" i="15"/>
  <c r="BG1172" i="15"/>
  <c r="BG1173" i="15"/>
  <c r="BG1174" i="15"/>
  <c r="BG1175" i="15"/>
  <c r="BG1176" i="15"/>
  <c r="BG1177" i="15"/>
  <c r="BG1178" i="15"/>
  <c r="BG1179" i="15"/>
  <c r="BG1180" i="15"/>
  <c r="BG1181" i="15"/>
  <c r="BG1182" i="15"/>
  <c r="BG1183" i="15"/>
  <c r="BG1184" i="15"/>
  <c r="BG1185" i="15"/>
  <c r="BG1186" i="15"/>
  <c r="BG1187" i="15"/>
  <c r="BG1188" i="15"/>
  <c r="BG1189" i="15"/>
  <c r="BG1190" i="15"/>
  <c r="BG1191" i="15"/>
  <c r="BG1192" i="15"/>
  <c r="BG1193" i="15"/>
  <c r="BG1194" i="15"/>
  <c r="BG1195" i="15"/>
  <c r="BG1196" i="15"/>
  <c r="BG1197" i="15"/>
  <c r="BG1198" i="15"/>
  <c r="BG1199" i="15"/>
  <c r="BG1200" i="15"/>
  <c r="BG1201" i="15"/>
  <c r="BG1202" i="15"/>
  <c r="BG1203" i="15"/>
  <c r="BG1204" i="15"/>
  <c r="BG1205" i="15"/>
  <c r="BG1206" i="15"/>
  <c r="BG1207" i="15"/>
  <c r="BG1208" i="15"/>
  <c r="BG1209" i="15"/>
  <c r="BG1210" i="15"/>
  <c r="BG1211" i="15"/>
  <c r="BG1212" i="15"/>
  <c r="BG1213" i="15"/>
  <c r="BG1214" i="15"/>
  <c r="BG1215" i="15"/>
  <c r="BG1216" i="15"/>
  <c r="BG1217" i="15"/>
  <c r="BG1218" i="15"/>
  <c r="BG1219" i="15"/>
  <c r="BG1220" i="15"/>
  <c r="BG1221" i="15"/>
  <c r="BG1222" i="15"/>
  <c r="BG1223" i="15"/>
  <c r="BG1224" i="15"/>
  <c r="BG1225" i="15"/>
  <c r="BG1226" i="15"/>
  <c r="BG1227" i="15"/>
  <c r="BG1228" i="15"/>
  <c r="BG1229" i="15"/>
  <c r="BG1230" i="15"/>
  <c r="BG1231" i="15"/>
  <c r="BG1232" i="15"/>
  <c r="BG1233" i="15"/>
  <c r="BG1234" i="15"/>
  <c r="BG1235" i="15"/>
  <c r="BG1236" i="15"/>
  <c r="BG1237" i="15"/>
  <c r="BG1238" i="15"/>
  <c r="BG1239" i="15"/>
  <c r="BG1240" i="15"/>
  <c r="BG1241" i="15"/>
  <c r="BG1242" i="15"/>
  <c r="BG1243" i="15"/>
  <c r="BG1244" i="15"/>
  <c r="BG1245" i="15"/>
  <c r="BG1246" i="15"/>
  <c r="BG1247" i="15"/>
  <c r="BG1248" i="15"/>
  <c r="BG1249" i="15"/>
  <c r="BG1250" i="15"/>
  <c r="BG1251" i="15"/>
  <c r="BG1252" i="15"/>
  <c r="BG1253" i="15"/>
  <c r="BG1254" i="15"/>
  <c r="BG1255" i="15"/>
  <c r="BG1256" i="15"/>
  <c r="BG1257" i="15"/>
  <c r="BG1258" i="15"/>
  <c r="BG1259" i="15"/>
  <c r="BG1260" i="15"/>
  <c r="BG1261" i="15"/>
  <c r="BG1262" i="15"/>
  <c r="BG1263" i="15"/>
  <c r="BG1264" i="15"/>
  <c r="BG1265" i="15"/>
  <c r="BG1266" i="15"/>
  <c r="BG1267" i="15"/>
  <c r="BG1268" i="15"/>
  <c r="BG1269" i="15"/>
  <c r="BG1270" i="15"/>
  <c r="BG1271" i="15"/>
  <c r="BG1272" i="15"/>
  <c r="BG1273" i="15"/>
  <c r="BG1274" i="15"/>
  <c r="BG1275" i="15"/>
  <c r="BG1276" i="15"/>
  <c r="BG1277" i="15"/>
  <c r="BG1278" i="15"/>
  <c r="BG1279" i="15"/>
  <c r="BG1280" i="15"/>
  <c r="BG1281" i="15"/>
  <c r="BG1282" i="15"/>
  <c r="BG1283" i="15"/>
  <c r="BG1284" i="15"/>
  <c r="BG1285" i="15"/>
  <c r="BG1286" i="15"/>
  <c r="BG1287" i="15"/>
  <c r="BG1288" i="15"/>
  <c r="BG1289" i="15"/>
  <c r="BG1290" i="15"/>
  <c r="BG1291" i="15"/>
  <c r="BG1292" i="15"/>
  <c r="BG1293" i="15"/>
  <c r="BG1294" i="15"/>
  <c r="BG1295" i="15"/>
  <c r="BG1296" i="15"/>
  <c r="BG1297" i="15"/>
  <c r="BG1298" i="15"/>
  <c r="BG1299" i="15"/>
  <c r="BG1300" i="15"/>
  <c r="BG1301" i="15"/>
  <c r="BG1302" i="15"/>
  <c r="BG1303" i="15"/>
  <c r="BG1304" i="15"/>
  <c r="BG1305" i="15"/>
  <c r="BG1306" i="15"/>
  <c r="BG1307" i="15"/>
  <c r="BG1308" i="15"/>
  <c r="BG1309" i="15"/>
  <c r="BG1310" i="15"/>
  <c r="BG1311" i="15"/>
  <c r="BG1312" i="15"/>
  <c r="BG1313" i="15"/>
  <c r="BG1314" i="15"/>
  <c r="BG1315" i="15"/>
  <c r="BG1316" i="15"/>
  <c r="BG1317" i="15"/>
  <c r="BG1318" i="15"/>
  <c r="BG1319" i="15"/>
  <c r="BG1320" i="15"/>
  <c r="BG1321" i="15"/>
  <c r="BG1322" i="15"/>
  <c r="BG1323" i="15"/>
  <c r="BG1324" i="15"/>
  <c r="BG1325" i="15"/>
  <c r="BG1326" i="15"/>
  <c r="BG1327" i="15"/>
  <c r="BG1328" i="15"/>
  <c r="BG1329" i="15"/>
  <c r="BG1330" i="15"/>
  <c r="BG1331" i="15"/>
  <c r="BG1332" i="15"/>
  <c r="BG1333" i="15"/>
  <c r="BG1334" i="15"/>
  <c r="BG1335" i="15"/>
  <c r="BG1336" i="15"/>
  <c r="BG1337" i="15"/>
  <c r="BG1338" i="15"/>
  <c r="BG1339" i="15"/>
  <c r="BG1340" i="15"/>
  <c r="BG1341" i="15"/>
  <c r="BG1342" i="15"/>
  <c r="BG1343" i="15"/>
  <c r="BG1344" i="15"/>
  <c r="BG1345" i="15"/>
  <c r="BG1346" i="15"/>
  <c r="BG1347" i="15"/>
  <c r="BG1348" i="15"/>
  <c r="BG1349" i="15"/>
  <c r="BG1350" i="15"/>
  <c r="BG1351" i="15"/>
  <c r="BG1352" i="15"/>
  <c r="BG1353" i="15"/>
  <c r="BG1354" i="15"/>
  <c r="BG1355" i="15"/>
  <c r="BG1356" i="15"/>
  <c r="BG1357" i="15"/>
  <c r="BG1358" i="15"/>
  <c r="BG1359" i="15"/>
  <c r="BG1360" i="15"/>
  <c r="BG1361" i="15"/>
  <c r="BG1362" i="15"/>
  <c r="BG1363" i="15"/>
  <c r="BG1364" i="15"/>
  <c r="BG1365" i="15"/>
  <c r="BG1366" i="15"/>
  <c r="BG1367" i="15"/>
  <c r="BG1368" i="15"/>
  <c r="BG1369" i="15"/>
  <c r="BG1370" i="15"/>
  <c r="BG1371" i="15"/>
  <c r="BG1372" i="15"/>
  <c r="BG1373" i="15"/>
  <c r="BG1374" i="15"/>
  <c r="BG1375" i="15"/>
  <c r="BG1376" i="15"/>
  <c r="BG1377" i="15"/>
  <c r="BG1378" i="15"/>
  <c r="BG1379" i="15"/>
  <c r="BG1380" i="15"/>
  <c r="BG1381" i="15"/>
  <c r="BG1382" i="15"/>
  <c r="BG1383" i="15"/>
  <c r="BG1384" i="15"/>
  <c r="BG1385" i="15"/>
  <c r="BG1386" i="15"/>
  <c r="BG1387" i="15"/>
  <c r="BG1388" i="15"/>
  <c r="BG1389" i="15"/>
  <c r="BG1390" i="15"/>
  <c r="BG1391" i="15"/>
  <c r="BG1392" i="15"/>
  <c r="BG1393" i="15"/>
  <c r="BG1394" i="15"/>
  <c r="BG1395" i="15"/>
  <c r="BG1396" i="15"/>
  <c r="BG1397" i="15"/>
  <c r="BG1398" i="15"/>
  <c r="BG1399" i="15"/>
  <c r="BG1400" i="15"/>
  <c r="BG1401" i="15"/>
  <c r="BG1402" i="15"/>
  <c r="BG1403" i="15"/>
  <c r="BG1404" i="15"/>
  <c r="BG1405" i="15"/>
  <c r="BG1406" i="15"/>
  <c r="BG1407" i="15"/>
  <c r="BG1408" i="15"/>
  <c r="BG1409" i="15"/>
  <c r="BG1410" i="15"/>
  <c r="BG1411" i="15"/>
  <c r="BG1412" i="15"/>
  <c r="BG1413" i="15"/>
  <c r="BG1414" i="15"/>
  <c r="BG1415" i="15"/>
  <c r="BG1416" i="15"/>
  <c r="BG1417" i="15"/>
  <c r="BG1418" i="15"/>
  <c r="BG1419" i="15"/>
  <c r="BG1420" i="15"/>
  <c r="BG1421" i="15"/>
  <c r="BG1422" i="15"/>
  <c r="BG1423" i="15"/>
  <c r="BG1424" i="15"/>
  <c r="BG1425" i="15"/>
  <c r="BG1426" i="15"/>
  <c r="BG1427" i="15"/>
  <c r="BG1428" i="15"/>
  <c r="BG1429" i="15"/>
  <c r="BG1430" i="15"/>
  <c r="BG1431" i="15"/>
  <c r="BG1432" i="15"/>
  <c r="BG1433" i="15"/>
  <c r="BG1434" i="15"/>
  <c r="BG1435" i="15"/>
  <c r="BG1436" i="15"/>
  <c r="BG1437" i="15"/>
  <c r="BG1438" i="15"/>
  <c r="BG1439" i="15"/>
  <c r="BG1440" i="15"/>
  <c r="BG1441" i="15"/>
  <c r="BG1442" i="15"/>
  <c r="BG1443" i="15"/>
  <c r="BG1444" i="15"/>
  <c r="BG1445" i="15"/>
  <c r="BG1446" i="15"/>
  <c r="BG1447" i="15"/>
  <c r="BG1448" i="15"/>
  <c r="BG1449" i="15"/>
  <c r="BG1450" i="15"/>
  <c r="BG1451" i="15"/>
  <c r="BG1452" i="15"/>
  <c r="BG1453" i="15"/>
  <c r="BG1454" i="15"/>
  <c r="BG1455" i="15"/>
  <c r="BG1456" i="15"/>
  <c r="BG1457" i="15"/>
  <c r="BG1458" i="15"/>
  <c r="BG1459" i="15"/>
  <c r="BG1460" i="15"/>
  <c r="BG1461" i="15"/>
  <c r="BG1462" i="15"/>
  <c r="BG1463" i="15"/>
  <c r="BG1464" i="15"/>
  <c r="BG1465" i="15"/>
  <c r="BG1466" i="15"/>
  <c r="BG1467" i="15"/>
  <c r="BG1468" i="15"/>
  <c r="BG1469" i="15"/>
  <c r="BG1470" i="15"/>
  <c r="BG1471" i="15"/>
  <c r="BG1472" i="15"/>
  <c r="BG1473" i="15"/>
  <c r="BG1474" i="15"/>
  <c r="BG1475" i="15"/>
  <c r="BG1476" i="15"/>
  <c r="BG1477" i="15"/>
  <c r="BG1478" i="15"/>
  <c r="BG1479" i="15"/>
  <c r="BG1480" i="15"/>
  <c r="BG1481" i="15"/>
  <c r="BG1482" i="15"/>
  <c r="BG1483" i="15"/>
  <c r="BG1484" i="15"/>
  <c r="BG1485" i="15"/>
  <c r="BG1486" i="15"/>
  <c r="BG1487" i="15"/>
  <c r="BG1488" i="15"/>
  <c r="BG1489" i="15"/>
  <c r="BG1490" i="15"/>
  <c r="BG1491" i="15"/>
  <c r="BG1492" i="15"/>
  <c r="BG1493" i="15"/>
  <c r="BG1494" i="15"/>
  <c r="BG1495" i="15"/>
  <c r="BG1496" i="15"/>
  <c r="BG1497" i="15"/>
  <c r="BG1498" i="15"/>
  <c r="BG1499" i="15"/>
  <c r="BG1500" i="15"/>
  <c r="BG1501" i="15"/>
  <c r="BG1502" i="15"/>
  <c r="BG1503" i="15"/>
  <c r="BG1504" i="15"/>
  <c r="BG1505" i="15"/>
  <c r="BG1506" i="15"/>
  <c r="BG1507" i="15"/>
  <c r="BG1508" i="15"/>
  <c r="BG1509" i="15"/>
  <c r="BG1510" i="15"/>
  <c r="BG1511" i="15"/>
  <c r="BG1512" i="15"/>
  <c r="BG1513" i="15"/>
  <c r="BG1514" i="15"/>
  <c r="BG1515" i="15"/>
  <c r="BG1516" i="15"/>
  <c r="BG1517" i="15"/>
  <c r="BG1518" i="15"/>
  <c r="BG1519" i="15"/>
  <c r="BG1520" i="15"/>
  <c r="BG1521" i="15"/>
  <c r="BG1522" i="15"/>
  <c r="BG1523" i="15"/>
  <c r="BG1524" i="15"/>
  <c r="BG1525" i="15"/>
  <c r="BG1526" i="15"/>
  <c r="BG1527" i="15"/>
  <c r="BG1528" i="15"/>
  <c r="BG1529" i="15"/>
  <c r="BG1530" i="15"/>
  <c r="BG1531" i="15"/>
  <c r="BG1532" i="15"/>
  <c r="BG1533" i="15"/>
  <c r="BG1534" i="15"/>
  <c r="BG1535" i="15"/>
  <c r="BG1536" i="15"/>
  <c r="BG1537" i="15"/>
  <c r="BG1538" i="15"/>
  <c r="BG1539" i="15"/>
  <c r="BG1540" i="15"/>
  <c r="BG1541" i="15"/>
  <c r="BG1542" i="15"/>
  <c r="BG1543" i="15"/>
  <c r="BG1544" i="15"/>
  <c r="BG1545" i="15"/>
  <c r="BG1546" i="15"/>
  <c r="BG1547" i="15"/>
  <c r="BG1548" i="15"/>
  <c r="BG1549" i="15"/>
  <c r="BG1550" i="15"/>
  <c r="BG1551" i="15"/>
  <c r="BG1552" i="15"/>
  <c r="BG1553" i="15"/>
  <c r="BG1554" i="15"/>
  <c r="BG1555" i="15"/>
  <c r="BG1556" i="15"/>
  <c r="BG1557" i="15"/>
  <c r="BG1558" i="15"/>
  <c r="BG1559" i="15"/>
  <c r="BG1560" i="15"/>
  <c r="BG1561" i="15"/>
  <c r="BG1562" i="15"/>
  <c r="BG1563" i="15"/>
  <c r="BG1564" i="15"/>
  <c r="BG1565" i="15"/>
  <c r="BG1566" i="15"/>
  <c r="BG1567" i="15"/>
  <c r="BG1568" i="15"/>
  <c r="BG1569" i="15"/>
  <c r="BG1570" i="15"/>
  <c r="BG1571" i="15"/>
  <c r="BG1572" i="15"/>
  <c r="BG1573" i="15"/>
  <c r="BG1574" i="15"/>
  <c r="BG1575" i="15"/>
  <c r="BG1576" i="15"/>
  <c r="BG1577" i="15"/>
  <c r="BG1578" i="15"/>
  <c r="BG1579" i="15"/>
  <c r="BG1580" i="15"/>
  <c r="BG1581" i="15"/>
  <c r="BG1582" i="15"/>
  <c r="BG1583" i="15"/>
  <c r="BG1584" i="15"/>
  <c r="BG1585" i="15"/>
  <c r="BG1586" i="15"/>
  <c r="BG1587" i="15"/>
  <c r="BG1588" i="15"/>
  <c r="BG1589" i="15"/>
  <c r="BG1590" i="15"/>
  <c r="BG1591" i="15"/>
  <c r="BG1592" i="15"/>
  <c r="BG1593" i="15"/>
  <c r="BG1594" i="15"/>
  <c r="BG1595" i="15"/>
  <c r="BG1596" i="15"/>
  <c r="BG1597" i="15"/>
  <c r="BG1598" i="15"/>
  <c r="BG1599" i="15"/>
  <c r="BG1600" i="15"/>
  <c r="BG1601" i="15"/>
  <c r="BG1602" i="15"/>
  <c r="BG1603" i="15"/>
  <c r="BG1604" i="15"/>
  <c r="BG1605" i="15"/>
  <c r="BG1606" i="15"/>
  <c r="BG1607" i="15"/>
  <c r="BG1608" i="15"/>
  <c r="BG1609" i="15"/>
  <c r="BG1610" i="15"/>
  <c r="BG1611" i="15"/>
  <c r="BG1612" i="15"/>
  <c r="BG1613" i="15"/>
  <c r="BG1614" i="15"/>
  <c r="BG1615" i="15"/>
  <c r="BG1616" i="15"/>
  <c r="BG1617" i="15"/>
  <c r="BG1618" i="15"/>
  <c r="BG1619" i="15"/>
  <c r="BG1620" i="15"/>
  <c r="BG1621" i="15"/>
  <c r="BG1622" i="15"/>
  <c r="BG1623" i="15"/>
  <c r="BG1624" i="15"/>
  <c r="BG1625" i="15"/>
  <c r="BG1626" i="15"/>
  <c r="BG1627" i="15"/>
  <c r="BG1628" i="15"/>
  <c r="BG1629" i="15"/>
  <c r="BG1630" i="15"/>
  <c r="BG1631" i="15"/>
  <c r="BG1632" i="15"/>
  <c r="BG1633" i="15"/>
  <c r="BG1634" i="15"/>
  <c r="BG1635" i="15"/>
  <c r="BG1636" i="15"/>
  <c r="BG1637" i="15"/>
  <c r="BG1638" i="15"/>
  <c r="BG1639" i="15"/>
  <c r="BG1640" i="15"/>
  <c r="BG1641" i="15"/>
  <c r="BG1642" i="15"/>
  <c r="BG1643" i="15"/>
  <c r="BG1644" i="15"/>
  <c r="BG1645" i="15"/>
  <c r="BG1646" i="15"/>
  <c r="BG1647" i="15"/>
  <c r="BG1648" i="15"/>
  <c r="BG1649" i="15"/>
  <c r="BG1650" i="15"/>
  <c r="BG1651" i="15"/>
  <c r="BG1652" i="15"/>
  <c r="BG1653" i="15"/>
  <c r="BG1654" i="15"/>
  <c r="BG1655" i="15"/>
  <c r="BG1656" i="15"/>
  <c r="BG1657" i="15"/>
  <c r="BG1658" i="15"/>
  <c r="BG1659" i="15"/>
  <c r="BG1660" i="15"/>
  <c r="BG1661" i="15"/>
  <c r="BG1662" i="15"/>
  <c r="BG1663" i="15"/>
  <c r="BG1664" i="15"/>
  <c r="BG1665" i="15"/>
  <c r="BG1666" i="15"/>
  <c r="BG1667" i="15"/>
  <c r="BG1668" i="15"/>
  <c r="BG1669" i="15"/>
  <c r="BG1670" i="15"/>
  <c r="BG1671" i="15"/>
  <c r="BG1672" i="15"/>
  <c r="BG1673" i="15"/>
  <c r="BG1674" i="15"/>
  <c r="BG1675" i="15"/>
  <c r="BG1676" i="15"/>
  <c r="BG1677" i="15"/>
  <c r="BG1678" i="15"/>
  <c r="BG1679" i="15"/>
  <c r="BG1680" i="15"/>
  <c r="BG1681" i="15"/>
  <c r="BG1682" i="15"/>
  <c r="BG1683" i="15"/>
  <c r="BG1684" i="15"/>
  <c r="BG1685" i="15"/>
  <c r="BG1686" i="15"/>
  <c r="BG1687" i="15"/>
  <c r="BG1688" i="15"/>
  <c r="BG1689" i="15"/>
  <c r="BG1690" i="15"/>
  <c r="BG1691" i="15"/>
  <c r="BG1692" i="15"/>
  <c r="BG1693" i="15"/>
  <c r="BG1694" i="15"/>
  <c r="BG1695" i="15"/>
  <c r="BG1696" i="15"/>
  <c r="BG1697" i="15"/>
  <c r="BG1698" i="15"/>
  <c r="BG1699" i="15"/>
  <c r="BG1700" i="15"/>
  <c r="BG1701" i="15"/>
  <c r="BG1702" i="15"/>
  <c r="BG1703" i="15"/>
  <c r="BG1704" i="15"/>
  <c r="BG1705" i="15"/>
  <c r="BG1706" i="15"/>
  <c r="BG1707" i="15"/>
  <c r="BG1708" i="15"/>
  <c r="BG1709" i="15"/>
  <c r="BG1710" i="15"/>
  <c r="BG1711" i="15"/>
  <c r="BG1712" i="15"/>
  <c r="BG1713" i="15"/>
  <c r="BG1714" i="15"/>
  <c r="BG1715" i="15"/>
  <c r="BG1716" i="15"/>
  <c r="BG1717" i="15"/>
  <c r="BG1718" i="15"/>
  <c r="BG1719" i="15"/>
  <c r="BG1720" i="15"/>
  <c r="BG1721" i="15"/>
  <c r="BG1722" i="15"/>
  <c r="BG1723" i="15"/>
  <c r="BG1724" i="15"/>
  <c r="BG1725" i="15"/>
  <c r="BG1726" i="15"/>
  <c r="BG1727" i="15"/>
  <c r="BG1728" i="15"/>
  <c r="BG1729" i="15"/>
  <c r="BG1730" i="15"/>
  <c r="BG1731" i="15"/>
  <c r="BG1732" i="15"/>
  <c r="BG1733" i="15"/>
  <c r="BG1734" i="15"/>
  <c r="BG1735" i="15"/>
  <c r="BG1736" i="15"/>
  <c r="BG1737" i="15"/>
  <c r="BG1738" i="15"/>
  <c r="BG1739" i="15"/>
  <c r="BG1740" i="15"/>
  <c r="BG1741" i="15"/>
  <c r="BG1742" i="15"/>
  <c r="BG1743" i="15"/>
  <c r="BG1744" i="15"/>
  <c r="BG1745" i="15"/>
  <c r="BG1746" i="15"/>
  <c r="BG1747" i="15"/>
  <c r="BG1748" i="15"/>
  <c r="BG1749" i="15"/>
  <c r="BG1750" i="15"/>
  <c r="BG1751" i="15"/>
  <c r="BG1752" i="15"/>
  <c r="BG1753" i="15"/>
  <c r="BG1754" i="15"/>
  <c r="BG1755" i="15"/>
  <c r="BG1756" i="15"/>
  <c r="BG1757" i="15"/>
  <c r="BG1758" i="15"/>
  <c r="BG1759" i="15"/>
  <c r="BG1760" i="15"/>
  <c r="BG1761" i="15"/>
  <c r="BG1762" i="15"/>
  <c r="BG1763" i="15"/>
  <c r="BG1764" i="15"/>
  <c r="BG1765" i="15"/>
  <c r="BG1766" i="15"/>
  <c r="BG1767" i="15"/>
  <c r="BG1768" i="15"/>
  <c r="BG1769" i="15"/>
  <c r="BG1770" i="15"/>
  <c r="BG1771" i="15"/>
  <c r="BG1772" i="15"/>
  <c r="BG1773" i="15"/>
  <c r="BG1774" i="15"/>
  <c r="BG1775" i="15"/>
  <c r="BG1776" i="15"/>
  <c r="BG1777" i="15"/>
  <c r="BG1778" i="15"/>
  <c r="BG1779" i="15"/>
  <c r="BG1780" i="15"/>
  <c r="BG1781" i="15"/>
  <c r="BG1782" i="15"/>
  <c r="BG1783" i="15"/>
  <c r="BG1784" i="15"/>
  <c r="BG1785" i="15"/>
  <c r="BG1786" i="15"/>
  <c r="BG1787" i="15"/>
  <c r="BG1788" i="15"/>
  <c r="BG1789" i="15"/>
  <c r="BG1790" i="15"/>
  <c r="BG1791" i="15"/>
  <c r="BG1792" i="15"/>
  <c r="BG1793" i="15"/>
  <c r="BG1794" i="15"/>
  <c r="BG1795" i="15"/>
  <c r="BG1796" i="15"/>
  <c r="BG1797" i="15"/>
  <c r="BG1798" i="15"/>
  <c r="BG1799" i="15"/>
  <c r="BG1800" i="15"/>
  <c r="BG1801" i="15"/>
  <c r="BG1802" i="15"/>
  <c r="BG1803" i="15"/>
  <c r="BG1804" i="15"/>
  <c r="BG1805" i="15"/>
  <c r="BG1806" i="15"/>
  <c r="BG1807" i="15"/>
  <c r="BG1808" i="15"/>
  <c r="BG1809" i="15"/>
  <c r="BG1810" i="15"/>
  <c r="BG1811" i="15"/>
  <c r="BG1812" i="15"/>
  <c r="BG1813" i="15"/>
  <c r="BG1814" i="15"/>
  <c r="BG1815" i="15"/>
  <c r="BG1816" i="15"/>
  <c r="BG1817" i="15"/>
  <c r="BG1818" i="15"/>
  <c r="BG1819" i="15"/>
  <c r="BG1820" i="15"/>
  <c r="BG1821" i="15"/>
  <c r="BG1822" i="15"/>
  <c r="BG1823" i="15"/>
  <c r="BG1824" i="15"/>
  <c r="BG1825" i="15"/>
  <c r="BG1826" i="15"/>
  <c r="BG1827" i="15"/>
  <c r="BG1828" i="15"/>
  <c r="BG1829" i="15"/>
  <c r="BG1830" i="15"/>
  <c r="BG1831" i="15"/>
  <c r="BG1832" i="15"/>
  <c r="BG1833" i="15"/>
  <c r="BG1834" i="15"/>
  <c r="BG1835" i="15"/>
  <c r="BG1836" i="15"/>
  <c r="BG1837" i="15"/>
  <c r="BG1838" i="15"/>
  <c r="BG1839" i="15"/>
  <c r="BG1840" i="15"/>
  <c r="BG1841" i="15"/>
  <c r="BG1842" i="15"/>
  <c r="BG1843" i="15"/>
  <c r="BG1844" i="15"/>
  <c r="BG1845" i="15"/>
  <c r="BG1846" i="15"/>
  <c r="BG1847" i="15"/>
  <c r="BG1848" i="15"/>
  <c r="BG1849" i="15"/>
  <c r="BG1850" i="15"/>
  <c r="BG1851" i="15"/>
  <c r="BG1852" i="15"/>
  <c r="BG1853" i="15"/>
  <c r="BG1854" i="15"/>
  <c r="BG1855" i="15"/>
  <c r="BG1856" i="15"/>
  <c r="BG1857" i="15"/>
  <c r="BG1858" i="15"/>
  <c r="BG1859" i="15"/>
  <c r="BG1860" i="15"/>
  <c r="BG1861" i="15"/>
  <c r="BG1862" i="15"/>
  <c r="BG1863" i="15"/>
  <c r="BG1864" i="15"/>
  <c r="BG1865" i="15"/>
  <c r="BG1866" i="15"/>
  <c r="BG1867" i="15"/>
  <c r="BG1868" i="15"/>
  <c r="BG1869" i="15"/>
  <c r="BG1870" i="15"/>
  <c r="BG1871" i="15"/>
  <c r="BG1872" i="15"/>
  <c r="BG1873" i="15"/>
  <c r="BG1874" i="15"/>
  <c r="BG1875" i="15"/>
  <c r="BG1876" i="15"/>
  <c r="BG1877" i="15"/>
  <c r="BG1878" i="15"/>
  <c r="BG1879" i="15"/>
  <c r="BG1880" i="15"/>
  <c r="BG1881" i="15"/>
  <c r="BG1882" i="15"/>
  <c r="BG1883" i="15"/>
  <c r="BG1884" i="15"/>
  <c r="BG1885" i="15"/>
  <c r="BG1886" i="15"/>
  <c r="BG1887" i="15"/>
  <c r="BG1888" i="15"/>
  <c r="BG1889" i="15"/>
  <c r="BG1890" i="15"/>
  <c r="BG1891" i="15"/>
  <c r="BG1892" i="15"/>
  <c r="BG1893" i="15"/>
  <c r="BG1894" i="15"/>
  <c r="BG1895" i="15"/>
  <c r="BG1896" i="15"/>
  <c r="BG1897" i="15"/>
  <c r="BG1898" i="15"/>
  <c r="BG1899" i="15"/>
  <c r="BG1900" i="15"/>
  <c r="BG1901" i="15"/>
  <c r="BG1902" i="15"/>
  <c r="BG1903" i="15"/>
  <c r="BG1904" i="15"/>
  <c r="BG1905" i="15"/>
  <c r="BG1906" i="15"/>
  <c r="BG1907" i="15"/>
  <c r="BG1908" i="15"/>
  <c r="BG1909" i="15"/>
  <c r="BG1910" i="15"/>
  <c r="BG1911" i="15"/>
  <c r="BG1912" i="15"/>
  <c r="BG1913" i="15"/>
  <c r="BG1914" i="15"/>
  <c r="BG1915" i="15"/>
  <c r="BG1916" i="15"/>
  <c r="BG1917" i="15"/>
  <c r="BG1918" i="15"/>
  <c r="BG1919" i="15"/>
  <c r="BG1920" i="15"/>
  <c r="BG1921" i="15"/>
  <c r="BG1922" i="15"/>
  <c r="BG1923" i="15"/>
  <c r="BG1924" i="15"/>
  <c r="BG1925" i="15"/>
  <c r="BG1926" i="15"/>
  <c r="BG1927" i="15"/>
  <c r="BG1928" i="15"/>
  <c r="BG1929" i="15"/>
  <c r="BG1930" i="15"/>
  <c r="BG1931" i="15"/>
  <c r="BG1932" i="15"/>
  <c r="BG1933" i="15"/>
  <c r="BG1934" i="15"/>
  <c r="BG1935" i="15"/>
  <c r="BG1936" i="15"/>
  <c r="BG1937" i="15"/>
  <c r="BG1938" i="15"/>
  <c r="BG1939" i="15"/>
  <c r="BG1940" i="15"/>
  <c r="BG1941" i="15"/>
  <c r="BG1942" i="15"/>
  <c r="BG1943" i="15"/>
  <c r="BG1944" i="15"/>
  <c r="BG1945" i="15"/>
  <c r="BG1946" i="15"/>
  <c r="BG1947" i="15"/>
  <c r="BG1948" i="15"/>
  <c r="BG1949" i="15"/>
  <c r="BG1950" i="15"/>
  <c r="BG1951" i="15"/>
  <c r="BG1952" i="15"/>
  <c r="BG1953" i="15"/>
  <c r="BG1954" i="15"/>
  <c r="BG1955" i="15"/>
  <c r="BG1956" i="15"/>
  <c r="BG1957" i="15"/>
  <c r="BG1958" i="15"/>
  <c r="BG1959" i="15"/>
  <c r="BG1960" i="15"/>
  <c r="BG1961" i="15"/>
  <c r="BG1962" i="15"/>
  <c r="BG1963" i="15"/>
  <c r="BG1964" i="15"/>
  <c r="BG1965" i="15"/>
  <c r="BG1966" i="15"/>
  <c r="BG1967" i="15"/>
  <c r="BG1968" i="15"/>
  <c r="BG1969" i="15"/>
  <c r="BG1970" i="15"/>
  <c r="BG1971" i="15"/>
  <c r="BG1972" i="15"/>
  <c r="BG1973" i="15"/>
  <c r="BG1974" i="15"/>
  <c r="BG1975" i="15"/>
  <c r="BG1976" i="15"/>
  <c r="BG1977" i="15"/>
  <c r="BG1978" i="15"/>
  <c r="BG1979" i="15"/>
  <c r="BG1980" i="15"/>
  <c r="BG1981" i="15"/>
  <c r="BG1982" i="15"/>
  <c r="BG1983" i="15"/>
  <c r="BG1984" i="15"/>
  <c r="BG1985" i="15"/>
  <c r="BG1986" i="15"/>
  <c r="BG1987" i="15"/>
  <c r="BG1988" i="15"/>
  <c r="BG1989" i="15"/>
  <c r="BG1990" i="15"/>
  <c r="BG1991" i="15"/>
  <c r="BG1992" i="15"/>
  <c r="BG1993" i="15"/>
  <c r="BG1994" i="15"/>
  <c r="BG1995" i="15"/>
  <c r="BG1996" i="15"/>
  <c r="BG1997" i="15"/>
  <c r="BG1998" i="15"/>
  <c r="BG1999" i="15"/>
  <c r="BG2000" i="15"/>
  <c r="BG2001" i="15"/>
  <c r="BG2002" i="15"/>
  <c r="BG2003" i="15"/>
  <c r="BG2004" i="15"/>
  <c r="BG2005" i="15"/>
  <c r="BG2006" i="15"/>
  <c r="BG2007" i="15"/>
  <c r="BG2008" i="15"/>
  <c r="BG2009" i="15"/>
  <c r="BG2010" i="15"/>
  <c r="BG2011" i="15"/>
  <c r="BG2012" i="15"/>
  <c r="BG2013" i="15"/>
  <c r="BG2014" i="15"/>
  <c r="BG2015" i="15"/>
  <c r="BG2016" i="15"/>
  <c r="BG2017" i="15"/>
  <c r="BG2018" i="15"/>
  <c r="BG2019" i="15"/>
  <c r="BG2020" i="15"/>
  <c r="BG2021" i="15"/>
  <c r="BG2022" i="15"/>
  <c r="BG2023" i="15"/>
  <c r="BG2024" i="15"/>
  <c r="BG2025" i="15"/>
  <c r="BG2026" i="15"/>
  <c r="BG2027" i="15"/>
  <c r="BG2028" i="15"/>
  <c r="BG2029" i="15"/>
  <c r="BG2030" i="15"/>
  <c r="BG2031" i="15"/>
  <c r="BG2032" i="15"/>
  <c r="BG2033" i="15"/>
  <c r="BG2034" i="15"/>
  <c r="BG2035" i="15"/>
  <c r="BG2036" i="15"/>
  <c r="BG2037" i="15"/>
  <c r="BG2038" i="15"/>
  <c r="BG2039" i="15"/>
  <c r="BG2040" i="15"/>
  <c r="BG2041" i="15"/>
  <c r="BG2042" i="15"/>
  <c r="BG2043" i="15"/>
  <c r="BG2044" i="15"/>
  <c r="BG2045" i="15"/>
  <c r="BG2046" i="15"/>
  <c r="BG2047" i="15"/>
  <c r="BG2048" i="15"/>
  <c r="BG2049" i="15"/>
  <c r="BG2050" i="15"/>
  <c r="BG2051" i="15"/>
  <c r="BG2052" i="15"/>
  <c r="BG2053" i="15"/>
  <c r="BG2054" i="15"/>
  <c r="BG2055" i="15"/>
  <c r="BG2056" i="15"/>
  <c r="BG2057" i="15"/>
  <c r="BG2058" i="15"/>
  <c r="BG2059" i="15"/>
  <c r="BG2060" i="15"/>
  <c r="BG2061" i="15"/>
  <c r="BG2062" i="15"/>
  <c r="BG2063" i="15"/>
  <c r="BG2064" i="15"/>
  <c r="BG2065" i="15"/>
  <c r="BG2066" i="15"/>
  <c r="BG2067" i="15"/>
  <c r="BG2068" i="15"/>
  <c r="BG2069" i="15"/>
  <c r="BG2070" i="15"/>
  <c r="BG2071" i="15"/>
  <c r="BG2072" i="15"/>
  <c r="BG2073" i="15"/>
  <c r="BG2074" i="15"/>
  <c r="BG2075" i="15"/>
  <c r="BG2076" i="15"/>
  <c r="BG2077" i="15"/>
  <c r="BG2078" i="15"/>
  <c r="BG2079" i="15"/>
  <c r="BG2080" i="15"/>
  <c r="BG2081" i="15"/>
  <c r="BG2082" i="15"/>
  <c r="BG2083" i="15"/>
  <c r="BG2084" i="15"/>
  <c r="BG2085" i="15"/>
  <c r="BG2086" i="15"/>
  <c r="BG2087" i="15"/>
  <c r="BG2088" i="15"/>
  <c r="BG2089" i="15"/>
  <c r="BG2090" i="15"/>
  <c r="BG2091" i="15"/>
  <c r="BG2092" i="15"/>
  <c r="BG2093" i="15"/>
  <c r="BG2094" i="15"/>
  <c r="BG2095" i="15"/>
  <c r="BG2096" i="15"/>
  <c r="BG2097" i="15"/>
  <c r="BG2098" i="15"/>
  <c r="BG2099" i="15"/>
  <c r="BG2100" i="15"/>
  <c r="BG2101" i="15"/>
  <c r="BG2102" i="15"/>
  <c r="BG2103" i="15"/>
  <c r="BG2104" i="15"/>
  <c r="BG2105" i="15"/>
  <c r="BG2106" i="15"/>
  <c r="BG2107" i="15"/>
  <c r="BG2108" i="15"/>
  <c r="BG2109" i="15"/>
  <c r="BG2110" i="15"/>
  <c r="BG2111" i="15"/>
  <c r="BG2112" i="15"/>
  <c r="BG2113" i="15"/>
  <c r="BG2114" i="15"/>
  <c r="BG2115" i="15"/>
  <c r="BG2116" i="15"/>
  <c r="BG2117" i="15"/>
  <c r="BG2118" i="15"/>
  <c r="BG2119" i="15"/>
  <c r="BG2120" i="15"/>
  <c r="BG2121" i="15"/>
  <c r="BG2122" i="15"/>
  <c r="BG2123" i="15"/>
  <c r="BG2124" i="15"/>
  <c r="BG2125" i="15"/>
  <c r="BG2126" i="15"/>
  <c r="BG2127" i="15"/>
  <c r="BG2128" i="15"/>
  <c r="BG2129" i="15"/>
  <c r="BG2130" i="15"/>
  <c r="BG2131" i="15"/>
  <c r="BG2132" i="15"/>
  <c r="BG2133" i="15"/>
  <c r="BG2134" i="15"/>
  <c r="BG2135" i="15"/>
  <c r="BG2136" i="15"/>
  <c r="BG2137" i="15"/>
  <c r="BG2138" i="15"/>
  <c r="BG2139" i="15"/>
  <c r="BG2140" i="15"/>
  <c r="BG2141" i="15"/>
  <c r="BG2142" i="15"/>
  <c r="BG2143" i="15"/>
  <c r="BG2144" i="15"/>
  <c r="BG2145" i="15"/>
  <c r="BG2146" i="15"/>
  <c r="BG2147" i="15"/>
  <c r="BG2148" i="15"/>
  <c r="BG2149" i="15"/>
  <c r="BG2150" i="15"/>
  <c r="BG2151" i="15"/>
  <c r="BG2152" i="15"/>
  <c r="BG2153" i="15"/>
  <c r="BG2154" i="15"/>
  <c r="BG2155" i="15"/>
  <c r="BG2156" i="15"/>
  <c r="BG2157" i="15"/>
  <c r="BG2158" i="15"/>
  <c r="BG2159" i="15"/>
  <c r="BG2160" i="15"/>
  <c r="BG2161" i="15"/>
  <c r="BG2162" i="15"/>
  <c r="BG2163" i="15"/>
  <c r="BG2164" i="15"/>
  <c r="BG2165" i="15"/>
  <c r="BG2166" i="15"/>
  <c r="BG2167" i="15"/>
  <c r="BG2168" i="15"/>
  <c r="BG2169" i="15"/>
  <c r="BG2170" i="15"/>
  <c r="BG2171" i="15"/>
  <c r="BG2172" i="15"/>
  <c r="BG2173" i="15"/>
  <c r="BG2174" i="15"/>
  <c r="BG2175" i="15"/>
  <c r="BG2176" i="15"/>
  <c r="BG2177" i="15"/>
  <c r="BG2178" i="15"/>
  <c r="BG2179" i="15"/>
  <c r="BG2180" i="15"/>
  <c r="BG2181" i="15"/>
  <c r="BG2182" i="15"/>
  <c r="BG2183" i="15"/>
  <c r="BG2184" i="15"/>
  <c r="BG2185" i="15"/>
  <c r="BG2186" i="15"/>
  <c r="BG2187" i="15"/>
  <c r="BG2188" i="15"/>
  <c r="BG2189" i="15"/>
  <c r="BG2190" i="15"/>
  <c r="BG2191" i="15"/>
  <c r="BG2192" i="15"/>
  <c r="BG2193" i="15"/>
  <c r="BG2194" i="15"/>
  <c r="BG2195" i="15"/>
  <c r="BG2196" i="15"/>
  <c r="BG2197" i="15"/>
  <c r="BG2198" i="15"/>
  <c r="BG2199" i="15"/>
  <c r="BG2200" i="15"/>
  <c r="BG2201" i="15"/>
  <c r="BG2202" i="15"/>
  <c r="BG2203" i="15"/>
  <c r="BG2204" i="15"/>
  <c r="BG2205" i="15"/>
  <c r="BG2206" i="15"/>
  <c r="BG2207" i="15"/>
  <c r="BG2208" i="15"/>
  <c r="BG2209" i="15"/>
  <c r="BG2210" i="15"/>
  <c r="BG2211" i="15"/>
  <c r="BG2212" i="15"/>
  <c r="BG2213" i="15"/>
  <c r="BG2214" i="15"/>
  <c r="BG2215" i="15"/>
  <c r="BG2216" i="15"/>
  <c r="BG2217" i="15"/>
  <c r="BG2218" i="15"/>
  <c r="BG2219" i="15"/>
  <c r="BG2220" i="15"/>
  <c r="BG2221" i="15"/>
  <c r="BG2222" i="15"/>
  <c r="BG2223" i="15"/>
  <c r="BG2224" i="15"/>
  <c r="BG2225" i="15"/>
  <c r="BG2226" i="15"/>
  <c r="BG2227" i="15"/>
  <c r="BG2228" i="15"/>
  <c r="BG2229" i="15"/>
  <c r="BG2230" i="15"/>
  <c r="BG2231" i="15"/>
  <c r="BG2232" i="15"/>
  <c r="BG2233" i="15"/>
  <c r="BG2234" i="15"/>
  <c r="BG2235" i="15"/>
  <c r="BG2236" i="15"/>
  <c r="BG2237" i="15"/>
  <c r="BG2238" i="15"/>
  <c r="BG2239" i="15"/>
  <c r="BG2240" i="15"/>
  <c r="BG2241" i="15"/>
  <c r="BG2242" i="15"/>
  <c r="BG2243" i="15"/>
  <c r="BG2244" i="15"/>
  <c r="BG2245" i="15"/>
  <c r="BG2246" i="15"/>
  <c r="BG2247" i="15"/>
  <c r="BG2248" i="15"/>
  <c r="BG2249" i="15"/>
  <c r="BG2250" i="15"/>
  <c r="BG2251" i="15"/>
  <c r="BG2252" i="15"/>
  <c r="BG2253" i="15"/>
  <c r="BG2254" i="15"/>
  <c r="BG2255" i="15"/>
  <c r="BG2256" i="15"/>
  <c r="BG2257" i="15"/>
  <c r="BG2258" i="15"/>
  <c r="BG2259" i="15"/>
  <c r="BG2260" i="15"/>
  <c r="BG2261" i="15"/>
  <c r="BG2262" i="15"/>
  <c r="BG2263" i="15"/>
  <c r="BG2264" i="15"/>
  <c r="BG2265" i="15"/>
  <c r="BG2266" i="15"/>
  <c r="BG2267" i="15"/>
  <c r="BG2268" i="15"/>
  <c r="BG2269" i="15"/>
  <c r="BG2270" i="15"/>
  <c r="BG2271" i="15"/>
  <c r="BG2272" i="15"/>
  <c r="BG2273" i="15"/>
  <c r="BG2274" i="15"/>
  <c r="BG2275" i="15"/>
  <c r="BG2276" i="15"/>
  <c r="BG2277" i="15"/>
  <c r="BG2278" i="15"/>
  <c r="BG2279" i="15"/>
  <c r="BG2280" i="15"/>
  <c r="BG2281" i="15"/>
  <c r="BG2282" i="15"/>
  <c r="BG2283" i="15"/>
  <c r="BG2284" i="15"/>
  <c r="BG2285" i="15"/>
  <c r="BG2286" i="15"/>
  <c r="BG2287" i="15"/>
  <c r="BG2288" i="15"/>
  <c r="BG2289" i="15"/>
  <c r="BG2290" i="15"/>
  <c r="BG2291" i="15"/>
  <c r="BG2292" i="15"/>
  <c r="BG2293" i="15"/>
  <c r="BG2294" i="15"/>
  <c r="BG2295" i="15"/>
  <c r="BG2296" i="15"/>
  <c r="BG2297" i="15"/>
  <c r="BG2298" i="15"/>
  <c r="BG2299" i="15"/>
  <c r="BG2300" i="15"/>
  <c r="BG2301" i="15"/>
  <c r="BG2302" i="15"/>
  <c r="BG2303" i="15"/>
  <c r="BG2304" i="15"/>
  <c r="BG2305" i="15"/>
  <c r="BG2306" i="15"/>
  <c r="BG2307" i="15"/>
  <c r="BG2308" i="15"/>
  <c r="BG2309" i="15"/>
  <c r="BG2310" i="15"/>
  <c r="BG2311" i="15"/>
  <c r="BG2312" i="15"/>
  <c r="BG2313" i="15"/>
  <c r="BG2314" i="15"/>
  <c r="BG2315" i="15"/>
  <c r="BG2316" i="15"/>
  <c r="BG2317" i="15"/>
  <c r="BG2318" i="15"/>
  <c r="BG2319" i="15"/>
  <c r="BG2320" i="15"/>
  <c r="BG2321" i="15"/>
  <c r="BG2322" i="15"/>
  <c r="BG2323" i="15"/>
  <c r="BG2324" i="15"/>
  <c r="BG2325" i="15"/>
  <c r="BG2326" i="15"/>
  <c r="BG2327" i="15"/>
  <c r="BG2328" i="15"/>
  <c r="BG2329" i="15"/>
  <c r="BG2330" i="15"/>
  <c r="BG2331" i="15"/>
  <c r="BG2332" i="15"/>
  <c r="BG2333" i="15"/>
  <c r="BG2334" i="15"/>
  <c r="BG2335" i="15"/>
  <c r="BG2336" i="15"/>
  <c r="BG2337" i="15"/>
  <c r="BG2338" i="15"/>
  <c r="BG2339" i="15"/>
  <c r="BG2340" i="15"/>
  <c r="BG2341" i="15"/>
  <c r="BG2342" i="15"/>
  <c r="BG2343" i="15"/>
  <c r="BG2344" i="15"/>
  <c r="BG2345" i="15"/>
  <c r="BG2346" i="15"/>
  <c r="BG2347" i="15"/>
  <c r="BG2348" i="15"/>
  <c r="BG2349" i="15"/>
  <c r="BG2350" i="15"/>
  <c r="BG2351" i="15"/>
  <c r="BG2352" i="15"/>
  <c r="BG2353" i="15"/>
  <c r="BG2354" i="15"/>
  <c r="BG2355" i="15"/>
  <c r="BG2356" i="15"/>
  <c r="BG2357" i="15"/>
  <c r="BG2358" i="15"/>
  <c r="BG2359" i="15"/>
  <c r="BG2360" i="15"/>
  <c r="BG2361" i="15"/>
  <c r="BG2362" i="15"/>
  <c r="BG2363" i="15"/>
  <c r="BG2364" i="15"/>
  <c r="BG2365" i="15"/>
  <c r="BG2366" i="15"/>
  <c r="BG2367" i="15"/>
  <c r="BG2368" i="15"/>
  <c r="BG2369" i="15"/>
  <c r="BG2370" i="15"/>
  <c r="BG2371" i="15"/>
  <c r="BG2372" i="15"/>
  <c r="BG2373" i="15"/>
  <c r="BG2374" i="15"/>
  <c r="BG2375" i="15"/>
  <c r="BG2376" i="15"/>
  <c r="BG2377" i="15"/>
  <c r="BG2378" i="15"/>
  <c r="BG2379" i="15"/>
  <c r="BG2380" i="15"/>
  <c r="BG2381" i="15"/>
  <c r="BG2382" i="15"/>
  <c r="BG2383" i="15"/>
  <c r="BG2384" i="15"/>
  <c r="BG2385" i="15"/>
  <c r="BG2386" i="15"/>
  <c r="BG2387" i="15"/>
  <c r="BG2388" i="15"/>
  <c r="BG2389" i="15"/>
  <c r="BG2390" i="15"/>
  <c r="BG2391" i="15"/>
  <c r="BG2392" i="15"/>
  <c r="BG2393" i="15"/>
  <c r="BG2394" i="15"/>
  <c r="BG2395" i="15"/>
  <c r="BG2396" i="15"/>
  <c r="BG2397" i="15"/>
  <c r="BG2398" i="15"/>
  <c r="BG2399" i="15"/>
  <c r="BG2400" i="15"/>
  <c r="BG2401" i="15"/>
  <c r="BG2402" i="15"/>
  <c r="BG2403" i="15"/>
  <c r="BG2404" i="15"/>
  <c r="BG2405" i="15"/>
  <c r="BG2406" i="15"/>
  <c r="BG2407" i="15"/>
  <c r="BG2408" i="15"/>
  <c r="BG2409" i="15"/>
  <c r="BG2410" i="15"/>
  <c r="BG2411" i="15"/>
  <c r="BG2412" i="15"/>
  <c r="BG2413" i="15"/>
  <c r="BG2414" i="15"/>
  <c r="BG2415" i="15"/>
  <c r="BG2416" i="15"/>
  <c r="BG2417" i="15"/>
  <c r="BG2418" i="15"/>
  <c r="BG2419" i="15"/>
  <c r="BG2420" i="15"/>
  <c r="BG2421" i="15"/>
  <c r="BG2422" i="15"/>
  <c r="BG2423" i="15"/>
  <c r="BG2424" i="15"/>
  <c r="BG2425" i="15"/>
  <c r="BG2426" i="15"/>
  <c r="BG2427" i="15"/>
  <c r="BG2428" i="15"/>
  <c r="BG2429" i="15"/>
  <c r="BG2430" i="15"/>
  <c r="BG2431" i="15"/>
  <c r="BG2432" i="15"/>
  <c r="BG2433" i="15"/>
  <c r="BG2434" i="15"/>
  <c r="BG2435" i="15"/>
  <c r="BG2436" i="15"/>
  <c r="BG2437" i="15"/>
  <c r="BG2438" i="15"/>
  <c r="BG2439" i="15"/>
  <c r="BG2440" i="15"/>
  <c r="BG2441" i="15"/>
  <c r="BG2442" i="15"/>
  <c r="BG2443" i="15"/>
  <c r="BG2444" i="15"/>
  <c r="BG2445" i="15"/>
  <c r="BG2446" i="15"/>
  <c r="BG2447" i="15"/>
  <c r="BG2448" i="15"/>
  <c r="BG2449" i="15"/>
  <c r="BG2450" i="15"/>
  <c r="BG2451" i="15"/>
  <c r="BG2452" i="15"/>
  <c r="BG2453" i="15"/>
  <c r="BG2454" i="15"/>
  <c r="BG2455" i="15"/>
  <c r="BG2456" i="15"/>
  <c r="BG2457" i="15"/>
  <c r="BG2458" i="15"/>
  <c r="BG2459" i="15"/>
  <c r="BG2460" i="15"/>
  <c r="BG2461" i="15"/>
  <c r="BG2462" i="15"/>
  <c r="BG2463" i="15"/>
  <c r="BG2464" i="15"/>
  <c r="BG2465" i="15"/>
  <c r="BG2466" i="15"/>
  <c r="BG2467" i="15"/>
  <c r="BG2468" i="15"/>
  <c r="BG2469" i="15"/>
  <c r="BG2470" i="15"/>
  <c r="BG2471" i="15"/>
  <c r="BG2472" i="15"/>
  <c r="BG2473" i="15"/>
  <c r="BG2474" i="15"/>
  <c r="BG2475" i="15"/>
  <c r="BG2476" i="15"/>
  <c r="BG2477" i="15"/>
  <c r="BG2478" i="15"/>
  <c r="BG2479" i="15"/>
  <c r="BG2480" i="15"/>
  <c r="BG2481" i="15"/>
  <c r="BG2482" i="15"/>
  <c r="BG2483" i="15"/>
  <c r="BG2484" i="15"/>
  <c r="BG2485" i="15"/>
  <c r="BG2486" i="15"/>
  <c r="BG2487" i="15"/>
  <c r="BG2488" i="15"/>
  <c r="BG2489" i="15"/>
  <c r="BG2490" i="15"/>
  <c r="BG2491" i="15"/>
  <c r="BG2492" i="15"/>
  <c r="BG2493" i="15"/>
  <c r="BG2494" i="15"/>
  <c r="BG2495" i="15"/>
  <c r="BG2496" i="15"/>
  <c r="BG2497" i="15"/>
  <c r="BG2498" i="15"/>
  <c r="BG2499" i="15"/>
  <c r="BG2500" i="15"/>
  <c r="BG2501" i="15"/>
  <c r="BG2502" i="15"/>
  <c r="BG2503" i="15"/>
  <c r="BG2504" i="15"/>
  <c r="BG2505" i="15"/>
  <c r="BG2506" i="15"/>
  <c r="BG2507" i="15"/>
  <c r="BG2508" i="15"/>
  <c r="BG2509" i="15"/>
  <c r="BG2510" i="15"/>
  <c r="BG2511" i="15"/>
  <c r="BG2512" i="15"/>
  <c r="BG2513" i="15"/>
  <c r="BG2514" i="15"/>
  <c r="BG2515" i="15"/>
  <c r="BG2516" i="15"/>
  <c r="BG2517" i="15"/>
  <c r="BG2518" i="15"/>
  <c r="BG2519" i="15"/>
  <c r="BG2520" i="15"/>
  <c r="BG2521" i="15"/>
  <c r="BG2522" i="15"/>
  <c r="BG2523" i="15"/>
  <c r="BG2524" i="15"/>
  <c r="BG2525" i="15"/>
  <c r="BG2526" i="15"/>
  <c r="BG2527" i="15"/>
  <c r="BG2528" i="15"/>
  <c r="BG2529" i="15"/>
  <c r="BG2530" i="15"/>
  <c r="BG2531" i="15"/>
  <c r="BG2532" i="15"/>
  <c r="BG2533" i="15"/>
  <c r="BG2534" i="15"/>
  <c r="BG2535" i="15"/>
  <c r="BG2536" i="15"/>
  <c r="BG2537" i="15"/>
  <c r="BG2538" i="15"/>
  <c r="BG2539" i="15"/>
  <c r="BG2540" i="15"/>
  <c r="BG2541" i="15"/>
  <c r="BG2542" i="15"/>
  <c r="BG2543" i="15"/>
  <c r="BG2544" i="15"/>
  <c r="BG2545" i="15"/>
  <c r="BG2546" i="15"/>
  <c r="BG2547" i="15"/>
  <c r="BG2548" i="15"/>
  <c r="BG2549" i="15"/>
  <c r="BG2550" i="15"/>
  <c r="BG2551" i="15"/>
  <c r="BG2552" i="15"/>
  <c r="BG2553" i="15"/>
  <c r="BG2554" i="15"/>
  <c r="BG2555" i="15"/>
  <c r="BG2556" i="15"/>
  <c r="BG2557" i="15"/>
  <c r="BG2558" i="15"/>
  <c r="BG2559" i="15"/>
  <c r="BG2560" i="15"/>
  <c r="BG2561" i="15"/>
  <c r="BG2562" i="15"/>
  <c r="BG2563" i="15"/>
  <c r="BG2564" i="15"/>
  <c r="BG2565" i="15"/>
  <c r="BG2566" i="15"/>
  <c r="BG2567" i="15"/>
  <c r="BG2568" i="15"/>
  <c r="BG2569" i="15"/>
  <c r="BG2570" i="15"/>
  <c r="BG2571" i="15"/>
  <c r="BG2572" i="15"/>
  <c r="BG2573" i="15"/>
  <c r="BG2574" i="15"/>
  <c r="BG2575" i="15"/>
  <c r="BG2576" i="15"/>
  <c r="BG2577" i="15"/>
  <c r="BG2578" i="15"/>
  <c r="BG2579" i="15"/>
  <c r="BG2580" i="15"/>
  <c r="BG2581" i="15"/>
  <c r="BG2582" i="15"/>
  <c r="BG2583" i="15"/>
  <c r="BG2584" i="15"/>
  <c r="BG2585" i="15"/>
  <c r="BG2586" i="15"/>
  <c r="BG2587" i="15"/>
  <c r="BG2588" i="15"/>
  <c r="BG2589" i="15"/>
  <c r="BG2590" i="15"/>
  <c r="BG2591" i="15"/>
  <c r="BG2592" i="15"/>
  <c r="BG2593" i="15"/>
  <c r="BG2594" i="15"/>
  <c r="BG2595" i="15"/>
  <c r="BG2596" i="15"/>
  <c r="BG2597" i="15"/>
  <c r="BG2598" i="15"/>
  <c r="BG2599" i="15"/>
  <c r="BG2600" i="15"/>
  <c r="BG2601" i="15"/>
  <c r="BG2602" i="15"/>
  <c r="BG2603" i="15"/>
  <c r="BG2604" i="15"/>
  <c r="BG2605" i="15"/>
  <c r="BG2606" i="15"/>
  <c r="BG2607" i="15"/>
  <c r="BG2608" i="15"/>
  <c r="BG2609" i="15"/>
  <c r="BG2610" i="15"/>
  <c r="BG2611" i="15"/>
  <c r="BG2612" i="15"/>
  <c r="BG2613" i="15"/>
  <c r="BG2614" i="15"/>
  <c r="BG2615" i="15"/>
  <c r="BG2616" i="15"/>
  <c r="BG2617" i="15"/>
  <c r="BG2618" i="15"/>
  <c r="BG2619" i="15"/>
  <c r="BG2620" i="15"/>
  <c r="BG2621" i="15"/>
  <c r="BG2622" i="15"/>
  <c r="BG2623" i="15"/>
  <c r="BG2624" i="15"/>
  <c r="BG2625" i="15"/>
  <c r="BG2626" i="15"/>
  <c r="BG2627" i="15"/>
  <c r="BG2628" i="15"/>
  <c r="BG2629" i="15"/>
  <c r="BG2630" i="15"/>
  <c r="BG2631" i="15"/>
  <c r="BG2632" i="15"/>
  <c r="BG2633" i="15"/>
  <c r="BG2634" i="15"/>
  <c r="BG2635" i="15"/>
  <c r="BG2636" i="15"/>
  <c r="BG2637" i="15"/>
  <c r="BG2638" i="15"/>
  <c r="BG2639" i="15"/>
  <c r="BG2640" i="15"/>
  <c r="BG2641" i="15"/>
  <c r="BG2642" i="15"/>
  <c r="BG2643" i="15"/>
  <c r="BG2644" i="15"/>
  <c r="BG2645" i="15"/>
  <c r="BG2646" i="15"/>
  <c r="BG2647" i="15"/>
  <c r="BG2648" i="15"/>
  <c r="BG2649" i="15"/>
  <c r="BG2650" i="15"/>
  <c r="BG2651" i="15"/>
  <c r="BG2652" i="15"/>
  <c r="BG2653" i="15"/>
  <c r="BG2654" i="15"/>
  <c r="BG2655" i="15"/>
  <c r="BG2656" i="15"/>
  <c r="BG2657" i="15"/>
  <c r="BG2658" i="15"/>
  <c r="BG2659" i="15"/>
  <c r="BG2660" i="15"/>
  <c r="BG2661" i="15"/>
  <c r="BG2662" i="15"/>
  <c r="BG2663" i="15"/>
  <c r="BG2664" i="15"/>
  <c r="BG2665" i="15"/>
  <c r="BG2666" i="15"/>
  <c r="BG2667" i="15"/>
  <c r="BG2668" i="15"/>
  <c r="BG2669" i="15"/>
  <c r="BG2670" i="15"/>
  <c r="BG2671" i="15"/>
  <c r="BG2672" i="15"/>
  <c r="BG2673" i="15"/>
  <c r="BG2674" i="15"/>
  <c r="BG2675" i="15"/>
  <c r="BG2676" i="15"/>
  <c r="BG2677" i="15"/>
  <c r="BG2678" i="15"/>
  <c r="BG2679" i="15"/>
  <c r="BG2680" i="15"/>
  <c r="BG2681" i="15"/>
  <c r="BG2682" i="15"/>
  <c r="BG2683" i="15"/>
  <c r="BG2684" i="15"/>
  <c r="BG2685" i="15"/>
  <c r="BG2686" i="15"/>
  <c r="BG2687" i="15"/>
  <c r="BG2688" i="15"/>
  <c r="BG2689" i="15"/>
  <c r="BG2690" i="15"/>
  <c r="BG2691" i="15"/>
  <c r="BG2692" i="15"/>
  <c r="BG2693" i="15"/>
  <c r="BG2694" i="15"/>
  <c r="BG2695" i="15"/>
  <c r="BG2696" i="15"/>
  <c r="BG2697" i="15"/>
  <c r="BG2698" i="15"/>
  <c r="BG2699" i="15"/>
  <c r="BG2700" i="15"/>
  <c r="BG2701" i="15"/>
  <c r="BG2702" i="15"/>
  <c r="BG2703" i="15"/>
  <c r="BG2704" i="15"/>
  <c r="BG2705" i="15"/>
  <c r="BG2706" i="15"/>
  <c r="BG2707" i="15"/>
  <c r="BG2708" i="15"/>
  <c r="BG2709" i="15"/>
  <c r="BG2710" i="15"/>
  <c r="BG2711" i="15"/>
  <c r="BG2712" i="15"/>
  <c r="BG2713" i="15"/>
  <c r="BG2714" i="15"/>
  <c r="BG2715" i="15"/>
  <c r="BG2716" i="15"/>
  <c r="BG2717" i="15"/>
  <c r="BG2718" i="15"/>
  <c r="BG2719" i="15"/>
  <c r="BG2720" i="15"/>
  <c r="BG2721" i="15"/>
  <c r="BG2722" i="15"/>
  <c r="BG2723" i="15"/>
  <c r="BG2724" i="15"/>
  <c r="BG2725" i="15"/>
  <c r="BG2726" i="15"/>
  <c r="BG2727" i="15"/>
  <c r="BG2728" i="15"/>
  <c r="BG2729" i="15"/>
  <c r="BG2730" i="15"/>
  <c r="BG2731" i="15"/>
  <c r="BG2732" i="15"/>
  <c r="BG2733" i="15"/>
  <c r="BG2734" i="15"/>
  <c r="BG2735" i="15"/>
  <c r="BG2736" i="15"/>
  <c r="BG2737" i="15"/>
  <c r="BG2738" i="15"/>
  <c r="BG2739" i="15"/>
  <c r="BG2740" i="15"/>
  <c r="BG2741" i="15"/>
  <c r="BG2742" i="15"/>
  <c r="BG2743" i="15"/>
  <c r="BG2744" i="15"/>
  <c r="BG2745" i="15"/>
  <c r="BG2746" i="15"/>
  <c r="BG2747" i="15"/>
  <c r="BG2748" i="15"/>
  <c r="BG2749" i="15"/>
  <c r="BG2750" i="15"/>
  <c r="BG2751" i="15"/>
  <c r="BG2752" i="15"/>
  <c r="BG2753" i="15"/>
  <c r="BG2754" i="15"/>
  <c r="BG2755" i="15"/>
  <c r="BG2756" i="15"/>
  <c r="BG2757" i="15"/>
  <c r="BG2758" i="15"/>
  <c r="BG2759" i="15"/>
  <c r="BG2760" i="15"/>
  <c r="BG2761" i="15"/>
  <c r="BG2762" i="15"/>
  <c r="BG2763" i="15"/>
  <c r="BG2764" i="15"/>
  <c r="BG2765" i="15"/>
  <c r="BG2766" i="15"/>
  <c r="BG2767" i="15"/>
  <c r="BG2768" i="15"/>
  <c r="BG2769" i="15"/>
  <c r="BG2770" i="15"/>
  <c r="BG2771" i="15"/>
  <c r="BG2772" i="15"/>
  <c r="BG2773" i="15"/>
  <c r="BG2774" i="15"/>
  <c r="BG2775" i="15"/>
  <c r="BG2776" i="15"/>
  <c r="BG2777" i="15"/>
  <c r="BG2778" i="15"/>
  <c r="BG2779" i="15"/>
  <c r="BG2780" i="15"/>
  <c r="BG2781" i="15"/>
  <c r="BG2782" i="15"/>
  <c r="BG2783" i="15"/>
  <c r="BG2784" i="15"/>
  <c r="BG2785" i="15"/>
  <c r="BG2786" i="15"/>
  <c r="BG2787" i="15"/>
  <c r="BG2788" i="15"/>
  <c r="BG2789" i="15"/>
  <c r="BG2790" i="15"/>
  <c r="BG2791" i="15"/>
  <c r="BG2792" i="15"/>
  <c r="BG2793" i="15"/>
  <c r="BG2794" i="15"/>
  <c r="BG2795" i="15"/>
  <c r="BG2796" i="15"/>
  <c r="BG2797" i="15"/>
  <c r="BG2798" i="15"/>
  <c r="BG2799" i="15"/>
  <c r="BG2800" i="15"/>
  <c r="BG2801" i="15"/>
  <c r="BG2802" i="15"/>
  <c r="BG2803" i="15"/>
  <c r="BG2804" i="15"/>
  <c r="BG2805" i="15"/>
  <c r="BG2806" i="15"/>
  <c r="BG2807" i="15"/>
  <c r="BG2808" i="15"/>
  <c r="BG2809" i="15"/>
  <c r="BG2810" i="15"/>
  <c r="BG2811" i="15"/>
  <c r="BG2812" i="15"/>
  <c r="BG2813" i="15"/>
  <c r="BG2814" i="15"/>
  <c r="BG2815" i="15"/>
  <c r="BG2816" i="15"/>
  <c r="BG2817" i="15"/>
  <c r="BG2818" i="15"/>
  <c r="BG2819" i="15"/>
  <c r="BG2820" i="15"/>
  <c r="BG2821" i="15"/>
  <c r="BG2822" i="15"/>
  <c r="BG2823" i="15"/>
  <c r="BG2824" i="15"/>
  <c r="BG2825" i="15"/>
  <c r="BG2826" i="15"/>
  <c r="BG2827" i="15"/>
  <c r="BG2828" i="15"/>
  <c r="BG2829" i="15"/>
  <c r="BG2830" i="15"/>
  <c r="BG2831" i="15"/>
  <c r="BG2832" i="15"/>
  <c r="BG2833" i="15"/>
  <c r="BG2834" i="15"/>
  <c r="BG2835" i="15"/>
  <c r="BG2836" i="15"/>
  <c r="BG2837" i="15"/>
  <c r="BG2838" i="15"/>
  <c r="BG2839" i="15"/>
  <c r="BG2840" i="15"/>
  <c r="BG2841" i="15"/>
  <c r="BG2842" i="15"/>
  <c r="BG2843" i="15"/>
  <c r="BG2844" i="15"/>
  <c r="BG2845" i="15"/>
  <c r="BG2846" i="15"/>
  <c r="BG2847" i="15"/>
  <c r="BG2848" i="15"/>
  <c r="BG2849" i="15"/>
  <c r="BG2850" i="15"/>
  <c r="BG2851" i="15"/>
  <c r="BG2852" i="15"/>
  <c r="BG2853" i="15"/>
  <c r="BG2854" i="15"/>
  <c r="BG2855" i="15"/>
  <c r="BG2856" i="15"/>
  <c r="BG2857" i="15"/>
  <c r="BG2858" i="15"/>
  <c r="BG2859" i="15"/>
  <c r="BG2860" i="15"/>
  <c r="BG2861" i="15"/>
  <c r="BG2862" i="15"/>
  <c r="BG2863" i="15"/>
  <c r="BG2864" i="15"/>
  <c r="BG2865" i="15"/>
  <c r="BG2866" i="15"/>
  <c r="BG2867" i="15"/>
  <c r="BG2868" i="15"/>
  <c r="BG2869" i="15"/>
  <c r="BG2870" i="15"/>
  <c r="BG2871" i="15"/>
  <c r="BG2872" i="15"/>
  <c r="BG2873" i="15"/>
  <c r="BG2874" i="15"/>
  <c r="BG2875" i="15"/>
  <c r="BG2876" i="15"/>
  <c r="BG2877" i="15"/>
  <c r="BG2878" i="15"/>
  <c r="BG2879" i="15"/>
  <c r="BG2880" i="15"/>
  <c r="BG2881" i="15"/>
  <c r="BG2882" i="15"/>
  <c r="BG2883" i="15"/>
  <c r="BG2884" i="15"/>
  <c r="BG2885" i="15"/>
  <c r="BG2886" i="15"/>
  <c r="BG2887" i="15"/>
  <c r="BG2888" i="15"/>
  <c r="BG2889" i="15"/>
  <c r="BG2890" i="15"/>
  <c r="BG2891" i="15"/>
  <c r="BG2892" i="15"/>
  <c r="BG2893" i="15"/>
  <c r="BG2894" i="15"/>
  <c r="BG2895" i="15"/>
  <c r="BG2896" i="15"/>
  <c r="BG2897" i="15"/>
  <c r="BG2898" i="15"/>
  <c r="BG2899" i="15"/>
  <c r="BG2900" i="15"/>
  <c r="BG2901" i="15"/>
  <c r="BG2902" i="15"/>
  <c r="BG2903" i="15"/>
  <c r="BG2904" i="15"/>
  <c r="BG2905" i="15"/>
  <c r="BG2906" i="15"/>
  <c r="BG2907" i="15"/>
  <c r="BG2908" i="15"/>
  <c r="BG2909" i="15"/>
  <c r="BG2910" i="15"/>
  <c r="BG2911" i="15"/>
  <c r="BG2912" i="15"/>
  <c r="BG2913" i="15"/>
  <c r="BG2914" i="15"/>
  <c r="BG2915" i="15"/>
  <c r="BG2916" i="15"/>
  <c r="BG2917" i="15"/>
  <c r="BG2918" i="15"/>
  <c r="BG2919" i="15"/>
  <c r="BG2920" i="15"/>
  <c r="BG2921" i="15"/>
  <c r="BG2922" i="15"/>
  <c r="BG2923" i="15"/>
  <c r="BG2924" i="15"/>
  <c r="BG2925" i="15"/>
  <c r="BG2926" i="15"/>
  <c r="BG2927" i="15"/>
  <c r="BG2928" i="15"/>
  <c r="BG2929" i="15"/>
  <c r="BG2930" i="15"/>
  <c r="BG2931" i="15"/>
  <c r="BG2932" i="15"/>
  <c r="BG2933" i="15"/>
  <c r="BG2934" i="15"/>
  <c r="BG2935" i="15"/>
  <c r="BG2936" i="15"/>
  <c r="BG2937" i="15"/>
  <c r="BG2938" i="15"/>
  <c r="BG2939" i="15"/>
  <c r="BG2940" i="15"/>
  <c r="BG2941" i="15"/>
  <c r="BG2942" i="15"/>
  <c r="BG2943" i="15"/>
  <c r="BG2944" i="15"/>
  <c r="BG2945" i="15"/>
  <c r="BG2946" i="15"/>
  <c r="BG2947" i="15"/>
  <c r="BG2948" i="15"/>
  <c r="BG2949" i="15"/>
  <c r="BG2950" i="15"/>
  <c r="BG2951" i="15"/>
  <c r="BG2952" i="15"/>
  <c r="BG2953" i="15"/>
  <c r="BG2954" i="15"/>
  <c r="BG2955" i="15"/>
  <c r="BG2956" i="15"/>
  <c r="BG2957" i="15"/>
  <c r="BG2958" i="15"/>
  <c r="BG2959" i="15"/>
  <c r="BG2960" i="15"/>
  <c r="BG2961" i="15"/>
  <c r="BG2962" i="15"/>
  <c r="BG2963" i="15"/>
  <c r="BG2964" i="15"/>
  <c r="BG2965" i="15"/>
  <c r="BG2966" i="15"/>
  <c r="BG2967" i="15"/>
  <c r="BG2968" i="15"/>
  <c r="BG2969" i="15"/>
  <c r="BG2970" i="15"/>
  <c r="BG2971" i="15"/>
  <c r="BG2972" i="15"/>
  <c r="BG2973" i="15"/>
  <c r="BG2974" i="15"/>
  <c r="BG2975" i="15"/>
  <c r="BG2976" i="15"/>
  <c r="BG2977" i="15"/>
  <c r="BG2978" i="15"/>
  <c r="BG2979" i="15"/>
  <c r="BG2980" i="15"/>
  <c r="BG2981" i="15"/>
  <c r="BG2982" i="15"/>
  <c r="BG2983" i="15"/>
  <c r="BG2984" i="15"/>
  <c r="BG2985" i="15"/>
  <c r="BG2986" i="15"/>
  <c r="BG2987" i="15"/>
  <c r="BG2988" i="15"/>
  <c r="BG2989" i="15"/>
  <c r="BG2990" i="15"/>
  <c r="BG2991" i="15"/>
  <c r="BG2992" i="15"/>
  <c r="BG2993" i="15"/>
  <c r="BG2994" i="15"/>
  <c r="BG2995" i="15"/>
  <c r="BG2996" i="15"/>
  <c r="BG2997" i="15"/>
  <c r="BG2998" i="15"/>
  <c r="BG2999" i="15"/>
  <c r="BG3000" i="15"/>
  <c r="BG3001" i="15"/>
  <c r="BG3002" i="15"/>
  <c r="BG3003" i="15"/>
  <c r="BG3004" i="15"/>
  <c r="BG3005" i="15"/>
  <c r="BG3006" i="15"/>
  <c r="BG3007" i="15"/>
  <c r="BG3008" i="15"/>
  <c r="BG3009" i="15"/>
  <c r="BG3010" i="15"/>
  <c r="BG3011" i="15"/>
  <c r="BG3012" i="15"/>
  <c r="BG3013" i="15"/>
  <c r="BG3014" i="15"/>
  <c r="BG3015" i="15"/>
  <c r="BG3016" i="15"/>
  <c r="BG3017" i="15"/>
  <c r="BG3018" i="15"/>
  <c r="BG3019" i="15"/>
  <c r="BG3020" i="15"/>
  <c r="BG3021" i="15"/>
  <c r="BG3022" i="15"/>
  <c r="BG3023" i="15"/>
  <c r="BG3024" i="15"/>
  <c r="BG3025" i="15"/>
  <c r="BG3026" i="15"/>
  <c r="BG3027" i="15"/>
  <c r="BG3028" i="15"/>
  <c r="BG3029" i="15"/>
  <c r="BG3030" i="15"/>
  <c r="BG3031" i="15"/>
  <c r="BG3032" i="15"/>
  <c r="BG3033" i="15"/>
  <c r="BG3034" i="15"/>
  <c r="BG3035" i="15"/>
  <c r="BG3036" i="15"/>
  <c r="BG3037" i="15"/>
  <c r="BG3038" i="15"/>
  <c r="BG3039" i="15"/>
  <c r="BG3040" i="15"/>
  <c r="BG3041" i="15"/>
  <c r="BG3042" i="15"/>
  <c r="BG3043" i="15"/>
  <c r="BG3044" i="15"/>
  <c r="BG3045" i="15"/>
  <c r="BG3046" i="15"/>
  <c r="BG3047" i="15"/>
  <c r="BG3048" i="15"/>
  <c r="BG3049" i="15"/>
  <c r="BG3050" i="15"/>
  <c r="BG3051" i="15"/>
  <c r="BG3052" i="15"/>
  <c r="BG3053" i="15"/>
  <c r="BG3054" i="15"/>
  <c r="BG3055" i="15"/>
  <c r="BG3056" i="15"/>
  <c r="BG3057" i="15"/>
  <c r="BG3058" i="15"/>
  <c r="BG3059" i="15"/>
  <c r="BG3060" i="15"/>
  <c r="BG3061" i="15"/>
  <c r="BG3062" i="15"/>
  <c r="BG3063" i="15"/>
  <c r="BG3064" i="15"/>
  <c r="BG3065" i="15"/>
  <c r="BG3066" i="15"/>
  <c r="BG3067" i="15"/>
  <c r="BG3068" i="15"/>
  <c r="BG3069" i="15"/>
  <c r="BG3070" i="15"/>
  <c r="BG3071" i="15"/>
  <c r="BG3072" i="15"/>
  <c r="BG3073" i="15"/>
  <c r="BG3074" i="15"/>
  <c r="BG3075" i="15"/>
  <c r="BG3076" i="15"/>
  <c r="BG3077" i="15"/>
  <c r="BG3078" i="15"/>
  <c r="BG3079" i="15"/>
  <c r="BG3080" i="15"/>
  <c r="BG3081" i="15"/>
  <c r="BG3082" i="15"/>
  <c r="BG3083" i="15"/>
  <c r="BG3084" i="15"/>
  <c r="BG3085" i="15"/>
  <c r="BG3086" i="15"/>
  <c r="BG3087" i="15"/>
  <c r="BG3088" i="15"/>
  <c r="BG3089" i="15"/>
  <c r="BG3090" i="15"/>
  <c r="BG3091" i="15"/>
  <c r="BG3092" i="15"/>
  <c r="BG3093" i="15"/>
  <c r="BG3094" i="15"/>
  <c r="BG3095" i="15"/>
  <c r="BG3096" i="15"/>
  <c r="BG3097" i="15"/>
  <c r="BG3098" i="15"/>
  <c r="BG3099" i="15"/>
  <c r="BG3100" i="15"/>
  <c r="BG3101" i="15"/>
  <c r="BG3102" i="15"/>
  <c r="BG3103" i="15"/>
  <c r="BG3104" i="15"/>
  <c r="BG3105" i="15"/>
  <c r="BG3106" i="15"/>
  <c r="BG3107" i="15"/>
  <c r="BG3108" i="15"/>
  <c r="BG3109" i="15"/>
  <c r="BG3110" i="15"/>
  <c r="BG3111" i="15"/>
  <c r="BG3112" i="15"/>
  <c r="BG3113" i="15"/>
  <c r="BG3114" i="15"/>
  <c r="BG3115" i="15"/>
  <c r="BG3116" i="15"/>
  <c r="BG3117" i="15"/>
  <c r="BG3118" i="15"/>
  <c r="BG3119" i="15"/>
  <c r="BG3120" i="15"/>
  <c r="BG3121" i="15"/>
  <c r="BG3122" i="15"/>
  <c r="BG3123" i="15"/>
  <c r="BG3124" i="15"/>
  <c r="BG3125" i="15"/>
  <c r="BG3126" i="15"/>
  <c r="BG3127" i="15"/>
  <c r="BG3128" i="15"/>
  <c r="BG3129" i="15"/>
  <c r="BG3130" i="15"/>
  <c r="BG3131" i="15"/>
  <c r="BG3132" i="15"/>
  <c r="BG3133" i="15"/>
  <c r="BG3134" i="15"/>
  <c r="BG3135" i="15"/>
  <c r="BG3136" i="15"/>
  <c r="BG3137" i="15"/>
  <c r="BG3138" i="15"/>
  <c r="BG3139" i="15"/>
  <c r="BG3140" i="15"/>
  <c r="BG3141" i="15"/>
  <c r="BG3142" i="15"/>
  <c r="BG3143" i="15"/>
  <c r="BG3144" i="15"/>
  <c r="BG3145" i="15"/>
  <c r="BG3146" i="15"/>
  <c r="BG3147" i="15"/>
  <c r="BG3148" i="15"/>
  <c r="BG3149" i="15"/>
  <c r="BG3150" i="15"/>
  <c r="BG3151" i="15"/>
  <c r="BG3152" i="15"/>
  <c r="BG3153" i="15"/>
  <c r="BG3154" i="15"/>
  <c r="BG3155" i="15"/>
  <c r="BG3156" i="15"/>
  <c r="BG3157" i="15"/>
  <c r="BG3158" i="15"/>
  <c r="BG3159" i="15"/>
  <c r="BG3160" i="15"/>
  <c r="BG3161" i="15"/>
  <c r="BG3162" i="15"/>
  <c r="BG3163" i="15"/>
  <c r="BG3164" i="15"/>
  <c r="BG3165" i="15"/>
  <c r="BG3166" i="15"/>
  <c r="BG3167" i="15"/>
  <c r="BG3168" i="15"/>
  <c r="BG3169" i="15"/>
  <c r="BG3170" i="15"/>
  <c r="BG3171" i="15"/>
  <c r="BG3172" i="15"/>
  <c r="BG3173" i="15"/>
  <c r="BG3174" i="15"/>
  <c r="BG3175" i="15"/>
  <c r="BG3176" i="15"/>
  <c r="BG3177" i="15"/>
  <c r="BG3178" i="15"/>
  <c r="BG3179" i="15"/>
  <c r="BG3180" i="15"/>
  <c r="BG3181" i="15"/>
  <c r="BG3182" i="15"/>
  <c r="BG3183" i="15"/>
  <c r="BG3184" i="15"/>
  <c r="BG3185" i="15"/>
  <c r="BG3186" i="15"/>
  <c r="BG3187" i="15"/>
  <c r="BG3188" i="15"/>
  <c r="BG3189" i="15"/>
  <c r="BG3190" i="15"/>
  <c r="BG3191" i="15"/>
  <c r="BG3192" i="15"/>
  <c r="BG3193" i="15"/>
  <c r="BG3194" i="15"/>
  <c r="BG3195" i="15"/>
  <c r="BG3196" i="15"/>
  <c r="BG3197" i="15"/>
  <c r="BG3198" i="15"/>
  <c r="BG3199" i="15"/>
  <c r="BG3200" i="15"/>
  <c r="BG3201" i="15"/>
  <c r="BG3202" i="15"/>
  <c r="BG3203" i="15"/>
  <c r="BG3204" i="15"/>
  <c r="BG3205" i="15"/>
  <c r="BG3206" i="15"/>
  <c r="BG3207" i="15"/>
  <c r="BG3208" i="15"/>
  <c r="BG3209" i="15"/>
  <c r="BG3210" i="15"/>
  <c r="BG3211" i="15"/>
  <c r="BG3212" i="15"/>
  <c r="BG3213" i="15"/>
  <c r="BG3214" i="15"/>
  <c r="BG3215" i="15"/>
  <c r="BG3216" i="15"/>
  <c r="BG3217" i="15"/>
  <c r="BG3218" i="15"/>
  <c r="BG3219" i="15"/>
  <c r="BG3220" i="15"/>
  <c r="BG3221" i="15"/>
  <c r="BG3222" i="15"/>
  <c r="BG3223" i="15"/>
  <c r="BG3224" i="15"/>
  <c r="BG3225" i="15"/>
  <c r="BG3226" i="15"/>
  <c r="BG3227" i="15"/>
  <c r="BG3228" i="15"/>
  <c r="BG3229" i="15"/>
  <c r="BG3230" i="15"/>
  <c r="BG3231" i="15"/>
  <c r="BG3232" i="15"/>
  <c r="BG3233" i="15"/>
  <c r="BG3234" i="15"/>
  <c r="BG3235" i="15"/>
  <c r="BG3236" i="15"/>
  <c r="BG3237" i="15"/>
  <c r="BG3238" i="15"/>
  <c r="BG3239" i="15"/>
  <c r="BG3240" i="15"/>
  <c r="BG3241" i="15"/>
  <c r="BG3242" i="15"/>
  <c r="BG3243" i="15"/>
  <c r="BG3244" i="15"/>
  <c r="BG3245" i="15"/>
  <c r="BG3246" i="15"/>
  <c r="BG3247" i="15"/>
  <c r="BG3248" i="15"/>
  <c r="BG3249" i="15"/>
  <c r="BG3250" i="15"/>
  <c r="BG3251" i="15"/>
  <c r="BG3252" i="15"/>
  <c r="BG3253" i="15"/>
  <c r="BG3254" i="15"/>
  <c r="BG3255" i="15"/>
  <c r="BG3256" i="15"/>
  <c r="BG3257" i="15"/>
  <c r="BG3258" i="15"/>
  <c r="BG3259" i="15"/>
  <c r="BG3260" i="15"/>
  <c r="BG3261" i="15"/>
  <c r="BG3262" i="15"/>
  <c r="BG3263" i="15"/>
  <c r="BG3264" i="15"/>
  <c r="BG3265" i="15"/>
  <c r="BG3266" i="15"/>
  <c r="BG3267" i="15"/>
  <c r="BG3268" i="15"/>
  <c r="BG3269" i="15"/>
  <c r="BG3270" i="15"/>
  <c r="BG3271" i="15"/>
  <c r="BG3272" i="15"/>
  <c r="BG3273" i="15"/>
  <c r="BG3274" i="15"/>
  <c r="BG3275" i="15"/>
  <c r="BG3276" i="15"/>
  <c r="BG3277" i="15"/>
  <c r="BG3278" i="15"/>
  <c r="BG3279" i="15"/>
  <c r="BG3280" i="15"/>
  <c r="BG3281" i="15"/>
  <c r="BG3282" i="15"/>
  <c r="BG3283" i="15"/>
  <c r="BG3284" i="15"/>
  <c r="BG3285" i="15"/>
  <c r="BG3286" i="15"/>
  <c r="BG3287" i="15"/>
  <c r="BG3288" i="15"/>
  <c r="BG3289" i="15"/>
  <c r="BG3290" i="15"/>
  <c r="BG3291" i="15"/>
  <c r="BG3292" i="15"/>
  <c r="BG3293" i="15"/>
  <c r="BG3294" i="15"/>
  <c r="BG3295" i="15"/>
  <c r="BG3296" i="15"/>
  <c r="BG3297" i="15"/>
  <c r="BG3298" i="15"/>
  <c r="BG3299" i="15"/>
  <c r="BG3300" i="15"/>
  <c r="BG3301" i="15"/>
  <c r="BG3302" i="15"/>
  <c r="BG3303" i="15"/>
  <c r="BG3304" i="15"/>
  <c r="BG3305" i="15"/>
  <c r="BG3306" i="15"/>
  <c r="BG3307" i="15"/>
  <c r="BG3308" i="15"/>
  <c r="BG3309" i="15"/>
  <c r="BG3310" i="15"/>
  <c r="BG3311" i="15"/>
  <c r="BG3312" i="15"/>
  <c r="BG3313" i="15"/>
  <c r="BG3314" i="15"/>
  <c r="BG3315" i="15"/>
  <c r="BG3316" i="15"/>
  <c r="BG3317" i="15"/>
  <c r="BG3318" i="15"/>
  <c r="BG3319" i="15"/>
  <c r="BG3320" i="15"/>
  <c r="BG3321" i="15"/>
  <c r="BG3322" i="15"/>
  <c r="BG3323" i="15"/>
  <c r="BG3324" i="15"/>
  <c r="BG3325" i="15"/>
  <c r="BG3326" i="15"/>
  <c r="BG3327" i="15"/>
  <c r="BG3328" i="15"/>
  <c r="BG3329" i="15"/>
  <c r="BG3330" i="15"/>
  <c r="BG3331" i="15"/>
  <c r="BG3332" i="15"/>
  <c r="BG3333" i="15"/>
  <c r="BG3334" i="15"/>
  <c r="BG3335" i="15"/>
  <c r="BG3336" i="15"/>
  <c r="BG3337" i="15"/>
  <c r="BG3338" i="15"/>
  <c r="BG3339" i="15"/>
  <c r="BG3340" i="15"/>
  <c r="BG3341" i="15"/>
  <c r="BG3342" i="15"/>
  <c r="BG3343" i="15"/>
  <c r="BG3344" i="15"/>
  <c r="BG3345" i="15"/>
  <c r="BG3346" i="15"/>
  <c r="BG3347" i="15"/>
  <c r="BG3348" i="15"/>
  <c r="BG3349" i="15"/>
  <c r="BG3350" i="15"/>
  <c r="BG3351" i="15"/>
  <c r="BG3352" i="15"/>
  <c r="BG3353" i="15"/>
  <c r="BG3354" i="15"/>
  <c r="BG3355" i="15"/>
  <c r="BG3356" i="15"/>
  <c r="BG3357" i="15"/>
  <c r="BG3358" i="15"/>
  <c r="BG3359" i="15"/>
  <c r="BG3360" i="15"/>
  <c r="BG3361" i="15"/>
  <c r="BG3362" i="15"/>
  <c r="BG3363" i="15"/>
  <c r="BG3364" i="15"/>
  <c r="BG3365" i="15"/>
  <c r="BG3366" i="15"/>
  <c r="BG3367" i="15"/>
  <c r="BG3368" i="15"/>
  <c r="BG3369" i="15"/>
  <c r="BG3370" i="15"/>
  <c r="BG3371" i="15"/>
  <c r="BG3372" i="15"/>
  <c r="BG3373" i="15"/>
  <c r="BG3374" i="15"/>
  <c r="BG3375" i="15"/>
  <c r="BG3376" i="15"/>
  <c r="BG3377" i="15"/>
  <c r="BG3378" i="15"/>
  <c r="BG3379" i="15"/>
  <c r="BG3380" i="15"/>
  <c r="BG3381" i="15"/>
  <c r="BG3382" i="15"/>
  <c r="BG3383" i="15"/>
  <c r="BG3384" i="15"/>
  <c r="BG3385" i="15"/>
  <c r="BG3386" i="15"/>
  <c r="BG3387" i="15"/>
  <c r="BG3388" i="15"/>
  <c r="BG3389" i="15"/>
  <c r="BG3390" i="15"/>
  <c r="BG3391" i="15"/>
  <c r="BG3392" i="15"/>
  <c r="BG3393" i="15"/>
  <c r="BG3394" i="15"/>
  <c r="BG3395" i="15"/>
  <c r="BG3396" i="15"/>
  <c r="BG3397" i="15"/>
  <c r="BG3398" i="15"/>
  <c r="BG3399" i="15"/>
  <c r="BG3400" i="15"/>
  <c r="BG3401" i="15"/>
  <c r="BG3402" i="15"/>
  <c r="BG3403" i="15"/>
  <c r="BG3404" i="15"/>
  <c r="BG3405" i="15"/>
  <c r="BG3406" i="15"/>
  <c r="BG3407" i="15"/>
  <c r="BG3408" i="15"/>
  <c r="BG3409" i="15"/>
  <c r="BG3410" i="15"/>
  <c r="BG3411" i="15"/>
  <c r="BG3412" i="15"/>
  <c r="BG3413" i="15"/>
  <c r="BG3414" i="15"/>
  <c r="BG3415" i="15"/>
  <c r="BG3416" i="15"/>
  <c r="BG3417" i="15"/>
  <c r="BG3418" i="15"/>
  <c r="BG3419" i="15"/>
  <c r="BG3420" i="15"/>
  <c r="BG3421" i="15"/>
  <c r="BG3422" i="15"/>
  <c r="BG3423" i="15"/>
  <c r="BG3424" i="15"/>
  <c r="BG3425" i="15"/>
  <c r="BG3426" i="15"/>
  <c r="BG3427" i="15"/>
  <c r="BG3428" i="15"/>
  <c r="BG3429" i="15"/>
  <c r="BG3430" i="15"/>
  <c r="BG3431" i="15"/>
  <c r="BG3432" i="15"/>
  <c r="BG3433" i="15"/>
  <c r="BG3434" i="15"/>
  <c r="BG3435" i="15"/>
  <c r="BG3436" i="15"/>
  <c r="BG3437" i="15"/>
  <c r="BG3438" i="15"/>
  <c r="BG3439" i="15"/>
  <c r="BG3440" i="15"/>
  <c r="BG3441" i="15"/>
  <c r="BG3442" i="15"/>
  <c r="BG3443" i="15"/>
  <c r="BG3444" i="15"/>
  <c r="BG3445" i="15"/>
  <c r="BG3446" i="15"/>
  <c r="BG3447" i="15"/>
  <c r="BG3448" i="15"/>
  <c r="BG3449" i="15"/>
  <c r="BG3450" i="15"/>
  <c r="BG3451" i="15"/>
  <c r="BG3452" i="15"/>
  <c r="BG3453" i="15"/>
  <c r="BG3454" i="15"/>
  <c r="BG3455" i="15"/>
  <c r="BG3456" i="15"/>
  <c r="BG3457" i="15"/>
  <c r="BG3458" i="15"/>
  <c r="BG3459" i="15"/>
  <c r="BG3460" i="15"/>
  <c r="BG3461" i="15"/>
  <c r="BG3462" i="15"/>
  <c r="BG3463" i="15"/>
  <c r="BG3464" i="15"/>
  <c r="BG3465" i="15"/>
  <c r="BG3466" i="15"/>
  <c r="BG3467" i="15"/>
  <c r="BG3468" i="15"/>
  <c r="BG3469" i="15"/>
  <c r="BG3470" i="15"/>
  <c r="BG3471" i="15"/>
  <c r="BG3472" i="15"/>
  <c r="BG3473" i="15"/>
  <c r="BG3474" i="15"/>
  <c r="BG3475" i="15"/>
  <c r="BG3476" i="15"/>
  <c r="BG3477" i="15"/>
  <c r="BG3478" i="15"/>
  <c r="BG3479" i="15"/>
  <c r="BG3480" i="15"/>
  <c r="BG3481" i="15"/>
  <c r="BG3482" i="15"/>
  <c r="BG3483" i="15"/>
  <c r="BG3484" i="15"/>
  <c r="BG3485" i="15"/>
  <c r="BG3486" i="15"/>
  <c r="BG3487" i="15"/>
  <c r="BG3488" i="15"/>
  <c r="BG3489" i="15"/>
  <c r="BG3490" i="15"/>
  <c r="BG3491" i="15"/>
  <c r="BG3492" i="15"/>
  <c r="BG3493" i="15"/>
  <c r="BG3494" i="15"/>
  <c r="BG3495" i="15"/>
  <c r="BG3496" i="15"/>
  <c r="BG3497" i="15"/>
  <c r="BG3498" i="15"/>
  <c r="BG3499" i="15"/>
  <c r="BG3500" i="15"/>
  <c r="BG3501" i="15"/>
  <c r="BG3502" i="15"/>
  <c r="BG3503" i="15"/>
  <c r="BG3504" i="15"/>
  <c r="BG3505" i="15"/>
  <c r="BG3506" i="15"/>
  <c r="BG3507" i="15"/>
  <c r="BG3508" i="15"/>
  <c r="BG3509" i="15"/>
  <c r="BG3510" i="15"/>
  <c r="BG3511" i="15"/>
  <c r="BG3512" i="15"/>
  <c r="BG3513" i="15"/>
  <c r="BG3514" i="15"/>
  <c r="BG3515" i="15"/>
  <c r="BG3516" i="15"/>
  <c r="BG3517" i="15"/>
  <c r="BG3518" i="15"/>
  <c r="BG3519" i="15"/>
  <c r="BG3520" i="15"/>
  <c r="BG3521" i="15"/>
  <c r="BG3522" i="15"/>
  <c r="BG3523" i="15"/>
  <c r="BG3524" i="15"/>
  <c r="BG3525" i="15"/>
  <c r="BG3526" i="15"/>
  <c r="BG3527" i="15"/>
  <c r="BG3528" i="15"/>
  <c r="BG3529" i="15"/>
  <c r="BG3530" i="15"/>
  <c r="BG3531" i="15"/>
  <c r="BG3532" i="15"/>
  <c r="BG3533" i="15"/>
  <c r="BG3534" i="15"/>
  <c r="BG3535" i="15"/>
  <c r="BG3536" i="15"/>
  <c r="BG3537" i="15"/>
  <c r="BG3538" i="15"/>
  <c r="BG3539" i="15"/>
  <c r="BG3540" i="15"/>
  <c r="BG3541" i="15"/>
  <c r="BG3542" i="15"/>
  <c r="BG3543" i="15"/>
  <c r="BG3544" i="15"/>
  <c r="BG3545" i="15"/>
  <c r="BG3546" i="15"/>
  <c r="BG3547" i="15"/>
  <c r="BG3548" i="15"/>
  <c r="BG3549" i="15"/>
  <c r="BG3550" i="15"/>
  <c r="BG3551" i="15"/>
  <c r="BG3552" i="15"/>
  <c r="BG3553" i="15"/>
  <c r="BG3554" i="15"/>
  <c r="BG3555" i="15"/>
  <c r="BG3556" i="15"/>
  <c r="BG3557" i="15"/>
  <c r="BG3558" i="15"/>
  <c r="BG3559" i="15"/>
  <c r="BG3560" i="15"/>
  <c r="BG3561" i="15"/>
  <c r="BG3562" i="15"/>
  <c r="BG3563" i="15"/>
  <c r="BG3564" i="15"/>
  <c r="BG3565" i="15"/>
  <c r="BG3566" i="15"/>
  <c r="BG3567" i="15"/>
  <c r="BG3568" i="15"/>
  <c r="BG3569" i="15"/>
  <c r="BG3570" i="15"/>
  <c r="BG3571" i="15"/>
  <c r="BG3572" i="15"/>
  <c r="BG3573" i="15"/>
  <c r="BG3574" i="15"/>
  <c r="BG3575" i="15"/>
  <c r="BG3576" i="15"/>
  <c r="BG3577" i="15"/>
  <c r="BG3578" i="15"/>
  <c r="BG3579" i="15"/>
  <c r="BG3580" i="15"/>
  <c r="BG3581" i="15"/>
  <c r="BG3582" i="15"/>
  <c r="BG3583" i="15"/>
  <c r="BG3584" i="15"/>
  <c r="BG3585" i="15"/>
  <c r="BG3586" i="15"/>
  <c r="BG3587" i="15"/>
  <c r="BG3588" i="15"/>
  <c r="BG3589" i="15"/>
  <c r="BG3590" i="15"/>
  <c r="BG3591" i="15"/>
  <c r="BG3592" i="15"/>
  <c r="BG3593" i="15"/>
  <c r="BG3594" i="15"/>
  <c r="BG3595" i="15"/>
  <c r="BG3596" i="15"/>
  <c r="BG3597" i="15"/>
  <c r="BG3598" i="15"/>
  <c r="BG3599" i="15"/>
  <c r="BG3600" i="15"/>
  <c r="BG3601" i="15"/>
  <c r="BG3602" i="15"/>
  <c r="BG3603" i="15"/>
  <c r="BG3604" i="15"/>
  <c r="BG3605" i="15"/>
  <c r="BG3606" i="15"/>
  <c r="BG3607" i="15"/>
  <c r="BG3608" i="15"/>
  <c r="BG3609" i="15"/>
  <c r="BG3610" i="15"/>
  <c r="BG3611" i="15"/>
  <c r="BG3612" i="15"/>
  <c r="BG3613" i="15"/>
  <c r="BG3614" i="15"/>
  <c r="BG3615" i="15"/>
  <c r="BG3616" i="15"/>
  <c r="BG3617" i="15"/>
  <c r="BG3618" i="15"/>
  <c r="BG3619" i="15"/>
  <c r="BG3620" i="15"/>
  <c r="BG3621" i="15"/>
  <c r="BG3622" i="15"/>
  <c r="BG3623" i="15"/>
  <c r="BG3624" i="15"/>
  <c r="BG3625" i="15"/>
  <c r="BG3626" i="15"/>
  <c r="BG3627" i="15"/>
  <c r="BG3628" i="15"/>
  <c r="BG3629" i="15"/>
  <c r="BG3630" i="15"/>
  <c r="BG3631" i="15"/>
  <c r="BG3632" i="15"/>
  <c r="BG3633" i="15"/>
  <c r="BG3634" i="15"/>
  <c r="BG3635" i="15"/>
  <c r="BG3636" i="15"/>
  <c r="BG3637" i="15"/>
  <c r="BG3638" i="15"/>
  <c r="BG3639" i="15"/>
  <c r="BG3640" i="15"/>
  <c r="BG3641" i="15"/>
  <c r="BG3642" i="15"/>
  <c r="BG3643" i="15"/>
  <c r="BG3644" i="15"/>
  <c r="BG3645" i="15"/>
  <c r="BG3646" i="15"/>
  <c r="BG3647" i="15"/>
  <c r="BG3648" i="15"/>
  <c r="BG3649" i="15"/>
  <c r="BG3650" i="15"/>
  <c r="BG3651" i="15"/>
  <c r="BG3652" i="15"/>
  <c r="BG3653" i="15"/>
  <c r="BG3654" i="15"/>
  <c r="BG3655" i="15"/>
  <c r="BG3656" i="15"/>
  <c r="BG3657" i="15"/>
  <c r="BG3658" i="15"/>
  <c r="BG3659" i="15"/>
  <c r="BG3660" i="15"/>
  <c r="BG3661" i="15"/>
  <c r="BG3662" i="15"/>
  <c r="BG3663" i="15"/>
  <c r="BG3664" i="15"/>
  <c r="BG3665" i="15"/>
  <c r="BG3666" i="15"/>
  <c r="BG3667" i="15"/>
  <c r="BG3668" i="15"/>
  <c r="BG3669" i="15"/>
  <c r="BG3670" i="15"/>
  <c r="BG3671" i="15"/>
  <c r="BG3672" i="15"/>
  <c r="BG3673" i="15"/>
  <c r="BG3674" i="15"/>
  <c r="BG3675" i="15"/>
  <c r="BG3676" i="15"/>
  <c r="BG3677" i="15"/>
  <c r="BG3678" i="15"/>
  <c r="BG3679" i="15"/>
  <c r="BG3680" i="15"/>
  <c r="BG3681" i="15"/>
  <c r="BG3682" i="15"/>
  <c r="BG3683" i="15"/>
  <c r="BG3684" i="15"/>
  <c r="BG3685" i="15"/>
  <c r="BG3686" i="15"/>
  <c r="BG3687" i="15"/>
  <c r="BG3688" i="15"/>
  <c r="BG3689" i="15"/>
  <c r="BG3690" i="15"/>
  <c r="BG3691" i="15"/>
  <c r="BG3692" i="15"/>
  <c r="BG3693" i="15"/>
  <c r="BG3694" i="15"/>
  <c r="BG3695" i="15"/>
  <c r="BG3696" i="15"/>
  <c r="BG3697" i="15"/>
  <c r="BG3698" i="15"/>
  <c r="BG3699" i="15"/>
  <c r="BG3700" i="15"/>
  <c r="BG3701" i="15"/>
  <c r="BG3702" i="15"/>
  <c r="BG3703" i="15"/>
  <c r="BG3704" i="15"/>
  <c r="BG3705" i="15"/>
  <c r="BG3706" i="15"/>
  <c r="BG3707" i="15"/>
  <c r="BG3708" i="15"/>
  <c r="BG3709" i="15"/>
  <c r="BG3710" i="15"/>
  <c r="BG3711" i="15"/>
  <c r="BG3712" i="15"/>
  <c r="BG3713" i="15"/>
  <c r="BG3714" i="15"/>
  <c r="BG3715" i="15"/>
  <c r="BG3716" i="15"/>
  <c r="BG3717" i="15"/>
  <c r="BG3718" i="15"/>
  <c r="BG3719" i="15"/>
  <c r="BG3720" i="15"/>
  <c r="BG3721" i="15"/>
  <c r="BG3722" i="15"/>
  <c r="BG3723" i="15"/>
  <c r="BG3724" i="15"/>
  <c r="BG3725" i="15"/>
  <c r="BG3726" i="15"/>
  <c r="BG3727" i="15"/>
  <c r="BG3728" i="15"/>
  <c r="BG3729" i="15"/>
  <c r="BG3730" i="15"/>
  <c r="BG3731" i="15"/>
  <c r="BG3732" i="15"/>
  <c r="BG3733" i="15"/>
  <c r="BG3734" i="15"/>
  <c r="BG3735" i="15"/>
  <c r="BG3736" i="15"/>
  <c r="BG3737" i="15"/>
  <c r="BG3738" i="15"/>
  <c r="BG3739" i="15"/>
  <c r="BG3740" i="15"/>
  <c r="BG3741" i="15"/>
  <c r="BG3742" i="15"/>
  <c r="BG3743" i="15"/>
  <c r="BG3744" i="15"/>
  <c r="BG3745" i="15"/>
  <c r="BG3746" i="15"/>
  <c r="BG3747" i="15"/>
  <c r="BG3748" i="15"/>
  <c r="BG3749" i="15"/>
  <c r="BG3750" i="15"/>
  <c r="BG3751" i="15"/>
  <c r="BG3752" i="15"/>
  <c r="BG3753" i="15"/>
  <c r="BG3754" i="15"/>
  <c r="BG3755" i="15"/>
  <c r="BG3756" i="15"/>
  <c r="BG3757" i="15"/>
  <c r="BG3758" i="15"/>
  <c r="BG3759" i="15"/>
  <c r="BG3760" i="15"/>
  <c r="BG3761" i="15"/>
  <c r="BG3762" i="15"/>
  <c r="BG3763" i="15"/>
  <c r="BG3764" i="15"/>
  <c r="BG3765" i="15"/>
  <c r="BG3766" i="15"/>
  <c r="BG3767" i="15"/>
  <c r="BG3768" i="15"/>
  <c r="BG3769" i="15"/>
  <c r="BG3770" i="15"/>
  <c r="BG3771" i="15"/>
  <c r="BG3772" i="15"/>
  <c r="BG3773" i="15"/>
  <c r="BG3774" i="15"/>
  <c r="BG3775" i="15"/>
  <c r="BG3776" i="15"/>
  <c r="BG3777" i="15"/>
  <c r="BG3778" i="15"/>
  <c r="BG3779" i="15"/>
  <c r="BG3780" i="15"/>
  <c r="BG3781" i="15"/>
  <c r="BG3782" i="15"/>
  <c r="BG3783" i="15"/>
  <c r="BG3784" i="15"/>
  <c r="BG3785" i="15"/>
  <c r="BG3786" i="15"/>
  <c r="BG3787" i="15"/>
  <c r="BG3788" i="15"/>
  <c r="BG3789" i="15"/>
  <c r="BG3790" i="15"/>
  <c r="BG3791" i="15"/>
  <c r="BG3792" i="15"/>
  <c r="BG3793" i="15"/>
  <c r="BG3794" i="15"/>
  <c r="BG3795" i="15"/>
  <c r="BG3796" i="15"/>
  <c r="BG3797" i="15"/>
  <c r="BG3798" i="15"/>
  <c r="BG3799" i="15"/>
  <c r="BG3800" i="15"/>
  <c r="BG3801" i="15"/>
  <c r="BG3802" i="15"/>
  <c r="BG3803" i="15"/>
  <c r="BG3804" i="15"/>
  <c r="BG3805" i="15"/>
  <c r="BG3806" i="15"/>
  <c r="BG3807" i="15"/>
  <c r="BG3808" i="15"/>
  <c r="BG3809" i="15"/>
  <c r="BG3810" i="15"/>
  <c r="BG3811" i="15"/>
  <c r="BG3812" i="15"/>
  <c r="BG3813" i="15"/>
  <c r="BG3814" i="15"/>
  <c r="BG3815" i="15"/>
  <c r="BG3816" i="15"/>
  <c r="BG3817" i="15"/>
  <c r="BG3818" i="15"/>
  <c r="BG3819" i="15"/>
  <c r="BG3820" i="15"/>
  <c r="BG3821" i="15"/>
  <c r="BG3822" i="15"/>
  <c r="BG3823" i="15"/>
  <c r="BG3824" i="15"/>
  <c r="BG3825" i="15"/>
  <c r="BG3826" i="15"/>
  <c r="BG3827" i="15"/>
  <c r="BG3828" i="15"/>
  <c r="BG3829" i="15"/>
  <c r="BG3830" i="15"/>
  <c r="BG3831" i="15"/>
  <c r="BG3832" i="15"/>
  <c r="BG3833" i="15"/>
  <c r="BG3834" i="15"/>
  <c r="BG3835" i="15"/>
  <c r="BG3836" i="15"/>
  <c r="BG3837" i="15"/>
  <c r="BG3838" i="15"/>
  <c r="BG3839" i="15"/>
  <c r="BG3840" i="15"/>
  <c r="BG3841" i="15"/>
  <c r="BG3842" i="15"/>
  <c r="BG3843" i="15"/>
  <c r="BG3844" i="15"/>
  <c r="BG3845" i="15"/>
  <c r="BG3846" i="15"/>
  <c r="BG3847" i="15"/>
  <c r="BG3848" i="15"/>
  <c r="BG3849" i="15"/>
  <c r="BG3850" i="15"/>
  <c r="BG3851" i="15"/>
  <c r="BG3852" i="15"/>
  <c r="BG3853" i="15"/>
  <c r="BG3854" i="15"/>
  <c r="BG3855" i="15"/>
  <c r="BG3856" i="15"/>
  <c r="BG3857" i="15"/>
  <c r="BG3858" i="15"/>
  <c r="BG3859" i="15"/>
  <c r="BG3860" i="15"/>
  <c r="BG3861" i="15"/>
  <c r="BG3862" i="15"/>
  <c r="BG3863" i="15"/>
  <c r="BG3864" i="15"/>
  <c r="BG3865" i="15"/>
  <c r="BG3866" i="15"/>
  <c r="BG3867" i="15"/>
  <c r="BG3868" i="15"/>
  <c r="BG3869" i="15"/>
  <c r="BG3870" i="15"/>
  <c r="BG3871" i="15"/>
  <c r="BG3872" i="15"/>
  <c r="BG3873" i="15"/>
  <c r="BG3874" i="15"/>
  <c r="BG3875" i="15"/>
  <c r="BG3876" i="15"/>
  <c r="BG3877" i="15"/>
  <c r="BG3878" i="15"/>
  <c r="BG3879" i="15"/>
  <c r="BG3880" i="15"/>
  <c r="BG3881" i="15"/>
  <c r="BG3882" i="15"/>
  <c r="BG3883" i="15"/>
  <c r="BG3884" i="15"/>
  <c r="BG3885" i="15"/>
  <c r="BG3886" i="15"/>
  <c r="BG3887" i="15"/>
  <c r="BG3888" i="15"/>
  <c r="BG3889" i="15"/>
  <c r="BG3890" i="15"/>
  <c r="BG3891" i="15"/>
  <c r="BG3892" i="15"/>
  <c r="BG3893" i="15"/>
  <c r="BG3894" i="15"/>
  <c r="BG3895" i="15"/>
  <c r="BG3896" i="15"/>
  <c r="BG3897" i="15"/>
  <c r="BG3898" i="15"/>
  <c r="BG3899" i="15"/>
  <c r="BG3900" i="15"/>
  <c r="BG3901" i="15"/>
  <c r="BG3902" i="15"/>
  <c r="BG3903" i="15"/>
  <c r="BG3904" i="15"/>
  <c r="BG3905" i="15"/>
  <c r="BG3906" i="15"/>
  <c r="BG3907" i="15"/>
  <c r="BG3908" i="15"/>
  <c r="BG3909" i="15"/>
  <c r="BG3910" i="15"/>
  <c r="BG3911" i="15"/>
  <c r="BG3912" i="15"/>
  <c r="BG3913" i="15"/>
  <c r="BG3914" i="15"/>
  <c r="BG3915" i="15"/>
  <c r="BG3916" i="15"/>
  <c r="BG3917" i="15"/>
  <c r="BG3918" i="15"/>
  <c r="BG3919" i="15"/>
  <c r="BG3920" i="15"/>
  <c r="BG3921" i="15"/>
  <c r="BG3922" i="15"/>
  <c r="BG3923" i="15"/>
  <c r="BG3924" i="15"/>
  <c r="BG3925" i="15"/>
  <c r="BG3926" i="15"/>
  <c r="BG3927" i="15"/>
  <c r="BG3928" i="15"/>
  <c r="BG3929" i="15"/>
  <c r="BG3930" i="15"/>
  <c r="BG3931" i="15"/>
  <c r="BG3932" i="15"/>
  <c r="BG3933" i="15"/>
  <c r="BG3934" i="15"/>
  <c r="BG3935" i="15"/>
  <c r="BG3936" i="15"/>
  <c r="BG3937" i="15"/>
  <c r="BG3938" i="15"/>
  <c r="BG3939" i="15"/>
  <c r="BG3940" i="15"/>
  <c r="BG3941" i="15"/>
  <c r="BG3942" i="15"/>
  <c r="BG3943" i="15"/>
  <c r="BG3944" i="15"/>
  <c r="BG3945" i="15"/>
  <c r="BG3946" i="15"/>
  <c r="BG3947" i="15"/>
  <c r="BG3948" i="15"/>
  <c r="BG3949" i="15"/>
  <c r="BG3950" i="15"/>
  <c r="BG3951" i="15"/>
  <c r="BG3952" i="15"/>
  <c r="BG3953" i="15"/>
  <c r="BG3954" i="15"/>
  <c r="BG3955" i="15"/>
  <c r="BG3956" i="15"/>
  <c r="BG3957" i="15"/>
  <c r="BG3958" i="15"/>
  <c r="BG3959" i="15"/>
  <c r="BG3960" i="15"/>
  <c r="BG3961" i="15"/>
  <c r="BG3962" i="15"/>
  <c r="BG3963" i="15"/>
  <c r="BG3964" i="15"/>
  <c r="BG3965" i="15"/>
  <c r="BG3966" i="15"/>
  <c r="BG3967" i="15"/>
  <c r="BG3968" i="15"/>
  <c r="BG3969" i="15"/>
  <c r="BG3970" i="15"/>
  <c r="BG3971" i="15"/>
  <c r="BG3972" i="15"/>
  <c r="BG3973" i="15"/>
  <c r="BG3974" i="15"/>
  <c r="BG3975" i="15"/>
  <c r="BG3976" i="15"/>
  <c r="BG3977" i="15"/>
  <c r="BG3978" i="15"/>
  <c r="BG3979" i="15"/>
  <c r="BG3980" i="15"/>
  <c r="BG3981" i="15"/>
  <c r="BG3982" i="15"/>
  <c r="BG3983" i="15"/>
  <c r="BG3984" i="15"/>
  <c r="BG3985" i="15"/>
  <c r="BG3986" i="15"/>
  <c r="BG3987" i="15"/>
  <c r="BG3988" i="15"/>
  <c r="BG3989" i="15"/>
  <c r="BG3990" i="15"/>
  <c r="BG3991" i="15"/>
  <c r="BG3992" i="15"/>
  <c r="BG3993" i="15"/>
  <c r="BG3994" i="15"/>
  <c r="BG3995" i="15"/>
  <c r="BG3996" i="15"/>
  <c r="BG3997" i="15"/>
  <c r="BG3998" i="15"/>
  <c r="BG3999" i="15"/>
  <c r="BG4000" i="15"/>
  <c r="BG4001" i="15"/>
  <c r="BG4002" i="15"/>
  <c r="BG4003" i="15"/>
  <c r="BG4004" i="15"/>
  <c r="BG4005" i="15"/>
  <c r="BG4006" i="15"/>
  <c r="BG4007" i="15"/>
  <c r="BG4008" i="15"/>
  <c r="BG4009" i="15"/>
  <c r="BG4010" i="15"/>
  <c r="BG4011" i="15"/>
  <c r="BG4012" i="15"/>
  <c r="BG4013" i="15"/>
  <c r="BG4014" i="15"/>
  <c r="BG4015" i="15"/>
  <c r="BG4016" i="15"/>
  <c r="BG4017" i="15"/>
  <c r="BG4018" i="15"/>
  <c r="BG4019" i="15"/>
  <c r="BG4020" i="15"/>
  <c r="BG4021" i="15"/>
  <c r="BG4022" i="15"/>
  <c r="BG4023" i="15"/>
  <c r="BG4024" i="15"/>
  <c r="BG4025" i="15"/>
  <c r="BG4026" i="15"/>
  <c r="BG4027" i="15"/>
  <c r="BG4028" i="15"/>
  <c r="BG4029" i="15"/>
  <c r="BG4030" i="15"/>
  <c r="BG4031" i="15"/>
  <c r="BG4032" i="15"/>
  <c r="BG4033" i="15"/>
  <c r="BG4034" i="15"/>
  <c r="BG4035" i="15"/>
  <c r="BG4036" i="15"/>
  <c r="BG4037" i="15"/>
  <c r="BG4038" i="15"/>
  <c r="BG4039" i="15"/>
  <c r="BG4040" i="15"/>
  <c r="BG4041" i="15"/>
  <c r="BG4042" i="15"/>
  <c r="BG4043" i="15"/>
  <c r="BG4044" i="15"/>
  <c r="BG4045" i="15"/>
  <c r="BG4046" i="15"/>
  <c r="BG4047" i="15"/>
  <c r="BG4048" i="15"/>
  <c r="BG4049" i="15"/>
  <c r="BG4050" i="15"/>
  <c r="BG4051" i="15"/>
  <c r="BG4052" i="15"/>
  <c r="BG4053" i="15"/>
  <c r="BG4054" i="15"/>
  <c r="BG4055" i="15"/>
  <c r="BG4056" i="15"/>
  <c r="BG4057" i="15"/>
  <c r="BG4058" i="15"/>
  <c r="BG4059" i="15"/>
  <c r="BG4060" i="15"/>
  <c r="BG4061" i="15"/>
  <c r="BG4062" i="15"/>
  <c r="BG4063" i="15"/>
  <c r="BG4064" i="15"/>
  <c r="BG4065" i="15"/>
  <c r="BG4066" i="15"/>
  <c r="BG4067" i="15"/>
  <c r="BG4068" i="15"/>
  <c r="BG4069" i="15"/>
  <c r="BG4070" i="15"/>
  <c r="BG4071" i="15"/>
  <c r="BG4072" i="15"/>
  <c r="BG4073" i="15"/>
  <c r="BG4074" i="15"/>
  <c r="BG4075" i="15"/>
  <c r="BG4076" i="15"/>
  <c r="BG4077" i="15"/>
  <c r="BG4078" i="15"/>
  <c r="BG4079" i="15"/>
  <c r="BG4080" i="15"/>
  <c r="BG4081" i="15"/>
  <c r="BG4082" i="15"/>
  <c r="BG4083" i="15"/>
  <c r="BG4084" i="15"/>
  <c r="BG4085" i="15"/>
  <c r="BG4086" i="15"/>
  <c r="BG4087" i="15"/>
  <c r="BG4088" i="15"/>
  <c r="BG4089" i="15"/>
  <c r="BG4090" i="15"/>
  <c r="BG4091" i="15"/>
  <c r="BG4092" i="15"/>
  <c r="BG4093" i="15"/>
  <c r="BG4094" i="15"/>
  <c r="BG4095" i="15"/>
  <c r="BG4096" i="15"/>
  <c r="BG4097" i="15"/>
  <c r="BG4098" i="15"/>
  <c r="BG4099" i="15"/>
  <c r="BG4100" i="15"/>
  <c r="BG4101" i="15"/>
  <c r="BG4102" i="15"/>
  <c r="BG4103" i="15"/>
  <c r="BG4104" i="15"/>
  <c r="BG4105" i="15"/>
  <c r="BG4106" i="15"/>
  <c r="BG4107" i="15"/>
  <c r="BG4108" i="15"/>
  <c r="BG4109" i="15"/>
  <c r="BG4110" i="15"/>
  <c r="BG4111" i="15"/>
  <c r="BG4112" i="15"/>
  <c r="BG4113" i="15"/>
  <c r="BG4114" i="15"/>
  <c r="BG4115" i="15"/>
  <c r="BG4116" i="15"/>
  <c r="BG4117" i="15"/>
  <c r="BG4118" i="15"/>
  <c r="BG4119" i="15"/>
  <c r="BG4120" i="15"/>
  <c r="BG4121" i="15"/>
  <c r="BG4122" i="15"/>
  <c r="BG4123" i="15"/>
  <c r="BG4124" i="15"/>
  <c r="BG4125" i="15"/>
  <c r="BG4126" i="15"/>
  <c r="BG4127" i="15"/>
  <c r="BG4128" i="15"/>
  <c r="BG4129" i="15"/>
  <c r="BG4130" i="15"/>
  <c r="BG4131" i="15"/>
  <c r="BG4132" i="15"/>
  <c r="BG4133" i="15"/>
  <c r="BG4134" i="15"/>
  <c r="BG4135" i="15"/>
  <c r="BG4136" i="15"/>
  <c r="BG4137" i="15"/>
  <c r="BG4138" i="15"/>
  <c r="BG4139" i="15"/>
  <c r="BG4140" i="15"/>
  <c r="BG4141" i="15"/>
  <c r="BG4142" i="15"/>
  <c r="BG4143" i="15"/>
  <c r="BG4144" i="15"/>
  <c r="BG4145" i="15"/>
  <c r="BG4146" i="15"/>
  <c r="BG4147" i="15"/>
  <c r="BG4148" i="15"/>
  <c r="BG4149" i="15"/>
  <c r="BG4150" i="15"/>
  <c r="BG4151" i="15"/>
  <c r="BG4152" i="15"/>
  <c r="BG4153" i="15"/>
  <c r="BG4154" i="15"/>
  <c r="BG4155" i="15"/>
  <c r="BG4156" i="15"/>
  <c r="BG4157" i="15"/>
  <c r="BG4158" i="15"/>
  <c r="BG4159" i="15"/>
  <c r="BG4160" i="15"/>
  <c r="BG4161" i="15"/>
  <c r="BG4162" i="15"/>
  <c r="BG4163" i="15"/>
  <c r="BG4164" i="15"/>
  <c r="BG4165" i="15"/>
  <c r="BG4166" i="15"/>
  <c r="BG4167" i="15"/>
  <c r="BG4168" i="15"/>
  <c r="BG4169" i="15"/>
  <c r="BG4170" i="15"/>
  <c r="BG4171" i="15"/>
  <c r="BG4172" i="15"/>
  <c r="BG4173" i="15"/>
  <c r="BG4174" i="15"/>
  <c r="BG4175" i="15"/>
  <c r="BG4176" i="15"/>
  <c r="BG4177" i="15"/>
  <c r="BG4178" i="15"/>
  <c r="BG4179" i="15"/>
  <c r="BG4180" i="15"/>
  <c r="BG4181" i="15"/>
  <c r="BG4182" i="15"/>
  <c r="BG4183" i="15"/>
  <c r="BG4184" i="15"/>
  <c r="BG4185" i="15"/>
  <c r="BG4186" i="15"/>
  <c r="BG4187" i="15"/>
  <c r="BG4188" i="15"/>
  <c r="BG4189" i="15"/>
  <c r="BG4190" i="15"/>
  <c r="BG4191" i="15"/>
  <c r="BG4192" i="15"/>
  <c r="BG4193" i="15"/>
  <c r="BG4194" i="15"/>
  <c r="BG4195" i="15"/>
  <c r="BG4196" i="15"/>
  <c r="BG4197" i="15"/>
  <c r="BG4198" i="15"/>
  <c r="BG4199" i="15"/>
  <c r="BG4200" i="15"/>
  <c r="BG4201" i="15"/>
  <c r="BG4202" i="15"/>
  <c r="BG4203" i="15"/>
  <c r="BG4204" i="15"/>
  <c r="BG4205" i="15"/>
  <c r="BG4206" i="15"/>
  <c r="BG4207" i="15"/>
  <c r="BG4208" i="15"/>
  <c r="BG4209" i="15"/>
  <c r="BG4210" i="15"/>
  <c r="BG4211" i="15"/>
  <c r="BG4212" i="15"/>
  <c r="BG4213" i="15"/>
  <c r="BG4214" i="15"/>
  <c r="BG4215" i="15"/>
  <c r="BG4216" i="15"/>
  <c r="BG4217" i="15"/>
  <c r="BG4218" i="15"/>
  <c r="BG4219" i="15"/>
  <c r="BG4220" i="15"/>
  <c r="BG4221" i="15"/>
  <c r="BG4222" i="15"/>
  <c r="BG4223" i="15"/>
  <c r="BG4224" i="15"/>
  <c r="BG4225" i="15"/>
  <c r="BG4226" i="15"/>
  <c r="BG4227" i="15"/>
  <c r="BG4228" i="15"/>
  <c r="BG4229" i="15"/>
  <c r="BG4230" i="15"/>
  <c r="BG4231" i="15"/>
  <c r="BG4232" i="15"/>
  <c r="BG4233" i="15"/>
  <c r="BG4234" i="15"/>
  <c r="BG4235" i="15"/>
  <c r="BG4236" i="15"/>
  <c r="BG4237" i="15"/>
  <c r="BG4238" i="15"/>
  <c r="BG4239" i="15"/>
  <c r="BG4240" i="15"/>
  <c r="BG4241" i="15"/>
  <c r="BG4242" i="15"/>
  <c r="BG4243" i="15"/>
  <c r="BG4244" i="15"/>
  <c r="BG4245" i="15"/>
  <c r="BG4246" i="15"/>
  <c r="BG4247" i="15"/>
  <c r="BG4248" i="15"/>
  <c r="BG4249" i="15"/>
  <c r="BG4250" i="15"/>
  <c r="BG4251" i="15"/>
  <c r="BG4252" i="15"/>
  <c r="BG4253" i="15"/>
  <c r="BG4254" i="15"/>
  <c r="BG4255" i="15"/>
  <c r="BG4256" i="15"/>
  <c r="BG4257" i="15"/>
  <c r="BG4258" i="15"/>
  <c r="BG4259" i="15"/>
  <c r="BG4260" i="15"/>
  <c r="BG4261" i="15"/>
  <c r="BG4262" i="15"/>
  <c r="BG4263" i="15"/>
  <c r="BG4264" i="15"/>
  <c r="BG4265" i="15"/>
  <c r="BG4266" i="15"/>
  <c r="BG4267" i="15"/>
  <c r="BG4268" i="15"/>
  <c r="BG4269" i="15"/>
  <c r="BG4270" i="15"/>
  <c r="BG4271" i="15"/>
  <c r="BG4272" i="15"/>
  <c r="BG4273" i="15"/>
  <c r="BG4274" i="15"/>
  <c r="BG4275" i="15"/>
  <c r="BG4276" i="15"/>
  <c r="BG4277" i="15"/>
  <c r="BG4278" i="15"/>
  <c r="BG4279" i="15"/>
  <c r="BG4280" i="15"/>
  <c r="BG4281" i="15"/>
  <c r="BG4282" i="15"/>
  <c r="BG4283" i="15"/>
  <c r="BG4284" i="15"/>
  <c r="BG4285" i="15"/>
  <c r="BG4286" i="15"/>
  <c r="BG4287" i="15"/>
  <c r="BG4288" i="15"/>
  <c r="BG4289" i="15"/>
  <c r="BG4290" i="15"/>
  <c r="BG4291" i="15"/>
  <c r="BG4292" i="15"/>
  <c r="BG4293" i="15"/>
  <c r="BG4294" i="15"/>
  <c r="BG4295" i="15"/>
  <c r="BG4296" i="15"/>
  <c r="BG4297" i="15"/>
  <c r="BG4298" i="15"/>
  <c r="BG4299" i="15"/>
  <c r="BG4300" i="15"/>
  <c r="BG4301" i="15"/>
  <c r="BG4302" i="15"/>
  <c r="BG4303" i="15"/>
  <c r="BG4304" i="15"/>
  <c r="BG4305" i="15"/>
  <c r="BG4306" i="15"/>
  <c r="BG4307" i="15"/>
  <c r="BG4308" i="15"/>
  <c r="BG4309" i="15"/>
  <c r="BG4310" i="15"/>
  <c r="BG4311" i="15"/>
  <c r="BG4312" i="15"/>
  <c r="BG4313" i="15"/>
  <c r="BG4314" i="15"/>
  <c r="BG4315" i="15"/>
  <c r="BG4316" i="15"/>
  <c r="BG4317" i="15"/>
  <c r="BG4318" i="15"/>
  <c r="BG4319" i="15"/>
  <c r="BG4320" i="15"/>
  <c r="BG4321" i="15"/>
  <c r="BG4322" i="15"/>
  <c r="BG4323" i="15"/>
  <c r="BG4324" i="15"/>
  <c r="BG4325" i="15"/>
  <c r="BG4326" i="15"/>
  <c r="BG4327" i="15"/>
  <c r="BG4328" i="15"/>
  <c r="BG4329" i="15"/>
  <c r="BG4330" i="15"/>
  <c r="BG4331" i="15"/>
  <c r="BG4332" i="15"/>
  <c r="BG4333" i="15"/>
  <c r="BG4334" i="15"/>
  <c r="BG4335" i="15"/>
  <c r="BG4336" i="15"/>
  <c r="BG4337" i="15"/>
  <c r="BG4338" i="15"/>
  <c r="BG4339" i="15"/>
  <c r="BG4340" i="15"/>
  <c r="BG4341" i="15"/>
  <c r="BG4342" i="15"/>
  <c r="BG4343" i="15"/>
  <c r="BG4344" i="15"/>
  <c r="BG4345" i="15"/>
  <c r="BG4346" i="15"/>
  <c r="BG4347" i="15"/>
  <c r="BG4348" i="15"/>
  <c r="BG4349" i="15"/>
  <c r="BG4350" i="15"/>
  <c r="BG4351" i="15"/>
  <c r="BG4352" i="15"/>
  <c r="BG4353" i="15"/>
  <c r="BG4354" i="15"/>
  <c r="BG4355" i="15"/>
  <c r="BG4356" i="15"/>
  <c r="BG4357" i="15"/>
  <c r="BG4358" i="15"/>
  <c r="BG4359" i="15"/>
  <c r="BG4360" i="15"/>
  <c r="BG4361" i="15"/>
  <c r="BG4362" i="15"/>
  <c r="BG4363" i="15"/>
  <c r="BG4364" i="15"/>
  <c r="BG4365" i="15"/>
  <c r="BG4366" i="15"/>
  <c r="BG4367" i="15"/>
  <c r="BG4368" i="15"/>
  <c r="BG4369" i="15"/>
  <c r="BG4370" i="15"/>
  <c r="BG4371" i="15"/>
  <c r="BG4372" i="15"/>
  <c r="BG4373" i="15"/>
  <c r="BG4374" i="15"/>
  <c r="BG4375" i="15"/>
  <c r="BG4376" i="15"/>
  <c r="BG4377" i="15"/>
  <c r="BG4378" i="15"/>
  <c r="BG4379" i="15"/>
  <c r="BG4380" i="15"/>
  <c r="BG4381" i="15"/>
  <c r="BG4382" i="15"/>
  <c r="BG4383" i="15"/>
  <c r="BG4384" i="15"/>
  <c r="BG4385" i="15"/>
  <c r="BG4386" i="15"/>
  <c r="BG4387" i="15"/>
  <c r="BG4388" i="15"/>
  <c r="BG4389" i="15"/>
  <c r="BG4390" i="15"/>
  <c r="BG4391" i="15"/>
  <c r="BG4392" i="15"/>
  <c r="BG4393" i="15"/>
  <c r="BG4394" i="15"/>
  <c r="BG4395" i="15"/>
  <c r="BG4396" i="15"/>
  <c r="BG4397" i="15"/>
  <c r="BG4398" i="15"/>
  <c r="BG4399" i="15"/>
  <c r="BG4400" i="15"/>
  <c r="BG4401" i="15"/>
  <c r="BG4402" i="15"/>
  <c r="BG4403" i="15"/>
  <c r="BG4404" i="15"/>
  <c r="BG4405" i="15"/>
  <c r="BG4406" i="15"/>
  <c r="BG4407" i="15"/>
  <c r="BG4408" i="15"/>
  <c r="BG4409" i="15"/>
  <c r="BG4410" i="15"/>
  <c r="BG4411" i="15"/>
  <c r="BG4412" i="15"/>
  <c r="BG4413" i="15"/>
  <c r="BG4414" i="15"/>
  <c r="BG4415" i="15"/>
  <c r="BG4416" i="15"/>
  <c r="BG4417" i="15"/>
  <c r="BG4418" i="15"/>
  <c r="BG4419" i="15"/>
  <c r="BG4420" i="15"/>
  <c r="BG4421" i="15"/>
  <c r="BG4422" i="15"/>
  <c r="BG4423" i="15"/>
  <c r="BG4424" i="15"/>
  <c r="BG4425" i="15"/>
  <c r="BG4426" i="15"/>
  <c r="BG4427" i="15"/>
  <c r="BG4428" i="15"/>
  <c r="BG4429" i="15"/>
  <c r="BG4430" i="15"/>
  <c r="BG4431" i="15"/>
  <c r="BG4432" i="15"/>
  <c r="BG4433" i="15"/>
  <c r="BG4434" i="15"/>
  <c r="BG4435" i="15"/>
  <c r="BG4436" i="15"/>
  <c r="BG4437" i="15"/>
  <c r="BG4438" i="15"/>
  <c r="BG4439" i="15"/>
  <c r="BG4440" i="15"/>
  <c r="BG4441" i="15"/>
  <c r="BG4442" i="15"/>
  <c r="BG4443" i="15"/>
  <c r="BG4444" i="15"/>
  <c r="BG4445" i="15"/>
  <c r="BG4446" i="15"/>
  <c r="BG4447" i="15"/>
  <c r="BG4448" i="15"/>
  <c r="BG4449" i="15"/>
  <c r="BG4450" i="15"/>
  <c r="BG4451" i="15"/>
  <c r="BG4452" i="15"/>
  <c r="BG4453" i="15"/>
  <c r="BG4454" i="15"/>
  <c r="BG4455" i="15"/>
  <c r="BG4456" i="15"/>
  <c r="BG4457" i="15"/>
  <c r="BG4458" i="15"/>
  <c r="BG4459" i="15"/>
  <c r="BG4460" i="15"/>
  <c r="BG4461" i="15"/>
  <c r="BG4462" i="15"/>
  <c r="BG4463" i="15"/>
  <c r="BG4464" i="15"/>
  <c r="BG4465" i="15"/>
  <c r="BG4466" i="15"/>
  <c r="BG4467" i="15"/>
  <c r="BG4468" i="15"/>
  <c r="BG4469" i="15"/>
  <c r="BG4470" i="15"/>
  <c r="BG4471" i="15"/>
  <c r="BG4472" i="15"/>
  <c r="BG4473" i="15"/>
  <c r="BG4474" i="15"/>
  <c r="BG4475" i="15"/>
  <c r="BG4476" i="15"/>
  <c r="BG4477" i="15"/>
  <c r="BG4478" i="15"/>
  <c r="BG4479" i="15"/>
  <c r="BG4480" i="15"/>
  <c r="BG4481" i="15"/>
  <c r="BG4482" i="15"/>
  <c r="BG4483" i="15"/>
  <c r="BG4484" i="15"/>
  <c r="BG4485" i="15"/>
  <c r="BG4486" i="15"/>
  <c r="BG4487" i="15"/>
  <c r="BG4488" i="15"/>
  <c r="BG4489" i="15"/>
  <c r="BG4490" i="15"/>
  <c r="BG4491" i="15"/>
  <c r="BG4492" i="15"/>
  <c r="BG4493" i="15"/>
  <c r="BG4494" i="15"/>
  <c r="BG4495" i="15"/>
  <c r="BG4496" i="15"/>
  <c r="BG4497" i="15"/>
  <c r="BG4498" i="15"/>
  <c r="BG4499" i="15"/>
  <c r="BG4500" i="15"/>
  <c r="BG4501" i="15"/>
  <c r="BG4502" i="15"/>
  <c r="BG4503" i="15"/>
  <c r="BG4504" i="15"/>
  <c r="BG4505" i="15"/>
  <c r="BG4506" i="15"/>
  <c r="BG4507" i="15"/>
  <c r="BG4508" i="15"/>
  <c r="BG4509" i="15"/>
  <c r="BG4510" i="15"/>
  <c r="BG4511" i="15"/>
  <c r="BG4512" i="15"/>
  <c r="BG4513" i="15"/>
  <c r="BG4514" i="15"/>
  <c r="BG4515" i="15"/>
  <c r="BG4516" i="15"/>
  <c r="BG4517" i="15"/>
  <c r="BG4518" i="15"/>
  <c r="BG4519" i="15"/>
  <c r="BG4520" i="15"/>
  <c r="BG4521" i="15"/>
  <c r="BG4522" i="15"/>
  <c r="BG4523" i="15"/>
  <c r="BG4524" i="15"/>
  <c r="BG4525" i="15"/>
  <c r="BG4526" i="15"/>
  <c r="BG4527" i="15"/>
  <c r="BG4528" i="15"/>
  <c r="BG4529" i="15"/>
  <c r="BG4530" i="15"/>
  <c r="BG4531" i="15"/>
  <c r="BG4532" i="15"/>
  <c r="BG4533" i="15"/>
  <c r="BG4534" i="15"/>
  <c r="BG4535" i="15"/>
  <c r="BG4536" i="15"/>
  <c r="BG4537" i="15"/>
  <c r="BG4538" i="15"/>
  <c r="BG4539" i="15"/>
  <c r="BG4540" i="15"/>
  <c r="BG4541" i="15"/>
  <c r="BG4542" i="15"/>
  <c r="BG4543" i="15"/>
  <c r="BG4544" i="15"/>
  <c r="BG4545" i="15"/>
  <c r="BG4546" i="15"/>
  <c r="BG4547" i="15"/>
  <c r="BG4548" i="15"/>
  <c r="BG4549" i="15"/>
  <c r="BG4550" i="15"/>
  <c r="BG4551" i="15"/>
  <c r="BG4552" i="15"/>
  <c r="BG4553" i="15"/>
  <c r="BG4554" i="15"/>
  <c r="BG4555" i="15"/>
  <c r="BG4556" i="15"/>
  <c r="BG4557" i="15"/>
  <c r="BG4558" i="15"/>
  <c r="BG4559" i="15"/>
  <c r="BG4560" i="15"/>
  <c r="BG4561" i="15"/>
  <c r="BG4562" i="15"/>
  <c r="BG4563" i="15"/>
  <c r="BG4564" i="15"/>
  <c r="BG4565" i="15"/>
  <c r="BG4566" i="15"/>
  <c r="BG4567" i="15"/>
  <c r="BG4568" i="15"/>
  <c r="BG4569" i="15"/>
  <c r="BG4570" i="15"/>
  <c r="BG4571" i="15"/>
  <c r="BG4572" i="15"/>
  <c r="BG4573" i="15"/>
  <c r="BG4574" i="15"/>
  <c r="BG4575" i="15"/>
  <c r="BG4576" i="15"/>
  <c r="BG4577" i="15"/>
  <c r="BG4578" i="15"/>
  <c r="BG4579" i="15"/>
  <c r="BG4580" i="15"/>
  <c r="BG4581" i="15"/>
  <c r="BG4582" i="15"/>
  <c r="BG4583" i="15"/>
  <c r="BG4584" i="15"/>
  <c r="BG4585" i="15"/>
  <c r="BG4586" i="15"/>
  <c r="BG4587" i="15"/>
  <c r="BG4588" i="15"/>
  <c r="BG4589" i="15"/>
  <c r="BG4590" i="15"/>
  <c r="BG4591" i="15"/>
  <c r="BG4592" i="15"/>
  <c r="BG4593" i="15"/>
  <c r="BG4594" i="15"/>
  <c r="BG4595" i="15"/>
  <c r="BG4596" i="15"/>
  <c r="BG4597" i="15"/>
  <c r="BG4598" i="15"/>
  <c r="BG4599" i="15"/>
  <c r="BG4600" i="15"/>
  <c r="BG4601" i="15"/>
  <c r="BG4602" i="15"/>
  <c r="BG4603" i="15"/>
  <c r="BG4604" i="15"/>
  <c r="BG4605" i="15"/>
  <c r="BG4606" i="15"/>
  <c r="BG4607" i="15"/>
  <c r="BG4608" i="15"/>
  <c r="BG4609" i="15"/>
  <c r="BG4610" i="15"/>
  <c r="BG4611" i="15"/>
  <c r="BG4612" i="15"/>
  <c r="BG4613" i="15"/>
  <c r="BG4614" i="15"/>
  <c r="BG4615" i="15"/>
  <c r="BG4616" i="15"/>
  <c r="BG4617" i="15"/>
  <c r="BG4618" i="15"/>
  <c r="BG4619" i="15"/>
  <c r="BG4620" i="15"/>
  <c r="BG4621" i="15"/>
  <c r="BG4622" i="15"/>
  <c r="BG4623" i="15"/>
  <c r="BG4624" i="15"/>
  <c r="BG4625" i="15"/>
  <c r="BG4626" i="15"/>
  <c r="BG4627" i="15"/>
  <c r="BG4628" i="15"/>
  <c r="BG4629" i="15"/>
  <c r="BG4630" i="15"/>
  <c r="BG4631" i="15"/>
  <c r="BG4632" i="15"/>
  <c r="BG4633" i="15"/>
  <c r="BG4634" i="15"/>
  <c r="BG4635" i="15"/>
  <c r="BG4636" i="15"/>
  <c r="BG4637" i="15"/>
  <c r="BG4638" i="15"/>
  <c r="BG4639" i="15"/>
  <c r="BG4640" i="15"/>
  <c r="BG4641" i="15"/>
  <c r="BG4642" i="15"/>
  <c r="BG4643" i="15"/>
  <c r="BG4644" i="15"/>
  <c r="BG4645" i="15"/>
  <c r="BG4646" i="15"/>
  <c r="BG4647" i="15"/>
  <c r="BG4648" i="15"/>
  <c r="BG4649" i="15"/>
  <c r="BG4650" i="15"/>
  <c r="BG4651" i="15"/>
  <c r="BG4652" i="15"/>
  <c r="BG4653" i="15"/>
  <c r="BG4654" i="15"/>
  <c r="BG4655" i="15"/>
  <c r="BG4656" i="15"/>
  <c r="BG4657" i="15"/>
  <c r="BG4658" i="15"/>
  <c r="BG4659" i="15"/>
  <c r="BG4660" i="15"/>
  <c r="BG4661" i="15"/>
  <c r="BG4662" i="15"/>
  <c r="BG4663" i="15"/>
  <c r="BG4664" i="15"/>
  <c r="BG4665" i="15"/>
  <c r="BG4666" i="15"/>
  <c r="BG4667" i="15"/>
  <c r="BG4668" i="15"/>
  <c r="BG4669" i="15"/>
  <c r="BG4670" i="15"/>
  <c r="BG4671" i="15"/>
  <c r="BG4672" i="15"/>
  <c r="BG4673" i="15"/>
  <c r="BG4674" i="15"/>
  <c r="BG4675" i="15"/>
  <c r="BG4676" i="15"/>
  <c r="BG4677" i="15"/>
  <c r="BG4678" i="15"/>
  <c r="BG4679" i="15"/>
  <c r="BG4680" i="15"/>
  <c r="BG4681" i="15"/>
  <c r="BG4682" i="15"/>
  <c r="BG4683" i="15"/>
  <c r="BG4684" i="15"/>
  <c r="BG4685" i="15"/>
  <c r="BG4686" i="15"/>
  <c r="BG4687" i="15"/>
  <c r="BG4688" i="15"/>
  <c r="BG4689" i="15"/>
  <c r="BG4690" i="15"/>
  <c r="BG4691" i="15"/>
  <c r="BG4692" i="15"/>
  <c r="BG4693" i="15"/>
  <c r="BG4694" i="15"/>
  <c r="BG4695" i="15"/>
  <c r="BG4696" i="15"/>
  <c r="BG4697" i="15"/>
  <c r="BG4698" i="15"/>
  <c r="BG4699" i="15"/>
  <c r="BG4700" i="15"/>
  <c r="BG4701" i="15"/>
  <c r="BG4702" i="15"/>
  <c r="BG4703" i="15"/>
  <c r="BG4704" i="15"/>
  <c r="BG4705" i="15"/>
  <c r="BG4706" i="15"/>
  <c r="BG4707" i="15"/>
  <c r="BG4708" i="15"/>
  <c r="BG4709" i="15"/>
  <c r="BG4710" i="15"/>
  <c r="BG4711" i="15"/>
  <c r="BG4712" i="15"/>
  <c r="BG4713" i="15"/>
  <c r="BG4714" i="15"/>
  <c r="BG4715" i="15"/>
  <c r="BG4716" i="15"/>
  <c r="BG4717" i="15"/>
  <c r="BG4718" i="15"/>
  <c r="BG4719" i="15"/>
  <c r="BG4720" i="15"/>
  <c r="BG4721" i="15"/>
  <c r="BG4722" i="15"/>
  <c r="BG4723" i="15"/>
  <c r="BG4724" i="15"/>
  <c r="BG4725" i="15"/>
  <c r="BG4726" i="15"/>
  <c r="BG4727" i="15"/>
  <c r="BG4728" i="15"/>
  <c r="BG4729" i="15"/>
  <c r="BG4730" i="15"/>
  <c r="BG4731" i="15"/>
  <c r="BG4732" i="15"/>
  <c r="BG4733" i="15"/>
  <c r="BG4734" i="15"/>
  <c r="BG4735" i="15"/>
  <c r="BG4736" i="15"/>
  <c r="BG4737" i="15"/>
  <c r="BG4738" i="15"/>
  <c r="BG4739" i="15"/>
  <c r="BG4740" i="15"/>
  <c r="BG4741" i="15"/>
  <c r="BG4742" i="15"/>
  <c r="BG4743" i="15"/>
  <c r="BG4744" i="15"/>
  <c r="BG4745" i="15"/>
  <c r="BG4746" i="15"/>
  <c r="BG4747" i="15"/>
  <c r="BG4748" i="15"/>
  <c r="BG4749" i="15"/>
  <c r="BG4750" i="15"/>
  <c r="BG4751" i="15"/>
  <c r="BG4752" i="15"/>
  <c r="BG4753" i="15"/>
  <c r="BG4754" i="15"/>
  <c r="BG4755" i="15"/>
  <c r="BG4756" i="15"/>
  <c r="BG4757" i="15"/>
  <c r="BG4758" i="15"/>
  <c r="BG4759" i="15"/>
  <c r="BG4760" i="15"/>
  <c r="BG4761" i="15"/>
  <c r="BG4762" i="15"/>
  <c r="BG4763" i="15"/>
  <c r="BG4764" i="15"/>
  <c r="BG4765" i="15"/>
  <c r="BG4766" i="15"/>
  <c r="BG4767" i="15"/>
  <c r="BG4768" i="15"/>
  <c r="BG4769" i="15"/>
  <c r="BG4770" i="15"/>
  <c r="BG4771" i="15"/>
  <c r="BG4772" i="15"/>
  <c r="BG4773" i="15"/>
  <c r="BG4774" i="15"/>
  <c r="BG4775" i="15"/>
  <c r="BG4776" i="15"/>
  <c r="BG4777" i="15"/>
  <c r="BG4778" i="15"/>
  <c r="BG4779" i="15"/>
  <c r="BG4780" i="15"/>
  <c r="BG4781" i="15"/>
  <c r="BG4782" i="15"/>
  <c r="BG4783" i="15"/>
  <c r="BG4784" i="15"/>
  <c r="BG4785" i="15"/>
  <c r="BG4786" i="15"/>
  <c r="BG4787" i="15"/>
  <c r="BG4788" i="15"/>
  <c r="BG4789" i="15"/>
  <c r="BG4790" i="15"/>
  <c r="BG4791" i="15"/>
  <c r="BG4792" i="15"/>
  <c r="BG4793" i="15"/>
  <c r="BG4794" i="15"/>
  <c r="BG4795" i="15"/>
  <c r="BG4796" i="15"/>
  <c r="BG4797" i="15"/>
  <c r="BG4798" i="15"/>
  <c r="BG4799" i="15"/>
  <c r="BG4800" i="15"/>
  <c r="BG4801" i="15"/>
  <c r="BG4802" i="15"/>
  <c r="BG4803" i="15"/>
  <c r="BG4804" i="15"/>
  <c r="BG4805" i="15"/>
  <c r="BG4806" i="15"/>
  <c r="BG4807" i="15"/>
  <c r="BG4808" i="15"/>
  <c r="BG4809" i="15"/>
  <c r="BG4810" i="15"/>
  <c r="BG4811" i="15"/>
  <c r="BG4812" i="15"/>
  <c r="BG4813" i="15"/>
  <c r="BG4814" i="15"/>
  <c r="BG4815" i="15"/>
  <c r="BG4816" i="15"/>
  <c r="BG4817" i="15"/>
  <c r="BG4818" i="15"/>
  <c r="BG4819" i="15"/>
  <c r="BG4820" i="15"/>
  <c r="BG4821" i="15"/>
  <c r="BG4822" i="15"/>
  <c r="BG4823" i="15"/>
  <c r="BG4824" i="15"/>
  <c r="BG4825" i="15"/>
  <c r="BG4826" i="15"/>
  <c r="BG4827" i="15"/>
  <c r="BG4828" i="15"/>
  <c r="BG4829" i="15"/>
  <c r="BG4830" i="15"/>
  <c r="BG4831" i="15"/>
  <c r="BG4832" i="15"/>
  <c r="BG4833" i="15"/>
  <c r="BG4834" i="15"/>
  <c r="BG4835" i="15"/>
  <c r="BG4836" i="15"/>
  <c r="BG4837" i="15"/>
  <c r="BG4838" i="15"/>
  <c r="BG4839" i="15"/>
  <c r="BG4840" i="15"/>
  <c r="BG4841" i="15"/>
  <c r="BG4842" i="15"/>
  <c r="BG4843" i="15"/>
  <c r="BG4844" i="15"/>
  <c r="BG4845" i="15"/>
  <c r="BG4846" i="15"/>
  <c r="BG4847" i="15"/>
  <c r="BG4848" i="15"/>
  <c r="BG4849" i="15"/>
  <c r="BG4850" i="15"/>
  <c r="BG4851" i="15"/>
  <c r="BG4852" i="15"/>
  <c r="BG4853" i="15"/>
  <c r="BG4854" i="15"/>
  <c r="BG4855" i="15"/>
  <c r="BG4856" i="15"/>
  <c r="BG4857" i="15"/>
  <c r="BG4858" i="15"/>
  <c r="BG4859" i="15"/>
  <c r="BG4860" i="15"/>
  <c r="BG4861" i="15"/>
  <c r="BG4862" i="15"/>
  <c r="BG4863" i="15"/>
  <c r="BG4864" i="15"/>
  <c r="BG4865" i="15"/>
  <c r="BG4866" i="15"/>
  <c r="BG4867" i="15"/>
  <c r="BG4868" i="15"/>
  <c r="BG4869" i="15"/>
  <c r="BG4870" i="15"/>
  <c r="BG4871" i="15"/>
  <c r="BG4872" i="15"/>
  <c r="BG4873" i="15"/>
  <c r="BG4874" i="15"/>
  <c r="BG4875" i="15"/>
  <c r="BG4876" i="15"/>
  <c r="BG4877" i="15"/>
  <c r="BG4878" i="15"/>
  <c r="BG4879" i="15"/>
  <c r="BG4880" i="15"/>
  <c r="BG4881" i="15"/>
  <c r="BG4882" i="15"/>
  <c r="BG4883" i="15"/>
  <c r="BG4884" i="15"/>
  <c r="BG4885" i="15"/>
  <c r="BG4886" i="15"/>
  <c r="BG4887" i="15"/>
  <c r="BG4888" i="15"/>
  <c r="BG4889" i="15"/>
  <c r="BG4890" i="15"/>
  <c r="BG4891" i="15"/>
  <c r="BG4892" i="15"/>
  <c r="BG4893" i="15"/>
  <c r="BG4894" i="15"/>
  <c r="BG4895" i="15"/>
  <c r="BG4896" i="15"/>
  <c r="BG4897" i="15"/>
  <c r="BG4898" i="15"/>
  <c r="BG4899" i="15"/>
  <c r="BG4900" i="15"/>
  <c r="BG4901" i="15"/>
  <c r="BG4902" i="15"/>
  <c r="BG4903" i="15"/>
  <c r="BG4904" i="15"/>
  <c r="BG4905" i="15"/>
  <c r="BG4906" i="15"/>
  <c r="BG4907" i="15"/>
  <c r="BG4908" i="15"/>
  <c r="BG4909" i="15"/>
  <c r="BG4910" i="15"/>
  <c r="BG4911" i="15"/>
  <c r="BG4912" i="15"/>
  <c r="BG4913" i="15"/>
  <c r="BG4914" i="15"/>
  <c r="BG4915" i="15"/>
  <c r="BG4916" i="15"/>
  <c r="BG4917" i="15"/>
  <c r="BG4918" i="15"/>
  <c r="BG4919" i="15"/>
  <c r="BG4920" i="15"/>
  <c r="BG4921" i="15"/>
  <c r="BG4922" i="15"/>
  <c r="BG4923" i="15"/>
  <c r="BG4924" i="15"/>
  <c r="BG4925" i="15"/>
  <c r="BG4926" i="15"/>
  <c r="BG4927" i="15"/>
  <c r="BG4928" i="15"/>
  <c r="BG4929" i="15"/>
  <c r="BG4930" i="15"/>
  <c r="BG4931" i="15"/>
  <c r="BG4932" i="15"/>
  <c r="BG4933" i="15"/>
  <c r="BG4934" i="15"/>
  <c r="BG4935" i="15"/>
  <c r="BG4936" i="15"/>
  <c r="BG4937" i="15"/>
  <c r="BG4938" i="15"/>
  <c r="BG4939" i="15"/>
  <c r="BG4940" i="15"/>
  <c r="BG4941" i="15"/>
  <c r="BG4942" i="15"/>
  <c r="BG4943" i="15"/>
  <c r="BG4944" i="15"/>
  <c r="BG4945" i="15"/>
  <c r="BG4946" i="15"/>
  <c r="BG4947" i="15"/>
  <c r="BG4948" i="15"/>
  <c r="BG4949" i="15"/>
  <c r="BG4950" i="15"/>
  <c r="BG4951" i="15"/>
  <c r="BG4952" i="15"/>
  <c r="BG4953" i="15"/>
  <c r="BG4954" i="15"/>
  <c r="BG4955" i="15"/>
  <c r="BG4956" i="15"/>
  <c r="BG4957" i="15"/>
  <c r="BG4958" i="15"/>
  <c r="BG4959" i="15"/>
  <c r="BG4960" i="15"/>
  <c r="BG4961" i="15"/>
  <c r="BG4962" i="15"/>
  <c r="BG4963" i="15"/>
  <c r="BG4964" i="15"/>
  <c r="BG4965" i="15"/>
  <c r="BG4966" i="15"/>
  <c r="BG4967" i="15"/>
  <c r="BG4968" i="15"/>
  <c r="BG4969" i="15"/>
  <c r="BG4970" i="15"/>
  <c r="BG4971" i="15"/>
  <c r="BG4972" i="15"/>
  <c r="BG4973" i="15"/>
  <c r="BG4974" i="15"/>
  <c r="BG4975" i="15"/>
  <c r="BG4976" i="15"/>
  <c r="BG4977" i="15"/>
  <c r="BG4978" i="15"/>
  <c r="BG4979" i="15"/>
  <c r="BG4980" i="15"/>
  <c r="BG4981" i="15"/>
  <c r="BG4982" i="15"/>
  <c r="BG4983" i="15"/>
  <c r="BG4984" i="15"/>
  <c r="BG4985" i="15"/>
  <c r="BG4986" i="15"/>
  <c r="BG4987" i="15"/>
  <c r="BG4988" i="15"/>
  <c r="BG4989" i="15"/>
  <c r="BG4990" i="15"/>
  <c r="BG4991" i="15"/>
  <c r="BG4992" i="15"/>
  <c r="BG4993" i="15"/>
  <c r="BG4994" i="15"/>
  <c r="BG4995" i="15"/>
  <c r="BG4996" i="15"/>
  <c r="BG4997" i="15"/>
  <c r="BG4998" i="15"/>
  <c r="BG4999" i="15"/>
  <c r="BG5000" i="15"/>
  <c r="BG5001" i="15"/>
  <c r="BG5002" i="15"/>
  <c r="BG5003" i="15"/>
  <c r="BG5004" i="15"/>
  <c r="BG5005" i="15"/>
  <c r="BG5006" i="15"/>
  <c r="BG5007" i="15"/>
  <c r="BG5008" i="15"/>
  <c r="BG5009" i="15"/>
  <c r="BG5010" i="15"/>
  <c r="BG5011" i="15"/>
  <c r="BG5012" i="15"/>
  <c r="BG5013" i="15"/>
  <c r="BG5014" i="15"/>
  <c r="BG5015" i="15"/>
  <c r="BG5016" i="15"/>
  <c r="BG5017" i="15"/>
  <c r="BG5018" i="15"/>
  <c r="BG5019" i="15"/>
  <c r="BG5020" i="15"/>
  <c r="BG5021" i="15"/>
  <c r="BG5022" i="15"/>
  <c r="BG5023" i="15"/>
  <c r="BG5024" i="15"/>
  <c r="BG5025" i="15"/>
  <c r="BG5026" i="15"/>
  <c r="BG5027" i="15"/>
  <c r="BG5028" i="15"/>
  <c r="BG5029" i="15"/>
  <c r="BG5030" i="15"/>
  <c r="BG5031" i="15"/>
  <c r="BG5032" i="15"/>
  <c r="BG5033" i="15"/>
  <c r="BG5034" i="15"/>
  <c r="BG5035" i="15"/>
  <c r="BG5036" i="15"/>
  <c r="BG5037" i="15"/>
  <c r="BG5038" i="15"/>
  <c r="BG5039" i="15"/>
  <c r="BG5040" i="15"/>
  <c r="BG5041" i="15"/>
  <c r="BG5042" i="15"/>
  <c r="BG5043" i="15"/>
  <c r="BG5044" i="15"/>
  <c r="BG5045" i="15"/>
  <c r="BG5046" i="15"/>
  <c r="BG5047" i="15"/>
  <c r="BG5048" i="15"/>
  <c r="BG5049" i="15"/>
  <c r="BG5050" i="15"/>
  <c r="BG5051" i="15"/>
  <c r="BG5052" i="15"/>
  <c r="BG5053" i="15"/>
  <c r="BG5054" i="15"/>
  <c r="BG5055" i="15"/>
  <c r="BG5056" i="15"/>
  <c r="BG5057" i="15"/>
  <c r="BG5058" i="15"/>
  <c r="BG5059" i="15"/>
  <c r="BG5060" i="15"/>
  <c r="BG5061" i="15"/>
  <c r="BG5062" i="15"/>
  <c r="BG5063" i="15"/>
  <c r="BG5064" i="15"/>
  <c r="BG5065" i="15"/>
  <c r="BG5066" i="15"/>
  <c r="BG5067" i="15"/>
  <c r="BG5068" i="15"/>
  <c r="BG5069" i="15"/>
  <c r="BG5070" i="15"/>
  <c r="BG5071" i="15"/>
  <c r="BG5072" i="15"/>
  <c r="BG5073" i="15"/>
  <c r="BG5074" i="15"/>
  <c r="BG5075" i="15"/>
  <c r="BG5076" i="15"/>
  <c r="BG5077" i="15"/>
  <c r="BG5078" i="15"/>
  <c r="BG5079" i="15"/>
  <c r="BG5080" i="15"/>
  <c r="BG5081" i="15"/>
  <c r="BG5082" i="15"/>
  <c r="BG5083" i="15"/>
  <c r="BG5084" i="15"/>
  <c r="BG5085" i="15"/>
  <c r="BG5086" i="15"/>
  <c r="BG5087" i="15"/>
  <c r="BG5088" i="15"/>
  <c r="BG5089" i="15"/>
  <c r="BG5090" i="15"/>
  <c r="BG5091" i="15"/>
  <c r="BG5092" i="15"/>
  <c r="BG5093" i="15"/>
  <c r="BG5094" i="15"/>
  <c r="BG5095" i="15"/>
  <c r="BG5096" i="15"/>
  <c r="BG5097" i="15"/>
  <c r="BG5098" i="15"/>
  <c r="BG5099" i="15"/>
  <c r="BG5100" i="15"/>
  <c r="BG5101" i="15"/>
  <c r="BG5102" i="15"/>
  <c r="BG5103" i="15"/>
  <c r="BG5104" i="15"/>
  <c r="BG5105" i="15"/>
  <c r="BG5106" i="15"/>
  <c r="BG5107" i="15"/>
  <c r="BG5108" i="15"/>
  <c r="BG5109" i="15"/>
  <c r="BG5110" i="15"/>
  <c r="BG5111" i="15"/>
  <c r="BG5112" i="15"/>
  <c r="BG5113" i="15"/>
  <c r="BG5114" i="15"/>
  <c r="BG5115" i="15"/>
  <c r="BG5116" i="15"/>
  <c r="BG5117" i="15"/>
  <c r="BG5118" i="15"/>
  <c r="BG5119" i="15"/>
  <c r="BG5120" i="15"/>
  <c r="BG5121" i="15"/>
  <c r="BG5122" i="15"/>
  <c r="BG5123" i="15"/>
  <c r="BG5124" i="15"/>
  <c r="BG5125" i="15"/>
  <c r="BG5126" i="15"/>
  <c r="BG5127" i="15"/>
  <c r="BG5128" i="15"/>
  <c r="BG5129" i="15"/>
  <c r="BG5130" i="15"/>
  <c r="BG5131" i="15"/>
  <c r="BG5132" i="15"/>
  <c r="BG5133" i="15"/>
  <c r="BG5134" i="15"/>
  <c r="BG5135" i="15"/>
  <c r="BG5136" i="15"/>
  <c r="BG5137" i="15"/>
  <c r="BG5138" i="15"/>
  <c r="BG5139" i="15"/>
  <c r="BG5140" i="15"/>
  <c r="BG5141" i="15"/>
  <c r="BG5142" i="15"/>
  <c r="BG5143" i="15"/>
  <c r="BG5144" i="15"/>
  <c r="BG5145" i="15"/>
  <c r="BG5146" i="15"/>
  <c r="BG5147" i="15"/>
  <c r="BG5148" i="15"/>
  <c r="BG5149" i="15"/>
  <c r="BG5150" i="15"/>
  <c r="BG5151" i="15"/>
  <c r="BG5152" i="15"/>
  <c r="BG5153" i="15"/>
  <c r="BG5154" i="15"/>
  <c r="BG5155" i="15"/>
  <c r="BG5156" i="15"/>
  <c r="BG5157" i="15"/>
  <c r="BG5158" i="15"/>
  <c r="BG5159" i="15"/>
  <c r="BG5160" i="15"/>
  <c r="BG5161" i="15"/>
  <c r="BG5162" i="15"/>
  <c r="BG5163" i="15"/>
  <c r="BG5164" i="15"/>
  <c r="BG5165" i="15"/>
  <c r="BG5166" i="15"/>
  <c r="BG5167" i="15"/>
  <c r="BG5168" i="15"/>
  <c r="BG5169" i="15"/>
  <c r="BG5170" i="15"/>
  <c r="BG5171" i="15"/>
  <c r="BG5172" i="15"/>
  <c r="BG5173" i="15"/>
  <c r="BG5174" i="15"/>
  <c r="BG5175" i="15"/>
  <c r="BG5176" i="15"/>
  <c r="BG5177" i="15"/>
  <c r="BG5178" i="15"/>
  <c r="BG5179" i="15"/>
  <c r="BG5180" i="15"/>
  <c r="BG5181" i="15"/>
  <c r="BG5182" i="15"/>
  <c r="BG5183" i="15"/>
  <c r="BG5184" i="15"/>
  <c r="BG5185" i="15"/>
  <c r="BG5186" i="15"/>
  <c r="BG5187" i="15"/>
  <c r="BG5188" i="15"/>
  <c r="BG5189" i="15"/>
  <c r="BG5190" i="15"/>
  <c r="BG5191" i="15"/>
  <c r="BG5192" i="15"/>
  <c r="BG5193" i="15"/>
  <c r="BG5194" i="15"/>
  <c r="BG5195" i="15"/>
  <c r="BG5196" i="15"/>
  <c r="BG5197" i="15"/>
  <c r="BG5198" i="15"/>
  <c r="BG5199" i="15"/>
  <c r="BG5200" i="15"/>
  <c r="BG5201" i="15"/>
  <c r="BG5202" i="15"/>
  <c r="BG5203" i="15"/>
  <c r="BG5204" i="15"/>
  <c r="BG5205" i="15"/>
  <c r="BG5206" i="15"/>
  <c r="BG5207" i="15"/>
  <c r="BG5208" i="15"/>
  <c r="BG5209" i="15"/>
  <c r="BG5210" i="15"/>
  <c r="BG5211" i="15"/>
  <c r="BG5212" i="15"/>
  <c r="BG5213" i="15"/>
  <c r="BG5214" i="15"/>
  <c r="BG5215" i="15"/>
  <c r="BG5216" i="15"/>
  <c r="BG5217" i="15"/>
  <c r="BG5218" i="15"/>
  <c r="BG5219" i="15"/>
  <c r="BG5220" i="15"/>
  <c r="BG5221" i="15"/>
  <c r="BG5222" i="15"/>
  <c r="BG5223" i="15"/>
  <c r="BG5224" i="15"/>
  <c r="BG5225" i="15"/>
  <c r="BG5226" i="15"/>
  <c r="BG5227" i="15"/>
  <c r="BG5228" i="15"/>
  <c r="BG5229" i="15"/>
  <c r="BG5230" i="15"/>
  <c r="BG5231" i="15"/>
  <c r="BG5232" i="15"/>
  <c r="BG5233" i="15"/>
  <c r="BG5234" i="15"/>
  <c r="BG5235" i="15"/>
  <c r="BG5236" i="15"/>
  <c r="BG5237" i="15"/>
  <c r="BG5238" i="15"/>
  <c r="BG5239" i="15"/>
  <c r="BG5240" i="15"/>
  <c r="BG5241" i="15"/>
  <c r="BG5242" i="15"/>
  <c r="BG5243" i="15"/>
  <c r="BG5244" i="15"/>
  <c r="BG5245" i="15"/>
  <c r="BG5246" i="15"/>
  <c r="BG5247" i="15"/>
  <c r="BG5248" i="15"/>
  <c r="BG5249" i="15"/>
  <c r="BG5250" i="15"/>
  <c r="BG5251" i="15"/>
  <c r="BG5252" i="15"/>
  <c r="BG5253" i="15"/>
  <c r="BG5254" i="15"/>
  <c r="BG5255" i="15"/>
  <c r="BG5256" i="15"/>
  <c r="BG5257" i="15"/>
  <c r="BG5258" i="15"/>
  <c r="BG5259" i="15"/>
  <c r="BG5260" i="15"/>
  <c r="BG5261" i="15"/>
  <c r="BG5262" i="15"/>
  <c r="BG5263" i="15"/>
  <c r="BG5264" i="15"/>
  <c r="BG5265" i="15"/>
  <c r="BG5266" i="15"/>
  <c r="BG5267" i="15"/>
  <c r="BG5268" i="15"/>
  <c r="BG5269" i="15"/>
  <c r="BG5270" i="15"/>
  <c r="BG5271" i="15"/>
  <c r="BG5272" i="15"/>
  <c r="BG5273" i="15"/>
  <c r="BG5274" i="15"/>
  <c r="BG5275" i="15"/>
  <c r="BG5276" i="15"/>
  <c r="BG5277" i="15"/>
  <c r="BG5278" i="15"/>
  <c r="BG5279" i="15"/>
  <c r="BG5280" i="15"/>
  <c r="BG5281" i="15"/>
  <c r="BG5282" i="15"/>
  <c r="BG5283" i="15"/>
  <c r="BG5284" i="15"/>
  <c r="BG5285" i="15"/>
  <c r="BG5286" i="15"/>
  <c r="BG5287" i="15"/>
  <c r="BG5288" i="15"/>
  <c r="BG5289" i="15"/>
  <c r="BG5290" i="15"/>
  <c r="BG5291" i="15"/>
  <c r="BG5292" i="15"/>
  <c r="BG5293" i="15"/>
  <c r="BG5294" i="15"/>
  <c r="BG5295" i="15"/>
  <c r="BG5296" i="15"/>
  <c r="BG5297" i="15"/>
  <c r="BG5298" i="15"/>
  <c r="BG5299" i="15"/>
  <c r="BG5300" i="15"/>
  <c r="BG5301" i="15"/>
  <c r="BG5302" i="15"/>
  <c r="BG5303" i="15"/>
  <c r="BG5304" i="15"/>
  <c r="BG5305" i="15"/>
  <c r="BG5306" i="15"/>
  <c r="BG5307" i="15"/>
  <c r="BG5308" i="15"/>
  <c r="BG5309" i="15"/>
  <c r="BG5310" i="15"/>
  <c r="BG5311" i="15"/>
  <c r="BG5312" i="15"/>
  <c r="BG5313" i="15"/>
  <c r="BG5314" i="15"/>
  <c r="BG5315" i="15"/>
  <c r="BG5316" i="15"/>
  <c r="BG5317" i="15"/>
  <c r="BG5318" i="15"/>
  <c r="BG5319" i="15"/>
  <c r="BG5320" i="15"/>
  <c r="BG5321" i="15"/>
  <c r="BG5322" i="15"/>
  <c r="BG5323" i="15"/>
  <c r="BG5324" i="15"/>
  <c r="BG5325" i="15"/>
  <c r="BG5326" i="15"/>
  <c r="BG5327" i="15"/>
  <c r="BG5328" i="15"/>
  <c r="BG5329" i="15"/>
  <c r="BG5330" i="15"/>
  <c r="BG5331" i="15"/>
  <c r="BG5332" i="15"/>
  <c r="BG5333" i="15"/>
  <c r="BG5334" i="15"/>
  <c r="BG5335" i="15"/>
  <c r="BG5336" i="15"/>
  <c r="BG5337" i="15"/>
  <c r="BG5338" i="15"/>
  <c r="BG5339" i="15"/>
  <c r="BG5340" i="15"/>
  <c r="BG5341" i="15"/>
  <c r="BG5342" i="15"/>
  <c r="BG5343" i="15"/>
  <c r="BG5344" i="15"/>
  <c r="BG5345" i="15"/>
  <c r="BG5346" i="15"/>
  <c r="BG5347" i="15"/>
  <c r="BG5348" i="15"/>
  <c r="BG5349" i="15"/>
  <c r="BG5350" i="15"/>
  <c r="BG5351" i="15"/>
  <c r="BG5352" i="15"/>
  <c r="BG5353" i="15"/>
  <c r="BG5354" i="15"/>
  <c r="BG5355" i="15"/>
  <c r="BG5356" i="15"/>
  <c r="BG5357" i="15"/>
  <c r="BG5358" i="15"/>
  <c r="BG5359" i="15"/>
  <c r="BG5360" i="15"/>
  <c r="BG5361" i="15"/>
  <c r="BG5362" i="15"/>
  <c r="BG5363" i="15"/>
  <c r="BG5364" i="15"/>
  <c r="BG5365" i="15"/>
  <c r="BG5366" i="15"/>
  <c r="BG5367" i="15"/>
  <c r="BG5368" i="15"/>
  <c r="BG5369" i="15"/>
  <c r="BG5370" i="15"/>
  <c r="BG5371" i="15"/>
  <c r="BG5372" i="15"/>
  <c r="BG5373" i="15"/>
  <c r="BG5374" i="15"/>
  <c r="BG5375" i="15"/>
  <c r="BG5376" i="15"/>
  <c r="BG5377" i="15"/>
  <c r="BG5378" i="15"/>
  <c r="BG5379" i="15"/>
  <c r="BG5380" i="15"/>
  <c r="BG5381" i="15"/>
  <c r="BG5382" i="15"/>
  <c r="BG5383" i="15"/>
  <c r="BG5384" i="15"/>
  <c r="BG5385" i="15"/>
  <c r="BG5386" i="15"/>
  <c r="BG5387" i="15"/>
  <c r="BG5388" i="15"/>
  <c r="BG5389" i="15"/>
  <c r="BG5390" i="15"/>
  <c r="BG5391" i="15"/>
  <c r="BG5392" i="15"/>
  <c r="BG5393" i="15"/>
  <c r="BG5394" i="15"/>
  <c r="BG5395" i="15"/>
  <c r="BG5396" i="15"/>
  <c r="BG5397" i="15"/>
  <c r="BG5398" i="15"/>
  <c r="BG5399" i="15"/>
  <c r="BG5400" i="15"/>
  <c r="BG5401" i="15"/>
  <c r="BG5402" i="15"/>
  <c r="BG5403" i="15"/>
  <c r="BG5404" i="15"/>
  <c r="BG5405" i="15"/>
  <c r="BG5406" i="15"/>
  <c r="BG5407" i="15"/>
  <c r="BG5408" i="15"/>
  <c r="BG5409" i="15"/>
  <c r="BG5410" i="15"/>
  <c r="BG5411" i="15"/>
  <c r="BG5412" i="15"/>
  <c r="BG5413" i="15"/>
  <c r="BG5414" i="15"/>
  <c r="BG5415" i="15"/>
  <c r="BG5416" i="15"/>
  <c r="BG5417" i="15"/>
  <c r="BG5418" i="15"/>
  <c r="BG5419" i="15"/>
  <c r="BG5420" i="15"/>
  <c r="BG5421" i="15"/>
  <c r="BG5422" i="15"/>
  <c r="BG5423" i="15"/>
  <c r="BG5424" i="15"/>
  <c r="BG5425" i="15"/>
  <c r="BG5426" i="15"/>
  <c r="BG5427" i="15"/>
  <c r="BG5428" i="15"/>
  <c r="BG5429" i="15"/>
  <c r="BG5430" i="15"/>
  <c r="BG5431" i="15"/>
  <c r="BG5432" i="15"/>
  <c r="BG5433" i="15"/>
  <c r="BG5434" i="15"/>
  <c r="BG5435" i="15"/>
  <c r="BG5436" i="15"/>
  <c r="BG5437" i="15"/>
  <c r="BG5438" i="15"/>
  <c r="BG5439" i="15"/>
  <c r="BG5440" i="15"/>
  <c r="BG5441" i="15"/>
  <c r="BG5442" i="15"/>
  <c r="BG5443" i="15"/>
  <c r="BG5444" i="15"/>
  <c r="BG5445" i="15"/>
  <c r="BG5446" i="15"/>
  <c r="BG5447" i="15"/>
  <c r="BG5448" i="15"/>
  <c r="BG5449" i="15"/>
  <c r="BG5450" i="15"/>
  <c r="BG5451" i="15"/>
  <c r="BG5452" i="15"/>
  <c r="BG5453" i="15"/>
  <c r="BG5454" i="15"/>
  <c r="BG5455" i="15"/>
  <c r="BG5456" i="15"/>
  <c r="BG5457" i="15"/>
  <c r="BG5458" i="15"/>
  <c r="BG5459" i="15"/>
  <c r="BG5460" i="15"/>
  <c r="BG5461" i="15"/>
  <c r="BG5462" i="15"/>
  <c r="BG5463" i="15"/>
  <c r="BG5464" i="15"/>
  <c r="BG5465" i="15"/>
  <c r="BG5466" i="15"/>
  <c r="BG5467" i="15"/>
  <c r="BG5468" i="15"/>
  <c r="BG5469" i="15"/>
  <c r="BG5470" i="15"/>
  <c r="BG5471" i="15"/>
  <c r="BG5472" i="15"/>
  <c r="BG5473" i="15"/>
  <c r="BG5474" i="15"/>
  <c r="BG5475" i="15"/>
  <c r="BG5476" i="15"/>
  <c r="BG5477" i="15"/>
  <c r="BG5478" i="15"/>
  <c r="BG5479" i="15"/>
  <c r="BG5480" i="15"/>
  <c r="BG5481" i="15"/>
  <c r="BG5482" i="15"/>
  <c r="BG5483" i="15"/>
  <c r="BG5484" i="15"/>
  <c r="BG5485" i="15"/>
  <c r="BG5486" i="15"/>
  <c r="BG5487" i="15"/>
  <c r="BG5488" i="15"/>
  <c r="BG5489" i="15"/>
  <c r="BG5490" i="15"/>
  <c r="BG5491" i="15"/>
  <c r="BG5492" i="15"/>
  <c r="BG5493" i="15"/>
  <c r="BG5494" i="15"/>
  <c r="BG5495" i="15"/>
  <c r="BG5496" i="15"/>
  <c r="BG5497" i="15"/>
  <c r="BG5498" i="15"/>
  <c r="BG5499" i="15"/>
  <c r="BG5500" i="15"/>
  <c r="BG5501" i="15"/>
  <c r="BG5502" i="15"/>
  <c r="BG5503" i="15"/>
  <c r="BG5504" i="15"/>
  <c r="BG5505" i="15"/>
  <c r="BG5506" i="15"/>
  <c r="BG5507" i="15"/>
  <c r="BG5508" i="15"/>
  <c r="BG5509" i="15"/>
  <c r="BG5510" i="15"/>
  <c r="BG5511" i="15"/>
  <c r="BG5512" i="15"/>
  <c r="BG5513" i="15"/>
  <c r="BG5514" i="15"/>
  <c r="BG5515" i="15"/>
  <c r="BG5516" i="15"/>
  <c r="BG5517" i="15"/>
  <c r="BG5518" i="15"/>
  <c r="BG5519" i="15"/>
  <c r="BG5520" i="15"/>
  <c r="BG5521" i="15"/>
  <c r="BG5522" i="15"/>
  <c r="BG5523" i="15"/>
  <c r="BG5524" i="15"/>
  <c r="BG5525" i="15"/>
  <c r="BG5526" i="15"/>
  <c r="BG5527" i="15"/>
  <c r="BG5528" i="15"/>
  <c r="BG5529" i="15"/>
  <c r="BG5530" i="15"/>
  <c r="BG5531" i="15"/>
  <c r="BG5532" i="15"/>
  <c r="BG5533" i="15"/>
  <c r="BG5534" i="15"/>
  <c r="BG5535" i="15"/>
  <c r="BG5536" i="15"/>
  <c r="BG5537" i="15"/>
  <c r="BG5538" i="15"/>
  <c r="BG5539" i="15"/>
  <c r="BG5540" i="15"/>
  <c r="BG5541" i="15"/>
  <c r="BG5542" i="15"/>
  <c r="BG5543" i="15"/>
  <c r="BG5544" i="15"/>
  <c r="BG5545" i="15"/>
  <c r="BG5546" i="15"/>
  <c r="BG5547" i="15"/>
  <c r="BG5548" i="15"/>
  <c r="BG5549" i="15"/>
  <c r="BG5550" i="15"/>
  <c r="BG5551" i="15"/>
  <c r="BG5552" i="15"/>
  <c r="BG5553" i="15"/>
  <c r="BG5554" i="15"/>
  <c r="BG5555" i="15"/>
  <c r="BG5556" i="15"/>
  <c r="BG5557" i="15"/>
  <c r="BG5558" i="15"/>
  <c r="BG5559" i="15"/>
  <c r="BG5560" i="15"/>
  <c r="BG5561" i="15"/>
  <c r="BG5562" i="15"/>
  <c r="BG5563" i="15"/>
  <c r="BG5564" i="15"/>
  <c r="BG5565" i="15"/>
  <c r="BG5566" i="15"/>
  <c r="BG5567" i="15"/>
  <c r="BG5568" i="15"/>
  <c r="BG5569" i="15"/>
  <c r="BG5570" i="15"/>
  <c r="BG5571" i="15"/>
  <c r="BG5572" i="15"/>
  <c r="BG5573" i="15"/>
  <c r="BG5574" i="15"/>
  <c r="BG5575" i="15"/>
  <c r="BG5576" i="15"/>
  <c r="BG5577" i="15"/>
  <c r="BG5578" i="15"/>
  <c r="BG5579" i="15"/>
  <c r="BG5580" i="15"/>
  <c r="BG5581" i="15"/>
  <c r="BG5582" i="15"/>
  <c r="BG5583" i="15"/>
  <c r="BG5584" i="15"/>
  <c r="BG5585" i="15"/>
  <c r="BG5586" i="15"/>
  <c r="BG5587" i="15"/>
  <c r="BG5588" i="15"/>
  <c r="BG5589" i="15"/>
  <c r="BG5590" i="15"/>
  <c r="BG5591" i="15"/>
  <c r="BG5592" i="15"/>
  <c r="BG5593" i="15"/>
  <c r="BG5594" i="15"/>
  <c r="BG5595" i="15"/>
  <c r="BG5596" i="15"/>
  <c r="BG5597" i="15"/>
  <c r="BG5598" i="15"/>
  <c r="BG5599" i="15"/>
  <c r="BG5600" i="15"/>
  <c r="BG5601" i="15"/>
  <c r="BG5602" i="15"/>
  <c r="BG5603" i="15"/>
  <c r="BG5604" i="15"/>
  <c r="BG5605" i="15"/>
  <c r="BG5606" i="15"/>
  <c r="BG5607" i="15"/>
  <c r="BG5608" i="15"/>
  <c r="BG5609" i="15"/>
  <c r="BG5610" i="15"/>
  <c r="BG5611" i="15"/>
  <c r="BG5612" i="15"/>
  <c r="BG5613" i="15"/>
  <c r="BG5614" i="15"/>
  <c r="BG5615" i="15"/>
  <c r="BG5616" i="15"/>
  <c r="BG5617" i="15"/>
  <c r="BG5618" i="15"/>
  <c r="BG5619" i="15"/>
  <c r="BG5620" i="15"/>
  <c r="BG5621" i="15"/>
  <c r="BG5622" i="15"/>
  <c r="BG5623" i="15"/>
  <c r="BG5624" i="15"/>
  <c r="BG5625" i="15"/>
  <c r="BG5626" i="15"/>
  <c r="BG5627" i="15"/>
  <c r="BG5628" i="15"/>
  <c r="BG5629" i="15"/>
  <c r="BG5630" i="15"/>
  <c r="BG5631" i="15"/>
  <c r="BG5632" i="15"/>
  <c r="BG5633" i="15"/>
  <c r="BG5634" i="15"/>
  <c r="BG5635" i="15"/>
  <c r="BG5636" i="15"/>
  <c r="BG5637" i="15"/>
  <c r="BG5638" i="15"/>
  <c r="BG5639" i="15"/>
  <c r="BG5640" i="15"/>
  <c r="BG5641" i="15"/>
  <c r="BG5642" i="15"/>
  <c r="BG5643" i="15"/>
  <c r="BG5644" i="15"/>
  <c r="BG5645" i="15"/>
  <c r="BG5646" i="15"/>
  <c r="BG5647" i="15"/>
  <c r="BG5648" i="15"/>
  <c r="BG5649" i="15"/>
  <c r="BG5650" i="15"/>
  <c r="BG5651" i="15"/>
  <c r="BG5652" i="15"/>
  <c r="BG5653" i="15"/>
  <c r="BG5654" i="15"/>
  <c r="BG5655" i="15"/>
  <c r="BG5656" i="15"/>
  <c r="BG5657" i="15"/>
  <c r="BG5658" i="15"/>
  <c r="BG5659" i="15"/>
  <c r="BG5660" i="15"/>
  <c r="BG5661" i="15"/>
  <c r="BG5662" i="15"/>
  <c r="BG5663" i="15"/>
  <c r="BG5664" i="15"/>
  <c r="BG5665" i="15"/>
  <c r="BG5666" i="15"/>
  <c r="BG5667" i="15"/>
  <c r="BG5668" i="15"/>
  <c r="BG5669" i="15"/>
  <c r="BG5670" i="15"/>
  <c r="BG5671" i="15"/>
  <c r="BG5672" i="15"/>
  <c r="BG5673" i="15"/>
  <c r="BG5674" i="15"/>
  <c r="BG5675" i="15"/>
  <c r="BG5676" i="15"/>
  <c r="BG5677" i="15"/>
  <c r="BG5678" i="15"/>
  <c r="BG5679" i="15"/>
  <c r="BG5680" i="15"/>
  <c r="BG5681" i="15"/>
  <c r="BG5682" i="15"/>
  <c r="BG5683" i="15"/>
  <c r="BG5684" i="15"/>
  <c r="BG5685" i="15"/>
  <c r="BG5686" i="15"/>
  <c r="BG5687" i="15"/>
  <c r="BG5688" i="15"/>
  <c r="BG5689" i="15"/>
  <c r="BG5690" i="15"/>
  <c r="BG5691" i="15"/>
  <c r="BG5692" i="15"/>
  <c r="BG5693" i="15"/>
  <c r="BG5694" i="15"/>
  <c r="BG5695" i="15"/>
  <c r="BG5696" i="15"/>
  <c r="BG5697" i="15"/>
  <c r="BG5698" i="15"/>
  <c r="BG5699" i="15"/>
  <c r="BG5700" i="15"/>
  <c r="BG5701" i="15"/>
  <c r="BG5702" i="15"/>
  <c r="BG5703" i="15"/>
  <c r="BG5704" i="15"/>
  <c r="BG5705" i="15"/>
  <c r="BG5706" i="15"/>
  <c r="BG5707" i="15"/>
  <c r="BG5708" i="15"/>
  <c r="BG5709" i="15"/>
  <c r="BG5710" i="15"/>
  <c r="BG5711" i="15"/>
  <c r="BG5712" i="15"/>
  <c r="BG5713" i="15"/>
  <c r="BG5714" i="15"/>
  <c r="BG5715" i="15"/>
  <c r="BG5716" i="15"/>
  <c r="BG5717" i="15"/>
  <c r="BG5718" i="15"/>
  <c r="BG5719" i="15"/>
  <c r="BG5720" i="15"/>
  <c r="BG5721" i="15"/>
  <c r="BG5722" i="15"/>
  <c r="BG5723" i="15"/>
  <c r="BG5724" i="15"/>
  <c r="BG5725" i="15"/>
  <c r="BG5726" i="15"/>
  <c r="BG5727" i="15"/>
  <c r="BG5728" i="15"/>
  <c r="BG5729" i="15"/>
  <c r="BG5730" i="15"/>
  <c r="BG5731" i="15"/>
  <c r="BG5732" i="15"/>
  <c r="BG5733" i="15"/>
  <c r="BG5734" i="15"/>
  <c r="BG5735" i="15"/>
  <c r="BG5736" i="15"/>
  <c r="BG5737" i="15"/>
  <c r="BG5738" i="15"/>
  <c r="BG5739" i="15"/>
  <c r="BG5740" i="15"/>
  <c r="BG5741" i="15"/>
  <c r="BG5742" i="15"/>
  <c r="BG5743" i="15"/>
  <c r="BG5744" i="15"/>
  <c r="BG5745" i="15"/>
  <c r="BG5746" i="15"/>
  <c r="BG5747" i="15"/>
  <c r="BG5748" i="15"/>
  <c r="BG5749" i="15"/>
  <c r="BG5750" i="15"/>
  <c r="BG5751" i="15"/>
  <c r="BG5752" i="15"/>
  <c r="BG5753" i="15"/>
  <c r="BG5754" i="15"/>
  <c r="BG5755" i="15"/>
  <c r="BG5756" i="15"/>
  <c r="BG5757" i="15"/>
  <c r="BG5758" i="15"/>
  <c r="BG5759" i="15"/>
  <c r="BG5760" i="15"/>
  <c r="BG5761" i="15"/>
  <c r="BG5762" i="15"/>
  <c r="BG5763" i="15"/>
  <c r="BG5764" i="15"/>
  <c r="BG5765" i="15"/>
  <c r="BG5766" i="15"/>
  <c r="BG5767" i="15"/>
  <c r="BG5768" i="15"/>
  <c r="BG5769" i="15"/>
  <c r="BG5770" i="15"/>
  <c r="BG5771" i="15"/>
  <c r="BG5772" i="15"/>
  <c r="BG5773" i="15"/>
  <c r="BG5774" i="15"/>
  <c r="BG5775" i="15"/>
  <c r="BG5776" i="15"/>
  <c r="BG5777" i="15"/>
  <c r="BG5778" i="15"/>
  <c r="BG5779" i="15"/>
  <c r="BG5780" i="15"/>
  <c r="BG5781" i="15"/>
  <c r="BG5782" i="15"/>
  <c r="BG5783" i="15"/>
  <c r="BG5784" i="15"/>
  <c r="BG5785" i="15"/>
  <c r="BG5786" i="15"/>
  <c r="BG5787" i="15"/>
  <c r="BG5788" i="15"/>
  <c r="BG5789" i="15"/>
  <c r="BG5790" i="15"/>
  <c r="BG5791" i="15"/>
  <c r="BG5792" i="15"/>
  <c r="BG5793" i="15"/>
  <c r="BG5794" i="15"/>
  <c r="BG5795" i="15"/>
  <c r="BG5796" i="15"/>
  <c r="BG5797" i="15"/>
  <c r="BG5798" i="15"/>
  <c r="BG5799" i="15"/>
  <c r="BG5800" i="15"/>
  <c r="BG5801" i="15"/>
  <c r="BG5802" i="15"/>
  <c r="BG5803" i="15"/>
  <c r="BG5804" i="15"/>
  <c r="BG5805" i="15"/>
  <c r="BG5806" i="15"/>
  <c r="BG5807" i="15"/>
  <c r="BG5808" i="15"/>
  <c r="BG5809" i="15"/>
  <c r="BG5810" i="15"/>
  <c r="BG5811" i="15"/>
  <c r="BG5812" i="15"/>
  <c r="BG5813" i="15"/>
  <c r="BG5814" i="15"/>
  <c r="BG5815" i="15"/>
  <c r="BG5816" i="15"/>
  <c r="BG5817" i="15"/>
  <c r="BG5818" i="15"/>
  <c r="BG5819" i="15"/>
  <c r="BG5820" i="15"/>
  <c r="BG5821" i="15"/>
  <c r="BG5822" i="15"/>
  <c r="BG5823" i="15"/>
  <c r="BG5824" i="15"/>
  <c r="BG5825" i="15"/>
  <c r="BG5826" i="15"/>
  <c r="BG5827" i="15"/>
  <c r="BG5828" i="15"/>
  <c r="BG5829" i="15"/>
  <c r="BG5830" i="15"/>
  <c r="BG5831" i="15"/>
  <c r="BG5832" i="15"/>
  <c r="BG5833" i="15"/>
  <c r="BG5834" i="15"/>
  <c r="BG5835" i="15"/>
  <c r="BG5836" i="15"/>
  <c r="BG5837" i="15"/>
  <c r="BG5838" i="15"/>
  <c r="BG5839" i="15"/>
  <c r="BG5840" i="15"/>
  <c r="BG5841" i="15"/>
  <c r="BG5842" i="15"/>
  <c r="BG5843" i="15"/>
  <c r="BG5844" i="15"/>
  <c r="BG5845" i="15"/>
  <c r="BG5846" i="15"/>
  <c r="BG5847" i="15"/>
  <c r="BG5848" i="15"/>
  <c r="BG5849" i="15"/>
  <c r="BG5850" i="15"/>
  <c r="BG5851" i="15"/>
  <c r="BG5852" i="15"/>
  <c r="BG5853" i="15"/>
  <c r="BG5854" i="15"/>
  <c r="BG5855" i="15"/>
  <c r="BG5856" i="15"/>
  <c r="BG5857" i="15"/>
  <c r="BG5858" i="15"/>
  <c r="BG5859" i="15"/>
  <c r="BG5860" i="15"/>
  <c r="BG5861" i="15"/>
  <c r="BG5862" i="15"/>
  <c r="BG5863" i="15"/>
  <c r="BG5864" i="15"/>
  <c r="BG5865" i="15"/>
  <c r="BG5866" i="15"/>
  <c r="BG5867" i="15"/>
  <c r="BG5868" i="15"/>
  <c r="BG5869" i="15"/>
  <c r="BG5870" i="15"/>
  <c r="BG5871" i="15"/>
  <c r="BG5872" i="15"/>
  <c r="BG5873" i="15"/>
  <c r="BG5874" i="15"/>
  <c r="BG5875" i="15"/>
  <c r="BG5876" i="15"/>
  <c r="BG5877" i="15"/>
  <c r="BG5878" i="15"/>
  <c r="BG5879" i="15"/>
  <c r="BG5880" i="15"/>
  <c r="BG5881" i="15"/>
  <c r="BG5882" i="15"/>
  <c r="BG5883" i="15"/>
  <c r="BG5884" i="15"/>
  <c r="BG5885" i="15"/>
  <c r="BG5886" i="15"/>
  <c r="BG5887" i="15"/>
  <c r="BG5888" i="15"/>
  <c r="BG5889" i="15"/>
  <c r="BG5890" i="15"/>
  <c r="BG5891" i="15"/>
  <c r="BG5892" i="15"/>
  <c r="BG5893" i="15"/>
  <c r="BG5894" i="15"/>
  <c r="BG5895" i="15"/>
  <c r="BG5896" i="15"/>
  <c r="BG5897" i="15"/>
  <c r="BG5898" i="15"/>
  <c r="BG5899" i="15"/>
  <c r="BG5900" i="15"/>
  <c r="BG5901" i="15"/>
  <c r="BG5902" i="15"/>
  <c r="BG5903" i="15"/>
  <c r="BG5904" i="15"/>
  <c r="BG5905" i="15"/>
  <c r="BG5906" i="15"/>
  <c r="BG5907" i="15"/>
  <c r="BG5908" i="15"/>
  <c r="BG5909" i="15"/>
  <c r="BG5910" i="15"/>
  <c r="BG5911" i="15"/>
  <c r="BG5912" i="15"/>
  <c r="BG5913" i="15"/>
  <c r="BG5914" i="15"/>
  <c r="BG5915" i="15"/>
  <c r="BG5916" i="15"/>
  <c r="BG5917" i="15"/>
  <c r="BG5918" i="15"/>
  <c r="BG5919" i="15"/>
  <c r="BG5920" i="15"/>
  <c r="BG5921" i="15"/>
  <c r="BG5922" i="15"/>
  <c r="BG5923" i="15"/>
  <c r="BG5924" i="15"/>
  <c r="BG5925" i="15"/>
  <c r="BG5926" i="15"/>
  <c r="BG5927" i="15"/>
  <c r="BG5928" i="15"/>
  <c r="BG5929" i="15"/>
  <c r="BG5930" i="15"/>
  <c r="BG5931" i="15"/>
  <c r="BG5932" i="15"/>
  <c r="BG5933" i="15"/>
  <c r="BG5934" i="15"/>
  <c r="BG5935" i="15"/>
  <c r="BG5936" i="15"/>
  <c r="BG5937" i="15"/>
  <c r="BG5938" i="15"/>
  <c r="BG5939" i="15"/>
  <c r="BG5940" i="15"/>
  <c r="BG5941" i="15"/>
  <c r="BG5942" i="15"/>
  <c r="BG5943" i="15"/>
  <c r="BG5944" i="15"/>
  <c r="BG5945" i="15"/>
  <c r="BG5946" i="15"/>
  <c r="BG5947" i="15"/>
  <c r="BG5948" i="15"/>
  <c r="BG5949" i="15"/>
  <c r="BG5950" i="15"/>
  <c r="BG5951" i="15"/>
  <c r="BG5952" i="15"/>
  <c r="BG5953" i="15"/>
  <c r="BG5954" i="15"/>
  <c r="BG5955" i="15"/>
  <c r="BG5956" i="15"/>
  <c r="BG5957" i="15"/>
  <c r="BG5958" i="15"/>
  <c r="BG5959" i="15"/>
  <c r="BG5960" i="15"/>
  <c r="BG5961" i="15"/>
  <c r="BG5962" i="15"/>
  <c r="BG5963" i="15"/>
  <c r="BG5964" i="15"/>
  <c r="BG5965" i="15"/>
  <c r="BG5966" i="15"/>
  <c r="BG5967" i="15"/>
  <c r="BG5968" i="15"/>
  <c r="BG5969" i="15"/>
  <c r="BG5970" i="15"/>
  <c r="BG5971" i="15"/>
  <c r="BG5972" i="15"/>
  <c r="BG5973" i="15"/>
  <c r="BG5974" i="15"/>
  <c r="BG5975" i="15"/>
  <c r="BG5976" i="15"/>
  <c r="BG5977" i="15"/>
  <c r="BG5978" i="15"/>
  <c r="BG5979" i="15"/>
  <c r="BG5980" i="15"/>
  <c r="BG5981" i="15"/>
  <c r="BG5982" i="15"/>
  <c r="BG5983" i="15"/>
  <c r="BG5984" i="15"/>
  <c r="BG5985" i="15"/>
  <c r="BG5986" i="15"/>
  <c r="BG5987" i="15"/>
  <c r="BG5988" i="15"/>
  <c r="BG5989" i="15"/>
  <c r="BG5990" i="15"/>
  <c r="BG5991" i="15"/>
  <c r="BG5992" i="15"/>
  <c r="BG5993" i="15"/>
  <c r="BG5994" i="15"/>
  <c r="BG5995" i="15"/>
  <c r="BG5996" i="15"/>
  <c r="BG5997" i="15"/>
  <c r="BG5998" i="15"/>
  <c r="BG5999" i="15"/>
  <c r="BG6000" i="15"/>
  <c r="BG6001" i="15"/>
  <c r="BG6002" i="15"/>
  <c r="BG6003" i="15"/>
  <c r="BG6004" i="15"/>
  <c r="BG6005" i="15"/>
  <c r="BG6006" i="15"/>
  <c r="BG6007" i="15"/>
  <c r="BG6008" i="15"/>
  <c r="BG6009" i="15"/>
  <c r="BG6010" i="15"/>
  <c r="BG6011" i="15"/>
  <c r="BG6012" i="15"/>
  <c r="BG6013" i="15"/>
  <c r="BG6014" i="15"/>
  <c r="BG6015" i="15"/>
  <c r="BG6016" i="15"/>
  <c r="BG6017" i="15"/>
  <c r="BG6018" i="15"/>
  <c r="BG6019" i="15"/>
  <c r="BG6020" i="15"/>
  <c r="BG6021" i="15"/>
  <c r="BG6022" i="15"/>
  <c r="BG6023" i="15"/>
  <c r="BG6024" i="15"/>
  <c r="BG6025" i="15"/>
  <c r="BG6026" i="15"/>
  <c r="BG6027" i="15"/>
  <c r="BG6028" i="15"/>
  <c r="BG6029" i="15"/>
  <c r="BG6030" i="15"/>
  <c r="BG6031" i="15"/>
  <c r="BG6032" i="15"/>
  <c r="BG6033" i="15"/>
  <c r="BG6034" i="15"/>
  <c r="BG6035" i="15"/>
  <c r="BG6036" i="15"/>
  <c r="BG6037" i="15"/>
  <c r="BG6038" i="15"/>
  <c r="BG6039" i="15"/>
  <c r="BG6040" i="15"/>
  <c r="BG6041" i="15"/>
  <c r="BG6042" i="15"/>
  <c r="BG6043" i="15"/>
  <c r="BG6044" i="15"/>
  <c r="BG6045" i="15"/>
  <c r="BG6046" i="15"/>
  <c r="BG6047" i="15"/>
  <c r="BG6048" i="15"/>
  <c r="BG6049" i="15"/>
  <c r="BG6050" i="15"/>
  <c r="BG6051" i="15"/>
  <c r="BG6052" i="15"/>
  <c r="BG6053" i="15"/>
  <c r="BG6054" i="15"/>
  <c r="BG6055" i="15"/>
  <c r="BG6056" i="15"/>
  <c r="BG6057" i="15"/>
  <c r="BG6058" i="15"/>
  <c r="BG6059" i="15"/>
  <c r="BG6060" i="15"/>
  <c r="BG6061" i="15"/>
  <c r="BG6062" i="15"/>
  <c r="BG6063" i="15"/>
  <c r="BG6064" i="15"/>
  <c r="BG6065" i="15"/>
  <c r="BG6066" i="15"/>
  <c r="BG6067" i="15"/>
  <c r="BG6068" i="15"/>
  <c r="BG6069" i="15"/>
  <c r="BG6070" i="15"/>
  <c r="BG6071" i="15"/>
  <c r="BG6072" i="15"/>
  <c r="BG6073" i="15"/>
  <c r="BG6074" i="15"/>
  <c r="BG6075" i="15"/>
  <c r="BG6076" i="15"/>
  <c r="BG6077" i="15"/>
  <c r="BG6078" i="15"/>
  <c r="BG6079" i="15"/>
  <c r="BG6080" i="15"/>
  <c r="BG6081" i="15"/>
  <c r="BG6082" i="15"/>
  <c r="BG6083" i="15"/>
  <c r="BG6084" i="15"/>
  <c r="BG6085" i="15"/>
  <c r="BG6086" i="15"/>
  <c r="BG6087" i="15"/>
  <c r="BG6088" i="15"/>
  <c r="BG6089" i="15"/>
  <c r="BG6090" i="15"/>
  <c r="BG6091" i="15"/>
  <c r="BG6092" i="15"/>
  <c r="BG6093" i="15"/>
  <c r="BG6094" i="15"/>
  <c r="BG6095" i="15"/>
  <c r="BG6096" i="15"/>
  <c r="BG6097" i="15"/>
  <c r="BG6098" i="15"/>
  <c r="BG6099" i="15"/>
  <c r="BG6100" i="15"/>
  <c r="BG6101" i="15"/>
  <c r="BG6102" i="15"/>
  <c r="BG6103" i="15"/>
  <c r="BG6104" i="15"/>
  <c r="BG6105" i="15"/>
  <c r="BG6106" i="15"/>
  <c r="BG6107" i="15"/>
  <c r="BG6108" i="15"/>
  <c r="BG6109" i="15"/>
  <c r="BG6110" i="15"/>
  <c r="BG6111" i="15"/>
  <c r="BG6112" i="15"/>
  <c r="BG6113" i="15"/>
  <c r="BG6114" i="15"/>
  <c r="BG6115" i="15"/>
  <c r="BG6116" i="15"/>
  <c r="BG6117" i="15"/>
  <c r="BG6118" i="15"/>
  <c r="BG6119" i="15"/>
  <c r="BG6120" i="15"/>
  <c r="BG6121" i="15"/>
  <c r="BG6122" i="15"/>
  <c r="BG6123" i="15"/>
  <c r="BG6124" i="15"/>
  <c r="BG6125" i="15"/>
  <c r="BG6126" i="15"/>
  <c r="BG6127" i="15"/>
  <c r="BG6128" i="15"/>
  <c r="BG6129" i="15"/>
  <c r="BG6130" i="15"/>
  <c r="BG6131" i="15"/>
  <c r="BG6132" i="15"/>
  <c r="BG6133" i="15"/>
  <c r="BG6134" i="15"/>
  <c r="BG6135" i="15"/>
  <c r="BG6136" i="15"/>
  <c r="BG6137" i="15"/>
  <c r="BG6138" i="15"/>
  <c r="BG6139" i="15"/>
  <c r="BG6140" i="15"/>
  <c r="BG6141" i="15"/>
  <c r="BG6142" i="15"/>
  <c r="BG6143" i="15"/>
  <c r="BG6144" i="15"/>
  <c r="BG6145" i="15"/>
  <c r="BG6146" i="15"/>
  <c r="BG6147" i="15"/>
  <c r="BG6148" i="15"/>
  <c r="BG6149" i="15"/>
  <c r="BG6150" i="15"/>
  <c r="BG6151" i="15"/>
  <c r="BG6152" i="15"/>
  <c r="BG6153" i="15"/>
  <c r="BG6154" i="15"/>
  <c r="BG6155" i="15"/>
  <c r="BG6156" i="15"/>
  <c r="BG6157" i="15"/>
  <c r="BG6158" i="15"/>
  <c r="BG6159" i="15"/>
  <c r="BG6160" i="15"/>
  <c r="BG6161" i="15"/>
  <c r="BG6162" i="15"/>
  <c r="BG6163" i="15"/>
  <c r="BG6164" i="15"/>
  <c r="BG6165" i="15"/>
  <c r="BG6166" i="15"/>
  <c r="BG6167" i="15"/>
  <c r="BG6168" i="15"/>
  <c r="BG6169" i="15"/>
  <c r="BG6170" i="15"/>
  <c r="BG6171" i="15"/>
  <c r="BG6172" i="15"/>
  <c r="BG6173" i="15"/>
  <c r="BG6174" i="15"/>
  <c r="BG6175" i="15"/>
  <c r="BG6176" i="15"/>
  <c r="BG6177" i="15"/>
  <c r="BG6178" i="15"/>
  <c r="BG6179" i="15"/>
  <c r="BG6180" i="15"/>
  <c r="BG6181" i="15"/>
  <c r="BG6182" i="15"/>
  <c r="BG6183" i="15"/>
  <c r="BG6184" i="15"/>
  <c r="BG6185" i="15"/>
  <c r="BG6186" i="15"/>
  <c r="BG6187" i="15"/>
  <c r="BG6188" i="15"/>
  <c r="BG6189" i="15"/>
  <c r="BG6190" i="15"/>
  <c r="BG6191" i="15"/>
  <c r="BG6192" i="15"/>
  <c r="BG6193" i="15"/>
  <c r="BG6194" i="15"/>
  <c r="BG6195" i="15"/>
  <c r="BG6196" i="15"/>
  <c r="BG6197" i="15"/>
  <c r="BG6198" i="15"/>
  <c r="BG6199" i="15"/>
  <c r="BG6200" i="15"/>
  <c r="BG6201" i="15"/>
  <c r="BG6202" i="15"/>
  <c r="BG6203" i="15"/>
  <c r="BG6204" i="15"/>
  <c r="BG6205" i="15"/>
  <c r="BG6206" i="15"/>
  <c r="BG6207" i="15"/>
  <c r="BG6208" i="15"/>
  <c r="BG6209" i="15"/>
  <c r="BG6210" i="15"/>
  <c r="BG6211" i="15"/>
  <c r="BG6212" i="15"/>
  <c r="BG6213" i="15"/>
  <c r="BG6214" i="15"/>
  <c r="BG6215" i="15"/>
  <c r="BG6216" i="15"/>
  <c r="BG6217" i="15"/>
  <c r="BG6218" i="15"/>
  <c r="BG6219" i="15"/>
  <c r="BG6220" i="15"/>
  <c r="BG6221" i="15"/>
  <c r="BG6222" i="15"/>
  <c r="BG6223" i="15"/>
  <c r="BG6224" i="15"/>
  <c r="BG6225" i="15"/>
  <c r="BG6226" i="15"/>
  <c r="BG6227" i="15"/>
  <c r="BG6228" i="15"/>
  <c r="BG6229" i="15"/>
  <c r="BG6230" i="15"/>
  <c r="BG6231" i="15"/>
  <c r="BG6232" i="15"/>
  <c r="BG6233" i="15"/>
  <c r="BG6234" i="15"/>
  <c r="BG6235" i="15"/>
  <c r="BG6236" i="15"/>
  <c r="BG6237" i="15"/>
  <c r="BG6238" i="15"/>
  <c r="BG6239" i="15"/>
  <c r="BG6240" i="15"/>
  <c r="BG6241" i="15"/>
  <c r="BG6242" i="15"/>
  <c r="BG6243" i="15"/>
  <c r="BG6244" i="15"/>
  <c r="BG6245" i="15"/>
  <c r="BG6246" i="15"/>
  <c r="BG6247" i="15"/>
  <c r="BG6248" i="15"/>
  <c r="BG6249" i="15"/>
  <c r="BG6250" i="15"/>
  <c r="BG6251" i="15"/>
  <c r="BG6252" i="15"/>
  <c r="BG6253" i="15"/>
  <c r="BG6254" i="15"/>
  <c r="BG6255" i="15"/>
  <c r="BG6256" i="15"/>
  <c r="BG6257" i="15"/>
  <c r="BG6258" i="15"/>
  <c r="BG6259" i="15"/>
  <c r="BG6260" i="15"/>
  <c r="BG6261" i="15"/>
  <c r="BG6262" i="15"/>
  <c r="BG6263" i="15"/>
  <c r="BG6264" i="15"/>
  <c r="BG6265" i="15"/>
  <c r="BG6266" i="15"/>
  <c r="BG6267" i="15"/>
  <c r="BG6268" i="15"/>
  <c r="BG6269" i="15"/>
  <c r="BG6270" i="15"/>
  <c r="BG6271" i="15"/>
  <c r="BG6272" i="15"/>
  <c r="BG6273" i="15"/>
  <c r="BG6274" i="15"/>
  <c r="BG6275" i="15"/>
  <c r="BG6276" i="15"/>
  <c r="BG6277" i="15"/>
  <c r="BG6278" i="15"/>
  <c r="BG6279" i="15"/>
  <c r="BG6280" i="15"/>
  <c r="BG6281" i="15"/>
  <c r="BG6282" i="15"/>
  <c r="BG6283" i="15"/>
  <c r="BG6284" i="15"/>
  <c r="BG6285" i="15"/>
  <c r="BG6286" i="15"/>
  <c r="BG6287" i="15"/>
  <c r="BG6288" i="15"/>
  <c r="BG6289" i="15"/>
  <c r="BG6290" i="15"/>
  <c r="BG6291" i="15"/>
  <c r="BG6292" i="15"/>
  <c r="BG6293" i="15"/>
  <c r="BG6294" i="15"/>
  <c r="BG6295" i="15"/>
  <c r="BG6296" i="15"/>
  <c r="BG6297" i="15"/>
  <c r="BG6298" i="15"/>
  <c r="BG6299" i="15"/>
  <c r="BG6300" i="15"/>
  <c r="BG6301" i="15"/>
  <c r="BG6302" i="15"/>
  <c r="BG6303" i="15"/>
  <c r="BG6304" i="15"/>
  <c r="BG6305" i="15"/>
  <c r="BG6306" i="15"/>
  <c r="BG6307" i="15"/>
  <c r="BG6308" i="15"/>
  <c r="BG6309" i="15"/>
  <c r="BG6310" i="15"/>
  <c r="BG6311" i="15"/>
  <c r="BG6312" i="15"/>
  <c r="BG6313" i="15"/>
  <c r="BG6314" i="15"/>
  <c r="BG6315" i="15"/>
  <c r="BG6316" i="15"/>
  <c r="BG6317" i="15"/>
  <c r="BG6318" i="15"/>
  <c r="BG6319" i="15"/>
  <c r="BG6320" i="15"/>
  <c r="BG6321" i="15"/>
  <c r="BG6322" i="15"/>
  <c r="BG6323" i="15"/>
  <c r="BG6324" i="15"/>
  <c r="BG6325" i="15"/>
  <c r="BG6326" i="15"/>
  <c r="BG6327" i="15"/>
  <c r="BG6328" i="15"/>
  <c r="BG6329" i="15"/>
  <c r="BG6330" i="15"/>
  <c r="BG6331" i="15"/>
  <c r="BG6332" i="15"/>
  <c r="BG6333" i="15"/>
  <c r="BG6334" i="15"/>
  <c r="BG6335" i="15"/>
  <c r="BG6336" i="15"/>
  <c r="BG6337" i="15"/>
  <c r="BG6338" i="15"/>
  <c r="BG6339" i="15"/>
  <c r="BG6340" i="15"/>
  <c r="BG6341" i="15"/>
  <c r="BG6342" i="15"/>
  <c r="BG6343" i="15"/>
  <c r="BG6344" i="15"/>
  <c r="BG6345" i="15"/>
  <c r="BG6346" i="15"/>
  <c r="BG6347" i="15"/>
  <c r="BG6348" i="15"/>
  <c r="BG6349" i="15"/>
  <c r="BG6350" i="15"/>
  <c r="BG6351" i="15"/>
  <c r="BG6352" i="15"/>
  <c r="BG6353" i="15"/>
  <c r="BG6354" i="15"/>
  <c r="BG6355" i="15"/>
  <c r="BG6356" i="15"/>
  <c r="BG6357" i="15"/>
  <c r="BG6358" i="15"/>
  <c r="BG6359" i="15"/>
  <c r="BG6360" i="15"/>
  <c r="BG6361" i="15"/>
  <c r="BG6362" i="15"/>
  <c r="BG6363" i="15"/>
  <c r="BG6364" i="15"/>
  <c r="BG6365" i="15"/>
  <c r="BG6366" i="15"/>
  <c r="BG6367" i="15"/>
  <c r="BG6368" i="15"/>
  <c r="BG6369" i="15"/>
  <c r="BG6370" i="15"/>
  <c r="BG6371" i="15"/>
  <c r="BG6372" i="15"/>
  <c r="BG6373" i="15"/>
  <c r="BG6374" i="15"/>
  <c r="BG6375" i="15"/>
  <c r="BG6376" i="15"/>
  <c r="BG6377" i="15"/>
  <c r="BG6378" i="15"/>
  <c r="BG6379" i="15"/>
  <c r="BG6380" i="15"/>
  <c r="BG6381" i="15"/>
  <c r="BG6382" i="15"/>
  <c r="BG6383" i="15"/>
  <c r="BG6384" i="15"/>
  <c r="BG6385" i="15"/>
  <c r="BG6386" i="15"/>
  <c r="BG6387" i="15"/>
  <c r="BG6388" i="15"/>
  <c r="BG6389" i="15"/>
  <c r="BG6390" i="15"/>
  <c r="BG6391" i="15"/>
  <c r="BG6392" i="15"/>
  <c r="BG6393" i="15"/>
  <c r="BG6394" i="15"/>
  <c r="BG6395" i="15"/>
  <c r="BG6396" i="15"/>
  <c r="BG6397" i="15"/>
  <c r="BG6398" i="15"/>
  <c r="BG6399" i="15"/>
  <c r="BG6400" i="15"/>
  <c r="BG6401" i="15"/>
  <c r="BG6402" i="15"/>
  <c r="BG6403" i="15"/>
  <c r="BG6404" i="15"/>
  <c r="BG6405" i="15"/>
  <c r="BG6406" i="15"/>
  <c r="BG6407" i="15"/>
  <c r="BG6408" i="15"/>
  <c r="BG6409" i="15"/>
  <c r="BG6410" i="15"/>
  <c r="BG6411" i="15"/>
  <c r="BG6412" i="15"/>
  <c r="BG6413" i="15"/>
  <c r="BG6414" i="15"/>
  <c r="BG6415" i="15"/>
  <c r="BG6416" i="15"/>
  <c r="BG6417" i="15"/>
  <c r="BG6418" i="15"/>
  <c r="BG6419" i="15"/>
  <c r="BG6420" i="15"/>
  <c r="BG6421" i="15"/>
  <c r="BG6422" i="15"/>
  <c r="BG6423" i="15"/>
  <c r="BG6424" i="15"/>
  <c r="BG6425" i="15"/>
  <c r="BG6426" i="15"/>
  <c r="BG6427" i="15"/>
  <c r="BG6428" i="15"/>
  <c r="BG6429" i="15"/>
  <c r="BG6430" i="15"/>
  <c r="BG6431" i="15"/>
  <c r="BG6432" i="15"/>
  <c r="BG6433" i="15"/>
  <c r="BG6434" i="15"/>
  <c r="BG6435" i="15"/>
  <c r="BG6436" i="15"/>
  <c r="BG6437" i="15"/>
  <c r="BG6438" i="15"/>
  <c r="BG6439" i="15"/>
  <c r="BG6440" i="15"/>
  <c r="BG6441" i="15"/>
  <c r="BG6442" i="15"/>
  <c r="BG6443" i="15"/>
  <c r="BG6444" i="15"/>
  <c r="BG6445" i="15"/>
  <c r="BG6446" i="15"/>
  <c r="BG6447" i="15"/>
  <c r="BG6448" i="15"/>
  <c r="BG6449" i="15"/>
  <c r="BG6450" i="15"/>
  <c r="BG6451" i="15"/>
  <c r="BG6452" i="15"/>
  <c r="BG6453" i="15"/>
  <c r="BG6454" i="15"/>
  <c r="BG6455" i="15"/>
  <c r="BG6456" i="15"/>
  <c r="BG6457" i="15"/>
  <c r="BG6458" i="15"/>
  <c r="BG6459" i="15"/>
  <c r="BG6460" i="15"/>
  <c r="BG6461" i="15"/>
  <c r="BG6462" i="15"/>
  <c r="BG6463" i="15"/>
  <c r="BG6464" i="15"/>
  <c r="BG6465" i="15"/>
  <c r="BG6466" i="15"/>
  <c r="BG6467" i="15"/>
  <c r="BG6468" i="15"/>
  <c r="BG6469" i="15"/>
  <c r="BG6470" i="15"/>
  <c r="BG6471" i="15"/>
  <c r="BG6472" i="15"/>
  <c r="BG6473" i="15"/>
  <c r="BG6474" i="15"/>
  <c r="BG6475" i="15"/>
  <c r="BG6476" i="15"/>
  <c r="BG6477" i="15"/>
  <c r="BG6478" i="15"/>
  <c r="BG6479" i="15"/>
  <c r="BG6480" i="15"/>
  <c r="BG6481" i="15"/>
  <c r="BG6482" i="15"/>
  <c r="BG6483" i="15"/>
  <c r="BG6484" i="15"/>
  <c r="BG6485" i="15"/>
  <c r="BG6486" i="15"/>
  <c r="BG6487" i="15"/>
  <c r="BG6488" i="15"/>
  <c r="BG6489" i="15"/>
  <c r="BG6490" i="15"/>
  <c r="BG6491" i="15"/>
  <c r="BG6492" i="15"/>
  <c r="BG6493" i="15"/>
  <c r="BG6494" i="15"/>
  <c r="BG6495" i="15"/>
  <c r="BG6496" i="15"/>
  <c r="BG6497" i="15"/>
  <c r="BG6498" i="15"/>
  <c r="BG6499" i="15"/>
  <c r="BG6500" i="15"/>
  <c r="BG6501" i="15"/>
  <c r="BG6502" i="15"/>
  <c r="BG6503" i="15"/>
  <c r="BG6504" i="15"/>
  <c r="BG6505" i="15"/>
  <c r="BG6506" i="15"/>
  <c r="BG6507" i="15"/>
  <c r="BG6508" i="15"/>
  <c r="BG6509" i="15"/>
  <c r="BG6510" i="15"/>
  <c r="BG6511" i="15"/>
  <c r="BG6512" i="15"/>
  <c r="BG6513" i="15"/>
  <c r="BG6514" i="15"/>
  <c r="BG6515" i="15"/>
  <c r="BG6516" i="15"/>
  <c r="BG6517" i="15"/>
  <c r="BG6518" i="15"/>
  <c r="BG6519" i="15"/>
  <c r="BG6520" i="15"/>
  <c r="BG6521" i="15"/>
  <c r="BG6522" i="15"/>
  <c r="BG6523" i="15"/>
  <c r="BG6524" i="15"/>
  <c r="BG6525" i="15"/>
  <c r="BG6526" i="15"/>
  <c r="BG6527" i="15"/>
  <c r="BG6528" i="15"/>
  <c r="BG6529" i="15"/>
  <c r="BG6530" i="15"/>
  <c r="BG6531" i="15"/>
  <c r="BG6532" i="15"/>
  <c r="BG6533" i="15"/>
  <c r="BG6534" i="15"/>
  <c r="BG6535" i="15"/>
  <c r="BG6536" i="15"/>
  <c r="BG6537" i="15"/>
  <c r="BG6538" i="15"/>
  <c r="BG6539" i="15"/>
  <c r="BG6540" i="15"/>
  <c r="BG6541" i="15"/>
  <c r="BG6542" i="15"/>
  <c r="BG6543" i="15"/>
  <c r="BG6544" i="15"/>
  <c r="BG6545" i="15"/>
  <c r="BG6546" i="15"/>
  <c r="BG6547" i="15"/>
  <c r="BG6548" i="15"/>
  <c r="BG6549" i="15"/>
  <c r="BG6550" i="15"/>
  <c r="BG6551" i="15"/>
  <c r="BG6552" i="15"/>
  <c r="BG6553" i="15"/>
  <c r="BG6554" i="15"/>
  <c r="BG6555" i="15"/>
  <c r="BG6556" i="15"/>
  <c r="BG6557" i="15"/>
  <c r="BG6558" i="15"/>
  <c r="BG6559" i="15"/>
  <c r="BG6560" i="15"/>
  <c r="BG6561" i="15"/>
  <c r="BG6562" i="15"/>
  <c r="BG6563" i="15"/>
  <c r="BG6564" i="15"/>
  <c r="BG6565" i="15"/>
  <c r="BG6566" i="15"/>
  <c r="BG6567" i="15"/>
  <c r="BG6568" i="15"/>
  <c r="BG6569" i="15"/>
  <c r="BG6570" i="15"/>
  <c r="BG6571" i="15"/>
  <c r="BG6572" i="15"/>
  <c r="BG6573" i="15"/>
  <c r="BG6574" i="15"/>
  <c r="BG6575" i="15"/>
  <c r="BG6576" i="15"/>
  <c r="BG6577" i="15"/>
  <c r="BG6578" i="15"/>
  <c r="BG6579" i="15"/>
  <c r="BG6580" i="15"/>
  <c r="BG6581" i="15"/>
  <c r="BG6582" i="15"/>
  <c r="BG6583" i="15"/>
  <c r="BG6584" i="15"/>
  <c r="BG6585" i="15"/>
  <c r="BG6586" i="15"/>
  <c r="BG6587" i="15"/>
  <c r="BG6588" i="15"/>
  <c r="BG6589" i="15"/>
  <c r="BG6590" i="15"/>
  <c r="BG6591" i="15"/>
  <c r="BG6592" i="15"/>
  <c r="BG6593" i="15"/>
  <c r="BG6594" i="15"/>
  <c r="BG6595" i="15"/>
  <c r="BG6596" i="15"/>
  <c r="BG6597" i="15"/>
  <c r="BG6598" i="15"/>
  <c r="BG6599" i="15"/>
  <c r="BG6600" i="15"/>
  <c r="BG6601" i="15"/>
  <c r="BG6602" i="15"/>
  <c r="BG6603" i="15"/>
  <c r="BG6604" i="15"/>
  <c r="BG6605" i="15"/>
  <c r="BG6606" i="15"/>
  <c r="BG6607" i="15"/>
  <c r="BG6608" i="15"/>
  <c r="BG6609" i="15"/>
  <c r="BG6610" i="15"/>
  <c r="BG6611" i="15"/>
  <c r="BG6612" i="15"/>
  <c r="BG6613" i="15"/>
  <c r="BG6614" i="15"/>
  <c r="BG6615" i="15"/>
  <c r="BG6616" i="15"/>
  <c r="BG6617" i="15"/>
  <c r="BG6618" i="15"/>
  <c r="BG6619" i="15"/>
  <c r="BG6620" i="15"/>
  <c r="BG6621" i="15"/>
  <c r="BG6622" i="15"/>
  <c r="BG6623" i="15"/>
  <c r="BG6624" i="15"/>
  <c r="BG6625" i="15"/>
  <c r="BG6626" i="15"/>
  <c r="BG6627" i="15"/>
  <c r="BG6628" i="15"/>
  <c r="BG6629" i="15"/>
  <c r="BG6630" i="15"/>
  <c r="BG6631" i="15"/>
  <c r="BG6632" i="15"/>
  <c r="BG6633" i="15"/>
  <c r="BG6634" i="15"/>
  <c r="BG6635" i="15"/>
  <c r="BG6636" i="15"/>
  <c r="BG6637" i="15"/>
  <c r="BG6638" i="15"/>
  <c r="BG6639" i="15"/>
  <c r="BG6640" i="15"/>
  <c r="BG6641" i="15"/>
  <c r="BG6642" i="15"/>
  <c r="BG6643" i="15"/>
  <c r="BG6644" i="15"/>
  <c r="BG6645" i="15"/>
  <c r="BG6646" i="15"/>
  <c r="BG6647" i="15"/>
  <c r="BG6648" i="15"/>
  <c r="BG6649" i="15"/>
  <c r="BG6650" i="15"/>
  <c r="BG6651" i="15"/>
  <c r="BG6652" i="15"/>
  <c r="BG6653" i="15"/>
  <c r="BG6654" i="15"/>
  <c r="BG6655" i="15"/>
  <c r="BG6656" i="15"/>
  <c r="BG6657" i="15"/>
  <c r="BG6658" i="15"/>
  <c r="BG6659" i="15"/>
  <c r="BG6660" i="15"/>
  <c r="BG6661" i="15"/>
  <c r="BG6662" i="15"/>
  <c r="BG6663" i="15"/>
  <c r="BG6664" i="15"/>
  <c r="BG6665" i="15"/>
  <c r="BG6666" i="15"/>
  <c r="BG6667" i="15"/>
  <c r="BG6668" i="15"/>
  <c r="BG6669" i="15"/>
  <c r="BG6670" i="15"/>
  <c r="BG6671" i="15"/>
  <c r="BG6672" i="15"/>
  <c r="BG6673" i="15"/>
  <c r="BG6674" i="15"/>
  <c r="BG6675" i="15"/>
  <c r="BG6676" i="15"/>
  <c r="BG6677" i="15"/>
  <c r="BG6678" i="15"/>
  <c r="BG6679" i="15"/>
  <c r="BG6680" i="15"/>
  <c r="BG6681" i="15"/>
  <c r="BG6682" i="15"/>
  <c r="BG6683" i="15"/>
  <c r="BG6684" i="15"/>
  <c r="BG6685" i="15"/>
  <c r="BG6686" i="15"/>
  <c r="BG6687" i="15"/>
  <c r="BG6688" i="15"/>
  <c r="BG6689" i="15"/>
  <c r="BG6690" i="15"/>
  <c r="BG6691" i="15"/>
  <c r="BG6692" i="15"/>
  <c r="BG6693" i="15"/>
  <c r="BG6694" i="15"/>
  <c r="BG6695" i="15"/>
  <c r="BG6696" i="15"/>
  <c r="BG6697" i="15"/>
  <c r="BG6698" i="15"/>
  <c r="BG6699" i="15"/>
  <c r="BG6700" i="15"/>
  <c r="BG6701" i="15"/>
  <c r="BG6702" i="15"/>
  <c r="BG6703" i="15"/>
  <c r="BG6704" i="15"/>
  <c r="BG6705" i="15"/>
  <c r="BG6706" i="15"/>
  <c r="BG6707" i="15"/>
  <c r="BG6708" i="15"/>
  <c r="BG6709" i="15"/>
  <c r="BG6710" i="15"/>
  <c r="BG6711" i="15"/>
  <c r="BG6712" i="15"/>
  <c r="BG6713" i="15"/>
  <c r="BG6714" i="15"/>
  <c r="BG6715" i="15"/>
  <c r="BG6716" i="15"/>
  <c r="BG6717" i="15"/>
  <c r="BG6718" i="15"/>
  <c r="BG6719" i="15"/>
  <c r="BG6720" i="15"/>
  <c r="BG6721" i="15"/>
  <c r="BG6722" i="15"/>
  <c r="BG6723" i="15"/>
  <c r="BG6724" i="15"/>
  <c r="BG6725" i="15"/>
  <c r="BG6726" i="15"/>
  <c r="BG6727" i="15"/>
  <c r="BG6728" i="15"/>
  <c r="BG6729" i="15"/>
  <c r="BG6730" i="15"/>
  <c r="BG6731" i="15"/>
  <c r="BG6732" i="15"/>
  <c r="BG6733" i="15"/>
  <c r="BG6734" i="15"/>
  <c r="BG6735" i="15"/>
  <c r="BG6736" i="15"/>
  <c r="BG6737" i="15"/>
  <c r="BG6738" i="15"/>
  <c r="BG6739" i="15"/>
  <c r="BG6740" i="15"/>
  <c r="BG6741" i="15"/>
  <c r="BG6742" i="15"/>
  <c r="BG6743" i="15"/>
  <c r="BG6744" i="15"/>
  <c r="BG6745" i="15"/>
  <c r="BG6746" i="15"/>
  <c r="BG6747" i="15"/>
  <c r="BG6748" i="15"/>
  <c r="BG6749" i="15"/>
  <c r="BG6750" i="15"/>
  <c r="BG6751" i="15"/>
  <c r="BG6752" i="15"/>
  <c r="BG6753" i="15"/>
  <c r="BG6754" i="15"/>
  <c r="BG6755" i="15"/>
  <c r="BG6756" i="15"/>
  <c r="BG6757" i="15"/>
  <c r="BG6758" i="15"/>
  <c r="BG6759" i="15"/>
  <c r="BG6760" i="15"/>
  <c r="BG6761" i="15"/>
  <c r="BG6762" i="15"/>
  <c r="BG6763" i="15"/>
  <c r="BG6764" i="15"/>
  <c r="BG6765" i="15"/>
  <c r="BG6766" i="15"/>
  <c r="BG6767" i="15"/>
  <c r="BG6768" i="15"/>
  <c r="BG6769" i="15"/>
  <c r="BG6770" i="15"/>
  <c r="BG6771" i="15"/>
  <c r="BG6772" i="15"/>
  <c r="BG6773" i="15"/>
  <c r="BG6774" i="15"/>
  <c r="BG6775" i="15"/>
  <c r="BG6776" i="15"/>
  <c r="BG6777" i="15"/>
  <c r="BG6778" i="15"/>
  <c r="BG6779" i="15"/>
  <c r="BG6780" i="15"/>
  <c r="BG6781" i="15"/>
  <c r="BG6782" i="15"/>
  <c r="BG6783" i="15"/>
  <c r="BG6784" i="15"/>
  <c r="BG6785" i="15"/>
  <c r="BG6786" i="15"/>
  <c r="BG6787" i="15"/>
  <c r="BG6788" i="15"/>
  <c r="BG6789" i="15"/>
  <c r="BG6790" i="15"/>
  <c r="BG6791" i="15"/>
  <c r="BG6792" i="15"/>
  <c r="BG6793" i="15"/>
  <c r="BG6794" i="15"/>
  <c r="BG6795" i="15"/>
  <c r="BG6796" i="15"/>
  <c r="BG6797" i="15"/>
  <c r="BG6798" i="15"/>
  <c r="BG6799" i="15"/>
  <c r="BG6800" i="15"/>
  <c r="BG6801" i="15"/>
  <c r="BG6802" i="15"/>
  <c r="BG6803" i="15"/>
  <c r="BG6804" i="15"/>
  <c r="BG6805" i="15"/>
  <c r="BG6806" i="15"/>
  <c r="BG6807" i="15"/>
  <c r="BG6808" i="15"/>
  <c r="BG6809" i="15"/>
  <c r="BG6810" i="15"/>
  <c r="BG6811" i="15"/>
  <c r="BG6812" i="15"/>
  <c r="BG6813" i="15"/>
  <c r="BG6814" i="15"/>
  <c r="BG6815" i="15"/>
  <c r="BG6816" i="15"/>
  <c r="BG6817" i="15"/>
  <c r="BG6818" i="15"/>
  <c r="BG6819" i="15"/>
  <c r="BG6820" i="15"/>
  <c r="BG6821" i="15"/>
  <c r="BG6822" i="15"/>
  <c r="BG6823" i="15"/>
  <c r="BG6824" i="15"/>
  <c r="BG6825" i="15"/>
  <c r="BG6826" i="15"/>
  <c r="BG6827" i="15"/>
  <c r="BG6828" i="15"/>
  <c r="BG6829" i="15"/>
  <c r="BG6830" i="15"/>
  <c r="BG6831" i="15"/>
  <c r="BG6832" i="15"/>
  <c r="BG6833" i="15"/>
  <c r="BG6834" i="15"/>
  <c r="BG6835" i="15"/>
  <c r="BG6836" i="15"/>
  <c r="BG6837" i="15"/>
  <c r="BG6838" i="15"/>
  <c r="BG6839" i="15"/>
  <c r="BG6840" i="15"/>
  <c r="BG6841" i="15"/>
  <c r="BG6842" i="15"/>
  <c r="BG6843" i="15"/>
  <c r="BG6844" i="15"/>
  <c r="BG6845" i="15"/>
  <c r="BG6846" i="15"/>
  <c r="BG6847" i="15"/>
  <c r="BG6848" i="15"/>
  <c r="BG6849" i="15"/>
  <c r="BG6850" i="15"/>
  <c r="BG6851" i="15"/>
  <c r="BG6852" i="15"/>
  <c r="BG6853" i="15"/>
  <c r="BG6854" i="15"/>
  <c r="BG6855" i="15"/>
  <c r="BG6856" i="15"/>
  <c r="BG6857" i="15"/>
  <c r="BG6858" i="15"/>
  <c r="BG6859" i="15"/>
  <c r="BG6860" i="15"/>
  <c r="BG6861" i="15"/>
  <c r="BG6862" i="15"/>
  <c r="BG6863" i="15"/>
  <c r="BG6864" i="15"/>
  <c r="BG6865" i="15"/>
  <c r="BG6866" i="15"/>
  <c r="BG6867" i="15"/>
  <c r="BG6868" i="15"/>
  <c r="BG6869" i="15"/>
  <c r="BG6870" i="15"/>
  <c r="BG6871" i="15"/>
  <c r="BG6872" i="15"/>
  <c r="BG6873" i="15"/>
  <c r="BG6874" i="15"/>
  <c r="BG6875" i="15"/>
  <c r="BG6876" i="15"/>
  <c r="BG6877" i="15"/>
  <c r="BG6878" i="15"/>
  <c r="BG6879" i="15"/>
  <c r="BG6880" i="15"/>
  <c r="BG6881" i="15"/>
  <c r="BG6882" i="15"/>
  <c r="BG6883" i="15"/>
  <c r="BG6884" i="15"/>
  <c r="BG6885" i="15"/>
  <c r="BG6886" i="15"/>
  <c r="BG6887" i="15"/>
  <c r="BG6888" i="15"/>
  <c r="BG6889" i="15"/>
  <c r="BG6890" i="15"/>
  <c r="BG6891" i="15"/>
  <c r="BG6892" i="15"/>
  <c r="BG6893" i="15"/>
  <c r="BG6894" i="15"/>
  <c r="BG6895" i="15"/>
  <c r="BG6896" i="15"/>
  <c r="BG6897" i="15"/>
  <c r="BG6898" i="15"/>
  <c r="BG6899" i="15"/>
  <c r="BG6900" i="15"/>
  <c r="BG6901" i="15"/>
  <c r="BG6902" i="15"/>
  <c r="BG6903" i="15"/>
  <c r="BG6904" i="15"/>
  <c r="BG6905" i="15"/>
  <c r="BG6906" i="15"/>
  <c r="BG6907" i="15"/>
  <c r="BG6908" i="15"/>
  <c r="BG6909" i="15"/>
  <c r="BG6910" i="15"/>
  <c r="BG6911" i="15"/>
  <c r="BG6912" i="15"/>
  <c r="BG6913" i="15"/>
  <c r="BG6914" i="15"/>
  <c r="BG6915" i="15"/>
  <c r="BG6916" i="15"/>
  <c r="BG6917" i="15"/>
  <c r="BG6918" i="15"/>
  <c r="BG6919" i="15"/>
  <c r="BG6920" i="15"/>
  <c r="BG6921" i="15"/>
  <c r="BG6922" i="15"/>
  <c r="BG6923" i="15"/>
  <c r="BG6924" i="15"/>
  <c r="BG6925" i="15"/>
  <c r="BG6926" i="15"/>
  <c r="BG6927" i="15"/>
  <c r="BG6928" i="15"/>
  <c r="BG6929" i="15"/>
  <c r="BG6930" i="15"/>
  <c r="BG6931" i="15"/>
  <c r="BG6932" i="15"/>
  <c r="BG6933" i="15"/>
  <c r="BG6934" i="15"/>
  <c r="BG6935" i="15"/>
  <c r="BG6936" i="15"/>
  <c r="BG6937" i="15"/>
  <c r="BG6938" i="15"/>
  <c r="BG6939" i="15"/>
  <c r="BG6940" i="15"/>
  <c r="BG6941" i="15"/>
  <c r="BG6942" i="15"/>
  <c r="BG6943" i="15"/>
  <c r="BG6944" i="15"/>
  <c r="BG6945" i="15"/>
  <c r="BG6946" i="15"/>
  <c r="BG6947" i="15"/>
  <c r="BG6948" i="15"/>
  <c r="BG6949" i="15"/>
  <c r="BG6950" i="15"/>
  <c r="BG6951" i="15"/>
  <c r="BG6952" i="15"/>
  <c r="BG6953" i="15"/>
  <c r="BG6954" i="15"/>
  <c r="BG6955" i="15"/>
  <c r="BG6956" i="15"/>
  <c r="BG6957" i="15"/>
  <c r="BG6958" i="15"/>
  <c r="BG6959" i="15"/>
  <c r="BG6960" i="15"/>
  <c r="BG6961" i="15"/>
  <c r="BG6962" i="15"/>
  <c r="BG6963" i="15"/>
  <c r="BG6964" i="15"/>
  <c r="BG6965" i="15"/>
  <c r="BG6966" i="15"/>
  <c r="BG6967" i="15"/>
  <c r="BG6968" i="15"/>
  <c r="BG6969" i="15"/>
  <c r="BG6970" i="15"/>
  <c r="BG6971" i="15"/>
  <c r="BG6972" i="15"/>
  <c r="BG6973" i="15"/>
  <c r="BG6974" i="15"/>
  <c r="BG6975" i="15"/>
  <c r="BG6976" i="15"/>
  <c r="BG6977" i="15"/>
  <c r="BG6978" i="15"/>
  <c r="BG6979" i="15"/>
  <c r="BG6980" i="15"/>
  <c r="BG6981" i="15"/>
  <c r="BG6982" i="15"/>
  <c r="BG6983" i="15"/>
  <c r="BG6984" i="15"/>
  <c r="BG6985" i="15"/>
  <c r="BG6986" i="15"/>
  <c r="BG6987" i="15"/>
  <c r="BG6988" i="15"/>
  <c r="BG6989" i="15"/>
  <c r="BG6990" i="15"/>
  <c r="BG6991" i="15"/>
  <c r="BG6992" i="15"/>
  <c r="BG6993" i="15"/>
  <c r="BG6994" i="15"/>
  <c r="BG6995" i="15"/>
  <c r="BG6996" i="15"/>
  <c r="BG6997" i="15"/>
  <c r="BG6998" i="15"/>
  <c r="BG6999" i="15"/>
  <c r="BG7000" i="15"/>
  <c r="BG7001" i="15"/>
  <c r="BG7002" i="15"/>
  <c r="BG7003" i="15"/>
  <c r="BG7004" i="15"/>
  <c r="BG7005" i="15"/>
  <c r="BG7006" i="15"/>
  <c r="BG7007" i="15"/>
  <c r="BG7008" i="15"/>
  <c r="BG7009" i="15"/>
  <c r="BG7010" i="15"/>
  <c r="BG7011" i="15"/>
  <c r="BG7012" i="15"/>
  <c r="BG7013" i="15"/>
  <c r="BG7014" i="15"/>
  <c r="BG7015" i="15"/>
  <c r="BG7016" i="15"/>
  <c r="BG7017" i="15"/>
  <c r="BG7018" i="15"/>
  <c r="BG7019" i="15"/>
  <c r="BG7020" i="15"/>
  <c r="BG7021" i="15"/>
  <c r="BG7022" i="15"/>
  <c r="BG7023" i="15"/>
  <c r="BG7024" i="15"/>
  <c r="BG7025" i="15"/>
  <c r="BG7026" i="15"/>
  <c r="BG7027" i="15"/>
  <c r="BG7028" i="15"/>
  <c r="BG7029" i="15"/>
  <c r="BG7030" i="15"/>
  <c r="BG7031" i="15"/>
  <c r="BG7032" i="15"/>
  <c r="BG7033" i="15"/>
  <c r="BG7034" i="15"/>
  <c r="BG7035" i="15"/>
  <c r="BG7036" i="15"/>
  <c r="BG7037" i="15"/>
  <c r="BG7038" i="15"/>
  <c r="BG7039" i="15"/>
  <c r="BG7040" i="15"/>
  <c r="BG7041" i="15"/>
  <c r="BG7042" i="15"/>
  <c r="BG7043" i="15"/>
  <c r="BG7044" i="15"/>
  <c r="BG7045" i="15"/>
  <c r="BG7046" i="15"/>
  <c r="BG7047" i="15"/>
  <c r="BG7048" i="15"/>
  <c r="BG7049" i="15"/>
  <c r="BG7050" i="15"/>
  <c r="BG7051" i="15"/>
  <c r="BG7052" i="15"/>
  <c r="BG7053" i="15"/>
  <c r="BG7054" i="15"/>
  <c r="BG7055" i="15"/>
  <c r="BG7056" i="15"/>
  <c r="BG7057" i="15"/>
  <c r="BG7058" i="15"/>
  <c r="BG7059" i="15"/>
  <c r="BG7060" i="15"/>
  <c r="BG7061" i="15"/>
  <c r="BG7062" i="15"/>
  <c r="BG7063" i="15"/>
  <c r="BG7064" i="15"/>
  <c r="BG7065" i="15"/>
  <c r="BG7066" i="15"/>
  <c r="BG7067" i="15"/>
  <c r="BG7068" i="15"/>
  <c r="BG7069" i="15"/>
  <c r="BG7070" i="15"/>
  <c r="BG7071" i="15"/>
  <c r="BG7072" i="15"/>
  <c r="BG7073" i="15"/>
  <c r="BG7074" i="15"/>
  <c r="BG7075" i="15"/>
  <c r="BG7076" i="15"/>
  <c r="BG7077" i="15"/>
  <c r="BG7078" i="15"/>
  <c r="BG7079" i="15"/>
  <c r="BG7080" i="15"/>
  <c r="BG7081" i="15"/>
  <c r="BG7082" i="15"/>
  <c r="BG7083" i="15"/>
  <c r="BG7084" i="15"/>
  <c r="BG7085" i="15"/>
  <c r="BG7086" i="15"/>
  <c r="BG7087" i="15"/>
  <c r="BG7088" i="15"/>
  <c r="BG7089" i="15"/>
  <c r="BG7090" i="15"/>
  <c r="BG7091" i="15"/>
  <c r="BG7092" i="15"/>
  <c r="BG7093" i="15"/>
  <c r="BG7094" i="15"/>
  <c r="BG7095" i="15"/>
  <c r="BG7096" i="15"/>
  <c r="BG7097" i="15"/>
  <c r="BG7098" i="15"/>
  <c r="BG7099" i="15"/>
  <c r="BG7100" i="15"/>
  <c r="BG7101" i="15"/>
  <c r="BG7102" i="15"/>
  <c r="BG7103" i="15"/>
  <c r="BG7104" i="15"/>
  <c r="BG7105" i="15"/>
  <c r="BG7106" i="15"/>
  <c r="BG7107" i="15"/>
  <c r="BG7108" i="15"/>
  <c r="BG7109" i="15"/>
  <c r="BG7110" i="15"/>
  <c r="BG7111" i="15"/>
  <c r="BG7112" i="15"/>
  <c r="BG7113" i="15"/>
  <c r="BG7114" i="15"/>
  <c r="BG7115" i="15"/>
  <c r="BG7116" i="15"/>
  <c r="BG7117" i="15"/>
  <c r="BG7118" i="15"/>
  <c r="BG7119" i="15"/>
  <c r="BG7120" i="15"/>
  <c r="BG7121" i="15"/>
  <c r="BG7122" i="15"/>
  <c r="BG7123" i="15"/>
  <c r="BG7124" i="15"/>
  <c r="BG7125" i="15"/>
  <c r="BG7126" i="15"/>
  <c r="BG7127" i="15"/>
  <c r="BG7128" i="15"/>
  <c r="BG7129" i="15"/>
  <c r="BG7130" i="15"/>
  <c r="BG7131" i="15"/>
  <c r="BG7132" i="15"/>
  <c r="BG7133" i="15"/>
  <c r="BG7134" i="15"/>
  <c r="BG7135" i="15"/>
  <c r="BG7136" i="15"/>
  <c r="BG7137" i="15"/>
  <c r="BG7138" i="15"/>
  <c r="BG7139" i="15"/>
  <c r="BG7140" i="15"/>
  <c r="BG7141" i="15"/>
  <c r="BG7142" i="15"/>
  <c r="BG7143" i="15"/>
  <c r="BG7144" i="15"/>
  <c r="BG7145" i="15"/>
  <c r="BG7146" i="15"/>
  <c r="BG7147" i="15"/>
  <c r="BG7148" i="15"/>
  <c r="BG7149" i="15"/>
  <c r="BG7150" i="15"/>
  <c r="BG7151" i="15"/>
  <c r="BG7152" i="15"/>
  <c r="BG7153" i="15"/>
  <c r="BG7154" i="15"/>
  <c r="BG7155" i="15"/>
  <c r="BG7156" i="15"/>
  <c r="BG7157" i="15"/>
  <c r="BG7158" i="15"/>
  <c r="BG7159" i="15"/>
  <c r="BG7160" i="15"/>
  <c r="BG7161" i="15"/>
  <c r="BG7162" i="15"/>
  <c r="BG7163" i="15"/>
  <c r="BG7164" i="15"/>
  <c r="BG7165" i="15"/>
  <c r="BG7166" i="15"/>
  <c r="BG7167" i="15"/>
  <c r="BG7168" i="15"/>
  <c r="BG7169" i="15"/>
  <c r="BG7170" i="15"/>
  <c r="BG7171" i="15"/>
  <c r="BG7172" i="15"/>
  <c r="BG7173" i="15"/>
  <c r="BG7174" i="15"/>
  <c r="BG7175" i="15"/>
  <c r="BG7176" i="15"/>
  <c r="BG7177" i="15"/>
  <c r="BG7178" i="15"/>
  <c r="BG7179" i="15"/>
  <c r="BG7180" i="15"/>
  <c r="BG7181" i="15"/>
  <c r="BG7182" i="15"/>
  <c r="BG7183" i="15"/>
  <c r="BG7184" i="15"/>
  <c r="BG7185" i="15"/>
  <c r="BG7186" i="15"/>
  <c r="BG7187" i="15"/>
  <c r="BG7188" i="15"/>
  <c r="BG7189" i="15"/>
  <c r="BG7190" i="15"/>
  <c r="BG7191" i="15"/>
  <c r="BG7192" i="15"/>
  <c r="BG7193" i="15"/>
  <c r="BG7194" i="15"/>
  <c r="BG7195" i="15"/>
  <c r="BG7196" i="15"/>
  <c r="BG7197" i="15"/>
  <c r="BG7198" i="15"/>
  <c r="BG7199" i="15"/>
  <c r="BG7200" i="15"/>
  <c r="BG7201" i="15"/>
  <c r="BG7202" i="15"/>
  <c r="BG7203" i="15"/>
  <c r="BG7204" i="15"/>
  <c r="BG7205" i="15"/>
  <c r="BG7206" i="15"/>
  <c r="BG7207" i="15"/>
  <c r="BG7208" i="15"/>
  <c r="BG7209" i="15"/>
  <c r="BG7210" i="15"/>
  <c r="BG7211" i="15"/>
  <c r="BG7212" i="15"/>
  <c r="BG7213" i="15"/>
  <c r="BG7214" i="15"/>
  <c r="BG7215" i="15"/>
  <c r="BG7216" i="15"/>
  <c r="BG7217" i="15"/>
  <c r="BG7218" i="15"/>
  <c r="BG7219" i="15"/>
  <c r="BG7220" i="15"/>
  <c r="BG7221" i="15"/>
  <c r="BG7222" i="15"/>
  <c r="BG7223" i="15"/>
  <c r="BG7224" i="15"/>
  <c r="BG7225" i="15"/>
  <c r="BG7226" i="15"/>
  <c r="BG7227" i="15"/>
  <c r="BG7228" i="15"/>
  <c r="BG7229" i="15"/>
  <c r="BG7230" i="15"/>
  <c r="BG7231" i="15"/>
  <c r="BG7232" i="15"/>
  <c r="BG7233" i="15"/>
  <c r="BG7234" i="15"/>
  <c r="BG7235" i="15"/>
  <c r="BG7236" i="15"/>
  <c r="BG7237" i="15"/>
  <c r="BG7238" i="15"/>
  <c r="BG7239" i="15"/>
  <c r="BG7240" i="15"/>
  <c r="BG7241" i="15"/>
  <c r="BG7242" i="15"/>
  <c r="BG7243" i="15"/>
  <c r="BG7244" i="15"/>
  <c r="BG7245" i="15"/>
  <c r="BG7246" i="15"/>
  <c r="BG7247" i="15"/>
  <c r="BG7248" i="15"/>
  <c r="BG7249" i="15"/>
  <c r="BG7250" i="15"/>
  <c r="BG7251" i="15"/>
  <c r="BG7252" i="15"/>
  <c r="BG7253" i="15"/>
  <c r="BG7254" i="15"/>
  <c r="BG7255" i="15"/>
  <c r="BG7256" i="15"/>
  <c r="BG7257" i="15"/>
  <c r="BG7258" i="15"/>
  <c r="BG7259" i="15"/>
  <c r="BG7260" i="15"/>
  <c r="BG7261" i="15"/>
  <c r="BG7262" i="15"/>
  <c r="BG7263" i="15"/>
  <c r="BG7264" i="15"/>
  <c r="BG7265" i="15"/>
  <c r="BG7266" i="15"/>
  <c r="BG7267" i="15"/>
  <c r="BG7268" i="15"/>
  <c r="BG7269" i="15"/>
  <c r="BG7270" i="15"/>
  <c r="BG7271" i="15"/>
  <c r="BG7272" i="15"/>
  <c r="BG7273" i="15"/>
  <c r="BG7274" i="15"/>
  <c r="BG7275" i="15"/>
  <c r="BG7276" i="15"/>
  <c r="BG7277" i="15"/>
  <c r="BG7278" i="15"/>
  <c r="BG7279" i="15"/>
  <c r="BG7280" i="15"/>
  <c r="BG7281" i="15"/>
  <c r="BG7282" i="15"/>
  <c r="BG7283" i="15"/>
  <c r="BG7284" i="15"/>
  <c r="BG7285" i="15"/>
  <c r="BG7286" i="15"/>
  <c r="BG7287" i="15"/>
  <c r="BG7288" i="15"/>
  <c r="BG7289" i="15"/>
  <c r="BG7290" i="15"/>
  <c r="BG7291" i="15"/>
  <c r="BG7292" i="15"/>
  <c r="BG7293" i="15"/>
  <c r="BG7294" i="15"/>
  <c r="BG7295" i="15"/>
  <c r="BG7296" i="15"/>
  <c r="BG7297" i="15"/>
  <c r="BG7298" i="15"/>
  <c r="BG7299" i="15"/>
  <c r="BG7300" i="15"/>
  <c r="BG7301" i="15"/>
  <c r="BG7302" i="15"/>
  <c r="BG7303" i="15"/>
  <c r="BG7304" i="15"/>
  <c r="BG7305" i="15"/>
  <c r="BG7306" i="15"/>
  <c r="BG7307" i="15"/>
  <c r="BG7308" i="15"/>
  <c r="BG7309" i="15"/>
  <c r="BG7310" i="15"/>
  <c r="BG7311" i="15"/>
  <c r="BG7312" i="15"/>
  <c r="BG7313" i="15"/>
  <c r="BG7314" i="15"/>
  <c r="BG7315" i="15"/>
  <c r="BG7316" i="15"/>
  <c r="BG7317" i="15"/>
  <c r="BG7318" i="15"/>
  <c r="BG7319" i="15"/>
  <c r="BG7320" i="15"/>
  <c r="BG7321" i="15"/>
  <c r="BG7322" i="15"/>
  <c r="BG7323" i="15"/>
  <c r="BG7324" i="15"/>
  <c r="BG7325" i="15"/>
  <c r="BG7326" i="15"/>
  <c r="BG7327" i="15"/>
  <c r="BG7328" i="15"/>
  <c r="BG7329" i="15"/>
  <c r="BG7330" i="15"/>
  <c r="BG7331" i="15"/>
  <c r="BG7332" i="15"/>
  <c r="BG7333" i="15"/>
  <c r="BG7334" i="15"/>
  <c r="BG7335" i="15"/>
  <c r="BG7336" i="15"/>
  <c r="BG7337" i="15"/>
  <c r="BG7338" i="15"/>
  <c r="BG7339" i="15"/>
  <c r="BG7340" i="15"/>
  <c r="BG7341" i="15"/>
  <c r="BG7342" i="15"/>
  <c r="BG7343" i="15"/>
  <c r="BG7344" i="15"/>
  <c r="BG7345" i="15"/>
  <c r="BG7346" i="15"/>
  <c r="BG7347" i="15"/>
  <c r="BG7348" i="15"/>
  <c r="BG7349" i="15"/>
  <c r="BG7350" i="15"/>
  <c r="BG7351" i="15"/>
  <c r="BG7352" i="15"/>
  <c r="BG7353" i="15"/>
  <c r="BG7354" i="15"/>
  <c r="BG7355" i="15"/>
  <c r="BG7356" i="15"/>
  <c r="BG7357" i="15"/>
  <c r="BG7358" i="15"/>
  <c r="BG7359" i="15"/>
  <c r="BG7360" i="15"/>
  <c r="BG7361" i="15"/>
  <c r="BG7362" i="15"/>
  <c r="BG7363" i="15"/>
  <c r="BG7364" i="15"/>
  <c r="BG7365" i="15"/>
  <c r="BG7366" i="15"/>
  <c r="BG7367" i="15"/>
  <c r="BG7368" i="15"/>
  <c r="BG7369" i="15"/>
  <c r="BG7370" i="15"/>
  <c r="BG7371" i="15"/>
  <c r="BG7372" i="15"/>
  <c r="BG7373" i="15"/>
  <c r="BG7374" i="15"/>
  <c r="BG7375" i="15"/>
  <c r="BG7376" i="15"/>
  <c r="BG7377" i="15"/>
  <c r="BG7378" i="15"/>
  <c r="BG7379" i="15"/>
  <c r="BG7380" i="15"/>
  <c r="BG7381" i="15"/>
  <c r="BG7382" i="15"/>
  <c r="BG7383" i="15"/>
  <c r="BG7384" i="15"/>
  <c r="BG7385" i="15"/>
  <c r="BG7386" i="15"/>
  <c r="BG7387" i="15"/>
  <c r="BG7388" i="15"/>
  <c r="BG7389" i="15"/>
  <c r="BG7390" i="15"/>
  <c r="BG7391" i="15"/>
  <c r="BG7392" i="15"/>
  <c r="BG7393" i="15"/>
  <c r="BG7394" i="15"/>
  <c r="BG7395" i="15"/>
  <c r="BG7396" i="15"/>
  <c r="BG7397" i="15"/>
  <c r="BG7398" i="15"/>
  <c r="BG7399" i="15"/>
  <c r="BG7400" i="15"/>
  <c r="BG7401" i="15"/>
  <c r="BG7402" i="15"/>
  <c r="BG7403" i="15"/>
  <c r="BG7404" i="15"/>
  <c r="BG7405" i="15"/>
  <c r="BG7406" i="15"/>
  <c r="BG7407" i="15"/>
  <c r="BG7408" i="15"/>
  <c r="BG7409" i="15"/>
  <c r="BG7410" i="15"/>
  <c r="BG7411" i="15"/>
  <c r="BG7412" i="15"/>
  <c r="BG7413" i="15"/>
  <c r="BG7414" i="15"/>
  <c r="BG7415" i="15"/>
  <c r="BG7416" i="15"/>
  <c r="BG7417" i="15"/>
  <c r="BG7418" i="15"/>
  <c r="BG7419" i="15"/>
  <c r="BG7420" i="15"/>
  <c r="BG7421" i="15"/>
  <c r="BG7422" i="15"/>
  <c r="BG7423" i="15"/>
  <c r="BG7424" i="15"/>
  <c r="BG7425" i="15"/>
  <c r="BG7426" i="15"/>
  <c r="BG7427" i="15"/>
  <c r="BG7428" i="15"/>
  <c r="BG7429" i="15"/>
  <c r="BG7430" i="15"/>
  <c r="BG7431" i="15"/>
  <c r="BG7432" i="15"/>
  <c r="BG7433" i="15"/>
  <c r="BG7434" i="15"/>
  <c r="BG7435" i="15"/>
  <c r="BG7436" i="15"/>
  <c r="BG7437" i="15"/>
  <c r="BG7438" i="15"/>
  <c r="BG7439" i="15"/>
  <c r="BG7440" i="15"/>
  <c r="BG7441" i="15"/>
  <c r="BG7442" i="15"/>
  <c r="BG7443" i="15"/>
  <c r="BG7444" i="15"/>
  <c r="BG7445" i="15"/>
  <c r="BG7446" i="15"/>
  <c r="BG7447" i="15"/>
  <c r="BG7448" i="15"/>
  <c r="BG7449" i="15"/>
  <c r="BG7450" i="15"/>
  <c r="BG7451" i="15"/>
  <c r="BG7452" i="15"/>
  <c r="BG7453" i="15"/>
  <c r="BG7454" i="15"/>
  <c r="BG7455" i="15"/>
  <c r="BG7456" i="15"/>
  <c r="BG7457" i="15"/>
  <c r="BG7458" i="15"/>
  <c r="BG7459" i="15"/>
  <c r="BG7460" i="15"/>
  <c r="BG7461" i="15"/>
  <c r="BG7462" i="15"/>
  <c r="BG7463" i="15"/>
  <c r="BG7464" i="15"/>
  <c r="BG7465" i="15"/>
  <c r="BG7466" i="15"/>
  <c r="BG7467" i="15"/>
  <c r="BG7468" i="15"/>
  <c r="BG7469" i="15"/>
  <c r="BG7470" i="15"/>
  <c r="BG7471" i="15"/>
  <c r="BG7472" i="15"/>
  <c r="BG7473" i="15"/>
  <c r="BG7474" i="15"/>
  <c r="BG7475" i="15"/>
  <c r="BG7476" i="15"/>
  <c r="BG7477" i="15"/>
  <c r="BG7478" i="15"/>
  <c r="BG7479" i="15"/>
  <c r="BG7480" i="15"/>
  <c r="BG7481" i="15"/>
  <c r="BG7482" i="15"/>
  <c r="BG7483" i="15"/>
  <c r="BG7484" i="15"/>
  <c r="BG7485" i="15"/>
  <c r="BG7486" i="15"/>
  <c r="BG7487" i="15"/>
  <c r="BG7488" i="15"/>
  <c r="BG7489" i="15"/>
  <c r="BG7490" i="15"/>
  <c r="BG7491" i="15"/>
  <c r="BG7492" i="15"/>
  <c r="BG7493" i="15"/>
  <c r="BG7494" i="15"/>
  <c r="BG7495" i="15"/>
  <c r="BG7496" i="15"/>
  <c r="BG7497" i="15"/>
  <c r="BG7498" i="15"/>
  <c r="BG7499" i="15"/>
  <c r="BG7500" i="15"/>
  <c r="BG7501" i="15"/>
  <c r="BG7502" i="15"/>
  <c r="BG7503" i="15"/>
  <c r="BG7504" i="15"/>
  <c r="BG7505" i="15"/>
  <c r="BG7506" i="15"/>
  <c r="BG7507" i="15"/>
  <c r="BG7508" i="15"/>
  <c r="BG7509" i="15"/>
  <c r="BG7510" i="15"/>
  <c r="BG7511" i="15"/>
  <c r="BG7512" i="15"/>
  <c r="BG7513" i="15"/>
  <c r="BG7514" i="15"/>
  <c r="BG7515" i="15"/>
  <c r="BG7516" i="15"/>
  <c r="BG7517" i="15"/>
  <c r="BG7518" i="15"/>
  <c r="BG7519" i="15"/>
  <c r="BG7520" i="15"/>
  <c r="BG7521" i="15"/>
  <c r="BG7522" i="15"/>
  <c r="BG7523" i="15"/>
  <c r="BG7524" i="15"/>
  <c r="BG7525" i="15"/>
  <c r="BG7526" i="15"/>
  <c r="BG7527" i="15"/>
  <c r="BG7528" i="15"/>
  <c r="BG7529" i="15"/>
  <c r="BG7530" i="15"/>
  <c r="BG7531" i="15"/>
  <c r="BG7532" i="15"/>
  <c r="BG7533" i="15"/>
  <c r="BG7534" i="15"/>
  <c r="BG7535" i="15"/>
  <c r="BG7536" i="15"/>
  <c r="BG7537" i="15"/>
  <c r="BG7538" i="15"/>
  <c r="BG7539" i="15"/>
  <c r="BG7540" i="15"/>
  <c r="BG7541" i="15"/>
  <c r="BG7542" i="15"/>
  <c r="BG7543" i="15"/>
  <c r="BG7544" i="15"/>
  <c r="BG7545" i="15"/>
  <c r="BG7546" i="15"/>
  <c r="BG7547" i="15"/>
  <c r="BG7548" i="15"/>
  <c r="BG7549" i="15"/>
  <c r="BG7550" i="15"/>
  <c r="BG7551" i="15"/>
  <c r="BG7552" i="15"/>
  <c r="BG7553" i="15"/>
  <c r="BG7554" i="15"/>
  <c r="BG7555" i="15"/>
  <c r="BG7556" i="15"/>
  <c r="BG7557" i="15"/>
  <c r="BG7558" i="15"/>
  <c r="BG7559" i="15"/>
  <c r="BG7560" i="15"/>
  <c r="BG7561" i="15"/>
  <c r="BG7562" i="15"/>
  <c r="BG7563" i="15"/>
  <c r="BG7564" i="15"/>
  <c r="BG7565" i="15"/>
  <c r="BG7566" i="15"/>
  <c r="BG7567" i="15"/>
  <c r="BG7568" i="15"/>
  <c r="BG7569" i="15"/>
  <c r="BG7570" i="15"/>
  <c r="BG7571" i="15"/>
  <c r="BG7572" i="15"/>
  <c r="BG7573" i="15"/>
  <c r="BG7574" i="15"/>
  <c r="BG7575" i="15"/>
  <c r="BG7576" i="15"/>
  <c r="BG7577" i="15"/>
  <c r="BG7578" i="15"/>
  <c r="BG7579" i="15"/>
  <c r="BG7580" i="15"/>
  <c r="BG7581" i="15"/>
  <c r="BG7582" i="15"/>
  <c r="BG7583" i="15"/>
  <c r="BG7584" i="15"/>
  <c r="BG7585" i="15"/>
  <c r="BG7586" i="15"/>
  <c r="BG7587" i="15"/>
  <c r="BG7588" i="15"/>
  <c r="BG7589" i="15"/>
  <c r="BG7590" i="15"/>
  <c r="BG7591" i="15"/>
  <c r="BG7592" i="15"/>
  <c r="BG7593" i="15"/>
  <c r="BG7594" i="15"/>
  <c r="BG7595" i="15"/>
  <c r="BG7596" i="15"/>
  <c r="BG7597" i="15"/>
  <c r="BG7598" i="15"/>
  <c r="BG7599" i="15"/>
  <c r="BG7600" i="15"/>
  <c r="BG7601" i="15"/>
  <c r="BG7602" i="15"/>
  <c r="BG7603" i="15"/>
  <c r="BG7604" i="15"/>
  <c r="BG7605" i="15"/>
  <c r="BG7606" i="15"/>
  <c r="BG7607" i="15"/>
  <c r="BG7608" i="15"/>
  <c r="BG7609" i="15"/>
  <c r="BG7610" i="15"/>
  <c r="BG7611" i="15"/>
  <c r="BG7612" i="15"/>
  <c r="BG7613" i="15"/>
  <c r="BG7614" i="15"/>
  <c r="BG7615" i="15"/>
  <c r="BG7616" i="15"/>
  <c r="BG7617" i="15"/>
  <c r="BG7618" i="15"/>
  <c r="BG7619" i="15"/>
  <c r="BG7620" i="15"/>
  <c r="BG7621" i="15"/>
  <c r="BG7622" i="15"/>
  <c r="BG7623" i="15"/>
  <c r="BG7624" i="15"/>
  <c r="BG7625" i="15"/>
  <c r="BG7626" i="15"/>
  <c r="BG7627" i="15"/>
  <c r="BG7628" i="15"/>
  <c r="BG7629" i="15"/>
  <c r="BG7630" i="15"/>
  <c r="BG7631" i="15"/>
  <c r="BG7632" i="15"/>
  <c r="BG7633" i="15"/>
  <c r="BG7634" i="15"/>
  <c r="BG7635" i="15"/>
  <c r="BG7636" i="15"/>
  <c r="BG7637" i="15"/>
  <c r="BG7638" i="15"/>
  <c r="BG7639" i="15"/>
  <c r="BG7640" i="15"/>
  <c r="BG7641" i="15"/>
  <c r="BG7642" i="15"/>
  <c r="BG7643" i="15"/>
  <c r="BG7644" i="15"/>
  <c r="BG7645" i="15"/>
  <c r="BG7646" i="15"/>
  <c r="BG7647" i="15"/>
  <c r="BG7648" i="15"/>
  <c r="BG7649" i="15"/>
  <c r="BG7650" i="15"/>
  <c r="BG7651" i="15"/>
  <c r="BG7652" i="15"/>
  <c r="BG7653" i="15"/>
  <c r="BG7654" i="15"/>
  <c r="BG7655" i="15"/>
  <c r="BG7656" i="15"/>
  <c r="BG7657" i="15"/>
  <c r="BG7658" i="15"/>
  <c r="BG7659" i="15"/>
  <c r="BG7660" i="15"/>
  <c r="BG7661" i="15"/>
  <c r="BG7662" i="15"/>
  <c r="BG7663" i="15"/>
  <c r="BG7664" i="15"/>
  <c r="BG7665" i="15"/>
  <c r="BG7666" i="15"/>
  <c r="BG7667" i="15"/>
  <c r="BG7668" i="15"/>
  <c r="BG7669" i="15"/>
  <c r="BG7670" i="15"/>
  <c r="BG7671" i="15"/>
  <c r="BG7672" i="15"/>
  <c r="BG7673" i="15"/>
  <c r="BG7674" i="15"/>
  <c r="BG7675" i="15"/>
  <c r="BG7676" i="15"/>
  <c r="BG7677" i="15"/>
  <c r="BG7678" i="15"/>
  <c r="BG7679" i="15"/>
  <c r="BG7680" i="15"/>
  <c r="BG7681" i="15"/>
  <c r="BG7682" i="15"/>
  <c r="BG7683" i="15"/>
  <c r="BG7684" i="15"/>
  <c r="BG7685" i="15"/>
  <c r="BG7686" i="15"/>
  <c r="BG7687" i="15"/>
  <c r="BG7688" i="15"/>
  <c r="BG7689" i="15"/>
  <c r="BG7690" i="15"/>
  <c r="BG7691" i="15"/>
  <c r="BG7692" i="15"/>
  <c r="BG7693" i="15"/>
  <c r="BG7694" i="15"/>
  <c r="BG7695" i="15"/>
  <c r="BG7696" i="15"/>
  <c r="BG7697" i="15"/>
  <c r="BG7698" i="15"/>
  <c r="BG7699" i="15"/>
  <c r="BG7700" i="15"/>
  <c r="BG7701" i="15"/>
  <c r="BG7702" i="15"/>
  <c r="BG7703" i="15"/>
  <c r="BG7704" i="15"/>
  <c r="BG7705" i="15"/>
  <c r="BG7706" i="15"/>
  <c r="BG7707" i="15"/>
  <c r="BG7708" i="15"/>
  <c r="BG7709" i="15"/>
  <c r="BG7710" i="15"/>
  <c r="BG7711" i="15"/>
  <c r="BG7712" i="15"/>
  <c r="BG7713" i="15"/>
  <c r="BG7714" i="15"/>
  <c r="BG7715" i="15"/>
  <c r="BG7716" i="15"/>
  <c r="BG7717" i="15"/>
  <c r="BG7718" i="15"/>
  <c r="BG7719" i="15"/>
  <c r="BG7720" i="15"/>
  <c r="BG7721" i="15"/>
  <c r="BG7722" i="15"/>
  <c r="BG7723" i="15"/>
  <c r="BG7724" i="15"/>
  <c r="BG7725" i="15"/>
  <c r="BG7726" i="15"/>
  <c r="BG7727" i="15"/>
  <c r="BG7728" i="15"/>
  <c r="BG7729" i="15"/>
  <c r="BG7730" i="15"/>
  <c r="BG7731" i="15"/>
  <c r="BG7732" i="15"/>
  <c r="BG7733" i="15"/>
  <c r="BG7734" i="15"/>
  <c r="BG7735" i="15"/>
  <c r="BG7736" i="15"/>
  <c r="BG7737" i="15"/>
  <c r="BG7738" i="15"/>
  <c r="BG7739" i="15"/>
  <c r="BG7740" i="15"/>
  <c r="BG7741" i="15"/>
  <c r="BG7742" i="15"/>
  <c r="BG7743" i="15"/>
  <c r="BG7744" i="15"/>
  <c r="BG7745" i="15"/>
  <c r="BG7746" i="15"/>
  <c r="BG7747" i="15"/>
  <c r="BG7748" i="15"/>
  <c r="BG7749" i="15"/>
  <c r="BG7750" i="15"/>
  <c r="BG7751" i="15"/>
  <c r="BG7752" i="15"/>
  <c r="BG7753" i="15"/>
  <c r="BG7754" i="15"/>
  <c r="BG7755" i="15"/>
  <c r="BG7756" i="15"/>
  <c r="BG7757" i="15"/>
  <c r="BG7758" i="15"/>
  <c r="BG7759" i="15"/>
  <c r="BG7760" i="15"/>
  <c r="BG7761" i="15"/>
  <c r="BG7762" i="15"/>
  <c r="BG7763" i="15"/>
  <c r="BG7764" i="15"/>
  <c r="BG7765" i="15"/>
  <c r="BG7766" i="15"/>
  <c r="BG7767" i="15"/>
  <c r="BG7768" i="15"/>
  <c r="BG7769" i="15"/>
  <c r="BG7770" i="15"/>
  <c r="BG7771" i="15"/>
  <c r="BG7772" i="15"/>
  <c r="BG7773" i="15"/>
  <c r="BG7774" i="15"/>
  <c r="BG7775" i="15"/>
  <c r="BG7776" i="15"/>
  <c r="BG7777" i="15"/>
  <c r="BG7778" i="15"/>
  <c r="BG7779" i="15"/>
  <c r="BG7780" i="15"/>
  <c r="BG7781" i="15"/>
  <c r="BG7782" i="15"/>
  <c r="BG7783" i="15"/>
  <c r="BG7784" i="15"/>
  <c r="BG7785" i="15"/>
  <c r="BG7786" i="15"/>
  <c r="BG7787" i="15"/>
  <c r="BG7788" i="15"/>
  <c r="BG7789" i="15"/>
  <c r="BG7790" i="15"/>
  <c r="BG7791" i="15"/>
  <c r="BG7792" i="15"/>
  <c r="BG7793" i="15"/>
  <c r="BG7794" i="15"/>
  <c r="BG7795" i="15"/>
  <c r="BG7796" i="15"/>
  <c r="BG7797" i="15"/>
  <c r="BG7798" i="15"/>
  <c r="BG7799" i="15"/>
  <c r="BG7800" i="15"/>
  <c r="BG7801" i="15"/>
  <c r="BG7802" i="15"/>
  <c r="BG7803" i="15"/>
  <c r="BG7804" i="15"/>
  <c r="BG7805" i="15"/>
  <c r="BG7806" i="15"/>
  <c r="BG7807" i="15"/>
  <c r="BG7808" i="15"/>
  <c r="BG7809" i="15"/>
  <c r="BG7810" i="15"/>
  <c r="BG7811" i="15"/>
  <c r="BG7812" i="15"/>
  <c r="BG7813" i="15"/>
  <c r="BG7814" i="15"/>
  <c r="BG7815" i="15"/>
  <c r="BG7816" i="15"/>
  <c r="BG7817" i="15"/>
  <c r="BG7818" i="15"/>
  <c r="BG7819" i="15"/>
  <c r="BG7820" i="15"/>
  <c r="BG7821" i="15"/>
  <c r="BG7822" i="15"/>
  <c r="BG7823" i="15"/>
  <c r="BG7824" i="15"/>
  <c r="BG7825" i="15"/>
  <c r="BG7826" i="15"/>
  <c r="BG7827" i="15"/>
  <c r="BG7828" i="15"/>
  <c r="BG7829" i="15"/>
  <c r="BG7830" i="15"/>
  <c r="BG7831" i="15"/>
  <c r="BG7832" i="15"/>
  <c r="BG7833" i="15"/>
  <c r="BG7834" i="15"/>
  <c r="BG7835" i="15"/>
  <c r="BG7836" i="15"/>
  <c r="BG7837" i="15"/>
  <c r="BG7838" i="15"/>
  <c r="BG7839" i="15"/>
  <c r="BG7840" i="15"/>
  <c r="BG7841" i="15"/>
  <c r="BG7842" i="15"/>
  <c r="BG7843" i="15"/>
  <c r="BG7844" i="15"/>
  <c r="BG7845" i="15"/>
  <c r="BG7846" i="15"/>
  <c r="BG7847" i="15"/>
  <c r="BG7848" i="15"/>
  <c r="BG7849" i="15"/>
  <c r="BG7850" i="15"/>
  <c r="BG7851" i="15"/>
  <c r="BG7852" i="15"/>
  <c r="BG7853" i="15"/>
  <c r="BG7854" i="15"/>
  <c r="BG7855" i="15"/>
  <c r="BG7856" i="15"/>
  <c r="BG7857" i="15"/>
  <c r="BG7858" i="15"/>
  <c r="BG7859" i="15"/>
  <c r="BG7860" i="15"/>
  <c r="BG7861" i="15"/>
  <c r="BG7862" i="15"/>
  <c r="BG7863" i="15"/>
  <c r="BG7864" i="15"/>
  <c r="BG7865" i="15"/>
  <c r="BG7866" i="15"/>
  <c r="BG7867" i="15"/>
  <c r="BG7868" i="15"/>
  <c r="BG7869" i="15"/>
  <c r="BG7870" i="15"/>
  <c r="BG7871" i="15"/>
  <c r="BG7872" i="15"/>
  <c r="BG7873" i="15"/>
  <c r="BG7874" i="15"/>
  <c r="BG7875" i="15"/>
  <c r="BG7876" i="15"/>
  <c r="BG7877" i="15"/>
  <c r="BG7878" i="15"/>
  <c r="BG7879" i="15"/>
  <c r="BG7880" i="15"/>
  <c r="BG7881" i="15"/>
  <c r="BG7882" i="15"/>
  <c r="BG7883" i="15"/>
  <c r="BG7884" i="15"/>
  <c r="BG7885" i="15"/>
  <c r="BG7886" i="15"/>
  <c r="BG7887" i="15"/>
  <c r="BG7888" i="15"/>
  <c r="BG7889" i="15"/>
  <c r="BG7890" i="15"/>
  <c r="BG7891" i="15"/>
  <c r="BG7892" i="15"/>
  <c r="BG7893" i="15"/>
  <c r="BG7894" i="15"/>
  <c r="BG7895" i="15"/>
  <c r="BG7896" i="15"/>
  <c r="BG7897" i="15"/>
  <c r="BG7898" i="15"/>
  <c r="BG7899" i="15"/>
  <c r="BG7900" i="15"/>
  <c r="BG7901" i="15"/>
  <c r="BG7902" i="15"/>
  <c r="BG7903" i="15"/>
  <c r="BG7904" i="15"/>
  <c r="BG7905" i="15"/>
  <c r="BG7906" i="15"/>
  <c r="BG7907" i="15"/>
  <c r="BG7908" i="15"/>
  <c r="BG7909" i="15"/>
  <c r="BG7910" i="15"/>
  <c r="BG7911" i="15"/>
  <c r="BG7912" i="15"/>
  <c r="BG7913" i="15"/>
  <c r="BG7914" i="15"/>
  <c r="BG7915" i="15"/>
  <c r="BG7916" i="15"/>
  <c r="BG7917" i="15"/>
  <c r="BG7918" i="15"/>
  <c r="BG7919" i="15"/>
  <c r="BG7920" i="15"/>
  <c r="BG7921" i="15"/>
  <c r="BG7922" i="15"/>
  <c r="BG7923" i="15"/>
  <c r="BG7924" i="15"/>
  <c r="BG7925" i="15"/>
  <c r="BG7926" i="15"/>
  <c r="BG7927" i="15"/>
  <c r="BG7928" i="15"/>
  <c r="BG7929" i="15"/>
  <c r="BG7930" i="15"/>
  <c r="BG7931" i="15"/>
  <c r="BG7932" i="15"/>
  <c r="BG7933" i="15"/>
  <c r="BG7934" i="15"/>
  <c r="BG7935" i="15"/>
  <c r="BG7936" i="15"/>
  <c r="BG7937" i="15"/>
  <c r="BG7938" i="15"/>
  <c r="BG7939" i="15"/>
  <c r="BG7940" i="15"/>
  <c r="BG7941" i="15"/>
  <c r="BG7942" i="15"/>
  <c r="BG7943" i="15"/>
  <c r="BG7944" i="15"/>
  <c r="BG7945" i="15"/>
  <c r="BG7946" i="15"/>
  <c r="BG7947" i="15"/>
  <c r="BG7948" i="15"/>
  <c r="BG7949" i="15"/>
  <c r="BG7950" i="15"/>
  <c r="BG7951" i="15"/>
  <c r="BG7952" i="15"/>
  <c r="BG7953" i="15"/>
  <c r="BG7954" i="15"/>
  <c r="BG7955" i="15"/>
  <c r="BG7956" i="15"/>
  <c r="BG7957" i="15"/>
  <c r="BG7958" i="15"/>
  <c r="BG7959" i="15"/>
  <c r="BG7960" i="15"/>
  <c r="BG7961" i="15"/>
  <c r="BG7962" i="15"/>
  <c r="BG7963" i="15"/>
  <c r="BG7964" i="15"/>
  <c r="BG7965" i="15"/>
  <c r="BG7966" i="15"/>
  <c r="BG7967" i="15"/>
  <c r="BG7968" i="15"/>
  <c r="BG7969" i="15"/>
  <c r="BG7970" i="15"/>
  <c r="BG7971" i="15"/>
  <c r="BG7972" i="15"/>
  <c r="BG7973" i="15"/>
  <c r="BG7974" i="15"/>
  <c r="BG7975" i="15"/>
  <c r="BG7976" i="15"/>
  <c r="BG7977" i="15"/>
  <c r="BG7978" i="15"/>
  <c r="BG7979" i="15"/>
  <c r="BG7980" i="15"/>
  <c r="BG7981" i="15"/>
  <c r="BG7982" i="15"/>
  <c r="BG7983" i="15"/>
  <c r="BG7984" i="15"/>
  <c r="BG7985" i="15"/>
  <c r="BG7986" i="15"/>
  <c r="BG7987" i="15"/>
  <c r="BG7988" i="15"/>
  <c r="BG7989" i="15"/>
  <c r="BG7990" i="15"/>
  <c r="BG7991" i="15"/>
  <c r="BG7992" i="15"/>
  <c r="BG7993" i="15"/>
  <c r="BG7994" i="15"/>
  <c r="BG7995" i="15"/>
  <c r="BG7996" i="15"/>
  <c r="BG7997" i="15"/>
  <c r="BG7998" i="15"/>
  <c r="BG7999" i="15"/>
  <c r="BG8000" i="15"/>
  <c r="BG8001" i="15"/>
  <c r="BG8002" i="15"/>
  <c r="BG8003" i="15"/>
  <c r="BG8004" i="15"/>
  <c r="BG8005" i="15"/>
  <c r="BG8006" i="15"/>
  <c r="BG8007" i="15"/>
  <c r="BG8008" i="15"/>
  <c r="BG8009" i="15"/>
  <c r="BG8010" i="15"/>
  <c r="BG8011" i="15"/>
  <c r="BG8012" i="15"/>
  <c r="BG8013" i="15"/>
  <c r="BG8014" i="15"/>
  <c r="BG8015" i="15"/>
  <c r="BG8016" i="15"/>
  <c r="BG8017" i="15"/>
  <c r="BG8018" i="15"/>
  <c r="BG8019" i="15"/>
  <c r="BG8020" i="15"/>
  <c r="BG8021" i="15"/>
  <c r="BG8022" i="15"/>
  <c r="BG8023" i="15"/>
  <c r="BG8024" i="15"/>
  <c r="BG8025" i="15"/>
  <c r="BG8026" i="15"/>
  <c r="BG8027" i="15"/>
  <c r="BG8028" i="15"/>
  <c r="BG8029" i="15"/>
  <c r="BG8030" i="15"/>
  <c r="BG8031" i="15"/>
  <c r="BG8032" i="15"/>
  <c r="BG8033" i="15"/>
  <c r="BG8034" i="15"/>
  <c r="BG8035" i="15"/>
  <c r="BG8036" i="15"/>
  <c r="BG8037" i="15"/>
  <c r="BG8038" i="15"/>
  <c r="BG8039" i="15"/>
  <c r="BG8040" i="15"/>
  <c r="BG8041" i="15"/>
  <c r="BG8042" i="15"/>
  <c r="BG8043" i="15"/>
  <c r="BG8044" i="15"/>
  <c r="BG8045" i="15"/>
  <c r="BG8046" i="15"/>
  <c r="BG8047" i="15"/>
  <c r="BG8048" i="15"/>
  <c r="BG8049" i="15"/>
  <c r="BG8050" i="15"/>
  <c r="BG8051" i="15"/>
  <c r="BG8052" i="15"/>
  <c r="BG8053" i="15"/>
  <c r="BG8054" i="15"/>
  <c r="BG8055" i="15"/>
  <c r="BG8056" i="15"/>
  <c r="BG8057" i="15"/>
  <c r="BG8058" i="15"/>
  <c r="BG8059" i="15"/>
  <c r="BG8060" i="15"/>
  <c r="BG8061" i="15"/>
  <c r="BG8062" i="15"/>
  <c r="BG8063" i="15"/>
  <c r="BG8064" i="15"/>
  <c r="BG8065" i="15"/>
  <c r="BG8066" i="15"/>
  <c r="BG8067" i="15"/>
  <c r="BG8068" i="15"/>
  <c r="BG8069" i="15"/>
  <c r="BG8070" i="15"/>
  <c r="BG8071" i="15"/>
  <c r="BG8072" i="15"/>
  <c r="BG8073" i="15"/>
  <c r="BG8074" i="15"/>
  <c r="BG8075" i="15"/>
  <c r="BG8076" i="15"/>
  <c r="BG8077" i="15"/>
  <c r="BG8078" i="15"/>
  <c r="BG8079" i="15"/>
  <c r="BG8080" i="15"/>
  <c r="BG8081" i="15"/>
  <c r="BG8082" i="15"/>
  <c r="BG8083" i="15"/>
  <c r="BG8084" i="15"/>
  <c r="BG8085" i="15"/>
  <c r="BG8086" i="15"/>
  <c r="BG8087" i="15"/>
  <c r="BG8088" i="15"/>
  <c r="BG8089" i="15"/>
  <c r="BG8090" i="15"/>
  <c r="BG8091" i="15"/>
  <c r="BG8092" i="15"/>
  <c r="BG8093" i="15"/>
  <c r="BG8094" i="15"/>
  <c r="BG8095" i="15"/>
  <c r="BG8096" i="15"/>
  <c r="BG8097" i="15"/>
  <c r="BG8098" i="15"/>
  <c r="BG8099" i="15"/>
  <c r="BG8100" i="15"/>
  <c r="BG8101" i="15"/>
  <c r="BG8102" i="15"/>
  <c r="BG8103" i="15"/>
  <c r="BG8104" i="15"/>
  <c r="BG8105" i="15"/>
  <c r="BG8106" i="15"/>
  <c r="BG8107" i="15"/>
  <c r="BG8108" i="15"/>
  <c r="BG8109" i="15"/>
  <c r="BG8110" i="15"/>
  <c r="BG8111" i="15"/>
  <c r="BG8112" i="15"/>
  <c r="BG8113" i="15"/>
  <c r="BG8114" i="15"/>
  <c r="BG8115" i="15"/>
  <c r="BG8116" i="15"/>
  <c r="BG8117" i="15"/>
  <c r="BG8118" i="15"/>
  <c r="BG8119" i="15"/>
  <c r="BG8120" i="15"/>
  <c r="BG8121" i="15"/>
  <c r="BG8122" i="15"/>
  <c r="BG8123" i="15"/>
  <c r="BG8124" i="15"/>
  <c r="BG8125" i="15"/>
  <c r="BG8126" i="15"/>
  <c r="BG8127" i="15"/>
  <c r="BG8128" i="15"/>
  <c r="BG8129" i="15"/>
  <c r="BG8130" i="15"/>
  <c r="BG8131" i="15"/>
  <c r="BG8132" i="15"/>
  <c r="BG8133" i="15"/>
  <c r="BG8134" i="15"/>
  <c r="BG8135" i="15"/>
  <c r="BG8136" i="15"/>
  <c r="BG8137" i="15"/>
  <c r="BG8138" i="15"/>
  <c r="BG8139" i="15"/>
  <c r="BG8140" i="15"/>
  <c r="BG8141" i="15"/>
  <c r="BG8142" i="15"/>
  <c r="BG8143" i="15"/>
  <c r="BG8144" i="15"/>
  <c r="BG8145" i="15"/>
  <c r="BG8146" i="15"/>
  <c r="BG8147" i="15"/>
  <c r="BG8148" i="15"/>
  <c r="BG8149" i="15"/>
  <c r="BG8150" i="15"/>
  <c r="BG8151" i="15"/>
  <c r="BG8152" i="15"/>
  <c r="BG8153" i="15"/>
  <c r="BG8154" i="15"/>
  <c r="BG8155" i="15"/>
  <c r="BG8156" i="15"/>
  <c r="BG8157" i="15"/>
  <c r="BG8158" i="15"/>
  <c r="BG8159" i="15"/>
  <c r="BG8160" i="15"/>
  <c r="BG8161" i="15"/>
  <c r="BG8162" i="15"/>
  <c r="BG8163" i="15"/>
  <c r="BG8164" i="15"/>
  <c r="BG8165" i="15"/>
  <c r="BG8166" i="15"/>
  <c r="BG8167" i="15"/>
  <c r="BG8168" i="15"/>
  <c r="BG8169" i="15"/>
  <c r="BG8170" i="15"/>
  <c r="BG8171" i="15"/>
  <c r="BG8172" i="15"/>
  <c r="BG8173" i="15"/>
  <c r="BG8174" i="15"/>
  <c r="BG8175" i="15"/>
  <c r="BG8176" i="15"/>
  <c r="BG8177" i="15"/>
  <c r="BG8178" i="15"/>
  <c r="BG8179" i="15"/>
  <c r="BG8180" i="15"/>
  <c r="BG8181" i="15"/>
  <c r="BG8182" i="15"/>
  <c r="BG8183" i="15"/>
  <c r="BG8184" i="15"/>
  <c r="BG8185" i="15"/>
  <c r="BG8186" i="15"/>
  <c r="BG8187" i="15"/>
  <c r="BG8188" i="15"/>
  <c r="BG8189" i="15"/>
  <c r="BG8190" i="15"/>
  <c r="BG8191" i="15"/>
  <c r="BG8192" i="15"/>
  <c r="BG8193" i="15"/>
  <c r="BG8194" i="15"/>
  <c r="BG8195" i="15"/>
  <c r="BG8196" i="15"/>
  <c r="BG8197" i="15"/>
  <c r="BG8198" i="15"/>
  <c r="BG8199" i="15"/>
  <c r="BG8200" i="15"/>
  <c r="BG8201" i="15"/>
  <c r="BG8202" i="15"/>
  <c r="BG8203" i="15"/>
  <c r="BG8204" i="15"/>
  <c r="BG8205" i="15"/>
  <c r="BG8206" i="15"/>
  <c r="BG8207" i="15"/>
  <c r="BG8208" i="15"/>
  <c r="BG8209" i="15"/>
  <c r="BG8210" i="15"/>
  <c r="BG8211" i="15"/>
  <c r="BG8212" i="15"/>
  <c r="BG8213" i="15"/>
  <c r="BG8214" i="15"/>
  <c r="BG8215" i="15"/>
  <c r="BG8216" i="15"/>
  <c r="BG8217" i="15"/>
  <c r="BG8218" i="15"/>
  <c r="BG8219" i="15"/>
  <c r="BG8220" i="15"/>
  <c r="BG8221" i="15"/>
  <c r="BG8222" i="15"/>
  <c r="BG8223" i="15"/>
  <c r="BG8224" i="15"/>
  <c r="BG8225" i="15"/>
  <c r="BG8226" i="15"/>
  <c r="BG8227" i="15"/>
  <c r="BG8228" i="15"/>
  <c r="BG8229" i="15"/>
  <c r="BG8230" i="15"/>
  <c r="BG8231" i="15"/>
  <c r="BG8232" i="15"/>
  <c r="BG8233" i="15"/>
  <c r="BG8234" i="15"/>
  <c r="BG8235" i="15"/>
  <c r="BG8236" i="15"/>
  <c r="BG8237" i="15"/>
  <c r="BG8238" i="15"/>
  <c r="BG8239" i="15"/>
  <c r="BG8240" i="15"/>
  <c r="BG8241" i="15"/>
  <c r="BG8242" i="15"/>
  <c r="BG8243" i="15"/>
  <c r="BG8244" i="15"/>
  <c r="BG8245" i="15"/>
  <c r="BG8246" i="15"/>
  <c r="BG8247" i="15"/>
  <c r="BG8248" i="15"/>
  <c r="BG8249" i="15"/>
  <c r="BG8250" i="15"/>
  <c r="BG8251" i="15"/>
  <c r="BG8252" i="15"/>
  <c r="BG8253" i="15"/>
  <c r="BG8254" i="15"/>
  <c r="BG8255" i="15"/>
  <c r="BG8256" i="15"/>
  <c r="BG8257" i="15"/>
  <c r="BG8258" i="15"/>
  <c r="BG8259" i="15"/>
  <c r="BG8260" i="15"/>
  <c r="BG8261" i="15"/>
  <c r="BG8262" i="15"/>
  <c r="BG8263" i="15"/>
  <c r="BG8264" i="15"/>
  <c r="BG8265" i="15"/>
  <c r="BG8266" i="15"/>
  <c r="BG8267" i="15"/>
  <c r="BG8268" i="15"/>
  <c r="BG8269" i="15"/>
  <c r="BG8270" i="15"/>
  <c r="BG8271" i="15"/>
  <c r="BG8272" i="15"/>
  <c r="BG8273" i="15"/>
  <c r="BG8274" i="15"/>
  <c r="BG8275" i="15"/>
  <c r="BG8276" i="15"/>
  <c r="BG8277" i="15"/>
  <c r="BG8278" i="15"/>
  <c r="BG8279" i="15"/>
  <c r="BG8280" i="15"/>
  <c r="BG8281" i="15"/>
  <c r="BG8282" i="15"/>
  <c r="BG8283" i="15"/>
  <c r="BG8284" i="15"/>
  <c r="BG8285" i="15"/>
  <c r="BG8286" i="15"/>
  <c r="BG8287" i="15"/>
  <c r="BG8288" i="15"/>
  <c r="BG8289" i="15"/>
  <c r="BG8290" i="15"/>
  <c r="BG8291" i="15"/>
  <c r="BG8292" i="15"/>
  <c r="BG8293" i="15"/>
  <c r="BG8294" i="15"/>
  <c r="BG8295" i="15"/>
  <c r="BG8296" i="15"/>
  <c r="BG8297" i="15"/>
  <c r="BG8298" i="15"/>
  <c r="BG8299" i="15"/>
  <c r="BG8300" i="15"/>
  <c r="BG8301" i="15"/>
  <c r="BG8302" i="15"/>
  <c r="BG8303" i="15"/>
  <c r="BG8304" i="15"/>
  <c r="BG8305" i="15"/>
  <c r="BG8306" i="15"/>
  <c r="BG8307" i="15"/>
  <c r="BG8308" i="15"/>
  <c r="BG8309" i="15"/>
  <c r="BG8310" i="15"/>
  <c r="BG8311" i="15"/>
  <c r="BG8312" i="15"/>
  <c r="BG8313" i="15"/>
  <c r="BG8314" i="15"/>
  <c r="BG8315" i="15"/>
  <c r="BG8316" i="15"/>
  <c r="BG8317" i="15"/>
  <c r="BG8318" i="15"/>
  <c r="BG8319" i="15"/>
  <c r="BG8320" i="15"/>
  <c r="BG8321" i="15"/>
  <c r="BG8322" i="15"/>
  <c r="BG8323" i="15"/>
  <c r="BG8324" i="15"/>
  <c r="BG8325" i="15"/>
  <c r="BG8326" i="15"/>
  <c r="BG8327" i="15"/>
  <c r="BG8328" i="15"/>
  <c r="BG8329" i="15"/>
  <c r="BG8330" i="15"/>
  <c r="BG8331" i="15"/>
  <c r="BG8332" i="15"/>
  <c r="BG8333" i="15"/>
  <c r="BG8334" i="15"/>
  <c r="BG8335" i="15"/>
  <c r="BG8336" i="15"/>
  <c r="BG8337" i="15"/>
  <c r="BG8338" i="15"/>
  <c r="BG8339" i="15"/>
  <c r="BG8340" i="15"/>
  <c r="BG8341" i="15"/>
  <c r="BG8342" i="15"/>
  <c r="BG8343" i="15"/>
  <c r="BG8344" i="15"/>
  <c r="BG8345" i="15"/>
  <c r="BG8346" i="15"/>
  <c r="BG8347" i="15"/>
  <c r="BG8348" i="15"/>
  <c r="BG8349" i="15"/>
  <c r="BG8350" i="15"/>
  <c r="BG8351" i="15"/>
  <c r="BG8352" i="15"/>
  <c r="BG8353" i="15"/>
  <c r="BG8354" i="15"/>
  <c r="BG8355" i="15"/>
  <c r="BG8356" i="15"/>
  <c r="BG8357" i="15"/>
  <c r="BG8358" i="15"/>
  <c r="BG8359" i="15"/>
  <c r="BG8360" i="15"/>
  <c r="BG8361" i="15"/>
  <c r="BG8362" i="15"/>
  <c r="BG8363" i="15"/>
  <c r="BG8364" i="15"/>
  <c r="BG8365" i="15"/>
  <c r="BG8366" i="15"/>
  <c r="BG8367" i="15"/>
  <c r="BG8368" i="15"/>
  <c r="BG8369" i="15"/>
  <c r="BG8370" i="15"/>
  <c r="BG8371" i="15"/>
  <c r="BG8372" i="15"/>
  <c r="BG8373" i="15"/>
  <c r="BG8374" i="15"/>
  <c r="BG8375" i="15"/>
  <c r="BG8376" i="15"/>
  <c r="BG8377" i="15"/>
  <c r="BG8378" i="15"/>
  <c r="BG8379" i="15"/>
  <c r="BG8380" i="15"/>
  <c r="BG8381" i="15"/>
  <c r="BG8382" i="15"/>
  <c r="BG8383" i="15"/>
  <c r="BG8384" i="15"/>
  <c r="BG8385" i="15"/>
  <c r="BG8386" i="15"/>
  <c r="BG8387" i="15"/>
  <c r="BG8388" i="15"/>
  <c r="BG8389" i="15"/>
  <c r="BG8390" i="15"/>
  <c r="BG8391" i="15"/>
  <c r="BG8392" i="15"/>
  <c r="BG8393" i="15"/>
  <c r="BG8394" i="15"/>
  <c r="BG8395" i="15"/>
  <c r="BG8396" i="15"/>
  <c r="BG8397" i="15"/>
  <c r="BG8398" i="15"/>
  <c r="BG8399" i="15"/>
  <c r="BG8400" i="15"/>
  <c r="BG8401" i="15"/>
  <c r="BG8402" i="15"/>
  <c r="BG8403" i="15"/>
  <c r="BG8404" i="15"/>
  <c r="BG8405" i="15"/>
  <c r="BG8406" i="15"/>
  <c r="BG8407" i="15"/>
  <c r="BG8408" i="15"/>
  <c r="BG8409" i="15"/>
  <c r="BG8410" i="15"/>
  <c r="BG8411" i="15"/>
  <c r="BG8412" i="15"/>
  <c r="BG8413" i="15"/>
  <c r="BG8414" i="15"/>
  <c r="BG8415" i="15"/>
  <c r="BG8416" i="15"/>
  <c r="BG8417" i="15"/>
  <c r="BG8418" i="15"/>
  <c r="BG8419" i="15"/>
  <c r="BG8420" i="15"/>
  <c r="BG8421" i="15"/>
  <c r="BG8422" i="15"/>
  <c r="BG8423" i="15"/>
  <c r="BG8424" i="15"/>
  <c r="BG8425" i="15"/>
  <c r="BG8426" i="15"/>
  <c r="BG8427" i="15"/>
  <c r="BG8428" i="15"/>
  <c r="BG8429" i="15"/>
  <c r="BG8430" i="15"/>
  <c r="BG8431" i="15"/>
  <c r="BG8432" i="15"/>
  <c r="BG8433" i="15"/>
  <c r="BG8434" i="15"/>
  <c r="BG8435" i="15"/>
  <c r="BG8436" i="15"/>
  <c r="BG8437" i="15"/>
  <c r="BG8438" i="15"/>
  <c r="BG8439" i="15"/>
  <c r="BG8440" i="15"/>
  <c r="BG8441" i="15"/>
  <c r="BG8442" i="15"/>
  <c r="BG8443" i="15"/>
  <c r="BG8444" i="15"/>
  <c r="BG8445" i="15"/>
  <c r="BG8446" i="15"/>
  <c r="BG8447" i="15"/>
  <c r="BG8448" i="15"/>
  <c r="BG8449" i="15"/>
  <c r="BG8450" i="15"/>
  <c r="BG8451" i="15"/>
  <c r="BG8452" i="15"/>
  <c r="BG8453" i="15"/>
  <c r="BG8454" i="15"/>
  <c r="BG8455" i="15"/>
  <c r="BG8456" i="15"/>
  <c r="BG8457" i="15"/>
  <c r="BG8458" i="15"/>
  <c r="BG8459" i="15"/>
  <c r="BG8460" i="15"/>
  <c r="BG8461" i="15"/>
  <c r="BG8462" i="15"/>
  <c r="BG8463" i="15"/>
  <c r="BG8464" i="15"/>
  <c r="BG8465" i="15"/>
  <c r="BG8466" i="15"/>
  <c r="BG8467" i="15"/>
  <c r="BG8468" i="15"/>
  <c r="BG8469" i="15"/>
  <c r="BG8470" i="15"/>
  <c r="BG8471" i="15"/>
  <c r="BG8472" i="15"/>
  <c r="BG8473" i="15"/>
  <c r="BG8474" i="15"/>
  <c r="BG8475" i="15"/>
  <c r="BG8476" i="15"/>
  <c r="BG8477" i="15"/>
  <c r="BG8478" i="15"/>
  <c r="BG8479" i="15"/>
  <c r="BG8480" i="15"/>
  <c r="BG8481" i="15"/>
  <c r="BG8482" i="15"/>
  <c r="BG8483" i="15"/>
  <c r="BG8484" i="15"/>
  <c r="BG8485" i="15"/>
  <c r="BG8486" i="15"/>
  <c r="BG8487" i="15"/>
  <c r="BG8488" i="15"/>
  <c r="BG8489" i="15"/>
  <c r="BG8490" i="15"/>
  <c r="BG8491" i="15"/>
  <c r="BG8492" i="15"/>
  <c r="BG8493" i="15"/>
  <c r="BG8494" i="15"/>
  <c r="BG8495" i="15"/>
  <c r="BG8496" i="15"/>
  <c r="BG8497" i="15"/>
  <c r="BG8498" i="15"/>
  <c r="BG8499" i="15"/>
  <c r="BG8500" i="15"/>
  <c r="BG8501" i="15"/>
  <c r="BG8502" i="15"/>
  <c r="BG8503" i="15"/>
  <c r="BG8504" i="15"/>
  <c r="BG8505" i="15"/>
  <c r="BG8506" i="15"/>
  <c r="BG8507" i="15"/>
  <c r="BG8508" i="15"/>
  <c r="BG8509" i="15"/>
  <c r="BG8510" i="15"/>
  <c r="BG8511" i="15"/>
  <c r="BG8512" i="15"/>
  <c r="BG8513" i="15"/>
  <c r="BG8514" i="15"/>
  <c r="BG8515" i="15"/>
  <c r="BG8516" i="15"/>
  <c r="BG8517" i="15"/>
  <c r="BG8518" i="15"/>
  <c r="BG8519" i="15"/>
  <c r="BG8520" i="15"/>
  <c r="BG8521" i="15"/>
  <c r="BG8522" i="15"/>
  <c r="BG8523" i="15"/>
  <c r="BG8524" i="15"/>
  <c r="BG8525" i="15"/>
  <c r="BG8526" i="15"/>
  <c r="BG8527" i="15"/>
  <c r="BG8528" i="15"/>
  <c r="BG8529" i="15"/>
  <c r="BG8530" i="15"/>
  <c r="BG8531" i="15"/>
  <c r="BG8532" i="15"/>
  <c r="BG8533" i="15"/>
  <c r="BG8534" i="15"/>
  <c r="BG8535" i="15"/>
  <c r="BG8536" i="15"/>
  <c r="BG8537" i="15"/>
  <c r="BG8538" i="15"/>
  <c r="BG8539" i="15"/>
  <c r="BG8540" i="15"/>
  <c r="BG8541" i="15"/>
  <c r="BG8542" i="15"/>
  <c r="BG8543" i="15"/>
  <c r="BG8544" i="15"/>
  <c r="BG8545" i="15"/>
  <c r="BG8546" i="15"/>
  <c r="BG8547" i="15"/>
  <c r="BG8548" i="15"/>
  <c r="BG8549" i="15"/>
  <c r="BG8550" i="15"/>
  <c r="BG8551" i="15"/>
  <c r="BG8552" i="15"/>
  <c r="BG8553" i="15"/>
  <c r="BG8554" i="15"/>
  <c r="BG8555" i="15"/>
  <c r="BG8556" i="15"/>
  <c r="BG8557" i="15"/>
  <c r="BG8558" i="15"/>
  <c r="BG8559" i="15"/>
  <c r="BG8560" i="15"/>
  <c r="BG8561" i="15"/>
  <c r="BG8562" i="15"/>
  <c r="BG8563" i="15"/>
  <c r="BG8564" i="15"/>
  <c r="BG8565" i="15"/>
  <c r="BG8566" i="15"/>
  <c r="BG8567" i="15"/>
  <c r="BG8568" i="15"/>
  <c r="BG8569" i="15"/>
  <c r="BG8570" i="15"/>
  <c r="BG8571" i="15"/>
  <c r="BG8572" i="15"/>
  <c r="BG8573" i="15"/>
  <c r="BG8574" i="15"/>
  <c r="BG8575" i="15"/>
  <c r="BG8576" i="15"/>
  <c r="BG8577" i="15"/>
  <c r="BG8578" i="15"/>
  <c r="BG8579" i="15"/>
  <c r="BG8580" i="15"/>
  <c r="BG8581" i="15"/>
  <c r="BG8582" i="15"/>
  <c r="BG8583" i="15"/>
  <c r="BG8584" i="15"/>
  <c r="BG8585" i="15"/>
  <c r="BG8586" i="15"/>
  <c r="BG8587" i="15"/>
  <c r="BG8588" i="15"/>
  <c r="BG8589" i="15"/>
  <c r="BG8590" i="15"/>
  <c r="BG8591" i="15"/>
  <c r="BG8592" i="15"/>
  <c r="BG8593" i="15"/>
  <c r="BG8594" i="15"/>
  <c r="BG8595" i="15"/>
  <c r="BG8596" i="15"/>
  <c r="BG8597" i="15"/>
  <c r="BG8598" i="15"/>
  <c r="BG8599" i="15"/>
  <c r="BG8600" i="15"/>
  <c r="BG8601" i="15"/>
  <c r="BG8602" i="15"/>
  <c r="BG8603" i="15"/>
  <c r="BG8604" i="15"/>
  <c r="BG8605" i="15"/>
  <c r="BG8606" i="15"/>
  <c r="BG8607" i="15"/>
  <c r="BG8608" i="15"/>
  <c r="BG8609" i="15"/>
  <c r="BG8610" i="15"/>
  <c r="BG8611" i="15"/>
  <c r="BG8612" i="15"/>
  <c r="BG8613" i="15"/>
  <c r="BG8614" i="15"/>
  <c r="BG8615" i="15"/>
  <c r="BG8616" i="15"/>
  <c r="BG8617" i="15"/>
  <c r="BG8618" i="15"/>
  <c r="BG8619" i="15"/>
  <c r="BG8620" i="15"/>
  <c r="BG8621" i="15"/>
  <c r="BG8622" i="15"/>
  <c r="BG8623" i="15"/>
  <c r="BG8624" i="15"/>
  <c r="BG8625" i="15"/>
  <c r="BG8626" i="15"/>
  <c r="BG8627" i="15"/>
  <c r="BG8628" i="15"/>
  <c r="BG8629" i="15"/>
  <c r="BG8630" i="15"/>
  <c r="BG8631" i="15"/>
  <c r="BG8632" i="15"/>
  <c r="BG8633" i="15"/>
  <c r="BG8634" i="15"/>
  <c r="BG8635" i="15"/>
  <c r="BG8636" i="15"/>
  <c r="BG8637" i="15"/>
  <c r="BG8638" i="15"/>
  <c r="BG8639" i="15"/>
  <c r="BG8640" i="15"/>
  <c r="BG8641" i="15"/>
  <c r="BG8642" i="15"/>
  <c r="BG8643" i="15"/>
  <c r="BG8644" i="15"/>
  <c r="BG8645" i="15"/>
  <c r="BG8646" i="15"/>
  <c r="BG8647" i="15"/>
  <c r="BG8648" i="15"/>
  <c r="BG8649" i="15"/>
  <c r="BG8650" i="15"/>
  <c r="BG8651" i="15"/>
  <c r="BG8652" i="15"/>
  <c r="BG8653" i="15"/>
  <c r="BG8654" i="15"/>
  <c r="BG8655" i="15"/>
  <c r="BG8656" i="15"/>
  <c r="BG8657" i="15"/>
  <c r="BG8658" i="15"/>
  <c r="BG8659" i="15"/>
  <c r="BG8660" i="15"/>
  <c r="BG8661" i="15"/>
  <c r="BG8662" i="15"/>
  <c r="BG8663" i="15"/>
  <c r="BG8664" i="15"/>
  <c r="BG8665" i="15"/>
  <c r="BG8666" i="15"/>
  <c r="BG8667" i="15"/>
  <c r="BG8668" i="15"/>
  <c r="BG8669" i="15"/>
  <c r="BG8670" i="15"/>
  <c r="BG8671" i="15"/>
  <c r="BG8672" i="15"/>
  <c r="BG8673" i="15"/>
  <c r="BG8674" i="15"/>
  <c r="BG8675" i="15"/>
  <c r="BG8676" i="15"/>
  <c r="BG8677" i="15"/>
  <c r="BG8678" i="15"/>
  <c r="BG8679" i="15"/>
  <c r="BG8680" i="15"/>
  <c r="BG8681" i="15"/>
  <c r="BG8682" i="15"/>
  <c r="BG8683" i="15"/>
  <c r="BG8684" i="15"/>
  <c r="BG8685" i="15"/>
  <c r="BG8686" i="15"/>
  <c r="BG8687" i="15"/>
  <c r="BG8688" i="15"/>
  <c r="BG8689" i="15"/>
  <c r="BG8690" i="15"/>
  <c r="BG8691" i="15"/>
  <c r="BG8692" i="15"/>
  <c r="BG8693" i="15"/>
  <c r="BG8694" i="15"/>
  <c r="BG8695" i="15"/>
  <c r="BG8696" i="15"/>
  <c r="BG8697" i="15"/>
  <c r="BG8698" i="15"/>
  <c r="BG8699" i="15"/>
  <c r="BG8700" i="15"/>
  <c r="BG8701" i="15"/>
  <c r="BG8702" i="15"/>
  <c r="BG8703" i="15"/>
  <c r="BG8704" i="15"/>
  <c r="BG8705" i="15"/>
  <c r="BG8706" i="15"/>
  <c r="BG8707" i="15"/>
  <c r="BG8708" i="15"/>
  <c r="BG8709" i="15"/>
  <c r="BG8710" i="15"/>
  <c r="BG8711" i="15"/>
  <c r="BG8712" i="15"/>
  <c r="BG8713" i="15"/>
  <c r="BG8714" i="15"/>
  <c r="BG8715" i="15"/>
  <c r="BG8716" i="15"/>
  <c r="BG8717" i="15"/>
  <c r="BG8718" i="15"/>
  <c r="BG8719" i="15"/>
  <c r="BG8720" i="15"/>
  <c r="BG8721" i="15"/>
  <c r="BG8722" i="15"/>
  <c r="BG8723" i="15"/>
  <c r="BG8724" i="15"/>
  <c r="BG8725" i="15"/>
  <c r="BG8726" i="15"/>
  <c r="BG8727" i="15"/>
  <c r="BG8728" i="15"/>
  <c r="BG8729" i="15"/>
  <c r="BG8730" i="15"/>
  <c r="BG8731" i="15"/>
  <c r="BG8732" i="15"/>
  <c r="BG8733" i="15"/>
  <c r="BG8734" i="15"/>
  <c r="BG8735" i="15"/>
  <c r="BG8736" i="15"/>
  <c r="BG8737" i="15"/>
  <c r="BG8738" i="15"/>
  <c r="BG8739" i="15"/>
  <c r="BG8740" i="15"/>
  <c r="BG8741" i="15"/>
  <c r="BG8742" i="15"/>
  <c r="BG8743" i="15"/>
  <c r="BG8744" i="15"/>
  <c r="BG8745" i="15"/>
  <c r="BG8746" i="15"/>
  <c r="BG8747" i="15"/>
  <c r="BG8748" i="15"/>
  <c r="BG8749" i="15"/>
  <c r="BG8750" i="15"/>
  <c r="BG8751" i="15"/>
  <c r="BG8752" i="15"/>
  <c r="BG8753" i="15"/>
  <c r="BG8754" i="15"/>
  <c r="BG8755" i="15"/>
  <c r="BG8756" i="15"/>
  <c r="BG8757" i="15"/>
  <c r="BG8758" i="15"/>
  <c r="BG8759" i="15"/>
  <c r="BG8760" i="15"/>
  <c r="BG8761" i="15"/>
  <c r="BG8762" i="15"/>
  <c r="BG8763" i="15"/>
  <c r="BG8764" i="15"/>
  <c r="BG8765" i="15"/>
  <c r="BG8766" i="15"/>
  <c r="BG8767" i="15"/>
  <c r="BG8768" i="15"/>
  <c r="BG8769" i="15"/>
  <c r="BG8770" i="15"/>
  <c r="BG8771" i="15"/>
  <c r="BG8772" i="15"/>
  <c r="BG8773" i="15"/>
  <c r="BG8774" i="15"/>
  <c r="BG8775" i="15"/>
  <c r="BG8776" i="15"/>
  <c r="BG8777" i="15"/>
  <c r="BG8778" i="15"/>
  <c r="BG8779" i="15"/>
  <c r="BG8780" i="15"/>
  <c r="BG8781" i="15"/>
  <c r="BG8782" i="15"/>
  <c r="BG8783" i="15"/>
  <c r="BG8784" i="15"/>
  <c r="BG8785" i="15"/>
  <c r="BG8786" i="15"/>
  <c r="BG8787" i="15"/>
  <c r="BG8788" i="15"/>
  <c r="BG8789" i="15"/>
  <c r="BG8790" i="15"/>
  <c r="BG8791" i="15"/>
  <c r="BG8792" i="15"/>
  <c r="BG8793" i="15"/>
  <c r="BG8794" i="15"/>
  <c r="BG8795" i="15"/>
  <c r="BG8796" i="15"/>
  <c r="BG8797" i="15"/>
  <c r="BG8798" i="15"/>
  <c r="BG8799" i="15"/>
  <c r="BG8800" i="15"/>
  <c r="BG8801" i="15"/>
  <c r="BG8802" i="15"/>
  <c r="BG8803" i="15"/>
  <c r="BG8804" i="15"/>
  <c r="BG8805" i="15"/>
  <c r="BG8806" i="15"/>
  <c r="BG8807" i="15"/>
  <c r="BG8808" i="15"/>
  <c r="BG8809" i="15"/>
  <c r="BG8810" i="15"/>
  <c r="BG8811" i="15"/>
  <c r="BG8812" i="15"/>
  <c r="BG8813" i="15"/>
  <c r="BG8814" i="15"/>
  <c r="BG8815" i="15"/>
  <c r="BG8816" i="15"/>
  <c r="BG8817" i="15"/>
  <c r="BG8818" i="15"/>
  <c r="BG8819" i="15"/>
  <c r="BG8820" i="15"/>
  <c r="BG8821" i="15"/>
  <c r="BG8822" i="15"/>
  <c r="BG8823" i="15"/>
  <c r="BG8824" i="15"/>
  <c r="BG8825" i="15"/>
  <c r="BG8826" i="15"/>
  <c r="BG8827" i="15"/>
  <c r="BG8828" i="15"/>
  <c r="BG8829" i="15"/>
  <c r="BG8830" i="15"/>
  <c r="BG8831" i="15"/>
  <c r="BG8832" i="15"/>
  <c r="BG8833" i="15"/>
  <c r="BG8834" i="15"/>
  <c r="BG8835" i="15"/>
  <c r="BG8836" i="15"/>
  <c r="BG8837" i="15"/>
  <c r="BG8838" i="15"/>
  <c r="BG8839" i="15"/>
  <c r="BG8840" i="15"/>
  <c r="BG8841" i="15"/>
  <c r="BG8842" i="15"/>
  <c r="BG8843" i="15"/>
  <c r="BG8844" i="15"/>
  <c r="BG8845" i="15"/>
  <c r="BG8846" i="15"/>
  <c r="BG8847" i="15"/>
  <c r="BG8848" i="15"/>
  <c r="BG8849" i="15"/>
  <c r="BG8850" i="15"/>
  <c r="BG8851" i="15"/>
  <c r="BG8852" i="15"/>
  <c r="BG8853" i="15"/>
  <c r="BG8854" i="15"/>
  <c r="BG8855" i="15"/>
  <c r="BG8856" i="15"/>
  <c r="BG8857" i="15"/>
  <c r="BG8858" i="15"/>
  <c r="BG8859" i="15"/>
  <c r="BG8860" i="15"/>
  <c r="BG8861" i="15"/>
  <c r="BG8862" i="15"/>
  <c r="BG8863" i="15"/>
  <c r="BG8864" i="15"/>
  <c r="BG8865" i="15"/>
  <c r="BG8866" i="15"/>
  <c r="BG8867" i="15"/>
  <c r="BG8868" i="15"/>
  <c r="BG8869" i="15"/>
  <c r="BG8870" i="15"/>
  <c r="BG8871" i="15"/>
  <c r="BG8872" i="15"/>
  <c r="BG8873" i="15"/>
  <c r="BG8874" i="15"/>
  <c r="BG8875" i="15"/>
  <c r="BG8876" i="15"/>
  <c r="BG8877" i="15"/>
  <c r="BG8878" i="15"/>
  <c r="BG8879" i="15"/>
  <c r="BG8880" i="15"/>
  <c r="BG8881" i="15"/>
  <c r="BG8882" i="15"/>
  <c r="BG8883" i="15"/>
  <c r="BG8884" i="15"/>
  <c r="BG8885" i="15"/>
  <c r="BG8886" i="15"/>
  <c r="BG8887" i="15"/>
  <c r="BG8888" i="15"/>
  <c r="BG8889" i="15"/>
  <c r="BG8890" i="15"/>
  <c r="BG8891" i="15"/>
  <c r="BG8892" i="15"/>
  <c r="BG8893" i="15"/>
  <c r="BG8894" i="15"/>
  <c r="BG8895" i="15"/>
  <c r="BG8896" i="15"/>
  <c r="BG8897" i="15"/>
  <c r="BG8898" i="15"/>
  <c r="BG8899" i="15"/>
  <c r="BG8900" i="15"/>
  <c r="BG8901" i="15"/>
  <c r="BG8902" i="15"/>
  <c r="BG8903" i="15"/>
  <c r="BG8904" i="15"/>
  <c r="BG8905" i="15"/>
  <c r="BG8906" i="15"/>
  <c r="BG8907" i="15"/>
  <c r="BG8908" i="15"/>
  <c r="BG8909" i="15"/>
  <c r="BG8910" i="15"/>
  <c r="BG8911" i="15"/>
  <c r="BG8912" i="15"/>
  <c r="BG8913" i="15"/>
  <c r="BG8914" i="15"/>
  <c r="BG8915" i="15"/>
  <c r="BG8916" i="15"/>
  <c r="BG8917" i="15"/>
  <c r="BG8918" i="15"/>
  <c r="BG8919" i="15"/>
  <c r="BG8920" i="15"/>
  <c r="BG8921" i="15"/>
  <c r="BG8922" i="15"/>
  <c r="BG8923" i="15"/>
  <c r="BG8924" i="15"/>
  <c r="BG8925" i="15"/>
  <c r="BG8926" i="15"/>
  <c r="BG8927" i="15"/>
  <c r="BG8928" i="15"/>
  <c r="BG8929" i="15"/>
  <c r="BG8930" i="15"/>
  <c r="BG8931" i="15"/>
  <c r="BG8932" i="15"/>
  <c r="BG8933" i="15"/>
  <c r="BG8934" i="15"/>
  <c r="BG8935" i="15"/>
  <c r="BG8936" i="15"/>
  <c r="BG8937" i="15"/>
  <c r="BG8938" i="15"/>
  <c r="BG8939" i="15"/>
  <c r="BG8940" i="15"/>
  <c r="BG8941" i="15"/>
  <c r="BG8942" i="15"/>
  <c r="BG8943" i="15"/>
  <c r="BG8944" i="15"/>
  <c r="BG8945" i="15"/>
  <c r="BG8946" i="15"/>
  <c r="BG8947" i="15"/>
  <c r="BG8948" i="15"/>
  <c r="BG8949" i="15"/>
  <c r="BG8950" i="15"/>
  <c r="BG8951" i="15"/>
  <c r="BG8952" i="15"/>
  <c r="BG8953" i="15"/>
  <c r="BG8954" i="15"/>
  <c r="BG8955" i="15"/>
  <c r="BG8956" i="15"/>
  <c r="BG8957" i="15"/>
  <c r="BG8958" i="15"/>
  <c r="BG8959" i="15"/>
  <c r="BG8960" i="15"/>
  <c r="BG8961" i="15"/>
  <c r="BG8962" i="15"/>
  <c r="BG8963" i="15"/>
  <c r="BG8964" i="15"/>
  <c r="BG8965" i="15"/>
  <c r="BG8966" i="15"/>
  <c r="BG8967" i="15"/>
  <c r="BG8968" i="15"/>
  <c r="BG8969" i="15"/>
  <c r="BG8970" i="15"/>
  <c r="BG8971" i="15"/>
  <c r="BG8972" i="15"/>
  <c r="BG8973" i="15"/>
  <c r="BG8974" i="15"/>
  <c r="BG8975" i="15"/>
  <c r="BG8976" i="15"/>
  <c r="BG8977" i="15"/>
  <c r="BG8978" i="15"/>
  <c r="BG8979" i="15"/>
  <c r="BG8980" i="15"/>
  <c r="BG8981" i="15"/>
  <c r="BG8982" i="15"/>
  <c r="BG8983" i="15"/>
  <c r="BG8984" i="15"/>
  <c r="BG8985" i="15"/>
  <c r="BG8986" i="15"/>
  <c r="BG8987" i="15"/>
  <c r="BG8988" i="15"/>
  <c r="BG8989" i="15"/>
  <c r="BG8990" i="15"/>
  <c r="BG8991" i="15"/>
  <c r="BG8992" i="15"/>
  <c r="BG8993" i="15"/>
  <c r="BG8994" i="15"/>
  <c r="BG8995" i="15"/>
  <c r="BG8996" i="15"/>
  <c r="BG8997" i="15"/>
  <c r="BG8998" i="15"/>
  <c r="BG8999" i="15"/>
  <c r="BG9000" i="15"/>
  <c r="BG9001" i="15"/>
  <c r="BG9002" i="15"/>
  <c r="BG9003" i="15"/>
  <c r="BG9004" i="15"/>
  <c r="BG9005" i="15"/>
  <c r="BG9006" i="15"/>
  <c r="BG9007" i="15"/>
  <c r="BG9008" i="15"/>
  <c r="BG9009" i="15"/>
  <c r="BG9010" i="15"/>
  <c r="BG9011" i="15"/>
  <c r="BG9012" i="15"/>
  <c r="BG9013" i="15"/>
  <c r="BG9014" i="15"/>
  <c r="BG9015" i="15"/>
  <c r="BG9016" i="15"/>
  <c r="BG9017" i="15"/>
  <c r="BG9018" i="15"/>
  <c r="BG9019" i="15"/>
  <c r="BG9020" i="15"/>
  <c r="BG9021" i="15"/>
  <c r="BG9022" i="15"/>
  <c r="BG9023" i="15"/>
  <c r="BG9024" i="15"/>
  <c r="BG9025" i="15"/>
  <c r="BG9026" i="15"/>
  <c r="BG9027" i="15"/>
  <c r="BG9028" i="15"/>
  <c r="BG9029" i="15"/>
  <c r="BG9030" i="15"/>
  <c r="BG9031" i="15"/>
  <c r="BG9032" i="15"/>
  <c r="BG9033" i="15"/>
  <c r="BG9034" i="15"/>
  <c r="BG9035" i="15"/>
  <c r="BG9036" i="15"/>
  <c r="BG9037" i="15"/>
  <c r="BG9038" i="15"/>
  <c r="BG9039" i="15"/>
  <c r="BG9040" i="15"/>
  <c r="BG9041" i="15"/>
  <c r="BG9042" i="15"/>
  <c r="BG9043" i="15"/>
  <c r="BG9044" i="15"/>
  <c r="BG9045" i="15"/>
  <c r="BG9046" i="15"/>
  <c r="BG9047" i="15"/>
  <c r="BG9048" i="15"/>
  <c r="BG9049" i="15"/>
  <c r="BG9050" i="15"/>
  <c r="BG9051" i="15"/>
  <c r="BG9052" i="15"/>
  <c r="BG9053" i="15"/>
  <c r="BG9054" i="15"/>
  <c r="BG9055" i="15"/>
  <c r="BG9056" i="15"/>
  <c r="BG9057" i="15"/>
  <c r="BG9058" i="15"/>
  <c r="BG9059" i="15"/>
  <c r="BG9060" i="15"/>
  <c r="BG9061" i="15"/>
  <c r="BG9062" i="15"/>
  <c r="BG9063" i="15"/>
  <c r="BG9064" i="15"/>
  <c r="BG9065" i="15"/>
  <c r="BG9066" i="15"/>
  <c r="BG9067" i="15"/>
  <c r="BG9068" i="15"/>
  <c r="BG9069" i="15"/>
  <c r="BG9070" i="15"/>
  <c r="BG9071" i="15"/>
  <c r="BG9072" i="15"/>
  <c r="BG9073" i="15"/>
  <c r="BG9074" i="15"/>
  <c r="BG9075" i="15"/>
  <c r="BG9076" i="15"/>
  <c r="BG9077" i="15"/>
  <c r="BG9078" i="15"/>
  <c r="BG9079" i="15"/>
  <c r="BG9080" i="15"/>
  <c r="BG9081" i="15"/>
  <c r="BG9082" i="15"/>
  <c r="BG9083" i="15"/>
  <c r="BG9084" i="15"/>
  <c r="BG9085" i="15"/>
  <c r="BG9086" i="15"/>
  <c r="BG9087" i="15"/>
  <c r="BG9088" i="15"/>
  <c r="BG9089" i="15"/>
  <c r="BG9090" i="15"/>
  <c r="BG9091" i="15"/>
  <c r="BG9092" i="15"/>
  <c r="BG9093" i="15"/>
  <c r="BG9094" i="15"/>
  <c r="BG9095" i="15"/>
  <c r="BG9096" i="15"/>
  <c r="BG9097" i="15"/>
  <c r="BG9098" i="15"/>
  <c r="BG9099" i="15"/>
  <c r="BG9100" i="15"/>
  <c r="BG9101" i="15"/>
  <c r="BG9102" i="15"/>
  <c r="BG9103" i="15"/>
  <c r="BG9104" i="15"/>
  <c r="BG9105" i="15"/>
  <c r="BG9106" i="15"/>
  <c r="BG9107" i="15"/>
  <c r="BG9108" i="15"/>
  <c r="BG9109" i="15"/>
  <c r="BG9110" i="15"/>
  <c r="BG9111" i="15"/>
  <c r="BG9112" i="15"/>
  <c r="BG9113" i="15"/>
  <c r="BG9114" i="15"/>
  <c r="BG9115" i="15"/>
  <c r="BG9116" i="15"/>
  <c r="BG9117" i="15"/>
  <c r="BG9118" i="15"/>
  <c r="BG9119" i="15"/>
  <c r="BG9120" i="15"/>
  <c r="BG9121" i="15"/>
  <c r="BG9122" i="15"/>
  <c r="BG9123" i="15"/>
  <c r="BG9124" i="15"/>
  <c r="BG9125" i="15"/>
  <c r="BG9126" i="15"/>
  <c r="BG9127" i="15"/>
  <c r="BG9128" i="15"/>
  <c r="BG9129" i="15"/>
  <c r="BG9130" i="15"/>
  <c r="BG9131" i="15"/>
  <c r="BG9132" i="15"/>
  <c r="BG9133" i="15"/>
  <c r="BG9134" i="15"/>
  <c r="BG9135" i="15"/>
  <c r="BG9136" i="15"/>
  <c r="BG9137" i="15"/>
  <c r="BG9138" i="15"/>
  <c r="BG9139" i="15"/>
  <c r="BG9140" i="15"/>
  <c r="BG9141" i="15"/>
  <c r="BG9142" i="15"/>
  <c r="BG9143" i="15"/>
  <c r="BG9144" i="15"/>
  <c r="BG9145" i="15"/>
  <c r="BG9146" i="15"/>
  <c r="BG9147" i="15"/>
  <c r="BG9148" i="15"/>
  <c r="BG9149" i="15"/>
  <c r="BG9150" i="15"/>
  <c r="BG9151" i="15"/>
  <c r="BG9152" i="15"/>
  <c r="BG9153" i="15"/>
  <c r="BG9154" i="15"/>
  <c r="BG9155" i="15"/>
  <c r="BG9156" i="15"/>
  <c r="BG9157" i="15"/>
  <c r="BG9158" i="15"/>
  <c r="BG9159" i="15"/>
  <c r="BG9160" i="15"/>
  <c r="BG9161" i="15"/>
  <c r="BG9162" i="15"/>
  <c r="BG9163" i="15"/>
  <c r="BG9164" i="15"/>
  <c r="BG9165" i="15"/>
  <c r="BG9166" i="15"/>
  <c r="BG9167" i="15"/>
  <c r="BG9168" i="15"/>
  <c r="BG9169" i="15"/>
  <c r="BG9170" i="15"/>
  <c r="BG9171" i="15"/>
  <c r="BG9172" i="15"/>
  <c r="BG9173" i="15"/>
  <c r="BG9174" i="15"/>
  <c r="BG9175" i="15"/>
  <c r="BG9176" i="15"/>
  <c r="BG9177" i="15"/>
  <c r="BG9178" i="15"/>
  <c r="BG9179" i="15"/>
  <c r="BG9180" i="15"/>
  <c r="BG9181" i="15"/>
  <c r="BG9182" i="15"/>
  <c r="BG9183" i="15"/>
  <c r="BG9184" i="15"/>
  <c r="BG9185" i="15"/>
  <c r="BG9186" i="15"/>
  <c r="BG9187" i="15"/>
  <c r="BG9188" i="15"/>
  <c r="BG9189" i="15"/>
  <c r="BG9190" i="15"/>
  <c r="BG9191" i="15"/>
  <c r="BG9192" i="15"/>
  <c r="BG9193" i="15"/>
  <c r="BG9194" i="15"/>
  <c r="BG9195" i="15"/>
  <c r="BG9196" i="15"/>
  <c r="BG9197" i="15"/>
  <c r="BG9198" i="15"/>
  <c r="BG9199" i="15"/>
  <c r="BG9200" i="15"/>
  <c r="BG9201" i="15"/>
  <c r="BG9202" i="15"/>
  <c r="BG9203" i="15"/>
  <c r="BG9204" i="15"/>
  <c r="BG9205" i="15"/>
  <c r="BG9206" i="15"/>
  <c r="BG9207" i="15"/>
  <c r="BG9208" i="15"/>
  <c r="BG9209" i="15"/>
  <c r="BG9210" i="15"/>
  <c r="BG9211" i="15"/>
  <c r="BG9212" i="15"/>
  <c r="BG9213" i="15"/>
  <c r="BG9214" i="15"/>
  <c r="BG9215" i="15"/>
  <c r="BG9216" i="15"/>
  <c r="BG9217" i="15"/>
  <c r="BG9218" i="15"/>
  <c r="BG9219" i="15"/>
  <c r="BG9220" i="15"/>
  <c r="BG9221" i="15"/>
  <c r="BG9222" i="15"/>
  <c r="BG9223" i="15"/>
  <c r="BG9224" i="15"/>
  <c r="BG9225" i="15"/>
  <c r="BG9226" i="15"/>
  <c r="BG9227" i="15"/>
  <c r="BG9228" i="15"/>
  <c r="BG9229" i="15"/>
  <c r="BG9230" i="15"/>
  <c r="BG9231" i="15"/>
  <c r="BG9232" i="15"/>
  <c r="BG9233" i="15"/>
  <c r="BG9234" i="15"/>
  <c r="BG9235" i="15"/>
  <c r="BG9236" i="15"/>
  <c r="BG9237" i="15"/>
  <c r="BG9238" i="15"/>
  <c r="BG9239" i="15"/>
  <c r="BG9240" i="15"/>
  <c r="BG9241" i="15"/>
  <c r="BG9242" i="15"/>
  <c r="BG9243" i="15"/>
  <c r="BG9244" i="15"/>
  <c r="BG9245" i="15"/>
  <c r="BG9246" i="15"/>
  <c r="BG9247" i="15"/>
  <c r="BG9248" i="15"/>
  <c r="BG9249" i="15"/>
  <c r="BG9250" i="15"/>
  <c r="BG9251" i="15"/>
  <c r="BG9252" i="15"/>
  <c r="BG9253" i="15"/>
  <c r="BG9254" i="15"/>
  <c r="BG9255" i="15"/>
  <c r="BG9256" i="15"/>
  <c r="BG9257" i="15"/>
  <c r="BG9258" i="15"/>
  <c r="BG9259" i="15"/>
  <c r="BG9260" i="15"/>
  <c r="BG9261" i="15"/>
  <c r="BG9262" i="15"/>
  <c r="BG9263" i="15"/>
  <c r="BG9264" i="15"/>
  <c r="BG9265" i="15"/>
  <c r="BG9266" i="15"/>
  <c r="BG9267" i="15"/>
  <c r="BG9268" i="15"/>
  <c r="BG9269" i="15"/>
  <c r="BG9270" i="15"/>
  <c r="BG9271" i="15"/>
  <c r="BG9272" i="15"/>
  <c r="BG9273" i="15"/>
  <c r="BG9274" i="15"/>
  <c r="BG9275" i="15"/>
  <c r="BG9276" i="15"/>
  <c r="BG9277" i="15"/>
  <c r="BG9278" i="15"/>
  <c r="BG9279" i="15"/>
  <c r="BG9280" i="15"/>
  <c r="BG9281" i="15"/>
  <c r="BG9282" i="15"/>
  <c r="BG9283" i="15"/>
  <c r="BG9284" i="15"/>
  <c r="BG9285" i="15"/>
  <c r="BG9286" i="15"/>
  <c r="BG9287" i="15"/>
  <c r="BG9288" i="15"/>
  <c r="BG9289" i="15"/>
  <c r="BG9290" i="15"/>
  <c r="BG9291" i="15"/>
  <c r="BG9292" i="15"/>
  <c r="BG9293" i="15"/>
  <c r="BG9294" i="15"/>
  <c r="BG9295" i="15"/>
  <c r="BG9296" i="15"/>
  <c r="BG9297" i="15"/>
  <c r="BG9298" i="15"/>
  <c r="BG9299" i="15"/>
  <c r="BG9300" i="15"/>
  <c r="BG9301" i="15"/>
  <c r="BG9302" i="15"/>
  <c r="BG9303" i="15"/>
  <c r="BG9304" i="15"/>
  <c r="BG9305" i="15"/>
  <c r="BG9306" i="15"/>
  <c r="BG9307" i="15"/>
  <c r="BG9308" i="15"/>
  <c r="BG9309" i="15"/>
  <c r="BG9310" i="15"/>
  <c r="BG9311" i="15"/>
  <c r="BG9312" i="15"/>
  <c r="BG9313" i="15"/>
  <c r="BG9314" i="15"/>
  <c r="BG9315" i="15"/>
  <c r="BG9316" i="15"/>
  <c r="BG9317" i="15"/>
  <c r="BG9318" i="15"/>
  <c r="BG9319" i="15"/>
  <c r="BG9320" i="15"/>
  <c r="BG9321" i="15"/>
  <c r="BG9322" i="15"/>
  <c r="BG9323" i="15"/>
  <c r="BG9324" i="15"/>
  <c r="BG9325" i="15"/>
  <c r="BG9326" i="15"/>
  <c r="BG9327" i="15"/>
  <c r="BG9328" i="15"/>
  <c r="BG9329" i="15"/>
  <c r="BG9330" i="15"/>
  <c r="BG9331" i="15"/>
  <c r="BG9332" i="15"/>
  <c r="BG9333" i="15"/>
  <c r="BG9334" i="15"/>
  <c r="BG9335" i="15"/>
  <c r="BG9336" i="15"/>
  <c r="BG9337" i="15"/>
  <c r="BG9338" i="15"/>
  <c r="BG9339" i="15"/>
  <c r="BG9340" i="15"/>
  <c r="BG9341" i="15"/>
  <c r="BG9342" i="15"/>
  <c r="BG9343" i="15"/>
  <c r="BG9344" i="15"/>
  <c r="BG9345" i="15"/>
  <c r="BG9346" i="15"/>
  <c r="BG9347" i="15"/>
  <c r="BG9348" i="15"/>
  <c r="BG9349" i="15"/>
  <c r="BG9350" i="15"/>
  <c r="BG9351" i="15"/>
  <c r="BG9352" i="15"/>
  <c r="BG9353" i="15"/>
  <c r="BG9354" i="15"/>
  <c r="BG9355" i="15"/>
  <c r="BG9356" i="15"/>
  <c r="BG9357" i="15"/>
  <c r="BG9358" i="15"/>
  <c r="BG9359" i="15"/>
  <c r="BG9360" i="15"/>
  <c r="BG9361" i="15"/>
  <c r="BG9362" i="15"/>
  <c r="BG9363" i="15"/>
  <c r="BG9364" i="15"/>
  <c r="BG9365" i="15"/>
  <c r="BG9366" i="15"/>
  <c r="BG9367" i="15"/>
  <c r="BG9368" i="15"/>
  <c r="BG9369" i="15"/>
  <c r="BG9370" i="15"/>
  <c r="BG9371" i="15"/>
  <c r="BG9372" i="15"/>
  <c r="BG9373" i="15"/>
  <c r="BG9374" i="15"/>
  <c r="BG9375" i="15"/>
  <c r="BG9376" i="15"/>
  <c r="BG9377" i="15"/>
  <c r="BG9378" i="15"/>
  <c r="BG9379" i="15"/>
  <c r="BG9380" i="15"/>
  <c r="BG9381" i="15"/>
  <c r="BG9382" i="15"/>
  <c r="BG9383" i="15"/>
  <c r="BG9384" i="15"/>
  <c r="BG9385" i="15"/>
  <c r="BG9386" i="15"/>
  <c r="BG9387" i="15"/>
  <c r="BG9388" i="15"/>
  <c r="BG9389" i="15"/>
  <c r="BG9390" i="15"/>
  <c r="BG9391" i="15"/>
  <c r="BG9392" i="15"/>
  <c r="BG9393" i="15"/>
  <c r="BG9394" i="15"/>
  <c r="BG9395" i="15"/>
  <c r="BG9396" i="15"/>
  <c r="BG9397" i="15"/>
  <c r="BG9398" i="15"/>
  <c r="BG9399" i="15"/>
  <c r="BG9400" i="15"/>
  <c r="BG9401" i="15"/>
  <c r="BG9402" i="15"/>
  <c r="BG9403" i="15"/>
  <c r="BG9404" i="15"/>
  <c r="BG9405" i="15"/>
  <c r="BG9406" i="15"/>
  <c r="BG9407" i="15"/>
  <c r="BG9408" i="15"/>
  <c r="BG9409" i="15"/>
  <c r="BG9410" i="15"/>
  <c r="BG9411" i="15"/>
  <c r="BG9412" i="15"/>
  <c r="BG9413" i="15"/>
  <c r="BG9414" i="15"/>
  <c r="BG9415" i="15"/>
  <c r="BG9416" i="15"/>
  <c r="BG9417" i="15"/>
  <c r="BG9418" i="15"/>
  <c r="BG9419" i="15"/>
  <c r="BG9420" i="15"/>
  <c r="BG9421" i="15"/>
  <c r="BG9422" i="15"/>
  <c r="BG9423" i="15"/>
  <c r="BG9424" i="15"/>
  <c r="BG9425" i="15"/>
  <c r="BG9426" i="15"/>
  <c r="BG9427" i="15"/>
  <c r="BG9428" i="15"/>
  <c r="BG9429" i="15"/>
  <c r="BG9430" i="15"/>
  <c r="BG9431" i="15"/>
  <c r="BG9432" i="15"/>
  <c r="BG9433" i="15"/>
  <c r="BG9434" i="15"/>
  <c r="BG9435" i="15"/>
  <c r="BG9436" i="15"/>
  <c r="BG9437" i="15"/>
  <c r="BG9438" i="15"/>
  <c r="BG9439" i="15"/>
  <c r="BG9440" i="15"/>
  <c r="BG9441" i="15"/>
  <c r="BG9442" i="15"/>
  <c r="BG9443" i="15"/>
  <c r="BG9444" i="15"/>
  <c r="BG9445" i="15"/>
  <c r="BG9446" i="15"/>
  <c r="BG9447" i="15"/>
  <c r="BG9448" i="15"/>
  <c r="BG9449" i="15"/>
  <c r="BG9450" i="15"/>
  <c r="BG9451" i="15"/>
  <c r="BG9452" i="15"/>
  <c r="BG9453" i="15"/>
  <c r="BG9454" i="15"/>
  <c r="BG9455" i="15"/>
  <c r="BG9456" i="15"/>
  <c r="BG9457" i="15"/>
  <c r="BG9458" i="15"/>
  <c r="BG9459" i="15"/>
  <c r="BG9460" i="15"/>
  <c r="BG9461" i="15"/>
  <c r="BG9462" i="15"/>
  <c r="BG9463" i="15"/>
  <c r="BG9464" i="15"/>
  <c r="BG9465" i="15"/>
  <c r="BG9466" i="15"/>
  <c r="BG9467" i="15"/>
  <c r="BG9468" i="15"/>
  <c r="BG9469" i="15"/>
  <c r="BG9470" i="15"/>
  <c r="BG9471" i="15"/>
  <c r="BG9472" i="15"/>
  <c r="BG9473" i="15"/>
  <c r="BG9474" i="15"/>
  <c r="BG9475" i="15"/>
  <c r="BG9476" i="15"/>
  <c r="BG9477" i="15"/>
  <c r="BG9478" i="15"/>
  <c r="BG9479" i="15"/>
  <c r="BG9480" i="15"/>
  <c r="BG9481" i="15"/>
  <c r="BG9482" i="15"/>
  <c r="BG9483" i="15"/>
  <c r="BG9484" i="15"/>
  <c r="BG9485" i="15"/>
  <c r="BG9486" i="15"/>
  <c r="BG9487" i="15"/>
  <c r="BG9488" i="15"/>
  <c r="BG9489" i="15"/>
  <c r="BG9490" i="15"/>
  <c r="BG9491" i="15"/>
  <c r="BG9492" i="15"/>
  <c r="BG9493" i="15"/>
  <c r="BG9494" i="15"/>
  <c r="BG9495" i="15"/>
  <c r="BG9496" i="15"/>
  <c r="BG9497" i="15"/>
  <c r="BG9498" i="15"/>
  <c r="BG9499" i="15"/>
  <c r="BG9500" i="15"/>
  <c r="BG9501" i="15"/>
  <c r="BG9502" i="15"/>
  <c r="BG9503" i="15"/>
  <c r="BG9504" i="15"/>
  <c r="BG9505" i="15"/>
  <c r="BG9506" i="15"/>
  <c r="BG9507" i="15"/>
  <c r="BG9508" i="15"/>
  <c r="BG9509" i="15"/>
  <c r="BG9510" i="15"/>
  <c r="BG9511" i="15"/>
  <c r="BG9512" i="15"/>
  <c r="BG9513" i="15"/>
  <c r="BG9514" i="15"/>
  <c r="BG9515" i="15"/>
  <c r="BG9516" i="15"/>
  <c r="BG9517" i="15"/>
  <c r="BG9518" i="15"/>
  <c r="BG9519" i="15"/>
  <c r="BG9520" i="15"/>
  <c r="BG9521" i="15"/>
  <c r="BG9522" i="15"/>
  <c r="BG9523" i="15"/>
  <c r="BG9524" i="15"/>
  <c r="BG9525" i="15"/>
  <c r="BG9526" i="15"/>
  <c r="BG9527" i="15"/>
  <c r="BG9528" i="15"/>
  <c r="BG9529" i="15"/>
  <c r="BG9530" i="15"/>
  <c r="BG9531" i="15"/>
  <c r="BG9532" i="15"/>
  <c r="BG9533" i="15"/>
  <c r="BG9534" i="15"/>
  <c r="BG9535" i="15"/>
  <c r="BG9536" i="15"/>
  <c r="BG9537" i="15"/>
  <c r="BG9538" i="15"/>
  <c r="BG9539" i="15"/>
  <c r="BG9540" i="15"/>
  <c r="BG9541" i="15"/>
  <c r="BG9542" i="15"/>
  <c r="BG9543" i="15"/>
  <c r="BG9544" i="15"/>
  <c r="BG9545" i="15"/>
  <c r="BG9546" i="15"/>
  <c r="BG9547" i="15"/>
  <c r="BG9548" i="15"/>
  <c r="BG9549" i="15"/>
  <c r="BG9550" i="15"/>
  <c r="BG9551" i="15"/>
  <c r="BG9552" i="15"/>
  <c r="BG9553" i="15"/>
  <c r="BG9554" i="15"/>
  <c r="BG9555" i="15"/>
  <c r="BG9556" i="15"/>
  <c r="BG9557" i="15"/>
  <c r="BG9558" i="15"/>
  <c r="BG9559" i="15"/>
  <c r="BG9560" i="15"/>
  <c r="BG9561" i="15"/>
  <c r="BG9562" i="15"/>
  <c r="BG9563" i="15"/>
  <c r="BG9564" i="15"/>
  <c r="BG9565" i="15"/>
  <c r="BG9566" i="15"/>
  <c r="BG9567" i="15"/>
  <c r="BG9568" i="15"/>
  <c r="BG9569" i="15"/>
  <c r="BG9570" i="15"/>
  <c r="BG9571" i="15"/>
  <c r="BG9572" i="15"/>
  <c r="BG9573" i="15"/>
  <c r="BG9574" i="15"/>
  <c r="BG9575" i="15"/>
  <c r="BG9576" i="15"/>
  <c r="BG9577" i="15"/>
  <c r="BG9578" i="15"/>
  <c r="BG9579" i="15"/>
  <c r="BG9580" i="15"/>
  <c r="BG9581" i="15"/>
  <c r="BG9582" i="15"/>
  <c r="BG9583" i="15"/>
  <c r="BG9584" i="15"/>
  <c r="BG9585" i="15"/>
  <c r="BG9586" i="15"/>
  <c r="BG9587" i="15"/>
  <c r="BG9588" i="15"/>
  <c r="BG9589" i="15"/>
  <c r="BG9590" i="15"/>
  <c r="BG9591" i="15"/>
  <c r="BG9592" i="15"/>
  <c r="BG9593" i="15"/>
  <c r="BG9594" i="15"/>
  <c r="BG9595" i="15"/>
  <c r="BG9596" i="15"/>
  <c r="BG9597" i="15"/>
  <c r="BG9598" i="15"/>
  <c r="BG9599" i="15"/>
  <c r="BG9600" i="15"/>
  <c r="BG9601" i="15"/>
  <c r="BG9602" i="15"/>
  <c r="BG9603" i="15"/>
  <c r="BG9604" i="15"/>
  <c r="BG9605" i="15"/>
  <c r="BG9606" i="15"/>
  <c r="BG9607" i="15"/>
  <c r="BG9608" i="15"/>
  <c r="BG9609" i="15"/>
  <c r="BG9610" i="15"/>
  <c r="BG9611" i="15"/>
  <c r="BG9612" i="15"/>
  <c r="BG9613" i="15"/>
  <c r="BG9614" i="15"/>
  <c r="BG9615" i="15"/>
  <c r="BG9616" i="15"/>
  <c r="BG9617" i="15"/>
  <c r="BG9618" i="15"/>
  <c r="BG9619" i="15"/>
  <c r="BG9620" i="15"/>
  <c r="BG9621" i="15"/>
  <c r="BG9622" i="15"/>
  <c r="BG9623" i="15"/>
  <c r="BG9624" i="15"/>
  <c r="BG9625" i="15"/>
  <c r="BG9626" i="15"/>
  <c r="BG9627" i="15"/>
  <c r="BG9628" i="15"/>
  <c r="BG9629" i="15"/>
  <c r="BG9630" i="15"/>
  <c r="BG9631" i="15"/>
  <c r="BG9632" i="15"/>
  <c r="BG9633" i="15"/>
  <c r="BG9634" i="15"/>
  <c r="BG9635" i="15"/>
  <c r="BG9636" i="15"/>
  <c r="BG9637" i="15"/>
  <c r="BG9638" i="15"/>
  <c r="BG9639" i="15"/>
  <c r="BG9640" i="15"/>
  <c r="BG9641" i="15"/>
  <c r="BG9642" i="15"/>
  <c r="BG9643" i="15"/>
  <c r="BG9644" i="15"/>
  <c r="BG9645" i="15"/>
  <c r="BG9646" i="15"/>
  <c r="BG9647" i="15"/>
  <c r="BG9648" i="15"/>
  <c r="BG9649" i="15"/>
  <c r="BG9650" i="15"/>
  <c r="BG9651" i="15"/>
  <c r="BG9652" i="15"/>
  <c r="BG9653" i="15"/>
  <c r="BG9654" i="15"/>
  <c r="BG9655" i="15"/>
  <c r="BG9656" i="15"/>
  <c r="BG9657" i="15"/>
  <c r="BG9658" i="15"/>
  <c r="BG9659" i="15"/>
  <c r="BG9660" i="15"/>
  <c r="BG9661" i="15"/>
  <c r="BG9662" i="15"/>
  <c r="BG9663" i="15"/>
  <c r="BG9664" i="15"/>
  <c r="BG9665" i="15"/>
  <c r="BG9666" i="15"/>
  <c r="BG9667" i="15"/>
  <c r="BG9668" i="15"/>
  <c r="BG9669" i="15"/>
  <c r="BG9670" i="15"/>
  <c r="BG9671" i="15"/>
  <c r="BG9672" i="15"/>
  <c r="BG9673" i="15"/>
  <c r="BG9674" i="15"/>
  <c r="BG9675" i="15"/>
  <c r="BG9676" i="15"/>
  <c r="BG9677" i="15"/>
  <c r="BG9678" i="15"/>
  <c r="BG9679" i="15"/>
  <c r="BG9680" i="15"/>
  <c r="BG9681" i="15"/>
  <c r="BG9682" i="15"/>
  <c r="BG9683" i="15"/>
  <c r="BG9684" i="15"/>
  <c r="BG9685" i="15"/>
  <c r="BG9686" i="15"/>
  <c r="BG9687" i="15"/>
  <c r="BG9688" i="15"/>
  <c r="BG9689" i="15"/>
  <c r="BG9690" i="15"/>
  <c r="BG9691" i="15"/>
  <c r="BG9692" i="15"/>
  <c r="BG9693" i="15"/>
  <c r="BG9694" i="15"/>
  <c r="BG9695" i="15"/>
  <c r="BG9696" i="15"/>
  <c r="BG9697" i="15"/>
  <c r="BG9698" i="15"/>
  <c r="BG9699" i="15"/>
  <c r="BG9700" i="15"/>
  <c r="BG9701" i="15"/>
  <c r="BG9702" i="15"/>
  <c r="BG9703" i="15"/>
  <c r="BG9704" i="15"/>
  <c r="BG9705" i="15"/>
  <c r="BG9706" i="15"/>
  <c r="BG9707" i="15"/>
  <c r="BG9708" i="15"/>
  <c r="BG9709" i="15"/>
  <c r="BG9710" i="15"/>
  <c r="BG9711" i="15"/>
  <c r="BG9712" i="15"/>
  <c r="BG9713" i="15"/>
  <c r="BG9714" i="15"/>
  <c r="BG9715" i="15"/>
  <c r="BG9716" i="15"/>
  <c r="BG9717" i="15"/>
  <c r="BG9718" i="15"/>
  <c r="BG9719" i="15"/>
  <c r="BG9720" i="15"/>
  <c r="BG9721" i="15"/>
  <c r="BG9722" i="15"/>
  <c r="BG9723" i="15"/>
  <c r="BG9724" i="15"/>
  <c r="BG9725" i="15"/>
  <c r="BG9726" i="15"/>
  <c r="BG9727" i="15"/>
  <c r="BG9728" i="15"/>
  <c r="BG9729" i="15"/>
  <c r="BG9730" i="15"/>
  <c r="BG9731" i="15"/>
  <c r="BG9732" i="15"/>
  <c r="BG9733" i="15"/>
  <c r="BG9734" i="15"/>
  <c r="BG9735" i="15"/>
  <c r="BG9736" i="15"/>
  <c r="BG9737" i="15"/>
  <c r="BG9738" i="15"/>
  <c r="BG9739" i="15"/>
  <c r="BG9740" i="15"/>
  <c r="BG9741" i="15"/>
  <c r="BG9742" i="15"/>
  <c r="BG9743" i="15"/>
  <c r="BG9744" i="15"/>
  <c r="BG9745" i="15"/>
  <c r="BG9746" i="15"/>
  <c r="BG9747" i="15"/>
  <c r="BG9748" i="15"/>
  <c r="BG9749" i="15"/>
  <c r="BG9750" i="15"/>
  <c r="BG9751" i="15"/>
  <c r="BG9752" i="15"/>
  <c r="BG9753" i="15"/>
  <c r="BG9754" i="15"/>
  <c r="BG9755" i="15"/>
  <c r="BG9756" i="15"/>
  <c r="BG9757" i="15"/>
  <c r="BG9758" i="15"/>
  <c r="BG9759" i="15"/>
  <c r="BG9760" i="15"/>
  <c r="BG9761" i="15"/>
  <c r="BG9762" i="15"/>
  <c r="BG9763" i="15"/>
  <c r="BG9764" i="15"/>
  <c r="BG9765" i="15"/>
  <c r="BG9766" i="15"/>
  <c r="BG9767" i="15"/>
  <c r="BG9768" i="15"/>
  <c r="BG9769" i="15"/>
  <c r="BG9770" i="15"/>
  <c r="BG9771" i="15"/>
  <c r="BG9772" i="15"/>
  <c r="BG9773" i="15"/>
  <c r="BG9774" i="15"/>
  <c r="BG9775" i="15"/>
  <c r="BG9776" i="15"/>
  <c r="BG9777" i="15"/>
  <c r="BG9778" i="15"/>
  <c r="BG9779" i="15"/>
  <c r="BG9780" i="15"/>
  <c r="BG9781" i="15"/>
  <c r="BG9782" i="15"/>
  <c r="BG9783" i="15"/>
  <c r="BG9784" i="15"/>
  <c r="BG9785" i="15"/>
  <c r="BG9786" i="15"/>
  <c r="BG9787" i="15"/>
  <c r="BG9788" i="15"/>
  <c r="BG9789" i="15"/>
  <c r="BG9790" i="15"/>
  <c r="BG9791" i="15"/>
  <c r="BG9792" i="15"/>
  <c r="BG9793" i="15"/>
  <c r="BG9794" i="15"/>
  <c r="BG9795" i="15"/>
  <c r="BG9796" i="15"/>
  <c r="BG9797" i="15"/>
  <c r="BG9798" i="15"/>
  <c r="BG9799" i="15"/>
  <c r="BG9800" i="15"/>
  <c r="BG9801" i="15"/>
  <c r="BG9802" i="15"/>
  <c r="BG9803" i="15"/>
  <c r="BG9804" i="15"/>
  <c r="BG9805" i="15"/>
  <c r="BG9806" i="15"/>
  <c r="BG9807" i="15"/>
  <c r="BG9808" i="15"/>
  <c r="BG9809" i="15"/>
  <c r="BG9810" i="15"/>
  <c r="BG9811" i="15"/>
  <c r="BG9812" i="15"/>
  <c r="BG9813" i="15"/>
  <c r="BG9814" i="15"/>
  <c r="BG9815" i="15"/>
  <c r="BG9816" i="15"/>
  <c r="BG9817" i="15"/>
  <c r="BG9818" i="15"/>
  <c r="BG9819" i="15"/>
  <c r="BG9820" i="15"/>
  <c r="BG9821" i="15"/>
  <c r="BG9822" i="15"/>
  <c r="BG9823" i="15"/>
  <c r="BG9824" i="15"/>
  <c r="BG9825" i="15"/>
  <c r="BG9826" i="15"/>
  <c r="BG9827" i="15"/>
  <c r="BG9828" i="15"/>
  <c r="BG9829" i="15"/>
  <c r="BG9830" i="15"/>
  <c r="BG9831" i="15"/>
  <c r="BG9832" i="15"/>
  <c r="BG9833" i="15"/>
  <c r="BG9834" i="15"/>
  <c r="BG9835" i="15"/>
  <c r="BG9836" i="15"/>
  <c r="BG9837" i="15"/>
  <c r="BG9838" i="15"/>
  <c r="BG9839" i="15"/>
  <c r="BG9840" i="15"/>
  <c r="BG9841" i="15"/>
  <c r="BG9842" i="15"/>
  <c r="BG9843" i="15"/>
  <c r="BG9844" i="15"/>
  <c r="BG9845" i="15"/>
  <c r="BG9846" i="15"/>
  <c r="BG9847" i="15"/>
  <c r="BG9848" i="15"/>
  <c r="BG9849" i="15"/>
  <c r="BG9850" i="15"/>
  <c r="BG9851" i="15"/>
  <c r="BG9852" i="15"/>
  <c r="BG9853" i="15"/>
  <c r="BG9854" i="15"/>
  <c r="BG9855" i="15"/>
  <c r="BG9856" i="15"/>
  <c r="BG9857" i="15"/>
  <c r="BG9858" i="15"/>
  <c r="BG9859" i="15"/>
  <c r="BG9860" i="15"/>
  <c r="BG9861" i="15"/>
  <c r="BG9862" i="15"/>
  <c r="BG9863" i="15"/>
  <c r="BG9864" i="15"/>
  <c r="BG9865" i="15"/>
  <c r="BG9866" i="15"/>
  <c r="BG9867" i="15"/>
  <c r="BG9868" i="15"/>
  <c r="BG9869" i="15"/>
  <c r="BG9870" i="15"/>
  <c r="BG9871" i="15"/>
  <c r="BG9872" i="15"/>
  <c r="BG9873" i="15"/>
  <c r="BG9874" i="15"/>
  <c r="BG9875" i="15"/>
  <c r="BG9876" i="15"/>
  <c r="BG9877" i="15"/>
  <c r="BG9878" i="15"/>
  <c r="BG9879" i="15"/>
  <c r="BG9880" i="15"/>
  <c r="BG9881" i="15"/>
  <c r="BG9882" i="15"/>
  <c r="BG9883" i="15"/>
  <c r="BG9884" i="15"/>
  <c r="BG9885" i="15"/>
  <c r="BG9886" i="15"/>
  <c r="BG9887" i="15"/>
  <c r="BG9888" i="15"/>
  <c r="BG9889" i="15"/>
  <c r="BG9890" i="15"/>
  <c r="BG9891" i="15"/>
  <c r="BG9892" i="15"/>
  <c r="BG9893" i="15"/>
  <c r="BG9894" i="15"/>
  <c r="BG9895" i="15"/>
  <c r="BG9896" i="15"/>
  <c r="BG9897" i="15"/>
  <c r="BG9898" i="15"/>
  <c r="BG9899" i="15"/>
  <c r="BG9900" i="15"/>
  <c r="BG9901" i="15"/>
  <c r="BG9902" i="15"/>
  <c r="BG9903" i="15"/>
  <c r="BG9904" i="15"/>
  <c r="BG9905" i="15"/>
  <c r="BG9906" i="15"/>
  <c r="BG9907" i="15"/>
  <c r="BG9908" i="15"/>
  <c r="BG9909" i="15"/>
  <c r="BG9910" i="15"/>
  <c r="BG9911" i="15"/>
  <c r="BG9912" i="15"/>
  <c r="BG9913" i="15"/>
  <c r="BG9914" i="15"/>
  <c r="BG9915" i="15"/>
  <c r="BG9916" i="15"/>
  <c r="BG9917" i="15"/>
  <c r="BG9918" i="15"/>
  <c r="BG9919" i="15"/>
  <c r="BG9920" i="15"/>
  <c r="BG9921" i="15"/>
  <c r="BG9922" i="15"/>
  <c r="BG9923" i="15"/>
  <c r="BG9924" i="15"/>
  <c r="BG9925" i="15"/>
  <c r="BG9926" i="15"/>
  <c r="BG9927" i="15"/>
  <c r="BG9928" i="15"/>
  <c r="BG9929" i="15"/>
  <c r="BG9930" i="15"/>
  <c r="BG9931" i="15"/>
  <c r="BG9932" i="15"/>
  <c r="BG9933" i="15"/>
  <c r="BG9934" i="15"/>
  <c r="BG9935" i="15"/>
  <c r="BG9936" i="15"/>
  <c r="BG9937" i="15"/>
  <c r="BG9938" i="15"/>
  <c r="BG9939" i="15"/>
  <c r="BG9940" i="15"/>
  <c r="BG9941" i="15"/>
  <c r="BG9942" i="15"/>
  <c r="BG9943" i="15"/>
  <c r="BG9944" i="15"/>
  <c r="BG9945" i="15"/>
  <c r="BG9946" i="15"/>
  <c r="BG9947" i="15"/>
  <c r="BG9948" i="15"/>
  <c r="BG9949" i="15"/>
  <c r="BG9950" i="15"/>
  <c r="BG9951" i="15"/>
  <c r="BG9952" i="15"/>
  <c r="BG9953" i="15"/>
  <c r="BG9954" i="15"/>
  <c r="BG9955" i="15"/>
  <c r="BG9956" i="15"/>
  <c r="BG9957" i="15"/>
  <c r="BG9958" i="15"/>
  <c r="BG9959" i="15"/>
  <c r="BG9960" i="15"/>
  <c r="BG9961" i="15"/>
  <c r="BG9962" i="15"/>
  <c r="BG9963" i="15"/>
  <c r="BG9964" i="15"/>
  <c r="BG9965" i="15"/>
  <c r="BG9966" i="15"/>
  <c r="BG9967" i="15"/>
  <c r="BG9968" i="15"/>
  <c r="BG9969" i="15"/>
  <c r="BG9970" i="15"/>
  <c r="BG9971" i="15"/>
  <c r="BG9972" i="15"/>
  <c r="BG9973" i="15"/>
  <c r="BG9974" i="15"/>
  <c r="BG9975" i="15"/>
  <c r="BG9976" i="15"/>
  <c r="BG9977" i="15"/>
  <c r="BG9978" i="15"/>
  <c r="BG9979" i="15"/>
  <c r="BG9980" i="15"/>
  <c r="BG9981" i="15"/>
  <c r="BG9982" i="15"/>
  <c r="BG9983" i="15"/>
  <c r="BG9984" i="15"/>
  <c r="BG9985" i="15"/>
  <c r="BG9986" i="15"/>
  <c r="BG9987" i="15"/>
  <c r="BG9988" i="15"/>
  <c r="BG9989" i="15"/>
  <c r="BG9990" i="15"/>
  <c r="BG9991" i="15"/>
  <c r="BG9992" i="15"/>
  <c r="BG9993" i="15"/>
  <c r="BG9994" i="15"/>
  <c r="BG9995" i="15"/>
  <c r="BG9996" i="15"/>
  <c r="BG9997" i="15"/>
  <c r="BG9998" i="15"/>
  <c r="BG9999" i="15"/>
  <c r="BG10000" i="15"/>
  <c r="BG10001" i="15"/>
  <c r="BG10002" i="15"/>
  <c r="BG10003" i="15"/>
  <c r="BG10004" i="15"/>
  <c r="BG10005" i="15"/>
  <c r="BG10006" i="15"/>
  <c r="BG10007" i="15"/>
  <c r="BG10008" i="15"/>
  <c r="BG10009" i="15"/>
  <c r="BG10010" i="15"/>
  <c r="BG10011" i="15"/>
  <c r="BG10012" i="15"/>
  <c r="BG10013" i="15"/>
  <c r="BG10014" i="15"/>
  <c r="BG10015" i="15"/>
  <c r="BG10016" i="15"/>
  <c r="BG10017" i="15"/>
  <c r="BG10018" i="15"/>
  <c r="BG10019" i="15"/>
  <c r="BG10020" i="15"/>
  <c r="BG10021" i="15"/>
  <c r="BG10022" i="15"/>
  <c r="BG10023" i="15"/>
  <c r="BG10024" i="15"/>
  <c r="BG10025" i="15"/>
  <c r="BG10026" i="15"/>
  <c r="BG10027" i="15"/>
  <c r="BG10028" i="15"/>
  <c r="BG10029" i="15"/>
  <c r="BG10030" i="15"/>
  <c r="BG10031" i="15"/>
  <c r="BG10032" i="15"/>
  <c r="BG10033" i="15"/>
  <c r="BG10034" i="15"/>
  <c r="BG10035" i="15"/>
  <c r="BG10036" i="15"/>
  <c r="BG10037" i="15"/>
  <c r="BG10038" i="15"/>
  <c r="BG10039" i="15"/>
  <c r="BG10040" i="15"/>
  <c r="BG10041" i="15"/>
  <c r="BG10042" i="15"/>
  <c r="BG10043" i="15"/>
  <c r="BG10044" i="15"/>
  <c r="BG10045" i="15"/>
  <c r="BG10046" i="15"/>
  <c r="BG10047" i="15"/>
  <c r="BG10048" i="15"/>
  <c r="BG10049" i="15"/>
  <c r="BG10050" i="15"/>
  <c r="BG10051" i="15"/>
  <c r="BG10052" i="15"/>
  <c r="BG10053" i="15"/>
  <c r="BG10054" i="15"/>
  <c r="BG10055" i="15"/>
  <c r="BG10056" i="15"/>
  <c r="BG10057" i="15"/>
  <c r="BG10058" i="15"/>
  <c r="BG10059" i="15"/>
  <c r="BG10060" i="15"/>
  <c r="BG10061" i="15"/>
  <c r="BG10062" i="15"/>
  <c r="BG10063" i="15"/>
  <c r="BG10064" i="15"/>
  <c r="BG10065" i="15"/>
  <c r="BG10066" i="15"/>
  <c r="BG10067" i="15"/>
  <c r="BG10068" i="15"/>
  <c r="BG10069" i="15"/>
  <c r="BG10070" i="15"/>
  <c r="BG10071" i="15"/>
  <c r="BG10072" i="15"/>
  <c r="BG10073" i="15"/>
  <c r="BG10074" i="15"/>
  <c r="BG10075" i="15"/>
  <c r="BG10076" i="15"/>
  <c r="BG10077" i="15"/>
  <c r="BG10078" i="15"/>
  <c r="BG10079" i="15"/>
  <c r="BG10080" i="15"/>
  <c r="BG10081" i="15"/>
  <c r="BG10082" i="15"/>
  <c r="BG10083" i="15"/>
  <c r="BG10084" i="15"/>
  <c r="BG10085" i="15"/>
  <c r="BG10086" i="15"/>
  <c r="BG10087" i="15"/>
  <c r="BG10088" i="15"/>
  <c r="BG10089" i="15"/>
  <c r="BG10090" i="15"/>
  <c r="BG10091" i="15"/>
  <c r="BG10092" i="15"/>
  <c r="BG10093" i="15"/>
  <c r="BG10094" i="15"/>
  <c r="BG10095" i="15"/>
  <c r="BG10096" i="15"/>
  <c r="BG10097" i="15"/>
  <c r="BG10098" i="15"/>
  <c r="BG10099" i="15"/>
  <c r="BG10100" i="15"/>
  <c r="BG10101" i="15"/>
  <c r="BG10102" i="15"/>
  <c r="BG10103" i="15"/>
  <c r="BG10104" i="15"/>
  <c r="BG10105" i="15"/>
  <c r="BG10106" i="15"/>
  <c r="BG10107" i="15"/>
  <c r="BG10108" i="15"/>
  <c r="BG10109" i="15"/>
  <c r="BG10110" i="15"/>
  <c r="BG10111" i="15"/>
  <c r="BG10112" i="15"/>
  <c r="BG10113" i="15"/>
  <c r="BG10114" i="15"/>
  <c r="BG10115" i="15"/>
  <c r="BG10116" i="15"/>
  <c r="BG10117" i="15"/>
  <c r="BG10118" i="15"/>
  <c r="BG10119" i="15"/>
  <c r="BG10120" i="15"/>
  <c r="BG10121" i="15"/>
  <c r="BG10122" i="15"/>
  <c r="BG10123" i="15"/>
  <c r="BG10124" i="15"/>
  <c r="BG10125" i="15"/>
  <c r="BG10126" i="15"/>
  <c r="BG10127" i="15"/>
  <c r="BG10128" i="15"/>
  <c r="BG10129" i="15"/>
  <c r="BG10130" i="15"/>
  <c r="BG10131" i="15"/>
  <c r="BG10132" i="15"/>
  <c r="BG10133" i="15"/>
  <c r="BG10134" i="15"/>
  <c r="BG10135" i="15"/>
  <c r="BG10136" i="15"/>
  <c r="BG10137" i="15"/>
  <c r="BG10138" i="15"/>
  <c r="BG10139" i="15"/>
  <c r="BG10140" i="15"/>
  <c r="BG10141" i="15"/>
  <c r="BG10142" i="15"/>
  <c r="BG10143" i="15"/>
  <c r="BG10144" i="15"/>
  <c r="BG10145" i="15"/>
  <c r="BG10146" i="15"/>
  <c r="BG10147" i="15"/>
  <c r="BG10148" i="15"/>
  <c r="BG10149" i="15"/>
  <c r="BG10150" i="15"/>
  <c r="BG10151" i="15"/>
  <c r="BG10152" i="15"/>
  <c r="BG10153" i="15"/>
  <c r="BG10154" i="15"/>
  <c r="BG10155" i="15"/>
  <c r="BG10156" i="15"/>
  <c r="BG10157" i="15"/>
  <c r="BG10158" i="15"/>
  <c r="BG10159" i="15"/>
  <c r="BG10160" i="15"/>
  <c r="BG10161" i="15"/>
  <c r="BG10162" i="15"/>
  <c r="BG10163" i="15"/>
  <c r="BG10164" i="15"/>
  <c r="BG10165" i="15"/>
  <c r="BG10166" i="15"/>
  <c r="BG10167" i="15"/>
  <c r="BG10168" i="15"/>
  <c r="BG10169" i="15"/>
  <c r="BG10170" i="15"/>
  <c r="BG10171" i="15"/>
  <c r="BG10172" i="15"/>
  <c r="BG10173" i="15"/>
  <c r="BG10174" i="15"/>
  <c r="BG10175" i="15"/>
  <c r="BG10176" i="15"/>
  <c r="BG10177" i="15"/>
  <c r="BG10178" i="15"/>
  <c r="BG10179" i="15"/>
  <c r="BG10180" i="15"/>
  <c r="BG10181" i="15"/>
  <c r="BG10182" i="15"/>
  <c r="BG10183" i="15"/>
  <c r="BG10184" i="15"/>
  <c r="BG10185" i="15"/>
  <c r="BG10186" i="15"/>
  <c r="BG10187" i="15"/>
  <c r="BG10188" i="15"/>
  <c r="BG10189" i="15"/>
  <c r="BG10190" i="15"/>
  <c r="BG10191" i="15"/>
  <c r="BG10192" i="15"/>
  <c r="BG10193" i="15"/>
  <c r="BG10194" i="15"/>
  <c r="BG10195" i="15"/>
  <c r="BG10196" i="15"/>
  <c r="BG10197" i="15"/>
  <c r="BG10198" i="15"/>
  <c r="BG10199" i="15"/>
  <c r="BG10200" i="15"/>
  <c r="BG10201" i="15"/>
  <c r="BG10202" i="15"/>
  <c r="BG10203" i="15"/>
  <c r="BG10204" i="15"/>
  <c r="BG10205" i="15"/>
  <c r="BG10206" i="15"/>
  <c r="BG10207" i="15"/>
  <c r="BG10208" i="15"/>
  <c r="BG10209" i="15"/>
  <c r="BG10210" i="15"/>
  <c r="BG10211" i="15"/>
  <c r="BG10212" i="15"/>
  <c r="BG10213" i="15"/>
  <c r="BG10214" i="15"/>
  <c r="BG10215" i="15"/>
  <c r="BG10216" i="15"/>
  <c r="BG10217" i="15"/>
  <c r="BG10218" i="15"/>
  <c r="BG10219" i="15"/>
  <c r="BG10220" i="15"/>
  <c r="BG10221" i="15"/>
  <c r="BG10222" i="15"/>
  <c r="BG10223" i="15"/>
  <c r="BG10224" i="15"/>
  <c r="BG10225" i="15"/>
  <c r="BG10226" i="15"/>
  <c r="BG10227" i="15"/>
  <c r="BG10228" i="15"/>
  <c r="BG10229" i="15"/>
  <c r="BG10230" i="15"/>
  <c r="BG10231" i="15"/>
  <c r="BG10232" i="15"/>
  <c r="BG10233" i="15"/>
  <c r="BG10234" i="15"/>
  <c r="BG10235" i="15"/>
  <c r="BG10236" i="15"/>
  <c r="BG10237" i="15"/>
  <c r="BG10238" i="15"/>
  <c r="BG10239" i="15"/>
  <c r="BG10240" i="15"/>
  <c r="BG10241" i="15"/>
  <c r="BG10242" i="15"/>
  <c r="BG10243" i="15"/>
  <c r="BG10244" i="15"/>
  <c r="BG10245" i="15"/>
  <c r="BG10246" i="15"/>
  <c r="BG10247" i="15"/>
  <c r="BG10248" i="15"/>
  <c r="BG10249" i="15"/>
  <c r="BG10250" i="15"/>
  <c r="BG10251" i="15"/>
  <c r="BG10252" i="15"/>
  <c r="BG10253" i="15"/>
  <c r="BG10254" i="15"/>
  <c r="BG10255" i="15"/>
  <c r="BG10256" i="15"/>
  <c r="BG10257" i="15"/>
  <c r="BG10258" i="15"/>
  <c r="BG10259" i="15"/>
  <c r="BG10260" i="15"/>
  <c r="BG10261" i="15"/>
  <c r="BG10262" i="15"/>
  <c r="BG10263" i="15"/>
  <c r="BG10264" i="15"/>
  <c r="BG10265" i="15"/>
  <c r="BG10266" i="15"/>
  <c r="BG10267" i="15"/>
  <c r="BG10268" i="15"/>
  <c r="BG10269" i="15"/>
  <c r="BG10270" i="15"/>
  <c r="BG10271" i="15"/>
  <c r="BG10272" i="15"/>
  <c r="BG10273" i="15"/>
  <c r="BG10274" i="15"/>
  <c r="BG10275" i="15"/>
  <c r="BG10276" i="15"/>
  <c r="BG10277" i="15"/>
  <c r="BG10278" i="15"/>
  <c r="BG10279" i="15"/>
  <c r="BG10280" i="15"/>
  <c r="BG10281" i="15"/>
  <c r="BG10282" i="15"/>
  <c r="BG10283" i="15"/>
  <c r="BG10284" i="15"/>
  <c r="BG10285" i="15"/>
  <c r="BG10286" i="15"/>
  <c r="BG10287" i="15"/>
  <c r="BG10288" i="15"/>
  <c r="BG10289" i="15"/>
  <c r="BG10290" i="15"/>
  <c r="BG10291" i="15"/>
  <c r="BG10292" i="15"/>
  <c r="BG10293" i="15"/>
  <c r="BG10294" i="15"/>
  <c r="BG10295" i="15"/>
  <c r="BG10296" i="15"/>
  <c r="BG10297" i="15"/>
  <c r="BG10298" i="15"/>
  <c r="BG10299" i="15"/>
  <c r="BG10300" i="15"/>
  <c r="BG10301" i="15"/>
  <c r="BG10302" i="15"/>
  <c r="BG10303" i="15"/>
  <c r="BG10304" i="15"/>
  <c r="BG10305" i="15"/>
  <c r="BG10306" i="15"/>
  <c r="BG10307" i="15"/>
  <c r="BG10308" i="15"/>
  <c r="BG10309" i="15"/>
  <c r="BG10310" i="15"/>
  <c r="BG10311" i="15"/>
  <c r="BG10312" i="15"/>
  <c r="BG10313" i="15"/>
  <c r="BG10314" i="15"/>
  <c r="BG10315" i="15"/>
  <c r="BG10316" i="15"/>
  <c r="BG10317" i="15"/>
  <c r="BG10318" i="15"/>
  <c r="BG10319" i="15"/>
  <c r="BG10320" i="15"/>
  <c r="BG10321" i="15"/>
  <c r="BG10322" i="15"/>
  <c r="BG10323" i="15"/>
  <c r="BG10324" i="15"/>
  <c r="BG10325" i="15"/>
  <c r="BG10326" i="15"/>
  <c r="BG10327" i="15"/>
  <c r="BG10328" i="15"/>
  <c r="BG10329" i="15"/>
  <c r="BG10330" i="15"/>
  <c r="BG10331" i="15"/>
  <c r="BG10332" i="15"/>
  <c r="BG10333" i="15"/>
  <c r="BG10334" i="15"/>
  <c r="BG10335" i="15"/>
  <c r="BG10336" i="15"/>
  <c r="BG10337" i="15"/>
  <c r="BG10338" i="15"/>
  <c r="BG10339" i="15"/>
  <c r="BG10340" i="15"/>
  <c r="BG10341" i="15"/>
  <c r="BG10342" i="15"/>
  <c r="BG10343" i="15"/>
  <c r="BG10344" i="15"/>
  <c r="BG10345" i="15"/>
  <c r="BG10346" i="15"/>
  <c r="BG10347" i="15"/>
  <c r="BG10348" i="15"/>
  <c r="BG10349" i="15"/>
  <c r="BG10350" i="15"/>
  <c r="BG10351" i="15"/>
  <c r="BG10352" i="15"/>
  <c r="BG10353" i="15"/>
  <c r="BG10354" i="15"/>
  <c r="BG10355" i="15"/>
  <c r="BG10356" i="15"/>
  <c r="BG10357" i="15"/>
  <c r="BG10358" i="15"/>
  <c r="BG10359" i="15"/>
  <c r="BG10360" i="15"/>
  <c r="BG10361" i="15"/>
  <c r="BG10362" i="15"/>
  <c r="BG10363" i="15"/>
  <c r="BG10364" i="15"/>
  <c r="BG10365" i="15"/>
  <c r="BG10366" i="15"/>
  <c r="BG10367" i="15"/>
  <c r="BG10368" i="15"/>
  <c r="BG10369" i="15"/>
  <c r="BG10370" i="15"/>
  <c r="BG10371" i="15"/>
  <c r="BG10372" i="15"/>
  <c r="BG10373" i="15"/>
  <c r="BG10374" i="15"/>
  <c r="BG10375" i="15"/>
  <c r="BG10376" i="15"/>
  <c r="BG10377" i="15"/>
  <c r="BG10378" i="15"/>
  <c r="BG10379" i="15"/>
  <c r="BG10380" i="15"/>
  <c r="BG10381" i="15"/>
  <c r="BG10382" i="15"/>
  <c r="BG10383" i="15"/>
  <c r="BG10384" i="15"/>
  <c r="BG10385" i="15"/>
  <c r="BG10386" i="15"/>
  <c r="BG10387" i="15"/>
  <c r="BG10388" i="15"/>
  <c r="BG10389" i="15"/>
  <c r="BG10390" i="15"/>
  <c r="BG10391" i="15"/>
  <c r="BG10392" i="15"/>
  <c r="BG10393" i="15"/>
  <c r="BG10394" i="15"/>
  <c r="BG10395" i="15"/>
  <c r="BG10396" i="15"/>
  <c r="BG10397" i="15"/>
  <c r="BG10398" i="15"/>
  <c r="BG10399" i="15"/>
  <c r="BG10400" i="15"/>
  <c r="BG10401" i="15"/>
  <c r="BG10402" i="15"/>
  <c r="BG10403" i="15"/>
  <c r="BG10404" i="15"/>
  <c r="BG10405" i="15"/>
  <c r="BG10406" i="15"/>
  <c r="BG10407" i="15"/>
  <c r="BG10408" i="15"/>
  <c r="BG10409" i="15"/>
  <c r="BG10410" i="15"/>
  <c r="BG10411" i="15"/>
  <c r="BG10412" i="15"/>
  <c r="BG10413" i="15"/>
  <c r="BG10414" i="15"/>
  <c r="BG10415" i="15"/>
  <c r="BG10416" i="15"/>
  <c r="BG10417" i="15"/>
  <c r="BG10418" i="15"/>
  <c r="BG10419" i="15"/>
  <c r="BG10420" i="15"/>
  <c r="BG10421" i="15"/>
  <c r="BG10422" i="15"/>
  <c r="BG10423" i="15"/>
  <c r="BG10424" i="15"/>
  <c r="BG10425" i="15"/>
  <c r="BG10426" i="15"/>
  <c r="BG10427" i="15"/>
  <c r="BG10428" i="15"/>
  <c r="BG10429" i="15"/>
  <c r="BG10430" i="15"/>
  <c r="BG10431" i="15"/>
  <c r="BG10432" i="15"/>
  <c r="BG10433" i="15"/>
  <c r="BG10434" i="15"/>
  <c r="BG10435" i="15"/>
  <c r="BG10436" i="15"/>
  <c r="BG10437" i="15"/>
  <c r="BG10438" i="15"/>
  <c r="BG10439" i="15"/>
  <c r="BG10440" i="15"/>
  <c r="BG10441" i="15"/>
  <c r="BG10442" i="15"/>
  <c r="BG10443" i="15"/>
  <c r="BG10444" i="15"/>
  <c r="BG10445" i="15"/>
  <c r="BG10446" i="15"/>
  <c r="BG10447" i="15"/>
  <c r="BG10448" i="15"/>
  <c r="BG10449" i="15"/>
  <c r="BG10450" i="15"/>
  <c r="BG10451" i="15"/>
  <c r="BG10452" i="15"/>
  <c r="BG10453" i="15"/>
  <c r="BG10454" i="15"/>
  <c r="BG10455" i="15"/>
  <c r="BG10456" i="15"/>
  <c r="BG10457" i="15"/>
  <c r="BG10458" i="15"/>
  <c r="BG10459" i="15"/>
  <c r="BG10460" i="15"/>
  <c r="BG10461" i="15"/>
  <c r="BG10462" i="15"/>
  <c r="BG10463" i="15"/>
  <c r="BG10464" i="15"/>
  <c r="BG10465" i="15"/>
  <c r="BG10466" i="15"/>
  <c r="BG10467" i="15"/>
  <c r="BG10468" i="15"/>
  <c r="BG10469" i="15"/>
  <c r="BG10470" i="15"/>
  <c r="BG10471" i="15"/>
  <c r="BG10472" i="15"/>
  <c r="BG10473" i="15"/>
  <c r="BG10474" i="15"/>
  <c r="BG10475" i="15"/>
  <c r="BG10476" i="15"/>
  <c r="BG10477" i="15"/>
  <c r="BG10478" i="15"/>
  <c r="BG10479" i="15"/>
  <c r="BG10480" i="15"/>
  <c r="BG10481" i="15"/>
  <c r="BG10482" i="15"/>
  <c r="BG10483" i="15"/>
  <c r="BG10484" i="15"/>
  <c r="BG10485" i="15"/>
  <c r="BG10486" i="15"/>
  <c r="BG10487" i="15"/>
  <c r="BG10488" i="15"/>
  <c r="BG10489" i="15"/>
  <c r="BG10490" i="15"/>
  <c r="BG10491" i="15"/>
  <c r="BG10492" i="15"/>
  <c r="BG10493" i="15"/>
  <c r="BG10494" i="15"/>
  <c r="BG10495" i="15"/>
  <c r="BG10496" i="15"/>
  <c r="BG10497" i="15"/>
  <c r="BG10498" i="15"/>
  <c r="BG10499" i="15"/>
  <c r="BG10500" i="15"/>
  <c r="BG10501" i="15"/>
  <c r="BG10502" i="15"/>
  <c r="BG10503" i="15"/>
  <c r="BG10504" i="15"/>
  <c r="BG10505" i="15"/>
  <c r="BG10506" i="15"/>
  <c r="BG10507" i="15"/>
  <c r="BG10508" i="15"/>
  <c r="BG10509" i="15"/>
  <c r="BG10510" i="15"/>
  <c r="BG10511" i="15"/>
  <c r="BG10512" i="15"/>
  <c r="BG10513" i="15"/>
  <c r="BG10514" i="15"/>
  <c r="BG10515" i="15"/>
  <c r="BG10516" i="15"/>
  <c r="BG10517" i="15"/>
  <c r="BG10518" i="15"/>
  <c r="BG10519" i="15"/>
  <c r="BG10520" i="15"/>
  <c r="BG10521" i="15"/>
  <c r="BG10522" i="15"/>
  <c r="BG10523" i="15"/>
  <c r="BG10524" i="15"/>
  <c r="BG10525" i="15"/>
  <c r="BG10526" i="15"/>
  <c r="BG10527" i="15"/>
  <c r="BG10528" i="15"/>
  <c r="BG10529" i="15"/>
  <c r="BG10530" i="15"/>
  <c r="BG10531" i="15"/>
  <c r="BG10532" i="15"/>
  <c r="BG10533" i="15"/>
  <c r="BG10534" i="15"/>
  <c r="BG10535" i="15"/>
  <c r="BG10536" i="15"/>
  <c r="BG10537" i="15"/>
  <c r="BG10538" i="15"/>
  <c r="BG10539" i="15"/>
  <c r="BG10540" i="15"/>
  <c r="BG10541" i="15"/>
  <c r="BG10542" i="15"/>
  <c r="BG10543" i="15"/>
  <c r="BG10544" i="15"/>
  <c r="BG10545" i="15"/>
  <c r="BG10546" i="15"/>
  <c r="BG10547" i="15"/>
  <c r="BG10548" i="15"/>
  <c r="BG10549" i="15"/>
  <c r="BG10550" i="15"/>
  <c r="BG10551" i="15"/>
  <c r="BG10552" i="15"/>
  <c r="BG10553" i="15"/>
  <c r="BG10554" i="15"/>
  <c r="BG10555" i="15"/>
  <c r="BG10556" i="15"/>
  <c r="BG10557" i="15"/>
  <c r="BG10558" i="15"/>
  <c r="BG10559" i="15"/>
  <c r="BG10560" i="15"/>
  <c r="BG10561" i="15"/>
  <c r="BG10562" i="15"/>
  <c r="BG10563" i="15"/>
  <c r="BG10564" i="15"/>
  <c r="BG10565" i="15"/>
  <c r="BG10566" i="15"/>
  <c r="BG10567" i="15"/>
  <c r="BG10568" i="15"/>
  <c r="BG10569" i="15"/>
  <c r="BG10570" i="15"/>
  <c r="BG10571" i="15"/>
  <c r="BG10572" i="15"/>
  <c r="BG10573" i="15"/>
  <c r="BG10574" i="15"/>
  <c r="BG10575" i="15"/>
  <c r="BG10576" i="15"/>
  <c r="BG10577" i="15"/>
  <c r="BG10578" i="15"/>
  <c r="BG10579" i="15"/>
  <c r="BG10580" i="15"/>
  <c r="BG10581" i="15"/>
  <c r="BG10582" i="15"/>
  <c r="BG10583" i="15"/>
  <c r="BG10584" i="15"/>
  <c r="BG10585" i="15"/>
  <c r="BG10586" i="15"/>
  <c r="BG10587" i="15"/>
  <c r="BG10588" i="15"/>
  <c r="BG10589" i="15"/>
  <c r="BG10590" i="15"/>
  <c r="BG10591" i="15"/>
  <c r="BG10592" i="15"/>
  <c r="BG10593" i="15"/>
  <c r="BG10594" i="15"/>
  <c r="BG10595" i="15"/>
  <c r="BG10596" i="15"/>
  <c r="BG10597" i="15"/>
  <c r="BG10598" i="15"/>
  <c r="BG10599" i="15"/>
  <c r="BG10600" i="15"/>
  <c r="BG10601" i="15"/>
  <c r="BG10602" i="15"/>
  <c r="BG10603" i="15"/>
  <c r="BG10604" i="15"/>
  <c r="BG10605" i="15"/>
  <c r="BG10606" i="15"/>
  <c r="BG10607" i="15"/>
  <c r="BG10608" i="15"/>
  <c r="BG10609" i="15"/>
  <c r="BG10610" i="15"/>
  <c r="BG10611" i="15"/>
  <c r="BG10612" i="15"/>
  <c r="BG10613" i="15"/>
  <c r="BG10614" i="15"/>
  <c r="BG10615" i="15"/>
  <c r="BG10616" i="15"/>
  <c r="BG10617" i="15"/>
  <c r="BG10618" i="15"/>
  <c r="BG10619" i="15"/>
  <c r="BG10620" i="15"/>
  <c r="BG10621" i="15"/>
  <c r="BG10622" i="15"/>
  <c r="BG10623" i="15"/>
  <c r="BG10624" i="15"/>
  <c r="BG10625" i="15"/>
  <c r="BG10626" i="15"/>
  <c r="BG10627" i="15"/>
  <c r="BG10628" i="15"/>
  <c r="BG10629" i="15"/>
  <c r="BG10630" i="15"/>
  <c r="BG10631" i="15"/>
  <c r="BG10632" i="15"/>
  <c r="BG10633" i="15"/>
  <c r="BG10634" i="15"/>
  <c r="BG10635" i="15"/>
  <c r="BG10636" i="15"/>
  <c r="BG10637" i="15"/>
  <c r="BG10638" i="15"/>
  <c r="BG10639" i="15"/>
  <c r="BG10640" i="15"/>
  <c r="BG10641" i="15"/>
  <c r="BG10642" i="15"/>
  <c r="BG10643" i="15"/>
  <c r="BG10644" i="15"/>
  <c r="BG10645" i="15"/>
  <c r="BG10646" i="15"/>
  <c r="BG10647" i="15"/>
  <c r="BG10648" i="15"/>
  <c r="BG10649" i="15"/>
  <c r="BG10650" i="15"/>
  <c r="BG10651" i="15"/>
  <c r="BG10652" i="15"/>
  <c r="BG10653" i="15"/>
  <c r="BG10654" i="15"/>
  <c r="BG10655" i="15"/>
  <c r="BG10656" i="15"/>
  <c r="BG10657" i="15"/>
  <c r="BG10658" i="15"/>
  <c r="BG10659" i="15"/>
  <c r="BG10660" i="15"/>
  <c r="BG10661" i="15"/>
  <c r="BG10662" i="15"/>
  <c r="BG10663" i="15"/>
  <c r="BG10664" i="15"/>
  <c r="BG10665" i="15"/>
  <c r="BG10666" i="15"/>
  <c r="BG10667" i="15"/>
  <c r="BG10668" i="15"/>
  <c r="BG10669" i="15"/>
  <c r="BG10670" i="15"/>
  <c r="BG10671" i="15"/>
  <c r="BG10672" i="15"/>
  <c r="BG10673" i="15"/>
  <c r="BG10674" i="15"/>
  <c r="BG10675" i="15"/>
  <c r="BG10676" i="15"/>
  <c r="BG10677" i="15"/>
  <c r="BG10678" i="15"/>
  <c r="BG10679" i="15"/>
  <c r="BG10680" i="15"/>
  <c r="BG10681" i="15"/>
  <c r="BG10682" i="15"/>
  <c r="BG10683" i="15"/>
  <c r="BG10684" i="15"/>
  <c r="BG10685" i="15"/>
  <c r="BG10686" i="15"/>
  <c r="BG10687" i="15"/>
  <c r="BG10688" i="15"/>
  <c r="BG10689" i="15"/>
  <c r="BG10690" i="15"/>
  <c r="BG10691" i="15"/>
  <c r="BG10692" i="15"/>
  <c r="BG10693" i="15"/>
  <c r="BG10694" i="15"/>
  <c r="BG10695" i="15"/>
  <c r="BG10696" i="15"/>
  <c r="BG10697" i="15"/>
  <c r="BG10698" i="15"/>
  <c r="BG10699" i="15"/>
  <c r="BG10700" i="15"/>
  <c r="BG10701" i="15"/>
  <c r="BG10702" i="15"/>
  <c r="BG10703" i="15"/>
  <c r="BG10704" i="15"/>
  <c r="BG10705" i="15"/>
  <c r="BG10706" i="15"/>
  <c r="BG10707" i="15"/>
  <c r="BG10708" i="15"/>
  <c r="BG10709" i="15"/>
  <c r="BG10710" i="15"/>
  <c r="BG10711" i="15"/>
  <c r="BG10712" i="15"/>
  <c r="BG10713" i="15"/>
  <c r="BG10714" i="15"/>
  <c r="BG10715" i="15"/>
  <c r="BG10716" i="15"/>
  <c r="BG10717" i="15"/>
  <c r="BG10718" i="15"/>
  <c r="BG10719" i="15"/>
  <c r="BG10720" i="15"/>
  <c r="BG10721" i="15"/>
  <c r="BG10722" i="15"/>
  <c r="BG10723" i="15"/>
  <c r="BG10724" i="15"/>
  <c r="BG10725" i="15"/>
  <c r="BG10726" i="15"/>
  <c r="BG10727" i="15"/>
  <c r="BG10728" i="15"/>
  <c r="BG10729" i="15"/>
  <c r="BG10730" i="15"/>
  <c r="BG10731" i="15"/>
  <c r="BG10732" i="15"/>
  <c r="BG10733" i="15"/>
  <c r="BG10734" i="15"/>
  <c r="BG10735" i="15"/>
  <c r="BG10736" i="15"/>
  <c r="BG10737" i="15"/>
  <c r="BG10738" i="15"/>
  <c r="BG10739" i="15"/>
  <c r="BG10740" i="15"/>
  <c r="BG10741" i="15"/>
  <c r="BG10742" i="15"/>
  <c r="BG10743" i="15"/>
  <c r="BG10744" i="15"/>
  <c r="BG10745" i="15"/>
  <c r="BG10746" i="15"/>
  <c r="BG10747" i="15"/>
  <c r="BG10748" i="15"/>
  <c r="BG10749" i="15"/>
  <c r="BG10750" i="15"/>
  <c r="BG10751" i="15"/>
  <c r="BG10752" i="15"/>
  <c r="BG10753" i="15"/>
  <c r="BG10754" i="15"/>
  <c r="BG10755" i="15"/>
  <c r="BG10756" i="15"/>
  <c r="BG10757" i="15"/>
  <c r="BG10758" i="15"/>
  <c r="BG10759" i="15"/>
  <c r="BG10760" i="15"/>
  <c r="BG10761" i="15"/>
  <c r="BG10762" i="15"/>
  <c r="BG10763" i="15"/>
  <c r="BG10764" i="15"/>
  <c r="BG10765" i="15"/>
  <c r="BG10766" i="15"/>
  <c r="BG10767" i="15"/>
  <c r="BG10768" i="15"/>
  <c r="BG10769" i="15"/>
  <c r="BG10770" i="15"/>
  <c r="BG10771" i="15"/>
  <c r="BG10772" i="15"/>
  <c r="BG10773" i="15"/>
  <c r="BG10774" i="15"/>
  <c r="BG10775" i="15"/>
  <c r="BG10776" i="15"/>
  <c r="BG10777" i="15"/>
  <c r="BG10778" i="15"/>
  <c r="BG10779" i="15"/>
  <c r="BG10780" i="15"/>
  <c r="BG10781" i="15"/>
  <c r="BG10782" i="15"/>
  <c r="BG10783" i="15"/>
  <c r="BG10784" i="15"/>
  <c r="BG10785" i="15"/>
  <c r="BG10786" i="15"/>
  <c r="BG10787" i="15"/>
  <c r="BG10788" i="15"/>
  <c r="BG10789" i="15"/>
  <c r="BG10790" i="15"/>
  <c r="BG10791" i="15"/>
  <c r="BG10792" i="15"/>
  <c r="BG10793" i="15"/>
  <c r="BG10794" i="15"/>
  <c r="BG10795" i="15"/>
  <c r="BG10796" i="15"/>
  <c r="BG10797" i="15"/>
  <c r="BG10798" i="15"/>
  <c r="BG10799" i="15"/>
  <c r="BG10800" i="15"/>
  <c r="BG10801" i="15"/>
  <c r="BG10802" i="15"/>
  <c r="BG10803" i="15"/>
  <c r="BG10804" i="15"/>
  <c r="BG10805" i="15"/>
  <c r="BG10806" i="15"/>
  <c r="BG10807" i="15"/>
  <c r="BG10808" i="15"/>
  <c r="BG10809" i="15"/>
  <c r="BG10810" i="15"/>
  <c r="BG10811" i="15"/>
  <c r="BG10812" i="15"/>
  <c r="BG10813" i="15"/>
  <c r="BG10814" i="15"/>
  <c r="BG10815" i="15"/>
  <c r="BG10816" i="15"/>
  <c r="BG10817" i="15"/>
  <c r="BG10818" i="15"/>
  <c r="BG10819" i="15"/>
  <c r="BG10820" i="15"/>
  <c r="BG10821" i="15"/>
  <c r="BG10822" i="15"/>
  <c r="BG10823" i="15"/>
  <c r="BG10824" i="15"/>
  <c r="BG10825" i="15"/>
  <c r="BG10826" i="15"/>
  <c r="BG10827" i="15"/>
  <c r="BG10828" i="15"/>
  <c r="BG10829" i="15"/>
  <c r="BG10830" i="15"/>
  <c r="BG10831" i="15"/>
  <c r="BG10832" i="15"/>
  <c r="BG10833" i="15"/>
  <c r="BG10834" i="15"/>
  <c r="BG10835" i="15"/>
  <c r="BG10836" i="15"/>
  <c r="BG10837" i="15"/>
  <c r="BG10838" i="15"/>
  <c r="BG10839" i="15"/>
  <c r="BG10840" i="15"/>
  <c r="BG10841" i="15"/>
  <c r="BG10842" i="15"/>
  <c r="BG10843" i="15"/>
  <c r="BG10844" i="15"/>
  <c r="BG10845" i="15"/>
  <c r="BG10846" i="15"/>
  <c r="BG10847" i="15"/>
  <c r="BG10848" i="15"/>
  <c r="BG10849" i="15"/>
  <c r="BG10850" i="15"/>
  <c r="BG10851" i="15"/>
  <c r="BG10852" i="15"/>
  <c r="BG10853" i="15"/>
  <c r="BG10854" i="15"/>
  <c r="BG10855" i="15"/>
  <c r="BG10856" i="15"/>
  <c r="BG10857" i="15"/>
  <c r="BG10858" i="15"/>
  <c r="BG10859" i="15"/>
  <c r="BG10860" i="15"/>
  <c r="BG10861" i="15"/>
  <c r="BG10862" i="15"/>
  <c r="BG10863" i="15"/>
  <c r="BG10864" i="15"/>
  <c r="BG10865" i="15"/>
  <c r="BG10866" i="15"/>
  <c r="BG10867" i="15"/>
  <c r="BG10868" i="15"/>
  <c r="BG10869" i="15"/>
  <c r="BG10870" i="15"/>
  <c r="BG10871" i="15"/>
  <c r="BG10872" i="15"/>
  <c r="BG10873" i="15"/>
  <c r="BG10874" i="15"/>
  <c r="BG10875" i="15"/>
  <c r="BG10876" i="15"/>
  <c r="BG10877" i="15"/>
  <c r="BG10878" i="15"/>
  <c r="BG10879" i="15"/>
  <c r="BG10880" i="15"/>
  <c r="BG10881" i="15"/>
  <c r="BG10882" i="15"/>
  <c r="BG10883" i="15"/>
  <c r="BG10884" i="15"/>
  <c r="BG10885" i="15"/>
  <c r="BG10886" i="15"/>
  <c r="BG10887" i="15"/>
  <c r="BG10888" i="15"/>
  <c r="BG10889" i="15"/>
  <c r="BG10890" i="15"/>
  <c r="BG10891" i="15"/>
  <c r="BG10892" i="15"/>
  <c r="BG10893" i="15"/>
  <c r="BG10894" i="15"/>
  <c r="BG10895" i="15"/>
  <c r="BG10896" i="15"/>
  <c r="BG10897" i="15"/>
  <c r="BG10898" i="15"/>
  <c r="BG10899" i="15"/>
  <c r="BG10900" i="15"/>
  <c r="BG10901" i="15"/>
  <c r="BG10902" i="15"/>
  <c r="BG10903" i="15"/>
  <c r="BG10904" i="15"/>
  <c r="BG10905" i="15"/>
  <c r="BG10906" i="15"/>
  <c r="BG10907" i="15"/>
  <c r="BG10908" i="15"/>
  <c r="BG10909" i="15"/>
  <c r="BG10910" i="15"/>
  <c r="BG10911" i="15"/>
  <c r="BG10912" i="15"/>
  <c r="BG10913" i="15"/>
  <c r="BG10914" i="15"/>
  <c r="BG10915" i="15"/>
  <c r="BG10916" i="15"/>
  <c r="BG10917" i="15"/>
  <c r="BG10918" i="15"/>
  <c r="BG10919" i="15"/>
  <c r="BG10920" i="15"/>
  <c r="BG10921" i="15"/>
  <c r="BG10922" i="15"/>
  <c r="BG10923" i="15"/>
  <c r="BG10924" i="15"/>
  <c r="BG10925" i="15"/>
  <c r="BG10926" i="15"/>
  <c r="BG10927" i="15"/>
  <c r="BG10928" i="15"/>
  <c r="BG10929" i="15"/>
  <c r="BG10930" i="15"/>
  <c r="BG10931" i="15"/>
  <c r="BG10932" i="15"/>
  <c r="BG10933" i="15"/>
  <c r="BG10934" i="15"/>
  <c r="BG10935" i="15"/>
  <c r="BG10936" i="15"/>
  <c r="BG10937" i="15"/>
  <c r="BG10938" i="15"/>
  <c r="BG10939" i="15"/>
  <c r="BG10940" i="15"/>
  <c r="BG10941" i="15"/>
  <c r="BG10942" i="15"/>
  <c r="BG10943" i="15"/>
  <c r="BG10944" i="15"/>
  <c r="BG10945" i="15"/>
  <c r="BG10946" i="15"/>
  <c r="BG10947" i="15"/>
  <c r="BG10948" i="15"/>
  <c r="BG10949" i="15"/>
  <c r="BG10950" i="15"/>
  <c r="BG10951" i="15"/>
  <c r="BG10952" i="15"/>
  <c r="BG10953" i="15"/>
  <c r="BG10954" i="15"/>
  <c r="BG10955" i="15"/>
  <c r="BG10956" i="15"/>
  <c r="BG10957" i="15"/>
  <c r="BG10958" i="15"/>
  <c r="BG10959" i="15"/>
  <c r="BG10960" i="15"/>
  <c r="BG10961" i="15"/>
  <c r="BG10962" i="15"/>
  <c r="BG10963" i="15"/>
  <c r="BG10964" i="15"/>
  <c r="BG10965" i="15"/>
  <c r="BG10966" i="15"/>
  <c r="BG10967" i="15"/>
  <c r="BG10968" i="15"/>
  <c r="BG10969" i="15"/>
  <c r="BG10970" i="15"/>
  <c r="BG10971" i="15"/>
  <c r="BG10972" i="15"/>
  <c r="BG10973" i="15"/>
  <c r="BG10974" i="15"/>
  <c r="BG10975" i="15"/>
  <c r="BG10976" i="15"/>
  <c r="BG10977" i="15"/>
  <c r="BG10978" i="15"/>
  <c r="BG10979" i="15"/>
  <c r="BG10980" i="15"/>
  <c r="BG10981" i="15"/>
  <c r="BG10982" i="15"/>
  <c r="BG10983" i="15"/>
  <c r="BG10984" i="15"/>
  <c r="BG10985" i="15"/>
  <c r="BG10986" i="15"/>
  <c r="BG10987" i="15"/>
  <c r="BG10988" i="15"/>
  <c r="BG10989" i="15"/>
  <c r="BG10990" i="15"/>
  <c r="BG10991" i="15"/>
  <c r="BG10992" i="15"/>
  <c r="BG10993" i="15"/>
  <c r="BG10994" i="15"/>
  <c r="BG10995" i="15"/>
  <c r="BG10996" i="15"/>
  <c r="BG10997" i="15"/>
  <c r="BG10998" i="15"/>
  <c r="BG10999" i="15"/>
  <c r="BG11000" i="15"/>
  <c r="BG11001" i="15"/>
  <c r="BG11002" i="15"/>
  <c r="BG11003" i="15"/>
  <c r="BG11004" i="15"/>
  <c r="BG11005" i="15"/>
  <c r="BG11006" i="15"/>
  <c r="BG11007" i="15"/>
  <c r="BG11008" i="15"/>
  <c r="BG11009" i="15"/>
  <c r="BG11010" i="15"/>
  <c r="BG11011" i="15"/>
  <c r="BG11012" i="15"/>
  <c r="BG11013" i="15"/>
  <c r="BG11014" i="15"/>
  <c r="BG11015" i="15"/>
  <c r="BG11016" i="15"/>
  <c r="BG11017" i="15"/>
  <c r="BG11018" i="15"/>
  <c r="BG11019" i="15"/>
  <c r="BG11020" i="15"/>
  <c r="BG11021" i="15"/>
  <c r="BG11022" i="15"/>
  <c r="BG11023" i="15"/>
  <c r="BG11024" i="15"/>
  <c r="BG11025" i="15"/>
  <c r="BG11026" i="15"/>
  <c r="BG11027" i="15"/>
  <c r="BG11028" i="15"/>
  <c r="BG11029" i="15"/>
  <c r="BG11030" i="15"/>
  <c r="BG11031" i="15"/>
  <c r="BG11032" i="15"/>
  <c r="BG11033" i="15"/>
  <c r="BG11034" i="15"/>
  <c r="BG11035" i="15"/>
  <c r="BG11036" i="15"/>
  <c r="BG11037" i="15"/>
  <c r="BG11038" i="15"/>
  <c r="BG11039" i="15"/>
  <c r="BG11040" i="15"/>
  <c r="BG11041" i="15"/>
  <c r="BG11042" i="15"/>
  <c r="BG11043" i="15"/>
  <c r="BG11044" i="15"/>
  <c r="BG11045" i="15"/>
  <c r="BG11046" i="15"/>
  <c r="BG11047" i="15"/>
  <c r="BG11048" i="15"/>
  <c r="BG11049" i="15"/>
  <c r="BG11050" i="15"/>
  <c r="BG11051" i="15"/>
  <c r="BG11052" i="15"/>
  <c r="BG11053" i="15"/>
  <c r="BG11054" i="15"/>
  <c r="BG11055" i="15"/>
  <c r="BG11056" i="15"/>
  <c r="BG11057" i="15"/>
  <c r="BG11058" i="15"/>
  <c r="BG11059" i="15"/>
  <c r="BG11060" i="15"/>
  <c r="BG11061" i="15"/>
  <c r="BG11062" i="15"/>
  <c r="BG11063" i="15"/>
  <c r="BG11064" i="15"/>
  <c r="BG11065" i="15"/>
  <c r="BG11066" i="15"/>
  <c r="BG11067" i="15"/>
  <c r="BG11068" i="15"/>
  <c r="BG11069" i="15"/>
  <c r="BG11070" i="15"/>
  <c r="BG11071" i="15"/>
  <c r="BG11072" i="15"/>
  <c r="BG11073" i="15"/>
  <c r="BG11074" i="15"/>
  <c r="BG11075" i="15"/>
  <c r="BG11076" i="15"/>
  <c r="BG11077" i="15"/>
  <c r="BG11078" i="15"/>
  <c r="BG11079" i="15"/>
  <c r="BG11080" i="15"/>
  <c r="BG11081" i="15"/>
  <c r="BG11082" i="15"/>
  <c r="BG11083" i="15"/>
  <c r="BG11084" i="15"/>
  <c r="BG11085" i="15"/>
  <c r="BG11086" i="15"/>
  <c r="BG11087" i="15"/>
  <c r="BG11088" i="15"/>
  <c r="BG11089" i="15"/>
  <c r="BG11090" i="15"/>
  <c r="BG11091" i="15"/>
  <c r="BG11092" i="15"/>
  <c r="BG11093" i="15"/>
  <c r="BG11094" i="15"/>
  <c r="BG11095" i="15"/>
  <c r="BG11096" i="15"/>
  <c r="BG11097" i="15"/>
  <c r="BG11098" i="15"/>
  <c r="BG11099" i="15"/>
  <c r="BG11100" i="15"/>
  <c r="BG11101" i="15"/>
  <c r="BG11102" i="15"/>
  <c r="BG11103" i="15"/>
  <c r="BG11104" i="15"/>
  <c r="BG11105" i="15"/>
  <c r="BG11106" i="15"/>
  <c r="BG11107" i="15"/>
  <c r="BG11108" i="15"/>
  <c r="BG11109" i="15"/>
  <c r="BG11110" i="15"/>
  <c r="BG11111" i="15"/>
  <c r="BG11112" i="15"/>
  <c r="BG11113" i="15"/>
  <c r="BG11114" i="15"/>
  <c r="BG11115" i="15"/>
  <c r="BG11116" i="15"/>
  <c r="BG11117" i="15"/>
  <c r="BG11118" i="15"/>
  <c r="BG11119" i="15"/>
  <c r="BG11120" i="15"/>
  <c r="BG11121" i="15"/>
  <c r="BG11122" i="15"/>
  <c r="BG11123" i="15"/>
  <c r="BG11124" i="15"/>
  <c r="BG11125" i="15"/>
  <c r="BG11126" i="15"/>
  <c r="BG11127" i="15"/>
  <c r="BG11128" i="15"/>
  <c r="BG11129" i="15"/>
  <c r="BG11130" i="15"/>
  <c r="BG11131" i="15"/>
  <c r="BG11132" i="15"/>
  <c r="BG11133" i="15"/>
  <c r="BG11134" i="15"/>
  <c r="BG11135" i="15"/>
  <c r="BG11136" i="15"/>
  <c r="BG11137" i="15"/>
  <c r="BG11138" i="15"/>
  <c r="BG11139" i="15"/>
  <c r="BG11140" i="15"/>
  <c r="BG11141" i="15"/>
  <c r="BG11142" i="15"/>
  <c r="BG11143" i="15"/>
  <c r="BG11144" i="15"/>
  <c r="BG11145" i="15"/>
  <c r="BG11146" i="15"/>
  <c r="BG11147" i="15"/>
  <c r="BG11148" i="15"/>
  <c r="BG11149" i="15"/>
  <c r="BG11150" i="15"/>
  <c r="BG11151" i="15"/>
  <c r="BG11152" i="15"/>
  <c r="BG11153" i="15"/>
  <c r="BG11154" i="15"/>
  <c r="BG11155" i="15"/>
  <c r="BG11156" i="15"/>
  <c r="BG11157" i="15"/>
  <c r="BG11158" i="15"/>
  <c r="BG11159" i="15"/>
  <c r="BG11160" i="15"/>
  <c r="BG11161" i="15"/>
  <c r="BG11162" i="15"/>
  <c r="BG11163" i="15"/>
  <c r="BG11164" i="15"/>
  <c r="BG11165" i="15"/>
  <c r="BG11166" i="15"/>
  <c r="BG11167" i="15"/>
  <c r="BG11168" i="15"/>
  <c r="BG11169" i="15"/>
  <c r="BG11170" i="15"/>
  <c r="BG11171" i="15"/>
  <c r="BG11172" i="15"/>
  <c r="BG11173" i="15"/>
  <c r="BG11174" i="15"/>
  <c r="BG11175" i="15"/>
  <c r="BG11176" i="15"/>
  <c r="BG11177" i="15"/>
  <c r="BG11178" i="15"/>
  <c r="BG11179" i="15"/>
  <c r="BG11180" i="15"/>
  <c r="BG11181" i="15"/>
  <c r="BG11182" i="15"/>
  <c r="BG11183" i="15"/>
  <c r="BG11184" i="15"/>
  <c r="BG11185" i="15"/>
  <c r="BG11186" i="15"/>
  <c r="BG11187" i="15"/>
  <c r="BG11188" i="15"/>
  <c r="BG11189" i="15"/>
  <c r="BG11190" i="15"/>
  <c r="BG11191" i="15"/>
  <c r="BG11192" i="15"/>
  <c r="BG11193" i="15"/>
  <c r="BG11194" i="15"/>
  <c r="BG11195" i="15"/>
  <c r="BG11196" i="15"/>
  <c r="BG11197" i="15"/>
  <c r="BG11198" i="15"/>
  <c r="BG11199" i="15"/>
  <c r="BG11200" i="15"/>
  <c r="BG11201" i="15"/>
  <c r="BG11202" i="15"/>
  <c r="BG11203" i="15"/>
  <c r="BG11204" i="15"/>
  <c r="BG11205" i="15"/>
  <c r="BG11206" i="15"/>
  <c r="BG11207" i="15"/>
  <c r="BG11208" i="15"/>
  <c r="BG11209" i="15"/>
  <c r="BG11210" i="15"/>
  <c r="BG11211" i="15"/>
  <c r="BG11212" i="15"/>
  <c r="BG11213" i="15"/>
  <c r="BG11214" i="15"/>
  <c r="BG11215" i="15"/>
  <c r="BG11216" i="15"/>
  <c r="BG11217" i="15"/>
  <c r="BG11218" i="15"/>
  <c r="BG11219" i="15"/>
  <c r="BG11220" i="15"/>
  <c r="BG11221" i="15"/>
  <c r="BG11222" i="15"/>
  <c r="BG11223" i="15"/>
  <c r="BG11224" i="15"/>
  <c r="BG11225" i="15"/>
  <c r="BG11226" i="15"/>
  <c r="BG11227" i="15"/>
  <c r="BG11228" i="15"/>
  <c r="BG11229" i="15"/>
  <c r="BG11230" i="15"/>
  <c r="BG11231" i="15"/>
  <c r="BG11232" i="15"/>
  <c r="BG11233" i="15"/>
  <c r="BG11234" i="15"/>
  <c r="BG11235" i="15"/>
  <c r="BG11236" i="15"/>
  <c r="BG11237" i="15"/>
  <c r="BG11238" i="15"/>
  <c r="BG11239" i="15"/>
  <c r="BG11240" i="15"/>
  <c r="BG11241" i="15"/>
  <c r="BG11242" i="15"/>
  <c r="BG11243" i="15"/>
  <c r="BG11244" i="15"/>
  <c r="BG11245" i="15"/>
  <c r="BG11246" i="15"/>
  <c r="BG11247" i="15"/>
  <c r="BG11248" i="15"/>
  <c r="BG11249" i="15"/>
  <c r="BG11250" i="15"/>
  <c r="BG11251" i="15"/>
  <c r="BG11252" i="15"/>
  <c r="BG11253" i="15"/>
  <c r="BG11254" i="15"/>
  <c r="BG11255" i="15"/>
  <c r="BG11256" i="15"/>
  <c r="BG11257" i="15"/>
  <c r="BG11258" i="15"/>
  <c r="BG11259" i="15"/>
  <c r="BG11260" i="15"/>
  <c r="BG11261" i="15"/>
  <c r="BG11262" i="15"/>
  <c r="BG11263" i="15"/>
  <c r="BG11264" i="15"/>
  <c r="BG11265" i="15"/>
  <c r="BG11266" i="15"/>
  <c r="BG11267" i="15"/>
  <c r="BG11268" i="15"/>
  <c r="BG11269" i="15"/>
  <c r="BG11270" i="15"/>
  <c r="BG11271" i="15"/>
  <c r="BG11272" i="15"/>
  <c r="BG11273" i="15"/>
  <c r="BG11274" i="15"/>
  <c r="BG11275" i="15"/>
  <c r="BG11276" i="15"/>
  <c r="BG11277" i="15"/>
  <c r="BG11278" i="15"/>
  <c r="BG11279" i="15"/>
  <c r="BG11280" i="15"/>
  <c r="BG11281" i="15"/>
  <c r="BG11282" i="15"/>
  <c r="BG11283" i="15"/>
  <c r="BG11284" i="15"/>
  <c r="BG11285" i="15"/>
  <c r="BG11286" i="15"/>
  <c r="BG11287" i="15"/>
  <c r="BG11288" i="15"/>
  <c r="BG11289" i="15"/>
  <c r="BG11290" i="15"/>
  <c r="BG11291" i="15"/>
  <c r="BG11292" i="15"/>
  <c r="BG11293" i="15"/>
  <c r="BG11294" i="15"/>
  <c r="BG11295" i="15"/>
  <c r="BG11296" i="15"/>
  <c r="BG11297" i="15"/>
  <c r="BG11298" i="15"/>
  <c r="BG11299" i="15"/>
  <c r="BG11300" i="15"/>
  <c r="BG11301" i="15"/>
  <c r="BG11302" i="15"/>
  <c r="BG11303" i="15"/>
  <c r="BG11304" i="15"/>
  <c r="BG11305" i="15"/>
  <c r="BG11306" i="15"/>
  <c r="BG11307" i="15"/>
  <c r="BG11308" i="15"/>
  <c r="BG11309" i="15"/>
  <c r="BG11310" i="15"/>
  <c r="BG11311" i="15"/>
  <c r="BG11312" i="15"/>
  <c r="BG11313" i="15"/>
  <c r="BG11314" i="15"/>
  <c r="BG11315" i="15"/>
  <c r="BG11316" i="15"/>
  <c r="BG11317" i="15"/>
  <c r="BG11318" i="15"/>
  <c r="BG11319" i="15"/>
  <c r="BG11320" i="15"/>
  <c r="BG11321" i="15"/>
  <c r="BG11322" i="15"/>
  <c r="BG11323" i="15"/>
  <c r="BG11324" i="15"/>
  <c r="BG11325" i="15"/>
  <c r="BG11326" i="15"/>
  <c r="BG11327" i="15"/>
  <c r="BG11328" i="15"/>
  <c r="BG11329" i="15"/>
  <c r="BG11330" i="15"/>
  <c r="BG11331" i="15"/>
  <c r="BG11332" i="15"/>
  <c r="BG11333" i="15"/>
  <c r="BG11334" i="15"/>
  <c r="BG11335" i="15"/>
  <c r="BG11336" i="15"/>
  <c r="BG11337" i="15"/>
  <c r="BG11338" i="15"/>
  <c r="BG11339" i="15"/>
  <c r="BG11340" i="15"/>
  <c r="BG11341" i="15"/>
  <c r="BG11342" i="15"/>
  <c r="BG11343" i="15"/>
  <c r="BG11344" i="15"/>
  <c r="BG11345" i="15"/>
  <c r="BG11346" i="15"/>
  <c r="BG11347" i="15"/>
  <c r="BG11348" i="15"/>
  <c r="BG11349" i="15"/>
  <c r="BG11350" i="15"/>
  <c r="BG11351" i="15"/>
  <c r="BG11352" i="15"/>
  <c r="BG11353" i="15"/>
  <c r="BG11354" i="15"/>
  <c r="BG11355" i="15"/>
  <c r="BG11356" i="15"/>
  <c r="BG11357" i="15"/>
  <c r="BG11358" i="15"/>
  <c r="BG11359" i="15"/>
  <c r="BG11360" i="15"/>
  <c r="BG11361" i="15"/>
  <c r="BG11362" i="15"/>
  <c r="BG11363" i="15"/>
  <c r="BG11364" i="15"/>
  <c r="BG11365" i="15"/>
  <c r="BG11366" i="15"/>
  <c r="BG11367" i="15"/>
  <c r="BG11368" i="15"/>
  <c r="BG11369" i="15"/>
  <c r="BG11370" i="15"/>
  <c r="BG11371" i="15"/>
  <c r="BG11372" i="15"/>
  <c r="BG11373" i="15"/>
  <c r="BG11374" i="15"/>
  <c r="BG11375" i="15"/>
  <c r="BG11376" i="15"/>
  <c r="BG11377" i="15"/>
  <c r="BG11378" i="15"/>
  <c r="BG11379" i="15"/>
  <c r="BG11380" i="15"/>
  <c r="BG11381" i="15"/>
  <c r="BG11382" i="15"/>
  <c r="BG11383" i="15"/>
  <c r="BG11384" i="15"/>
  <c r="BG11385" i="15"/>
  <c r="BG11386" i="15"/>
  <c r="BG11387" i="15"/>
  <c r="BG11388" i="15"/>
  <c r="BG11389" i="15"/>
  <c r="BG11390" i="15"/>
  <c r="BG11391" i="15"/>
  <c r="BG11392" i="15"/>
  <c r="BG11393" i="15"/>
  <c r="BG11394" i="15"/>
  <c r="BG11395" i="15"/>
  <c r="BG11396" i="15"/>
  <c r="BG11397" i="15"/>
  <c r="BG11398" i="15"/>
  <c r="BG11399" i="15"/>
  <c r="BG11400" i="15"/>
  <c r="BG11401" i="15"/>
  <c r="BG11402" i="15"/>
  <c r="BG11403" i="15"/>
  <c r="BG11404" i="15"/>
  <c r="BG11405" i="15"/>
  <c r="BG11406" i="15"/>
  <c r="BG11407" i="15"/>
  <c r="BG11408" i="15"/>
  <c r="BG11409" i="15"/>
  <c r="BG11410" i="15"/>
  <c r="BG11411" i="15"/>
  <c r="BG11412" i="15"/>
  <c r="BG11413" i="15"/>
  <c r="BG11414" i="15"/>
  <c r="BG11415" i="15"/>
  <c r="BG11416" i="15"/>
  <c r="BG11417" i="15"/>
  <c r="BG11418" i="15"/>
  <c r="BG11419" i="15"/>
  <c r="BG11420" i="15"/>
  <c r="BG11421" i="15"/>
  <c r="BG11422" i="15"/>
  <c r="BG11423" i="15"/>
  <c r="BG11424" i="15"/>
  <c r="BG11425" i="15"/>
  <c r="BG11426" i="15"/>
  <c r="BG11427" i="15"/>
  <c r="BG11428" i="15"/>
  <c r="BG11429" i="15"/>
  <c r="BG11430" i="15"/>
  <c r="BG11431" i="15"/>
  <c r="BG11432" i="15"/>
  <c r="BG11433" i="15"/>
  <c r="BG11434" i="15"/>
  <c r="BG11435" i="15"/>
  <c r="BG11436" i="15"/>
  <c r="BG11437" i="15"/>
  <c r="BG11438" i="15"/>
  <c r="BG11439" i="15"/>
  <c r="BG11440" i="15"/>
  <c r="BG11441" i="15"/>
  <c r="BG11442" i="15"/>
  <c r="BG11443" i="15"/>
  <c r="BG11444" i="15"/>
  <c r="BG11445" i="15"/>
  <c r="BG11446" i="15"/>
  <c r="BG11447" i="15"/>
  <c r="BG11448" i="15"/>
  <c r="BG11449" i="15"/>
  <c r="BG11450" i="15"/>
  <c r="BG11451" i="15"/>
  <c r="BG11452" i="15"/>
  <c r="BG11453" i="15"/>
  <c r="BG11454" i="15"/>
  <c r="BG11455" i="15"/>
  <c r="BG11456" i="15"/>
  <c r="BG11457" i="15"/>
  <c r="BG11458" i="15"/>
  <c r="BG11459" i="15"/>
  <c r="BG11460" i="15"/>
  <c r="BG11461" i="15"/>
  <c r="BG11462" i="15"/>
  <c r="BG11463" i="15"/>
  <c r="BG11464" i="15"/>
  <c r="BG11465" i="15"/>
  <c r="BG11466" i="15"/>
  <c r="BG11467" i="15"/>
  <c r="BG11468" i="15"/>
  <c r="BG11469" i="15"/>
  <c r="BG11470" i="15"/>
  <c r="BG11471" i="15"/>
  <c r="BG11472" i="15"/>
  <c r="BG11473" i="15"/>
  <c r="BG11474" i="15"/>
  <c r="BG11475" i="15"/>
  <c r="BG11476" i="15"/>
  <c r="BG11477" i="15"/>
  <c r="BG11478" i="15"/>
  <c r="BG11479" i="15"/>
  <c r="BG11480" i="15"/>
  <c r="BG11481" i="15"/>
  <c r="BG11482" i="15"/>
  <c r="BG11483" i="15"/>
  <c r="BG11484" i="15"/>
  <c r="BG11485" i="15"/>
  <c r="BG11486" i="15"/>
  <c r="BG11487" i="15"/>
  <c r="BG11488" i="15"/>
  <c r="BG11489" i="15"/>
  <c r="BG11490" i="15"/>
  <c r="BG11491" i="15"/>
  <c r="BG11492" i="15"/>
  <c r="BG11493" i="15"/>
  <c r="BG11494" i="15"/>
  <c r="BG11495" i="15"/>
  <c r="BG11496" i="15"/>
  <c r="BG11497" i="15"/>
  <c r="BG11498" i="15"/>
  <c r="BG11499" i="15"/>
  <c r="BG11500" i="15"/>
  <c r="BG11501" i="15"/>
  <c r="BG11502" i="15"/>
  <c r="BG11503" i="15"/>
  <c r="BG11504" i="15"/>
  <c r="BG11505" i="15"/>
  <c r="BG11506" i="15"/>
  <c r="BG11507" i="15"/>
  <c r="BG11508" i="15"/>
  <c r="BG11509" i="15"/>
  <c r="BG11510" i="15"/>
  <c r="BG11511" i="15"/>
  <c r="BG11512" i="15"/>
  <c r="BG11513" i="15"/>
  <c r="BG11514" i="15"/>
  <c r="BG11515" i="15"/>
  <c r="BG11516" i="15"/>
  <c r="BG11517" i="15"/>
  <c r="BG11518" i="15"/>
  <c r="BG11519" i="15"/>
  <c r="BG11520" i="15"/>
  <c r="BG11521" i="15"/>
  <c r="BG11522" i="15"/>
  <c r="BG11523" i="15"/>
  <c r="BG11524" i="15"/>
  <c r="BG11525" i="15"/>
  <c r="BG11526" i="15"/>
  <c r="BG11527" i="15"/>
  <c r="BG11528" i="15"/>
  <c r="BG11529" i="15"/>
  <c r="BG11530" i="15"/>
  <c r="BG11531" i="15"/>
  <c r="BG11532" i="15"/>
  <c r="BG11533" i="15"/>
  <c r="BG11534" i="15"/>
  <c r="BG11535" i="15"/>
  <c r="BG11536" i="15"/>
  <c r="BG11537" i="15"/>
  <c r="BG11538" i="15"/>
  <c r="BG11539" i="15"/>
  <c r="BG11540" i="15"/>
  <c r="BG11541" i="15"/>
  <c r="BG11542" i="15"/>
  <c r="BG11543" i="15"/>
  <c r="BG11544" i="15"/>
  <c r="BG11545" i="15"/>
  <c r="BG11546" i="15"/>
  <c r="BG11547" i="15"/>
  <c r="BG11548" i="15"/>
  <c r="BG11549" i="15"/>
  <c r="BG11550" i="15"/>
  <c r="BG11551" i="15"/>
  <c r="BG11552" i="15"/>
  <c r="BG11553" i="15"/>
  <c r="BG11554" i="15"/>
  <c r="BG11555" i="15"/>
  <c r="BG11556" i="15"/>
  <c r="BG11557" i="15"/>
  <c r="BG11558" i="15"/>
  <c r="BG11559" i="15"/>
  <c r="BG11560" i="15"/>
  <c r="BG11561" i="15"/>
  <c r="BG11562" i="15"/>
  <c r="BG11563" i="15"/>
  <c r="BG11564" i="15"/>
  <c r="BG11565" i="15"/>
  <c r="BG11566" i="15"/>
  <c r="BG11567" i="15"/>
  <c r="BG11568" i="15"/>
  <c r="BG11569" i="15"/>
  <c r="BG11570" i="15"/>
  <c r="BG11571" i="15"/>
  <c r="BG11572" i="15"/>
  <c r="BG11573" i="15"/>
  <c r="BG11574" i="15"/>
  <c r="BG11575" i="15"/>
  <c r="BG11576" i="15"/>
  <c r="BG11577" i="15"/>
  <c r="BG11578" i="15"/>
  <c r="BG11579" i="15"/>
  <c r="BG11580" i="15"/>
  <c r="BG11581" i="15"/>
  <c r="BG11582" i="15"/>
  <c r="BG11583" i="15"/>
  <c r="BG11584" i="15"/>
  <c r="BG11585" i="15"/>
  <c r="BG11586" i="15"/>
  <c r="BG11587" i="15"/>
  <c r="BG11588" i="15"/>
  <c r="BG11589" i="15"/>
  <c r="BG11590" i="15"/>
  <c r="BG11591" i="15"/>
  <c r="BG11592" i="15"/>
  <c r="BG11593" i="15"/>
  <c r="BG11594" i="15"/>
  <c r="BG11595" i="15"/>
  <c r="BG11596" i="15"/>
  <c r="BG11597" i="15"/>
  <c r="BG11598" i="15"/>
  <c r="BG11599" i="15"/>
  <c r="BG11600" i="15"/>
  <c r="BG11601" i="15"/>
  <c r="BG11602" i="15"/>
  <c r="BG11603" i="15"/>
  <c r="BG11604" i="15"/>
  <c r="BG11605" i="15"/>
  <c r="BG11606" i="15"/>
  <c r="BG11607" i="15"/>
  <c r="BG11608" i="15"/>
  <c r="BG11609" i="15"/>
  <c r="BG11610" i="15"/>
  <c r="BG11611" i="15"/>
  <c r="BG11612" i="15"/>
  <c r="BG11613" i="15"/>
  <c r="BG11614" i="15"/>
  <c r="BG11615" i="15"/>
  <c r="BG11616" i="15"/>
  <c r="BG11617" i="15"/>
  <c r="BG11618" i="15"/>
  <c r="BG11619" i="15"/>
  <c r="BG11620" i="15"/>
  <c r="BG11621" i="15"/>
  <c r="BG11622" i="15"/>
  <c r="BG11623" i="15"/>
  <c r="BG11624" i="15"/>
  <c r="BG11625" i="15"/>
  <c r="BG11626" i="15"/>
  <c r="BG11627" i="15"/>
  <c r="BG11628" i="15"/>
  <c r="BG11629" i="15"/>
  <c r="BG11630" i="15"/>
  <c r="BG11631" i="15"/>
  <c r="BG11632" i="15"/>
  <c r="BG11633" i="15"/>
  <c r="BG11634" i="15"/>
  <c r="BG11635" i="15"/>
  <c r="BG11636" i="15"/>
  <c r="BG11637" i="15"/>
  <c r="BG11638" i="15"/>
  <c r="BG11639" i="15"/>
  <c r="BG11640" i="15"/>
  <c r="BG11641" i="15"/>
  <c r="BG11642" i="15"/>
  <c r="BG11643" i="15"/>
  <c r="BG11644" i="15"/>
  <c r="BG11645" i="15"/>
  <c r="BG11646" i="15"/>
  <c r="BG11647" i="15"/>
  <c r="BG11648" i="15"/>
  <c r="BG11649" i="15"/>
  <c r="BG11650" i="15"/>
  <c r="BG11651" i="15"/>
  <c r="BG11652" i="15"/>
  <c r="BG11653" i="15"/>
  <c r="BG11654" i="15"/>
  <c r="BG11655" i="15"/>
  <c r="BG11656" i="15"/>
  <c r="BG11657" i="15"/>
  <c r="BG11658" i="15"/>
  <c r="BG11659" i="15"/>
  <c r="BG11660" i="15"/>
  <c r="BG11661" i="15"/>
  <c r="BG11662" i="15"/>
  <c r="BG11663" i="15"/>
  <c r="BG11664" i="15"/>
  <c r="BG11665" i="15"/>
  <c r="BG11666" i="15"/>
  <c r="BG11667" i="15"/>
  <c r="BG11668" i="15"/>
  <c r="BG11669" i="15"/>
  <c r="BG11670" i="15"/>
  <c r="BG11671" i="15"/>
  <c r="BG11672" i="15"/>
  <c r="BG11673" i="15"/>
  <c r="BG11674" i="15"/>
  <c r="BG11675" i="15"/>
  <c r="BG11676" i="15"/>
  <c r="BG11677" i="15"/>
  <c r="BG11678" i="15"/>
  <c r="BG11679" i="15"/>
  <c r="BG11680" i="15"/>
  <c r="BG11681" i="15"/>
  <c r="BG11682" i="15"/>
  <c r="BG11683" i="15"/>
  <c r="BG11684" i="15"/>
  <c r="BG11685" i="15"/>
  <c r="BG11686" i="15"/>
  <c r="BG11687" i="15"/>
  <c r="BG11688" i="15"/>
  <c r="BG11689" i="15"/>
  <c r="BG11690" i="15"/>
  <c r="BG11691" i="15"/>
  <c r="BG11692" i="15"/>
  <c r="BG11693" i="15"/>
  <c r="BG11694" i="15"/>
  <c r="BG11695" i="15"/>
  <c r="BG11696" i="15"/>
  <c r="BG11697" i="15"/>
  <c r="BG11698" i="15"/>
  <c r="BG11699" i="15"/>
  <c r="BG11700" i="15"/>
  <c r="BG11701" i="15"/>
  <c r="BG11702" i="15"/>
  <c r="BG11703" i="15"/>
  <c r="BG11704" i="15"/>
  <c r="BG11705" i="15"/>
  <c r="BG11706" i="15"/>
  <c r="BG11707" i="15"/>
  <c r="BG11708" i="15"/>
  <c r="BG11709" i="15"/>
  <c r="BG11710" i="15"/>
  <c r="BG11711" i="15"/>
  <c r="BG11712" i="15"/>
  <c r="BG11713" i="15"/>
  <c r="BG11714" i="15"/>
  <c r="BG11715" i="15"/>
  <c r="BG11716" i="15"/>
  <c r="BG11717" i="15"/>
  <c r="BG11718" i="15"/>
  <c r="BG11719" i="15"/>
  <c r="BG11720" i="15"/>
  <c r="BG11721" i="15"/>
  <c r="BG11722" i="15"/>
  <c r="BG11723" i="15"/>
  <c r="BG11724" i="15"/>
  <c r="BG11725" i="15"/>
  <c r="BG11726" i="15"/>
  <c r="BG11727" i="15"/>
  <c r="BG11728" i="15"/>
  <c r="BG11729" i="15"/>
  <c r="BG11730" i="15"/>
  <c r="BG11731" i="15"/>
  <c r="BG11732" i="15"/>
  <c r="BG11733" i="15"/>
  <c r="BG11734" i="15"/>
  <c r="BG11735" i="15"/>
  <c r="BG11736" i="15"/>
  <c r="BG11737" i="15"/>
  <c r="BG11738" i="15"/>
  <c r="BG11739" i="15"/>
  <c r="BG11740" i="15"/>
  <c r="BG11741" i="15"/>
  <c r="BG11742" i="15"/>
  <c r="BG11743" i="15"/>
  <c r="BG11744" i="15"/>
  <c r="BG11745" i="15"/>
  <c r="BG11746" i="15"/>
  <c r="BG11747" i="15"/>
  <c r="BG11748" i="15"/>
  <c r="BG11749" i="15"/>
  <c r="BG11750" i="15"/>
  <c r="BG11751" i="15"/>
  <c r="BG11752" i="15"/>
  <c r="BG11753" i="15"/>
  <c r="BG11754" i="15"/>
  <c r="BG11755" i="15"/>
  <c r="BG11756" i="15"/>
  <c r="BG11757" i="15"/>
  <c r="BG11758" i="15"/>
  <c r="BG11759" i="15"/>
  <c r="BG11760" i="15"/>
  <c r="BG11761" i="15"/>
  <c r="BG11762" i="15"/>
  <c r="BG11763" i="15"/>
  <c r="BG11764" i="15"/>
  <c r="BG11765" i="15"/>
  <c r="BG11766" i="15"/>
  <c r="BG11767" i="15"/>
  <c r="BG11768" i="15"/>
  <c r="BG11769" i="15"/>
  <c r="BG11770" i="15"/>
  <c r="BG11771" i="15"/>
  <c r="BG11772" i="15"/>
  <c r="BG11773" i="15"/>
  <c r="BG11774" i="15"/>
  <c r="BG11775" i="15"/>
  <c r="BG11776" i="15"/>
  <c r="BG11777" i="15"/>
  <c r="BG11778" i="15"/>
  <c r="BG11779" i="15"/>
  <c r="BG11780" i="15"/>
  <c r="BG11781" i="15"/>
  <c r="BG11782" i="15"/>
  <c r="BG11783" i="15"/>
  <c r="BG11784" i="15"/>
  <c r="BG11785" i="15"/>
  <c r="BG11786" i="15"/>
  <c r="BG11787" i="15"/>
  <c r="BG11788" i="15"/>
  <c r="BG11789" i="15"/>
  <c r="BG11790" i="15"/>
  <c r="BG11791" i="15"/>
  <c r="BG11792" i="15"/>
  <c r="BG11793" i="15"/>
  <c r="BG11794" i="15"/>
  <c r="BG11795" i="15"/>
  <c r="BG11796" i="15"/>
  <c r="BG11797" i="15"/>
  <c r="BG11798" i="15"/>
  <c r="BG11799" i="15"/>
  <c r="BG11800" i="15"/>
  <c r="BG11801" i="15"/>
  <c r="BG11802" i="15"/>
  <c r="BG11803" i="15"/>
  <c r="BG11804" i="15"/>
  <c r="BG11805" i="15"/>
  <c r="BG11806" i="15"/>
  <c r="BG11807" i="15"/>
  <c r="BG11808" i="15"/>
  <c r="BG11809" i="15"/>
  <c r="BG11810" i="15"/>
  <c r="BG11811" i="15"/>
  <c r="BG11812" i="15"/>
  <c r="BG11813" i="15"/>
  <c r="BG11814" i="15"/>
  <c r="BG11815" i="15"/>
  <c r="BG11816" i="15"/>
  <c r="BG11817" i="15"/>
  <c r="BG11818" i="15"/>
  <c r="BG11819" i="15"/>
  <c r="BG11820" i="15"/>
  <c r="BG11821" i="15"/>
  <c r="BG11822" i="15"/>
  <c r="BG11823" i="15"/>
  <c r="BG11824" i="15"/>
  <c r="BG11825" i="15"/>
  <c r="BG11826" i="15"/>
  <c r="BG11827" i="15"/>
  <c r="BG11828" i="15"/>
  <c r="BG11829" i="15"/>
  <c r="BG11830" i="15"/>
  <c r="BG11831" i="15"/>
  <c r="BG11832" i="15"/>
  <c r="BG11833" i="15"/>
  <c r="BG11834" i="15"/>
  <c r="BG11835" i="15"/>
  <c r="BG11836" i="15"/>
  <c r="BG11837" i="15"/>
  <c r="BG11838" i="15"/>
  <c r="BG11839" i="15"/>
  <c r="BG11840" i="15"/>
  <c r="BG11841" i="15"/>
  <c r="BG11842" i="15"/>
  <c r="BG11843" i="15"/>
  <c r="BG11844" i="15"/>
  <c r="BG11845" i="15"/>
  <c r="BG11846" i="15"/>
  <c r="BG11847" i="15"/>
  <c r="BG11848" i="15"/>
  <c r="BG11849" i="15"/>
  <c r="BG11850" i="15"/>
  <c r="BG11851" i="15"/>
  <c r="BG11852" i="15"/>
  <c r="BG11853" i="15"/>
  <c r="BG11854" i="15"/>
  <c r="BG11855" i="15"/>
  <c r="BG11856" i="15"/>
  <c r="BG11857" i="15"/>
  <c r="BG11858" i="15"/>
  <c r="BG11859" i="15"/>
  <c r="BG11860" i="15"/>
  <c r="BG11861" i="15"/>
  <c r="BG11862" i="15"/>
  <c r="BG11863" i="15"/>
  <c r="BG11864" i="15"/>
  <c r="BG11865" i="15"/>
  <c r="BG11866" i="15"/>
  <c r="BG11867" i="15"/>
  <c r="BG11868" i="15"/>
  <c r="BG11869" i="15"/>
  <c r="BG11870" i="15"/>
  <c r="BG11871" i="15"/>
  <c r="BG11872" i="15"/>
  <c r="BG11873" i="15"/>
  <c r="BG11874" i="15"/>
  <c r="BG11875" i="15"/>
  <c r="BG11876" i="15"/>
  <c r="BG11877" i="15"/>
  <c r="BG11878" i="15"/>
  <c r="BG11879" i="15"/>
  <c r="BG11880" i="15"/>
  <c r="BG11881" i="15"/>
  <c r="BG11882" i="15"/>
  <c r="BG11883" i="15"/>
  <c r="BG11884" i="15"/>
  <c r="BG11885" i="15"/>
  <c r="BG11886" i="15"/>
  <c r="BG11887" i="15"/>
  <c r="BG11888" i="15"/>
  <c r="BG11889" i="15"/>
  <c r="BG11890" i="15"/>
  <c r="BG11891" i="15"/>
  <c r="BG11892" i="15"/>
  <c r="BG11893" i="15"/>
  <c r="BG11894" i="15"/>
  <c r="BG11895" i="15"/>
  <c r="BG11896" i="15"/>
  <c r="BG11897" i="15"/>
  <c r="BG11898" i="15"/>
  <c r="BG11899" i="15"/>
  <c r="BG11900" i="15"/>
  <c r="BG11901" i="15"/>
  <c r="BG11902" i="15"/>
  <c r="BG11903" i="15"/>
  <c r="BG11904" i="15"/>
  <c r="BG11905" i="15"/>
  <c r="BG11906" i="15"/>
  <c r="BG11907" i="15"/>
  <c r="BG11908" i="15"/>
  <c r="BG11909" i="15"/>
  <c r="BG11910" i="15"/>
  <c r="BG11911" i="15"/>
  <c r="BG11912" i="15"/>
  <c r="BG11913" i="15"/>
  <c r="BG11914" i="15"/>
  <c r="BG11915" i="15"/>
  <c r="BG11916" i="15"/>
  <c r="BG11917" i="15"/>
  <c r="BG11918" i="15"/>
  <c r="BG11919" i="15"/>
  <c r="BG11920" i="15"/>
  <c r="BG11921" i="15"/>
  <c r="BG11922" i="15"/>
  <c r="BG11923" i="15"/>
  <c r="BG11924" i="15"/>
  <c r="BG11925" i="15"/>
  <c r="BG11926" i="15"/>
  <c r="BG11927" i="15"/>
  <c r="BG11928" i="15"/>
  <c r="BG11929" i="15"/>
  <c r="BG11930" i="15"/>
  <c r="BG11931" i="15"/>
  <c r="BG11932" i="15"/>
  <c r="BG11933" i="15"/>
  <c r="BG11934" i="15"/>
  <c r="BG11935" i="15"/>
  <c r="BG11936" i="15"/>
  <c r="BG11937" i="15"/>
  <c r="BG11938" i="15"/>
  <c r="BG11939" i="15"/>
  <c r="BG11940" i="15"/>
  <c r="BG11941" i="15"/>
  <c r="BG11942" i="15"/>
  <c r="BG11943" i="15"/>
  <c r="BG11944" i="15"/>
  <c r="BG11945" i="15"/>
  <c r="BG11946" i="15"/>
  <c r="BG11947" i="15"/>
  <c r="BG11948" i="15"/>
  <c r="BG11949" i="15"/>
  <c r="BG11950" i="15"/>
  <c r="BG11951" i="15"/>
  <c r="BG11952" i="15"/>
  <c r="BG11953" i="15"/>
  <c r="BG11954" i="15"/>
  <c r="BG11955" i="15"/>
  <c r="BG11956" i="15"/>
  <c r="BG11957" i="15"/>
  <c r="BG11958" i="15"/>
  <c r="BG11959" i="15"/>
  <c r="BG11960" i="15"/>
  <c r="BG11961" i="15"/>
  <c r="BG11962" i="15"/>
  <c r="BG11963" i="15"/>
  <c r="BG11964" i="15"/>
  <c r="BG11965" i="15"/>
  <c r="BG11966" i="15"/>
  <c r="BG11967" i="15"/>
  <c r="BG11968" i="15"/>
  <c r="BG11969" i="15"/>
  <c r="BG11970" i="15"/>
  <c r="BG11971" i="15"/>
  <c r="BG11972" i="15"/>
  <c r="BG11973" i="15"/>
  <c r="BG11974" i="15"/>
  <c r="BG11975" i="15"/>
  <c r="BG11976" i="15"/>
  <c r="BG11977" i="15"/>
  <c r="BG11978" i="15"/>
  <c r="BG11979" i="15"/>
  <c r="BG11980" i="15"/>
  <c r="BG11981" i="15"/>
  <c r="BG11982" i="15"/>
  <c r="BG11983" i="15"/>
  <c r="BG11984" i="15"/>
  <c r="BG11985" i="15"/>
  <c r="BG11986" i="15"/>
  <c r="BG11987" i="15"/>
  <c r="BG11988" i="15"/>
  <c r="BG11989" i="15"/>
  <c r="BG11990" i="15"/>
  <c r="BG11991" i="15"/>
  <c r="BG11992" i="15"/>
  <c r="BG11993" i="15"/>
  <c r="BG11994" i="15"/>
  <c r="BG11995" i="15"/>
  <c r="BG11996" i="15"/>
  <c r="BG11997" i="15"/>
  <c r="BG11998" i="15"/>
  <c r="BG11999" i="15"/>
  <c r="BG12000" i="15"/>
  <c r="BG12001" i="15"/>
  <c r="BG12002" i="15"/>
  <c r="BG12003" i="15"/>
  <c r="BG12004" i="15"/>
  <c r="BG12005" i="15"/>
  <c r="BG12006" i="15"/>
  <c r="BG12007" i="15"/>
  <c r="BG12008" i="15"/>
  <c r="BG12009" i="15"/>
  <c r="BG12010" i="15"/>
  <c r="BG12011" i="15"/>
  <c r="BG12012" i="15"/>
  <c r="BG12013" i="15"/>
  <c r="BG12014" i="15"/>
  <c r="BG12015" i="15"/>
  <c r="BG12016" i="15"/>
  <c r="BG12017" i="15"/>
  <c r="BG12018" i="15"/>
  <c r="BG12019" i="15"/>
  <c r="BG12020" i="15"/>
  <c r="BG12021" i="15"/>
  <c r="BG12022" i="15"/>
  <c r="BG12023" i="15"/>
  <c r="BG12024" i="15"/>
  <c r="BG12025" i="15"/>
  <c r="BG12026" i="15"/>
  <c r="BG12027" i="15"/>
  <c r="BG12028" i="15"/>
  <c r="BG12029" i="15"/>
  <c r="BG12030" i="15"/>
  <c r="BG12031" i="15"/>
  <c r="BG12032" i="15"/>
  <c r="BG12033" i="15"/>
  <c r="BG12034" i="15"/>
  <c r="BG12035" i="15"/>
  <c r="BG12036" i="15"/>
  <c r="BG12037" i="15"/>
  <c r="BG12038" i="15"/>
  <c r="BG12039" i="15"/>
  <c r="BG12040" i="15"/>
  <c r="BG12041" i="15"/>
  <c r="BG12042" i="15"/>
  <c r="BG12043" i="15"/>
  <c r="BG12044" i="15"/>
  <c r="BG12045" i="15"/>
  <c r="BG12046" i="15"/>
  <c r="BG12047" i="15"/>
  <c r="BG12048" i="15"/>
  <c r="BG12049" i="15"/>
  <c r="BG12050" i="15"/>
  <c r="BG12051" i="15"/>
  <c r="BG12052" i="15"/>
  <c r="BG12053" i="15"/>
  <c r="BG12054" i="15"/>
  <c r="BG12055" i="15"/>
  <c r="BG12056" i="15"/>
  <c r="BG12057" i="15"/>
  <c r="BG12058" i="15"/>
  <c r="BG12059" i="15"/>
  <c r="BG12060" i="15"/>
  <c r="BG12061" i="15"/>
  <c r="BG12062" i="15"/>
  <c r="BG12063" i="15"/>
  <c r="BG12064" i="15"/>
  <c r="BG12065" i="15"/>
  <c r="BG12066" i="15"/>
  <c r="BG12067" i="15"/>
  <c r="BG12068" i="15"/>
  <c r="BG12069" i="15"/>
  <c r="BG12070" i="15"/>
  <c r="BG12071" i="15"/>
  <c r="BG12072" i="15"/>
  <c r="BG12073" i="15"/>
  <c r="BG12074" i="15"/>
  <c r="BG12075" i="15"/>
  <c r="BG12076" i="15"/>
  <c r="BG12077" i="15"/>
  <c r="BG12078" i="15"/>
  <c r="BG12079" i="15"/>
  <c r="BG12080" i="15"/>
  <c r="BG12081" i="15"/>
  <c r="BG12082" i="15"/>
  <c r="BG12083" i="15"/>
  <c r="BG12084" i="15"/>
  <c r="BG12085" i="15"/>
  <c r="BG12086" i="15"/>
  <c r="BG12087" i="15"/>
  <c r="BG12088" i="15"/>
  <c r="BG12089" i="15"/>
  <c r="BG12090" i="15"/>
  <c r="BG12091" i="15"/>
  <c r="BG12092" i="15"/>
  <c r="BG12093" i="15"/>
  <c r="BG12094" i="15"/>
  <c r="BG12095" i="15"/>
  <c r="BG12096" i="15"/>
  <c r="BG12097" i="15"/>
  <c r="BG12098" i="15"/>
  <c r="BG12099" i="15"/>
  <c r="BG12100" i="15"/>
  <c r="BG12101" i="15"/>
  <c r="BG12102" i="15"/>
  <c r="BG12103" i="15"/>
  <c r="BG12104" i="15"/>
  <c r="BG12105" i="15"/>
  <c r="BG12106" i="15"/>
  <c r="BG12107" i="15"/>
  <c r="BG12108" i="15"/>
  <c r="BG12109" i="15"/>
  <c r="BG12110" i="15"/>
  <c r="BG12111" i="15"/>
  <c r="BG12112" i="15"/>
  <c r="BG12113" i="15"/>
  <c r="BG12114" i="15"/>
  <c r="BG12115" i="15"/>
  <c r="BG12116" i="15"/>
  <c r="BG12117" i="15"/>
  <c r="BG12118" i="15"/>
  <c r="BG12119" i="15"/>
  <c r="BG12120" i="15"/>
  <c r="BG12121" i="15"/>
  <c r="BG12122" i="15"/>
  <c r="BG12123" i="15"/>
  <c r="BG12124" i="15"/>
  <c r="BG12125" i="15"/>
  <c r="BG12126" i="15"/>
  <c r="BG12127" i="15"/>
  <c r="BG12128" i="15"/>
  <c r="BG12129" i="15"/>
  <c r="BG12130" i="15"/>
  <c r="BG12131" i="15"/>
  <c r="BG12132" i="15"/>
  <c r="BG12133" i="15"/>
  <c r="BG12134" i="15"/>
  <c r="BG12135" i="15"/>
  <c r="BG12136" i="15"/>
  <c r="BG12137" i="15"/>
  <c r="BG12138" i="15"/>
  <c r="BG12139" i="15"/>
  <c r="BG12140" i="15"/>
  <c r="BG12141" i="15"/>
  <c r="BG12142" i="15"/>
  <c r="BG12143" i="15"/>
  <c r="BG12144" i="15"/>
  <c r="BG12145" i="15"/>
  <c r="BG12146" i="15"/>
  <c r="BG12147" i="15"/>
  <c r="BG12148" i="15"/>
  <c r="BG12149" i="15"/>
  <c r="BG12150" i="15"/>
  <c r="BG12151" i="15"/>
  <c r="BG12152" i="15"/>
  <c r="BG12153" i="15"/>
  <c r="BG12154" i="15"/>
  <c r="BG12155" i="15"/>
  <c r="BG12156" i="15"/>
  <c r="BG12157" i="15"/>
  <c r="BG12158" i="15"/>
  <c r="BG12159" i="15"/>
  <c r="BG12160" i="15"/>
  <c r="BG12161" i="15"/>
  <c r="BG12162" i="15"/>
  <c r="BG12163" i="15"/>
  <c r="BG12164" i="15"/>
  <c r="BG12165" i="15"/>
  <c r="BG12166" i="15"/>
  <c r="BG12167" i="15"/>
  <c r="BG12168" i="15"/>
  <c r="BG12169" i="15"/>
  <c r="BG12170" i="15"/>
  <c r="BG12171" i="15"/>
  <c r="BG12172" i="15"/>
  <c r="BG12173" i="15"/>
  <c r="BG12174" i="15"/>
  <c r="BG12175" i="15"/>
  <c r="BG12176" i="15"/>
  <c r="BG12177" i="15"/>
  <c r="BG12178" i="15"/>
  <c r="BG12179" i="15"/>
  <c r="BG12180" i="15"/>
  <c r="BG12181" i="15"/>
  <c r="BG12182" i="15"/>
  <c r="BG12183" i="15"/>
  <c r="BG12184" i="15"/>
  <c r="BG12185" i="15"/>
  <c r="BG12186" i="15"/>
  <c r="BG12187" i="15"/>
  <c r="BG12188" i="15"/>
  <c r="BG12189" i="15"/>
  <c r="BG12190" i="15"/>
  <c r="BG12191" i="15"/>
  <c r="BG12192" i="15"/>
  <c r="BG12193" i="15"/>
  <c r="BG12194" i="15"/>
  <c r="BG12195" i="15"/>
  <c r="BG12196" i="15"/>
  <c r="BG12197" i="15"/>
  <c r="BG12198" i="15"/>
  <c r="BG12199" i="15"/>
  <c r="BG12200" i="15"/>
  <c r="BG12201" i="15"/>
  <c r="BG12202" i="15"/>
  <c r="BG12203" i="15"/>
  <c r="BG12204" i="15"/>
  <c r="BG12205" i="15"/>
  <c r="BG12206" i="15"/>
  <c r="BG12207" i="15"/>
  <c r="BG12208" i="15"/>
  <c r="BG12209" i="15"/>
  <c r="BG12210" i="15"/>
  <c r="BG12211" i="15"/>
  <c r="BG12212" i="15"/>
  <c r="BG12213" i="15"/>
  <c r="BG12214" i="15"/>
  <c r="BG12215" i="15"/>
  <c r="BG12216" i="15"/>
  <c r="BG12217" i="15"/>
  <c r="BG12218" i="15"/>
  <c r="BG12219" i="15"/>
  <c r="BG12220" i="15"/>
  <c r="BG12221" i="15"/>
  <c r="BG12222" i="15"/>
  <c r="BG12223" i="15"/>
  <c r="BG12224" i="15"/>
  <c r="BG12225" i="15"/>
  <c r="BG12226" i="15"/>
  <c r="BG12227" i="15"/>
  <c r="BG12228" i="15"/>
  <c r="BG12229" i="15"/>
  <c r="BG12230" i="15"/>
  <c r="BG12231" i="15"/>
  <c r="BG12232" i="15"/>
  <c r="BG12233" i="15"/>
  <c r="BG12234" i="15"/>
  <c r="BG12235" i="15"/>
  <c r="BG12236" i="15"/>
  <c r="BG12237" i="15"/>
  <c r="BG12238" i="15"/>
  <c r="BG12239" i="15"/>
  <c r="BG12240" i="15"/>
  <c r="BG12241" i="15"/>
  <c r="BG12242" i="15"/>
  <c r="BG12243" i="15"/>
  <c r="BG12244" i="15"/>
  <c r="BG12245" i="15"/>
  <c r="BG12246" i="15"/>
  <c r="BG12247" i="15"/>
  <c r="BG12248" i="15"/>
  <c r="BG12249" i="15"/>
  <c r="BG12250" i="15"/>
  <c r="BG12251" i="15"/>
  <c r="BG12252" i="15"/>
  <c r="BG12253" i="15"/>
  <c r="BG12254" i="15"/>
  <c r="BG12255" i="15"/>
  <c r="BG12256" i="15"/>
  <c r="BG12257" i="15"/>
  <c r="BG12258" i="15"/>
  <c r="BG12259" i="15"/>
  <c r="BG12260" i="15"/>
  <c r="BG12261" i="15"/>
  <c r="BG12262" i="15"/>
  <c r="BG12263" i="15"/>
  <c r="BG12264" i="15"/>
  <c r="BG12265" i="15"/>
  <c r="BG12266" i="15"/>
  <c r="BG12267" i="15"/>
  <c r="BG12268" i="15"/>
  <c r="BG12269" i="15"/>
  <c r="BG12270" i="15"/>
  <c r="BG12271" i="15"/>
  <c r="BG12272" i="15"/>
  <c r="BG12273" i="15"/>
  <c r="BG12274" i="15"/>
  <c r="BG12275" i="15"/>
  <c r="BG12276" i="15"/>
  <c r="BG12277" i="15"/>
  <c r="BG12278" i="15"/>
  <c r="BG12279" i="15"/>
  <c r="BG12280" i="15"/>
  <c r="BG12281" i="15"/>
  <c r="BG12282" i="15"/>
  <c r="BG12283" i="15"/>
  <c r="BG12284" i="15"/>
  <c r="BG12285" i="15"/>
  <c r="BG12286" i="15"/>
  <c r="BG12287" i="15"/>
  <c r="BG12288" i="15"/>
  <c r="BG12289" i="15"/>
  <c r="BG12290" i="15"/>
  <c r="BG12291" i="15"/>
  <c r="BG12292" i="15"/>
  <c r="BG12293" i="15"/>
  <c r="BG12294" i="15"/>
  <c r="BG12295" i="15"/>
  <c r="BG12296" i="15"/>
  <c r="BG12297" i="15"/>
  <c r="BG12298" i="15"/>
  <c r="BG12299" i="15"/>
  <c r="BG12300" i="15"/>
  <c r="BG12301" i="15"/>
  <c r="BG12302" i="15"/>
  <c r="BG12303" i="15"/>
  <c r="BG12304" i="15"/>
  <c r="BG12305" i="15"/>
  <c r="BG12306" i="15"/>
  <c r="BG12307" i="15"/>
  <c r="BG12308" i="15"/>
  <c r="BG12309" i="15"/>
  <c r="BG12310" i="15"/>
  <c r="BG12311" i="15"/>
  <c r="BG12312" i="15"/>
  <c r="BG12313" i="15"/>
  <c r="BG12314" i="15"/>
  <c r="BG12315" i="15"/>
  <c r="BG12316" i="15"/>
  <c r="BG12317" i="15"/>
  <c r="BG12318" i="15"/>
  <c r="BG12319" i="15"/>
  <c r="BG12320" i="15"/>
  <c r="BG12321" i="15"/>
  <c r="BG12322" i="15"/>
  <c r="BG12323" i="15"/>
  <c r="BG12324" i="15"/>
  <c r="BG12325" i="15"/>
  <c r="BG12326" i="15"/>
  <c r="BG12327" i="15"/>
  <c r="BG12328" i="15"/>
  <c r="BG12329" i="15"/>
  <c r="BG12330" i="15"/>
  <c r="BG12331" i="15"/>
  <c r="BG12332" i="15"/>
  <c r="BG12333" i="15"/>
  <c r="BG12334" i="15"/>
  <c r="BG12335" i="15"/>
  <c r="BG12336" i="15"/>
  <c r="BG12337" i="15"/>
  <c r="BG12338" i="15"/>
  <c r="BG12339" i="15"/>
  <c r="BG12340" i="15"/>
  <c r="BG12341" i="15"/>
  <c r="BG12342" i="15"/>
  <c r="BG12343" i="15"/>
  <c r="BG12344" i="15"/>
  <c r="BG12345" i="15"/>
  <c r="BG12346" i="15"/>
  <c r="BG12347" i="15"/>
  <c r="BG12348" i="15"/>
  <c r="BG12349" i="15"/>
  <c r="BG12350" i="15"/>
  <c r="BG12351" i="15"/>
  <c r="BG12352" i="15"/>
  <c r="BG12353" i="15"/>
  <c r="BG12354" i="15"/>
  <c r="BG12355" i="15"/>
  <c r="BG12356" i="15"/>
  <c r="BG12357" i="15"/>
  <c r="BG12358" i="15"/>
  <c r="BG12359" i="15"/>
  <c r="BG12360" i="15"/>
  <c r="BG12361" i="15"/>
  <c r="BG12362" i="15"/>
  <c r="BG12363" i="15"/>
  <c r="BG12364" i="15"/>
  <c r="BG12365" i="15"/>
  <c r="BG12366" i="15"/>
  <c r="BG12367" i="15"/>
  <c r="BG12368" i="15"/>
  <c r="BG12369" i="15"/>
  <c r="BG12370" i="15"/>
  <c r="BG12371" i="15"/>
  <c r="BG12372" i="15"/>
  <c r="BG12373" i="15"/>
  <c r="BG12374" i="15"/>
  <c r="BG12375" i="15"/>
  <c r="BG12376" i="15"/>
  <c r="BG12377" i="15"/>
  <c r="BG12378" i="15"/>
  <c r="BG12379" i="15"/>
  <c r="BG12380" i="15"/>
  <c r="BG12381" i="15"/>
  <c r="BG12382" i="15"/>
  <c r="BG12383" i="15"/>
  <c r="BG12384" i="15"/>
  <c r="BG12385" i="15"/>
  <c r="BG12386" i="15"/>
  <c r="BG12387" i="15"/>
  <c r="BG12388" i="15"/>
  <c r="BG12389" i="15"/>
  <c r="BG12390" i="15"/>
  <c r="BG12391" i="15"/>
  <c r="BG12392" i="15"/>
  <c r="BG12393" i="15"/>
  <c r="BG12394" i="15"/>
  <c r="BG12395" i="15"/>
  <c r="BG12396" i="15"/>
  <c r="BG12397" i="15"/>
  <c r="BG12398" i="15"/>
  <c r="BG12399" i="15"/>
  <c r="BG12400" i="15"/>
  <c r="BG12401" i="15"/>
  <c r="BG12402" i="15"/>
  <c r="BG12403" i="15"/>
  <c r="BG12404" i="15"/>
  <c r="BG12405" i="15"/>
  <c r="BG12406" i="15"/>
  <c r="BG12407" i="15"/>
  <c r="BG12408" i="15"/>
  <c r="BG12409" i="15"/>
  <c r="BG12410" i="15"/>
  <c r="BG12411" i="15"/>
  <c r="BG12412" i="15"/>
  <c r="BG12413" i="15"/>
  <c r="BG12414" i="15"/>
  <c r="BG12415" i="15"/>
  <c r="BG12416" i="15"/>
  <c r="BG12417" i="15"/>
  <c r="BG12418" i="15"/>
  <c r="BG12419" i="15"/>
  <c r="BG12420" i="15"/>
  <c r="BG12421" i="15"/>
  <c r="BG12422" i="15"/>
  <c r="BG12423" i="15"/>
  <c r="BG12424" i="15"/>
  <c r="BG12425" i="15"/>
  <c r="BG12426" i="15"/>
  <c r="BG12427" i="15"/>
  <c r="BG12428" i="15"/>
  <c r="BG12429" i="15"/>
  <c r="BG12430" i="15"/>
  <c r="BG12431" i="15"/>
  <c r="BG12432" i="15"/>
  <c r="BG12433" i="15"/>
  <c r="BG12434" i="15"/>
  <c r="BG12435" i="15"/>
  <c r="BG12436" i="15"/>
  <c r="BG12437" i="15"/>
  <c r="BG12438" i="15"/>
  <c r="BG12439" i="15"/>
  <c r="BG12440" i="15"/>
  <c r="BG12441" i="15"/>
  <c r="BG12442" i="15"/>
  <c r="BG12443" i="15"/>
  <c r="BG12444" i="15"/>
  <c r="BG12445" i="15"/>
  <c r="BG12446" i="15"/>
  <c r="BG12447" i="15"/>
  <c r="BG12448" i="15"/>
  <c r="BG12449" i="15"/>
  <c r="BG12450" i="15"/>
  <c r="BG12451" i="15"/>
  <c r="BG12452" i="15"/>
  <c r="BG12453" i="15"/>
  <c r="BG12454" i="15"/>
  <c r="BG12455" i="15"/>
  <c r="BG12456" i="15"/>
  <c r="BG12457" i="15"/>
  <c r="BG12458" i="15"/>
  <c r="BG12459" i="15"/>
  <c r="BG12460" i="15"/>
  <c r="BG12461" i="15"/>
  <c r="BG12462" i="15"/>
  <c r="BG12463" i="15"/>
  <c r="BG12464" i="15"/>
  <c r="BG12465" i="15"/>
  <c r="BG12466" i="15"/>
  <c r="BG12467" i="15"/>
  <c r="BG12468" i="15"/>
  <c r="BG12469" i="15"/>
  <c r="BG12470" i="15"/>
  <c r="BG12471" i="15"/>
  <c r="BG12472" i="15"/>
  <c r="BG12473" i="15"/>
  <c r="BG12474" i="15"/>
  <c r="BG12475" i="15"/>
  <c r="BG12476" i="15"/>
  <c r="BG12477" i="15"/>
  <c r="BG12478" i="15"/>
  <c r="BG12479" i="15"/>
  <c r="BG12480" i="15"/>
  <c r="BG12481" i="15"/>
  <c r="BG12482" i="15"/>
  <c r="BG12483" i="15"/>
  <c r="BG12484" i="15"/>
  <c r="BG12485" i="15"/>
  <c r="BG12486" i="15"/>
  <c r="BG12487" i="15"/>
  <c r="BG12488" i="15"/>
  <c r="BG12489" i="15"/>
  <c r="BG12490" i="15"/>
  <c r="BG12491" i="15"/>
  <c r="BG12492" i="15"/>
  <c r="BG12493" i="15"/>
  <c r="BG12494" i="15"/>
  <c r="BG12495" i="15"/>
  <c r="BG12496" i="15"/>
  <c r="BG12497" i="15"/>
  <c r="BG12498" i="15"/>
  <c r="BG12499" i="15"/>
  <c r="BG12500" i="15"/>
  <c r="BG12501" i="15"/>
  <c r="BG12502" i="15"/>
  <c r="BG12503" i="15"/>
  <c r="BG12504" i="15"/>
  <c r="BG12505" i="15"/>
  <c r="BG12506" i="15"/>
  <c r="BG12507" i="15"/>
  <c r="BG12508" i="15"/>
  <c r="BG12509" i="15"/>
  <c r="BG12510" i="15"/>
  <c r="BG12511" i="15"/>
  <c r="BG12512" i="15"/>
  <c r="BG12513" i="15"/>
  <c r="BG12514" i="15"/>
  <c r="BG12515" i="15"/>
  <c r="BG12516" i="15"/>
  <c r="BG12517" i="15"/>
  <c r="BG12518" i="15"/>
  <c r="BG12519" i="15"/>
  <c r="BG12520" i="15"/>
  <c r="BG12521" i="15"/>
  <c r="BG12522" i="15"/>
  <c r="BG12523" i="15"/>
  <c r="BG12524" i="15"/>
  <c r="BG12525" i="15"/>
  <c r="BG12526" i="15"/>
  <c r="BG12527" i="15"/>
  <c r="BG12528" i="15"/>
  <c r="BG12529" i="15"/>
  <c r="BG12530" i="15"/>
  <c r="BG12531" i="15"/>
  <c r="BG12532" i="15"/>
  <c r="BG12533" i="15"/>
  <c r="BG12534" i="15"/>
  <c r="BG12535" i="15"/>
  <c r="BG12536" i="15"/>
  <c r="BG12537" i="15"/>
  <c r="BG12538" i="15"/>
  <c r="BG12539" i="15"/>
  <c r="BG12540" i="15"/>
  <c r="BG12541" i="15"/>
  <c r="BG12542" i="15"/>
  <c r="BG12543" i="15"/>
  <c r="BG12544" i="15"/>
  <c r="BG12545" i="15"/>
  <c r="BG12546" i="15"/>
  <c r="BG12547" i="15"/>
  <c r="BG12548" i="15"/>
  <c r="BG12549" i="15"/>
  <c r="BG12550" i="15"/>
  <c r="BG12551" i="15"/>
  <c r="BG12552" i="15"/>
  <c r="BG12553" i="15"/>
  <c r="BG12554" i="15"/>
  <c r="BG12555" i="15"/>
  <c r="BG12556" i="15"/>
  <c r="BG12557" i="15"/>
  <c r="BG12558" i="15"/>
  <c r="BG12559" i="15"/>
  <c r="BG12560" i="15"/>
  <c r="BG12561" i="15"/>
  <c r="BG12562" i="15"/>
  <c r="BG12563" i="15"/>
  <c r="BG12564" i="15"/>
  <c r="BG12565" i="15"/>
  <c r="BG12566" i="15"/>
  <c r="BG12567" i="15"/>
  <c r="BG12568" i="15"/>
  <c r="BG12569" i="15"/>
  <c r="BG12570" i="15"/>
  <c r="BG12571" i="15"/>
  <c r="BG12572" i="15"/>
  <c r="BG12573" i="15"/>
  <c r="BG12574" i="15"/>
  <c r="BG12575" i="15"/>
  <c r="BG12576" i="15"/>
  <c r="BG12577" i="15"/>
  <c r="BG12578" i="15"/>
  <c r="BG12579" i="15"/>
  <c r="BG12580" i="15"/>
  <c r="BG12581" i="15"/>
  <c r="BG12582" i="15"/>
  <c r="BG12583" i="15"/>
  <c r="BG12584" i="15"/>
  <c r="BG12585" i="15"/>
  <c r="BG12586" i="15"/>
  <c r="BG12587" i="15"/>
  <c r="BG12588" i="15"/>
  <c r="BG12589" i="15"/>
  <c r="BG12590" i="15"/>
  <c r="BG12591" i="15"/>
  <c r="BG12592" i="15"/>
  <c r="BG12593" i="15"/>
  <c r="BG12594" i="15"/>
  <c r="BG12595" i="15"/>
  <c r="BG12596" i="15"/>
  <c r="BG12597" i="15"/>
  <c r="BG12598" i="15"/>
  <c r="BG12599" i="15"/>
  <c r="BG12600" i="15"/>
  <c r="BG12601" i="15"/>
  <c r="BG12602" i="15"/>
  <c r="BG12603" i="15"/>
  <c r="BG12604" i="15"/>
  <c r="BG12605" i="15"/>
  <c r="BG12606" i="15"/>
  <c r="BG12607" i="15"/>
  <c r="BG12608" i="15"/>
  <c r="BG12609" i="15"/>
  <c r="BG12610" i="15"/>
  <c r="BG12611" i="15"/>
  <c r="BG12612" i="15"/>
  <c r="BG12613" i="15"/>
  <c r="BG12614" i="15"/>
  <c r="BG12615" i="15"/>
  <c r="BG12616" i="15"/>
  <c r="BG12617" i="15"/>
  <c r="BG12618" i="15"/>
  <c r="BG12619" i="15"/>
  <c r="BG12620" i="15"/>
  <c r="BG12621" i="15"/>
  <c r="BG12622" i="15"/>
  <c r="BG12623" i="15"/>
  <c r="BG12624" i="15"/>
  <c r="BG12625" i="15"/>
  <c r="BG12626" i="15"/>
  <c r="BG12627" i="15"/>
  <c r="BG12628" i="15"/>
  <c r="BG12629" i="15"/>
  <c r="BG12630" i="15"/>
  <c r="BG12631" i="15"/>
  <c r="BG12632" i="15"/>
  <c r="BG12633" i="15"/>
  <c r="BG12634" i="15"/>
  <c r="BG12635" i="15"/>
  <c r="BG12636" i="15"/>
  <c r="BG12637" i="15"/>
  <c r="BG12638" i="15"/>
  <c r="BG12639" i="15"/>
  <c r="BG12640" i="15"/>
  <c r="BG12641" i="15"/>
  <c r="BG12642" i="15"/>
  <c r="BG12643" i="15"/>
  <c r="BG12644" i="15"/>
  <c r="BG12645" i="15"/>
  <c r="BG12646" i="15"/>
  <c r="BG12647" i="15"/>
  <c r="BG12648" i="15"/>
  <c r="BG12649" i="15"/>
  <c r="BG12650" i="15"/>
  <c r="BG12651" i="15"/>
  <c r="BG12652" i="15"/>
  <c r="BG12653" i="15"/>
  <c r="BG12654" i="15"/>
  <c r="BG12655" i="15"/>
  <c r="BG12656" i="15"/>
  <c r="BG12657" i="15"/>
  <c r="BG12658" i="15"/>
  <c r="BG12659" i="15"/>
  <c r="BG12660" i="15"/>
  <c r="BG12661" i="15"/>
  <c r="BG12662" i="15"/>
  <c r="BG12663" i="15"/>
  <c r="BG12664" i="15"/>
  <c r="BG12665" i="15"/>
  <c r="BG12666" i="15"/>
  <c r="BG12667" i="15"/>
  <c r="BG12668" i="15"/>
  <c r="BG12669" i="15"/>
  <c r="BG12670" i="15"/>
  <c r="BG12671" i="15"/>
  <c r="BG12672" i="15"/>
  <c r="BG12673" i="15"/>
  <c r="BG12674" i="15"/>
  <c r="BG12675" i="15"/>
  <c r="BG12676" i="15"/>
  <c r="BG12677" i="15"/>
  <c r="BG12678" i="15"/>
  <c r="BG12679" i="15"/>
  <c r="BG12680" i="15"/>
  <c r="BG12681" i="15"/>
  <c r="BG12682" i="15"/>
  <c r="BG12683" i="15"/>
  <c r="BG12684" i="15"/>
  <c r="BG12685" i="15"/>
  <c r="BG12686" i="15"/>
  <c r="BG12687" i="15"/>
  <c r="BG12688" i="15"/>
  <c r="BG12689" i="15"/>
  <c r="BG12690" i="15"/>
  <c r="BG12691" i="15"/>
  <c r="BG12692" i="15"/>
  <c r="BG12693" i="15"/>
  <c r="BG12694" i="15"/>
  <c r="BG12695" i="15"/>
  <c r="BG12696" i="15"/>
  <c r="BG12697" i="15"/>
  <c r="BG12698" i="15"/>
  <c r="BG12699" i="15"/>
  <c r="BG12700" i="15"/>
  <c r="BG12701" i="15"/>
  <c r="BG12702" i="15"/>
  <c r="BG12703" i="15"/>
  <c r="BG12704" i="15"/>
  <c r="BG12705" i="15"/>
  <c r="BG12706" i="15"/>
  <c r="BG12707" i="15"/>
  <c r="BG12708" i="15"/>
  <c r="BG12709" i="15"/>
  <c r="BG12710" i="15"/>
  <c r="BG12711" i="15"/>
  <c r="BG12712" i="15"/>
  <c r="BG12713" i="15"/>
  <c r="BG12714" i="15"/>
  <c r="BG12715" i="15"/>
  <c r="BG12716" i="15"/>
  <c r="BG12717" i="15"/>
  <c r="BG12718" i="15"/>
  <c r="BG12719" i="15"/>
  <c r="BG12720" i="15"/>
  <c r="BG12721" i="15"/>
  <c r="BG12722" i="15"/>
  <c r="BG12723" i="15"/>
  <c r="BG12724" i="15"/>
  <c r="BG12725" i="15"/>
  <c r="BG12726" i="15"/>
  <c r="BG12727" i="15"/>
  <c r="BG12728" i="15"/>
  <c r="BG12729" i="15"/>
  <c r="BG12730" i="15"/>
  <c r="BG12731" i="15"/>
  <c r="BG12732" i="15"/>
  <c r="BG12733" i="15"/>
  <c r="BG12734" i="15"/>
  <c r="BG12735" i="15"/>
  <c r="BG12736" i="15"/>
  <c r="BG12737" i="15"/>
  <c r="BG12738" i="15"/>
  <c r="BG12739" i="15"/>
  <c r="BG12740" i="15"/>
  <c r="BG12741" i="15"/>
  <c r="BG12742" i="15"/>
  <c r="BG12743" i="15"/>
  <c r="BG12744" i="15"/>
  <c r="BG12745" i="15"/>
  <c r="BG12746" i="15"/>
  <c r="BG12747" i="15"/>
  <c r="BG12748" i="15"/>
  <c r="BG12749" i="15"/>
  <c r="BG12750" i="15"/>
  <c r="BG12751" i="15"/>
  <c r="BG12752" i="15"/>
  <c r="BG12753" i="15"/>
  <c r="BG12754" i="15"/>
  <c r="BG12755" i="15"/>
  <c r="BG12756" i="15"/>
  <c r="BG12757" i="15"/>
  <c r="BG12758" i="15"/>
  <c r="BG12759" i="15"/>
  <c r="BG12760" i="15"/>
  <c r="BG12761" i="15"/>
  <c r="BG12762" i="15"/>
  <c r="BG12763" i="15"/>
  <c r="BG12764" i="15"/>
  <c r="BG12765" i="15"/>
  <c r="BG12766" i="15"/>
  <c r="BG12767" i="15"/>
  <c r="BG12768" i="15"/>
  <c r="BG12769" i="15"/>
  <c r="BG12770" i="15"/>
  <c r="BG12771" i="15"/>
  <c r="BG12772" i="15"/>
  <c r="BG12773" i="15"/>
  <c r="BG12774" i="15"/>
  <c r="BG12775" i="15"/>
  <c r="BG12776" i="15"/>
  <c r="BG12777" i="15"/>
  <c r="BG12778" i="15"/>
  <c r="BG12779" i="15"/>
  <c r="BG12780" i="15"/>
  <c r="BG12781" i="15"/>
  <c r="BG12782" i="15"/>
  <c r="BG12783" i="15"/>
  <c r="BG12784" i="15"/>
  <c r="BG12785" i="15"/>
  <c r="BG12786" i="15"/>
  <c r="BG12787" i="15"/>
  <c r="BG12788" i="15"/>
  <c r="BG12789" i="15"/>
  <c r="BG12790" i="15"/>
  <c r="BG12791" i="15"/>
  <c r="BG12792" i="15"/>
  <c r="BG12793" i="15"/>
  <c r="BG12794" i="15"/>
  <c r="BG12795" i="15"/>
  <c r="BG12796" i="15"/>
  <c r="BG12797" i="15"/>
  <c r="BG12798" i="15"/>
  <c r="BG12799" i="15"/>
  <c r="BG12800" i="15"/>
  <c r="BG12801" i="15"/>
  <c r="BG12802" i="15"/>
  <c r="BG12803" i="15"/>
  <c r="BG12804" i="15"/>
  <c r="BG12805" i="15"/>
  <c r="BG12806" i="15"/>
  <c r="BG12807" i="15"/>
  <c r="BG12808" i="15"/>
  <c r="BG12809" i="15"/>
  <c r="BG12810" i="15"/>
  <c r="BG12811" i="15"/>
  <c r="BG12812" i="15"/>
  <c r="BG12813" i="15"/>
  <c r="BG12814" i="15"/>
  <c r="BG12815" i="15"/>
  <c r="BG12816" i="15"/>
  <c r="BG12817" i="15"/>
  <c r="BG12818" i="15"/>
  <c r="BG12819" i="15"/>
  <c r="BG12820" i="15"/>
  <c r="BG12821" i="15"/>
  <c r="BG12822" i="15"/>
  <c r="BG12823" i="15"/>
  <c r="BG12824" i="15"/>
  <c r="BG12825" i="15"/>
  <c r="BG12826" i="15"/>
  <c r="BG12827" i="15"/>
  <c r="BG12828" i="15"/>
  <c r="BG12829" i="15"/>
  <c r="BG12830" i="15"/>
  <c r="BG12831" i="15"/>
  <c r="BG12832" i="15"/>
  <c r="BG12833" i="15"/>
  <c r="BG12834" i="15"/>
  <c r="BG12835" i="15"/>
  <c r="BG12836" i="15"/>
  <c r="BG12837" i="15"/>
  <c r="BG12838" i="15"/>
  <c r="BG12839" i="15"/>
  <c r="BG12840" i="15"/>
  <c r="BG12841" i="15"/>
  <c r="BG12842" i="15"/>
  <c r="BG12843" i="15"/>
  <c r="BG12844" i="15"/>
  <c r="BG12845" i="15"/>
  <c r="BG12846" i="15"/>
  <c r="BG12847" i="15"/>
  <c r="BG12848" i="15"/>
  <c r="BG12849" i="15"/>
  <c r="BG12850" i="15"/>
  <c r="BG12851" i="15"/>
  <c r="BG12852" i="15"/>
  <c r="BG12853" i="15"/>
  <c r="BG12854" i="15"/>
  <c r="BG12855" i="15"/>
  <c r="BG12856" i="15"/>
  <c r="BG12857" i="15"/>
  <c r="BG12858" i="15"/>
  <c r="BG12859" i="15"/>
  <c r="BG12860" i="15"/>
  <c r="BG12861" i="15"/>
  <c r="BG12862" i="15"/>
  <c r="BG12863" i="15"/>
  <c r="BG12864" i="15"/>
  <c r="BG12865" i="15"/>
  <c r="BG12866" i="15"/>
  <c r="BG12867" i="15"/>
  <c r="BG12868" i="15"/>
  <c r="BG12869" i="15"/>
  <c r="BG12870" i="15"/>
  <c r="BG12871" i="15"/>
  <c r="BG12872" i="15"/>
  <c r="BG12873" i="15"/>
  <c r="BG12874" i="15"/>
  <c r="BG12875" i="15"/>
  <c r="BG12876" i="15"/>
  <c r="BG12877" i="15"/>
  <c r="BG12878" i="15"/>
  <c r="BG12879" i="15"/>
  <c r="BG12880" i="15"/>
  <c r="BG12881" i="15"/>
  <c r="BG12882" i="15"/>
  <c r="BG12883" i="15"/>
  <c r="BG12884" i="15"/>
  <c r="BG12885" i="15"/>
  <c r="BG12886" i="15"/>
  <c r="BG12887" i="15"/>
  <c r="BG12888" i="15"/>
  <c r="BG12889" i="15"/>
  <c r="BG12890" i="15"/>
  <c r="BG12891" i="15"/>
  <c r="BG12892" i="15"/>
  <c r="BG12893" i="15"/>
  <c r="BG12894" i="15"/>
  <c r="BG12895" i="15"/>
  <c r="BG12896" i="15"/>
  <c r="BG12897" i="15"/>
  <c r="BG12898" i="15"/>
  <c r="BG12899" i="15"/>
  <c r="BG12900" i="15"/>
  <c r="BG12901" i="15"/>
  <c r="BG12902" i="15"/>
  <c r="BG12903" i="15"/>
  <c r="BG12904" i="15"/>
  <c r="BG12905" i="15"/>
  <c r="BG12906" i="15"/>
  <c r="BG12907" i="15"/>
  <c r="BG12908" i="15"/>
  <c r="BG12909" i="15"/>
  <c r="BG12910" i="15"/>
  <c r="BG12911" i="15"/>
  <c r="BG12912" i="15"/>
  <c r="BG12913" i="15"/>
  <c r="BG12914" i="15"/>
  <c r="BG12915" i="15"/>
  <c r="BG12916" i="15"/>
  <c r="BG12917" i="15"/>
  <c r="BG12918" i="15"/>
  <c r="BG12919" i="15"/>
  <c r="BG12920" i="15"/>
  <c r="BG12921" i="15"/>
  <c r="BG12922" i="15"/>
  <c r="BG12923" i="15"/>
  <c r="BG12924" i="15"/>
  <c r="BG12925" i="15"/>
  <c r="BG12926" i="15"/>
  <c r="BG12927" i="15"/>
  <c r="BG12928" i="15"/>
  <c r="BG12929" i="15"/>
  <c r="BG12930" i="15"/>
  <c r="BG12931" i="15"/>
  <c r="BG12932" i="15"/>
  <c r="BG12933" i="15"/>
  <c r="BG12934" i="15"/>
  <c r="BG12935" i="15"/>
  <c r="BG12936" i="15"/>
  <c r="BG12937" i="15"/>
  <c r="BG12938" i="15"/>
  <c r="BG12939" i="15"/>
  <c r="BG12940" i="15"/>
  <c r="BG12941" i="15"/>
  <c r="BG12942" i="15"/>
  <c r="BG12943" i="15"/>
  <c r="BG12944" i="15"/>
  <c r="BG12945" i="15"/>
  <c r="BG12946" i="15"/>
  <c r="BG12947" i="15"/>
  <c r="BG12948" i="15"/>
  <c r="BG12949" i="15"/>
  <c r="BG12950" i="15"/>
  <c r="BG12951" i="15"/>
  <c r="BG12952" i="15"/>
  <c r="BG12953" i="15"/>
  <c r="BG12954" i="15"/>
  <c r="BG12955" i="15"/>
  <c r="BG12956" i="15"/>
  <c r="BG12957" i="15"/>
  <c r="BG12958" i="15"/>
  <c r="BG12959" i="15"/>
  <c r="BG12960" i="15"/>
  <c r="BG12961" i="15"/>
  <c r="BG12962" i="15"/>
  <c r="BG12963" i="15"/>
  <c r="BG12964" i="15"/>
  <c r="BG12965" i="15"/>
  <c r="BG12966" i="15"/>
  <c r="BG12967" i="15"/>
  <c r="BG12968" i="15"/>
  <c r="BG12969" i="15"/>
  <c r="BG12970" i="15"/>
  <c r="BG12971" i="15"/>
  <c r="BG12972" i="15"/>
  <c r="BG12973" i="15"/>
  <c r="BG12974" i="15"/>
  <c r="BG12975" i="15"/>
  <c r="BG12976" i="15"/>
  <c r="BG12977" i="15"/>
  <c r="BG12978" i="15"/>
  <c r="BG12979" i="15"/>
  <c r="BG12980" i="15"/>
  <c r="BG12981" i="15"/>
  <c r="BG12982" i="15"/>
  <c r="BG12983" i="15"/>
  <c r="BG12984" i="15"/>
  <c r="BG12985" i="15"/>
  <c r="BG12986" i="15"/>
  <c r="BG12987" i="15"/>
  <c r="BG12988" i="15"/>
  <c r="BG12989" i="15"/>
  <c r="BG12990" i="15"/>
  <c r="BG12991" i="15"/>
  <c r="BG12992" i="15"/>
  <c r="BG12993" i="15"/>
  <c r="BG12994" i="15"/>
  <c r="BG12995" i="15"/>
  <c r="BG12996" i="15"/>
  <c r="BG12997" i="15"/>
  <c r="BG12998" i="15"/>
  <c r="BG12999" i="15"/>
  <c r="BG13000" i="15"/>
  <c r="BG13001" i="15"/>
  <c r="BG13002" i="15"/>
  <c r="BG13003" i="15"/>
  <c r="BG13004" i="15"/>
  <c r="BG13005" i="15"/>
  <c r="BG13006" i="15"/>
  <c r="BG13007" i="15"/>
  <c r="BG13008" i="15"/>
  <c r="BG13009" i="15"/>
  <c r="BG13010" i="15"/>
  <c r="BG13011" i="15"/>
  <c r="BG13012" i="15"/>
  <c r="BG13013" i="15"/>
  <c r="BG13014" i="15"/>
  <c r="BG13015" i="15"/>
  <c r="BG13016" i="15"/>
  <c r="BG13017" i="15"/>
  <c r="BG13018" i="15"/>
  <c r="BG13019" i="15"/>
  <c r="BG13020" i="15"/>
  <c r="BG13021" i="15"/>
  <c r="BG13022" i="15"/>
  <c r="BG13023" i="15"/>
  <c r="BG13024" i="15"/>
  <c r="BG13025" i="15"/>
  <c r="BG13026" i="15"/>
  <c r="BG13027" i="15"/>
  <c r="BG13028" i="15"/>
  <c r="BG13029" i="15"/>
  <c r="BG13030" i="15"/>
  <c r="BG13031" i="15"/>
  <c r="BG13032" i="15"/>
  <c r="BG13033" i="15"/>
  <c r="BG13034" i="15"/>
  <c r="BG13035" i="15"/>
  <c r="BG13036" i="15"/>
  <c r="BG13037" i="15"/>
  <c r="BG13038" i="15"/>
  <c r="BG13039" i="15"/>
  <c r="BG13040" i="15"/>
  <c r="BG13041" i="15"/>
  <c r="BG13042" i="15"/>
  <c r="BG13043" i="15"/>
  <c r="BG13044" i="15"/>
  <c r="BG13045" i="15"/>
  <c r="BG13046" i="15"/>
  <c r="BG13047" i="15"/>
  <c r="BG13048" i="15"/>
  <c r="BG13049" i="15"/>
  <c r="BG13050" i="15"/>
  <c r="BG13051" i="15"/>
  <c r="BG13052" i="15"/>
  <c r="BG13053" i="15"/>
  <c r="BG13054" i="15"/>
  <c r="BG13055" i="15"/>
  <c r="BG13056" i="15"/>
  <c r="BG13057" i="15"/>
  <c r="BG13058" i="15"/>
  <c r="BG13059" i="15"/>
  <c r="BG13060" i="15"/>
  <c r="BG13061" i="15"/>
  <c r="BG13062" i="15"/>
  <c r="BG13063" i="15"/>
  <c r="BG13064" i="15"/>
  <c r="BG13065" i="15"/>
  <c r="BG13066" i="15"/>
  <c r="BG13067" i="15"/>
  <c r="BG13068" i="15"/>
  <c r="BG13069" i="15"/>
  <c r="BG13070" i="15"/>
  <c r="BG13071" i="15"/>
  <c r="BG13072" i="15"/>
  <c r="BG13073" i="15"/>
  <c r="BG13074" i="15"/>
  <c r="BG13075" i="15"/>
  <c r="BG13076" i="15"/>
  <c r="BG13077" i="15"/>
  <c r="BG13078" i="15"/>
  <c r="BG13079" i="15"/>
  <c r="BG13080" i="15"/>
  <c r="BG13081" i="15"/>
  <c r="BG13082" i="15"/>
  <c r="BG13083" i="15"/>
  <c r="BG13084" i="15"/>
  <c r="BG13085" i="15"/>
  <c r="BG13086" i="15"/>
  <c r="BG13087" i="15"/>
  <c r="BG13088" i="15"/>
  <c r="BG13089" i="15"/>
  <c r="BG13090" i="15"/>
  <c r="BG13091" i="15"/>
  <c r="BG13092" i="15"/>
  <c r="BG13093" i="15"/>
  <c r="BG13094" i="15"/>
  <c r="BG13095" i="15"/>
  <c r="BG13096" i="15"/>
  <c r="BG13097" i="15"/>
  <c r="BG13098" i="15"/>
  <c r="BG13099" i="15"/>
  <c r="BG13100" i="15"/>
  <c r="BG13101" i="15"/>
  <c r="BG13102" i="15"/>
  <c r="BG13103" i="15"/>
  <c r="BG13104" i="15"/>
  <c r="BG13105" i="15"/>
  <c r="BG13106" i="15"/>
  <c r="BG13107" i="15"/>
  <c r="BG13108" i="15"/>
  <c r="BG13109" i="15"/>
  <c r="BG13110" i="15"/>
  <c r="BG13111" i="15"/>
  <c r="BG13112" i="15"/>
  <c r="BG13113" i="15"/>
  <c r="BG13114" i="15"/>
  <c r="BG13115" i="15"/>
  <c r="BG13116" i="15"/>
  <c r="BG13117" i="15"/>
  <c r="BG13118" i="15"/>
  <c r="BG13119" i="15"/>
  <c r="BG13120" i="15"/>
  <c r="BG13121" i="15"/>
  <c r="BG13122" i="15"/>
  <c r="BG13123" i="15"/>
  <c r="BG13124" i="15"/>
  <c r="BG13125" i="15"/>
  <c r="BG13126" i="15"/>
  <c r="BG13127" i="15"/>
  <c r="BG13128" i="15"/>
  <c r="BG13129" i="15"/>
  <c r="BG13130" i="15"/>
  <c r="BG13131" i="15"/>
  <c r="BG13132" i="15"/>
  <c r="BG13133" i="15"/>
  <c r="BG13134" i="15"/>
  <c r="BG13135" i="15"/>
  <c r="BG13136" i="15"/>
  <c r="BG13137" i="15"/>
  <c r="BG13138" i="15"/>
  <c r="BG13139" i="15"/>
  <c r="BG13140" i="15"/>
  <c r="BG13141" i="15"/>
  <c r="BG13142" i="15"/>
  <c r="BG13143" i="15"/>
  <c r="BG13144" i="15"/>
  <c r="BG13145" i="15"/>
  <c r="BG13146" i="15"/>
  <c r="BG13147" i="15"/>
  <c r="BG13148" i="15"/>
  <c r="BG13149" i="15"/>
  <c r="BG13150" i="15"/>
  <c r="BG13151" i="15"/>
  <c r="BG13152" i="15"/>
  <c r="BG13153" i="15"/>
  <c r="BG13154" i="15"/>
  <c r="BG13155" i="15"/>
  <c r="BG13156" i="15"/>
  <c r="BG13157" i="15"/>
  <c r="BG13158" i="15"/>
  <c r="BG13159" i="15"/>
  <c r="BG13160" i="15"/>
  <c r="BG13161" i="15"/>
  <c r="BG13162" i="15"/>
  <c r="BG13163" i="15"/>
  <c r="BG13164" i="15"/>
  <c r="BG13165" i="15"/>
  <c r="BG13166" i="15"/>
  <c r="BG13167" i="15"/>
  <c r="BG13168" i="15"/>
  <c r="BG13169" i="15"/>
  <c r="BG13170" i="15"/>
  <c r="BG13171" i="15"/>
  <c r="BG13172" i="15"/>
  <c r="BG13173" i="15"/>
  <c r="BG13174" i="15"/>
  <c r="BG13175" i="15"/>
  <c r="BG13176" i="15"/>
  <c r="BG13177" i="15"/>
  <c r="BG13178" i="15"/>
  <c r="BG13179" i="15"/>
  <c r="BG13180" i="15"/>
  <c r="BG13181" i="15"/>
  <c r="BG13182" i="15"/>
  <c r="BG13183" i="15"/>
  <c r="BG13184" i="15"/>
  <c r="BG13185" i="15"/>
  <c r="BG13186" i="15"/>
  <c r="BG13187" i="15"/>
  <c r="BG13188" i="15"/>
  <c r="BG13189" i="15"/>
  <c r="BG13190" i="15"/>
  <c r="BG13191" i="15"/>
  <c r="BG13192" i="15"/>
  <c r="BG13193" i="15"/>
  <c r="BG13194" i="15"/>
  <c r="BG13195" i="15"/>
  <c r="BG13196" i="15"/>
  <c r="BG13197" i="15"/>
  <c r="BG13198" i="15"/>
  <c r="BG13199" i="15"/>
  <c r="BG13200" i="15"/>
  <c r="BG13201" i="15"/>
  <c r="BG13202" i="15"/>
  <c r="BG13203" i="15"/>
  <c r="BG13204" i="15"/>
  <c r="BG13205" i="15"/>
  <c r="BG13206" i="15"/>
  <c r="BG13207" i="15"/>
  <c r="BG13208" i="15"/>
  <c r="BG13209" i="15"/>
  <c r="BG13210" i="15"/>
  <c r="BG13211" i="15"/>
  <c r="BG13212" i="15"/>
  <c r="BG13213" i="15"/>
  <c r="BG13214" i="15"/>
  <c r="BG13215" i="15"/>
  <c r="BG13216" i="15"/>
  <c r="BG13217" i="15"/>
  <c r="BG13218" i="15"/>
  <c r="BG13219" i="15"/>
  <c r="BG13220" i="15"/>
  <c r="BG13221" i="15"/>
  <c r="BG13222" i="15"/>
  <c r="BG13223" i="15"/>
  <c r="BG13224" i="15"/>
  <c r="BG13225" i="15"/>
  <c r="BG13226" i="15"/>
  <c r="BG13227" i="15"/>
  <c r="BG13228" i="15"/>
  <c r="BG13229" i="15"/>
  <c r="BG13230" i="15"/>
  <c r="BG13231" i="15"/>
  <c r="BG13232" i="15"/>
  <c r="BG13233" i="15"/>
  <c r="BG13234" i="15"/>
  <c r="BG13235" i="15"/>
  <c r="BG13236" i="15"/>
  <c r="BG13237" i="15"/>
  <c r="BG13238" i="15"/>
  <c r="BG13239" i="15"/>
  <c r="BG13240" i="15"/>
  <c r="BG13241" i="15"/>
  <c r="BG13242" i="15"/>
  <c r="BG13243" i="15"/>
  <c r="BG13244" i="15"/>
  <c r="BG13245" i="15"/>
  <c r="BG13246" i="15"/>
  <c r="BG13247" i="15"/>
  <c r="BG13248" i="15"/>
  <c r="BG13249" i="15"/>
  <c r="BG13250" i="15"/>
  <c r="BG13251" i="15"/>
  <c r="BG13252" i="15"/>
  <c r="BG13253" i="15"/>
  <c r="BG13254" i="15"/>
  <c r="BG13255" i="15"/>
  <c r="BG13256" i="15"/>
  <c r="BG13257" i="15"/>
  <c r="BG13258" i="15"/>
  <c r="BG13259" i="15"/>
  <c r="BG13260" i="15"/>
  <c r="BG13261" i="15"/>
  <c r="BG13262" i="15"/>
  <c r="BG13263" i="15"/>
  <c r="BG13264" i="15"/>
  <c r="BG13265" i="15"/>
  <c r="BG13266" i="15"/>
  <c r="BG13267" i="15"/>
  <c r="BG13268" i="15"/>
  <c r="BG13269" i="15"/>
  <c r="BG13270" i="15"/>
  <c r="BG13271" i="15"/>
  <c r="BG13272" i="15"/>
  <c r="BG13273" i="15"/>
  <c r="BG13274" i="15"/>
  <c r="BG13275" i="15"/>
  <c r="BG13276" i="15"/>
  <c r="BG13277" i="15"/>
  <c r="BG13278" i="15"/>
  <c r="BG13279" i="15"/>
  <c r="BG13280" i="15"/>
  <c r="BG13281" i="15"/>
  <c r="BG13282" i="15"/>
  <c r="BG13283" i="15"/>
  <c r="BG13284" i="15"/>
  <c r="BG13285" i="15"/>
  <c r="BG13286" i="15"/>
  <c r="BG13287" i="15"/>
  <c r="BG13288" i="15"/>
  <c r="BG13289" i="15"/>
  <c r="BG13290" i="15"/>
  <c r="BG13291" i="15"/>
  <c r="BG13292" i="15"/>
  <c r="BG13293" i="15"/>
  <c r="BG13294" i="15"/>
  <c r="BG13295" i="15"/>
  <c r="BG13296" i="15"/>
  <c r="BG13297" i="15"/>
  <c r="BG13298" i="15"/>
  <c r="BG13299" i="15"/>
  <c r="BG13300" i="15"/>
  <c r="BG13301" i="15"/>
  <c r="BG13302" i="15"/>
  <c r="BG13303" i="15"/>
  <c r="BG13304" i="15"/>
  <c r="BG13305" i="15"/>
  <c r="BG13306" i="15"/>
  <c r="BG13307" i="15"/>
  <c r="BG13308" i="15"/>
  <c r="BG13309" i="15"/>
  <c r="BG13310" i="15"/>
  <c r="BG13311" i="15"/>
  <c r="BG13312" i="15"/>
  <c r="BG13313" i="15"/>
  <c r="BG13314" i="15"/>
  <c r="BG13315" i="15"/>
  <c r="BG13316" i="15"/>
  <c r="BG13317" i="15"/>
  <c r="BG13318" i="15"/>
  <c r="BG13319" i="15"/>
  <c r="BG13320" i="15"/>
  <c r="BG13321" i="15"/>
  <c r="BG13322" i="15"/>
  <c r="BG13323" i="15"/>
  <c r="BG13324" i="15"/>
  <c r="BG13325" i="15"/>
  <c r="BG13326" i="15"/>
  <c r="BG13327" i="15"/>
  <c r="BG13328" i="15"/>
  <c r="BG13329" i="15"/>
  <c r="BG13330" i="15"/>
  <c r="BG13331" i="15"/>
  <c r="BG13332" i="15"/>
  <c r="BG13333" i="15"/>
  <c r="BG13334" i="15"/>
  <c r="BG13335" i="15"/>
  <c r="BG13336" i="15"/>
  <c r="BG13337" i="15"/>
  <c r="BG13338" i="15"/>
  <c r="BG13339" i="15"/>
  <c r="BG13340" i="15"/>
  <c r="BG13341" i="15"/>
  <c r="BG13342" i="15"/>
  <c r="BG13343" i="15"/>
  <c r="BG13344" i="15"/>
  <c r="BG13345" i="15"/>
  <c r="BG13346" i="15"/>
  <c r="BG13347" i="15"/>
  <c r="BG13348" i="15"/>
  <c r="BG13349" i="15"/>
  <c r="BG13350" i="15"/>
  <c r="BG13351" i="15"/>
  <c r="BG13352" i="15"/>
  <c r="BG13353" i="15"/>
  <c r="BG13354" i="15"/>
  <c r="BG13355" i="15"/>
  <c r="BG13356" i="15"/>
  <c r="BG13357" i="15"/>
  <c r="BG13358" i="15"/>
  <c r="BG13359" i="15"/>
  <c r="BG13360" i="15"/>
  <c r="BG13361" i="15"/>
  <c r="BG13362" i="15"/>
  <c r="BG13363" i="15"/>
  <c r="BG13364" i="15"/>
  <c r="BG13365" i="15"/>
  <c r="BG13366" i="15"/>
  <c r="BG13367" i="15"/>
  <c r="BG13368" i="15"/>
  <c r="BG13369" i="15"/>
  <c r="BG13370" i="15"/>
  <c r="BG13371" i="15"/>
  <c r="BG13372" i="15"/>
  <c r="BG13373" i="15"/>
  <c r="BG13374" i="15"/>
  <c r="BG13375" i="15"/>
  <c r="BG13376" i="15"/>
  <c r="BG13377" i="15"/>
  <c r="BG13378" i="15"/>
  <c r="BG13379" i="15"/>
  <c r="BG13380" i="15"/>
  <c r="BG13381" i="15"/>
  <c r="BG13382" i="15"/>
  <c r="BG13383" i="15"/>
  <c r="BG13384" i="15"/>
  <c r="BG13385" i="15"/>
  <c r="BG13386" i="15"/>
  <c r="BG13387" i="15"/>
  <c r="BG13388" i="15"/>
  <c r="BG13389" i="15"/>
  <c r="BG13390" i="15"/>
  <c r="BG13391" i="15"/>
  <c r="BG13392" i="15"/>
  <c r="BG13393" i="15"/>
  <c r="BG13394" i="15"/>
  <c r="BG13395" i="15"/>
  <c r="BG13396" i="15"/>
  <c r="BG13397" i="15"/>
  <c r="BG13398" i="15"/>
  <c r="BG13399" i="15"/>
  <c r="BG13400" i="15"/>
  <c r="BG13401" i="15"/>
  <c r="BG13402" i="15"/>
  <c r="BG13403" i="15"/>
  <c r="BG13404" i="15"/>
  <c r="BG13405" i="15"/>
  <c r="BG13406" i="15"/>
  <c r="BG13407" i="15"/>
  <c r="BG13408" i="15"/>
  <c r="BG13409" i="15"/>
  <c r="BG13410" i="15"/>
  <c r="BG13411" i="15"/>
  <c r="BG13412" i="15"/>
  <c r="BG13413" i="15"/>
  <c r="BG13414" i="15"/>
  <c r="BG13415" i="15"/>
  <c r="BG13416" i="15"/>
  <c r="BG13417" i="15"/>
  <c r="BG13418" i="15"/>
  <c r="BG13419" i="15"/>
  <c r="BG13420" i="15"/>
  <c r="BG13421" i="15"/>
  <c r="BG13422" i="15"/>
  <c r="BG13423" i="15"/>
  <c r="BG13424" i="15"/>
  <c r="BG13425" i="15"/>
  <c r="BG13426" i="15"/>
  <c r="BG13427" i="15"/>
  <c r="BG13428" i="15"/>
  <c r="BG13429" i="15"/>
  <c r="BG13430" i="15"/>
  <c r="BG13431" i="15"/>
  <c r="BG13432" i="15"/>
  <c r="BG13433" i="15"/>
  <c r="BG13434" i="15"/>
  <c r="BG13435" i="15"/>
  <c r="BG13436" i="15"/>
  <c r="BG13437" i="15"/>
  <c r="BG13438" i="15"/>
  <c r="BG13439" i="15"/>
  <c r="BG13440" i="15"/>
  <c r="BG13441" i="15"/>
  <c r="BG13442" i="15"/>
  <c r="BG13443" i="15"/>
  <c r="BG13444" i="15"/>
  <c r="BG13445" i="15"/>
  <c r="BG13446" i="15"/>
  <c r="BG13447" i="15"/>
  <c r="BG13448" i="15"/>
  <c r="BG13449" i="15"/>
  <c r="BG13450" i="15"/>
  <c r="BG13451" i="15"/>
  <c r="BG13452" i="15"/>
  <c r="BG13453" i="15"/>
  <c r="BG13454" i="15"/>
  <c r="BG13455" i="15"/>
  <c r="BG13456" i="15"/>
  <c r="BG13457" i="15"/>
  <c r="BG13458" i="15"/>
  <c r="BG13459" i="15"/>
  <c r="BG13460" i="15"/>
  <c r="BG13461" i="15"/>
  <c r="BG13462" i="15"/>
  <c r="BG13463" i="15"/>
  <c r="BG13464" i="15"/>
  <c r="BG13465" i="15"/>
  <c r="BG13466" i="15"/>
  <c r="BG13467" i="15"/>
  <c r="BG13468" i="15"/>
  <c r="BG13469" i="15"/>
  <c r="BG13470" i="15"/>
  <c r="BG13471" i="15"/>
  <c r="BG13472" i="15"/>
  <c r="BG13473" i="15"/>
  <c r="BG13474" i="15"/>
  <c r="BG13475" i="15"/>
  <c r="BG13476" i="15"/>
  <c r="BG13477" i="15"/>
  <c r="BG13478" i="15"/>
  <c r="BG13479" i="15"/>
  <c r="BG13480" i="15"/>
  <c r="BG13481" i="15"/>
  <c r="BG13482" i="15"/>
  <c r="BG13483" i="15"/>
  <c r="BG13484" i="15"/>
  <c r="BG13485" i="15"/>
  <c r="BG13486" i="15"/>
  <c r="BG13487" i="15"/>
  <c r="BG13488" i="15"/>
  <c r="BG13489" i="15"/>
  <c r="BG13490" i="15"/>
  <c r="BG13491" i="15"/>
  <c r="BG13492" i="15"/>
  <c r="BG13493" i="15"/>
  <c r="BG13494" i="15"/>
  <c r="BG13495" i="15"/>
  <c r="BG13496" i="15"/>
  <c r="BG13497" i="15"/>
  <c r="BG13498" i="15"/>
  <c r="BG13499" i="15"/>
  <c r="BG13500" i="15"/>
  <c r="BG13501" i="15"/>
  <c r="BG13502" i="15"/>
  <c r="BG13503" i="15"/>
  <c r="BG13504" i="15"/>
  <c r="BG13505" i="15"/>
  <c r="BG13506" i="15"/>
  <c r="BG13507" i="15"/>
  <c r="BG13508" i="15"/>
  <c r="BG13509" i="15"/>
  <c r="BG13510" i="15"/>
  <c r="BG13511" i="15"/>
  <c r="BG13512" i="15"/>
  <c r="BG13513" i="15"/>
  <c r="BG13514" i="15"/>
  <c r="BG13515" i="15"/>
  <c r="BG13516" i="15"/>
  <c r="BG13517" i="15"/>
  <c r="BG13518" i="15"/>
  <c r="BG13519" i="15"/>
  <c r="BG13520" i="15"/>
  <c r="BG13521" i="15"/>
  <c r="BG13522" i="15"/>
  <c r="BG13523" i="15"/>
  <c r="BG13524" i="15"/>
  <c r="BG13525" i="15"/>
  <c r="BG13526" i="15"/>
  <c r="BG13527" i="15"/>
  <c r="BG13528" i="15"/>
  <c r="BG13529" i="15"/>
  <c r="BG13530" i="15"/>
  <c r="BG13531" i="15"/>
  <c r="BG13532" i="15"/>
  <c r="BG13533" i="15"/>
  <c r="BG13534" i="15"/>
  <c r="BG13535" i="15"/>
  <c r="BG13536" i="15"/>
  <c r="BG13537" i="15"/>
  <c r="BG13538" i="15"/>
  <c r="BG13539" i="15"/>
  <c r="BG13540" i="15"/>
  <c r="BG13541" i="15"/>
  <c r="BG13542" i="15"/>
  <c r="BG13543" i="15"/>
  <c r="BG13544" i="15"/>
  <c r="BG13545" i="15"/>
  <c r="BG13546" i="15"/>
  <c r="BG13547" i="15"/>
  <c r="BG13548" i="15"/>
  <c r="BG13549" i="15"/>
  <c r="BG13550" i="15"/>
  <c r="BG13551" i="15"/>
  <c r="BG13552" i="15"/>
  <c r="BG13553" i="15"/>
  <c r="BG13554" i="15"/>
  <c r="BG13555" i="15"/>
  <c r="BG13556" i="15"/>
  <c r="BG13557" i="15"/>
  <c r="BG13558" i="15"/>
  <c r="BG13559" i="15"/>
  <c r="BG13560" i="15"/>
  <c r="BG13561" i="15"/>
  <c r="BG13562" i="15"/>
  <c r="BG13563" i="15"/>
  <c r="BG13564" i="15"/>
  <c r="BG13565" i="15"/>
  <c r="BG13566" i="15"/>
  <c r="BG13567" i="15"/>
  <c r="BG13568" i="15"/>
  <c r="BG13569" i="15"/>
  <c r="BG13570" i="15"/>
  <c r="BG13571" i="15"/>
  <c r="BG13572" i="15"/>
  <c r="BG13573" i="15"/>
  <c r="BG13574" i="15"/>
  <c r="BG13575" i="15"/>
  <c r="BG13576" i="15"/>
  <c r="BG13577" i="15"/>
  <c r="BG13578" i="15"/>
  <c r="BG13579" i="15"/>
  <c r="BG13580" i="15"/>
  <c r="BG13581" i="15"/>
  <c r="BG13582" i="15"/>
  <c r="BG13583" i="15"/>
  <c r="BG13584" i="15"/>
  <c r="BG13585" i="15"/>
  <c r="BG13586" i="15"/>
  <c r="BG13587" i="15"/>
  <c r="BG13588" i="15"/>
  <c r="BG13589" i="15"/>
  <c r="BG13590" i="15"/>
  <c r="BG13591" i="15"/>
  <c r="BG13592" i="15"/>
  <c r="BG13593" i="15"/>
  <c r="BG13594" i="15"/>
  <c r="BG13595" i="15"/>
  <c r="BG13596" i="15"/>
  <c r="BG13597" i="15"/>
  <c r="BG13598" i="15"/>
  <c r="BG13599" i="15"/>
  <c r="BG13600" i="15"/>
  <c r="BG13601" i="15"/>
  <c r="BG13602" i="15"/>
  <c r="BG13603" i="15"/>
  <c r="BG13604" i="15"/>
  <c r="BG13605" i="15"/>
  <c r="BG13606" i="15"/>
  <c r="BG13607" i="15"/>
  <c r="BG13608" i="15"/>
  <c r="BG13609" i="15"/>
  <c r="BG13610" i="15"/>
  <c r="BG13611" i="15"/>
  <c r="BG13612" i="15"/>
  <c r="BG13613" i="15"/>
  <c r="BG13614" i="15"/>
  <c r="BG13615" i="15"/>
  <c r="BG13616" i="15"/>
  <c r="BG13617" i="15"/>
  <c r="BG13618" i="15"/>
  <c r="BG13619" i="15"/>
  <c r="BG13620" i="15"/>
  <c r="BG13621" i="15"/>
  <c r="BG13622" i="15"/>
  <c r="BG13623" i="15"/>
  <c r="BG13624" i="15"/>
  <c r="BG13625" i="15"/>
  <c r="BG13626" i="15"/>
  <c r="BG13627" i="15"/>
  <c r="BG13628" i="15"/>
  <c r="BG13629" i="15"/>
  <c r="BG13630" i="15"/>
  <c r="BG13631" i="15"/>
  <c r="BG13632" i="15"/>
  <c r="BG13633" i="15"/>
  <c r="BG13634" i="15"/>
  <c r="BG13635" i="15"/>
  <c r="BG13636" i="15"/>
  <c r="BG13637" i="15"/>
  <c r="BG13638" i="15"/>
  <c r="BG13639" i="15"/>
  <c r="BG13640" i="15"/>
  <c r="BG13641" i="15"/>
  <c r="BG13642" i="15"/>
  <c r="BG13643" i="15"/>
  <c r="BG13644" i="15"/>
  <c r="BG13645" i="15"/>
  <c r="BG13646" i="15"/>
  <c r="BG13647" i="15"/>
  <c r="BG13648" i="15"/>
  <c r="BG13649" i="15"/>
  <c r="BG13650" i="15"/>
  <c r="BG13651" i="15"/>
  <c r="BG13652" i="15"/>
  <c r="BG13653" i="15"/>
  <c r="BG13654" i="15"/>
  <c r="BG13655" i="15"/>
  <c r="BG13656" i="15"/>
  <c r="BG13657" i="15"/>
  <c r="BG13658" i="15"/>
  <c r="BG13659" i="15"/>
  <c r="BG13660" i="15"/>
  <c r="BG13661" i="15"/>
  <c r="BG13662" i="15"/>
  <c r="BG13663" i="15"/>
  <c r="BG13664" i="15"/>
  <c r="BG13665" i="15"/>
  <c r="BG13666" i="15"/>
  <c r="BG13667" i="15"/>
  <c r="BG13668" i="15"/>
  <c r="BG13669" i="15"/>
  <c r="BG13670" i="15"/>
  <c r="BG13671" i="15"/>
  <c r="BG13672" i="15"/>
  <c r="BG13673" i="15"/>
  <c r="BG13674" i="15"/>
  <c r="BG13675" i="15"/>
  <c r="BG13676" i="15"/>
  <c r="BG13677" i="15"/>
  <c r="BG13678" i="15"/>
  <c r="BG13679" i="15"/>
  <c r="BG13680" i="15"/>
  <c r="BG13681" i="15"/>
  <c r="BG13682" i="15"/>
  <c r="BG13683" i="15"/>
  <c r="BG13684" i="15"/>
  <c r="BG13685" i="15"/>
  <c r="BG13686" i="15"/>
  <c r="BG13687" i="15"/>
  <c r="BG13688" i="15"/>
  <c r="BG13689" i="15"/>
  <c r="BG13690" i="15"/>
  <c r="BG13691" i="15"/>
  <c r="BG13692" i="15"/>
  <c r="BG13693" i="15"/>
  <c r="BG13694" i="15"/>
  <c r="BG13695" i="15"/>
  <c r="BG13696" i="15"/>
  <c r="BG13697" i="15"/>
  <c r="BG13698" i="15"/>
  <c r="BG13699" i="15"/>
  <c r="BG13700" i="15"/>
  <c r="BG13701" i="15"/>
  <c r="BG13702" i="15"/>
  <c r="BG13703" i="15"/>
  <c r="BG13704" i="15"/>
  <c r="BG13705" i="15"/>
  <c r="BG13706" i="15"/>
  <c r="BG13707" i="15"/>
  <c r="BG13708" i="15"/>
  <c r="BG13709" i="15"/>
  <c r="BG13710" i="15"/>
  <c r="BG13711" i="15"/>
  <c r="BG13712" i="15"/>
  <c r="BG13713" i="15"/>
  <c r="BG13714" i="15"/>
  <c r="BG13715" i="15"/>
  <c r="BG13716" i="15"/>
  <c r="BG13717" i="15"/>
  <c r="BG13718" i="15"/>
  <c r="BG13719" i="15"/>
  <c r="BG13720" i="15"/>
  <c r="BG13721" i="15"/>
  <c r="BG13722" i="15"/>
  <c r="BG13723" i="15"/>
  <c r="BG13724" i="15"/>
  <c r="BG13725" i="15"/>
  <c r="BG13726" i="15"/>
  <c r="BG13727" i="15"/>
  <c r="BG13728" i="15"/>
  <c r="BG13729" i="15"/>
  <c r="BG13730" i="15"/>
  <c r="BG13731" i="15"/>
  <c r="BG13732" i="15"/>
  <c r="BG13733" i="15"/>
  <c r="BG13734" i="15"/>
  <c r="BG13735" i="15"/>
  <c r="BG13736" i="15"/>
  <c r="BG13737" i="15"/>
  <c r="BG13738" i="15"/>
  <c r="BG13739" i="15"/>
  <c r="BG13740" i="15"/>
  <c r="BG13741" i="15"/>
  <c r="BG13742" i="15"/>
  <c r="BG13743" i="15"/>
  <c r="BG13744" i="15"/>
  <c r="BG13745" i="15"/>
  <c r="BG13746" i="15"/>
  <c r="BG13747" i="15"/>
  <c r="BG13748" i="15"/>
  <c r="BG13749" i="15"/>
  <c r="BG13750" i="15"/>
  <c r="BG13751" i="15"/>
  <c r="BG13752" i="15"/>
  <c r="BG13753" i="15"/>
  <c r="BG13754" i="15"/>
  <c r="BG13755" i="15"/>
  <c r="BG13756" i="15"/>
  <c r="BG13757" i="15"/>
  <c r="BG13758" i="15"/>
  <c r="BG13759" i="15"/>
  <c r="BG13760" i="15"/>
  <c r="BG13761" i="15"/>
  <c r="BG13762" i="15"/>
  <c r="BG13763" i="15"/>
  <c r="BG13764" i="15"/>
  <c r="BG13765" i="15"/>
  <c r="BG13766" i="15"/>
  <c r="BG13767" i="15"/>
  <c r="BG13768" i="15"/>
  <c r="BG13769" i="15"/>
  <c r="BG13770" i="15"/>
  <c r="BG13771" i="15"/>
  <c r="BG13772" i="15"/>
  <c r="BG13773" i="15"/>
  <c r="BG13774" i="15"/>
  <c r="BG13775" i="15"/>
  <c r="BG13776" i="15"/>
  <c r="BG13777" i="15"/>
  <c r="BG13778" i="15"/>
  <c r="BG13779" i="15"/>
  <c r="BG13780" i="15"/>
  <c r="BG13781" i="15"/>
  <c r="BG13782" i="15"/>
  <c r="BG13783" i="15"/>
  <c r="BG13784" i="15"/>
  <c r="BG13785" i="15"/>
  <c r="BG13786" i="15"/>
  <c r="BG13787" i="15"/>
  <c r="BG13788" i="15"/>
  <c r="BG13789" i="15"/>
  <c r="BG13790" i="15"/>
  <c r="BG13791" i="15"/>
  <c r="BG13792" i="15"/>
  <c r="BG13793" i="15"/>
  <c r="BG13794" i="15"/>
  <c r="BG13795" i="15"/>
  <c r="BG13796" i="15"/>
  <c r="BG13797" i="15"/>
  <c r="BG13798" i="15"/>
  <c r="BG13799" i="15"/>
  <c r="BG13800" i="15"/>
  <c r="BG13801" i="15"/>
  <c r="BG13802" i="15"/>
  <c r="BG13803" i="15"/>
  <c r="BG13804" i="15"/>
  <c r="BG13805" i="15"/>
  <c r="BG13806" i="15"/>
  <c r="BG13807" i="15"/>
  <c r="BG13808" i="15"/>
  <c r="BG13809" i="15"/>
  <c r="BG13810" i="15"/>
  <c r="BG13811" i="15"/>
  <c r="BG13812" i="15"/>
  <c r="BG13813" i="15"/>
  <c r="BG13814" i="15"/>
  <c r="BG13815" i="15"/>
  <c r="BG13816" i="15"/>
  <c r="BG13817" i="15"/>
  <c r="BG13818" i="15"/>
  <c r="BG13819" i="15"/>
  <c r="BG13820" i="15"/>
  <c r="BG13821" i="15"/>
  <c r="BG13822" i="15"/>
  <c r="BG13823" i="15"/>
  <c r="BG13824" i="15"/>
  <c r="BG13825" i="15"/>
  <c r="BG13826" i="15"/>
  <c r="BG13827" i="15"/>
  <c r="BG13828" i="15"/>
  <c r="BG13829" i="15"/>
  <c r="BG13830" i="15"/>
  <c r="BG13831" i="15"/>
  <c r="BG13832" i="15"/>
  <c r="BG13833" i="15"/>
  <c r="BG13834" i="15"/>
  <c r="BG13835" i="15"/>
  <c r="BG13836" i="15"/>
  <c r="BG13837" i="15"/>
  <c r="BG13838" i="15"/>
  <c r="BG13839" i="15"/>
  <c r="BG13840" i="15"/>
  <c r="BG13841" i="15"/>
  <c r="BG13842" i="15"/>
  <c r="BG13843" i="15"/>
  <c r="BG13844" i="15"/>
  <c r="BG13845" i="15"/>
  <c r="BG13846" i="15"/>
  <c r="BG13847" i="15"/>
  <c r="BG13848" i="15"/>
  <c r="BG13849" i="15"/>
  <c r="BG13850" i="15"/>
  <c r="BG13851" i="15"/>
  <c r="BG13852" i="15"/>
  <c r="BG13853" i="15"/>
  <c r="BG13854" i="15"/>
  <c r="BG13855" i="15"/>
  <c r="BG13856" i="15"/>
  <c r="BG13857" i="15"/>
  <c r="BG13858" i="15"/>
  <c r="BG13859" i="15"/>
  <c r="BG13860" i="15"/>
  <c r="BG13861" i="15"/>
  <c r="BG13862" i="15"/>
  <c r="BG13863" i="15"/>
  <c r="BG13864" i="15"/>
  <c r="BG13865" i="15"/>
  <c r="BG13866" i="15"/>
  <c r="BG13867" i="15"/>
  <c r="BG13868" i="15"/>
  <c r="BG13869" i="15"/>
  <c r="BG13870" i="15"/>
  <c r="BG13871" i="15"/>
  <c r="BG13872" i="15"/>
  <c r="BG13873" i="15"/>
  <c r="BG13874" i="15"/>
  <c r="BG13875" i="15"/>
  <c r="BG13876" i="15"/>
  <c r="BG13877" i="15"/>
  <c r="BG13878" i="15"/>
  <c r="BG13879" i="15"/>
  <c r="BG13880" i="15"/>
  <c r="BG13881" i="15"/>
  <c r="BG13882" i="15"/>
  <c r="BG13883" i="15"/>
  <c r="BG13884" i="15"/>
  <c r="BG13885" i="15"/>
  <c r="BG13886" i="15"/>
  <c r="BG13887" i="15"/>
  <c r="BG13888" i="15"/>
  <c r="BG13889" i="15"/>
  <c r="BG13890" i="15"/>
  <c r="BG13891" i="15"/>
  <c r="BG13892" i="15"/>
  <c r="BG13893" i="15"/>
  <c r="BG13894" i="15"/>
  <c r="BG13895" i="15"/>
  <c r="BG13896" i="15"/>
  <c r="BG13897" i="15"/>
  <c r="BG13898" i="15"/>
  <c r="BG13899" i="15"/>
  <c r="BG13900" i="15"/>
  <c r="BG13901" i="15"/>
  <c r="BG13902" i="15"/>
  <c r="BG13903" i="15"/>
  <c r="BG13904" i="15"/>
  <c r="BG13905" i="15"/>
  <c r="BG13906" i="15"/>
  <c r="BG13907" i="15"/>
  <c r="BG13908" i="15"/>
  <c r="BG13909" i="15"/>
  <c r="BG13910" i="15"/>
  <c r="BG13911" i="15"/>
  <c r="BG13912" i="15"/>
  <c r="BG13913" i="15"/>
  <c r="BG13914" i="15"/>
  <c r="BG13915" i="15"/>
  <c r="BG13916" i="15"/>
  <c r="BG13917" i="15"/>
  <c r="BG13918" i="15"/>
  <c r="BG13919" i="15"/>
  <c r="BG13920" i="15"/>
  <c r="BG13921" i="15"/>
  <c r="BG13922" i="15"/>
  <c r="BG13923" i="15"/>
  <c r="BG13924" i="15"/>
  <c r="BG13925" i="15"/>
  <c r="BG13926" i="15"/>
  <c r="BG13927" i="15"/>
  <c r="BG13928" i="15"/>
  <c r="BG13929" i="15"/>
  <c r="BG13930" i="15"/>
  <c r="BG13931" i="15"/>
  <c r="BG13932" i="15"/>
  <c r="BG13933" i="15"/>
  <c r="BG13934" i="15"/>
  <c r="BG13935" i="15"/>
  <c r="BG13936" i="15"/>
  <c r="BG13937" i="15"/>
  <c r="BG13938" i="15"/>
  <c r="BG13939" i="15"/>
  <c r="BG13940" i="15"/>
  <c r="BG13941" i="15"/>
  <c r="BG13942" i="15"/>
  <c r="BG13943" i="15"/>
  <c r="BG13944" i="15"/>
  <c r="BG13945" i="15"/>
  <c r="BG13946" i="15"/>
  <c r="BG13947" i="15"/>
  <c r="BG13948" i="15"/>
  <c r="BG13949" i="15"/>
  <c r="BG13950" i="15"/>
  <c r="BG13951" i="15"/>
  <c r="BG13952" i="15"/>
  <c r="BG13953" i="15"/>
  <c r="BG13954" i="15"/>
  <c r="BG13955" i="15"/>
  <c r="BG13956" i="15"/>
  <c r="BG13957" i="15"/>
  <c r="BG13958" i="15"/>
  <c r="BG13959" i="15"/>
  <c r="BG13960" i="15"/>
  <c r="BG13961" i="15"/>
  <c r="BG13962" i="15"/>
  <c r="BG13963" i="15"/>
  <c r="BG13964" i="15"/>
  <c r="BG13965" i="15"/>
  <c r="BG13966" i="15"/>
  <c r="BG13967" i="15"/>
  <c r="BG13968" i="15"/>
  <c r="BG13969" i="15"/>
  <c r="BG13970" i="15"/>
  <c r="BG13971" i="15"/>
  <c r="BG13972" i="15"/>
  <c r="BG13973" i="15"/>
  <c r="BG13974" i="15"/>
  <c r="BG13975" i="15"/>
  <c r="BG13976" i="15"/>
  <c r="BG13977" i="15"/>
  <c r="BG13978" i="15"/>
  <c r="BG13979" i="15"/>
  <c r="BG13980" i="15"/>
  <c r="BG13981" i="15"/>
  <c r="BG13982" i="15"/>
  <c r="BG13983" i="15"/>
  <c r="BG13984" i="15"/>
  <c r="BG13985" i="15"/>
  <c r="BG13986" i="15"/>
  <c r="BG13987" i="15"/>
  <c r="BG13988" i="15"/>
  <c r="BG13989" i="15"/>
  <c r="BG13990" i="15"/>
  <c r="BG13991" i="15"/>
  <c r="BG13992" i="15"/>
  <c r="BG13993" i="15"/>
  <c r="BG13994" i="15"/>
  <c r="BG13995" i="15"/>
  <c r="BG13996" i="15"/>
  <c r="BG13997" i="15"/>
  <c r="BG13998" i="15"/>
  <c r="BG13999" i="15"/>
  <c r="BG14000" i="15"/>
  <c r="BG14001" i="15"/>
  <c r="BG14002" i="15"/>
  <c r="BG14003" i="15"/>
  <c r="BG14004" i="15"/>
  <c r="BG14005" i="15"/>
  <c r="BG14006" i="15"/>
  <c r="BG14007" i="15"/>
  <c r="BG14008" i="15"/>
  <c r="BG14009" i="15"/>
  <c r="BG14010" i="15"/>
  <c r="BG14011" i="15"/>
  <c r="BG14012" i="15"/>
  <c r="BG14013" i="15"/>
  <c r="BG14014" i="15"/>
  <c r="BG14015" i="15"/>
  <c r="BG14016" i="15"/>
  <c r="BG14017" i="15"/>
  <c r="BG14018" i="15"/>
  <c r="BG14019" i="15"/>
  <c r="BG14020" i="15"/>
  <c r="BG14021" i="15"/>
  <c r="BG14022" i="15"/>
  <c r="BG14023" i="15"/>
  <c r="BG14024" i="15"/>
  <c r="BG14025" i="15"/>
  <c r="BG14026" i="15"/>
  <c r="BG14027" i="15"/>
  <c r="BG14028" i="15"/>
  <c r="BG14029" i="15"/>
  <c r="BG14030" i="15"/>
  <c r="BG14031" i="15"/>
  <c r="BG14032" i="15"/>
  <c r="BG14033" i="15"/>
  <c r="BG14034" i="15"/>
  <c r="BG14035" i="15"/>
  <c r="BG14036" i="15"/>
  <c r="BG14037" i="15"/>
  <c r="BG14038" i="15"/>
  <c r="BG14039" i="15"/>
  <c r="BG14040" i="15"/>
  <c r="BG14041" i="15"/>
  <c r="BG14042" i="15"/>
  <c r="BG14043" i="15"/>
  <c r="BG14044" i="15"/>
  <c r="BG14045" i="15"/>
  <c r="BG14046" i="15"/>
  <c r="BG14047" i="15"/>
  <c r="BG14048" i="15"/>
  <c r="BG14049" i="15"/>
  <c r="BG14050" i="15"/>
  <c r="BG14051" i="15"/>
  <c r="BG14052" i="15"/>
  <c r="BG14053" i="15"/>
  <c r="BG14054" i="15"/>
  <c r="BG14055" i="15"/>
  <c r="BG14056" i="15"/>
  <c r="BG14057" i="15"/>
  <c r="BG14058" i="15"/>
  <c r="BG14059" i="15"/>
  <c r="BG14060" i="15"/>
  <c r="BG14061" i="15"/>
  <c r="BG14062" i="15"/>
  <c r="BG14063" i="15"/>
  <c r="BG14064" i="15"/>
  <c r="BG14065" i="15"/>
  <c r="BG14066" i="15"/>
  <c r="BG14067" i="15"/>
  <c r="BG14068" i="15"/>
  <c r="BG14069" i="15"/>
  <c r="BG14070" i="15"/>
  <c r="BG14071" i="15"/>
  <c r="BG14072" i="15"/>
  <c r="BG14073" i="15"/>
  <c r="BG14074" i="15"/>
  <c r="BG14075" i="15"/>
  <c r="BG14076" i="15"/>
  <c r="BG14077" i="15"/>
  <c r="BG14078" i="15"/>
  <c r="BG14079" i="15"/>
  <c r="BG14080" i="15"/>
  <c r="BG14081" i="15"/>
  <c r="BG14082" i="15"/>
  <c r="BG14083" i="15"/>
  <c r="BG14084" i="15"/>
  <c r="BG14085" i="15"/>
  <c r="BG14086" i="15"/>
  <c r="BG14087" i="15"/>
  <c r="BG14088" i="15"/>
  <c r="BG14089" i="15"/>
  <c r="BG14090" i="15"/>
  <c r="BG14091" i="15"/>
  <c r="BG14092" i="15"/>
  <c r="BG14093" i="15"/>
  <c r="BG14094" i="15"/>
  <c r="BG14095" i="15"/>
  <c r="BG14096" i="15"/>
  <c r="BG14097" i="15"/>
  <c r="BG14098" i="15"/>
  <c r="BG14099" i="15"/>
  <c r="BG14100" i="15"/>
  <c r="BG14101" i="15"/>
  <c r="BG14102" i="15"/>
  <c r="BG14103" i="15"/>
  <c r="BG14104" i="15"/>
  <c r="BG14105" i="15"/>
  <c r="BG14106" i="15"/>
  <c r="BG14107" i="15"/>
  <c r="BG14108" i="15"/>
  <c r="BG14109" i="15"/>
  <c r="BG14110" i="15"/>
  <c r="BG14111" i="15"/>
  <c r="BG14112" i="15"/>
  <c r="BG14113" i="15"/>
  <c r="BG14114" i="15"/>
  <c r="BG14115" i="15"/>
  <c r="BG14116" i="15"/>
  <c r="BG14117" i="15"/>
  <c r="BG14118" i="15"/>
  <c r="BG14119" i="15"/>
  <c r="BG14120" i="15"/>
  <c r="BG14121" i="15"/>
  <c r="BG14122" i="15"/>
  <c r="BG14123" i="15"/>
  <c r="BG14124" i="15"/>
  <c r="BG14125" i="15"/>
  <c r="BG14126" i="15"/>
  <c r="BG14127" i="15"/>
  <c r="BG14128" i="15"/>
  <c r="BG14129" i="15"/>
  <c r="BG14130" i="15"/>
  <c r="BG14131" i="15"/>
  <c r="BG14132" i="15"/>
  <c r="BG14133" i="15"/>
  <c r="BG14134" i="15"/>
  <c r="BG14135" i="15"/>
  <c r="BG14136" i="15"/>
  <c r="BG14137" i="15"/>
  <c r="BG14138" i="15"/>
  <c r="BG14139" i="15"/>
  <c r="BG14140" i="15"/>
  <c r="BG14141" i="15"/>
  <c r="BG14142" i="15"/>
  <c r="BG14143" i="15"/>
  <c r="BG14144" i="15"/>
  <c r="BG14145" i="15"/>
  <c r="BG14146" i="15"/>
  <c r="BG14147" i="15"/>
  <c r="BG14148" i="15"/>
  <c r="BG14149" i="15"/>
  <c r="BG14150" i="15"/>
  <c r="BG14151" i="15"/>
  <c r="BG14152" i="15"/>
  <c r="BG14153" i="15"/>
  <c r="BG14154" i="15"/>
  <c r="BG14155" i="15"/>
  <c r="BG14156" i="15"/>
  <c r="BG14157" i="15"/>
  <c r="BG14158" i="15"/>
  <c r="BG14159" i="15"/>
  <c r="BG14160" i="15"/>
  <c r="BG14161" i="15"/>
  <c r="BG14162" i="15"/>
  <c r="BG14163" i="15"/>
  <c r="BG14164" i="15"/>
  <c r="BG14165" i="15"/>
  <c r="BG14166" i="15"/>
  <c r="BG14167" i="15"/>
  <c r="BG14168" i="15"/>
  <c r="BG14169" i="15"/>
  <c r="BG14170" i="15"/>
  <c r="BG14171" i="15"/>
  <c r="BG14172" i="15"/>
  <c r="BG14173" i="15"/>
  <c r="BG14174" i="15"/>
  <c r="BG14175" i="15"/>
  <c r="BG14176" i="15"/>
  <c r="BG14177" i="15"/>
  <c r="BG14178" i="15"/>
  <c r="BG14179" i="15"/>
  <c r="BG14180" i="15"/>
  <c r="BG14181" i="15"/>
  <c r="BG14182" i="15"/>
  <c r="BG14183" i="15"/>
  <c r="BG14184" i="15"/>
  <c r="BG14185" i="15"/>
  <c r="BG14186" i="15"/>
  <c r="BG14187" i="15"/>
  <c r="BG14188" i="15"/>
  <c r="BG14189" i="15"/>
  <c r="BG14190" i="15"/>
  <c r="BG14191" i="15"/>
  <c r="BG14192" i="15"/>
  <c r="BG14193" i="15"/>
  <c r="BG14194" i="15"/>
  <c r="BG14195" i="15"/>
  <c r="BG14196" i="15"/>
  <c r="BG14197" i="15"/>
  <c r="BG14198" i="15"/>
  <c r="BG14199" i="15"/>
  <c r="BG14200" i="15"/>
  <c r="BG14201" i="15"/>
  <c r="BG14202" i="15"/>
  <c r="BG14203" i="15"/>
  <c r="BG14204" i="15"/>
  <c r="BG14205" i="15"/>
  <c r="BG14206" i="15"/>
  <c r="BG14207" i="15"/>
  <c r="BG14208" i="15"/>
  <c r="BG14209" i="15"/>
  <c r="BG14210" i="15"/>
  <c r="BG14211" i="15"/>
  <c r="BG14212" i="15"/>
  <c r="BG14213" i="15"/>
  <c r="BG14214" i="15"/>
  <c r="BG14215" i="15"/>
  <c r="BG14216" i="15"/>
  <c r="BG14217" i="15"/>
  <c r="BG14218" i="15"/>
  <c r="BG14219" i="15"/>
  <c r="BG14220" i="15"/>
  <c r="BG14221" i="15"/>
  <c r="BG14222" i="15"/>
  <c r="BG14223" i="15"/>
  <c r="BG14224" i="15"/>
  <c r="BG14225" i="15"/>
  <c r="BG14226" i="15"/>
  <c r="BG14227" i="15"/>
  <c r="BG14228" i="15"/>
  <c r="BG14229" i="15"/>
  <c r="BG14230" i="15"/>
  <c r="BG14231" i="15"/>
  <c r="BG14232" i="15"/>
  <c r="BG14233" i="15"/>
  <c r="BG14234" i="15"/>
  <c r="BG14235" i="15"/>
  <c r="BG14236" i="15"/>
  <c r="BG14237" i="15"/>
  <c r="BG14238" i="15"/>
  <c r="BG14239" i="15"/>
  <c r="BG14240" i="15"/>
  <c r="BG14241" i="15"/>
  <c r="BG14242" i="15"/>
  <c r="BG14243" i="15"/>
  <c r="BG14244" i="15"/>
  <c r="BG14245" i="15"/>
  <c r="BG14246" i="15"/>
  <c r="BG14247" i="15"/>
  <c r="BG14248" i="15"/>
  <c r="BG14249" i="15"/>
  <c r="BG14250" i="15"/>
  <c r="BG14251" i="15"/>
  <c r="BG14252" i="15"/>
  <c r="BG14253" i="15"/>
  <c r="BG14254" i="15"/>
  <c r="BG14255" i="15"/>
  <c r="BG14256" i="15"/>
  <c r="BG14257" i="15"/>
  <c r="BG14258" i="15"/>
  <c r="BG14259" i="15"/>
  <c r="BG14260" i="15"/>
  <c r="BG14261" i="15"/>
  <c r="BG14262" i="15"/>
  <c r="BG14263" i="15"/>
  <c r="BG14264" i="15"/>
  <c r="BG14265" i="15"/>
  <c r="BG14266" i="15"/>
  <c r="BG14267" i="15"/>
  <c r="BG14268" i="15"/>
  <c r="BG14269" i="15"/>
  <c r="BG14270" i="15"/>
  <c r="BG14271" i="15"/>
  <c r="BG14272" i="15"/>
  <c r="BG14273" i="15"/>
  <c r="BG14274" i="15"/>
  <c r="BG14275" i="15"/>
  <c r="BG14276" i="15"/>
  <c r="BG14277" i="15"/>
  <c r="BG14278" i="15"/>
  <c r="BG14279" i="15"/>
  <c r="BG14280" i="15"/>
  <c r="BG14281" i="15"/>
  <c r="BG14282" i="15"/>
  <c r="BG14283" i="15"/>
  <c r="BG14284" i="15"/>
  <c r="BG14285" i="15"/>
  <c r="BG14286" i="15"/>
  <c r="BG14287" i="15"/>
  <c r="BG14288" i="15"/>
  <c r="BG14289" i="15"/>
  <c r="BG14290" i="15"/>
  <c r="BG14291" i="15"/>
  <c r="BG14292" i="15"/>
  <c r="BG14293" i="15"/>
  <c r="BG14294" i="15"/>
  <c r="BG14295" i="15"/>
  <c r="BG14296" i="15"/>
  <c r="BG14297" i="15"/>
  <c r="BG14298" i="15"/>
  <c r="BG14299" i="15"/>
  <c r="BG14300" i="15"/>
  <c r="BG14301" i="15"/>
  <c r="BG14302" i="15"/>
  <c r="BG14303" i="15"/>
  <c r="BG14304" i="15"/>
  <c r="BG14305" i="15"/>
  <c r="BG14306" i="15"/>
  <c r="BG14307" i="15"/>
  <c r="BG14308" i="15"/>
  <c r="BG14309" i="15"/>
  <c r="BG14310" i="15"/>
  <c r="BG14311" i="15"/>
  <c r="BG14312" i="15"/>
  <c r="BG14313" i="15"/>
  <c r="BG14314" i="15"/>
  <c r="BG14315" i="15"/>
  <c r="BG14316" i="15"/>
  <c r="BG14317" i="15"/>
  <c r="BG14318" i="15"/>
  <c r="BG14319" i="15"/>
  <c r="BG14320" i="15"/>
  <c r="BG14321" i="15"/>
  <c r="BG14322" i="15"/>
  <c r="BG14323" i="15"/>
  <c r="BG14324" i="15"/>
  <c r="BG14325" i="15"/>
  <c r="BG14326" i="15"/>
  <c r="BG14327" i="15"/>
  <c r="BG14328" i="15"/>
  <c r="BG14329" i="15"/>
  <c r="BG14330" i="15"/>
  <c r="BG14331" i="15"/>
  <c r="BG14332" i="15"/>
  <c r="BG14333" i="15"/>
  <c r="BG14334" i="15"/>
  <c r="BG14335" i="15"/>
  <c r="BG14336" i="15"/>
  <c r="BG14337" i="15"/>
  <c r="BG14338" i="15"/>
  <c r="BG14339" i="15"/>
  <c r="BG14340" i="15"/>
  <c r="BG14341" i="15"/>
  <c r="BG14342" i="15"/>
  <c r="BG14343" i="15"/>
  <c r="BG14344" i="15"/>
  <c r="BG14345" i="15"/>
  <c r="BG14346" i="15"/>
  <c r="BG14347" i="15"/>
  <c r="BG14348" i="15"/>
  <c r="BG14349" i="15"/>
  <c r="BG14350" i="15"/>
  <c r="BG14351" i="15"/>
  <c r="BG14352" i="15"/>
  <c r="BG14353" i="15"/>
  <c r="BG14354" i="15"/>
  <c r="BG14355" i="15"/>
  <c r="BG14356" i="15"/>
  <c r="BG14357" i="15"/>
  <c r="BG14358" i="15"/>
  <c r="BG14359" i="15"/>
  <c r="BG14360" i="15"/>
  <c r="BG14361" i="15"/>
  <c r="BG14362" i="15"/>
  <c r="BG14363" i="15"/>
  <c r="BG14364" i="15"/>
  <c r="BG14365" i="15"/>
  <c r="BG14366" i="15"/>
  <c r="BG14367" i="15"/>
  <c r="BG14368" i="15"/>
  <c r="BG14369" i="15"/>
  <c r="BG14370" i="15"/>
  <c r="BG14371" i="15"/>
  <c r="BG14372" i="15"/>
  <c r="BG14373" i="15"/>
  <c r="BG14374" i="15"/>
  <c r="BG14375" i="15"/>
  <c r="BG14376" i="15"/>
  <c r="BG14377" i="15"/>
  <c r="BG14378" i="15"/>
  <c r="BG14379" i="15"/>
  <c r="BG14380" i="15"/>
  <c r="BG14381" i="15"/>
  <c r="BG14382" i="15"/>
  <c r="BG14383" i="15"/>
  <c r="BG14384" i="15"/>
  <c r="BG14385" i="15"/>
  <c r="BG14386" i="15"/>
  <c r="BG14387" i="15"/>
  <c r="BG14388" i="15"/>
  <c r="BG14389" i="15"/>
  <c r="BG14390" i="15"/>
  <c r="BG14391" i="15"/>
  <c r="BG14392" i="15"/>
  <c r="BG14393" i="15"/>
  <c r="BG14394" i="15"/>
  <c r="BG14395" i="15"/>
  <c r="BG14396" i="15"/>
  <c r="BG14397" i="15"/>
  <c r="BG14398" i="15"/>
  <c r="BG14399" i="15"/>
  <c r="BG14400" i="15"/>
  <c r="BG14401" i="15"/>
  <c r="BG14402" i="15"/>
  <c r="BG14403" i="15"/>
  <c r="BG14404" i="15"/>
  <c r="BG14405" i="15"/>
  <c r="BG14406" i="15"/>
  <c r="BG14407" i="15"/>
  <c r="BG14408" i="15"/>
  <c r="BG14409" i="15"/>
  <c r="BG14410" i="15"/>
  <c r="BG14411" i="15"/>
  <c r="BG14412" i="15"/>
  <c r="BG14413" i="15"/>
  <c r="BG14414" i="15"/>
  <c r="BG14415" i="15"/>
  <c r="BG14416" i="15"/>
  <c r="BG14417" i="15"/>
  <c r="BG14418" i="15"/>
  <c r="BG14419" i="15"/>
  <c r="BG14420" i="15"/>
  <c r="BG14421" i="15"/>
  <c r="BG14422" i="15"/>
  <c r="BG14423" i="15"/>
  <c r="BG14424" i="15"/>
  <c r="BG14425" i="15"/>
  <c r="BG14426" i="15"/>
  <c r="BG14427" i="15"/>
  <c r="BG14428" i="15"/>
  <c r="BG14429" i="15"/>
  <c r="BG14430" i="15"/>
  <c r="BG14431" i="15"/>
  <c r="BG14432" i="15"/>
  <c r="BG14433" i="15"/>
  <c r="BG14434" i="15"/>
  <c r="BG14435" i="15"/>
  <c r="BG14436" i="15"/>
  <c r="BG14437" i="15"/>
  <c r="BG14438" i="15"/>
  <c r="BG14439" i="15"/>
  <c r="BG14440" i="15"/>
  <c r="BG14441" i="15"/>
  <c r="BG14442" i="15"/>
  <c r="BG14443" i="15"/>
  <c r="BG14444" i="15"/>
  <c r="BG14445" i="15"/>
  <c r="BG14446" i="15"/>
  <c r="BG14447" i="15"/>
  <c r="BG14448" i="15"/>
  <c r="BG14449" i="15"/>
  <c r="BG14450" i="15"/>
  <c r="BG14451" i="15"/>
  <c r="BG14452" i="15"/>
  <c r="BG14453" i="15"/>
  <c r="BG14454" i="15"/>
  <c r="BG14455" i="15"/>
  <c r="BG14456" i="15"/>
  <c r="BG14457" i="15"/>
  <c r="BG14458" i="15"/>
  <c r="BG14459" i="15"/>
  <c r="BG14460" i="15"/>
  <c r="BG14461" i="15"/>
  <c r="BG14462" i="15"/>
  <c r="BG14463" i="15"/>
  <c r="BG14464" i="15"/>
  <c r="BG14465" i="15"/>
  <c r="BG14466" i="15"/>
  <c r="BG14467" i="15"/>
  <c r="BG14468" i="15"/>
  <c r="BG14469" i="15"/>
  <c r="BG14470" i="15"/>
  <c r="BG14471" i="15"/>
  <c r="BG14472" i="15"/>
  <c r="BG14473" i="15"/>
  <c r="BG14474" i="15"/>
  <c r="BG14475" i="15"/>
  <c r="BG14476" i="15"/>
  <c r="BG14477" i="15"/>
  <c r="BG14478" i="15"/>
  <c r="BG14479" i="15"/>
  <c r="BG14480" i="15"/>
  <c r="BG14481" i="15"/>
  <c r="BG14482" i="15"/>
  <c r="BG14483" i="15"/>
  <c r="BG14484" i="15"/>
  <c r="BG14485" i="15"/>
  <c r="BG14486" i="15"/>
  <c r="BG14487" i="15"/>
  <c r="BG14488" i="15"/>
  <c r="BG14489" i="15"/>
  <c r="BG14490" i="15"/>
  <c r="BG14491" i="15"/>
  <c r="BG14492" i="15"/>
  <c r="BG14493" i="15"/>
  <c r="BG14494" i="15"/>
  <c r="BG14495" i="15"/>
  <c r="BG14496" i="15"/>
  <c r="BG14497" i="15"/>
  <c r="BG14498" i="15"/>
  <c r="BG14499" i="15"/>
  <c r="BG14500" i="15"/>
  <c r="BG14501" i="15"/>
  <c r="BG14502" i="15"/>
  <c r="BG14503" i="15"/>
  <c r="BG14504" i="15"/>
  <c r="BG14505" i="15"/>
  <c r="BG14506" i="15"/>
  <c r="BG14507" i="15"/>
  <c r="BG14508" i="15"/>
  <c r="BG14509" i="15"/>
  <c r="BG14510" i="15"/>
  <c r="BG14511" i="15"/>
  <c r="BG14512" i="15"/>
  <c r="BG14513" i="15"/>
  <c r="BG14514" i="15"/>
  <c r="BG14515" i="15"/>
  <c r="BG14516" i="15"/>
  <c r="BG14517" i="15"/>
  <c r="BG14518" i="15"/>
  <c r="BG14519" i="15"/>
  <c r="BG14520" i="15"/>
  <c r="BG14521" i="15"/>
  <c r="BG14522" i="15"/>
  <c r="BG14523" i="15"/>
  <c r="BG14524" i="15"/>
  <c r="BG14525" i="15"/>
  <c r="BG14526" i="15"/>
  <c r="BG14527" i="15"/>
  <c r="BG14528" i="15"/>
  <c r="BG14529" i="15"/>
  <c r="BG14530" i="15"/>
  <c r="BG14531" i="15"/>
  <c r="BG14532" i="15"/>
  <c r="BG14533" i="15"/>
  <c r="BG14534" i="15"/>
  <c r="BG14535" i="15"/>
  <c r="BG14536" i="15"/>
  <c r="BG14537" i="15"/>
  <c r="BG14538" i="15"/>
  <c r="BG14539" i="15"/>
  <c r="BG14540" i="15"/>
  <c r="BG14541" i="15"/>
  <c r="BG14542" i="15"/>
  <c r="BG14543" i="15"/>
  <c r="BG14544" i="15"/>
  <c r="BG14545" i="15"/>
  <c r="BG14546" i="15"/>
  <c r="BG14547" i="15"/>
  <c r="BG14548" i="15"/>
  <c r="BG14549" i="15"/>
  <c r="BG14550" i="15"/>
  <c r="BG14551" i="15"/>
  <c r="BG14552" i="15"/>
  <c r="BG14553" i="15"/>
  <c r="BG14554" i="15"/>
  <c r="BG14555" i="15"/>
  <c r="BG14556" i="15"/>
  <c r="BG14557" i="15"/>
  <c r="BG14558" i="15"/>
  <c r="BG14559" i="15"/>
  <c r="BG14560" i="15"/>
  <c r="BG14561" i="15"/>
  <c r="BG14562" i="15"/>
  <c r="BG14563" i="15"/>
  <c r="BG14564" i="15"/>
  <c r="BG14565" i="15"/>
  <c r="BG14566" i="15"/>
  <c r="BG14567" i="15"/>
  <c r="BG14568" i="15"/>
  <c r="BG14569" i="15"/>
  <c r="BG14570" i="15"/>
  <c r="BG14571" i="15"/>
  <c r="BG14572" i="15"/>
  <c r="BG14573" i="15"/>
  <c r="BG14574" i="15"/>
  <c r="BG14575" i="15"/>
  <c r="BG14576" i="15"/>
  <c r="BG14577" i="15"/>
  <c r="BG14578" i="15"/>
  <c r="BG14579" i="15"/>
  <c r="BG14580" i="15"/>
  <c r="BG14581" i="15"/>
  <c r="BG14582" i="15"/>
  <c r="BG14583" i="15"/>
  <c r="BG14584" i="15"/>
  <c r="BG14585" i="15"/>
  <c r="BG14586" i="15"/>
  <c r="BG14587" i="15"/>
  <c r="BG14588" i="15"/>
  <c r="BG14589" i="15"/>
  <c r="BG14590" i="15"/>
  <c r="BG14591" i="15"/>
  <c r="BG14592" i="15"/>
  <c r="BG14593" i="15"/>
  <c r="BG14594" i="15"/>
  <c r="BG14595" i="15"/>
  <c r="BG14596" i="15"/>
  <c r="BG14597" i="15"/>
  <c r="BG14598" i="15"/>
  <c r="BG14599" i="15"/>
  <c r="BG14600" i="15"/>
  <c r="BG14601" i="15"/>
  <c r="BG14602" i="15"/>
  <c r="BG14603" i="15"/>
  <c r="BG14604" i="15"/>
  <c r="BG14605" i="15"/>
  <c r="BG14606" i="15"/>
  <c r="BG14607" i="15"/>
  <c r="BG14608" i="15"/>
  <c r="BG14609" i="15"/>
  <c r="BG14610" i="15"/>
  <c r="BG14611" i="15"/>
  <c r="BG14612" i="15"/>
  <c r="BG14613" i="15"/>
  <c r="BG14614" i="15"/>
  <c r="BG14615" i="15"/>
  <c r="BG14616" i="15"/>
  <c r="BG14617" i="15"/>
  <c r="BG14618" i="15"/>
  <c r="BG14619" i="15"/>
  <c r="BG14620" i="15"/>
  <c r="BG14621" i="15"/>
  <c r="BG14622" i="15"/>
  <c r="BG14623" i="15"/>
  <c r="BG14624" i="15"/>
  <c r="BG14625" i="15"/>
  <c r="BG14626" i="15"/>
  <c r="BG14627" i="15"/>
  <c r="BG14628" i="15"/>
  <c r="BG14629" i="15"/>
  <c r="BG14630" i="15"/>
  <c r="BG14631" i="15"/>
  <c r="BG14632" i="15"/>
  <c r="BG14633" i="15"/>
  <c r="BG14634" i="15"/>
  <c r="BG14635" i="15"/>
  <c r="BG14636" i="15"/>
  <c r="BG14637" i="15"/>
  <c r="BG14638" i="15"/>
  <c r="BG14639" i="15"/>
  <c r="BG14640" i="15"/>
  <c r="BG14641" i="15"/>
  <c r="BG14642" i="15"/>
  <c r="BG14643" i="15"/>
  <c r="BG14644" i="15"/>
  <c r="BG14645" i="15"/>
  <c r="BG14646" i="15"/>
  <c r="BG14647" i="15"/>
  <c r="BG14648" i="15"/>
  <c r="BG14649" i="15"/>
  <c r="BG14650" i="15"/>
  <c r="BG14651" i="15"/>
  <c r="BG14652" i="15"/>
  <c r="BG14653" i="15"/>
  <c r="BG14654" i="15"/>
  <c r="BG14655" i="15"/>
  <c r="BG14656" i="15"/>
  <c r="BG14657" i="15"/>
  <c r="BG14658" i="15"/>
  <c r="BG14659" i="15"/>
  <c r="BG14660" i="15"/>
  <c r="BG14661" i="15"/>
  <c r="BG14662" i="15"/>
  <c r="BG14663" i="15"/>
  <c r="BG14664" i="15"/>
  <c r="BG14665" i="15"/>
  <c r="BG14666" i="15"/>
  <c r="BG14667" i="15"/>
  <c r="BG14668" i="15"/>
  <c r="BG14669" i="15"/>
  <c r="BG14670" i="15"/>
  <c r="BG14671" i="15"/>
  <c r="BG14672" i="15"/>
  <c r="BG14673" i="15"/>
  <c r="BG14674" i="15"/>
  <c r="BG14675" i="15"/>
  <c r="BG14676" i="15"/>
  <c r="BG14677" i="15"/>
  <c r="BG14678" i="15"/>
  <c r="BG14679" i="15"/>
  <c r="BG14680" i="15"/>
  <c r="BG14681" i="15"/>
  <c r="BG14682" i="15"/>
  <c r="BG14683" i="15"/>
  <c r="BG14684" i="15"/>
  <c r="BG14685" i="15"/>
  <c r="BG14686" i="15"/>
  <c r="BG14687" i="15"/>
  <c r="BG14688" i="15"/>
  <c r="BG14689" i="15"/>
  <c r="BG14690" i="15"/>
  <c r="BG14691" i="15"/>
  <c r="BG14692" i="15"/>
  <c r="BG14693" i="15"/>
  <c r="BG14694" i="15"/>
  <c r="BG14695" i="15"/>
  <c r="BG14696" i="15"/>
  <c r="BG14697" i="15"/>
  <c r="BG14698" i="15"/>
  <c r="BG14699" i="15"/>
  <c r="BG14700" i="15"/>
  <c r="BG14701" i="15"/>
  <c r="BG14702" i="15"/>
  <c r="BG14703" i="15"/>
  <c r="BG14704" i="15"/>
  <c r="BG14705" i="15"/>
  <c r="BG14706" i="15"/>
  <c r="BG14707" i="15"/>
  <c r="BG14708" i="15"/>
  <c r="BG14709" i="15"/>
  <c r="BG14710" i="15"/>
  <c r="BG14711" i="15"/>
  <c r="BG14712" i="15"/>
  <c r="BG14713" i="15"/>
  <c r="BG14714" i="15"/>
  <c r="BG14715" i="15"/>
  <c r="BG14716" i="15"/>
  <c r="BG14717" i="15"/>
  <c r="BG14718" i="15"/>
  <c r="BG14719" i="15"/>
  <c r="BG14720" i="15"/>
  <c r="BG14721" i="15"/>
  <c r="BG14722" i="15"/>
  <c r="BG14723" i="15"/>
  <c r="BG14724" i="15"/>
  <c r="BG14725" i="15"/>
  <c r="BG14726" i="15"/>
  <c r="BG14727" i="15"/>
  <c r="BG14728" i="15"/>
  <c r="BG14729" i="15"/>
  <c r="BG14730" i="15"/>
  <c r="BG14731" i="15"/>
  <c r="BG14732" i="15"/>
  <c r="BG14733" i="15"/>
  <c r="BG14734" i="15"/>
  <c r="BG14735" i="15"/>
  <c r="BG14736" i="15"/>
  <c r="BG14737" i="15"/>
  <c r="BG14738" i="15"/>
  <c r="BG14739" i="15"/>
  <c r="BG14740" i="15"/>
  <c r="BG14741" i="15"/>
  <c r="BG14742" i="15"/>
  <c r="BG14743" i="15"/>
  <c r="BG14744" i="15"/>
  <c r="BG14745" i="15"/>
  <c r="BG14746" i="15"/>
  <c r="BG14747" i="15"/>
  <c r="BG14748" i="15"/>
  <c r="BG14749" i="15"/>
  <c r="BG14750" i="15"/>
  <c r="BG14751" i="15"/>
  <c r="BG14752" i="15"/>
  <c r="BG14753" i="15"/>
  <c r="BG14754" i="15"/>
  <c r="BG14755" i="15"/>
  <c r="BG14756" i="15"/>
  <c r="BG14757" i="15"/>
  <c r="BG14758" i="15"/>
  <c r="BG14759" i="15"/>
  <c r="BG14760" i="15"/>
  <c r="BG14761" i="15"/>
  <c r="BG14762" i="15"/>
  <c r="BG14763" i="15"/>
  <c r="BG14764" i="15"/>
  <c r="BG14765" i="15"/>
  <c r="BG14766" i="15"/>
  <c r="BG14767" i="15"/>
  <c r="BG14768" i="15"/>
  <c r="BG14769" i="15"/>
  <c r="BG14770" i="15"/>
  <c r="BG14771" i="15"/>
  <c r="BG14772" i="15"/>
  <c r="BG14773" i="15"/>
  <c r="BG14774" i="15"/>
  <c r="BG14775" i="15"/>
  <c r="BG14776" i="15"/>
  <c r="BG14777" i="15"/>
  <c r="BG14778" i="15"/>
  <c r="BG14779" i="15"/>
  <c r="BG14780" i="15"/>
  <c r="BG14781" i="15"/>
  <c r="BG14782" i="15"/>
  <c r="BG14783" i="15"/>
  <c r="BG14784" i="15"/>
  <c r="BG14785" i="15"/>
  <c r="BG14786" i="15"/>
  <c r="BG14787" i="15"/>
  <c r="BG14788" i="15"/>
  <c r="BG14789" i="15"/>
  <c r="BG14790" i="15"/>
  <c r="BG14791" i="15"/>
  <c r="BG14792" i="15"/>
  <c r="BG14793" i="15"/>
  <c r="BG14794" i="15"/>
  <c r="BG14795" i="15"/>
  <c r="BG14796" i="15"/>
  <c r="BG14797" i="15"/>
  <c r="BG14798" i="15"/>
  <c r="BG14799" i="15"/>
  <c r="BG14800" i="15"/>
  <c r="BG14801" i="15"/>
  <c r="BG14802" i="15"/>
  <c r="BG14803" i="15"/>
  <c r="BG14804" i="15"/>
  <c r="BG14805" i="15"/>
  <c r="BG14806" i="15"/>
  <c r="BG14807" i="15"/>
  <c r="BG14808" i="15"/>
  <c r="BG14809" i="15"/>
  <c r="BG14810" i="15"/>
  <c r="BG14811" i="15"/>
  <c r="BG14812" i="15"/>
  <c r="BG14813" i="15"/>
  <c r="BG14814" i="15"/>
  <c r="BG14815" i="15"/>
  <c r="BG14816" i="15"/>
  <c r="BG14817" i="15"/>
  <c r="BG14818" i="15"/>
  <c r="BG14819" i="15"/>
  <c r="BG14820" i="15"/>
  <c r="BG14821" i="15"/>
  <c r="BG14822" i="15"/>
  <c r="BG14823" i="15"/>
  <c r="BG14824" i="15"/>
  <c r="BG14825" i="15"/>
  <c r="BG14826" i="15"/>
  <c r="BG14827" i="15"/>
  <c r="BG14828" i="15"/>
  <c r="BG14829" i="15"/>
  <c r="BG14830" i="15"/>
  <c r="BG14831" i="15"/>
  <c r="BG14832" i="15"/>
  <c r="BG14833" i="15"/>
  <c r="BG14834" i="15"/>
  <c r="BG14835" i="15"/>
  <c r="BG14836" i="15"/>
  <c r="BG14837" i="15"/>
  <c r="BG14838" i="15"/>
  <c r="BG14839" i="15"/>
  <c r="BG14840" i="15"/>
  <c r="BG14841" i="15"/>
  <c r="BG14842" i="15"/>
  <c r="BG14843" i="15"/>
  <c r="BG14844" i="15"/>
  <c r="BG14845" i="15"/>
  <c r="BG14846" i="15"/>
  <c r="BG14847" i="15"/>
  <c r="BG14848" i="15"/>
  <c r="BG14849" i="15"/>
  <c r="BG14850" i="15"/>
  <c r="BG14851" i="15"/>
  <c r="BG14852" i="15"/>
  <c r="BG14853" i="15"/>
  <c r="BG14854" i="15"/>
  <c r="BG14855" i="15"/>
  <c r="BG14856" i="15"/>
  <c r="BG14857" i="15"/>
  <c r="BG14858" i="15"/>
  <c r="BG14859" i="15"/>
  <c r="BG14860" i="15"/>
  <c r="BG14861" i="15"/>
  <c r="BG14862" i="15"/>
  <c r="BG14863" i="15"/>
  <c r="BG14864" i="15"/>
  <c r="BG14865" i="15"/>
  <c r="BG14866" i="15"/>
  <c r="BG14867" i="15"/>
  <c r="BG14868" i="15"/>
  <c r="BG14869" i="15"/>
  <c r="BG14870" i="15"/>
  <c r="BG14871" i="15"/>
  <c r="BG14872" i="15"/>
  <c r="BG14873" i="15"/>
  <c r="BG14874" i="15"/>
  <c r="BG14875" i="15"/>
  <c r="BG14876" i="15"/>
  <c r="BG14877" i="15"/>
  <c r="BG14878" i="15"/>
  <c r="BG14879" i="15"/>
  <c r="BG14880" i="15"/>
  <c r="BG14881" i="15"/>
  <c r="BG14882" i="15"/>
  <c r="BG14883" i="15"/>
  <c r="BG14884" i="15"/>
  <c r="BG14885" i="15"/>
  <c r="BG14886" i="15"/>
  <c r="BG14887" i="15"/>
  <c r="BG14888" i="15"/>
  <c r="BG14889" i="15"/>
  <c r="BG14890" i="15"/>
  <c r="BG14891" i="15"/>
  <c r="BG14892" i="15"/>
  <c r="BG14893" i="15"/>
  <c r="BG14894" i="15"/>
  <c r="BG14895" i="15"/>
  <c r="BG14896" i="15"/>
  <c r="BG14897" i="15"/>
  <c r="BG14898" i="15"/>
  <c r="BG14899" i="15"/>
  <c r="BG14900" i="15"/>
  <c r="BG14901" i="15"/>
  <c r="BG14902" i="15"/>
  <c r="BG14903" i="15"/>
  <c r="BG14904" i="15"/>
  <c r="BG14905" i="15"/>
  <c r="BG14906" i="15"/>
  <c r="BG14907" i="15"/>
  <c r="BG14908" i="15"/>
  <c r="BG14909" i="15"/>
  <c r="BG14910" i="15"/>
  <c r="BG14911" i="15"/>
  <c r="BG14912" i="15"/>
  <c r="BG14913" i="15"/>
  <c r="BG14914" i="15"/>
  <c r="BG14915" i="15"/>
  <c r="BG14916" i="15"/>
  <c r="BG14917" i="15"/>
  <c r="BG14918" i="15"/>
  <c r="BG14919" i="15"/>
  <c r="BG14920" i="15"/>
  <c r="BG14921" i="15"/>
  <c r="BG14922" i="15"/>
  <c r="BG14923" i="15"/>
  <c r="BG14924" i="15"/>
  <c r="BG14925" i="15"/>
  <c r="BG14926" i="15"/>
  <c r="BG14927" i="15"/>
  <c r="BG14928" i="15"/>
  <c r="BG14929" i="15"/>
  <c r="BG14930" i="15"/>
  <c r="BG14931" i="15"/>
  <c r="BG14932" i="15"/>
  <c r="BG14933" i="15"/>
  <c r="BG14934" i="15"/>
  <c r="BG14935" i="15"/>
  <c r="BG14936" i="15"/>
  <c r="BG14937" i="15"/>
  <c r="BG14938" i="15"/>
  <c r="BG14939" i="15"/>
  <c r="BG14940" i="15"/>
  <c r="BG14941" i="15"/>
  <c r="BG14942" i="15"/>
  <c r="BG14943" i="15"/>
  <c r="BG14944" i="15"/>
  <c r="BG14945" i="15"/>
  <c r="BG14946" i="15"/>
  <c r="BG14947" i="15"/>
  <c r="BG14948" i="15"/>
  <c r="BG14949" i="15"/>
  <c r="BG14950" i="15"/>
  <c r="BG14951" i="15"/>
  <c r="BG14952" i="15"/>
  <c r="BG14953" i="15"/>
  <c r="BG14954" i="15"/>
  <c r="BG14955" i="15"/>
  <c r="BG14956" i="15"/>
  <c r="BG14957" i="15"/>
  <c r="BG14958" i="15"/>
  <c r="BG14959" i="15"/>
  <c r="BG14960" i="15"/>
  <c r="BG14961" i="15"/>
  <c r="BG14962" i="15"/>
  <c r="BG14963" i="15"/>
  <c r="BG14964" i="15"/>
  <c r="BG14965" i="15"/>
  <c r="BG14966" i="15"/>
  <c r="BG14967" i="15"/>
  <c r="BG14968" i="15"/>
  <c r="BG14969" i="15"/>
  <c r="BG14970" i="15"/>
  <c r="BG14971" i="15"/>
  <c r="BG14972" i="15"/>
  <c r="BG14973" i="15"/>
  <c r="BG14974" i="15"/>
  <c r="BG14975" i="15"/>
  <c r="BG14976" i="15"/>
  <c r="BG14977" i="15"/>
  <c r="BG14978" i="15"/>
  <c r="BG14979" i="15"/>
  <c r="BG14980" i="15"/>
  <c r="BG14981" i="15"/>
  <c r="BG14982" i="15"/>
  <c r="BG14983" i="15"/>
  <c r="BG14984" i="15"/>
  <c r="BG14985" i="15"/>
  <c r="BG14986" i="15"/>
  <c r="BG14987" i="15"/>
  <c r="BG14988" i="15"/>
  <c r="BG14989" i="15"/>
  <c r="BG14990" i="15"/>
  <c r="BG14991" i="15"/>
  <c r="BG14992" i="15"/>
  <c r="BG14993" i="15"/>
  <c r="BG14994" i="15"/>
  <c r="BG14995" i="15"/>
  <c r="BG14996" i="15"/>
  <c r="BG14997" i="15"/>
  <c r="BG14998" i="15"/>
  <c r="BG14999" i="15"/>
  <c r="BG15000" i="15"/>
  <c r="BG15001" i="15"/>
  <c r="BG15002" i="15"/>
  <c r="BG15003" i="15"/>
  <c r="BG15004" i="15"/>
  <c r="BG15005" i="15"/>
  <c r="BG15006" i="15"/>
  <c r="BG15007" i="15"/>
  <c r="BG15008" i="15"/>
  <c r="BG15009" i="15"/>
  <c r="BG15010" i="15"/>
  <c r="BG15011" i="15"/>
  <c r="BG15012" i="15"/>
  <c r="BG15013" i="15"/>
  <c r="BG15014" i="15"/>
  <c r="BG15015" i="15"/>
  <c r="BG15016" i="15"/>
  <c r="BG15017" i="15"/>
  <c r="BG15018" i="15"/>
  <c r="BG15019" i="15"/>
  <c r="BG15020" i="15"/>
  <c r="BG15021" i="15"/>
  <c r="BG15022" i="15"/>
  <c r="BG15023" i="15"/>
  <c r="BG15024" i="15"/>
  <c r="BG15025" i="15"/>
  <c r="BG15026" i="15"/>
  <c r="BG15027" i="15"/>
  <c r="BG15028" i="15"/>
  <c r="BG15029" i="15"/>
  <c r="BG15030" i="15"/>
  <c r="BG15031" i="15"/>
  <c r="BG15032" i="15"/>
  <c r="BG15033" i="15"/>
  <c r="BG15034" i="15"/>
  <c r="BG15035" i="15"/>
  <c r="BG15036" i="15"/>
  <c r="BG15037" i="15"/>
  <c r="BG15038" i="15"/>
  <c r="BG15039" i="15"/>
  <c r="BG15040" i="15"/>
  <c r="BG15041" i="15"/>
  <c r="BG15042" i="15"/>
  <c r="BG15043" i="15"/>
  <c r="BG15044" i="15"/>
  <c r="BG15045" i="15"/>
  <c r="BG15046" i="15"/>
  <c r="BG15047" i="15"/>
  <c r="BG15048" i="15"/>
  <c r="BG15049" i="15"/>
  <c r="BG15050" i="15"/>
  <c r="BG15051" i="15"/>
  <c r="BG15052" i="15"/>
  <c r="BG15053" i="15"/>
  <c r="BG15054" i="15"/>
  <c r="BG15055" i="15"/>
  <c r="BG15056" i="15"/>
  <c r="BG15057" i="15"/>
  <c r="BG15058" i="15"/>
  <c r="BG15059" i="15"/>
  <c r="BG15060" i="15"/>
  <c r="BG15061" i="15"/>
  <c r="BG15062" i="15"/>
  <c r="BG15063" i="15"/>
  <c r="BG15064" i="15"/>
  <c r="BG15065" i="15"/>
  <c r="BG15066" i="15"/>
  <c r="BG15067" i="15"/>
  <c r="BG15068" i="15"/>
  <c r="BG15069" i="15"/>
  <c r="BG15070" i="15"/>
  <c r="BG15071" i="15"/>
  <c r="BG15072" i="15"/>
  <c r="BG15073" i="15"/>
  <c r="BG15074" i="15"/>
  <c r="BG15075" i="15"/>
  <c r="BG15076" i="15"/>
  <c r="BG15077" i="15"/>
  <c r="BG15078" i="15"/>
  <c r="BG15079" i="15"/>
  <c r="BG15080" i="15"/>
  <c r="BG15081" i="15"/>
  <c r="BG15082" i="15"/>
  <c r="BG15083" i="15"/>
  <c r="BG15084" i="15"/>
  <c r="BG15085" i="15"/>
  <c r="BG15086" i="15"/>
  <c r="BG15087" i="15"/>
  <c r="BG15088" i="15"/>
  <c r="BG15089" i="15"/>
  <c r="BG15090" i="15"/>
  <c r="BG15091" i="15"/>
  <c r="BG15092" i="15"/>
  <c r="BG15093" i="15"/>
  <c r="BG15094" i="15"/>
  <c r="BG15095" i="15"/>
  <c r="BG15096" i="15"/>
  <c r="BG15097" i="15"/>
  <c r="BG15098" i="15"/>
  <c r="BG15099" i="15"/>
  <c r="BG15100" i="15"/>
  <c r="BG15101" i="15"/>
  <c r="BG15102" i="15"/>
  <c r="BG15103" i="15"/>
  <c r="BG15104" i="15"/>
  <c r="BG15105" i="15"/>
  <c r="BG15106" i="15"/>
  <c r="BG15107" i="15"/>
  <c r="BG15108" i="15"/>
  <c r="BG15109" i="15"/>
  <c r="BG15110" i="15"/>
  <c r="BG15111" i="15"/>
  <c r="BG15112" i="15"/>
  <c r="BG15113" i="15"/>
  <c r="BG15114" i="15"/>
  <c r="BG15115" i="15"/>
  <c r="BG15116" i="15"/>
  <c r="BG15117" i="15"/>
  <c r="BG15118" i="15"/>
  <c r="BG15119" i="15"/>
  <c r="BG15120" i="15"/>
  <c r="BG15121" i="15"/>
  <c r="BG15122" i="15"/>
  <c r="BG15123" i="15"/>
  <c r="BG15124" i="15"/>
  <c r="BG15125" i="15"/>
  <c r="BG15126" i="15"/>
  <c r="BG15127" i="15"/>
  <c r="BG15128" i="15"/>
  <c r="BG15129" i="15"/>
  <c r="BG15130" i="15"/>
  <c r="BG15131" i="15"/>
  <c r="BG15132" i="15"/>
  <c r="BG15133" i="15"/>
  <c r="BG15134" i="15"/>
  <c r="BG15135" i="15"/>
  <c r="BG15136" i="15"/>
  <c r="BG15137" i="15"/>
  <c r="BG15138" i="15"/>
  <c r="BG15139" i="15"/>
  <c r="BG15140" i="15"/>
  <c r="BG15141" i="15"/>
  <c r="BG15142" i="15"/>
  <c r="BG15143" i="15"/>
  <c r="BG15144" i="15"/>
  <c r="BG15145" i="15"/>
  <c r="BG15146" i="15"/>
  <c r="BG15147" i="15"/>
  <c r="BG15148" i="15"/>
  <c r="BG15149" i="15"/>
  <c r="BG15150" i="15"/>
  <c r="BG15151" i="15"/>
  <c r="BG15152" i="15"/>
  <c r="BG15153" i="15"/>
  <c r="BG15154" i="15"/>
  <c r="BG15155" i="15"/>
  <c r="BG15156" i="15"/>
  <c r="BG15157" i="15"/>
  <c r="BG15158" i="15"/>
  <c r="BG15159" i="15"/>
  <c r="BG15160" i="15"/>
  <c r="BG15161" i="15"/>
  <c r="BG15162" i="15"/>
  <c r="BG15163" i="15"/>
  <c r="BG15164" i="15"/>
  <c r="BG15165" i="15"/>
  <c r="BG15166" i="15"/>
  <c r="BG15167" i="15"/>
  <c r="BG15168" i="15"/>
  <c r="BG15169" i="15"/>
  <c r="BG15170" i="15"/>
  <c r="BG15171" i="15"/>
  <c r="BG15172" i="15"/>
  <c r="BG15173" i="15"/>
  <c r="BG15174" i="15"/>
  <c r="BG15175" i="15"/>
  <c r="BG15176" i="15"/>
  <c r="BG15177" i="15"/>
  <c r="BG15178" i="15"/>
  <c r="BG15179" i="15"/>
  <c r="BG15180" i="15"/>
  <c r="BG15181" i="15"/>
  <c r="BG15182" i="15"/>
  <c r="BG15183" i="15"/>
  <c r="BG15184" i="15"/>
  <c r="BG15185" i="15"/>
  <c r="BG15186" i="15"/>
  <c r="BG15187" i="15"/>
  <c r="BG15188" i="15"/>
  <c r="BG15189" i="15"/>
  <c r="BG15190" i="15"/>
  <c r="BG15191" i="15"/>
  <c r="BG15192" i="15"/>
  <c r="BG15193" i="15"/>
  <c r="BG15194" i="15"/>
  <c r="BG15195" i="15"/>
  <c r="BG15196" i="15"/>
  <c r="BG15197" i="15"/>
  <c r="BG15198" i="15"/>
  <c r="BG15199" i="15"/>
  <c r="BG15200" i="15"/>
  <c r="BG15201" i="15"/>
  <c r="BG15202" i="15"/>
  <c r="BG15203" i="15"/>
  <c r="BG15204" i="15"/>
  <c r="BG15205" i="15"/>
  <c r="BG15206" i="15"/>
  <c r="BG15207" i="15"/>
  <c r="BG15208" i="15"/>
  <c r="BG15209" i="15"/>
  <c r="BG15210" i="15"/>
  <c r="BG15211" i="15"/>
  <c r="BG15212" i="15"/>
  <c r="BG15213" i="15"/>
  <c r="BG15214" i="15"/>
  <c r="BG15215" i="15"/>
  <c r="BG15216" i="15"/>
  <c r="BG15217" i="15"/>
  <c r="BG15218" i="15"/>
  <c r="BG15219" i="15"/>
  <c r="BG15220" i="15"/>
  <c r="BG15221" i="15"/>
  <c r="BG15222" i="15"/>
  <c r="BG15223" i="15"/>
  <c r="BG15224" i="15"/>
  <c r="BG15225" i="15"/>
  <c r="BG15226" i="15"/>
  <c r="BG15227" i="15"/>
  <c r="BG15228" i="15"/>
  <c r="BG15229" i="15"/>
  <c r="BG15230" i="15"/>
  <c r="BG15231" i="15"/>
  <c r="BG15232" i="15"/>
  <c r="BG15233" i="15"/>
  <c r="BG15234" i="15"/>
  <c r="BG15235" i="15"/>
  <c r="BG15236" i="15"/>
  <c r="BG15237" i="15"/>
  <c r="BG15238" i="15"/>
  <c r="BG15239" i="15"/>
  <c r="BG15240" i="15"/>
  <c r="BG15241" i="15"/>
  <c r="BG15242" i="15"/>
  <c r="BG15243" i="15"/>
  <c r="BG15244" i="15"/>
  <c r="BG15245" i="15"/>
  <c r="BG15246" i="15"/>
  <c r="BG15247" i="15"/>
  <c r="BG15248" i="15"/>
  <c r="BG15249" i="15"/>
  <c r="BG15250" i="15"/>
  <c r="BG15251" i="15"/>
  <c r="BG15252" i="15"/>
  <c r="BG15253" i="15"/>
  <c r="BG15254" i="15"/>
  <c r="BG15255" i="15"/>
  <c r="BG15256" i="15"/>
  <c r="BG15257" i="15"/>
  <c r="BG15258" i="15"/>
  <c r="BG15259" i="15"/>
  <c r="BG15260" i="15"/>
  <c r="BG15261" i="15"/>
  <c r="BG15262" i="15"/>
  <c r="BG15263" i="15"/>
  <c r="BG15264" i="15"/>
  <c r="BG15265" i="15"/>
  <c r="BG15266" i="15"/>
  <c r="BG15267" i="15"/>
  <c r="BG15268" i="15"/>
  <c r="BG15269" i="15"/>
  <c r="BG15270" i="15"/>
  <c r="BG15271" i="15"/>
  <c r="BG15272" i="15"/>
  <c r="BG15273" i="15"/>
  <c r="BG15274" i="15"/>
  <c r="BG15275" i="15"/>
  <c r="BG15276" i="15"/>
  <c r="BG15277" i="15"/>
  <c r="BG15278" i="15"/>
  <c r="BG15279" i="15"/>
  <c r="BG15280" i="15"/>
  <c r="BG15281" i="15"/>
  <c r="BG15282" i="15"/>
  <c r="BG15283" i="15"/>
  <c r="BG15284" i="15"/>
  <c r="BG15285" i="15"/>
  <c r="BG15286" i="15"/>
  <c r="BG15287" i="15"/>
  <c r="BG15288" i="15"/>
  <c r="BG15289" i="15"/>
  <c r="BG15290" i="15"/>
  <c r="BG15291" i="15"/>
  <c r="BG15292" i="15"/>
  <c r="BG15293" i="15"/>
  <c r="BG15294" i="15"/>
  <c r="BG15295" i="15"/>
  <c r="BG15296" i="15"/>
  <c r="BG15297" i="15"/>
  <c r="BG15298" i="15"/>
  <c r="BG15299" i="15"/>
  <c r="BG15300" i="15"/>
  <c r="BG15301" i="15"/>
  <c r="BG15302" i="15"/>
  <c r="BG15303" i="15"/>
  <c r="BG15304" i="15"/>
  <c r="BG15305" i="15"/>
  <c r="BG15306" i="15"/>
  <c r="BG15307" i="15"/>
  <c r="BG15308" i="15"/>
  <c r="BG15309" i="15"/>
  <c r="BG15310" i="15"/>
  <c r="BG15311" i="15"/>
  <c r="BG15312" i="15"/>
  <c r="BG15313" i="15"/>
  <c r="BG15314" i="15"/>
  <c r="BG15315" i="15"/>
  <c r="BG15316" i="15"/>
  <c r="BG15317" i="15"/>
  <c r="BG15318" i="15"/>
  <c r="BG15319" i="15"/>
  <c r="BG15320" i="15"/>
  <c r="BG15321" i="15"/>
  <c r="BG15322" i="15"/>
  <c r="BG15323" i="15"/>
  <c r="BG15324" i="15"/>
  <c r="BG15325" i="15"/>
  <c r="BG15326" i="15"/>
  <c r="BG15327" i="15"/>
  <c r="BG15328" i="15"/>
  <c r="BG15329" i="15"/>
  <c r="BG15330" i="15"/>
  <c r="BG15331" i="15"/>
  <c r="BG15332" i="15"/>
  <c r="BG15333" i="15"/>
  <c r="BG15334" i="15"/>
  <c r="BG15335" i="15"/>
  <c r="BG15336" i="15"/>
  <c r="BG15337" i="15"/>
  <c r="BG15338" i="15"/>
  <c r="BG15339" i="15"/>
  <c r="BG15340" i="15"/>
  <c r="BG15341" i="15"/>
  <c r="BG15342" i="15"/>
  <c r="BG15343" i="15"/>
  <c r="BG15344" i="15"/>
  <c r="BG15345" i="15"/>
  <c r="BG15346" i="15"/>
  <c r="BG15347" i="15"/>
  <c r="BG15348" i="15"/>
  <c r="BG15349" i="15"/>
  <c r="BG15350" i="15"/>
  <c r="BG15351" i="15"/>
  <c r="BG15352" i="15"/>
  <c r="BG15353" i="15"/>
  <c r="BG15354" i="15"/>
  <c r="BG15355" i="15"/>
  <c r="BG15356" i="15"/>
  <c r="BG15357" i="15"/>
  <c r="BG15358" i="15"/>
  <c r="BG15359" i="15"/>
  <c r="BG15360" i="15"/>
  <c r="BG15361" i="15"/>
  <c r="BG15362" i="15"/>
  <c r="BG15363" i="15"/>
  <c r="BG15364" i="15"/>
  <c r="BG15365" i="15"/>
  <c r="BG15366" i="15"/>
  <c r="BG15367" i="15"/>
  <c r="BG15368" i="15"/>
  <c r="BG15369" i="15"/>
  <c r="BG15370" i="15"/>
  <c r="BG15371" i="15"/>
  <c r="BG15372" i="15"/>
  <c r="BG15373" i="15"/>
  <c r="BG15374" i="15"/>
  <c r="BG15375" i="15"/>
  <c r="BG15376" i="15"/>
  <c r="BG15377" i="15"/>
  <c r="BG15378" i="15"/>
  <c r="BG15379" i="15"/>
  <c r="BG15380" i="15"/>
  <c r="BG15381" i="15"/>
  <c r="BG15382" i="15"/>
  <c r="BG15383" i="15"/>
  <c r="BG15384" i="15"/>
  <c r="BG15385" i="15"/>
  <c r="BG15386" i="15"/>
  <c r="BG15387" i="15"/>
  <c r="BG15388" i="15"/>
  <c r="BG15389" i="15"/>
  <c r="BG15390" i="15"/>
  <c r="BG15391" i="15"/>
  <c r="BG15392" i="15"/>
  <c r="BG15393" i="15"/>
  <c r="BG15394" i="15"/>
  <c r="BG15395" i="15"/>
  <c r="BG15396" i="15"/>
  <c r="BG15397" i="15"/>
  <c r="BG15398" i="15"/>
  <c r="BG15399" i="15"/>
  <c r="BG15400" i="15"/>
  <c r="BG15401" i="15"/>
  <c r="BG15402" i="15"/>
  <c r="BG15403" i="15"/>
  <c r="BG15404" i="15"/>
  <c r="BG15405" i="15"/>
  <c r="BG15406" i="15"/>
  <c r="BG15407" i="15"/>
  <c r="BG15408" i="15"/>
  <c r="BG15409" i="15"/>
  <c r="BG15410" i="15"/>
  <c r="BG15411" i="15"/>
  <c r="BG15412" i="15"/>
  <c r="BG15413" i="15"/>
  <c r="BG15414" i="15"/>
  <c r="BG15415" i="15"/>
  <c r="BG15416" i="15"/>
  <c r="BG15417" i="15"/>
  <c r="BG15418" i="15"/>
  <c r="BG15419" i="15"/>
  <c r="BG15420" i="15"/>
  <c r="BG15421" i="15"/>
  <c r="BG15422" i="15"/>
  <c r="BG15423" i="15"/>
  <c r="BG15424" i="15"/>
  <c r="BG15425" i="15"/>
  <c r="BG15426" i="15"/>
  <c r="BG15427" i="15"/>
  <c r="BG15428" i="15"/>
  <c r="BG15429" i="15"/>
  <c r="BG15430" i="15"/>
  <c r="BG15431" i="15"/>
  <c r="BG15432" i="15"/>
  <c r="BG15433" i="15"/>
  <c r="BG15434" i="15"/>
  <c r="BG15435" i="15"/>
  <c r="BG15436" i="15"/>
  <c r="BG15437" i="15"/>
  <c r="BG15438" i="15"/>
  <c r="BG15439" i="15"/>
  <c r="BG15440" i="15"/>
  <c r="BG15441" i="15"/>
  <c r="BG15442" i="15"/>
  <c r="BG15443" i="15"/>
  <c r="BG15444" i="15"/>
  <c r="BG15445" i="15"/>
  <c r="BG15446" i="15"/>
  <c r="BG15447" i="15"/>
  <c r="BG15448" i="15"/>
  <c r="BG15449" i="15"/>
  <c r="BG15450" i="15"/>
  <c r="BG15451" i="15"/>
  <c r="BG15452" i="15"/>
  <c r="BG15453" i="15"/>
  <c r="BG15454" i="15"/>
  <c r="BG15455" i="15"/>
  <c r="BG15456" i="15"/>
  <c r="BG15457" i="15"/>
  <c r="BG15458" i="15"/>
  <c r="BG15459" i="15"/>
  <c r="BG15460" i="15"/>
  <c r="BG15461" i="15"/>
  <c r="BG15462" i="15"/>
  <c r="BG15463" i="15"/>
  <c r="BG15464" i="15"/>
  <c r="BG15465" i="15"/>
  <c r="BG15466" i="15"/>
  <c r="BG15467" i="15"/>
  <c r="BG15468" i="15"/>
  <c r="BG15469" i="15"/>
  <c r="BG15470" i="15"/>
  <c r="BG15471" i="15"/>
  <c r="BG15472" i="15"/>
  <c r="BG15473" i="15"/>
  <c r="BG15474" i="15"/>
  <c r="BG15475" i="15"/>
  <c r="BG15476" i="15"/>
  <c r="BG15477" i="15"/>
  <c r="BG15478" i="15"/>
  <c r="BG15479" i="15"/>
  <c r="BG15480" i="15"/>
  <c r="BG15481" i="15"/>
  <c r="BG15482" i="15"/>
  <c r="BG15483" i="15"/>
  <c r="BG15484" i="15"/>
  <c r="BG15485" i="15"/>
  <c r="BG15486" i="15"/>
  <c r="BG15487" i="15"/>
  <c r="BG15488" i="15"/>
  <c r="BG15489" i="15"/>
  <c r="BG15490" i="15"/>
  <c r="BG15491" i="15"/>
  <c r="BG15492" i="15"/>
  <c r="BG15493" i="15"/>
  <c r="BG15494" i="15"/>
  <c r="BG15495" i="15"/>
  <c r="BG15496" i="15"/>
  <c r="BG15497" i="15"/>
  <c r="BG15498" i="15"/>
  <c r="BG15499" i="15"/>
  <c r="BG15500" i="15"/>
  <c r="BG15501" i="15"/>
  <c r="BG15502" i="15"/>
  <c r="BG15503" i="15"/>
  <c r="BG15504" i="15"/>
  <c r="BG15505" i="15"/>
  <c r="BG15506" i="15"/>
  <c r="BG15507" i="15"/>
  <c r="BG15508" i="15"/>
  <c r="BG15509" i="15"/>
  <c r="BG15510" i="15"/>
  <c r="BG15511" i="15"/>
  <c r="BG15512" i="15"/>
  <c r="BG15513" i="15"/>
  <c r="BG15514" i="15"/>
  <c r="BG15515" i="15"/>
  <c r="BG15516" i="15"/>
  <c r="BG15517" i="15"/>
  <c r="BG15518" i="15"/>
  <c r="BG15519" i="15"/>
  <c r="BG15520" i="15"/>
  <c r="BG15521" i="15"/>
  <c r="BG15522" i="15"/>
  <c r="BG15523" i="15"/>
  <c r="BG15524" i="15"/>
  <c r="BG15525" i="15"/>
  <c r="BG15526" i="15"/>
  <c r="BG15527" i="15"/>
  <c r="BG15528" i="15"/>
  <c r="BG15529" i="15"/>
  <c r="BG15530" i="15"/>
  <c r="BG15531" i="15"/>
  <c r="BG15532" i="15"/>
  <c r="BG15533" i="15"/>
  <c r="BG15534" i="15"/>
  <c r="BG15535" i="15"/>
  <c r="BG15536" i="15"/>
  <c r="BG15537" i="15"/>
  <c r="BG15538" i="15"/>
  <c r="BG15539" i="15"/>
  <c r="BG15540" i="15"/>
  <c r="BG15541" i="15"/>
  <c r="BG15542" i="15"/>
  <c r="BG15543" i="15"/>
  <c r="BG15544" i="15"/>
  <c r="BG15545" i="15"/>
  <c r="BG15546" i="15"/>
  <c r="BG15547" i="15"/>
  <c r="BG15548" i="15"/>
  <c r="BG15549" i="15"/>
  <c r="BG15550" i="15"/>
  <c r="BG15551" i="15"/>
  <c r="BG15552" i="15"/>
  <c r="BG15553" i="15"/>
  <c r="BG15554" i="15"/>
  <c r="BG15555" i="15"/>
  <c r="BG15556" i="15"/>
  <c r="BG15557" i="15"/>
  <c r="BG15558" i="15"/>
  <c r="BG15559" i="15"/>
  <c r="BG15560" i="15"/>
  <c r="BG15561" i="15"/>
  <c r="BG15562" i="15"/>
  <c r="BG15563" i="15"/>
  <c r="BG15564" i="15"/>
  <c r="BG15565" i="15"/>
  <c r="BG15566" i="15"/>
  <c r="BG15567" i="15"/>
  <c r="BG15568" i="15"/>
  <c r="BG15569" i="15"/>
  <c r="BG15570" i="15"/>
  <c r="BG15571" i="15"/>
  <c r="BG15572" i="15"/>
  <c r="BG15573" i="15"/>
  <c r="BG15574" i="15"/>
  <c r="BG15575" i="15"/>
  <c r="BG15576" i="15"/>
  <c r="BG15577" i="15"/>
  <c r="BG15578" i="15"/>
  <c r="BG15579" i="15"/>
  <c r="BG15580" i="15"/>
  <c r="BG15581" i="15"/>
  <c r="BG15582" i="15"/>
  <c r="BG15583" i="15"/>
  <c r="BG15584" i="15"/>
  <c r="BG15585" i="15"/>
  <c r="BG15586" i="15"/>
  <c r="BG15587" i="15"/>
  <c r="BG15588" i="15"/>
  <c r="BG15589" i="15"/>
  <c r="BG15590" i="15"/>
  <c r="BG15591" i="15"/>
  <c r="BG15592" i="15"/>
  <c r="BG15593" i="15"/>
  <c r="BG15594" i="15"/>
  <c r="BG15595" i="15"/>
  <c r="BG15596" i="15"/>
  <c r="BG15597" i="15"/>
  <c r="BG15598" i="15"/>
  <c r="BG15599" i="15"/>
  <c r="BG15600" i="15"/>
  <c r="BG15601" i="15"/>
  <c r="BG15602" i="15"/>
  <c r="BG15603" i="15"/>
  <c r="BG15604" i="15"/>
  <c r="BG15605" i="15"/>
  <c r="BG15606" i="15"/>
  <c r="BG15607" i="15"/>
  <c r="BG15608" i="15"/>
  <c r="BG15609" i="15"/>
  <c r="BG15610" i="15"/>
  <c r="BG15611" i="15"/>
  <c r="BG15612" i="15"/>
  <c r="BG15613" i="15"/>
  <c r="BG15614" i="15"/>
  <c r="BG15615" i="15"/>
  <c r="BG15616" i="15"/>
  <c r="BG15617" i="15"/>
  <c r="BG15618" i="15"/>
  <c r="BG15619" i="15"/>
  <c r="BG15620" i="15"/>
  <c r="BG15621" i="15"/>
  <c r="BG15622" i="15"/>
  <c r="BG15623" i="15"/>
  <c r="BG15624" i="15"/>
  <c r="BG15625" i="15"/>
  <c r="BG15626" i="15"/>
  <c r="BG15627" i="15"/>
  <c r="BG15628" i="15"/>
  <c r="BG15629" i="15"/>
  <c r="BG15630" i="15"/>
  <c r="BG15631" i="15"/>
  <c r="BG15632" i="15"/>
  <c r="BG15633" i="15"/>
  <c r="BG15634" i="15"/>
  <c r="BG15635" i="15"/>
  <c r="BG15636" i="15"/>
  <c r="BG15637" i="15"/>
  <c r="BG15638" i="15"/>
  <c r="BG15639" i="15"/>
  <c r="BG15640" i="15"/>
  <c r="BG15641" i="15"/>
  <c r="BG15642" i="15"/>
  <c r="BG15643" i="15"/>
  <c r="BG15644" i="15"/>
  <c r="BG15645" i="15"/>
  <c r="BG15646" i="15"/>
  <c r="BG15647" i="15"/>
  <c r="BG15648" i="15"/>
  <c r="BG15649" i="15"/>
  <c r="BG15650" i="15"/>
  <c r="BG15651" i="15"/>
  <c r="BG15652" i="15"/>
  <c r="BG15653" i="15"/>
  <c r="BG15654" i="15"/>
  <c r="BG15655" i="15"/>
  <c r="BG15656" i="15"/>
  <c r="BG15657" i="15"/>
  <c r="BG15658" i="15"/>
  <c r="BG15659" i="15"/>
  <c r="BG15660" i="15"/>
  <c r="BG15661" i="15"/>
  <c r="BG15662" i="15"/>
  <c r="BG15663" i="15"/>
  <c r="BG15664" i="15"/>
  <c r="BG15665" i="15"/>
  <c r="BG15666" i="15"/>
  <c r="BG15667" i="15"/>
  <c r="BG15668" i="15"/>
  <c r="BG15669" i="15"/>
  <c r="BG15670" i="15"/>
  <c r="BG15671" i="15"/>
  <c r="BG15672" i="15"/>
  <c r="BG15673" i="15"/>
  <c r="BG15674" i="15"/>
  <c r="BG15675" i="15"/>
  <c r="BG15676" i="15"/>
  <c r="BG15677" i="15"/>
  <c r="BG15678" i="15"/>
  <c r="BG15679" i="15"/>
  <c r="BG15680" i="15"/>
  <c r="BG15681" i="15"/>
  <c r="BG15682" i="15"/>
  <c r="BG15683" i="15"/>
  <c r="BG15684" i="15"/>
  <c r="BG15685" i="15"/>
  <c r="BG15686" i="15"/>
  <c r="BG15687" i="15"/>
  <c r="BG15688" i="15"/>
  <c r="BG15689" i="15"/>
  <c r="BG15690" i="15"/>
  <c r="BG15691" i="15"/>
  <c r="BG15692" i="15"/>
  <c r="BG15693" i="15"/>
  <c r="BG15694" i="15"/>
  <c r="BG15695" i="15"/>
  <c r="BG15696" i="15"/>
  <c r="BG15697" i="15"/>
  <c r="BG15698" i="15"/>
  <c r="BG15699" i="15"/>
  <c r="BG15700" i="15"/>
  <c r="BG15701" i="15"/>
  <c r="BG15702" i="15"/>
  <c r="BG15703" i="15"/>
  <c r="BG15704" i="15"/>
  <c r="BG15705" i="15"/>
  <c r="BG15706" i="15"/>
  <c r="BG15707" i="15"/>
  <c r="BG15708" i="15"/>
  <c r="BG15709" i="15"/>
  <c r="BG15710" i="15"/>
  <c r="BG15711" i="15"/>
  <c r="BG15712" i="15"/>
  <c r="BG15713" i="15"/>
  <c r="BG15714" i="15"/>
  <c r="BG15715" i="15"/>
  <c r="BG15716" i="15"/>
  <c r="BG15717" i="15"/>
  <c r="BG15718" i="15"/>
  <c r="BG15719" i="15"/>
  <c r="BG15720" i="15"/>
  <c r="BG15721" i="15"/>
  <c r="BG15722" i="15"/>
  <c r="BG15723" i="15"/>
  <c r="BG15724" i="15"/>
  <c r="BG15725" i="15"/>
  <c r="BG15726" i="15"/>
  <c r="BG15727" i="15"/>
  <c r="BG15728" i="15"/>
  <c r="BG15729" i="15"/>
  <c r="BG15730" i="15"/>
  <c r="BG15731" i="15"/>
  <c r="BG15732" i="15"/>
  <c r="BG15733" i="15"/>
  <c r="BG15734" i="15"/>
  <c r="BG15735" i="15"/>
  <c r="BG15736" i="15"/>
  <c r="BG15737" i="15"/>
  <c r="BG15738" i="15"/>
  <c r="BG15739" i="15"/>
  <c r="BG15740" i="15"/>
  <c r="BG15741" i="15"/>
  <c r="BG15742" i="15"/>
  <c r="BG15743" i="15"/>
  <c r="BG15744" i="15"/>
  <c r="BG15745" i="15"/>
  <c r="BG15746" i="15"/>
  <c r="BG15747" i="15"/>
  <c r="BG15748" i="15"/>
  <c r="BG15749" i="15"/>
  <c r="BG15750" i="15"/>
  <c r="BG15751" i="15"/>
  <c r="BG15752" i="15"/>
  <c r="BG15753" i="15"/>
  <c r="BG15754" i="15"/>
  <c r="BG15755" i="15"/>
  <c r="BG15756" i="15"/>
  <c r="BG15757" i="15"/>
  <c r="BG15758" i="15"/>
  <c r="BG15759" i="15"/>
  <c r="BG15760" i="15"/>
  <c r="BG15761" i="15"/>
  <c r="BG15762" i="15"/>
  <c r="BG15763" i="15"/>
  <c r="BG15764" i="15"/>
  <c r="BG15765" i="15"/>
  <c r="BG15766" i="15"/>
  <c r="BG15767" i="15"/>
  <c r="BG15768" i="15"/>
  <c r="BG15769" i="15"/>
  <c r="BG15770" i="15"/>
  <c r="BG15771" i="15"/>
  <c r="BG15772" i="15"/>
  <c r="BG15773" i="15"/>
  <c r="BG15774" i="15"/>
  <c r="BG15775" i="15"/>
  <c r="BG15776" i="15"/>
  <c r="BG15777" i="15"/>
  <c r="BG15778" i="15"/>
  <c r="BG15779" i="15"/>
  <c r="BG15780" i="15"/>
  <c r="BG15781" i="15"/>
  <c r="BG15782" i="15"/>
  <c r="BG15783" i="15"/>
  <c r="BG15784" i="15"/>
  <c r="BG15785" i="15"/>
  <c r="BG15786" i="15"/>
  <c r="BG15787" i="15"/>
  <c r="BG15788" i="15"/>
  <c r="BG15789" i="15"/>
  <c r="BG15790" i="15"/>
  <c r="BG15791" i="15"/>
  <c r="BG15792" i="15"/>
  <c r="BG15793" i="15"/>
  <c r="BG15794" i="15"/>
  <c r="BG15795" i="15"/>
  <c r="BG15796" i="15"/>
  <c r="BG15797" i="15"/>
  <c r="BG15798" i="15"/>
  <c r="BG15799" i="15"/>
  <c r="BG15800" i="15"/>
  <c r="BG15801" i="15"/>
  <c r="BG15802" i="15"/>
  <c r="BG15803" i="15"/>
  <c r="BG15804" i="15"/>
  <c r="BG15805" i="15"/>
  <c r="BG15806" i="15"/>
  <c r="BG15807" i="15"/>
  <c r="BG15808" i="15"/>
  <c r="BG15809" i="15"/>
  <c r="BG15810" i="15"/>
  <c r="BG15811" i="15"/>
  <c r="BG15812" i="15"/>
  <c r="BG15813" i="15"/>
  <c r="BG15814" i="15"/>
  <c r="BG15815" i="15"/>
  <c r="BG15816" i="15"/>
  <c r="BG15817" i="15"/>
  <c r="BG15818" i="15"/>
  <c r="BG15819" i="15"/>
  <c r="BG15820" i="15"/>
  <c r="BG15821" i="15"/>
  <c r="BG15822" i="15"/>
  <c r="BG15823" i="15"/>
  <c r="BG15824" i="15"/>
  <c r="BG15825" i="15"/>
  <c r="BG15826" i="15"/>
  <c r="BG15827" i="15"/>
  <c r="BG15828" i="15"/>
  <c r="BG15829" i="15"/>
  <c r="BG15830" i="15"/>
  <c r="BG15831" i="15"/>
  <c r="BG15832" i="15"/>
  <c r="BG15833" i="15"/>
  <c r="BG15834" i="15"/>
  <c r="BG15835" i="15"/>
  <c r="BG15836" i="15"/>
  <c r="BG15837" i="15"/>
  <c r="BG15838" i="15"/>
  <c r="BG15839" i="15"/>
  <c r="BG15840" i="15"/>
  <c r="BG15841" i="15"/>
  <c r="BG15842" i="15"/>
  <c r="BG15843" i="15"/>
  <c r="BG15844" i="15"/>
  <c r="BG15845" i="15"/>
  <c r="BG15846" i="15"/>
  <c r="BG15847" i="15"/>
  <c r="BG15848" i="15"/>
  <c r="BG15849" i="15"/>
  <c r="BG15850" i="15"/>
  <c r="BG15851" i="15"/>
  <c r="BG15852" i="15"/>
  <c r="BG15853" i="15"/>
  <c r="BG15854" i="15"/>
  <c r="BG15855" i="15"/>
  <c r="BG15856" i="15"/>
  <c r="BG15857" i="15"/>
  <c r="BG15858" i="15"/>
  <c r="BG15859" i="15"/>
  <c r="BG15860" i="15"/>
  <c r="BG15861" i="15"/>
  <c r="BG15862" i="15"/>
  <c r="BG15863" i="15"/>
  <c r="BG15864" i="15"/>
  <c r="BG15865" i="15"/>
  <c r="BG15866" i="15"/>
  <c r="BG15867" i="15"/>
  <c r="BG15868" i="15"/>
  <c r="BG15869" i="15"/>
  <c r="BG15870" i="15"/>
  <c r="BG15871" i="15"/>
  <c r="BG15872" i="15"/>
  <c r="BG15873" i="15"/>
  <c r="BG15874" i="15"/>
  <c r="BG15875" i="15"/>
  <c r="BG15876" i="15"/>
  <c r="BG15877" i="15"/>
  <c r="BG15878" i="15"/>
  <c r="BG15879" i="15"/>
  <c r="BG15880" i="15"/>
  <c r="BG15881" i="15"/>
  <c r="BG15882" i="15"/>
  <c r="BG15883" i="15"/>
  <c r="BG15884" i="15"/>
  <c r="BG15885" i="15"/>
  <c r="BG15886" i="15"/>
  <c r="BG15887" i="15"/>
  <c r="BG15888" i="15"/>
  <c r="BG15889" i="15"/>
  <c r="BG15890" i="15"/>
  <c r="BG15891" i="15"/>
  <c r="BG15892" i="15"/>
  <c r="BG15893" i="15"/>
  <c r="BG15894" i="15"/>
  <c r="BG15895" i="15"/>
  <c r="BG15896" i="15"/>
  <c r="BG15897" i="15"/>
  <c r="BG15898" i="15"/>
  <c r="BG15899" i="15"/>
  <c r="BG15900" i="15"/>
  <c r="BG15901" i="15"/>
  <c r="BG15902" i="15"/>
  <c r="BG15903" i="15"/>
  <c r="BG15904" i="15"/>
  <c r="BG15905" i="15"/>
  <c r="BG15906" i="15"/>
  <c r="BG15907" i="15"/>
  <c r="BG15908" i="15"/>
  <c r="BG15909" i="15"/>
  <c r="BG15910" i="15"/>
  <c r="BG15911" i="15"/>
  <c r="BG15912" i="15"/>
  <c r="BG15913" i="15"/>
  <c r="BG15914" i="15"/>
  <c r="BG15915" i="15"/>
  <c r="BG15916" i="15"/>
  <c r="BG15917" i="15"/>
  <c r="BG15918" i="15"/>
  <c r="BG15919" i="15"/>
  <c r="BG15920" i="15"/>
  <c r="BG15921" i="15"/>
  <c r="BG15922" i="15"/>
  <c r="BG15923" i="15"/>
  <c r="BG15924" i="15"/>
  <c r="BG15925" i="15"/>
  <c r="BG15926" i="15"/>
  <c r="BG15927" i="15"/>
  <c r="BG15928" i="15"/>
  <c r="BG15929" i="15"/>
  <c r="BG15930" i="15"/>
  <c r="BG15931" i="15"/>
  <c r="BG15932" i="15"/>
  <c r="BG15933" i="15"/>
  <c r="BG15934" i="15"/>
  <c r="BG15935" i="15"/>
  <c r="BG15936" i="15"/>
  <c r="BG15937" i="15"/>
  <c r="BG15938" i="15"/>
  <c r="BG15939" i="15"/>
  <c r="BG15940" i="15"/>
  <c r="BG15941" i="15"/>
  <c r="BG15942" i="15"/>
  <c r="BG15943" i="15"/>
  <c r="BG15944" i="15"/>
  <c r="BG15945" i="15"/>
  <c r="BG15946" i="15"/>
  <c r="BG15947" i="15"/>
  <c r="BG15948" i="15"/>
  <c r="BG15949" i="15"/>
  <c r="BG15950" i="15"/>
  <c r="BG15951" i="15"/>
  <c r="BG15952" i="15"/>
  <c r="BG15953" i="15"/>
  <c r="BG15954" i="15"/>
  <c r="BG15955" i="15"/>
  <c r="BG15956" i="15"/>
  <c r="BG15957" i="15"/>
  <c r="BG15958" i="15"/>
  <c r="BG15959" i="15"/>
  <c r="BG15960" i="15"/>
  <c r="BG15961" i="15"/>
  <c r="BG15962" i="15"/>
  <c r="BG15963" i="15"/>
  <c r="BG15964" i="15"/>
  <c r="BG15965" i="15"/>
  <c r="BG15966" i="15"/>
  <c r="BG15967" i="15"/>
  <c r="BG15968" i="15"/>
  <c r="BG15969" i="15"/>
  <c r="BG15970" i="15"/>
  <c r="BG15971" i="15"/>
  <c r="BG15972" i="15"/>
  <c r="BG15973" i="15"/>
  <c r="BG15974" i="15"/>
  <c r="BG15975" i="15"/>
  <c r="BG15976" i="15"/>
  <c r="BG15977" i="15"/>
  <c r="BG15978" i="15"/>
  <c r="BG15979" i="15"/>
  <c r="BG15980" i="15"/>
  <c r="BG15981" i="15"/>
  <c r="BG15982" i="15"/>
  <c r="BG15983" i="15"/>
  <c r="BG15984" i="15"/>
  <c r="BG15985" i="15"/>
  <c r="BG15986" i="15"/>
  <c r="BG15987" i="15"/>
  <c r="BG15988" i="15"/>
  <c r="BG15989" i="15"/>
  <c r="BG15990" i="15"/>
  <c r="BG15991" i="15"/>
  <c r="BG15992" i="15"/>
  <c r="BG15993" i="15"/>
  <c r="BG15994" i="15"/>
  <c r="BG15995" i="15"/>
  <c r="BG15996" i="15"/>
  <c r="BG15997" i="15"/>
  <c r="BG15998" i="15"/>
  <c r="BG15999" i="15"/>
  <c r="BG16000" i="15"/>
  <c r="BG16001" i="15"/>
  <c r="BG16002" i="15"/>
  <c r="BG16003" i="15"/>
  <c r="BG16004" i="15"/>
  <c r="BG16005" i="15"/>
  <c r="BG16006" i="15"/>
  <c r="BG16007" i="15"/>
  <c r="BG16008" i="15"/>
  <c r="BG16009" i="15"/>
  <c r="BG16010" i="15"/>
  <c r="BG16011" i="15"/>
  <c r="BG16012" i="15"/>
  <c r="BG16013" i="15"/>
  <c r="BG16014" i="15"/>
  <c r="BG16015" i="15"/>
  <c r="BG16016" i="15"/>
  <c r="BG16017" i="15"/>
  <c r="BG16018" i="15"/>
  <c r="BG16019" i="15"/>
  <c r="BG16020" i="15"/>
  <c r="BG16021" i="15"/>
  <c r="BG16022" i="15"/>
  <c r="BG16023" i="15"/>
  <c r="BG16024" i="15"/>
  <c r="BG16025" i="15"/>
  <c r="BG16026" i="15"/>
  <c r="BG16027" i="15"/>
  <c r="BG16028" i="15"/>
  <c r="BG16029" i="15"/>
  <c r="BG16030" i="15"/>
  <c r="BG16031" i="15"/>
  <c r="BG16032" i="15"/>
  <c r="BG16033" i="15"/>
  <c r="BG16034" i="15"/>
  <c r="BG16035" i="15"/>
  <c r="BG16036" i="15"/>
  <c r="BG16037" i="15"/>
  <c r="BG16038" i="15"/>
  <c r="BG16039" i="15"/>
  <c r="BG16040" i="15"/>
  <c r="BG16041" i="15"/>
  <c r="BG16042" i="15"/>
  <c r="BG16043" i="15"/>
  <c r="BG16044" i="15"/>
  <c r="BG16045" i="15"/>
  <c r="BG16046" i="15"/>
  <c r="BG16047" i="15"/>
  <c r="BG16048" i="15"/>
  <c r="BG16049" i="15"/>
  <c r="BG16050" i="15"/>
  <c r="BG16051" i="15"/>
  <c r="BG16052" i="15"/>
  <c r="BG16053" i="15"/>
  <c r="BG16054" i="15"/>
  <c r="BG16055" i="15"/>
  <c r="BG16056" i="15"/>
  <c r="BG16057" i="15"/>
  <c r="BG16058" i="15"/>
  <c r="BG16059" i="15"/>
  <c r="BG16060" i="15"/>
  <c r="BG16061" i="15"/>
  <c r="BG16062" i="15"/>
  <c r="BG16063" i="15"/>
  <c r="BG16064" i="15"/>
  <c r="BG16065" i="15"/>
  <c r="BG16066" i="15"/>
  <c r="BG16067" i="15"/>
  <c r="BG16068" i="15"/>
  <c r="BG16069" i="15"/>
  <c r="BG16070" i="15"/>
  <c r="BG16071" i="15"/>
  <c r="BG16072" i="15"/>
  <c r="BG16073" i="15"/>
  <c r="BG16074" i="15"/>
  <c r="BG16075" i="15"/>
  <c r="BG16076" i="15"/>
  <c r="BG16077" i="15"/>
  <c r="BG16078" i="15"/>
  <c r="BG16079" i="15"/>
  <c r="BG16080" i="15"/>
  <c r="BG16081" i="15"/>
  <c r="BG16082" i="15"/>
  <c r="BG16083" i="15"/>
  <c r="BG16084" i="15"/>
  <c r="BG16085" i="15"/>
  <c r="BG16086" i="15"/>
  <c r="BG16087" i="15"/>
  <c r="BG16088" i="15"/>
  <c r="BG16089" i="15"/>
  <c r="BG16090" i="15"/>
  <c r="BG16091" i="15"/>
  <c r="BG16092" i="15"/>
  <c r="BG16093" i="15"/>
  <c r="BG16094" i="15"/>
  <c r="BG16095" i="15"/>
  <c r="BG16096" i="15"/>
  <c r="BG16097" i="15"/>
  <c r="BG16098" i="15"/>
  <c r="BG16099" i="15"/>
  <c r="BG16100" i="15"/>
  <c r="BG16101" i="15"/>
  <c r="BG16102" i="15"/>
  <c r="BG16103" i="15"/>
  <c r="BG16104" i="15"/>
  <c r="BG16105" i="15"/>
  <c r="BG16106" i="15"/>
  <c r="BG16107" i="15"/>
  <c r="BG16108" i="15"/>
  <c r="BG16109" i="15"/>
  <c r="BG16110" i="15"/>
  <c r="BG16111" i="15"/>
  <c r="BG16112" i="15"/>
  <c r="BG16113" i="15"/>
  <c r="BG16114" i="15"/>
  <c r="BG16115" i="15"/>
  <c r="BG16116" i="15"/>
  <c r="BG16117" i="15"/>
  <c r="BG16118" i="15"/>
  <c r="BG16119" i="15"/>
  <c r="BG16120" i="15"/>
  <c r="BG16121" i="15"/>
  <c r="BG16122" i="15"/>
  <c r="BG16123" i="15"/>
  <c r="BG16124" i="15"/>
  <c r="BG16125" i="15"/>
  <c r="BG16126" i="15"/>
  <c r="BG16127" i="15"/>
  <c r="BG16128" i="15"/>
  <c r="BG16129" i="15"/>
  <c r="BG16130" i="15"/>
  <c r="BG16131" i="15"/>
  <c r="BG16132" i="15"/>
  <c r="BG16133" i="15"/>
  <c r="BG16134" i="15"/>
  <c r="BG16135" i="15"/>
  <c r="BG16136" i="15"/>
  <c r="BG16137" i="15"/>
  <c r="BG16138" i="15"/>
  <c r="BG16139" i="15"/>
  <c r="BG16140" i="15"/>
  <c r="BG16141" i="15"/>
  <c r="BG16142" i="15"/>
  <c r="BG16143" i="15"/>
  <c r="BG16144" i="15"/>
  <c r="BG16145" i="15"/>
  <c r="BG16146" i="15"/>
  <c r="BG16147" i="15"/>
  <c r="BG16148" i="15"/>
  <c r="BG16149" i="15"/>
  <c r="BG16150" i="15"/>
  <c r="BG16151" i="15"/>
  <c r="BG16152" i="15"/>
  <c r="BG16153" i="15"/>
  <c r="BG16154" i="15"/>
  <c r="BG16155" i="15"/>
  <c r="BG16156" i="15"/>
  <c r="BG16157" i="15"/>
  <c r="BG16158" i="15"/>
  <c r="BG16159" i="15"/>
  <c r="BG16160" i="15"/>
  <c r="BG16161" i="15"/>
  <c r="BG16162" i="15"/>
  <c r="BG16163" i="15"/>
  <c r="BG16164" i="15"/>
  <c r="BG16165" i="15"/>
  <c r="BG16166" i="15"/>
  <c r="BG16167" i="15"/>
  <c r="BG16168" i="15"/>
  <c r="BG16169" i="15"/>
  <c r="BG16170" i="15"/>
  <c r="BG16171" i="15"/>
  <c r="BG16172" i="15"/>
  <c r="BG16173" i="15"/>
  <c r="BG16174" i="15"/>
  <c r="BG16175" i="15"/>
  <c r="BG16176" i="15"/>
  <c r="BG16177" i="15"/>
  <c r="BG16178" i="15"/>
  <c r="BG16179" i="15"/>
  <c r="BG16180" i="15"/>
  <c r="BG16181" i="15"/>
  <c r="BG16182" i="15"/>
  <c r="BG16183" i="15"/>
  <c r="BG16184" i="15"/>
  <c r="BG16185" i="15"/>
  <c r="BG16186" i="15"/>
  <c r="BG16187" i="15"/>
  <c r="BG16188" i="15"/>
  <c r="BG16189" i="15"/>
  <c r="BG16190" i="15"/>
  <c r="BG16191" i="15"/>
  <c r="BG16192" i="15"/>
  <c r="BG16193" i="15"/>
  <c r="BG16194" i="15"/>
  <c r="BG16195" i="15"/>
  <c r="BG16196" i="15"/>
  <c r="BG16197" i="15"/>
  <c r="BG16198" i="15"/>
  <c r="BG16199" i="15"/>
  <c r="BG16200" i="15"/>
  <c r="BG16201" i="15"/>
  <c r="BG16202" i="15"/>
  <c r="BG16203" i="15"/>
  <c r="BG16204" i="15"/>
  <c r="BG16205" i="15"/>
  <c r="BG16206" i="15"/>
  <c r="BG16207" i="15"/>
  <c r="BG16208" i="15"/>
  <c r="BG16209" i="15"/>
  <c r="BG16210" i="15"/>
  <c r="BG16211" i="15"/>
  <c r="BG16212" i="15"/>
  <c r="BG16213" i="15"/>
  <c r="BG16214" i="15"/>
  <c r="BG16215" i="15"/>
  <c r="BG16216" i="15"/>
  <c r="BG16217" i="15"/>
  <c r="BG16218" i="15"/>
  <c r="BG16219" i="15"/>
  <c r="BG16220" i="15"/>
  <c r="BG16221" i="15"/>
  <c r="BG16222" i="15"/>
  <c r="BG16223" i="15"/>
  <c r="BG16224" i="15"/>
  <c r="BG16225" i="15"/>
  <c r="BG16226" i="15"/>
  <c r="BG16227" i="15"/>
  <c r="BG16228" i="15"/>
  <c r="BG16229" i="15"/>
  <c r="BG16230" i="15"/>
  <c r="BG16231" i="15"/>
  <c r="BG16232" i="15"/>
  <c r="BG16233" i="15"/>
  <c r="BG16234" i="15"/>
  <c r="BG16235" i="15"/>
  <c r="BG16236" i="15"/>
  <c r="BG16237" i="15"/>
  <c r="BG16238" i="15"/>
  <c r="BG16239" i="15"/>
  <c r="BG16240" i="15"/>
  <c r="BG16241" i="15"/>
  <c r="BG16242" i="15"/>
  <c r="BG16243" i="15"/>
  <c r="BG16244" i="15"/>
  <c r="BG16245" i="15"/>
  <c r="BG16246" i="15"/>
  <c r="BG16247" i="15"/>
  <c r="BG16248" i="15"/>
  <c r="BG16249" i="15"/>
  <c r="BG16250" i="15"/>
  <c r="BG16251" i="15"/>
  <c r="BG16252" i="15"/>
  <c r="BG16253" i="15"/>
  <c r="BG16254" i="15"/>
  <c r="BG16255" i="15"/>
  <c r="BG16256" i="15"/>
  <c r="BG16257" i="15"/>
  <c r="BG16258" i="15"/>
  <c r="BG16259" i="15"/>
  <c r="BG16260" i="15"/>
  <c r="BG16261" i="15"/>
  <c r="BG16262" i="15"/>
  <c r="BG16263" i="15"/>
  <c r="BG16264" i="15"/>
  <c r="BG16265" i="15"/>
  <c r="BG16266" i="15"/>
  <c r="BG16267" i="15"/>
  <c r="BG16268" i="15"/>
  <c r="BG16269" i="15"/>
  <c r="BG16270" i="15"/>
  <c r="BG16271" i="15"/>
  <c r="BG16272" i="15"/>
  <c r="BG16273" i="15"/>
  <c r="BG16274" i="15"/>
  <c r="BG16275" i="15"/>
  <c r="BG16276" i="15"/>
  <c r="BG16277" i="15"/>
  <c r="BG16278" i="15"/>
  <c r="BG16279" i="15"/>
  <c r="BG16280" i="15"/>
  <c r="BG16281" i="15"/>
  <c r="BG16282" i="15"/>
  <c r="BG16283" i="15"/>
  <c r="BG16284" i="15"/>
  <c r="BG16285" i="15"/>
  <c r="BG16286" i="15"/>
  <c r="BG16287" i="15"/>
  <c r="BG16288" i="15"/>
  <c r="BG16289" i="15"/>
  <c r="BG16290" i="15"/>
  <c r="BG16291" i="15"/>
  <c r="BG16292" i="15"/>
  <c r="BG16293" i="15"/>
  <c r="BG16294" i="15"/>
  <c r="BG16295" i="15"/>
  <c r="BG16296" i="15"/>
  <c r="BG16297" i="15"/>
  <c r="BG16298" i="15"/>
  <c r="BG16299" i="15"/>
  <c r="BG16300" i="15"/>
  <c r="BG16301" i="15"/>
  <c r="BG16302" i="15"/>
  <c r="BG16303" i="15"/>
  <c r="BG16304" i="15"/>
  <c r="BG16305" i="15"/>
  <c r="BG16306" i="15"/>
  <c r="BG16307" i="15"/>
  <c r="BG16308" i="15"/>
  <c r="BG16309" i="15"/>
  <c r="BG16310" i="15"/>
  <c r="BG16311" i="15"/>
  <c r="BG16312" i="15"/>
  <c r="BG16313" i="15"/>
  <c r="BG16314" i="15"/>
  <c r="BG16315" i="15"/>
  <c r="BG16316" i="15"/>
  <c r="BG16317" i="15"/>
  <c r="BG16318" i="15"/>
  <c r="BG16319" i="15"/>
  <c r="BG16320" i="15"/>
  <c r="BG16321" i="15"/>
  <c r="BG16322" i="15"/>
  <c r="BG16323" i="15"/>
  <c r="BG16324" i="15"/>
  <c r="BG16325" i="15"/>
  <c r="BG16326" i="15"/>
  <c r="BG16327" i="15"/>
  <c r="BG16328" i="15"/>
  <c r="BG16329" i="15"/>
  <c r="BG16330" i="15"/>
  <c r="BG16331" i="15"/>
  <c r="BG16332" i="15"/>
  <c r="BG16333" i="15"/>
  <c r="BG16334" i="15"/>
  <c r="BG16335" i="15"/>
  <c r="BG16336" i="15"/>
  <c r="BG16337" i="15"/>
  <c r="BG16338" i="15"/>
  <c r="BG16339" i="15"/>
  <c r="BG16340" i="15"/>
  <c r="BG16341" i="15"/>
  <c r="BG16342" i="15"/>
  <c r="BG16343" i="15"/>
  <c r="BG16344" i="15"/>
  <c r="BG16345" i="15"/>
  <c r="BG16346" i="15"/>
  <c r="BG16347" i="15"/>
  <c r="BG16348" i="15"/>
  <c r="BG16349" i="15"/>
  <c r="BG16350" i="15"/>
  <c r="BG16351" i="15"/>
  <c r="BG16352" i="15"/>
  <c r="BG16353" i="15"/>
  <c r="BG16354" i="15"/>
  <c r="BG16355" i="15"/>
  <c r="BG16356" i="15"/>
  <c r="BG16357" i="15"/>
  <c r="BG16358" i="15"/>
  <c r="BG16359" i="15"/>
  <c r="BG16360" i="15"/>
  <c r="BG16361" i="15"/>
  <c r="BG16362" i="15"/>
  <c r="BG16363" i="15"/>
  <c r="BG16364" i="15"/>
  <c r="BG16365" i="15"/>
  <c r="BG16366" i="15"/>
  <c r="BG16367" i="15"/>
  <c r="BG16368" i="15"/>
  <c r="BG16369" i="15"/>
  <c r="BG16370" i="15"/>
  <c r="BG16371" i="15"/>
  <c r="BG16372" i="15"/>
  <c r="BG16373" i="15"/>
  <c r="BG16374" i="15"/>
  <c r="BG16375" i="15"/>
  <c r="BG16376" i="15"/>
  <c r="BG16377" i="15"/>
  <c r="BG16378" i="15"/>
  <c r="BG16379" i="15"/>
  <c r="BG16380" i="15"/>
  <c r="BG16381" i="15"/>
  <c r="BG16382" i="15"/>
  <c r="BG16383" i="15"/>
  <c r="BG16384" i="15"/>
  <c r="BG16385" i="15"/>
  <c r="BG16386" i="15"/>
  <c r="BG16387" i="15"/>
  <c r="BG16388" i="15"/>
  <c r="BG16389" i="15"/>
  <c r="BG16390" i="15"/>
  <c r="BG16391" i="15"/>
  <c r="BG16392" i="15"/>
  <c r="BG16393" i="15"/>
  <c r="BG16394" i="15"/>
  <c r="BG16395" i="15"/>
  <c r="BG16396" i="15"/>
  <c r="BG16397" i="15"/>
  <c r="BG16398" i="15"/>
  <c r="BG16399" i="15"/>
  <c r="BG16400" i="15"/>
  <c r="BG16401" i="15"/>
  <c r="BG16402" i="15"/>
  <c r="BG16403" i="15"/>
  <c r="BG16404" i="15"/>
  <c r="BG16405" i="15"/>
  <c r="BG16406" i="15"/>
  <c r="BG16407" i="15"/>
  <c r="BG16408" i="15"/>
  <c r="BG16409" i="15"/>
  <c r="BG16410" i="15"/>
  <c r="BG16411" i="15"/>
  <c r="BG16412" i="15"/>
  <c r="BG16413" i="15"/>
  <c r="BG16414" i="15"/>
  <c r="BG16415" i="15"/>
  <c r="BG16416" i="15"/>
  <c r="BG16417" i="15"/>
  <c r="BG16418" i="15"/>
  <c r="BG16419" i="15"/>
  <c r="BG16420" i="15"/>
  <c r="BG16421" i="15"/>
  <c r="BG16422" i="15"/>
  <c r="BG16423" i="15"/>
  <c r="BG16424" i="15"/>
  <c r="BG16425" i="15"/>
  <c r="BG16426" i="15"/>
  <c r="BG16427" i="15"/>
  <c r="BG16428" i="15"/>
  <c r="BG16429" i="15"/>
  <c r="BG16430" i="15"/>
  <c r="BG16431" i="15"/>
  <c r="BG16432" i="15"/>
  <c r="BG16433" i="15"/>
  <c r="BG16434" i="15"/>
  <c r="BG16435" i="15"/>
  <c r="BG16436" i="15"/>
  <c r="BG16437" i="15"/>
  <c r="BG16438" i="15"/>
  <c r="BG16439" i="15"/>
  <c r="BG16440" i="15"/>
  <c r="BG16441" i="15"/>
  <c r="BG16442" i="15"/>
  <c r="BG16443" i="15"/>
  <c r="BG16444" i="15"/>
  <c r="BG16445" i="15"/>
  <c r="BG16446" i="15"/>
  <c r="BG16447" i="15"/>
  <c r="BG16448" i="15"/>
  <c r="BG16449" i="15"/>
  <c r="BG16450" i="15"/>
  <c r="BG16451" i="15"/>
  <c r="BG16452" i="15"/>
  <c r="BG16453" i="15"/>
  <c r="BG16454" i="15"/>
  <c r="BG16455" i="15"/>
  <c r="BG16456" i="15"/>
  <c r="BG16457" i="15"/>
  <c r="BG16458" i="15"/>
  <c r="BG16459" i="15"/>
  <c r="BG16460" i="15"/>
  <c r="BG16461" i="15"/>
  <c r="BG16462" i="15"/>
  <c r="BG16463" i="15"/>
  <c r="BG16464" i="15"/>
  <c r="BG16465" i="15"/>
  <c r="BG16466" i="15"/>
  <c r="BG16467" i="15"/>
  <c r="BG16468" i="15"/>
  <c r="BG16469" i="15"/>
  <c r="BG16470" i="15"/>
  <c r="BG16471" i="15"/>
  <c r="BG16472" i="15"/>
  <c r="BG16473" i="15"/>
  <c r="BG16474" i="15"/>
  <c r="BG16475" i="15"/>
  <c r="BG16476" i="15"/>
  <c r="BG16477" i="15"/>
  <c r="BG16478" i="15"/>
  <c r="BG16479" i="15"/>
  <c r="BG16480" i="15"/>
  <c r="BG16481" i="15"/>
  <c r="BG16482" i="15"/>
  <c r="BG16483" i="15"/>
  <c r="BG16484" i="15"/>
  <c r="BG16485" i="15"/>
  <c r="BG16486" i="15"/>
  <c r="BG16487" i="15"/>
  <c r="BG16488" i="15"/>
  <c r="BG16489" i="15"/>
  <c r="BG16490" i="15"/>
  <c r="BG16491" i="15"/>
  <c r="BG16492" i="15"/>
  <c r="BG16493" i="15"/>
  <c r="BG16494" i="15"/>
  <c r="BG16495" i="15"/>
  <c r="BG16496" i="15"/>
  <c r="BG16497" i="15"/>
  <c r="BG16498" i="15"/>
  <c r="BG16499" i="15"/>
  <c r="BG16500" i="15"/>
  <c r="BG16501" i="15"/>
  <c r="BG16502" i="15"/>
  <c r="BG16503" i="15"/>
  <c r="BG16504" i="15"/>
  <c r="BG16505" i="15"/>
  <c r="BG16506" i="15"/>
  <c r="BG16507" i="15"/>
  <c r="BG16508" i="15"/>
  <c r="BG16509" i="15"/>
  <c r="BG16510" i="15"/>
  <c r="BG16511" i="15"/>
  <c r="BG16512" i="15"/>
  <c r="BG16513" i="15"/>
  <c r="BG16514" i="15"/>
  <c r="BG16515" i="15"/>
  <c r="BG16516" i="15"/>
  <c r="BG16517" i="15"/>
  <c r="BG16518" i="15"/>
  <c r="BG16519" i="15"/>
  <c r="BG16520" i="15"/>
  <c r="BG16521" i="15"/>
  <c r="BG16522" i="15"/>
  <c r="BG16523" i="15"/>
  <c r="BG16524" i="15"/>
  <c r="BG16525" i="15"/>
  <c r="BG16526" i="15"/>
  <c r="BG16527" i="15"/>
  <c r="BG16528" i="15"/>
  <c r="BG16529" i="15"/>
  <c r="BG16530" i="15"/>
  <c r="BG16531" i="15"/>
  <c r="BG16532" i="15"/>
  <c r="BG16533" i="15"/>
  <c r="BG16534" i="15"/>
  <c r="BG16535" i="15"/>
  <c r="BG16536" i="15"/>
  <c r="BG16537" i="15"/>
  <c r="BG16538" i="15"/>
  <c r="BG16539" i="15"/>
  <c r="BG16540" i="15"/>
  <c r="BG16541" i="15"/>
  <c r="BG16542" i="15"/>
  <c r="BG16543" i="15"/>
  <c r="BG16544" i="15"/>
  <c r="BG16545" i="15"/>
  <c r="BG16546" i="15"/>
  <c r="BG16547" i="15"/>
  <c r="BG16548" i="15"/>
  <c r="BG16549" i="15"/>
  <c r="BG16550" i="15"/>
  <c r="BG16551" i="15"/>
  <c r="BG16552" i="15"/>
  <c r="BG16553" i="15"/>
  <c r="BG16554" i="15"/>
  <c r="BG16555" i="15"/>
  <c r="BG16556" i="15"/>
  <c r="BG16557" i="15"/>
  <c r="BG16558" i="15"/>
  <c r="BG16559" i="15"/>
  <c r="BG16560" i="15"/>
  <c r="BG16561" i="15"/>
  <c r="BG16562" i="15"/>
  <c r="BG16563" i="15"/>
  <c r="BG16564" i="15"/>
  <c r="BG16565" i="15"/>
  <c r="BG16566" i="15"/>
  <c r="BG16567" i="15"/>
  <c r="BG16568" i="15"/>
  <c r="BG16569" i="15"/>
  <c r="BG16570" i="15"/>
  <c r="BG16571" i="15"/>
  <c r="BG16572" i="15"/>
  <c r="BG16573" i="15"/>
  <c r="BG16574" i="15"/>
  <c r="BG16575" i="15"/>
  <c r="BG16576" i="15"/>
  <c r="BG16577" i="15"/>
  <c r="BG16578" i="15"/>
  <c r="BG16579" i="15"/>
  <c r="BG16580" i="15"/>
  <c r="BG16581" i="15"/>
  <c r="BG16582" i="15"/>
  <c r="BG16583" i="15"/>
  <c r="BG16584" i="15"/>
  <c r="BG16585" i="15"/>
  <c r="BG16586" i="15"/>
  <c r="BG16587" i="15"/>
  <c r="BG16588" i="15"/>
  <c r="BG16589" i="15"/>
  <c r="BG16590" i="15"/>
  <c r="BG16591" i="15"/>
  <c r="BG16592" i="15"/>
  <c r="BG16593" i="15"/>
  <c r="BG16594" i="15"/>
  <c r="BG16595" i="15"/>
  <c r="BG16596" i="15"/>
  <c r="BG16597" i="15"/>
  <c r="BG16598" i="15"/>
  <c r="BG16599" i="15"/>
  <c r="BG16600" i="15"/>
  <c r="BG16601" i="15"/>
  <c r="BG16602" i="15"/>
  <c r="BG16603" i="15"/>
  <c r="BG16604" i="15"/>
  <c r="BG16605" i="15"/>
  <c r="BG16606" i="15"/>
  <c r="BG16607" i="15"/>
  <c r="BG16608" i="15"/>
  <c r="BG16609" i="15"/>
  <c r="BG16610" i="15"/>
  <c r="BG16611" i="15"/>
  <c r="BG16612" i="15"/>
  <c r="BG16613" i="15"/>
  <c r="BG16614" i="15"/>
  <c r="BG16615" i="15"/>
  <c r="BG16616" i="15"/>
  <c r="BG16617" i="15"/>
  <c r="BG16618" i="15"/>
  <c r="BG16619" i="15"/>
  <c r="BG16620" i="15"/>
  <c r="BG16621" i="15"/>
  <c r="BG16622" i="15"/>
  <c r="BG16623" i="15"/>
  <c r="BG16624" i="15"/>
  <c r="BG16625" i="15"/>
  <c r="BG16626" i="15"/>
  <c r="BG16627" i="15"/>
  <c r="BG16628" i="15"/>
  <c r="BG16629" i="15"/>
  <c r="BG16630" i="15"/>
  <c r="BG16631" i="15"/>
  <c r="BG16632" i="15"/>
  <c r="BG16633" i="15"/>
  <c r="BG16634" i="15"/>
  <c r="BG16635" i="15"/>
  <c r="BG16636" i="15"/>
  <c r="BG16637" i="15"/>
  <c r="BG16638" i="15"/>
  <c r="BG16639" i="15"/>
  <c r="BG16640" i="15"/>
  <c r="BG16641" i="15"/>
  <c r="BG16642" i="15"/>
  <c r="BG16643" i="15"/>
  <c r="BG16644" i="15"/>
  <c r="BG16645" i="15"/>
  <c r="BG16646" i="15"/>
  <c r="BG16647" i="15"/>
  <c r="BG16648" i="15"/>
  <c r="BG16649" i="15"/>
  <c r="BG16650" i="15"/>
  <c r="BG16651" i="15"/>
  <c r="BG16652" i="15"/>
  <c r="BG16653" i="15"/>
  <c r="BG16654" i="15"/>
  <c r="BG16655" i="15"/>
  <c r="BG16656" i="15"/>
  <c r="BG16657" i="15"/>
  <c r="BG16658" i="15"/>
  <c r="BG16659" i="15"/>
  <c r="BG16660" i="15"/>
  <c r="BG16661" i="15"/>
  <c r="BG16662" i="15"/>
  <c r="BG16663" i="15"/>
  <c r="BG16664" i="15"/>
  <c r="BG16665" i="15"/>
  <c r="BG16666" i="15"/>
  <c r="BG16667" i="15"/>
  <c r="BG16668" i="15"/>
  <c r="BG16669" i="15"/>
  <c r="BG16670" i="15"/>
  <c r="BG16671" i="15"/>
  <c r="BG16672" i="15"/>
  <c r="BG16673" i="15"/>
  <c r="BG16674" i="15"/>
  <c r="BG16675" i="15"/>
  <c r="BG16676" i="15"/>
  <c r="BG16677" i="15"/>
  <c r="BG16678" i="15"/>
  <c r="BG16679" i="15"/>
  <c r="BG16680" i="15"/>
  <c r="BG16681" i="15"/>
  <c r="BG16682" i="15"/>
  <c r="BG16683" i="15"/>
  <c r="BG16684" i="15"/>
  <c r="BG16685" i="15"/>
  <c r="BG16686" i="15"/>
  <c r="BG16687" i="15"/>
  <c r="BG16688" i="15"/>
  <c r="BG16689" i="15"/>
  <c r="BG16690" i="15"/>
  <c r="BG16691" i="15"/>
  <c r="BG16692" i="15"/>
  <c r="BG16693" i="15"/>
  <c r="BG16694" i="15"/>
  <c r="BG16695" i="15"/>
  <c r="BG16696" i="15"/>
  <c r="BG16697" i="15"/>
  <c r="BG16698" i="15"/>
  <c r="BG16699" i="15"/>
  <c r="BG16700" i="15"/>
  <c r="BG16701" i="15"/>
  <c r="BG16702" i="15"/>
  <c r="BG16703" i="15"/>
  <c r="BG16704" i="15"/>
  <c r="BG16705" i="15"/>
  <c r="BG16706" i="15"/>
  <c r="BG16707" i="15"/>
  <c r="BG16708" i="15"/>
  <c r="BG16709" i="15"/>
  <c r="BG16710" i="15"/>
  <c r="BG16711" i="15"/>
  <c r="BG16712" i="15"/>
  <c r="BG16713" i="15"/>
  <c r="BG16714" i="15"/>
  <c r="BG16715" i="15"/>
  <c r="BG16716" i="15"/>
  <c r="BG16717" i="15"/>
  <c r="BG16718" i="15"/>
  <c r="BG16719" i="15"/>
  <c r="BG16720" i="15"/>
  <c r="BG16721" i="15"/>
  <c r="BG16722" i="15"/>
  <c r="BG16723" i="15"/>
  <c r="BG16724" i="15"/>
  <c r="BG16725" i="15"/>
  <c r="BG16726" i="15"/>
  <c r="BG16727" i="15"/>
  <c r="BG16728" i="15"/>
  <c r="BG16729" i="15"/>
  <c r="BG16730" i="15"/>
  <c r="BG16731" i="15"/>
  <c r="BG16732" i="15"/>
  <c r="BG16733" i="15"/>
  <c r="BG16734" i="15"/>
  <c r="BG16735" i="15"/>
  <c r="BG16736" i="15"/>
  <c r="BG16737" i="15"/>
  <c r="BG16738" i="15"/>
  <c r="BG16739" i="15"/>
  <c r="BG16740" i="15"/>
  <c r="BG16741" i="15"/>
  <c r="BG16742" i="15"/>
  <c r="BG16743" i="15"/>
  <c r="BG16744" i="15"/>
  <c r="BG16745" i="15"/>
  <c r="BG16746" i="15"/>
  <c r="BG16747" i="15"/>
  <c r="BG16748" i="15"/>
  <c r="BG16749" i="15"/>
  <c r="BG16750" i="15"/>
  <c r="BG16751" i="15"/>
  <c r="BG16752" i="15"/>
  <c r="BG16753" i="15"/>
  <c r="BG16754" i="15"/>
  <c r="BG16755" i="15"/>
  <c r="BG16756" i="15"/>
  <c r="BG16757" i="15"/>
  <c r="BG16758" i="15"/>
  <c r="BG16759" i="15"/>
  <c r="BG16760" i="15"/>
  <c r="BG16761" i="15"/>
  <c r="BG16762" i="15"/>
  <c r="BG16763" i="15"/>
  <c r="BG16764" i="15"/>
  <c r="BG16765" i="15"/>
  <c r="BG16766" i="15"/>
  <c r="BG16767" i="15"/>
  <c r="BG16768" i="15"/>
  <c r="BG16769" i="15"/>
  <c r="BG16770" i="15"/>
  <c r="BG16771" i="15"/>
  <c r="BG16772" i="15"/>
  <c r="BG16773" i="15"/>
  <c r="BG16774" i="15"/>
  <c r="BG16775" i="15"/>
  <c r="BG16776" i="15"/>
  <c r="BG16777" i="15"/>
  <c r="BG16778" i="15"/>
  <c r="BG16779" i="15"/>
  <c r="BG16780" i="15"/>
  <c r="BG16781" i="15"/>
  <c r="BG16782" i="15"/>
  <c r="BG16783" i="15"/>
  <c r="BG16784" i="15"/>
  <c r="BG16785" i="15"/>
  <c r="BG16786" i="15"/>
  <c r="BG16787" i="15"/>
  <c r="BG16788" i="15"/>
  <c r="BG16789" i="15"/>
  <c r="BG16790" i="15"/>
  <c r="BG16791" i="15"/>
  <c r="BG16792" i="15"/>
  <c r="BG16793" i="15"/>
  <c r="BG16794" i="15"/>
  <c r="BG16795" i="15"/>
  <c r="BG16796" i="15"/>
  <c r="BG16797" i="15"/>
  <c r="BG16798" i="15"/>
  <c r="BG16799" i="15"/>
  <c r="BG16800" i="15"/>
  <c r="BG16801" i="15"/>
  <c r="BG16802" i="15"/>
  <c r="BG16803" i="15"/>
  <c r="BG16804" i="15"/>
  <c r="BG16805" i="15"/>
  <c r="BG16806" i="15"/>
  <c r="BG16807" i="15"/>
  <c r="BG16808" i="15"/>
  <c r="BG16809" i="15"/>
  <c r="BG16810" i="15"/>
  <c r="BG16811" i="15"/>
  <c r="BG16812" i="15"/>
  <c r="BG16813" i="15"/>
  <c r="BG16814" i="15"/>
  <c r="BG16815" i="15"/>
  <c r="BG16816" i="15"/>
  <c r="BG16817" i="15"/>
  <c r="BG16818" i="15"/>
  <c r="BG16819" i="15"/>
  <c r="BG16820" i="15"/>
  <c r="BG16821" i="15"/>
  <c r="BG16822" i="15"/>
  <c r="BG16823" i="15"/>
  <c r="BG16824" i="15"/>
  <c r="BG16825" i="15"/>
  <c r="BG16826" i="15"/>
  <c r="BG16827" i="15"/>
  <c r="BG16828" i="15"/>
  <c r="BG16829" i="15"/>
  <c r="BG16830" i="15"/>
  <c r="BG16831" i="15"/>
  <c r="BG16832" i="15"/>
  <c r="BG16833" i="15"/>
  <c r="BG16834" i="15"/>
  <c r="BG16835" i="15"/>
  <c r="BG16836" i="15"/>
  <c r="BG16837" i="15"/>
  <c r="BG16838" i="15"/>
  <c r="BG16839" i="15"/>
  <c r="BG16840" i="15"/>
  <c r="BG16841" i="15"/>
  <c r="BG16842" i="15"/>
  <c r="BG16843" i="15"/>
  <c r="BG16844" i="15"/>
  <c r="BG16845" i="15"/>
  <c r="BG16846" i="15"/>
  <c r="BG16847" i="15"/>
  <c r="BG16848" i="15"/>
  <c r="BG16849" i="15"/>
  <c r="BG16850" i="15"/>
  <c r="BG16851" i="15"/>
  <c r="BG16852" i="15"/>
  <c r="BG16853" i="15"/>
  <c r="BG16854" i="15"/>
  <c r="BG16855" i="15"/>
  <c r="BG16856" i="15"/>
  <c r="BG16857" i="15"/>
  <c r="BG16858" i="15"/>
  <c r="BG16859" i="15"/>
  <c r="BG16860" i="15"/>
  <c r="BG16861" i="15"/>
  <c r="BG16862" i="15"/>
  <c r="BG16863" i="15"/>
  <c r="BG16864" i="15"/>
  <c r="BG16865" i="15"/>
  <c r="BG16866" i="15"/>
  <c r="BG16867" i="15"/>
  <c r="BG16868" i="15"/>
  <c r="BG16869" i="15"/>
  <c r="BG16870" i="15"/>
  <c r="BG16871" i="15"/>
  <c r="BG16872" i="15"/>
  <c r="BG16873" i="15"/>
  <c r="BG16874" i="15"/>
  <c r="BG16875" i="15"/>
  <c r="BG16876" i="15"/>
  <c r="BG16877" i="15"/>
  <c r="BG16878" i="15"/>
  <c r="BG16879" i="15"/>
  <c r="BG16880" i="15"/>
  <c r="BG16881" i="15"/>
  <c r="BG16882" i="15"/>
  <c r="BG16883" i="15"/>
  <c r="BG16884" i="15"/>
  <c r="BG16885" i="15"/>
  <c r="BG16886" i="15"/>
  <c r="BG16887" i="15"/>
  <c r="BG16888" i="15"/>
  <c r="BG16889" i="15"/>
  <c r="BG16890" i="15"/>
  <c r="BG16891" i="15"/>
  <c r="BG16892" i="15"/>
  <c r="BG16893" i="15"/>
  <c r="BG16894" i="15"/>
  <c r="BG16895" i="15"/>
  <c r="BG16896" i="15"/>
  <c r="BG16897" i="15"/>
  <c r="BG16898" i="15"/>
  <c r="BG16899" i="15"/>
  <c r="BG16900" i="15"/>
  <c r="BG16901" i="15"/>
  <c r="BG16902" i="15"/>
  <c r="BG16903" i="15"/>
  <c r="BG16904" i="15"/>
  <c r="BG16905" i="15"/>
  <c r="BG16906" i="15"/>
  <c r="BG16907" i="15"/>
  <c r="BG16908" i="15"/>
  <c r="BG16909" i="15"/>
  <c r="BG16910" i="15"/>
  <c r="BG16911" i="15"/>
  <c r="BG16912" i="15"/>
  <c r="BG16913" i="15"/>
  <c r="BG16914" i="15"/>
  <c r="BG16915" i="15"/>
  <c r="BG16916" i="15"/>
  <c r="BG16917" i="15"/>
  <c r="BG16918" i="15"/>
  <c r="BG16919" i="15"/>
  <c r="BG16920" i="15"/>
  <c r="BG16921" i="15"/>
  <c r="BG16922" i="15"/>
  <c r="BG16923" i="15"/>
  <c r="BG16924" i="15"/>
  <c r="BG16925" i="15"/>
  <c r="BG16926" i="15"/>
  <c r="BG16927" i="15"/>
  <c r="BG16928" i="15"/>
  <c r="BG16929" i="15"/>
  <c r="BG16930" i="15"/>
  <c r="BG16931" i="15"/>
  <c r="BG16932" i="15"/>
  <c r="BG16933" i="15"/>
  <c r="BG16934" i="15"/>
  <c r="BG16935" i="15"/>
  <c r="BG16936" i="15"/>
  <c r="BG16937" i="15"/>
  <c r="BG16938" i="15"/>
  <c r="BG16939" i="15"/>
  <c r="BG16940" i="15"/>
  <c r="BG16941" i="15"/>
  <c r="BG16942" i="15"/>
  <c r="BG16943" i="15"/>
  <c r="BG16944" i="15"/>
  <c r="BG16945" i="15"/>
  <c r="BG16946" i="15"/>
  <c r="BG16947" i="15"/>
  <c r="BG16948" i="15"/>
  <c r="BG16949" i="15"/>
  <c r="BG16950" i="15"/>
  <c r="BG16951" i="15"/>
  <c r="BG16952" i="15"/>
  <c r="BG16953" i="15"/>
  <c r="BG16954" i="15"/>
  <c r="BG16955" i="15"/>
  <c r="BG16956" i="15"/>
  <c r="BG16957" i="15"/>
  <c r="BG16958" i="15"/>
  <c r="BG16959" i="15"/>
  <c r="BG16960" i="15"/>
  <c r="BG16961" i="15"/>
  <c r="BG16962" i="15"/>
  <c r="BG16963" i="15"/>
  <c r="BG16964" i="15"/>
  <c r="BG16965" i="15"/>
  <c r="BG16966" i="15"/>
  <c r="BG16967" i="15"/>
  <c r="BG16968" i="15"/>
  <c r="BG16969" i="15"/>
  <c r="BG16970" i="15"/>
  <c r="BG16971" i="15"/>
  <c r="BG16972" i="15"/>
  <c r="BG16973" i="15"/>
  <c r="BG16974" i="15"/>
  <c r="BG16975" i="15"/>
  <c r="BG16976" i="15"/>
  <c r="BG16977" i="15"/>
  <c r="BG16978" i="15"/>
  <c r="BG16979" i="15"/>
  <c r="BG16980" i="15"/>
  <c r="BG16981" i="15"/>
  <c r="BG16982" i="15"/>
  <c r="BG16983" i="15"/>
  <c r="BG16984" i="15"/>
  <c r="BG16985" i="15"/>
  <c r="BG16986" i="15"/>
  <c r="BG16987" i="15"/>
  <c r="BG16988" i="15"/>
  <c r="BG16989" i="15"/>
  <c r="BG16990" i="15"/>
  <c r="BG16991" i="15"/>
  <c r="BG16992" i="15"/>
  <c r="BG16993" i="15"/>
  <c r="BG16994" i="15"/>
  <c r="BG16995" i="15"/>
  <c r="BG16996" i="15"/>
  <c r="BG16997" i="15"/>
  <c r="BG16998" i="15"/>
  <c r="BG16999" i="15"/>
  <c r="BG17000" i="15"/>
  <c r="BG17001" i="15"/>
  <c r="BG17002" i="15"/>
  <c r="BG17003" i="15"/>
  <c r="BG17004" i="15"/>
  <c r="BG17005" i="15"/>
  <c r="BG17006" i="15"/>
  <c r="BG17007" i="15"/>
  <c r="BG17008" i="15"/>
  <c r="BG17009" i="15"/>
  <c r="BG17010" i="15"/>
  <c r="BG17011" i="15"/>
  <c r="BG17012" i="15"/>
  <c r="BG17013" i="15"/>
  <c r="BG17014" i="15"/>
  <c r="BG17015" i="15"/>
  <c r="BG17016" i="15"/>
  <c r="BG17017" i="15"/>
  <c r="BG17018" i="15"/>
  <c r="BG17019" i="15"/>
  <c r="BG17020" i="15"/>
  <c r="BG17021" i="15"/>
  <c r="BG17022" i="15"/>
  <c r="BG17023" i="15"/>
  <c r="BG17024" i="15"/>
  <c r="BG17025" i="15"/>
  <c r="BG17026" i="15"/>
  <c r="BG17027" i="15"/>
  <c r="BG17028" i="15"/>
  <c r="BG17029" i="15"/>
  <c r="BG17030" i="15"/>
  <c r="BG17031" i="15"/>
  <c r="BG17032" i="15"/>
  <c r="BG17033" i="15"/>
  <c r="BG17034" i="15"/>
  <c r="BG17035" i="15"/>
  <c r="BG17036" i="15"/>
  <c r="BG17037" i="15"/>
  <c r="BG17038" i="15"/>
  <c r="BG17039" i="15"/>
  <c r="BG17040" i="15"/>
  <c r="BG17041" i="15"/>
  <c r="BG17042" i="15"/>
  <c r="BG17043" i="15"/>
  <c r="BG17044" i="15"/>
  <c r="BG17045" i="15"/>
  <c r="BG17046" i="15"/>
  <c r="BG17047" i="15"/>
  <c r="BG17048" i="15"/>
  <c r="BG17049" i="15"/>
  <c r="BG17050" i="15"/>
  <c r="BG17051" i="15"/>
  <c r="BG17052" i="15"/>
  <c r="BG17053" i="15"/>
  <c r="BG17054" i="15"/>
  <c r="BG17055" i="15"/>
  <c r="BG17056" i="15"/>
  <c r="BG17057" i="15"/>
  <c r="BG17058" i="15"/>
  <c r="BG17059" i="15"/>
  <c r="BG17060" i="15"/>
  <c r="BG17061" i="15"/>
  <c r="BG17062" i="15"/>
  <c r="BG17063" i="15"/>
  <c r="BG17064" i="15"/>
  <c r="BG17065" i="15"/>
  <c r="BG17066" i="15"/>
  <c r="BG17067" i="15"/>
  <c r="BG17068" i="15"/>
  <c r="BG17069" i="15"/>
  <c r="BG17070" i="15"/>
  <c r="BG17071" i="15"/>
  <c r="BG17072" i="15"/>
  <c r="BG17073" i="15"/>
  <c r="BG17074" i="15"/>
  <c r="BG17075" i="15"/>
  <c r="BG17076" i="15"/>
  <c r="BG17077" i="15"/>
  <c r="BG17078" i="15"/>
  <c r="BG17079" i="15"/>
  <c r="BG17080" i="15"/>
  <c r="BG17081" i="15"/>
  <c r="BG17082" i="15"/>
  <c r="BG17083" i="15"/>
  <c r="BG17084" i="15"/>
  <c r="BG17085" i="15"/>
  <c r="BG17086" i="15"/>
  <c r="BG17087" i="15"/>
  <c r="BG17088" i="15"/>
  <c r="BG17089" i="15"/>
  <c r="BG17090" i="15"/>
  <c r="BG17091" i="15"/>
  <c r="BG17092" i="15"/>
  <c r="BG17093" i="15"/>
  <c r="BG17094" i="15"/>
  <c r="BG17095" i="15"/>
  <c r="BG17096" i="15"/>
  <c r="BG17097" i="15"/>
  <c r="BG17098" i="15"/>
  <c r="BG17099" i="15"/>
  <c r="BG17100" i="15"/>
  <c r="BG17101" i="15"/>
  <c r="BG17102" i="15"/>
  <c r="BG17103" i="15"/>
  <c r="BG17104" i="15"/>
  <c r="BG17105" i="15"/>
  <c r="BG17106" i="15"/>
  <c r="BG17107" i="15"/>
  <c r="BG17108" i="15"/>
  <c r="BG17109" i="15"/>
  <c r="BG17110" i="15"/>
  <c r="BG17111" i="15"/>
  <c r="BG17112" i="15"/>
  <c r="BG17113" i="15"/>
  <c r="BG17114" i="15"/>
  <c r="BG17115" i="15"/>
  <c r="BG17116" i="15"/>
  <c r="BG17117" i="15"/>
  <c r="BG17118" i="15"/>
  <c r="BG17119" i="15"/>
  <c r="BG17120" i="15"/>
  <c r="BG17121" i="15"/>
  <c r="BG17122" i="15"/>
  <c r="BG17123" i="15"/>
  <c r="BG17124" i="15"/>
  <c r="BG17125" i="15"/>
  <c r="BG17126" i="15"/>
  <c r="BG17127" i="15"/>
  <c r="BG17128" i="15"/>
  <c r="BG17129" i="15"/>
  <c r="BG17130" i="15"/>
  <c r="BG17131" i="15"/>
  <c r="BG17132" i="15"/>
  <c r="BG17133" i="15"/>
  <c r="BG17134" i="15"/>
  <c r="BG17135" i="15"/>
  <c r="BG17136" i="15"/>
  <c r="BG17137" i="15"/>
  <c r="BG17138" i="15"/>
  <c r="BG17139" i="15"/>
  <c r="BG17140" i="15"/>
  <c r="BG17141" i="15"/>
  <c r="BG17142" i="15"/>
  <c r="BG17143" i="15"/>
  <c r="BG17144" i="15"/>
  <c r="BG17145" i="15"/>
  <c r="BG17146" i="15"/>
  <c r="BG17147" i="15"/>
  <c r="BG17148" i="15"/>
  <c r="BG17149" i="15"/>
  <c r="BG17150" i="15"/>
  <c r="BG17151" i="15"/>
  <c r="BG17152" i="15"/>
  <c r="BG17153" i="15"/>
  <c r="BG17154" i="15"/>
  <c r="BG17155" i="15"/>
  <c r="BG17156" i="15"/>
  <c r="BG17157" i="15"/>
  <c r="BG17158" i="15"/>
  <c r="BG17159" i="15"/>
  <c r="BG17160" i="15"/>
  <c r="BG17161" i="15"/>
  <c r="BG17162" i="15"/>
  <c r="BG17163" i="15"/>
  <c r="BG17164" i="15"/>
  <c r="BG17165" i="15"/>
  <c r="BG17166" i="15"/>
  <c r="BG17167" i="15"/>
  <c r="BG17168" i="15"/>
  <c r="BG17169" i="15"/>
  <c r="BG17170" i="15"/>
  <c r="BG17171" i="15"/>
  <c r="BG17172" i="15"/>
  <c r="BG17173" i="15"/>
  <c r="BG17174" i="15"/>
  <c r="BG17175" i="15"/>
  <c r="BG17176" i="15"/>
  <c r="BG17177" i="15"/>
  <c r="BG17178" i="15"/>
  <c r="BG17179" i="15"/>
  <c r="BG17180" i="15"/>
  <c r="BG17181" i="15"/>
  <c r="BG17182" i="15"/>
  <c r="BG17183" i="15"/>
  <c r="BG17184" i="15"/>
  <c r="BG17185" i="15"/>
  <c r="BG17186" i="15"/>
  <c r="BG17187" i="15"/>
  <c r="BG17188" i="15"/>
  <c r="BG17189" i="15"/>
  <c r="BG17190" i="15"/>
  <c r="BG17191" i="15"/>
  <c r="BG17192" i="15"/>
  <c r="BG17193" i="15"/>
  <c r="BG17194" i="15"/>
  <c r="BG17195" i="15"/>
  <c r="BG17196" i="15"/>
  <c r="BG17197" i="15"/>
  <c r="BG17198" i="15"/>
  <c r="BG17199" i="15"/>
  <c r="BG17200" i="15"/>
  <c r="BG17201" i="15"/>
  <c r="BG17202" i="15"/>
  <c r="BG17203" i="15"/>
  <c r="BG17204" i="15"/>
  <c r="BG17205" i="15"/>
  <c r="BG17206" i="15"/>
  <c r="BG17207" i="15"/>
  <c r="BG17208" i="15"/>
  <c r="BG17209" i="15"/>
  <c r="BG17210" i="15"/>
  <c r="BG17211" i="15"/>
  <c r="BG17212" i="15"/>
  <c r="BG17213" i="15"/>
  <c r="BG17214" i="15"/>
  <c r="BG17215" i="15"/>
  <c r="BG17216" i="15"/>
  <c r="BG17217" i="15"/>
  <c r="BG17218" i="15"/>
  <c r="BG17219" i="15"/>
  <c r="BG17220" i="15"/>
  <c r="BG17221" i="15"/>
  <c r="BG17222" i="15"/>
  <c r="BG17223" i="15"/>
  <c r="BG17224" i="15"/>
  <c r="BG17225" i="15"/>
  <c r="BG17226" i="15"/>
  <c r="BG17227" i="15"/>
  <c r="BG17228" i="15"/>
  <c r="BG17229" i="15"/>
  <c r="BG17230" i="15"/>
  <c r="BG17231" i="15"/>
  <c r="BG17232" i="15"/>
  <c r="BG17233" i="15"/>
  <c r="BG17234" i="15"/>
  <c r="BG17235" i="15"/>
  <c r="BG17236" i="15"/>
  <c r="BG17237" i="15"/>
  <c r="BG17238" i="15"/>
  <c r="BG17239" i="15"/>
  <c r="BG17240" i="15"/>
  <c r="BG17241" i="15"/>
  <c r="BG17242" i="15"/>
  <c r="BG17243" i="15"/>
  <c r="BG17244" i="15"/>
  <c r="BG17245" i="15"/>
  <c r="BG17246" i="15"/>
  <c r="BG17247" i="15"/>
  <c r="BG17248" i="15"/>
  <c r="BG17249" i="15"/>
  <c r="BG17250" i="15"/>
  <c r="BG17251" i="15"/>
  <c r="BG17252" i="15"/>
  <c r="BG17253" i="15"/>
  <c r="BG17254" i="15"/>
  <c r="BG17255" i="15"/>
  <c r="BG17256" i="15"/>
  <c r="BG17257" i="15"/>
  <c r="BG17258" i="15"/>
  <c r="BG17259" i="15"/>
  <c r="BG17260" i="15"/>
  <c r="BG17261" i="15"/>
  <c r="BG17262" i="15"/>
  <c r="BG17263" i="15"/>
  <c r="BG17264" i="15"/>
  <c r="BG17265" i="15"/>
  <c r="BG17266" i="15"/>
  <c r="BG17267" i="15"/>
  <c r="BG17268" i="15"/>
  <c r="BG17269" i="15"/>
  <c r="BG17270" i="15"/>
  <c r="BG17271" i="15"/>
  <c r="BG17272" i="15"/>
  <c r="BG17273" i="15"/>
  <c r="BG17274" i="15"/>
  <c r="BG17275" i="15"/>
  <c r="BG17276" i="15"/>
  <c r="BG17277" i="15"/>
  <c r="BG17278" i="15"/>
  <c r="BG17279" i="15"/>
  <c r="BG17280" i="15"/>
  <c r="BG17281" i="15"/>
  <c r="BG17282" i="15"/>
  <c r="BG17283" i="15"/>
  <c r="BG17284" i="15"/>
  <c r="BG17285" i="15"/>
  <c r="BG17286" i="15"/>
  <c r="BG17287" i="15"/>
  <c r="BG17288" i="15"/>
  <c r="BG17289" i="15"/>
  <c r="BG17290" i="15"/>
  <c r="BG17291" i="15"/>
  <c r="BG17292" i="15"/>
  <c r="BG17293" i="15"/>
  <c r="BG17294" i="15"/>
  <c r="BG17295" i="15"/>
  <c r="BG17296" i="15"/>
  <c r="BG17297" i="15"/>
  <c r="BG17298" i="15"/>
  <c r="BG17299" i="15"/>
  <c r="BG17300" i="15"/>
  <c r="BG17301" i="15"/>
  <c r="BG17302" i="15"/>
  <c r="BG17303" i="15"/>
  <c r="BG17304" i="15"/>
  <c r="BG17305" i="15"/>
  <c r="BG17306" i="15"/>
  <c r="BG17307" i="15"/>
  <c r="BG17308" i="15"/>
  <c r="BG17309" i="15"/>
  <c r="BG17310" i="15"/>
  <c r="BG17311" i="15"/>
  <c r="BG17312" i="15"/>
  <c r="BG17313" i="15"/>
  <c r="BG17314" i="15"/>
  <c r="BG17315" i="15"/>
  <c r="BG17316" i="15"/>
  <c r="BG17317" i="15"/>
  <c r="BG17318" i="15"/>
  <c r="BG17319" i="15"/>
  <c r="BG17320" i="15"/>
  <c r="BG17321" i="15"/>
  <c r="BG17322" i="15"/>
  <c r="BG17323" i="15"/>
  <c r="BG17324" i="15"/>
  <c r="BG17325" i="15"/>
  <c r="BG17326" i="15"/>
  <c r="BG17327" i="15"/>
  <c r="BG17328" i="15"/>
  <c r="BG17329" i="15"/>
  <c r="BG17330" i="15"/>
  <c r="BG17331" i="15"/>
  <c r="BG17332" i="15"/>
  <c r="BG17333" i="15"/>
  <c r="BG17334" i="15"/>
  <c r="BG17335" i="15"/>
  <c r="BG17336" i="15"/>
  <c r="BG17337" i="15"/>
  <c r="BG17338" i="15"/>
  <c r="BG17339" i="15"/>
  <c r="BG17340" i="15"/>
  <c r="BG17341" i="15"/>
  <c r="BG17342" i="15"/>
  <c r="BG17343" i="15"/>
  <c r="BG17344" i="15"/>
  <c r="BG17345" i="15"/>
  <c r="BG17346" i="15"/>
  <c r="BG17347" i="15"/>
  <c r="BG17348" i="15"/>
  <c r="BG17349" i="15"/>
  <c r="BG17350" i="15"/>
  <c r="BG17351" i="15"/>
  <c r="BG17352" i="15"/>
  <c r="BG17353" i="15"/>
  <c r="BG17354" i="15"/>
  <c r="BG17355" i="15"/>
  <c r="BG17356" i="15"/>
  <c r="BG17357" i="15"/>
  <c r="BG17358" i="15"/>
  <c r="BG17359" i="15"/>
  <c r="BG17360" i="15"/>
  <c r="BG17361" i="15"/>
  <c r="BG17362" i="15"/>
  <c r="BG17363" i="15"/>
  <c r="BG17364" i="15"/>
  <c r="BG17365" i="15"/>
  <c r="BG17366" i="15"/>
  <c r="BG17367" i="15"/>
  <c r="BG17368" i="15"/>
  <c r="BG17369" i="15"/>
  <c r="BG17370" i="15"/>
  <c r="BG17371" i="15"/>
  <c r="BG17372" i="15"/>
  <c r="BG17373" i="15"/>
  <c r="BG17374" i="15"/>
  <c r="BG17375" i="15"/>
  <c r="BG17376" i="15"/>
  <c r="BG17377" i="15"/>
  <c r="BG17378" i="15"/>
  <c r="BG17379" i="15"/>
  <c r="BG17380" i="15"/>
  <c r="BG17381" i="15"/>
  <c r="BG17382" i="15"/>
  <c r="BG17383" i="15"/>
  <c r="BG17384" i="15"/>
  <c r="BG17385" i="15"/>
  <c r="BG17386" i="15"/>
  <c r="BG17387" i="15"/>
  <c r="BG17388" i="15"/>
  <c r="BG17389" i="15"/>
  <c r="BG17390" i="15"/>
  <c r="BG17391" i="15"/>
  <c r="BG17392" i="15"/>
  <c r="BG17393" i="15"/>
  <c r="BG17394" i="15"/>
  <c r="BG17395" i="15"/>
  <c r="BG17396" i="15"/>
  <c r="BG17397" i="15"/>
  <c r="BG17398" i="15"/>
  <c r="BG17399" i="15"/>
  <c r="BG17400" i="15"/>
  <c r="BG17401" i="15"/>
  <c r="BG17402" i="15"/>
  <c r="BG17403" i="15"/>
  <c r="BG17404" i="15"/>
  <c r="BG17405" i="15"/>
  <c r="BG17406" i="15"/>
  <c r="BG17407" i="15"/>
  <c r="BG17408" i="15"/>
  <c r="BG17409" i="15"/>
  <c r="BG17410" i="15"/>
  <c r="BG17411" i="15"/>
  <c r="BG17412" i="15"/>
  <c r="BG17413" i="15"/>
  <c r="BG17414" i="15"/>
  <c r="BG17415" i="15"/>
  <c r="BG17416" i="15"/>
  <c r="BG17417" i="15"/>
  <c r="BG17418" i="15"/>
  <c r="BG17419" i="15"/>
  <c r="BG17420" i="15"/>
  <c r="BG17421" i="15"/>
  <c r="BG17422" i="15"/>
  <c r="BG17423" i="15"/>
  <c r="BG17424" i="15"/>
  <c r="BG17425" i="15"/>
  <c r="BG17426" i="15"/>
  <c r="BG17427" i="15"/>
  <c r="BG17428" i="15"/>
  <c r="BG17429" i="15"/>
  <c r="BG17430" i="15"/>
  <c r="BG17431" i="15"/>
  <c r="BG17432" i="15"/>
  <c r="BG17433" i="15"/>
  <c r="BG17434" i="15"/>
  <c r="BG17435" i="15"/>
  <c r="BG17436" i="15"/>
  <c r="BG17437" i="15"/>
  <c r="BG17438" i="15"/>
  <c r="BG17439" i="15"/>
  <c r="BG17440" i="15"/>
  <c r="BG17441" i="15"/>
  <c r="BG17442" i="15"/>
  <c r="BG17443" i="15"/>
  <c r="BG17444" i="15"/>
  <c r="BG17445" i="15"/>
  <c r="BG17446" i="15"/>
  <c r="BG17447" i="15"/>
  <c r="BG17448" i="15"/>
  <c r="BG17449" i="15"/>
  <c r="BG17450" i="15"/>
  <c r="BG17451" i="15"/>
  <c r="BG17452" i="15"/>
  <c r="BG17453" i="15"/>
  <c r="BG17454" i="15"/>
  <c r="BG17455" i="15"/>
  <c r="BG17456" i="15"/>
  <c r="BG17457" i="15"/>
  <c r="BG17458" i="15"/>
  <c r="BG17459" i="15"/>
  <c r="BG17460" i="15"/>
  <c r="BG17461" i="15"/>
  <c r="BG17462" i="15"/>
  <c r="BG17463" i="15"/>
  <c r="BG17464" i="15"/>
  <c r="BG17465" i="15"/>
  <c r="BG17466" i="15"/>
  <c r="BG17467" i="15"/>
  <c r="BG17468" i="15"/>
  <c r="BG17469" i="15"/>
  <c r="BG17470" i="15"/>
  <c r="BG17471" i="15"/>
  <c r="BG17472" i="15"/>
  <c r="BG17473" i="15"/>
  <c r="BG17474" i="15"/>
  <c r="BG17475" i="15"/>
  <c r="BG17476" i="15"/>
  <c r="BG17477" i="15"/>
  <c r="BG17478" i="15"/>
  <c r="BG17479" i="15"/>
  <c r="BG17480" i="15"/>
  <c r="BG17481" i="15"/>
  <c r="BG17482" i="15"/>
  <c r="BG17483" i="15"/>
  <c r="BG17484" i="15"/>
  <c r="BG17485" i="15"/>
  <c r="BG17486" i="15"/>
  <c r="BG17487" i="15"/>
  <c r="BG17488" i="15"/>
  <c r="BG17489" i="15"/>
  <c r="BG17490" i="15"/>
  <c r="BG17491" i="15"/>
  <c r="BG17492" i="15"/>
  <c r="BG17493" i="15"/>
  <c r="BG17494" i="15"/>
  <c r="BG17495" i="15"/>
  <c r="BG17496" i="15"/>
  <c r="BG17497" i="15"/>
  <c r="BG17498" i="15"/>
  <c r="BG17499" i="15"/>
  <c r="BG17500" i="15"/>
  <c r="BG17501" i="15"/>
  <c r="BG17502" i="15"/>
  <c r="BG17503" i="15"/>
  <c r="BG17504" i="15"/>
  <c r="BG17505" i="15"/>
  <c r="BG17506" i="15"/>
  <c r="BG17507" i="15"/>
  <c r="BG17508" i="15"/>
  <c r="BG17509" i="15"/>
  <c r="BG17510" i="15"/>
  <c r="BG17511" i="15"/>
  <c r="BG17512" i="15"/>
  <c r="BG17513" i="15"/>
  <c r="BG17514" i="15"/>
  <c r="BG17515" i="15"/>
  <c r="BG17516" i="15"/>
  <c r="BG17517" i="15"/>
  <c r="BG17518" i="15"/>
  <c r="BG17519" i="15"/>
  <c r="BG17520" i="15"/>
  <c r="BG17521" i="15"/>
  <c r="BG17522" i="15"/>
  <c r="BG17523" i="15"/>
  <c r="BG17524" i="15"/>
  <c r="BG17525" i="15"/>
  <c r="BG17526" i="15"/>
  <c r="BG17527" i="15"/>
  <c r="BG17528" i="15"/>
  <c r="BG17529" i="15"/>
  <c r="BG17530" i="15"/>
  <c r="BG17531" i="15"/>
  <c r="BG17532" i="15"/>
  <c r="BG17533" i="15"/>
  <c r="BG17534" i="15"/>
  <c r="BG17535" i="15"/>
  <c r="BG17536" i="15"/>
  <c r="BG17537" i="15"/>
  <c r="BG17538" i="15"/>
  <c r="BG17539" i="15"/>
  <c r="BG17540" i="15"/>
  <c r="BG17541" i="15"/>
  <c r="BG17542" i="15"/>
  <c r="BG17543" i="15"/>
  <c r="BG17544" i="15"/>
  <c r="BG17545" i="15"/>
  <c r="BG17546" i="15"/>
  <c r="BG17547" i="15"/>
  <c r="BG17548" i="15"/>
  <c r="BG17549" i="15"/>
  <c r="BG17550" i="15"/>
  <c r="BG17551" i="15"/>
  <c r="BG17552" i="15"/>
  <c r="BG17553" i="15"/>
  <c r="BG17554" i="15"/>
  <c r="BG17555" i="15"/>
  <c r="BG17556" i="15"/>
  <c r="BG17557" i="15"/>
  <c r="BG17558" i="15"/>
  <c r="BG17559" i="15"/>
  <c r="BG17560" i="15"/>
  <c r="BG17561" i="15"/>
  <c r="BG17562" i="15"/>
  <c r="BG17563" i="15"/>
  <c r="BG17564" i="15"/>
  <c r="BG17565" i="15"/>
  <c r="BG17566" i="15"/>
  <c r="BG17567" i="15"/>
  <c r="BG17568" i="15"/>
  <c r="BG17569" i="15"/>
  <c r="BG17570" i="15"/>
  <c r="BG17571" i="15"/>
  <c r="BG17572" i="15"/>
  <c r="BG17573" i="15"/>
  <c r="BG17574" i="15"/>
  <c r="BG17575" i="15"/>
  <c r="BG17576" i="15"/>
  <c r="BG17577" i="15"/>
  <c r="BG17578" i="15"/>
  <c r="BG17579" i="15"/>
  <c r="BG17580" i="15"/>
  <c r="BG17581" i="15"/>
  <c r="BG17582" i="15"/>
  <c r="BG17583" i="15"/>
  <c r="BG17584" i="15"/>
  <c r="BG17585" i="15"/>
  <c r="BG17586" i="15"/>
  <c r="BG17587" i="15"/>
  <c r="BG17588" i="15"/>
  <c r="BG17589" i="15"/>
  <c r="BG17590" i="15"/>
  <c r="BG17591" i="15"/>
  <c r="BG17592" i="15"/>
  <c r="BG17593" i="15"/>
  <c r="BG17594" i="15"/>
  <c r="BG17595" i="15"/>
  <c r="BG17596" i="15"/>
  <c r="BG17597" i="15"/>
  <c r="BG17598" i="15"/>
  <c r="BG17599" i="15"/>
  <c r="BG17600" i="15"/>
  <c r="BG17601" i="15"/>
  <c r="BG17602" i="15"/>
  <c r="BG17603" i="15"/>
  <c r="BG17604" i="15"/>
  <c r="BG17605" i="15"/>
  <c r="BG17606" i="15"/>
  <c r="BG17607" i="15"/>
  <c r="BG17608" i="15"/>
  <c r="BG17609" i="15"/>
  <c r="BG17610" i="15"/>
  <c r="BG17611" i="15"/>
  <c r="BG17612" i="15"/>
  <c r="BG17613" i="15"/>
  <c r="BG17614" i="15"/>
  <c r="BG17615" i="15"/>
  <c r="BG17616" i="15"/>
  <c r="BG17617" i="15"/>
  <c r="BG17618" i="15"/>
  <c r="BG17619" i="15"/>
  <c r="BG17620" i="15"/>
  <c r="BG17621" i="15"/>
  <c r="BG17622" i="15"/>
  <c r="BG17623" i="15"/>
  <c r="BG17624" i="15"/>
  <c r="BG17625" i="15"/>
  <c r="BG17626" i="15"/>
  <c r="BG17627" i="15"/>
  <c r="BG17628" i="15"/>
  <c r="BG17629" i="15"/>
  <c r="BG17630" i="15"/>
  <c r="BG17631" i="15"/>
  <c r="BG17632" i="15"/>
  <c r="BG17633" i="15"/>
  <c r="BG17634" i="15"/>
  <c r="BG17635" i="15"/>
  <c r="BG17636" i="15"/>
  <c r="BG17637" i="15"/>
  <c r="BG17638" i="15"/>
  <c r="BG17639" i="15"/>
  <c r="BG17640" i="15"/>
  <c r="BG17641" i="15"/>
  <c r="BG17642" i="15"/>
  <c r="BG17643" i="15"/>
  <c r="BG17644" i="15"/>
  <c r="BG17645" i="15"/>
  <c r="BG17646" i="15"/>
  <c r="BG17647" i="15"/>
  <c r="BG17648" i="15"/>
  <c r="BG17649" i="15"/>
  <c r="BG17650" i="15"/>
  <c r="BG17651" i="15"/>
  <c r="BG17652" i="15"/>
  <c r="BG17653" i="15"/>
  <c r="BG17654" i="15"/>
  <c r="BG17655" i="15"/>
  <c r="BG17656" i="15"/>
  <c r="BG17657" i="15"/>
  <c r="BG17658" i="15"/>
  <c r="BG17659" i="15"/>
  <c r="BG17660" i="15"/>
  <c r="BG17661" i="15"/>
  <c r="BG17662" i="15"/>
  <c r="BG17663" i="15"/>
  <c r="BG17664" i="15"/>
  <c r="BG17665" i="15"/>
  <c r="BG17666" i="15"/>
  <c r="BG17667" i="15"/>
  <c r="BG17668" i="15"/>
  <c r="BG17669" i="15"/>
  <c r="BG17670" i="15"/>
  <c r="BG17671" i="15"/>
  <c r="BG17672" i="15"/>
  <c r="BG17673" i="15"/>
  <c r="BG17674" i="15"/>
  <c r="BG17675" i="15"/>
  <c r="BG17676" i="15"/>
  <c r="BG17677" i="15"/>
  <c r="BG17678" i="15"/>
  <c r="BG17679" i="15"/>
  <c r="BG17680" i="15"/>
  <c r="BG17681" i="15"/>
  <c r="BG17682" i="15"/>
  <c r="BG17683" i="15"/>
  <c r="BG17684" i="15"/>
  <c r="BG17685" i="15"/>
  <c r="BG17686" i="15"/>
  <c r="BG17687" i="15"/>
  <c r="BG17688" i="15"/>
  <c r="BG17689" i="15"/>
  <c r="BG17690" i="15"/>
  <c r="BG17691" i="15"/>
  <c r="BG17692" i="15"/>
  <c r="BG17693" i="15"/>
  <c r="BG17694" i="15"/>
  <c r="BG17695" i="15"/>
  <c r="BG17696" i="15"/>
  <c r="BG17697" i="15"/>
  <c r="BG17698" i="15"/>
  <c r="BG17699" i="15"/>
  <c r="BG17700" i="15"/>
  <c r="BG17701" i="15"/>
  <c r="BG17702" i="15"/>
  <c r="BG17703" i="15"/>
  <c r="BG17704" i="15"/>
  <c r="BG17705" i="15"/>
  <c r="BG17706" i="15"/>
  <c r="BG17707" i="15"/>
  <c r="BG17708" i="15"/>
  <c r="BG17709" i="15"/>
  <c r="BG17710" i="15"/>
  <c r="BG17711" i="15"/>
  <c r="BG17712" i="15"/>
  <c r="BG17713" i="15"/>
  <c r="BG17714" i="15"/>
  <c r="BG17715" i="15"/>
  <c r="BG17716" i="15"/>
  <c r="BG17717" i="15"/>
  <c r="BG17718" i="15"/>
  <c r="BG17719" i="15"/>
  <c r="BG17720" i="15"/>
  <c r="BG17721" i="15"/>
  <c r="BG17722" i="15"/>
  <c r="BG17723" i="15"/>
  <c r="BG17724" i="15"/>
  <c r="BG17725" i="15"/>
  <c r="BG17726" i="15"/>
  <c r="BG17727" i="15"/>
  <c r="BG17728" i="15"/>
  <c r="BG17729" i="15"/>
  <c r="BG17730" i="15"/>
  <c r="BG17731" i="15"/>
  <c r="BG17732" i="15"/>
  <c r="BG17733" i="15"/>
  <c r="BG17734" i="15"/>
  <c r="BG17735" i="15"/>
  <c r="BG17736" i="15"/>
  <c r="BG17737" i="15"/>
  <c r="BG17738" i="15"/>
  <c r="BG17739" i="15"/>
  <c r="BG17740" i="15"/>
  <c r="BG17741" i="15"/>
  <c r="BG17742" i="15"/>
  <c r="BG17743" i="15"/>
  <c r="BG17744" i="15"/>
  <c r="BG17745" i="15"/>
  <c r="BG17746" i="15"/>
  <c r="BG17747" i="15"/>
  <c r="BG17748" i="15"/>
  <c r="BG17749" i="15"/>
  <c r="BG17750" i="15"/>
  <c r="BG17751" i="15"/>
  <c r="BG17752" i="15"/>
  <c r="BG17753" i="15"/>
  <c r="BG17754" i="15"/>
  <c r="BG17755" i="15"/>
  <c r="BG17756" i="15"/>
  <c r="BG17757" i="15"/>
  <c r="BG17758" i="15"/>
  <c r="BG17759" i="15"/>
  <c r="BG17760" i="15"/>
  <c r="BG17761" i="15"/>
  <c r="BG17762" i="15"/>
  <c r="BG17763" i="15"/>
  <c r="BG17764" i="15"/>
  <c r="BG17765" i="15"/>
  <c r="BG17766" i="15"/>
  <c r="BG17767" i="15"/>
  <c r="BG17768" i="15"/>
  <c r="BG17769" i="15"/>
  <c r="BG17770" i="15"/>
  <c r="BG17771" i="15"/>
  <c r="BG17772" i="15"/>
  <c r="BG17773" i="15"/>
  <c r="BG17774" i="15"/>
  <c r="BG17775" i="15"/>
  <c r="BG17776" i="15"/>
  <c r="BG17777" i="15"/>
  <c r="BG17778" i="15"/>
  <c r="BG17779" i="15"/>
  <c r="BG17780" i="15"/>
  <c r="BG17781" i="15"/>
  <c r="BG17782" i="15"/>
  <c r="BG17783" i="15"/>
  <c r="BG17784" i="15"/>
  <c r="BG17785" i="15"/>
  <c r="BG17786" i="15"/>
  <c r="BG17787" i="15"/>
  <c r="BG17788" i="15"/>
  <c r="BG17789" i="15"/>
  <c r="BG17790" i="15"/>
  <c r="BG17791" i="15"/>
  <c r="BG17792" i="15"/>
  <c r="BG17793" i="15"/>
  <c r="BG17794" i="15"/>
  <c r="BG17795" i="15"/>
  <c r="BG17796" i="15"/>
  <c r="BG17797" i="15"/>
  <c r="BG17798" i="15"/>
  <c r="BG17799" i="15"/>
  <c r="BG17800" i="15"/>
  <c r="BG17801" i="15"/>
  <c r="BG17802" i="15"/>
  <c r="BG17803" i="15"/>
  <c r="BG17804" i="15"/>
  <c r="BG17805" i="15"/>
  <c r="BG17806" i="15"/>
  <c r="BG17807" i="15"/>
  <c r="BG17808" i="15"/>
  <c r="BG17809" i="15"/>
  <c r="BG17810" i="15"/>
  <c r="BG17811" i="15"/>
  <c r="BG17812" i="15"/>
  <c r="BG17813" i="15"/>
  <c r="BG17814" i="15"/>
  <c r="BG17815" i="15"/>
  <c r="BG17816" i="15"/>
  <c r="BG17817" i="15"/>
  <c r="BG17818" i="15"/>
  <c r="BG17819" i="15"/>
  <c r="BG17820" i="15"/>
  <c r="BG17821" i="15"/>
  <c r="BG17822" i="15"/>
  <c r="BG17823" i="15"/>
  <c r="BG17824" i="15"/>
  <c r="BG17825" i="15"/>
  <c r="BG17826" i="15"/>
  <c r="BG17827" i="15"/>
  <c r="BG17828" i="15"/>
  <c r="BG17829" i="15"/>
  <c r="BG17830" i="15"/>
  <c r="BG17831" i="15"/>
  <c r="BG17832" i="15"/>
  <c r="BG17833" i="15"/>
  <c r="BG17834" i="15"/>
  <c r="BG17835" i="15"/>
  <c r="BG17836" i="15"/>
  <c r="BG17837" i="15"/>
  <c r="BG17838" i="15"/>
  <c r="BG17839" i="15"/>
  <c r="BG17840" i="15"/>
  <c r="BG17841" i="15"/>
  <c r="BG17842" i="15"/>
  <c r="BG17843" i="15"/>
  <c r="BG17844" i="15"/>
  <c r="BG17845" i="15"/>
  <c r="BG17846" i="15"/>
  <c r="BG17847" i="15"/>
  <c r="BG17848" i="15"/>
  <c r="BG17849" i="15"/>
  <c r="BG17850" i="15"/>
  <c r="BG17851" i="15"/>
  <c r="BG17852" i="15"/>
  <c r="BG17853" i="15"/>
  <c r="BG17854" i="15"/>
  <c r="BG17855" i="15"/>
  <c r="BG17856" i="15"/>
  <c r="BG17857" i="15"/>
  <c r="BG17858" i="15"/>
  <c r="BG17859" i="15"/>
  <c r="BG17860" i="15"/>
  <c r="BG17861" i="15"/>
  <c r="BG17862" i="15"/>
  <c r="BG17863" i="15"/>
  <c r="BG17864" i="15"/>
  <c r="BG17865" i="15"/>
  <c r="BG17866" i="15"/>
  <c r="BG17867" i="15"/>
  <c r="BG17868" i="15"/>
  <c r="BG17869" i="15"/>
  <c r="BG17870" i="15"/>
  <c r="BG17871" i="15"/>
  <c r="BG17872" i="15"/>
  <c r="BG17873" i="15"/>
  <c r="BG17874" i="15"/>
  <c r="BG17875" i="15"/>
  <c r="BG17876" i="15"/>
  <c r="BG17877" i="15"/>
  <c r="BG17878" i="15"/>
  <c r="BG17879" i="15"/>
  <c r="BG17880" i="15"/>
  <c r="BG17881" i="15"/>
  <c r="BG17882" i="15"/>
  <c r="BG17883" i="15"/>
  <c r="BG17884" i="15"/>
  <c r="BG17885" i="15"/>
  <c r="BG17886" i="15"/>
  <c r="BG17887" i="15"/>
  <c r="BG17888" i="15"/>
  <c r="BG17889" i="15"/>
  <c r="BG17890" i="15"/>
  <c r="BG17891" i="15"/>
  <c r="BG17892" i="15"/>
  <c r="BG17893" i="15"/>
  <c r="BG17894" i="15"/>
  <c r="BG17895" i="15"/>
  <c r="BG17896" i="15"/>
  <c r="BG17897" i="15"/>
  <c r="BG17898" i="15"/>
  <c r="BG17899" i="15"/>
  <c r="BG17900" i="15"/>
  <c r="BG17901" i="15"/>
  <c r="BG17902" i="15"/>
  <c r="BG17903" i="15"/>
  <c r="BG17904" i="15"/>
  <c r="BG17905" i="15"/>
  <c r="BG17906" i="15"/>
  <c r="BG17907" i="15"/>
  <c r="BG17908" i="15"/>
  <c r="BG17909" i="15"/>
  <c r="BG17910" i="15"/>
  <c r="BG17911" i="15"/>
  <c r="BG17912" i="15"/>
  <c r="BG17913" i="15"/>
  <c r="BG17914" i="15"/>
  <c r="BG17915" i="15"/>
  <c r="BG17916" i="15"/>
  <c r="BG17917" i="15"/>
  <c r="BG17918" i="15"/>
  <c r="BG17919" i="15"/>
  <c r="BG17920" i="15"/>
  <c r="BG17921" i="15"/>
  <c r="BG17922" i="15"/>
  <c r="BG17923" i="15"/>
  <c r="BG17924" i="15"/>
  <c r="BG17925" i="15"/>
  <c r="BG17926" i="15"/>
  <c r="BG17927" i="15"/>
  <c r="BG17928" i="15"/>
  <c r="BG17929" i="15"/>
  <c r="BG17930" i="15"/>
  <c r="BG17931" i="15"/>
  <c r="BG17932" i="15"/>
  <c r="BG17933" i="15"/>
  <c r="BG17934" i="15"/>
  <c r="BG17935" i="15"/>
  <c r="BG17936" i="15"/>
  <c r="BG17937" i="15"/>
  <c r="BG17938" i="15"/>
  <c r="BG17939" i="15"/>
  <c r="BG17940" i="15"/>
  <c r="BG17941" i="15"/>
  <c r="BG17942" i="15"/>
  <c r="BG17943" i="15"/>
  <c r="BG17944" i="15"/>
  <c r="BG17945" i="15"/>
  <c r="BG17946" i="15"/>
  <c r="BG17947" i="15"/>
  <c r="BG17948" i="15"/>
  <c r="BG17949" i="15"/>
  <c r="BG17950" i="15"/>
  <c r="BG17951" i="15"/>
  <c r="BG17952" i="15"/>
  <c r="BG17953" i="15"/>
  <c r="BG17954" i="15"/>
  <c r="BG17955" i="15"/>
  <c r="BG17956" i="15"/>
  <c r="BG17957" i="15"/>
  <c r="BG17958" i="15"/>
  <c r="BG17959" i="15"/>
  <c r="BG17960" i="15"/>
  <c r="BG17961" i="15"/>
  <c r="BG17962" i="15"/>
  <c r="BG17963" i="15"/>
  <c r="BG17964" i="15"/>
  <c r="BG17965" i="15"/>
  <c r="BG17966" i="15"/>
  <c r="BG17967" i="15"/>
  <c r="BG17968" i="15"/>
  <c r="BG17969" i="15"/>
  <c r="BG17970" i="15"/>
  <c r="BG17971" i="15"/>
  <c r="BG17972" i="15"/>
  <c r="BG17973" i="15"/>
  <c r="BG17974" i="15"/>
  <c r="BG17975" i="15"/>
  <c r="BG17976" i="15"/>
  <c r="BG17977" i="15"/>
  <c r="BG17978" i="15"/>
  <c r="BG17979" i="15"/>
  <c r="BG17980" i="15"/>
  <c r="BG17981" i="15"/>
  <c r="BG17982" i="15"/>
  <c r="BG17983" i="15"/>
  <c r="BG17984" i="15"/>
  <c r="BG17985" i="15"/>
  <c r="BG17986" i="15"/>
  <c r="BG17987" i="15"/>
  <c r="BG17988" i="15"/>
  <c r="BG17989" i="15"/>
  <c r="BG17990" i="15"/>
  <c r="BG17991" i="15"/>
  <c r="BG17992" i="15"/>
  <c r="BG17993" i="15"/>
  <c r="BG17994" i="15"/>
  <c r="BG17995" i="15"/>
  <c r="BG17996" i="15"/>
  <c r="BG17997" i="15"/>
  <c r="BG17998" i="15"/>
  <c r="BG17999" i="15"/>
  <c r="BG18000" i="15"/>
  <c r="BG18001" i="15"/>
  <c r="BG18002" i="15"/>
  <c r="BG18003" i="15"/>
  <c r="BG18004" i="15"/>
  <c r="BG18005" i="15"/>
  <c r="BG18006" i="15"/>
  <c r="BG18007" i="15"/>
  <c r="BG18008" i="15"/>
  <c r="BG18009" i="15"/>
  <c r="BG18010" i="15"/>
  <c r="BG18011" i="15"/>
  <c r="BG18012" i="15"/>
  <c r="BG18013" i="15"/>
  <c r="BG18014" i="15"/>
  <c r="BG18015" i="15"/>
  <c r="BG18016" i="15"/>
  <c r="BG18017" i="15"/>
  <c r="BG18018" i="15"/>
  <c r="BG18019" i="15"/>
  <c r="BG18020" i="15"/>
  <c r="BG18021" i="15"/>
  <c r="BG18022" i="15"/>
  <c r="BG18023" i="15"/>
  <c r="BG18024" i="15"/>
  <c r="BG18025" i="15"/>
  <c r="BG18026" i="15"/>
  <c r="BG18027" i="15"/>
  <c r="BG18028" i="15"/>
  <c r="BG18029" i="15"/>
  <c r="BG18030" i="15"/>
  <c r="BG18031" i="15"/>
  <c r="BG18032" i="15"/>
  <c r="BG18033" i="15"/>
  <c r="BG18034" i="15"/>
  <c r="BG18035" i="15"/>
  <c r="BG18036" i="15"/>
  <c r="BG18037" i="15"/>
  <c r="BG18038" i="15"/>
  <c r="BG18039" i="15"/>
  <c r="BG18040" i="15"/>
  <c r="BG18041" i="15"/>
  <c r="BG18042" i="15"/>
  <c r="BG18043" i="15"/>
  <c r="BG18044" i="15"/>
  <c r="BG18045" i="15"/>
  <c r="BG18046" i="15"/>
  <c r="BG18047" i="15"/>
  <c r="BG18048" i="15"/>
  <c r="BG18049" i="15"/>
  <c r="BG18050" i="15"/>
  <c r="BG18051" i="15"/>
  <c r="BG18052" i="15"/>
  <c r="BG18053" i="15"/>
  <c r="BG18054" i="15"/>
  <c r="BG18055" i="15"/>
  <c r="BG18056" i="15"/>
  <c r="BG18057" i="15"/>
  <c r="BG18058" i="15"/>
  <c r="BG18059" i="15"/>
  <c r="BG18060" i="15"/>
  <c r="BG18061" i="15"/>
  <c r="BG18062" i="15"/>
  <c r="BG18063" i="15"/>
  <c r="BG18064" i="15"/>
  <c r="BG18065" i="15"/>
  <c r="BG18066" i="15"/>
  <c r="BG18067" i="15"/>
  <c r="BG18068" i="15"/>
  <c r="BG18069" i="15"/>
  <c r="BG18070" i="15"/>
  <c r="BG18071" i="15"/>
  <c r="BG18072" i="15"/>
  <c r="BG18073" i="15"/>
  <c r="BG18074" i="15"/>
  <c r="BG18075" i="15"/>
  <c r="BG18076" i="15"/>
  <c r="BG18077" i="15"/>
  <c r="BG18078" i="15"/>
  <c r="BG18079" i="15"/>
  <c r="BG18080" i="15"/>
  <c r="BG18081" i="15"/>
  <c r="BG18082" i="15"/>
  <c r="BG18083" i="15"/>
  <c r="BG18084" i="15"/>
  <c r="BG18085" i="15"/>
  <c r="BG18086" i="15"/>
  <c r="BG18087" i="15"/>
  <c r="BG18088" i="15"/>
  <c r="BG18089" i="15"/>
  <c r="BG18090" i="15"/>
  <c r="BG18091" i="15"/>
  <c r="BG18092" i="15"/>
  <c r="BG18093" i="15"/>
  <c r="BG18094" i="15"/>
  <c r="BG18095" i="15"/>
  <c r="BG18096" i="15"/>
  <c r="BG18097" i="15"/>
  <c r="BG18098" i="15"/>
  <c r="BG18099" i="15"/>
  <c r="BG18100" i="15"/>
  <c r="BG18101" i="15"/>
  <c r="BG18102" i="15"/>
  <c r="BG18103" i="15"/>
  <c r="BG18104" i="15"/>
  <c r="BG18105" i="15"/>
  <c r="BG18106" i="15"/>
  <c r="BG18107" i="15"/>
  <c r="BG18108" i="15"/>
  <c r="BG18109" i="15"/>
  <c r="BG18110" i="15"/>
  <c r="BG18111" i="15"/>
  <c r="BG18112" i="15"/>
  <c r="BG18113" i="15"/>
  <c r="BG18114" i="15"/>
  <c r="BG18115" i="15"/>
  <c r="BG18116" i="15"/>
  <c r="BG18117" i="15"/>
  <c r="BG18118" i="15"/>
  <c r="BG18119" i="15"/>
  <c r="BG18120" i="15"/>
  <c r="BG18121" i="15"/>
  <c r="BG18122" i="15"/>
  <c r="BG18123" i="15"/>
  <c r="BG18124" i="15"/>
  <c r="BG18125" i="15"/>
  <c r="BG18126" i="15"/>
  <c r="BG18127" i="15"/>
  <c r="BG18128" i="15"/>
  <c r="BG18129" i="15"/>
  <c r="BG18130" i="15"/>
  <c r="BG18131" i="15"/>
  <c r="BG18132" i="15"/>
  <c r="BG18133" i="15"/>
  <c r="BG18134" i="15"/>
  <c r="BG18135" i="15"/>
  <c r="BG18136" i="15"/>
  <c r="BG18137" i="15"/>
  <c r="BG18138" i="15"/>
  <c r="BG18139" i="15"/>
  <c r="BG18140" i="15"/>
  <c r="BG18141" i="15"/>
  <c r="BG18142" i="15"/>
  <c r="BG18143" i="15"/>
  <c r="BG18144" i="15"/>
  <c r="BG18145" i="15"/>
  <c r="BG18146" i="15"/>
  <c r="BG18147" i="15"/>
  <c r="BG18148" i="15"/>
  <c r="BG18149" i="15"/>
  <c r="BG18150" i="15"/>
  <c r="BG18151" i="15"/>
  <c r="BG18152" i="15"/>
  <c r="BG18153" i="15"/>
  <c r="BG18154" i="15"/>
  <c r="BG18155" i="15"/>
  <c r="BG18156" i="15"/>
  <c r="BG18157" i="15"/>
  <c r="BG18158" i="15"/>
  <c r="BG18159" i="15"/>
  <c r="BG18160" i="15"/>
  <c r="BG18161" i="15"/>
  <c r="BG18162" i="15"/>
  <c r="BG18163" i="15"/>
  <c r="BG18164" i="15"/>
  <c r="BG18165" i="15"/>
  <c r="BG18166" i="15"/>
  <c r="BG18167" i="15"/>
  <c r="BG18168" i="15"/>
  <c r="BG18169" i="15"/>
  <c r="BG18170" i="15"/>
  <c r="BG18171" i="15"/>
  <c r="BG18172" i="15"/>
  <c r="BG18173" i="15"/>
  <c r="BG18174" i="15"/>
  <c r="BG18175" i="15"/>
  <c r="BG18176" i="15"/>
  <c r="BG18177" i="15"/>
  <c r="BG18178" i="15"/>
  <c r="BG18179" i="15"/>
  <c r="BG18180" i="15"/>
  <c r="BG18181" i="15"/>
  <c r="BG18182" i="15"/>
  <c r="BG18183" i="15"/>
  <c r="BG18184" i="15"/>
  <c r="BG18185" i="15"/>
  <c r="BG18186" i="15"/>
  <c r="BG18187" i="15"/>
  <c r="BG18188" i="15"/>
  <c r="BG18189" i="15"/>
  <c r="BG18190" i="15"/>
  <c r="BG18191" i="15"/>
  <c r="BG18192" i="15"/>
  <c r="BG18193" i="15"/>
  <c r="BG18194" i="15"/>
  <c r="BG18195" i="15"/>
  <c r="BG18196" i="15"/>
  <c r="BG18197" i="15"/>
  <c r="BG18198" i="15"/>
  <c r="BG18199" i="15"/>
  <c r="BG18200" i="15"/>
  <c r="BG18201" i="15"/>
  <c r="BG18202" i="15"/>
  <c r="BG18203" i="15"/>
  <c r="BG18204" i="15"/>
  <c r="BG18205" i="15"/>
  <c r="BG18206" i="15"/>
  <c r="BG18207" i="15"/>
  <c r="BG18208" i="15"/>
  <c r="BG18209" i="15"/>
  <c r="BG18210" i="15"/>
  <c r="BG18211" i="15"/>
  <c r="BG18212" i="15"/>
  <c r="BG18213" i="15"/>
  <c r="BG18214" i="15"/>
  <c r="BG18215" i="15"/>
  <c r="BG18216" i="15"/>
  <c r="BG18217" i="15"/>
  <c r="BG18218" i="15"/>
  <c r="BG18219" i="15"/>
  <c r="BG18220" i="15"/>
  <c r="BG18221" i="15"/>
  <c r="BG18222" i="15"/>
  <c r="BG18223" i="15"/>
  <c r="BG18224" i="15"/>
  <c r="BG18225" i="15"/>
  <c r="BG18226" i="15"/>
  <c r="BG18227" i="15"/>
  <c r="BG18228" i="15"/>
  <c r="BG18229" i="15"/>
  <c r="BG18230" i="15"/>
  <c r="BG18231" i="15"/>
  <c r="BG18232" i="15"/>
  <c r="BG18233" i="15"/>
  <c r="BG18234" i="15"/>
  <c r="BG18235" i="15"/>
  <c r="BG18236" i="15"/>
  <c r="BG18237" i="15"/>
  <c r="BG18238" i="15"/>
  <c r="BG18239" i="15"/>
  <c r="BG18240" i="15"/>
  <c r="BG18241" i="15"/>
  <c r="BG18242" i="15"/>
  <c r="BG18243" i="15"/>
  <c r="BG18244" i="15"/>
  <c r="BG18245" i="15"/>
  <c r="BG18246" i="15"/>
  <c r="BG18247" i="15"/>
  <c r="BG18248" i="15"/>
  <c r="BG18249" i="15"/>
  <c r="BG18250" i="15"/>
  <c r="BG18251" i="15"/>
  <c r="BG18252" i="15"/>
  <c r="BG18253" i="15"/>
  <c r="BG18254" i="15"/>
  <c r="BG18255" i="15"/>
  <c r="BG18256" i="15"/>
  <c r="BG18257" i="15"/>
  <c r="BG18258" i="15"/>
  <c r="BG18259" i="15"/>
  <c r="BG18260" i="15"/>
  <c r="BG18261" i="15"/>
  <c r="BG18262" i="15"/>
  <c r="BG18263" i="15"/>
  <c r="BG18264" i="15"/>
  <c r="BG18265" i="15"/>
  <c r="BG18266" i="15"/>
  <c r="BG18267" i="15"/>
  <c r="BG18268" i="15"/>
  <c r="BG18269" i="15"/>
  <c r="BG18270" i="15"/>
  <c r="BG18271" i="15"/>
  <c r="BG18272" i="15"/>
  <c r="BG18273" i="15"/>
  <c r="BG18274" i="15"/>
  <c r="BG18275" i="15"/>
  <c r="BG18276" i="15"/>
  <c r="BG18277" i="15"/>
  <c r="BG18278" i="15"/>
  <c r="BG18279" i="15"/>
  <c r="BG18280" i="15"/>
  <c r="BG18281" i="15"/>
  <c r="BG18282" i="15"/>
  <c r="BG18283" i="15"/>
  <c r="BG18284" i="15"/>
  <c r="BG18285" i="15"/>
  <c r="BG18286" i="15"/>
  <c r="BG18287" i="15"/>
  <c r="BG18288" i="15"/>
  <c r="BG18289" i="15"/>
  <c r="BG18290" i="15"/>
  <c r="BG18291" i="15"/>
  <c r="BG18292" i="15"/>
  <c r="BG18293" i="15"/>
  <c r="BG18294" i="15"/>
  <c r="BG18295" i="15"/>
  <c r="BG18296" i="15"/>
  <c r="BG18297" i="15"/>
  <c r="BG18298" i="15"/>
  <c r="BG18299" i="15"/>
  <c r="BG18300" i="15"/>
  <c r="BG18301" i="15"/>
  <c r="BG18302" i="15"/>
  <c r="BG18303" i="15"/>
  <c r="BG18304" i="15"/>
  <c r="BG18305" i="15"/>
  <c r="BG18306" i="15"/>
  <c r="BG18307" i="15"/>
  <c r="BG18308" i="15"/>
  <c r="BG18309" i="15"/>
  <c r="BG18310" i="15"/>
  <c r="BG18311" i="15"/>
  <c r="BG18312" i="15"/>
  <c r="BG18313" i="15"/>
  <c r="BG18314" i="15"/>
  <c r="BG18315" i="15"/>
  <c r="BG18316" i="15"/>
  <c r="BG18317" i="15"/>
  <c r="BG18318" i="15"/>
  <c r="BG18319" i="15"/>
  <c r="BG18320" i="15"/>
  <c r="BG18321" i="15"/>
  <c r="BG18322" i="15"/>
  <c r="BG18323" i="15"/>
  <c r="BG18324" i="15"/>
  <c r="BG18325" i="15"/>
  <c r="BG18326" i="15"/>
  <c r="BG18327" i="15"/>
  <c r="BG18328" i="15"/>
  <c r="BG18329" i="15"/>
  <c r="BG18330" i="15"/>
  <c r="BG18331" i="15"/>
  <c r="BG18332" i="15"/>
  <c r="BG18333" i="15"/>
  <c r="BG18334" i="15"/>
  <c r="BG18335" i="15"/>
  <c r="BG18336" i="15"/>
  <c r="BG18337" i="15"/>
  <c r="BG18338" i="15"/>
  <c r="BG18339" i="15"/>
  <c r="BG18340" i="15"/>
  <c r="BG18341" i="15"/>
  <c r="BG18342" i="15"/>
  <c r="BG18343" i="15"/>
  <c r="BG18344" i="15"/>
  <c r="BG18345" i="15"/>
  <c r="BG18346" i="15"/>
  <c r="BG18347" i="15"/>
  <c r="BG18348" i="15"/>
  <c r="BG18349" i="15"/>
  <c r="BG18350" i="15"/>
  <c r="BG18351" i="15"/>
  <c r="BG18352" i="15"/>
  <c r="BG18353" i="15"/>
  <c r="BG18354" i="15"/>
  <c r="BG18355" i="15"/>
  <c r="BG18356" i="15"/>
  <c r="BG18357" i="15"/>
  <c r="BG18358" i="15"/>
  <c r="BG18359" i="15"/>
  <c r="BG18360" i="15"/>
  <c r="BG18361" i="15"/>
  <c r="BG18362" i="15"/>
  <c r="BG18363" i="15"/>
  <c r="BG18364" i="15"/>
  <c r="BG18365" i="15"/>
  <c r="BG18366" i="15"/>
  <c r="BG18367" i="15"/>
  <c r="BG18368" i="15"/>
  <c r="BG18369" i="15"/>
  <c r="BG18370" i="15"/>
  <c r="BG18371" i="15"/>
  <c r="BG18372" i="15"/>
  <c r="BG18373" i="15"/>
  <c r="BG18374" i="15"/>
  <c r="BG18375" i="15"/>
  <c r="BG18376" i="15"/>
  <c r="BG18377" i="15"/>
  <c r="BG18378" i="15"/>
  <c r="BG18379" i="15"/>
  <c r="BG18380" i="15"/>
  <c r="BG18381" i="15"/>
  <c r="BG18382" i="15"/>
  <c r="BG18383" i="15"/>
  <c r="BG18384" i="15"/>
  <c r="BG18385" i="15"/>
  <c r="BG18386" i="15"/>
  <c r="BG18387" i="15"/>
  <c r="BG18388" i="15"/>
  <c r="BG18389" i="15"/>
  <c r="BG18390" i="15"/>
  <c r="BG18391" i="15"/>
  <c r="BG18392" i="15"/>
  <c r="BG18393" i="15"/>
  <c r="BG18394" i="15"/>
  <c r="BG18395" i="15"/>
  <c r="BG18396" i="15"/>
  <c r="BG18397" i="15"/>
  <c r="BG18398" i="15"/>
  <c r="BG18399" i="15"/>
  <c r="BG18400" i="15"/>
  <c r="BG18401" i="15"/>
  <c r="BG18402" i="15"/>
  <c r="BG18403" i="15"/>
  <c r="BG18404" i="15"/>
  <c r="BG18405" i="15"/>
  <c r="BG18406" i="15"/>
  <c r="BG18407" i="15"/>
  <c r="BG18408" i="15"/>
  <c r="BG18409" i="15"/>
  <c r="BG18410" i="15"/>
  <c r="BG18411" i="15"/>
  <c r="BG18412" i="15"/>
  <c r="BG18413" i="15"/>
  <c r="BG18414" i="15"/>
  <c r="BG18415" i="15"/>
  <c r="BG18416" i="15"/>
  <c r="BG18417" i="15"/>
  <c r="BG18418" i="15"/>
  <c r="BG18419" i="15"/>
  <c r="BG18420" i="15"/>
  <c r="BG18421" i="15"/>
  <c r="BG18422" i="15"/>
  <c r="BG18423" i="15"/>
  <c r="BG18424" i="15"/>
  <c r="BG18425" i="15"/>
  <c r="BG18426" i="15"/>
  <c r="BG18427" i="15"/>
  <c r="BG18428" i="15"/>
  <c r="BG18429" i="15"/>
  <c r="BG18430" i="15"/>
  <c r="BG18431" i="15"/>
  <c r="BG18432" i="15"/>
  <c r="BG18433" i="15"/>
  <c r="BG18434" i="15"/>
  <c r="BG18435" i="15"/>
  <c r="BG18436" i="15"/>
  <c r="BG18437" i="15"/>
  <c r="BG18438" i="15"/>
  <c r="BG18439" i="15"/>
  <c r="BG18440" i="15"/>
  <c r="BG18441" i="15"/>
  <c r="BG18442" i="15"/>
  <c r="BG18443" i="15"/>
  <c r="BG18444" i="15"/>
  <c r="BG18445" i="15"/>
  <c r="BG18446" i="15"/>
  <c r="BG18447" i="15"/>
  <c r="BG18448" i="15"/>
  <c r="BG18449" i="15"/>
  <c r="BG18450" i="15"/>
  <c r="BG18451" i="15"/>
  <c r="BG18452" i="15"/>
  <c r="BG18453" i="15"/>
  <c r="BG18454" i="15"/>
  <c r="BG18455" i="15"/>
  <c r="BG18456" i="15"/>
  <c r="BG18457" i="15"/>
  <c r="BG18458" i="15"/>
  <c r="BG18459" i="15"/>
  <c r="BG18460" i="15"/>
  <c r="BG18461" i="15"/>
  <c r="BG18462" i="15"/>
  <c r="BG18463" i="15"/>
  <c r="BG18464" i="15"/>
  <c r="BG18465" i="15"/>
  <c r="BG18466" i="15"/>
  <c r="BG18467" i="15"/>
  <c r="BG18468" i="15"/>
  <c r="BG18469" i="15"/>
  <c r="BG18470" i="15"/>
  <c r="BG18471" i="15"/>
  <c r="BG18472" i="15"/>
  <c r="BG18473" i="15"/>
  <c r="BG18474" i="15"/>
  <c r="BG18475" i="15"/>
  <c r="BG18476" i="15"/>
  <c r="BG18477" i="15"/>
  <c r="BG18478" i="15"/>
  <c r="BG18479" i="15"/>
  <c r="BG18480" i="15"/>
  <c r="BG18481" i="15"/>
  <c r="BG18482" i="15"/>
  <c r="BG18483" i="15"/>
  <c r="BG18484" i="15"/>
  <c r="BG18485" i="15"/>
  <c r="BG18486" i="15"/>
  <c r="BG18487" i="15"/>
  <c r="BG18488" i="15"/>
  <c r="BG18489" i="15"/>
  <c r="BG18490" i="15"/>
  <c r="BG18491" i="15"/>
  <c r="BG18492" i="15"/>
  <c r="BG18493" i="15"/>
  <c r="BG18494" i="15"/>
  <c r="BG18495" i="15"/>
  <c r="BG18496" i="15"/>
  <c r="BG18497" i="15"/>
  <c r="BG18498" i="15"/>
  <c r="BG18499" i="15"/>
  <c r="BG18500" i="15"/>
  <c r="BG18501" i="15"/>
  <c r="BG18502" i="15"/>
  <c r="BG18503" i="15"/>
  <c r="BG18504" i="15"/>
  <c r="BG18505" i="15"/>
  <c r="BG18506" i="15"/>
  <c r="BG18507" i="15"/>
  <c r="BG18508" i="15"/>
  <c r="BG18509" i="15"/>
  <c r="BG18510" i="15"/>
  <c r="BG18511" i="15"/>
  <c r="BG18512" i="15"/>
  <c r="BG18513" i="15"/>
  <c r="BG18514" i="15"/>
  <c r="BG18515" i="15"/>
  <c r="BG18516" i="15"/>
  <c r="BG18517" i="15"/>
  <c r="BG18518" i="15"/>
  <c r="BG18519" i="15"/>
  <c r="BG18520" i="15"/>
  <c r="BG18521" i="15"/>
  <c r="BG18522" i="15"/>
  <c r="BG18523" i="15"/>
  <c r="BG18524" i="15"/>
  <c r="BG18525" i="15"/>
  <c r="BG18526" i="15"/>
  <c r="BG18527" i="15"/>
  <c r="BG18528" i="15"/>
  <c r="BG18529" i="15"/>
  <c r="BG18530" i="15"/>
  <c r="BG18531" i="15"/>
  <c r="BG18532" i="15"/>
  <c r="BG18533" i="15"/>
  <c r="BG18534" i="15"/>
  <c r="BG18535" i="15"/>
  <c r="BG18536" i="15"/>
  <c r="BG18537" i="15"/>
  <c r="BG18538" i="15"/>
  <c r="BG18539" i="15"/>
  <c r="BG18540" i="15"/>
  <c r="BG18541" i="15"/>
  <c r="BG18542" i="15"/>
  <c r="BG18543" i="15"/>
  <c r="BG18544" i="15"/>
  <c r="BG18545" i="15"/>
  <c r="BG18546" i="15"/>
  <c r="BG18547" i="15"/>
  <c r="BG18548" i="15"/>
  <c r="BG18549" i="15"/>
  <c r="BG18550" i="15"/>
  <c r="BG18551" i="15"/>
  <c r="BG18552" i="15"/>
  <c r="BG18553" i="15"/>
  <c r="BG18554" i="15"/>
  <c r="BG18555" i="15"/>
  <c r="BG18556" i="15"/>
  <c r="BG18557" i="15"/>
  <c r="BG18558" i="15"/>
  <c r="BG18559" i="15"/>
  <c r="BG18560" i="15"/>
  <c r="BG18561" i="15"/>
  <c r="BG18562" i="15"/>
  <c r="BG18563" i="15"/>
  <c r="BG18564" i="15"/>
  <c r="BG18565" i="15"/>
  <c r="BG18566" i="15"/>
  <c r="BG18567" i="15"/>
  <c r="BG18568" i="15"/>
  <c r="BG18569" i="15"/>
  <c r="BG18570" i="15"/>
  <c r="BG18571" i="15"/>
  <c r="BG18572" i="15"/>
  <c r="BG18573" i="15"/>
  <c r="BG18574" i="15"/>
  <c r="BG18575" i="15"/>
  <c r="BG18576" i="15"/>
  <c r="BG18577" i="15"/>
  <c r="BG18578" i="15"/>
  <c r="BG18579" i="15"/>
  <c r="BG18580" i="15"/>
  <c r="BG18581" i="15"/>
  <c r="BG18582" i="15"/>
  <c r="BG18583" i="15"/>
  <c r="BG18584" i="15"/>
  <c r="BG18585" i="15"/>
  <c r="BG18586" i="15"/>
  <c r="BG18587" i="15"/>
  <c r="BG18588" i="15"/>
  <c r="BG18589" i="15"/>
  <c r="BG18590" i="15"/>
  <c r="BG18591" i="15"/>
  <c r="BG18592" i="15"/>
  <c r="BG18593" i="15"/>
  <c r="BG18594" i="15"/>
  <c r="BG18595" i="15"/>
  <c r="BG18596" i="15"/>
  <c r="BG18597" i="15"/>
  <c r="BG18598" i="15"/>
  <c r="BG18599" i="15"/>
  <c r="BG18600" i="15"/>
  <c r="BG18601" i="15"/>
  <c r="BG18602" i="15"/>
  <c r="BG18603" i="15"/>
  <c r="BG18604" i="15"/>
  <c r="BG18605" i="15"/>
  <c r="BG18606" i="15"/>
  <c r="BG18607" i="15"/>
  <c r="BG18608" i="15"/>
  <c r="BG18609" i="15"/>
  <c r="BG18610" i="15"/>
  <c r="BG18611" i="15"/>
  <c r="BG18612" i="15"/>
  <c r="BG18613" i="15"/>
  <c r="BG18614" i="15"/>
  <c r="BG18615" i="15"/>
  <c r="BG18616" i="15"/>
  <c r="BG18617" i="15"/>
  <c r="BG18618" i="15"/>
  <c r="BG18619" i="15"/>
  <c r="BG18620" i="15"/>
  <c r="BG18621" i="15"/>
  <c r="BG18622" i="15"/>
  <c r="BG18623" i="15"/>
  <c r="BG18624" i="15"/>
  <c r="BG18625" i="15"/>
  <c r="BG18626" i="15"/>
  <c r="BG18627" i="15"/>
  <c r="BG18628" i="15"/>
  <c r="BG18629" i="15"/>
  <c r="BG18630" i="15"/>
  <c r="BG18631" i="15"/>
  <c r="BG18632" i="15"/>
  <c r="BG18633" i="15"/>
  <c r="BG18634" i="15"/>
  <c r="BG18635" i="15"/>
  <c r="BG18636" i="15"/>
  <c r="BG18637" i="15"/>
  <c r="BG18638" i="15"/>
  <c r="BG18639" i="15"/>
  <c r="BG18640" i="15"/>
  <c r="BG18641" i="15"/>
  <c r="BG18642" i="15"/>
  <c r="BG18643" i="15"/>
  <c r="BG18644" i="15"/>
  <c r="BG18645" i="15"/>
  <c r="BG18646" i="15"/>
  <c r="BG18647" i="15"/>
  <c r="BG18648" i="15"/>
  <c r="BG18649" i="15"/>
  <c r="BG18650" i="15"/>
  <c r="BG18651" i="15"/>
  <c r="BG18652" i="15"/>
  <c r="BG18653" i="15"/>
  <c r="BG18654" i="15"/>
  <c r="BG18655" i="15"/>
  <c r="BG18656" i="15"/>
  <c r="BG18657" i="15"/>
  <c r="BG18658" i="15"/>
  <c r="BG18659" i="15"/>
  <c r="BG18660" i="15"/>
  <c r="BG18661" i="15"/>
  <c r="BG18662" i="15"/>
  <c r="BG18663" i="15"/>
  <c r="BG18664" i="15"/>
  <c r="BG18665" i="15"/>
  <c r="BG18666" i="15"/>
  <c r="BG18667" i="15"/>
  <c r="BG18668" i="15"/>
  <c r="BG18669" i="15"/>
  <c r="BG18670" i="15"/>
  <c r="BG18671" i="15"/>
  <c r="BG18672" i="15"/>
  <c r="BG18673" i="15"/>
  <c r="BG18674" i="15"/>
  <c r="BG18675" i="15"/>
  <c r="BG18676" i="15"/>
  <c r="BG18677" i="15"/>
  <c r="BG18678" i="15"/>
  <c r="BG18679" i="15"/>
  <c r="BG18680" i="15"/>
  <c r="BG18681" i="15"/>
  <c r="BG18682" i="15"/>
  <c r="BG18683" i="15"/>
  <c r="BG18684" i="15"/>
  <c r="BG18685" i="15"/>
  <c r="BG18686" i="15"/>
  <c r="BG18687" i="15"/>
  <c r="BG18688" i="15"/>
  <c r="BG18689" i="15"/>
  <c r="BG18690" i="15"/>
  <c r="BG18691" i="15"/>
  <c r="BG18692" i="15"/>
  <c r="BG18693" i="15"/>
  <c r="BG18694" i="15"/>
  <c r="BG18695" i="15"/>
  <c r="BG18696" i="15"/>
  <c r="BG18697" i="15"/>
  <c r="BG18698" i="15"/>
  <c r="BG18699" i="15"/>
  <c r="BG18700" i="15"/>
  <c r="BG18701" i="15"/>
  <c r="BG18702" i="15"/>
  <c r="BG18703" i="15"/>
  <c r="BG18704" i="15"/>
  <c r="BG18705" i="15"/>
  <c r="BG18706" i="15"/>
  <c r="BG18707" i="15"/>
  <c r="BG18708" i="15"/>
  <c r="BG18709" i="15"/>
  <c r="BG18710" i="15"/>
  <c r="BG18711" i="15"/>
  <c r="BG18712" i="15"/>
  <c r="BG18713" i="15"/>
  <c r="BG18714" i="15"/>
  <c r="BG18715" i="15"/>
  <c r="BG18716" i="15"/>
  <c r="BG18717" i="15"/>
  <c r="BG18718" i="15"/>
  <c r="BG18719" i="15"/>
  <c r="BG18720" i="15"/>
  <c r="BG18721" i="15"/>
  <c r="BG18722" i="15"/>
  <c r="BG18723" i="15"/>
  <c r="BG18724" i="15"/>
  <c r="BG18725" i="15"/>
  <c r="BG18726" i="15"/>
  <c r="BG18727" i="15"/>
  <c r="BG18728" i="15"/>
  <c r="BG18729" i="15"/>
  <c r="BG18730" i="15"/>
  <c r="BG18731" i="15"/>
  <c r="BG18732" i="15"/>
  <c r="BG18733" i="15"/>
  <c r="BG18734" i="15"/>
  <c r="BG18735" i="15"/>
  <c r="BG18736" i="15"/>
  <c r="BG18737" i="15"/>
  <c r="BG18738" i="15"/>
  <c r="BG18739" i="15"/>
  <c r="BG18740" i="15"/>
  <c r="BG18741" i="15"/>
  <c r="BG18742" i="15"/>
  <c r="BG18743" i="15"/>
  <c r="BG18744" i="15"/>
  <c r="BG18745" i="15"/>
  <c r="BG18746" i="15"/>
  <c r="BG18747" i="15"/>
  <c r="BG18748" i="15"/>
  <c r="BG18749" i="15"/>
  <c r="BG18750" i="15"/>
  <c r="BG18751" i="15"/>
  <c r="BG18752" i="15"/>
  <c r="BG18753" i="15"/>
  <c r="BG18754" i="15"/>
  <c r="BG18755" i="15"/>
  <c r="BG18756" i="15"/>
  <c r="BG18757" i="15"/>
  <c r="BG18758" i="15"/>
  <c r="BG18759" i="15"/>
  <c r="BG18760" i="15"/>
  <c r="BG18761" i="15"/>
  <c r="BG18762" i="15"/>
  <c r="BG18763" i="15"/>
  <c r="BG18764" i="15"/>
  <c r="BG18765" i="15"/>
  <c r="BG18766" i="15"/>
  <c r="BG18767" i="15"/>
  <c r="BG18768" i="15"/>
  <c r="BG18769" i="15"/>
  <c r="BG18770" i="15"/>
  <c r="BG18771" i="15"/>
  <c r="BG18772" i="15"/>
  <c r="BG18773" i="15"/>
  <c r="BG18774" i="15"/>
  <c r="BG18775" i="15"/>
  <c r="BG18776" i="15"/>
  <c r="BG18777" i="15"/>
  <c r="BG18778" i="15"/>
  <c r="BG18779" i="15"/>
  <c r="BG18780" i="15"/>
  <c r="BG18781" i="15"/>
  <c r="BG18782" i="15"/>
  <c r="BG18783" i="15"/>
  <c r="BG18784" i="15"/>
  <c r="BG18785" i="15"/>
  <c r="BG18786" i="15"/>
  <c r="BG18787" i="15"/>
  <c r="BG18788" i="15"/>
  <c r="BG18789" i="15"/>
  <c r="BG18790" i="15"/>
  <c r="BG18791" i="15"/>
  <c r="BG18792" i="15"/>
  <c r="BG18793" i="15"/>
  <c r="BG18794" i="15"/>
  <c r="BG18795" i="15"/>
  <c r="BG18796" i="15"/>
  <c r="BG18797" i="15"/>
  <c r="BG18798" i="15"/>
  <c r="BG18799" i="15"/>
  <c r="BG18800" i="15"/>
  <c r="BG18801" i="15"/>
  <c r="BG18802" i="15"/>
  <c r="BG18803" i="15"/>
  <c r="BG18804" i="15"/>
  <c r="BG18805" i="15"/>
  <c r="BG18806" i="15"/>
  <c r="BG18807" i="15"/>
  <c r="BG18808" i="15"/>
  <c r="BG18809" i="15"/>
  <c r="BG18810" i="15"/>
  <c r="BG18811" i="15"/>
  <c r="BG18812" i="15"/>
  <c r="BG18813" i="15"/>
  <c r="BG18814" i="15"/>
  <c r="BG18815" i="15"/>
  <c r="BG18816" i="15"/>
  <c r="BG18817" i="15"/>
  <c r="BG18818" i="15"/>
  <c r="BG18819" i="15"/>
  <c r="BG18820" i="15"/>
  <c r="BG18821" i="15"/>
  <c r="BG18822" i="15"/>
  <c r="BG18823" i="15"/>
  <c r="BG18824" i="15"/>
  <c r="BG18825" i="15"/>
  <c r="BG18826" i="15"/>
  <c r="BG18827" i="15"/>
  <c r="BG18828" i="15"/>
  <c r="BG18829" i="15"/>
  <c r="BG18830" i="15"/>
  <c r="BG18831" i="15"/>
  <c r="BG18832" i="15"/>
  <c r="BG18833" i="15"/>
  <c r="BG18834" i="15"/>
  <c r="BG18835" i="15"/>
  <c r="BG18836" i="15"/>
  <c r="BG18837" i="15"/>
  <c r="BG18838" i="15"/>
  <c r="BG18839" i="15"/>
  <c r="BG18840" i="15"/>
  <c r="BG18841" i="15"/>
  <c r="BG18842" i="15"/>
  <c r="BG18843" i="15"/>
  <c r="BG18844" i="15"/>
  <c r="BG18845" i="15"/>
  <c r="BG18846" i="15"/>
  <c r="BG18847" i="15"/>
  <c r="BG18848" i="15"/>
  <c r="BG18849" i="15"/>
  <c r="BG18850" i="15"/>
  <c r="BG18851" i="15"/>
  <c r="BG18852" i="15"/>
  <c r="BG18853" i="15"/>
  <c r="BG18854" i="15"/>
  <c r="BG18855" i="15"/>
  <c r="BG18856" i="15"/>
  <c r="BG18857" i="15"/>
  <c r="BG18858" i="15"/>
  <c r="BG18859" i="15"/>
  <c r="BG18860" i="15"/>
  <c r="BG18861" i="15"/>
  <c r="BG18862" i="15"/>
  <c r="BG18863" i="15"/>
  <c r="BG18864" i="15"/>
  <c r="BG18865" i="15"/>
  <c r="BG18866" i="15"/>
  <c r="BG18867" i="15"/>
  <c r="BG18868" i="15"/>
  <c r="BG18869" i="15"/>
  <c r="BG18870" i="15"/>
  <c r="BG18871" i="15"/>
  <c r="BG18872" i="15"/>
  <c r="BG18873" i="15"/>
  <c r="BG18874" i="15"/>
  <c r="BG18875" i="15"/>
  <c r="BG18876" i="15"/>
  <c r="BG18877" i="15"/>
  <c r="BG18878" i="15"/>
  <c r="BG18879" i="15"/>
  <c r="BG18880" i="15"/>
  <c r="BG18881" i="15"/>
  <c r="BG18882" i="15"/>
  <c r="BG18883" i="15"/>
  <c r="BG18884" i="15"/>
  <c r="BG18885" i="15"/>
  <c r="BG18886" i="15"/>
  <c r="BG18887" i="15"/>
  <c r="BG18888" i="15"/>
  <c r="BG18889" i="15"/>
  <c r="BG18890" i="15"/>
  <c r="BG18891" i="15"/>
  <c r="BG18892" i="15"/>
  <c r="BG18893" i="15"/>
  <c r="BG18894" i="15"/>
  <c r="BG18895" i="15"/>
  <c r="BG18896" i="15"/>
  <c r="BG18897" i="15"/>
  <c r="BG18898" i="15"/>
  <c r="BG18899" i="15"/>
  <c r="BG18900" i="15"/>
  <c r="BG18901" i="15"/>
  <c r="BG18902" i="15"/>
  <c r="BG18903" i="15"/>
  <c r="BG18904" i="15"/>
  <c r="BG18905" i="15"/>
  <c r="BG18906" i="15"/>
  <c r="BG18907" i="15"/>
  <c r="BG18908" i="15"/>
  <c r="BG18909" i="15"/>
  <c r="BG18910" i="15"/>
  <c r="BG18911" i="15"/>
  <c r="BG18912" i="15"/>
  <c r="BG18913" i="15"/>
  <c r="BG18914" i="15"/>
  <c r="BG18915" i="15"/>
  <c r="BG18916" i="15"/>
  <c r="BG18917" i="15"/>
  <c r="BG18918" i="15"/>
  <c r="BG18919" i="15"/>
  <c r="BG18920" i="15"/>
  <c r="BG18921" i="15"/>
  <c r="BG18922" i="15"/>
  <c r="BG18923" i="15"/>
  <c r="BG18924" i="15"/>
  <c r="BG18925" i="15"/>
  <c r="BG18926" i="15"/>
  <c r="BG18927" i="15"/>
  <c r="BG18928" i="15"/>
  <c r="BG18929" i="15"/>
  <c r="BG18930" i="15"/>
  <c r="BG18931" i="15"/>
  <c r="BG18932" i="15"/>
  <c r="BG18933" i="15"/>
  <c r="BG18934" i="15"/>
  <c r="BG18935" i="15"/>
  <c r="BG18936" i="15"/>
  <c r="BG18937" i="15"/>
  <c r="BG18938" i="15"/>
  <c r="BG18939" i="15"/>
  <c r="BG18940" i="15"/>
  <c r="BG18941" i="15"/>
  <c r="BG18942" i="15"/>
  <c r="BG18943" i="15"/>
  <c r="BG18944" i="15"/>
  <c r="BG18945" i="15"/>
  <c r="BG18946" i="15"/>
  <c r="BG18947" i="15"/>
  <c r="BG18948" i="15"/>
  <c r="BG18949" i="15"/>
  <c r="BG18950" i="15"/>
  <c r="BG18951" i="15"/>
  <c r="BG18952" i="15"/>
  <c r="BG18953" i="15"/>
  <c r="BG18954" i="15"/>
  <c r="BG18955" i="15"/>
  <c r="BG18956" i="15"/>
  <c r="BG18957" i="15"/>
  <c r="BG18958" i="15"/>
  <c r="BG18959" i="15"/>
  <c r="BG18960" i="15"/>
  <c r="BG18961" i="15"/>
  <c r="BG18962" i="15"/>
  <c r="BG18963" i="15"/>
  <c r="BG18964" i="15"/>
  <c r="BG18965" i="15"/>
  <c r="BG18966" i="15"/>
  <c r="BG18967" i="15"/>
  <c r="BG18968" i="15"/>
  <c r="BG18969" i="15"/>
  <c r="BG18970" i="15"/>
  <c r="BG18971" i="15"/>
  <c r="BG18972" i="15"/>
  <c r="BG18973" i="15"/>
  <c r="BG18974" i="15"/>
  <c r="BG18975" i="15"/>
  <c r="BG18976" i="15"/>
  <c r="BG18977" i="15"/>
  <c r="BG18978" i="15"/>
  <c r="BG18979" i="15"/>
  <c r="BG18980" i="15"/>
  <c r="BG18981" i="15"/>
  <c r="BG18982" i="15"/>
  <c r="BG18983" i="15"/>
  <c r="BG18984" i="15"/>
  <c r="BG18985" i="15"/>
  <c r="BG18986" i="15"/>
  <c r="BG18987" i="15"/>
  <c r="BG18988" i="15"/>
  <c r="BG18989" i="15"/>
  <c r="BG18990" i="15"/>
  <c r="BG18991" i="15"/>
  <c r="BG18992" i="15"/>
  <c r="BG18993" i="15"/>
  <c r="BG18994" i="15"/>
  <c r="BG18995" i="15"/>
  <c r="BG18996" i="15"/>
  <c r="BG18997" i="15"/>
  <c r="BG18998" i="15"/>
  <c r="BG18999" i="15"/>
  <c r="BG19000" i="15"/>
  <c r="BG19001" i="15"/>
  <c r="BG19002" i="15"/>
  <c r="BG19003" i="15"/>
  <c r="BG19004" i="15"/>
  <c r="BG19005" i="15"/>
  <c r="BG19006" i="15"/>
  <c r="BG19007" i="15"/>
  <c r="BG19008" i="15"/>
  <c r="BG19009" i="15"/>
  <c r="BG19010" i="15"/>
  <c r="BG19011" i="15"/>
  <c r="BG19012" i="15"/>
  <c r="BG19013" i="15"/>
  <c r="BG19014" i="15"/>
  <c r="BG19015" i="15"/>
  <c r="BG19016" i="15"/>
  <c r="BG19017" i="15"/>
  <c r="BG19018" i="15"/>
  <c r="BG19019" i="15"/>
  <c r="BG19020" i="15"/>
  <c r="BG19021" i="15"/>
  <c r="BG19022" i="15"/>
  <c r="BG19023" i="15"/>
  <c r="BG19024" i="15"/>
  <c r="BG19025" i="15"/>
  <c r="BG19026" i="15"/>
  <c r="BG19027" i="15"/>
  <c r="BG19028" i="15"/>
  <c r="BG19029" i="15"/>
  <c r="BG19030" i="15"/>
  <c r="BG19031" i="15"/>
  <c r="BG19032" i="15"/>
  <c r="BG19033" i="15"/>
  <c r="BG19034" i="15"/>
  <c r="BG19035" i="15"/>
  <c r="BG19036" i="15"/>
  <c r="BG19037" i="15"/>
  <c r="BG19038" i="15"/>
  <c r="BG19039" i="15"/>
  <c r="BG19040" i="15"/>
  <c r="BG19041" i="15"/>
  <c r="BG19042" i="15"/>
  <c r="BG19043" i="15"/>
  <c r="BG19044" i="15"/>
  <c r="BG19045" i="15"/>
  <c r="BG19046" i="15"/>
  <c r="BG19047" i="15"/>
  <c r="BG19048" i="15"/>
  <c r="BG19049" i="15"/>
  <c r="BG19050" i="15"/>
  <c r="BG19051" i="15"/>
  <c r="BG19052" i="15"/>
  <c r="BG19053" i="15"/>
  <c r="BG19054" i="15"/>
  <c r="BG19055" i="15"/>
  <c r="BG19056" i="15"/>
  <c r="BG19057" i="15"/>
  <c r="BG19058" i="15"/>
  <c r="BG19059" i="15"/>
  <c r="BG19060" i="15"/>
  <c r="BG19061" i="15"/>
  <c r="BG19062" i="15"/>
  <c r="BG19063" i="15"/>
  <c r="BG19064" i="15"/>
  <c r="BG19065" i="15"/>
  <c r="BG19066" i="15"/>
  <c r="BG19067" i="15"/>
  <c r="BG19068" i="15"/>
  <c r="BG19069" i="15"/>
  <c r="BG19070" i="15"/>
  <c r="BG19071" i="15"/>
  <c r="BG19072" i="15"/>
  <c r="BG19073" i="15"/>
  <c r="BG19074" i="15"/>
  <c r="BG19075" i="15"/>
  <c r="BG19076" i="15"/>
  <c r="BG19077" i="15"/>
  <c r="BG19078" i="15"/>
  <c r="BG19079" i="15"/>
  <c r="BG19080" i="15"/>
  <c r="BG19081" i="15"/>
  <c r="BG19082" i="15"/>
  <c r="BG19083" i="15"/>
  <c r="BG19084" i="15"/>
  <c r="BG19085" i="15"/>
  <c r="BG19086" i="15"/>
  <c r="BG19087" i="15"/>
  <c r="BG19088" i="15"/>
  <c r="BG19089" i="15"/>
  <c r="BG19090" i="15"/>
  <c r="BG19091" i="15"/>
  <c r="BG19092" i="15"/>
  <c r="BG19093" i="15"/>
  <c r="BG19094" i="15"/>
  <c r="BG19095" i="15"/>
  <c r="BG19096" i="15"/>
  <c r="BG19097" i="15"/>
  <c r="BG19098" i="15"/>
  <c r="BG19099" i="15"/>
  <c r="BG19100" i="15"/>
  <c r="BG19101" i="15"/>
  <c r="BG19102" i="15"/>
  <c r="BG19103" i="15"/>
  <c r="BG19104" i="15"/>
  <c r="BG19105" i="15"/>
  <c r="BG19106" i="15"/>
  <c r="BG19107" i="15"/>
  <c r="BG19108" i="15"/>
  <c r="BG19109" i="15"/>
  <c r="BG19110" i="15"/>
  <c r="BG19111" i="15"/>
  <c r="BG19112" i="15"/>
  <c r="BG19113" i="15"/>
  <c r="BG19114" i="15"/>
  <c r="BG19115" i="15"/>
  <c r="BG19116" i="15"/>
  <c r="BG19117" i="15"/>
  <c r="BG19118" i="15"/>
  <c r="BG19119" i="15"/>
  <c r="BG19120" i="15"/>
  <c r="BG19121" i="15"/>
  <c r="BG19122" i="15"/>
  <c r="BG19123" i="15"/>
  <c r="BG19124" i="15"/>
  <c r="BG19125" i="15"/>
  <c r="BG19126" i="15"/>
  <c r="BG19127" i="15"/>
  <c r="BG19128" i="15"/>
  <c r="BG19129" i="15"/>
  <c r="BG19130" i="15"/>
  <c r="BG19131" i="15"/>
  <c r="BG19132" i="15"/>
  <c r="BG19133" i="15"/>
  <c r="BG19134" i="15"/>
  <c r="BG19135" i="15"/>
  <c r="BG19136" i="15"/>
  <c r="BG19137" i="15"/>
  <c r="BG19138" i="15"/>
  <c r="BG19139" i="15"/>
  <c r="BG19140" i="15"/>
  <c r="BG19141" i="15"/>
  <c r="BG19142" i="15"/>
  <c r="BG19143" i="15"/>
  <c r="BG19144" i="15"/>
  <c r="BG19145" i="15"/>
  <c r="BG19146" i="15"/>
  <c r="BG19147" i="15"/>
  <c r="BG19148" i="15"/>
  <c r="BG19149" i="15"/>
  <c r="BG19150" i="15"/>
  <c r="BG19151" i="15"/>
  <c r="BG19152" i="15"/>
  <c r="BG19153" i="15"/>
  <c r="BG19154" i="15"/>
  <c r="BG19155" i="15"/>
  <c r="BG19156" i="15"/>
  <c r="BG19157" i="15"/>
  <c r="BG19158" i="15"/>
  <c r="BG19159" i="15"/>
  <c r="BG19160" i="15"/>
  <c r="BG19161" i="15"/>
  <c r="BG19162" i="15"/>
  <c r="BG19163" i="15"/>
  <c r="BG19164" i="15"/>
  <c r="BG19165" i="15"/>
  <c r="BG19166" i="15"/>
  <c r="BG19167" i="15"/>
  <c r="BG19168" i="15"/>
  <c r="BG19169" i="15"/>
  <c r="BG19170" i="15"/>
  <c r="BG19171" i="15"/>
  <c r="BG19172" i="15"/>
  <c r="BG19173" i="15"/>
  <c r="BG19174" i="15"/>
  <c r="BG19175" i="15"/>
  <c r="BG19176" i="15"/>
  <c r="BG19177" i="15"/>
  <c r="BG19178" i="15"/>
  <c r="BG19179" i="15"/>
  <c r="BG19180" i="15"/>
  <c r="BG19181" i="15"/>
  <c r="BG19182" i="15"/>
  <c r="BG19183" i="15"/>
  <c r="BG19184" i="15"/>
  <c r="BG19185" i="15"/>
  <c r="BG19186" i="15"/>
  <c r="BG19187" i="15"/>
  <c r="BG19188" i="15"/>
  <c r="BG19189" i="15"/>
  <c r="BG19190" i="15"/>
  <c r="BG19191" i="15"/>
  <c r="BG19192" i="15"/>
  <c r="BG19193" i="15"/>
  <c r="BG19194" i="15"/>
  <c r="BG19195" i="15"/>
  <c r="BG19196" i="15"/>
  <c r="BG19197" i="15"/>
  <c r="BG19198" i="15"/>
  <c r="BG19199" i="15"/>
  <c r="BG19200" i="15"/>
  <c r="BG19201" i="15"/>
  <c r="BG19202" i="15"/>
  <c r="BG19203" i="15"/>
  <c r="BG19204" i="15"/>
  <c r="BG19205" i="15"/>
  <c r="BG19206" i="15"/>
  <c r="BG19207" i="15"/>
  <c r="BG19208" i="15"/>
  <c r="BG19209" i="15"/>
  <c r="BG19210" i="15"/>
  <c r="BG19211" i="15"/>
  <c r="BG19212" i="15"/>
  <c r="BG19213" i="15"/>
  <c r="BG19214" i="15"/>
  <c r="BG19215" i="15"/>
  <c r="BG19216" i="15"/>
  <c r="BG19217" i="15"/>
  <c r="BG19218" i="15"/>
  <c r="BG19219" i="15"/>
  <c r="BG19220" i="15"/>
  <c r="BG19221" i="15"/>
  <c r="BG19222" i="15"/>
  <c r="BG19223" i="15"/>
  <c r="BG19224" i="15"/>
  <c r="BG19225" i="15"/>
  <c r="BG19226" i="15"/>
  <c r="BG19227" i="15"/>
  <c r="BG19228" i="15"/>
  <c r="BG19229" i="15"/>
  <c r="BG19230" i="15"/>
  <c r="BG19231" i="15"/>
  <c r="BG19232" i="15"/>
  <c r="BG19233" i="15"/>
  <c r="BG19234" i="15"/>
  <c r="BG19235" i="15"/>
  <c r="BG19236" i="15"/>
  <c r="BG19237" i="15"/>
  <c r="BG19238" i="15"/>
  <c r="BG19239" i="15"/>
  <c r="BG19240" i="15"/>
  <c r="BG19241" i="15"/>
  <c r="BG19242" i="15"/>
  <c r="BG19243" i="15"/>
  <c r="BG19244" i="15"/>
  <c r="BG19245" i="15"/>
  <c r="BG19246" i="15"/>
  <c r="BG19247" i="15"/>
  <c r="BG19248" i="15"/>
  <c r="BG19249" i="15"/>
  <c r="BG19250" i="15"/>
  <c r="BG19251" i="15"/>
  <c r="BG19252" i="15"/>
  <c r="BG19253" i="15"/>
  <c r="BG19254" i="15"/>
  <c r="BG19255" i="15"/>
  <c r="BG19256" i="15"/>
  <c r="BG19257" i="15"/>
  <c r="BG19258" i="15"/>
  <c r="BG19259" i="15"/>
  <c r="BG19260" i="15"/>
  <c r="BG19261" i="15"/>
  <c r="BG19262" i="15"/>
  <c r="BG19263" i="15"/>
  <c r="BG19264" i="15"/>
  <c r="BG19265" i="15"/>
  <c r="BG19266" i="15"/>
  <c r="BG19267" i="15"/>
  <c r="BG19268" i="15"/>
  <c r="BG19269" i="15"/>
  <c r="BG19270" i="15"/>
  <c r="BG19271" i="15"/>
  <c r="BG19272" i="15"/>
  <c r="BG19273" i="15"/>
  <c r="BG19274" i="15"/>
  <c r="BG19275" i="15"/>
  <c r="BG19276" i="15"/>
  <c r="BG19277" i="15"/>
  <c r="BG19278" i="15"/>
  <c r="BG19279" i="15"/>
  <c r="BG19280" i="15"/>
  <c r="BG19281" i="15"/>
  <c r="BG19282" i="15"/>
  <c r="BG19283" i="15"/>
  <c r="BG19284" i="15"/>
  <c r="BG19285" i="15"/>
  <c r="BG19286" i="15"/>
  <c r="BG19287" i="15"/>
  <c r="BG19288" i="15"/>
  <c r="BG19289" i="15"/>
  <c r="BG19290" i="15"/>
  <c r="BG19291" i="15"/>
  <c r="BG19292" i="15"/>
  <c r="BG19293" i="15"/>
  <c r="BG19294" i="15"/>
  <c r="BG19295" i="15"/>
  <c r="BG19296" i="15"/>
  <c r="BG19297" i="15"/>
  <c r="BG19298" i="15"/>
  <c r="BG19299" i="15"/>
  <c r="BG19300" i="15"/>
  <c r="BG19301" i="15"/>
  <c r="BG19302" i="15"/>
  <c r="BG19303" i="15"/>
  <c r="BG19304" i="15"/>
  <c r="BG19305" i="15"/>
  <c r="BG19306" i="15"/>
  <c r="BG19307" i="15"/>
  <c r="BG19308" i="15"/>
  <c r="BG19309" i="15"/>
  <c r="BG19310" i="15"/>
  <c r="BG19311" i="15"/>
  <c r="BG19312" i="15"/>
  <c r="BG19313" i="15"/>
  <c r="BG19314" i="15"/>
  <c r="BG19315" i="15"/>
  <c r="BG19316" i="15"/>
  <c r="BG19317" i="15"/>
  <c r="BG19318" i="15"/>
  <c r="BG19319" i="15"/>
  <c r="BG19320" i="15"/>
  <c r="BG19321" i="15"/>
  <c r="BG19322" i="15"/>
  <c r="BG19323" i="15"/>
  <c r="BG19324" i="15"/>
  <c r="BG19325" i="15"/>
  <c r="BG19326" i="15"/>
  <c r="BG19327" i="15"/>
  <c r="BG19328" i="15"/>
  <c r="BG19329" i="15"/>
  <c r="BG19330" i="15"/>
  <c r="BG19331" i="15"/>
  <c r="BG19332" i="15"/>
  <c r="BG19333" i="15"/>
  <c r="BG19334" i="15"/>
  <c r="BG19335" i="15"/>
  <c r="BG19336" i="15"/>
  <c r="BG19337" i="15"/>
  <c r="BG19338" i="15"/>
  <c r="BG19339" i="15"/>
  <c r="BG19340" i="15"/>
  <c r="BG19341" i="15"/>
  <c r="BG19342" i="15"/>
  <c r="BG19343" i="15"/>
  <c r="BG19344" i="15"/>
  <c r="BG19345" i="15"/>
  <c r="BG19346" i="15"/>
  <c r="BG19347" i="15"/>
  <c r="BG19348" i="15"/>
  <c r="BG19349" i="15"/>
  <c r="BG19350" i="15"/>
  <c r="BG19351" i="15"/>
  <c r="BG19352" i="15"/>
  <c r="BG19353" i="15"/>
  <c r="BG19354" i="15"/>
  <c r="BG19355" i="15"/>
  <c r="BG19356" i="15"/>
  <c r="BG19357" i="15"/>
  <c r="BG19358" i="15"/>
  <c r="BG19359" i="15"/>
  <c r="BG19360" i="15"/>
  <c r="BG19361" i="15"/>
  <c r="BG19362" i="15"/>
  <c r="BG19363" i="15"/>
  <c r="BG19364" i="15"/>
  <c r="BG19365" i="15"/>
  <c r="BG19366" i="15"/>
  <c r="BG19367" i="15"/>
  <c r="BG19368" i="15"/>
  <c r="BG19369" i="15"/>
  <c r="BG19370" i="15"/>
  <c r="BG19371" i="15"/>
  <c r="BG19372" i="15"/>
  <c r="BG19373" i="15"/>
  <c r="BG19374" i="15"/>
  <c r="BG19375" i="15"/>
  <c r="BG19376" i="15"/>
  <c r="BG19377" i="15"/>
  <c r="BG19378" i="15"/>
  <c r="BG19379" i="15"/>
  <c r="BG19380" i="15"/>
  <c r="BG19381" i="15"/>
  <c r="BG19382" i="15"/>
  <c r="BG19383" i="15"/>
  <c r="BG19384" i="15"/>
  <c r="BG19385" i="15"/>
  <c r="BG19386" i="15"/>
  <c r="BG19387" i="15"/>
  <c r="BG19388" i="15"/>
  <c r="BG19389" i="15"/>
  <c r="BG19390" i="15"/>
  <c r="BG19391" i="15"/>
  <c r="BG19392" i="15"/>
  <c r="BG19393" i="15"/>
  <c r="BG19394" i="15"/>
  <c r="BG19395" i="15"/>
  <c r="BG19396" i="15"/>
  <c r="BG19397" i="15"/>
  <c r="BG19398" i="15"/>
  <c r="BG19399" i="15"/>
  <c r="BG19400" i="15"/>
  <c r="BG19401" i="15"/>
  <c r="BG19402" i="15"/>
  <c r="BG19403" i="15"/>
  <c r="BG19404" i="15"/>
  <c r="BG19405" i="15"/>
  <c r="BG19406" i="15"/>
  <c r="BG19407" i="15"/>
  <c r="BG19408" i="15"/>
  <c r="BG19409" i="15"/>
  <c r="BG19410" i="15"/>
  <c r="BG19411" i="15"/>
  <c r="BG19412" i="15"/>
  <c r="BG19413" i="15"/>
  <c r="BG19414" i="15"/>
  <c r="BG19415" i="15"/>
  <c r="BG19416" i="15"/>
  <c r="BG19417" i="15"/>
  <c r="BG19418" i="15"/>
  <c r="BG19419" i="15"/>
  <c r="BG19420" i="15"/>
  <c r="BG19421" i="15"/>
  <c r="BG19422" i="15"/>
  <c r="BG19423" i="15"/>
  <c r="BG19424" i="15"/>
  <c r="BG19425" i="15"/>
  <c r="BG19426" i="15"/>
  <c r="BG19427" i="15"/>
  <c r="BG19428" i="15"/>
  <c r="BG19429" i="15"/>
  <c r="BG19430" i="15"/>
  <c r="BG19431" i="15"/>
  <c r="BG19432" i="15"/>
  <c r="BG19433" i="15"/>
  <c r="BG19434" i="15"/>
  <c r="BG19435" i="15"/>
  <c r="BG19436" i="15"/>
  <c r="BG19437" i="15"/>
  <c r="BG19438" i="15"/>
  <c r="BG19439" i="15"/>
  <c r="BG19440" i="15"/>
  <c r="BG19441" i="15"/>
  <c r="BG19442" i="15"/>
  <c r="BG19443" i="15"/>
  <c r="BG19444" i="15"/>
  <c r="BG19445" i="15"/>
  <c r="BG19446" i="15"/>
  <c r="BG19447" i="15"/>
  <c r="BG19448" i="15"/>
  <c r="BG19449" i="15"/>
  <c r="BG19450" i="15"/>
  <c r="BG19451" i="15"/>
  <c r="BG19452" i="15"/>
  <c r="BG19453" i="15"/>
  <c r="BG19454" i="15"/>
  <c r="BG19455" i="15"/>
  <c r="BG19456" i="15"/>
  <c r="BG19457" i="15"/>
  <c r="BG19458" i="15"/>
  <c r="BG19459" i="15"/>
  <c r="BG19460" i="15"/>
  <c r="BG19461" i="15"/>
  <c r="BG19462" i="15"/>
  <c r="BG19463" i="15"/>
  <c r="BG19464" i="15"/>
  <c r="BG19465" i="15"/>
  <c r="BG19466" i="15"/>
  <c r="BG19467" i="15"/>
  <c r="BG19468" i="15"/>
  <c r="BG19469" i="15"/>
  <c r="BG19470" i="15"/>
  <c r="BG19471" i="15"/>
  <c r="BG19472" i="15"/>
  <c r="BG19473" i="15"/>
  <c r="BG19474" i="15"/>
  <c r="BG19475" i="15"/>
  <c r="BG19476" i="15"/>
  <c r="BG19477" i="15"/>
  <c r="BG19478" i="15"/>
  <c r="BG19479" i="15"/>
  <c r="BG19480" i="15"/>
  <c r="BG19481" i="15"/>
  <c r="BG19482" i="15"/>
  <c r="BG19483" i="15"/>
  <c r="BG19484" i="15"/>
  <c r="BG19485" i="15"/>
  <c r="BG19486" i="15"/>
  <c r="BG19487" i="15"/>
  <c r="BG19488" i="15"/>
  <c r="BG19489" i="15"/>
  <c r="BG19490" i="15"/>
  <c r="BG19491" i="15"/>
  <c r="BG19492" i="15"/>
  <c r="BG19493" i="15"/>
  <c r="BG19494" i="15"/>
  <c r="BG19495" i="15"/>
  <c r="BG19496" i="15"/>
  <c r="BG19497" i="15"/>
  <c r="BG19498" i="15"/>
  <c r="BG19499" i="15"/>
  <c r="BG19500" i="15"/>
  <c r="BG19501" i="15"/>
  <c r="BG19502" i="15"/>
  <c r="BG19503" i="15"/>
  <c r="BG19504" i="15"/>
  <c r="BG19505" i="15"/>
  <c r="BG19506" i="15"/>
  <c r="BG19507" i="15"/>
  <c r="BG19508" i="15"/>
  <c r="BG19509" i="15"/>
  <c r="BG19510" i="15"/>
  <c r="BG19511" i="15"/>
  <c r="BG19512" i="15"/>
  <c r="BG19513" i="15"/>
  <c r="BG19514" i="15"/>
  <c r="BG19515" i="15"/>
  <c r="BG19516" i="15"/>
  <c r="BG19517" i="15"/>
  <c r="BG19518" i="15"/>
  <c r="BG19519" i="15"/>
  <c r="BG19520" i="15"/>
  <c r="BG19521" i="15"/>
  <c r="BG19522" i="15"/>
  <c r="BG19523" i="15"/>
  <c r="BG19524" i="15"/>
  <c r="BG19525" i="15"/>
  <c r="BG19526" i="15"/>
  <c r="BG19527" i="15"/>
  <c r="BG19528" i="15"/>
  <c r="BG19529" i="15"/>
  <c r="BG19530" i="15"/>
  <c r="BG19531" i="15"/>
  <c r="BG19532" i="15"/>
  <c r="BG19533" i="15"/>
  <c r="BG19534" i="15"/>
  <c r="BG19535" i="15"/>
  <c r="BG19536" i="15"/>
  <c r="BG19537" i="15"/>
  <c r="BG19538" i="15"/>
  <c r="BG19539" i="15"/>
  <c r="BG19540" i="15"/>
  <c r="BG19541" i="15"/>
  <c r="BG19542" i="15"/>
  <c r="BG19543" i="15"/>
  <c r="BG19544" i="15"/>
  <c r="BG19545" i="15"/>
  <c r="BG19546" i="15"/>
  <c r="BG19547" i="15"/>
  <c r="BG19548" i="15"/>
  <c r="BG19549" i="15"/>
  <c r="BG19550" i="15"/>
  <c r="BG19551" i="15"/>
  <c r="BG19552" i="15"/>
  <c r="BG19553" i="15"/>
  <c r="BG19554" i="15"/>
  <c r="BG19555" i="15"/>
  <c r="BG19556" i="15"/>
  <c r="BG19557" i="15"/>
  <c r="BG19558" i="15"/>
  <c r="BG19559" i="15"/>
  <c r="BG19560" i="15"/>
  <c r="BG19561" i="15"/>
  <c r="BG19562" i="15"/>
  <c r="BG19563" i="15"/>
  <c r="BG19564" i="15"/>
  <c r="BG19565" i="15"/>
  <c r="BG19566" i="15"/>
  <c r="BG19567" i="15"/>
  <c r="BG19568" i="15"/>
  <c r="BG19569" i="15"/>
  <c r="BG19570" i="15"/>
  <c r="BG19571" i="15"/>
  <c r="BG19572" i="15"/>
  <c r="BG19573" i="15"/>
  <c r="BG19574" i="15"/>
  <c r="BG19575" i="15"/>
  <c r="BG19576" i="15"/>
  <c r="BG19577" i="15"/>
  <c r="BG19578" i="15"/>
  <c r="BG19579" i="15"/>
  <c r="BG19580" i="15"/>
  <c r="BG19581" i="15"/>
  <c r="BG19582" i="15"/>
  <c r="BG19583" i="15"/>
  <c r="BG19584" i="15"/>
  <c r="BG19585" i="15"/>
  <c r="BG19586" i="15"/>
  <c r="BG19587" i="15"/>
  <c r="BG19588" i="15"/>
  <c r="BG19589" i="15"/>
  <c r="BG19590" i="15"/>
  <c r="BG19591" i="15"/>
  <c r="BG19592" i="15"/>
  <c r="BG19593" i="15"/>
  <c r="BG19594" i="15"/>
  <c r="BG19595" i="15"/>
  <c r="BG19596" i="15"/>
  <c r="BG19597" i="15"/>
  <c r="BG19598" i="15"/>
  <c r="BG19599" i="15"/>
  <c r="BG19600" i="15"/>
  <c r="BG19601" i="15"/>
  <c r="BG19602" i="15"/>
  <c r="BG19603" i="15"/>
  <c r="BG19604" i="15"/>
  <c r="BG19605" i="15"/>
  <c r="BG19606" i="15"/>
  <c r="BG19607" i="15"/>
  <c r="BG19608" i="15"/>
  <c r="BG19609" i="15"/>
  <c r="BG19610" i="15"/>
  <c r="BG19611" i="15"/>
  <c r="BG19612" i="15"/>
  <c r="BG19613" i="15"/>
  <c r="BG19614" i="15"/>
  <c r="BG19615" i="15"/>
  <c r="BG19616" i="15"/>
  <c r="BG19617" i="15"/>
  <c r="BG19618" i="15"/>
  <c r="BG19619" i="15"/>
  <c r="BG19620" i="15"/>
  <c r="BG19621" i="15"/>
  <c r="BG19622" i="15"/>
  <c r="BG19623" i="15"/>
  <c r="BG19624" i="15"/>
  <c r="BG19625" i="15"/>
  <c r="BG19626" i="15"/>
  <c r="BG19627" i="15"/>
  <c r="BG19628" i="15"/>
  <c r="BG19629" i="15"/>
  <c r="BG19630" i="15"/>
  <c r="BG19631" i="15"/>
  <c r="BG19632" i="15"/>
  <c r="BG19633" i="15"/>
  <c r="BG19634" i="15"/>
  <c r="BG19635" i="15"/>
  <c r="BG19636" i="15"/>
  <c r="BG19637" i="15"/>
  <c r="BG19638" i="15"/>
  <c r="BG19639" i="15"/>
  <c r="BG19640" i="15"/>
  <c r="BG19641" i="15"/>
  <c r="BG19642" i="15"/>
  <c r="BG19643" i="15"/>
  <c r="BG19644" i="15"/>
  <c r="BG19645" i="15"/>
  <c r="BG19646" i="15"/>
  <c r="BG19647" i="15"/>
  <c r="BG19648" i="15"/>
  <c r="BG19649" i="15"/>
  <c r="BG19650" i="15"/>
  <c r="BG19651" i="15"/>
  <c r="BG19652" i="15"/>
  <c r="BG19653" i="15"/>
  <c r="BG19654" i="15"/>
  <c r="BG19655" i="15"/>
  <c r="BG19656" i="15"/>
  <c r="BG19657" i="15"/>
  <c r="BG19658" i="15"/>
  <c r="BG19659" i="15"/>
  <c r="BG19660" i="15"/>
  <c r="BG19661" i="15"/>
  <c r="BG19662" i="15"/>
  <c r="BG19663" i="15"/>
  <c r="BG19664" i="15"/>
  <c r="BG19665" i="15"/>
  <c r="BG19666" i="15"/>
  <c r="BG19667" i="15"/>
  <c r="BG19668" i="15"/>
  <c r="BG19669" i="15"/>
  <c r="BG19670" i="15"/>
  <c r="BG19671" i="15"/>
  <c r="BG19672" i="15"/>
  <c r="BG19673" i="15"/>
  <c r="BG19674" i="15"/>
  <c r="BG19675" i="15"/>
  <c r="BG19676" i="15"/>
  <c r="BG19677" i="15"/>
  <c r="BG19678" i="15"/>
  <c r="BG19679" i="15"/>
  <c r="BG19680" i="15"/>
  <c r="BG19681" i="15"/>
  <c r="BG19682" i="15"/>
  <c r="BG19683" i="15"/>
  <c r="BG19684" i="15"/>
  <c r="BG19685" i="15"/>
  <c r="BG19686" i="15"/>
  <c r="BG19687" i="15"/>
  <c r="BG19688" i="15"/>
  <c r="BG19689" i="15"/>
  <c r="BG19690" i="15"/>
  <c r="BG19691" i="15"/>
  <c r="BG19692" i="15"/>
  <c r="BG19693" i="15"/>
  <c r="BG19694" i="15"/>
  <c r="BG19695" i="15"/>
  <c r="BG19696" i="15"/>
  <c r="BG19697" i="15"/>
  <c r="BG19698" i="15"/>
  <c r="BG19699" i="15"/>
  <c r="BG19700" i="15"/>
  <c r="BG19701" i="15"/>
  <c r="BG19702" i="15"/>
  <c r="BG19703" i="15"/>
  <c r="BG19704" i="15"/>
  <c r="BG19705" i="15"/>
  <c r="BG19706" i="15"/>
  <c r="BG19707" i="15"/>
  <c r="BG19708" i="15"/>
  <c r="BG19709" i="15"/>
  <c r="BG19710" i="15"/>
  <c r="BG19711" i="15"/>
  <c r="BG19712" i="15"/>
  <c r="BG19713" i="15"/>
  <c r="BG19714" i="15"/>
  <c r="BG19715" i="15"/>
  <c r="BG19716" i="15"/>
  <c r="BG19717" i="15"/>
  <c r="BG19718" i="15"/>
  <c r="BG19719" i="15"/>
  <c r="BG19720" i="15"/>
  <c r="BG19721" i="15"/>
  <c r="BG19722" i="15"/>
  <c r="BG19723" i="15"/>
  <c r="BG19724" i="15"/>
  <c r="BG19725" i="15"/>
  <c r="BG19726" i="15"/>
  <c r="BG19727" i="15"/>
  <c r="BG19728" i="15"/>
  <c r="BG19729" i="15"/>
  <c r="BG19730" i="15"/>
  <c r="BG19731" i="15"/>
  <c r="BG19732" i="15"/>
  <c r="BG19733" i="15"/>
  <c r="BG19734" i="15"/>
  <c r="BG19735" i="15"/>
  <c r="BG19736" i="15"/>
  <c r="BG19737" i="15"/>
  <c r="BG19738" i="15"/>
  <c r="BG19739" i="15"/>
  <c r="BG19740" i="15"/>
  <c r="BG19741" i="15"/>
  <c r="BG19742" i="15"/>
  <c r="BG19743" i="15"/>
  <c r="BG19744" i="15"/>
  <c r="BG19745" i="15"/>
  <c r="BG19746" i="15"/>
  <c r="BG19747" i="15"/>
  <c r="BG19748" i="15"/>
  <c r="BG19749" i="15"/>
  <c r="BG19750" i="15"/>
  <c r="BG19751" i="15"/>
  <c r="BG19752" i="15"/>
  <c r="BG19753" i="15"/>
  <c r="BG19754" i="15"/>
  <c r="BG19755" i="15"/>
  <c r="BG19756" i="15"/>
  <c r="BG19757" i="15"/>
  <c r="BG19758" i="15"/>
  <c r="BG19759" i="15"/>
  <c r="BG19760" i="15"/>
  <c r="BG19761" i="15"/>
  <c r="BG19762" i="15"/>
  <c r="BG19763" i="15"/>
  <c r="BG19764" i="15"/>
  <c r="BG19765" i="15"/>
  <c r="BG19766" i="15"/>
  <c r="BG19767" i="15"/>
  <c r="BG19768" i="15"/>
  <c r="BG19769" i="15"/>
  <c r="BG19770" i="15"/>
  <c r="BG19771" i="15"/>
  <c r="BG19772" i="15"/>
  <c r="BG19773" i="15"/>
  <c r="BG19774" i="15"/>
  <c r="BG19775" i="15"/>
  <c r="BG19776" i="15"/>
  <c r="BG19777" i="15"/>
  <c r="BG19778" i="15"/>
  <c r="BG19779" i="15"/>
  <c r="BG19780" i="15"/>
  <c r="BG19781" i="15"/>
  <c r="BG19782" i="15"/>
  <c r="BG19783" i="15"/>
  <c r="BG19784" i="15"/>
  <c r="BG19785" i="15"/>
  <c r="BG19786" i="15"/>
  <c r="BG19787" i="15"/>
  <c r="BG19788" i="15"/>
  <c r="BG19789" i="15"/>
  <c r="BG19790" i="15"/>
  <c r="BG19791" i="15"/>
  <c r="BG19792" i="15"/>
  <c r="BG19793" i="15"/>
  <c r="BG19794" i="15"/>
  <c r="BG19795" i="15"/>
  <c r="BG19796" i="15"/>
  <c r="BG19797" i="15"/>
  <c r="BG19798" i="15"/>
  <c r="BG19799" i="15"/>
  <c r="BG19800" i="15"/>
  <c r="BG19801" i="15"/>
  <c r="BG19802" i="15"/>
  <c r="BG19803" i="15"/>
  <c r="BG19804" i="15"/>
  <c r="BG19805" i="15"/>
  <c r="BG19806" i="15"/>
  <c r="BG19807" i="15"/>
  <c r="BG19808" i="15"/>
  <c r="BG19809" i="15"/>
  <c r="BG19810" i="15"/>
  <c r="BG19811" i="15"/>
  <c r="BG19812" i="15"/>
  <c r="BG19813" i="15"/>
  <c r="BG19814" i="15"/>
  <c r="BG19815" i="15"/>
  <c r="BG19816" i="15"/>
  <c r="BG19817" i="15"/>
  <c r="BG19818" i="15"/>
  <c r="BG19819" i="15"/>
  <c r="BG19820" i="15"/>
  <c r="BG19821" i="15"/>
  <c r="BG19822" i="15"/>
  <c r="BG19823" i="15"/>
  <c r="BG19824" i="15"/>
  <c r="BG19825" i="15"/>
  <c r="BG19826" i="15"/>
  <c r="BG19827" i="15"/>
  <c r="BG19828" i="15"/>
  <c r="BG19829" i="15"/>
  <c r="BG19830" i="15"/>
  <c r="BG19831" i="15"/>
  <c r="BG19832" i="15"/>
  <c r="BG19833" i="15"/>
  <c r="BG19834" i="15"/>
  <c r="BG19835" i="15"/>
  <c r="BG19836" i="15"/>
  <c r="BG19837" i="15"/>
  <c r="BG19838" i="15"/>
  <c r="BG19839" i="15"/>
  <c r="BG19840" i="15"/>
  <c r="BG19841" i="15"/>
  <c r="BG19842" i="15"/>
  <c r="BG19843" i="15"/>
  <c r="BG19844" i="15"/>
  <c r="BG19845" i="15"/>
  <c r="BG19846" i="15"/>
  <c r="BG19847" i="15"/>
  <c r="BG19848" i="15"/>
  <c r="BG19849" i="15"/>
  <c r="BG19850" i="15"/>
  <c r="BG19851" i="15"/>
  <c r="BG19852" i="15"/>
  <c r="BG19853" i="15"/>
  <c r="BG19854" i="15"/>
  <c r="BG19855" i="15"/>
  <c r="BG19856" i="15"/>
  <c r="BG19857" i="15"/>
  <c r="BG19858" i="15"/>
  <c r="BG19859" i="15"/>
  <c r="BG19860" i="15"/>
  <c r="BG19861" i="15"/>
  <c r="BG19862" i="15"/>
  <c r="BG19863" i="15"/>
  <c r="BG19864" i="15"/>
  <c r="BG19865" i="15"/>
  <c r="BG19866" i="15"/>
  <c r="BG19867" i="15"/>
  <c r="BG19868" i="15"/>
  <c r="BG19869" i="15"/>
  <c r="BG19870" i="15"/>
  <c r="BG19871" i="15"/>
  <c r="BG19872" i="15"/>
  <c r="BG19873" i="15"/>
  <c r="BG19874" i="15"/>
  <c r="BG19875" i="15"/>
  <c r="BG19876" i="15"/>
  <c r="BG19877" i="15"/>
  <c r="BG19878" i="15"/>
  <c r="BG19879" i="15"/>
  <c r="BG19880" i="15"/>
  <c r="BG19881" i="15"/>
  <c r="BG19882" i="15"/>
  <c r="BG19883" i="15"/>
  <c r="BG19884" i="15"/>
  <c r="BG19885" i="15"/>
  <c r="BG19886" i="15"/>
  <c r="BG19887" i="15"/>
  <c r="BG19888" i="15"/>
  <c r="BG19889" i="15"/>
  <c r="BG19890" i="15"/>
  <c r="BG19891" i="15"/>
  <c r="BG19892" i="15"/>
  <c r="BG19893" i="15"/>
  <c r="BG19894" i="15"/>
  <c r="BG19895" i="15"/>
  <c r="BG19896" i="15"/>
  <c r="BG19897" i="15"/>
  <c r="BG19898" i="15"/>
  <c r="BG19899" i="15"/>
  <c r="BG19900" i="15"/>
  <c r="BG19901" i="15"/>
  <c r="BG19902" i="15"/>
  <c r="BG19903" i="15"/>
  <c r="BG19904" i="15"/>
  <c r="BG19905" i="15"/>
  <c r="BG19906" i="15"/>
  <c r="BG19907" i="15"/>
  <c r="BG19908" i="15"/>
  <c r="BG19909" i="15"/>
  <c r="BG19910" i="15"/>
  <c r="BG19911" i="15"/>
  <c r="BG19912" i="15"/>
  <c r="BG19913" i="15"/>
  <c r="BG19914" i="15"/>
  <c r="BG19915" i="15"/>
  <c r="BG19916" i="15"/>
  <c r="BG19917" i="15"/>
  <c r="BG19918" i="15"/>
  <c r="BG19919" i="15"/>
  <c r="BG19920" i="15"/>
  <c r="BG19921" i="15"/>
  <c r="BG19922" i="15"/>
  <c r="BG19923" i="15"/>
  <c r="BG19924" i="15"/>
  <c r="BG19925" i="15"/>
  <c r="BG19926" i="15"/>
  <c r="BG19927" i="15"/>
  <c r="BG19928" i="15"/>
  <c r="BG19929" i="15"/>
  <c r="BG19930" i="15"/>
  <c r="BG19931" i="15"/>
  <c r="BG19932" i="15"/>
  <c r="BG19933" i="15"/>
  <c r="BG19934" i="15"/>
  <c r="BG19935" i="15"/>
  <c r="BG19936" i="15"/>
  <c r="BG19937" i="15"/>
  <c r="BG19938" i="15"/>
  <c r="BG19939" i="15"/>
  <c r="BG19940" i="15"/>
  <c r="BG19941" i="15"/>
  <c r="BG19942" i="15"/>
  <c r="BG19943" i="15"/>
  <c r="BG19944" i="15"/>
  <c r="BG19945" i="15"/>
  <c r="BG19946" i="15"/>
  <c r="BG19947" i="15"/>
  <c r="BG19948" i="15"/>
  <c r="BG19949" i="15"/>
  <c r="BG19950" i="15"/>
  <c r="BG19951" i="15"/>
  <c r="BG19952" i="15"/>
  <c r="BG19953" i="15"/>
  <c r="BG19954" i="15"/>
  <c r="BG19955" i="15"/>
  <c r="BG19956" i="15"/>
  <c r="BG19957" i="15"/>
  <c r="BG19958" i="15"/>
  <c r="BG19959" i="15"/>
  <c r="BG19960" i="15"/>
  <c r="BG19961" i="15"/>
  <c r="BG19962" i="15"/>
  <c r="BG19963" i="15"/>
  <c r="BG19964" i="15"/>
  <c r="BG19965" i="15"/>
  <c r="BG19966" i="15"/>
  <c r="BG19967" i="15"/>
  <c r="BG19968" i="15"/>
  <c r="BG19969" i="15"/>
  <c r="BG19970" i="15"/>
  <c r="BG19971" i="15"/>
  <c r="BG19972" i="15"/>
  <c r="BG19973" i="15"/>
  <c r="BG19974" i="15"/>
  <c r="BG19975" i="15"/>
  <c r="BG19976" i="15"/>
  <c r="BG19977" i="15"/>
  <c r="BG19978" i="15"/>
  <c r="BG19979" i="15"/>
  <c r="BG19980" i="15"/>
  <c r="BG19981" i="15"/>
  <c r="BG19982" i="15"/>
  <c r="BG19983" i="15"/>
  <c r="BG19984" i="15"/>
  <c r="BG19985" i="15"/>
  <c r="BG19986" i="15"/>
  <c r="BG19987" i="15"/>
  <c r="BG19988" i="15"/>
  <c r="BG19989" i="15"/>
  <c r="BG19990" i="15"/>
  <c r="BG19991" i="15"/>
  <c r="BG19992" i="15"/>
  <c r="BG19993" i="15"/>
  <c r="BG19994" i="15"/>
  <c r="BG19995" i="15"/>
  <c r="BG19996" i="15"/>
  <c r="BG19997" i="15"/>
  <c r="BG19998" i="15"/>
  <c r="BG19999" i="15"/>
  <c r="BG20000" i="15"/>
  <c r="BG20001" i="15"/>
  <c r="BG20002" i="15"/>
  <c r="BG20003" i="15"/>
  <c r="BG20004" i="15"/>
  <c r="BG20005" i="15"/>
  <c r="BG20006" i="15"/>
  <c r="BG20007" i="15"/>
  <c r="BG20008" i="15"/>
  <c r="BG20009" i="15"/>
  <c r="BG20010" i="15"/>
  <c r="BG20011" i="15"/>
  <c r="BG20012" i="15"/>
  <c r="BG20013" i="15"/>
  <c r="BG20014" i="15"/>
  <c r="BG20015" i="15"/>
  <c r="BG20016" i="15"/>
  <c r="BG20017" i="15"/>
  <c r="BG20018" i="15"/>
  <c r="BG20019" i="15"/>
  <c r="BG20020" i="15"/>
  <c r="BG20021" i="15"/>
  <c r="BG20022" i="15"/>
  <c r="BG20023" i="15"/>
  <c r="BG20024" i="15"/>
  <c r="BG20025" i="15"/>
  <c r="BG20026" i="15"/>
  <c r="BG20027" i="15"/>
  <c r="BG20028" i="15"/>
  <c r="BG20029" i="15"/>
  <c r="BG20030" i="15"/>
  <c r="BG20031" i="15"/>
  <c r="BG20032" i="15"/>
  <c r="BG20033" i="15"/>
  <c r="BG20034" i="15"/>
  <c r="BG20035" i="15"/>
  <c r="BG20036" i="15"/>
  <c r="BG20037" i="15"/>
  <c r="BG20038" i="15"/>
  <c r="BG20039" i="15"/>
  <c r="BG20040" i="15"/>
  <c r="BG20041" i="15"/>
  <c r="BG20042" i="15"/>
  <c r="BG20043" i="15"/>
  <c r="BG20044" i="15"/>
  <c r="BG20045" i="15"/>
  <c r="BG20046" i="15"/>
  <c r="BG20047" i="15"/>
  <c r="BG20048" i="15"/>
  <c r="BG20049" i="15"/>
  <c r="BG20050" i="15"/>
  <c r="BG20051" i="15"/>
  <c r="BG20052" i="15"/>
  <c r="BG20053" i="15"/>
  <c r="BG20054" i="15"/>
  <c r="BG20055" i="15"/>
  <c r="BG20056" i="15"/>
  <c r="BG20057" i="15"/>
  <c r="BG20058" i="15"/>
  <c r="BG20059" i="15"/>
  <c r="BG20060" i="15"/>
  <c r="BG20061" i="15"/>
  <c r="BG20062" i="15"/>
  <c r="BG20063" i="15"/>
  <c r="BG20064" i="15"/>
  <c r="BG20065" i="15"/>
  <c r="BG20066" i="15"/>
  <c r="BG20067" i="15"/>
  <c r="BG20068" i="15"/>
  <c r="BG20069" i="15"/>
  <c r="BG20070" i="15"/>
  <c r="BG20071" i="15"/>
  <c r="BG20072" i="15"/>
  <c r="BG20073" i="15"/>
  <c r="BG20074" i="15"/>
  <c r="BG20075" i="15"/>
  <c r="BG20076" i="15"/>
  <c r="BG20077" i="15"/>
  <c r="BG20078" i="15"/>
  <c r="BG20079" i="15"/>
  <c r="BG20080" i="15"/>
  <c r="BG20081" i="15"/>
  <c r="BG20082" i="15"/>
  <c r="BG20083" i="15"/>
  <c r="BG20084" i="15"/>
  <c r="BG20085" i="15"/>
  <c r="BG20086" i="15"/>
  <c r="BG20087" i="15"/>
  <c r="BG20088" i="15"/>
  <c r="BG20089" i="15"/>
  <c r="BG20090" i="15"/>
  <c r="BG20091" i="15"/>
  <c r="BG20092" i="15"/>
  <c r="BG20093" i="15"/>
  <c r="BG20094" i="15"/>
  <c r="BG20095" i="15"/>
  <c r="BG20096" i="15"/>
  <c r="BG20097" i="15"/>
  <c r="BG20098" i="15"/>
  <c r="BG20099" i="15"/>
  <c r="BG20100" i="15"/>
  <c r="BG20101" i="15"/>
  <c r="BG20102" i="15"/>
  <c r="BG20103" i="15"/>
  <c r="BG20104" i="15"/>
  <c r="BG20105" i="15"/>
  <c r="BG20106" i="15"/>
  <c r="BG20107" i="15"/>
  <c r="BG20108" i="15"/>
  <c r="BG20109" i="15"/>
  <c r="BG20110" i="15"/>
  <c r="BG20111" i="15"/>
  <c r="BG20112" i="15"/>
  <c r="BG20113" i="15"/>
  <c r="BG20114" i="15"/>
  <c r="BG20115" i="15"/>
  <c r="BG20116" i="15"/>
  <c r="BG20117" i="15"/>
  <c r="BG20118" i="15"/>
  <c r="BG20119" i="15"/>
  <c r="BG20120" i="15"/>
  <c r="BG20121" i="15"/>
  <c r="BG20122" i="15"/>
  <c r="BG20123" i="15"/>
  <c r="BG20124" i="15"/>
  <c r="BG20125" i="15"/>
  <c r="BG20126" i="15"/>
  <c r="BG20127" i="15"/>
  <c r="BG20128" i="15"/>
  <c r="BG20129" i="15"/>
  <c r="BG20130" i="15"/>
  <c r="BG20131" i="15"/>
  <c r="BG20132" i="15"/>
  <c r="BG20133" i="15"/>
  <c r="BG20134" i="15"/>
  <c r="BG20135" i="15"/>
  <c r="BG20136" i="15"/>
  <c r="BG20137" i="15"/>
  <c r="BG20138" i="15"/>
  <c r="BG20139" i="15"/>
  <c r="BG20140" i="15"/>
  <c r="BG20141" i="15"/>
  <c r="BG20142" i="15"/>
  <c r="BG20143" i="15"/>
  <c r="BG20144" i="15"/>
  <c r="BG20145" i="15"/>
  <c r="BG20146" i="15"/>
  <c r="BG20147" i="15"/>
  <c r="BG20148" i="15"/>
  <c r="BG20149" i="15"/>
  <c r="BG20150" i="15"/>
  <c r="BG20151" i="15"/>
  <c r="BG20152" i="15"/>
  <c r="BG20153" i="15"/>
  <c r="BG20154" i="15"/>
  <c r="BG20155" i="15"/>
  <c r="BG20156" i="15"/>
  <c r="BG20157" i="15"/>
  <c r="BG20158" i="15"/>
  <c r="BG20159" i="15"/>
  <c r="BG20160" i="15"/>
  <c r="BG20161" i="15"/>
  <c r="BG20162" i="15"/>
  <c r="BG20163" i="15"/>
  <c r="BG20164" i="15"/>
  <c r="BG20165" i="15"/>
  <c r="BG20166" i="15"/>
  <c r="BG20167" i="15"/>
  <c r="BG20168" i="15"/>
  <c r="BG20169" i="15"/>
  <c r="BG20170" i="15"/>
  <c r="BG20171" i="15"/>
  <c r="BG20172" i="15"/>
  <c r="BG20173" i="15"/>
  <c r="BG20174" i="15"/>
  <c r="BG20175" i="15"/>
  <c r="BG20176" i="15"/>
  <c r="BG20177" i="15"/>
  <c r="BG20178" i="15"/>
  <c r="BG20179" i="15"/>
  <c r="BG20180" i="15"/>
  <c r="BG20181" i="15"/>
  <c r="BG20182" i="15"/>
  <c r="BG20183" i="15"/>
  <c r="BG20184" i="15"/>
  <c r="BG20185" i="15"/>
  <c r="BG20186" i="15"/>
  <c r="BG20187" i="15"/>
  <c r="BG20188" i="15"/>
  <c r="BG20189" i="15"/>
  <c r="BG20190" i="15"/>
  <c r="BG20191" i="15"/>
  <c r="BG20192" i="15"/>
  <c r="BG20193" i="15"/>
  <c r="BG20194" i="15"/>
  <c r="BG20195" i="15"/>
  <c r="BG20196" i="15"/>
  <c r="BG20197" i="15"/>
  <c r="BG20198" i="15"/>
  <c r="BG20199" i="15"/>
  <c r="BG20200" i="15"/>
  <c r="BG20201" i="15"/>
  <c r="BG20202" i="15"/>
  <c r="BG20203" i="15"/>
  <c r="BG20204" i="15"/>
  <c r="BG20205" i="15"/>
  <c r="BG20206" i="15"/>
  <c r="BG20207" i="15"/>
  <c r="BG20208" i="15"/>
  <c r="BG20209" i="15"/>
  <c r="BG20210" i="15"/>
  <c r="BG20211" i="15"/>
  <c r="BG20212" i="15"/>
  <c r="BG20213" i="15"/>
  <c r="BG20214" i="15"/>
  <c r="BG20215" i="15"/>
  <c r="BG20216" i="15"/>
  <c r="BG20217" i="15"/>
  <c r="BG20218" i="15"/>
  <c r="BG20219" i="15"/>
  <c r="BG20220" i="15"/>
  <c r="BG20221" i="15"/>
  <c r="BG20222" i="15"/>
  <c r="BG20223" i="15"/>
  <c r="BG20224" i="15"/>
  <c r="BG20225" i="15"/>
  <c r="BG20226" i="15"/>
  <c r="BG20227" i="15"/>
  <c r="BG20228" i="15"/>
  <c r="BG20229" i="15"/>
  <c r="BG20230" i="15"/>
  <c r="BG20231" i="15"/>
  <c r="BG20232" i="15"/>
  <c r="BG20233" i="15"/>
  <c r="BG20234" i="15"/>
  <c r="BG20235" i="15"/>
  <c r="BG20236" i="15"/>
  <c r="BG20237" i="15"/>
  <c r="BG20238" i="15"/>
  <c r="BG20239" i="15"/>
  <c r="BG20240" i="15"/>
  <c r="BG20241" i="15"/>
  <c r="BG20242" i="15"/>
  <c r="BG20243" i="15"/>
  <c r="BG20244" i="15"/>
  <c r="BG20245" i="15"/>
  <c r="BG20246" i="15"/>
  <c r="BG20247" i="15"/>
  <c r="BG20248" i="15"/>
  <c r="BG20249" i="15"/>
  <c r="BG20250" i="15"/>
  <c r="BG20251" i="15"/>
  <c r="BG20252" i="15"/>
  <c r="BG20253" i="15"/>
  <c r="BG20254" i="15"/>
  <c r="BG20255" i="15"/>
  <c r="BG20256" i="15"/>
  <c r="BG20257" i="15"/>
  <c r="BG20258" i="15"/>
  <c r="BG20259" i="15"/>
  <c r="BG20260" i="15"/>
  <c r="BG20261" i="15"/>
  <c r="BG20262" i="15"/>
  <c r="BG20263" i="15"/>
  <c r="BG20264" i="15"/>
  <c r="BG20265" i="15"/>
  <c r="BG20266" i="15"/>
  <c r="BG20267" i="15"/>
  <c r="BG20268" i="15"/>
  <c r="BG20269" i="15"/>
  <c r="BG20270" i="15"/>
  <c r="BG20271" i="15"/>
  <c r="BG20272" i="15"/>
  <c r="BG20273" i="15"/>
  <c r="BG20274" i="15"/>
  <c r="BG20275" i="15"/>
  <c r="BG20276" i="15"/>
  <c r="BG20277" i="15"/>
  <c r="BG20278" i="15"/>
  <c r="BG20279" i="15"/>
  <c r="BG20280" i="15"/>
  <c r="BG20281" i="15"/>
  <c r="BG20282" i="15"/>
  <c r="BG20283" i="15"/>
  <c r="BG20284" i="15"/>
  <c r="BG20285" i="15"/>
  <c r="BG20286" i="15"/>
  <c r="BG20287" i="15"/>
  <c r="BG20288" i="15"/>
  <c r="BG20289" i="15"/>
  <c r="BG20290" i="15"/>
  <c r="BG20291" i="15"/>
  <c r="BG20292" i="15"/>
  <c r="BG20293" i="15"/>
  <c r="BG20294" i="15"/>
  <c r="BG20295" i="15"/>
  <c r="BG20296" i="15"/>
  <c r="BG20297" i="15"/>
  <c r="BG20298" i="15"/>
  <c r="BG20299" i="15"/>
  <c r="BG20300" i="15"/>
  <c r="BG20301" i="15"/>
  <c r="BG20302" i="15"/>
  <c r="BG20303" i="15"/>
  <c r="BG20304" i="15"/>
  <c r="BG20305" i="15"/>
  <c r="BG20306" i="15"/>
  <c r="BG20307" i="15"/>
  <c r="BG20308" i="15"/>
  <c r="BG20309" i="15"/>
  <c r="BG20310" i="15"/>
  <c r="BG20311" i="15"/>
  <c r="BG20312" i="15"/>
  <c r="BG20313" i="15"/>
  <c r="BG20314" i="15"/>
  <c r="BG20315" i="15"/>
  <c r="BG20316" i="15"/>
  <c r="BG20317" i="15"/>
  <c r="BG20318" i="15"/>
  <c r="BG20319" i="15"/>
  <c r="BG20320" i="15"/>
  <c r="BG20321" i="15"/>
  <c r="BG20322" i="15"/>
  <c r="BG20323" i="15"/>
  <c r="BG20324" i="15"/>
  <c r="BG20325" i="15"/>
  <c r="BG20326" i="15"/>
  <c r="BG20327" i="15"/>
  <c r="BG20328" i="15"/>
  <c r="BG20329" i="15"/>
  <c r="BG20330" i="15"/>
  <c r="BG20331" i="15"/>
  <c r="BG20332" i="15"/>
  <c r="BG20333" i="15"/>
  <c r="BG20334" i="15"/>
  <c r="BG20335" i="15"/>
  <c r="BG20336" i="15"/>
  <c r="BG20337" i="15"/>
  <c r="BG20338" i="15"/>
  <c r="BG20339" i="15"/>
  <c r="BG20340" i="15"/>
  <c r="BG20341" i="15"/>
  <c r="BG20342" i="15"/>
  <c r="BG20343" i="15"/>
  <c r="BG20344" i="15"/>
  <c r="BG20345" i="15"/>
  <c r="BG20346" i="15"/>
  <c r="BG20347" i="15"/>
  <c r="BG20348" i="15"/>
  <c r="BG20349" i="15"/>
  <c r="BG20350" i="15"/>
  <c r="BG20351" i="15"/>
  <c r="BG20352" i="15"/>
  <c r="BG20353" i="15"/>
  <c r="BG20354" i="15"/>
  <c r="BG20355" i="15"/>
  <c r="BG20356" i="15"/>
  <c r="BG20357" i="15"/>
  <c r="BG20358" i="15"/>
  <c r="BG20359" i="15"/>
  <c r="BG20360" i="15"/>
  <c r="BG20361" i="15"/>
  <c r="BG20362" i="15"/>
  <c r="BG20363" i="15"/>
  <c r="BG20364" i="15"/>
  <c r="BG20365" i="15"/>
  <c r="BG20366" i="15"/>
  <c r="BG20367" i="15"/>
  <c r="BG20368" i="15"/>
  <c r="BG20369" i="15"/>
  <c r="BG20370" i="15"/>
  <c r="BG20371" i="15"/>
  <c r="BG20372" i="15"/>
  <c r="BG20373" i="15"/>
  <c r="BG20374" i="15"/>
  <c r="BG20375" i="15"/>
  <c r="BG20376" i="15"/>
  <c r="BG20377" i="15"/>
  <c r="BG20378" i="15"/>
  <c r="BG20379" i="15"/>
  <c r="BG20380" i="15"/>
  <c r="BG20381" i="15"/>
  <c r="BG20382" i="15"/>
  <c r="BG20383" i="15"/>
  <c r="BG20384" i="15"/>
  <c r="BG20385" i="15"/>
  <c r="BG20386" i="15"/>
  <c r="BG20387" i="15"/>
  <c r="BG20388" i="15"/>
  <c r="BG20389" i="15"/>
  <c r="BG20390" i="15"/>
  <c r="BG20391" i="15"/>
  <c r="BG20392" i="15"/>
  <c r="BG20393" i="15"/>
  <c r="BG20394" i="15"/>
  <c r="BG20395" i="15"/>
  <c r="BG20396" i="15"/>
  <c r="BG20397" i="15"/>
  <c r="BG20398" i="15"/>
  <c r="BG20399" i="15"/>
  <c r="BG20400" i="15"/>
  <c r="BG20401" i="15"/>
  <c r="BG20402" i="15"/>
  <c r="BG20403" i="15"/>
  <c r="BG20404" i="15"/>
  <c r="BG20405" i="15"/>
  <c r="BG20406" i="15"/>
  <c r="BG20407" i="15"/>
  <c r="BG20408" i="15"/>
  <c r="BG20409" i="15"/>
  <c r="BG20410" i="15"/>
  <c r="BG20411" i="15"/>
  <c r="BG20412" i="15"/>
  <c r="BG20413" i="15"/>
  <c r="BG20414" i="15"/>
  <c r="BG20415" i="15"/>
  <c r="BG20416" i="15"/>
  <c r="BG20417" i="15"/>
  <c r="BG20418" i="15"/>
  <c r="BG20419" i="15"/>
  <c r="BG20420" i="15"/>
  <c r="BG20421" i="15"/>
  <c r="BG20422" i="15"/>
  <c r="BG20423" i="15"/>
  <c r="BG20424" i="15"/>
  <c r="BG20425" i="15"/>
  <c r="BG20426" i="15"/>
  <c r="BG20427" i="15"/>
  <c r="BG20428" i="15"/>
  <c r="BG20429" i="15"/>
  <c r="BG20430" i="15"/>
  <c r="BG20431" i="15"/>
  <c r="BG20432" i="15"/>
  <c r="BG20433" i="15"/>
  <c r="BG20434" i="15"/>
  <c r="BG20435" i="15"/>
  <c r="BG20436" i="15"/>
  <c r="BG20437" i="15"/>
  <c r="BG20438" i="15"/>
  <c r="BG20439" i="15"/>
  <c r="BG20440" i="15"/>
  <c r="BG20441" i="15"/>
  <c r="BG20442" i="15"/>
  <c r="BG20443" i="15"/>
  <c r="BG20444" i="15"/>
  <c r="BG20445" i="15"/>
  <c r="BG20446" i="15"/>
  <c r="BG20447" i="15"/>
  <c r="BG20448" i="15"/>
  <c r="BG20449" i="15"/>
  <c r="BG20450" i="15"/>
  <c r="BG20451" i="15"/>
  <c r="BG20452" i="15"/>
  <c r="BG20453" i="15"/>
  <c r="BG20454" i="15"/>
  <c r="BG20455" i="15"/>
  <c r="BG20456" i="15"/>
  <c r="BG20457" i="15"/>
  <c r="BG20458" i="15"/>
  <c r="BG20459" i="15"/>
  <c r="BG20460" i="15"/>
  <c r="BG20461" i="15"/>
  <c r="BG20462" i="15"/>
  <c r="BG20463" i="15"/>
  <c r="BG20464" i="15"/>
  <c r="BG20465" i="15"/>
  <c r="BG20466" i="15"/>
  <c r="BG20467" i="15"/>
  <c r="BG20468" i="15"/>
  <c r="BG20469" i="15"/>
  <c r="BG20470" i="15"/>
  <c r="BG20471" i="15"/>
  <c r="BG20472" i="15"/>
  <c r="BG20473" i="15"/>
  <c r="BG20474" i="15"/>
  <c r="BG20475" i="15"/>
  <c r="BG20476" i="15"/>
  <c r="BG20477" i="15"/>
  <c r="BG20478" i="15"/>
  <c r="BG20479" i="15"/>
  <c r="BG20480" i="15"/>
  <c r="BG20481" i="15"/>
  <c r="BG20482" i="15"/>
  <c r="BG20483" i="15"/>
  <c r="BG20484" i="15"/>
  <c r="BG20485" i="15"/>
  <c r="BG20486" i="15"/>
  <c r="BG20487" i="15"/>
  <c r="BG20488" i="15"/>
  <c r="BG20489" i="15"/>
  <c r="BG20490" i="15"/>
  <c r="BG20491" i="15"/>
  <c r="BG20492" i="15"/>
  <c r="BG20493" i="15"/>
  <c r="BG20494" i="15"/>
  <c r="BG20495" i="15"/>
  <c r="BG20496" i="15"/>
  <c r="BG20497" i="15"/>
  <c r="BG20498" i="15"/>
  <c r="BG20499" i="15"/>
  <c r="BG20500" i="15"/>
  <c r="BG20501" i="15"/>
  <c r="BG20502" i="15"/>
  <c r="BG20503" i="15"/>
  <c r="BG20504" i="15"/>
  <c r="BG20505" i="15"/>
  <c r="BG20506" i="15"/>
  <c r="BG20507" i="15"/>
  <c r="BG20508" i="15"/>
  <c r="BG20509" i="15"/>
  <c r="BG20510" i="15"/>
  <c r="BG20511" i="15"/>
  <c r="BG20512" i="15"/>
  <c r="BG20513" i="15"/>
  <c r="BG20514" i="15"/>
  <c r="BG20515" i="15"/>
  <c r="BG20516" i="15"/>
  <c r="BG20517" i="15"/>
  <c r="BG20518" i="15"/>
  <c r="BG20519" i="15"/>
  <c r="BG20520" i="15"/>
  <c r="BG20521" i="15"/>
  <c r="BG20522" i="15"/>
  <c r="BG20523" i="15"/>
  <c r="BG20524" i="15"/>
  <c r="BG20525" i="15"/>
  <c r="BG20526" i="15"/>
  <c r="BG20527" i="15"/>
  <c r="BG20528" i="15"/>
  <c r="BG20529" i="15"/>
  <c r="BG20530" i="15"/>
  <c r="BG20531" i="15"/>
  <c r="BG20532" i="15"/>
  <c r="BG20533" i="15"/>
  <c r="BG20534" i="15"/>
  <c r="BG20535" i="15"/>
  <c r="BG20536" i="15"/>
  <c r="BG20537" i="15"/>
  <c r="BG20538" i="15"/>
  <c r="BG20539" i="15"/>
  <c r="BG20540" i="15"/>
  <c r="BG20541" i="15"/>
  <c r="BG20542" i="15"/>
  <c r="BG20543" i="15"/>
  <c r="BG20544" i="15"/>
  <c r="BG20545" i="15"/>
  <c r="BG20546" i="15"/>
  <c r="BG20547" i="15"/>
  <c r="BG20548" i="15"/>
  <c r="BG20549" i="15"/>
  <c r="BG20550" i="15"/>
  <c r="BG20551" i="15"/>
  <c r="BG20552" i="15"/>
  <c r="BG20553" i="15"/>
  <c r="BG20554" i="15"/>
  <c r="BG20555" i="15"/>
  <c r="BG20556" i="15"/>
  <c r="BG20557" i="15"/>
  <c r="BG20558" i="15"/>
  <c r="BG20559" i="15"/>
  <c r="BG20560" i="15"/>
  <c r="BG20561" i="15"/>
  <c r="BG20562" i="15"/>
  <c r="BG20563" i="15"/>
  <c r="BG20564" i="15"/>
  <c r="BG20565" i="15"/>
  <c r="BG20566" i="15"/>
  <c r="BG20567" i="15"/>
  <c r="BG20568" i="15"/>
  <c r="BG20569" i="15"/>
  <c r="BG20570" i="15"/>
  <c r="BG20571" i="15"/>
  <c r="BG20572" i="15"/>
  <c r="BG20573" i="15"/>
  <c r="BG20574" i="15"/>
  <c r="BG20575" i="15"/>
  <c r="BG20576" i="15"/>
  <c r="BG20577" i="15"/>
  <c r="BG20578" i="15"/>
  <c r="BG20579" i="15"/>
  <c r="BG20580" i="15"/>
  <c r="BG20581" i="15"/>
  <c r="BG20582" i="15"/>
  <c r="BG20583" i="15"/>
  <c r="BG20584" i="15"/>
  <c r="BG20585" i="15"/>
  <c r="BG20586" i="15"/>
  <c r="BG20587" i="15"/>
  <c r="BG20588" i="15"/>
  <c r="BG20589" i="15"/>
  <c r="BG20590" i="15"/>
  <c r="BG20591" i="15"/>
  <c r="BG20592" i="15"/>
  <c r="BG20593" i="15"/>
  <c r="BG20594" i="15"/>
  <c r="BG20595" i="15"/>
  <c r="BG20596" i="15"/>
  <c r="BG20597" i="15"/>
  <c r="BG20598" i="15"/>
  <c r="BG20599" i="15"/>
  <c r="BG20600" i="15"/>
  <c r="BG20601" i="15"/>
  <c r="BG20602" i="15"/>
  <c r="BG20603" i="15"/>
  <c r="BG20604" i="15"/>
  <c r="BG20605" i="15"/>
  <c r="BG20606" i="15"/>
  <c r="BG20607" i="15"/>
  <c r="BG20608" i="15"/>
  <c r="BG20609" i="15"/>
  <c r="BG20610" i="15"/>
  <c r="BG20611" i="15"/>
  <c r="BG20612" i="15"/>
  <c r="BG20613" i="15"/>
  <c r="BG20614" i="15"/>
  <c r="BG20615" i="15"/>
  <c r="BG20616" i="15"/>
  <c r="BG20617" i="15"/>
  <c r="BG20618" i="15"/>
  <c r="BG20619" i="15"/>
  <c r="BG20620" i="15"/>
  <c r="BG20621" i="15"/>
  <c r="BG20622" i="15"/>
  <c r="BG20623" i="15"/>
  <c r="BG20624" i="15"/>
  <c r="BG20625" i="15"/>
  <c r="BG20626" i="15"/>
  <c r="BG20627" i="15"/>
  <c r="BG20628" i="15"/>
  <c r="BG20629" i="15"/>
  <c r="BG20630" i="15"/>
  <c r="BG20631" i="15"/>
  <c r="BG20632" i="15"/>
  <c r="BG20633" i="15"/>
  <c r="BG20634" i="15"/>
  <c r="BG20635" i="15"/>
  <c r="BG20636" i="15"/>
  <c r="BG20637" i="15"/>
  <c r="BG20638" i="15"/>
  <c r="BG20639" i="15"/>
  <c r="BG20640" i="15"/>
  <c r="BG20641" i="15"/>
  <c r="BG20642" i="15"/>
  <c r="BG20643" i="15"/>
  <c r="BG20644" i="15"/>
  <c r="BG20645" i="15"/>
  <c r="BG20646" i="15"/>
  <c r="BG20647" i="15"/>
  <c r="BG20648" i="15"/>
  <c r="BG20649" i="15"/>
  <c r="BG20650" i="15"/>
  <c r="BG20651" i="15"/>
  <c r="BG20652" i="15"/>
  <c r="BG20653" i="15"/>
  <c r="BG20654" i="15"/>
  <c r="BG20655" i="15"/>
  <c r="BG20656" i="15"/>
  <c r="BG20657" i="15"/>
  <c r="BG20658" i="15"/>
  <c r="BG20659" i="15"/>
  <c r="BG20660" i="15"/>
  <c r="BG20661" i="15"/>
  <c r="BG20662" i="15"/>
  <c r="BG20663" i="15"/>
  <c r="BG20664" i="15"/>
  <c r="BG20665" i="15"/>
  <c r="BG20666" i="15"/>
  <c r="BG20667" i="15"/>
  <c r="BG20668" i="15"/>
  <c r="BG20669" i="15"/>
  <c r="BG20670" i="15"/>
  <c r="BG20671" i="15"/>
  <c r="BG20672" i="15"/>
  <c r="BG20673" i="15"/>
  <c r="BG20674" i="15"/>
  <c r="BG20675" i="15"/>
  <c r="BG20676" i="15"/>
  <c r="BG20677" i="15"/>
  <c r="BG20678" i="15"/>
  <c r="BG20679" i="15"/>
  <c r="BG20680" i="15"/>
  <c r="BG20681" i="15"/>
  <c r="BG20682" i="15"/>
  <c r="BG20683" i="15"/>
  <c r="BG20684" i="15"/>
  <c r="BG20685" i="15"/>
  <c r="BG20686" i="15"/>
  <c r="BG20687" i="15"/>
  <c r="BG20688" i="15"/>
  <c r="BG20689" i="15"/>
  <c r="BG20690" i="15"/>
  <c r="BG20691" i="15"/>
  <c r="BG20692" i="15"/>
  <c r="BG20693" i="15"/>
  <c r="BG20694" i="15"/>
  <c r="BG20695" i="15"/>
  <c r="BG20696" i="15"/>
  <c r="BG20697" i="15"/>
  <c r="BG20698" i="15"/>
  <c r="BG20699" i="15"/>
  <c r="BG20700" i="15"/>
  <c r="BG20701" i="15"/>
  <c r="BG20702" i="15"/>
  <c r="BG20703" i="15"/>
  <c r="BG20704" i="15"/>
  <c r="BG20705" i="15"/>
  <c r="BG20706" i="15"/>
  <c r="BG20707" i="15"/>
  <c r="BG20708" i="15"/>
  <c r="BG20709" i="15"/>
  <c r="BG20710" i="15"/>
  <c r="BG20711" i="15"/>
  <c r="BG20712" i="15"/>
  <c r="BG20713" i="15"/>
  <c r="BG20714" i="15"/>
  <c r="BG20715" i="15"/>
  <c r="BG20716" i="15"/>
  <c r="BG20717" i="15"/>
  <c r="BG20718" i="15"/>
  <c r="BG20719" i="15"/>
  <c r="BG20720" i="15"/>
  <c r="BG20721" i="15"/>
  <c r="BG20722" i="15"/>
  <c r="BG20723" i="15"/>
  <c r="BG20724" i="15"/>
  <c r="BG20725" i="15"/>
  <c r="BG20726" i="15"/>
  <c r="BG20727" i="15"/>
  <c r="BG20728" i="15"/>
  <c r="BG20729" i="15"/>
  <c r="BG20730" i="15"/>
  <c r="BG20731" i="15"/>
  <c r="BG20732" i="15"/>
  <c r="BG20733" i="15"/>
  <c r="BG20734" i="15"/>
  <c r="BG20735" i="15"/>
  <c r="BG20736" i="15"/>
  <c r="BG20737" i="15"/>
  <c r="BG20738" i="15"/>
  <c r="BG20739" i="15"/>
  <c r="BG20740" i="15"/>
  <c r="BG20741" i="15"/>
  <c r="BG20742" i="15"/>
  <c r="BG20743" i="15"/>
  <c r="BG20744" i="15"/>
  <c r="BG20745" i="15"/>
  <c r="BG20746" i="15"/>
  <c r="BG20747" i="15"/>
  <c r="BG20748" i="15"/>
  <c r="BG20749" i="15"/>
  <c r="BG20750" i="15"/>
  <c r="BG20751" i="15"/>
  <c r="BG20752" i="15"/>
  <c r="BG20753" i="15"/>
  <c r="BG20754" i="15"/>
  <c r="BG20755" i="15"/>
  <c r="BG20756" i="15"/>
  <c r="BG20757" i="15"/>
  <c r="BG20758" i="15"/>
  <c r="BG20759" i="15"/>
  <c r="BG20760" i="15"/>
  <c r="BG20761" i="15"/>
  <c r="BG20762" i="15"/>
  <c r="BG20763" i="15"/>
  <c r="BG20764" i="15"/>
  <c r="BG20765" i="15"/>
  <c r="BG20766" i="15"/>
  <c r="BG20767" i="15"/>
  <c r="BG20768" i="15"/>
  <c r="BG20769" i="15"/>
  <c r="BG20770" i="15"/>
  <c r="BG20771" i="15"/>
  <c r="BG20772" i="15"/>
  <c r="BG20773" i="15"/>
  <c r="BG20774" i="15"/>
  <c r="BG20775" i="15"/>
  <c r="BG20776" i="15"/>
  <c r="BG20777" i="15"/>
  <c r="BG20778" i="15"/>
  <c r="BG20779" i="15"/>
  <c r="BG20780" i="15"/>
  <c r="BG20781" i="15"/>
  <c r="BG20782" i="15"/>
  <c r="BG20783" i="15"/>
  <c r="BG20784" i="15"/>
  <c r="BG20785" i="15"/>
  <c r="BG20786" i="15"/>
  <c r="BG20787" i="15"/>
  <c r="BG20788" i="15"/>
  <c r="BG20789" i="15"/>
  <c r="BG20790" i="15"/>
  <c r="BG20791" i="15"/>
  <c r="BG20792" i="15"/>
  <c r="BG20793" i="15"/>
  <c r="BG20794" i="15"/>
  <c r="BG20795" i="15"/>
  <c r="BG20796" i="15"/>
  <c r="BG20797" i="15"/>
  <c r="BG20798" i="15"/>
  <c r="BG20799" i="15"/>
  <c r="BG20800" i="15"/>
  <c r="BG20801" i="15"/>
  <c r="BG20802" i="15"/>
  <c r="BG20803" i="15"/>
  <c r="BG20804" i="15"/>
  <c r="BG20805" i="15"/>
  <c r="BG20806" i="15"/>
  <c r="BG20807" i="15"/>
  <c r="BG20808" i="15"/>
  <c r="BG20809" i="15"/>
  <c r="BG20810" i="15"/>
  <c r="BG20811" i="15"/>
  <c r="BG20812" i="15"/>
  <c r="BG20813" i="15"/>
  <c r="BG20814" i="15"/>
  <c r="BG20815" i="15"/>
  <c r="BG20816" i="15"/>
  <c r="BG20817" i="15"/>
  <c r="BG20818" i="15"/>
  <c r="BG20819" i="15"/>
  <c r="BG20820" i="15"/>
  <c r="BG20821" i="15"/>
  <c r="BG20822" i="15"/>
  <c r="BG20823" i="15"/>
  <c r="BG20824" i="15"/>
  <c r="BG20825" i="15"/>
  <c r="BG20826" i="15"/>
  <c r="BG20827" i="15"/>
  <c r="BG20828" i="15"/>
  <c r="BG20829" i="15"/>
  <c r="BG20830" i="15"/>
  <c r="BG20831" i="15"/>
  <c r="BG20832" i="15"/>
  <c r="BG20833" i="15"/>
  <c r="BG20834" i="15"/>
  <c r="BG20835" i="15"/>
  <c r="BG20836" i="15"/>
  <c r="BG20837" i="15"/>
  <c r="BG20838" i="15"/>
  <c r="BG20839" i="15"/>
  <c r="BG20840" i="15"/>
  <c r="BG20841" i="15"/>
  <c r="BG20842" i="15"/>
  <c r="BG20843" i="15"/>
  <c r="BG20844" i="15"/>
  <c r="BG20845" i="15"/>
  <c r="BG20846" i="15"/>
  <c r="BG20847" i="15"/>
  <c r="BG20848" i="15"/>
  <c r="BG20849" i="15"/>
  <c r="BG20850" i="15"/>
  <c r="BG20851" i="15"/>
  <c r="BG20852" i="15"/>
  <c r="BG20853" i="15"/>
  <c r="BG20854" i="15"/>
  <c r="BG20855" i="15"/>
  <c r="BG20856" i="15"/>
  <c r="BG20857" i="15"/>
  <c r="BG20858" i="15"/>
  <c r="BG20859" i="15"/>
  <c r="BG20860" i="15"/>
  <c r="BG20861" i="15"/>
  <c r="BG20862" i="15"/>
  <c r="BG20863" i="15"/>
  <c r="BG20864" i="15"/>
  <c r="BG20865" i="15"/>
  <c r="BG20866" i="15"/>
  <c r="BG20867" i="15"/>
  <c r="BG20868" i="15"/>
  <c r="BG20869" i="15"/>
  <c r="BG20870" i="15"/>
  <c r="BG20871" i="15"/>
  <c r="BG20872" i="15"/>
  <c r="BG20873" i="15"/>
  <c r="BG20874" i="15"/>
  <c r="BG20875" i="15"/>
  <c r="BG20876" i="15"/>
  <c r="BG20877" i="15"/>
  <c r="BG20878" i="15"/>
  <c r="BG20879" i="15"/>
  <c r="BG20880" i="15"/>
  <c r="BG20881" i="15"/>
  <c r="BG20882" i="15"/>
  <c r="BG20883" i="15"/>
  <c r="BG20884" i="15"/>
  <c r="BG20885" i="15"/>
  <c r="BG20886" i="15"/>
  <c r="BG20887" i="15"/>
  <c r="BG20888" i="15"/>
  <c r="BG20889" i="15"/>
  <c r="BG20890" i="15"/>
  <c r="BG20891" i="15"/>
  <c r="BG20892" i="15"/>
  <c r="BG20893" i="15"/>
  <c r="BG20894" i="15"/>
  <c r="BG20895" i="15"/>
  <c r="BG20896" i="15"/>
  <c r="BG20897" i="15"/>
  <c r="BG20898" i="15"/>
  <c r="BG20899" i="15"/>
  <c r="BG20900" i="15"/>
  <c r="BG20901" i="15"/>
  <c r="BG20902" i="15"/>
  <c r="BG20903" i="15"/>
  <c r="BG20904" i="15"/>
  <c r="BG20905" i="15"/>
  <c r="BG20906" i="15"/>
  <c r="BG20907" i="15"/>
  <c r="BG20908" i="15"/>
  <c r="BG20909" i="15"/>
  <c r="BG20910" i="15"/>
  <c r="BG20911" i="15"/>
  <c r="BG20912" i="15"/>
  <c r="BG20913" i="15"/>
  <c r="BG20914" i="15"/>
  <c r="BG20915" i="15"/>
  <c r="BG20916" i="15"/>
  <c r="BG20917" i="15"/>
  <c r="BG20918" i="15"/>
  <c r="BG20919" i="15"/>
  <c r="BG20920" i="15"/>
  <c r="BG20921" i="15"/>
  <c r="BG20922" i="15"/>
  <c r="BG20923" i="15"/>
  <c r="BG20924" i="15"/>
  <c r="BG20925" i="15"/>
  <c r="BG20926" i="15"/>
  <c r="BG20927" i="15"/>
  <c r="BG20928" i="15"/>
  <c r="BG20929" i="15"/>
  <c r="BG20930" i="15"/>
  <c r="BG20931" i="15"/>
  <c r="BG20932" i="15"/>
  <c r="BG20933" i="15"/>
  <c r="BG20934" i="15"/>
  <c r="BG20935" i="15"/>
  <c r="BG20936" i="15"/>
  <c r="BG20937" i="15"/>
  <c r="BG20938" i="15"/>
  <c r="BG20939" i="15"/>
  <c r="BG20940" i="15"/>
  <c r="BG20941" i="15"/>
  <c r="BG20942" i="15"/>
  <c r="BG20943" i="15"/>
  <c r="BG20944" i="15"/>
  <c r="BG20945" i="15"/>
  <c r="BG20946" i="15"/>
  <c r="BG20947" i="15"/>
  <c r="BG20948" i="15"/>
  <c r="BG20949" i="15"/>
  <c r="BG20950" i="15"/>
  <c r="BG20951" i="15"/>
  <c r="BG20952" i="15"/>
  <c r="BG20953" i="15"/>
  <c r="BG20954" i="15"/>
  <c r="BG20955" i="15"/>
  <c r="BG20956" i="15"/>
  <c r="BG20957" i="15"/>
  <c r="BG20958" i="15"/>
  <c r="BG20959" i="15"/>
  <c r="BG20960" i="15"/>
  <c r="BG20961" i="15"/>
  <c r="BG20962" i="15"/>
  <c r="BG20963" i="15"/>
  <c r="BG20964" i="15"/>
  <c r="BG20965" i="15"/>
  <c r="BG20966" i="15"/>
  <c r="BG20967" i="15"/>
  <c r="BG20968" i="15"/>
  <c r="BG20969" i="15"/>
  <c r="BG20970" i="15"/>
  <c r="BG20971" i="15"/>
  <c r="BG20972" i="15"/>
  <c r="BG20973" i="15"/>
  <c r="BG20974" i="15"/>
  <c r="BG20975" i="15"/>
  <c r="BG20976" i="15"/>
  <c r="BG20977" i="15"/>
  <c r="BG20978" i="15"/>
  <c r="BG20979" i="15"/>
  <c r="BG20980" i="15"/>
  <c r="BG20981" i="15"/>
  <c r="BG20982" i="15"/>
  <c r="BG20983" i="15"/>
  <c r="BG20984" i="15"/>
  <c r="BG20985" i="15"/>
  <c r="BG20986" i="15"/>
  <c r="BG20987" i="15"/>
  <c r="BG20988" i="15"/>
  <c r="BG20989" i="15"/>
  <c r="BG20990" i="15"/>
  <c r="BG20991" i="15"/>
  <c r="BG20992" i="15"/>
  <c r="BG20993" i="15"/>
  <c r="BG20994" i="15"/>
  <c r="BG20995" i="15"/>
  <c r="BG20996" i="15"/>
  <c r="BG20997" i="15"/>
  <c r="BG20998" i="15"/>
  <c r="BG20999" i="15"/>
  <c r="BG21000" i="15"/>
  <c r="BG21001" i="15"/>
  <c r="BG21002" i="15"/>
  <c r="BG21003" i="15"/>
  <c r="BG21004" i="15"/>
  <c r="BG21005" i="15"/>
  <c r="BG21006" i="15"/>
  <c r="BG21007" i="15"/>
  <c r="BG21008" i="15"/>
  <c r="BG21009" i="15"/>
  <c r="BG21010" i="15"/>
  <c r="BG21011" i="15"/>
  <c r="BG21012" i="15"/>
  <c r="BG21013" i="15"/>
  <c r="BG21014" i="15"/>
  <c r="BG21015" i="15"/>
  <c r="BG21016" i="15"/>
  <c r="BG21017" i="15"/>
  <c r="BG21018" i="15"/>
  <c r="BG21019" i="15"/>
  <c r="BG21020" i="15"/>
  <c r="BG21021" i="15"/>
  <c r="BG21022" i="15"/>
  <c r="BG21023" i="15"/>
  <c r="BG21024" i="15"/>
  <c r="BG21025" i="15"/>
  <c r="BG21026" i="15"/>
  <c r="BG21027" i="15"/>
  <c r="BG21028" i="15"/>
  <c r="BG21029" i="15"/>
  <c r="BG21030" i="15"/>
  <c r="BG21031" i="15"/>
  <c r="BG21032" i="15"/>
  <c r="BG21033" i="15"/>
  <c r="BG21034" i="15"/>
  <c r="BG21035" i="15"/>
  <c r="BG21036" i="15"/>
  <c r="BG21037" i="15"/>
  <c r="BG21038" i="15"/>
  <c r="BG21039" i="15"/>
  <c r="BG21040" i="15"/>
  <c r="BG21041" i="15"/>
  <c r="BG21042" i="15"/>
  <c r="BG21043" i="15"/>
  <c r="BG21044" i="15"/>
  <c r="BG21045" i="15"/>
  <c r="BG21046" i="15"/>
  <c r="BG21047" i="15"/>
  <c r="BG21048" i="15"/>
  <c r="BG21049" i="15"/>
  <c r="BG21050" i="15"/>
  <c r="BG21051" i="15"/>
  <c r="BG21052" i="15"/>
  <c r="BG21053" i="15"/>
  <c r="BG21054" i="15"/>
  <c r="BG21055" i="15"/>
  <c r="BG21056" i="15"/>
  <c r="BG21057" i="15"/>
  <c r="BG21058" i="15"/>
  <c r="BG21059" i="15"/>
  <c r="BG21060" i="15"/>
  <c r="BG21061" i="15"/>
  <c r="BG21062" i="15"/>
  <c r="BG21063" i="15"/>
  <c r="BG21064" i="15"/>
  <c r="BG21065" i="15"/>
  <c r="BG21066" i="15"/>
  <c r="BG21067" i="15"/>
  <c r="BG21068" i="15"/>
  <c r="BG21069" i="15"/>
  <c r="BG21070" i="15"/>
  <c r="BG21071" i="15"/>
  <c r="BG21072" i="15"/>
  <c r="BG21073" i="15"/>
  <c r="BG21074" i="15"/>
  <c r="BG21075" i="15"/>
  <c r="BG21076" i="15"/>
  <c r="BG21077" i="15"/>
  <c r="BG21078" i="15"/>
  <c r="BG21079" i="15"/>
  <c r="BG21080" i="15"/>
  <c r="BG21081" i="15"/>
  <c r="BG21082" i="15"/>
  <c r="BG21083" i="15"/>
  <c r="BG21084" i="15"/>
  <c r="BG21085" i="15"/>
  <c r="BG21086" i="15"/>
  <c r="BG21087" i="15"/>
  <c r="BG21088" i="15"/>
  <c r="BG21089" i="15"/>
  <c r="BG21090" i="15"/>
  <c r="BG21091" i="15"/>
  <c r="BG21092" i="15"/>
  <c r="BG21093" i="15"/>
  <c r="BG21094" i="15"/>
  <c r="BG21095" i="15"/>
  <c r="BG21096" i="15"/>
  <c r="BG21097" i="15"/>
  <c r="BG21098" i="15"/>
  <c r="BG21099" i="15"/>
  <c r="BG21100" i="15"/>
  <c r="BG21101" i="15"/>
  <c r="BG21102" i="15"/>
  <c r="BG21103" i="15"/>
  <c r="BG21104" i="15"/>
  <c r="BG21105" i="15"/>
  <c r="BG21106" i="15"/>
  <c r="BG21107" i="15"/>
  <c r="BG21108" i="15"/>
  <c r="BG21109" i="15"/>
  <c r="BG21110" i="15"/>
  <c r="BG21111" i="15"/>
  <c r="BG21112" i="15"/>
  <c r="BG21113" i="15"/>
  <c r="BG21114" i="15"/>
  <c r="BG21115" i="15"/>
  <c r="BG21116" i="15"/>
  <c r="BG21117" i="15"/>
  <c r="BG21118" i="15"/>
  <c r="BG21119" i="15"/>
  <c r="BG21120" i="15"/>
  <c r="BG21121" i="15"/>
  <c r="BG21122" i="15"/>
  <c r="BG21123" i="15"/>
  <c r="BG21124" i="15"/>
  <c r="BG21125" i="15"/>
  <c r="BG21126" i="15"/>
  <c r="BG21127" i="15"/>
  <c r="BG21128" i="15"/>
  <c r="BG21129" i="15"/>
  <c r="BG21130" i="15"/>
  <c r="BG21131" i="15"/>
  <c r="BG21132" i="15"/>
  <c r="BG21133" i="15"/>
  <c r="BG21134" i="15"/>
  <c r="BG21135" i="15"/>
  <c r="BG21136" i="15"/>
  <c r="BG21137" i="15"/>
  <c r="BG21138" i="15"/>
  <c r="BG21139" i="15"/>
  <c r="BG21140" i="15"/>
  <c r="BG21141" i="15"/>
  <c r="BG21142" i="15"/>
  <c r="BG21143" i="15"/>
  <c r="BG21144" i="15"/>
  <c r="BG21145" i="15"/>
  <c r="BG21146" i="15"/>
  <c r="BG21147" i="15"/>
  <c r="BG21148" i="15"/>
  <c r="BG21149" i="15"/>
  <c r="BG21150" i="15"/>
  <c r="BG21151" i="15"/>
  <c r="BG21152" i="15"/>
  <c r="BG21153" i="15"/>
  <c r="BG21154" i="15"/>
  <c r="BG21155" i="15"/>
  <c r="BG21156" i="15"/>
  <c r="BG21157" i="15"/>
  <c r="BG21158" i="15"/>
  <c r="BG21159" i="15"/>
  <c r="BG21160" i="15"/>
  <c r="BG21161" i="15"/>
  <c r="BG21162" i="15"/>
  <c r="BG21163" i="15"/>
  <c r="BG21164" i="15"/>
  <c r="BG21165" i="15"/>
  <c r="BG21166" i="15"/>
  <c r="BG21167" i="15"/>
  <c r="BG21168" i="15"/>
  <c r="BG21169" i="15"/>
  <c r="BG21170" i="15"/>
  <c r="BG21171" i="15"/>
  <c r="BG21172" i="15"/>
  <c r="BG21173" i="15"/>
  <c r="BG21174" i="15"/>
  <c r="BG21175" i="15"/>
  <c r="BG21176" i="15"/>
  <c r="BG21177" i="15"/>
  <c r="BG21178" i="15"/>
  <c r="BG21179" i="15"/>
  <c r="BG21180" i="15"/>
  <c r="BG21181" i="15"/>
  <c r="BG21182" i="15"/>
  <c r="BG21183" i="15"/>
  <c r="BG21184" i="15"/>
  <c r="BG21185" i="15"/>
  <c r="BG21186" i="15"/>
  <c r="BG21187" i="15"/>
  <c r="BG21188" i="15"/>
  <c r="BG21189" i="15"/>
  <c r="BG21190" i="15"/>
  <c r="BG21191" i="15"/>
  <c r="BG21192" i="15"/>
  <c r="BG21193" i="15"/>
  <c r="BG21194" i="15"/>
  <c r="BG21195" i="15"/>
  <c r="BG21196" i="15"/>
  <c r="BG21197" i="15"/>
  <c r="BG21198" i="15"/>
  <c r="BG21199" i="15"/>
  <c r="BG21200" i="15"/>
  <c r="BG21201" i="15"/>
  <c r="BG21202" i="15"/>
  <c r="BG21203" i="15"/>
  <c r="BG21204" i="15"/>
  <c r="BG21205" i="15"/>
  <c r="BG21206" i="15"/>
  <c r="BG21207" i="15"/>
  <c r="BG21208" i="15"/>
  <c r="BG21209" i="15"/>
  <c r="BG21210" i="15"/>
  <c r="BG21211" i="15"/>
  <c r="BG21212" i="15"/>
  <c r="BG21213" i="15"/>
  <c r="BG21214" i="15"/>
  <c r="BG21215" i="15"/>
  <c r="BG21216" i="15"/>
  <c r="BG21217" i="15"/>
  <c r="BG21218" i="15"/>
  <c r="BG21219" i="15"/>
  <c r="BG21220" i="15"/>
  <c r="BG21221" i="15"/>
  <c r="BG21222" i="15"/>
  <c r="BG21223" i="15"/>
  <c r="BG21224" i="15"/>
  <c r="BG21225" i="15"/>
  <c r="BG21226" i="15"/>
  <c r="BG21227" i="15"/>
  <c r="BG21228" i="15"/>
  <c r="BG21229" i="15"/>
  <c r="BG21230" i="15"/>
  <c r="BG21231" i="15"/>
  <c r="BG21232" i="15"/>
  <c r="BG21233" i="15"/>
  <c r="BG21234" i="15"/>
  <c r="BG21235" i="15"/>
  <c r="BG21236" i="15"/>
  <c r="BG21237" i="15"/>
  <c r="BG21238" i="15"/>
  <c r="BG21239" i="15"/>
  <c r="BG21240" i="15"/>
  <c r="BG21241" i="15"/>
  <c r="BG21242" i="15"/>
  <c r="BG21243" i="15"/>
  <c r="BG21244" i="15"/>
  <c r="BG21245" i="15"/>
  <c r="BG21246" i="15"/>
  <c r="BG21247" i="15"/>
  <c r="BG21248" i="15"/>
  <c r="BG21249" i="15"/>
  <c r="BG21250" i="15"/>
  <c r="BG21251" i="15"/>
  <c r="BG21252" i="15"/>
  <c r="BG21253" i="15"/>
  <c r="BG21254" i="15"/>
  <c r="BG21255" i="15"/>
  <c r="BG21256" i="15"/>
  <c r="BG21257" i="15"/>
  <c r="BG21258" i="15"/>
  <c r="BG21259" i="15"/>
  <c r="BG21260" i="15"/>
  <c r="BG21261" i="15"/>
  <c r="BG21262" i="15"/>
  <c r="BG21263" i="15"/>
  <c r="BG21264" i="15"/>
  <c r="BG21265" i="15"/>
  <c r="BG21266" i="15"/>
  <c r="BG21267" i="15"/>
  <c r="BG21268" i="15"/>
  <c r="BG21269" i="15"/>
  <c r="BG21270" i="15"/>
  <c r="BG21271" i="15"/>
  <c r="BG21272" i="15"/>
  <c r="BG21273" i="15"/>
  <c r="BG21274" i="15"/>
  <c r="BG21275" i="15"/>
  <c r="BG21276" i="15"/>
  <c r="BG21277" i="15"/>
  <c r="BG21278" i="15"/>
  <c r="BG21279" i="15"/>
  <c r="BG21280" i="15"/>
  <c r="BG21281" i="15"/>
  <c r="BG21282" i="15"/>
  <c r="BG21283" i="15"/>
  <c r="BG21284" i="15"/>
  <c r="BG21285" i="15"/>
  <c r="BG21286" i="15"/>
  <c r="BG21287" i="15"/>
  <c r="BG21288" i="15"/>
  <c r="BG21289" i="15"/>
  <c r="BG21290" i="15"/>
  <c r="BG21291" i="15"/>
  <c r="BG21292" i="15"/>
  <c r="BG21293" i="15"/>
  <c r="BG21294" i="15"/>
  <c r="BG21295" i="15"/>
  <c r="BG21296" i="15"/>
  <c r="BG21297" i="15"/>
  <c r="BG21298" i="15"/>
  <c r="BG21299" i="15"/>
  <c r="BG21300" i="15"/>
  <c r="BG21301" i="15"/>
  <c r="BG21302" i="15"/>
  <c r="BG21303" i="15"/>
  <c r="BG21304" i="15"/>
  <c r="BG21305" i="15"/>
  <c r="BG21306" i="15"/>
  <c r="BG21307" i="15"/>
  <c r="BG21308" i="15"/>
  <c r="BG21309" i="15"/>
  <c r="BG21310" i="15"/>
  <c r="BG21311" i="15"/>
  <c r="BG21312" i="15"/>
  <c r="BG21313" i="15"/>
  <c r="BG21314" i="15"/>
  <c r="BG21315" i="15"/>
  <c r="BG21316" i="15"/>
  <c r="BG21317" i="15"/>
  <c r="BG21318" i="15"/>
  <c r="BG21319" i="15"/>
  <c r="BG21320" i="15"/>
  <c r="BG21321" i="15"/>
  <c r="BG21322" i="15"/>
  <c r="BG21323" i="15"/>
  <c r="BG21324" i="15"/>
  <c r="BG21325" i="15"/>
  <c r="BG21326" i="15"/>
  <c r="BG21327" i="15"/>
  <c r="BG21328" i="15"/>
  <c r="BG21329" i="15"/>
  <c r="BG21330" i="15"/>
  <c r="BG21331" i="15"/>
  <c r="BG21332" i="15"/>
  <c r="BG21333" i="15"/>
  <c r="BG21334" i="15"/>
  <c r="BG21335" i="15"/>
  <c r="BG21336" i="15"/>
  <c r="BG21337" i="15"/>
  <c r="BG21338" i="15"/>
  <c r="BG21339" i="15"/>
  <c r="BG21340" i="15"/>
  <c r="BG21341" i="15"/>
  <c r="BG21342" i="15"/>
  <c r="BG21343" i="15"/>
  <c r="BG21344" i="15"/>
  <c r="BG21345" i="15"/>
  <c r="BG21346" i="15"/>
  <c r="BG21347" i="15"/>
  <c r="BG21348" i="15"/>
  <c r="BG21349" i="15"/>
  <c r="BG21350" i="15"/>
  <c r="BG21351" i="15"/>
  <c r="BG21352" i="15"/>
  <c r="BG21353" i="15"/>
  <c r="BG21354" i="15"/>
  <c r="BG21355" i="15"/>
  <c r="BG21356" i="15"/>
  <c r="BG21357" i="15"/>
  <c r="BG21358" i="15"/>
  <c r="BG21359" i="15"/>
  <c r="BG21360" i="15"/>
  <c r="BG21361" i="15"/>
  <c r="BG21362" i="15"/>
  <c r="BG21363" i="15"/>
  <c r="BG21364" i="15"/>
  <c r="BG21365" i="15"/>
  <c r="BG21366" i="15"/>
  <c r="BG21367" i="15"/>
  <c r="BG21368" i="15"/>
  <c r="BG21369" i="15"/>
  <c r="BG21370" i="15"/>
  <c r="BG21371" i="15"/>
  <c r="BG21372" i="15"/>
  <c r="BG21373" i="15"/>
  <c r="BG21374" i="15"/>
  <c r="BG21375" i="15"/>
  <c r="BG21376" i="15"/>
  <c r="BG21377" i="15"/>
  <c r="BG21378" i="15"/>
  <c r="BG21379" i="15"/>
  <c r="BG21380" i="15"/>
  <c r="BG21381" i="15"/>
  <c r="BG21382" i="15"/>
  <c r="BG21383" i="15"/>
  <c r="BG21384" i="15"/>
  <c r="BG21385" i="15"/>
  <c r="BG21386" i="15"/>
  <c r="BG21387" i="15"/>
  <c r="BG21388" i="15"/>
  <c r="BG21389" i="15"/>
  <c r="BG21390" i="15"/>
  <c r="BG21391" i="15"/>
  <c r="BG21392" i="15"/>
  <c r="BG21393" i="15"/>
  <c r="BG21394" i="15"/>
  <c r="BG21395" i="15"/>
  <c r="BG21396" i="15"/>
  <c r="BG21397" i="15"/>
  <c r="BG21398" i="15"/>
  <c r="BG21399" i="15"/>
  <c r="BG21400" i="15"/>
  <c r="BG21401" i="15"/>
  <c r="BG21402" i="15"/>
  <c r="BG21403" i="15"/>
  <c r="BG21404" i="15"/>
  <c r="BG21405" i="15"/>
  <c r="BG21406" i="15"/>
  <c r="BG21407" i="15"/>
  <c r="BG21408" i="15"/>
  <c r="BG21409" i="15"/>
  <c r="BG21410" i="15"/>
  <c r="BG21411" i="15"/>
  <c r="BG21412" i="15"/>
  <c r="BG21413" i="15"/>
  <c r="BG21414" i="15"/>
  <c r="BG21415" i="15"/>
  <c r="BG21416" i="15"/>
  <c r="BG21417" i="15"/>
  <c r="BG21418" i="15"/>
  <c r="BG21419" i="15"/>
  <c r="BG21420" i="15"/>
  <c r="BG21421" i="15"/>
  <c r="BG21422" i="15"/>
  <c r="BG21423" i="15"/>
  <c r="BG21424" i="15"/>
  <c r="BG21425" i="15"/>
  <c r="BG21426" i="15"/>
  <c r="BG21427" i="15"/>
  <c r="BG21428" i="15"/>
  <c r="BG21429" i="15"/>
  <c r="BG21430" i="15"/>
  <c r="BG21431" i="15"/>
  <c r="BG21432" i="15"/>
  <c r="BG21433" i="15"/>
  <c r="BG21434" i="15"/>
  <c r="BG21435" i="15"/>
  <c r="BG21436" i="15"/>
  <c r="BG21437" i="15"/>
  <c r="BG21438" i="15"/>
  <c r="BG21439" i="15"/>
  <c r="BG21440" i="15"/>
  <c r="BG21441" i="15"/>
  <c r="BG21442" i="15"/>
  <c r="BG21443" i="15"/>
  <c r="BG21444" i="15"/>
  <c r="BG21445" i="15"/>
  <c r="BG21446" i="15"/>
  <c r="BG21447" i="15"/>
  <c r="BG21448" i="15"/>
  <c r="BG21449" i="15"/>
  <c r="BG21450" i="15"/>
  <c r="BG21451" i="15"/>
  <c r="BG21452" i="15"/>
  <c r="BG21453" i="15"/>
  <c r="BG21454" i="15"/>
  <c r="BG21455" i="15"/>
  <c r="BG21456" i="15"/>
  <c r="BG21457" i="15"/>
  <c r="BG21458" i="15"/>
  <c r="BG21459" i="15"/>
  <c r="BG21460" i="15"/>
  <c r="BG21461" i="15"/>
  <c r="BG21462" i="15"/>
  <c r="BG21463" i="15"/>
  <c r="BG21464" i="15"/>
  <c r="BG21465" i="15"/>
  <c r="BG21466" i="15"/>
  <c r="BG21467" i="15"/>
  <c r="BG21468" i="15"/>
  <c r="BG21469" i="15"/>
  <c r="BG21470" i="15"/>
  <c r="BG21471" i="15"/>
  <c r="BG21472" i="15"/>
  <c r="BG21473" i="15"/>
  <c r="BG21474" i="15"/>
  <c r="BG21475" i="15"/>
  <c r="BG21476" i="15"/>
  <c r="BG21477" i="15"/>
  <c r="BG21478" i="15"/>
  <c r="BG21479" i="15"/>
  <c r="BG21480" i="15"/>
  <c r="BG21481" i="15"/>
  <c r="BG21482" i="15"/>
  <c r="BG21483" i="15"/>
  <c r="BG21484" i="15"/>
  <c r="BG21485" i="15"/>
  <c r="BG21486" i="15"/>
  <c r="BG21487" i="15"/>
  <c r="BG21488" i="15"/>
  <c r="BG21489" i="15"/>
  <c r="BG21490" i="15"/>
  <c r="BG21491" i="15"/>
  <c r="BG21492" i="15"/>
  <c r="BG21493" i="15"/>
  <c r="BG21494" i="15"/>
  <c r="BG21495" i="15"/>
  <c r="BG21496" i="15"/>
  <c r="BG21497" i="15"/>
  <c r="BG21498" i="15"/>
  <c r="BG21499" i="15"/>
  <c r="BG21500" i="15"/>
  <c r="BG21501" i="15"/>
  <c r="BG21502" i="15"/>
  <c r="BG21503" i="15"/>
  <c r="BG21504" i="15"/>
  <c r="BG21505" i="15"/>
  <c r="BG21506" i="15"/>
  <c r="BG21507" i="15"/>
  <c r="BG21508" i="15"/>
  <c r="BG21509" i="15"/>
  <c r="BG21510" i="15"/>
  <c r="BG21511" i="15"/>
  <c r="BG21512" i="15"/>
  <c r="BG21513" i="15"/>
  <c r="BG21514" i="15"/>
  <c r="BG21515" i="15"/>
  <c r="BG21516" i="15"/>
  <c r="BG21517" i="15"/>
  <c r="BG21518" i="15"/>
  <c r="BG21519" i="15"/>
  <c r="BG21520" i="15"/>
  <c r="BG21521" i="15"/>
  <c r="BG21522" i="15"/>
  <c r="BG21523" i="15"/>
  <c r="BG21524" i="15"/>
  <c r="BG21525" i="15"/>
  <c r="BG21526" i="15"/>
  <c r="BG21527" i="15"/>
  <c r="BG21528" i="15"/>
  <c r="BG21529" i="15"/>
  <c r="BG21530" i="15"/>
  <c r="BG21531" i="15"/>
  <c r="BG21532" i="15"/>
  <c r="BG21533" i="15"/>
  <c r="BG21534" i="15"/>
  <c r="BG21535" i="15"/>
  <c r="BG21536" i="15"/>
  <c r="BG21537" i="15"/>
  <c r="BG21538" i="15"/>
  <c r="BG21539" i="15"/>
  <c r="BG21540" i="15"/>
  <c r="BG21541" i="15"/>
  <c r="BG21542" i="15"/>
  <c r="BG21543" i="15"/>
  <c r="BG21544" i="15"/>
  <c r="BG21545" i="15"/>
  <c r="BG21546" i="15"/>
  <c r="BG21547" i="15"/>
  <c r="BG21548" i="15"/>
  <c r="BG21549" i="15"/>
  <c r="BG21550" i="15"/>
  <c r="BG21551" i="15"/>
  <c r="BG21552" i="15"/>
  <c r="BG21553" i="15"/>
  <c r="BG21554" i="15"/>
  <c r="BG21555" i="15"/>
  <c r="BG21556" i="15"/>
  <c r="BG21557" i="15"/>
  <c r="BG21558" i="15"/>
  <c r="BG21559" i="15"/>
  <c r="BG21560" i="15"/>
  <c r="BG21561" i="15"/>
  <c r="BG21562" i="15"/>
  <c r="BG21563" i="15"/>
  <c r="BG21564" i="15"/>
  <c r="BG21565" i="15"/>
  <c r="BG21566" i="15"/>
  <c r="BG21567" i="15"/>
  <c r="BG21568" i="15"/>
  <c r="BG21569" i="15"/>
  <c r="BG21570" i="15"/>
  <c r="BG21571" i="15"/>
  <c r="BG21572" i="15"/>
  <c r="BG21573" i="15"/>
  <c r="BG21574" i="15"/>
  <c r="BG21575" i="15"/>
  <c r="BG21576" i="15"/>
  <c r="BG21577" i="15"/>
  <c r="BG21578" i="15"/>
  <c r="BG21579" i="15"/>
  <c r="BG21580" i="15"/>
  <c r="BG21581" i="15"/>
  <c r="BG21582" i="15"/>
  <c r="BG21583" i="15"/>
  <c r="BG21584" i="15"/>
  <c r="BG21585" i="15"/>
  <c r="BG21586" i="15"/>
  <c r="BG21587" i="15"/>
  <c r="BG21588" i="15"/>
  <c r="BG21589" i="15"/>
  <c r="BG21590" i="15"/>
  <c r="BG21591" i="15"/>
  <c r="BG21592" i="15"/>
  <c r="BG21593" i="15"/>
  <c r="BG21594" i="15"/>
  <c r="BG21595" i="15"/>
  <c r="BG21596" i="15"/>
  <c r="BG21597" i="15"/>
  <c r="BG21598" i="15"/>
  <c r="BG21599" i="15"/>
  <c r="BG21600" i="15"/>
  <c r="BG21601" i="15"/>
  <c r="BG21602" i="15"/>
  <c r="BG21603" i="15"/>
  <c r="BG21604" i="15"/>
  <c r="BG21605" i="15"/>
  <c r="BG21606" i="15"/>
  <c r="BG21607" i="15"/>
  <c r="BG21608" i="15"/>
  <c r="BG21609" i="15"/>
  <c r="BG21610" i="15"/>
  <c r="BG21611" i="15"/>
  <c r="BG21612" i="15"/>
  <c r="BG21613" i="15"/>
  <c r="BG21614" i="15"/>
  <c r="BG21615" i="15"/>
  <c r="BG21616" i="15"/>
  <c r="BG21617" i="15"/>
  <c r="BG21618" i="15"/>
  <c r="BG21619" i="15"/>
  <c r="BG21620" i="15"/>
  <c r="BG21621" i="15"/>
  <c r="BG21622" i="15"/>
  <c r="BG21623" i="15"/>
  <c r="BG21624" i="15"/>
  <c r="BG21625" i="15"/>
  <c r="BG21626" i="15"/>
  <c r="BG21627" i="15"/>
  <c r="BG21628" i="15"/>
  <c r="BG21629" i="15"/>
  <c r="BG21630" i="15"/>
  <c r="BG21631" i="15"/>
  <c r="BG21632" i="15"/>
  <c r="BG21633" i="15"/>
  <c r="BG21634" i="15"/>
  <c r="BG21635" i="15"/>
  <c r="BG21636" i="15"/>
  <c r="BG21637" i="15"/>
  <c r="BG21638" i="15"/>
  <c r="BG21639" i="15"/>
  <c r="BG21640" i="15"/>
  <c r="BG21641" i="15"/>
  <c r="BG21642" i="15"/>
  <c r="BG21643" i="15"/>
  <c r="BG21644" i="15"/>
  <c r="BG21645" i="15"/>
  <c r="BG21646" i="15"/>
  <c r="BG21647" i="15"/>
  <c r="BG21648" i="15"/>
  <c r="BG21649" i="15"/>
  <c r="BG21650" i="15"/>
  <c r="BG21651" i="15"/>
  <c r="BG21652" i="15"/>
  <c r="BG21653" i="15"/>
  <c r="BG21654" i="15"/>
  <c r="BG21655" i="15"/>
  <c r="BG21656" i="15"/>
  <c r="BG21657" i="15"/>
  <c r="BG21658" i="15"/>
  <c r="BG21659" i="15"/>
  <c r="BG21660" i="15"/>
  <c r="BG21661" i="15"/>
  <c r="BG21662" i="15"/>
  <c r="BG21663" i="15"/>
  <c r="BG21664" i="15"/>
  <c r="BG21665" i="15"/>
  <c r="BG21666" i="15"/>
  <c r="BG21667" i="15"/>
  <c r="BG21668" i="15"/>
  <c r="BG21669" i="15"/>
  <c r="BG21670" i="15"/>
  <c r="BG21671" i="15"/>
  <c r="BG21672" i="15"/>
  <c r="BG21673" i="15"/>
  <c r="BG21674" i="15"/>
  <c r="BG21675" i="15"/>
  <c r="BG21676" i="15"/>
  <c r="BG21677" i="15"/>
  <c r="BG21678" i="15"/>
  <c r="BG21679" i="15"/>
  <c r="BG21680" i="15"/>
  <c r="BG21681" i="15"/>
  <c r="BG21682" i="15"/>
  <c r="BG21683" i="15"/>
  <c r="BG21684" i="15"/>
  <c r="BG21685" i="15"/>
  <c r="BG21686" i="15"/>
  <c r="BG21687" i="15"/>
  <c r="BG21688" i="15"/>
  <c r="BG21689" i="15"/>
  <c r="BG21690" i="15"/>
  <c r="BG21691" i="15"/>
  <c r="BG21692" i="15"/>
  <c r="BG21693" i="15"/>
  <c r="BG21694" i="15"/>
  <c r="BG21695" i="15"/>
  <c r="BG21696" i="15"/>
  <c r="BG21697" i="15"/>
  <c r="BG21698" i="15"/>
  <c r="BG21699" i="15"/>
  <c r="BG21700" i="15"/>
  <c r="BG21701" i="15"/>
  <c r="BG21702" i="15"/>
  <c r="BG21703" i="15"/>
  <c r="BG21704" i="15"/>
  <c r="BG21705" i="15"/>
  <c r="BG21706" i="15"/>
  <c r="BG21707" i="15"/>
  <c r="BG21708" i="15"/>
  <c r="BG21709" i="15"/>
  <c r="BG21710" i="15"/>
  <c r="BG21711" i="15"/>
  <c r="BG21712" i="15"/>
  <c r="BG21713" i="15"/>
  <c r="BG21714" i="15"/>
  <c r="BG21715" i="15"/>
  <c r="BG21716" i="15"/>
  <c r="BG21717" i="15"/>
  <c r="BG21718" i="15"/>
  <c r="BG21719" i="15"/>
  <c r="BG21720" i="15"/>
  <c r="BG21721" i="15"/>
  <c r="BG21722" i="15"/>
  <c r="BG21723" i="15"/>
  <c r="BG21724" i="15"/>
  <c r="BG21725" i="15"/>
  <c r="BG21726" i="15"/>
  <c r="BG21727" i="15"/>
  <c r="BG21728" i="15"/>
  <c r="BG21729" i="15"/>
  <c r="BG21730" i="15"/>
  <c r="BG21731" i="15"/>
  <c r="BG21732" i="15"/>
  <c r="BG21733" i="15"/>
  <c r="BG21734" i="15"/>
  <c r="BG21735" i="15"/>
  <c r="BG21736" i="15"/>
  <c r="BG21737" i="15"/>
  <c r="BG21738" i="15"/>
  <c r="BG21739" i="15"/>
  <c r="BG21740" i="15"/>
  <c r="BG21741" i="15"/>
  <c r="BG21742" i="15"/>
  <c r="BG21743" i="15"/>
  <c r="BG21744" i="15"/>
  <c r="BG21745" i="15"/>
  <c r="BG21746" i="15"/>
  <c r="BG21747" i="15"/>
  <c r="BG21748" i="15"/>
  <c r="BG21749" i="15"/>
  <c r="BG21750" i="15"/>
  <c r="BG21751" i="15"/>
  <c r="BG21752" i="15"/>
  <c r="BG21753" i="15"/>
  <c r="BG21754" i="15"/>
  <c r="BG21755" i="15"/>
  <c r="BG21756" i="15"/>
  <c r="BG21757" i="15"/>
  <c r="BG21758" i="15"/>
  <c r="BG21759" i="15"/>
  <c r="BG21760" i="15"/>
  <c r="BG21761" i="15"/>
  <c r="BG21762" i="15"/>
  <c r="BG21763" i="15"/>
  <c r="BG21764" i="15"/>
  <c r="BG21765" i="15"/>
  <c r="BG21766" i="15"/>
  <c r="BG21767" i="15"/>
  <c r="BG21768" i="15"/>
  <c r="BG21769" i="15"/>
  <c r="BG21770" i="15"/>
  <c r="BG21771" i="15"/>
  <c r="BG21772" i="15"/>
  <c r="BG21773" i="15"/>
  <c r="BG21774" i="15"/>
  <c r="BG21775" i="15"/>
  <c r="BG21776" i="15"/>
  <c r="BG21777" i="15"/>
  <c r="BG21778" i="15"/>
  <c r="BG21779" i="15"/>
  <c r="BG21780" i="15"/>
  <c r="BG21781" i="15"/>
  <c r="BG21782" i="15"/>
  <c r="BG21783" i="15"/>
  <c r="BG21784" i="15"/>
  <c r="BG21785" i="15"/>
  <c r="BG21786" i="15"/>
  <c r="BG21787" i="15"/>
  <c r="BG21788" i="15"/>
  <c r="BG21789" i="15"/>
  <c r="BG21790" i="15"/>
  <c r="BG21791" i="15"/>
  <c r="BG21792" i="15"/>
  <c r="BG21793" i="15"/>
  <c r="BG21794" i="15"/>
  <c r="BG21795" i="15"/>
  <c r="BG21796" i="15"/>
  <c r="BG21797" i="15"/>
  <c r="BG21798" i="15"/>
  <c r="BG21799" i="15"/>
  <c r="BG21800" i="15"/>
  <c r="BG21801" i="15"/>
  <c r="BG21802" i="15"/>
  <c r="BG21803" i="15"/>
  <c r="BG21804" i="15"/>
  <c r="BG21805" i="15"/>
  <c r="BG21806" i="15"/>
  <c r="BG21807" i="15"/>
  <c r="BG21808" i="15"/>
  <c r="BG21809" i="15"/>
  <c r="BG21810" i="15"/>
  <c r="BG21811" i="15"/>
  <c r="BG21812" i="15"/>
  <c r="BG21813" i="15"/>
  <c r="BG21814" i="15"/>
  <c r="BG21815" i="15"/>
  <c r="BG21816" i="15"/>
  <c r="BG21817" i="15"/>
  <c r="BG21818" i="15"/>
  <c r="BG21819" i="15"/>
  <c r="BG21820" i="15"/>
  <c r="BG21821" i="15"/>
  <c r="BG21822" i="15"/>
  <c r="BG21823" i="15"/>
  <c r="BG21824" i="15"/>
  <c r="BG21825" i="15"/>
  <c r="BG21826" i="15"/>
  <c r="BG21827" i="15"/>
  <c r="BG21828" i="15"/>
  <c r="BG21829" i="15"/>
  <c r="BG21830" i="15"/>
  <c r="BG21831" i="15"/>
  <c r="BG21832" i="15"/>
  <c r="BG21833" i="15"/>
  <c r="BG21834" i="15"/>
  <c r="BG21835" i="15"/>
  <c r="BG21836" i="15"/>
  <c r="BG21837" i="15"/>
  <c r="BG21838" i="15"/>
  <c r="BG21839" i="15"/>
  <c r="BG21840" i="15"/>
  <c r="BG21841" i="15"/>
  <c r="BG21842" i="15"/>
  <c r="BG21843" i="15"/>
  <c r="BG21844" i="15"/>
  <c r="BG21845" i="15"/>
  <c r="BG21846" i="15"/>
  <c r="BG21847" i="15"/>
  <c r="BG21848" i="15"/>
  <c r="BG21849" i="15"/>
  <c r="BG21850" i="15"/>
  <c r="BG21851" i="15"/>
  <c r="BG21852" i="15"/>
  <c r="BG21853" i="15"/>
  <c r="BG21854" i="15"/>
  <c r="BG21855" i="15"/>
  <c r="BG21856" i="15"/>
  <c r="BG21857" i="15"/>
  <c r="BG21858" i="15"/>
  <c r="BG21859" i="15"/>
  <c r="BG21860" i="15"/>
  <c r="BG21861" i="15"/>
  <c r="BG21862" i="15"/>
  <c r="BG21863" i="15"/>
  <c r="BG21864" i="15"/>
  <c r="BG21865" i="15"/>
  <c r="BG21866" i="15"/>
  <c r="BG21867" i="15"/>
  <c r="BG21868" i="15"/>
  <c r="BG21869" i="15"/>
  <c r="BG21870" i="15"/>
  <c r="BG21871" i="15"/>
  <c r="BG21872" i="15"/>
  <c r="BG21873" i="15"/>
  <c r="BG21874" i="15"/>
  <c r="BG21875" i="15"/>
  <c r="BG21876" i="15"/>
  <c r="BG21877" i="15"/>
  <c r="BG21878" i="15"/>
  <c r="BG21879" i="15"/>
  <c r="BG21880" i="15"/>
  <c r="BG21881" i="15"/>
  <c r="BG21882" i="15"/>
  <c r="BG21883" i="15"/>
  <c r="BG21884" i="15"/>
  <c r="BG21885" i="15"/>
  <c r="BG21886" i="15"/>
  <c r="BG21887" i="15"/>
  <c r="BG21888" i="15"/>
  <c r="BG21889" i="15"/>
  <c r="BG21890" i="15"/>
  <c r="BG21891" i="15"/>
  <c r="BG21892" i="15"/>
  <c r="BG21893" i="15"/>
  <c r="BG21894" i="15"/>
  <c r="BG21895" i="15"/>
  <c r="BG21896" i="15"/>
  <c r="BG21897" i="15"/>
  <c r="BG21898" i="15"/>
  <c r="BG21899" i="15"/>
  <c r="BG21900" i="15"/>
  <c r="BG21901" i="15"/>
  <c r="BG21902" i="15"/>
  <c r="BG21903" i="15"/>
  <c r="BG21904" i="15"/>
  <c r="BG21905" i="15"/>
  <c r="BG21906" i="15"/>
  <c r="BG21907" i="15"/>
  <c r="BG21908" i="15"/>
  <c r="BG21909" i="15"/>
  <c r="BG21910" i="15"/>
  <c r="BG21911" i="15"/>
  <c r="BG21912" i="15"/>
  <c r="BG21913" i="15"/>
  <c r="BG21914" i="15"/>
  <c r="BG21915" i="15"/>
  <c r="BG21916" i="15"/>
  <c r="BG21917" i="15"/>
  <c r="BG21918" i="15"/>
  <c r="BG21919" i="15"/>
  <c r="BG21920" i="15"/>
  <c r="BG21921" i="15"/>
  <c r="BG21922" i="15"/>
  <c r="BG21923" i="15"/>
  <c r="BG21924" i="15"/>
  <c r="BG21925" i="15"/>
  <c r="BG21926" i="15"/>
  <c r="BG21927" i="15"/>
  <c r="BG21928" i="15"/>
  <c r="BG21929" i="15"/>
  <c r="BG21930" i="15"/>
  <c r="BG21931" i="15"/>
  <c r="BG21932" i="15"/>
  <c r="BG21933" i="15"/>
  <c r="BG21934" i="15"/>
  <c r="BG21935" i="15"/>
  <c r="BG21936" i="15"/>
  <c r="BG21937" i="15"/>
  <c r="BG21938" i="15"/>
  <c r="BG21939" i="15"/>
  <c r="BG21940" i="15"/>
  <c r="BG21941" i="15"/>
  <c r="BG21942" i="15"/>
  <c r="BG21943" i="15"/>
  <c r="BG21944" i="15"/>
  <c r="BG21945" i="15"/>
  <c r="BG21946" i="15"/>
  <c r="BG21947" i="15"/>
  <c r="BG21948" i="15"/>
  <c r="BG21949" i="15"/>
  <c r="BG21950" i="15"/>
  <c r="BG21951" i="15"/>
  <c r="BG21952" i="15"/>
  <c r="BG21953" i="15"/>
  <c r="BG21954" i="15"/>
  <c r="BG21955" i="15"/>
  <c r="BG21956" i="15"/>
  <c r="BG21957" i="15"/>
  <c r="BG21958" i="15"/>
  <c r="BG21959" i="15"/>
  <c r="BG21960" i="15"/>
  <c r="BG21961" i="15"/>
  <c r="BG21962" i="15"/>
  <c r="BG21963" i="15"/>
  <c r="BG21964" i="15"/>
  <c r="BG21965" i="15"/>
  <c r="BG21966" i="15"/>
  <c r="BG21967" i="15"/>
  <c r="BG21968" i="15"/>
  <c r="BG21969" i="15"/>
  <c r="BG21970" i="15"/>
  <c r="BG21971" i="15"/>
  <c r="BG21972" i="15"/>
  <c r="BG21973" i="15"/>
  <c r="BG21974" i="15"/>
  <c r="BG21975" i="15"/>
  <c r="BG21976" i="15"/>
  <c r="BG21977" i="15"/>
  <c r="BG21978" i="15"/>
  <c r="BG21979" i="15"/>
  <c r="BG21980" i="15"/>
  <c r="BG21981" i="15"/>
  <c r="BG21982" i="15"/>
  <c r="BG21983" i="15"/>
  <c r="BG21984" i="15"/>
  <c r="BG21985" i="15"/>
  <c r="BG21986" i="15"/>
  <c r="BG21987" i="15"/>
  <c r="BG21988" i="15"/>
  <c r="BG21989" i="15"/>
  <c r="BG21990" i="15"/>
  <c r="BG21991" i="15"/>
  <c r="BG21992" i="15"/>
  <c r="BG21993" i="15"/>
  <c r="BG21994" i="15"/>
  <c r="BG21995" i="15"/>
  <c r="BG21996" i="15"/>
  <c r="BG21997" i="15"/>
  <c r="BG21998" i="15"/>
  <c r="BG21999" i="15"/>
  <c r="BG22000" i="15"/>
  <c r="BG22001" i="15"/>
  <c r="BG22002" i="15"/>
  <c r="BG22003" i="15"/>
  <c r="BG22004" i="15"/>
  <c r="BG22005" i="15"/>
  <c r="BG22006" i="15"/>
  <c r="BG22007" i="15"/>
  <c r="BG22008" i="15"/>
  <c r="BG22009" i="15"/>
  <c r="BG22010" i="15"/>
  <c r="BG22011" i="15"/>
  <c r="BG22012" i="15"/>
  <c r="BG22013" i="15"/>
  <c r="BG22014" i="15"/>
  <c r="BG22015" i="15"/>
  <c r="BG22016" i="15"/>
  <c r="BG22017" i="15"/>
  <c r="BG22018" i="15"/>
  <c r="BG22019" i="15"/>
  <c r="BG22020" i="15"/>
  <c r="BG22021" i="15"/>
  <c r="BG22022" i="15"/>
  <c r="BG22023" i="15"/>
  <c r="BG22024" i="15"/>
  <c r="BG22025" i="15"/>
  <c r="BG22026" i="15"/>
  <c r="BG22027" i="15"/>
  <c r="BG22028" i="15"/>
  <c r="BG22029" i="15"/>
  <c r="BG22030" i="15"/>
  <c r="BG22031" i="15"/>
  <c r="BG22032" i="15"/>
  <c r="BG22033" i="15"/>
  <c r="BG22034" i="15"/>
  <c r="BG22035" i="15"/>
  <c r="BG22036" i="15"/>
  <c r="BG22037" i="15"/>
  <c r="BG22038" i="15"/>
  <c r="BG22039" i="15"/>
  <c r="BG22040" i="15"/>
  <c r="BG22041" i="15"/>
  <c r="BG22042" i="15"/>
  <c r="BG22043" i="15"/>
  <c r="BG22044" i="15"/>
  <c r="BG22045" i="15"/>
  <c r="BG22046" i="15"/>
  <c r="BG22047" i="15"/>
  <c r="BG22048" i="15"/>
  <c r="BG22049" i="15"/>
  <c r="BG22050" i="15"/>
  <c r="BG22051" i="15"/>
  <c r="BG22052" i="15"/>
  <c r="BG22053" i="15"/>
  <c r="BG22054" i="15"/>
  <c r="BG22055" i="15"/>
  <c r="BG22056" i="15"/>
  <c r="BG22057" i="15"/>
  <c r="BG22058" i="15"/>
  <c r="BG22059" i="15"/>
  <c r="BG22060" i="15"/>
  <c r="BG22061" i="15"/>
  <c r="BG22062" i="15"/>
  <c r="BG22063" i="15"/>
  <c r="BG22064" i="15"/>
  <c r="BG22065" i="15"/>
  <c r="BG22066" i="15"/>
  <c r="BG22067" i="15"/>
  <c r="BG22068" i="15"/>
  <c r="BG22069" i="15"/>
  <c r="BG22070" i="15"/>
  <c r="BG22071" i="15"/>
  <c r="BG22072" i="15"/>
  <c r="BG22073" i="15"/>
  <c r="BG22074" i="15"/>
  <c r="BG22075" i="15"/>
  <c r="BG22076" i="15"/>
  <c r="BG22077" i="15"/>
  <c r="BG22078" i="15"/>
  <c r="BG22079" i="15"/>
  <c r="BG22080" i="15"/>
  <c r="BG22081" i="15"/>
  <c r="BG22082" i="15"/>
  <c r="BG22083" i="15"/>
  <c r="BG22084" i="15"/>
  <c r="BG22085" i="15"/>
  <c r="BG22086" i="15"/>
  <c r="BG22087" i="15"/>
  <c r="BG22088" i="15"/>
  <c r="BG22089" i="15"/>
  <c r="BG22090" i="15"/>
  <c r="BG22091" i="15"/>
  <c r="BG22092" i="15"/>
  <c r="BG22093" i="15"/>
  <c r="BG22094" i="15"/>
  <c r="BG22095" i="15"/>
  <c r="BG22096" i="15"/>
  <c r="BG22097" i="15"/>
  <c r="BG22098" i="15"/>
  <c r="BG22099" i="15"/>
  <c r="BG22100" i="15"/>
  <c r="BG22101" i="15"/>
  <c r="BG22102" i="15"/>
  <c r="BG22103" i="15"/>
  <c r="BG22104" i="15"/>
  <c r="BG22105" i="15"/>
  <c r="BG22106" i="15"/>
  <c r="BG22107" i="15"/>
  <c r="BG22108" i="15"/>
  <c r="BG22109" i="15"/>
  <c r="BG22110" i="15"/>
  <c r="BG22111" i="15"/>
  <c r="BG22112" i="15"/>
  <c r="BG22113" i="15"/>
  <c r="BG22114" i="15"/>
  <c r="BG22115" i="15"/>
  <c r="BG22116" i="15"/>
  <c r="BG22117" i="15"/>
  <c r="BG22118" i="15"/>
  <c r="BG22119" i="15"/>
  <c r="BG22120" i="15"/>
  <c r="BG22121" i="15"/>
  <c r="BG22122" i="15"/>
  <c r="BG22123" i="15"/>
  <c r="BG22124" i="15"/>
  <c r="BG22125" i="15"/>
  <c r="BG22126" i="15"/>
  <c r="BG22127" i="15"/>
  <c r="BG22128" i="15"/>
  <c r="BG22129" i="15"/>
  <c r="BG22130" i="15"/>
  <c r="BG22131" i="15"/>
  <c r="BG22132" i="15"/>
  <c r="BG22133" i="15"/>
  <c r="BG22134" i="15"/>
  <c r="BG22135" i="15"/>
  <c r="BG22136" i="15"/>
  <c r="BG22137" i="15"/>
  <c r="BG22138" i="15"/>
  <c r="BG22139" i="15"/>
  <c r="BG22140" i="15"/>
  <c r="BG22141" i="15"/>
  <c r="BG22142" i="15"/>
  <c r="BG22143" i="15"/>
  <c r="BG22144" i="15"/>
  <c r="BG22145" i="15"/>
  <c r="BG22146" i="15"/>
  <c r="BG22147" i="15"/>
  <c r="BG22148" i="15"/>
  <c r="BG22149" i="15"/>
  <c r="BG22150" i="15"/>
  <c r="BG22151" i="15"/>
  <c r="BG22152" i="15"/>
  <c r="BG22153" i="15"/>
  <c r="BG22154" i="15"/>
  <c r="BG22155" i="15"/>
  <c r="BG22156" i="15"/>
  <c r="BG22157" i="15"/>
  <c r="BG22158" i="15"/>
  <c r="BG22159" i="15"/>
  <c r="BG22160" i="15"/>
  <c r="BG22161" i="15"/>
  <c r="BG22162" i="15"/>
  <c r="BG22163" i="15"/>
  <c r="BG22164" i="15"/>
  <c r="BG22165" i="15"/>
  <c r="BG22166" i="15"/>
  <c r="BG22167" i="15"/>
  <c r="BG22168" i="15"/>
  <c r="BG22169" i="15"/>
  <c r="BG22170" i="15"/>
  <c r="BG22171" i="15"/>
  <c r="BG22172" i="15"/>
  <c r="BG22173" i="15"/>
  <c r="BG22174" i="15"/>
  <c r="BG22175" i="15"/>
  <c r="BG22176" i="15"/>
  <c r="BG22177" i="15"/>
  <c r="BG22178" i="15"/>
  <c r="BG22179" i="15"/>
  <c r="BG22180" i="15"/>
  <c r="BG22181" i="15"/>
  <c r="BG22182" i="15"/>
  <c r="BG22183" i="15"/>
  <c r="BG22184" i="15"/>
  <c r="BG22185" i="15"/>
  <c r="BG22186" i="15"/>
  <c r="BG22187" i="15"/>
  <c r="BG22188" i="15"/>
  <c r="BG22189" i="15"/>
  <c r="BG22190" i="15"/>
  <c r="BG22191" i="15"/>
  <c r="BG22192" i="15"/>
  <c r="BG22193" i="15"/>
  <c r="BG22194" i="15"/>
  <c r="BG22195" i="15"/>
  <c r="BG22196" i="15"/>
  <c r="BG22197" i="15"/>
  <c r="BG22198" i="15"/>
  <c r="BG22199" i="15"/>
  <c r="BG22200" i="15"/>
  <c r="BG22201" i="15"/>
  <c r="BG22202" i="15"/>
  <c r="BG22203" i="15"/>
  <c r="BG22204" i="15"/>
  <c r="BG22205" i="15"/>
  <c r="BG22206" i="15"/>
  <c r="BG22207" i="15"/>
  <c r="BG22208" i="15"/>
  <c r="BG22209" i="15"/>
  <c r="BG22210" i="15"/>
  <c r="BG22211" i="15"/>
  <c r="BG22212" i="15"/>
  <c r="BG22213" i="15"/>
  <c r="BG22214" i="15"/>
  <c r="BG22215" i="15"/>
  <c r="BG22216" i="15"/>
  <c r="BG22217" i="15"/>
  <c r="BG22218" i="15"/>
  <c r="BG22219" i="15"/>
  <c r="BG22220" i="15"/>
  <c r="BG22221" i="15"/>
  <c r="BG22222" i="15"/>
  <c r="BG22223" i="15"/>
  <c r="BG22224" i="15"/>
  <c r="BG22225" i="15"/>
  <c r="BG22226" i="15"/>
  <c r="BG22227" i="15"/>
  <c r="BG22228" i="15"/>
  <c r="BG22229" i="15"/>
  <c r="BG22230" i="15"/>
  <c r="BG22231" i="15"/>
  <c r="BG22232" i="15"/>
  <c r="BG22233" i="15"/>
  <c r="BG22234" i="15"/>
  <c r="BG22235" i="15"/>
  <c r="BG22236" i="15"/>
  <c r="BG22237" i="15"/>
  <c r="BG22238" i="15"/>
  <c r="BG22239" i="15"/>
  <c r="BG22240" i="15"/>
  <c r="BG22241" i="15"/>
  <c r="BG22242" i="15"/>
  <c r="BG22243" i="15"/>
  <c r="BG22244" i="15"/>
  <c r="BG22245" i="15"/>
  <c r="BG22246" i="15"/>
  <c r="BG22247" i="15"/>
  <c r="BG22248" i="15"/>
  <c r="BG22249" i="15"/>
  <c r="BG22250" i="15"/>
  <c r="BG22251" i="15"/>
  <c r="BG22252" i="15"/>
  <c r="BG22253" i="15"/>
  <c r="BG22254" i="15"/>
  <c r="BG22255" i="15"/>
  <c r="BG22256" i="15"/>
  <c r="BG22257" i="15"/>
  <c r="BG22258" i="15"/>
  <c r="BG22259" i="15"/>
  <c r="BG22260" i="15"/>
  <c r="BG22261" i="15"/>
  <c r="BG22262" i="15"/>
  <c r="BG22263" i="15"/>
  <c r="BG22264" i="15"/>
  <c r="BG22265" i="15"/>
  <c r="BG22266" i="15"/>
  <c r="BG22267" i="15"/>
  <c r="BG22268" i="15"/>
  <c r="BG22269" i="15"/>
  <c r="BG22270" i="15"/>
  <c r="BG22271" i="15"/>
  <c r="BG22272" i="15"/>
  <c r="BG22273" i="15"/>
  <c r="BG22274" i="15"/>
  <c r="BG22275" i="15"/>
  <c r="BG22276" i="15"/>
  <c r="BG22277" i="15"/>
  <c r="BG22278" i="15"/>
  <c r="BG22279" i="15"/>
  <c r="BG22280" i="15"/>
  <c r="BG22281" i="15"/>
  <c r="BG22282" i="15"/>
  <c r="BG22283" i="15"/>
  <c r="BG22284" i="15"/>
  <c r="BG22285" i="15"/>
  <c r="BG22286" i="15"/>
  <c r="BG22287" i="15"/>
  <c r="BG22288" i="15"/>
  <c r="BG22289" i="15"/>
  <c r="BG22290" i="15"/>
  <c r="BG22291" i="15"/>
  <c r="BG22292" i="15"/>
  <c r="BG22293" i="15"/>
  <c r="BG22294" i="15"/>
  <c r="BG22295" i="15"/>
  <c r="BG22296" i="15"/>
  <c r="BG22297" i="15"/>
  <c r="BG22298" i="15"/>
  <c r="BG22299" i="15"/>
  <c r="BG22300" i="15"/>
  <c r="BG22301" i="15"/>
  <c r="BG22302" i="15"/>
  <c r="BG22303" i="15"/>
  <c r="BG22304" i="15"/>
  <c r="BG22305" i="15"/>
  <c r="BG22306" i="15"/>
  <c r="BG22307" i="15"/>
  <c r="BG22308" i="15"/>
  <c r="BG22309" i="15"/>
  <c r="BG22310" i="15"/>
  <c r="BG22311" i="15"/>
  <c r="BG22312" i="15"/>
  <c r="BG22313" i="15"/>
  <c r="BG22314" i="15"/>
  <c r="BG22315" i="15"/>
  <c r="BG22316" i="15"/>
  <c r="BG22317" i="15"/>
  <c r="BG22318" i="15"/>
  <c r="BG22319" i="15"/>
  <c r="BG22320" i="15"/>
  <c r="BG22321" i="15"/>
  <c r="BG22322" i="15"/>
  <c r="BG22323" i="15"/>
  <c r="BG22324" i="15"/>
  <c r="BG22325" i="15"/>
  <c r="BG22326" i="15"/>
  <c r="BG22327" i="15"/>
  <c r="BG22328" i="15"/>
  <c r="BG22329" i="15"/>
  <c r="BG22330" i="15"/>
  <c r="BG22331" i="15"/>
  <c r="BG22332" i="15"/>
  <c r="BG22333" i="15"/>
  <c r="BG22334" i="15"/>
  <c r="BG22335" i="15"/>
  <c r="BG22336" i="15"/>
  <c r="BG22337" i="15"/>
  <c r="BG22338" i="15"/>
  <c r="BG22339" i="15"/>
  <c r="BG22340" i="15"/>
  <c r="BG22341" i="15"/>
  <c r="BG22342" i="15"/>
  <c r="BG22343" i="15"/>
  <c r="BG22344" i="15"/>
  <c r="BG22345" i="15"/>
  <c r="BG22346" i="15"/>
  <c r="BG22347" i="15"/>
  <c r="BG22348" i="15"/>
  <c r="BG22349" i="15"/>
  <c r="BG22350" i="15"/>
  <c r="BG22351" i="15"/>
  <c r="BG22352" i="15"/>
  <c r="BG22353" i="15"/>
  <c r="BG22354" i="15"/>
  <c r="BG22355" i="15"/>
  <c r="BG22356" i="15"/>
  <c r="BG22357" i="15"/>
  <c r="BG22358" i="15"/>
  <c r="BG22359" i="15"/>
  <c r="BG22360" i="15"/>
  <c r="BG22361" i="15"/>
  <c r="BG22362" i="15"/>
  <c r="BG22363" i="15"/>
  <c r="BG22364" i="15"/>
  <c r="BG22365" i="15"/>
  <c r="BG22366" i="15"/>
  <c r="BG22367" i="15"/>
  <c r="BG22368" i="15"/>
  <c r="BG22369" i="15"/>
  <c r="BG22370" i="15"/>
  <c r="BG22371" i="15"/>
  <c r="BG22372" i="15"/>
  <c r="BG22373" i="15"/>
  <c r="BG22374" i="15"/>
  <c r="BG22375" i="15"/>
  <c r="BG22376" i="15"/>
  <c r="BG22377" i="15"/>
  <c r="BG22378" i="15"/>
  <c r="BG22379" i="15"/>
  <c r="BG22380" i="15"/>
  <c r="BG22381" i="15"/>
  <c r="BG22382" i="15"/>
  <c r="BG22383" i="15"/>
  <c r="BG22384" i="15"/>
  <c r="BG22385" i="15"/>
  <c r="BG22386" i="15"/>
  <c r="BG22387" i="15"/>
  <c r="BG22388" i="15"/>
  <c r="BG22389" i="15"/>
  <c r="BG22390" i="15"/>
  <c r="BG22391" i="15"/>
  <c r="BG22392" i="15"/>
  <c r="BG22393" i="15"/>
  <c r="BG22394" i="15"/>
  <c r="BG22395" i="15"/>
  <c r="BG22396" i="15"/>
  <c r="BG22397" i="15"/>
  <c r="BG22398" i="15"/>
  <c r="BG22399" i="15"/>
  <c r="BG22400" i="15"/>
  <c r="BG22401" i="15"/>
  <c r="BG22402" i="15"/>
  <c r="BG22403" i="15"/>
  <c r="BG22404" i="15"/>
  <c r="BG22405" i="15"/>
  <c r="BG22406" i="15"/>
  <c r="BG22407" i="15"/>
  <c r="BG22408" i="15"/>
  <c r="BG22409" i="15"/>
  <c r="BG22410" i="15"/>
  <c r="BG22411" i="15"/>
  <c r="BG22412" i="15"/>
  <c r="BG22413" i="15"/>
  <c r="BG22414" i="15"/>
  <c r="BG22415" i="15"/>
  <c r="BG22416" i="15"/>
  <c r="BG22417" i="15"/>
  <c r="BG22418" i="15"/>
  <c r="BG22419" i="15"/>
  <c r="BG22420" i="15"/>
  <c r="BG22421" i="15"/>
  <c r="BG22422" i="15"/>
  <c r="BG22423" i="15"/>
  <c r="BG22424" i="15"/>
  <c r="BG22425" i="15"/>
  <c r="BG22426" i="15"/>
  <c r="BG22427" i="15"/>
  <c r="BG22428" i="15"/>
  <c r="BG22429" i="15"/>
  <c r="BG22430" i="15"/>
  <c r="BG22431" i="15"/>
  <c r="BG22432" i="15"/>
  <c r="BG22433" i="15"/>
  <c r="BG22434" i="15"/>
  <c r="BG22435" i="15"/>
  <c r="BG22436" i="15"/>
  <c r="BG22437" i="15"/>
  <c r="BG22438" i="15"/>
  <c r="BG22439" i="15"/>
  <c r="BG22440" i="15"/>
  <c r="BG22441" i="15"/>
  <c r="BG22442" i="15"/>
  <c r="BG22443" i="15"/>
  <c r="BG22444" i="15"/>
  <c r="BG22445" i="15"/>
  <c r="BG22446" i="15"/>
  <c r="BG22447" i="15"/>
  <c r="BG22448" i="15"/>
  <c r="BG22449" i="15"/>
  <c r="BG22450" i="15"/>
  <c r="BG22451" i="15"/>
  <c r="BG22452" i="15"/>
  <c r="BG22453" i="15"/>
  <c r="BG22454" i="15"/>
  <c r="BG22455" i="15"/>
  <c r="BG22456" i="15"/>
  <c r="BG22457" i="15"/>
  <c r="BG22458" i="15"/>
  <c r="BG22459" i="15"/>
  <c r="BG22460" i="15"/>
  <c r="BG22461" i="15"/>
  <c r="BG22462" i="15"/>
  <c r="BG22463" i="15"/>
  <c r="BG22464" i="15"/>
  <c r="BG22465" i="15"/>
  <c r="BG22466" i="15"/>
  <c r="BG22467" i="15"/>
  <c r="BG22468" i="15"/>
  <c r="BG22469" i="15"/>
  <c r="BG22470" i="15"/>
  <c r="BG22471" i="15"/>
  <c r="BG22472" i="15"/>
  <c r="BG22473" i="15"/>
  <c r="BG22474" i="15"/>
  <c r="BG22475" i="15"/>
  <c r="BG22476" i="15"/>
  <c r="BG22477" i="15"/>
  <c r="BG22478" i="15"/>
  <c r="BG22479" i="15"/>
  <c r="BG22480" i="15"/>
  <c r="BG22481" i="15"/>
  <c r="BG22482" i="15"/>
  <c r="BG22483" i="15"/>
  <c r="BG22484" i="15"/>
  <c r="BG22485" i="15"/>
  <c r="BG22486" i="15"/>
  <c r="BG22487" i="15"/>
  <c r="BG22488" i="15"/>
  <c r="BG22489" i="15"/>
  <c r="BG22490" i="15"/>
  <c r="BG22491" i="15"/>
  <c r="BG22492" i="15"/>
  <c r="BG22493" i="15"/>
  <c r="BG22494" i="15"/>
  <c r="BG22495" i="15"/>
  <c r="BG22496" i="15"/>
  <c r="BG22497" i="15"/>
  <c r="BG22498" i="15"/>
  <c r="BG22499" i="15"/>
  <c r="BG22500" i="15"/>
  <c r="BG22501" i="15"/>
  <c r="BG22502" i="15"/>
  <c r="BG22503" i="15"/>
  <c r="BG22504" i="15"/>
  <c r="BG22505" i="15"/>
  <c r="BG22506" i="15"/>
  <c r="BG22507" i="15"/>
  <c r="BG22508" i="15"/>
  <c r="BG22509" i="15"/>
  <c r="BG22510" i="15"/>
  <c r="BG22511" i="15"/>
  <c r="BG22512" i="15"/>
  <c r="BG22513" i="15"/>
  <c r="BG22514" i="15"/>
  <c r="BG22515" i="15"/>
  <c r="BG22516" i="15"/>
  <c r="BG22517" i="15"/>
  <c r="BG22518" i="15"/>
  <c r="BG22519" i="15"/>
  <c r="BG22520" i="15"/>
  <c r="BG22521" i="15"/>
  <c r="BG22522" i="15"/>
  <c r="BG22523" i="15"/>
  <c r="BG22524" i="15"/>
  <c r="BG22525" i="15"/>
  <c r="BG22526" i="15"/>
  <c r="BG22527" i="15"/>
  <c r="BG22528" i="15"/>
  <c r="BG22529" i="15"/>
  <c r="BG22530" i="15"/>
  <c r="BG22531" i="15"/>
  <c r="BG22532" i="15"/>
  <c r="BG22533" i="15"/>
  <c r="BG22534" i="15"/>
  <c r="BG22535" i="15"/>
  <c r="BG22536" i="15"/>
  <c r="BG22537" i="15"/>
  <c r="BG22538" i="15"/>
  <c r="BG22539" i="15"/>
  <c r="BG22540" i="15"/>
  <c r="BG22541" i="15"/>
  <c r="BG22542" i="15"/>
  <c r="BG22543" i="15"/>
  <c r="BG22544" i="15"/>
  <c r="BG22545" i="15"/>
  <c r="BG22546" i="15"/>
  <c r="BG22547" i="15"/>
  <c r="BG22548" i="15"/>
  <c r="BG22549" i="15"/>
  <c r="BG22550" i="15"/>
  <c r="BG22551" i="15"/>
  <c r="BG22552" i="15"/>
  <c r="BG22553" i="15"/>
  <c r="BG22554" i="15"/>
  <c r="BG22555" i="15"/>
  <c r="BG22556" i="15"/>
  <c r="BG22557" i="15"/>
  <c r="BG22558" i="15"/>
  <c r="BG22559" i="15"/>
  <c r="BG22560" i="15"/>
  <c r="BG22561" i="15"/>
  <c r="BG22562" i="15"/>
  <c r="BG22563" i="15"/>
  <c r="BG22564" i="15"/>
  <c r="BG22565" i="15"/>
  <c r="BG22566" i="15"/>
  <c r="BG22567" i="15"/>
  <c r="BG22568" i="15"/>
  <c r="BG22569" i="15"/>
  <c r="BG22570" i="15"/>
  <c r="BG22571" i="15"/>
  <c r="BG22572" i="15"/>
  <c r="BG22573" i="15"/>
  <c r="BG22574" i="15"/>
  <c r="BG22575" i="15"/>
  <c r="BG22576" i="15"/>
  <c r="BG22577" i="15"/>
  <c r="BG22578" i="15"/>
  <c r="BG22579" i="15"/>
  <c r="BG22580" i="15"/>
  <c r="BG22581" i="15"/>
  <c r="BG22582" i="15"/>
  <c r="BG22583" i="15"/>
  <c r="BG22584" i="15"/>
  <c r="BG22585" i="15"/>
  <c r="BG22586" i="15"/>
  <c r="BG22587" i="15"/>
  <c r="BG22588" i="15"/>
  <c r="BG22589" i="15"/>
  <c r="BG22590" i="15"/>
  <c r="BG22591" i="15"/>
  <c r="BG22592" i="15"/>
  <c r="BG22593" i="15"/>
  <c r="BG22594" i="15"/>
  <c r="BG22595" i="15"/>
  <c r="BG22596" i="15"/>
  <c r="BG22597" i="15"/>
  <c r="BG22598" i="15"/>
  <c r="BG22599" i="15"/>
  <c r="BG22600" i="15"/>
  <c r="BG22601" i="15"/>
  <c r="BG22602" i="15"/>
  <c r="BG22603" i="15"/>
  <c r="BG22604" i="15"/>
  <c r="BG22605" i="15"/>
  <c r="BG22606" i="15"/>
  <c r="BG22607" i="15"/>
  <c r="BG22608" i="15"/>
  <c r="BG22609" i="15"/>
  <c r="BG22610" i="15"/>
  <c r="BG22611" i="15"/>
  <c r="BG22612" i="15"/>
  <c r="BG22613" i="15"/>
  <c r="BG22614" i="15"/>
  <c r="BG22615" i="15"/>
  <c r="BG22616" i="15"/>
  <c r="BG22617" i="15"/>
  <c r="BG22618" i="15"/>
  <c r="BG22619" i="15"/>
  <c r="BG22620" i="15"/>
  <c r="BG22621" i="15"/>
  <c r="BG22622" i="15"/>
  <c r="BG22623" i="15"/>
  <c r="BG22624" i="15"/>
  <c r="BG22625" i="15"/>
  <c r="BG22626" i="15"/>
  <c r="BG22627" i="15"/>
  <c r="BG22628" i="15"/>
  <c r="BG22629" i="15"/>
  <c r="BG22630" i="15"/>
  <c r="BG22631" i="15"/>
  <c r="BG22632" i="15"/>
  <c r="BG22633" i="15"/>
  <c r="BG22634" i="15"/>
  <c r="BG22635" i="15"/>
  <c r="BG22636" i="15"/>
  <c r="BG22637" i="15"/>
  <c r="BG22638" i="15"/>
  <c r="BG22639" i="15"/>
  <c r="BG22640" i="15"/>
  <c r="BG22641" i="15"/>
  <c r="BG22642" i="15"/>
  <c r="BG22643" i="15"/>
  <c r="BG22644" i="15"/>
  <c r="BG22645" i="15"/>
  <c r="BG22646" i="15"/>
  <c r="BG22647" i="15"/>
  <c r="BG22648" i="15"/>
  <c r="BG22649" i="15"/>
  <c r="BG22650" i="15"/>
  <c r="BG22651" i="15"/>
  <c r="BG22652" i="15"/>
  <c r="BG22653" i="15"/>
  <c r="BG22654" i="15"/>
  <c r="BG22655" i="15"/>
  <c r="BG22656" i="15"/>
  <c r="BG22657" i="15"/>
  <c r="BG22658" i="15"/>
  <c r="BG22659" i="15"/>
  <c r="BG22660" i="15"/>
  <c r="BG22661" i="15"/>
  <c r="BG22662" i="15"/>
  <c r="BG22663" i="15"/>
  <c r="BG22664" i="15"/>
  <c r="BG22665" i="15"/>
  <c r="BG22666" i="15"/>
  <c r="BG22667" i="15"/>
  <c r="BG22668" i="15"/>
  <c r="BG22669" i="15"/>
  <c r="BG22670" i="15"/>
  <c r="BG22671" i="15"/>
  <c r="BG22672" i="15"/>
  <c r="BG22673" i="15"/>
  <c r="BG22674" i="15"/>
  <c r="BG22675" i="15"/>
  <c r="BG22676" i="15"/>
  <c r="BG22677" i="15"/>
  <c r="BG22678" i="15"/>
  <c r="BG22679" i="15"/>
  <c r="BG22680" i="15"/>
  <c r="BG22681" i="15"/>
  <c r="BG22682" i="15"/>
  <c r="BG22683" i="15"/>
  <c r="BG22684" i="15"/>
  <c r="BG22685" i="15"/>
  <c r="BG22686" i="15"/>
  <c r="BG22687" i="15"/>
  <c r="BG22688" i="15"/>
  <c r="BG22689" i="15"/>
  <c r="BG22690" i="15"/>
  <c r="BG22691" i="15"/>
  <c r="BG22692" i="15"/>
  <c r="BG22693" i="15"/>
  <c r="BG22694" i="15"/>
  <c r="BG22695" i="15"/>
  <c r="BG22696" i="15"/>
  <c r="BG22697" i="15"/>
  <c r="BG22698" i="15"/>
  <c r="BG22699" i="15"/>
  <c r="BG22700" i="15"/>
  <c r="BG22701" i="15"/>
  <c r="BG22702" i="15"/>
  <c r="BG22703" i="15"/>
  <c r="BG22704" i="15"/>
  <c r="BG22705" i="15"/>
  <c r="BG22706" i="15"/>
  <c r="BG22707" i="15"/>
  <c r="BG22708" i="15"/>
  <c r="BG22709" i="15"/>
  <c r="BG22710" i="15"/>
  <c r="BG22711" i="15"/>
  <c r="BG22712" i="15"/>
  <c r="BG22713" i="15"/>
  <c r="BG22714" i="15"/>
  <c r="BG22715" i="15"/>
  <c r="BG22716" i="15"/>
  <c r="BG22717" i="15"/>
  <c r="BG22718" i="15"/>
  <c r="BG22719" i="15"/>
  <c r="BG22720" i="15"/>
  <c r="BG22721" i="15"/>
  <c r="BG22722" i="15"/>
  <c r="BG22723" i="15"/>
  <c r="BG22724" i="15"/>
  <c r="BG22725" i="15"/>
  <c r="BG22726" i="15"/>
  <c r="BG22727" i="15"/>
  <c r="BG22728" i="15"/>
  <c r="BG22729" i="15"/>
  <c r="BG22730" i="15"/>
  <c r="BG22731" i="15"/>
  <c r="BG22732" i="15"/>
  <c r="BG22733" i="15"/>
  <c r="BG22734" i="15"/>
  <c r="BG22735" i="15"/>
  <c r="BG22736" i="15"/>
  <c r="BG22737" i="15"/>
  <c r="BG22738" i="15"/>
  <c r="BG22739" i="15"/>
  <c r="BG22740" i="15"/>
  <c r="BG22741" i="15"/>
  <c r="BG22742" i="15"/>
  <c r="BG22743" i="15"/>
  <c r="BG22744" i="15"/>
  <c r="BG22745" i="15"/>
  <c r="BG22746" i="15"/>
  <c r="BG22747" i="15"/>
  <c r="BG22748" i="15"/>
  <c r="BG22749" i="15"/>
  <c r="BG22750" i="15"/>
  <c r="BG22751" i="15"/>
  <c r="BG22752" i="15"/>
  <c r="BG22753" i="15"/>
  <c r="BG22754" i="15"/>
  <c r="BG22755" i="15"/>
  <c r="BG22756" i="15"/>
  <c r="BG22757" i="15"/>
  <c r="BG22758" i="15"/>
  <c r="BG22759" i="15"/>
  <c r="BG22760" i="15"/>
  <c r="BG22761" i="15"/>
  <c r="BG22762" i="15"/>
  <c r="BG22763" i="15"/>
  <c r="BG22764" i="15"/>
  <c r="BG22765" i="15"/>
  <c r="BG22766" i="15"/>
  <c r="BG22767" i="15"/>
  <c r="BG22768" i="15"/>
  <c r="BG22769" i="15"/>
  <c r="BG22770" i="15"/>
  <c r="BG22771" i="15"/>
  <c r="BG22772" i="15"/>
  <c r="BG22773" i="15"/>
  <c r="BG22774" i="15"/>
  <c r="BG22775" i="15"/>
  <c r="BG22776" i="15"/>
  <c r="BG22777" i="15"/>
  <c r="BG22778" i="15"/>
  <c r="BG22779" i="15"/>
  <c r="BG22780" i="15"/>
  <c r="BG22781" i="15"/>
  <c r="BG22782" i="15"/>
  <c r="BG22783" i="15"/>
  <c r="BG22784" i="15"/>
  <c r="BG22785" i="15"/>
  <c r="BG22786" i="15"/>
  <c r="BG22787" i="15"/>
  <c r="BG22788" i="15"/>
  <c r="BG22789" i="15"/>
  <c r="BG22790" i="15"/>
  <c r="BG22791" i="15"/>
  <c r="BG22792" i="15"/>
  <c r="BG22793" i="15"/>
  <c r="BG22794" i="15"/>
  <c r="BG22795" i="15"/>
  <c r="BG22796" i="15"/>
  <c r="BG22797" i="15"/>
  <c r="BG22798" i="15"/>
  <c r="BG22799" i="15"/>
  <c r="BG22800" i="15"/>
  <c r="BG22801" i="15"/>
  <c r="BG22802" i="15"/>
  <c r="BG22803" i="15"/>
  <c r="BG22804" i="15"/>
  <c r="BG22805" i="15"/>
  <c r="BG22806" i="15"/>
  <c r="BG22807" i="15"/>
  <c r="BG22808" i="15"/>
  <c r="BG22809" i="15"/>
  <c r="BG22810" i="15"/>
  <c r="BG22811" i="15"/>
  <c r="BG22812" i="15"/>
  <c r="BG22813" i="15"/>
  <c r="BG22814" i="15"/>
  <c r="BG22815" i="15"/>
  <c r="BG22816" i="15"/>
  <c r="BG22817" i="15"/>
  <c r="BG22818" i="15"/>
  <c r="BG22819" i="15"/>
  <c r="BG22820" i="15"/>
  <c r="BG22821" i="15"/>
  <c r="BG22822" i="15"/>
  <c r="BG22823" i="15"/>
  <c r="BG22824" i="15"/>
  <c r="BG22825" i="15"/>
  <c r="BG22826" i="15"/>
  <c r="BG22827" i="15"/>
  <c r="BG22828" i="15"/>
  <c r="BG22829" i="15"/>
  <c r="BG22830" i="15"/>
  <c r="BG22831" i="15"/>
  <c r="BG22832" i="15"/>
  <c r="BG22833" i="15"/>
  <c r="BG22834" i="15"/>
  <c r="BG22835" i="15"/>
  <c r="BG22836" i="15"/>
  <c r="BG22837" i="15"/>
  <c r="BG22838" i="15"/>
  <c r="BG22839" i="15"/>
  <c r="BG22840" i="15"/>
  <c r="BG22841" i="15"/>
  <c r="BG22842" i="15"/>
  <c r="BG22843" i="15"/>
  <c r="BG22844" i="15"/>
  <c r="BG22845" i="15"/>
  <c r="BG22846" i="15"/>
  <c r="BG22847" i="15"/>
  <c r="BG22848" i="15"/>
  <c r="BG22849" i="15"/>
  <c r="BG22850" i="15"/>
  <c r="BG22851" i="15"/>
  <c r="BG22852" i="15"/>
  <c r="BG22853" i="15"/>
  <c r="BG22854" i="15"/>
  <c r="BG22855" i="15"/>
  <c r="BG22856" i="15"/>
  <c r="BG22857" i="15"/>
  <c r="BG22858" i="15"/>
  <c r="BG22859" i="15"/>
  <c r="BG22860" i="15"/>
  <c r="BG22861" i="15"/>
  <c r="BG22862" i="15"/>
  <c r="BG22863" i="15"/>
  <c r="BG22864" i="15"/>
  <c r="BG22865" i="15"/>
  <c r="BG22866" i="15"/>
  <c r="BG22867" i="15"/>
  <c r="BG22868" i="15"/>
  <c r="BG22869" i="15"/>
  <c r="BG22870" i="15"/>
  <c r="BG22871" i="15"/>
  <c r="BG22872" i="15"/>
  <c r="BG22873" i="15"/>
  <c r="BG22874" i="15"/>
  <c r="BG22875" i="15"/>
  <c r="BG22876" i="15"/>
  <c r="BG22877" i="15"/>
  <c r="BG22878" i="15"/>
  <c r="BG22879" i="15"/>
  <c r="BG22880" i="15"/>
  <c r="BG22881" i="15"/>
  <c r="BG22882" i="15"/>
  <c r="BG22883" i="15"/>
  <c r="BG22884" i="15"/>
  <c r="BG22885" i="15"/>
  <c r="BG22886" i="15"/>
  <c r="BG22887" i="15"/>
  <c r="BG22888" i="15"/>
  <c r="BG22889" i="15"/>
  <c r="BG22890" i="15"/>
  <c r="BG22891" i="15"/>
  <c r="BG22892" i="15"/>
  <c r="BG22893" i="15"/>
  <c r="BG22894" i="15"/>
  <c r="BG22895" i="15"/>
  <c r="BG22896" i="15"/>
  <c r="BG22897" i="15"/>
  <c r="BG22898" i="15"/>
  <c r="BG22899" i="15"/>
  <c r="BG22900" i="15"/>
  <c r="BG22901" i="15"/>
  <c r="BG22902" i="15"/>
  <c r="BG22903" i="15"/>
  <c r="BG22904" i="15"/>
  <c r="BG22905" i="15"/>
  <c r="BG22906" i="15"/>
  <c r="BG22907" i="15"/>
  <c r="BG22908" i="15"/>
  <c r="BG22909" i="15"/>
  <c r="BG22910" i="15"/>
  <c r="BG22911" i="15"/>
  <c r="BG22912" i="15"/>
  <c r="BG22913" i="15"/>
  <c r="BG22914" i="15"/>
  <c r="BG22915" i="15"/>
  <c r="BG22916" i="15"/>
  <c r="BG22917" i="15"/>
  <c r="BG22918" i="15"/>
  <c r="BG22919" i="15"/>
  <c r="BG22920" i="15"/>
  <c r="BG22921" i="15"/>
  <c r="BG22922" i="15"/>
  <c r="BG22923" i="15"/>
  <c r="BG22924" i="15"/>
  <c r="BG22925" i="15"/>
  <c r="BG22926" i="15"/>
  <c r="BG22927" i="15"/>
  <c r="BG22928" i="15"/>
  <c r="BG22929" i="15"/>
  <c r="BG22930" i="15"/>
  <c r="BG22931" i="15"/>
  <c r="BG22932" i="15"/>
  <c r="BG22933" i="15"/>
  <c r="BG22934" i="15"/>
  <c r="BG22935" i="15"/>
  <c r="BG22936" i="15"/>
  <c r="BG22937" i="15"/>
  <c r="BG22938" i="15"/>
  <c r="BG22939" i="15"/>
  <c r="BG22940" i="15"/>
  <c r="BG22941" i="15"/>
  <c r="BG22942" i="15"/>
  <c r="BG22943" i="15"/>
  <c r="BG22944" i="15"/>
  <c r="BG22945" i="15"/>
  <c r="BG22946" i="15"/>
  <c r="BG22947" i="15"/>
  <c r="BG22948" i="15"/>
  <c r="BG22949" i="15"/>
  <c r="BG22950" i="15"/>
  <c r="BG22951" i="15"/>
  <c r="BG22952" i="15"/>
  <c r="BG22953" i="15"/>
  <c r="BG22954" i="15"/>
  <c r="BG22955" i="15"/>
  <c r="BG22956" i="15"/>
  <c r="BG22957" i="15"/>
  <c r="BG22958" i="15"/>
  <c r="BG22959" i="15"/>
  <c r="BG22960" i="15"/>
  <c r="BG22961" i="15"/>
  <c r="BG22962" i="15"/>
  <c r="BG22963" i="15"/>
  <c r="BG22964" i="15"/>
  <c r="BG22965" i="15"/>
  <c r="BG22966" i="15"/>
  <c r="BG22967" i="15"/>
  <c r="BG22968" i="15"/>
  <c r="BG22969" i="15"/>
  <c r="BG22970" i="15"/>
  <c r="BG22971" i="15"/>
  <c r="BG22972" i="15"/>
  <c r="BG22973" i="15"/>
  <c r="BG22974" i="15"/>
  <c r="BG22975" i="15"/>
  <c r="BG22976" i="15"/>
  <c r="BG22977" i="15"/>
  <c r="BG22978" i="15"/>
  <c r="BG22979" i="15"/>
  <c r="BG22980" i="15"/>
  <c r="BG22981" i="15"/>
  <c r="BG22982" i="15"/>
  <c r="BG22983" i="15"/>
  <c r="BG22984" i="15"/>
  <c r="BG22985" i="15"/>
  <c r="BG22986" i="15"/>
  <c r="BG22987" i="15"/>
  <c r="BG22988" i="15"/>
  <c r="BG22989" i="15"/>
  <c r="BG22990" i="15"/>
  <c r="BG22991" i="15"/>
  <c r="BG22992" i="15"/>
  <c r="BG22993" i="15"/>
  <c r="BG22994" i="15"/>
  <c r="BG22995" i="15"/>
  <c r="BG22996" i="15"/>
  <c r="BG22997" i="15"/>
  <c r="BG22998" i="15"/>
  <c r="BG22999" i="15"/>
  <c r="BG23000" i="15"/>
  <c r="BG23001" i="15"/>
  <c r="BG23002" i="15"/>
  <c r="BG23003" i="15"/>
  <c r="BG23004" i="15"/>
  <c r="BG23005" i="15"/>
  <c r="BG23006" i="15"/>
  <c r="BG23007" i="15"/>
  <c r="BG23008" i="15"/>
  <c r="BG23009" i="15"/>
  <c r="BG23010" i="15"/>
  <c r="BG23011" i="15"/>
  <c r="BG23012" i="15"/>
  <c r="BG23013" i="15"/>
  <c r="BG23014" i="15"/>
  <c r="BG23015" i="15"/>
  <c r="BG23016" i="15"/>
  <c r="BG23017" i="15"/>
  <c r="BG23018" i="15"/>
  <c r="BG23019" i="15"/>
  <c r="BG23020" i="15"/>
  <c r="BG23021" i="15"/>
  <c r="BG23022" i="15"/>
  <c r="BG23023" i="15"/>
  <c r="BG23024" i="15"/>
  <c r="BG23025" i="15"/>
  <c r="BG23026" i="15"/>
  <c r="BG23027" i="15"/>
  <c r="BG23028" i="15"/>
  <c r="BG23029" i="15"/>
  <c r="BG23030" i="15"/>
  <c r="BG23031" i="15"/>
  <c r="BG23032" i="15"/>
  <c r="BG23033" i="15"/>
  <c r="BG23034" i="15"/>
  <c r="BG23035" i="15"/>
  <c r="BG23036" i="15"/>
  <c r="BG23037" i="15"/>
  <c r="BG23038" i="15"/>
  <c r="BG23039" i="15"/>
  <c r="BG23040" i="15"/>
  <c r="BG23041" i="15"/>
  <c r="BG23042" i="15"/>
  <c r="BG23043" i="15"/>
  <c r="BG23044" i="15"/>
  <c r="BG23045" i="15"/>
  <c r="BG23046" i="15"/>
  <c r="BG23047" i="15"/>
  <c r="BG23048" i="15"/>
  <c r="BG23049" i="15"/>
  <c r="BG23050" i="15"/>
  <c r="BG23051" i="15"/>
  <c r="BG23052" i="15"/>
  <c r="BG23053" i="15"/>
  <c r="BG23054" i="15"/>
  <c r="BG23055" i="15"/>
  <c r="BG23056" i="15"/>
  <c r="BG23057" i="15"/>
  <c r="BG23058" i="15"/>
  <c r="BG23059" i="15"/>
  <c r="BG23060" i="15"/>
  <c r="BG23061" i="15"/>
  <c r="BG23062" i="15"/>
  <c r="BG23063" i="15"/>
  <c r="BG23064" i="15"/>
  <c r="BG23065" i="15"/>
  <c r="BG23066" i="15"/>
  <c r="BG23067" i="15"/>
  <c r="BG23068" i="15"/>
  <c r="BG23069" i="15"/>
  <c r="BG23070" i="15"/>
  <c r="BG23071" i="15"/>
  <c r="BG23072" i="15"/>
  <c r="BG23073" i="15"/>
  <c r="BG23074" i="15"/>
  <c r="BG23075" i="15"/>
  <c r="BG23076" i="15"/>
  <c r="BG23077" i="15"/>
  <c r="BG23078" i="15"/>
  <c r="BG23079" i="15"/>
  <c r="BG23080" i="15"/>
  <c r="BG23081" i="15"/>
  <c r="BG23082" i="15"/>
  <c r="BG23083" i="15"/>
  <c r="BG23084" i="15"/>
  <c r="BG23085" i="15"/>
  <c r="BG23086" i="15"/>
  <c r="BG23087" i="15"/>
  <c r="BG23088" i="15"/>
  <c r="BG23089" i="15"/>
  <c r="BG23090" i="15"/>
  <c r="BG23091" i="15"/>
  <c r="BG23092" i="15"/>
  <c r="BG23093" i="15"/>
  <c r="BG23094" i="15"/>
  <c r="BG23095" i="15"/>
  <c r="BG23096" i="15"/>
  <c r="BG23097" i="15"/>
  <c r="BG23098" i="15"/>
  <c r="BG23099" i="15"/>
  <c r="BG23100" i="15"/>
  <c r="BG23101" i="15"/>
  <c r="BG23102" i="15"/>
  <c r="BG23103" i="15"/>
  <c r="BG23104" i="15"/>
  <c r="BG23105" i="15"/>
  <c r="BG23106" i="15"/>
  <c r="BG23107" i="15"/>
  <c r="BG23108" i="15"/>
  <c r="BG23109" i="15"/>
  <c r="BG23110" i="15"/>
  <c r="BG23111" i="15"/>
  <c r="BG23112" i="15"/>
  <c r="BG23113" i="15"/>
  <c r="BG23114" i="15"/>
  <c r="BG23115" i="15"/>
  <c r="BG23116" i="15"/>
  <c r="BG23117" i="15"/>
  <c r="BG23118" i="15"/>
  <c r="BG23119" i="15"/>
  <c r="BG23120" i="15"/>
  <c r="BG23121" i="15"/>
  <c r="BG23122" i="15"/>
  <c r="BG23123" i="15"/>
  <c r="BG23124" i="15"/>
  <c r="BG23125" i="15"/>
  <c r="BG23126" i="15"/>
  <c r="BG23127" i="15"/>
  <c r="BG23128" i="15"/>
  <c r="BG23129" i="15"/>
  <c r="BG23130" i="15"/>
  <c r="BG23131" i="15"/>
  <c r="BG23132" i="15"/>
  <c r="BG23133" i="15"/>
  <c r="BG23134" i="15"/>
  <c r="BG23135" i="15"/>
  <c r="BG23136" i="15"/>
  <c r="BG23137" i="15"/>
  <c r="BG23138" i="15"/>
  <c r="BG23139" i="15"/>
  <c r="BG23140" i="15"/>
  <c r="BG23141" i="15"/>
  <c r="BG23142" i="15"/>
  <c r="BG23143" i="15"/>
  <c r="BG23144" i="15"/>
  <c r="BG23145" i="15"/>
  <c r="BG23146" i="15"/>
  <c r="BG23147" i="15"/>
  <c r="BG23148" i="15"/>
  <c r="BG23149" i="15"/>
  <c r="BG23150" i="15"/>
  <c r="BG23151" i="15"/>
  <c r="BG23152" i="15"/>
  <c r="BG23153" i="15"/>
  <c r="BG23154" i="15"/>
  <c r="BG23155" i="15"/>
  <c r="BG23156" i="15"/>
  <c r="BG23157" i="15"/>
  <c r="BG23158" i="15"/>
  <c r="BG23159" i="15"/>
  <c r="BG23160" i="15"/>
  <c r="BG23161" i="15"/>
  <c r="BG23162" i="15"/>
  <c r="BG23163" i="15"/>
  <c r="BG23164" i="15"/>
  <c r="BG23165" i="15"/>
  <c r="BG23166" i="15"/>
  <c r="BG23167" i="15"/>
  <c r="BG23168" i="15"/>
  <c r="BG23169" i="15"/>
  <c r="BG23170" i="15"/>
  <c r="BG23171" i="15"/>
  <c r="BG23172" i="15"/>
  <c r="BG23173" i="15"/>
  <c r="BG23174" i="15"/>
  <c r="BG23175" i="15"/>
  <c r="BG23176" i="15"/>
  <c r="BG23177" i="15"/>
  <c r="BG23178" i="15"/>
  <c r="BG23179" i="15"/>
  <c r="BG23180" i="15"/>
  <c r="BG23181" i="15"/>
  <c r="BG23182" i="15"/>
  <c r="BG23183" i="15"/>
  <c r="BG23184" i="15"/>
  <c r="BG23185" i="15"/>
  <c r="BG23186" i="15"/>
  <c r="BG23187" i="15"/>
  <c r="BG23188" i="15"/>
  <c r="BG23189" i="15"/>
  <c r="BG23190" i="15"/>
  <c r="BG23191" i="15"/>
  <c r="BG23192" i="15"/>
  <c r="BG23193" i="15"/>
  <c r="BG23194" i="15"/>
  <c r="BG23195" i="15"/>
  <c r="BG23196" i="15"/>
  <c r="BG23197" i="15"/>
  <c r="BG23198" i="15"/>
  <c r="BG23199" i="15"/>
  <c r="BG23200" i="15"/>
  <c r="BG23201" i="15"/>
  <c r="BG23202" i="15"/>
  <c r="BG23203" i="15"/>
  <c r="BG23204" i="15"/>
  <c r="BG23205" i="15"/>
  <c r="BG23206" i="15"/>
  <c r="BG23207" i="15"/>
  <c r="BG23208" i="15"/>
  <c r="BG23209" i="15"/>
  <c r="BG23210" i="15"/>
  <c r="BG23211" i="15"/>
  <c r="BG23212" i="15"/>
  <c r="BG23213" i="15"/>
  <c r="BG23214" i="15"/>
  <c r="BG23215" i="15"/>
  <c r="BG23216" i="15"/>
  <c r="BG23217" i="15"/>
  <c r="BG23218" i="15"/>
  <c r="BG23219" i="15"/>
  <c r="BG23220" i="15"/>
  <c r="BG23221" i="15"/>
  <c r="BG23222" i="15"/>
  <c r="BG23223" i="15"/>
  <c r="BG23224" i="15"/>
  <c r="BG23225" i="15"/>
  <c r="BG23226" i="15"/>
  <c r="BG23227" i="15"/>
  <c r="BG23228" i="15"/>
  <c r="BG23229" i="15"/>
  <c r="BG23230" i="15"/>
  <c r="BG23231" i="15"/>
  <c r="BG23232" i="15"/>
  <c r="BG23233" i="15"/>
  <c r="BG23234" i="15"/>
  <c r="BG23235" i="15"/>
  <c r="BG23236" i="15"/>
  <c r="BG23237" i="15"/>
  <c r="BG23238" i="15"/>
  <c r="BG23239" i="15"/>
  <c r="BG23240" i="15"/>
  <c r="BG23241" i="15"/>
  <c r="BG23242" i="15"/>
  <c r="BG23243" i="15"/>
  <c r="BG23244" i="15"/>
  <c r="BG23245" i="15"/>
  <c r="BG23246" i="15"/>
  <c r="BG23247" i="15"/>
  <c r="BG23248" i="15"/>
  <c r="BG23249" i="15"/>
  <c r="BG23250" i="15"/>
  <c r="BG23251" i="15"/>
  <c r="BG23252" i="15"/>
  <c r="BG23253" i="15"/>
  <c r="BG23254" i="15"/>
  <c r="BG23255" i="15"/>
  <c r="BG23256" i="15"/>
  <c r="BG23257" i="15"/>
  <c r="BG23258" i="15"/>
  <c r="BG23259" i="15"/>
  <c r="BG23260" i="15"/>
  <c r="BG23261" i="15"/>
  <c r="BG23262" i="15"/>
  <c r="BG23263" i="15"/>
  <c r="BG23264" i="15"/>
  <c r="BG23265" i="15"/>
  <c r="BG23266" i="15"/>
  <c r="BG23267" i="15"/>
  <c r="BG23268" i="15"/>
  <c r="BG23269" i="15"/>
  <c r="BG23270" i="15"/>
  <c r="BG23271" i="15"/>
  <c r="BG23272" i="15"/>
  <c r="BG23273" i="15"/>
  <c r="BG23274" i="15"/>
  <c r="BG23275" i="15"/>
  <c r="BG23276" i="15"/>
  <c r="BG23277" i="15"/>
  <c r="BG23278" i="15"/>
  <c r="BG23279" i="15"/>
  <c r="BG23280" i="15"/>
  <c r="BG23281" i="15"/>
  <c r="BG23282" i="15"/>
  <c r="BG23283" i="15"/>
  <c r="BG23284" i="15"/>
  <c r="BG23285" i="15"/>
  <c r="BG23286" i="15"/>
  <c r="BG23287" i="15"/>
  <c r="BG23288" i="15"/>
  <c r="BG23289" i="15"/>
  <c r="BG23290" i="15"/>
  <c r="BG23291" i="15"/>
  <c r="BG23292" i="15"/>
  <c r="BG23293" i="15"/>
  <c r="BG23294" i="15"/>
  <c r="BG23295" i="15"/>
  <c r="BG23296" i="15"/>
  <c r="BG23297" i="15"/>
  <c r="BG23298" i="15"/>
  <c r="BG23299" i="15"/>
  <c r="BG23300" i="15"/>
  <c r="BG23301" i="15"/>
  <c r="BG23302" i="15"/>
  <c r="BG23303" i="15"/>
  <c r="BG23304" i="15"/>
  <c r="BG23305" i="15"/>
  <c r="BG23306" i="15"/>
  <c r="BG23307" i="15"/>
  <c r="BG23308" i="15"/>
  <c r="BG23309" i="15"/>
  <c r="BG23310" i="15"/>
  <c r="BG23311" i="15"/>
  <c r="BG23312" i="15"/>
  <c r="BG23313" i="15"/>
  <c r="BG23314" i="15"/>
  <c r="BG23315" i="15"/>
  <c r="BG23316" i="15"/>
  <c r="BG23317" i="15"/>
  <c r="BG23318" i="15"/>
  <c r="BG23319" i="15"/>
  <c r="BG23320" i="15"/>
  <c r="BG23321" i="15"/>
  <c r="BG23322" i="15"/>
  <c r="BG23323" i="15"/>
  <c r="BG23324" i="15"/>
  <c r="BG23325" i="15"/>
  <c r="BG23326" i="15"/>
  <c r="BG23327" i="15"/>
  <c r="BG23328" i="15"/>
  <c r="BG23329" i="15"/>
  <c r="BG23330" i="15"/>
  <c r="BG23331" i="15"/>
  <c r="BG23332" i="15"/>
  <c r="BG23333" i="15"/>
  <c r="BG23334" i="15"/>
  <c r="BG23335" i="15"/>
  <c r="BG23336" i="15"/>
  <c r="BG23337" i="15"/>
  <c r="BG23338" i="15"/>
  <c r="BG23339" i="15"/>
  <c r="BG23340" i="15"/>
  <c r="BG23341" i="15"/>
  <c r="BG23342" i="15"/>
  <c r="BG23343" i="15"/>
  <c r="BG23344" i="15"/>
  <c r="BG23345" i="15"/>
  <c r="BG23346" i="15"/>
  <c r="BG23347" i="15"/>
  <c r="BG23348" i="15"/>
  <c r="BG23349" i="15"/>
  <c r="BG23350" i="15"/>
  <c r="BG23351" i="15"/>
  <c r="BG23352" i="15"/>
  <c r="BG23353" i="15"/>
  <c r="BG23354" i="15"/>
  <c r="BG23355" i="15"/>
  <c r="BG23356" i="15"/>
  <c r="BG23357" i="15"/>
  <c r="BG23358" i="15"/>
  <c r="BG23359" i="15"/>
  <c r="BG23360" i="15"/>
  <c r="BG23361" i="15"/>
  <c r="BG23362" i="15"/>
  <c r="BG23363" i="15"/>
  <c r="BG23364" i="15"/>
  <c r="BG23365" i="15"/>
  <c r="BG23366" i="15"/>
  <c r="BG23367" i="15"/>
  <c r="BG23368" i="15"/>
  <c r="BG23369" i="15"/>
  <c r="BG23370" i="15"/>
  <c r="BG23371" i="15"/>
  <c r="BG23372" i="15"/>
  <c r="BG23373" i="15"/>
  <c r="BG23374" i="15"/>
  <c r="BG23375" i="15"/>
  <c r="BG23376" i="15"/>
  <c r="BG23377" i="15"/>
  <c r="BG23378" i="15"/>
  <c r="BG23379" i="15"/>
  <c r="BG23380" i="15"/>
  <c r="BG23381" i="15"/>
  <c r="BG23382" i="15"/>
  <c r="BG23383" i="15"/>
  <c r="BG23384" i="15"/>
  <c r="BG23385" i="15"/>
  <c r="BG23386" i="15"/>
  <c r="BG23387" i="15"/>
  <c r="BG23388" i="15"/>
  <c r="BG23389" i="15"/>
  <c r="BG23390" i="15"/>
  <c r="BG23391" i="15"/>
  <c r="BG23392" i="15"/>
  <c r="BG23393" i="15"/>
  <c r="BG23394" i="15"/>
  <c r="BG23395" i="15"/>
  <c r="BG23396" i="15"/>
  <c r="BG23397" i="15"/>
  <c r="BG23398" i="15"/>
  <c r="BG23399" i="15"/>
  <c r="BG23400" i="15"/>
  <c r="BG23401" i="15"/>
  <c r="BG23402" i="15"/>
  <c r="BG23403" i="15"/>
  <c r="BG23404" i="15"/>
  <c r="BG23405" i="15"/>
  <c r="BG23406" i="15"/>
  <c r="BG23407" i="15"/>
  <c r="BG23408" i="15"/>
  <c r="BG23409" i="15"/>
  <c r="BG23410" i="15"/>
  <c r="BG23411" i="15"/>
  <c r="BG23412" i="15"/>
  <c r="BG23413" i="15"/>
  <c r="BG23414" i="15"/>
  <c r="BG23415" i="15"/>
  <c r="BG23416" i="15"/>
  <c r="BG23417" i="15"/>
  <c r="BG23418" i="15"/>
  <c r="BG23419" i="15"/>
  <c r="BG23420" i="15"/>
  <c r="BG23421" i="15"/>
  <c r="BG23422" i="15"/>
  <c r="BG23423" i="15"/>
  <c r="BG23424" i="15"/>
  <c r="BG23425" i="15"/>
  <c r="BG23426" i="15"/>
  <c r="BG23427" i="15"/>
  <c r="BG23428" i="15"/>
  <c r="BG23429" i="15"/>
  <c r="BG23430" i="15"/>
  <c r="BG23431" i="15"/>
  <c r="BG23432" i="15"/>
  <c r="BG23433" i="15"/>
  <c r="BG23434" i="15"/>
  <c r="BG23435" i="15"/>
  <c r="BG23436" i="15"/>
  <c r="BG23437" i="15"/>
  <c r="BG23438" i="15"/>
  <c r="BG23439" i="15"/>
  <c r="BG23440" i="15"/>
  <c r="BG23441" i="15"/>
  <c r="BG23442" i="15"/>
  <c r="BG23443" i="15"/>
  <c r="BG23444" i="15"/>
  <c r="BG23445" i="15"/>
  <c r="BG23446" i="15"/>
  <c r="BG23447" i="15"/>
  <c r="BG23448" i="15"/>
  <c r="BG23449" i="15"/>
  <c r="BG23450" i="15"/>
  <c r="BG23451" i="15"/>
  <c r="BG23452" i="15"/>
  <c r="BG23453" i="15"/>
  <c r="BG23454" i="15"/>
  <c r="BG23455" i="15"/>
  <c r="BG23456" i="15"/>
  <c r="BG23457" i="15"/>
  <c r="BG23458" i="15"/>
  <c r="BG23459" i="15"/>
  <c r="BG23460" i="15"/>
  <c r="BG23461" i="15"/>
  <c r="BG23462" i="15"/>
  <c r="BG23463" i="15"/>
  <c r="BG23464" i="15"/>
  <c r="BG23465" i="15"/>
  <c r="BG23466" i="15"/>
  <c r="BG23467" i="15"/>
  <c r="BG23468" i="15"/>
  <c r="BG23469" i="15"/>
  <c r="BG23470" i="15"/>
  <c r="BG23471" i="15"/>
  <c r="BG23472" i="15"/>
  <c r="BG23473" i="15"/>
  <c r="BG23474" i="15"/>
  <c r="BG23475" i="15"/>
  <c r="BG23476" i="15"/>
  <c r="BG23477" i="15"/>
  <c r="BG23478" i="15"/>
  <c r="BG23479" i="15"/>
  <c r="BG23480" i="15"/>
  <c r="BG23481" i="15"/>
  <c r="BG23482" i="15"/>
  <c r="BG23483" i="15"/>
  <c r="BG23484" i="15"/>
  <c r="BG23485" i="15"/>
  <c r="BG23486" i="15"/>
  <c r="BG23487" i="15"/>
  <c r="BG23488" i="15"/>
  <c r="BG23489" i="15"/>
  <c r="BG23490" i="15"/>
  <c r="BG23491" i="15"/>
  <c r="BG23492" i="15"/>
  <c r="BG23493" i="15"/>
  <c r="BG23494" i="15"/>
  <c r="BG23495" i="15"/>
  <c r="BG23496" i="15"/>
  <c r="BG23497" i="15"/>
  <c r="BG23498" i="15"/>
  <c r="BG23499" i="15"/>
  <c r="BG23500" i="15"/>
  <c r="BG23501" i="15"/>
  <c r="BG23502" i="15"/>
  <c r="BG23503" i="15"/>
  <c r="BG23504" i="15"/>
  <c r="BG23505" i="15"/>
  <c r="BG23506" i="15"/>
  <c r="BG23507" i="15"/>
  <c r="BG23508" i="15"/>
  <c r="BG23509" i="15"/>
  <c r="BG23510" i="15"/>
  <c r="BG23511" i="15"/>
  <c r="BG23512" i="15"/>
  <c r="BG23513" i="15"/>
  <c r="BG23514" i="15"/>
  <c r="BG23515" i="15"/>
  <c r="BG23516" i="15"/>
  <c r="BG23517" i="15"/>
  <c r="BG23518" i="15"/>
  <c r="BG23519" i="15"/>
  <c r="BG23520" i="15"/>
  <c r="BG23521" i="15"/>
  <c r="BG23522" i="15"/>
  <c r="BG23523" i="15"/>
  <c r="BG23524" i="15"/>
  <c r="BG23525" i="15"/>
  <c r="BG23526" i="15"/>
  <c r="BG23527" i="15"/>
  <c r="BG23528" i="15"/>
  <c r="BG23529" i="15"/>
  <c r="BG23530" i="15"/>
  <c r="BG23531" i="15"/>
  <c r="BG23532" i="15"/>
  <c r="BG23533" i="15"/>
  <c r="BG23534" i="15"/>
  <c r="BG23535" i="15"/>
  <c r="BG23536" i="15"/>
  <c r="BG23537" i="15"/>
  <c r="BG23538" i="15"/>
  <c r="BG23539" i="15"/>
  <c r="BG23540" i="15"/>
  <c r="BG23541" i="15"/>
  <c r="BG23542" i="15"/>
  <c r="BG23543" i="15"/>
  <c r="BG23544" i="15"/>
  <c r="BG23545" i="15"/>
  <c r="BG23546" i="15"/>
  <c r="BG23547" i="15"/>
  <c r="BG23548" i="15"/>
  <c r="BG23549" i="15"/>
  <c r="BG23550" i="15"/>
  <c r="BG23551" i="15"/>
  <c r="BG23552" i="15"/>
  <c r="BG23553" i="15"/>
  <c r="BG23554" i="15"/>
  <c r="BG23555" i="15"/>
  <c r="BG23556" i="15"/>
  <c r="BG23557" i="15"/>
  <c r="BG23558" i="15"/>
  <c r="BG23559" i="15"/>
  <c r="BG23560" i="15"/>
  <c r="BG23561" i="15"/>
  <c r="BG23562" i="15"/>
  <c r="BG23563" i="15"/>
  <c r="BG23564" i="15"/>
  <c r="BG23565" i="15"/>
  <c r="BG23566" i="15"/>
  <c r="BG23567" i="15"/>
  <c r="BG23568" i="15"/>
  <c r="BG23569" i="15"/>
  <c r="BG23570" i="15"/>
  <c r="BG23571" i="15"/>
  <c r="BG23572" i="15"/>
  <c r="BG23573" i="15"/>
  <c r="BG23574" i="15"/>
  <c r="BG23575" i="15"/>
  <c r="BG23576" i="15"/>
  <c r="BG23577" i="15"/>
  <c r="BG23578" i="15"/>
  <c r="BG23579" i="15"/>
  <c r="BG23580" i="15"/>
  <c r="BG23581" i="15"/>
  <c r="BG23582" i="15"/>
  <c r="BG23583" i="15"/>
  <c r="BG23584" i="15"/>
  <c r="BG23585" i="15"/>
  <c r="BG23586" i="15"/>
  <c r="BG23587" i="15"/>
  <c r="BG23588" i="15"/>
  <c r="BG23589" i="15"/>
  <c r="BG23590" i="15"/>
  <c r="BG23591" i="15"/>
  <c r="BG23592" i="15"/>
  <c r="BG23593" i="15"/>
  <c r="BG23594" i="15"/>
  <c r="BG23595" i="15"/>
  <c r="BG23596" i="15"/>
  <c r="BG23597" i="15"/>
  <c r="BG23598" i="15"/>
  <c r="BG23599" i="15"/>
  <c r="BG23600" i="15"/>
  <c r="BG23601" i="15"/>
  <c r="BG23602" i="15"/>
  <c r="BG23603" i="15"/>
  <c r="BG23604" i="15"/>
  <c r="BG23605" i="15"/>
  <c r="BG23606" i="15"/>
  <c r="BG23607" i="15"/>
  <c r="BG23608" i="15"/>
  <c r="BG23609" i="15"/>
  <c r="BG23610" i="15"/>
  <c r="BG23611" i="15"/>
  <c r="BG23612" i="15"/>
  <c r="BG23613" i="15"/>
  <c r="BG23614" i="15"/>
  <c r="BG23615" i="15"/>
  <c r="BG23616" i="15"/>
  <c r="BG23617" i="15"/>
  <c r="BG23618" i="15"/>
  <c r="BG23619" i="15"/>
  <c r="BG23620" i="15"/>
  <c r="BG23621" i="15"/>
  <c r="BG23622" i="15"/>
  <c r="BG23623" i="15"/>
  <c r="BG23624" i="15"/>
  <c r="BG23625" i="15"/>
  <c r="BG23626" i="15"/>
  <c r="BG23627" i="15"/>
  <c r="BG23628" i="15"/>
  <c r="BG23629" i="15"/>
  <c r="BG23630" i="15"/>
  <c r="BG23631" i="15"/>
  <c r="BG23632" i="15"/>
  <c r="BG23633" i="15"/>
  <c r="BG23634" i="15"/>
  <c r="BG23635" i="15"/>
  <c r="BG23636" i="15"/>
  <c r="BG23637" i="15"/>
  <c r="BG23638" i="15"/>
  <c r="BG23639" i="15"/>
  <c r="BG23640" i="15"/>
  <c r="BG23641" i="15"/>
  <c r="BG23642" i="15"/>
  <c r="BG23643" i="15"/>
  <c r="BG23644" i="15"/>
  <c r="BG23645" i="15"/>
  <c r="BG23646" i="15"/>
  <c r="BG23647" i="15"/>
  <c r="BG23648" i="15"/>
  <c r="BG23649" i="15"/>
  <c r="BG23650" i="15"/>
  <c r="BG23651" i="15"/>
  <c r="BG23652" i="15"/>
  <c r="BG23653" i="15"/>
  <c r="BG23654" i="15"/>
  <c r="BG23655" i="15"/>
  <c r="BG23656" i="15"/>
  <c r="BG23657" i="15"/>
  <c r="BG23658" i="15"/>
  <c r="BG23659" i="15"/>
  <c r="BG23660" i="15"/>
  <c r="BG23661" i="15"/>
  <c r="BG23662" i="15"/>
  <c r="BG23663" i="15"/>
  <c r="BG23664" i="15"/>
  <c r="BG23665" i="15"/>
  <c r="BG23666" i="15"/>
  <c r="BG23667" i="15"/>
  <c r="BG23668" i="15"/>
  <c r="BG23669" i="15"/>
  <c r="BG23670" i="15"/>
  <c r="BG23671" i="15"/>
  <c r="BG23672" i="15"/>
  <c r="BG23673" i="15"/>
  <c r="BG23674" i="15"/>
  <c r="BG23675" i="15"/>
  <c r="BG23676" i="15"/>
  <c r="BG23677" i="15"/>
  <c r="BG23678" i="15"/>
  <c r="BG23679" i="15"/>
  <c r="BG23680" i="15"/>
  <c r="BG23681" i="15"/>
  <c r="BG23682" i="15"/>
  <c r="BG23683" i="15"/>
  <c r="BG23684" i="15"/>
  <c r="BG23685" i="15"/>
  <c r="BG23686" i="15"/>
  <c r="BG23687" i="15"/>
  <c r="BG23688" i="15"/>
  <c r="BG23689" i="15"/>
  <c r="BG23690" i="15"/>
  <c r="BG23691" i="15"/>
  <c r="BG23692" i="15"/>
  <c r="BG23693" i="15"/>
  <c r="BG23694" i="15"/>
  <c r="BG23695" i="15"/>
  <c r="BG23696" i="15"/>
  <c r="BG23697" i="15"/>
  <c r="BG23698" i="15"/>
  <c r="BG23699" i="15"/>
  <c r="BG23700" i="15"/>
  <c r="BG23701" i="15"/>
  <c r="BG23702" i="15"/>
  <c r="BG23703" i="15"/>
  <c r="BG23704" i="15"/>
  <c r="BG23705" i="15"/>
  <c r="BG23706" i="15"/>
  <c r="BG23707" i="15"/>
  <c r="BG23708" i="15"/>
  <c r="BG23709" i="15"/>
  <c r="BG23710" i="15"/>
  <c r="BG23711" i="15"/>
  <c r="BG23712" i="15"/>
  <c r="BG23713" i="15"/>
  <c r="BG23714" i="15"/>
  <c r="BG23715" i="15"/>
  <c r="BG23716" i="15"/>
  <c r="BG23717" i="15"/>
  <c r="BG23718" i="15"/>
  <c r="BG23719" i="15"/>
  <c r="BG23720" i="15"/>
  <c r="BG23721" i="15"/>
  <c r="BG23722" i="15"/>
  <c r="BG23723" i="15"/>
  <c r="BG23724" i="15"/>
  <c r="BG23725" i="15"/>
  <c r="BG23726" i="15"/>
  <c r="BG23727" i="15"/>
  <c r="BG23728" i="15"/>
  <c r="BG23729" i="15"/>
  <c r="BG23730" i="15"/>
  <c r="BG23731" i="15"/>
  <c r="BG23732" i="15"/>
  <c r="BG23733" i="15"/>
  <c r="BG23734" i="15"/>
  <c r="BG23735" i="15"/>
  <c r="BG23736" i="15"/>
  <c r="BG23737" i="15"/>
  <c r="BG23738" i="15"/>
  <c r="BG23739" i="15"/>
  <c r="BG23740" i="15"/>
  <c r="BG23741" i="15"/>
  <c r="BG23742" i="15"/>
  <c r="BG23743" i="15"/>
  <c r="BG23744" i="15"/>
  <c r="BG23745" i="15"/>
  <c r="BG23746" i="15"/>
  <c r="BG23747" i="15"/>
  <c r="BG23748" i="15"/>
  <c r="BG23749" i="15"/>
  <c r="BG23750" i="15"/>
  <c r="BG23751" i="15"/>
  <c r="BG23752" i="15"/>
  <c r="BG23753" i="15"/>
  <c r="BG23754" i="15"/>
  <c r="BG23755" i="15"/>
  <c r="BG23756" i="15"/>
  <c r="BG23757" i="15"/>
  <c r="BG23758" i="15"/>
  <c r="BG23759" i="15"/>
  <c r="BG23760" i="15"/>
  <c r="BG23761" i="15"/>
  <c r="BG23762" i="15"/>
  <c r="BG23763" i="15"/>
  <c r="BG23764" i="15"/>
  <c r="BG23765" i="15"/>
  <c r="BG23766" i="15"/>
  <c r="BG23767" i="15"/>
  <c r="BG23768" i="15"/>
  <c r="BG23769" i="15"/>
  <c r="BG23770" i="15"/>
  <c r="BG23771" i="15"/>
  <c r="BG23772" i="15"/>
  <c r="BG23773" i="15"/>
  <c r="BG23774" i="15"/>
  <c r="BG23775" i="15"/>
  <c r="BG23776" i="15"/>
  <c r="BG23777" i="15"/>
  <c r="BG23778" i="15"/>
  <c r="BG23779" i="15"/>
  <c r="BG23780" i="15"/>
  <c r="BG23781" i="15"/>
  <c r="BG23782" i="15"/>
  <c r="BG23783" i="15"/>
  <c r="BG23784" i="15"/>
  <c r="BG23785" i="15"/>
  <c r="BG23786" i="15"/>
  <c r="BG23787" i="15"/>
  <c r="BG23788" i="15"/>
  <c r="BG23789" i="15"/>
  <c r="BG23790" i="15"/>
  <c r="BG23791" i="15"/>
  <c r="BG23792" i="15"/>
  <c r="BG23793" i="15"/>
  <c r="BG23794" i="15"/>
  <c r="BG23795" i="15"/>
  <c r="BG23796" i="15"/>
  <c r="BG23797" i="15"/>
  <c r="BG23798" i="15"/>
  <c r="BG23799" i="15"/>
  <c r="BG23800" i="15"/>
  <c r="BG23801" i="15"/>
  <c r="BG23802" i="15"/>
  <c r="BG23803" i="15"/>
  <c r="BG23804" i="15"/>
  <c r="BG23805" i="15"/>
  <c r="BG23806" i="15"/>
  <c r="BG23807" i="15"/>
  <c r="BG23808" i="15"/>
  <c r="BG23809" i="15"/>
  <c r="BG23810" i="15"/>
  <c r="BG23811" i="15"/>
  <c r="BG23812" i="15"/>
  <c r="BG23813" i="15"/>
  <c r="BG23814" i="15"/>
  <c r="BG23815" i="15"/>
  <c r="BG23816" i="15"/>
  <c r="BG23817" i="15"/>
  <c r="BG23818" i="15"/>
  <c r="BG23819" i="15"/>
  <c r="BG23820" i="15"/>
  <c r="BG23821" i="15"/>
  <c r="BG23822" i="15"/>
  <c r="BG23823" i="15"/>
  <c r="BG23824" i="15"/>
  <c r="BG23825" i="15"/>
  <c r="BG23826" i="15"/>
  <c r="BG23827" i="15"/>
  <c r="BG23828" i="15"/>
  <c r="BG23829" i="15"/>
  <c r="BG23830" i="15"/>
  <c r="BG23831" i="15"/>
  <c r="BG23832" i="15"/>
  <c r="BG23833" i="15"/>
  <c r="BG23834" i="15"/>
  <c r="BG23835" i="15"/>
  <c r="BG23836" i="15"/>
  <c r="BG23837" i="15"/>
  <c r="BG23838" i="15"/>
  <c r="BG23839" i="15"/>
  <c r="BG23840" i="15"/>
  <c r="BG23841" i="15"/>
  <c r="BG23842" i="15"/>
  <c r="BG23843" i="15"/>
  <c r="BG23844" i="15"/>
  <c r="BG23845" i="15"/>
  <c r="BG23846" i="15"/>
  <c r="BG23847" i="15"/>
  <c r="BG23848" i="15"/>
  <c r="BG23849" i="15"/>
  <c r="BG23850" i="15"/>
  <c r="BG23851" i="15"/>
  <c r="BG23852" i="15"/>
  <c r="BG23853" i="15"/>
  <c r="BG23854" i="15"/>
  <c r="BG23855" i="15"/>
  <c r="BG23856" i="15"/>
  <c r="BG23857" i="15"/>
  <c r="BG23858" i="15"/>
  <c r="BG23859" i="15"/>
  <c r="BG23860" i="15"/>
  <c r="BG23861" i="15"/>
  <c r="BG23862" i="15"/>
  <c r="BG23863" i="15"/>
  <c r="BG23864" i="15"/>
  <c r="BG23865" i="15"/>
  <c r="BG23866" i="15"/>
  <c r="BG23867" i="15"/>
  <c r="BG23868" i="15"/>
  <c r="BG23869" i="15"/>
  <c r="BG23870" i="15"/>
  <c r="BG23871" i="15"/>
  <c r="BG23872" i="15"/>
  <c r="BG23873" i="15"/>
  <c r="BG23874" i="15"/>
  <c r="BG23875" i="15"/>
  <c r="BG23876" i="15"/>
  <c r="BG23877" i="15"/>
  <c r="BG23878" i="15"/>
  <c r="BG23879" i="15"/>
  <c r="BG23880" i="15"/>
  <c r="BG23881" i="15"/>
  <c r="BG23882" i="15"/>
  <c r="BG23883" i="15"/>
  <c r="BG23884" i="15"/>
  <c r="BG23885" i="15"/>
  <c r="BG23886" i="15"/>
  <c r="BG23887" i="15"/>
  <c r="BG23888" i="15"/>
  <c r="BG23889" i="15"/>
  <c r="BG23890" i="15"/>
  <c r="BG23891" i="15"/>
  <c r="BG23892" i="15"/>
  <c r="BG23893" i="15"/>
  <c r="BG23894" i="15"/>
  <c r="BG23895" i="15"/>
  <c r="BG23896" i="15"/>
  <c r="BG23897" i="15"/>
  <c r="BG23898" i="15"/>
  <c r="BG23899" i="15"/>
  <c r="BG23900" i="15"/>
  <c r="BG23901" i="15"/>
  <c r="BG23902" i="15"/>
  <c r="BG23903" i="15"/>
  <c r="BG23904" i="15"/>
  <c r="BG23905" i="15"/>
  <c r="BG23906" i="15"/>
  <c r="BG23907" i="15"/>
  <c r="BG23908" i="15"/>
  <c r="BG23909" i="15"/>
  <c r="BG23910" i="15"/>
  <c r="BG23911" i="15"/>
  <c r="BG23912" i="15"/>
  <c r="BG23913" i="15"/>
  <c r="BG23914" i="15"/>
  <c r="BG23915" i="15"/>
  <c r="BG23916" i="15"/>
  <c r="BG23917" i="15"/>
  <c r="BG23918" i="15"/>
  <c r="BG23919" i="15"/>
  <c r="BG23920" i="15"/>
  <c r="BG23921" i="15"/>
  <c r="BG23922" i="15"/>
  <c r="BG23923" i="15"/>
  <c r="BG23924" i="15"/>
  <c r="BG23925" i="15"/>
  <c r="BG23926" i="15"/>
  <c r="BG23927" i="15"/>
  <c r="BG23928" i="15"/>
  <c r="BG23929" i="15"/>
  <c r="BG23930" i="15"/>
  <c r="BG23931" i="15"/>
  <c r="BG23932" i="15"/>
  <c r="BG23933" i="15"/>
  <c r="BG23934" i="15"/>
  <c r="BG23935" i="15"/>
  <c r="BG23936" i="15"/>
  <c r="BG23937" i="15"/>
  <c r="BG23938" i="15"/>
  <c r="BG23939" i="15"/>
  <c r="BG23940" i="15"/>
  <c r="BG23941" i="15"/>
  <c r="BG23942" i="15"/>
  <c r="BG23943" i="15"/>
  <c r="BG23944" i="15"/>
  <c r="BG23945" i="15"/>
  <c r="BG23946" i="15"/>
  <c r="BG23947" i="15"/>
  <c r="BG23948" i="15"/>
  <c r="BG23949" i="15"/>
  <c r="BG23950" i="15"/>
  <c r="BG23951" i="15"/>
  <c r="BG23952" i="15"/>
  <c r="BG23953" i="15"/>
  <c r="BG23954" i="15"/>
  <c r="BG23955" i="15"/>
  <c r="BG23956" i="15"/>
  <c r="BG23957" i="15"/>
  <c r="BG23958" i="15"/>
  <c r="BG23959" i="15"/>
  <c r="BG23960" i="15"/>
  <c r="BG23961" i="15"/>
  <c r="BG23962" i="15"/>
  <c r="BG23963" i="15"/>
  <c r="BG23964" i="15"/>
  <c r="BG23965" i="15"/>
  <c r="BG23966" i="15"/>
  <c r="BG23967" i="15"/>
  <c r="BG23968" i="15"/>
  <c r="BG23969" i="15"/>
  <c r="BG23970" i="15"/>
  <c r="BG23971" i="15"/>
  <c r="BG23972" i="15"/>
  <c r="BG23973" i="15"/>
  <c r="BG23974" i="15"/>
  <c r="BG23975" i="15"/>
  <c r="BG23976" i="15"/>
  <c r="BG23977" i="15"/>
  <c r="BG23978" i="15"/>
  <c r="BG23979" i="15"/>
  <c r="BG23980" i="15"/>
  <c r="BG23981" i="15"/>
  <c r="BG23982" i="15"/>
  <c r="BG23983" i="15"/>
  <c r="BG23984" i="15"/>
  <c r="BG23985" i="15"/>
  <c r="BG23986" i="15"/>
  <c r="BG23987" i="15"/>
  <c r="BG23988" i="15"/>
  <c r="BG23989" i="15"/>
  <c r="BG23990" i="15"/>
  <c r="BG23991" i="15"/>
  <c r="BG23992" i="15"/>
  <c r="BG23993" i="15"/>
  <c r="BG23994" i="15"/>
  <c r="BG23995" i="15"/>
  <c r="BG23996" i="15"/>
  <c r="BG23997" i="15"/>
  <c r="BG23998" i="15"/>
  <c r="BG23999" i="15"/>
  <c r="BG24000" i="15"/>
  <c r="BG24001" i="15"/>
  <c r="BG24002" i="15"/>
  <c r="BG24003" i="15"/>
  <c r="BG24004" i="15"/>
  <c r="BG24005" i="15"/>
  <c r="BG24006" i="15"/>
  <c r="BG24007" i="15"/>
  <c r="BG24008" i="15"/>
  <c r="BG24009" i="15"/>
  <c r="BG24010" i="15"/>
  <c r="BG24011" i="15"/>
  <c r="BG24012" i="15"/>
  <c r="BG24013" i="15"/>
  <c r="BG24014" i="15"/>
  <c r="BG24015" i="15"/>
  <c r="BG24016" i="15"/>
  <c r="BG24017" i="15"/>
  <c r="BG24018" i="15"/>
  <c r="BG24019" i="15"/>
  <c r="BG24020" i="15"/>
  <c r="BG24021" i="15"/>
  <c r="BG24022" i="15"/>
  <c r="BG24023" i="15"/>
  <c r="BG24024" i="15"/>
  <c r="BG24025" i="15"/>
  <c r="BG24026" i="15"/>
  <c r="BG24027" i="15"/>
  <c r="BG24028" i="15"/>
  <c r="BG24029" i="15"/>
  <c r="BG24030" i="15"/>
  <c r="BG24031" i="15"/>
  <c r="BG24032" i="15"/>
  <c r="BG24033" i="15"/>
  <c r="BG24034" i="15"/>
  <c r="BG24035" i="15"/>
  <c r="BG24036" i="15"/>
  <c r="BG24037" i="15"/>
  <c r="BG24038" i="15"/>
  <c r="BG24039" i="15"/>
  <c r="BG24040" i="15"/>
  <c r="BG24041" i="15"/>
  <c r="BG24042" i="15"/>
  <c r="BG24043" i="15"/>
  <c r="BG24044" i="15"/>
  <c r="BG24045" i="15"/>
  <c r="BG24046" i="15"/>
  <c r="BG24047" i="15"/>
  <c r="BG24048" i="15"/>
  <c r="BG24049" i="15"/>
  <c r="BG24050" i="15"/>
  <c r="BG24051" i="15"/>
  <c r="BG24052" i="15"/>
  <c r="BG24053" i="15"/>
  <c r="BG24054" i="15"/>
  <c r="BG24055" i="15"/>
  <c r="BG24056" i="15"/>
  <c r="BG24057" i="15"/>
  <c r="BG24058" i="15"/>
  <c r="BG24059" i="15"/>
  <c r="BG24060" i="15"/>
  <c r="BG24061" i="15"/>
  <c r="BG24062" i="15"/>
  <c r="BG24063" i="15"/>
  <c r="BG24064" i="15"/>
  <c r="BG24065" i="15"/>
  <c r="BG24066" i="15"/>
  <c r="BG24067" i="15"/>
  <c r="BG24068" i="15"/>
  <c r="BG24069" i="15"/>
  <c r="BG24070" i="15"/>
  <c r="BG24071" i="15"/>
  <c r="BG24072" i="15"/>
  <c r="BG24073" i="15"/>
  <c r="BG24074" i="15"/>
  <c r="BG24075" i="15"/>
  <c r="BG24076" i="15"/>
  <c r="BG24077" i="15"/>
  <c r="BG24078" i="15"/>
  <c r="BG24079" i="15"/>
  <c r="BG24080" i="15"/>
  <c r="BG24081" i="15"/>
  <c r="BG24082" i="15"/>
  <c r="BG24083" i="15"/>
  <c r="BG24084" i="15"/>
  <c r="BG24085" i="15"/>
  <c r="BG24086" i="15"/>
  <c r="BG24087" i="15"/>
  <c r="BG24088" i="15"/>
  <c r="BG24089" i="15"/>
  <c r="BG24090" i="15"/>
  <c r="BG24091" i="15"/>
  <c r="BG24092" i="15"/>
  <c r="BG24093" i="15"/>
  <c r="BG24094" i="15"/>
  <c r="BG24095" i="15"/>
  <c r="BG24096" i="15"/>
  <c r="BG24097" i="15"/>
  <c r="BG24098" i="15"/>
  <c r="BG24099" i="15"/>
  <c r="BG24100" i="15"/>
  <c r="BG24101" i="15"/>
  <c r="BG24102" i="15"/>
  <c r="BG24103" i="15"/>
  <c r="BG24104" i="15"/>
  <c r="BG24105" i="15"/>
  <c r="BG24106" i="15"/>
  <c r="BG24107" i="15"/>
  <c r="BG24108" i="15"/>
  <c r="BG24109" i="15"/>
  <c r="BG24110" i="15"/>
  <c r="BG24111" i="15"/>
  <c r="BG24112" i="15"/>
  <c r="BG24113" i="15"/>
  <c r="BG24114" i="15"/>
  <c r="BG24115" i="15"/>
  <c r="BG24116" i="15"/>
  <c r="BG24117" i="15"/>
  <c r="BG24118" i="15"/>
  <c r="BG24119" i="15"/>
  <c r="BG24120" i="15"/>
  <c r="BG24121" i="15"/>
  <c r="BG24122" i="15"/>
  <c r="BG24123" i="15"/>
  <c r="BG24124" i="15"/>
  <c r="BG24125" i="15"/>
  <c r="BG24126" i="15"/>
  <c r="BG24127" i="15"/>
  <c r="BG24128" i="15"/>
  <c r="BG24129" i="15"/>
  <c r="BG24130" i="15"/>
  <c r="BG24131" i="15"/>
  <c r="BG24132" i="15"/>
  <c r="BG24133" i="15"/>
  <c r="BG24134" i="15"/>
  <c r="BG24135" i="15"/>
  <c r="BG24136" i="15"/>
  <c r="BG24137" i="15"/>
  <c r="BG24138" i="15"/>
  <c r="BG24139" i="15"/>
  <c r="BG24140" i="15"/>
  <c r="BG24141" i="15"/>
  <c r="BG24142" i="15"/>
  <c r="BG24143" i="15"/>
  <c r="BG24144" i="15"/>
  <c r="BG24145" i="15"/>
  <c r="BG24146" i="15"/>
  <c r="BG24147" i="15"/>
  <c r="BG24148" i="15"/>
  <c r="BG24149" i="15"/>
  <c r="BG24150" i="15"/>
  <c r="BG24151" i="15"/>
  <c r="BG24152" i="15"/>
  <c r="BG24153" i="15"/>
  <c r="BG24154" i="15"/>
  <c r="BG24155" i="15"/>
  <c r="BG24156" i="15"/>
  <c r="BG24157" i="15"/>
  <c r="BG24158" i="15"/>
  <c r="BG24159" i="15"/>
  <c r="BG24160" i="15"/>
  <c r="BG24161" i="15"/>
  <c r="BG24162" i="15"/>
  <c r="BG24163" i="15"/>
  <c r="BG24164" i="15"/>
  <c r="BG24165" i="15"/>
  <c r="BG24166" i="15"/>
  <c r="BG24167" i="15"/>
  <c r="BG24168" i="15"/>
  <c r="BG24169" i="15"/>
  <c r="BG24170" i="15"/>
  <c r="BG24171" i="15"/>
  <c r="BG24172" i="15"/>
  <c r="BG24173" i="15"/>
  <c r="BG24174" i="15"/>
  <c r="BG24175" i="15"/>
  <c r="BG24176" i="15"/>
  <c r="BG24177" i="15"/>
  <c r="BG24178" i="15"/>
  <c r="BG24179" i="15"/>
  <c r="BG24180" i="15"/>
  <c r="BG24181" i="15"/>
  <c r="BG24182" i="15"/>
  <c r="BG24183" i="15"/>
  <c r="BG24184" i="15"/>
  <c r="BG24185" i="15"/>
  <c r="BG24186" i="15"/>
  <c r="BG24187" i="15"/>
  <c r="BG24188" i="15"/>
  <c r="BG24189" i="15"/>
  <c r="BG24190" i="15"/>
  <c r="BG24191" i="15"/>
  <c r="BG24192" i="15"/>
  <c r="BG24193" i="15"/>
  <c r="BG24194" i="15"/>
  <c r="BG24195" i="15"/>
  <c r="BG24196" i="15"/>
  <c r="BG24197" i="15"/>
  <c r="BG24198" i="15"/>
  <c r="BG24199" i="15"/>
  <c r="BG24200" i="15"/>
  <c r="BG24201" i="15"/>
  <c r="BG24202" i="15"/>
  <c r="BG24203" i="15"/>
  <c r="BG24204" i="15"/>
  <c r="BG24205" i="15"/>
  <c r="BG24206" i="15"/>
  <c r="BG24207" i="15"/>
  <c r="BG24208" i="15"/>
  <c r="BG24209" i="15"/>
  <c r="BG24210" i="15"/>
  <c r="BG24211" i="15"/>
  <c r="BG24212" i="15"/>
  <c r="BG24213" i="15"/>
  <c r="BG24214" i="15"/>
  <c r="BG24215" i="15"/>
  <c r="BG24216" i="15"/>
  <c r="BG24217" i="15"/>
  <c r="BG24218" i="15"/>
  <c r="BG24219" i="15"/>
  <c r="BG24220" i="15"/>
  <c r="BG24221" i="15"/>
  <c r="BG24222" i="15"/>
  <c r="BG24223" i="15"/>
  <c r="BG24224" i="15"/>
  <c r="BG24225" i="15"/>
  <c r="BG24226" i="15"/>
  <c r="BG24227" i="15"/>
  <c r="BG24228" i="15"/>
  <c r="BG24229" i="15"/>
  <c r="BG24230" i="15"/>
  <c r="BG24231" i="15"/>
  <c r="BG24232" i="15"/>
  <c r="BG24233" i="15"/>
  <c r="BG24234" i="15"/>
  <c r="BG24235" i="15"/>
  <c r="BG24236" i="15"/>
  <c r="BG24237" i="15"/>
  <c r="BG24238" i="15"/>
  <c r="BG24239" i="15"/>
  <c r="BG24240" i="15"/>
  <c r="BG24241" i="15"/>
  <c r="BG24242" i="15"/>
  <c r="BG24243" i="15"/>
  <c r="BG24244" i="15"/>
  <c r="BG24245" i="15"/>
  <c r="BG24246" i="15"/>
  <c r="BG24247" i="15"/>
  <c r="BG24248" i="15"/>
  <c r="BG24249" i="15"/>
  <c r="BG24250" i="15"/>
  <c r="BG24251" i="15"/>
  <c r="BG24252" i="15"/>
  <c r="BG24253" i="15"/>
  <c r="BG24254" i="15"/>
  <c r="BG24255" i="15"/>
  <c r="BG24256" i="15"/>
  <c r="BG24257" i="15"/>
  <c r="BG24258" i="15"/>
  <c r="BG24259" i="15"/>
  <c r="BG24260" i="15"/>
  <c r="BG24261" i="15"/>
  <c r="BG24262" i="15"/>
  <c r="BG24263" i="15"/>
  <c r="BG24264" i="15"/>
  <c r="BG24265" i="15"/>
  <c r="BG24266" i="15"/>
  <c r="BG24267" i="15"/>
  <c r="BG24268" i="15"/>
  <c r="BG24269" i="15"/>
  <c r="BG24270" i="15"/>
  <c r="BG24271" i="15"/>
  <c r="BG24272" i="15"/>
  <c r="BG24273" i="15"/>
  <c r="BG24274" i="15"/>
  <c r="BG24275" i="15"/>
  <c r="BG24276" i="15"/>
  <c r="BG24277" i="15"/>
  <c r="BG24278" i="15"/>
  <c r="BG24279" i="15"/>
  <c r="BG24280" i="15"/>
  <c r="BG24281" i="15"/>
  <c r="BG24282" i="15"/>
  <c r="BG24283" i="15"/>
  <c r="BG24284" i="15"/>
  <c r="BG24285" i="15"/>
  <c r="BG24286" i="15"/>
  <c r="BG24287" i="15"/>
  <c r="BG24288" i="15"/>
  <c r="BG24289" i="15"/>
  <c r="BG24290" i="15"/>
  <c r="BG24291" i="15"/>
  <c r="BG24292" i="15"/>
  <c r="BG24293" i="15"/>
  <c r="BG24294" i="15"/>
  <c r="BG24295" i="15"/>
  <c r="BG24296" i="15"/>
  <c r="BG24297" i="15"/>
  <c r="BG24298" i="15"/>
  <c r="BG24299" i="15"/>
  <c r="BG24300" i="15"/>
  <c r="BG24301" i="15"/>
  <c r="BG24302" i="15"/>
  <c r="BG24303" i="15"/>
  <c r="BG24304" i="15"/>
  <c r="BG24305" i="15"/>
  <c r="BG24306" i="15"/>
  <c r="BG24307" i="15"/>
  <c r="BG24308" i="15"/>
  <c r="BG24309" i="15"/>
  <c r="BG24310" i="15"/>
  <c r="BG24311" i="15"/>
  <c r="BG24312" i="15"/>
  <c r="BG24313" i="15"/>
  <c r="BG24314" i="15"/>
  <c r="BG24315" i="15"/>
  <c r="BG24316" i="15"/>
  <c r="BG24317" i="15"/>
  <c r="BG24318" i="15"/>
  <c r="BG24319" i="15"/>
  <c r="BG24320" i="15"/>
  <c r="BG24321" i="15"/>
  <c r="BG24322" i="15"/>
  <c r="BG24323" i="15"/>
  <c r="BG24324" i="15"/>
  <c r="BG24325" i="15"/>
  <c r="BG24326" i="15"/>
  <c r="BG24327" i="15"/>
  <c r="BG24328" i="15"/>
  <c r="BG24329" i="15"/>
  <c r="BG24330" i="15"/>
  <c r="BG24331" i="15"/>
  <c r="BG24332" i="15"/>
  <c r="BG24333" i="15"/>
  <c r="BG24334" i="15"/>
  <c r="BG24335" i="15"/>
  <c r="BG24336" i="15"/>
  <c r="BG24337" i="15"/>
  <c r="BG24338" i="15"/>
  <c r="BG24339" i="15"/>
  <c r="BG24340" i="15"/>
  <c r="BG24341" i="15"/>
  <c r="BG24342" i="15"/>
  <c r="BG24343" i="15"/>
  <c r="BG24344" i="15"/>
  <c r="BG24345" i="15"/>
  <c r="BG24346" i="15"/>
  <c r="BG24347" i="15"/>
  <c r="BG24348" i="15"/>
  <c r="BG24349" i="15"/>
  <c r="BG24350" i="15"/>
  <c r="BG24351" i="15"/>
  <c r="BG24352" i="15"/>
  <c r="BG24353" i="15"/>
  <c r="BG24354" i="15"/>
  <c r="BG24355" i="15"/>
  <c r="BG24356" i="15"/>
  <c r="BG24357" i="15"/>
  <c r="BG24358" i="15"/>
  <c r="BG24359" i="15"/>
  <c r="BG24360" i="15"/>
  <c r="BG24361" i="15"/>
  <c r="BG24362" i="15"/>
  <c r="BG24363" i="15"/>
  <c r="BG24364" i="15"/>
  <c r="BG24365" i="15"/>
  <c r="BG24366" i="15"/>
  <c r="BG24367" i="15"/>
  <c r="BG24368" i="15"/>
  <c r="BG24369" i="15"/>
  <c r="BG24370" i="15"/>
  <c r="BG24371" i="15"/>
  <c r="BG24372" i="15"/>
  <c r="BG24373" i="15"/>
  <c r="BG24374" i="15"/>
  <c r="BG24375" i="15"/>
  <c r="BG24376" i="15"/>
  <c r="BG24377" i="15"/>
  <c r="BG24378" i="15"/>
  <c r="BG24379" i="15"/>
  <c r="BG24380" i="15"/>
  <c r="BG24381" i="15"/>
  <c r="BG24382" i="15"/>
  <c r="BG24383" i="15"/>
  <c r="BG24384" i="15"/>
  <c r="BG24385" i="15"/>
  <c r="BG24386" i="15"/>
  <c r="BG24387" i="15"/>
  <c r="BG24388" i="15"/>
  <c r="BG24389" i="15"/>
  <c r="BG24390" i="15"/>
  <c r="BG24391" i="15"/>
  <c r="BG24392" i="15"/>
  <c r="BG24393" i="15"/>
  <c r="BG24394" i="15"/>
  <c r="BG24395" i="15"/>
  <c r="BG24396" i="15"/>
  <c r="BG24397" i="15"/>
  <c r="BG24398" i="15"/>
  <c r="BG24399" i="15"/>
  <c r="BG24400" i="15"/>
  <c r="BG24401" i="15"/>
  <c r="BG24402" i="15"/>
  <c r="BG24403" i="15"/>
  <c r="BG24404" i="15"/>
  <c r="BG24405" i="15"/>
  <c r="BG24406" i="15"/>
  <c r="BG24407" i="15"/>
  <c r="BG24408" i="15"/>
  <c r="BG24409" i="15"/>
  <c r="BG24410" i="15"/>
  <c r="BG24411" i="15"/>
  <c r="BG24412" i="15"/>
  <c r="BG24413" i="15"/>
  <c r="BG24414" i="15"/>
  <c r="BG24415" i="15"/>
  <c r="BG24416" i="15"/>
  <c r="BG24417" i="15"/>
  <c r="BG24418" i="15"/>
  <c r="BG24419" i="15"/>
  <c r="BG24420" i="15"/>
  <c r="BG24421" i="15"/>
  <c r="BG24422" i="15"/>
  <c r="BG24423" i="15"/>
  <c r="BG24424" i="15"/>
  <c r="BG24425" i="15"/>
  <c r="BG24426" i="15"/>
  <c r="BG24427" i="15"/>
  <c r="BG24428" i="15"/>
  <c r="BG24429" i="15"/>
  <c r="BG24430" i="15"/>
  <c r="BG24431" i="15"/>
  <c r="BG24432" i="15"/>
  <c r="BG24433" i="15"/>
  <c r="BG24434" i="15"/>
  <c r="BG24435" i="15"/>
  <c r="BG24436" i="15"/>
  <c r="BG24437" i="15"/>
  <c r="BG24438" i="15"/>
  <c r="BG24439" i="15"/>
  <c r="BG24440" i="15"/>
  <c r="BG24441" i="15"/>
  <c r="BG24442" i="15"/>
  <c r="BG24443" i="15"/>
  <c r="BG24444" i="15"/>
  <c r="BG24445" i="15"/>
  <c r="BG24446" i="15"/>
  <c r="BG24447" i="15"/>
  <c r="BG24448" i="15"/>
  <c r="BG24449" i="15"/>
  <c r="BG24450" i="15"/>
  <c r="BG24451" i="15"/>
  <c r="BG24452" i="15"/>
  <c r="BG24453" i="15"/>
  <c r="BG24454" i="15"/>
  <c r="BG24455" i="15"/>
  <c r="BG24456" i="15"/>
  <c r="BG24457" i="15"/>
  <c r="BG24458" i="15"/>
  <c r="BG24459" i="15"/>
  <c r="BG24460" i="15"/>
  <c r="BG24461" i="15"/>
  <c r="BG24462" i="15"/>
  <c r="BG24463" i="15"/>
  <c r="BG24464" i="15"/>
  <c r="BG24465" i="15"/>
  <c r="BG24466" i="15"/>
  <c r="BG24467" i="15"/>
  <c r="BG24468" i="15"/>
  <c r="BG24469" i="15"/>
  <c r="BG24470" i="15"/>
  <c r="BG24471" i="15"/>
  <c r="BG24472" i="15"/>
  <c r="BG24473" i="15"/>
  <c r="BG24474" i="15"/>
  <c r="BG24475" i="15"/>
  <c r="BG24476" i="15"/>
  <c r="BG24477" i="15"/>
  <c r="BG24478" i="15"/>
  <c r="BG24479" i="15"/>
  <c r="BG24480" i="15"/>
  <c r="BG24481" i="15"/>
  <c r="BG24482" i="15"/>
  <c r="BG24483" i="15"/>
  <c r="BG24484" i="15"/>
  <c r="BG24485" i="15"/>
  <c r="BG24486" i="15"/>
  <c r="BG24487" i="15"/>
  <c r="BG24488" i="15"/>
  <c r="BG24489" i="15"/>
  <c r="BG24490" i="15"/>
  <c r="BG24491" i="15"/>
  <c r="BG24492" i="15"/>
  <c r="BG24493" i="15"/>
  <c r="BG24494" i="15"/>
  <c r="BG24495" i="15"/>
  <c r="BG24496" i="15"/>
  <c r="BG24497" i="15"/>
  <c r="BG24498" i="15"/>
  <c r="BG24499" i="15"/>
  <c r="BG24500" i="15"/>
  <c r="BG24501" i="15"/>
  <c r="BG24502" i="15"/>
  <c r="BG24503" i="15"/>
  <c r="BG24504" i="15"/>
  <c r="BG24505" i="15"/>
  <c r="BG24506" i="15"/>
  <c r="BG24507" i="15"/>
  <c r="BG24508" i="15"/>
  <c r="BG24509" i="15"/>
  <c r="BG24510" i="15"/>
  <c r="BG24511" i="15"/>
  <c r="BG24512" i="15"/>
  <c r="BG24513" i="15"/>
  <c r="BG24514" i="15"/>
  <c r="BG24515" i="15"/>
  <c r="BG24516" i="15"/>
  <c r="BG24517" i="15"/>
  <c r="BG24518" i="15"/>
  <c r="BG24519" i="15"/>
  <c r="BG24520" i="15"/>
  <c r="BG24521" i="15"/>
  <c r="BG24522" i="15"/>
  <c r="BG24523" i="15"/>
  <c r="BG24524" i="15"/>
  <c r="BG24525" i="15"/>
  <c r="BG24526" i="15"/>
  <c r="BG24527" i="15"/>
  <c r="BG24528" i="15"/>
  <c r="BG24529" i="15"/>
  <c r="BG24530" i="15"/>
  <c r="BG24531" i="15"/>
  <c r="BG24532" i="15"/>
  <c r="BG24533" i="15"/>
  <c r="BG24534" i="15"/>
  <c r="BG24535" i="15"/>
  <c r="BG24536" i="15"/>
  <c r="BG24537" i="15"/>
  <c r="BG24538" i="15"/>
  <c r="BG24539" i="15"/>
  <c r="BG24540" i="15"/>
  <c r="BG24541" i="15"/>
  <c r="BG24542" i="15"/>
  <c r="BG24543" i="15"/>
  <c r="BG24544" i="15"/>
  <c r="BG24545" i="15"/>
  <c r="BG24546" i="15"/>
  <c r="BG24547" i="15"/>
  <c r="BG24548" i="15"/>
  <c r="BG24549" i="15"/>
  <c r="BG24550" i="15"/>
  <c r="BG24551" i="15"/>
  <c r="BG24552" i="15"/>
  <c r="BG24553" i="15"/>
  <c r="BG24554" i="15"/>
  <c r="BG24555" i="15"/>
  <c r="BG24556" i="15"/>
  <c r="BG24557" i="15"/>
  <c r="BG24558" i="15"/>
  <c r="BG24559" i="15"/>
  <c r="BG24560" i="15"/>
  <c r="BG24561" i="15"/>
  <c r="BG24562" i="15"/>
  <c r="BG24563" i="15"/>
  <c r="BG24564" i="15"/>
  <c r="BG24565" i="15"/>
  <c r="BG24566" i="15"/>
  <c r="BG24567" i="15"/>
  <c r="BG24568" i="15"/>
  <c r="BG24569" i="15"/>
  <c r="BG24570" i="15"/>
  <c r="BG24571" i="15"/>
  <c r="BG24572" i="15"/>
  <c r="BG24573" i="15"/>
  <c r="BG24574" i="15"/>
  <c r="BG24575" i="15"/>
  <c r="BG24576" i="15"/>
  <c r="BG24577" i="15"/>
  <c r="BG24578" i="15"/>
  <c r="BG24579" i="15"/>
  <c r="BG24580" i="15"/>
  <c r="BG24581" i="15"/>
  <c r="BG24582" i="15"/>
  <c r="BG24583" i="15"/>
  <c r="BG24584" i="15"/>
  <c r="BG24585" i="15"/>
  <c r="BG24586" i="15"/>
  <c r="BG24587" i="15"/>
  <c r="BG24588" i="15"/>
  <c r="BG24589" i="15"/>
  <c r="BG24590" i="15"/>
  <c r="BG24591" i="15"/>
  <c r="BG24592" i="15"/>
  <c r="BG24593" i="15"/>
  <c r="BG24594" i="15"/>
  <c r="BG24595" i="15"/>
  <c r="BG24596" i="15"/>
  <c r="BG24597" i="15"/>
  <c r="BG24598" i="15"/>
  <c r="BG24599" i="15"/>
  <c r="BG24600" i="15"/>
  <c r="BG24601" i="15"/>
  <c r="BG24602" i="15"/>
  <c r="BG24603" i="15"/>
  <c r="BG24604" i="15"/>
  <c r="BG24605" i="15"/>
  <c r="BG24606" i="15"/>
  <c r="BG24607" i="15"/>
  <c r="BG24608" i="15"/>
  <c r="BG24609" i="15"/>
  <c r="BG24610" i="15"/>
  <c r="BG24611" i="15"/>
  <c r="BG24612" i="15"/>
  <c r="BG24613" i="15"/>
  <c r="BG24614" i="15"/>
  <c r="BG24615" i="15"/>
  <c r="BG24616" i="15"/>
  <c r="BG24617" i="15"/>
  <c r="BG24618" i="15"/>
  <c r="BG24619" i="15"/>
  <c r="BG24620" i="15"/>
  <c r="BG24621" i="15"/>
  <c r="BG24622" i="15"/>
  <c r="BG24623" i="15"/>
  <c r="BG24624" i="15"/>
  <c r="BG24625" i="15"/>
  <c r="BG24626" i="15"/>
  <c r="BG24627" i="15"/>
  <c r="BG24628" i="15"/>
  <c r="BG24629" i="15"/>
  <c r="BG24630" i="15"/>
  <c r="BG24631" i="15"/>
  <c r="BG24632" i="15"/>
  <c r="BG24633" i="15"/>
  <c r="BG24634" i="15"/>
  <c r="BG24635" i="15"/>
  <c r="BG24636" i="15"/>
  <c r="BG24637" i="15"/>
  <c r="BG24638" i="15"/>
  <c r="BG24639" i="15"/>
  <c r="BG24640" i="15"/>
  <c r="BG24641" i="15"/>
  <c r="BG24642" i="15"/>
  <c r="BG24643" i="15"/>
  <c r="BG24644" i="15"/>
  <c r="BG24645" i="15"/>
  <c r="BG24646" i="15"/>
  <c r="BG24647" i="15"/>
  <c r="BG24648" i="15"/>
  <c r="BG24649" i="15"/>
  <c r="BG24650" i="15"/>
  <c r="BG24651" i="15"/>
  <c r="BG24652" i="15"/>
  <c r="BG24653" i="15"/>
  <c r="BG24654" i="15"/>
  <c r="BG24655" i="15"/>
  <c r="BG24656" i="15"/>
  <c r="BG24657" i="15"/>
  <c r="BG24658" i="15"/>
  <c r="BG24659" i="15"/>
  <c r="BG24660" i="15"/>
  <c r="BG24661" i="15"/>
  <c r="BG24662" i="15"/>
  <c r="BG24663" i="15"/>
  <c r="BG24664" i="15"/>
  <c r="BG24665" i="15"/>
  <c r="BG24666" i="15"/>
  <c r="BG24667" i="15"/>
  <c r="BG24668" i="15"/>
  <c r="BG24669" i="15"/>
  <c r="BG24670" i="15"/>
  <c r="BG24671" i="15"/>
  <c r="BG24672" i="15"/>
  <c r="BG24673" i="15"/>
  <c r="BG24674" i="15"/>
  <c r="BG24675" i="15"/>
  <c r="BG24676" i="15"/>
  <c r="BG24677" i="15"/>
  <c r="BG24678" i="15"/>
  <c r="BG24679" i="15"/>
  <c r="BG24680" i="15"/>
  <c r="BG24681" i="15"/>
  <c r="BG24682" i="15"/>
  <c r="BG24683" i="15"/>
  <c r="BG24684" i="15"/>
  <c r="BG24685" i="15"/>
  <c r="BG24686" i="15"/>
  <c r="BG24687" i="15"/>
  <c r="BG24688" i="15"/>
  <c r="BG24689" i="15"/>
  <c r="BG24690" i="15"/>
  <c r="BG24691" i="15"/>
  <c r="BG24692" i="15"/>
  <c r="BG24693" i="15"/>
  <c r="BG24694" i="15"/>
  <c r="BG24695" i="15"/>
  <c r="BG24696" i="15"/>
  <c r="BG24697" i="15"/>
  <c r="BG24698" i="15"/>
  <c r="BG24699" i="15"/>
  <c r="BG24700" i="15"/>
  <c r="BG24701" i="15"/>
  <c r="BG24702" i="15"/>
  <c r="BG24703" i="15"/>
  <c r="BG24704" i="15"/>
  <c r="BG24705" i="15"/>
  <c r="BG24706" i="15"/>
  <c r="BG24707" i="15"/>
  <c r="BG24708" i="15"/>
  <c r="BG24709" i="15"/>
  <c r="BG24710" i="15"/>
  <c r="BG24711" i="15"/>
  <c r="BG24712" i="15"/>
  <c r="BG24713" i="15"/>
  <c r="BG24714" i="15"/>
  <c r="BG24715" i="15"/>
  <c r="BG24716" i="15"/>
  <c r="BG24717" i="15"/>
  <c r="BG24718" i="15"/>
  <c r="BG24719" i="15"/>
  <c r="BG24720" i="15"/>
  <c r="BG24721" i="15"/>
  <c r="BG24722" i="15"/>
  <c r="BG24723" i="15"/>
  <c r="BG24724" i="15"/>
  <c r="BG24725" i="15"/>
  <c r="BG24726" i="15"/>
  <c r="BG24727" i="15"/>
  <c r="BG24728" i="15"/>
  <c r="BG24729" i="15"/>
  <c r="BG24730" i="15"/>
  <c r="BG24731" i="15"/>
  <c r="BG24732" i="15"/>
  <c r="BG24733" i="15"/>
  <c r="BG24734" i="15"/>
  <c r="BG24735" i="15"/>
  <c r="BG24736" i="15"/>
  <c r="BG24737" i="15"/>
  <c r="BG24738" i="15"/>
  <c r="BG24739" i="15"/>
  <c r="BG24740" i="15"/>
  <c r="BG24741" i="15"/>
  <c r="BG24742" i="15"/>
  <c r="BG24743" i="15"/>
  <c r="BG24744" i="15"/>
  <c r="BG24745" i="15"/>
  <c r="BG24746" i="15"/>
  <c r="BG24747" i="15"/>
  <c r="BG24748" i="15"/>
  <c r="BG24749" i="15"/>
  <c r="BG24750" i="15"/>
  <c r="BG24751" i="15"/>
  <c r="BG24752" i="15"/>
  <c r="BG24753" i="15"/>
  <c r="BG24754" i="15"/>
  <c r="BG24755" i="15"/>
  <c r="BG24756" i="15"/>
  <c r="BG24757" i="15"/>
  <c r="BG24758" i="15"/>
  <c r="BG24759" i="15"/>
  <c r="BG24760" i="15"/>
  <c r="BG24761" i="15"/>
  <c r="BG24762" i="15"/>
  <c r="BG24763" i="15"/>
  <c r="BG24764" i="15"/>
  <c r="BG24765" i="15"/>
  <c r="BG24766" i="15"/>
  <c r="BG24767" i="15"/>
  <c r="BG24768" i="15"/>
  <c r="BG24769" i="15"/>
  <c r="BG24770" i="15"/>
  <c r="BG24771" i="15"/>
  <c r="BG24772" i="15"/>
  <c r="BG24773" i="15"/>
  <c r="BG24774" i="15"/>
  <c r="BG24775" i="15"/>
  <c r="BG24776" i="15"/>
  <c r="BG24777" i="15"/>
  <c r="BG24778" i="15"/>
  <c r="BG24779" i="15"/>
  <c r="BG24780" i="15"/>
  <c r="BG24781" i="15"/>
  <c r="BG24782" i="15"/>
  <c r="BG24783" i="15"/>
  <c r="BG24784" i="15"/>
  <c r="BG24785" i="15"/>
  <c r="BG24786" i="15"/>
  <c r="BG24787" i="15"/>
  <c r="BG24788" i="15"/>
  <c r="BG24789" i="15"/>
  <c r="BG24790" i="15"/>
  <c r="BG24791" i="15"/>
  <c r="BG24792" i="15"/>
  <c r="BG24793" i="15"/>
  <c r="BG24794" i="15"/>
  <c r="BG24795" i="15"/>
  <c r="BG24796" i="15"/>
  <c r="BG24797" i="15"/>
  <c r="BG24798" i="15"/>
  <c r="BG24799" i="15"/>
  <c r="BG24800" i="15"/>
  <c r="BG24801" i="15"/>
  <c r="BG24802" i="15"/>
  <c r="BG24803" i="15"/>
  <c r="BG24804" i="15"/>
  <c r="BG24805" i="15"/>
  <c r="BG24806" i="15"/>
  <c r="BG24807" i="15"/>
  <c r="BG24808" i="15"/>
  <c r="BG24809" i="15"/>
  <c r="BG24810" i="15"/>
  <c r="BG24811" i="15"/>
  <c r="BG24812" i="15"/>
  <c r="BG24813" i="15"/>
  <c r="BG24814" i="15"/>
  <c r="BG24815" i="15"/>
  <c r="BG24816" i="15"/>
  <c r="BG24817" i="15"/>
  <c r="BG24818" i="15"/>
  <c r="BG24819" i="15"/>
  <c r="BG24820" i="15"/>
  <c r="BG24821" i="15"/>
  <c r="BG24822" i="15"/>
  <c r="BG24823" i="15"/>
  <c r="BG24824" i="15"/>
  <c r="BG24825" i="15"/>
  <c r="BG24826" i="15"/>
  <c r="BG24827" i="15"/>
  <c r="BG24828" i="15"/>
  <c r="BG24829" i="15"/>
  <c r="BG24830" i="15"/>
  <c r="BG24831" i="15"/>
  <c r="BG24832" i="15"/>
  <c r="BG24833" i="15"/>
  <c r="BG24834" i="15"/>
  <c r="BG24835" i="15"/>
  <c r="BG24836" i="15"/>
  <c r="BG24837" i="15"/>
  <c r="BG24838" i="15"/>
  <c r="BG24839" i="15"/>
  <c r="BG24840" i="15"/>
  <c r="BG24841" i="15"/>
  <c r="BG24842" i="15"/>
  <c r="BG24843" i="15"/>
  <c r="BG24844" i="15"/>
  <c r="BG24845" i="15"/>
  <c r="BG24846" i="15"/>
  <c r="BG24847" i="15"/>
  <c r="BG24848" i="15"/>
  <c r="BG24849" i="15"/>
  <c r="BG24850" i="15"/>
  <c r="BG24851" i="15"/>
  <c r="BG24852" i="15"/>
  <c r="BG24853" i="15"/>
  <c r="BG24854" i="15"/>
  <c r="BG24855" i="15"/>
  <c r="BG24856" i="15"/>
  <c r="BG24857" i="15"/>
  <c r="BG24858" i="15"/>
  <c r="BG24859" i="15"/>
  <c r="BG24860" i="15"/>
  <c r="BG24861" i="15"/>
  <c r="BG24862" i="15"/>
  <c r="BG24863" i="15"/>
  <c r="BG24864" i="15"/>
  <c r="BG24865" i="15"/>
  <c r="BG24866" i="15"/>
  <c r="BG24867" i="15"/>
  <c r="BG24868" i="15"/>
  <c r="BG24869" i="15"/>
  <c r="BG24870" i="15"/>
  <c r="BG24871" i="15"/>
  <c r="BG24872" i="15"/>
  <c r="BG24873" i="15"/>
  <c r="BG24874" i="15"/>
  <c r="BG24875" i="15"/>
  <c r="BG24876" i="15"/>
  <c r="BG24877" i="15"/>
  <c r="BG24878" i="15"/>
  <c r="BG24879" i="15"/>
  <c r="BG24880" i="15"/>
  <c r="BG24881" i="15"/>
  <c r="BG24882" i="15"/>
  <c r="BG24883" i="15"/>
  <c r="BG24884" i="15"/>
  <c r="BG24885" i="15"/>
  <c r="BG24886" i="15"/>
  <c r="BG24887" i="15"/>
  <c r="BG24888" i="15"/>
  <c r="BG24889" i="15"/>
  <c r="BG24890" i="15"/>
  <c r="BG24891" i="15"/>
  <c r="BG24892" i="15"/>
  <c r="BG24893" i="15"/>
  <c r="BG24894" i="15"/>
  <c r="BG24895" i="15"/>
  <c r="BG24896" i="15"/>
  <c r="BG24897" i="15"/>
  <c r="BG24898" i="15"/>
  <c r="BG24899" i="15"/>
  <c r="BG24900" i="15"/>
  <c r="BG24901" i="15"/>
  <c r="BG24902" i="15"/>
  <c r="BG24903" i="15"/>
  <c r="BG24904" i="15"/>
  <c r="BG24905" i="15"/>
  <c r="BG24906" i="15"/>
  <c r="BG24907" i="15"/>
  <c r="BG24908" i="15"/>
  <c r="BG24909" i="15"/>
  <c r="BG24910" i="15"/>
  <c r="BG24911" i="15"/>
  <c r="BG24912" i="15"/>
  <c r="BG24913" i="15"/>
  <c r="BG24914" i="15"/>
  <c r="BG24915" i="15"/>
  <c r="BG24916" i="15"/>
  <c r="BG24917" i="15"/>
  <c r="BG24918" i="15"/>
  <c r="BG24919" i="15"/>
  <c r="BG24920" i="15"/>
  <c r="BG24921" i="15"/>
  <c r="BG24922" i="15"/>
  <c r="BG24923" i="15"/>
  <c r="BG24924" i="15"/>
  <c r="BG24925" i="15"/>
  <c r="BG24926" i="15"/>
  <c r="BG24927" i="15"/>
  <c r="BG24928" i="15"/>
  <c r="BG24929" i="15"/>
  <c r="BG24930" i="15"/>
  <c r="BG24931" i="15"/>
  <c r="BG24932" i="15"/>
  <c r="BG24933" i="15"/>
  <c r="BG24934" i="15"/>
  <c r="BG24935" i="15"/>
  <c r="BG24936" i="15"/>
  <c r="BG24937" i="15"/>
  <c r="BG24938" i="15"/>
  <c r="BG24939" i="15"/>
  <c r="BG24940" i="15"/>
  <c r="BG24941" i="15"/>
  <c r="BG24942" i="15"/>
  <c r="BG24943" i="15"/>
  <c r="BG24944" i="15"/>
  <c r="BG24945" i="15"/>
  <c r="BG24946" i="15"/>
  <c r="BG24947" i="15"/>
  <c r="BG24948" i="15"/>
  <c r="BG24949" i="15"/>
  <c r="BG24950" i="15"/>
  <c r="BG24951" i="15"/>
  <c r="BG24952" i="15"/>
  <c r="BG24953" i="15"/>
  <c r="BG24954" i="15"/>
  <c r="BG24955" i="15"/>
  <c r="BG24956" i="15"/>
  <c r="BG24957" i="15"/>
  <c r="BG24958" i="15"/>
  <c r="BG24959" i="15"/>
  <c r="BG24960" i="15"/>
  <c r="BG24961" i="15"/>
  <c r="BG24962" i="15"/>
  <c r="BG24963" i="15"/>
  <c r="BG24964" i="15"/>
  <c r="BG24965" i="15"/>
  <c r="BG24966" i="15"/>
  <c r="BG24967" i="15"/>
  <c r="BG24968" i="15"/>
  <c r="BG24969" i="15"/>
  <c r="BG24970" i="15"/>
  <c r="BG24971" i="15"/>
  <c r="BG24972" i="15"/>
  <c r="BG24973" i="15"/>
  <c r="BG24974" i="15"/>
  <c r="BG24975" i="15"/>
  <c r="BG24976" i="15"/>
  <c r="BG24977" i="15"/>
  <c r="BG24978" i="15"/>
  <c r="BG24979" i="15"/>
  <c r="BG24980" i="15"/>
  <c r="BG24981" i="15"/>
  <c r="BG24982" i="15"/>
  <c r="BG24983" i="15"/>
  <c r="BG24984" i="15"/>
  <c r="BG24985" i="15"/>
  <c r="BG24986" i="15"/>
  <c r="BG24987" i="15"/>
  <c r="BG24988" i="15"/>
  <c r="BG24989" i="15"/>
  <c r="BG24990" i="15"/>
  <c r="BG24991" i="15"/>
  <c r="BG24992" i="15"/>
  <c r="BG24993" i="15"/>
  <c r="BG24994" i="15"/>
  <c r="BG24995" i="15"/>
  <c r="BG24996" i="15"/>
  <c r="BG24997" i="15"/>
  <c r="BG24998" i="15"/>
  <c r="BG24999" i="15"/>
  <c r="BG25000" i="15"/>
  <c r="BG25001" i="15"/>
  <c r="BG25002" i="15"/>
  <c r="BG25003" i="15"/>
  <c r="BG25004" i="15"/>
  <c r="BG25005" i="15"/>
  <c r="BG25006" i="15"/>
  <c r="BG25007" i="15"/>
  <c r="BG25008" i="15"/>
  <c r="BG25009" i="15"/>
  <c r="BG25010" i="15"/>
  <c r="BG25011" i="15"/>
  <c r="BG25012" i="15"/>
  <c r="BG25013" i="15"/>
  <c r="BG25014" i="15"/>
  <c r="BG25015" i="15"/>
  <c r="BG25016" i="15"/>
  <c r="BG25017" i="15"/>
  <c r="BG25018" i="15"/>
  <c r="BG25019" i="15"/>
  <c r="BG25020" i="15"/>
  <c r="BG25021" i="15"/>
  <c r="BG25022" i="15"/>
  <c r="BG25023" i="15"/>
  <c r="BG25024" i="15"/>
  <c r="BG25025" i="15"/>
  <c r="BG25026" i="15"/>
  <c r="BG25027" i="15"/>
  <c r="BG25028" i="15"/>
  <c r="BG25029" i="15"/>
  <c r="BG25030" i="15"/>
  <c r="BG25031" i="15"/>
  <c r="BG25032" i="15"/>
  <c r="BG25033" i="15"/>
  <c r="BG25034" i="15"/>
  <c r="BG25035" i="15"/>
  <c r="BG25036" i="15"/>
  <c r="BG25037" i="15"/>
  <c r="BG25038" i="15"/>
  <c r="BG25039" i="15"/>
  <c r="BG25040" i="15"/>
  <c r="BG25041" i="15"/>
  <c r="BG25042" i="15"/>
  <c r="BG25043" i="15"/>
  <c r="BG25044" i="15"/>
  <c r="BG25045" i="15"/>
  <c r="BG25046" i="15"/>
  <c r="BG25047" i="15"/>
  <c r="BG25048" i="15"/>
  <c r="BG25049" i="15"/>
  <c r="BG25050" i="15"/>
  <c r="BG25051" i="15"/>
  <c r="BG25052" i="15"/>
  <c r="BG25053" i="15"/>
  <c r="BG25054" i="15"/>
  <c r="BG25055" i="15"/>
  <c r="BG25056" i="15"/>
  <c r="BG25057" i="15"/>
  <c r="BG25058" i="15"/>
  <c r="BG25059" i="15"/>
  <c r="BG25060" i="15"/>
  <c r="BG25061" i="15"/>
  <c r="BG25062" i="15"/>
  <c r="BG25063" i="15"/>
  <c r="BG25064" i="15"/>
  <c r="BG25065" i="15"/>
  <c r="BG25066" i="15"/>
  <c r="BG25067" i="15"/>
  <c r="BG25068" i="15"/>
  <c r="BG25069" i="15"/>
  <c r="BG25070" i="15"/>
  <c r="BG25071" i="15"/>
  <c r="BG25072" i="15"/>
  <c r="BG25073" i="15"/>
  <c r="BG25074" i="15"/>
  <c r="BG25075" i="15"/>
  <c r="BG25076" i="15"/>
  <c r="BG25077" i="15"/>
  <c r="BG25078" i="15"/>
  <c r="BG25079" i="15"/>
  <c r="BG25080" i="15"/>
  <c r="BG25081" i="15"/>
  <c r="BG25082" i="15"/>
  <c r="BG25083" i="15"/>
  <c r="BG25084" i="15"/>
  <c r="BG25085" i="15"/>
  <c r="BG25086" i="15"/>
  <c r="BG25087" i="15"/>
  <c r="BG25088" i="15"/>
  <c r="BG25089" i="15"/>
  <c r="BG25090" i="15"/>
  <c r="BG25091" i="15"/>
  <c r="BG25092" i="15"/>
  <c r="BG25093" i="15"/>
  <c r="BG25094" i="15"/>
  <c r="BG25095" i="15"/>
  <c r="BG25096" i="15"/>
  <c r="BG25097" i="15"/>
  <c r="BG25098" i="15"/>
  <c r="BG25099" i="15"/>
  <c r="BG25100" i="15"/>
  <c r="BG25101" i="15"/>
  <c r="BG25102" i="15"/>
  <c r="BG25103" i="15"/>
  <c r="BG25104" i="15"/>
  <c r="BG25105" i="15"/>
  <c r="BG25106" i="15"/>
  <c r="BG25107" i="15"/>
  <c r="BG25108" i="15"/>
  <c r="BG25109" i="15"/>
  <c r="BG25110" i="15"/>
  <c r="BG25111" i="15"/>
  <c r="BG25112" i="15"/>
  <c r="BG25113" i="15"/>
  <c r="BG25114" i="15"/>
  <c r="BG25115" i="15"/>
  <c r="BG25116" i="15"/>
  <c r="BG25117" i="15"/>
  <c r="BG25118" i="15"/>
  <c r="BG25119" i="15"/>
  <c r="BG25120" i="15"/>
  <c r="BG25121" i="15"/>
  <c r="BG25122" i="15"/>
  <c r="BG25123" i="15"/>
  <c r="BG25124" i="15"/>
  <c r="BG25125" i="15"/>
  <c r="BG25126" i="15"/>
  <c r="BG25127" i="15"/>
  <c r="BG25128" i="15"/>
  <c r="BG25129" i="15"/>
  <c r="BG25130" i="15"/>
  <c r="BG25131" i="15"/>
  <c r="BG25132" i="15"/>
  <c r="BG25133" i="15"/>
  <c r="BG25134" i="15"/>
  <c r="BG25135" i="15"/>
  <c r="BG25136" i="15"/>
  <c r="BG25137" i="15"/>
  <c r="BG25138" i="15"/>
  <c r="BG25139" i="15"/>
  <c r="BG25140" i="15"/>
  <c r="BG25141" i="15"/>
  <c r="BG25142" i="15"/>
  <c r="BG25143" i="15"/>
  <c r="BG25144" i="15"/>
  <c r="BG25145" i="15"/>
  <c r="BG25146" i="15"/>
  <c r="BG25147" i="15"/>
  <c r="BG25148" i="15"/>
  <c r="BG25149" i="15"/>
  <c r="BG25150" i="15"/>
  <c r="BG25151" i="15"/>
  <c r="BG25152" i="15"/>
  <c r="BG25153" i="15"/>
  <c r="BG25154" i="15"/>
  <c r="BG25155" i="15"/>
  <c r="BG25156" i="15"/>
  <c r="BG25157" i="15"/>
  <c r="BG25158" i="15"/>
  <c r="BG25159" i="15"/>
  <c r="BG25160" i="15"/>
  <c r="BG25161" i="15"/>
  <c r="BG25162" i="15"/>
  <c r="BG25163" i="15"/>
  <c r="BG25164" i="15"/>
  <c r="BG25165" i="15"/>
  <c r="BG25166" i="15"/>
  <c r="BG25167" i="15"/>
  <c r="BG25168" i="15"/>
  <c r="BG25169" i="15"/>
  <c r="BG25170" i="15"/>
  <c r="BG25171" i="15"/>
  <c r="BG25172" i="15"/>
  <c r="BG25173" i="15"/>
  <c r="BG25174" i="15"/>
  <c r="BG25175" i="15"/>
  <c r="BG25176" i="15"/>
  <c r="BG25177" i="15"/>
  <c r="BG25178" i="15"/>
  <c r="BG25179" i="15"/>
  <c r="BG25180" i="15"/>
  <c r="BG25181" i="15"/>
  <c r="BG25182" i="15"/>
  <c r="BG25183" i="15"/>
  <c r="BG25184" i="15"/>
  <c r="BG25185" i="15"/>
  <c r="BG25186" i="15"/>
  <c r="BG25187" i="15"/>
  <c r="BG25188" i="15"/>
  <c r="BG25189" i="15"/>
  <c r="BG25190" i="15"/>
  <c r="BG25191" i="15"/>
  <c r="BG25192" i="15"/>
  <c r="BG25193" i="15"/>
  <c r="BG25194" i="15"/>
  <c r="BG25195" i="15"/>
  <c r="BG25196" i="15"/>
  <c r="BG25197" i="15"/>
  <c r="BG25198" i="15"/>
  <c r="BG25199" i="15"/>
  <c r="BG25200" i="15"/>
  <c r="BG25201" i="15"/>
  <c r="BG25202" i="15"/>
  <c r="BG25203" i="15"/>
  <c r="BG25204" i="15"/>
  <c r="BG25205" i="15"/>
  <c r="BG25206" i="15"/>
  <c r="BG25207" i="15"/>
  <c r="BG25208" i="15"/>
  <c r="BG25209" i="15"/>
  <c r="BG25210" i="15"/>
  <c r="BG25211" i="15"/>
  <c r="BG25212" i="15"/>
  <c r="BG25213" i="15"/>
  <c r="BG25214" i="15"/>
  <c r="BG25215" i="15"/>
  <c r="BG25216" i="15"/>
  <c r="BG25217" i="15"/>
  <c r="BG25218" i="15"/>
  <c r="BG25219" i="15"/>
  <c r="BG25220" i="15"/>
  <c r="BG25221" i="15"/>
  <c r="BG25222" i="15"/>
  <c r="BG25223" i="15"/>
  <c r="BG25224" i="15"/>
  <c r="BG25225" i="15"/>
  <c r="BG25226" i="15"/>
  <c r="BG25227" i="15"/>
  <c r="BG25228" i="15"/>
  <c r="BG25229" i="15"/>
  <c r="BG25230" i="15"/>
  <c r="BG25231" i="15"/>
  <c r="BG25232" i="15"/>
  <c r="BG25233" i="15"/>
  <c r="BG25234" i="15"/>
  <c r="BG25235" i="15"/>
  <c r="BG25236" i="15"/>
  <c r="BG25237" i="15"/>
  <c r="BG25238" i="15"/>
  <c r="BG25239" i="15"/>
  <c r="BG25240" i="15"/>
  <c r="BG25241" i="15"/>
  <c r="BG25242" i="15"/>
  <c r="BG25243" i="15"/>
  <c r="BG25244" i="15"/>
  <c r="BG25245" i="15"/>
  <c r="BG25246" i="15"/>
  <c r="BG25247" i="15"/>
  <c r="BG25248" i="15"/>
  <c r="BG25249" i="15"/>
  <c r="BG25250" i="15"/>
  <c r="BG25251" i="15"/>
  <c r="BG25252" i="15"/>
  <c r="BG25253" i="15"/>
  <c r="BG25254" i="15"/>
  <c r="BG25255" i="15"/>
  <c r="BG25256" i="15"/>
  <c r="BG25257" i="15"/>
  <c r="BG25258" i="15"/>
  <c r="BG25259" i="15"/>
  <c r="BG25260" i="15"/>
  <c r="BG25261" i="15"/>
  <c r="BG25262" i="15"/>
  <c r="BG25263" i="15"/>
  <c r="BG25264" i="15"/>
  <c r="BG25265" i="15"/>
  <c r="BG25266" i="15"/>
  <c r="BG25267" i="15"/>
  <c r="BG25268" i="15"/>
  <c r="BG25269" i="15"/>
  <c r="BG25270" i="15"/>
  <c r="BG25271" i="15"/>
  <c r="BG25272" i="15"/>
  <c r="BG25273" i="15"/>
  <c r="BG25274" i="15"/>
  <c r="BG25275" i="15"/>
  <c r="BG25276" i="15"/>
  <c r="BG25277" i="15"/>
  <c r="BG25278" i="15"/>
  <c r="BG25279" i="15"/>
  <c r="BG25280" i="15"/>
  <c r="BG25281" i="15"/>
  <c r="BG25282" i="15"/>
  <c r="BG25283" i="15"/>
  <c r="BG25284" i="15"/>
  <c r="BG25285" i="15"/>
  <c r="BG25286" i="15"/>
  <c r="BG25287" i="15"/>
  <c r="BG25288" i="15"/>
  <c r="BG25289" i="15"/>
  <c r="BG25290" i="15"/>
  <c r="BG25291" i="15"/>
  <c r="BG25292" i="15"/>
  <c r="BG25293" i="15"/>
  <c r="BG25294" i="15"/>
  <c r="BG25295" i="15"/>
  <c r="BG25296" i="15"/>
  <c r="BG25297" i="15"/>
  <c r="BG25298" i="15"/>
  <c r="BG25299" i="15"/>
  <c r="BG25300" i="15"/>
  <c r="BG25301" i="15"/>
  <c r="BG25302" i="15"/>
  <c r="BG25303" i="15"/>
  <c r="BG25304" i="15"/>
  <c r="BG25305" i="15"/>
  <c r="BG25306" i="15"/>
  <c r="BG25307" i="15"/>
  <c r="BG25308" i="15"/>
  <c r="BG25309" i="15"/>
  <c r="BG25310" i="15"/>
  <c r="BG25311" i="15"/>
  <c r="BG25312" i="15"/>
  <c r="BG25313" i="15"/>
  <c r="BG25314" i="15"/>
  <c r="BG25315" i="15"/>
  <c r="BG25316" i="15"/>
  <c r="BG25317" i="15"/>
  <c r="BG25318" i="15"/>
  <c r="BG25319" i="15"/>
  <c r="BG25320" i="15"/>
  <c r="BG25321" i="15"/>
  <c r="BG25322" i="15"/>
  <c r="BG25323" i="15"/>
  <c r="BG25324" i="15"/>
  <c r="BG25325" i="15"/>
  <c r="BG25326" i="15"/>
  <c r="BG25327" i="15"/>
  <c r="BG25328" i="15"/>
  <c r="BG25329" i="15"/>
  <c r="BG25330" i="15"/>
  <c r="BG25331" i="15"/>
  <c r="BG25332" i="15"/>
  <c r="BG25333" i="15"/>
  <c r="BG25334" i="15"/>
  <c r="BG25335" i="15"/>
  <c r="BG25336" i="15"/>
  <c r="BG25337" i="15"/>
  <c r="BG25338" i="15"/>
  <c r="BG25339" i="15"/>
  <c r="BG25340" i="15"/>
  <c r="BG25341" i="15"/>
  <c r="BG25342" i="15"/>
  <c r="BG25343" i="15"/>
  <c r="BG25344" i="15"/>
  <c r="BG25345" i="15"/>
  <c r="BG25346" i="15"/>
  <c r="BG25347" i="15"/>
  <c r="BG25348" i="15"/>
  <c r="BG25349" i="15"/>
  <c r="BG25350" i="15"/>
  <c r="BG25351" i="15"/>
  <c r="BG25352" i="15"/>
  <c r="BG25353" i="15"/>
  <c r="BG25354" i="15"/>
  <c r="BG25355" i="15"/>
  <c r="BG25356" i="15"/>
  <c r="BG25357" i="15"/>
  <c r="BG25358" i="15"/>
  <c r="BG25359" i="15"/>
  <c r="BG25360" i="15"/>
  <c r="BG25361" i="15"/>
  <c r="BG25362" i="15"/>
  <c r="BG25363" i="15"/>
  <c r="BG25364" i="15"/>
  <c r="BG25365" i="15"/>
  <c r="BG25366" i="15"/>
  <c r="BG25367" i="15"/>
  <c r="BG25368" i="15"/>
  <c r="BG25369" i="15"/>
  <c r="BG25370" i="15"/>
  <c r="BG25371" i="15"/>
  <c r="BG25372" i="15"/>
  <c r="BG25373" i="15"/>
  <c r="BG25374" i="15"/>
  <c r="BG25375" i="15"/>
  <c r="BG25376" i="15"/>
  <c r="BG25377" i="15"/>
  <c r="BG25378" i="15"/>
  <c r="BG25379" i="15"/>
  <c r="BG25380" i="15"/>
  <c r="BG25381" i="15"/>
  <c r="BG25382" i="15"/>
  <c r="BG25383" i="15"/>
  <c r="BG25384" i="15"/>
  <c r="BG25385" i="15"/>
  <c r="BG25386" i="15"/>
  <c r="BG25387" i="15"/>
  <c r="BG25388" i="15"/>
  <c r="BG25389" i="15"/>
  <c r="BG25390" i="15"/>
  <c r="BG25391" i="15"/>
  <c r="BG25392" i="15"/>
  <c r="BG25393" i="15"/>
  <c r="BG25394" i="15"/>
  <c r="BG25395" i="15"/>
  <c r="BG25396" i="15"/>
  <c r="BG25397" i="15"/>
  <c r="BG25398" i="15"/>
  <c r="BG25399" i="15"/>
  <c r="BG25400" i="15"/>
  <c r="BG25401" i="15"/>
  <c r="BG25402" i="15"/>
  <c r="BG25403" i="15"/>
  <c r="BG25404" i="15"/>
  <c r="BG25405" i="15"/>
  <c r="BG25406" i="15"/>
  <c r="BG25407" i="15"/>
  <c r="BG25408" i="15"/>
  <c r="BG25409" i="15"/>
  <c r="BG25410" i="15"/>
  <c r="BG25411" i="15"/>
  <c r="BG25412" i="15"/>
  <c r="BG25413" i="15"/>
  <c r="BG25414" i="15"/>
  <c r="BG25415" i="15"/>
  <c r="BG25416" i="15"/>
  <c r="BG25417" i="15"/>
  <c r="BG25418" i="15"/>
  <c r="BG25419" i="15"/>
  <c r="BG25420" i="15"/>
  <c r="BG25421" i="15"/>
  <c r="BG25422" i="15"/>
  <c r="BG25423" i="15"/>
  <c r="BG25424" i="15"/>
  <c r="BG25425" i="15"/>
  <c r="BG25426" i="15"/>
  <c r="BG25427" i="15"/>
  <c r="BG25428" i="15"/>
  <c r="BG25429" i="15"/>
  <c r="BG25430" i="15"/>
  <c r="BG25431" i="15"/>
  <c r="BG25432" i="15"/>
  <c r="BG25433" i="15"/>
  <c r="BG25434" i="15"/>
  <c r="BG25435" i="15"/>
  <c r="BG25436" i="15"/>
  <c r="BG25437" i="15"/>
  <c r="BG25438" i="15"/>
  <c r="BG25439" i="15"/>
  <c r="BG25440" i="15"/>
  <c r="BG25441" i="15"/>
  <c r="BG25442" i="15"/>
  <c r="BG25443" i="15"/>
  <c r="BG25444" i="15"/>
  <c r="BG25445" i="15"/>
  <c r="BG25446" i="15"/>
  <c r="BG25447" i="15"/>
  <c r="BG25448" i="15"/>
  <c r="BG25449" i="15"/>
  <c r="BG25450" i="15"/>
  <c r="BG25451" i="15"/>
  <c r="BG25452" i="15"/>
  <c r="BG25453" i="15"/>
  <c r="BG25454" i="15"/>
  <c r="BG25455" i="15"/>
  <c r="BG25456" i="15"/>
  <c r="BG25457" i="15"/>
  <c r="BG25458" i="15"/>
  <c r="BG25459" i="15"/>
  <c r="BG25460" i="15"/>
  <c r="BG25461" i="15"/>
  <c r="BG25462" i="15"/>
  <c r="BG25463" i="15"/>
  <c r="BG25464" i="15"/>
  <c r="BG25465" i="15"/>
  <c r="BG25466" i="15"/>
  <c r="BG25467" i="15"/>
  <c r="BG25468" i="15"/>
  <c r="BG25469" i="15"/>
  <c r="BG25470" i="15"/>
  <c r="BG25471" i="15"/>
  <c r="BG25472" i="15"/>
  <c r="BG25473" i="15"/>
  <c r="BG25474" i="15"/>
  <c r="BG25475" i="15"/>
  <c r="BG25476" i="15"/>
  <c r="BG25477" i="15"/>
  <c r="BG25478" i="15"/>
  <c r="BG25479" i="15"/>
  <c r="BG25480" i="15"/>
  <c r="BG25481" i="15"/>
  <c r="BG25482" i="15"/>
  <c r="BG25483" i="15"/>
  <c r="BG25484" i="15"/>
  <c r="BG25485" i="15"/>
  <c r="BG25486" i="15"/>
  <c r="BG25487" i="15"/>
  <c r="BG25488" i="15"/>
  <c r="BG25489" i="15"/>
  <c r="BG25490" i="15"/>
  <c r="BG25491" i="15"/>
  <c r="BG25492" i="15"/>
  <c r="BG25493" i="15"/>
  <c r="BG25494" i="15"/>
  <c r="BG25495" i="15"/>
  <c r="BG25496" i="15"/>
  <c r="BG25497" i="15"/>
  <c r="BG25498" i="15"/>
  <c r="BG25499" i="15"/>
  <c r="BG25500" i="15"/>
  <c r="BG25501" i="15"/>
  <c r="BG25502" i="15"/>
  <c r="BG25503" i="15"/>
  <c r="BG25504" i="15"/>
  <c r="BG25505" i="15"/>
  <c r="BG25506" i="15"/>
  <c r="BG25507" i="15"/>
  <c r="BG25508" i="15"/>
  <c r="BG25509" i="15"/>
  <c r="BG25510" i="15"/>
  <c r="BG25511" i="15"/>
  <c r="BG25512" i="15"/>
  <c r="BG25513" i="15"/>
  <c r="BG25514" i="15"/>
  <c r="BG25515" i="15"/>
  <c r="BG25516" i="15"/>
  <c r="BG25517" i="15"/>
  <c r="BG25518" i="15"/>
  <c r="BG25519" i="15"/>
  <c r="BG25520" i="15"/>
  <c r="BG25521" i="15"/>
  <c r="BG25522" i="15"/>
  <c r="BG25523" i="15"/>
  <c r="BG25524" i="15"/>
  <c r="BG25525" i="15"/>
  <c r="BG25526" i="15"/>
  <c r="BG25527" i="15"/>
  <c r="BG25528" i="15"/>
  <c r="BG25529" i="15"/>
  <c r="BG25530" i="15"/>
  <c r="BG25531" i="15"/>
  <c r="BG25532" i="15"/>
  <c r="BG25533" i="15"/>
  <c r="BG25534" i="15"/>
  <c r="BG25535" i="15"/>
  <c r="BG25536" i="15"/>
  <c r="BG25537" i="15"/>
  <c r="BG25538" i="15"/>
  <c r="BG25539" i="15"/>
  <c r="BG25540" i="15"/>
  <c r="BG25541" i="15"/>
  <c r="BG25542" i="15"/>
  <c r="BG25543" i="15"/>
  <c r="BG25544" i="15"/>
  <c r="BG25545" i="15"/>
  <c r="BG25546" i="15"/>
  <c r="BG25547" i="15"/>
  <c r="BG25548" i="15"/>
  <c r="BG25549" i="15"/>
  <c r="BG25550" i="15"/>
  <c r="BG25551" i="15"/>
  <c r="BG25552" i="15"/>
  <c r="BG25553" i="15"/>
  <c r="BG25554" i="15"/>
  <c r="BG25555" i="15"/>
  <c r="BG25556" i="15"/>
  <c r="BG25557" i="15"/>
  <c r="BG25558" i="15"/>
  <c r="BG25559" i="15"/>
  <c r="BG25560" i="15"/>
  <c r="BG25561" i="15"/>
  <c r="BG25562" i="15"/>
  <c r="BG25563" i="15"/>
  <c r="BG25564" i="15"/>
  <c r="BG25565" i="15"/>
  <c r="BG25566" i="15"/>
  <c r="BG25567" i="15"/>
  <c r="BG25568" i="15"/>
  <c r="BG25569" i="15"/>
  <c r="BG25570" i="15"/>
  <c r="BG25571" i="15"/>
  <c r="BG25572" i="15"/>
  <c r="BG25573" i="15"/>
  <c r="BG25574" i="15"/>
  <c r="BG25575" i="15"/>
  <c r="BG25576" i="15"/>
  <c r="BG25577" i="15"/>
  <c r="BG25578" i="15"/>
  <c r="BG25579" i="15"/>
  <c r="BG25580" i="15"/>
  <c r="BG25581" i="15"/>
  <c r="BG25582" i="15"/>
  <c r="BG25583" i="15"/>
  <c r="BG25584" i="15"/>
  <c r="BG25585" i="15"/>
  <c r="BG25586" i="15"/>
  <c r="BG25587" i="15"/>
  <c r="BG25588" i="15"/>
  <c r="BG25589" i="15"/>
  <c r="BG25590" i="15"/>
  <c r="BG25591" i="15"/>
  <c r="BG25592" i="15"/>
  <c r="BG25593" i="15"/>
  <c r="BG25594" i="15"/>
  <c r="BG25595" i="15"/>
  <c r="BG25596" i="15"/>
  <c r="BG25597" i="15"/>
  <c r="BG25598" i="15"/>
  <c r="BG25599" i="15"/>
  <c r="BG25600" i="15"/>
  <c r="BG25601" i="15"/>
  <c r="BG25602" i="15"/>
  <c r="BG25603" i="15"/>
  <c r="BG25604" i="15"/>
  <c r="BG25605" i="15"/>
  <c r="BG25606" i="15"/>
  <c r="BG25607" i="15"/>
  <c r="BG25608" i="15"/>
  <c r="BG25609" i="15"/>
  <c r="BG25610" i="15"/>
  <c r="BG25611" i="15"/>
  <c r="BG25612" i="15"/>
  <c r="BG25613" i="15"/>
  <c r="BG25614" i="15"/>
  <c r="BG25615" i="15"/>
  <c r="BG25616" i="15"/>
  <c r="BG25617" i="15"/>
  <c r="BG25618" i="15"/>
  <c r="BG25619" i="15"/>
  <c r="BG25620" i="15"/>
  <c r="BG25621" i="15"/>
  <c r="BG25622" i="15"/>
  <c r="BG25623" i="15"/>
  <c r="BG25624" i="15"/>
  <c r="BG25625" i="15"/>
  <c r="BG25626" i="15"/>
  <c r="BG25627" i="15"/>
  <c r="BG25628" i="15"/>
  <c r="BG25629" i="15"/>
  <c r="BG25630" i="15"/>
  <c r="BG25631" i="15"/>
  <c r="BG25632" i="15"/>
  <c r="BG25633" i="15"/>
  <c r="BG25634" i="15"/>
  <c r="BG25635" i="15"/>
  <c r="BG25636" i="15"/>
  <c r="BG25637" i="15"/>
  <c r="BG25638" i="15"/>
  <c r="BG25639" i="15"/>
  <c r="BG25640" i="15"/>
  <c r="BG25641" i="15"/>
  <c r="BG25642" i="15"/>
  <c r="BG25643" i="15"/>
  <c r="BG25644" i="15"/>
  <c r="BG25645" i="15"/>
  <c r="BG25646" i="15"/>
  <c r="BG25647" i="15"/>
  <c r="BG25648" i="15"/>
  <c r="BG25649" i="15"/>
  <c r="BG25650" i="15"/>
  <c r="BG25651" i="15"/>
  <c r="BG25652" i="15"/>
  <c r="BG25653" i="15"/>
  <c r="BG25654" i="15"/>
  <c r="BG25655" i="15"/>
  <c r="BG25656" i="15"/>
  <c r="BG25657" i="15"/>
  <c r="BG25658" i="15"/>
  <c r="BG25659" i="15"/>
  <c r="BG25660" i="15"/>
  <c r="BG25661" i="15"/>
  <c r="BG25662" i="15"/>
  <c r="BG25663" i="15"/>
  <c r="BG25664" i="15"/>
  <c r="BG25665" i="15"/>
  <c r="BG25666" i="15"/>
  <c r="BG25667" i="15"/>
  <c r="BG25668" i="15"/>
  <c r="BG25669" i="15"/>
  <c r="BG25670" i="15"/>
  <c r="BG25671" i="15"/>
  <c r="BG25672" i="15"/>
  <c r="BG25673" i="15"/>
  <c r="BG25674" i="15"/>
  <c r="BG25675" i="15"/>
  <c r="BG25676" i="15"/>
  <c r="BG25677" i="15"/>
  <c r="BG25678" i="15"/>
  <c r="BG25679" i="15"/>
  <c r="BG25680" i="15"/>
  <c r="BG25681" i="15"/>
  <c r="BG25682" i="15"/>
  <c r="BG25683" i="15"/>
  <c r="BG25684" i="15"/>
  <c r="BG25685" i="15"/>
  <c r="BG25686" i="15"/>
  <c r="BG25687" i="15"/>
  <c r="BG25688" i="15"/>
  <c r="BG25689" i="15"/>
  <c r="BG25690" i="15"/>
  <c r="BG25691" i="15"/>
  <c r="BG25692" i="15"/>
  <c r="BG25693" i="15"/>
  <c r="BG25694" i="15"/>
  <c r="BG25695" i="15"/>
  <c r="BG25696" i="15"/>
  <c r="BG25697" i="15"/>
  <c r="BG25698" i="15"/>
  <c r="BG25699" i="15"/>
  <c r="BG25700" i="15"/>
  <c r="BG25701" i="15"/>
  <c r="BG25702" i="15"/>
  <c r="BG25703" i="15"/>
  <c r="BG25704" i="15"/>
  <c r="BG25705" i="15"/>
  <c r="BG25706" i="15"/>
  <c r="BG25707" i="15"/>
  <c r="BG25708" i="15"/>
  <c r="BG25709" i="15"/>
  <c r="BG25710" i="15"/>
  <c r="BG25711" i="15"/>
  <c r="BG25712" i="15"/>
  <c r="BG25713" i="15"/>
  <c r="BG25714" i="15"/>
  <c r="BG25715" i="15"/>
  <c r="BG25716" i="15"/>
  <c r="BG25717" i="15"/>
  <c r="BG25718" i="15"/>
  <c r="BG25719" i="15"/>
  <c r="BG25720" i="15"/>
  <c r="BG25721" i="15"/>
  <c r="BG25722" i="15"/>
  <c r="BG25723" i="15"/>
  <c r="BG25724" i="15"/>
  <c r="BG25725" i="15"/>
  <c r="BG25726" i="15"/>
  <c r="BG25727" i="15"/>
  <c r="BG25728" i="15"/>
  <c r="BG25729" i="15"/>
  <c r="BG25730" i="15"/>
  <c r="BG25731" i="15"/>
  <c r="BG25732" i="15"/>
  <c r="BG25733" i="15"/>
  <c r="BG25734" i="15"/>
  <c r="BG25735" i="15"/>
  <c r="BG25736" i="15"/>
  <c r="BG25737" i="15"/>
  <c r="BG25738" i="15"/>
  <c r="BG25739" i="15"/>
  <c r="BG25740" i="15"/>
  <c r="BG25741" i="15"/>
  <c r="BG25742" i="15"/>
  <c r="BG25743" i="15"/>
  <c r="BG25744" i="15"/>
  <c r="BG25745" i="15"/>
  <c r="BG25746" i="15"/>
  <c r="BG25747" i="15"/>
  <c r="BG25748" i="15"/>
  <c r="BG25749" i="15"/>
  <c r="BG25750" i="15"/>
  <c r="BG25751" i="15"/>
  <c r="BG25752" i="15"/>
  <c r="BG25753" i="15"/>
  <c r="BG25754" i="15"/>
  <c r="BG25755" i="15"/>
  <c r="BG25756" i="15"/>
  <c r="BG25757" i="15"/>
  <c r="BG25758" i="15"/>
  <c r="BG25759" i="15"/>
  <c r="BG25760" i="15"/>
  <c r="BG25761" i="15"/>
  <c r="BG25762" i="15"/>
  <c r="BG25763" i="15"/>
  <c r="BG25764" i="15"/>
  <c r="BG25765" i="15"/>
  <c r="BG25766" i="15"/>
  <c r="BG25767" i="15"/>
  <c r="BG25768" i="15"/>
  <c r="BG25769" i="15"/>
  <c r="BG25770" i="15"/>
  <c r="BG25771" i="15"/>
  <c r="BG25772" i="15"/>
  <c r="BG25773" i="15"/>
  <c r="BG25774" i="15"/>
  <c r="BG25775" i="15"/>
  <c r="BG25776" i="15"/>
  <c r="BG25777" i="15"/>
  <c r="BG25778" i="15"/>
  <c r="BG25779" i="15"/>
  <c r="BG25780" i="15"/>
  <c r="BG25781" i="15"/>
  <c r="BG25782" i="15"/>
  <c r="BG25783" i="15"/>
  <c r="BG25784" i="15"/>
  <c r="BG25785" i="15"/>
  <c r="BG25786" i="15"/>
  <c r="BG25787" i="15"/>
  <c r="BG25788" i="15"/>
  <c r="BG25789" i="15"/>
  <c r="BG25790" i="15"/>
  <c r="BG25791" i="15"/>
  <c r="BG25792" i="15"/>
  <c r="BG25793" i="15"/>
  <c r="BG25794" i="15"/>
  <c r="BG25795" i="15"/>
  <c r="BG25796" i="15"/>
  <c r="BG25797" i="15"/>
  <c r="BG25798" i="15"/>
  <c r="BG25799" i="15"/>
  <c r="BG25800" i="15"/>
  <c r="BG25801" i="15"/>
  <c r="BG25802" i="15"/>
  <c r="BG25803" i="15"/>
  <c r="BG25804" i="15"/>
  <c r="BG25805" i="15"/>
  <c r="BG25806" i="15"/>
  <c r="BG25807" i="15"/>
  <c r="BG25808" i="15"/>
  <c r="BG25809" i="15"/>
  <c r="BG25810" i="15"/>
  <c r="BG25811" i="15"/>
  <c r="BG25812" i="15"/>
  <c r="BG25813" i="15"/>
  <c r="BG25814" i="15"/>
  <c r="BG25815" i="15"/>
  <c r="BG25816" i="15"/>
  <c r="BG25817" i="15"/>
  <c r="BG25818" i="15"/>
  <c r="BG25819" i="15"/>
  <c r="BG25820" i="15"/>
  <c r="BG25821" i="15"/>
  <c r="BG25822" i="15"/>
  <c r="BG25823" i="15"/>
  <c r="BG25824" i="15"/>
  <c r="BG25825" i="15"/>
  <c r="BG25826" i="15"/>
  <c r="BG25827" i="15"/>
  <c r="BG25828" i="15"/>
  <c r="BG25829" i="15"/>
  <c r="BG25830" i="15"/>
  <c r="BG25831" i="15"/>
  <c r="BG25832" i="15"/>
  <c r="BG25833" i="15"/>
  <c r="BG25834" i="15"/>
  <c r="BG25835" i="15"/>
  <c r="BG25836" i="15"/>
  <c r="BG25837" i="15"/>
  <c r="BG25838" i="15"/>
  <c r="BG25839" i="15"/>
  <c r="BG25840" i="15"/>
  <c r="BG25841" i="15"/>
  <c r="BG25842" i="15"/>
  <c r="BG25843" i="15"/>
  <c r="BG25844" i="15"/>
  <c r="BG25845" i="15"/>
  <c r="BG25846" i="15"/>
  <c r="BG25847" i="15"/>
  <c r="BG25848" i="15"/>
  <c r="BG25849" i="15"/>
  <c r="BG25850" i="15"/>
  <c r="BG25851" i="15"/>
  <c r="BG25852" i="15"/>
  <c r="BG25853" i="15"/>
  <c r="BG25854" i="15"/>
  <c r="BG25855" i="15"/>
  <c r="BG25856" i="15"/>
  <c r="BG25857" i="15"/>
  <c r="BG25858" i="15"/>
  <c r="BG25859" i="15"/>
  <c r="BG25860" i="15"/>
  <c r="BG25861" i="15"/>
  <c r="BG25862" i="15"/>
  <c r="BG25863" i="15"/>
  <c r="BG25864" i="15"/>
  <c r="BG25865" i="15"/>
  <c r="BG25866" i="15"/>
  <c r="BG25867" i="15"/>
  <c r="BG25868" i="15"/>
  <c r="BG25869" i="15"/>
  <c r="BG25870" i="15"/>
  <c r="BG25871" i="15"/>
  <c r="BG25872" i="15"/>
  <c r="BG25873" i="15"/>
  <c r="BG25874" i="15"/>
  <c r="BG25875" i="15"/>
  <c r="BG25876" i="15"/>
  <c r="BG25877" i="15"/>
  <c r="BG25878" i="15"/>
  <c r="BG25879" i="15"/>
  <c r="BG25880" i="15"/>
  <c r="BG25881" i="15"/>
  <c r="BG25882" i="15"/>
  <c r="BG25883" i="15"/>
  <c r="BG25884" i="15"/>
  <c r="BG25885" i="15"/>
  <c r="BG25886" i="15"/>
  <c r="BG25887" i="15"/>
  <c r="BG25888" i="15"/>
  <c r="BG25889" i="15"/>
  <c r="BG25890" i="15"/>
  <c r="BG25891" i="15"/>
  <c r="BG25892" i="15"/>
  <c r="BG25893" i="15"/>
  <c r="BG25894" i="15"/>
  <c r="BG25895" i="15"/>
  <c r="BG25896" i="15"/>
  <c r="BG25897" i="15"/>
  <c r="BG25898" i="15"/>
  <c r="BG25899" i="15"/>
  <c r="BG25900" i="15"/>
  <c r="BG25901" i="15"/>
  <c r="BG25902" i="15"/>
  <c r="BG25903" i="15"/>
  <c r="BG25904" i="15"/>
  <c r="BG25905" i="15"/>
  <c r="BG25906" i="15"/>
  <c r="BG25907" i="15"/>
  <c r="BG25908" i="15"/>
  <c r="BG25909" i="15"/>
  <c r="BG25910" i="15"/>
  <c r="BG25911" i="15"/>
  <c r="BG25912" i="15"/>
  <c r="BG25913" i="15"/>
  <c r="BG25914" i="15"/>
  <c r="BG25915" i="15"/>
  <c r="BG25916" i="15"/>
  <c r="BG25917" i="15"/>
  <c r="BG25918" i="15"/>
  <c r="BG25919" i="15"/>
  <c r="BG25920" i="15"/>
  <c r="BG25921" i="15"/>
  <c r="BG25922" i="15"/>
  <c r="BG25923" i="15"/>
  <c r="BG25924" i="15"/>
  <c r="BG25925" i="15"/>
  <c r="BG25926" i="15"/>
  <c r="BG25927" i="15"/>
  <c r="BG25928" i="15"/>
  <c r="BG25929" i="15"/>
  <c r="BG25930" i="15"/>
  <c r="BG25931" i="15"/>
  <c r="BG25932" i="15"/>
  <c r="BG25933" i="15"/>
  <c r="BG25934" i="15"/>
  <c r="BG25935" i="15"/>
  <c r="BG25936" i="15"/>
  <c r="BG25937" i="15"/>
  <c r="BG25938" i="15"/>
  <c r="BG25939" i="15"/>
  <c r="BG25940" i="15"/>
  <c r="BG25941" i="15"/>
  <c r="BG25942" i="15"/>
  <c r="BG25943" i="15"/>
  <c r="BG25944" i="15"/>
  <c r="BG25945" i="15"/>
  <c r="BG25946" i="15"/>
  <c r="BG25947" i="15"/>
  <c r="BG25948" i="15"/>
  <c r="BG25949" i="15"/>
  <c r="BG25950" i="15"/>
  <c r="BG25951" i="15"/>
  <c r="BG25952" i="15"/>
  <c r="BG25953" i="15"/>
  <c r="BG25954" i="15"/>
  <c r="BG25955" i="15"/>
  <c r="BG25956" i="15"/>
  <c r="BG25957" i="15"/>
  <c r="BG25958" i="15"/>
  <c r="BG25959" i="15"/>
  <c r="BG25960" i="15"/>
  <c r="BG25961" i="15"/>
  <c r="BG25962" i="15"/>
  <c r="BG25963" i="15"/>
  <c r="BG25964" i="15"/>
  <c r="BG25965" i="15"/>
  <c r="BG25966" i="15"/>
  <c r="BG25967" i="15"/>
  <c r="BG25968" i="15"/>
  <c r="BG25969" i="15"/>
  <c r="BG25970" i="15"/>
  <c r="BG25971" i="15"/>
  <c r="BG25972" i="15"/>
  <c r="BG25973" i="15"/>
  <c r="BG25974" i="15"/>
  <c r="BG25975" i="15"/>
  <c r="BG25976" i="15"/>
  <c r="BG25977" i="15"/>
  <c r="BG25978" i="15"/>
  <c r="BG25979" i="15"/>
  <c r="BG25980" i="15"/>
  <c r="BG25981" i="15"/>
  <c r="BG25982" i="15"/>
  <c r="BG25983" i="15"/>
  <c r="BG25984" i="15"/>
  <c r="BG25985" i="15"/>
  <c r="BG25986" i="15"/>
  <c r="BG25987" i="15"/>
  <c r="BG25988" i="15"/>
  <c r="BG25989" i="15"/>
  <c r="BG25990" i="15"/>
  <c r="BG25991" i="15"/>
  <c r="BG25992" i="15"/>
  <c r="BG25993" i="15"/>
  <c r="BG25994" i="15"/>
  <c r="BG25995" i="15"/>
  <c r="BG25996" i="15"/>
  <c r="BG25997" i="15"/>
  <c r="BG25998" i="15"/>
  <c r="BG25999" i="15"/>
  <c r="BG26000" i="15"/>
  <c r="BG26001" i="15"/>
  <c r="BG26002" i="15"/>
  <c r="BG26003" i="15"/>
  <c r="BG26004" i="15"/>
  <c r="BG26005" i="15"/>
  <c r="BG26006" i="15"/>
  <c r="BG26007" i="15"/>
  <c r="BG26008" i="15"/>
  <c r="BG26009" i="15"/>
  <c r="BG26010" i="15"/>
  <c r="BG26011" i="15"/>
  <c r="BG26012" i="15"/>
  <c r="BG26013" i="15"/>
  <c r="BG26014" i="15"/>
  <c r="BG26015" i="15"/>
  <c r="BG26016" i="15"/>
  <c r="BG26017" i="15"/>
  <c r="BG26018" i="15"/>
  <c r="BG26019" i="15"/>
  <c r="BG26020" i="15"/>
  <c r="BG26021" i="15"/>
  <c r="BG26022" i="15"/>
  <c r="BG26023" i="15"/>
  <c r="BG26024" i="15"/>
  <c r="BG26025" i="15"/>
  <c r="BG26026" i="15"/>
  <c r="BG26027" i="15"/>
  <c r="BG26028" i="15"/>
  <c r="BG26029" i="15"/>
  <c r="BG26030" i="15"/>
  <c r="BG26031" i="15"/>
  <c r="BG26032" i="15"/>
  <c r="BG26033" i="15"/>
  <c r="BG26034" i="15"/>
  <c r="BG26035" i="15"/>
  <c r="BG26036" i="15"/>
  <c r="BG26037" i="15"/>
  <c r="BG26038" i="15"/>
  <c r="BG26039" i="15"/>
  <c r="BG26040" i="15"/>
  <c r="BG26041" i="15"/>
  <c r="BG26042" i="15"/>
  <c r="BG26043" i="15"/>
  <c r="BG26044" i="15"/>
  <c r="BG26045" i="15"/>
  <c r="BG26046" i="15"/>
  <c r="BG26047" i="15"/>
  <c r="BG26048" i="15"/>
  <c r="BG26049" i="15"/>
  <c r="BG26050" i="15"/>
  <c r="BG26051" i="15"/>
  <c r="BG26052" i="15"/>
  <c r="BG26053" i="15"/>
  <c r="BG26054" i="15"/>
  <c r="BG26055" i="15"/>
  <c r="BG26056" i="15"/>
  <c r="BG26057" i="15"/>
  <c r="BG26058" i="15"/>
  <c r="BG26059" i="15"/>
  <c r="BG26060" i="15"/>
  <c r="BG26061" i="15"/>
  <c r="BG26062" i="15"/>
  <c r="BG26063" i="15"/>
  <c r="BG26064" i="15"/>
  <c r="BG26065" i="15"/>
  <c r="BG26066" i="15"/>
  <c r="BG26067" i="15"/>
  <c r="BG26068" i="15"/>
  <c r="BG26069" i="15"/>
  <c r="BG26070" i="15"/>
  <c r="BG26071" i="15"/>
  <c r="BG26072" i="15"/>
  <c r="BG26073" i="15"/>
  <c r="BG26074" i="15"/>
  <c r="BG26075" i="15"/>
  <c r="BG26076" i="15"/>
  <c r="BG26077" i="15"/>
  <c r="BG26078" i="15"/>
  <c r="BG26079" i="15"/>
  <c r="BG26080" i="15"/>
  <c r="BG26081" i="15"/>
  <c r="BG26082" i="15"/>
  <c r="BG26083" i="15"/>
  <c r="BG26084" i="15"/>
  <c r="BG26085" i="15"/>
  <c r="BG26086" i="15"/>
  <c r="BG26087" i="15"/>
  <c r="BG26088" i="15"/>
  <c r="BG26089" i="15"/>
  <c r="BG26090" i="15"/>
  <c r="BG26091" i="15"/>
  <c r="BG26092" i="15"/>
  <c r="BG26093" i="15"/>
  <c r="BG26094" i="15"/>
  <c r="BG26095" i="15"/>
  <c r="BG26096" i="15"/>
  <c r="BG26097" i="15"/>
  <c r="BG26098" i="15"/>
  <c r="BG26099" i="15"/>
  <c r="BG26100" i="15"/>
  <c r="BG26101" i="15"/>
  <c r="BG26102" i="15"/>
  <c r="BG26103" i="15"/>
  <c r="BG26104" i="15"/>
  <c r="BG26105" i="15"/>
  <c r="BG26106" i="15"/>
  <c r="BG26107" i="15"/>
  <c r="BG26108" i="15"/>
  <c r="BG26109" i="15"/>
  <c r="BG26110" i="15"/>
  <c r="BG26111" i="15"/>
  <c r="BG26112" i="15"/>
  <c r="BG26113" i="15"/>
  <c r="BG26114" i="15"/>
  <c r="BG26115" i="15"/>
  <c r="BG26116" i="15"/>
  <c r="BG26117" i="15"/>
  <c r="BG26118" i="15"/>
  <c r="BG26119" i="15"/>
  <c r="BG26120" i="15"/>
  <c r="BG26121" i="15"/>
  <c r="BG26122" i="15"/>
  <c r="BG26123" i="15"/>
  <c r="BG26124" i="15"/>
  <c r="BG26125" i="15"/>
  <c r="BG26126" i="15"/>
  <c r="BG26127" i="15"/>
  <c r="BG26128" i="15"/>
  <c r="BG26129" i="15"/>
  <c r="BG26130" i="15"/>
  <c r="BG26131" i="15"/>
  <c r="BG26132" i="15"/>
  <c r="BG26133" i="15"/>
  <c r="BG26134" i="15"/>
  <c r="BG26135" i="15"/>
  <c r="BG26136" i="15"/>
  <c r="BG26137" i="15"/>
  <c r="BG26138" i="15"/>
  <c r="BG26139" i="15"/>
  <c r="BG26140" i="15"/>
  <c r="BG26141" i="15"/>
  <c r="BG26142" i="15"/>
  <c r="BG26143" i="15"/>
  <c r="BG26144" i="15"/>
  <c r="BG26145" i="15"/>
  <c r="BG26146" i="15"/>
  <c r="BG26147" i="15"/>
  <c r="BG26148" i="15"/>
  <c r="BG26149" i="15"/>
  <c r="BG26150" i="15"/>
  <c r="BG26151" i="15"/>
  <c r="BG26152" i="15"/>
  <c r="BG26153" i="15"/>
  <c r="BG26154" i="15"/>
  <c r="BG26155" i="15"/>
  <c r="BG26156" i="15"/>
  <c r="BG26157" i="15"/>
  <c r="BG26158" i="15"/>
  <c r="BG26159" i="15"/>
  <c r="BG26160" i="15"/>
  <c r="BG26161" i="15"/>
  <c r="BG26162" i="15"/>
  <c r="BG26163" i="15"/>
  <c r="BG26164" i="15"/>
  <c r="BG26165" i="15"/>
  <c r="BG26166" i="15"/>
  <c r="BG26167" i="15"/>
  <c r="BG26168" i="15"/>
  <c r="BG26169" i="15"/>
  <c r="BG26170" i="15"/>
  <c r="BG26171" i="15"/>
  <c r="BG26172" i="15"/>
  <c r="BG26173" i="15"/>
  <c r="BG26174" i="15"/>
  <c r="BG26175" i="15"/>
  <c r="BG26176" i="15"/>
  <c r="BG26177" i="15"/>
  <c r="BG26178" i="15"/>
  <c r="BG26179" i="15"/>
  <c r="BG26180" i="15"/>
  <c r="BG26181" i="15"/>
  <c r="BG26182" i="15"/>
  <c r="BG26183" i="15"/>
  <c r="BG26184" i="15"/>
  <c r="BG26185" i="15"/>
  <c r="BG26186" i="15"/>
  <c r="BG26187" i="15"/>
  <c r="BG26188" i="15"/>
  <c r="BG26189" i="15"/>
  <c r="BG26190" i="15"/>
  <c r="BG26191" i="15"/>
  <c r="BG26192" i="15"/>
  <c r="BG26193" i="15"/>
  <c r="BG26194" i="15"/>
  <c r="BG26195" i="15"/>
  <c r="BG26196" i="15"/>
  <c r="BG26197" i="15"/>
  <c r="BG26198" i="15"/>
  <c r="BG26199" i="15"/>
  <c r="BG26200" i="15"/>
  <c r="BG26201" i="15"/>
  <c r="BG26202" i="15"/>
  <c r="BG26203" i="15"/>
  <c r="BG26204" i="15"/>
  <c r="BG26205" i="15"/>
  <c r="BG26206" i="15"/>
  <c r="BG26207" i="15"/>
  <c r="BG26208" i="15"/>
  <c r="BG26209" i="15"/>
  <c r="BG26210" i="15"/>
  <c r="BG26211" i="15"/>
  <c r="BG26212" i="15"/>
  <c r="BG26213" i="15"/>
  <c r="BG26214" i="15"/>
  <c r="BG26215" i="15"/>
  <c r="BG26216" i="15"/>
  <c r="BG26217" i="15"/>
  <c r="BG26218" i="15"/>
  <c r="BG26219" i="15"/>
  <c r="BG26220" i="15"/>
  <c r="BG26221" i="15"/>
  <c r="BG26222" i="15"/>
  <c r="BG26223" i="15"/>
  <c r="BG26224" i="15"/>
  <c r="BG26225" i="15"/>
  <c r="BG26226" i="15"/>
  <c r="BG26227" i="15"/>
  <c r="BG26228" i="15"/>
  <c r="BG26229" i="15"/>
  <c r="BG26230" i="15"/>
  <c r="BG26231" i="15"/>
  <c r="BG26232" i="15"/>
  <c r="BG26233" i="15"/>
  <c r="BG26234" i="15"/>
  <c r="BG26235" i="15"/>
  <c r="BG26236" i="15"/>
  <c r="BG26237" i="15"/>
  <c r="BG26238" i="15"/>
  <c r="BG26239" i="15"/>
  <c r="BG26240" i="15"/>
  <c r="BG26241" i="15"/>
  <c r="BG26242" i="15"/>
  <c r="BG26243" i="15"/>
  <c r="BG26244" i="15"/>
  <c r="BG26245" i="15"/>
  <c r="BG26246" i="15"/>
  <c r="BG26247" i="15"/>
  <c r="BG26248" i="15"/>
  <c r="BG26249" i="15"/>
  <c r="BG26250" i="15"/>
  <c r="BG26251" i="15"/>
  <c r="BG26252" i="15"/>
  <c r="BG26253" i="15"/>
  <c r="BG26254" i="15"/>
  <c r="BG26255" i="15"/>
  <c r="BG26256" i="15"/>
  <c r="BG26257" i="15"/>
  <c r="BG26258" i="15"/>
  <c r="BG26259" i="15"/>
  <c r="BG26260" i="15"/>
  <c r="BG26261" i="15"/>
  <c r="BG26262" i="15"/>
  <c r="BG26263" i="15"/>
  <c r="BG26264" i="15"/>
  <c r="BG26265" i="15"/>
  <c r="BG26266" i="15"/>
  <c r="BG26267" i="15"/>
  <c r="BG26268" i="15"/>
  <c r="BG26269" i="15"/>
  <c r="BG26270" i="15"/>
  <c r="BG26271" i="15"/>
  <c r="BG26272" i="15"/>
  <c r="BG26273" i="15"/>
  <c r="BG26274" i="15"/>
  <c r="BG26275" i="15"/>
  <c r="BG26276" i="15"/>
  <c r="BG26277" i="15"/>
  <c r="BG26278" i="15"/>
  <c r="BG26279" i="15"/>
  <c r="BG26280" i="15"/>
  <c r="BG26281" i="15"/>
  <c r="BG26282" i="15"/>
  <c r="BG26283" i="15"/>
  <c r="BG26284" i="15"/>
  <c r="BG26285" i="15"/>
  <c r="BG26286" i="15"/>
  <c r="BG26287" i="15"/>
  <c r="BG26288" i="15"/>
  <c r="BG26289" i="15"/>
  <c r="BG26290" i="15"/>
  <c r="BG26291" i="15"/>
  <c r="BG26292" i="15"/>
  <c r="BG26293" i="15"/>
  <c r="BG26294" i="15"/>
  <c r="BG26295" i="15"/>
  <c r="BG26296" i="15"/>
  <c r="BG26297" i="15"/>
  <c r="BG26298" i="15"/>
  <c r="BG26299" i="15"/>
  <c r="BG26300" i="15"/>
  <c r="BG26301" i="15"/>
  <c r="BG26302" i="15"/>
  <c r="BG26303" i="15"/>
  <c r="BG26304" i="15"/>
  <c r="BG26305" i="15"/>
  <c r="BG26306" i="15"/>
  <c r="BG26307" i="15"/>
  <c r="BG26308" i="15"/>
  <c r="BG26309" i="15"/>
  <c r="BG26310" i="15"/>
  <c r="BG26311" i="15"/>
  <c r="BG26312" i="15"/>
  <c r="BG26313" i="15"/>
  <c r="BG26314" i="15"/>
  <c r="BG26315" i="15"/>
  <c r="BG26316" i="15"/>
  <c r="BG26317" i="15"/>
  <c r="BG26318" i="15"/>
  <c r="BG26319" i="15"/>
  <c r="BG26320" i="15"/>
  <c r="BG26321" i="15"/>
  <c r="BG26322" i="15"/>
  <c r="BG26323" i="15"/>
  <c r="BG26324" i="15"/>
  <c r="BG26325" i="15"/>
  <c r="BG26326" i="15"/>
  <c r="BG26327" i="15"/>
  <c r="BG26328" i="15"/>
  <c r="BG26329" i="15"/>
  <c r="BG26330" i="15"/>
  <c r="BG26331" i="15"/>
  <c r="BG26332" i="15"/>
  <c r="BG26333" i="15"/>
  <c r="BG26334" i="15"/>
  <c r="BG26335" i="15"/>
  <c r="BG26336" i="15"/>
  <c r="BG26337" i="15"/>
  <c r="BG26338" i="15"/>
  <c r="BG26339" i="15"/>
  <c r="BG26340" i="15"/>
  <c r="BG26341" i="15"/>
  <c r="BG26342" i="15"/>
  <c r="BG26343" i="15"/>
  <c r="BG26344" i="15"/>
  <c r="BG26345" i="15"/>
  <c r="BG26346" i="15"/>
  <c r="BG26347" i="15"/>
  <c r="BG26348" i="15"/>
  <c r="BG26349" i="15"/>
  <c r="BG26350" i="15"/>
  <c r="BG26351" i="15"/>
  <c r="BG26352" i="15"/>
  <c r="BG26353" i="15"/>
  <c r="BG26354" i="15"/>
  <c r="BG26355" i="15"/>
  <c r="BG26356" i="15"/>
  <c r="BG26357" i="15"/>
  <c r="BG26358" i="15"/>
  <c r="BG26359" i="15"/>
  <c r="BG26360" i="15"/>
  <c r="BG26361" i="15"/>
  <c r="BG26362" i="15"/>
  <c r="BG26363" i="15"/>
  <c r="BG26364" i="15"/>
  <c r="BG26365" i="15"/>
  <c r="BG26366" i="15"/>
  <c r="BG26367" i="15"/>
  <c r="BG26368" i="15"/>
  <c r="BG26369" i="15"/>
  <c r="BG26370" i="15"/>
  <c r="BG26371" i="15"/>
  <c r="BG26372" i="15"/>
  <c r="BG26373" i="15"/>
  <c r="BG26374" i="15"/>
  <c r="BG26375" i="15"/>
  <c r="BG26376" i="15"/>
  <c r="BG26377" i="15"/>
  <c r="BG26378" i="15"/>
  <c r="BG26379" i="15"/>
  <c r="BG26380" i="15"/>
  <c r="BG26381" i="15"/>
  <c r="BG26382" i="15"/>
  <c r="BG26383" i="15"/>
  <c r="BG26384" i="15"/>
  <c r="BG26385" i="15"/>
  <c r="BG26386" i="15"/>
  <c r="BG26387" i="15"/>
  <c r="BG26388" i="15"/>
  <c r="BG26389" i="15"/>
  <c r="BG26390" i="15"/>
  <c r="BG26391" i="15"/>
  <c r="BG26392" i="15"/>
  <c r="BG26393" i="15"/>
  <c r="BG26394" i="15"/>
  <c r="BG26395" i="15"/>
  <c r="BG26396" i="15"/>
  <c r="BG26397" i="15"/>
  <c r="BG26398" i="15"/>
  <c r="BG26399" i="15"/>
  <c r="BG26400" i="15"/>
  <c r="BG26401" i="15"/>
  <c r="BG26402" i="15"/>
  <c r="BG26403" i="15"/>
  <c r="BG26404" i="15"/>
  <c r="BG26405" i="15"/>
  <c r="BG26406" i="15"/>
  <c r="BG26407" i="15"/>
  <c r="BG26408" i="15"/>
  <c r="BG26409" i="15"/>
  <c r="BG26410" i="15"/>
  <c r="BG26411" i="15"/>
  <c r="BG26412" i="15"/>
  <c r="BG26413" i="15"/>
  <c r="BG26414" i="15"/>
  <c r="BG26415" i="15"/>
  <c r="BG26416" i="15"/>
  <c r="BG26417" i="15"/>
  <c r="BG26418" i="15"/>
  <c r="BG26419" i="15"/>
  <c r="BG26420" i="15"/>
  <c r="BG26421" i="15"/>
  <c r="BG26422" i="15"/>
  <c r="BG26423" i="15"/>
  <c r="BG26424" i="15"/>
  <c r="BG26425" i="15"/>
  <c r="BG26426" i="15"/>
  <c r="BG26427" i="15"/>
  <c r="BG26428" i="15"/>
  <c r="BG26429" i="15"/>
  <c r="BG26430" i="15"/>
  <c r="BG26431" i="15"/>
  <c r="BG26432" i="15"/>
  <c r="BG26433" i="15"/>
  <c r="BG26434" i="15"/>
  <c r="BG26435" i="15"/>
  <c r="BG26436" i="15"/>
  <c r="BG26437" i="15"/>
  <c r="BG26438" i="15"/>
  <c r="BG26439" i="15"/>
  <c r="BG26440" i="15"/>
  <c r="BG26441" i="15"/>
  <c r="BG26442" i="15"/>
  <c r="BG26443" i="15"/>
  <c r="BG26444" i="15"/>
  <c r="BG26445" i="15"/>
  <c r="BG26446" i="15"/>
  <c r="BG26447" i="15"/>
  <c r="BG26448" i="15"/>
  <c r="BG26449" i="15"/>
  <c r="BG26450" i="15"/>
  <c r="BG26451" i="15"/>
  <c r="BG26452" i="15"/>
  <c r="BG26453" i="15"/>
  <c r="BG26454" i="15"/>
  <c r="BG26455" i="15"/>
  <c r="BG26456" i="15"/>
  <c r="BG26457" i="15"/>
  <c r="BG26458" i="15"/>
  <c r="BG26459" i="15"/>
  <c r="BG26460" i="15"/>
  <c r="BG26461" i="15"/>
  <c r="BG26462" i="15"/>
  <c r="BG26463" i="15"/>
  <c r="BG26464" i="15"/>
  <c r="BG26465" i="15"/>
  <c r="BG26466" i="15"/>
  <c r="BG26467" i="15"/>
  <c r="BG26468" i="15"/>
  <c r="BG26469" i="15"/>
  <c r="BG26470" i="15"/>
  <c r="BG26471" i="15"/>
  <c r="BG26472" i="15"/>
  <c r="BG26473" i="15"/>
  <c r="BG26474" i="15"/>
  <c r="BG26475" i="15"/>
  <c r="BG26476" i="15"/>
  <c r="BG26477" i="15"/>
  <c r="BG26478" i="15"/>
  <c r="BG26479" i="15"/>
  <c r="BG26480" i="15"/>
  <c r="BG26481" i="15"/>
  <c r="BG26482" i="15"/>
  <c r="BG26483" i="15"/>
  <c r="BG26484" i="15"/>
  <c r="BG26485" i="15"/>
  <c r="BG26486" i="15"/>
  <c r="BG26487" i="15"/>
  <c r="BG26488" i="15"/>
  <c r="BG26489" i="15"/>
  <c r="BG26490" i="15"/>
  <c r="BG26491" i="15"/>
  <c r="BG26492" i="15"/>
  <c r="BG26493" i="15"/>
  <c r="BG26494" i="15"/>
  <c r="BG26495" i="15"/>
  <c r="BG26496" i="15"/>
  <c r="BG26497" i="15"/>
  <c r="BG26498" i="15"/>
  <c r="BG26499" i="15"/>
  <c r="BG26500" i="15"/>
  <c r="BG26501" i="15"/>
  <c r="BG26502" i="15"/>
  <c r="BG26503" i="15"/>
  <c r="BG26504" i="15"/>
  <c r="BG26505" i="15"/>
  <c r="BG26506" i="15"/>
  <c r="BG26507" i="15"/>
  <c r="BG26508" i="15"/>
  <c r="BG26509" i="15"/>
  <c r="BG26510" i="15"/>
  <c r="BG26511" i="15"/>
  <c r="BG26512" i="15"/>
  <c r="BG26513" i="15"/>
  <c r="BG26514" i="15"/>
  <c r="BG26515" i="15"/>
  <c r="BG26516" i="15"/>
  <c r="BG26517" i="15"/>
  <c r="BG26518" i="15"/>
  <c r="BG26519" i="15"/>
  <c r="BG26520" i="15"/>
  <c r="BG26521" i="15"/>
  <c r="BG26522" i="15"/>
  <c r="BG26523" i="15"/>
  <c r="BG26524" i="15"/>
  <c r="BG26525" i="15"/>
  <c r="BG26526" i="15"/>
  <c r="BG26527" i="15"/>
  <c r="BG26528" i="15"/>
  <c r="BG26529" i="15"/>
  <c r="BG26530" i="15"/>
  <c r="BG26531" i="15"/>
  <c r="BG26532" i="15"/>
  <c r="BG26533" i="15"/>
  <c r="BG26534" i="15"/>
  <c r="BG26535" i="15"/>
  <c r="BG26536" i="15"/>
  <c r="BG26537" i="15"/>
  <c r="BG26538" i="15"/>
  <c r="BG26539" i="15"/>
  <c r="BG26540" i="15"/>
  <c r="BG26541" i="15"/>
  <c r="BG26542" i="15"/>
  <c r="BG26543" i="15"/>
  <c r="BG26544" i="15"/>
  <c r="BG26545" i="15"/>
  <c r="BG26546" i="15"/>
  <c r="BG26547" i="15"/>
  <c r="BG26548" i="15"/>
  <c r="BG26549" i="15"/>
  <c r="BG26550" i="15"/>
  <c r="BG26551" i="15"/>
  <c r="BG26552" i="15"/>
  <c r="BG26553" i="15"/>
  <c r="BG26554" i="15"/>
  <c r="BG26555" i="15"/>
  <c r="BG26556" i="15"/>
  <c r="BG26557" i="15"/>
  <c r="BG26558" i="15"/>
  <c r="BG26559" i="15"/>
  <c r="BG26560" i="15"/>
  <c r="BG26561" i="15"/>
  <c r="BG26562" i="15"/>
  <c r="BG26563" i="15"/>
  <c r="BG26564" i="15"/>
  <c r="BG26565" i="15"/>
  <c r="BG26566" i="15"/>
  <c r="BG26567" i="15"/>
  <c r="BG26568" i="15"/>
  <c r="BG26569" i="15"/>
  <c r="BG26570" i="15"/>
  <c r="BG26571" i="15"/>
  <c r="BG26572" i="15"/>
  <c r="BG26573" i="15"/>
  <c r="BG26574" i="15"/>
  <c r="BG26575" i="15"/>
  <c r="BG26576" i="15"/>
  <c r="BG26577" i="15"/>
  <c r="BG26578" i="15"/>
  <c r="BG26579" i="15"/>
  <c r="BG26580" i="15"/>
  <c r="BG26581" i="15"/>
  <c r="BG26582" i="15"/>
  <c r="BG26583" i="15"/>
  <c r="BG26584" i="15"/>
  <c r="BG26585" i="15"/>
  <c r="BG26586" i="15"/>
  <c r="BG26587" i="15"/>
  <c r="BG26588" i="15"/>
  <c r="BG26589" i="15"/>
  <c r="BG26590" i="15"/>
  <c r="BG26591" i="15"/>
  <c r="BG26592" i="15"/>
  <c r="BG26593" i="15"/>
  <c r="BG26594" i="15"/>
  <c r="BG26595" i="15"/>
  <c r="BG26596" i="15"/>
  <c r="BG26597" i="15"/>
  <c r="BG26598" i="15"/>
  <c r="BG26599" i="15"/>
  <c r="BG26600" i="15"/>
  <c r="BG26601" i="15"/>
  <c r="BG26602" i="15"/>
  <c r="BG26603" i="15"/>
  <c r="BG26604" i="15"/>
  <c r="BG26605" i="15"/>
  <c r="BG26606" i="15"/>
  <c r="BG26607" i="15"/>
  <c r="BG26608" i="15"/>
  <c r="BG26609" i="15"/>
  <c r="BG26610" i="15"/>
  <c r="BG26611" i="15"/>
  <c r="BG26612" i="15"/>
  <c r="BG26613" i="15"/>
  <c r="BG26614" i="15"/>
  <c r="BG26615" i="15"/>
  <c r="BG26616" i="15"/>
  <c r="BG26617" i="15"/>
  <c r="BG26618" i="15"/>
  <c r="BG26619" i="15"/>
  <c r="BG26620" i="15"/>
  <c r="BG26621" i="15"/>
  <c r="BG26622" i="15"/>
  <c r="BG26623" i="15"/>
  <c r="BG26624" i="15"/>
  <c r="BG26625" i="15"/>
  <c r="BG26626" i="15"/>
  <c r="BG26627" i="15"/>
  <c r="BG26628" i="15"/>
  <c r="BG26629" i="15"/>
  <c r="BG26630" i="15"/>
  <c r="BG26631" i="15"/>
  <c r="BG26632" i="15"/>
  <c r="BG26633" i="15"/>
  <c r="BG26634" i="15"/>
  <c r="BG26635" i="15"/>
  <c r="BG26636" i="15"/>
  <c r="BG26637" i="15"/>
  <c r="BG26638" i="15"/>
  <c r="BG26639" i="15"/>
  <c r="BG26640" i="15"/>
  <c r="BG26641" i="15"/>
  <c r="BG26642" i="15"/>
  <c r="BG26643" i="15"/>
  <c r="BG26644" i="15"/>
  <c r="BG26645" i="15"/>
  <c r="BG26646" i="15"/>
  <c r="BG26647" i="15"/>
  <c r="BG26648" i="15"/>
  <c r="BG26649" i="15"/>
  <c r="BG26650" i="15"/>
  <c r="BG26651" i="15"/>
  <c r="BG26652" i="15"/>
  <c r="BG26653" i="15"/>
  <c r="BG26654" i="15"/>
  <c r="BG26655" i="15"/>
  <c r="BG26656" i="15"/>
  <c r="BG26657" i="15"/>
  <c r="BG26658" i="15"/>
  <c r="BG26659" i="15"/>
  <c r="BG26660" i="15"/>
  <c r="BG26661" i="15"/>
  <c r="BG26662" i="15"/>
  <c r="BG26663" i="15"/>
  <c r="BG26664" i="15"/>
  <c r="BG26665" i="15"/>
  <c r="BG26666" i="15"/>
  <c r="BG26667" i="15"/>
  <c r="BG26668" i="15"/>
  <c r="BG26669" i="15"/>
  <c r="BG26670" i="15"/>
  <c r="BG26671" i="15"/>
  <c r="BG26672" i="15"/>
  <c r="BG26673" i="15"/>
  <c r="BG26674" i="15"/>
  <c r="BG26675" i="15"/>
  <c r="BG26676" i="15"/>
  <c r="BG26677" i="15"/>
  <c r="BG26678" i="15"/>
  <c r="BG26679" i="15"/>
  <c r="BG26680" i="15"/>
  <c r="BG26681" i="15"/>
  <c r="BG26682" i="15"/>
  <c r="BG26683" i="15"/>
  <c r="BG26684" i="15"/>
  <c r="BG26685" i="15"/>
  <c r="BG26686" i="15"/>
  <c r="BG26687" i="15"/>
  <c r="BG26688" i="15"/>
  <c r="BG26689" i="15"/>
  <c r="BG26690" i="15"/>
  <c r="BG26691" i="15"/>
  <c r="BG26692" i="15"/>
  <c r="BG26693" i="15"/>
  <c r="BG26694" i="15"/>
  <c r="BG26695" i="15"/>
  <c r="BG26696" i="15"/>
  <c r="BG26697" i="15"/>
  <c r="BG26698" i="15"/>
  <c r="BG26699" i="15"/>
  <c r="BG26700" i="15"/>
  <c r="BG26701" i="15"/>
  <c r="BG26702" i="15"/>
  <c r="BG26703" i="15"/>
  <c r="BG26704" i="15"/>
  <c r="BG26705" i="15"/>
  <c r="BG26706" i="15"/>
  <c r="BG26707" i="15"/>
  <c r="BG26708" i="15"/>
  <c r="BG26709" i="15"/>
  <c r="BG26710" i="15"/>
  <c r="BG26711" i="15"/>
  <c r="BG26712" i="15"/>
  <c r="BG26713" i="15"/>
  <c r="BG26714" i="15"/>
  <c r="BG26715" i="15"/>
  <c r="BG26716" i="15"/>
  <c r="BG26717" i="15"/>
  <c r="BG26718" i="15"/>
  <c r="BG26719" i="15"/>
  <c r="BG26720" i="15"/>
  <c r="BG26721" i="15"/>
  <c r="BG26722" i="15"/>
  <c r="BG26723" i="15"/>
  <c r="BG26724" i="15"/>
  <c r="BG26725" i="15"/>
  <c r="BG26726" i="15"/>
  <c r="BG26727" i="15"/>
  <c r="BG26728" i="15"/>
  <c r="BG26729" i="15"/>
  <c r="BG26730" i="15"/>
  <c r="BG26731" i="15"/>
  <c r="BG26732" i="15"/>
  <c r="BG26733" i="15"/>
  <c r="BG26734" i="15"/>
  <c r="BG26735" i="15"/>
  <c r="BG26736" i="15"/>
  <c r="BG26737" i="15"/>
  <c r="BG26738" i="15"/>
  <c r="BG26739" i="15"/>
  <c r="BG26740" i="15"/>
  <c r="BG26741" i="15"/>
  <c r="BG26742" i="15"/>
  <c r="BG26743" i="15"/>
  <c r="BG26744" i="15"/>
  <c r="BG26745" i="15"/>
  <c r="BG26746" i="15"/>
  <c r="BG26747" i="15"/>
  <c r="BG26748" i="15"/>
  <c r="BG26749" i="15"/>
  <c r="BG26750" i="15"/>
  <c r="BG26751" i="15"/>
  <c r="BG26752" i="15"/>
  <c r="BG26753" i="15"/>
  <c r="BG26754" i="15"/>
  <c r="BG26755" i="15"/>
  <c r="BG26756" i="15"/>
  <c r="BG26757" i="15"/>
  <c r="BG26758" i="15"/>
  <c r="BG26759" i="15"/>
  <c r="BG26760" i="15"/>
  <c r="BG26761" i="15"/>
  <c r="BG26762" i="15"/>
  <c r="BG26763" i="15"/>
  <c r="BG26764" i="15"/>
  <c r="BG26765" i="15"/>
  <c r="BG26766" i="15"/>
  <c r="BG26767" i="15"/>
  <c r="BG26768" i="15"/>
  <c r="BG26769" i="15"/>
  <c r="BG26770" i="15"/>
  <c r="BG26771" i="15"/>
  <c r="BG26772" i="15"/>
  <c r="BG26773" i="15"/>
  <c r="BG26774" i="15"/>
  <c r="BG26775" i="15"/>
  <c r="BG26776" i="15"/>
  <c r="BG26777" i="15"/>
  <c r="BG26778" i="15"/>
  <c r="BG26779" i="15"/>
  <c r="BG26780" i="15"/>
  <c r="BG26781" i="15"/>
  <c r="BG26782" i="15"/>
  <c r="BG26783" i="15"/>
  <c r="BG26784" i="15"/>
  <c r="BG26785" i="15"/>
  <c r="BG26786" i="15"/>
  <c r="BG26787" i="15"/>
  <c r="BG26788" i="15"/>
  <c r="BG26789" i="15"/>
  <c r="BG26790" i="15"/>
  <c r="BG26791" i="15"/>
  <c r="BG26792" i="15"/>
  <c r="BG26793" i="15"/>
  <c r="BG26794" i="15"/>
  <c r="BG26795" i="15"/>
  <c r="BG26796" i="15"/>
  <c r="BG26797" i="15"/>
  <c r="BG26798" i="15"/>
  <c r="BG26799" i="15"/>
  <c r="BG26800" i="15"/>
  <c r="BG26801" i="15"/>
  <c r="BG26802" i="15"/>
  <c r="BG26803" i="15"/>
  <c r="BG26804" i="15"/>
  <c r="BG26805" i="15"/>
  <c r="BG26806" i="15"/>
  <c r="BG26807" i="15"/>
  <c r="BG26808" i="15"/>
  <c r="BG26809" i="15"/>
  <c r="BG26810" i="15"/>
  <c r="BG26811" i="15"/>
  <c r="BG26812" i="15"/>
  <c r="BG26813" i="15"/>
  <c r="BG26814" i="15"/>
  <c r="BG26815" i="15"/>
  <c r="BG26816" i="15"/>
  <c r="BG26817" i="15"/>
  <c r="BG26818" i="15"/>
  <c r="BG26819" i="15"/>
  <c r="BG26820" i="15"/>
  <c r="BG26821" i="15"/>
  <c r="BG26822" i="15"/>
  <c r="BG26823" i="15"/>
  <c r="BG26824" i="15"/>
  <c r="BG26825" i="15"/>
  <c r="BG26826" i="15"/>
  <c r="BG26827" i="15"/>
  <c r="BG26828" i="15"/>
  <c r="BG26829" i="15"/>
  <c r="BG26830" i="15"/>
  <c r="BG26831" i="15"/>
  <c r="BG26832" i="15"/>
  <c r="BG26833" i="15"/>
  <c r="BG26834" i="15"/>
  <c r="BG26835" i="15"/>
  <c r="BG26836" i="15"/>
  <c r="BG26837" i="15"/>
  <c r="BG26838" i="15"/>
  <c r="BG26839" i="15"/>
  <c r="BG26840" i="15"/>
  <c r="BG26841" i="15"/>
  <c r="BG26842" i="15"/>
  <c r="BG26843" i="15"/>
  <c r="BG26844" i="15"/>
  <c r="BG26845" i="15"/>
  <c r="BG26846" i="15"/>
  <c r="BG26847" i="15"/>
  <c r="BG26848" i="15"/>
  <c r="BG26849" i="15"/>
  <c r="BG26850" i="15"/>
  <c r="BG26851" i="15"/>
  <c r="BG26852" i="15"/>
  <c r="BG26853" i="15"/>
  <c r="BG26854" i="15"/>
  <c r="BG26855" i="15"/>
  <c r="BG26856" i="15"/>
  <c r="BG26857" i="15"/>
  <c r="BG26858" i="15"/>
  <c r="BG26859" i="15"/>
  <c r="BG26860" i="15"/>
  <c r="BG26861" i="15"/>
  <c r="BG26862" i="15"/>
  <c r="BG26863" i="15"/>
  <c r="BG26864" i="15"/>
  <c r="BG26865" i="15"/>
  <c r="BG26866" i="15"/>
  <c r="BG26867" i="15"/>
  <c r="BG26868" i="15"/>
  <c r="BG26869" i="15"/>
  <c r="BG26870" i="15"/>
  <c r="BG26871" i="15"/>
  <c r="BG26872" i="15"/>
  <c r="BG26873" i="15"/>
  <c r="BG26874" i="15"/>
  <c r="BG26875" i="15"/>
  <c r="BG26876" i="15"/>
  <c r="BG26877" i="15"/>
  <c r="BG26878" i="15"/>
  <c r="BG26879" i="15"/>
  <c r="BG26880" i="15"/>
  <c r="BG26881" i="15"/>
  <c r="BG26882" i="15"/>
  <c r="BG26883" i="15"/>
  <c r="BG26884" i="15"/>
  <c r="BG26885" i="15"/>
  <c r="BG26886" i="15"/>
  <c r="BG26887" i="15"/>
  <c r="BG26888" i="15"/>
  <c r="BG26889" i="15"/>
  <c r="BG26890" i="15"/>
  <c r="BG26891" i="15"/>
  <c r="BG26892" i="15"/>
  <c r="BG26893" i="15"/>
  <c r="BG26894" i="15"/>
  <c r="BG26895" i="15"/>
  <c r="BG26896" i="15"/>
  <c r="BG26897" i="15"/>
  <c r="BG26898" i="15"/>
  <c r="BG26899" i="15"/>
  <c r="BG26900" i="15"/>
  <c r="BG26901" i="15"/>
  <c r="BG26902" i="15"/>
  <c r="BG26903" i="15"/>
  <c r="BG26904" i="15"/>
  <c r="BG26905" i="15"/>
  <c r="BG26906" i="15"/>
  <c r="BG26907" i="15"/>
  <c r="BG26908" i="15"/>
  <c r="BG26909" i="15"/>
  <c r="BG26910" i="15"/>
  <c r="BG26911" i="15"/>
  <c r="BG26912" i="15"/>
  <c r="BG26913" i="15"/>
  <c r="BG26914" i="15"/>
  <c r="BG26915" i="15"/>
  <c r="BG26916" i="15"/>
  <c r="BG26917" i="15"/>
  <c r="BG26918" i="15"/>
  <c r="BG26919" i="15"/>
  <c r="BG26920" i="15"/>
  <c r="BG26921" i="15"/>
  <c r="BG26922" i="15"/>
  <c r="BG26923" i="15"/>
  <c r="BG26924" i="15"/>
  <c r="BG26925" i="15"/>
  <c r="BG26926" i="15"/>
  <c r="BG26927" i="15"/>
  <c r="BG26928" i="15"/>
  <c r="BG26929" i="15"/>
  <c r="BG26930" i="15"/>
  <c r="BG26931" i="15"/>
  <c r="BG26932" i="15"/>
  <c r="BG26933" i="15"/>
  <c r="BG26934" i="15"/>
  <c r="BG26935" i="15"/>
  <c r="BG26936" i="15"/>
  <c r="BG26937" i="15"/>
  <c r="BG26938" i="15"/>
  <c r="BG26939" i="15"/>
  <c r="BG26940" i="15"/>
  <c r="BG26941" i="15"/>
  <c r="BG26942" i="15"/>
  <c r="BG26943" i="15"/>
  <c r="BG26944" i="15"/>
  <c r="BG26945" i="15"/>
  <c r="BG26946" i="15"/>
  <c r="BG26947" i="15"/>
  <c r="BG26948" i="15"/>
  <c r="BG26949" i="15"/>
  <c r="BG26950" i="15"/>
  <c r="BG26951" i="15"/>
  <c r="BG26952" i="15"/>
  <c r="BG26953" i="15"/>
  <c r="BG26954" i="15"/>
  <c r="BG26955" i="15"/>
  <c r="BG26956" i="15"/>
  <c r="BG26957" i="15"/>
  <c r="BG26958" i="15"/>
  <c r="BG26959" i="15"/>
  <c r="BG26960" i="15"/>
  <c r="BG26961" i="15"/>
  <c r="BG26962" i="15"/>
  <c r="BG26963" i="15"/>
  <c r="BG26964" i="15"/>
  <c r="BG26965" i="15"/>
  <c r="BG26966" i="15"/>
  <c r="BG26967" i="15"/>
  <c r="BG26968" i="15"/>
  <c r="BG26969" i="15"/>
  <c r="BG26970" i="15"/>
  <c r="BG26971" i="15"/>
  <c r="BG26972" i="15"/>
  <c r="BG26973" i="15"/>
  <c r="BG26974" i="15"/>
  <c r="BG26975" i="15"/>
  <c r="BG26976" i="15"/>
  <c r="BG26977" i="15"/>
  <c r="BG26978" i="15"/>
  <c r="BG26979" i="15"/>
  <c r="BG26980" i="15"/>
  <c r="BG26981" i="15"/>
  <c r="BG26982" i="15"/>
  <c r="BG26983" i="15"/>
  <c r="BG26984" i="15"/>
  <c r="BG26985" i="15"/>
  <c r="BG26986" i="15"/>
  <c r="BG26987" i="15"/>
  <c r="BG26988" i="15"/>
  <c r="BG26989" i="15"/>
  <c r="BG26990" i="15"/>
  <c r="BG26991" i="15"/>
  <c r="BG26992" i="15"/>
  <c r="BG26993" i="15"/>
  <c r="BG26994" i="15"/>
  <c r="BG26995" i="15"/>
  <c r="BG26996" i="15"/>
  <c r="BG26997" i="15"/>
  <c r="BG26998" i="15"/>
  <c r="BG26999" i="15"/>
  <c r="BG27000" i="15"/>
  <c r="BG27001" i="15"/>
  <c r="BG27002" i="15"/>
  <c r="BG27003" i="15"/>
  <c r="BG27004" i="15"/>
  <c r="BG27005" i="15"/>
  <c r="BG27006" i="15"/>
  <c r="BG27007" i="15"/>
  <c r="BG27008" i="15"/>
  <c r="BG27009" i="15"/>
  <c r="BG27010" i="15"/>
  <c r="BG27011" i="15"/>
  <c r="BG27012" i="15"/>
  <c r="BG27013" i="15"/>
  <c r="BG27014" i="15"/>
  <c r="BG27015" i="15"/>
  <c r="BG27016" i="15"/>
  <c r="BG27017" i="15"/>
  <c r="BG27018" i="15"/>
  <c r="BG27019" i="15"/>
  <c r="BG27020" i="15"/>
  <c r="BG27021" i="15"/>
  <c r="BG27022" i="15"/>
  <c r="BG27023" i="15"/>
  <c r="BG27024" i="15"/>
  <c r="BG27025" i="15"/>
  <c r="BG27026" i="15"/>
  <c r="BG27027" i="15"/>
  <c r="BG27028" i="15"/>
  <c r="BG27029" i="15"/>
  <c r="BG27030" i="15"/>
  <c r="BG27031" i="15"/>
  <c r="BG27032" i="15"/>
  <c r="BG27033" i="15"/>
  <c r="BG27034" i="15"/>
  <c r="BG27035" i="15"/>
  <c r="BG27036" i="15"/>
  <c r="BG27037" i="15"/>
  <c r="BG27038" i="15"/>
  <c r="BG27039" i="15"/>
  <c r="BG27040" i="15"/>
  <c r="BG27041" i="15"/>
  <c r="BG27042" i="15"/>
  <c r="BG27043" i="15"/>
  <c r="BG27044" i="15"/>
  <c r="BG27045" i="15"/>
  <c r="BG27046" i="15"/>
  <c r="BG27047" i="15"/>
  <c r="BG27048" i="15"/>
  <c r="BG27049" i="15"/>
  <c r="BG27050" i="15"/>
  <c r="BG27051" i="15"/>
  <c r="BG27052" i="15"/>
  <c r="BG27053" i="15"/>
  <c r="BG27054" i="15"/>
  <c r="BG27055" i="15"/>
  <c r="BG27056" i="15"/>
  <c r="BG27057" i="15"/>
  <c r="BG27058" i="15"/>
  <c r="BG27059" i="15"/>
  <c r="BG27060" i="15"/>
  <c r="BG27061" i="15"/>
  <c r="BG27062" i="15"/>
  <c r="BG27063" i="15"/>
  <c r="BG27064" i="15"/>
  <c r="BG27065" i="15"/>
  <c r="BG27066" i="15"/>
  <c r="BG27067" i="15"/>
  <c r="BG27068" i="15"/>
  <c r="BG27069" i="15"/>
  <c r="BG27070" i="15"/>
  <c r="BG27071" i="15"/>
  <c r="BG27072" i="15"/>
  <c r="BG27073" i="15"/>
  <c r="BG27074" i="15"/>
  <c r="BG27075" i="15"/>
  <c r="BG27076" i="15"/>
  <c r="BG27077" i="15"/>
  <c r="BG27078" i="15"/>
  <c r="BG27079" i="15"/>
  <c r="BG27080" i="15"/>
  <c r="BG27081" i="15"/>
  <c r="BG27082" i="15"/>
  <c r="BG27083" i="15"/>
  <c r="BG27084" i="15"/>
  <c r="BG27085" i="15"/>
  <c r="BG27086" i="15"/>
  <c r="BG27087" i="15"/>
  <c r="BG27088" i="15"/>
  <c r="BG27089" i="15"/>
  <c r="BG27090" i="15"/>
  <c r="BG27091" i="15"/>
  <c r="BG27092" i="15"/>
  <c r="BG27093" i="15"/>
  <c r="BG27094" i="15"/>
  <c r="BG27095" i="15"/>
  <c r="BG27096" i="15"/>
  <c r="BG27097" i="15"/>
  <c r="BG27098" i="15"/>
  <c r="BG27099" i="15"/>
  <c r="BG27100" i="15"/>
  <c r="BG27101" i="15"/>
  <c r="BG27102" i="15"/>
  <c r="BG27103" i="15"/>
  <c r="BG27104" i="15"/>
  <c r="BG27105" i="15"/>
  <c r="BG27106" i="15"/>
  <c r="BG27107" i="15"/>
  <c r="BG27108" i="15"/>
  <c r="BG27109" i="15"/>
  <c r="BG27110" i="15"/>
  <c r="BG27111" i="15"/>
  <c r="BG27112" i="15"/>
  <c r="BG27113" i="15"/>
  <c r="BG27114" i="15"/>
  <c r="BG27115" i="15"/>
  <c r="BG27116" i="15"/>
  <c r="BG27117" i="15"/>
  <c r="BG27118" i="15"/>
  <c r="BG27119" i="15"/>
  <c r="BG27120" i="15"/>
  <c r="BG27121" i="15"/>
  <c r="BG27122" i="15"/>
  <c r="BG27123" i="15"/>
  <c r="BG27124" i="15"/>
  <c r="BG27125" i="15"/>
  <c r="BG27126" i="15"/>
  <c r="BG27127" i="15"/>
  <c r="BG27128" i="15"/>
  <c r="BG27129" i="15"/>
  <c r="BG27130" i="15"/>
  <c r="BG27131" i="15"/>
  <c r="BG27132" i="15"/>
  <c r="BG27133" i="15"/>
  <c r="BG27134" i="15"/>
  <c r="BG27135" i="15"/>
  <c r="BG27136" i="15"/>
  <c r="BG27137" i="15"/>
  <c r="BG27138" i="15"/>
  <c r="BG27139" i="15"/>
  <c r="BG27140" i="15"/>
  <c r="BG27141" i="15"/>
  <c r="BG27142" i="15"/>
  <c r="BG27143" i="15"/>
  <c r="BG27144" i="15"/>
  <c r="BG27145" i="15"/>
  <c r="BG27146" i="15"/>
  <c r="BG27147" i="15"/>
  <c r="BG27148" i="15"/>
  <c r="BG27149" i="15"/>
  <c r="BG27150" i="15"/>
  <c r="BG27151" i="15"/>
  <c r="BG27152" i="15"/>
  <c r="BG27153" i="15"/>
  <c r="BG27154" i="15"/>
  <c r="BG27155" i="15"/>
  <c r="BG27156" i="15"/>
  <c r="BG27157" i="15"/>
  <c r="BG27158" i="15"/>
  <c r="BG27159" i="15"/>
  <c r="BG27160" i="15"/>
  <c r="BG27161" i="15"/>
  <c r="BG27162" i="15"/>
  <c r="BG27163" i="15"/>
  <c r="BG27164" i="15"/>
  <c r="BG27165" i="15"/>
  <c r="BG27166" i="15"/>
  <c r="BG27167" i="15"/>
  <c r="BG27168" i="15"/>
  <c r="BG27169" i="15"/>
  <c r="BG27170" i="15"/>
  <c r="BG27171" i="15"/>
  <c r="BG27172" i="15"/>
  <c r="BG27173" i="15"/>
  <c r="BG27174" i="15"/>
  <c r="BG27175" i="15"/>
  <c r="BG27176" i="15"/>
  <c r="BG27177" i="15"/>
  <c r="BG27178" i="15"/>
  <c r="BG27179" i="15"/>
  <c r="BG27180" i="15"/>
  <c r="BG27181" i="15"/>
  <c r="BG27182" i="15"/>
  <c r="BG27183" i="15"/>
  <c r="BG27184" i="15"/>
  <c r="BG27185" i="15"/>
  <c r="BG27186" i="15"/>
  <c r="BG27187" i="15"/>
  <c r="BG27188" i="15"/>
  <c r="BG27189" i="15"/>
  <c r="BG27190" i="15"/>
  <c r="BG27191" i="15"/>
  <c r="BG27192" i="15"/>
  <c r="BG27193" i="15"/>
  <c r="BG27194" i="15"/>
  <c r="BG27195" i="15"/>
  <c r="BG27196" i="15"/>
  <c r="BG27197" i="15"/>
  <c r="BG27198" i="15"/>
  <c r="BG27199" i="15"/>
  <c r="BG27200" i="15"/>
  <c r="BG27201" i="15"/>
  <c r="BG27202" i="15"/>
  <c r="BG27203" i="15"/>
  <c r="BG27204" i="15"/>
  <c r="BG27205" i="15"/>
  <c r="BG27206" i="15"/>
  <c r="BG27207" i="15"/>
  <c r="BG27208" i="15"/>
  <c r="BG27209" i="15"/>
  <c r="BG27210" i="15"/>
  <c r="BG27211" i="15"/>
  <c r="BG27212" i="15"/>
  <c r="BG27213" i="15"/>
  <c r="BG27214" i="15"/>
  <c r="BG27215" i="15"/>
  <c r="BG27216" i="15"/>
  <c r="BG27217" i="15"/>
  <c r="BG27218" i="15"/>
  <c r="BG27219" i="15"/>
  <c r="BG27220" i="15"/>
  <c r="BG27221" i="15"/>
  <c r="BG27222" i="15"/>
  <c r="BG27223" i="15"/>
  <c r="BG27224" i="15"/>
  <c r="BG27225" i="15"/>
  <c r="BG27226" i="15"/>
  <c r="BG27227" i="15"/>
  <c r="BG27228" i="15"/>
  <c r="BG27229" i="15"/>
  <c r="BG27230" i="15"/>
  <c r="BG27231" i="15"/>
  <c r="BG27232" i="15"/>
  <c r="BG27233" i="15"/>
  <c r="BG27234" i="15"/>
  <c r="BG27235" i="15"/>
  <c r="BG27236" i="15"/>
  <c r="BG27237" i="15"/>
  <c r="BG27238" i="15"/>
  <c r="BG27239" i="15"/>
  <c r="BG27240" i="15"/>
  <c r="BG27241" i="15"/>
  <c r="BG27242" i="15"/>
  <c r="BG27243" i="15"/>
  <c r="BG27244" i="15"/>
  <c r="BG27245" i="15"/>
  <c r="BG27246" i="15"/>
  <c r="BG27247" i="15"/>
  <c r="BG27248" i="15"/>
  <c r="BG27249" i="15"/>
  <c r="BG27250" i="15"/>
  <c r="BG27251" i="15"/>
  <c r="BG27252" i="15"/>
  <c r="BG27253" i="15"/>
  <c r="BG27254" i="15"/>
  <c r="BG27255" i="15"/>
  <c r="BG27256" i="15"/>
  <c r="BG27257" i="15"/>
  <c r="BG27258" i="15"/>
  <c r="BG27259" i="15"/>
  <c r="BG27260" i="15"/>
  <c r="BG27261" i="15"/>
  <c r="BG27262" i="15"/>
  <c r="BG27263" i="15"/>
  <c r="BG27264" i="15"/>
  <c r="BG27265" i="15"/>
  <c r="BG27266" i="15"/>
  <c r="BG27267" i="15"/>
  <c r="BG27268" i="15"/>
  <c r="BG27269" i="15"/>
  <c r="BG27270" i="15"/>
  <c r="BG27271" i="15"/>
  <c r="BG27272" i="15"/>
  <c r="BG27273" i="15"/>
  <c r="BG27274" i="15"/>
  <c r="BG27275" i="15"/>
  <c r="BG27276" i="15"/>
  <c r="BG27277" i="15"/>
  <c r="BG27278" i="15"/>
  <c r="BG27279" i="15"/>
  <c r="BG27280" i="15"/>
  <c r="BG27281" i="15"/>
  <c r="BG27282" i="15"/>
  <c r="BG27283" i="15"/>
  <c r="BG27284" i="15"/>
  <c r="BG27285" i="15"/>
  <c r="BG27286" i="15"/>
  <c r="BG27287" i="15"/>
  <c r="BG27288" i="15"/>
  <c r="BG27289" i="15"/>
  <c r="BG27290" i="15"/>
  <c r="BG27291" i="15"/>
  <c r="BG27292" i="15"/>
  <c r="BG27293" i="15"/>
  <c r="BG27294" i="15"/>
  <c r="BG27295" i="15"/>
  <c r="BG27296" i="15"/>
  <c r="BG27297" i="15"/>
  <c r="BG27298" i="15"/>
  <c r="BG27299" i="15"/>
  <c r="BG27300" i="15"/>
  <c r="BG27301" i="15"/>
  <c r="BG27302" i="15"/>
  <c r="BG27303" i="15"/>
  <c r="BG27304" i="15"/>
  <c r="BG27305" i="15"/>
  <c r="BG27306" i="15"/>
  <c r="BG27307" i="15"/>
  <c r="BG27308" i="15"/>
  <c r="BG27309" i="15"/>
  <c r="BG27310" i="15"/>
  <c r="BG27311" i="15"/>
  <c r="BG27312" i="15"/>
  <c r="BG27313" i="15"/>
  <c r="BG27314" i="15"/>
  <c r="BG27315" i="15"/>
  <c r="BG27316" i="15"/>
  <c r="BG27317" i="15"/>
  <c r="BG27318" i="15"/>
  <c r="BG27319" i="15"/>
  <c r="BG27320" i="15"/>
  <c r="BG27321" i="15"/>
  <c r="BG27322" i="15"/>
  <c r="BG27323" i="15"/>
  <c r="BG27324" i="15"/>
  <c r="BG27325" i="15"/>
  <c r="BG27326" i="15"/>
  <c r="BG27327" i="15"/>
  <c r="BG27328" i="15"/>
  <c r="BG27329" i="15"/>
  <c r="BG27330" i="15"/>
  <c r="BG27331" i="15"/>
  <c r="BG27332" i="15"/>
  <c r="BG27333" i="15"/>
  <c r="BG27334" i="15"/>
  <c r="BG27335" i="15"/>
  <c r="BG27336" i="15"/>
  <c r="BG27337" i="15"/>
  <c r="BG27338" i="15"/>
  <c r="BG27339" i="15"/>
  <c r="BG27340" i="15"/>
  <c r="BG27341" i="15"/>
  <c r="BG27342" i="15"/>
  <c r="BG27343" i="15"/>
  <c r="BG27344" i="15"/>
  <c r="BG27345" i="15"/>
  <c r="BG27346" i="15"/>
  <c r="BG27347" i="15"/>
  <c r="BG27348" i="15"/>
  <c r="BG27349" i="15"/>
  <c r="BG27350" i="15"/>
  <c r="BG27351" i="15"/>
  <c r="BG27352" i="15"/>
  <c r="BG27353" i="15"/>
  <c r="BG27354" i="15"/>
  <c r="BG27355" i="15"/>
  <c r="BG27356" i="15"/>
  <c r="BG27357" i="15"/>
  <c r="BG27358" i="15"/>
  <c r="BG27359" i="15"/>
  <c r="BG27360" i="15"/>
  <c r="BG27361" i="15"/>
  <c r="BG27362" i="15"/>
  <c r="BG27363" i="15"/>
  <c r="BG27364" i="15"/>
  <c r="BG27365" i="15"/>
  <c r="BG27366" i="15"/>
  <c r="BG27367" i="15"/>
  <c r="BG27368" i="15"/>
  <c r="BG27369" i="15"/>
  <c r="BG27370" i="15"/>
  <c r="BG27371" i="15"/>
  <c r="BG27372" i="15"/>
  <c r="BG27373" i="15"/>
  <c r="BG27374" i="15"/>
  <c r="BG27375" i="15"/>
  <c r="BG27376" i="15"/>
  <c r="BG27377" i="15"/>
  <c r="BG27378" i="15"/>
  <c r="BG27379" i="15"/>
  <c r="BG27380" i="15"/>
  <c r="BG27381" i="15"/>
  <c r="BG27382" i="15"/>
  <c r="BG27383" i="15"/>
  <c r="BG27384" i="15"/>
  <c r="BG27385" i="15"/>
  <c r="BG27386" i="15"/>
  <c r="BG27387" i="15"/>
  <c r="BG27388" i="15"/>
  <c r="BG27389" i="15"/>
  <c r="BG27390" i="15"/>
  <c r="BG27391" i="15"/>
  <c r="BG27392" i="15"/>
  <c r="BG27393" i="15"/>
  <c r="BG27394" i="15"/>
  <c r="BG27395" i="15"/>
  <c r="BG27396" i="15"/>
  <c r="BG27397" i="15"/>
  <c r="BG27398" i="15"/>
  <c r="BG27399" i="15"/>
  <c r="BG27400" i="15"/>
  <c r="BG27401" i="15"/>
  <c r="BG27402" i="15"/>
  <c r="BG27403" i="15"/>
  <c r="BG27404" i="15"/>
  <c r="BG27405" i="15"/>
  <c r="BG27406" i="15"/>
  <c r="BG27407" i="15"/>
  <c r="BG27408" i="15"/>
  <c r="BG27409" i="15"/>
  <c r="BG27410" i="15"/>
  <c r="BG27411" i="15"/>
  <c r="BG27412" i="15"/>
  <c r="BG27413" i="15"/>
  <c r="BG27414" i="15"/>
  <c r="BG27415" i="15"/>
  <c r="BG27416" i="15"/>
  <c r="BG27417" i="15"/>
  <c r="BG27418" i="15"/>
  <c r="BG27419" i="15"/>
  <c r="BG27420" i="15"/>
  <c r="BG27421" i="15"/>
  <c r="BG27422" i="15"/>
  <c r="BG27423" i="15"/>
  <c r="BG27424" i="15"/>
  <c r="BG27425" i="15"/>
  <c r="BG27426" i="15"/>
  <c r="BG27427" i="15"/>
  <c r="BG27428" i="15"/>
  <c r="BG27429" i="15"/>
  <c r="BG27430" i="15"/>
  <c r="BG27431" i="15"/>
  <c r="BG27432" i="15"/>
  <c r="BG27433" i="15"/>
  <c r="BG27434" i="15"/>
  <c r="BG27435" i="15"/>
  <c r="BG27436" i="15"/>
  <c r="BG27437" i="15"/>
  <c r="BG27438" i="15"/>
  <c r="BG27439" i="15"/>
  <c r="BG27440" i="15"/>
  <c r="BG27441" i="15"/>
  <c r="BG27442" i="15"/>
  <c r="BG27443" i="15"/>
  <c r="BG27444" i="15"/>
  <c r="BG27445" i="15"/>
  <c r="BG27446" i="15"/>
  <c r="BG27447" i="15"/>
  <c r="BG27448" i="15"/>
  <c r="BG27449" i="15"/>
  <c r="BG27450" i="15"/>
  <c r="BG27451" i="15"/>
  <c r="BG27452" i="15"/>
  <c r="BG27453" i="15"/>
  <c r="BG27454" i="15"/>
  <c r="BG27455" i="15"/>
  <c r="BG27456" i="15"/>
  <c r="BG27457" i="15"/>
  <c r="BG27458" i="15"/>
  <c r="BG27459" i="15"/>
  <c r="BG27460" i="15"/>
  <c r="BG27461" i="15"/>
  <c r="BG27462" i="15"/>
  <c r="BG27463" i="15"/>
  <c r="BG27464" i="15"/>
  <c r="BG27465" i="15"/>
  <c r="BG27466" i="15"/>
  <c r="BG27467" i="15"/>
  <c r="BG27468" i="15"/>
  <c r="BG27469" i="15"/>
  <c r="BG27470" i="15"/>
  <c r="BG27471" i="15"/>
  <c r="BG27472" i="15"/>
  <c r="BG27473" i="15"/>
  <c r="BG27474" i="15"/>
  <c r="BG27475" i="15"/>
  <c r="BG27476" i="15"/>
  <c r="BG27477" i="15"/>
  <c r="BG27478" i="15"/>
  <c r="BG27479" i="15"/>
  <c r="BG27480" i="15"/>
  <c r="BG27481" i="15"/>
  <c r="BG27482" i="15"/>
  <c r="BG27483" i="15"/>
  <c r="BG27484" i="15"/>
  <c r="BG27485" i="15"/>
  <c r="BG27486" i="15"/>
  <c r="BG27487" i="15"/>
  <c r="BG27488" i="15"/>
  <c r="BG27489" i="15"/>
  <c r="BG27490" i="15"/>
  <c r="BG27491" i="15"/>
  <c r="BG27492" i="15"/>
  <c r="BG27493" i="15"/>
  <c r="BG27494" i="15"/>
  <c r="BG27495" i="15"/>
  <c r="BG27496" i="15"/>
  <c r="BG27497" i="15"/>
  <c r="BG27498" i="15"/>
  <c r="BG27499" i="15"/>
  <c r="BG27500" i="15"/>
  <c r="BG27501" i="15"/>
  <c r="BG27502" i="15"/>
  <c r="BG27503" i="15"/>
  <c r="BG27504" i="15"/>
  <c r="BG27505" i="15"/>
  <c r="BG27506" i="15"/>
  <c r="BG27507" i="15"/>
  <c r="BG27508" i="15"/>
  <c r="BG27509" i="15"/>
  <c r="BG27510" i="15"/>
  <c r="BG27511" i="15"/>
  <c r="BG27512" i="15"/>
  <c r="BG27513" i="15"/>
  <c r="BG27514" i="15"/>
  <c r="BG27515" i="15"/>
  <c r="BG27516" i="15"/>
  <c r="BG27517" i="15"/>
  <c r="BG27518" i="15"/>
  <c r="BG27519" i="15"/>
  <c r="BG27520" i="15"/>
  <c r="BG27521" i="15"/>
  <c r="BG27522" i="15"/>
  <c r="BG27523" i="15"/>
  <c r="BG27524" i="15"/>
  <c r="BG27525" i="15"/>
  <c r="BG27526" i="15"/>
  <c r="BG27527" i="15"/>
  <c r="BG27528" i="15"/>
  <c r="BG27529" i="15"/>
  <c r="BG27530" i="15"/>
  <c r="BG27531" i="15"/>
  <c r="BG27532" i="15"/>
  <c r="BG27533" i="15"/>
  <c r="BG27534" i="15"/>
  <c r="BG27535" i="15"/>
  <c r="BG27536" i="15"/>
  <c r="BG27537" i="15"/>
  <c r="BG27538" i="15"/>
  <c r="BG27539" i="15"/>
  <c r="BG27540" i="15"/>
  <c r="BG27541" i="15"/>
  <c r="BG27542" i="15"/>
  <c r="BG27543" i="15"/>
  <c r="BG27544" i="15"/>
  <c r="BG27545" i="15"/>
  <c r="BG27546" i="15"/>
  <c r="BG27547" i="15"/>
  <c r="BG27548" i="15"/>
  <c r="BG27549" i="15"/>
  <c r="BG27550" i="15"/>
  <c r="BG27551" i="15"/>
  <c r="BG27552" i="15"/>
  <c r="BG27553" i="15"/>
  <c r="BG27554" i="15"/>
  <c r="BG27555" i="15"/>
  <c r="BG27556" i="15"/>
  <c r="BG27557" i="15"/>
  <c r="BG27558" i="15"/>
  <c r="BG27559" i="15"/>
  <c r="BG27560" i="15"/>
  <c r="BG27561" i="15"/>
  <c r="BG27562" i="15"/>
  <c r="BG27563" i="15"/>
  <c r="BG27564" i="15"/>
  <c r="BG27565" i="15"/>
  <c r="BG27566" i="15"/>
  <c r="BG27567" i="15"/>
  <c r="BG27568" i="15"/>
  <c r="BG27569" i="15"/>
  <c r="BG27570" i="15"/>
  <c r="BG27571" i="15"/>
  <c r="BG27572" i="15"/>
  <c r="BG27573" i="15"/>
  <c r="BG27574" i="15"/>
  <c r="BG27575" i="15"/>
  <c r="BG27576" i="15"/>
  <c r="BG27577" i="15"/>
  <c r="BG27578" i="15"/>
  <c r="BG27579" i="15"/>
  <c r="BG27580" i="15"/>
  <c r="BG27581" i="15"/>
  <c r="BG27582" i="15"/>
  <c r="BG27583" i="15"/>
  <c r="BG27584" i="15"/>
  <c r="BG27585" i="15"/>
  <c r="BG27586" i="15"/>
  <c r="BG27587" i="15"/>
  <c r="BG27588" i="15"/>
  <c r="BG27589" i="15"/>
  <c r="BG27590" i="15"/>
  <c r="BG27591" i="15"/>
  <c r="BG27592" i="15"/>
  <c r="BG27593" i="15"/>
  <c r="BG27594" i="15"/>
  <c r="BG27595" i="15"/>
  <c r="BG27596" i="15"/>
  <c r="BG27597" i="15"/>
  <c r="BG27598" i="15"/>
  <c r="BG27599" i="15"/>
  <c r="BG27600" i="15"/>
  <c r="BG27601" i="15"/>
  <c r="BG27602" i="15"/>
  <c r="BG27603" i="15"/>
  <c r="BG27604" i="15"/>
  <c r="BG27605" i="15"/>
  <c r="BG27606" i="15"/>
  <c r="BG27607" i="15"/>
  <c r="BG27608" i="15"/>
  <c r="BG27609" i="15"/>
  <c r="BG27610" i="15"/>
  <c r="BG27611" i="15"/>
  <c r="BG27612" i="15"/>
  <c r="BG27613" i="15"/>
  <c r="BG27614" i="15"/>
  <c r="BG27615" i="15"/>
  <c r="BG27616" i="15"/>
  <c r="BG27617" i="15"/>
  <c r="BG27618" i="15"/>
  <c r="BG27619" i="15"/>
  <c r="BG27620" i="15"/>
  <c r="BG27621" i="15"/>
  <c r="BG27622" i="15"/>
  <c r="BG27623" i="15"/>
  <c r="BG27624" i="15"/>
  <c r="BG27625" i="15"/>
  <c r="BG27626" i="15"/>
  <c r="BG27627" i="15"/>
  <c r="BG27628" i="15"/>
  <c r="BG27629" i="15"/>
  <c r="BG27630" i="15"/>
  <c r="BG27631" i="15"/>
  <c r="BG27632" i="15"/>
  <c r="BG27633" i="15"/>
  <c r="BG27634" i="15"/>
  <c r="BG27635" i="15"/>
  <c r="BG27636" i="15"/>
  <c r="BG27637" i="15"/>
  <c r="BG27638" i="15"/>
  <c r="BG27639" i="15"/>
  <c r="BG27640" i="15"/>
  <c r="BG27641" i="15"/>
  <c r="BG27642" i="15"/>
  <c r="BG27643" i="15"/>
  <c r="BG27644" i="15"/>
  <c r="BG27645" i="15"/>
  <c r="BG27646" i="15"/>
  <c r="BG27647" i="15"/>
  <c r="BG27648" i="15"/>
  <c r="BG27649" i="15"/>
  <c r="BG27650" i="15"/>
  <c r="BG27651" i="15"/>
  <c r="BG27652" i="15"/>
  <c r="BG27653" i="15"/>
  <c r="BG27654" i="15"/>
  <c r="BG27655" i="15"/>
  <c r="BG27656" i="15"/>
  <c r="BG27657" i="15"/>
  <c r="BG27658" i="15"/>
  <c r="BG27659" i="15"/>
  <c r="BG27660" i="15"/>
  <c r="BG27661" i="15"/>
  <c r="BG27662" i="15"/>
  <c r="BG27663" i="15"/>
  <c r="BG27664" i="15"/>
  <c r="BG27665" i="15"/>
  <c r="BG27666" i="15"/>
  <c r="BG27667" i="15"/>
  <c r="BG27668" i="15"/>
  <c r="BG27669" i="15"/>
  <c r="BG27670" i="15"/>
  <c r="BG27671" i="15"/>
  <c r="BG27672" i="15"/>
  <c r="BG27673" i="15"/>
  <c r="BG27674" i="15"/>
  <c r="BG27675" i="15"/>
  <c r="BG27676" i="15"/>
  <c r="BG27677" i="15"/>
  <c r="BG27678" i="15"/>
  <c r="BG27679" i="15"/>
  <c r="BG27680" i="15"/>
  <c r="BG27681" i="15"/>
  <c r="BG27682" i="15"/>
  <c r="BG27683" i="15"/>
  <c r="BG27684" i="15"/>
  <c r="BG27685" i="15"/>
  <c r="BG27686" i="15"/>
  <c r="BG27687" i="15"/>
  <c r="BG27688" i="15"/>
  <c r="BG27689" i="15"/>
  <c r="BG27690" i="15"/>
  <c r="BG27691" i="15"/>
  <c r="BG27692" i="15"/>
  <c r="BG27693" i="15"/>
  <c r="BG27694" i="15"/>
  <c r="BG27695" i="15"/>
  <c r="BG27696" i="15"/>
  <c r="BG27697" i="15"/>
  <c r="BG27698" i="15"/>
  <c r="BG27699" i="15"/>
  <c r="BG27700" i="15"/>
  <c r="BG27701" i="15"/>
  <c r="BG27702" i="15"/>
  <c r="BG27703" i="15"/>
  <c r="BG27704" i="15"/>
  <c r="BG27705" i="15"/>
  <c r="BG27706" i="15"/>
  <c r="BG27707" i="15"/>
  <c r="BG27708" i="15"/>
  <c r="BG27709" i="15"/>
  <c r="BG27710" i="15"/>
  <c r="BG27711" i="15"/>
  <c r="BG27712" i="15"/>
  <c r="BG27713" i="15"/>
  <c r="BG27714" i="15"/>
  <c r="BG27715" i="15"/>
  <c r="BG27716" i="15"/>
  <c r="BG27717" i="15"/>
  <c r="BG27718" i="15"/>
  <c r="BG27719" i="15"/>
  <c r="BG27720" i="15"/>
  <c r="BG27721" i="15"/>
  <c r="BG27722" i="15"/>
  <c r="BG27723" i="15"/>
  <c r="BG27724" i="15"/>
  <c r="BG27725" i="15"/>
  <c r="BG27726" i="15"/>
  <c r="BG27727" i="15"/>
  <c r="BG27728" i="15"/>
  <c r="BG27729" i="15"/>
  <c r="BG27730" i="15"/>
  <c r="BG27731" i="15"/>
  <c r="BG27732" i="15"/>
  <c r="BG27733" i="15"/>
  <c r="BG27734" i="15"/>
  <c r="BG27735" i="15"/>
  <c r="BG27736" i="15"/>
  <c r="BG27737" i="15"/>
  <c r="BG27738" i="15"/>
  <c r="BG27739" i="15"/>
  <c r="BG27740" i="15"/>
  <c r="BG27741" i="15"/>
  <c r="BG27742" i="15"/>
  <c r="BG27743" i="15"/>
  <c r="BG27744" i="15"/>
  <c r="BG27745" i="15"/>
  <c r="BG27746" i="15"/>
  <c r="BG27747" i="15"/>
  <c r="BG27748" i="15"/>
  <c r="BG27749" i="15"/>
  <c r="BG27750" i="15"/>
  <c r="BG27751" i="15"/>
  <c r="BG27752" i="15"/>
  <c r="BG27753" i="15"/>
  <c r="BG27754" i="15"/>
  <c r="BG27755" i="15"/>
  <c r="BG27756" i="15"/>
  <c r="BG27757" i="15"/>
  <c r="BG27758" i="15"/>
  <c r="BG27759" i="15"/>
  <c r="BG27760" i="15"/>
  <c r="BG27761" i="15"/>
  <c r="BG27762" i="15"/>
  <c r="BG27763" i="15"/>
  <c r="BG27764" i="15"/>
  <c r="BG27765" i="15"/>
  <c r="BG27766" i="15"/>
  <c r="BG27767" i="15"/>
  <c r="BG27768" i="15"/>
  <c r="BG27769" i="15"/>
  <c r="BG27770" i="15"/>
  <c r="BG27771" i="15"/>
  <c r="BG27772" i="15"/>
  <c r="BG27773" i="15"/>
  <c r="BG27774" i="15"/>
  <c r="BG27775" i="15"/>
  <c r="BG27776" i="15"/>
  <c r="BG27777" i="15"/>
  <c r="BG27778" i="15"/>
  <c r="BG27779" i="15"/>
  <c r="BG27780" i="15"/>
  <c r="BG27781" i="15"/>
  <c r="BG27782" i="15"/>
  <c r="BG27783" i="15"/>
  <c r="BG27784" i="15"/>
  <c r="BG27785" i="15"/>
  <c r="BG27786" i="15"/>
  <c r="BG27787" i="15"/>
  <c r="BG27788" i="15"/>
  <c r="BG27789" i="15"/>
  <c r="BG27790" i="15"/>
  <c r="BG27791" i="15"/>
  <c r="BG27792" i="15"/>
  <c r="BG27793" i="15"/>
  <c r="BG27794" i="15"/>
  <c r="BG27795" i="15"/>
  <c r="BG27796" i="15"/>
  <c r="BG27797" i="15"/>
  <c r="BG27798" i="15"/>
  <c r="BG27799" i="15"/>
  <c r="BG27800" i="15"/>
  <c r="BG27801" i="15"/>
  <c r="BG27802" i="15"/>
  <c r="BG27803" i="15"/>
  <c r="BG27804" i="15"/>
  <c r="BG27805" i="15"/>
  <c r="BG27806" i="15"/>
  <c r="BG27807" i="15"/>
  <c r="BG27808" i="15"/>
  <c r="BG27809" i="15"/>
  <c r="BG27810" i="15"/>
  <c r="BG27811" i="15"/>
  <c r="BG27812" i="15"/>
  <c r="BG27813" i="15"/>
  <c r="BG27814" i="15"/>
  <c r="BG27815" i="15"/>
  <c r="BG27816" i="15"/>
  <c r="BG27817" i="15"/>
  <c r="BG27818" i="15"/>
  <c r="BG27819" i="15"/>
  <c r="BG27820" i="15"/>
  <c r="BG27821" i="15"/>
  <c r="BG27822" i="15"/>
  <c r="BG27823" i="15"/>
  <c r="BG27824" i="15"/>
  <c r="BG27825" i="15"/>
  <c r="BG27826" i="15"/>
  <c r="BG27827" i="15"/>
  <c r="BG27828" i="15"/>
  <c r="BG27829" i="15"/>
  <c r="BG27830" i="15"/>
  <c r="BG27831" i="15"/>
  <c r="BG27832" i="15"/>
  <c r="BG27833" i="15"/>
  <c r="BG27834" i="15"/>
  <c r="BG27835" i="15"/>
  <c r="BG27836" i="15"/>
  <c r="BG27837" i="15"/>
  <c r="BG27838" i="15"/>
  <c r="BG27839" i="15"/>
  <c r="BG27840" i="15"/>
  <c r="BG27841" i="15"/>
  <c r="BG27842" i="15"/>
  <c r="BG27843" i="15"/>
  <c r="BG27844" i="15"/>
  <c r="BG27845" i="15"/>
  <c r="BG27846" i="15"/>
  <c r="BG27847" i="15"/>
  <c r="BG27848" i="15"/>
  <c r="BG27849" i="15"/>
  <c r="BG27850" i="15"/>
  <c r="BG27851" i="15"/>
  <c r="BG27852" i="15"/>
  <c r="BG27853" i="15"/>
  <c r="BG27854" i="15"/>
  <c r="BG27855" i="15"/>
  <c r="BG27856" i="15"/>
  <c r="BG27857" i="15"/>
  <c r="BG27858" i="15"/>
  <c r="BG27859" i="15"/>
  <c r="BG27860" i="15"/>
  <c r="BG27861" i="15"/>
  <c r="BG27862" i="15"/>
  <c r="BG27863" i="15"/>
  <c r="BG27864" i="15"/>
  <c r="BG27865" i="15"/>
  <c r="BG27866" i="15"/>
  <c r="BG27867" i="15"/>
  <c r="BG27868" i="15"/>
  <c r="BG27869" i="15"/>
  <c r="BG27870" i="15"/>
  <c r="BG27871" i="15"/>
  <c r="BG27872" i="15"/>
  <c r="BG27873" i="15"/>
  <c r="BG27874" i="15"/>
  <c r="BG27875" i="15"/>
  <c r="BG27876" i="15"/>
  <c r="BG27877" i="15"/>
  <c r="BG27878" i="15"/>
  <c r="BG27879" i="15"/>
  <c r="BG27880" i="15"/>
  <c r="BG27881" i="15"/>
  <c r="BG27882" i="15"/>
  <c r="BG27883" i="15"/>
  <c r="BG27884" i="15"/>
  <c r="BG27885" i="15"/>
  <c r="BG27886" i="15"/>
  <c r="BG27887" i="15"/>
  <c r="BG27888" i="15"/>
  <c r="BG27889" i="15"/>
  <c r="BG27890" i="15"/>
  <c r="BG27891" i="15"/>
  <c r="BG27892" i="15"/>
  <c r="BG27893" i="15"/>
  <c r="BG27894" i="15"/>
  <c r="BG27895" i="15"/>
  <c r="BG27896" i="15"/>
  <c r="BG27897" i="15"/>
  <c r="BG27898" i="15"/>
  <c r="BG27899" i="15"/>
  <c r="BG27900" i="15"/>
  <c r="BG27901" i="15"/>
  <c r="BG27902" i="15"/>
  <c r="BG27903" i="15"/>
  <c r="BG27904" i="15"/>
  <c r="BG27905" i="15"/>
  <c r="BG27906" i="15"/>
  <c r="BG27907" i="15"/>
  <c r="BG27908" i="15"/>
  <c r="BG27909" i="15"/>
  <c r="BG27910" i="15"/>
  <c r="BG27911" i="15"/>
  <c r="BG27912" i="15"/>
  <c r="BG27913" i="15"/>
  <c r="BG27914" i="15"/>
  <c r="BG27915" i="15"/>
  <c r="BG27916" i="15"/>
  <c r="BG27917" i="15"/>
  <c r="BG27918" i="15"/>
  <c r="BG27919" i="15"/>
  <c r="BG27920" i="15"/>
  <c r="BG27921" i="15"/>
  <c r="BG27922" i="15"/>
  <c r="BG27923" i="15"/>
  <c r="BG27924" i="15"/>
  <c r="BG27925" i="15"/>
  <c r="BG27926" i="15"/>
  <c r="BG27927" i="15"/>
  <c r="BG27928" i="15"/>
  <c r="BG27929" i="15"/>
  <c r="BG27930" i="15"/>
  <c r="BG27931" i="15"/>
  <c r="BG27932" i="15"/>
  <c r="BG27933" i="15"/>
  <c r="BG27934" i="15"/>
  <c r="BG27935" i="15"/>
  <c r="BG27936" i="15"/>
  <c r="BG27937" i="15"/>
  <c r="BG27938" i="15"/>
  <c r="BG27939" i="15"/>
  <c r="BG27940" i="15"/>
  <c r="BG27941" i="15"/>
  <c r="BG27942" i="15"/>
  <c r="BG27943" i="15"/>
  <c r="BG27944" i="15"/>
  <c r="BG27945" i="15"/>
  <c r="BG27946" i="15"/>
  <c r="BG27947" i="15"/>
  <c r="BG27948" i="15"/>
  <c r="BG27949" i="15"/>
  <c r="BG27950" i="15"/>
  <c r="BG27951" i="15"/>
  <c r="BG27952" i="15"/>
  <c r="BG27953" i="15"/>
  <c r="BG27954" i="15"/>
  <c r="BG27955" i="15"/>
  <c r="BG27956" i="15"/>
  <c r="BG27957" i="15"/>
  <c r="BG27958" i="15"/>
  <c r="BG27959" i="15"/>
  <c r="BG27960" i="15"/>
  <c r="BG27961" i="15"/>
  <c r="BG27962" i="15"/>
  <c r="BG27963" i="15"/>
  <c r="BG27964" i="15"/>
  <c r="BG27965" i="15"/>
  <c r="BG27966" i="15"/>
  <c r="BG27967" i="15"/>
  <c r="BG27968" i="15"/>
  <c r="BG27969" i="15"/>
  <c r="BG27970" i="15"/>
  <c r="BG27971" i="15"/>
  <c r="BG27972" i="15"/>
  <c r="BG27973" i="15"/>
  <c r="BG27974" i="15"/>
  <c r="BG27975" i="15"/>
  <c r="BG27976" i="15"/>
  <c r="BG27977" i="15"/>
  <c r="BG27978" i="15"/>
  <c r="BG27979" i="15"/>
  <c r="BG27980" i="15"/>
  <c r="BG27981" i="15"/>
  <c r="BG27982" i="15"/>
  <c r="BG27983" i="15"/>
  <c r="BG27984" i="15"/>
  <c r="BG27985" i="15"/>
  <c r="BG27986" i="15"/>
  <c r="BG27987" i="15"/>
  <c r="BG27988" i="15"/>
  <c r="BG27989" i="15"/>
  <c r="BG27990" i="15"/>
  <c r="BG27991" i="15"/>
  <c r="BG27992" i="15"/>
  <c r="BG27993" i="15"/>
  <c r="BG27994" i="15"/>
  <c r="BG27995" i="15"/>
  <c r="BG27996" i="15"/>
  <c r="BG27997" i="15"/>
  <c r="BG27998" i="15"/>
  <c r="BG27999" i="15"/>
  <c r="BG28000" i="15"/>
  <c r="BG28001" i="15"/>
  <c r="BG28002" i="15"/>
  <c r="BG28003" i="15"/>
  <c r="BG28004" i="15"/>
  <c r="BG28005" i="15"/>
  <c r="BG28006" i="15"/>
  <c r="BG28007" i="15"/>
  <c r="BG28008" i="15"/>
  <c r="BG28009" i="15"/>
  <c r="BG28010" i="15"/>
  <c r="BG28011" i="15"/>
  <c r="BG28012" i="15"/>
  <c r="BG28013" i="15"/>
  <c r="BG28014" i="15"/>
  <c r="BG28015" i="15"/>
  <c r="BG28016" i="15"/>
  <c r="BG28017" i="15"/>
  <c r="BG28018" i="15"/>
  <c r="BG28019" i="15"/>
  <c r="BG28020" i="15"/>
  <c r="BG28021" i="15"/>
  <c r="BG28022" i="15"/>
  <c r="BG28023" i="15"/>
  <c r="BG28024" i="15"/>
  <c r="BG28025" i="15"/>
  <c r="BG28026" i="15"/>
  <c r="BG28027" i="15"/>
  <c r="BG28028" i="15"/>
  <c r="BG28029" i="15"/>
  <c r="BG28030" i="15"/>
  <c r="BG28031" i="15"/>
  <c r="BG28032" i="15"/>
  <c r="BG28033" i="15"/>
  <c r="BG28034" i="15"/>
  <c r="BG28035" i="15"/>
  <c r="BG28036" i="15"/>
  <c r="BG28037" i="15"/>
  <c r="BG28038" i="15"/>
  <c r="BG28039" i="15"/>
  <c r="BG28040" i="15"/>
  <c r="BG28041" i="15"/>
  <c r="BG28042" i="15"/>
  <c r="BG28043" i="15"/>
  <c r="BG28044" i="15"/>
  <c r="BG28045" i="15"/>
  <c r="BG28046" i="15"/>
  <c r="BG28047" i="15"/>
  <c r="BG28048" i="15"/>
  <c r="BG28049" i="15"/>
  <c r="BG28050" i="15"/>
  <c r="BG28051" i="15"/>
  <c r="BG28052" i="15"/>
  <c r="BG28053" i="15"/>
  <c r="BG28054" i="15"/>
  <c r="BG28055" i="15"/>
  <c r="BG28056" i="15"/>
  <c r="BG28057" i="15"/>
  <c r="BG28058" i="15"/>
  <c r="BG28059" i="15"/>
  <c r="BG28060" i="15"/>
  <c r="BG28061" i="15"/>
  <c r="BG28062" i="15"/>
  <c r="BG28063" i="15"/>
  <c r="BG28064" i="15"/>
  <c r="BG28065" i="15"/>
  <c r="BG28066" i="15"/>
  <c r="BG28067" i="15"/>
  <c r="BG28068" i="15"/>
  <c r="BG28069" i="15"/>
  <c r="BG28070" i="15"/>
  <c r="BG28071" i="15"/>
  <c r="BG28072" i="15"/>
  <c r="BG28073" i="15"/>
  <c r="BG28074" i="15"/>
  <c r="BG28075" i="15"/>
  <c r="BG28076" i="15"/>
  <c r="BG28077" i="15"/>
  <c r="BG28078" i="15"/>
  <c r="BG28079" i="15"/>
  <c r="BG28080" i="15"/>
  <c r="BG28081" i="15"/>
  <c r="BG28082" i="15"/>
  <c r="BG28083" i="15"/>
  <c r="BG28084" i="15"/>
  <c r="BG28085" i="15"/>
  <c r="BG28086" i="15"/>
  <c r="BG28087" i="15"/>
  <c r="BG28088" i="15"/>
  <c r="BG28089" i="15"/>
  <c r="BG28090" i="15"/>
  <c r="BG28091" i="15"/>
  <c r="BG28092" i="15"/>
  <c r="BG28093" i="15"/>
  <c r="BG28094" i="15"/>
  <c r="BG28095" i="15"/>
  <c r="BG28096" i="15"/>
  <c r="BG28097" i="15"/>
  <c r="BG28098" i="15"/>
  <c r="BG28099" i="15"/>
  <c r="BG28100" i="15"/>
  <c r="BG28101" i="15"/>
  <c r="BG28102" i="15"/>
  <c r="BG28103" i="15"/>
  <c r="BG28104" i="15"/>
  <c r="BG28105" i="15"/>
  <c r="BG28106" i="15"/>
  <c r="BG28107" i="15"/>
  <c r="BG28108" i="15"/>
  <c r="BG28109" i="15"/>
  <c r="BG28110" i="15"/>
  <c r="BG28111" i="15"/>
  <c r="BG28112" i="15"/>
  <c r="BG28113" i="15"/>
  <c r="BG28114" i="15"/>
  <c r="BG28115" i="15"/>
  <c r="BG28116" i="15"/>
  <c r="BG28117" i="15"/>
  <c r="BG28118" i="15"/>
  <c r="BG28119" i="15"/>
  <c r="BG28120" i="15"/>
  <c r="BG28121" i="15"/>
  <c r="BG28122" i="15"/>
  <c r="BG28123" i="15"/>
  <c r="BG28124" i="15"/>
  <c r="BG28125" i="15"/>
  <c r="BG28126" i="15"/>
  <c r="BG28127" i="15"/>
  <c r="BG28128" i="15"/>
  <c r="BG28129" i="15"/>
  <c r="BG28130" i="15"/>
  <c r="BG28131" i="15"/>
  <c r="BG28132" i="15"/>
  <c r="BG28133" i="15"/>
  <c r="BG28134" i="15"/>
  <c r="BG28135" i="15"/>
  <c r="BG28136" i="15"/>
  <c r="BG28137" i="15"/>
  <c r="BG28138" i="15"/>
  <c r="BG28139" i="15"/>
  <c r="BG28140" i="15"/>
  <c r="BG28141" i="15"/>
  <c r="BG28142" i="15"/>
  <c r="BG28143" i="15"/>
  <c r="BG28144" i="15"/>
  <c r="BG28145" i="15"/>
  <c r="BG28146" i="15"/>
  <c r="BG28147" i="15"/>
  <c r="BG28148" i="15"/>
  <c r="BG28149" i="15"/>
  <c r="BG28150" i="15"/>
  <c r="BG28151" i="15"/>
  <c r="BG28152" i="15"/>
  <c r="BG28153" i="15"/>
  <c r="BG28154" i="15"/>
  <c r="BG28155" i="15"/>
  <c r="BG28156" i="15"/>
  <c r="BG28157" i="15"/>
  <c r="BG28158" i="15"/>
  <c r="BG28159" i="15"/>
  <c r="BG28160" i="15"/>
  <c r="BG28161" i="15"/>
  <c r="BG28162" i="15"/>
  <c r="BG28163" i="15"/>
  <c r="BG28164" i="15"/>
  <c r="BG28165" i="15"/>
  <c r="BG28166" i="15"/>
  <c r="BG28167" i="15"/>
  <c r="BG28168" i="15"/>
  <c r="BG28169" i="15"/>
  <c r="BG28170" i="15"/>
  <c r="BG28171" i="15"/>
  <c r="BG28172" i="15"/>
  <c r="BG28173" i="15"/>
  <c r="BG28174" i="15"/>
  <c r="BG28175" i="15"/>
  <c r="BG28176" i="15"/>
  <c r="BG28177" i="15"/>
  <c r="BG28178" i="15"/>
  <c r="BG28179" i="15"/>
  <c r="BG28180" i="15"/>
  <c r="BG28181" i="15"/>
  <c r="BG28182" i="15"/>
  <c r="BG28183" i="15"/>
  <c r="BG28184" i="15"/>
  <c r="BG28185" i="15"/>
  <c r="BG28186" i="15"/>
  <c r="BG28187" i="15"/>
  <c r="BG28188" i="15"/>
  <c r="BG28189" i="15"/>
  <c r="BG28190" i="15"/>
  <c r="BG28191" i="15"/>
  <c r="BG28192" i="15"/>
  <c r="BG28193" i="15"/>
  <c r="BG28194" i="15"/>
  <c r="BG28195" i="15"/>
  <c r="BG28196" i="15"/>
  <c r="BG28197" i="15"/>
  <c r="BG28198" i="15"/>
  <c r="BG28199" i="15"/>
  <c r="BG28200" i="15"/>
  <c r="BG28201" i="15"/>
  <c r="BG28202" i="15"/>
  <c r="BG28203" i="15"/>
  <c r="BG28204" i="15"/>
  <c r="BG28205" i="15"/>
  <c r="BG28206" i="15"/>
  <c r="BG28207" i="15"/>
  <c r="BG28208" i="15"/>
  <c r="BG28209" i="15"/>
  <c r="BG28210" i="15"/>
  <c r="BG28211" i="15"/>
  <c r="BG28212" i="15"/>
  <c r="BG28213" i="15"/>
  <c r="BG28214" i="15"/>
  <c r="BG28215" i="15"/>
  <c r="BG28216" i="15"/>
  <c r="BG28217" i="15"/>
  <c r="BG28218" i="15"/>
  <c r="BG28219" i="15"/>
  <c r="BG28220" i="15"/>
  <c r="BG28221" i="15"/>
  <c r="BG28222" i="15"/>
  <c r="BG28223" i="15"/>
  <c r="BG28224" i="15"/>
  <c r="BG28225" i="15"/>
  <c r="BG28226" i="15"/>
  <c r="BG28227" i="15"/>
  <c r="BG28228" i="15"/>
  <c r="BG28229" i="15"/>
  <c r="BG28230" i="15"/>
  <c r="BG28231" i="15"/>
  <c r="BG28232" i="15"/>
  <c r="BG28233" i="15"/>
  <c r="BG28234" i="15"/>
  <c r="BG28235" i="15"/>
  <c r="BG28236" i="15"/>
  <c r="BG28237" i="15"/>
  <c r="BG28238" i="15"/>
  <c r="BG28239" i="15"/>
  <c r="BG28240" i="15"/>
  <c r="BG28241" i="15"/>
  <c r="BG28242" i="15"/>
  <c r="BG28243" i="15"/>
  <c r="BG28244" i="15"/>
  <c r="BG28245" i="15"/>
  <c r="BG28246" i="15"/>
  <c r="BG28247" i="15"/>
  <c r="BG28248" i="15"/>
  <c r="BG28249" i="15"/>
  <c r="BG28250" i="15"/>
  <c r="BG28251" i="15"/>
  <c r="BG28252" i="15"/>
  <c r="BG28253" i="15"/>
  <c r="BG28254" i="15"/>
  <c r="BG28255" i="15"/>
  <c r="BG28256" i="15"/>
  <c r="BG28257" i="15"/>
  <c r="BG28258" i="15"/>
  <c r="BG28259" i="15"/>
  <c r="BG28260" i="15"/>
  <c r="BG28261" i="15"/>
  <c r="BG28262" i="15"/>
  <c r="BG28263" i="15"/>
  <c r="BG28264" i="15"/>
  <c r="BG28265" i="15"/>
  <c r="BG28266" i="15"/>
  <c r="BG28267" i="15"/>
  <c r="BG28268" i="15"/>
  <c r="BG28269" i="15"/>
  <c r="BG28270" i="15"/>
  <c r="BG28271" i="15"/>
  <c r="BG28272" i="15"/>
  <c r="BG28273" i="15"/>
  <c r="BG28274" i="15"/>
  <c r="BG28275" i="15"/>
  <c r="BG28276" i="15"/>
  <c r="BG28277" i="15"/>
  <c r="BG28278" i="15"/>
  <c r="BG28279" i="15"/>
  <c r="BG28280" i="15"/>
  <c r="BG28281" i="15"/>
  <c r="BG28282" i="15"/>
  <c r="BG28283" i="15"/>
  <c r="BG28284" i="15"/>
  <c r="BG28285" i="15"/>
  <c r="BG28286" i="15"/>
  <c r="BG28287" i="15"/>
  <c r="BG28288" i="15"/>
  <c r="BG28289" i="15"/>
  <c r="BG28290" i="15"/>
  <c r="BG28291" i="15"/>
  <c r="BG28292" i="15"/>
  <c r="BG28293" i="15"/>
  <c r="BG28294" i="15"/>
  <c r="BG28295" i="15"/>
  <c r="BG28296" i="15"/>
  <c r="BG28297" i="15"/>
  <c r="BG28298" i="15"/>
  <c r="BG28299" i="15"/>
  <c r="BG28300" i="15"/>
  <c r="BG28301" i="15"/>
  <c r="BG28302" i="15"/>
  <c r="BG28303" i="15"/>
  <c r="BG28304" i="15"/>
  <c r="BG28305" i="15"/>
  <c r="BG28306" i="15"/>
  <c r="BG28307" i="15"/>
  <c r="BG28308" i="15"/>
  <c r="BG28309" i="15"/>
  <c r="BG28310" i="15"/>
  <c r="BG28311" i="15"/>
  <c r="BG28312" i="15"/>
  <c r="BG28313" i="15"/>
  <c r="BG28314" i="15"/>
  <c r="BG28315" i="15"/>
  <c r="BG28316" i="15"/>
  <c r="BG28317" i="15"/>
  <c r="BG28318" i="15"/>
  <c r="BG28319" i="15"/>
  <c r="BG28320" i="15"/>
  <c r="BG28321" i="15"/>
  <c r="BG28322" i="15"/>
  <c r="BG28323" i="15"/>
  <c r="BG28324" i="15"/>
  <c r="BG28325" i="15"/>
  <c r="BG28326" i="15"/>
  <c r="BG28327" i="15"/>
  <c r="BG28328" i="15"/>
  <c r="BG28329" i="15"/>
  <c r="BG28330" i="15"/>
  <c r="BG28331" i="15"/>
  <c r="BG28332" i="15"/>
  <c r="BG28333" i="15"/>
  <c r="BG28334" i="15"/>
  <c r="BG28335" i="15"/>
  <c r="BG28336" i="15"/>
  <c r="BG28337" i="15"/>
  <c r="BG28338" i="15"/>
  <c r="BG28339" i="15"/>
  <c r="BG28340" i="15"/>
  <c r="BG28341" i="15"/>
  <c r="BG28342" i="15"/>
  <c r="BG28343" i="15"/>
  <c r="BG28344" i="15"/>
  <c r="BG28345" i="15"/>
  <c r="BG28346" i="15"/>
  <c r="BG28347" i="15"/>
  <c r="BG28348" i="15"/>
  <c r="BG28349" i="15"/>
  <c r="BG28350" i="15"/>
  <c r="BG28351" i="15"/>
  <c r="BG28352" i="15"/>
  <c r="BG28353" i="15"/>
  <c r="BG28354" i="15"/>
  <c r="BG28355" i="15"/>
  <c r="BG28356" i="15"/>
  <c r="BG28357" i="15"/>
  <c r="BG28358" i="15"/>
  <c r="BG28359" i="15"/>
  <c r="BG28360" i="15"/>
  <c r="BG28361" i="15"/>
  <c r="BG28362" i="15"/>
  <c r="BG28363" i="15"/>
  <c r="BG28364" i="15"/>
  <c r="BG28365" i="15"/>
  <c r="BG28366" i="15"/>
  <c r="BG28367" i="15"/>
  <c r="BG28368" i="15"/>
  <c r="BG28369" i="15"/>
  <c r="BG28370" i="15"/>
  <c r="BG28371" i="15"/>
  <c r="BG28372" i="15"/>
  <c r="BG28373" i="15"/>
  <c r="BG28374" i="15"/>
  <c r="BG28375" i="15"/>
  <c r="BG28376" i="15"/>
  <c r="BG28377" i="15"/>
  <c r="BG28378" i="15"/>
  <c r="BG28379" i="15"/>
  <c r="BG28380" i="15"/>
  <c r="BG28381" i="15"/>
  <c r="BG28382" i="15"/>
  <c r="BG28383" i="15"/>
  <c r="BG28384" i="15"/>
  <c r="BG28385" i="15"/>
  <c r="BG28386" i="15"/>
  <c r="BG28387" i="15"/>
  <c r="BG28388" i="15"/>
  <c r="BG28389" i="15"/>
  <c r="BG28390" i="15"/>
  <c r="BG28391" i="15"/>
  <c r="BG28392" i="15"/>
  <c r="BG28393" i="15"/>
  <c r="BG28394" i="15"/>
  <c r="BG28395" i="15"/>
  <c r="BG28396" i="15"/>
  <c r="BG28397" i="15"/>
  <c r="BG28398" i="15"/>
  <c r="BG28399" i="15"/>
  <c r="BG28400" i="15"/>
  <c r="BG28401" i="15"/>
  <c r="BG28402" i="15"/>
  <c r="BG28403" i="15"/>
  <c r="BG28404" i="15"/>
  <c r="BG28405" i="15"/>
  <c r="BG28406" i="15"/>
  <c r="BG28407" i="15"/>
  <c r="BG28408" i="15"/>
  <c r="BG28409" i="15"/>
  <c r="BG28410" i="15"/>
  <c r="BG28411" i="15"/>
  <c r="BG28412" i="15"/>
  <c r="BG28413" i="15"/>
  <c r="BG28414" i="15"/>
  <c r="BG28415" i="15"/>
  <c r="BG28416" i="15"/>
  <c r="BG28417" i="15"/>
  <c r="BG28418" i="15"/>
  <c r="BG28419" i="15"/>
  <c r="BG28420" i="15"/>
  <c r="BG28421" i="15"/>
  <c r="BG28422" i="15"/>
  <c r="BG28423" i="15"/>
  <c r="BG28424" i="15"/>
  <c r="BG28425" i="15"/>
  <c r="BG28426" i="15"/>
  <c r="BG28427" i="15"/>
  <c r="BG28428" i="15"/>
  <c r="BG28429" i="15"/>
  <c r="BG28430" i="15"/>
  <c r="BG28431" i="15"/>
  <c r="BG28432" i="15"/>
  <c r="BG28433" i="15"/>
  <c r="BG28434" i="15"/>
  <c r="BG28435" i="15"/>
  <c r="BG28436" i="15"/>
  <c r="BG28437" i="15"/>
  <c r="BG28438" i="15"/>
  <c r="BG28439" i="15"/>
  <c r="BG28440" i="15"/>
  <c r="BG28441" i="15"/>
  <c r="BG28442" i="15"/>
  <c r="BG28443" i="15"/>
  <c r="BG28444" i="15"/>
  <c r="BG28445" i="15"/>
  <c r="BG28446" i="15"/>
  <c r="BG28447" i="15"/>
  <c r="BG28448" i="15"/>
  <c r="BG28449" i="15"/>
  <c r="BG28450" i="15"/>
  <c r="BG28451" i="15"/>
  <c r="BG28452" i="15"/>
  <c r="BG28453" i="15"/>
  <c r="BG28454" i="15"/>
  <c r="BG28455" i="15"/>
  <c r="BG28456" i="15"/>
  <c r="BG28457" i="15"/>
  <c r="BG28458" i="15"/>
  <c r="BG28459" i="15"/>
  <c r="BG28460" i="15"/>
  <c r="BG28461" i="15"/>
  <c r="BG28462" i="15"/>
  <c r="BG28463" i="15"/>
  <c r="BG28464" i="15"/>
  <c r="BG28465" i="15"/>
  <c r="BG28466" i="15"/>
  <c r="BG28467" i="15"/>
  <c r="BG28468" i="15"/>
  <c r="BG28469" i="15"/>
  <c r="BG28470" i="15"/>
  <c r="BG28471" i="15"/>
  <c r="BG28472" i="15"/>
  <c r="BG28473" i="15"/>
  <c r="BG28474" i="15"/>
  <c r="BG28475" i="15"/>
  <c r="BG28476" i="15"/>
  <c r="BG28477" i="15"/>
  <c r="BG28478" i="15"/>
  <c r="BG28479" i="15"/>
  <c r="BG28480" i="15"/>
  <c r="BG28481" i="15"/>
  <c r="BG28482" i="15"/>
  <c r="BG28483" i="15"/>
  <c r="BG28484" i="15"/>
  <c r="BG28485" i="15"/>
  <c r="BG28486" i="15"/>
  <c r="BG28487" i="15"/>
  <c r="BG28488" i="15"/>
  <c r="BG28489" i="15"/>
  <c r="BG28490" i="15"/>
  <c r="BG28491" i="15"/>
  <c r="BG28492" i="15"/>
  <c r="BG28493" i="15"/>
  <c r="BG28494" i="15"/>
  <c r="BG28495" i="15"/>
  <c r="BG28496" i="15"/>
  <c r="BG28497" i="15"/>
  <c r="BG28498" i="15"/>
  <c r="BG28499" i="15"/>
  <c r="BG28500" i="15"/>
  <c r="BG28501" i="15"/>
  <c r="BG28502" i="15"/>
  <c r="BG28503" i="15"/>
  <c r="BG28504" i="15"/>
  <c r="BG28505" i="15"/>
  <c r="BG28506" i="15"/>
  <c r="BG28507" i="15"/>
  <c r="BG28508" i="15"/>
  <c r="BG28509" i="15"/>
  <c r="BG28510" i="15"/>
  <c r="BG28511" i="15"/>
  <c r="BG28512" i="15"/>
  <c r="BG28513" i="15"/>
  <c r="BG28514" i="15"/>
  <c r="BG28515" i="15"/>
  <c r="BG28516" i="15"/>
  <c r="BG28517" i="15"/>
  <c r="BG28518" i="15"/>
  <c r="BG28519" i="15"/>
  <c r="BG28520" i="15"/>
  <c r="BG28521" i="15"/>
  <c r="BG28522" i="15"/>
  <c r="BG28523" i="15"/>
  <c r="BG28524" i="15"/>
  <c r="BG28525" i="15"/>
  <c r="BG28526" i="15"/>
  <c r="BG28527" i="15"/>
  <c r="BG28528" i="15"/>
  <c r="BG28529" i="15"/>
  <c r="BG28530" i="15"/>
  <c r="BG28531" i="15"/>
  <c r="BG28532" i="15"/>
  <c r="BG28533" i="15"/>
  <c r="BG28534" i="15"/>
  <c r="BG28535" i="15"/>
  <c r="BG28536" i="15"/>
  <c r="BG28537" i="15"/>
  <c r="BG28538" i="15"/>
  <c r="BG28539" i="15"/>
  <c r="BG28540" i="15"/>
  <c r="BG28541" i="15"/>
  <c r="BG28542" i="15"/>
  <c r="BG28543" i="15"/>
  <c r="BG28544" i="15"/>
  <c r="BG28545" i="15"/>
  <c r="BG28546" i="15"/>
  <c r="BG28547" i="15"/>
  <c r="BG28548" i="15"/>
  <c r="BG28549" i="15"/>
  <c r="BG28550" i="15"/>
  <c r="BG28551" i="15"/>
  <c r="BG28552" i="15"/>
  <c r="BG28553" i="15"/>
  <c r="BG28554" i="15"/>
  <c r="BG28555" i="15"/>
  <c r="BG28556" i="15"/>
  <c r="BG28557" i="15"/>
  <c r="BG28558" i="15"/>
  <c r="BG28559" i="15"/>
  <c r="BG28560" i="15"/>
  <c r="BG28561" i="15"/>
  <c r="BG28562" i="15"/>
  <c r="BG28563" i="15"/>
  <c r="BG28564" i="15"/>
  <c r="BG28565" i="15"/>
  <c r="BG28566" i="15"/>
  <c r="BG28567" i="15"/>
  <c r="BG28568" i="15"/>
  <c r="BG28569" i="15"/>
  <c r="BG28570" i="15"/>
  <c r="BG28571" i="15"/>
  <c r="BG28572" i="15"/>
  <c r="BG28573" i="15"/>
  <c r="BG28574" i="15"/>
  <c r="BG28575" i="15"/>
  <c r="BG28576" i="15"/>
  <c r="BG28577" i="15"/>
  <c r="BG28578" i="15"/>
  <c r="BG28579" i="15"/>
  <c r="BG28580" i="15"/>
  <c r="BG28581" i="15"/>
  <c r="BG28582" i="15"/>
  <c r="BG28583" i="15"/>
  <c r="BG28584" i="15"/>
  <c r="BG28585" i="15"/>
  <c r="BG28586" i="15"/>
  <c r="BG28587" i="15"/>
  <c r="BG28588" i="15"/>
  <c r="BG28589" i="15"/>
  <c r="BG28590" i="15"/>
  <c r="BG28591" i="15"/>
  <c r="BG28592" i="15"/>
  <c r="BG28593" i="15"/>
  <c r="BG28594" i="15"/>
  <c r="BG28595" i="15"/>
  <c r="BG28596" i="15"/>
  <c r="BG28597" i="15"/>
  <c r="BG28598" i="15"/>
  <c r="BG28599" i="15"/>
  <c r="BG28600" i="15"/>
  <c r="BG28601" i="15"/>
  <c r="BG28602" i="15"/>
  <c r="BG28603" i="15"/>
  <c r="BG28604" i="15"/>
  <c r="BG28605" i="15"/>
  <c r="BG28606" i="15"/>
  <c r="BG28607" i="15"/>
  <c r="BG28608" i="15"/>
  <c r="BG28609" i="15"/>
  <c r="BG28610" i="15"/>
  <c r="BG28611" i="15"/>
  <c r="BG28612" i="15"/>
  <c r="BG28613" i="15"/>
  <c r="BG28614" i="15"/>
  <c r="BG28615" i="15"/>
  <c r="BG28616" i="15"/>
  <c r="BG28617" i="15"/>
  <c r="BG28618" i="15"/>
  <c r="BG28619" i="15"/>
  <c r="BG28620" i="15"/>
  <c r="BG28621" i="15"/>
  <c r="BG28622" i="15"/>
  <c r="BG28623" i="15"/>
  <c r="BG28624" i="15"/>
  <c r="BG28625" i="15"/>
  <c r="BG28626" i="15"/>
  <c r="BG28627" i="15"/>
  <c r="BG28628" i="15"/>
  <c r="BG28629" i="15"/>
  <c r="BG28630" i="15"/>
  <c r="BG28631" i="15"/>
  <c r="BG28632" i="15"/>
  <c r="BG28633" i="15"/>
  <c r="BG28634" i="15"/>
  <c r="BG28635" i="15"/>
  <c r="BG28636" i="15"/>
  <c r="BG28637" i="15"/>
  <c r="BG28638" i="15"/>
  <c r="BG28639" i="15"/>
  <c r="BG28640" i="15"/>
  <c r="BG28641" i="15"/>
  <c r="BG28642" i="15"/>
  <c r="BG28643" i="15"/>
  <c r="BG28644" i="15"/>
  <c r="BG28645" i="15"/>
  <c r="BG28646" i="15"/>
  <c r="BG28647" i="15"/>
  <c r="BG28648" i="15"/>
  <c r="BG28649" i="15"/>
  <c r="BG28650" i="15"/>
  <c r="BG28651" i="15"/>
  <c r="BG28652" i="15"/>
  <c r="BG28653" i="15"/>
  <c r="BG28654" i="15"/>
  <c r="BG28655" i="15"/>
  <c r="BG28656" i="15"/>
  <c r="BG28657" i="15"/>
  <c r="BG28658" i="15"/>
  <c r="BG28659" i="15"/>
  <c r="BG28660" i="15"/>
  <c r="BG28661" i="15"/>
  <c r="BG28662" i="15"/>
  <c r="BG28663" i="15"/>
  <c r="BG28664" i="15"/>
  <c r="BG28665" i="15"/>
  <c r="BG28666" i="15"/>
  <c r="BG28667" i="15"/>
  <c r="BG28668" i="15"/>
  <c r="BG28669" i="15"/>
  <c r="BG28670" i="15"/>
  <c r="BG28671" i="15"/>
  <c r="BG28672" i="15"/>
  <c r="BG28673" i="15"/>
  <c r="BG28674" i="15"/>
  <c r="BG28675" i="15"/>
  <c r="BG28676" i="15"/>
  <c r="BG28677" i="15"/>
  <c r="BG28678" i="15"/>
  <c r="BG28679" i="15"/>
  <c r="BG28680" i="15"/>
  <c r="BG28681" i="15"/>
  <c r="BG28682" i="15"/>
  <c r="BG28683" i="15"/>
  <c r="BG28684" i="15"/>
  <c r="BG28685" i="15"/>
  <c r="BG28686" i="15"/>
  <c r="BG28687" i="15"/>
  <c r="BG28688" i="15"/>
  <c r="BG28689" i="15"/>
  <c r="BG28690" i="15"/>
  <c r="BG28691" i="15"/>
  <c r="BG28692" i="15"/>
  <c r="BG28693" i="15"/>
  <c r="BG28694" i="15"/>
  <c r="BG28695" i="15"/>
  <c r="BG28696" i="15"/>
  <c r="BG28697" i="15"/>
  <c r="BG28698" i="15"/>
  <c r="BG28699" i="15"/>
  <c r="BG28700" i="15"/>
  <c r="BG28701" i="15"/>
  <c r="BG28702" i="15"/>
  <c r="BG28703" i="15"/>
  <c r="BG28704" i="15"/>
  <c r="BG28705" i="15"/>
  <c r="BG28706" i="15"/>
  <c r="BG28707" i="15"/>
  <c r="BG28708" i="15"/>
  <c r="BG28709" i="15"/>
  <c r="BG28710" i="15"/>
  <c r="BG28711" i="15"/>
  <c r="BG28712" i="15"/>
  <c r="BG28713" i="15"/>
  <c r="BG28714" i="15"/>
  <c r="BG28715" i="15"/>
  <c r="BG28716" i="15"/>
  <c r="BG28717" i="15"/>
  <c r="BG28718" i="15"/>
  <c r="BG28719" i="15"/>
  <c r="BG28720" i="15"/>
  <c r="BG28721" i="15"/>
  <c r="BG28722" i="15"/>
  <c r="BG28723" i="15"/>
  <c r="BG28724" i="15"/>
  <c r="BG28725" i="15"/>
  <c r="BG28726" i="15"/>
  <c r="BG28727" i="15"/>
  <c r="BG28728" i="15"/>
  <c r="BG28729" i="15"/>
  <c r="BG28730" i="15"/>
  <c r="BG28731" i="15"/>
  <c r="BG28732" i="15"/>
  <c r="BG28733" i="15"/>
  <c r="BG28734" i="15"/>
  <c r="BG28735" i="15"/>
  <c r="BG28736" i="15"/>
  <c r="BG28737" i="15"/>
  <c r="BG28738" i="15"/>
  <c r="BG28739" i="15"/>
  <c r="BG28740" i="15"/>
  <c r="BG28741" i="15"/>
  <c r="BG28742" i="15"/>
  <c r="BG28743" i="15"/>
  <c r="BG28744" i="15"/>
  <c r="BG28745" i="15"/>
  <c r="BG28746" i="15"/>
  <c r="BG28747" i="15"/>
  <c r="BG28748" i="15"/>
  <c r="BG28749" i="15"/>
  <c r="BG28750" i="15"/>
  <c r="BG28751" i="15"/>
  <c r="BG28752" i="15"/>
  <c r="BG28753" i="15"/>
  <c r="BG28754" i="15"/>
  <c r="BG28755" i="15"/>
  <c r="BG28756" i="15"/>
  <c r="BG28757" i="15"/>
  <c r="BG28758" i="15"/>
  <c r="BG28759" i="15"/>
  <c r="BG28760" i="15"/>
  <c r="BG28761" i="15"/>
  <c r="BG28762" i="15"/>
  <c r="BG28763" i="15"/>
  <c r="BG28764" i="15"/>
  <c r="BG28765" i="15"/>
  <c r="BG28766" i="15"/>
  <c r="BG28767" i="15"/>
  <c r="BG28768" i="15"/>
  <c r="BG28769" i="15"/>
  <c r="BG28770" i="15"/>
  <c r="BG28771" i="15"/>
  <c r="BG28772" i="15"/>
  <c r="BG28773" i="15"/>
  <c r="BG28774" i="15"/>
  <c r="BG28775" i="15"/>
  <c r="BG28776" i="15"/>
  <c r="BG28777" i="15"/>
  <c r="BG28778" i="15"/>
  <c r="BG28779" i="15"/>
  <c r="BG28780" i="15"/>
  <c r="BG28781" i="15"/>
  <c r="BG28782" i="15"/>
  <c r="BG28783" i="15"/>
  <c r="BG28784" i="15"/>
  <c r="BG28785" i="15"/>
  <c r="BG28786" i="15"/>
  <c r="BG28787" i="15"/>
  <c r="BG28788" i="15"/>
  <c r="BG28789" i="15"/>
  <c r="BG28790" i="15"/>
  <c r="BG28791" i="15"/>
  <c r="BG28792" i="15"/>
  <c r="BG28793" i="15"/>
  <c r="BG28794" i="15"/>
  <c r="BG28795" i="15"/>
  <c r="BG28796" i="15"/>
  <c r="BG28797" i="15"/>
  <c r="BG28798" i="15"/>
  <c r="BG28799" i="15"/>
  <c r="BG28800" i="15"/>
  <c r="BG28801" i="15"/>
  <c r="BG28802" i="15"/>
  <c r="BG28803" i="15"/>
  <c r="BG28804" i="15"/>
  <c r="BG28805" i="15"/>
  <c r="BG28806" i="15"/>
  <c r="BG28807" i="15"/>
  <c r="BG28808" i="15"/>
  <c r="BG28809" i="15"/>
  <c r="BG28810" i="15"/>
  <c r="BG28811" i="15"/>
  <c r="BG28812" i="15"/>
  <c r="BG28813" i="15"/>
  <c r="BG28814" i="15"/>
  <c r="BG28815" i="15"/>
  <c r="BG28816" i="15"/>
  <c r="BG28817" i="15"/>
  <c r="BG28818" i="15"/>
  <c r="BG28819" i="15"/>
  <c r="BG28820" i="15"/>
  <c r="BG28821" i="15"/>
  <c r="BG28822" i="15"/>
  <c r="BG28823" i="15"/>
  <c r="BG28824" i="15"/>
  <c r="BG28825" i="15"/>
  <c r="BG28826" i="15"/>
  <c r="BG28827" i="15"/>
  <c r="BG28828" i="15"/>
  <c r="BG28829" i="15"/>
  <c r="BG28830" i="15"/>
  <c r="BG28831" i="15"/>
  <c r="BG28832" i="15"/>
  <c r="BG28833" i="15"/>
  <c r="BG28834" i="15"/>
  <c r="BG28835" i="15"/>
  <c r="BG28836" i="15"/>
  <c r="BG28837" i="15"/>
  <c r="BG28838" i="15"/>
  <c r="BG28839" i="15"/>
  <c r="BG28840" i="15"/>
  <c r="BG28841" i="15"/>
  <c r="BG28842" i="15"/>
  <c r="BG28843" i="15"/>
  <c r="BG28844" i="15"/>
  <c r="BG28845" i="15"/>
  <c r="BG28846" i="15"/>
  <c r="BG28847" i="15"/>
  <c r="BG28848" i="15"/>
  <c r="BG28849" i="15"/>
  <c r="BG28850" i="15"/>
  <c r="BG28851" i="15"/>
  <c r="BG28852" i="15"/>
  <c r="BG28853" i="15"/>
  <c r="BG28854" i="15"/>
  <c r="BG28855" i="15"/>
  <c r="BG28856" i="15"/>
  <c r="BG28857" i="15"/>
  <c r="BG28858" i="15"/>
  <c r="BG28859" i="15"/>
  <c r="BG28860" i="15"/>
  <c r="BG28861" i="15"/>
  <c r="BG28862" i="15"/>
  <c r="BG28863" i="15"/>
  <c r="BG28864" i="15"/>
  <c r="BG28865" i="15"/>
  <c r="BG28866" i="15"/>
  <c r="BG28867" i="15"/>
  <c r="BG28868" i="15"/>
  <c r="BG28869" i="15"/>
  <c r="BG28870" i="15"/>
  <c r="BG28871" i="15"/>
  <c r="BG28872" i="15"/>
  <c r="BG28873" i="15"/>
  <c r="BG28874" i="15"/>
  <c r="BG28875" i="15"/>
  <c r="BG28876" i="15"/>
  <c r="BG28877" i="15"/>
  <c r="BG28878" i="15"/>
  <c r="BG28879" i="15"/>
  <c r="BG28880" i="15"/>
  <c r="BG28881" i="15"/>
  <c r="BG28882" i="15"/>
  <c r="BG28883" i="15"/>
  <c r="BG28884" i="15"/>
  <c r="BG28885" i="15"/>
  <c r="BG28886" i="15"/>
  <c r="BG28887" i="15"/>
  <c r="BG28888" i="15"/>
  <c r="BG28889" i="15"/>
  <c r="BG28890" i="15"/>
  <c r="BG28891" i="15"/>
  <c r="BG28892" i="15"/>
  <c r="BG28893" i="15"/>
  <c r="BG28894" i="15"/>
  <c r="BG28895" i="15"/>
  <c r="BG28896" i="15"/>
  <c r="BG28897" i="15"/>
  <c r="BG28898" i="15"/>
  <c r="BG28899" i="15"/>
  <c r="BG28900" i="15"/>
  <c r="BG28901" i="15"/>
  <c r="BG28902" i="15"/>
  <c r="BG28903" i="15"/>
  <c r="BG28904" i="15"/>
  <c r="BG28905" i="15"/>
  <c r="BG28906" i="15"/>
  <c r="BG28907" i="15"/>
  <c r="BG28908" i="15"/>
  <c r="BG28909" i="15"/>
  <c r="BG28910" i="15"/>
  <c r="BG28911" i="15"/>
  <c r="BG28912" i="15"/>
  <c r="BG28913" i="15"/>
  <c r="BG28914" i="15"/>
  <c r="BG28915" i="15"/>
  <c r="BG28916" i="15"/>
  <c r="BG28917" i="15"/>
  <c r="BG28918" i="15"/>
  <c r="BG28919" i="15"/>
  <c r="BG28920" i="15"/>
  <c r="BG28921" i="15"/>
  <c r="BG28922" i="15"/>
  <c r="BG28923" i="15"/>
  <c r="BG28924" i="15"/>
  <c r="BG28925" i="15"/>
  <c r="BG28926" i="15"/>
  <c r="BG28927" i="15"/>
  <c r="BG28928" i="15"/>
  <c r="BG28929" i="15"/>
  <c r="BG28930" i="15"/>
  <c r="BG28931" i="15"/>
  <c r="BG28932" i="15"/>
  <c r="BG28933" i="15"/>
  <c r="BG28934" i="15"/>
  <c r="BG28935" i="15"/>
  <c r="BG28936" i="15"/>
  <c r="BG28937" i="15"/>
  <c r="BG28938" i="15"/>
  <c r="BG28939" i="15"/>
  <c r="BG28940" i="15"/>
  <c r="BG28941" i="15"/>
  <c r="BG28942" i="15"/>
  <c r="BG28943" i="15"/>
  <c r="BG28944" i="15"/>
  <c r="BG28945" i="15"/>
  <c r="BG28946" i="15"/>
  <c r="BG28947" i="15"/>
  <c r="BG28948" i="15"/>
  <c r="BG28949" i="15"/>
  <c r="BG28950" i="15"/>
  <c r="BG28951" i="15"/>
  <c r="BG28952" i="15"/>
  <c r="BG28953" i="15"/>
  <c r="BG28954" i="15"/>
  <c r="BG28955" i="15"/>
  <c r="BG28956" i="15"/>
  <c r="BG28957" i="15"/>
  <c r="BG28958" i="15"/>
  <c r="BG28959" i="15"/>
  <c r="BG28960" i="15"/>
  <c r="BG28961" i="15"/>
  <c r="BG28962" i="15"/>
  <c r="BG28963" i="15"/>
  <c r="BG28964" i="15"/>
  <c r="BG28965" i="15"/>
  <c r="BG28966" i="15"/>
  <c r="BG28967" i="15"/>
  <c r="BG28968" i="15"/>
  <c r="BG28969" i="15"/>
  <c r="BG28970" i="15"/>
  <c r="BG28971" i="15"/>
  <c r="BG28972" i="15"/>
  <c r="BG28973" i="15"/>
  <c r="BG28974" i="15"/>
  <c r="BG28975" i="15"/>
  <c r="BG28976" i="15"/>
  <c r="BG28977" i="15"/>
  <c r="BG28978" i="15"/>
  <c r="BG28979" i="15"/>
  <c r="BG28980" i="15"/>
  <c r="BG28981" i="15"/>
  <c r="BG28982" i="15"/>
  <c r="BG28983" i="15"/>
  <c r="BG28984" i="15"/>
  <c r="BG28985" i="15"/>
  <c r="BG28986" i="15"/>
  <c r="BG28987" i="15"/>
  <c r="BG28988" i="15"/>
  <c r="BG28989" i="15"/>
  <c r="BG28990" i="15"/>
  <c r="BG28991" i="15"/>
  <c r="BG28992" i="15"/>
  <c r="BG28993" i="15"/>
  <c r="BG28994" i="15"/>
  <c r="BG28995" i="15"/>
  <c r="BG28996" i="15"/>
  <c r="BG28997" i="15"/>
  <c r="BG28998" i="15"/>
  <c r="BG28999" i="15"/>
  <c r="BG29000" i="15"/>
  <c r="BG29001" i="15"/>
  <c r="BG29002" i="15"/>
  <c r="BG29003" i="15"/>
  <c r="BG29004" i="15"/>
  <c r="BG29005" i="15"/>
  <c r="BG29006" i="15"/>
  <c r="BG29007" i="15"/>
  <c r="BG29008" i="15"/>
  <c r="BG29009" i="15"/>
  <c r="BG29010" i="15"/>
  <c r="BG29011" i="15"/>
  <c r="BG29012" i="15"/>
  <c r="BG29013" i="15"/>
  <c r="BG29014" i="15"/>
  <c r="BG29015" i="15"/>
  <c r="BG29016" i="15"/>
  <c r="BG29017" i="15"/>
  <c r="BG29018" i="15"/>
  <c r="BG29019" i="15"/>
  <c r="BG29020" i="15"/>
  <c r="BG29021" i="15"/>
  <c r="BG29022" i="15"/>
  <c r="BG29023" i="15"/>
  <c r="BG29024" i="15"/>
  <c r="BG29025" i="15"/>
  <c r="BG29026" i="15"/>
  <c r="BG29027" i="15"/>
  <c r="BG29028" i="15"/>
  <c r="BG29029" i="15"/>
  <c r="BG29030" i="15"/>
  <c r="BG29031" i="15"/>
  <c r="BG29032" i="15"/>
  <c r="BG29033" i="15"/>
  <c r="BG29034" i="15"/>
  <c r="BG29035" i="15"/>
  <c r="BG29036" i="15"/>
  <c r="BG29037" i="15"/>
  <c r="BG29038" i="15"/>
  <c r="BG29039" i="15"/>
  <c r="BG29040" i="15"/>
  <c r="BG29041" i="15"/>
  <c r="BG29042" i="15"/>
  <c r="BG29043" i="15"/>
  <c r="BG29044" i="15"/>
  <c r="BG29045" i="15"/>
  <c r="BG29046" i="15"/>
  <c r="BG29047" i="15"/>
  <c r="BG29048" i="15"/>
  <c r="BG29049" i="15"/>
  <c r="BG29050" i="15"/>
  <c r="BG29051" i="15"/>
  <c r="BG29052" i="15"/>
  <c r="BG29053" i="15"/>
  <c r="BG29054" i="15"/>
  <c r="BG29055" i="15"/>
  <c r="BG29056" i="15"/>
  <c r="BG29057" i="15"/>
  <c r="BG29058" i="15"/>
  <c r="BG29059" i="15"/>
  <c r="BG29060" i="15"/>
  <c r="BG29061" i="15"/>
  <c r="BG29062" i="15"/>
  <c r="BG29063" i="15"/>
  <c r="BG29064" i="15"/>
  <c r="BG29065" i="15"/>
  <c r="BG29066" i="15"/>
  <c r="BG29067" i="15"/>
  <c r="BG29068" i="15"/>
  <c r="BG29069" i="15"/>
  <c r="BG29070" i="15"/>
  <c r="BG29071" i="15"/>
  <c r="BG29072" i="15"/>
  <c r="BG29073" i="15"/>
  <c r="BG29074" i="15"/>
  <c r="BG29075" i="15"/>
  <c r="BG29076" i="15"/>
  <c r="BG29077" i="15"/>
  <c r="BG29078" i="15"/>
  <c r="BG29079" i="15"/>
  <c r="BG29080" i="15"/>
  <c r="BG29081" i="15"/>
  <c r="BG29082" i="15"/>
  <c r="BG29083" i="15"/>
  <c r="BG29084" i="15"/>
  <c r="BG29085" i="15"/>
  <c r="BG29086" i="15"/>
  <c r="BG29087" i="15"/>
  <c r="BG29088" i="15"/>
  <c r="BG29089" i="15"/>
  <c r="BG29090" i="15"/>
  <c r="BG29091" i="15"/>
  <c r="BG29092" i="15"/>
  <c r="BG29093" i="15"/>
  <c r="BG29094" i="15"/>
  <c r="BG29095" i="15"/>
  <c r="BG29096" i="15"/>
  <c r="BG29097" i="15"/>
  <c r="BG29098" i="15"/>
  <c r="BG29099" i="15"/>
  <c r="BG29100" i="15"/>
  <c r="BG29101" i="15"/>
  <c r="BG29102" i="15"/>
  <c r="BG29103" i="15"/>
  <c r="BG29104" i="15"/>
  <c r="BG29105" i="15"/>
  <c r="BG29106" i="15"/>
  <c r="BG29107" i="15"/>
  <c r="BG29108" i="15"/>
  <c r="BG29109" i="15"/>
  <c r="BG29110" i="15"/>
  <c r="BG29111" i="15"/>
  <c r="BG29112" i="15"/>
  <c r="BG29113" i="15"/>
  <c r="BG29114" i="15"/>
  <c r="BG29115" i="15"/>
  <c r="BG29116" i="15"/>
  <c r="BG29117" i="15"/>
  <c r="BG29118" i="15"/>
  <c r="BG29119" i="15"/>
  <c r="BG29120" i="15"/>
  <c r="BG29121" i="15"/>
  <c r="BG29122" i="15"/>
  <c r="BG29123" i="15"/>
  <c r="BG29124" i="15"/>
  <c r="BG29125" i="15"/>
  <c r="BG29126" i="15"/>
  <c r="BG29127" i="15"/>
  <c r="BG29128" i="15"/>
  <c r="BG29129" i="15"/>
  <c r="BG29130" i="15"/>
  <c r="BG29131" i="15"/>
  <c r="BG29132" i="15"/>
  <c r="BG29133" i="15"/>
  <c r="BG29134" i="15"/>
  <c r="BG29135" i="15"/>
  <c r="BG29136" i="15"/>
  <c r="BG29137" i="15"/>
  <c r="BG29138" i="15"/>
  <c r="BG29139" i="15"/>
  <c r="BG29140" i="15"/>
  <c r="BG29141" i="15"/>
  <c r="BG29142" i="15"/>
  <c r="BG29143" i="15"/>
  <c r="BG29144" i="15"/>
  <c r="BG29145" i="15"/>
  <c r="BG29146" i="15"/>
  <c r="BG29147" i="15"/>
  <c r="BG29148" i="15"/>
  <c r="BG29149" i="15"/>
  <c r="BG29150" i="15"/>
  <c r="BG29151" i="15"/>
  <c r="BG29152" i="15"/>
  <c r="BG29153" i="15"/>
  <c r="BG29154" i="15"/>
  <c r="BG29155" i="15"/>
  <c r="BG29156" i="15"/>
  <c r="BG29157" i="15"/>
  <c r="BG29158" i="15"/>
  <c r="BG29159" i="15"/>
  <c r="BG29160" i="15"/>
  <c r="BG29161" i="15"/>
  <c r="BG29162" i="15"/>
  <c r="BG29163" i="15"/>
  <c r="BG29164" i="15"/>
  <c r="BG29165" i="15"/>
  <c r="BG29166" i="15"/>
  <c r="BG29167" i="15"/>
  <c r="BG29168" i="15"/>
  <c r="BG29169" i="15"/>
  <c r="BG29170" i="15"/>
  <c r="BG29171" i="15"/>
  <c r="BG29172" i="15"/>
  <c r="BG29173" i="15"/>
  <c r="BG29174" i="15"/>
  <c r="BG29175" i="15"/>
  <c r="BG29176" i="15"/>
  <c r="BG29177" i="15"/>
  <c r="BG29178" i="15"/>
  <c r="BG29179" i="15"/>
  <c r="BG29180" i="15"/>
  <c r="BG29181" i="15"/>
  <c r="BG29182" i="15"/>
  <c r="BG29183" i="15"/>
  <c r="BG29184" i="15"/>
  <c r="BG29185" i="15"/>
  <c r="BG29186" i="15"/>
  <c r="BG29187" i="15"/>
  <c r="BG29188" i="15"/>
  <c r="BG29189" i="15"/>
  <c r="BG29190" i="15"/>
  <c r="BG29191" i="15"/>
  <c r="BG29192" i="15"/>
  <c r="BG29193" i="15"/>
  <c r="BG29194" i="15"/>
  <c r="BG29195" i="15"/>
  <c r="BG29196" i="15"/>
  <c r="BG29197" i="15"/>
  <c r="BG29198" i="15"/>
  <c r="BG29199" i="15"/>
  <c r="BG29200" i="15"/>
  <c r="BG29201" i="15"/>
  <c r="BG29202" i="15"/>
  <c r="BG29203" i="15"/>
  <c r="BG29204" i="15"/>
  <c r="BG29205" i="15"/>
  <c r="BG29206" i="15"/>
  <c r="BG29207" i="15"/>
  <c r="BG29208" i="15"/>
  <c r="BG29209" i="15"/>
  <c r="BG29210" i="15"/>
  <c r="BG29211" i="15"/>
  <c r="BG29212" i="15"/>
  <c r="BG29213" i="15"/>
  <c r="BG29214" i="15"/>
  <c r="BG29215" i="15"/>
  <c r="BG29216" i="15"/>
  <c r="BG29217" i="15"/>
  <c r="BG29218" i="15"/>
  <c r="BG29219" i="15"/>
  <c r="BG29220" i="15"/>
  <c r="BG29221" i="15"/>
  <c r="BG29222" i="15"/>
  <c r="BG29223" i="15"/>
  <c r="BG29224" i="15"/>
  <c r="BG29225" i="15"/>
  <c r="BG29226" i="15"/>
  <c r="BG29227" i="15"/>
  <c r="BG29228" i="15"/>
  <c r="BG29229" i="15"/>
  <c r="BG29230" i="15"/>
  <c r="BG29231" i="15"/>
  <c r="BG29232" i="15"/>
  <c r="BG29233" i="15"/>
  <c r="BG29234" i="15"/>
  <c r="BG29235" i="15"/>
  <c r="BG29236" i="15"/>
  <c r="BG29237" i="15"/>
  <c r="BG29238" i="15"/>
  <c r="BG29239" i="15"/>
  <c r="BG29240" i="15"/>
  <c r="BG29241" i="15"/>
  <c r="BG29242" i="15"/>
  <c r="BG29243" i="15"/>
  <c r="BG29244" i="15"/>
  <c r="BG29245" i="15"/>
  <c r="BG29246" i="15"/>
  <c r="BG29247" i="15"/>
  <c r="BG29248" i="15"/>
  <c r="BG29249" i="15"/>
  <c r="BG29250" i="15"/>
  <c r="BG29251" i="15"/>
  <c r="BG29252" i="15"/>
  <c r="BG29253" i="15"/>
  <c r="BG29254" i="15"/>
  <c r="BG29255" i="15"/>
  <c r="BG29256" i="15"/>
  <c r="BG29257" i="15"/>
  <c r="BG29258" i="15"/>
  <c r="BG29259" i="15"/>
  <c r="BG29260" i="15"/>
  <c r="BG29261" i="15"/>
  <c r="BG29262" i="15"/>
  <c r="BG29263" i="15"/>
  <c r="BG29264" i="15"/>
  <c r="BG29265" i="15"/>
  <c r="BG29266" i="15"/>
  <c r="BG29267" i="15"/>
  <c r="BG29268" i="15"/>
  <c r="BG29269" i="15"/>
  <c r="BG29270" i="15"/>
  <c r="BG29271" i="15"/>
  <c r="BG29272" i="15"/>
  <c r="BG29273" i="15"/>
  <c r="BG29274" i="15"/>
  <c r="BG29275" i="15"/>
  <c r="BG29276" i="15"/>
  <c r="BG29277" i="15"/>
  <c r="BG29278" i="15"/>
  <c r="BG29279" i="15"/>
  <c r="BG29280" i="15"/>
  <c r="BG29281" i="15"/>
  <c r="BG29282" i="15"/>
  <c r="BG29283" i="15"/>
  <c r="BG29284" i="15"/>
  <c r="BG29285" i="15"/>
  <c r="BG29286" i="15"/>
  <c r="BG29287" i="15"/>
  <c r="BG29288" i="15"/>
  <c r="BG29289" i="15"/>
  <c r="BG29290" i="15"/>
  <c r="BG29291" i="15"/>
  <c r="BG29292" i="15"/>
  <c r="BG29293" i="15"/>
  <c r="BG29294" i="15"/>
  <c r="BG29295" i="15"/>
  <c r="BG29296" i="15"/>
  <c r="BG29297" i="15"/>
  <c r="BG29298" i="15"/>
  <c r="BG29299" i="15"/>
  <c r="BG29300" i="15"/>
  <c r="BG29301" i="15"/>
  <c r="BG29302" i="15"/>
  <c r="BG29303" i="15"/>
  <c r="BG29304" i="15"/>
  <c r="BG29305" i="15"/>
  <c r="BG29306" i="15"/>
  <c r="BG29307" i="15"/>
  <c r="BG29308" i="15"/>
  <c r="BG29309" i="15"/>
  <c r="BG29310" i="15"/>
  <c r="BG29311" i="15"/>
  <c r="BG29312" i="15"/>
  <c r="BG29313" i="15"/>
  <c r="BG29314" i="15"/>
  <c r="BG29315" i="15"/>
  <c r="BG29316" i="15"/>
  <c r="BG29317" i="15"/>
  <c r="BG29318" i="15"/>
  <c r="BG29319" i="15"/>
  <c r="BG29320" i="15"/>
  <c r="BG29321" i="15"/>
  <c r="BG29322" i="15"/>
  <c r="BG29323" i="15"/>
  <c r="BG29324" i="15"/>
  <c r="BG29325" i="15"/>
  <c r="BG29326" i="15"/>
  <c r="BG29327" i="15"/>
  <c r="BG29328" i="15"/>
  <c r="BG29329" i="15"/>
  <c r="BG29330" i="15"/>
  <c r="BG29331" i="15"/>
  <c r="BG29332" i="15"/>
  <c r="BG29333" i="15"/>
  <c r="BG29334" i="15"/>
  <c r="BG29335" i="15"/>
  <c r="BG29336" i="15"/>
  <c r="BG29337" i="15"/>
  <c r="BG29338" i="15"/>
  <c r="BG29339" i="15"/>
  <c r="BG29340" i="15"/>
  <c r="BG29341" i="15"/>
  <c r="BG29342" i="15"/>
  <c r="BG29343" i="15"/>
  <c r="BG29344" i="15"/>
  <c r="BG29345" i="15"/>
  <c r="BG29346" i="15"/>
  <c r="BG29347" i="15"/>
  <c r="BG29348" i="15"/>
  <c r="BG29349" i="15"/>
  <c r="BG29350" i="15"/>
  <c r="BG29351" i="15"/>
  <c r="BG29352" i="15"/>
  <c r="BG29353" i="15"/>
  <c r="BG29354" i="15"/>
  <c r="BG29355" i="15"/>
  <c r="BG29356" i="15"/>
  <c r="BG29357" i="15"/>
  <c r="BG29358" i="15"/>
  <c r="BG29359" i="15"/>
  <c r="BG29360" i="15"/>
  <c r="BG29361" i="15"/>
  <c r="BG29362" i="15"/>
  <c r="BG29363" i="15"/>
  <c r="BG29364" i="15"/>
  <c r="BG29365" i="15"/>
  <c r="BG29366" i="15"/>
  <c r="BG29367" i="15"/>
  <c r="BG29368" i="15"/>
  <c r="BG29369" i="15"/>
  <c r="BG29370" i="15"/>
  <c r="BG29371" i="15"/>
  <c r="BG29372" i="15"/>
  <c r="BG29373" i="15"/>
  <c r="BG29374" i="15"/>
  <c r="BG29375" i="15"/>
  <c r="BG29376" i="15"/>
  <c r="BG29377" i="15"/>
  <c r="BG29378" i="15"/>
  <c r="BG29379" i="15"/>
  <c r="BG29380" i="15"/>
  <c r="BG29381" i="15"/>
  <c r="BG29382" i="15"/>
  <c r="BG29383" i="15"/>
  <c r="BG29384" i="15"/>
  <c r="BG29385" i="15"/>
  <c r="BG29386" i="15"/>
  <c r="BG29387" i="15"/>
  <c r="BG29388" i="15"/>
  <c r="BG29389" i="15"/>
  <c r="BG29390" i="15"/>
  <c r="BG29391" i="15"/>
  <c r="BG29392" i="15"/>
  <c r="BG29393" i="15"/>
  <c r="BG29394" i="15"/>
  <c r="BG29395" i="15"/>
  <c r="BG29396" i="15"/>
  <c r="BG29397" i="15"/>
  <c r="BG29398" i="15"/>
  <c r="BG29399" i="15"/>
  <c r="BG29400" i="15"/>
  <c r="BG29401" i="15"/>
  <c r="BG29402" i="15"/>
  <c r="BG29403" i="15"/>
  <c r="BG29404" i="15"/>
  <c r="BG29405" i="15"/>
  <c r="BG29406" i="15"/>
  <c r="BG29407" i="15"/>
  <c r="BG29408" i="15"/>
  <c r="BG29409" i="15"/>
  <c r="BG29410" i="15"/>
  <c r="BG29411" i="15"/>
  <c r="BG29412" i="15"/>
  <c r="BG29413" i="15"/>
  <c r="BG29414" i="15"/>
  <c r="BG29415" i="15"/>
  <c r="BG29416" i="15"/>
  <c r="BG29417" i="15"/>
  <c r="BG29418" i="15"/>
  <c r="BG29419" i="15"/>
  <c r="BG29420" i="15"/>
  <c r="BG29421" i="15"/>
  <c r="BG29422" i="15"/>
  <c r="BG29423" i="15"/>
  <c r="BG29424" i="15"/>
  <c r="BG29425" i="15"/>
  <c r="BG29426" i="15"/>
  <c r="BG29427" i="15"/>
  <c r="BG29428" i="15"/>
  <c r="BG29429" i="15"/>
  <c r="BG29430" i="15"/>
  <c r="BG29431" i="15"/>
  <c r="BG29432" i="15"/>
  <c r="BG29433" i="15"/>
  <c r="BG29434" i="15"/>
  <c r="BG29435" i="15"/>
  <c r="BG29436" i="15"/>
  <c r="BG29437" i="15"/>
  <c r="BG29438" i="15"/>
  <c r="BG29439" i="15"/>
  <c r="BG29440" i="15"/>
  <c r="BG29441" i="15"/>
  <c r="BG29442" i="15"/>
  <c r="BG29443" i="15"/>
  <c r="BG29444" i="15"/>
  <c r="BG29445" i="15"/>
  <c r="BG29446" i="15"/>
  <c r="BG29447" i="15"/>
  <c r="BG29448" i="15"/>
  <c r="BG29449" i="15"/>
  <c r="BG29450" i="15"/>
  <c r="BG29451" i="15"/>
  <c r="BG29452" i="15"/>
  <c r="BG29453" i="15"/>
  <c r="BG29454" i="15"/>
  <c r="BG29455" i="15"/>
  <c r="BG29456" i="15"/>
  <c r="BG29457" i="15"/>
  <c r="BG29458" i="15"/>
  <c r="BG29459" i="15"/>
  <c r="BG29460" i="15"/>
  <c r="BG29461" i="15"/>
  <c r="BG29462" i="15"/>
  <c r="BG29463" i="15"/>
  <c r="BG29464" i="15"/>
  <c r="BG29465" i="15"/>
  <c r="BG29466" i="15"/>
  <c r="BG29467" i="15"/>
  <c r="BG29468" i="15"/>
  <c r="BG29469" i="15"/>
  <c r="BG29470" i="15"/>
  <c r="BG29471" i="15"/>
  <c r="BG29472" i="15"/>
  <c r="BG29473" i="15"/>
  <c r="BG29474" i="15"/>
  <c r="BG29475" i="15"/>
  <c r="BG29476" i="15"/>
  <c r="BG29477" i="15"/>
  <c r="BG29478" i="15"/>
  <c r="BG29479" i="15"/>
  <c r="BG29480" i="15"/>
  <c r="BG29481" i="15"/>
  <c r="BG29482" i="15"/>
  <c r="BG29483" i="15"/>
  <c r="BG29484" i="15"/>
  <c r="BG29485" i="15"/>
  <c r="BG29486" i="15"/>
  <c r="BG29487" i="15"/>
  <c r="BG29488" i="15"/>
  <c r="BG29489" i="15"/>
  <c r="BG29490" i="15"/>
  <c r="BG29491" i="15"/>
  <c r="BG29492" i="15"/>
  <c r="BG29493" i="15"/>
  <c r="BG29494" i="15"/>
  <c r="BG29495" i="15"/>
  <c r="BG29496" i="15"/>
  <c r="BG29497" i="15"/>
  <c r="BG29498" i="15"/>
  <c r="BG29499" i="15"/>
  <c r="BG29500" i="15"/>
  <c r="BG29501" i="15"/>
  <c r="BG29502" i="15"/>
  <c r="BG29503" i="15"/>
  <c r="BG29504" i="15"/>
  <c r="BG29505" i="15"/>
  <c r="BG29506" i="15"/>
  <c r="BG29507" i="15"/>
  <c r="BG29508" i="15"/>
  <c r="BG29509" i="15"/>
  <c r="BG29510" i="15"/>
  <c r="BG29511" i="15"/>
  <c r="BG29512" i="15"/>
  <c r="BG29513" i="15"/>
  <c r="BG29514" i="15"/>
  <c r="BG29515" i="15"/>
  <c r="BG29516" i="15"/>
  <c r="BG29517" i="15"/>
  <c r="BG29518" i="15"/>
  <c r="BG29519" i="15"/>
  <c r="BG29520" i="15"/>
  <c r="BG29521" i="15"/>
  <c r="BG29522" i="15"/>
  <c r="BG29523" i="15"/>
  <c r="BG29524" i="15"/>
  <c r="BG29525" i="15"/>
  <c r="BG29526" i="15"/>
  <c r="BG29527" i="15"/>
  <c r="BG29528" i="15"/>
  <c r="BG29529" i="15"/>
  <c r="BG29530" i="15"/>
  <c r="BG29531" i="15"/>
  <c r="BG29532" i="15"/>
  <c r="BG29533" i="15"/>
  <c r="BG29534" i="15"/>
  <c r="BG29535" i="15"/>
  <c r="BG29536" i="15"/>
  <c r="BG29537" i="15"/>
  <c r="BG29538" i="15"/>
  <c r="BG29539" i="15"/>
  <c r="BG29540" i="15"/>
  <c r="BG29541" i="15"/>
  <c r="BG29542" i="15"/>
  <c r="BG29543" i="15"/>
  <c r="BG29544" i="15"/>
  <c r="BG29545" i="15"/>
  <c r="BG29546" i="15"/>
  <c r="BG29547" i="15"/>
  <c r="BG29548" i="15"/>
  <c r="BG29549" i="15"/>
  <c r="BG29550" i="15"/>
  <c r="BG29551" i="15"/>
  <c r="BG29552" i="15"/>
  <c r="BG29553" i="15"/>
  <c r="BG29554" i="15"/>
  <c r="BG29555" i="15"/>
  <c r="BG29556" i="15"/>
  <c r="BG29557" i="15"/>
  <c r="BG29558" i="15"/>
  <c r="BG29559" i="15"/>
  <c r="BG29560" i="15"/>
  <c r="BG29561" i="15"/>
  <c r="BG29562" i="15"/>
  <c r="BG29563" i="15"/>
  <c r="BG29564" i="15"/>
  <c r="BG29565" i="15"/>
  <c r="BG29566" i="15"/>
  <c r="BG29567" i="15"/>
  <c r="BG29568" i="15"/>
  <c r="BG29569" i="15"/>
  <c r="BG29570" i="15"/>
  <c r="BG29571" i="15"/>
  <c r="BG29572" i="15"/>
  <c r="BG29573" i="15"/>
  <c r="BG29574" i="15"/>
  <c r="BG29575" i="15"/>
  <c r="BG29576" i="15"/>
  <c r="BG29577" i="15"/>
  <c r="BG29578" i="15"/>
  <c r="BG29579" i="15"/>
  <c r="BG29580" i="15"/>
  <c r="BG29581" i="15"/>
  <c r="BG29582" i="15"/>
  <c r="BG29583" i="15"/>
  <c r="BG29584" i="15"/>
  <c r="BG29585" i="15"/>
  <c r="BG29586" i="15"/>
  <c r="BG29587" i="15"/>
  <c r="BG29588" i="15"/>
  <c r="BG29589" i="15"/>
  <c r="BG29590" i="15"/>
  <c r="BG29591" i="15"/>
  <c r="BG29592" i="15"/>
  <c r="BG29593" i="15"/>
  <c r="BG29594" i="15"/>
  <c r="BG29595" i="15"/>
  <c r="BG29596" i="15"/>
  <c r="BG29597" i="15"/>
  <c r="BG29598" i="15"/>
  <c r="BG29599" i="15"/>
  <c r="BG29600" i="15"/>
  <c r="BG29601" i="15"/>
  <c r="BG29602" i="15"/>
  <c r="BG29603" i="15"/>
  <c r="BG29604" i="15"/>
  <c r="BG29605" i="15"/>
  <c r="BG29606" i="15"/>
  <c r="BG29607" i="15"/>
  <c r="BG29608" i="15"/>
  <c r="BG29609" i="15"/>
  <c r="BG29610" i="15"/>
  <c r="BG29611" i="15"/>
  <c r="BG29612" i="15"/>
  <c r="BG29613" i="15"/>
  <c r="BG29614" i="15"/>
  <c r="BG29615" i="15"/>
  <c r="BG29616" i="15"/>
  <c r="BG29617" i="15"/>
  <c r="BG29618" i="15"/>
  <c r="BG29619" i="15"/>
  <c r="BG29620" i="15"/>
  <c r="BG29621" i="15"/>
  <c r="BG29622" i="15"/>
  <c r="BG29623" i="15"/>
  <c r="BG29624" i="15"/>
  <c r="BG29625" i="15"/>
  <c r="BG29626" i="15"/>
  <c r="BG29627" i="15"/>
  <c r="BG29628" i="15"/>
  <c r="BG29629" i="15"/>
  <c r="BG29630" i="15"/>
  <c r="BG29631" i="15"/>
  <c r="BG29632" i="15"/>
  <c r="BG29633" i="15"/>
  <c r="BG29634" i="15"/>
  <c r="BG29635" i="15"/>
  <c r="BG29636" i="15"/>
  <c r="BG29637" i="15"/>
  <c r="BG29638" i="15"/>
  <c r="BG29639" i="15"/>
  <c r="BG29640" i="15"/>
  <c r="BG29641" i="15"/>
  <c r="BG29642" i="15"/>
  <c r="BG29643" i="15"/>
  <c r="BG29644" i="15"/>
  <c r="BG29645" i="15"/>
  <c r="BG29646" i="15"/>
  <c r="BG29647" i="15"/>
  <c r="BG29648" i="15"/>
  <c r="BG29649" i="15"/>
  <c r="BG29650" i="15"/>
  <c r="BG29651" i="15"/>
  <c r="BG29652" i="15"/>
  <c r="BG29653" i="15"/>
  <c r="BG29654" i="15"/>
  <c r="BG29655" i="15"/>
  <c r="BG29656" i="15"/>
  <c r="BG29657" i="15"/>
  <c r="BG29658" i="15"/>
  <c r="BG29659" i="15"/>
  <c r="BG29660" i="15"/>
  <c r="BG29661" i="15"/>
  <c r="BG29662" i="15"/>
  <c r="BG29663" i="15"/>
  <c r="BG29664" i="15"/>
  <c r="BG29665" i="15"/>
  <c r="BG29666" i="15"/>
  <c r="BG29667" i="15"/>
  <c r="BG29668" i="15"/>
  <c r="BG29669" i="15"/>
  <c r="BG29670" i="15"/>
  <c r="BG29671" i="15"/>
  <c r="BG29672" i="15"/>
  <c r="BG29673" i="15"/>
  <c r="BG29674" i="15"/>
  <c r="BG29675" i="15"/>
  <c r="BG29676" i="15"/>
  <c r="BG29677" i="15"/>
  <c r="BG29678" i="15"/>
  <c r="BG29679" i="15"/>
  <c r="BG29680" i="15"/>
  <c r="BG29681" i="15"/>
  <c r="BG29682" i="15"/>
  <c r="BG29683" i="15"/>
  <c r="BG29684" i="15"/>
  <c r="BG29685" i="15"/>
  <c r="BG29686" i="15"/>
  <c r="BG29687" i="15"/>
  <c r="BG29688" i="15"/>
  <c r="BG29689" i="15"/>
  <c r="BG29690" i="15"/>
  <c r="BG29691" i="15"/>
  <c r="BG29692" i="15"/>
  <c r="BG29693" i="15"/>
  <c r="BG29694" i="15"/>
  <c r="BG29695" i="15"/>
  <c r="BG29696" i="15"/>
  <c r="BG29697" i="15"/>
  <c r="BG29698" i="15"/>
  <c r="BG29699" i="15"/>
  <c r="BG29700" i="15"/>
  <c r="BG29701" i="15"/>
  <c r="BG29702" i="15"/>
  <c r="BG29703" i="15"/>
  <c r="BG29704" i="15"/>
  <c r="BG29705" i="15"/>
  <c r="BG29706" i="15"/>
  <c r="BG29707" i="15"/>
  <c r="BG29708" i="15"/>
  <c r="BG29709" i="15"/>
  <c r="BG29710" i="15"/>
  <c r="BG29711" i="15"/>
  <c r="BG29712" i="15"/>
  <c r="BG29713" i="15"/>
  <c r="BG29714" i="15"/>
  <c r="BG29715" i="15"/>
  <c r="BG29716" i="15"/>
  <c r="BG29717" i="15"/>
  <c r="BG29718" i="15"/>
  <c r="BG29719" i="15"/>
  <c r="BG29720" i="15"/>
  <c r="BG29721" i="15"/>
  <c r="BG29722" i="15"/>
  <c r="BG29723" i="15"/>
  <c r="BG29724" i="15"/>
  <c r="BG29725" i="15"/>
  <c r="BG29726" i="15"/>
  <c r="BG29727" i="15"/>
  <c r="BG29728" i="15"/>
  <c r="BG29729" i="15"/>
  <c r="BG29730" i="15"/>
  <c r="BG29731" i="15"/>
  <c r="BG29732" i="15"/>
  <c r="BG29733" i="15"/>
  <c r="BG29734" i="15"/>
  <c r="BG29735" i="15"/>
  <c r="BG29736" i="15"/>
  <c r="BG29737" i="15"/>
  <c r="BG29738" i="15"/>
  <c r="BG29739" i="15"/>
  <c r="BG29740" i="15"/>
  <c r="BG29741" i="15"/>
  <c r="BG29742" i="15"/>
  <c r="BG29743" i="15"/>
  <c r="BG29744" i="15"/>
  <c r="BG29745" i="15"/>
  <c r="BG29746" i="15"/>
  <c r="BG29747" i="15"/>
  <c r="BG29748" i="15"/>
  <c r="BG29749" i="15"/>
  <c r="BG29750" i="15"/>
  <c r="BG29751" i="15"/>
  <c r="BG29752" i="15"/>
  <c r="BG29753" i="15"/>
  <c r="BG29754" i="15"/>
  <c r="BG29755" i="15"/>
  <c r="BG29756" i="15"/>
  <c r="BG29757" i="15"/>
  <c r="BG29758" i="15"/>
  <c r="BG29759" i="15"/>
  <c r="BG29760" i="15"/>
  <c r="BG29761" i="15"/>
  <c r="BG29762" i="15"/>
  <c r="BG29763" i="15"/>
  <c r="BG29764" i="15"/>
  <c r="BG29765" i="15"/>
  <c r="BG29766" i="15"/>
  <c r="BG29767" i="15"/>
  <c r="BG29768" i="15"/>
  <c r="BG29769" i="15"/>
  <c r="BG29770" i="15"/>
  <c r="BG29771" i="15"/>
  <c r="BG29772" i="15"/>
  <c r="BG29773" i="15"/>
  <c r="BG29774" i="15"/>
  <c r="BG29775" i="15"/>
  <c r="BG29776" i="15"/>
  <c r="BG29777" i="15"/>
  <c r="BG29778" i="15"/>
  <c r="BG29779" i="15"/>
  <c r="BG29780" i="15"/>
  <c r="BG29781" i="15"/>
  <c r="BG29782" i="15"/>
  <c r="BG29783" i="15"/>
  <c r="BG29784" i="15"/>
  <c r="BG29785" i="15"/>
  <c r="BG29786" i="15"/>
  <c r="BG29787" i="15"/>
  <c r="BG29788" i="15"/>
  <c r="BG29789" i="15"/>
  <c r="BG29790" i="15"/>
  <c r="BG29791" i="15"/>
  <c r="BG29792" i="15"/>
  <c r="BG29793" i="15"/>
  <c r="BG29794" i="15"/>
  <c r="BG29795" i="15"/>
  <c r="BG29796" i="15"/>
  <c r="BG29797" i="15"/>
  <c r="BG29798" i="15"/>
  <c r="BG29799" i="15"/>
  <c r="BG29800" i="15"/>
  <c r="BG29801" i="15"/>
  <c r="BG29802" i="15"/>
  <c r="BG29803" i="15"/>
  <c r="BG29804" i="15"/>
  <c r="BG29805" i="15"/>
  <c r="BG29806" i="15"/>
  <c r="BG29807" i="15"/>
  <c r="BG29808" i="15"/>
  <c r="BG29809" i="15"/>
  <c r="BG29810" i="15"/>
  <c r="BG29811" i="15"/>
  <c r="BG29812" i="15"/>
  <c r="BG29813" i="15"/>
  <c r="BG29814" i="15"/>
  <c r="BG29815" i="15"/>
  <c r="BG29816" i="15"/>
  <c r="BG29817" i="15"/>
  <c r="BG29818" i="15"/>
  <c r="BG29819" i="15"/>
  <c r="BG29820" i="15"/>
  <c r="BG29821" i="15"/>
  <c r="BG29822" i="15"/>
  <c r="BG29823" i="15"/>
  <c r="BG29824" i="15"/>
  <c r="BG29825" i="15"/>
  <c r="BG29826" i="15"/>
  <c r="BG29827" i="15"/>
  <c r="BG29828" i="15"/>
  <c r="BG29829" i="15"/>
  <c r="BG29830" i="15"/>
  <c r="BG29831" i="15"/>
  <c r="BG29832" i="15"/>
  <c r="BG29833" i="15"/>
  <c r="BG29834" i="15"/>
  <c r="BG29835" i="15"/>
  <c r="BG29836" i="15"/>
  <c r="BG29837" i="15"/>
  <c r="BG29838" i="15"/>
  <c r="BG29839" i="15"/>
  <c r="BG29840" i="15"/>
  <c r="BG29841" i="15"/>
  <c r="BG29842" i="15"/>
  <c r="BG29843" i="15"/>
  <c r="BG29844" i="15"/>
  <c r="BG29845" i="15"/>
  <c r="BG29846" i="15"/>
  <c r="BG29847" i="15"/>
  <c r="BG29848" i="15"/>
  <c r="BG29849" i="15"/>
  <c r="BG29850" i="15"/>
  <c r="BG29851" i="15"/>
  <c r="BG29852" i="15"/>
  <c r="BG29853" i="15"/>
  <c r="BG29854" i="15"/>
  <c r="BG29855" i="15"/>
  <c r="BG29856" i="15"/>
  <c r="BG29857" i="15"/>
  <c r="BG29858" i="15"/>
  <c r="BG29859" i="15"/>
  <c r="BG29860" i="15"/>
  <c r="BG29861" i="15"/>
  <c r="BG29862" i="15"/>
  <c r="BG29863" i="15"/>
  <c r="BG29864" i="15"/>
  <c r="BG29865" i="15"/>
  <c r="BG29866" i="15"/>
  <c r="BG29867" i="15"/>
  <c r="BG29868" i="15"/>
  <c r="BG29869" i="15"/>
  <c r="BG29870" i="15"/>
  <c r="BG29871" i="15"/>
  <c r="BG29872" i="15"/>
  <c r="BG29873" i="15"/>
  <c r="BG29874" i="15"/>
  <c r="BG29875" i="15"/>
  <c r="BG29876" i="15"/>
  <c r="BG29877" i="15"/>
  <c r="BG29878" i="15"/>
  <c r="BG29879" i="15"/>
  <c r="BG29880" i="15"/>
  <c r="BG29881" i="15"/>
  <c r="BG29882" i="15"/>
  <c r="BG29883" i="15"/>
  <c r="BG29884" i="15"/>
  <c r="BG29885" i="15"/>
  <c r="BG29886" i="15"/>
  <c r="BG29887" i="15"/>
  <c r="BG29888" i="15"/>
  <c r="BG29889" i="15"/>
  <c r="BG29890" i="15"/>
  <c r="BG29891" i="15"/>
  <c r="BG29892" i="15"/>
  <c r="BG29893" i="15"/>
  <c r="BG29894" i="15"/>
  <c r="BG29895" i="15"/>
  <c r="BG29896" i="15"/>
  <c r="BG29897" i="15"/>
  <c r="BG29898" i="15"/>
  <c r="BG29899" i="15"/>
  <c r="BG29900" i="15"/>
  <c r="BG29901" i="15"/>
  <c r="BG29902" i="15"/>
  <c r="BG29903" i="15"/>
  <c r="BG29904" i="15"/>
  <c r="BG29905" i="15"/>
  <c r="BG29906" i="15"/>
  <c r="BG29907" i="15"/>
  <c r="BG29908" i="15"/>
  <c r="BG29909" i="15"/>
  <c r="BG29910" i="15"/>
  <c r="BG29911" i="15"/>
  <c r="BG29912" i="15"/>
  <c r="BG29913" i="15"/>
  <c r="BG29914" i="15"/>
  <c r="BG29915" i="15"/>
  <c r="BG29916" i="15"/>
  <c r="BG29917" i="15"/>
  <c r="BG29918" i="15"/>
  <c r="BG29919" i="15"/>
  <c r="BG29920" i="15"/>
  <c r="BG29921" i="15"/>
  <c r="BG29922" i="15"/>
  <c r="BG29923" i="15"/>
  <c r="BG29924" i="15"/>
  <c r="BG29925" i="15"/>
  <c r="BG29926" i="15"/>
  <c r="BG29927" i="15"/>
  <c r="BG29928" i="15"/>
  <c r="BG29929" i="15"/>
  <c r="BG29930" i="15"/>
  <c r="BG29931" i="15"/>
  <c r="BG29932" i="15"/>
  <c r="BG29933" i="15"/>
  <c r="BG29934" i="15"/>
  <c r="BG29935" i="15"/>
  <c r="BG29936" i="15"/>
  <c r="BG29937" i="15"/>
  <c r="BG29938" i="15"/>
  <c r="BG29939" i="15"/>
  <c r="BG29940" i="15"/>
  <c r="BG29941" i="15"/>
  <c r="BG29942" i="15"/>
  <c r="BG29943" i="15"/>
  <c r="BG29944" i="15"/>
  <c r="BG29945" i="15"/>
  <c r="BG29946" i="15"/>
  <c r="BG29947" i="15"/>
  <c r="BG29948" i="15"/>
  <c r="BG29949" i="15"/>
  <c r="BG29950" i="15"/>
  <c r="BG29951" i="15"/>
  <c r="BG29952" i="15"/>
  <c r="BG29953" i="15"/>
  <c r="BG29954" i="15"/>
  <c r="BG29955" i="15"/>
  <c r="BG29956" i="15"/>
  <c r="BG29957" i="15"/>
  <c r="BG29958" i="15"/>
  <c r="BG29959" i="15"/>
  <c r="BG29960" i="15"/>
  <c r="BG29961" i="15"/>
  <c r="BG29962" i="15"/>
  <c r="BG29963" i="15"/>
  <c r="BG29964" i="15"/>
  <c r="BG29965" i="15"/>
  <c r="BG29966" i="15"/>
  <c r="BG29967" i="15"/>
  <c r="BG29968" i="15"/>
  <c r="BG29969" i="15"/>
  <c r="BG29970" i="15"/>
  <c r="BG29971" i="15"/>
  <c r="BG29972" i="15"/>
  <c r="BG29973" i="15"/>
  <c r="BG29974" i="15"/>
  <c r="BG29975" i="15"/>
  <c r="BG29976" i="15"/>
  <c r="BG29977" i="15"/>
  <c r="BG29978" i="15"/>
  <c r="BG29979" i="15"/>
  <c r="BG29980" i="15"/>
  <c r="BG29981" i="15"/>
  <c r="BG29982" i="15"/>
  <c r="BG29983" i="15"/>
  <c r="BG29984" i="15"/>
  <c r="BG29985" i="15"/>
  <c r="BG29986" i="15"/>
  <c r="BG29987" i="15"/>
  <c r="BG29988" i="15"/>
  <c r="BG29989" i="15"/>
  <c r="BG29990" i="15"/>
  <c r="BG29991" i="15"/>
  <c r="BG29992" i="15"/>
  <c r="BG29993" i="15"/>
  <c r="BG29994" i="15"/>
  <c r="BG29995" i="15"/>
  <c r="BG29996" i="15"/>
  <c r="BG29997" i="15"/>
  <c r="BG29998" i="15"/>
  <c r="BG29999" i="15"/>
  <c r="BG30000" i="15"/>
  <c r="BG30001" i="15"/>
  <c r="BG30002" i="15"/>
  <c r="BG30003" i="15"/>
  <c r="BG30004" i="15"/>
  <c r="BG30005" i="15"/>
  <c r="BG30006" i="15"/>
  <c r="BG30007" i="15"/>
  <c r="BG30008" i="15"/>
  <c r="BG30009" i="15"/>
  <c r="BG30010" i="15"/>
  <c r="BG30011" i="15"/>
  <c r="BG30012" i="15"/>
  <c r="BG30013" i="15"/>
  <c r="BG30014" i="15"/>
  <c r="BG30015" i="15"/>
  <c r="BG30016" i="15"/>
  <c r="BG30017" i="15"/>
  <c r="BG30018" i="15"/>
  <c r="BG30019" i="15"/>
  <c r="BG30020" i="15"/>
  <c r="BG30021" i="15"/>
  <c r="BG30022" i="15"/>
  <c r="BG30023" i="15"/>
  <c r="BG30024" i="15"/>
  <c r="BG30025" i="15"/>
  <c r="BG30026" i="15"/>
  <c r="BG30027" i="15"/>
  <c r="BG30028" i="15"/>
  <c r="BG30029" i="15"/>
  <c r="BG30030" i="15"/>
  <c r="BG30031" i="15"/>
  <c r="BG30032" i="15"/>
  <c r="BG30033" i="15"/>
  <c r="BG30034" i="15"/>
  <c r="BG30035" i="15"/>
  <c r="BG30036" i="15"/>
  <c r="BG30037" i="15"/>
  <c r="BG30038" i="15"/>
  <c r="BG30039" i="15"/>
  <c r="BG30040" i="15"/>
  <c r="BG30041" i="15"/>
  <c r="BG30042" i="15"/>
  <c r="BG30043" i="15"/>
  <c r="BG30044" i="15"/>
  <c r="BG30045" i="15"/>
  <c r="BG30046" i="15"/>
  <c r="BG30047" i="15"/>
  <c r="BG30048" i="15"/>
  <c r="BG30049" i="15"/>
  <c r="BG30050" i="15"/>
  <c r="BG30051" i="15"/>
  <c r="BG30052" i="15"/>
  <c r="BG30053" i="15"/>
  <c r="BG30054" i="15"/>
  <c r="BG30055" i="15"/>
  <c r="BG30056" i="15"/>
  <c r="BG30057" i="15"/>
  <c r="BG30058" i="15"/>
  <c r="BG30059" i="15"/>
  <c r="BG30060" i="15"/>
  <c r="BG30061" i="15"/>
  <c r="BG30062" i="15"/>
  <c r="BG30063" i="15"/>
  <c r="BG30064" i="15"/>
  <c r="BG30065" i="15"/>
  <c r="BG30066" i="15"/>
  <c r="BG30067" i="15"/>
  <c r="BG30068" i="15"/>
  <c r="BG30069" i="15"/>
  <c r="BG30070" i="15"/>
  <c r="BG30071" i="15"/>
  <c r="BG30072" i="15"/>
  <c r="BG30073" i="15"/>
  <c r="BG30074" i="15"/>
  <c r="BG30075" i="15"/>
  <c r="BG30076" i="15"/>
  <c r="BG30077" i="15"/>
  <c r="BG30078" i="15"/>
  <c r="BG30079" i="15"/>
  <c r="BG30080" i="15"/>
  <c r="BG30081" i="15"/>
  <c r="BG30082" i="15"/>
  <c r="BG30083" i="15"/>
  <c r="BG30084" i="15"/>
  <c r="BG30085" i="15"/>
  <c r="BG30086" i="15"/>
  <c r="BG30087" i="15"/>
  <c r="BG30088" i="15"/>
  <c r="BG30089" i="15"/>
  <c r="BG30090" i="15"/>
  <c r="BG30091" i="15"/>
  <c r="BG30092" i="15"/>
  <c r="BG30093" i="15"/>
  <c r="BG30094" i="15"/>
  <c r="BG30095" i="15"/>
  <c r="BG30096" i="15"/>
  <c r="BG30097" i="15"/>
  <c r="BG30098" i="15"/>
  <c r="BG30099" i="15"/>
  <c r="BG30100" i="15"/>
  <c r="BG30101" i="15"/>
  <c r="BG30102" i="15"/>
  <c r="BG30103" i="15"/>
  <c r="BG30104" i="15"/>
  <c r="BG30105" i="15"/>
  <c r="BG30106" i="15"/>
  <c r="BG30107" i="15"/>
  <c r="BG30108" i="15"/>
  <c r="BG30109" i="15"/>
  <c r="BG30110" i="15"/>
  <c r="BG30111" i="15"/>
  <c r="BG30112" i="15"/>
  <c r="BG30113" i="15"/>
  <c r="BG30114" i="15"/>
  <c r="BG30115" i="15"/>
  <c r="BG30116" i="15"/>
  <c r="BG30117" i="15"/>
  <c r="BG30118" i="15"/>
  <c r="BG30119" i="15"/>
  <c r="BG30120" i="15"/>
  <c r="BG30121" i="15"/>
  <c r="BG30122" i="15"/>
  <c r="BG30123" i="15"/>
  <c r="BG30124" i="15"/>
  <c r="BG30125" i="15"/>
  <c r="BG30126" i="15"/>
  <c r="BG30127" i="15"/>
  <c r="BG30128" i="15"/>
  <c r="BG30129" i="15"/>
  <c r="BG30130" i="15"/>
  <c r="BG30131" i="15"/>
  <c r="BG30132" i="15"/>
  <c r="BG30133" i="15"/>
  <c r="BG30134" i="15"/>
  <c r="BG30135" i="15"/>
  <c r="BG30136" i="15"/>
  <c r="BG30137" i="15"/>
  <c r="BG30138" i="15"/>
  <c r="BG30139" i="15"/>
  <c r="BG30140" i="15"/>
  <c r="BG30141" i="15"/>
  <c r="BG30142" i="15"/>
  <c r="BG30143" i="15"/>
  <c r="BG30144" i="15"/>
  <c r="BG30145" i="15"/>
  <c r="BG30146" i="15"/>
  <c r="BG30147" i="15"/>
  <c r="BG30148" i="15"/>
  <c r="BG30149" i="15"/>
  <c r="BG30150" i="15"/>
  <c r="BG30151" i="15"/>
  <c r="BG30152" i="15"/>
  <c r="BG30153" i="15"/>
  <c r="BG30154" i="15"/>
  <c r="BG30155" i="15"/>
  <c r="BG30156" i="15"/>
  <c r="BG30157" i="15"/>
  <c r="BG30158" i="15"/>
  <c r="BG30159" i="15"/>
  <c r="BG30160" i="15"/>
  <c r="BG30161" i="15"/>
  <c r="BG30162" i="15"/>
  <c r="BG30163" i="15"/>
  <c r="BG30164" i="15"/>
  <c r="BG30165" i="15"/>
  <c r="BG30166" i="15"/>
  <c r="BG30167" i="15"/>
  <c r="BG30168" i="15"/>
  <c r="BG30169" i="15"/>
  <c r="BG30170" i="15"/>
  <c r="BG30171" i="15"/>
  <c r="BG30172" i="15"/>
  <c r="BG30173" i="15"/>
  <c r="BG30174" i="15"/>
  <c r="BG30175" i="15"/>
  <c r="BG30176" i="15"/>
  <c r="BG30177" i="15"/>
  <c r="BG30178" i="15"/>
  <c r="BG30179" i="15"/>
  <c r="BG30180" i="15"/>
  <c r="BG30181" i="15"/>
  <c r="BG30182" i="15"/>
  <c r="BG30183" i="15"/>
  <c r="BG30184" i="15"/>
  <c r="BG30185" i="15"/>
  <c r="BG30186" i="15"/>
  <c r="BG30187" i="15"/>
  <c r="BG30188" i="15"/>
  <c r="BG30189" i="15"/>
  <c r="BG30190" i="15"/>
  <c r="BG30191" i="15"/>
  <c r="BG30192" i="15"/>
  <c r="BG30193" i="15"/>
  <c r="BG30194" i="15"/>
  <c r="BG30195" i="15"/>
  <c r="BG30196" i="15"/>
  <c r="BG30197" i="15"/>
  <c r="BG30198" i="15"/>
  <c r="BG30199" i="15"/>
  <c r="BG30200" i="15"/>
  <c r="BG30201" i="15"/>
  <c r="BG30202" i="15"/>
  <c r="BG30203" i="15"/>
  <c r="BG30204" i="15"/>
  <c r="BG30205" i="15"/>
  <c r="BG30206" i="15"/>
  <c r="BG30207" i="15"/>
  <c r="BG30208" i="15"/>
  <c r="BG30209" i="15"/>
  <c r="BG30210" i="15"/>
  <c r="BG30211" i="15"/>
  <c r="BG30212" i="15"/>
  <c r="BG30213" i="15"/>
  <c r="BG30214" i="15"/>
  <c r="BG30215" i="15"/>
  <c r="BG30216" i="15"/>
  <c r="BG30217" i="15"/>
  <c r="BG30218" i="15"/>
  <c r="BG30219" i="15"/>
  <c r="BG30220" i="15"/>
  <c r="BG30221" i="15"/>
  <c r="BG30222" i="15"/>
  <c r="BG30223" i="15"/>
  <c r="BG30224" i="15"/>
  <c r="BG30225" i="15"/>
  <c r="BG30226" i="15"/>
  <c r="BG30227" i="15"/>
  <c r="BG30228" i="15"/>
  <c r="BG30229" i="15"/>
  <c r="BG30230" i="15"/>
  <c r="BG30231" i="15"/>
  <c r="BG30232" i="15"/>
  <c r="BG30233" i="15"/>
  <c r="BG30234" i="15"/>
  <c r="BG30235" i="15"/>
  <c r="BG30236" i="15"/>
  <c r="BG30237" i="15"/>
  <c r="BG30238" i="15"/>
  <c r="BG30239" i="15"/>
  <c r="BG30240" i="15"/>
  <c r="BG30241" i="15"/>
  <c r="BG30242" i="15"/>
  <c r="BG30243" i="15"/>
  <c r="BG30244" i="15"/>
  <c r="BG30245" i="15"/>
  <c r="BG30246" i="15"/>
  <c r="BG30247" i="15"/>
  <c r="BG30248" i="15"/>
  <c r="BG30249" i="15"/>
  <c r="BG30250" i="15"/>
  <c r="BG30251" i="15"/>
  <c r="BG30252" i="15"/>
  <c r="BG30253" i="15"/>
  <c r="BG30254" i="15"/>
  <c r="BG30255" i="15"/>
  <c r="BG30256" i="15"/>
  <c r="BG30257" i="15"/>
  <c r="BG30258" i="15"/>
  <c r="BG30259" i="15"/>
  <c r="BG30260" i="15"/>
  <c r="BG30261" i="15"/>
  <c r="BG30262" i="15"/>
  <c r="BG30263" i="15"/>
  <c r="BG30264" i="15"/>
  <c r="BG30265" i="15"/>
  <c r="BG30266" i="15"/>
  <c r="BG30267" i="15"/>
  <c r="BG30268" i="15"/>
  <c r="BG30269" i="15"/>
  <c r="BG30270" i="15"/>
  <c r="BG30271" i="15"/>
  <c r="BG30272" i="15"/>
  <c r="BG30273" i="15"/>
  <c r="BG30274" i="15"/>
  <c r="BG30275" i="15"/>
  <c r="BG30276" i="15"/>
  <c r="BG30277" i="15"/>
  <c r="BG30278" i="15"/>
  <c r="BG30279" i="15"/>
  <c r="BG30280" i="15"/>
  <c r="BG30281" i="15"/>
  <c r="BG30282" i="15"/>
  <c r="BG30283" i="15"/>
  <c r="BG30284" i="15"/>
  <c r="BG30285" i="15"/>
  <c r="BG30286" i="15"/>
  <c r="BG30287" i="15"/>
  <c r="BG30288" i="15"/>
  <c r="BG30289" i="15"/>
  <c r="BG30290" i="15"/>
  <c r="BG30291" i="15"/>
  <c r="BG30292" i="15"/>
  <c r="BG30293" i="15"/>
  <c r="BG30294" i="15"/>
  <c r="BG30295" i="15"/>
  <c r="BG30296" i="15"/>
  <c r="BG30297" i="15"/>
  <c r="BG30298" i="15"/>
  <c r="BG30299" i="15"/>
  <c r="BG30300" i="15"/>
  <c r="BG30301" i="15"/>
  <c r="BG30302" i="15"/>
  <c r="BG30303" i="15"/>
  <c r="BG30304" i="15"/>
  <c r="BG30305" i="15"/>
  <c r="BG30306" i="15"/>
  <c r="BG30307" i="15"/>
  <c r="BG30308" i="15"/>
  <c r="BG30309" i="15"/>
  <c r="BG30310" i="15"/>
  <c r="BG30311" i="15"/>
  <c r="BG30312" i="15"/>
  <c r="BG30313" i="15"/>
  <c r="BG30314" i="15"/>
  <c r="BG30315" i="15"/>
  <c r="BG30316" i="15"/>
  <c r="BG30317" i="15"/>
  <c r="BG30318" i="15"/>
  <c r="BG30319" i="15"/>
  <c r="BG30320" i="15"/>
  <c r="BG30321" i="15"/>
  <c r="BG30322" i="15"/>
  <c r="BG30323" i="15"/>
  <c r="BG30324" i="15"/>
  <c r="BG30325" i="15"/>
  <c r="BG30326" i="15"/>
  <c r="BG30327" i="15"/>
  <c r="BG30328" i="15"/>
  <c r="BG30329" i="15"/>
  <c r="BG30330" i="15"/>
  <c r="BG30331" i="15"/>
  <c r="BG30332" i="15"/>
  <c r="BG30333" i="15"/>
  <c r="BG30334" i="15"/>
  <c r="BG30335" i="15"/>
  <c r="BG30336" i="15"/>
  <c r="BG30337" i="15"/>
  <c r="BG30338" i="15"/>
  <c r="BG30339" i="15"/>
  <c r="BG30340" i="15"/>
  <c r="BG30341" i="15"/>
  <c r="BG30342" i="15"/>
  <c r="BG30343" i="15"/>
  <c r="BG30344" i="15"/>
  <c r="BG30345" i="15"/>
  <c r="BG30346" i="15"/>
  <c r="BG30347" i="15"/>
  <c r="BG30348" i="15"/>
  <c r="BG30349" i="15"/>
  <c r="BG30350" i="15"/>
  <c r="BG30351" i="15"/>
  <c r="BG30352" i="15"/>
  <c r="BG30353" i="15"/>
  <c r="BG30354" i="15"/>
  <c r="BG30355" i="15"/>
  <c r="BG30356" i="15"/>
  <c r="BG30357" i="15"/>
  <c r="BG30358" i="15"/>
  <c r="BG30359" i="15"/>
  <c r="BG30360" i="15"/>
  <c r="BG30361" i="15"/>
  <c r="BG30362" i="15"/>
  <c r="BG30363" i="15"/>
  <c r="BG30364" i="15"/>
  <c r="BG30365" i="15"/>
  <c r="BG30366" i="15"/>
  <c r="BG30367" i="15"/>
  <c r="BG30368" i="15"/>
  <c r="BG30369" i="15"/>
  <c r="BG30370" i="15"/>
  <c r="BG30371" i="15"/>
  <c r="BG30372" i="15"/>
  <c r="BG30373" i="15"/>
  <c r="BG30374" i="15"/>
  <c r="BG30375" i="15"/>
  <c r="BG30376" i="15"/>
  <c r="BG30377" i="15"/>
  <c r="BG30378" i="15"/>
  <c r="BG30379" i="15"/>
  <c r="BG30380" i="15"/>
  <c r="BG30381" i="15"/>
  <c r="BG30382" i="15"/>
  <c r="BG30383" i="15"/>
  <c r="BG30384" i="15"/>
  <c r="BG30385" i="15"/>
  <c r="BG30386" i="15"/>
  <c r="BG30387" i="15"/>
  <c r="BG30388" i="15"/>
  <c r="BG30389" i="15"/>
  <c r="BG30390" i="15"/>
  <c r="BG30391" i="15"/>
  <c r="BG30392" i="15"/>
  <c r="BG30393" i="15"/>
  <c r="BG30394" i="15"/>
  <c r="BG30395" i="15"/>
  <c r="BG30396" i="15"/>
  <c r="BG30397" i="15"/>
  <c r="BG30398" i="15"/>
  <c r="BG30399" i="15"/>
  <c r="BG30400" i="15"/>
  <c r="BG30401" i="15"/>
  <c r="BG30402" i="15"/>
  <c r="BG30403" i="15"/>
  <c r="BG30404" i="15"/>
  <c r="BG30405" i="15"/>
  <c r="BG30406" i="15"/>
  <c r="BG30407" i="15"/>
  <c r="BG30408" i="15"/>
  <c r="BG30409" i="15"/>
  <c r="BG30410" i="15"/>
  <c r="BG30411" i="15"/>
  <c r="BG30412" i="15"/>
  <c r="BG30413" i="15"/>
  <c r="BG30414" i="15"/>
  <c r="BG30415" i="15"/>
  <c r="BG30416" i="15"/>
  <c r="BG30417" i="15"/>
  <c r="BG30418" i="15"/>
  <c r="BG30419" i="15"/>
  <c r="BG30420" i="15"/>
  <c r="BG30421" i="15"/>
  <c r="BG30422" i="15"/>
  <c r="BG30423" i="15"/>
  <c r="BG30424" i="15"/>
  <c r="BG30425" i="15"/>
  <c r="BG30426" i="15"/>
  <c r="BG30427" i="15"/>
  <c r="BG30428" i="15"/>
  <c r="BG30429" i="15"/>
  <c r="BG30430" i="15"/>
  <c r="BG30431" i="15"/>
  <c r="BG30432" i="15"/>
  <c r="BG30433" i="15"/>
  <c r="BG30434" i="15"/>
  <c r="BG30435" i="15"/>
  <c r="BG30436" i="15"/>
  <c r="BG30437" i="15"/>
  <c r="BG30438" i="15"/>
  <c r="BG30439" i="15"/>
  <c r="BG30440" i="15"/>
  <c r="BG30441" i="15"/>
  <c r="BG30442" i="15"/>
  <c r="BG30443" i="15"/>
  <c r="BG30444" i="15"/>
  <c r="BG30445" i="15"/>
  <c r="BG30446" i="15"/>
  <c r="BG30447" i="15"/>
  <c r="BG30448" i="15"/>
  <c r="BG30449" i="15"/>
  <c r="BG30450" i="15"/>
  <c r="BG30451" i="15"/>
  <c r="BG30452" i="15"/>
  <c r="BG30453" i="15"/>
  <c r="BG30454" i="15"/>
  <c r="BG30455" i="15"/>
  <c r="BG30456" i="15"/>
  <c r="BG30457" i="15"/>
  <c r="BG30458" i="15"/>
  <c r="BG30459" i="15"/>
  <c r="BG30460" i="15"/>
  <c r="BG30461" i="15"/>
  <c r="BG30462" i="15"/>
  <c r="BG30463" i="15"/>
  <c r="BG30464" i="15"/>
  <c r="BG30465" i="15"/>
  <c r="BG30466" i="15"/>
  <c r="BG30467" i="15"/>
  <c r="BG30468" i="15"/>
  <c r="BG30469" i="15"/>
  <c r="BG30470" i="15"/>
  <c r="BG30471" i="15"/>
  <c r="BG30472" i="15"/>
  <c r="BG30473" i="15"/>
  <c r="BG30474" i="15"/>
  <c r="BG30475" i="15"/>
  <c r="BG30476" i="15"/>
  <c r="BG30477" i="15"/>
  <c r="BG30478" i="15"/>
  <c r="BG30479" i="15"/>
  <c r="BG30480" i="15"/>
  <c r="BG30481" i="15"/>
  <c r="BG30482" i="15"/>
  <c r="BG30483" i="15"/>
  <c r="BG30484" i="15"/>
  <c r="BG30485" i="15"/>
  <c r="BG30486" i="15"/>
  <c r="BG30487" i="15"/>
  <c r="BG30488" i="15"/>
  <c r="BG30489" i="15"/>
  <c r="BG30490" i="15"/>
  <c r="BG30491" i="15"/>
  <c r="BG30492" i="15"/>
  <c r="BG30493" i="15"/>
  <c r="BG30494" i="15"/>
  <c r="BG30495" i="15"/>
  <c r="BG30496" i="15"/>
  <c r="BG30497" i="15"/>
  <c r="BG30498" i="15"/>
  <c r="BG30499" i="15"/>
  <c r="BG30500" i="15"/>
  <c r="BG30501" i="15"/>
  <c r="BG30502" i="15"/>
  <c r="BG30503" i="15"/>
  <c r="BG30504" i="15"/>
  <c r="BG30505" i="15"/>
  <c r="BG30506" i="15"/>
  <c r="BG30507" i="15"/>
  <c r="BG30508" i="15"/>
  <c r="BG30509" i="15"/>
  <c r="BG30510" i="15"/>
  <c r="BG30511" i="15"/>
  <c r="BG30512" i="15"/>
  <c r="BG30513" i="15"/>
  <c r="BG30514" i="15"/>
  <c r="BG30515" i="15"/>
  <c r="BG30516" i="15"/>
  <c r="BG30517" i="15"/>
  <c r="BG30518" i="15"/>
  <c r="BG30519" i="15"/>
  <c r="BG30520" i="15"/>
  <c r="BG30521" i="15"/>
  <c r="BG30522" i="15"/>
  <c r="BG30523" i="15"/>
  <c r="BG30524" i="15"/>
  <c r="BG30525" i="15"/>
  <c r="BG30526" i="15"/>
  <c r="BG30527" i="15"/>
  <c r="BG30528" i="15"/>
  <c r="BG30529" i="15"/>
  <c r="BG30530" i="15"/>
  <c r="BG30531" i="15"/>
  <c r="BG30532" i="15"/>
  <c r="BG30533" i="15"/>
  <c r="BG30534" i="15"/>
  <c r="BG30535" i="15"/>
  <c r="BG30536" i="15"/>
  <c r="BG30537" i="15"/>
  <c r="BG30538" i="15"/>
  <c r="BG30539" i="15"/>
  <c r="BG30540" i="15"/>
  <c r="BG30541" i="15"/>
  <c r="BG30542" i="15"/>
  <c r="BG30543" i="15"/>
  <c r="BG30544" i="15"/>
  <c r="BG30545" i="15"/>
  <c r="BG30546" i="15"/>
  <c r="BG30547" i="15"/>
  <c r="BG30548" i="15"/>
  <c r="BG30549" i="15"/>
  <c r="BG30550" i="15"/>
  <c r="BG30551" i="15"/>
  <c r="BG30552" i="15"/>
  <c r="BG30553" i="15"/>
  <c r="BG30554" i="15"/>
  <c r="BG30555" i="15"/>
  <c r="BG30556" i="15"/>
  <c r="BG30557" i="15"/>
  <c r="BG30558" i="15"/>
  <c r="BG30559" i="15"/>
  <c r="BG30560" i="15"/>
  <c r="BG30561" i="15"/>
  <c r="BG30562" i="15"/>
  <c r="BG30563" i="15"/>
  <c r="BG30564" i="15"/>
  <c r="BG30565" i="15"/>
  <c r="BG30566" i="15"/>
  <c r="BG30567" i="15"/>
  <c r="BG30568" i="15"/>
  <c r="BG30569" i="15"/>
  <c r="BG30570" i="15"/>
  <c r="BG30571" i="15"/>
  <c r="BG30572" i="15"/>
  <c r="BG30573" i="15"/>
  <c r="BG30574" i="15"/>
  <c r="BG30575" i="15"/>
  <c r="BG30576" i="15"/>
  <c r="BG30577" i="15"/>
  <c r="BG30578" i="15"/>
  <c r="BG30579" i="15"/>
  <c r="BG30580" i="15"/>
  <c r="BG30581" i="15"/>
  <c r="BG30582" i="15"/>
  <c r="BG30583" i="15"/>
  <c r="BG30584" i="15"/>
  <c r="BG30585" i="15"/>
  <c r="BG30586" i="15"/>
  <c r="BG30587" i="15"/>
  <c r="BG30588" i="15"/>
  <c r="BG30589" i="15"/>
  <c r="BG30590" i="15"/>
  <c r="BG30591" i="15"/>
  <c r="BG30592" i="15"/>
  <c r="BG30593" i="15"/>
  <c r="BG30594" i="15"/>
  <c r="BG30595" i="15"/>
  <c r="BG30596" i="15"/>
  <c r="BG30597" i="15"/>
  <c r="BG30598" i="15"/>
  <c r="BG30599" i="15"/>
  <c r="BG30600" i="15"/>
  <c r="BG30601" i="15"/>
  <c r="BG30602" i="15"/>
  <c r="BG30603" i="15"/>
  <c r="BG30604" i="15"/>
  <c r="BG30605" i="15"/>
  <c r="BG30606" i="15"/>
  <c r="BG30607" i="15"/>
  <c r="BG30608" i="15"/>
  <c r="BG30609" i="15"/>
  <c r="BG30610" i="15"/>
  <c r="BG30611" i="15"/>
  <c r="BG30612" i="15"/>
  <c r="BG30613" i="15"/>
  <c r="BG30614" i="15"/>
  <c r="BG30615" i="15"/>
  <c r="BG30616" i="15"/>
  <c r="BG30617" i="15"/>
  <c r="BG30618" i="15"/>
  <c r="BG30619" i="15"/>
  <c r="BG30620" i="15"/>
  <c r="BG30621" i="15"/>
  <c r="BG30622" i="15"/>
  <c r="BG30623" i="15"/>
  <c r="BG30624" i="15"/>
  <c r="BG30625" i="15"/>
  <c r="BG30626" i="15"/>
  <c r="BG30627" i="15"/>
  <c r="BG30628" i="15"/>
  <c r="BG30629" i="15"/>
  <c r="BG30630" i="15"/>
  <c r="BG30631" i="15"/>
  <c r="BG30632" i="15"/>
  <c r="BG30633" i="15"/>
  <c r="BG30634" i="15"/>
  <c r="BG30635" i="15"/>
  <c r="BG30636" i="15"/>
  <c r="BG30637" i="15"/>
  <c r="BG30638" i="15"/>
  <c r="BG30639" i="15"/>
  <c r="BG30640" i="15"/>
  <c r="BG30641" i="15"/>
  <c r="BG30642" i="15"/>
  <c r="BG30643" i="15"/>
  <c r="BG30644" i="15"/>
  <c r="BG30645" i="15"/>
  <c r="BG30646" i="15"/>
  <c r="BG30647" i="15"/>
  <c r="BG30648" i="15"/>
  <c r="BG30649" i="15"/>
  <c r="BG30650" i="15"/>
  <c r="BG30651" i="15"/>
  <c r="BG30652" i="15"/>
  <c r="BG30653" i="15"/>
  <c r="BG30654" i="15"/>
  <c r="BG30655" i="15"/>
  <c r="BG30656" i="15"/>
  <c r="BG30657" i="15"/>
  <c r="BG30658" i="15"/>
  <c r="BG30659" i="15"/>
  <c r="BG30660" i="15"/>
  <c r="BG30661" i="15"/>
  <c r="BG30662" i="15"/>
  <c r="BG30663" i="15"/>
  <c r="BG30664" i="15"/>
  <c r="BG30665" i="15"/>
  <c r="BG30666" i="15"/>
  <c r="BG30667" i="15"/>
  <c r="BG30668" i="15"/>
  <c r="BG30669" i="15"/>
  <c r="BG30670" i="15"/>
  <c r="BG30671" i="15"/>
  <c r="BG30672" i="15"/>
  <c r="BG30673" i="15"/>
  <c r="BG30674" i="15"/>
  <c r="BG30675" i="15"/>
  <c r="BG30676" i="15"/>
  <c r="BG30677" i="15"/>
  <c r="BG30678" i="15"/>
  <c r="BG30679" i="15"/>
  <c r="BG30680" i="15"/>
  <c r="BG30681" i="15"/>
  <c r="BG30682" i="15"/>
  <c r="BG30683" i="15"/>
  <c r="BG30684" i="15"/>
  <c r="BG30685" i="15"/>
  <c r="BG30686" i="15"/>
  <c r="BG30687" i="15"/>
  <c r="BG30688" i="15"/>
  <c r="BG30689" i="15"/>
  <c r="BG30690" i="15"/>
  <c r="BG30691" i="15"/>
  <c r="BG30692" i="15"/>
  <c r="BG30693" i="15"/>
  <c r="BG30694" i="15"/>
  <c r="BG30695" i="15"/>
  <c r="BG30696" i="15"/>
  <c r="BG30697" i="15"/>
  <c r="BG30698" i="15"/>
  <c r="BG30699" i="15"/>
  <c r="BG30700" i="15"/>
  <c r="BG30701" i="15"/>
  <c r="BG30702" i="15"/>
  <c r="BG30703" i="15"/>
  <c r="BG30704" i="15"/>
  <c r="BG30705" i="15"/>
  <c r="BG30706" i="15"/>
  <c r="BG30707" i="15"/>
  <c r="BG30708" i="15"/>
  <c r="BG30709" i="15"/>
  <c r="BG30710" i="15"/>
  <c r="BG30711" i="15"/>
  <c r="BG30712" i="15"/>
  <c r="BG30713" i="15"/>
  <c r="BG30714" i="15"/>
  <c r="BG30715" i="15"/>
  <c r="BG30716" i="15"/>
  <c r="BG30717" i="15"/>
  <c r="BG30718" i="15"/>
  <c r="BG30719" i="15"/>
  <c r="BG30720" i="15"/>
  <c r="BG30721" i="15"/>
  <c r="BG30722" i="15"/>
  <c r="BG30723" i="15"/>
  <c r="BG30724" i="15"/>
  <c r="BG30725" i="15"/>
  <c r="BG30726" i="15"/>
  <c r="BG30727" i="15"/>
  <c r="BG30728" i="15"/>
  <c r="BG30729" i="15"/>
  <c r="BG30730" i="15"/>
  <c r="BG30731" i="15"/>
  <c r="BG30732" i="15"/>
  <c r="BG30733" i="15"/>
  <c r="BG30734" i="15"/>
  <c r="BG30735" i="15"/>
  <c r="BG30736" i="15"/>
  <c r="BG30737" i="15"/>
  <c r="BG30738" i="15"/>
  <c r="BG30739" i="15"/>
  <c r="BG30740" i="15"/>
  <c r="BG30741" i="15"/>
  <c r="BG30742" i="15"/>
  <c r="BG30743" i="15"/>
  <c r="BG30744" i="15"/>
  <c r="BG30745" i="15"/>
  <c r="BG30746" i="15"/>
  <c r="BG30747" i="15"/>
  <c r="BG30748" i="15"/>
  <c r="BG30749" i="15"/>
  <c r="BG30750" i="15"/>
  <c r="BG30751" i="15"/>
  <c r="BG30752" i="15"/>
  <c r="BG30753" i="15"/>
  <c r="BG30754" i="15"/>
  <c r="BG30755" i="15"/>
  <c r="BG30756" i="15"/>
  <c r="BG30757" i="15"/>
  <c r="BG30758" i="15"/>
  <c r="BG30759" i="15"/>
  <c r="BG30760" i="15"/>
  <c r="BG30761" i="15"/>
  <c r="BG30762" i="15"/>
  <c r="BG30763" i="15"/>
  <c r="BG30764" i="15"/>
  <c r="BG30765" i="15"/>
  <c r="BG30766" i="15"/>
  <c r="BG30767" i="15"/>
  <c r="BG30768" i="15"/>
  <c r="BG30769" i="15"/>
  <c r="BG30770" i="15"/>
  <c r="BG30771" i="15"/>
  <c r="BG30772" i="15"/>
  <c r="BG30773" i="15"/>
  <c r="BG30774" i="15"/>
  <c r="BG30775" i="15"/>
  <c r="BG30776" i="15"/>
  <c r="BG30777" i="15"/>
  <c r="BG30778" i="15"/>
  <c r="BG30779" i="15"/>
  <c r="BG30780" i="15"/>
  <c r="BG30781" i="15"/>
  <c r="BG30782" i="15"/>
  <c r="BG30783" i="15"/>
  <c r="BG30784" i="15"/>
  <c r="BG30785" i="15"/>
  <c r="BG30786" i="15"/>
  <c r="BG30787" i="15"/>
  <c r="BG30788" i="15"/>
  <c r="BG30789" i="15"/>
  <c r="BG30790" i="15"/>
  <c r="BG30791" i="15"/>
  <c r="BG30792" i="15"/>
  <c r="BG30793" i="15"/>
  <c r="BG30794" i="15"/>
  <c r="BG30795" i="15"/>
  <c r="BG30796" i="15"/>
  <c r="BG30797" i="15"/>
  <c r="BG30798" i="15"/>
  <c r="BG30799" i="15"/>
  <c r="BG30800" i="15"/>
  <c r="BG30801" i="15"/>
  <c r="BG30802" i="15"/>
  <c r="BG30803" i="15"/>
  <c r="BG30804" i="15"/>
  <c r="BG30805" i="15"/>
  <c r="BG30806" i="15"/>
  <c r="BG30807" i="15"/>
  <c r="BG30808" i="15"/>
  <c r="BG30809" i="15"/>
  <c r="BG30810" i="15"/>
  <c r="BG30811" i="15"/>
  <c r="BG30812" i="15"/>
  <c r="BG30813" i="15"/>
  <c r="BG30814" i="15"/>
  <c r="BG30815" i="15"/>
  <c r="BG30816" i="15"/>
  <c r="BG30817" i="15"/>
  <c r="BG30818" i="15"/>
  <c r="BG30819" i="15"/>
  <c r="BG30820" i="15"/>
  <c r="BG30821" i="15"/>
  <c r="BG30822" i="15"/>
  <c r="BG30823" i="15"/>
  <c r="BG30824" i="15"/>
  <c r="BG30825" i="15"/>
  <c r="BG30826" i="15"/>
  <c r="BG30827" i="15"/>
  <c r="BG30828" i="15"/>
  <c r="BG30829" i="15"/>
  <c r="BG30830" i="15"/>
  <c r="BG30831" i="15"/>
  <c r="BG30832" i="15"/>
  <c r="BG30833" i="15"/>
  <c r="BG30834" i="15"/>
  <c r="BG30835" i="15"/>
  <c r="BG30836" i="15"/>
  <c r="BG30837" i="15"/>
  <c r="BG30838" i="15"/>
  <c r="BG30839" i="15"/>
  <c r="BG30840" i="15"/>
  <c r="BG30841" i="15"/>
  <c r="BG30842" i="15"/>
  <c r="BG30843" i="15"/>
  <c r="BG30844" i="15"/>
  <c r="BG30845" i="15"/>
  <c r="BG30846" i="15"/>
  <c r="BG30847" i="15"/>
  <c r="BG30848" i="15"/>
  <c r="BG30849" i="15"/>
  <c r="BG30850" i="15"/>
  <c r="BG30851" i="15"/>
  <c r="BG30852" i="15"/>
  <c r="BG30853" i="15"/>
  <c r="BG30854" i="15"/>
  <c r="BG30855" i="15"/>
  <c r="BG30856" i="15"/>
  <c r="BG30857" i="15"/>
  <c r="BG30858" i="15"/>
  <c r="BG30859" i="15"/>
  <c r="BG30860" i="15"/>
  <c r="BG30861" i="15"/>
  <c r="BG30862" i="15"/>
  <c r="BG30863" i="15"/>
  <c r="BG30864" i="15"/>
  <c r="BG30865" i="15"/>
  <c r="BG30866" i="15"/>
  <c r="BG30867" i="15"/>
  <c r="BG30868" i="15"/>
  <c r="BG30869" i="15"/>
  <c r="BG30870" i="15"/>
  <c r="BG30871" i="15"/>
  <c r="BG30872" i="15"/>
  <c r="BG30873" i="15"/>
  <c r="BG30874" i="15"/>
  <c r="BG30875" i="15"/>
  <c r="BG30876" i="15"/>
  <c r="BG30877" i="15"/>
  <c r="BG30878" i="15"/>
  <c r="BG30879" i="15"/>
  <c r="BG30880" i="15"/>
  <c r="BG30881" i="15"/>
  <c r="BG30882" i="15"/>
  <c r="BG30883" i="15"/>
  <c r="BG30884" i="15"/>
  <c r="BG30885" i="15"/>
  <c r="BG30886" i="15"/>
  <c r="BG30887" i="15"/>
  <c r="BG30888" i="15"/>
  <c r="BG30889" i="15"/>
  <c r="BG30890" i="15"/>
  <c r="BG30891" i="15"/>
  <c r="BG30892" i="15"/>
  <c r="BG30893" i="15"/>
  <c r="BG30894" i="15"/>
  <c r="BG30895" i="15"/>
  <c r="BG30896" i="15"/>
  <c r="BG30897" i="15"/>
  <c r="BG30898" i="15"/>
  <c r="BG30899" i="15"/>
  <c r="BG30900" i="15"/>
  <c r="BG30901" i="15"/>
  <c r="BG30902" i="15"/>
  <c r="BG30903" i="15"/>
  <c r="BG30904" i="15"/>
  <c r="BG30905" i="15"/>
  <c r="BG30906" i="15"/>
  <c r="BG30907" i="15"/>
  <c r="BG30908" i="15"/>
  <c r="BG30909" i="15"/>
  <c r="BG30910" i="15"/>
  <c r="BG30911" i="15"/>
  <c r="BG30912" i="15"/>
  <c r="BG30913" i="15"/>
  <c r="BG30914" i="15"/>
  <c r="BG30915" i="15"/>
  <c r="BG30916" i="15"/>
  <c r="BG30917" i="15"/>
  <c r="BG30918" i="15"/>
  <c r="BG30919" i="15"/>
  <c r="BG30920" i="15"/>
  <c r="BG30921" i="15"/>
  <c r="BG30922" i="15"/>
  <c r="BG30923" i="15"/>
  <c r="BG30924" i="15"/>
  <c r="BG30925" i="15"/>
  <c r="BG30926" i="15"/>
  <c r="BG30927" i="15"/>
  <c r="BG30928" i="15"/>
  <c r="BG30929" i="15"/>
  <c r="BG30930" i="15"/>
  <c r="BG30931" i="15"/>
  <c r="BG30932" i="15"/>
  <c r="BG30933" i="15"/>
  <c r="BG30934" i="15"/>
  <c r="BG30935" i="15"/>
  <c r="BG30936" i="15"/>
  <c r="BG30937" i="15"/>
  <c r="BG30938" i="15"/>
  <c r="BG30939" i="15"/>
  <c r="BG30940" i="15"/>
  <c r="BG30941" i="15"/>
  <c r="BG30942" i="15"/>
  <c r="BG30943" i="15"/>
  <c r="BG30944" i="15"/>
  <c r="BG30945" i="15"/>
  <c r="BG30946" i="15"/>
  <c r="BG30947" i="15"/>
  <c r="BG30948" i="15"/>
  <c r="BG30949" i="15"/>
  <c r="BG30950" i="15"/>
  <c r="BG30951" i="15"/>
  <c r="BG30952" i="15"/>
  <c r="BG30953" i="15"/>
  <c r="BG30954" i="15"/>
  <c r="BG30955" i="15"/>
  <c r="BG30956" i="15"/>
  <c r="BG30957" i="15"/>
  <c r="BG30958" i="15"/>
  <c r="BG30959" i="15"/>
  <c r="BG30960" i="15"/>
  <c r="BG30961" i="15"/>
  <c r="BG30962" i="15"/>
  <c r="BG30963" i="15"/>
  <c r="BG30964" i="15"/>
  <c r="BG30965" i="15"/>
  <c r="BG30966" i="15"/>
  <c r="BG30967" i="15"/>
  <c r="BG30968" i="15"/>
  <c r="BG30969" i="15"/>
  <c r="BG30970" i="15"/>
  <c r="BG30971" i="15"/>
  <c r="BG30972" i="15"/>
  <c r="BG30973" i="15"/>
  <c r="BG30974" i="15"/>
  <c r="BG30975" i="15"/>
  <c r="BG30976" i="15"/>
  <c r="BG30977" i="15"/>
  <c r="BG30978" i="15"/>
  <c r="BG30979" i="15"/>
  <c r="BG30980" i="15"/>
  <c r="BG30981" i="15"/>
  <c r="BG30982" i="15"/>
  <c r="BG30983" i="15"/>
  <c r="BG30984" i="15"/>
  <c r="BG30985" i="15"/>
  <c r="BG30986" i="15"/>
  <c r="BG30987" i="15"/>
  <c r="BG30988" i="15"/>
  <c r="BG30989" i="15"/>
  <c r="BG30990" i="15"/>
  <c r="BG30991" i="15"/>
  <c r="BG30992" i="15"/>
  <c r="BG30993" i="15"/>
  <c r="BG30994" i="15"/>
  <c r="BG30995" i="15"/>
  <c r="BG30996" i="15"/>
  <c r="BG30997" i="15"/>
  <c r="BG30998" i="15"/>
  <c r="BG30999" i="15"/>
  <c r="BG31000" i="15"/>
  <c r="BG31001" i="15"/>
  <c r="BG31002" i="15"/>
  <c r="BG31003" i="15"/>
  <c r="BG31004" i="15"/>
  <c r="BG31005" i="15"/>
  <c r="BG31006" i="15"/>
  <c r="BG31007" i="15"/>
  <c r="BG31008" i="15"/>
  <c r="BG31009" i="15"/>
  <c r="BG31010" i="15"/>
  <c r="BG31011" i="15"/>
  <c r="BG31012" i="15"/>
  <c r="BG31013" i="15"/>
  <c r="BG31014" i="15"/>
  <c r="BG31015" i="15"/>
  <c r="BG31016" i="15"/>
  <c r="BG31017" i="15"/>
  <c r="BG31018" i="15"/>
  <c r="BG31019" i="15"/>
  <c r="BG31020" i="15"/>
  <c r="BG31021" i="15"/>
  <c r="BG31022" i="15"/>
  <c r="BG31023" i="15"/>
  <c r="BG31024" i="15"/>
  <c r="BG31025" i="15"/>
  <c r="BG31026" i="15"/>
  <c r="BG31027" i="15"/>
  <c r="BG31028" i="15"/>
  <c r="BG31029" i="15"/>
  <c r="BG31030" i="15"/>
  <c r="BG31031" i="15"/>
  <c r="BG31032" i="15"/>
  <c r="BG31033" i="15"/>
  <c r="BG31034" i="15"/>
  <c r="BG31035" i="15"/>
  <c r="BG31036" i="15"/>
  <c r="BG31037" i="15"/>
  <c r="BG31038" i="15"/>
  <c r="BG31039" i="15"/>
  <c r="BG31040" i="15"/>
  <c r="BG31041" i="15"/>
  <c r="BG31042" i="15"/>
  <c r="BG31043" i="15"/>
  <c r="BG31044" i="15"/>
  <c r="BG31045" i="15"/>
  <c r="BG31046" i="15"/>
  <c r="BG31047" i="15"/>
  <c r="BG31048" i="15"/>
  <c r="BG31049" i="15"/>
  <c r="BG31050" i="15"/>
  <c r="BG31051" i="15"/>
  <c r="BG31052" i="15"/>
  <c r="BG31053" i="15"/>
  <c r="BG31054" i="15"/>
  <c r="BG31055" i="15"/>
  <c r="BG31056" i="15"/>
  <c r="BG31057" i="15"/>
  <c r="BG31058" i="15"/>
  <c r="BG31059" i="15"/>
  <c r="BG31060" i="15"/>
  <c r="BG31061" i="15"/>
  <c r="BG31062" i="15"/>
  <c r="BG31063" i="15"/>
  <c r="BG31064" i="15"/>
  <c r="BG31065" i="15"/>
  <c r="BG31066" i="15"/>
  <c r="BG31067" i="15"/>
  <c r="BG31068" i="15"/>
  <c r="BG31069" i="15"/>
  <c r="BG31070" i="15"/>
  <c r="BG31071" i="15"/>
  <c r="BG31072" i="15"/>
  <c r="BG31073" i="15"/>
  <c r="BG31074" i="15"/>
  <c r="BG31075" i="15"/>
  <c r="BG31076" i="15"/>
  <c r="BG31077" i="15"/>
  <c r="BG31078" i="15"/>
  <c r="BG31079" i="15"/>
  <c r="BG31080" i="15"/>
  <c r="BG31081" i="15"/>
  <c r="BG31082" i="15"/>
  <c r="BG31083" i="15"/>
  <c r="BG31084" i="15"/>
  <c r="BG31085" i="15"/>
  <c r="BG31086" i="15"/>
  <c r="BG31087" i="15"/>
  <c r="BG31088" i="15"/>
  <c r="BG31089" i="15"/>
  <c r="BG31090" i="15"/>
  <c r="BG31091" i="15"/>
  <c r="BG31092" i="15"/>
  <c r="BG31093" i="15"/>
  <c r="BG31094" i="15"/>
  <c r="BG31095" i="15"/>
  <c r="BG31096" i="15"/>
  <c r="BG31097" i="15"/>
  <c r="BG31098" i="15"/>
  <c r="BG31099" i="15"/>
  <c r="BG31100" i="15"/>
  <c r="BG31101" i="15"/>
  <c r="BG31102" i="15"/>
  <c r="BG31103" i="15"/>
  <c r="BG31104" i="15"/>
  <c r="BG31105" i="15"/>
  <c r="BG31106" i="15"/>
  <c r="BG31107" i="15"/>
  <c r="BG31108" i="15"/>
  <c r="BG31109" i="15"/>
  <c r="BG31110" i="15"/>
  <c r="BG31111" i="15"/>
  <c r="BG31112" i="15"/>
  <c r="BG31113" i="15"/>
  <c r="BG31114" i="15"/>
  <c r="BG31115" i="15"/>
  <c r="BG31116" i="15"/>
  <c r="BG31117" i="15"/>
  <c r="BG31118" i="15"/>
  <c r="BG31119" i="15"/>
  <c r="BG31120" i="15"/>
  <c r="BG31121" i="15"/>
  <c r="BG31122" i="15"/>
  <c r="BG31123" i="15"/>
  <c r="BG31124" i="15"/>
  <c r="BG31125" i="15"/>
  <c r="BG31126" i="15"/>
  <c r="BG31127" i="15"/>
  <c r="BG31128" i="15"/>
  <c r="BG31129" i="15"/>
  <c r="BG31130" i="15"/>
  <c r="BG31131" i="15"/>
  <c r="BG31132" i="15"/>
  <c r="BG31133" i="15"/>
  <c r="BG31134" i="15"/>
  <c r="BG31135" i="15"/>
  <c r="BG31136" i="15"/>
  <c r="BG31137" i="15"/>
  <c r="BG31138" i="15"/>
  <c r="BG31139" i="15"/>
  <c r="BG31140" i="15"/>
  <c r="BG31141" i="15"/>
  <c r="BG31142" i="15"/>
  <c r="BG31143" i="15"/>
  <c r="BG31144" i="15"/>
  <c r="BG31145" i="15"/>
  <c r="BG31146" i="15"/>
  <c r="BG31147" i="15"/>
  <c r="BG31148" i="15"/>
  <c r="BG31149" i="15"/>
  <c r="BG31150" i="15"/>
  <c r="BG31151" i="15"/>
  <c r="BG31152" i="15"/>
  <c r="BG31153" i="15"/>
  <c r="BG31154" i="15"/>
  <c r="BG31155" i="15"/>
  <c r="BG31156" i="15"/>
  <c r="BG31157" i="15"/>
  <c r="BG31158" i="15"/>
  <c r="BG31159" i="15"/>
  <c r="BG31160" i="15"/>
  <c r="BG31161" i="15"/>
  <c r="BG31162" i="15"/>
  <c r="BG31163" i="15"/>
  <c r="BG31164" i="15"/>
  <c r="BG31165" i="15"/>
  <c r="BG31166" i="15"/>
  <c r="BG31167" i="15"/>
  <c r="BG31168" i="15"/>
  <c r="BG31169" i="15"/>
  <c r="BG31170" i="15"/>
  <c r="BG31171" i="15"/>
  <c r="BG31172" i="15"/>
  <c r="BG31173" i="15"/>
  <c r="BG31174" i="15"/>
  <c r="BG31175" i="15"/>
  <c r="BG31176" i="15"/>
  <c r="BG31177" i="15"/>
  <c r="BG31178" i="15"/>
  <c r="BG31179" i="15"/>
  <c r="BG31180" i="15"/>
  <c r="BG31181" i="15"/>
  <c r="BG31182" i="15"/>
  <c r="BG31183" i="15"/>
  <c r="BG31184" i="15"/>
  <c r="BG31185" i="15"/>
  <c r="BG31186" i="15"/>
  <c r="BG31187" i="15"/>
  <c r="BG31188" i="15"/>
  <c r="BG31189" i="15"/>
  <c r="BG31190" i="15"/>
  <c r="BG31191" i="15"/>
  <c r="BG31192" i="15"/>
  <c r="BG31193" i="15"/>
  <c r="BG31194" i="15"/>
  <c r="BG31195" i="15"/>
  <c r="BG31196" i="15"/>
  <c r="BG31197" i="15"/>
  <c r="BG31198" i="15"/>
  <c r="BG31199" i="15"/>
  <c r="BG31200" i="15"/>
  <c r="BG31201" i="15"/>
  <c r="BG31202" i="15"/>
  <c r="BG31203" i="15"/>
  <c r="BG31204" i="15"/>
  <c r="BG31205" i="15"/>
  <c r="BG31206" i="15"/>
  <c r="BG31207" i="15"/>
  <c r="BG31208" i="15"/>
  <c r="BG31209" i="15"/>
  <c r="BG31210" i="15"/>
  <c r="BG31211" i="15"/>
  <c r="BG31212" i="15"/>
  <c r="BG31213" i="15"/>
  <c r="BG31214" i="15"/>
  <c r="BG31215" i="15"/>
  <c r="BG31216" i="15"/>
  <c r="BG31217" i="15"/>
  <c r="BG31218" i="15"/>
  <c r="BG31219" i="15"/>
  <c r="BG31220" i="15"/>
  <c r="BG31221" i="15"/>
  <c r="BG31222" i="15"/>
  <c r="BG31223" i="15"/>
  <c r="BG31224" i="15"/>
  <c r="BG31225" i="15"/>
  <c r="BG31226" i="15"/>
  <c r="BG31227" i="15"/>
  <c r="BG31228" i="15"/>
  <c r="BG31229" i="15"/>
  <c r="BG31230" i="15"/>
  <c r="BG31231" i="15"/>
  <c r="BG31232" i="15"/>
  <c r="BG31233" i="15"/>
  <c r="BG31234" i="15"/>
  <c r="BG31235" i="15"/>
  <c r="BG31236" i="15"/>
  <c r="BG31237" i="15"/>
  <c r="BG31238" i="15"/>
  <c r="BG31239" i="15"/>
  <c r="BG31240" i="15"/>
  <c r="BG31241" i="15"/>
  <c r="BG31242" i="15"/>
  <c r="BG31243" i="15"/>
  <c r="BG31244" i="15"/>
  <c r="BG31245" i="15"/>
  <c r="BG31246" i="15"/>
  <c r="BG31247" i="15"/>
  <c r="BG31248" i="15"/>
  <c r="BG31249" i="15"/>
  <c r="BG31250" i="15"/>
  <c r="BG31251" i="15"/>
  <c r="BG31252" i="15"/>
  <c r="BG31253" i="15"/>
  <c r="BG31254" i="15"/>
  <c r="BG31255" i="15"/>
  <c r="BG31256" i="15"/>
  <c r="BG31257" i="15"/>
  <c r="BG31258" i="15"/>
  <c r="BG31259" i="15"/>
  <c r="BG31260" i="15"/>
  <c r="BG31261" i="15"/>
  <c r="BG31262" i="15"/>
  <c r="BG31263" i="15"/>
  <c r="BG31264" i="15"/>
  <c r="BG31265" i="15"/>
  <c r="BG31266" i="15"/>
  <c r="BG31267" i="15"/>
  <c r="BG31268" i="15"/>
  <c r="BG31269" i="15"/>
  <c r="BG31270" i="15"/>
  <c r="BG31271" i="15"/>
  <c r="BG31272" i="15"/>
  <c r="BG31273" i="15"/>
  <c r="BG31274" i="15"/>
  <c r="BG31275" i="15"/>
  <c r="BG31276" i="15"/>
  <c r="BG31277" i="15"/>
  <c r="BG31278" i="15"/>
  <c r="BG31279" i="15"/>
  <c r="BG31280" i="15"/>
  <c r="BG31281" i="15"/>
  <c r="BG31282" i="15"/>
  <c r="BG31283" i="15"/>
  <c r="BG31284" i="15"/>
  <c r="BG31285" i="15"/>
  <c r="BG31286" i="15"/>
  <c r="BG31287" i="15"/>
  <c r="BG31288" i="15"/>
  <c r="BG31289" i="15"/>
  <c r="BG31290" i="15"/>
  <c r="BG31291" i="15"/>
  <c r="BG31292" i="15"/>
  <c r="BG31293" i="15"/>
  <c r="BG31294" i="15"/>
  <c r="BG31295" i="15"/>
  <c r="BG31296" i="15"/>
  <c r="BG31297" i="15"/>
  <c r="BG31298" i="15"/>
  <c r="BG31299" i="15"/>
  <c r="BG31300" i="15"/>
  <c r="BG31301" i="15"/>
  <c r="BG31302" i="15"/>
  <c r="BG31303" i="15"/>
  <c r="BG31304" i="15"/>
  <c r="BG31305" i="15"/>
  <c r="BG31306" i="15"/>
  <c r="BG31307" i="15"/>
  <c r="BG31308" i="15"/>
  <c r="BG31309" i="15"/>
  <c r="BG31310" i="15"/>
  <c r="BG31311" i="15"/>
  <c r="BG31312" i="15"/>
  <c r="BG31313" i="15"/>
  <c r="BG31314" i="15"/>
  <c r="BG31315" i="15"/>
  <c r="BG31316" i="15"/>
  <c r="BG31317" i="15"/>
  <c r="BG31318" i="15"/>
  <c r="BG31319" i="15"/>
  <c r="BG31320" i="15"/>
  <c r="BG31321" i="15"/>
  <c r="BG31322" i="15"/>
  <c r="BG31323" i="15"/>
  <c r="BG31324" i="15"/>
  <c r="BG31325" i="15"/>
  <c r="BG31326" i="15"/>
  <c r="BG31327" i="15"/>
  <c r="BG31328" i="15"/>
  <c r="BG31329" i="15"/>
  <c r="BG31330" i="15"/>
  <c r="BG31331" i="15"/>
  <c r="BG31332" i="15"/>
  <c r="BG31333" i="15"/>
  <c r="BG31334" i="15"/>
  <c r="BG31335" i="15"/>
  <c r="BG31336" i="15"/>
  <c r="BG31337" i="15"/>
  <c r="BG31338" i="15"/>
  <c r="BG31339" i="15"/>
  <c r="BG31340" i="15"/>
  <c r="BG31341" i="15"/>
  <c r="BG31342" i="15"/>
  <c r="BG31343" i="15"/>
  <c r="BG31344" i="15"/>
  <c r="BG31345" i="15"/>
  <c r="BG31346" i="15"/>
  <c r="BG31347" i="15"/>
  <c r="BG31348" i="15"/>
  <c r="BG31349" i="15"/>
  <c r="BG31350" i="15"/>
  <c r="BG31351" i="15"/>
  <c r="BG31352" i="15"/>
  <c r="BG31353" i="15"/>
  <c r="BG31354" i="15"/>
  <c r="BG31355" i="15"/>
  <c r="BG31356" i="15"/>
  <c r="BG31357" i="15"/>
  <c r="BG31358" i="15"/>
  <c r="BG31359" i="15"/>
  <c r="BG31360" i="15"/>
  <c r="BG31361" i="15"/>
  <c r="BG31362" i="15"/>
  <c r="BG31363" i="15"/>
  <c r="BG31364" i="15"/>
  <c r="BG31365" i="15"/>
  <c r="BG31366" i="15"/>
  <c r="BG31367" i="15"/>
  <c r="BG31368" i="15"/>
  <c r="BG31369" i="15"/>
  <c r="BG31370" i="15"/>
  <c r="BG31371" i="15"/>
  <c r="BG31372" i="15"/>
  <c r="BG31373" i="15"/>
  <c r="BG31374" i="15"/>
  <c r="BG31375" i="15"/>
  <c r="BG31376" i="15"/>
  <c r="BG31377" i="15"/>
  <c r="BG31378" i="15"/>
  <c r="BG31379" i="15"/>
  <c r="BG31380" i="15"/>
  <c r="BG31381" i="15"/>
  <c r="BG31382" i="15"/>
  <c r="BG31383" i="15"/>
  <c r="BG31384" i="15"/>
  <c r="BG31385" i="15"/>
  <c r="BG31386" i="15"/>
  <c r="BG31387" i="15"/>
  <c r="BG31388" i="15"/>
  <c r="BG31389" i="15"/>
  <c r="BG31390" i="15"/>
  <c r="BG31391" i="15"/>
  <c r="BG31392" i="15"/>
  <c r="BG31393" i="15"/>
  <c r="BG31394" i="15"/>
  <c r="BG31395" i="15"/>
  <c r="BG31396" i="15"/>
  <c r="BG31397" i="15"/>
  <c r="BG31398" i="15"/>
  <c r="BG31399" i="15"/>
  <c r="BG31400" i="15"/>
  <c r="BG31401" i="15"/>
  <c r="BG31402" i="15"/>
  <c r="BG31403" i="15"/>
  <c r="BG31404" i="15"/>
  <c r="BG31405" i="15"/>
  <c r="BG31406" i="15"/>
  <c r="BG31407" i="15"/>
  <c r="BG31408" i="15"/>
  <c r="BG31409" i="15"/>
  <c r="BG31410" i="15"/>
  <c r="BG31411" i="15"/>
  <c r="BG31412" i="15"/>
  <c r="BG31413" i="15"/>
  <c r="BG31414" i="15"/>
  <c r="BG31415" i="15"/>
  <c r="BG31416" i="15"/>
  <c r="BG31417" i="15"/>
  <c r="BG31418" i="15"/>
  <c r="BG31419" i="15"/>
  <c r="BG31420" i="15"/>
  <c r="BG31421" i="15"/>
  <c r="BG31422" i="15"/>
  <c r="BG31423" i="15"/>
  <c r="BG31424" i="15"/>
  <c r="BG31425" i="15"/>
  <c r="BG31426" i="15"/>
  <c r="BG31427" i="15"/>
  <c r="BG31428" i="15"/>
  <c r="BG31429" i="15"/>
  <c r="BG31430" i="15"/>
  <c r="BG31431" i="15"/>
  <c r="BG31432" i="15"/>
  <c r="BG31433" i="15"/>
  <c r="BG31434" i="15"/>
  <c r="BG31435" i="15"/>
  <c r="BG31436" i="15"/>
  <c r="BG31437" i="15"/>
  <c r="BG31438" i="15"/>
  <c r="BG31439" i="15"/>
  <c r="BG31440" i="15"/>
  <c r="BG31441" i="15"/>
  <c r="BG31442" i="15"/>
  <c r="BG31443" i="15"/>
  <c r="BG31444" i="15"/>
  <c r="BG31445" i="15"/>
  <c r="BG31446" i="15"/>
  <c r="BG31447" i="15"/>
  <c r="BG31448" i="15"/>
  <c r="BG31449" i="15"/>
  <c r="BG31450" i="15"/>
  <c r="BG31451" i="15"/>
  <c r="BG31452" i="15"/>
  <c r="BG31453" i="15"/>
  <c r="BG31454" i="15"/>
  <c r="BG31455" i="15"/>
  <c r="BG31456" i="15"/>
  <c r="BG31457" i="15"/>
  <c r="BG31458" i="15"/>
  <c r="BG31459" i="15"/>
  <c r="BG31460" i="15"/>
  <c r="BG31461" i="15"/>
  <c r="BG31462" i="15"/>
  <c r="BG31463" i="15"/>
  <c r="BG31464" i="15"/>
  <c r="BG31465" i="15"/>
  <c r="BG31466" i="15"/>
  <c r="BG31467" i="15"/>
  <c r="BG31468" i="15"/>
  <c r="BG31469" i="15"/>
  <c r="BG31470" i="15"/>
  <c r="BG31471" i="15"/>
  <c r="BG31472" i="15"/>
  <c r="BG31473" i="15"/>
  <c r="BG31474" i="15"/>
  <c r="BG31475" i="15"/>
  <c r="BG31476" i="15"/>
  <c r="BG31477" i="15"/>
  <c r="BG31478" i="15"/>
  <c r="BG31479" i="15"/>
  <c r="BG31480" i="15"/>
  <c r="BG31481" i="15"/>
  <c r="BG31482" i="15"/>
  <c r="BG31483" i="15"/>
  <c r="BG31484" i="15"/>
  <c r="BG31485" i="15"/>
  <c r="BG31486" i="15"/>
  <c r="BG31487" i="15"/>
  <c r="BG31488" i="15"/>
  <c r="BG31489" i="15"/>
  <c r="BG31490" i="15"/>
  <c r="BG31491" i="15"/>
  <c r="BG31492" i="15"/>
  <c r="BG31493" i="15"/>
  <c r="BG31494" i="15"/>
  <c r="BG31495" i="15"/>
  <c r="BG31496" i="15"/>
  <c r="BG31497" i="15"/>
  <c r="BG31498" i="15"/>
  <c r="BG31499" i="15"/>
  <c r="BG31500" i="15"/>
  <c r="BG31501" i="15"/>
  <c r="BG31502" i="15"/>
  <c r="BG31503" i="15"/>
  <c r="BG31504" i="15"/>
  <c r="BG31505" i="15"/>
  <c r="BG31506" i="15"/>
  <c r="BG31507" i="15"/>
  <c r="BG31508" i="15"/>
  <c r="BG31509" i="15"/>
  <c r="BG31510" i="15"/>
  <c r="BG31511" i="15"/>
  <c r="BG31512" i="15"/>
  <c r="BG31513" i="15"/>
  <c r="BG31514" i="15"/>
  <c r="BG31515" i="15"/>
  <c r="BG31516" i="15"/>
  <c r="BG31517" i="15"/>
  <c r="BG31518" i="15"/>
  <c r="BG31519" i="15"/>
  <c r="BG31520" i="15"/>
  <c r="BG31521" i="15"/>
  <c r="BG31522" i="15"/>
  <c r="BG31523" i="15"/>
  <c r="BG31524" i="15"/>
  <c r="BG31525" i="15"/>
  <c r="BG31526" i="15"/>
  <c r="BG31527" i="15"/>
  <c r="BG31528" i="15"/>
  <c r="BG31529" i="15"/>
  <c r="BG31530" i="15"/>
  <c r="BG31531" i="15"/>
  <c r="BG31532" i="15"/>
  <c r="BG31533" i="15"/>
  <c r="BG31534" i="15"/>
  <c r="BG31535" i="15"/>
  <c r="BG31536" i="15"/>
  <c r="BG31537" i="15"/>
  <c r="BG31538" i="15"/>
  <c r="BG31539" i="15"/>
  <c r="BG31540" i="15"/>
  <c r="BG31541" i="15"/>
  <c r="BG31542" i="15"/>
  <c r="BG31543" i="15"/>
  <c r="BG31544" i="15"/>
  <c r="BG31545" i="15"/>
  <c r="BG31546" i="15"/>
  <c r="BG31547" i="15"/>
  <c r="BG31548" i="15"/>
  <c r="BG31549" i="15"/>
  <c r="BG31550" i="15"/>
  <c r="BG31551" i="15"/>
  <c r="BG31552" i="15"/>
  <c r="BG31553" i="15"/>
  <c r="BG31554" i="15"/>
  <c r="BG31555" i="15"/>
  <c r="BG31556" i="15"/>
  <c r="BG31557" i="15"/>
  <c r="BG31558" i="15"/>
  <c r="BG31559" i="15"/>
  <c r="BG31560" i="15"/>
  <c r="BG31561" i="15"/>
  <c r="BG31562" i="15"/>
  <c r="BG31563" i="15"/>
  <c r="BG31564" i="15"/>
  <c r="BG31565" i="15"/>
  <c r="BG31566" i="15"/>
  <c r="BG31567" i="15"/>
  <c r="BG31568" i="15"/>
  <c r="BG31569" i="15"/>
  <c r="BG31570" i="15"/>
  <c r="BG31571" i="15"/>
  <c r="BG31572" i="15"/>
  <c r="BG31573" i="15"/>
  <c r="BG31574" i="15"/>
  <c r="BG31575" i="15"/>
  <c r="BG31576" i="15"/>
  <c r="BG31577" i="15"/>
  <c r="BG31578" i="15"/>
  <c r="BG31579" i="15"/>
  <c r="BG31580" i="15"/>
  <c r="BG31581" i="15"/>
  <c r="BG31582" i="15"/>
  <c r="BG31583" i="15"/>
  <c r="BG31584" i="15"/>
  <c r="BG31585" i="15"/>
  <c r="BG31586" i="15"/>
  <c r="BG31587" i="15"/>
  <c r="BG31588" i="15"/>
  <c r="BG31589" i="15"/>
  <c r="BG31590" i="15"/>
  <c r="BG31591" i="15"/>
  <c r="BG31592" i="15"/>
  <c r="BG31593" i="15"/>
  <c r="BG31594" i="15"/>
  <c r="BG31595" i="15"/>
  <c r="BG31596" i="15"/>
  <c r="BG31597" i="15"/>
  <c r="BG31598" i="15"/>
  <c r="BG31599" i="15"/>
  <c r="BG31600" i="15"/>
  <c r="BG31601" i="15"/>
  <c r="BG31602" i="15"/>
  <c r="BG31603" i="15"/>
  <c r="BG31604" i="15"/>
  <c r="BG31605" i="15"/>
  <c r="BG31606" i="15"/>
  <c r="BG31607" i="15"/>
  <c r="BG31608" i="15"/>
  <c r="BG31609" i="15"/>
  <c r="BG31610" i="15"/>
  <c r="BG31611" i="15"/>
  <c r="BG31612" i="15"/>
  <c r="BG31613" i="15"/>
  <c r="BG31614" i="15"/>
  <c r="BG31615" i="15"/>
  <c r="BG31616" i="15"/>
  <c r="BG31617" i="15"/>
  <c r="BG31618" i="15"/>
  <c r="BG31619" i="15"/>
  <c r="BG31620" i="15"/>
  <c r="BG31621" i="15"/>
  <c r="BG31622" i="15"/>
  <c r="BG31623" i="15"/>
  <c r="BG31624" i="15"/>
  <c r="BG31625" i="15"/>
  <c r="BG31626" i="15"/>
  <c r="BG31627" i="15"/>
  <c r="BG31628" i="15"/>
  <c r="BG31629" i="15"/>
  <c r="BG31630" i="15"/>
  <c r="BG31631" i="15"/>
  <c r="BG31632" i="15"/>
  <c r="BG31633" i="15"/>
  <c r="BG31634" i="15"/>
  <c r="BG31635" i="15"/>
  <c r="BG31636" i="15"/>
  <c r="BG31637" i="15"/>
  <c r="BG31638" i="15"/>
  <c r="BG31639" i="15"/>
  <c r="BG31640" i="15"/>
  <c r="BG31641" i="15"/>
  <c r="BG31642" i="15"/>
  <c r="BG31643" i="15"/>
  <c r="BG31644" i="15"/>
  <c r="BG31645" i="15"/>
  <c r="BG31646" i="15"/>
  <c r="BG31647" i="15"/>
  <c r="BG31648" i="15"/>
  <c r="BG31649" i="15"/>
  <c r="BG31650" i="15"/>
  <c r="BG31651" i="15"/>
  <c r="BG31652" i="15"/>
  <c r="BG31653" i="15"/>
  <c r="BG31654" i="15"/>
  <c r="BG31655" i="15"/>
  <c r="BG31656" i="15"/>
  <c r="BG31657" i="15"/>
  <c r="BG31658" i="15"/>
  <c r="BG31659" i="15"/>
  <c r="BG31660" i="15"/>
  <c r="BG31661" i="15"/>
  <c r="BG31662" i="15"/>
  <c r="BG31663" i="15"/>
  <c r="BG31664" i="15"/>
  <c r="BG31665" i="15"/>
  <c r="BG31666" i="15"/>
  <c r="BG31667" i="15"/>
  <c r="BG31668" i="15"/>
  <c r="BG31669" i="15"/>
  <c r="BG31670" i="15"/>
  <c r="BG31671" i="15"/>
  <c r="BG31672" i="15"/>
  <c r="BG31673" i="15"/>
  <c r="BG31674" i="15"/>
  <c r="BG31675" i="15"/>
  <c r="BG31676" i="15"/>
  <c r="BG31677" i="15"/>
  <c r="BG31678" i="15"/>
  <c r="BG31679" i="15"/>
  <c r="BG31680" i="15"/>
  <c r="BG31681" i="15"/>
  <c r="BG31682" i="15"/>
  <c r="BG31683" i="15"/>
  <c r="BG31684" i="15"/>
  <c r="BG31685" i="15"/>
  <c r="BG31686" i="15"/>
  <c r="BG31687" i="15"/>
  <c r="BG31688" i="15"/>
  <c r="BG31689" i="15"/>
  <c r="BG31690" i="15"/>
  <c r="BG31691" i="15"/>
  <c r="BG31692" i="15"/>
  <c r="BG31693" i="15"/>
  <c r="BG31694" i="15"/>
  <c r="BG31695" i="15"/>
  <c r="BG31696" i="15"/>
  <c r="BG31697" i="15"/>
  <c r="BG31698" i="15"/>
  <c r="BG31699" i="15"/>
  <c r="BG31700" i="15"/>
  <c r="BG31701" i="15"/>
  <c r="BG31702" i="15"/>
  <c r="BG31703" i="15"/>
  <c r="BG31704" i="15"/>
  <c r="BG31705" i="15"/>
  <c r="BG31706" i="15"/>
  <c r="BG31707" i="15"/>
  <c r="BG31708" i="15"/>
  <c r="BG31709" i="15"/>
  <c r="BG31710" i="15"/>
  <c r="BG31711" i="15"/>
  <c r="BG31712" i="15"/>
  <c r="BG31713" i="15"/>
  <c r="BG31714" i="15"/>
  <c r="BG31715" i="15"/>
  <c r="BG31716" i="15"/>
  <c r="BG31717" i="15"/>
  <c r="BG31718" i="15"/>
  <c r="BG31719" i="15"/>
  <c r="BG31720" i="15"/>
  <c r="BG31721" i="15"/>
  <c r="BG31722" i="15"/>
  <c r="BG31723" i="15"/>
  <c r="BG31724" i="15"/>
  <c r="BG31725" i="15"/>
  <c r="BG31726" i="15"/>
  <c r="BG31727" i="15"/>
  <c r="BG31728" i="15"/>
  <c r="BG31729" i="15"/>
  <c r="BG31730" i="15"/>
  <c r="BG31731" i="15"/>
  <c r="BG31732" i="15"/>
  <c r="BG31733" i="15"/>
  <c r="BG31734" i="15"/>
  <c r="BG31735" i="15"/>
  <c r="BG31736" i="15"/>
  <c r="BG31737" i="15"/>
  <c r="BG31738" i="15"/>
  <c r="BG31739" i="15"/>
  <c r="BG31740" i="15"/>
  <c r="BG31741" i="15"/>
  <c r="BG31742" i="15"/>
  <c r="BG31743" i="15"/>
  <c r="BG31744" i="15"/>
  <c r="BG31745" i="15"/>
  <c r="BG31746" i="15"/>
  <c r="BG31747" i="15"/>
  <c r="BG31748" i="15"/>
  <c r="BG31749" i="15"/>
  <c r="BG31750" i="15"/>
  <c r="BG31751" i="15"/>
  <c r="BG31752" i="15"/>
  <c r="BG31753" i="15"/>
  <c r="BG31754" i="15"/>
  <c r="BG31755" i="15"/>
  <c r="BG31756" i="15"/>
  <c r="BG31757" i="15"/>
  <c r="BG31758" i="15"/>
  <c r="BG31759" i="15"/>
  <c r="BG31760" i="15"/>
  <c r="BG31761" i="15"/>
  <c r="BG31762" i="15"/>
  <c r="BG31763" i="15"/>
  <c r="BG31764" i="15"/>
  <c r="BG31765" i="15"/>
  <c r="BG31766" i="15"/>
  <c r="BG31767" i="15"/>
  <c r="BG31768" i="15"/>
  <c r="BG31769" i="15"/>
  <c r="BG31770" i="15"/>
  <c r="BG31771" i="15"/>
  <c r="BG31772" i="15"/>
  <c r="BG31773" i="15"/>
  <c r="BG31774" i="15"/>
  <c r="BG31775" i="15"/>
  <c r="BG31776" i="15"/>
  <c r="BG31777" i="15"/>
  <c r="BG31778" i="15"/>
  <c r="BG31779" i="15"/>
  <c r="BG31780" i="15"/>
  <c r="BG31781" i="15"/>
  <c r="BG31782" i="15"/>
  <c r="BG31783" i="15"/>
  <c r="BG31784" i="15"/>
  <c r="BG31785" i="15"/>
  <c r="BG31786" i="15"/>
  <c r="BG31787" i="15"/>
  <c r="BG31788" i="15"/>
  <c r="BG31789" i="15"/>
  <c r="BG31790" i="15"/>
  <c r="BG31791" i="15"/>
  <c r="BG31792" i="15"/>
  <c r="BG31793" i="15"/>
  <c r="BG31794" i="15"/>
  <c r="BG31795" i="15"/>
  <c r="BG31796" i="15"/>
  <c r="BG31797" i="15"/>
  <c r="BG31798" i="15"/>
  <c r="BG31799" i="15"/>
  <c r="BG31800" i="15"/>
  <c r="BG31801" i="15"/>
  <c r="BG31802" i="15"/>
  <c r="BG31803" i="15"/>
  <c r="BG31804" i="15"/>
  <c r="BG31805" i="15"/>
  <c r="BG31806" i="15"/>
  <c r="BG31807" i="15"/>
  <c r="BG31808" i="15"/>
  <c r="BG31809" i="15"/>
  <c r="BG31810" i="15"/>
  <c r="BG31811" i="15"/>
  <c r="BG31812" i="15"/>
  <c r="BG31813" i="15"/>
  <c r="BG31814" i="15"/>
  <c r="BG31815" i="15"/>
  <c r="BG31816" i="15"/>
  <c r="BG31817" i="15"/>
  <c r="BG31818" i="15"/>
  <c r="BG31819" i="15"/>
  <c r="BG31820" i="15"/>
  <c r="BG31821" i="15"/>
  <c r="BG31822" i="15"/>
  <c r="BG31823" i="15"/>
  <c r="BG31824" i="15"/>
  <c r="BG31825" i="15"/>
  <c r="BG31826" i="15"/>
  <c r="BG31827" i="15"/>
  <c r="BG31828" i="15"/>
  <c r="BG31829" i="15"/>
  <c r="BG31830" i="15"/>
  <c r="BG31831" i="15"/>
  <c r="BG31832" i="15"/>
  <c r="BG31833" i="15"/>
  <c r="BG31834" i="15"/>
  <c r="BG31835" i="15"/>
  <c r="BG31836" i="15"/>
  <c r="BG31837" i="15"/>
  <c r="BG31838" i="15"/>
  <c r="BG31839" i="15"/>
  <c r="BG31840" i="15"/>
  <c r="BG31841" i="15"/>
  <c r="BG31842" i="15"/>
  <c r="BG31843" i="15"/>
  <c r="BG31844" i="15"/>
  <c r="BG31845" i="15"/>
  <c r="BG31846" i="15"/>
  <c r="BG31847" i="15"/>
  <c r="BG31848" i="15"/>
  <c r="BG31849" i="15"/>
  <c r="BG31850" i="15"/>
  <c r="BG31851" i="15"/>
  <c r="BG31852" i="15"/>
  <c r="BG31853" i="15"/>
  <c r="BG31854" i="15"/>
  <c r="BG31855" i="15"/>
  <c r="BG31856" i="15"/>
  <c r="BG31857" i="15"/>
  <c r="BG31858" i="15"/>
  <c r="BG31859" i="15"/>
  <c r="BG31860" i="15"/>
  <c r="BG31861" i="15"/>
  <c r="BG31862" i="15"/>
  <c r="BG31863" i="15"/>
  <c r="BG31864" i="15"/>
  <c r="BG31865" i="15"/>
  <c r="BG31866" i="15"/>
  <c r="BG31867" i="15"/>
  <c r="BG31868" i="15"/>
  <c r="BG31869" i="15"/>
  <c r="BG31870" i="15"/>
  <c r="BG31871" i="15"/>
  <c r="BG31872" i="15"/>
  <c r="BG31873" i="15"/>
  <c r="BG31874" i="15"/>
  <c r="BG31875" i="15"/>
  <c r="BG31876" i="15"/>
  <c r="BG31877" i="15"/>
  <c r="BG31878" i="15"/>
  <c r="BG31879" i="15"/>
  <c r="BG31880" i="15"/>
  <c r="BG31881" i="15"/>
  <c r="BG31882" i="15"/>
  <c r="BG31883" i="15"/>
  <c r="BG31884" i="15"/>
  <c r="BG31885" i="15"/>
  <c r="BG31886" i="15"/>
  <c r="BG31887" i="15"/>
  <c r="BG31888" i="15"/>
  <c r="BG31889" i="15"/>
  <c r="BG31890" i="15"/>
  <c r="BG31891" i="15"/>
  <c r="BG31892" i="15"/>
  <c r="BG31893" i="15"/>
  <c r="BG31894" i="15"/>
  <c r="BG31895" i="15"/>
  <c r="BG31896" i="15"/>
  <c r="BG31897" i="15"/>
  <c r="BG31898" i="15"/>
  <c r="BG31899" i="15"/>
  <c r="BG31900" i="15"/>
  <c r="BG31901" i="15"/>
  <c r="BG31902" i="15"/>
  <c r="BG31903" i="15"/>
  <c r="BG31904" i="15"/>
  <c r="BG31905" i="15"/>
  <c r="BG31906" i="15"/>
  <c r="BG31907" i="15"/>
  <c r="BG31908" i="15"/>
  <c r="BG31909" i="15"/>
  <c r="BG31910" i="15"/>
  <c r="BG31911" i="15"/>
  <c r="BG31912" i="15"/>
  <c r="BG31913" i="15"/>
  <c r="BG31914" i="15"/>
  <c r="BG31915" i="15"/>
  <c r="BG31916" i="15"/>
  <c r="BG31917" i="15"/>
  <c r="BG31918" i="15"/>
  <c r="BG31919" i="15"/>
  <c r="BG31920" i="15"/>
  <c r="BG31921" i="15"/>
  <c r="BG31922" i="15"/>
  <c r="BG31923" i="15"/>
  <c r="BG31924" i="15"/>
  <c r="BG31925" i="15"/>
  <c r="BG31926" i="15"/>
  <c r="BG31927" i="15"/>
  <c r="BG31928" i="15"/>
  <c r="BG31929" i="15"/>
  <c r="BG31930" i="15"/>
  <c r="BG31931" i="15"/>
  <c r="BG31932" i="15"/>
  <c r="BG31933" i="15"/>
  <c r="BG31934" i="15"/>
  <c r="BG31935" i="15"/>
  <c r="BG31936" i="15"/>
  <c r="BG31937" i="15"/>
  <c r="BG31938" i="15"/>
  <c r="BG31939" i="15"/>
  <c r="BG31940" i="15"/>
  <c r="BG31941" i="15"/>
  <c r="BG31942" i="15"/>
  <c r="BG31943" i="15"/>
  <c r="BG31944" i="15"/>
  <c r="BG31945" i="15"/>
  <c r="BG31946" i="15"/>
  <c r="BG31947" i="15"/>
  <c r="BG31948" i="15"/>
  <c r="BG31949" i="15"/>
  <c r="BG31950" i="15"/>
  <c r="BG31951" i="15"/>
  <c r="BG31952" i="15"/>
  <c r="BG31953" i="15"/>
  <c r="BG31954" i="15"/>
  <c r="BG31955" i="15"/>
  <c r="BG31956" i="15"/>
  <c r="BG31957" i="15"/>
  <c r="BG31958" i="15"/>
  <c r="BG31959" i="15"/>
  <c r="BG31960" i="15"/>
  <c r="BG31961" i="15"/>
  <c r="BG31962" i="15"/>
  <c r="BG31963" i="15"/>
  <c r="BG31964" i="15"/>
  <c r="BG31965" i="15"/>
  <c r="BG31966" i="15"/>
  <c r="BG31967" i="15"/>
  <c r="BG31968" i="15"/>
  <c r="BG31969" i="15"/>
  <c r="BG31970" i="15"/>
  <c r="BG31971" i="15"/>
  <c r="BG31972" i="15"/>
  <c r="BG31973" i="15"/>
  <c r="BG31974" i="15"/>
  <c r="BG31975" i="15"/>
  <c r="BG31976" i="15"/>
  <c r="BG31977" i="15"/>
  <c r="BG31978" i="15"/>
  <c r="BG31979" i="15"/>
  <c r="BG31980" i="15"/>
  <c r="BG31981" i="15"/>
  <c r="BG31982" i="15"/>
  <c r="BG31983" i="15"/>
  <c r="BG31984" i="15"/>
  <c r="BG31985" i="15"/>
  <c r="BG31986" i="15"/>
  <c r="BG31987" i="15"/>
  <c r="BG31988" i="15"/>
  <c r="BG31989" i="15"/>
  <c r="BG31990" i="15"/>
  <c r="BG31991" i="15"/>
  <c r="BG31992" i="15"/>
  <c r="BG31993" i="15"/>
  <c r="BG31994" i="15"/>
  <c r="BG31995" i="15"/>
  <c r="BG31996" i="15"/>
  <c r="BG31997" i="15"/>
  <c r="BG31998" i="15"/>
  <c r="BG31999" i="15"/>
  <c r="BG32000" i="15"/>
  <c r="BG32001" i="15"/>
  <c r="BG32002" i="15"/>
  <c r="BG32003" i="15"/>
  <c r="BG32004" i="15"/>
  <c r="BG32005" i="15"/>
  <c r="BG32006" i="15"/>
  <c r="BG32007" i="15"/>
  <c r="BG32008" i="15"/>
  <c r="BG32009" i="15"/>
  <c r="BG32010" i="15"/>
  <c r="BG32011" i="15"/>
  <c r="BG32012" i="15"/>
  <c r="BG32013" i="15"/>
  <c r="BG32014" i="15"/>
  <c r="BG32015" i="15"/>
  <c r="BG32016" i="15"/>
  <c r="BG32017" i="15"/>
  <c r="BG32018" i="15"/>
  <c r="BG32019" i="15"/>
  <c r="BG32020" i="15"/>
  <c r="BG32021" i="15"/>
  <c r="BG32022" i="15"/>
  <c r="BG32023" i="15"/>
  <c r="BG32024" i="15"/>
  <c r="BG32025" i="15"/>
  <c r="BG32026" i="15"/>
  <c r="BG32027" i="15"/>
  <c r="BG32028" i="15"/>
  <c r="BG32029" i="15"/>
  <c r="BG32030" i="15"/>
  <c r="BG32031" i="15"/>
  <c r="BG32032" i="15"/>
  <c r="BG32033" i="15"/>
  <c r="BG32034" i="15"/>
  <c r="BG32035" i="15"/>
  <c r="BG32036" i="15"/>
  <c r="BG32037" i="15"/>
  <c r="BG32038" i="15"/>
  <c r="BG32039" i="15"/>
  <c r="BG32040" i="15"/>
  <c r="BG32041" i="15"/>
  <c r="BG32042" i="15"/>
  <c r="BG32043" i="15"/>
  <c r="BG32044" i="15"/>
  <c r="BG32045" i="15"/>
  <c r="BG32046" i="15"/>
  <c r="BG32047" i="15"/>
  <c r="BG32048" i="15"/>
  <c r="BG32049" i="15"/>
  <c r="BG32050" i="15"/>
  <c r="BG32051" i="15"/>
  <c r="BG32052" i="15"/>
  <c r="BG32053" i="15"/>
  <c r="BG32054" i="15"/>
  <c r="BG32055" i="15"/>
  <c r="BG32056" i="15"/>
  <c r="BG32057" i="15"/>
  <c r="BG32058" i="15"/>
  <c r="BG32059" i="15"/>
  <c r="BG32060" i="15"/>
  <c r="BG32061" i="15"/>
  <c r="BG32062" i="15"/>
  <c r="BG32063" i="15"/>
  <c r="BG32064" i="15"/>
  <c r="BG32065" i="15"/>
  <c r="BG32066" i="15"/>
  <c r="BG32067" i="15"/>
  <c r="BG32068" i="15"/>
  <c r="BG32069" i="15"/>
  <c r="BG32070" i="15"/>
  <c r="BG32071" i="15"/>
  <c r="BG32072" i="15"/>
  <c r="BG32073" i="15"/>
  <c r="BG32074" i="15"/>
  <c r="BG32075" i="15"/>
  <c r="BG32076" i="15"/>
  <c r="BG32077" i="15"/>
  <c r="BG32078" i="15"/>
  <c r="BG32079" i="15"/>
  <c r="BG32080" i="15"/>
  <c r="BG32081" i="15"/>
  <c r="BG32082" i="15"/>
  <c r="BG32083" i="15"/>
  <c r="BG32084" i="15"/>
  <c r="BG32085" i="15"/>
  <c r="BG32086" i="15"/>
  <c r="BG32087" i="15"/>
  <c r="BG32088" i="15"/>
  <c r="BG32089" i="15"/>
  <c r="BG32090" i="15"/>
  <c r="BG32091" i="15"/>
  <c r="BG32092" i="15"/>
  <c r="BG32093" i="15"/>
  <c r="BG32094" i="15"/>
  <c r="BG32095" i="15"/>
  <c r="BG32096" i="15"/>
  <c r="BG32097" i="15"/>
  <c r="BG32098" i="15"/>
  <c r="BG32099" i="15"/>
  <c r="BG32100" i="15"/>
  <c r="BG32101" i="15"/>
  <c r="BG32102" i="15"/>
  <c r="BG32103" i="15"/>
  <c r="BG32104" i="15"/>
  <c r="BG32105" i="15"/>
  <c r="BG32106" i="15"/>
  <c r="BG32107" i="15"/>
  <c r="BG32108" i="15"/>
  <c r="BG32109" i="15"/>
  <c r="BG32110" i="15"/>
  <c r="BG32111" i="15"/>
  <c r="BG32112" i="15"/>
  <c r="BG32113" i="15"/>
  <c r="BG32114" i="15"/>
  <c r="BG32115" i="15"/>
  <c r="BG32116" i="15"/>
  <c r="BG32117" i="15"/>
  <c r="BG32118" i="15"/>
  <c r="BG32119" i="15"/>
  <c r="BG32120" i="15"/>
  <c r="BG32121" i="15"/>
  <c r="BG32122" i="15"/>
  <c r="BG32123" i="15"/>
  <c r="BG32124" i="15"/>
  <c r="BG32125" i="15"/>
  <c r="BG32126" i="15"/>
  <c r="BG32127" i="15"/>
  <c r="BG32128" i="15"/>
  <c r="BG32129" i="15"/>
  <c r="BG32130" i="15"/>
  <c r="BG32131" i="15"/>
  <c r="BG32132" i="15"/>
  <c r="BG32133" i="15"/>
  <c r="BG32134" i="15"/>
  <c r="BG32135" i="15"/>
  <c r="BG32136" i="15"/>
  <c r="BG32137" i="15"/>
  <c r="BG32138" i="15"/>
  <c r="BG32139" i="15"/>
  <c r="BG32140" i="15"/>
  <c r="BG32141" i="15"/>
  <c r="BG32142" i="15"/>
  <c r="BG32143" i="15"/>
  <c r="BG32144" i="15"/>
  <c r="BG32145" i="15"/>
  <c r="BG32146" i="15"/>
  <c r="BG32147" i="15"/>
  <c r="BG32148" i="15"/>
  <c r="BG32149" i="15"/>
  <c r="BG32150" i="15"/>
  <c r="BG32151" i="15"/>
  <c r="BG32152" i="15"/>
  <c r="BG32153" i="15"/>
  <c r="BG32154" i="15"/>
  <c r="BG32155" i="15"/>
  <c r="BG32156" i="15"/>
  <c r="BG32157" i="15"/>
  <c r="BG32158" i="15"/>
  <c r="BG32159" i="15"/>
  <c r="BG32160" i="15"/>
  <c r="BG32161" i="15"/>
  <c r="BG32162" i="15"/>
  <c r="BG32163" i="15"/>
  <c r="BG32164" i="15"/>
  <c r="BG32165" i="15"/>
  <c r="BG32166" i="15"/>
  <c r="BG32167" i="15"/>
  <c r="BG32168" i="15"/>
  <c r="BG32169" i="15"/>
  <c r="BG32170" i="15"/>
  <c r="BG32171" i="15"/>
  <c r="BG32172" i="15"/>
  <c r="BG32173" i="15"/>
  <c r="BG32174" i="15"/>
  <c r="BG32175" i="15"/>
  <c r="BG32176" i="15"/>
  <c r="BG32177" i="15"/>
  <c r="BG32178" i="15"/>
  <c r="BG32179" i="15"/>
  <c r="BG32180" i="15"/>
  <c r="BG32181" i="15"/>
  <c r="BG32182" i="15"/>
  <c r="BG32183" i="15"/>
  <c r="BG32184" i="15"/>
  <c r="BG32185" i="15"/>
  <c r="BG32186" i="15"/>
  <c r="BG32187" i="15"/>
  <c r="BG32188" i="15"/>
  <c r="BG32189" i="15"/>
  <c r="BG32190" i="15"/>
  <c r="BG32191" i="15"/>
  <c r="BG32192" i="15"/>
  <c r="BG32193" i="15"/>
  <c r="BG32194" i="15"/>
  <c r="BG32195" i="15"/>
  <c r="BG32196" i="15"/>
  <c r="BG32197" i="15"/>
  <c r="BG32198" i="15"/>
  <c r="BG32199" i="15"/>
  <c r="BG32200" i="15"/>
  <c r="BG32201" i="15"/>
  <c r="BG32202" i="15"/>
  <c r="BG32203" i="15"/>
  <c r="BG32204" i="15"/>
  <c r="BG32205" i="15"/>
  <c r="BG32206" i="15"/>
  <c r="BG32207" i="15"/>
  <c r="BG32208" i="15"/>
  <c r="BG32209" i="15"/>
  <c r="BG32210" i="15"/>
  <c r="BG32211" i="15"/>
  <c r="BG32212" i="15"/>
  <c r="BG32213" i="15"/>
  <c r="BG32214" i="15"/>
  <c r="BG32215" i="15"/>
  <c r="BG32216" i="15"/>
  <c r="BG32217" i="15"/>
  <c r="BG32218" i="15"/>
  <c r="BG32219" i="15"/>
  <c r="BG32220" i="15"/>
  <c r="BG32221" i="15"/>
  <c r="BG32222" i="15"/>
  <c r="BG32223" i="15"/>
  <c r="BG32224" i="15"/>
  <c r="BG32225" i="15"/>
  <c r="BG32226" i="15"/>
  <c r="BG32227" i="15"/>
  <c r="BG32228" i="15"/>
  <c r="BG32229" i="15"/>
  <c r="BG32230" i="15"/>
  <c r="BG32231" i="15"/>
  <c r="BG32232" i="15"/>
  <c r="BG32233" i="15"/>
  <c r="BG32234" i="15"/>
  <c r="BG32235" i="15"/>
  <c r="BG32236" i="15"/>
  <c r="BG32237" i="15"/>
  <c r="BG32238" i="15"/>
  <c r="BG32239" i="15"/>
  <c r="BG32240" i="15"/>
  <c r="BG32241" i="15"/>
  <c r="BG32242" i="15"/>
  <c r="BG32243" i="15"/>
  <c r="BG32244" i="15"/>
  <c r="BG32245" i="15"/>
  <c r="BG32246" i="15"/>
  <c r="BG32247" i="15"/>
  <c r="BG32248" i="15"/>
  <c r="BG32249" i="15"/>
  <c r="BG32250" i="15"/>
  <c r="BG32251" i="15"/>
  <c r="BG32252" i="15"/>
  <c r="BG32253" i="15"/>
  <c r="BG32254" i="15"/>
  <c r="BG32255" i="15"/>
  <c r="BG32256" i="15"/>
  <c r="BG32257" i="15"/>
  <c r="BG32258" i="15"/>
  <c r="BG32259" i="15"/>
  <c r="BG32260" i="15"/>
  <c r="BG32261" i="15"/>
  <c r="BG32262" i="15"/>
  <c r="BG32263" i="15"/>
  <c r="BG32264" i="15"/>
  <c r="BG32265" i="15"/>
  <c r="BG32266" i="15"/>
  <c r="BG32267" i="15"/>
  <c r="BG32268" i="15"/>
  <c r="BG32269" i="15"/>
  <c r="BG32270" i="15"/>
  <c r="BG32271" i="15"/>
  <c r="BG32272" i="15"/>
  <c r="BG32273" i="15"/>
  <c r="BG32274" i="15"/>
  <c r="BG32275" i="15"/>
  <c r="BG32276" i="15"/>
  <c r="BG32277" i="15"/>
  <c r="BG32278" i="15"/>
  <c r="BG32279" i="15"/>
  <c r="BG32280" i="15"/>
  <c r="BG32281" i="15"/>
  <c r="BG32282" i="15"/>
  <c r="BG32283" i="15"/>
  <c r="BG32284" i="15"/>
  <c r="BG32285" i="15"/>
  <c r="BG32286" i="15"/>
  <c r="BG32287" i="15"/>
  <c r="BG32288" i="15"/>
  <c r="BG32289" i="15"/>
  <c r="BG32290" i="15"/>
  <c r="BG32291" i="15"/>
  <c r="BG32292" i="15"/>
  <c r="BG32293" i="15"/>
  <c r="BG32294" i="15"/>
  <c r="BG32295" i="15"/>
  <c r="BG32296" i="15"/>
  <c r="BG32297" i="15"/>
  <c r="BG32298" i="15"/>
  <c r="BG32299" i="15"/>
  <c r="BG32300" i="15"/>
  <c r="BG32301" i="15"/>
  <c r="BG32302" i="15"/>
  <c r="BG32303" i="15"/>
  <c r="BG32304" i="15"/>
  <c r="BG32305" i="15"/>
  <c r="BG32306" i="15"/>
  <c r="BG32307" i="15"/>
  <c r="BG32308" i="15"/>
  <c r="BG32309" i="15"/>
  <c r="BG32310" i="15"/>
  <c r="BG32311" i="15"/>
  <c r="BG32312" i="15"/>
  <c r="BG32313" i="15"/>
  <c r="BG32314" i="15"/>
  <c r="BG32315" i="15"/>
  <c r="BG32316" i="15"/>
  <c r="BG32317" i="15"/>
  <c r="BG32318" i="15"/>
  <c r="BG32319" i="15"/>
  <c r="BG32320" i="15"/>
  <c r="BG32321" i="15"/>
  <c r="BG32322" i="15"/>
  <c r="BG32323" i="15"/>
  <c r="BG32324" i="15"/>
  <c r="BG32325" i="15"/>
  <c r="BG32326" i="15"/>
  <c r="BG32327" i="15"/>
  <c r="BG32328" i="15"/>
  <c r="BG32329" i="15"/>
  <c r="BG32330" i="15"/>
  <c r="BG32331" i="15"/>
  <c r="BG32332" i="15"/>
  <c r="BG32333" i="15"/>
  <c r="BG32334" i="15"/>
  <c r="BG32335" i="15"/>
  <c r="BG32336" i="15"/>
  <c r="BG32337" i="15"/>
  <c r="BG32338" i="15"/>
  <c r="BG32339" i="15"/>
  <c r="BG32340" i="15"/>
  <c r="BG32341" i="15"/>
  <c r="BG32342" i="15"/>
  <c r="BG32343" i="15"/>
  <c r="BG32344" i="15"/>
  <c r="BG32345" i="15"/>
  <c r="BG32346" i="15"/>
  <c r="BG32347" i="15"/>
  <c r="BG32348" i="15"/>
  <c r="BG32349" i="15"/>
  <c r="BG32350" i="15"/>
  <c r="BG32351" i="15"/>
  <c r="BG32352" i="15"/>
  <c r="BG32353" i="15"/>
  <c r="BG32354" i="15"/>
  <c r="BG32355" i="15"/>
  <c r="BG32356" i="15"/>
  <c r="BG32357" i="15"/>
  <c r="BG32358" i="15"/>
  <c r="BG32359" i="15"/>
  <c r="BG32360" i="15"/>
  <c r="BG32361" i="15"/>
  <c r="BG32362" i="15"/>
  <c r="BG32363" i="15"/>
  <c r="BG32364" i="15"/>
  <c r="BG32365" i="15"/>
  <c r="BG32366" i="15"/>
  <c r="BG32367" i="15"/>
  <c r="BG32368" i="15"/>
  <c r="BG32369" i="15"/>
  <c r="BG32370" i="15"/>
  <c r="BG32371" i="15"/>
  <c r="BG32372" i="15"/>
  <c r="BG32373" i="15"/>
  <c r="BG32374" i="15"/>
  <c r="BG32375" i="15"/>
  <c r="BG32376" i="15"/>
  <c r="BG32377" i="15"/>
  <c r="BG32378" i="15"/>
  <c r="BG32379" i="15"/>
  <c r="BG32380" i="15"/>
  <c r="BG32381" i="15"/>
  <c r="BG32382" i="15"/>
  <c r="BG32383" i="15"/>
  <c r="BG32384" i="15"/>
  <c r="BG32385" i="15"/>
  <c r="BG32386" i="15"/>
  <c r="BG32387" i="15"/>
  <c r="BG32388" i="15"/>
  <c r="BG32389" i="15"/>
  <c r="BG32390" i="15"/>
  <c r="BG32391" i="15"/>
  <c r="BG32392" i="15"/>
  <c r="BG32393" i="15"/>
  <c r="BG32394" i="15"/>
  <c r="BG32395" i="15"/>
  <c r="BG32396" i="15"/>
  <c r="BG32397" i="15"/>
  <c r="BG32398" i="15"/>
  <c r="BG32399" i="15"/>
  <c r="BG32400" i="15"/>
  <c r="BG32401" i="15"/>
  <c r="BG32402" i="15"/>
  <c r="BG32403" i="15"/>
  <c r="BG32404" i="15"/>
  <c r="BG32405" i="15"/>
  <c r="BG32406" i="15"/>
  <c r="BG32407" i="15"/>
  <c r="BG32408" i="15"/>
  <c r="BG32409" i="15"/>
  <c r="BG32410" i="15"/>
  <c r="BG32411" i="15"/>
  <c r="BG32412" i="15"/>
  <c r="BG32413" i="15"/>
  <c r="BG32414" i="15"/>
  <c r="BG32415" i="15"/>
  <c r="BG32416" i="15"/>
  <c r="BG32417" i="15"/>
  <c r="BG32418" i="15"/>
  <c r="BG32419" i="15"/>
  <c r="BG32420" i="15"/>
  <c r="BG32421" i="15"/>
  <c r="BG32422" i="15"/>
  <c r="BG32423" i="15"/>
  <c r="BG32424" i="15"/>
  <c r="BG32425" i="15"/>
  <c r="BG32426" i="15"/>
  <c r="BG32427" i="15"/>
  <c r="BG32428" i="15"/>
  <c r="BG32429" i="15"/>
  <c r="BG32430" i="15"/>
  <c r="BG32431" i="15"/>
  <c r="BG32432" i="15"/>
  <c r="BG32433" i="15"/>
  <c r="BG32434" i="15"/>
  <c r="BG32435" i="15"/>
  <c r="BG32436" i="15"/>
  <c r="BG32437" i="15"/>
  <c r="BG32438" i="15"/>
  <c r="BG32439" i="15"/>
  <c r="BG32440" i="15"/>
  <c r="BG32441" i="15"/>
  <c r="BG32442" i="15"/>
  <c r="BG32443" i="15"/>
  <c r="BG32444" i="15"/>
  <c r="BG32445" i="15"/>
  <c r="BG32446" i="15"/>
  <c r="BG32447" i="15"/>
  <c r="BG32448" i="15"/>
  <c r="BG32449" i="15"/>
  <c r="BG32450" i="15"/>
  <c r="BG32451" i="15"/>
  <c r="BG32452" i="15"/>
  <c r="BG32453" i="15"/>
  <c r="BG32454" i="15"/>
  <c r="BG32455" i="15"/>
  <c r="BG32456" i="15"/>
  <c r="BG32457" i="15"/>
  <c r="BG32458" i="15"/>
  <c r="BG32459" i="15"/>
  <c r="BG32460" i="15"/>
  <c r="BG32461" i="15"/>
  <c r="BG32462" i="15"/>
  <c r="BG32463" i="15"/>
  <c r="BG32464" i="15"/>
  <c r="BG32465" i="15"/>
  <c r="BG32466" i="15"/>
  <c r="BG32467" i="15"/>
  <c r="BG32468" i="15"/>
  <c r="BG32469" i="15"/>
  <c r="BG32470" i="15"/>
  <c r="BG32471" i="15"/>
  <c r="BG32472" i="15"/>
  <c r="BG32473" i="15"/>
  <c r="BG32474" i="15"/>
  <c r="BG32475" i="15"/>
  <c r="BG32476" i="15"/>
  <c r="BG32477" i="15"/>
  <c r="BG32478" i="15"/>
  <c r="BG32479" i="15"/>
  <c r="BG32480" i="15"/>
  <c r="BG32481" i="15"/>
  <c r="BG32482" i="15"/>
  <c r="BG32483" i="15"/>
  <c r="BG32484" i="15"/>
  <c r="BG32485" i="15"/>
  <c r="BG32486" i="15"/>
  <c r="BG32487" i="15"/>
  <c r="BG32488" i="15"/>
  <c r="BG32489" i="15"/>
  <c r="BG32490" i="15"/>
  <c r="BG32491" i="15"/>
  <c r="BG32492" i="15"/>
  <c r="BG32493" i="15"/>
  <c r="BG32494" i="15"/>
  <c r="BG32495" i="15"/>
  <c r="BG32496" i="15"/>
  <c r="BG32497" i="15"/>
  <c r="BG32498" i="15"/>
  <c r="BG32499" i="15"/>
  <c r="BG32500" i="15"/>
  <c r="BG32501" i="15"/>
  <c r="BG32502" i="15"/>
  <c r="BG32503" i="15"/>
  <c r="BG32504" i="15"/>
  <c r="BG32505" i="15"/>
  <c r="BG32506" i="15"/>
  <c r="BG32507" i="15"/>
  <c r="BG32508" i="15"/>
  <c r="BG32509" i="15"/>
  <c r="BG32510" i="15"/>
  <c r="BG32511" i="15"/>
  <c r="BG32512" i="15"/>
  <c r="BG32513" i="15"/>
  <c r="BG32514" i="15"/>
  <c r="BG32515" i="15"/>
  <c r="BG32516" i="15"/>
  <c r="BG32517" i="15"/>
  <c r="BG32518" i="15"/>
  <c r="BG32519" i="15"/>
  <c r="BG32520" i="15"/>
  <c r="BG32521" i="15"/>
  <c r="BG32522" i="15"/>
  <c r="BG32523" i="15"/>
  <c r="BG32524" i="15"/>
  <c r="BG32525" i="15"/>
  <c r="BG32526" i="15"/>
  <c r="BG32527" i="15"/>
  <c r="BG32528" i="15"/>
  <c r="BG32529" i="15"/>
  <c r="BG32530" i="15"/>
  <c r="BG32531" i="15"/>
  <c r="BG32532" i="15"/>
  <c r="BG32533" i="15"/>
  <c r="BG32534" i="15"/>
  <c r="BG32535" i="15"/>
  <c r="BG32536" i="15"/>
  <c r="BG32537" i="15"/>
  <c r="BG32538" i="15"/>
  <c r="BG32539" i="15"/>
  <c r="BG32540" i="15"/>
  <c r="BG32541" i="15"/>
  <c r="BG32542" i="15"/>
  <c r="BG32543" i="15"/>
  <c r="BG32544" i="15"/>
  <c r="BG32545" i="15"/>
  <c r="BG32546" i="15"/>
  <c r="BG32547" i="15"/>
  <c r="BG32548" i="15"/>
  <c r="BG32549" i="15"/>
  <c r="BG32550" i="15"/>
  <c r="BG32551" i="15"/>
  <c r="BG32552" i="15"/>
  <c r="BG32553" i="15"/>
  <c r="BG32554" i="15"/>
  <c r="BG32555" i="15"/>
  <c r="BG32556" i="15"/>
  <c r="BG32557" i="15"/>
  <c r="BG32558" i="15"/>
  <c r="BG32559" i="15"/>
  <c r="BG32560" i="15"/>
  <c r="BG32561" i="15"/>
  <c r="BG32562" i="15"/>
  <c r="BG32563" i="15"/>
  <c r="BG32564" i="15"/>
  <c r="BG32565" i="15"/>
  <c r="BG32566" i="15"/>
  <c r="BG32567" i="15"/>
  <c r="BG32568" i="15"/>
  <c r="BG32569" i="15"/>
  <c r="BG32570" i="15"/>
  <c r="BG32571" i="15"/>
  <c r="BG32572" i="15"/>
  <c r="BG32573" i="15"/>
  <c r="BG32574" i="15"/>
  <c r="BG32575" i="15"/>
  <c r="BG32576" i="15"/>
  <c r="BG32577" i="15"/>
  <c r="BG32578" i="15"/>
  <c r="BG32579" i="15"/>
  <c r="BG32580" i="15"/>
  <c r="BG32581" i="15"/>
  <c r="BG32582" i="15"/>
  <c r="BG32583" i="15"/>
  <c r="BG32584" i="15"/>
  <c r="BG32585" i="15"/>
  <c r="BG32586" i="15"/>
  <c r="BG32587" i="15"/>
  <c r="BG32588" i="15"/>
  <c r="BG32589" i="15"/>
  <c r="BG32590" i="15"/>
  <c r="BG32591" i="15"/>
  <c r="BG32592" i="15"/>
  <c r="BG32593" i="15"/>
  <c r="BG32594" i="15"/>
  <c r="BG32595" i="15"/>
  <c r="BG32596" i="15"/>
  <c r="BG32597" i="15"/>
  <c r="BG32598" i="15"/>
  <c r="BG32599" i="15"/>
  <c r="BG32600" i="15"/>
  <c r="BG32601" i="15"/>
  <c r="BG32602" i="15"/>
  <c r="BG32603" i="15"/>
  <c r="BG32604" i="15"/>
  <c r="BG32605" i="15"/>
  <c r="BG32606" i="15"/>
  <c r="BG32607" i="15"/>
  <c r="BG32608" i="15"/>
  <c r="BG32609" i="15"/>
  <c r="BG32610" i="15"/>
  <c r="BG32611" i="15"/>
  <c r="BG32612" i="15"/>
  <c r="BG32613" i="15"/>
  <c r="BG32614" i="15"/>
  <c r="BG32615" i="15"/>
  <c r="BG32616" i="15"/>
  <c r="BG32617" i="15"/>
  <c r="BG32618" i="15"/>
  <c r="BG32619" i="15"/>
  <c r="BG32620" i="15"/>
  <c r="BG32621" i="15"/>
  <c r="BG32622" i="15"/>
  <c r="BG32623" i="15"/>
  <c r="BG32624" i="15"/>
  <c r="BG32625" i="15"/>
  <c r="BG32626" i="15"/>
  <c r="BG32627" i="15"/>
  <c r="BG32628" i="15"/>
  <c r="BG32629" i="15"/>
  <c r="BG32630" i="15"/>
  <c r="BG32631" i="15"/>
  <c r="BG32632" i="15"/>
  <c r="BG32633" i="15"/>
  <c r="BG32634" i="15"/>
  <c r="BG32635" i="15"/>
  <c r="BG32636" i="15"/>
  <c r="BG32637" i="15"/>
  <c r="BG32638" i="15"/>
  <c r="BG32639" i="15"/>
  <c r="BG32640" i="15"/>
  <c r="BG32641" i="15"/>
  <c r="BG32642" i="15"/>
  <c r="BG32643" i="15"/>
  <c r="BG32644" i="15"/>
  <c r="BG32645" i="15"/>
  <c r="BG32646" i="15"/>
  <c r="BG32647" i="15"/>
  <c r="BG32648" i="15"/>
  <c r="BG32649" i="15"/>
  <c r="BG32650" i="15"/>
  <c r="BG32651" i="15"/>
  <c r="BG32652" i="15"/>
  <c r="BG32653" i="15"/>
  <c r="BG32654" i="15"/>
  <c r="BG32655" i="15"/>
  <c r="BG32656" i="15"/>
  <c r="BG32657" i="15"/>
  <c r="BG32658" i="15"/>
  <c r="BG32659" i="15"/>
  <c r="BG32660" i="15"/>
  <c r="BG32661" i="15"/>
  <c r="BG32662" i="15"/>
  <c r="BG32663" i="15"/>
  <c r="BG32664" i="15"/>
  <c r="BG32665" i="15"/>
  <c r="BG32666" i="15"/>
  <c r="BG32667" i="15"/>
  <c r="BG32668" i="15"/>
  <c r="BG32669" i="15"/>
  <c r="BG32670" i="15"/>
  <c r="BG32671" i="15"/>
  <c r="BG32672" i="15"/>
  <c r="BG32673" i="15"/>
  <c r="BG32674" i="15"/>
  <c r="BG32675" i="15"/>
  <c r="BG32676" i="15"/>
  <c r="BG32677" i="15"/>
  <c r="BG32678" i="15"/>
  <c r="BG32679" i="15"/>
  <c r="BG32680" i="15"/>
  <c r="BG32681" i="15"/>
  <c r="BG32682" i="15"/>
  <c r="BG32683" i="15"/>
  <c r="BG32684" i="15"/>
  <c r="BG32685" i="15"/>
  <c r="BG32686" i="15"/>
  <c r="BG32687" i="15"/>
  <c r="BG32688" i="15"/>
  <c r="BG32689" i="15"/>
  <c r="BG32690" i="15"/>
  <c r="BG32691" i="15"/>
  <c r="BG32692" i="15"/>
  <c r="BG32693" i="15"/>
  <c r="BG32694" i="15"/>
  <c r="BG32695" i="15"/>
  <c r="BG32696" i="15"/>
  <c r="BG32697" i="15"/>
  <c r="BG32698" i="15"/>
  <c r="BG32699" i="15"/>
  <c r="BG32700" i="15"/>
  <c r="BG32701" i="15"/>
  <c r="BG32702" i="15"/>
  <c r="BG32703" i="15"/>
  <c r="BG32704" i="15"/>
  <c r="BG32705" i="15"/>
  <c r="BG32706" i="15"/>
  <c r="BG32707" i="15"/>
  <c r="BG32708" i="15"/>
  <c r="BG32709" i="15"/>
  <c r="BG32710" i="15"/>
  <c r="BG32711" i="15"/>
  <c r="BG32712" i="15"/>
  <c r="BG32713" i="15"/>
  <c r="BG32714" i="15"/>
  <c r="BG32715" i="15"/>
  <c r="BG32716" i="15"/>
  <c r="BG32717" i="15"/>
  <c r="BG32718" i="15"/>
  <c r="BG32719" i="15"/>
  <c r="BG32720" i="15"/>
  <c r="BG32721" i="15"/>
  <c r="BG32722" i="15"/>
  <c r="BG32723" i="15"/>
  <c r="BG32724" i="15"/>
  <c r="BG32725" i="15"/>
  <c r="BG32726" i="15"/>
  <c r="BG32727" i="15"/>
  <c r="BG32728" i="15"/>
  <c r="BG32729" i="15"/>
  <c r="BG32730" i="15"/>
  <c r="BG32731" i="15"/>
  <c r="BG32732" i="15"/>
  <c r="BG32733" i="15"/>
  <c r="BG32734" i="15"/>
  <c r="BG32735" i="15"/>
  <c r="BG32736" i="15"/>
  <c r="BG32737" i="15"/>
  <c r="BG32738" i="15"/>
  <c r="BG32739" i="15"/>
  <c r="BG32740" i="15"/>
  <c r="BG32741" i="15"/>
  <c r="BG32742" i="15"/>
  <c r="BG32743" i="15"/>
  <c r="BG32744" i="15"/>
  <c r="BG32745" i="15"/>
  <c r="BG32746" i="15"/>
  <c r="BG32747" i="15"/>
  <c r="BG32748" i="15"/>
  <c r="BG32749" i="15"/>
  <c r="BG32750" i="15"/>
  <c r="BG32751" i="15"/>
  <c r="BG32752" i="15"/>
  <c r="BG32753" i="15"/>
  <c r="BG32754" i="15"/>
  <c r="BG32755" i="15"/>
  <c r="BG32756" i="15"/>
  <c r="BG32757" i="15"/>
  <c r="BG32758" i="15"/>
  <c r="BG32759" i="15"/>
  <c r="BG32760" i="15"/>
  <c r="BG32761" i="15"/>
  <c r="BG32762" i="15"/>
  <c r="BG32763" i="15"/>
  <c r="BG32764" i="15"/>
  <c r="BG32765" i="15"/>
  <c r="BG32766" i="15"/>
  <c r="BG32767" i="15"/>
  <c r="BG32768" i="15"/>
  <c r="BG32769" i="15"/>
  <c r="BG32770" i="15"/>
  <c r="BG32771" i="15"/>
  <c r="BG32772" i="15"/>
  <c r="BG32773" i="15"/>
  <c r="BG32774" i="15"/>
  <c r="BG32775" i="15"/>
  <c r="BG32776" i="15"/>
  <c r="BG32777" i="15"/>
  <c r="BG32778" i="15"/>
  <c r="BG32779" i="15"/>
  <c r="BG32780" i="15"/>
  <c r="BG32781" i="15"/>
  <c r="BG32782" i="15"/>
  <c r="BG32783" i="15"/>
  <c r="BG32784" i="15"/>
  <c r="BG32785" i="15"/>
  <c r="BG32786" i="15"/>
  <c r="BG32787" i="15"/>
  <c r="BG32788" i="15"/>
  <c r="BG32789" i="15"/>
  <c r="BG32790" i="15"/>
  <c r="BG32791" i="15"/>
  <c r="BG32792" i="15"/>
  <c r="BG32793" i="15"/>
  <c r="BG32794" i="15"/>
  <c r="BG32795" i="15"/>
  <c r="BG32796" i="15"/>
  <c r="BG32797" i="15"/>
  <c r="BG32798" i="15"/>
  <c r="BG32799" i="15"/>
  <c r="BG32800" i="15"/>
  <c r="BG32801" i="15"/>
  <c r="BG32802" i="15"/>
  <c r="BG32803" i="15"/>
  <c r="BG32804" i="15"/>
  <c r="BG32805" i="15"/>
  <c r="BG32806" i="15"/>
  <c r="BG32807" i="15"/>
  <c r="BG32808" i="15"/>
  <c r="BG32809" i="15"/>
  <c r="BG32810" i="15"/>
  <c r="BG32811" i="15"/>
  <c r="BG32812" i="15"/>
  <c r="BG32813" i="15"/>
  <c r="BG32814" i="15"/>
  <c r="BG32815" i="15"/>
  <c r="BG32816" i="15"/>
  <c r="BG32817" i="15"/>
  <c r="BG32818" i="15"/>
  <c r="BG32819" i="15"/>
  <c r="BG32820" i="15"/>
  <c r="BG32821" i="15"/>
  <c r="BG32822" i="15"/>
  <c r="BG32823" i="15"/>
  <c r="BG32824" i="15"/>
  <c r="BG32825" i="15"/>
  <c r="BG32826" i="15"/>
  <c r="BG32827" i="15"/>
  <c r="BG32828" i="15"/>
  <c r="BG32829" i="15"/>
  <c r="BG32830" i="15"/>
  <c r="BG32831" i="15"/>
  <c r="BG32832" i="15"/>
  <c r="BG32833" i="15"/>
  <c r="BG32834" i="15"/>
  <c r="BG32835" i="15"/>
  <c r="BG32836" i="15"/>
  <c r="BG32837" i="15"/>
  <c r="BG32838" i="15"/>
  <c r="BG32839" i="15"/>
  <c r="BG32840" i="15"/>
  <c r="BG32841" i="15"/>
  <c r="BG32842" i="15"/>
  <c r="BG32843" i="15"/>
  <c r="BG32844" i="15"/>
  <c r="BG32845" i="15"/>
  <c r="BG32846" i="15"/>
  <c r="BG32847" i="15"/>
  <c r="BG32848" i="15"/>
  <c r="BG32849" i="15"/>
  <c r="BG32850" i="15"/>
  <c r="BG32851" i="15"/>
  <c r="BG32852" i="15"/>
  <c r="BG32853" i="15"/>
  <c r="BG32854" i="15"/>
  <c r="BG32855" i="15"/>
  <c r="BG32856" i="15"/>
  <c r="BG32857" i="15"/>
  <c r="BG32858" i="15"/>
  <c r="BG32859" i="15"/>
  <c r="BG32860" i="15"/>
  <c r="BG32861" i="15"/>
  <c r="BG32862" i="15"/>
  <c r="BG32863" i="15"/>
  <c r="BG32864" i="15"/>
  <c r="BG32865" i="15"/>
  <c r="BG32866" i="15"/>
  <c r="BG32867" i="15"/>
  <c r="BG32868" i="15"/>
  <c r="BG32869" i="15"/>
  <c r="BG32870" i="15"/>
  <c r="BG32871" i="15"/>
  <c r="BG32872" i="15"/>
  <c r="BG32873" i="15"/>
  <c r="BG32874" i="15"/>
  <c r="BG32875" i="15"/>
  <c r="BG32876" i="15"/>
  <c r="BG32877" i="15"/>
  <c r="BG32878" i="15"/>
  <c r="BG32879" i="15"/>
  <c r="BG32880" i="15"/>
  <c r="BG32881" i="15"/>
  <c r="BG32882" i="15"/>
  <c r="BG32883" i="15"/>
  <c r="BG32884" i="15"/>
  <c r="BG32885" i="15"/>
  <c r="BG32886" i="15"/>
  <c r="BG32887" i="15"/>
  <c r="BG32888" i="15"/>
  <c r="BG32889" i="15"/>
  <c r="BG32890" i="15"/>
  <c r="BG32891" i="15"/>
  <c r="BG32892" i="15"/>
  <c r="BG32893" i="15"/>
  <c r="BG32894" i="15"/>
  <c r="BG32895" i="15"/>
  <c r="BG32896" i="15"/>
  <c r="BG32897" i="15"/>
  <c r="BG32898" i="15"/>
  <c r="BG32899" i="15"/>
  <c r="BG32900" i="15"/>
  <c r="BG32901" i="15"/>
  <c r="BG32902" i="15"/>
  <c r="BG32903" i="15"/>
  <c r="BG32904" i="15"/>
  <c r="BG32905" i="15"/>
  <c r="BG32906" i="15"/>
  <c r="BG32907" i="15"/>
  <c r="BG32908" i="15"/>
  <c r="BG32909" i="15"/>
  <c r="BG32910" i="15"/>
  <c r="BG32911" i="15"/>
  <c r="BG32912" i="15"/>
  <c r="BG32913" i="15"/>
  <c r="BG32914" i="15"/>
  <c r="BG32915" i="15"/>
  <c r="BG32916" i="15"/>
  <c r="BG32917" i="15"/>
  <c r="BG32918" i="15"/>
  <c r="BG32919" i="15"/>
  <c r="BG32920" i="15"/>
  <c r="BG32921" i="15"/>
  <c r="BG32922" i="15"/>
  <c r="BG32923" i="15"/>
  <c r="BG32924" i="15"/>
  <c r="BG32925" i="15"/>
  <c r="BG32926" i="15"/>
  <c r="BG32927" i="15"/>
  <c r="BG32928" i="15"/>
  <c r="BG32929" i="15"/>
  <c r="BG32930" i="15"/>
  <c r="BG32931" i="15"/>
  <c r="BG32932" i="15"/>
  <c r="BG32933" i="15"/>
  <c r="BG32934" i="15"/>
  <c r="BG32935" i="15"/>
  <c r="BG32936" i="15"/>
  <c r="BG32937" i="15"/>
  <c r="BG32938" i="15"/>
  <c r="BG32939" i="15"/>
  <c r="BG32940" i="15"/>
  <c r="BG32941" i="15"/>
  <c r="BG32942" i="15"/>
  <c r="BG32943" i="15"/>
  <c r="BG32944" i="15"/>
  <c r="BG32945" i="15"/>
  <c r="BG32946" i="15"/>
  <c r="BG32947" i="15"/>
  <c r="BG32948" i="15"/>
  <c r="BG32949" i="15"/>
  <c r="BG32950" i="15"/>
  <c r="BG32951" i="15"/>
  <c r="BG32952" i="15"/>
  <c r="BG32953" i="15"/>
  <c r="BG32954" i="15"/>
  <c r="BG32955" i="15"/>
  <c r="BG32956" i="15"/>
  <c r="BG32957" i="15"/>
  <c r="BG32958" i="15"/>
  <c r="BG32959" i="15"/>
  <c r="BG32960" i="15"/>
  <c r="BG32961" i="15"/>
  <c r="BG32962" i="15"/>
  <c r="BG32963" i="15"/>
  <c r="BG32964" i="15"/>
  <c r="BG32965" i="15"/>
  <c r="BG32966" i="15"/>
  <c r="BG32967" i="15"/>
  <c r="BG32968" i="15"/>
  <c r="BG32969" i="15"/>
  <c r="BG32970" i="15"/>
  <c r="BG32971" i="15"/>
  <c r="BG32972" i="15"/>
  <c r="BG32973" i="15"/>
  <c r="BG32974" i="15"/>
  <c r="BG32975" i="15"/>
  <c r="BG32976" i="15"/>
  <c r="BG32977" i="15"/>
  <c r="BG32978" i="15"/>
  <c r="BG32979" i="15"/>
  <c r="BG32980" i="15"/>
  <c r="BG32981" i="15"/>
  <c r="BG32982" i="15"/>
  <c r="BG32983" i="15"/>
  <c r="BG32984" i="15"/>
  <c r="BG32985" i="15"/>
  <c r="BG32986" i="15"/>
  <c r="BG32987" i="15"/>
  <c r="BG32988" i="15"/>
  <c r="BG32989" i="15"/>
  <c r="BG32990" i="15"/>
  <c r="BG32991" i="15"/>
  <c r="BG32992" i="15"/>
  <c r="BG32993" i="15"/>
  <c r="BG32994" i="15"/>
  <c r="BG32995" i="15"/>
  <c r="BG32996" i="15"/>
  <c r="BG32997" i="15"/>
  <c r="BG32998" i="15"/>
  <c r="BG32999" i="15"/>
  <c r="BG33000" i="15"/>
  <c r="BG33001" i="15"/>
  <c r="BG33002" i="15"/>
  <c r="BG33003" i="15"/>
  <c r="BG33004" i="15"/>
  <c r="BG33005" i="15"/>
  <c r="BG33006" i="15"/>
  <c r="BG33007" i="15"/>
  <c r="BG33008" i="15"/>
  <c r="BG33009" i="15"/>
  <c r="BG33010" i="15"/>
  <c r="BG33011" i="15"/>
  <c r="BG33012" i="15"/>
  <c r="BG33013" i="15"/>
  <c r="BG33014" i="15"/>
  <c r="BG33015" i="15"/>
  <c r="BG33016" i="15"/>
  <c r="BG33017" i="15"/>
  <c r="BG33018" i="15"/>
  <c r="BG33019" i="15"/>
  <c r="BG33020" i="15"/>
  <c r="BG33021" i="15"/>
  <c r="BG33022" i="15"/>
  <c r="BG33023" i="15"/>
  <c r="BG33024" i="15"/>
  <c r="BG33025" i="15"/>
  <c r="BG33026" i="15"/>
  <c r="BG33027" i="15"/>
  <c r="BG33028" i="15"/>
  <c r="BG33029" i="15"/>
  <c r="BG33030" i="15"/>
  <c r="BG33031" i="15"/>
  <c r="BG33032" i="15"/>
  <c r="BG33033" i="15"/>
  <c r="BG33034" i="15"/>
  <c r="BG33035" i="15"/>
  <c r="BG33036" i="15"/>
  <c r="BG33037" i="15"/>
  <c r="BG33038" i="15"/>
  <c r="BG33039" i="15"/>
  <c r="BG33040" i="15"/>
  <c r="BG33041" i="15"/>
  <c r="BG33042" i="15"/>
  <c r="BG33043" i="15"/>
  <c r="BG33044" i="15"/>
  <c r="BG33045" i="15"/>
  <c r="BG33046" i="15"/>
  <c r="BG33047" i="15"/>
  <c r="BG33048" i="15"/>
  <c r="BG33049" i="15"/>
  <c r="BG33050" i="15"/>
  <c r="BG33051" i="15"/>
  <c r="BG33052" i="15"/>
  <c r="BG33053" i="15"/>
  <c r="BG33054" i="15"/>
  <c r="BG33055" i="15"/>
  <c r="BG33056" i="15"/>
  <c r="BG33057" i="15"/>
  <c r="BG33058" i="15"/>
  <c r="BG33059" i="15"/>
  <c r="BG33060" i="15"/>
  <c r="BG33061" i="15"/>
  <c r="BG33062" i="15"/>
  <c r="BG33063" i="15"/>
  <c r="BG33064" i="15"/>
  <c r="BG33065" i="15"/>
  <c r="BG33066" i="15"/>
  <c r="BG33067" i="15"/>
  <c r="BG33068" i="15"/>
  <c r="BG33069" i="15"/>
  <c r="BG33070" i="15"/>
  <c r="BG33071" i="15"/>
  <c r="BG33072" i="15"/>
  <c r="BG33073" i="15"/>
  <c r="BG33074" i="15"/>
  <c r="BG33075" i="15"/>
  <c r="BG33076" i="15"/>
  <c r="BG33077" i="15"/>
  <c r="BG33078" i="15"/>
  <c r="BG33079" i="15"/>
  <c r="BG33080" i="15"/>
  <c r="BG33081" i="15"/>
  <c r="BG33082" i="15"/>
  <c r="BG33083" i="15"/>
  <c r="BG33084" i="15"/>
  <c r="BG33085" i="15"/>
  <c r="BG33086" i="15"/>
  <c r="BG33087" i="15"/>
  <c r="BG33088" i="15"/>
  <c r="BG33089" i="15"/>
  <c r="BG33090" i="15"/>
  <c r="BG33091" i="15"/>
  <c r="BG33092" i="15"/>
  <c r="BG33093" i="15"/>
  <c r="BG33094" i="15"/>
  <c r="BG33095" i="15"/>
  <c r="BG33096" i="15"/>
  <c r="BG33097" i="15"/>
  <c r="BG33098" i="15"/>
  <c r="BG33099" i="15"/>
  <c r="BG33100" i="15"/>
  <c r="BG33101" i="15"/>
  <c r="BG33102" i="15"/>
  <c r="BG33103" i="15"/>
  <c r="BG33104" i="15"/>
  <c r="BG33105" i="15"/>
  <c r="BG33106" i="15"/>
  <c r="BG33107" i="15"/>
  <c r="BG33108" i="15"/>
  <c r="BG33109" i="15"/>
  <c r="BG33110" i="15"/>
  <c r="BG33111" i="15"/>
  <c r="BG33112" i="15"/>
  <c r="BG33113" i="15"/>
  <c r="BG33114" i="15"/>
  <c r="BG33115" i="15"/>
  <c r="BG33116" i="15"/>
  <c r="BG33117" i="15"/>
  <c r="BG33118" i="15"/>
  <c r="BG33119" i="15"/>
  <c r="BG33120" i="15"/>
  <c r="BG33121" i="15"/>
  <c r="BG33122" i="15"/>
  <c r="BG33123" i="15"/>
  <c r="BG33124" i="15"/>
  <c r="BG33125" i="15"/>
  <c r="BG33126" i="15"/>
  <c r="BG33127" i="15"/>
  <c r="BG33128" i="15"/>
  <c r="BG33129" i="15"/>
  <c r="BG33130" i="15"/>
  <c r="BG33131" i="15"/>
  <c r="BG33132" i="15"/>
  <c r="BG33133" i="15"/>
  <c r="BG33134" i="15"/>
  <c r="BG33135" i="15"/>
  <c r="BG33136" i="15"/>
  <c r="BG33137" i="15"/>
  <c r="BG33138" i="15"/>
  <c r="BG33139" i="15"/>
  <c r="BG33140" i="15"/>
  <c r="BG33141" i="15"/>
  <c r="BG33142" i="15"/>
  <c r="BG33143" i="15"/>
  <c r="BG33144" i="15"/>
  <c r="BG33145" i="15"/>
  <c r="BG33146" i="15"/>
  <c r="BG33147" i="15"/>
  <c r="BG33148" i="15"/>
  <c r="BG33149" i="15"/>
  <c r="BG33150" i="15"/>
  <c r="BG33151" i="15"/>
  <c r="BG33152" i="15"/>
  <c r="BG33153" i="15"/>
  <c r="BG33154" i="15"/>
  <c r="BG33155" i="15"/>
  <c r="BG33156" i="15"/>
  <c r="BG33157" i="15"/>
  <c r="BG33158" i="15"/>
  <c r="BG33159" i="15"/>
  <c r="BG33160" i="15"/>
  <c r="BG33161" i="15"/>
  <c r="BG33162" i="15"/>
  <c r="BG33163" i="15"/>
  <c r="BG33164" i="15"/>
  <c r="BG33165" i="15"/>
  <c r="BG33166" i="15"/>
  <c r="BG33167" i="15"/>
  <c r="BG33168" i="15"/>
  <c r="BG33169" i="15"/>
  <c r="BG33170" i="15"/>
  <c r="BG33171" i="15"/>
  <c r="BG33172" i="15"/>
  <c r="BG33173" i="15"/>
  <c r="BG33174" i="15"/>
  <c r="BG33175" i="15"/>
  <c r="BG33176" i="15"/>
  <c r="BG33177" i="15"/>
  <c r="BG33178" i="15"/>
  <c r="BG33179" i="15"/>
  <c r="BG33180" i="15"/>
  <c r="BG33181" i="15"/>
  <c r="BG33182" i="15"/>
  <c r="BG33183" i="15"/>
  <c r="BG33184" i="15"/>
  <c r="BG33185" i="15"/>
  <c r="BG33186" i="15"/>
  <c r="BG33187" i="15"/>
  <c r="BG33188" i="15"/>
  <c r="BG33189" i="15"/>
  <c r="BG33190" i="15"/>
  <c r="BG33191" i="15"/>
  <c r="BG33192" i="15"/>
  <c r="BG33193" i="15"/>
  <c r="BG33194" i="15"/>
  <c r="BG33195" i="15"/>
  <c r="BG33196" i="15"/>
  <c r="BG33197" i="15"/>
  <c r="BG33198" i="15"/>
  <c r="BG33199" i="15"/>
  <c r="BG33200" i="15"/>
  <c r="BG33201" i="15"/>
  <c r="BG33202" i="15"/>
  <c r="BG33203" i="15"/>
  <c r="BG33204" i="15"/>
  <c r="BG33205" i="15"/>
  <c r="BG33206" i="15"/>
  <c r="BG33207" i="15"/>
  <c r="BG33208" i="15"/>
  <c r="BG33209" i="15"/>
  <c r="BG33210" i="15"/>
  <c r="BG33211" i="15"/>
  <c r="BG33212" i="15"/>
  <c r="BG33213" i="15"/>
  <c r="BG33214" i="15"/>
  <c r="BG33215" i="15"/>
  <c r="BG33216" i="15"/>
  <c r="BG33217" i="15"/>
  <c r="BG33218" i="15"/>
  <c r="BG33219" i="15"/>
  <c r="BG33220" i="15"/>
  <c r="BG33221" i="15"/>
  <c r="BG33222" i="15"/>
  <c r="BG33223" i="15"/>
  <c r="BG33224" i="15"/>
  <c r="BG33225" i="15"/>
  <c r="BG33226" i="15"/>
  <c r="BG33227" i="15"/>
  <c r="BG33228" i="15"/>
  <c r="BG33229" i="15"/>
  <c r="BG33230" i="15"/>
  <c r="BG33231" i="15"/>
  <c r="BG33232" i="15"/>
  <c r="BG33233" i="15"/>
  <c r="BG33234" i="15"/>
  <c r="BG33235" i="15"/>
  <c r="BG33236" i="15"/>
  <c r="BG33237" i="15"/>
  <c r="BG33238" i="15"/>
  <c r="BG33239" i="15"/>
  <c r="BG33240" i="15"/>
  <c r="BG33241" i="15"/>
  <c r="BG33242" i="15"/>
  <c r="BG33243" i="15"/>
  <c r="BG33244" i="15"/>
  <c r="BG33245" i="15"/>
  <c r="BG33246" i="15"/>
  <c r="BG33247" i="15"/>
  <c r="BG33248" i="15"/>
  <c r="BG33249" i="15"/>
  <c r="BG33250" i="15"/>
  <c r="BG33251" i="15"/>
  <c r="BG33252" i="15"/>
  <c r="BG33253" i="15"/>
  <c r="BG33254" i="15"/>
  <c r="BG33255" i="15"/>
  <c r="BG33256" i="15"/>
  <c r="BG33257" i="15"/>
  <c r="BG33258" i="15"/>
  <c r="BG33259" i="15"/>
  <c r="BG33260" i="15"/>
  <c r="BG33261" i="15"/>
  <c r="BG33262" i="15"/>
  <c r="BG33263" i="15"/>
  <c r="BG33264" i="15"/>
  <c r="BG33265" i="15"/>
  <c r="BG33266" i="15"/>
  <c r="BG33267" i="15"/>
  <c r="BG33268" i="15"/>
  <c r="BG33269" i="15"/>
  <c r="BG33270" i="15"/>
  <c r="BG33271" i="15"/>
  <c r="BG33272" i="15"/>
  <c r="BG33273" i="15"/>
  <c r="BG33274" i="15"/>
  <c r="BG33275" i="15"/>
  <c r="BG33276" i="15"/>
  <c r="BG33277" i="15"/>
  <c r="BG33278" i="15"/>
  <c r="BG33279" i="15"/>
  <c r="BG33280" i="15"/>
  <c r="BG33281" i="15"/>
  <c r="BG33282" i="15"/>
  <c r="BG33283" i="15"/>
  <c r="BG33284" i="15"/>
  <c r="BG33285" i="15"/>
  <c r="BG33286" i="15"/>
  <c r="BG33287" i="15"/>
  <c r="BG33288" i="15"/>
  <c r="BG33289" i="15"/>
  <c r="BG33290" i="15"/>
  <c r="BG33291" i="15"/>
  <c r="BG33292" i="15"/>
  <c r="BG33293" i="15"/>
  <c r="BG33294" i="15"/>
  <c r="BG33295" i="15"/>
  <c r="BG33296" i="15"/>
  <c r="BG33297" i="15"/>
  <c r="BG33298" i="15"/>
  <c r="BG33299" i="15"/>
  <c r="BG33300" i="15"/>
  <c r="BG33301" i="15"/>
  <c r="BG33302" i="15"/>
  <c r="BG33303" i="15"/>
  <c r="BG33304" i="15"/>
  <c r="BG33305" i="15"/>
  <c r="BG33306" i="15"/>
  <c r="BG33307" i="15"/>
  <c r="BG33308" i="15"/>
  <c r="BG33309" i="15"/>
  <c r="BG33310" i="15"/>
  <c r="BG33311" i="15"/>
  <c r="BG33312" i="15"/>
  <c r="BG33313" i="15"/>
  <c r="BG33314" i="15"/>
  <c r="BG33315" i="15"/>
  <c r="BG33316" i="15"/>
  <c r="BG33317" i="15"/>
  <c r="BG33318" i="15"/>
  <c r="BG33319" i="15"/>
  <c r="BG33320" i="15"/>
  <c r="BG33321" i="15"/>
  <c r="BG33322" i="15"/>
  <c r="BG33323" i="15"/>
  <c r="BG33324" i="15"/>
  <c r="BG33325" i="15"/>
  <c r="BG33326" i="15"/>
  <c r="BG33327" i="15"/>
  <c r="BG33328" i="15"/>
  <c r="BG33329" i="15"/>
  <c r="BG33330" i="15"/>
  <c r="BG33331" i="15"/>
  <c r="BG33332" i="15"/>
  <c r="BG33333" i="15"/>
  <c r="BG33334" i="15"/>
  <c r="BG33335" i="15"/>
  <c r="BG33336" i="15"/>
  <c r="BG33337" i="15"/>
  <c r="BG33338" i="15"/>
  <c r="BG33339" i="15"/>
  <c r="BG33340" i="15"/>
  <c r="BG33341" i="15"/>
  <c r="BG33342" i="15"/>
  <c r="BG33343" i="15"/>
  <c r="BG33344" i="15"/>
  <c r="BG33345" i="15"/>
  <c r="BG33346" i="15"/>
  <c r="BG33347" i="15"/>
  <c r="BG33348" i="15"/>
  <c r="BG33349" i="15"/>
  <c r="BG33350" i="15"/>
  <c r="BG33351" i="15"/>
  <c r="BG33352" i="15"/>
  <c r="BG33353" i="15"/>
  <c r="BG33354" i="15"/>
  <c r="BG33355" i="15"/>
  <c r="BG33356" i="15"/>
  <c r="BG33357" i="15"/>
  <c r="BG33358" i="15"/>
  <c r="BG33359" i="15"/>
  <c r="BG33360" i="15"/>
  <c r="BG33361" i="15"/>
  <c r="BG33362" i="15"/>
  <c r="BG33363" i="15"/>
  <c r="BG33364" i="15"/>
  <c r="BG33365" i="15"/>
  <c r="BG33366" i="15"/>
  <c r="BG33367" i="15"/>
  <c r="BG33368" i="15"/>
  <c r="BG33369" i="15"/>
  <c r="BG33370" i="15"/>
  <c r="BG33371" i="15"/>
  <c r="BG33372" i="15"/>
  <c r="BG33373" i="15"/>
  <c r="BG33374" i="15"/>
  <c r="BG33375" i="15"/>
  <c r="BG33376" i="15"/>
  <c r="BG33377" i="15"/>
  <c r="BG33378" i="15"/>
  <c r="BG33379" i="15"/>
  <c r="BG33380" i="15"/>
  <c r="BG33381" i="15"/>
  <c r="BG33382" i="15"/>
  <c r="BG33383" i="15"/>
  <c r="BG33384" i="15"/>
  <c r="BG33385" i="15"/>
  <c r="BG33386" i="15"/>
  <c r="BG33387" i="15"/>
  <c r="BG33388" i="15"/>
  <c r="BG33389" i="15"/>
  <c r="BG33390" i="15"/>
  <c r="BG33391" i="15"/>
  <c r="BG33392" i="15"/>
  <c r="BG33393" i="15"/>
  <c r="BG33394" i="15"/>
  <c r="BG33395" i="15"/>
  <c r="BG33396" i="15"/>
  <c r="BG33397" i="15"/>
  <c r="BG33398" i="15"/>
  <c r="BG33399" i="15"/>
  <c r="BG33400" i="15"/>
  <c r="BG33401" i="15"/>
  <c r="BG33402" i="15"/>
  <c r="BG33403" i="15"/>
  <c r="BG33404" i="15"/>
  <c r="BG33405" i="15"/>
  <c r="BG33406" i="15"/>
  <c r="BG33407" i="15"/>
  <c r="BG33408" i="15"/>
  <c r="BG33409" i="15"/>
  <c r="BG33410" i="15"/>
  <c r="BG33411" i="15"/>
  <c r="BG33412" i="15"/>
  <c r="BG33413" i="15"/>
  <c r="BG33414" i="15"/>
  <c r="BG33415" i="15"/>
  <c r="BG33416" i="15"/>
  <c r="BG33417" i="15"/>
  <c r="BG33418" i="15"/>
  <c r="BG33419" i="15"/>
  <c r="BG33420" i="15"/>
  <c r="BG33421" i="15"/>
  <c r="BG33422" i="15"/>
  <c r="BG33423" i="15"/>
  <c r="BG33424" i="15"/>
  <c r="BG33425" i="15"/>
  <c r="BG33426" i="15"/>
  <c r="BG33427" i="15"/>
  <c r="BG33428" i="15"/>
  <c r="BG33429" i="15"/>
  <c r="BG33430" i="15"/>
  <c r="BG33431" i="15"/>
  <c r="BG33432" i="15"/>
  <c r="BG33433" i="15"/>
  <c r="BG33434" i="15"/>
  <c r="BG33435" i="15"/>
  <c r="BG33436" i="15"/>
  <c r="BG33437" i="15"/>
  <c r="BG33438" i="15"/>
  <c r="BG33439" i="15"/>
  <c r="BG33440" i="15"/>
  <c r="BG33441" i="15"/>
  <c r="BG33442" i="15"/>
  <c r="BG33443" i="15"/>
  <c r="BG33444" i="15"/>
  <c r="BG33445" i="15"/>
  <c r="BG33446" i="15"/>
  <c r="BG33447" i="15"/>
  <c r="BG33448" i="15"/>
  <c r="BG33449" i="15"/>
  <c r="BG33450" i="15"/>
  <c r="BG33451" i="15"/>
  <c r="BG33452" i="15"/>
  <c r="BG33453" i="15"/>
  <c r="BG33454" i="15"/>
  <c r="BG33455" i="15"/>
  <c r="BG33456" i="15"/>
  <c r="BG33457" i="15"/>
  <c r="BG33458" i="15"/>
  <c r="BG33459" i="15"/>
  <c r="BG33460" i="15"/>
  <c r="BG33461" i="15"/>
  <c r="BG33462" i="15"/>
  <c r="BG33463" i="15"/>
  <c r="BG33464" i="15"/>
  <c r="BG33465" i="15"/>
  <c r="BG33466" i="15"/>
  <c r="BG33467" i="15"/>
  <c r="BG33468" i="15"/>
  <c r="BG33469" i="15"/>
  <c r="BG33470" i="15"/>
  <c r="BG33471" i="15"/>
  <c r="BG33472" i="15"/>
  <c r="BG33473" i="15"/>
  <c r="BG33474" i="15"/>
  <c r="BG33475" i="15"/>
  <c r="BG33476" i="15"/>
  <c r="BG33477" i="15"/>
  <c r="BG33478" i="15"/>
  <c r="BG33479" i="15"/>
  <c r="BG33480" i="15"/>
  <c r="BG33481" i="15"/>
  <c r="BG33482" i="15"/>
  <c r="BG33483" i="15"/>
  <c r="BG33484" i="15"/>
  <c r="BG33485" i="15"/>
  <c r="BG33486" i="15"/>
  <c r="BG33487" i="15"/>
  <c r="BG33488" i="15"/>
  <c r="BG33489" i="15"/>
  <c r="BG33490" i="15"/>
  <c r="BG33491" i="15"/>
  <c r="BG33492" i="15"/>
  <c r="BG33493" i="15"/>
  <c r="BG33494" i="15"/>
  <c r="BG33495" i="15"/>
  <c r="BG33496" i="15"/>
  <c r="BG33497" i="15"/>
  <c r="BG33498" i="15"/>
  <c r="BG33499" i="15"/>
  <c r="BG33500" i="15"/>
  <c r="BG33501" i="15"/>
  <c r="BG33502" i="15"/>
  <c r="BG33503" i="15"/>
  <c r="BG33504" i="15"/>
  <c r="BG33505" i="15"/>
  <c r="BG33506" i="15"/>
  <c r="BG33507" i="15"/>
  <c r="BG33508" i="15"/>
  <c r="BG33509" i="15"/>
  <c r="BG33510" i="15"/>
  <c r="BG33511" i="15"/>
  <c r="BG33512" i="15"/>
  <c r="BG33513" i="15"/>
  <c r="BG33514" i="15"/>
  <c r="BG33515" i="15"/>
  <c r="BG33516" i="15"/>
  <c r="BG33517" i="15"/>
  <c r="BG33518" i="15"/>
  <c r="BG33519" i="15"/>
  <c r="BG33520" i="15"/>
  <c r="BG33521" i="15"/>
  <c r="BG33522" i="15"/>
  <c r="BG33523" i="15"/>
  <c r="BG33524" i="15"/>
  <c r="BG33525" i="15"/>
  <c r="BG33526" i="15"/>
  <c r="BG33527" i="15"/>
  <c r="BG33528" i="15"/>
  <c r="BG33529" i="15"/>
  <c r="BG33530" i="15"/>
  <c r="BG33531" i="15"/>
  <c r="BG33532" i="15"/>
  <c r="BG33533" i="15"/>
  <c r="BG33534" i="15"/>
  <c r="BG33535" i="15"/>
  <c r="BG33536" i="15"/>
  <c r="BG33537" i="15"/>
  <c r="BG33538" i="15"/>
  <c r="BG33539" i="15"/>
  <c r="BG33540" i="15"/>
  <c r="BG33541" i="15"/>
  <c r="BG33542" i="15"/>
  <c r="BG33543" i="15"/>
  <c r="BG33544" i="15"/>
  <c r="BG33545" i="15"/>
  <c r="BG33546" i="15"/>
  <c r="BG33547" i="15"/>
  <c r="BG33548" i="15"/>
  <c r="BG33549" i="15"/>
  <c r="BG33550" i="15"/>
  <c r="BG33551" i="15"/>
  <c r="BG33552" i="15"/>
  <c r="BG33553" i="15"/>
  <c r="BG33554" i="15"/>
  <c r="BG33555" i="15"/>
  <c r="BG33556" i="15"/>
  <c r="BG33557" i="15"/>
  <c r="BG33558" i="15"/>
  <c r="BG33559" i="15"/>
  <c r="BG33560" i="15"/>
  <c r="BG33561" i="15"/>
  <c r="BG33562" i="15"/>
  <c r="BG33563" i="15"/>
  <c r="BG33564" i="15"/>
  <c r="BG33565" i="15"/>
  <c r="BG33566" i="15"/>
  <c r="BG33567" i="15"/>
  <c r="BG33568" i="15"/>
  <c r="BG33569" i="15"/>
  <c r="BG33570" i="15"/>
  <c r="BG33571" i="15"/>
  <c r="BG33572" i="15"/>
  <c r="BG33573" i="15"/>
  <c r="BG33574" i="15"/>
  <c r="BG33575" i="15"/>
  <c r="BG33576" i="15"/>
  <c r="BG33577" i="15"/>
  <c r="BG33578" i="15"/>
  <c r="BG33579" i="15"/>
  <c r="BG33580" i="15"/>
  <c r="BG33581" i="15"/>
  <c r="BG33582" i="15"/>
  <c r="BG33583" i="15"/>
  <c r="BG33584" i="15"/>
  <c r="BG33585" i="15"/>
  <c r="BG33586" i="15"/>
  <c r="BG33587" i="15"/>
  <c r="BG33588" i="15"/>
  <c r="BG33589" i="15"/>
  <c r="BG33590" i="15"/>
  <c r="BG33591" i="15"/>
  <c r="BG33592" i="15"/>
  <c r="BG33593" i="15"/>
  <c r="BG33594" i="15"/>
  <c r="BG33595" i="15"/>
  <c r="BG33596" i="15"/>
  <c r="BG33597" i="15"/>
  <c r="BG33598" i="15"/>
  <c r="BG33599" i="15"/>
  <c r="BG33600" i="15"/>
  <c r="BG33601" i="15"/>
  <c r="BG33602" i="15"/>
  <c r="BG33603" i="15"/>
  <c r="BG33604" i="15"/>
  <c r="BG33605" i="15"/>
  <c r="BG33606" i="15"/>
  <c r="BG33607" i="15"/>
  <c r="BG33608" i="15"/>
  <c r="BG33609" i="15"/>
  <c r="BG33610" i="15"/>
  <c r="BG33611" i="15"/>
  <c r="BG33612" i="15"/>
  <c r="BG33613" i="15"/>
  <c r="BG33614" i="15"/>
  <c r="BG33615" i="15"/>
  <c r="BG33616" i="15"/>
  <c r="BG33617" i="15"/>
  <c r="BG33618" i="15"/>
  <c r="BG33619" i="15"/>
  <c r="BG33620" i="15"/>
  <c r="BG33621" i="15"/>
  <c r="BG33622" i="15"/>
  <c r="BG33623" i="15"/>
  <c r="BG33624" i="15"/>
  <c r="BG33625" i="15"/>
  <c r="BG33626" i="15"/>
  <c r="BG33627" i="15"/>
  <c r="BG33628" i="15"/>
  <c r="BG33629" i="15"/>
  <c r="BG33630" i="15"/>
  <c r="BG33631" i="15"/>
  <c r="BG33632" i="15"/>
  <c r="BG33633" i="15"/>
  <c r="BG33634" i="15"/>
  <c r="BG33635" i="15"/>
  <c r="BG33636" i="15"/>
  <c r="BG33637" i="15"/>
  <c r="BG33638" i="15"/>
  <c r="BG33639" i="15"/>
  <c r="BG33640" i="15"/>
  <c r="BG33641" i="15"/>
  <c r="BG33642" i="15"/>
  <c r="BG33643" i="15"/>
  <c r="BG33644" i="15"/>
  <c r="BG33645" i="15"/>
  <c r="BG33646" i="15"/>
  <c r="BG33647" i="15"/>
  <c r="BG33648" i="15"/>
  <c r="BG33649" i="15"/>
  <c r="BG33650" i="15"/>
  <c r="BG33651" i="15"/>
  <c r="BG33652" i="15"/>
  <c r="BG33653" i="15"/>
  <c r="BG33654" i="15"/>
  <c r="BG33655" i="15"/>
  <c r="BG33656" i="15"/>
  <c r="BG33657" i="15"/>
  <c r="BG33658" i="15"/>
  <c r="BG33659" i="15"/>
  <c r="BG33660" i="15"/>
  <c r="BG33661" i="15"/>
  <c r="BG33662" i="15"/>
  <c r="BG33663" i="15"/>
  <c r="BG33664" i="15"/>
  <c r="BG33665" i="15"/>
  <c r="BG33666" i="15"/>
  <c r="BG33667" i="15"/>
  <c r="BG33668" i="15"/>
  <c r="BG33669" i="15"/>
  <c r="BG33670" i="15"/>
  <c r="BG33671" i="15"/>
  <c r="BG33672" i="15"/>
  <c r="BG33673" i="15"/>
  <c r="BG33674" i="15"/>
  <c r="BG33675" i="15"/>
  <c r="BG33676" i="15"/>
  <c r="BG33677" i="15"/>
  <c r="BG33678" i="15"/>
  <c r="BG33679" i="15"/>
  <c r="BG33680" i="15"/>
  <c r="BG33681" i="15"/>
  <c r="BG33682" i="15"/>
  <c r="BG33683" i="15"/>
  <c r="BG33684" i="15"/>
  <c r="BG33685" i="15"/>
  <c r="BG33686" i="15"/>
  <c r="BG33687" i="15"/>
  <c r="BG33688" i="15"/>
  <c r="BG33689" i="15"/>
  <c r="BG33690" i="15"/>
  <c r="BG33691" i="15"/>
  <c r="BG33692" i="15"/>
  <c r="BG33693" i="15"/>
  <c r="BG33694" i="15"/>
  <c r="BG33695" i="15"/>
  <c r="BG33696" i="15"/>
  <c r="BG33697" i="15"/>
  <c r="BG33698" i="15"/>
  <c r="BG33699" i="15"/>
  <c r="BG33700" i="15"/>
  <c r="BG33701" i="15"/>
  <c r="BG33702" i="15"/>
  <c r="BG33703" i="15"/>
  <c r="BG33704" i="15"/>
  <c r="BG33705" i="15"/>
  <c r="BG33706" i="15"/>
  <c r="BG33707" i="15"/>
  <c r="BG33708" i="15"/>
  <c r="BG33709" i="15"/>
  <c r="BG33710" i="15"/>
  <c r="BG33711" i="15"/>
  <c r="BG33712" i="15"/>
  <c r="BG33713" i="15"/>
  <c r="BG33714" i="15"/>
  <c r="BG33715" i="15"/>
  <c r="BG33716" i="15"/>
  <c r="BG33717" i="15"/>
  <c r="BG33718" i="15"/>
  <c r="BG33719" i="15"/>
  <c r="BG33720" i="15"/>
  <c r="BG33721" i="15"/>
  <c r="BG33722" i="15"/>
  <c r="BG33723" i="15"/>
  <c r="BG33724" i="15"/>
  <c r="BG33725" i="15"/>
  <c r="BG33726" i="15"/>
  <c r="BG33727" i="15"/>
  <c r="BG33728" i="15"/>
  <c r="BG33729" i="15"/>
  <c r="BG33730" i="15"/>
  <c r="BG33731" i="15"/>
  <c r="BG33732" i="15"/>
  <c r="BG33733" i="15"/>
  <c r="BG33734" i="15"/>
  <c r="BG33735" i="15"/>
  <c r="BG33736" i="15"/>
  <c r="BG33737" i="15"/>
  <c r="BG33738" i="15"/>
  <c r="BG33739" i="15"/>
  <c r="BG33740" i="15"/>
  <c r="BG33741" i="15"/>
  <c r="BG33742" i="15"/>
  <c r="BG33743" i="15"/>
  <c r="BG33744" i="15"/>
  <c r="BG33745" i="15"/>
  <c r="BG33746" i="15"/>
  <c r="BG33747" i="15"/>
  <c r="BG33748" i="15"/>
  <c r="BG33749" i="15"/>
  <c r="BG33750" i="15"/>
  <c r="BG33751" i="15"/>
  <c r="BG33752" i="15"/>
  <c r="BG33753" i="15"/>
  <c r="BG33754" i="15"/>
  <c r="BG33755" i="15"/>
  <c r="BG33756" i="15"/>
  <c r="BG33757" i="15"/>
  <c r="BG33758" i="15"/>
  <c r="BG33759" i="15"/>
  <c r="BG33760" i="15"/>
  <c r="BG33761" i="15"/>
  <c r="BG33762" i="15"/>
  <c r="BG33763" i="15"/>
  <c r="BG33764" i="15"/>
  <c r="BG33765" i="15"/>
  <c r="BG33766" i="15"/>
  <c r="BG33767" i="15"/>
  <c r="BG33768" i="15"/>
  <c r="BG33769" i="15"/>
  <c r="BG33770" i="15"/>
  <c r="BG33771" i="15"/>
  <c r="BG33772" i="15"/>
  <c r="BG33773" i="15"/>
  <c r="BG33774" i="15"/>
  <c r="BG33775" i="15"/>
  <c r="BG33776" i="15"/>
  <c r="BG33777" i="15"/>
  <c r="BG33778" i="15"/>
  <c r="BG33779" i="15"/>
  <c r="BG33780" i="15"/>
  <c r="BG33781" i="15"/>
  <c r="BG33782" i="15"/>
  <c r="BG33783" i="15"/>
  <c r="BG33784" i="15"/>
  <c r="BG33785" i="15"/>
  <c r="BG33786" i="15"/>
  <c r="BG33787" i="15"/>
  <c r="BG33788" i="15"/>
  <c r="BG33789" i="15"/>
  <c r="BG33790" i="15"/>
  <c r="BG33791" i="15"/>
  <c r="BG33792" i="15"/>
  <c r="BG33793" i="15"/>
  <c r="BG33794" i="15"/>
  <c r="BG33795" i="15"/>
  <c r="BG33796" i="15"/>
  <c r="BG33797" i="15"/>
  <c r="BG33798" i="15"/>
  <c r="BG33799" i="15"/>
  <c r="BG33800" i="15"/>
  <c r="BG33801" i="15"/>
  <c r="BG33802" i="15"/>
  <c r="BG33803" i="15"/>
  <c r="BG33804" i="15"/>
  <c r="BG33805" i="15"/>
  <c r="BG33806" i="15"/>
  <c r="BG33807" i="15"/>
  <c r="BG33808" i="15"/>
  <c r="BG33809" i="15"/>
  <c r="BG33810" i="15"/>
  <c r="BG33811" i="15"/>
  <c r="BG33812" i="15"/>
  <c r="BG33813" i="15"/>
  <c r="BG33814" i="15"/>
  <c r="BG33815" i="15"/>
  <c r="BG33816" i="15"/>
  <c r="BG33817" i="15"/>
  <c r="BG33818" i="15"/>
  <c r="BG33819" i="15"/>
  <c r="BG33820" i="15"/>
  <c r="BG33821" i="15"/>
  <c r="BG33822" i="15"/>
  <c r="BG33823" i="15"/>
  <c r="BG33824" i="15"/>
  <c r="BG33825" i="15"/>
  <c r="BG33826" i="15"/>
  <c r="BG33827" i="15"/>
  <c r="BG33828" i="15"/>
  <c r="BG33829" i="15"/>
  <c r="BG33830" i="15"/>
  <c r="BG33831" i="15"/>
  <c r="BG33832" i="15"/>
  <c r="BG33833" i="15"/>
  <c r="BG33834" i="15"/>
  <c r="BG33835" i="15"/>
  <c r="BG33836" i="15"/>
  <c r="BG33837" i="15"/>
  <c r="BG33838" i="15"/>
  <c r="BG33839" i="15"/>
  <c r="BG33840" i="15"/>
  <c r="BG33841" i="15"/>
  <c r="BG33842" i="15"/>
  <c r="BG33843" i="15"/>
  <c r="BG33844" i="15"/>
  <c r="BG33845" i="15"/>
  <c r="BG33846" i="15"/>
  <c r="BG33847" i="15"/>
  <c r="BG33848" i="15"/>
  <c r="BG33849" i="15"/>
  <c r="BG33850" i="15"/>
  <c r="BG33851" i="15"/>
  <c r="BG33852" i="15"/>
  <c r="BG33853" i="15"/>
  <c r="BG33854" i="15"/>
  <c r="BG33855" i="15"/>
  <c r="BG33856" i="15"/>
  <c r="BG33857" i="15"/>
  <c r="BG33858" i="15"/>
  <c r="BG33859" i="15"/>
  <c r="BG33860" i="15"/>
  <c r="BG33861" i="15"/>
  <c r="BG33862" i="15"/>
  <c r="BG33863" i="15"/>
  <c r="BG33864" i="15"/>
  <c r="BG33865" i="15"/>
  <c r="BG33866" i="15"/>
  <c r="BG33867" i="15"/>
  <c r="BG33868" i="15"/>
  <c r="BG33869" i="15"/>
  <c r="BG33870" i="15"/>
  <c r="BG33871" i="15"/>
  <c r="BG33872" i="15"/>
  <c r="BG33873" i="15"/>
  <c r="BG33874" i="15"/>
  <c r="BG33875" i="15"/>
  <c r="BG33876" i="15"/>
  <c r="BG33877" i="15"/>
  <c r="BG33878" i="15"/>
  <c r="BG33879" i="15"/>
  <c r="BG33880" i="15"/>
  <c r="BG33881" i="15"/>
  <c r="BG33882" i="15"/>
  <c r="BG33883" i="15"/>
  <c r="BG33884" i="15"/>
  <c r="BG33885" i="15"/>
  <c r="BG33886" i="15"/>
  <c r="BG33887" i="15"/>
  <c r="BG33888" i="15"/>
  <c r="BG33889" i="15"/>
  <c r="BG33890" i="15"/>
  <c r="BG33891" i="15"/>
  <c r="BG33892" i="15"/>
  <c r="BG33893" i="15"/>
  <c r="BG33894" i="15"/>
  <c r="BG33895" i="15"/>
  <c r="BG33896" i="15"/>
  <c r="BG33897" i="15"/>
  <c r="BG33898" i="15"/>
  <c r="BG33899" i="15"/>
  <c r="BG33900" i="15"/>
  <c r="BG33901" i="15"/>
  <c r="BG33902" i="15"/>
  <c r="BG33903" i="15"/>
  <c r="BG33904" i="15"/>
  <c r="BG33905" i="15"/>
  <c r="BG33906" i="15"/>
  <c r="BG33907" i="15"/>
  <c r="BG33908" i="15"/>
  <c r="BG33909" i="15"/>
  <c r="BG33910" i="15"/>
  <c r="BG33911" i="15"/>
  <c r="BG33912" i="15"/>
  <c r="BG33913" i="15"/>
  <c r="BG33914" i="15"/>
  <c r="BG33915" i="15"/>
  <c r="BG33916" i="15"/>
  <c r="BG33917" i="15"/>
  <c r="BG33918" i="15"/>
  <c r="BG33919" i="15"/>
  <c r="BG33920" i="15"/>
  <c r="BG33921" i="15"/>
  <c r="BG33922" i="15"/>
  <c r="BG33923" i="15"/>
  <c r="BG33924" i="15"/>
  <c r="BG33925" i="15"/>
  <c r="BG33926" i="15"/>
  <c r="BG33927" i="15"/>
  <c r="BG33928" i="15"/>
  <c r="BG33929" i="15"/>
  <c r="BG33930" i="15"/>
  <c r="BG33931" i="15"/>
  <c r="BG33932" i="15"/>
  <c r="BG33933" i="15"/>
  <c r="BG33934" i="15"/>
  <c r="BG33935" i="15"/>
  <c r="BG33936" i="15"/>
  <c r="BG33937" i="15"/>
  <c r="BG33938" i="15"/>
  <c r="BG33939" i="15"/>
  <c r="BG33940" i="15"/>
  <c r="BG33941" i="15"/>
  <c r="BG33942" i="15"/>
  <c r="BG33943" i="15"/>
  <c r="BG33944" i="15"/>
  <c r="BG33945" i="15"/>
  <c r="BG33946" i="15"/>
  <c r="BG33947" i="15"/>
  <c r="BG33948" i="15"/>
  <c r="BG33949" i="15"/>
  <c r="BG33950" i="15"/>
  <c r="BG33951" i="15"/>
  <c r="BG33952" i="15"/>
  <c r="BG33953" i="15"/>
  <c r="BG33954" i="15"/>
  <c r="BG33955" i="15"/>
  <c r="BG33956" i="15"/>
  <c r="BG33957" i="15"/>
  <c r="BG33958" i="15"/>
  <c r="BG33959" i="15"/>
  <c r="BG33960" i="15"/>
  <c r="BG33961" i="15"/>
  <c r="BG33962" i="15"/>
  <c r="BG33963" i="15"/>
  <c r="BG33964" i="15"/>
  <c r="BG33965" i="15"/>
  <c r="BG33966" i="15"/>
  <c r="BG33967" i="15"/>
  <c r="BG33968" i="15"/>
  <c r="BG33969" i="15"/>
  <c r="BG33970" i="15"/>
  <c r="BG33971" i="15"/>
  <c r="BG33972" i="15"/>
  <c r="BG33973" i="15"/>
  <c r="BG33974" i="15"/>
  <c r="BG33975" i="15"/>
  <c r="BG33976" i="15"/>
  <c r="BG33977" i="15"/>
  <c r="BG33978" i="15"/>
  <c r="BG33979" i="15"/>
  <c r="BG33980" i="15"/>
  <c r="BG33981" i="15"/>
  <c r="BG33982" i="15"/>
  <c r="BG33983" i="15"/>
  <c r="BG33984" i="15"/>
  <c r="BG33985" i="15"/>
  <c r="BG33986" i="15"/>
  <c r="BG33987" i="15"/>
  <c r="BG33988" i="15"/>
  <c r="BG33989" i="15"/>
  <c r="BG33990" i="15"/>
  <c r="BG33991" i="15"/>
  <c r="BG33992" i="15"/>
  <c r="BG33993" i="15"/>
  <c r="BG33994" i="15"/>
  <c r="BG33995" i="15"/>
  <c r="BG33996" i="15"/>
  <c r="BG33997" i="15"/>
  <c r="BG33998" i="15"/>
  <c r="BG33999" i="15"/>
  <c r="BG34000" i="15"/>
  <c r="BG34001" i="15"/>
  <c r="BG34002" i="15"/>
  <c r="BG34003" i="15"/>
  <c r="BG34004" i="15"/>
  <c r="BG34005" i="15"/>
  <c r="BG34006" i="15"/>
  <c r="BG34007" i="15"/>
  <c r="BG34008" i="15"/>
  <c r="BG34009" i="15"/>
  <c r="BG34010" i="15"/>
  <c r="BG34011" i="15"/>
  <c r="BG34012" i="15"/>
  <c r="BG34013" i="15"/>
  <c r="BG34014" i="15"/>
  <c r="BG34015" i="15"/>
  <c r="BG34016" i="15"/>
  <c r="BG34017" i="15"/>
  <c r="BG34018" i="15"/>
  <c r="BG34019" i="15"/>
  <c r="BG34020" i="15"/>
  <c r="BG34021" i="15"/>
  <c r="BG34022" i="15"/>
  <c r="BG34023" i="15"/>
  <c r="BG34024" i="15"/>
  <c r="BG34025" i="15"/>
  <c r="BG34026" i="15"/>
  <c r="BG34027" i="15"/>
  <c r="BG34028" i="15"/>
  <c r="BG34029" i="15"/>
  <c r="BG34030" i="15"/>
  <c r="BG34031" i="15"/>
  <c r="BG34032" i="15"/>
  <c r="BG34033" i="15"/>
  <c r="BG34034" i="15"/>
  <c r="BG34035" i="15"/>
  <c r="BG34036" i="15"/>
  <c r="BG34037" i="15"/>
  <c r="BG34038" i="15"/>
  <c r="BG34039" i="15"/>
  <c r="BG34040" i="15"/>
  <c r="BG34041" i="15"/>
  <c r="BG34042" i="15"/>
  <c r="BG34043" i="15"/>
  <c r="BG34044" i="15"/>
  <c r="BG34045" i="15"/>
  <c r="BG34046" i="15"/>
  <c r="BG34047" i="15"/>
  <c r="BG34048" i="15"/>
  <c r="BG34049" i="15"/>
  <c r="BG34050" i="15"/>
  <c r="BG34051" i="15"/>
  <c r="BG34052" i="15"/>
  <c r="BG34053" i="15"/>
  <c r="BG34054" i="15"/>
  <c r="BG34055" i="15"/>
  <c r="BG34056" i="15"/>
  <c r="BG34057" i="15"/>
  <c r="BG34058" i="15"/>
  <c r="BG34059" i="15"/>
  <c r="BG34060" i="15"/>
  <c r="BG34061" i="15"/>
  <c r="BG34062" i="15"/>
  <c r="BG34063" i="15"/>
  <c r="BG34064" i="15"/>
  <c r="BG34065" i="15"/>
  <c r="BG34066" i="15"/>
  <c r="BG34067" i="15"/>
  <c r="BG34068" i="15"/>
  <c r="BG34069" i="15"/>
  <c r="BG34070" i="15"/>
  <c r="BG34071" i="15"/>
  <c r="BG34072" i="15"/>
  <c r="BG34073" i="15"/>
  <c r="BG34074" i="15"/>
  <c r="BG34075" i="15"/>
  <c r="BG34076" i="15"/>
  <c r="BG34077" i="15"/>
  <c r="BG34078" i="15"/>
  <c r="BG34079" i="15"/>
  <c r="BG34080" i="15"/>
  <c r="BG34081" i="15"/>
  <c r="BG34082" i="15"/>
  <c r="BG34083" i="15"/>
  <c r="BG34084" i="15"/>
  <c r="BG34085" i="15"/>
  <c r="BG34086" i="15"/>
  <c r="BG34087" i="15"/>
  <c r="BG34088" i="15"/>
  <c r="BG34089" i="15"/>
  <c r="BG34090" i="15"/>
  <c r="BG34091" i="15"/>
  <c r="BG34092" i="15"/>
  <c r="BG34093" i="15"/>
  <c r="BG34094" i="15"/>
  <c r="BG34095" i="15"/>
  <c r="BG34096" i="15"/>
  <c r="BG34097" i="15"/>
  <c r="BG34098" i="15"/>
  <c r="BG34099" i="15"/>
  <c r="BG34100" i="15"/>
  <c r="BG34101" i="15"/>
  <c r="BG34102" i="15"/>
  <c r="BG34103" i="15"/>
  <c r="BG34104" i="15"/>
  <c r="BG34105" i="15"/>
  <c r="BG34106" i="15"/>
  <c r="BG34107" i="15"/>
  <c r="BG34108" i="15"/>
  <c r="BG34109" i="15"/>
  <c r="BG34110" i="15"/>
  <c r="BG34111" i="15"/>
  <c r="BG34112" i="15"/>
  <c r="BG34113" i="15"/>
  <c r="BG34114" i="15"/>
  <c r="BG34115" i="15"/>
  <c r="BG34116" i="15"/>
  <c r="BG34117" i="15"/>
  <c r="BG34118" i="15"/>
  <c r="BG34119" i="15"/>
  <c r="BG34120" i="15"/>
  <c r="BG34121" i="15"/>
  <c r="BG34122" i="15"/>
  <c r="BG34123" i="15"/>
  <c r="BG34124" i="15"/>
  <c r="BG34125" i="15"/>
  <c r="BG34126" i="15"/>
  <c r="BG34127" i="15"/>
  <c r="BG34128" i="15"/>
  <c r="BG34129" i="15"/>
  <c r="BG34130" i="15"/>
  <c r="BG34131" i="15"/>
  <c r="BG34132" i="15"/>
  <c r="BG34133" i="15"/>
  <c r="BG34134" i="15"/>
  <c r="BG34135" i="15"/>
  <c r="BG34136" i="15"/>
  <c r="BG34137" i="15"/>
  <c r="BG34138" i="15"/>
  <c r="BG34139" i="15"/>
  <c r="BG34140" i="15"/>
  <c r="BG34141" i="15"/>
  <c r="BG34142" i="15"/>
  <c r="BG34143" i="15"/>
  <c r="BG34144" i="15"/>
  <c r="BG34145" i="15"/>
  <c r="BG34146" i="15"/>
  <c r="BG34147" i="15"/>
  <c r="BG34148" i="15"/>
  <c r="BG34149" i="15"/>
  <c r="BG34150" i="15"/>
  <c r="BG34151" i="15"/>
  <c r="BG34152" i="15"/>
  <c r="BG34153" i="15"/>
  <c r="BG34154" i="15"/>
  <c r="BG34155" i="15"/>
  <c r="BG34156" i="15"/>
  <c r="BG34157" i="15"/>
  <c r="BG34158" i="15"/>
  <c r="BG34159" i="15"/>
  <c r="BG34160" i="15"/>
  <c r="BG34161" i="15"/>
  <c r="BG34162" i="15"/>
  <c r="BG34163" i="15"/>
  <c r="BG34164" i="15"/>
  <c r="BG34165" i="15"/>
  <c r="BG34166" i="15"/>
  <c r="BG34167" i="15"/>
  <c r="BG34168" i="15"/>
  <c r="BG34169" i="15"/>
  <c r="BG34170" i="15"/>
  <c r="BG34171" i="15"/>
  <c r="BG34172" i="15"/>
  <c r="BG34173" i="15"/>
  <c r="BG34174" i="15"/>
  <c r="BG34175" i="15"/>
  <c r="BG34176" i="15"/>
  <c r="BG34177" i="15"/>
  <c r="BG34178" i="15"/>
  <c r="BG34179" i="15"/>
  <c r="BG34180" i="15"/>
  <c r="BG34181" i="15"/>
  <c r="BG34182" i="15"/>
  <c r="BG34183" i="15"/>
  <c r="BG34184" i="15"/>
  <c r="BG34185" i="15"/>
  <c r="BG34186" i="15"/>
  <c r="BG34187" i="15"/>
  <c r="BG34188" i="15"/>
  <c r="BG34189" i="15"/>
  <c r="BG34190" i="15"/>
  <c r="BG34191" i="15"/>
  <c r="BG34192" i="15"/>
  <c r="BG34193" i="15"/>
  <c r="BG34194" i="15"/>
  <c r="BG34195" i="15"/>
  <c r="BG34196" i="15"/>
  <c r="BG34197" i="15"/>
  <c r="BG34198" i="15"/>
  <c r="BG34199" i="15"/>
  <c r="BG34200" i="15"/>
  <c r="BG34201" i="15"/>
  <c r="BG34202" i="15"/>
  <c r="BG34203" i="15"/>
  <c r="BG34204" i="15"/>
  <c r="BG34205" i="15"/>
  <c r="BG34206" i="15"/>
  <c r="BG34207" i="15"/>
  <c r="BG34208" i="15"/>
  <c r="BG34209" i="15"/>
  <c r="BG34210" i="15"/>
  <c r="BG34211" i="15"/>
  <c r="BG34212" i="15"/>
  <c r="BG34213" i="15"/>
  <c r="BG34214" i="15"/>
  <c r="BG34215" i="15"/>
  <c r="BG34216" i="15"/>
  <c r="BG34217" i="15"/>
  <c r="BG34218" i="15"/>
  <c r="BG34219" i="15"/>
  <c r="BG34220" i="15"/>
  <c r="BG34221" i="15"/>
  <c r="BG34222" i="15"/>
  <c r="BG34223" i="15"/>
  <c r="BG34224" i="15"/>
  <c r="BG34225" i="15"/>
  <c r="BG34226" i="15"/>
  <c r="BG34227" i="15"/>
  <c r="BG34228" i="15"/>
  <c r="BG34229" i="15"/>
  <c r="BG34230" i="15"/>
  <c r="BG34231" i="15"/>
  <c r="BG34232" i="15"/>
  <c r="BG34233" i="15"/>
  <c r="BG34234" i="15"/>
  <c r="BG34235" i="15"/>
  <c r="BG34236" i="15"/>
  <c r="BG34237" i="15"/>
  <c r="BG34238" i="15"/>
  <c r="BG34239" i="15"/>
  <c r="BG34240" i="15"/>
  <c r="BG34241" i="15"/>
  <c r="BG34242" i="15"/>
  <c r="BG34243" i="15"/>
  <c r="BG34244" i="15"/>
  <c r="BG34245" i="15"/>
  <c r="BG34246" i="15"/>
  <c r="BG34247" i="15"/>
  <c r="BG34248" i="15"/>
  <c r="BG34249" i="15"/>
  <c r="BG34250" i="15"/>
  <c r="BG34251" i="15"/>
  <c r="BG34252" i="15"/>
  <c r="BG34253" i="15"/>
  <c r="BG34254" i="15"/>
  <c r="BG34255" i="15"/>
  <c r="BG34256" i="15"/>
  <c r="BG34257" i="15"/>
  <c r="BG34258" i="15"/>
  <c r="BG34259" i="15"/>
  <c r="BG34260" i="15"/>
  <c r="BG34261" i="15"/>
  <c r="BG34262" i="15"/>
  <c r="BG34263" i="15"/>
  <c r="BG34264" i="15"/>
  <c r="BG34265" i="15"/>
  <c r="BG34266" i="15"/>
  <c r="BG34267" i="15"/>
  <c r="BG34268" i="15"/>
  <c r="BG34269" i="15"/>
  <c r="BG34270" i="15"/>
  <c r="BG34271" i="15"/>
  <c r="BG34272" i="15"/>
  <c r="BG34273" i="15"/>
  <c r="BG34274" i="15"/>
  <c r="BG34275" i="15"/>
  <c r="BG34276" i="15"/>
  <c r="BG34277" i="15"/>
  <c r="BG34278" i="15"/>
  <c r="BG34279" i="15"/>
  <c r="BG34280" i="15"/>
  <c r="BG34281" i="15"/>
  <c r="BG34282" i="15"/>
  <c r="BG34283" i="15"/>
  <c r="BG34284" i="15"/>
  <c r="BG34285" i="15"/>
  <c r="BG34286" i="15"/>
  <c r="BG34287" i="15"/>
  <c r="BG34288" i="15"/>
  <c r="BG34289" i="15"/>
  <c r="BG34290" i="15"/>
  <c r="BG34291" i="15"/>
  <c r="BG34292" i="15"/>
  <c r="BG34293" i="15"/>
  <c r="BG34294" i="15"/>
  <c r="BG34295" i="15"/>
  <c r="BG34296" i="15"/>
  <c r="BG34297" i="15"/>
  <c r="BG34298" i="15"/>
  <c r="BG34299" i="15"/>
  <c r="BG34300" i="15"/>
  <c r="BG34301" i="15"/>
  <c r="BG34302" i="15"/>
  <c r="BG34303" i="15"/>
  <c r="BG34304" i="15"/>
  <c r="BG34305" i="15"/>
  <c r="BG34306" i="15"/>
  <c r="BG34307" i="15"/>
  <c r="BG34308" i="15"/>
  <c r="BG34309" i="15"/>
  <c r="BG34310" i="15"/>
  <c r="BG34311" i="15"/>
  <c r="BG34312" i="15"/>
  <c r="BG34313" i="15"/>
  <c r="BG34314" i="15"/>
  <c r="BG34315" i="15"/>
  <c r="BG34316" i="15"/>
  <c r="BG34317" i="15"/>
  <c r="BG34318" i="15"/>
  <c r="BG34319" i="15"/>
  <c r="BG34320" i="15"/>
  <c r="BG34321" i="15"/>
  <c r="BG34322" i="15"/>
  <c r="BG34323" i="15"/>
  <c r="BG34324" i="15"/>
  <c r="BG34325" i="15"/>
  <c r="BG34326" i="15"/>
  <c r="BG34327" i="15"/>
  <c r="BG34328" i="15"/>
  <c r="BG34329" i="15"/>
  <c r="BG34330" i="15"/>
  <c r="BG34331" i="15"/>
  <c r="BG34332" i="15"/>
  <c r="BG34333" i="15"/>
  <c r="BG34334" i="15"/>
  <c r="BG34335" i="15"/>
  <c r="BG34336" i="15"/>
  <c r="BG34337" i="15"/>
  <c r="BG34338" i="15"/>
  <c r="BG34339" i="15"/>
  <c r="BG34340" i="15"/>
  <c r="BG34341" i="15"/>
  <c r="BG34342" i="15"/>
  <c r="BG34343" i="15"/>
  <c r="BG34344" i="15"/>
  <c r="BG34345" i="15"/>
  <c r="BG34346" i="15"/>
  <c r="BG34347" i="15"/>
  <c r="BG34348" i="15"/>
  <c r="BG34349" i="15"/>
  <c r="BG34350" i="15"/>
  <c r="BG34351" i="15"/>
  <c r="BG34352" i="15"/>
  <c r="BG34353" i="15"/>
  <c r="BG34354" i="15"/>
  <c r="BG34355" i="15"/>
  <c r="BG34356" i="15"/>
  <c r="BG34357" i="15"/>
  <c r="BG34358" i="15"/>
  <c r="BG34359" i="15"/>
  <c r="BG34360" i="15"/>
  <c r="BG34361" i="15"/>
  <c r="BG34362" i="15"/>
  <c r="BG34363" i="15"/>
  <c r="BG34364" i="15"/>
  <c r="BG34365" i="15"/>
  <c r="BG34366" i="15"/>
  <c r="BG34367" i="15"/>
  <c r="BG34368" i="15"/>
  <c r="BG34369" i="15"/>
  <c r="BG34370" i="15"/>
  <c r="BG34371" i="15"/>
  <c r="BG34372" i="15"/>
  <c r="BG34373" i="15"/>
  <c r="BG34374" i="15"/>
  <c r="BG34375" i="15"/>
  <c r="BG34376" i="15"/>
  <c r="BG34377" i="15"/>
  <c r="BG34378" i="15"/>
  <c r="BG34379" i="15"/>
  <c r="BG34380" i="15"/>
  <c r="BG34381" i="15"/>
  <c r="BG34382" i="15"/>
  <c r="BG34383" i="15"/>
  <c r="BG34384" i="15"/>
  <c r="BG34385" i="15"/>
  <c r="BG34386" i="15"/>
  <c r="BG34387" i="15"/>
  <c r="BG34388" i="15"/>
  <c r="BG34389" i="15"/>
  <c r="BG34390" i="15"/>
  <c r="BG34391" i="15"/>
  <c r="BG34392" i="15"/>
  <c r="BG34393" i="15"/>
  <c r="BG34394" i="15"/>
  <c r="BG34395" i="15"/>
  <c r="BG34396" i="15"/>
  <c r="BG34397" i="15"/>
  <c r="BG34398" i="15"/>
  <c r="BG34399" i="15"/>
  <c r="BG34400" i="15"/>
  <c r="BG34401" i="15"/>
  <c r="BG34402" i="15"/>
  <c r="BG34403" i="15"/>
  <c r="BG34404" i="15"/>
  <c r="BG34405" i="15"/>
  <c r="BG34406" i="15"/>
  <c r="BG34407" i="15"/>
  <c r="BG34408" i="15"/>
  <c r="BG34409" i="15"/>
  <c r="BG34410" i="15"/>
  <c r="BG34411" i="15"/>
  <c r="BG34412" i="15"/>
  <c r="BG34413" i="15"/>
  <c r="BG34414" i="15"/>
  <c r="BG34415" i="15"/>
  <c r="BG34416" i="15"/>
  <c r="BG34417" i="15"/>
  <c r="BG34418" i="15"/>
  <c r="BG34419" i="15"/>
  <c r="BG34420" i="15"/>
  <c r="BG34421" i="15"/>
  <c r="BG34422" i="15"/>
  <c r="BG34423" i="15"/>
  <c r="BG34424" i="15"/>
  <c r="BG34425" i="15"/>
  <c r="BG34426" i="15"/>
  <c r="BG34427" i="15"/>
  <c r="BG34428" i="15"/>
  <c r="BG34429" i="15"/>
  <c r="BG34430" i="15"/>
  <c r="BG34431" i="15"/>
  <c r="BG34432" i="15"/>
  <c r="BG34433" i="15"/>
  <c r="BG34434" i="15"/>
  <c r="BG34435" i="15"/>
  <c r="BG34436" i="15"/>
  <c r="BG34437" i="15"/>
  <c r="BG34438" i="15"/>
  <c r="BG34439" i="15"/>
  <c r="BG34440" i="15"/>
  <c r="BG34441" i="15"/>
  <c r="BG34442" i="15"/>
  <c r="BG34443" i="15"/>
  <c r="BG34444" i="15"/>
  <c r="BG34445" i="15"/>
  <c r="BG34446" i="15"/>
  <c r="BG34447" i="15"/>
  <c r="BG34448" i="15"/>
  <c r="BG34449" i="15"/>
  <c r="BG34450" i="15"/>
  <c r="BG34451" i="15"/>
  <c r="BG34452" i="15"/>
  <c r="BG34453" i="15"/>
  <c r="BG34454" i="15"/>
  <c r="BG34455" i="15"/>
  <c r="BG34456" i="15"/>
  <c r="BG34457" i="15"/>
  <c r="BG34458" i="15"/>
  <c r="BG34459" i="15"/>
  <c r="BG34460" i="15"/>
  <c r="BG34461" i="15"/>
  <c r="BG34462" i="15"/>
  <c r="BG34463" i="15"/>
  <c r="BG34464" i="15"/>
  <c r="BG34465" i="15"/>
  <c r="BG34466" i="15"/>
  <c r="BG34467" i="15"/>
  <c r="BG34468" i="15"/>
  <c r="BG34469" i="15"/>
  <c r="BG34470" i="15"/>
  <c r="BG34471" i="15"/>
  <c r="BG34472" i="15"/>
  <c r="BG34473" i="15"/>
  <c r="BG34474" i="15"/>
  <c r="BG34475" i="15"/>
  <c r="BG34476" i="15"/>
  <c r="BG34477" i="15"/>
  <c r="BG34478" i="15"/>
  <c r="BG34479" i="15"/>
  <c r="BG34480" i="15"/>
  <c r="BG34481" i="15"/>
  <c r="BG34482" i="15"/>
  <c r="BG34483" i="15"/>
  <c r="BG34484" i="15"/>
  <c r="BG34485" i="15"/>
  <c r="BG34486" i="15"/>
  <c r="BG34487" i="15"/>
  <c r="BG34488" i="15"/>
  <c r="BG34489" i="15"/>
  <c r="BG34490" i="15"/>
  <c r="BG34491" i="15"/>
  <c r="BG34492" i="15"/>
  <c r="BG34493" i="15"/>
  <c r="BG34494" i="15"/>
  <c r="BG34495" i="15"/>
  <c r="BG34496" i="15"/>
  <c r="BG34497" i="15"/>
  <c r="BG34498" i="15"/>
  <c r="BG34499" i="15"/>
  <c r="BG34500" i="15"/>
  <c r="BG34501" i="15"/>
  <c r="BG34502" i="15"/>
  <c r="BG34503" i="15"/>
  <c r="BG34504" i="15"/>
  <c r="BG34505" i="15"/>
  <c r="BG34506" i="15"/>
  <c r="BG34507" i="15"/>
  <c r="BG34508" i="15"/>
  <c r="BG34509" i="15"/>
  <c r="BG34510" i="15"/>
  <c r="BG34511" i="15"/>
  <c r="BG34512" i="15"/>
  <c r="BG34513" i="15"/>
  <c r="BG34514" i="15"/>
  <c r="BG34515" i="15"/>
  <c r="BG34516" i="15"/>
  <c r="BG34517" i="15"/>
  <c r="BG34518" i="15"/>
  <c r="BG34519" i="15"/>
  <c r="BG34520" i="15"/>
  <c r="BG34521" i="15"/>
  <c r="BG34522" i="15"/>
  <c r="BG34523" i="15"/>
  <c r="BG34524" i="15"/>
  <c r="BG34525" i="15"/>
  <c r="BG34526" i="15"/>
  <c r="BG34527" i="15"/>
  <c r="BG34528" i="15"/>
  <c r="BG34529" i="15"/>
  <c r="BG34530" i="15"/>
  <c r="BG34531" i="15"/>
  <c r="BG34532" i="15"/>
  <c r="BG34533" i="15"/>
  <c r="BG34534" i="15"/>
  <c r="BG34535" i="15"/>
  <c r="BG34536" i="15"/>
  <c r="BG34537" i="15"/>
  <c r="BG34538" i="15"/>
  <c r="BG34539" i="15"/>
  <c r="BG34540" i="15"/>
  <c r="BG34541" i="15"/>
  <c r="BG34542" i="15"/>
  <c r="BG34543" i="15"/>
  <c r="BG34544" i="15"/>
  <c r="BG34545" i="15"/>
  <c r="BG34546" i="15"/>
  <c r="BG34547" i="15"/>
  <c r="BG34548" i="15"/>
  <c r="BG34549" i="15"/>
  <c r="BG34550" i="15"/>
  <c r="BG34551" i="15"/>
  <c r="BG34552" i="15"/>
  <c r="BG34553" i="15"/>
  <c r="BG34554" i="15"/>
  <c r="BG34555" i="15"/>
  <c r="BG34556" i="15"/>
  <c r="BG34557" i="15"/>
  <c r="BG34558" i="15"/>
  <c r="BG34559" i="15"/>
  <c r="BG34560" i="15"/>
  <c r="BG34561" i="15"/>
  <c r="BG34562" i="15"/>
  <c r="BG34563" i="15"/>
  <c r="BG34564" i="15"/>
  <c r="BG34565" i="15"/>
  <c r="BG34566" i="15"/>
  <c r="BG34567" i="15"/>
  <c r="BG34568" i="15"/>
  <c r="BG34569" i="15"/>
  <c r="BG34570" i="15"/>
  <c r="BG34571" i="15"/>
  <c r="BG34572" i="15"/>
  <c r="BG34573" i="15"/>
  <c r="BG34574" i="15"/>
  <c r="BG34575" i="15"/>
  <c r="BG34576" i="15"/>
  <c r="BG34577" i="15"/>
  <c r="BG34578" i="15"/>
  <c r="BG34579" i="15"/>
  <c r="BG34580" i="15"/>
  <c r="BG34581" i="15"/>
  <c r="BG34582" i="15"/>
  <c r="BG34583" i="15"/>
  <c r="BG34584" i="15"/>
  <c r="BG34585" i="15"/>
  <c r="BG34586" i="15"/>
  <c r="BG34587" i="15"/>
  <c r="BG34588" i="15"/>
  <c r="BG34589" i="15"/>
  <c r="BG34590" i="15"/>
  <c r="BG34591" i="15"/>
  <c r="BG34592" i="15"/>
  <c r="BG34593" i="15"/>
  <c r="BG34594" i="15"/>
  <c r="BG34595" i="15"/>
  <c r="BG34596" i="15"/>
  <c r="BG34597" i="15"/>
  <c r="BG34598" i="15"/>
  <c r="BG34599" i="15"/>
  <c r="BG34600" i="15"/>
  <c r="BG34601" i="15"/>
  <c r="BG34602" i="15"/>
  <c r="BG34603" i="15"/>
  <c r="BG34604" i="15"/>
  <c r="BG34605" i="15"/>
  <c r="BG34606" i="15"/>
  <c r="BG34607" i="15"/>
  <c r="BG34608" i="15"/>
  <c r="BG34609" i="15"/>
  <c r="BG34610" i="15"/>
  <c r="BG34611" i="15"/>
  <c r="BG34612" i="15"/>
  <c r="BG34613" i="15"/>
  <c r="BG34614" i="15"/>
  <c r="BG34615" i="15"/>
  <c r="BG34616" i="15"/>
  <c r="BG34617" i="15"/>
  <c r="BG34618" i="15"/>
  <c r="BG34619" i="15"/>
  <c r="BG34620" i="15"/>
  <c r="BG34621" i="15"/>
  <c r="BG34622" i="15"/>
  <c r="BG34623" i="15"/>
  <c r="BG34624" i="15"/>
  <c r="BG34625" i="15"/>
  <c r="BG34626" i="15"/>
  <c r="BG34627" i="15"/>
  <c r="BG34628" i="15"/>
  <c r="BG34629" i="15"/>
  <c r="BG34630" i="15"/>
  <c r="BG34631" i="15"/>
  <c r="BG34632" i="15"/>
  <c r="BG34633" i="15"/>
  <c r="BG34634" i="15"/>
  <c r="BG34635" i="15"/>
  <c r="BG34636" i="15"/>
  <c r="BG34637" i="15"/>
  <c r="BG34638" i="15"/>
  <c r="BG34639" i="15"/>
  <c r="BG34640" i="15"/>
  <c r="BG34641" i="15"/>
  <c r="BG34642" i="15"/>
  <c r="BG34643" i="15"/>
  <c r="BG34644" i="15"/>
  <c r="BG34645" i="15"/>
  <c r="BG34646" i="15"/>
  <c r="BG34647" i="15"/>
  <c r="BG34648" i="15"/>
  <c r="BG34649" i="15"/>
  <c r="BG34650" i="15"/>
  <c r="BG34651" i="15"/>
  <c r="BG34652" i="15"/>
  <c r="BG34653" i="15"/>
  <c r="BG34654" i="15"/>
  <c r="BG34655" i="15"/>
  <c r="BG34656" i="15"/>
  <c r="BG34657" i="15"/>
  <c r="BG34658" i="15"/>
  <c r="BG34659" i="15"/>
  <c r="BG34660" i="15"/>
  <c r="BG34661" i="15"/>
  <c r="BG34662" i="15"/>
  <c r="BG34663" i="15"/>
  <c r="BG34664" i="15"/>
  <c r="BG34665" i="15"/>
  <c r="BG34666" i="15"/>
  <c r="BG34667" i="15"/>
  <c r="BG34668" i="15"/>
  <c r="BG34669" i="15"/>
  <c r="BG34670" i="15"/>
  <c r="BG34671" i="15"/>
  <c r="BG34672" i="15"/>
  <c r="BG34673" i="15"/>
  <c r="BG34674" i="15"/>
  <c r="BG34675" i="15"/>
  <c r="BG34676" i="15"/>
  <c r="BG34677" i="15"/>
  <c r="BG34678" i="15"/>
  <c r="BG34679" i="15"/>
  <c r="BG34680" i="15"/>
  <c r="BG34681" i="15"/>
  <c r="BG34682" i="15"/>
  <c r="BG34683" i="15"/>
  <c r="BG34684" i="15"/>
  <c r="BG34685" i="15"/>
  <c r="BG34686" i="15"/>
  <c r="BG34687" i="15"/>
  <c r="BG34688" i="15"/>
  <c r="BG34689" i="15"/>
  <c r="BG34690" i="15"/>
  <c r="BG34691" i="15"/>
  <c r="BG34692" i="15"/>
  <c r="BG34693" i="15"/>
  <c r="BG34694" i="15"/>
  <c r="BG34695" i="15"/>
  <c r="BG34696" i="15"/>
  <c r="BG34697" i="15"/>
  <c r="BG34698" i="15"/>
  <c r="BG34699" i="15"/>
  <c r="BG34700" i="15"/>
  <c r="BG34701" i="15"/>
  <c r="BG34702" i="15"/>
  <c r="BG34703" i="15"/>
  <c r="BG34704" i="15"/>
  <c r="BG34705" i="15"/>
  <c r="BG34706" i="15"/>
  <c r="BG34707" i="15"/>
  <c r="BG34708" i="15"/>
  <c r="BG34709" i="15"/>
  <c r="BG34710" i="15"/>
  <c r="BG34711" i="15"/>
  <c r="BG34712" i="15"/>
  <c r="BG34713" i="15"/>
  <c r="BG34714" i="15"/>
  <c r="BG34715" i="15"/>
  <c r="BG34716" i="15"/>
  <c r="BG34717" i="15"/>
  <c r="BG34718" i="15"/>
  <c r="BG34719" i="15"/>
  <c r="BG34720" i="15"/>
  <c r="BG34721" i="15"/>
  <c r="BG34722" i="15"/>
  <c r="BG34723" i="15"/>
  <c r="BG34724" i="15"/>
  <c r="BG34725" i="15"/>
  <c r="BG34726" i="15"/>
  <c r="BG34727" i="15"/>
  <c r="BG34728" i="15"/>
  <c r="BG34729" i="15"/>
  <c r="BG34730" i="15"/>
  <c r="BG34731" i="15"/>
  <c r="BG34732" i="15"/>
  <c r="BG34733" i="15"/>
  <c r="BG34734" i="15"/>
  <c r="BG34735" i="15"/>
  <c r="BG34736" i="15"/>
  <c r="BG34737" i="15"/>
  <c r="BG34738" i="15"/>
  <c r="BG34739" i="15"/>
  <c r="BG34740" i="15"/>
  <c r="BG34741" i="15"/>
  <c r="BG34742" i="15"/>
  <c r="BG34743" i="15"/>
  <c r="BG34744" i="15"/>
  <c r="BG34745" i="15"/>
  <c r="BG34746" i="15"/>
  <c r="BG34747" i="15"/>
  <c r="BG34748" i="15"/>
  <c r="BG34749" i="15"/>
  <c r="BG34750" i="15"/>
  <c r="BG34751" i="15"/>
  <c r="BG34752" i="15"/>
  <c r="BG34753" i="15"/>
  <c r="BG34754" i="15"/>
  <c r="BG34755" i="15"/>
  <c r="BG34756" i="15"/>
  <c r="BG34757" i="15"/>
  <c r="BG34758" i="15"/>
  <c r="BG34759" i="15"/>
  <c r="BG34760" i="15"/>
  <c r="BG34761" i="15"/>
  <c r="BG34762" i="15"/>
  <c r="BG34763" i="15"/>
  <c r="BG34764" i="15"/>
  <c r="BG34765" i="15"/>
  <c r="BG34766" i="15"/>
  <c r="BG34767" i="15"/>
  <c r="BG34768" i="15"/>
  <c r="BG34769" i="15"/>
  <c r="BG34770" i="15"/>
  <c r="BG34771" i="15"/>
  <c r="BG34772" i="15"/>
  <c r="BG34773" i="15"/>
  <c r="BG34774" i="15"/>
  <c r="BG34775" i="15"/>
  <c r="BG34776" i="15"/>
  <c r="BG34777" i="15"/>
  <c r="BG34778" i="15"/>
  <c r="BG34779" i="15"/>
  <c r="BG34780" i="15"/>
  <c r="BG34781" i="15"/>
  <c r="BG34782" i="15"/>
  <c r="BG34783" i="15"/>
  <c r="BG34784" i="15"/>
  <c r="BG34785" i="15"/>
  <c r="BG34786" i="15"/>
  <c r="BG34787" i="15"/>
  <c r="BG34788" i="15"/>
  <c r="BG34789" i="15"/>
  <c r="BG34790" i="15"/>
  <c r="BG34791" i="15"/>
  <c r="BG34792" i="15"/>
  <c r="BG34793" i="15"/>
  <c r="BG34794" i="15"/>
  <c r="BG34795" i="15"/>
  <c r="BG34796" i="15"/>
  <c r="BG34797" i="15"/>
  <c r="BG34798" i="15"/>
  <c r="BG34799" i="15"/>
  <c r="BG34800" i="15"/>
  <c r="BG34801" i="15"/>
  <c r="BG34802" i="15"/>
  <c r="BG34803" i="15"/>
  <c r="BG34804" i="15"/>
  <c r="BG34805" i="15"/>
  <c r="BG34806" i="15"/>
  <c r="BG34807" i="15"/>
  <c r="BG34808" i="15"/>
  <c r="BG34809" i="15"/>
  <c r="BG34810" i="15"/>
  <c r="BG34811" i="15"/>
  <c r="BG34812" i="15"/>
  <c r="BG34813" i="15"/>
  <c r="BG34814" i="15"/>
  <c r="BG34815" i="15"/>
  <c r="BG34816" i="15"/>
  <c r="BG34817" i="15"/>
  <c r="BG34818" i="15"/>
  <c r="BG34819" i="15"/>
  <c r="BG34820" i="15"/>
  <c r="BG34821" i="15"/>
  <c r="BG34822" i="15"/>
  <c r="BG34823" i="15"/>
  <c r="BG34824" i="15"/>
  <c r="BG34825" i="15"/>
  <c r="BG34826" i="15"/>
  <c r="BG34827" i="15"/>
  <c r="BG34828" i="15"/>
  <c r="BG34829" i="15"/>
  <c r="BG34830" i="15"/>
  <c r="BG34831" i="15"/>
  <c r="BG34832" i="15"/>
  <c r="BG34833" i="15"/>
  <c r="BG34834" i="15"/>
  <c r="BG34835" i="15"/>
  <c r="BG34836" i="15"/>
  <c r="BG34837" i="15"/>
  <c r="BG34838" i="15"/>
  <c r="BG34839" i="15"/>
  <c r="BG34840" i="15"/>
  <c r="BG34841" i="15"/>
  <c r="BG34842" i="15"/>
  <c r="BG34843" i="15"/>
  <c r="BG34844" i="15"/>
  <c r="BG34845" i="15"/>
  <c r="BG34846" i="15"/>
  <c r="BG34847" i="15"/>
  <c r="BG34848" i="15"/>
  <c r="BG34849" i="15"/>
  <c r="BG34850" i="15"/>
  <c r="BG34851" i="15"/>
  <c r="BG34852" i="15"/>
  <c r="BG34853" i="15"/>
  <c r="BG34854" i="15"/>
  <c r="BG34855" i="15"/>
  <c r="BG34856" i="15"/>
  <c r="BG34857" i="15"/>
  <c r="BG34858" i="15"/>
  <c r="BG34859" i="15"/>
  <c r="BG34860" i="15"/>
  <c r="BG34861" i="15"/>
  <c r="BG34862" i="15"/>
  <c r="BG34863" i="15"/>
  <c r="BG34864" i="15"/>
  <c r="BG34865" i="15"/>
  <c r="BG34866" i="15"/>
  <c r="BG34867" i="15"/>
  <c r="BG34868" i="15"/>
  <c r="BG34869" i="15"/>
  <c r="BG34870" i="15"/>
  <c r="BG34871" i="15"/>
  <c r="BG34872" i="15"/>
  <c r="BG34873" i="15"/>
  <c r="BG34874" i="15"/>
  <c r="BG34875" i="15"/>
  <c r="BG34876" i="15"/>
  <c r="BG34877" i="15"/>
  <c r="BG34878" i="15"/>
  <c r="BG34879" i="15"/>
  <c r="BG34880" i="15"/>
  <c r="BG34881" i="15"/>
  <c r="BG34882" i="15"/>
  <c r="BG34883" i="15"/>
  <c r="BG34884" i="15"/>
  <c r="BG34885" i="15"/>
  <c r="BG34886" i="15"/>
  <c r="BG34887" i="15"/>
  <c r="BG34888" i="15"/>
  <c r="BG34889" i="15"/>
  <c r="BG34890" i="15"/>
  <c r="BG34891" i="15"/>
  <c r="BG34892" i="15"/>
  <c r="BG34893" i="15"/>
  <c r="BG34894" i="15"/>
  <c r="BG34895" i="15"/>
  <c r="BG34896" i="15"/>
  <c r="BG34897" i="15"/>
  <c r="BG34898" i="15"/>
  <c r="BG34899" i="15"/>
  <c r="BG34900" i="15"/>
  <c r="BG34901" i="15"/>
  <c r="BG34902" i="15"/>
  <c r="BG34903" i="15"/>
  <c r="BG34904" i="15"/>
  <c r="BG34905" i="15"/>
  <c r="BG34906" i="15"/>
  <c r="BG34907" i="15"/>
  <c r="BG34908" i="15"/>
  <c r="BG34909" i="15"/>
  <c r="BG34910" i="15"/>
  <c r="BG34911" i="15"/>
  <c r="BG34912" i="15"/>
  <c r="BG34913" i="15"/>
  <c r="BG34914" i="15"/>
  <c r="BG34915" i="15"/>
  <c r="BG34916" i="15"/>
  <c r="BG34917" i="15"/>
  <c r="BG34918" i="15"/>
  <c r="BG34919" i="15"/>
  <c r="BG34920" i="15"/>
  <c r="BG34921" i="15"/>
  <c r="BG34922" i="15"/>
  <c r="BG34923" i="15"/>
  <c r="BG34924" i="15"/>
  <c r="BG34925" i="15"/>
  <c r="BG34926" i="15"/>
  <c r="BG34927" i="15"/>
  <c r="BG34928" i="15"/>
  <c r="BG34929" i="15"/>
  <c r="BG34930" i="15"/>
  <c r="BG34931" i="15"/>
  <c r="BG34932" i="15"/>
  <c r="BG34933" i="15"/>
  <c r="BG34934" i="15"/>
  <c r="BG34935" i="15"/>
  <c r="BG34936" i="15"/>
  <c r="BG34937" i="15"/>
  <c r="BG34938" i="15"/>
  <c r="BG34939" i="15"/>
  <c r="BG34940" i="15"/>
  <c r="BG34941" i="15"/>
  <c r="BG34942" i="15"/>
  <c r="BG34943" i="15"/>
  <c r="BG34944" i="15"/>
  <c r="BG34945" i="15"/>
  <c r="BG34946" i="15"/>
  <c r="BG34947" i="15"/>
  <c r="BG34948" i="15"/>
  <c r="BG34949" i="15"/>
  <c r="BG34950" i="15"/>
  <c r="BG34951" i="15"/>
  <c r="BG34952" i="15"/>
  <c r="BG34953" i="15"/>
  <c r="BG34954" i="15"/>
  <c r="BG34955" i="15"/>
  <c r="BG34956" i="15"/>
  <c r="BG34957" i="15"/>
  <c r="BG34958" i="15"/>
  <c r="BG34959" i="15"/>
  <c r="BG34960" i="15"/>
  <c r="BG34961" i="15"/>
  <c r="BG34962" i="15"/>
  <c r="BG34963" i="15"/>
  <c r="BG34964" i="15"/>
  <c r="BG34965" i="15"/>
  <c r="BG34966" i="15"/>
  <c r="BG34967" i="15"/>
  <c r="BG34968" i="15"/>
  <c r="BG34969" i="15"/>
  <c r="BG34970" i="15"/>
  <c r="BG34971" i="15"/>
  <c r="BG34972" i="15"/>
  <c r="BG34973" i="15"/>
  <c r="BG34974" i="15"/>
  <c r="BG34975" i="15"/>
  <c r="BG34976" i="15"/>
  <c r="BG34977" i="15"/>
  <c r="BG34978" i="15"/>
  <c r="BG34979" i="15"/>
  <c r="BG34980" i="15"/>
  <c r="BG34981" i="15"/>
  <c r="BG34982" i="15"/>
  <c r="BG34983" i="15"/>
  <c r="BG34984" i="15"/>
  <c r="BG34985" i="15"/>
  <c r="BG34986" i="15"/>
  <c r="BG34987" i="15"/>
  <c r="BG34988" i="15"/>
  <c r="BG34989" i="15"/>
  <c r="BG34990" i="15"/>
  <c r="BG34991" i="15"/>
  <c r="BG34992" i="15"/>
  <c r="BG34993" i="15"/>
  <c r="BG34994" i="15"/>
  <c r="BG34995" i="15"/>
  <c r="BG34996" i="15"/>
  <c r="BG34997" i="15"/>
  <c r="BG34998" i="15"/>
  <c r="BG34999" i="15"/>
  <c r="BG35000" i="15"/>
  <c r="BG35001" i="15"/>
  <c r="BG35002" i="15"/>
  <c r="BG35003" i="15"/>
  <c r="BG35004" i="15"/>
  <c r="BG35005" i="15"/>
  <c r="BG35006" i="15"/>
  <c r="BG35007" i="15"/>
  <c r="BG35008" i="15"/>
  <c r="BG35009" i="15"/>
  <c r="BG35010" i="15"/>
  <c r="BG35011" i="15"/>
  <c r="BG35012" i="15"/>
  <c r="BG35013" i="15"/>
  <c r="BG35014" i="15"/>
  <c r="BG35015" i="15"/>
  <c r="BG35016" i="15"/>
  <c r="BG35017" i="15"/>
  <c r="BG35018" i="15"/>
  <c r="BG35019" i="15"/>
  <c r="BG35020" i="15"/>
  <c r="BG35021" i="15"/>
  <c r="BG35022" i="15"/>
  <c r="BG35023" i="15"/>
  <c r="BG35024" i="15"/>
  <c r="BG35025" i="15"/>
  <c r="BG35026" i="15"/>
  <c r="BG35027" i="15"/>
  <c r="BG35028" i="15"/>
  <c r="BG35029" i="15"/>
  <c r="BG35030" i="15"/>
  <c r="BG35031" i="15"/>
  <c r="BG35032" i="15"/>
  <c r="BG35033" i="15"/>
  <c r="BG35034" i="15"/>
  <c r="BG35035" i="15"/>
  <c r="BG35036" i="15"/>
  <c r="BG35037" i="15"/>
  <c r="BG35038" i="15"/>
  <c r="BG35039" i="15"/>
  <c r="BG35040" i="15"/>
  <c r="BG35041" i="15"/>
  <c r="BG35042" i="15"/>
  <c r="BG35043" i="15"/>
  <c r="BG35044" i="15"/>
  <c r="BG35045" i="15"/>
  <c r="BG35046" i="15"/>
  <c r="BG35047" i="15"/>
  <c r="BG35048" i="15"/>
  <c r="BG35049" i="15"/>
  <c r="BG35050" i="15"/>
  <c r="BG35051" i="15"/>
  <c r="BG35052" i="15"/>
  <c r="BG35053" i="15"/>
  <c r="BG35054" i="15"/>
  <c r="BG35055" i="15"/>
  <c r="BG35056" i="15"/>
  <c r="BG35057" i="15"/>
  <c r="BG35058" i="15"/>
  <c r="BG35059" i="15"/>
  <c r="BG35060" i="15"/>
  <c r="BG35061" i="15"/>
  <c r="BG35062" i="15"/>
  <c r="BG35063" i="15"/>
  <c r="BG35064" i="15"/>
  <c r="BG35065" i="15"/>
  <c r="BG35066" i="15"/>
  <c r="BG35067" i="15"/>
  <c r="BG35068" i="15"/>
  <c r="BG35069" i="15"/>
  <c r="BG35070" i="15"/>
  <c r="BG35071" i="15"/>
  <c r="BG35072" i="15"/>
  <c r="BG35073" i="15"/>
  <c r="BG35074" i="15"/>
  <c r="BG35075" i="15"/>
  <c r="BG35076" i="15"/>
  <c r="BG35077" i="15"/>
  <c r="BG35078" i="15"/>
  <c r="BG35079" i="15"/>
  <c r="BG35080" i="15"/>
  <c r="BG35081" i="15"/>
  <c r="BG35082" i="15"/>
  <c r="BG35083" i="15"/>
  <c r="BG35084" i="15"/>
  <c r="BG35085" i="15"/>
  <c r="BG35086" i="15"/>
  <c r="BG35087" i="15"/>
  <c r="BG35088" i="15"/>
  <c r="BG35089" i="15"/>
  <c r="BG35090" i="15"/>
  <c r="BG35091" i="15"/>
  <c r="BG35092" i="15"/>
  <c r="BG35093" i="15"/>
  <c r="BG35094" i="15"/>
  <c r="BG35095" i="15"/>
  <c r="BG35096" i="15"/>
  <c r="BG35097" i="15"/>
  <c r="BG35098" i="15"/>
  <c r="BG35099" i="15"/>
  <c r="BG35100" i="15"/>
  <c r="BG35101" i="15"/>
  <c r="BG35102" i="15"/>
  <c r="BG35103" i="15"/>
  <c r="BG35104" i="15"/>
  <c r="BG35105" i="15"/>
  <c r="BG35106" i="15"/>
  <c r="BG35107" i="15"/>
  <c r="BG35108" i="15"/>
  <c r="BG35109" i="15"/>
  <c r="BG35110" i="15"/>
  <c r="BG35111" i="15"/>
  <c r="BG35112" i="15"/>
  <c r="BG35113" i="15"/>
  <c r="BG35114" i="15"/>
  <c r="BG35115" i="15"/>
  <c r="BG35116" i="15"/>
  <c r="BG35117" i="15"/>
  <c r="BG35118" i="15"/>
  <c r="BG35119" i="15"/>
  <c r="BG35120" i="15"/>
  <c r="BG35121" i="15"/>
  <c r="BG35122" i="15"/>
  <c r="BG35123" i="15"/>
  <c r="BG35124" i="15"/>
  <c r="BG35125" i="15"/>
  <c r="BG35126" i="15"/>
  <c r="BG35127" i="15"/>
  <c r="BG35128" i="15"/>
  <c r="BG35129" i="15"/>
  <c r="BG35130" i="15"/>
  <c r="BG35131" i="15"/>
  <c r="BG35132" i="15"/>
  <c r="BG35133" i="15"/>
  <c r="BG35134" i="15"/>
  <c r="BG35135" i="15"/>
  <c r="BG35136" i="15"/>
  <c r="BG35137" i="15"/>
  <c r="BG35138" i="15"/>
  <c r="BG35139" i="15"/>
  <c r="BG35140" i="15"/>
  <c r="BG35141" i="15"/>
  <c r="BG35142" i="15"/>
  <c r="BG35143" i="15"/>
  <c r="BG35144" i="15"/>
  <c r="BG35145" i="15"/>
  <c r="BG35146" i="15"/>
  <c r="BG35147" i="15"/>
  <c r="BG35148" i="15"/>
  <c r="BG35149" i="15"/>
  <c r="BG35150" i="15"/>
  <c r="BG35151" i="15"/>
  <c r="BG35152" i="15"/>
  <c r="BG35153" i="15"/>
  <c r="BG35154" i="15"/>
  <c r="BG35155" i="15"/>
  <c r="BG35156" i="15"/>
  <c r="BG35157" i="15"/>
  <c r="BG35158" i="15"/>
  <c r="BG35159" i="15"/>
  <c r="BG35160" i="15"/>
  <c r="BG35161" i="15"/>
  <c r="BG35162" i="15"/>
  <c r="BG35163" i="15"/>
  <c r="BG35164" i="15"/>
  <c r="BG35165" i="15"/>
  <c r="BG35166" i="15"/>
  <c r="BG35167" i="15"/>
  <c r="BG35168" i="15"/>
  <c r="BG35169" i="15"/>
  <c r="BG35170" i="15"/>
  <c r="BG35171" i="15"/>
  <c r="BG35172" i="15"/>
  <c r="BG35173" i="15"/>
  <c r="BG35174" i="15"/>
  <c r="BG35175" i="15"/>
  <c r="BG35176" i="15"/>
  <c r="BG35177" i="15"/>
  <c r="BG35178" i="15"/>
  <c r="BG35179" i="15"/>
  <c r="BG35180" i="15"/>
  <c r="BG35181" i="15"/>
  <c r="BG35182" i="15"/>
  <c r="BG35183" i="15"/>
  <c r="BG35184" i="15"/>
  <c r="BG35185" i="15"/>
  <c r="BG35186" i="15"/>
  <c r="BG35187" i="15"/>
  <c r="BG35188" i="15"/>
  <c r="BG35189" i="15"/>
  <c r="BG35190" i="15"/>
  <c r="BG35191" i="15"/>
  <c r="BG35192" i="15"/>
  <c r="BG35193" i="15"/>
  <c r="BG35194" i="15"/>
  <c r="BG35195" i="15"/>
  <c r="BG35196" i="15"/>
  <c r="BG35197" i="15"/>
  <c r="BG35198" i="15"/>
  <c r="BG35199" i="15"/>
  <c r="BG35200" i="15"/>
  <c r="BG35201" i="15"/>
  <c r="BG35202" i="15"/>
  <c r="BG35203" i="15"/>
  <c r="BG35204" i="15"/>
  <c r="BG35205" i="15"/>
  <c r="BG35206" i="15"/>
  <c r="BG35207" i="15"/>
  <c r="BG35208" i="15"/>
  <c r="BG35209" i="15"/>
  <c r="BG35210" i="15"/>
  <c r="BG35211" i="15"/>
  <c r="BG35212" i="15"/>
  <c r="BG35213" i="15"/>
  <c r="BG35214" i="15"/>
  <c r="BG35215" i="15"/>
  <c r="BG35216" i="15"/>
  <c r="BG35217" i="15"/>
  <c r="BG35218" i="15"/>
  <c r="BG35219" i="15"/>
  <c r="BG35220" i="15"/>
  <c r="BG35221" i="15"/>
  <c r="BG35222" i="15"/>
  <c r="BG35223" i="15"/>
  <c r="BG35224" i="15"/>
  <c r="BG35225" i="15"/>
  <c r="BG35226" i="15"/>
  <c r="BG35227" i="15"/>
  <c r="BG35228" i="15"/>
  <c r="BG35229" i="15"/>
  <c r="BG35230" i="15"/>
  <c r="BG35231" i="15"/>
  <c r="BG35232" i="15"/>
  <c r="BG35233" i="15"/>
  <c r="BG35234" i="15"/>
  <c r="BG35235" i="15"/>
  <c r="BG35236" i="15"/>
  <c r="BG35237" i="15"/>
  <c r="BG35238" i="15"/>
  <c r="BG35239" i="15"/>
  <c r="BG35240" i="15"/>
  <c r="BG35241" i="15"/>
  <c r="BG35242" i="15"/>
  <c r="BG35243" i="15"/>
  <c r="BG35244" i="15"/>
  <c r="BG35245" i="15"/>
  <c r="BG35246" i="15"/>
  <c r="BG35247" i="15"/>
  <c r="BG35248" i="15"/>
  <c r="BG35249" i="15"/>
  <c r="BG35250" i="15"/>
  <c r="BG35251" i="15"/>
  <c r="BG35252" i="15"/>
  <c r="BG35253" i="15"/>
  <c r="BG35254" i="15"/>
  <c r="BG35255" i="15"/>
  <c r="BG35256" i="15"/>
  <c r="BG35257" i="15"/>
  <c r="BG35258" i="15"/>
  <c r="BG35259" i="15"/>
  <c r="BG35260" i="15"/>
  <c r="BG35261" i="15"/>
  <c r="BG35262" i="15"/>
  <c r="BG35263" i="15"/>
  <c r="BG35264" i="15"/>
  <c r="BG35265" i="15"/>
  <c r="BG35266" i="15"/>
  <c r="BG35267" i="15"/>
  <c r="BG35268" i="15"/>
  <c r="BG35269" i="15"/>
  <c r="BG35270" i="15"/>
  <c r="BG35271" i="15"/>
  <c r="BG35272" i="15"/>
  <c r="BG35273" i="15"/>
  <c r="BG35274" i="15"/>
  <c r="BG35275" i="15"/>
  <c r="BG35276" i="15"/>
  <c r="BG35277" i="15"/>
  <c r="BG35278" i="15"/>
  <c r="BG35279" i="15"/>
  <c r="BG35280" i="15"/>
  <c r="BG35281" i="15"/>
  <c r="BG35282" i="15"/>
  <c r="BG35283" i="15"/>
  <c r="BG35284" i="15"/>
  <c r="BG35285" i="15"/>
  <c r="BG35286" i="15"/>
  <c r="BG35287" i="15"/>
  <c r="BG35288" i="15"/>
  <c r="BG35289" i="15"/>
  <c r="BG35290" i="15"/>
  <c r="BG35291" i="15"/>
  <c r="BG35292" i="15"/>
  <c r="BG35293" i="15"/>
  <c r="BG35294" i="15"/>
  <c r="BG35295" i="15"/>
  <c r="BG35296" i="15"/>
  <c r="BG35297" i="15"/>
  <c r="BG35298" i="15"/>
  <c r="BG35299" i="15"/>
  <c r="BG35300" i="15"/>
  <c r="BG35301" i="15"/>
  <c r="BG35302" i="15"/>
  <c r="BG35303" i="15"/>
  <c r="BG35304" i="15"/>
  <c r="BG35305" i="15"/>
  <c r="BG35306" i="15"/>
  <c r="BG35307" i="15"/>
  <c r="BG35308" i="15"/>
  <c r="BG35309" i="15"/>
  <c r="BG35310" i="15"/>
  <c r="BG35311" i="15"/>
  <c r="BG35312" i="15"/>
  <c r="BG35313" i="15"/>
  <c r="BG35314" i="15"/>
  <c r="BG35315" i="15"/>
  <c r="BG35316" i="15"/>
  <c r="BG35317" i="15"/>
  <c r="BG35318" i="15"/>
  <c r="BG35319" i="15"/>
  <c r="BG35320" i="15"/>
  <c r="BG35321" i="15"/>
  <c r="BG35322" i="15"/>
  <c r="BG35323" i="15"/>
  <c r="BG35324" i="15"/>
  <c r="BG35325" i="15"/>
  <c r="BG35326" i="15"/>
  <c r="BG35327" i="15"/>
  <c r="BG35328" i="15"/>
  <c r="BG35329" i="15"/>
  <c r="BG35330" i="15"/>
  <c r="BG35331" i="15"/>
  <c r="BG35332" i="15"/>
  <c r="BG35333" i="15"/>
  <c r="BG35334" i="15"/>
  <c r="BG35335" i="15"/>
  <c r="BG35336" i="15"/>
  <c r="BG35337" i="15"/>
  <c r="BG35338" i="15"/>
  <c r="BG35339" i="15"/>
  <c r="BG35340" i="15"/>
  <c r="BG35341" i="15"/>
  <c r="BG35342" i="15"/>
  <c r="BG35343" i="15"/>
  <c r="BG35344" i="15"/>
  <c r="BG35345" i="15"/>
  <c r="BG35346" i="15"/>
  <c r="BG35347" i="15"/>
  <c r="BG35348" i="15"/>
  <c r="BG35349" i="15"/>
  <c r="BG35350" i="15"/>
  <c r="BG35351" i="15"/>
  <c r="BG35352" i="15"/>
  <c r="BG35353" i="15"/>
  <c r="BG35354" i="15"/>
  <c r="BG35355" i="15"/>
  <c r="BG35356" i="15"/>
  <c r="BG35357" i="15"/>
  <c r="BG35358" i="15"/>
  <c r="BG35359" i="15"/>
  <c r="BG35360" i="15"/>
  <c r="BG35361" i="15"/>
  <c r="BG35362" i="15"/>
  <c r="BG35363" i="15"/>
  <c r="BG35364" i="15"/>
  <c r="BG35365" i="15"/>
  <c r="BG35366" i="15"/>
  <c r="BG35367" i="15"/>
  <c r="BG35368" i="15"/>
  <c r="BG35369" i="15"/>
  <c r="BG35370" i="15"/>
  <c r="BG35371" i="15"/>
  <c r="BG35372" i="15"/>
  <c r="BG35373" i="15"/>
  <c r="BG35374" i="15"/>
  <c r="BG35375" i="15"/>
  <c r="BG35376" i="15"/>
  <c r="BG35377" i="15"/>
  <c r="BG35378" i="15"/>
  <c r="BG35379" i="15"/>
  <c r="BG35380" i="15"/>
  <c r="BG35381" i="15"/>
  <c r="BG35382" i="15"/>
  <c r="BG35383" i="15"/>
  <c r="BG35384" i="15"/>
  <c r="BG35385" i="15"/>
  <c r="BG35386" i="15"/>
  <c r="BG35387" i="15"/>
  <c r="BG35388" i="15"/>
  <c r="BG35389" i="15"/>
  <c r="BG35390" i="15"/>
  <c r="BG35391" i="15"/>
  <c r="BG35392" i="15"/>
  <c r="BG35393" i="15"/>
  <c r="BG35394" i="15"/>
  <c r="BG35395" i="15"/>
  <c r="BG35396" i="15"/>
  <c r="BG35397" i="15"/>
  <c r="BG35398" i="15"/>
  <c r="BG35399" i="15"/>
  <c r="BG35400" i="15"/>
  <c r="BG35401" i="15"/>
  <c r="BG35402" i="15"/>
  <c r="BG35403" i="15"/>
  <c r="BG35404" i="15"/>
  <c r="BG35405" i="15"/>
  <c r="BG35406" i="15"/>
  <c r="BG35407" i="15"/>
  <c r="BG35408" i="15"/>
  <c r="BG35409" i="15"/>
  <c r="BG35410" i="15"/>
  <c r="BG35411" i="15"/>
  <c r="BG35412" i="15"/>
  <c r="BG35413" i="15"/>
  <c r="BG35414" i="15"/>
  <c r="BG35415" i="15"/>
  <c r="BG35416" i="15"/>
  <c r="BG35417" i="15"/>
  <c r="BG35418" i="15"/>
  <c r="BG35419" i="15"/>
  <c r="BG35420" i="15"/>
  <c r="BG35421" i="15"/>
  <c r="BG35422" i="15"/>
  <c r="BG35423" i="15"/>
  <c r="BG35424" i="15"/>
  <c r="BG35425" i="15"/>
  <c r="BG35426" i="15"/>
  <c r="BG35427" i="15"/>
  <c r="BG35428" i="15"/>
  <c r="BG35429" i="15"/>
  <c r="BG35430" i="15"/>
  <c r="BG35431" i="15"/>
  <c r="BG35432" i="15"/>
  <c r="BG35433" i="15"/>
  <c r="BG35434" i="15"/>
  <c r="BG35435" i="15"/>
  <c r="BG35436" i="15"/>
  <c r="BG35437" i="15"/>
  <c r="BG35438" i="15"/>
  <c r="BG35439" i="15"/>
  <c r="BG35440" i="15"/>
  <c r="BG35441" i="15"/>
  <c r="BG35442" i="15"/>
  <c r="BG35443" i="15"/>
  <c r="BG35444" i="15"/>
  <c r="BG35445" i="15"/>
  <c r="BG35446" i="15"/>
  <c r="BG35447" i="15"/>
  <c r="BG35448" i="15"/>
  <c r="BG35449" i="15"/>
  <c r="BG35450" i="15"/>
  <c r="BG35451" i="15"/>
  <c r="BG35452" i="15"/>
  <c r="BG35453" i="15"/>
  <c r="BG35454" i="15"/>
  <c r="BG35455" i="15"/>
  <c r="BG35456" i="15"/>
  <c r="BG35457" i="15"/>
  <c r="BG35458" i="15"/>
  <c r="BG35459" i="15"/>
  <c r="BG35460" i="15"/>
  <c r="BG35461" i="15"/>
  <c r="BG35462" i="15"/>
  <c r="BG35463" i="15"/>
  <c r="BG35464" i="15"/>
  <c r="BG35465" i="15"/>
  <c r="BG35466" i="15"/>
  <c r="BG35467" i="15"/>
  <c r="BG35468" i="15"/>
  <c r="BG35469" i="15"/>
  <c r="BG35470" i="15"/>
  <c r="BG35471" i="15"/>
  <c r="BG35472" i="15"/>
  <c r="BG35473" i="15"/>
  <c r="BG35474" i="15"/>
  <c r="BG35475" i="15"/>
  <c r="BG35476" i="15"/>
  <c r="BG35477" i="15"/>
  <c r="BG35478" i="15"/>
  <c r="BG35479" i="15"/>
  <c r="BG35480" i="15"/>
  <c r="BG35481" i="15"/>
  <c r="BG35482" i="15"/>
  <c r="BG35483" i="15"/>
  <c r="BG35484" i="15"/>
  <c r="BG35485" i="15"/>
  <c r="BG35486" i="15"/>
  <c r="BG35487" i="15"/>
  <c r="BG35488" i="15"/>
  <c r="BG35489" i="15"/>
  <c r="BG35490" i="15"/>
  <c r="BG35491" i="15"/>
  <c r="BG35492" i="15"/>
  <c r="BG35493" i="15"/>
  <c r="BG35494" i="15"/>
  <c r="BG35495" i="15"/>
  <c r="BG35496" i="15"/>
  <c r="BG35497" i="15"/>
  <c r="BG35498" i="15"/>
  <c r="BG35499" i="15"/>
  <c r="BG35500" i="15"/>
  <c r="BG35501" i="15"/>
  <c r="BG35502" i="15"/>
  <c r="BG35503" i="15"/>
  <c r="BG35504" i="15"/>
  <c r="BG35505" i="15"/>
  <c r="BG35506" i="15"/>
  <c r="BG35507" i="15"/>
  <c r="BG35508" i="15"/>
  <c r="BG35509" i="15"/>
  <c r="BG35510" i="15"/>
  <c r="BG35511" i="15"/>
  <c r="BG35512" i="15"/>
  <c r="BG35513" i="15"/>
  <c r="BG35514" i="15"/>
  <c r="BG35515" i="15"/>
  <c r="BG35516" i="15"/>
  <c r="BG35517" i="15"/>
  <c r="BG35518" i="15"/>
  <c r="BG35519" i="15"/>
  <c r="BG35520" i="15"/>
  <c r="BG35521" i="15"/>
  <c r="BG35522" i="15"/>
  <c r="BG35523" i="15"/>
  <c r="BG35524" i="15"/>
  <c r="BG35525" i="15"/>
  <c r="BG35526" i="15"/>
  <c r="BG35527" i="15"/>
  <c r="BG35528" i="15"/>
  <c r="BG35529" i="15"/>
  <c r="BG35530" i="15"/>
  <c r="BG35531" i="15"/>
  <c r="BG35532" i="15"/>
  <c r="BG35533" i="15"/>
  <c r="BG35534" i="15"/>
  <c r="BG35535" i="15"/>
  <c r="BG35536" i="15"/>
  <c r="BG35537" i="15"/>
  <c r="BG35538" i="15"/>
  <c r="BG35539" i="15"/>
  <c r="BG35540" i="15"/>
  <c r="BG35541" i="15"/>
  <c r="BG35542" i="15"/>
  <c r="BG35543" i="15"/>
  <c r="BG35544" i="15"/>
  <c r="BG35545" i="15"/>
  <c r="BG35546" i="15"/>
  <c r="BG35547" i="15"/>
  <c r="BG35548" i="15"/>
  <c r="BG35549" i="15"/>
  <c r="BG35550" i="15"/>
  <c r="BG35551" i="15"/>
  <c r="BG35552" i="15"/>
  <c r="BG35553" i="15"/>
  <c r="BG35554" i="15"/>
  <c r="BG35555" i="15"/>
  <c r="BG35556" i="15"/>
  <c r="BG35557" i="15"/>
  <c r="BG35558" i="15"/>
  <c r="BG35559" i="15"/>
  <c r="BG35560" i="15"/>
  <c r="BG35561" i="15"/>
  <c r="BG35562" i="15"/>
  <c r="BG35563" i="15"/>
  <c r="BG35564" i="15"/>
  <c r="BG35565" i="15"/>
  <c r="BG35566" i="15"/>
  <c r="BG35567" i="15"/>
  <c r="BG35568" i="15"/>
  <c r="BG35569" i="15"/>
  <c r="BG35570" i="15"/>
  <c r="BG35571" i="15"/>
  <c r="BG35572" i="15"/>
  <c r="BG35573" i="15"/>
  <c r="BG35574" i="15"/>
  <c r="BG35575" i="15"/>
  <c r="BG35576" i="15"/>
  <c r="BG35577" i="15"/>
  <c r="BG35578" i="15"/>
  <c r="BG35579" i="15"/>
  <c r="BG35580" i="15"/>
  <c r="BG35581" i="15"/>
  <c r="BG35582" i="15"/>
  <c r="BG35583" i="15"/>
  <c r="BG35584" i="15"/>
  <c r="BG35585" i="15"/>
  <c r="BG35586" i="15"/>
  <c r="BG35587" i="15"/>
  <c r="BG35588" i="15"/>
  <c r="BG35589" i="15"/>
  <c r="BG35590" i="15"/>
  <c r="BG35591" i="15"/>
  <c r="BG35592" i="15"/>
  <c r="BG35593" i="15"/>
  <c r="BG35594" i="15"/>
  <c r="BG35595" i="15"/>
  <c r="BG35596" i="15"/>
  <c r="BG35597" i="15"/>
  <c r="BG35598" i="15"/>
  <c r="BG35599" i="15"/>
  <c r="BG35600" i="15"/>
  <c r="BG35601" i="15"/>
  <c r="BG35602" i="15"/>
  <c r="BG35603" i="15"/>
  <c r="BG35604" i="15"/>
  <c r="BG35605" i="15"/>
  <c r="BG35606" i="15"/>
  <c r="BG35607" i="15"/>
  <c r="BG35608" i="15"/>
  <c r="BG35609" i="15"/>
  <c r="BG35610" i="15"/>
  <c r="BG35611" i="15"/>
  <c r="BG35612" i="15"/>
  <c r="BG35613" i="15"/>
  <c r="BG35614" i="15"/>
  <c r="BG35615" i="15"/>
  <c r="BG35616" i="15"/>
  <c r="BG35617" i="15"/>
  <c r="BG35618" i="15"/>
  <c r="BG35619" i="15"/>
  <c r="BG35620" i="15"/>
  <c r="BG35621" i="15"/>
  <c r="BG35622" i="15"/>
  <c r="BG35623" i="15"/>
  <c r="BG35624" i="15"/>
  <c r="BG35625" i="15"/>
  <c r="BG35626" i="15"/>
  <c r="BG35627" i="15"/>
  <c r="BG35628" i="15"/>
  <c r="BG35629" i="15"/>
  <c r="BG35630" i="15"/>
  <c r="BG35631" i="15"/>
  <c r="BG35632" i="15"/>
  <c r="BG35633" i="15"/>
  <c r="BG35634" i="15"/>
  <c r="BG35635" i="15"/>
  <c r="BG35636" i="15"/>
  <c r="BG35637" i="15"/>
  <c r="BG35638" i="15"/>
  <c r="BG35639" i="15"/>
  <c r="BG35640" i="15"/>
  <c r="BG35641" i="15"/>
  <c r="BG35642" i="15"/>
  <c r="BG35643" i="15"/>
  <c r="BG35644" i="15"/>
  <c r="BG35645" i="15"/>
  <c r="BG35646" i="15"/>
  <c r="BG35647" i="15"/>
  <c r="BG35648" i="15"/>
  <c r="BG35649" i="15"/>
  <c r="BG35650" i="15"/>
  <c r="BG35651" i="15"/>
  <c r="BG35652" i="15"/>
  <c r="BG35653" i="15"/>
  <c r="BG35654" i="15"/>
  <c r="BG35655" i="15"/>
  <c r="BG35656" i="15"/>
  <c r="BG35657" i="15"/>
  <c r="BG35658" i="15"/>
  <c r="BG35659" i="15"/>
  <c r="BG35660" i="15"/>
  <c r="BG35661" i="15"/>
  <c r="BG35662" i="15"/>
  <c r="BG35663" i="15"/>
  <c r="BG35664" i="15"/>
  <c r="BG35665" i="15"/>
  <c r="BG35666" i="15"/>
  <c r="BG35667" i="15"/>
  <c r="BG35668" i="15"/>
  <c r="BG35669" i="15"/>
  <c r="BG35670" i="15"/>
  <c r="BG35671" i="15"/>
  <c r="BG35672" i="15"/>
  <c r="BG35673" i="15"/>
  <c r="BG35674" i="15"/>
  <c r="BG35675" i="15"/>
  <c r="BG35676" i="15"/>
  <c r="BG35677" i="15"/>
  <c r="BG35678" i="15"/>
  <c r="BG35679" i="15"/>
  <c r="BG35680" i="15"/>
  <c r="BG35681" i="15"/>
  <c r="BG35682" i="15"/>
  <c r="BG35683" i="15"/>
  <c r="BG35684" i="15"/>
  <c r="BG35685" i="15"/>
  <c r="BG35686" i="15"/>
  <c r="BG35687" i="15"/>
  <c r="BG35688" i="15"/>
  <c r="BG35689" i="15"/>
  <c r="BG35690" i="15"/>
  <c r="BG35691" i="15"/>
  <c r="BG35692" i="15"/>
  <c r="BG35693" i="15"/>
  <c r="BG35694" i="15"/>
  <c r="BG35695" i="15"/>
  <c r="BG35696" i="15"/>
  <c r="BG35697" i="15"/>
  <c r="BG35698" i="15"/>
  <c r="BG35699" i="15"/>
  <c r="BG35700" i="15"/>
  <c r="BG35701" i="15"/>
  <c r="BG35702" i="15"/>
  <c r="BG35703" i="15"/>
  <c r="BG35704" i="15"/>
  <c r="BG35705" i="15"/>
  <c r="BG35706" i="15"/>
  <c r="BG35707" i="15"/>
  <c r="BG35708" i="15"/>
  <c r="BG35709" i="15"/>
  <c r="BG35710" i="15"/>
  <c r="BG35711" i="15"/>
  <c r="BG35712" i="15"/>
  <c r="BG35713" i="15"/>
  <c r="BG35714" i="15"/>
  <c r="BG35715" i="15"/>
  <c r="BG35716" i="15"/>
  <c r="BG35717" i="15"/>
  <c r="BG35718" i="15"/>
  <c r="BG35719" i="15"/>
  <c r="BG35720" i="15"/>
  <c r="BG35721" i="15"/>
  <c r="BG35722" i="15"/>
  <c r="BG35723" i="15"/>
  <c r="BG35724" i="15"/>
  <c r="BG35725" i="15"/>
  <c r="BG35726" i="15"/>
  <c r="BG35727" i="15"/>
  <c r="BG35728" i="15"/>
  <c r="BG35729" i="15"/>
  <c r="BG35730" i="15"/>
  <c r="BG35731" i="15"/>
  <c r="BG35732" i="15"/>
  <c r="BG35733" i="15"/>
  <c r="BG35734" i="15"/>
  <c r="BG35735" i="15"/>
  <c r="BG35736" i="15"/>
  <c r="BG35737" i="15"/>
  <c r="BG35738" i="15"/>
  <c r="BG35739" i="15"/>
  <c r="BG35740" i="15"/>
  <c r="BG35741" i="15"/>
  <c r="BG35742" i="15"/>
  <c r="BG35743" i="15"/>
  <c r="BG35744" i="15"/>
  <c r="BG35745" i="15"/>
  <c r="BG35746" i="15"/>
  <c r="BG35747" i="15"/>
  <c r="BG35748" i="15"/>
  <c r="BG35749" i="15"/>
  <c r="BG35750" i="15"/>
  <c r="BG35751" i="15"/>
  <c r="BG35752" i="15"/>
  <c r="BG35753" i="15"/>
  <c r="BG35754" i="15"/>
  <c r="BG35755" i="15"/>
  <c r="BG35756" i="15"/>
  <c r="BG35757" i="15"/>
  <c r="BG35758" i="15"/>
  <c r="BG35759" i="15"/>
  <c r="BG35760" i="15"/>
  <c r="BG35761" i="15"/>
  <c r="BG35762" i="15"/>
  <c r="BG35763" i="15"/>
  <c r="BG35764" i="15"/>
  <c r="BG35765" i="15"/>
  <c r="BG35766" i="15"/>
  <c r="BG35767" i="15"/>
  <c r="BG35768" i="15"/>
  <c r="BG35769" i="15"/>
  <c r="BG35770" i="15"/>
  <c r="BG35771" i="15"/>
  <c r="BG35772" i="15"/>
  <c r="BG35773" i="15"/>
  <c r="BG35774" i="15"/>
  <c r="BG35775" i="15"/>
  <c r="BG35776" i="15"/>
  <c r="BG35777" i="15"/>
  <c r="BG35778" i="15"/>
  <c r="BG35779" i="15"/>
  <c r="BG35780" i="15"/>
  <c r="BG35781" i="15"/>
  <c r="BG35782" i="15"/>
  <c r="BG35783" i="15"/>
  <c r="BG35784" i="15"/>
  <c r="BG35785" i="15"/>
  <c r="BG35786" i="15"/>
  <c r="BG35787" i="15"/>
  <c r="BG35788" i="15"/>
  <c r="BG35789" i="15"/>
  <c r="BG35790" i="15"/>
  <c r="BG35791" i="15"/>
  <c r="BG35792" i="15"/>
  <c r="BG35793" i="15"/>
  <c r="BG35794" i="15"/>
  <c r="BG35795" i="15"/>
  <c r="BG35796" i="15"/>
  <c r="BG35797" i="15"/>
  <c r="BG35798" i="15"/>
  <c r="BG35799" i="15"/>
  <c r="BG35800" i="15"/>
  <c r="BG35801" i="15"/>
  <c r="BG35802" i="15"/>
  <c r="BG35803" i="15"/>
  <c r="BG35804" i="15"/>
  <c r="BG35805" i="15"/>
  <c r="BG35806" i="15"/>
  <c r="BG35807" i="15"/>
  <c r="BG35808" i="15"/>
  <c r="BG35809" i="15"/>
  <c r="BG35810" i="15"/>
  <c r="BG35811" i="15"/>
  <c r="BG35812" i="15"/>
  <c r="BG35813" i="15"/>
  <c r="BG35814" i="15"/>
  <c r="BG35815" i="15"/>
  <c r="BG35816" i="15"/>
  <c r="BG35817" i="15"/>
  <c r="BG35818" i="15"/>
  <c r="BG35819" i="15"/>
  <c r="BG35820" i="15"/>
  <c r="BG35821" i="15"/>
  <c r="BG35822" i="15"/>
  <c r="BG35823" i="15"/>
  <c r="BG35824" i="15"/>
  <c r="BG35825" i="15"/>
  <c r="BG35826" i="15"/>
  <c r="BG35827" i="15"/>
  <c r="BG35828" i="15"/>
  <c r="BG35829" i="15"/>
  <c r="BG35830" i="15"/>
  <c r="BG35831" i="15"/>
  <c r="BG35832" i="15"/>
  <c r="BG35833" i="15"/>
  <c r="BG35834" i="15"/>
  <c r="BG35835" i="15"/>
  <c r="BG35836" i="15"/>
  <c r="BG35837" i="15"/>
  <c r="BG35838" i="15"/>
  <c r="BG35839" i="15"/>
  <c r="BG35840" i="15"/>
  <c r="BG35841" i="15"/>
  <c r="BG35842" i="15"/>
  <c r="BG35843" i="15"/>
  <c r="BG35844" i="15"/>
  <c r="BG35845" i="15"/>
  <c r="BG35846" i="15"/>
  <c r="BG35847" i="15"/>
  <c r="BG35848" i="15"/>
  <c r="BG35849" i="15"/>
  <c r="BG35850" i="15"/>
  <c r="BG35851" i="15"/>
  <c r="BG35852" i="15"/>
  <c r="BG35853" i="15"/>
  <c r="BG35854" i="15"/>
  <c r="BG35855" i="15"/>
  <c r="BG35856" i="15"/>
  <c r="BG35857" i="15"/>
  <c r="BG35858" i="15"/>
  <c r="BG35859" i="15"/>
  <c r="BG35860" i="15"/>
  <c r="BG35861" i="15"/>
  <c r="BG35862" i="15"/>
  <c r="BG35863" i="15"/>
  <c r="BG35864" i="15"/>
  <c r="BG35865" i="15"/>
  <c r="BG35866" i="15"/>
  <c r="BG35867" i="15"/>
  <c r="BG35868" i="15"/>
  <c r="BG35869" i="15"/>
  <c r="BG35870" i="15"/>
  <c r="BG35871" i="15"/>
  <c r="BG35872" i="15"/>
  <c r="BG35873" i="15"/>
  <c r="BG35874" i="15"/>
  <c r="BG35875" i="15"/>
  <c r="BG35876" i="15"/>
  <c r="BG35877" i="15"/>
  <c r="BG35878" i="15"/>
  <c r="BG35879" i="15"/>
  <c r="BG35880" i="15"/>
  <c r="BG35881" i="15"/>
  <c r="BG35882" i="15"/>
  <c r="BG35883" i="15"/>
  <c r="BG35884" i="15"/>
  <c r="BG35885" i="15"/>
  <c r="BG35886" i="15"/>
  <c r="BG35887" i="15"/>
  <c r="BG35888" i="15"/>
  <c r="BG35889" i="15"/>
  <c r="BG35890" i="15"/>
  <c r="BG35891" i="15"/>
  <c r="BG35892" i="15"/>
  <c r="BG35893" i="15"/>
  <c r="BG35894" i="15"/>
  <c r="BG35895" i="15"/>
  <c r="BG35896" i="15"/>
  <c r="BG35897" i="15"/>
  <c r="BG35898" i="15"/>
  <c r="BG35899" i="15"/>
  <c r="BG35900" i="15"/>
  <c r="BG35901" i="15"/>
  <c r="BG35902" i="15"/>
  <c r="BG35903" i="15"/>
  <c r="BG35904" i="15"/>
  <c r="BG35905" i="15"/>
  <c r="BG35906" i="15"/>
  <c r="BG35907" i="15"/>
  <c r="BG35908" i="15"/>
  <c r="BG35909" i="15"/>
  <c r="BG35910" i="15"/>
  <c r="BG35911" i="15"/>
  <c r="BG35912" i="15"/>
  <c r="BG35913" i="15"/>
  <c r="BG35914" i="15"/>
  <c r="BG35915" i="15"/>
  <c r="BG35916" i="15"/>
  <c r="BG35917" i="15"/>
  <c r="BG35918" i="15"/>
  <c r="BG35919" i="15"/>
  <c r="BG35920" i="15"/>
  <c r="BG35921" i="15"/>
  <c r="BG35922" i="15"/>
  <c r="BG35923" i="15"/>
  <c r="BG35924" i="15"/>
  <c r="BG35925" i="15"/>
  <c r="BG35926" i="15"/>
  <c r="BG35927" i="15"/>
  <c r="BG35928" i="15"/>
  <c r="BG35929" i="15"/>
  <c r="BG35930" i="15"/>
  <c r="BG35931" i="15"/>
  <c r="BG35932" i="15"/>
  <c r="BG35933" i="15"/>
  <c r="BG35934" i="15"/>
  <c r="BG35935" i="15"/>
  <c r="BG35936" i="15"/>
  <c r="BG35937" i="15"/>
  <c r="BG35938" i="15"/>
  <c r="BG35939" i="15"/>
  <c r="BG35940" i="15"/>
  <c r="BG35941" i="15"/>
  <c r="BG35942" i="15"/>
  <c r="BG35943" i="15"/>
  <c r="BG35944" i="15"/>
  <c r="BG35945" i="15"/>
  <c r="BG35946" i="15"/>
  <c r="BG35947" i="15"/>
  <c r="BG35948" i="15"/>
  <c r="BG35949" i="15"/>
  <c r="BG35950" i="15"/>
  <c r="BG35951" i="15"/>
  <c r="BG35952" i="15"/>
  <c r="BG35953" i="15"/>
  <c r="BG35954" i="15"/>
  <c r="BG35955" i="15"/>
  <c r="BG35956" i="15"/>
  <c r="BG35957" i="15"/>
  <c r="BG35958" i="15"/>
  <c r="BG35959" i="15"/>
  <c r="BG35960" i="15"/>
  <c r="BG35961" i="15"/>
  <c r="BG35962" i="15"/>
  <c r="BG35963" i="15"/>
  <c r="BG35964" i="15"/>
  <c r="BG35965" i="15"/>
  <c r="BG35966" i="15"/>
  <c r="BG35967" i="15"/>
  <c r="BG35968" i="15"/>
  <c r="BG35969" i="15"/>
  <c r="BG35970" i="15"/>
  <c r="BG35971" i="15"/>
  <c r="BG35972" i="15"/>
  <c r="BG35973" i="15"/>
  <c r="BG35974" i="15"/>
  <c r="BG35975" i="15"/>
  <c r="BG35976" i="15"/>
  <c r="BG35977" i="15"/>
  <c r="BG35978" i="15"/>
  <c r="BG35979" i="15"/>
  <c r="BG35980" i="15"/>
  <c r="BG35981" i="15"/>
  <c r="BG35982" i="15"/>
  <c r="BG35983" i="15"/>
  <c r="BG35984" i="15"/>
  <c r="BG35985" i="15"/>
  <c r="BG35986" i="15"/>
  <c r="BG35987" i="15"/>
  <c r="BG35988" i="15"/>
  <c r="BG35989" i="15"/>
  <c r="BG35990" i="15"/>
  <c r="BG35991" i="15"/>
  <c r="BG35992" i="15"/>
  <c r="BG35993" i="15"/>
  <c r="BG35994" i="15"/>
  <c r="BG35995" i="15"/>
  <c r="BG35996" i="15"/>
  <c r="BG35997" i="15"/>
  <c r="BG35998" i="15"/>
  <c r="BG35999" i="15"/>
  <c r="BG36000" i="15"/>
  <c r="BG36001" i="15"/>
  <c r="BG36002" i="15"/>
  <c r="BG36003" i="15"/>
  <c r="BG36004" i="15"/>
  <c r="BG36005" i="15"/>
  <c r="BG36006" i="15"/>
  <c r="BG36007" i="15"/>
  <c r="BG36008" i="15"/>
  <c r="BG36009" i="15"/>
  <c r="BG36010" i="15"/>
  <c r="BG36011" i="15"/>
  <c r="BG36012" i="15"/>
  <c r="BG36013" i="15"/>
  <c r="BG36014" i="15"/>
  <c r="BG36015" i="15"/>
  <c r="BG36016" i="15"/>
  <c r="BG36017" i="15"/>
  <c r="BG36018" i="15"/>
  <c r="BG36019" i="15"/>
  <c r="BG36020" i="15"/>
  <c r="BG36021" i="15"/>
  <c r="BG36022" i="15"/>
  <c r="BG36023" i="15"/>
  <c r="BG36024" i="15"/>
  <c r="BG36025" i="15"/>
  <c r="BG36026" i="15"/>
  <c r="BG36027" i="15"/>
  <c r="BG36028" i="15"/>
  <c r="BG36029" i="15"/>
  <c r="BG36030" i="15"/>
  <c r="BG36031" i="15"/>
  <c r="BG36032" i="15"/>
  <c r="BG36033" i="15"/>
  <c r="BG36034" i="15"/>
  <c r="BG36035" i="15"/>
  <c r="BG36036" i="15"/>
  <c r="BG36037" i="15"/>
  <c r="BG36038" i="15"/>
  <c r="BG36039" i="15"/>
  <c r="BG36040" i="15"/>
  <c r="BG36041" i="15"/>
  <c r="BG36042" i="15"/>
  <c r="BG36043" i="15"/>
  <c r="BG36044" i="15"/>
  <c r="BG36045" i="15"/>
  <c r="BG36046" i="15"/>
  <c r="BG36047" i="15"/>
  <c r="BG36048" i="15"/>
  <c r="BG36049" i="15"/>
  <c r="BG36050" i="15"/>
  <c r="BG36051" i="15"/>
  <c r="BG36052" i="15"/>
  <c r="BG36053" i="15"/>
  <c r="BG36054" i="15"/>
  <c r="BG36055" i="15"/>
  <c r="BG36056" i="15"/>
  <c r="BG36057" i="15"/>
  <c r="BG36058" i="15"/>
  <c r="BG36059" i="15"/>
  <c r="BG36060" i="15"/>
  <c r="BG36061" i="15"/>
  <c r="BG36062" i="15"/>
  <c r="BG36063" i="15"/>
  <c r="BG36064" i="15"/>
  <c r="BG36065" i="15"/>
  <c r="BG36066" i="15"/>
  <c r="BG36067" i="15"/>
  <c r="BG36068" i="15"/>
  <c r="BG36069" i="15"/>
  <c r="BG36070" i="15"/>
  <c r="BG36071" i="15"/>
  <c r="BG36072" i="15"/>
  <c r="BG36073" i="15"/>
  <c r="BG36074" i="15"/>
  <c r="BG36075" i="15"/>
  <c r="BG36076" i="15"/>
  <c r="BG36077" i="15"/>
  <c r="BG36078" i="15"/>
  <c r="BG36079" i="15"/>
  <c r="BG36080" i="15"/>
  <c r="BG36081" i="15"/>
  <c r="BG36082" i="15"/>
  <c r="BG36083" i="15"/>
  <c r="BG36084" i="15"/>
  <c r="BG36085" i="15"/>
  <c r="BG36086" i="15"/>
  <c r="BG36087" i="15"/>
  <c r="BG36088" i="15"/>
  <c r="BG36089" i="15"/>
  <c r="BG36090" i="15"/>
  <c r="BG36091" i="15"/>
  <c r="BG36092" i="15"/>
  <c r="BG36093" i="15"/>
  <c r="BG36094" i="15"/>
  <c r="BG36095" i="15"/>
  <c r="BG36096" i="15"/>
  <c r="BG36097" i="15"/>
  <c r="BG36098" i="15"/>
  <c r="BG36099" i="15"/>
  <c r="BG36100" i="15"/>
  <c r="BG36101" i="15"/>
  <c r="BG36102" i="15"/>
  <c r="BG36103" i="15"/>
  <c r="BG36104" i="15"/>
  <c r="BG36105" i="15"/>
  <c r="BG36106" i="15"/>
  <c r="BG36107" i="15"/>
  <c r="BG36108" i="15"/>
  <c r="BG36109" i="15"/>
  <c r="BG36110" i="15"/>
  <c r="BG36111" i="15"/>
  <c r="BG36112" i="15"/>
  <c r="BG36113" i="15"/>
  <c r="BG36114" i="15"/>
  <c r="BG36115" i="15"/>
  <c r="BG36116" i="15"/>
  <c r="BG36117" i="15"/>
  <c r="BG36118" i="15"/>
  <c r="BG36119" i="15"/>
  <c r="BG36120" i="15"/>
  <c r="BG36121" i="15"/>
  <c r="BG36122" i="15"/>
  <c r="BG36123" i="15"/>
  <c r="BG36124" i="15"/>
  <c r="BG36125" i="15"/>
  <c r="BG36126" i="15"/>
  <c r="BG36127" i="15"/>
  <c r="BG36128" i="15"/>
  <c r="BG36129" i="15"/>
  <c r="BG36130" i="15"/>
  <c r="BG36131" i="15"/>
  <c r="BG36132" i="15"/>
  <c r="BG36133" i="15"/>
  <c r="BG36134" i="15"/>
  <c r="BG36135" i="15"/>
  <c r="BG36136" i="15"/>
  <c r="BG36137" i="15"/>
  <c r="BG36138" i="15"/>
  <c r="BG36139" i="15"/>
  <c r="BG36140" i="15"/>
  <c r="BG36141" i="15"/>
  <c r="BG36142" i="15"/>
  <c r="BG36143" i="15"/>
  <c r="BG36144" i="15"/>
  <c r="BG36145" i="15"/>
  <c r="BG36146" i="15"/>
  <c r="BG36147" i="15"/>
  <c r="BG36148" i="15"/>
  <c r="BG36149" i="15"/>
  <c r="BG36150" i="15"/>
  <c r="BG36151" i="15"/>
  <c r="BG36152" i="15"/>
  <c r="BG36153" i="15"/>
  <c r="BG36154" i="15"/>
  <c r="BG36155" i="15"/>
  <c r="BG36156" i="15"/>
  <c r="BG36157" i="15"/>
  <c r="BG36158" i="15"/>
  <c r="BG36159" i="15"/>
  <c r="BG36160" i="15"/>
  <c r="BG36161" i="15"/>
  <c r="BG36162" i="15"/>
  <c r="BG36163" i="15"/>
  <c r="BG36164" i="15"/>
  <c r="BG36165" i="15"/>
  <c r="BG36166" i="15"/>
  <c r="BG36167" i="15"/>
  <c r="BG36168" i="15"/>
  <c r="BG36169" i="15"/>
  <c r="BG36170" i="15"/>
  <c r="BG36171" i="15"/>
  <c r="BG36172" i="15"/>
  <c r="BG36173" i="15"/>
  <c r="BG36174" i="15"/>
  <c r="BG36175" i="15"/>
  <c r="BG36176" i="15"/>
  <c r="BG36177" i="15"/>
  <c r="BG36178" i="15"/>
  <c r="BG36179" i="15"/>
  <c r="BG36180" i="15"/>
  <c r="BG36181" i="15"/>
  <c r="BG36182" i="15"/>
  <c r="BG36183" i="15"/>
  <c r="BG36184" i="15"/>
  <c r="BG36185" i="15"/>
  <c r="BG36186" i="15"/>
  <c r="BG36187" i="15"/>
  <c r="BG36188" i="15"/>
  <c r="BG36189" i="15"/>
  <c r="BG36190" i="15"/>
  <c r="BG36191" i="15"/>
  <c r="BG36192" i="15"/>
  <c r="BG36193" i="15"/>
  <c r="BG36194" i="15"/>
  <c r="BG36195" i="15"/>
  <c r="BG36196" i="15"/>
  <c r="BG36197" i="15"/>
  <c r="BG36198" i="15"/>
  <c r="BG36199" i="15"/>
  <c r="BG36200" i="15"/>
  <c r="BG36201" i="15"/>
  <c r="BG36202" i="15"/>
  <c r="BG36203" i="15"/>
  <c r="BG36204" i="15"/>
  <c r="BG36205" i="15"/>
  <c r="BG36206" i="15"/>
  <c r="BG36207" i="15"/>
  <c r="BG36208" i="15"/>
  <c r="BG36209" i="15"/>
  <c r="BG36210" i="15"/>
  <c r="BG36211" i="15"/>
  <c r="BG36212" i="15"/>
  <c r="BG36213" i="15"/>
  <c r="BG36214" i="15"/>
  <c r="BG36215" i="15"/>
  <c r="BG36216" i="15"/>
  <c r="BG36217" i="15"/>
  <c r="BG36218" i="15"/>
  <c r="BG36219" i="15"/>
  <c r="BG36220" i="15"/>
  <c r="BG36221" i="15"/>
  <c r="BG36222" i="15"/>
  <c r="BG36223" i="15"/>
  <c r="BG36224" i="15"/>
  <c r="BG36225" i="15"/>
  <c r="BG36226" i="15"/>
  <c r="BG36227" i="15"/>
  <c r="BG36228" i="15"/>
  <c r="BG36229" i="15"/>
  <c r="BG36230" i="15"/>
  <c r="BG36231" i="15"/>
  <c r="BG36232" i="15"/>
  <c r="BG36233" i="15"/>
  <c r="BG36234" i="15"/>
  <c r="BG36235" i="15"/>
  <c r="BG36236" i="15"/>
  <c r="BG36237" i="15"/>
  <c r="BG36238" i="15"/>
  <c r="BG36239" i="15"/>
  <c r="BG36240" i="15"/>
  <c r="BG36241" i="15"/>
  <c r="BG36242" i="15"/>
  <c r="BG36243" i="15"/>
  <c r="BG36244" i="15"/>
  <c r="BG36245" i="15"/>
  <c r="BG36246" i="15"/>
  <c r="BG36247" i="15"/>
  <c r="BG36248" i="15"/>
  <c r="BG36249" i="15"/>
  <c r="BG36250" i="15"/>
  <c r="BG36251" i="15"/>
  <c r="BG36252" i="15"/>
  <c r="BG36253" i="15"/>
  <c r="BG36254" i="15"/>
  <c r="BG36255" i="15"/>
  <c r="BG36256" i="15"/>
  <c r="BG36257" i="15"/>
  <c r="BG36258" i="15"/>
  <c r="BG36259" i="15"/>
  <c r="BG36260" i="15"/>
  <c r="BG36261" i="15"/>
  <c r="BG36262" i="15"/>
  <c r="BG36263" i="15"/>
  <c r="BG36264" i="15"/>
  <c r="BG36265" i="15"/>
  <c r="BG36266" i="15"/>
  <c r="BG36267" i="15"/>
  <c r="BG36268" i="15"/>
  <c r="BG36269" i="15"/>
  <c r="BG36270" i="15"/>
  <c r="BG36271" i="15"/>
  <c r="BG36272" i="15"/>
  <c r="BG36273" i="15"/>
  <c r="BG36274" i="15"/>
  <c r="BG36275" i="15"/>
  <c r="BG36276" i="15"/>
  <c r="BG36277" i="15"/>
  <c r="BG36278" i="15"/>
  <c r="BG36279" i="15"/>
  <c r="BG36280" i="15"/>
  <c r="BG36281" i="15"/>
  <c r="BG36282" i="15"/>
  <c r="BG36283" i="15"/>
  <c r="BG36284" i="15"/>
  <c r="BG36285" i="15"/>
  <c r="BG36286" i="15"/>
  <c r="BG36287" i="15"/>
  <c r="BG36288" i="15"/>
  <c r="BG36289" i="15"/>
  <c r="BG36290" i="15"/>
  <c r="BG36291" i="15"/>
  <c r="BG36292" i="15"/>
  <c r="BG36293" i="15"/>
  <c r="BG36294" i="15"/>
  <c r="BG36295" i="15"/>
  <c r="BG36296" i="15"/>
  <c r="BG36297" i="15"/>
  <c r="BG36298" i="15"/>
  <c r="BG36299" i="15"/>
  <c r="BG36300" i="15"/>
  <c r="BG36301" i="15"/>
  <c r="BG36302" i="15"/>
  <c r="BG36303" i="15"/>
  <c r="BG36304" i="15"/>
  <c r="BG36305" i="15"/>
  <c r="BG36306" i="15"/>
  <c r="BG36307" i="15"/>
  <c r="BG36308" i="15"/>
  <c r="BG36309" i="15"/>
  <c r="BG36310" i="15"/>
  <c r="BG36311" i="15"/>
  <c r="BG36312" i="15"/>
  <c r="BG36313" i="15"/>
  <c r="BG36314" i="15"/>
  <c r="BG36315" i="15"/>
  <c r="BG36316" i="15"/>
  <c r="BG36317" i="15"/>
  <c r="BG36318" i="15"/>
  <c r="BG36319" i="15"/>
  <c r="BG36320" i="15"/>
  <c r="BG36321" i="15"/>
  <c r="BG36322" i="15"/>
  <c r="BG36323" i="15"/>
  <c r="BG36324" i="15"/>
  <c r="BG36325" i="15"/>
  <c r="BG36326" i="15"/>
  <c r="BG36327" i="15"/>
  <c r="BG36328" i="15"/>
  <c r="BG36329" i="15"/>
  <c r="BG36330" i="15"/>
  <c r="BG36331" i="15"/>
  <c r="BG36332" i="15"/>
  <c r="BG36333" i="15"/>
  <c r="BG36334" i="15"/>
  <c r="BG36335" i="15"/>
  <c r="BG36336" i="15"/>
  <c r="BG36337" i="15"/>
  <c r="BG36338" i="15"/>
  <c r="BG36339" i="15"/>
  <c r="BG36340" i="15"/>
  <c r="BG36341" i="15"/>
  <c r="BG36342" i="15"/>
  <c r="BG36343" i="15"/>
  <c r="BG36344" i="15"/>
  <c r="BG36345" i="15"/>
  <c r="BG36346" i="15"/>
  <c r="BG36347" i="15"/>
  <c r="BG36348" i="15"/>
  <c r="BG36349" i="15"/>
  <c r="BG36350" i="15"/>
  <c r="BG36351" i="15"/>
  <c r="BG36352" i="15"/>
  <c r="BG36353" i="15"/>
  <c r="BG36354" i="15"/>
  <c r="BG36355" i="15"/>
  <c r="BG36356" i="15"/>
  <c r="BG36357" i="15"/>
  <c r="BG36358" i="15"/>
  <c r="BG36359" i="15"/>
  <c r="BG36360" i="15"/>
  <c r="BG36361" i="15"/>
  <c r="BG36362" i="15"/>
  <c r="BG36363" i="15"/>
  <c r="BG36364" i="15"/>
  <c r="BG36365" i="15"/>
  <c r="BG36366" i="15"/>
  <c r="BG36367" i="15"/>
  <c r="BG36368" i="15"/>
  <c r="BG36369" i="15"/>
  <c r="BG36370" i="15"/>
  <c r="BG36371" i="15"/>
  <c r="BG36372" i="15"/>
  <c r="BG36373" i="15"/>
  <c r="BG36374" i="15"/>
  <c r="BG36375" i="15"/>
  <c r="BG36376" i="15"/>
  <c r="BG36377" i="15"/>
  <c r="BG36378" i="15"/>
  <c r="BG36379" i="15"/>
  <c r="BG36380" i="15"/>
  <c r="BG36381" i="15"/>
  <c r="BG36382" i="15"/>
  <c r="BG36383" i="15"/>
  <c r="BG36384" i="15"/>
  <c r="BG36385" i="15"/>
  <c r="BG36386" i="15"/>
  <c r="BG36387" i="15"/>
  <c r="BG36388" i="15"/>
  <c r="BG36389" i="15"/>
  <c r="BG36390" i="15"/>
  <c r="BG36391" i="15"/>
  <c r="BG36392" i="15"/>
  <c r="BG36393" i="15"/>
  <c r="BG36394" i="15"/>
  <c r="BG36395" i="15"/>
  <c r="BG36396" i="15"/>
  <c r="BG36397" i="15"/>
  <c r="BG36398" i="15"/>
  <c r="BG36399" i="15"/>
  <c r="BG36400" i="15"/>
  <c r="BG36401" i="15"/>
  <c r="BG36402" i="15"/>
  <c r="BG36403" i="15"/>
  <c r="BG36404" i="15"/>
  <c r="BG36405" i="15"/>
  <c r="BG36406" i="15"/>
  <c r="BG36407" i="15"/>
  <c r="BG36408" i="15"/>
  <c r="BG36409" i="15"/>
  <c r="BG36410" i="15"/>
  <c r="BG36411" i="15"/>
  <c r="BG36412" i="15"/>
  <c r="BG36413" i="15"/>
  <c r="BG36414" i="15"/>
  <c r="BG36415" i="15"/>
  <c r="BG36416" i="15"/>
  <c r="BG36417" i="15"/>
  <c r="BG36418" i="15"/>
  <c r="BG36419" i="15"/>
  <c r="BG36420" i="15"/>
  <c r="BG36421" i="15"/>
  <c r="BG36422" i="15"/>
  <c r="BG36423" i="15"/>
  <c r="BG36424" i="15"/>
  <c r="BG36425" i="15"/>
  <c r="BG36426" i="15"/>
  <c r="BG36427" i="15"/>
  <c r="BG36428" i="15"/>
  <c r="BG36429" i="15"/>
  <c r="BG36430" i="15"/>
  <c r="BG36431" i="15"/>
  <c r="BG36432" i="15"/>
  <c r="BG36433" i="15"/>
  <c r="BG36434" i="15"/>
  <c r="BG36435" i="15"/>
  <c r="BG36436" i="15"/>
  <c r="BG36437" i="15"/>
  <c r="BG36438" i="15"/>
  <c r="BG36439" i="15"/>
  <c r="BG36440" i="15"/>
  <c r="BG36441" i="15"/>
  <c r="BG36442" i="15"/>
  <c r="BG36443" i="15"/>
  <c r="BG36444" i="15"/>
  <c r="BG36445" i="15"/>
  <c r="BG36446" i="15"/>
  <c r="BG36447" i="15"/>
  <c r="BG36448" i="15"/>
  <c r="BG36449" i="15"/>
  <c r="BG36450" i="15"/>
  <c r="BG36451" i="15"/>
  <c r="BG36452" i="15"/>
  <c r="BG36453" i="15"/>
  <c r="BG36454" i="15"/>
  <c r="BG36455" i="15"/>
  <c r="BG36456" i="15"/>
  <c r="BG36457" i="15"/>
  <c r="BG36458" i="15"/>
  <c r="BG36459" i="15"/>
  <c r="BG36460" i="15"/>
  <c r="BG36461" i="15"/>
  <c r="BG36462" i="15"/>
  <c r="BG36463" i="15"/>
  <c r="BG36464" i="15"/>
  <c r="BG36465" i="15"/>
  <c r="BG36466" i="15"/>
  <c r="BG36467" i="15"/>
  <c r="BG36468" i="15"/>
  <c r="BG36469" i="15"/>
  <c r="BG36470" i="15"/>
  <c r="BG36471" i="15"/>
  <c r="BG36472" i="15"/>
  <c r="BG36473" i="15"/>
  <c r="BG36474" i="15"/>
  <c r="BG36475" i="15"/>
  <c r="BG36476" i="15"/>
  <c r="BG36477" i="15"/>
  <c r="BG36478" i="15"/>
  <c r="BG36479" i="15"/>
  <c r="BG36480" i="15"/>
  <c r="BG36481" i="15"/>
  <c r="BG36482" i="15"/>
  <c r="BG36483" i="15"/>
  <c r="BG36484" i="15"/>
  <c r="BG36485" i="15"/>
  <c r="BG36486" i="15"/>
  <c r="BG36487" i="15"/>
  <c r="BG36488" i="15"/>
  <c r="BG36489" i="15"/>
  <c r="BG36490" i="15"/>
  <c r="BG36491" i="15"/>
  <c r="BG36492" i="15"/>
  <c r="BG36493" i="15"/>
  <c r="BG36494" i="15"/>
  <c r="BG36495" i="15"/>
  <c r="BG36496" i="15"/>
  <c r="BG36497" i="15"/>
  <c r="BG36498" i="15"/>
  <c r="BG36499" i="15"/>
  <c r="BG36500" i="15"/>
  <c r="BG36501" i="15"/>
  <c r="BG36502" i="15"/>
  <c r="BG36503" i="15"/>
  <c r="BG36504" i="15"/>
  <c r="BG36505" i="15"/>
  <c r="BG36506" i="15"/>
  <c r="BG36507" i="15"/>
  <c r="BG36508" i="15"/>
  <c r="BG36509" i="15"/>
  <c r="BG36510" i="15"/>
  <c r="BG36511" i="15"/>
  <c r="BG36512" i="15"/>
  <c r="BG36513" i="15"/>
  <c r="BG36514" i="15"/>
  <c r="BG36515" i="15"/>
  <c r="BG36516" i="15"/>
  <c r="BG36517" i="15"/>
  <c r="BG36518" i="15"/>
  <c r="BG36519" i="15"/>
  <c r="BG36520" i="15"/>
  <c r="BG36521" i="15"/>
  <c r="BG36522" i="15"/>
  <c r="BG36523" i="15"/>
  <c r="BG36524" i="15"/>
  <c r="BG36525" i="15"/>
  <c r="BG36526" i="15"/>
  <c r="BG36527" i="15"/>
  <c r="BG36528" i="15"/>
  <c r="BG36529" i="15"/>
  <c r="BG36530" i="15"/>
  <c r="BG36531" i="15"/>
  <c r="BG36532" i="15"/>
  <c r="BG36533" i="15"/>
  <c r="BG36534" i="15"/>
  <c r="BG36535" i="15"/>
  <c r="BG36536" i="15"/>
  <c r="BG36537" i="15"/>
  <c r="BG36538" i="15"/>
  <c r="BG36539" i="15"/>
  <c r="BG36540" i="15"/>
  <c r="BG36541" i="15"/>
  <c r="BG36542" i="15"/>
  <c r="BG36543" i="15"/>
  <c r="BG36544" i="15"/>
  <c r="BG36545" i="15"/>
  <c r="BG36546" i="15"/>
  <c r="BG36547" i="15"/>
  <c r="BG36548" i="15"/>
  <c r="BG36549" i="15"/>
  <c r="BG36550" i="15"/>
  <c r="BG36551" i="15"/>
  <c r="BG36552" i="15"/>
  <c r="BG36553" i="15"/>
  <c r="BG36554" i="15"/>
  <c r="BG36555" i="15"/>
  <c r="BG36556" i="15"/>
  <c r="BG36557" i="15"/>
  <c r="BG36558" i="15"/>
  <c r="BG36559" i="15"/>
  <c r="BG36560" i="15"/>
  <c r="BG36561" i="15"/>
  <c r="BG36562" i="15"/>
  <c r="BG36563" i="15"/>
  <c r="BG36564" i="15"/>
  <c r="BG36565" i="15"/>
  <c r="BG36566" i="15"/>
  <c r="BG36567" i="15"/>
  <c r="BG36568" i="15"/>
  <c r="BG36569" i="15"/>
  <c r="BG36570" i="15"/>
  <c r="BG36571" i="15"/>
  <c r="BG36572" i="15"/>
  <c r="BG36573" i="15"/>
  <c r="BG36574" i="15"/>
  <c r="BG36575" i="15"/>
  <c r="BG36576" i="15"/>
  <c r="BG36577" i="15"/>
  <c r="BG36578" i="15"/>
  <c r="BG36579" i="15"/>
  <c r="BG36580" i="15"/>
  <c r="BG36581" i="15"/>
  <c r="BG36582" i="15"/>
  <c r="BG36583" i="15"/>
  <c r="BG36584" i="15"/>
  <c r="BG36585" i="15"/>
  <c r="BG36586" i="15"/>
  <c r="BG36587" i="15"/>
  <c r="BG36588" i="15"/>
  <c r="BG36589" i="15"/>
  <c r="BG36590" i="15"/>
  <c r="BG36591" i="15"/>
  <c r="BG36592" i="15"/>
  <c r="BG36593" i="15"/>
  <c r="BG36594" i="15"/>
  <c r="BG36595" i="15"/>
  <c r="BG36596" i="15"/>
  <c r="BG36597" i="15"/>
  <c r="BG36598" i="15"/>
  <c r="BG36599" i="15"/>
  <c r="BG36600" i="15"/>
  <c r="BG36601" i="15"/>
  <c r="BG36602" i="15"/>
  <c r="BG36603" i="15"/>
  <c r="BG36604" i="15"/>
  <c r="BG36605" i="15"/>
  <c r="BG36606" i="15"/>
  <c r="BG36607" i="15"/>
  <c r="BG36608" i="15"/>
  <c r="BG36609" i="15"/>
  <c r="BG36610" i="15"/>
  <c r="BG36611" i="15"/>
  <c r="BG36612" i="15"/>
  <c r="BG36613" i="15"/>
  <c r="BG36614" i="15"/>
  <c r="BG36615" i="15"/>
  <c r="BG36616" i="15"/>
  <c r="BG36617" i="15"/>
  <c r="BG36618" i="15"/>
  <c r="BG36619" i="15"/>
  <c r="BG36620" i="15"/>
  <c r="BG36621" i="15"/>
  <c r="BG36622" i="15"/>
  <c r="BG36623" i="15"/>
  <c r="BG36624" i="15"/>
  <c r="BG36625" i="15"/>
  <c r="BG36626" i="15"/>
  <c r="BG36627" i="15"/>
  <c r="BG36628" i="15"/>
  <c r="BG36629" i="15"/>
  <c r="BG36630" i="15"/>
  <c r="BG36631" i="15"/>
  <c r="BG36632" i="15"/>
  <c r="BG36633" i="15"/>
  <c r="BG36634" i="15"/>
  <c r="BG36635" i="15"/>
  <c r="BG36636" i="15"/>
  <c r="BG36637" i="15"/>
  <c r="BG36638" i="15"/>
  <c r="BG36639" i="15"/>
  <c r="BG36640" i="15"/>
  <c r="BG36641" i="15"/>
  <c r="BG36642" i="15"/>
  <c r="BG36643" i="15"/>
  <c r="BG36644" i="15"/>
  <c r="BG36645" i="15"/>
  <c r="BG36646" i="15"/>
  <c r="BG36647" i="15"/>
  <c r="BG36648" i="15"/>
  <c r="BG36649" i="15"/>
  <c r="BG36650" i="15"/>
  <c r="BG36651" i="15"/>
  <c r="BG36652" i="15"/>
  <c r="BG36653" i="15"/>
  <c r="BG36654" i="15"/>
  <c r="BG36655" i="15"/>
  <c r="BG36656" i="15"/>
  <c r="BG36657" i="15"/>
  <c r="BG36658" i="15"/>
  <c r="BG36659" i="15"/>
  <c r="BG36660" i="15"/>
  <c r="BG36661" i="15"/>
  <c r="BG36662" i="15"/>
  <c r="BG36663" i="15"/>
  <c r="BG36664" i="15"/>
  <c r="BG36665" i="15"/>
  <c r="BG36666" i="15"/>
  <c r="BG36667" i="15"/>
  <c r="BG36668" i="15"/>
  <c r="BG36669" i="15"/>
  <c r="BG36670" i="15"/>
  <c r="BG36671" i="15"/>
  <c r="BG36672" i="15"/>
  <c r="BG36673" i="15"/>
  <c r="BG36674" i="15"/>
  <c r="BG36675" i="15"/>
  <c r="BG36676" i="15"/>
  <c r="BG36677" i="15"/>
  <c r="BG36678" i="15"/>
  <c r="BG36679" i="15"/>
  <c r="BG36680" i="15"/>
  <c r="BG36681" i="15"/>
  <c r="BG36682" i="15"/>
  <c r="BG36683" i="15"/>
  <c r="BG36684" i="15"/>
  <c r="BG36685" i="15"/>
  <c r="BG36686" i="15"/>
  <c r="BG36687" i="15"/>
  <c r="BG36688" i="15"/>
  <c r="BG36689" i="15"/>
  <c r="BG36690" i="15"/>
  <c r="BG36691" i="15"/>
  <c r="BG36692" i="15"/>
  <c r="BG36693" i="15"/>
  <c r="BG36694" i="15"/>
  <c r="BG36695" i="15"/>
  <c r="BG36696" i="15"/>
  <c r="BG36697" i="15"/>
  <c r="BG36698" i="15"/>
  <c r="BG36699" i="15"/>
  <c r="BG36700" i="15"/>
  <c r="BG36701" i="15"/>
  <c r="BG36702" i="15"/>
  <c r="BG36703" i="15"/>
  <c r="BG36704" i="15"/>
  <c r="BG36705" i="15"/>
  <c r="BG36706" i="15"/>
  <c r="BG36707" i="15"/>
  <c r="BG36708" i="15"/>
  <c r="BG36709" i="15"/>
  <c r="BG36710" i="15"/>
  <c r="BG36711" i="15"/>
  <c r="BG36712" i="15"/>
  <c r="BG36713" i="15"/>
  <c r="BG36714" i="15"/>
  <c r="BG36715" i="15"/>
  <c r="BG36716" i="15"/>
  <c r="BG36717" i="15"/>
  <c r="BG36718" i="15"/>
  <c r="BG36719" i="15"/>
  <c r="BG36720" i="15"/>
  <c r="BG36721" i="15"/>
  <c r="BG36722" i="15"/>
  <c r="BG36723" i="15"/>
  <c r="BG36724" i="15"/>
  <c r="BG36725" i="15"/>
  <c r="BG36726" i="15"/>
  <c r="BG36727" i="15"/>
  <c r="BG36728" i="15"/>
  <c r="BG36729" i="15"/>
  <c r="BG36730" i="15"/>
  <c r="BG36731" i="15"/>
  <c r="BG36732" i="15"/>
  <c r="BG36733" i="15"/>
  <c r="BG36734" i="15"/>
  <c r="BG36735" i="15"/>
  <c r="BG36736" i="15"/>
  <c r="BG36737" i="15"/>
  <c r="BG36738" i="15"/>
  <c r="BG36739" i="15"/>
  <c r="BG36740" i="15"/>
  <c r="BG36741" i="15"/>
  <c r="BG36742" i="15"/>
  <c r="BG36743" i="15"/>
  <c r="BG36744" i="15"/>
  <c r="BG36745" i="15"/>
  <c r="BG36746" i="15"/>
  <c r="BG36747" i="15"/>
  <c r="BG36748" i="15"/>
  <c r="BG36749" i="15"/>
  <c r="BG36750" i="15"/>
  <c r="BG36751" i="15"/>
  <c r="BG36752" i="15"/>
  <c r="BG36753" i="15"/>
  <c r="BG36754" i="15"/>
  <c r="BG36755" i="15"/>
  <c r="BG36756" i="15"/>
  <c r="BG36757" i="15"/>
  <c r="BG36758" i="15"/>
  <c r="BG36759" i="15"/>
  <c r="BG36760" i="15"/>
  <c r="BG36761" i="15"/>
  <c r="BG36762" i="15"/>
  <c r="BG36763" i="15"/>
  <c r="BG36764" i="15"/>
  <c r="BG36765" i="15"/>
  <c r="BG36766" i="15"/>
  <c r="BG36767" i="15"/>
  <c r="BG36768" i="15"/>
  <c r="BG36769" i="15"/>
  <c r="BG36770" i="15"/>
  <c r="BG36771" i="15"/>
  <c r="BG36772" i="15"/>
  <c r="BG36773" i="15"/>
  <c r="BG36774" i="15"/>
  <c r="BG36775" i="15"/>
  <c r="BG36776" i="15"/>
  <c r="BG36777" i="15"/>
  <c r="BG36778" i="15"/>
  <c r="BG36779" i="15"/>
  <c r="BG36780" i="15"/>
  <c r="BG36781" i="15"/>
  <c r="BG36782" i="15"/>
  <c r="BG36783" i="15"/>
  <c r="BG36784" i="15"/>
  <c r="BG36785" i="15"/>
  <c r="BG36786" i="15"/>
  <c r="BG36787" i="15"/>
  <c r="BG36788" i="15"/>
  <c r="BG36789" i="15"/>
  <c r="BG36790" i="15"/>
  <c r="BG36791" i="15"/>
  <c r="BG36792" i="15"/>
  <c r="BG36793" i="15"/>
  <c r="BG36794" i="15"/>
  <c r="BG36795" i="15"/>
  <c r="BG36796" i="15"/>
  <c r="BG36797" i="15"/>
  <c r="BG36798" i="15"/>
  <c r="BG36799" i="15"/>
  <c r="BG36800" i="15"/>
  <c r="BG36801" i="15"/>
  <c r="BG36802" i="15"/>
  <c r="BG36803" i="15"/>
  <c r="BG36804" i="15"/>
  <c r="BG36805" i="15"/>
  <c r="BG36806" i="15"/>
  <c r="BG36807" i="15"/>
  <c r="BG36808" i="15"/>
  <c r="BG36809" i="15"/>
  <c r="BG36810" i="15"/>
  <c r="BG36811" i="15"/>
  <c r="BG36812" i="15"/>
  <c r="BG36813" i="15"/>
  <c r="BG36814" i="15"/>
  <c r="BG36815" i="15"/>
  <c r="BG36816" i="15"/>
  <c r="BG36817" i="15"/>
  <c r="BG36818" i="15"/>
  <c r="BG36819" i="15"/>
  <c r="BG36820" i="15"/>
  <c r="BG36821" i="15"/>
  <c r="BG36822" i="15"/>
  <c r="BG36823" i="15"/>
  <c r="BG36824" i="15"/>
  <c r="BG36825" i="15"/>
  <c r="BG36826" i="15"/>
  <c r="BG36827" i="15"/>
  <c r="BG36828" i="15"/>
  <c r="BG36829" i="15"/>
  <c r="BG36830" i="15"/>
  <c r="BG36831" i="15"/>
  <c r="BG36832" i="15"/>
  <c r="BG36833" i="15"/>
  <c r="BG36834" i="15"/>
  <c r="BG36835" i="15"/>
  <c r="BG36836" i="15"/>
  <c r="BG36837" i="15"/>
  <c r="BG36838" i="15"/>
  <c r="BG36839" i="15"/>
  <c r="BG36840" i="15"/>
  <c r="BG36841" i="15"/>
  <c r="BG36842" i="15"/>
  <c r="BG36843" i="15"/>
  <c r="BG36844" i="15"/>
  <c r="BG36845" i="15"/>
  <c r="BG36846" i="15"/>
  <c r="BG36847" i="15"/>
  <c r="BG36848" i="15"/>
  <c r="BG36849" i="15"/>
  <c r="BG36850" i="15"/>
  <c r="BG36851" i="15"/>
  <c r="BG36852" i="15"/>
  <c r="BG36853" i="15"/>
  <c r="BG36854" i="15"/>
  <c r="BG36855" i="15"/>
  <c r="BG36856" i="15"/>
  <c r="BG36857" i="15"/>
  <c r="BG36858" i="15"/>
  <c r="BG36859" i="15"/>
  <c r="BG36860" i="15"/>
  <c r="BG36861" i="15"/>
  <c r="BG36862" i="15"/>
  <c r="BG36863" i="15"/>
  <c r="BG36864" i="15"/>
  <c r="BG36865" i="15"/>
  <c r="BG36866" i="15"/>
  <c r="BG36867" i="15"/>
  <c r="BG36868" i="15"/>
  <c r="BG36869" i="15"/>
  <c r="BG36870" i="15"/>
  <c r="BG36871" i="15"/>
  <c r="BG36872" i="15"/>
  <c r="BG36873" i="15"/>
  <c r="BG36874" i="15"/>
  <c r="BG36875" i="15"/>
  <c r="BG36876" i="15"/>
  <c r="BG36877" i="15"/>
  <c r="BG36878" i="15"/>
  <c r="BG36879" i="15"/>
  <c r="BG36880" i="15"/>
  <c r="BG36881" i="15"/>
  <c r="BG36882" i="15"/>
  <c r="BG36883" i="15"/>
  <c r="BG36884" i="15"/>
  <c r="BG36885" i="15"/>
  <c r="BG36886" i="15"/>
  <c r="BG36887" i="15"/>
  <c r="BG36888" i="15"/>
  <c r="BG36889" i="15"/>
  <c r="BG36890" i="15"/>
  <c r="BG36891" i="15"/>
  <c r="BG36892" i="15"/>
  <c r="BG36893" i="15"/>
  <c r="BG36894" i="15"/>
  <c r="BG36895" i="15"/>
  <c r="BG36896" i="15"/>
  <c r="BG36897" i="15"/>
  <c r="BG36898" i="15"/>
  <c r="BG36899" i="15"/>
  <c r="BG36900" i="15"/>
  <c r="BG36901" i="15"/>
  <c r="BG36902" i="15"/>
  <c r="BG36903" i="15"/>
  <c r="BG36904" i="15"/>
  <c r="BG36905" i="15"/>
  <c r="BG36906" i="15"/>
  <c r="BG36907" i="15"/>
  <c r="BG36908" i="15"/>
  <c r="BG36909" i="15"/>
  <c r="BG36910" i="15"/>
  <c r="BG36911" i="15"/>
  <c r="BG36912" i="15"/>
  <c r="BG36913" i="15"/>
  <c r="BG36914" i="15"/>
  <c r="BG36915" i="15"/>
  <c r="BG36916" i="15"/>
  <c r="BG36917" i="15"/>
  <c r="BG36918" i="15"/>
  <c r="BG36919" i="15"/>
  <c r="BG36920" i="15"/>
  <c r="BG36921" i="15"/>
  <c r="BG36922" i="15"/>
  <c r="BG36923" i="15"/>
  <c r="BG36924" i="15"/>
  <c r="BG36925" i="15"/>
  <c r="BG36926" i="15"/>
  <c r="BG36927" i="15"/>
  <c r="BG36928" i="15"/>
  <c r="BG36929" i="15"/>
  <c r="BG36930" i="15"/>
  <c r="BG36931" i="15"/>
  <c r="BG36932" i="15"/>
  <c r="BG36933" i="15"/>
  <c r="BG36934" i="15"/>
  <c r="BG36935" i="15"/>
  <c r="BG36936" i="15"/>
  <c r="BG36937" i="15"/>
  <c r="BG36938" i="15"/>
  <c r="BG36939" i="15"/>
  <c r="BG36940" i="15"/>
  <c r="BG36941" i="15"/>
  <c r="BG36942" i="15"/>
  <c r="BG36943" i="15"/>
  <c r="BG36944" i="15"/>
  <c r="BG36945" i="15"/>
  <c r="BG36946" i="15"/>
  <c r="BG36947" i="15"/>
  <c r="BG36948" i="15"/>
  <c r="BG36949" i="15"/>
  <c r="BG36950" i="15"/>
  <c r="BG36951" i="15"/>
  <c r="BG36952" i="15"/>
  <c r="BG36953" i="15"/>
  <c r="BG36954" i="15"/>
  <c r="BG36955" i="15"/>
  <c r="BG36956" i="15"/>
  <c r="BG36957" i="15"/>
  <c r="BG36958" i="15"/>
  <c r="BG36959" i="15"/>
  <c r="BG36960" i="15"/>
  <c r="BG36961" i="15"/>
  <c r="BG36962" i="15"/>
  <c r="BG36963" i="15"/>
  <c r="BG36964" i="15"/>
  <c r="BG36965" i="15"/>
  <c r="BG36966" i="15"/>
  <c r="BG36967" i="15"/>
  <c r="BG36968" i="15"/>
  <c r="BG36969" i="15"/>
  <c r="BG36970" i="15"/>
  <c r="BG36971" i="15"/>
  <c r="BG36972" i="15"/>
  <c r="BG36973" i="15"/>
  <c r="BG36974" i="15"/>
  <c r="BG36975" i="15"/>
  <c r="BG36976" i="15"/>
  <c r="BG36977" i="15"/>
  <c r="BG36978" i="15"/>
  <c r="BG36979" i="15"/>
  <c r="BG36980" i="15"/>
  <c r="BG36981" i="15"/>
  <c r="BG36982" i="15"/>
  <c r="BG36983" i="15"/>
  <c r="BG36984" i="15"/>
  <c r="BG36985" i="15"/>
  <c r="BG36986" i="15"/>
  <c r="BG36987" i="15"/>
  <c r="BG36988" i="15"/>
  <c r="BG36989" i="15"/>
  <c r="BG36990" i="15"/>
  <c r="BG36991" i="15"/>
  <c r="BG36992" i="15"/>
  <c r="BG36993" i="15"/>
  <c r="BG36994" i="15"/>
  <c r="BG36995" i="15"/>
  <c r="BG36996" i="15"/>
  <c r="BG36997" i="15"/>
  <c r="BG36998" i="15"/>
  <c r="BG36999" i="15"/>
  <c r="BG37000" i="15"/>
  <c r="BG37001" i="15"/>
  <c r="BG37002" i="15"/>
  <c r="BG37003" i="15"/>
  <c r="BG37004" i="15"/>
  <c r="BG37005" i="15"/>
  <c r="BG37006" i="15"/>
  <c r="BG37007" i="15"/>
  <c r="BG37008" i="15"/>
  <c r="BG37009" i="15"/>
  <c r="BG37010" i="15"/>
  <c r="BG37011" i="15"/>
  <c r="BG37012" i="15"/>
  <c r="BG37013" i="15"/>
  <c r="BG37014" i="15"/>
  <c r="BG37015" i="15"/>
  <c r="BG37016" i="15"/>
  <c r="BG37017" i="15"/>
  <c r="BG37018" i="15"/>
  <c r="BG37019" i="15"/>
  <c r="BG37020" i="15"/>
  <c r="BG37021" i="15"/>
  <c r="BG37022" i="15"/>
  <c r="BG37023" i="15"/>
  <c r="BG37024" i="15"/>
  <c r="BG37025" i="15"/>
  <c r="BG37026" i="15"/>
  <c r="BG37027" i="15"/>
  <c r="BG37028" i="15"/>
  <c r="BG37029" i="15"/>
  <c r="BG37030" i="15"/>
  <c r="BG37031" i="15"/>
  <c r="BG37032" i="15"/>
  <c r="BG37033" i="15"/>
  <c r="BG37034" i="15"/>
  <c r="BG37035" i="15"/>
  <c r="BG37036" i="15"/>
  <c r="BG37037" i="15"/>
  <c r="BG37038" i="15"/>
  <c r="BG37039" i="15"/>
  <c r="BG37040" i="15"/>
  <c r="BG37041" i="15"/>
  <c r="BG37042" i="15"/>
  <c r="BG37043" i="15"/>
  <c r="BG37044" i="15"/>
  <c r="BG37045" i="15"/>
  <c r="BG37046" i="15"/>
  <c r="BG37047" i="15"/>
  <c r="BG37048" i="15"/>
  <c r="BG37049" i="15"/>
  <c r="BG37050" i="15"/>
  <c r="BG37051" i="15"/>
  <c r="BG37052" i="15"/>
  <c r="BG37053" i="15"/>
  <c r="BG37054" i="15"/>
  <c r="BG37055" i="15"/>
  <c r="BG37056" i="15"/>
  <c r="BG37057" i="15"/>
  <c r="BG37058" i="15"/>
  <c r="BG37059" i="15"/>
  <c r="BG37060" i="15"/>
  <c r="BG37061" i="15"/>
  <c r="BG37062" i="15"/>
  <c r="BG37063" i="15"/>
  <c r="BG37064" i="15"/>
  <c r="BG37065" i="15"/>
  <c r="BG37066" i="15"/>
  <c r="BG37067" i="15"/>
  <c r="BG37068" i="15"/>
  <c r="BG37069" i="15"/>
  <c r="BG37070" i="15"/>
  <c r="BG37071" i="15"/>
  <c r="BG37072" i="15"/>
  <c r="BG37073" i="15"/>
  <c r="BG37074" i="15"/>
  <c r="BG37075" i="15"/>
  <c r="BG37076" i="15"/>
  <c r="BG37077" i="15"/>
  <c r="BG37078" i="15"/>
  <c r="BG37079" i="15"/>
  <c r="BG37080" i="15"/>
  <c r="BG37081" i="15"/>
  <c r="BG37082" i="15"/>
  <c r="BG37083" i="15"/>
  <c r="BG37084" i="15"/>
  <c r="BG37085" i="15"/>
  <c r="BG37086" i="15"/>
  <c r="BG37087" i="15"/>
  <c r="BG37088" i="15"/>
  <c r="BG37089" i="15"/>
  <c r="BG37090" i="15"/>
  <c r="BG37091" i="15"/>
  <c r="BG37092" i="15"/>
  <c r="BG37093" i="15"/>
  <c r="BG37094" i="15"/>
  <c r="BG37095" i="15"/>
  <c r="BG37096" i="15"/>
  <c r="BG37097" i="15"/>
  <c r="BG37098" i="15"/>
  <c r="BG37099" i="15"/>
  <c r="BG37100" i="15"/>
  <c r="BG37101" i="15"/>
  <c r="BG37102" i="15"/>
  <c r="BG37103" i="15"/>
  <c r="BG37104" i="15"/>
  <c r="BG37105" i="15"/>
  <c r="BG37106" i="15"/>
  <c r="BG37107" i="15"/>
  <c r="BG37108" i="15"/>
  <c r="BG37109" i="15"/>
  <c r="BG37110" i="15"/>
  <c r="BG37111" i="15"/>
  <c r="BG37112" i="15"/>
  <c r="BG37113" i="15"/>
  <c r="BG37114" i="15"/>
  <c r="BG37115" i="15"/>
  <c r="BG37116" i="15"/>
  <c r="BG37117" i="15"/>
  <c r="BG37118" i="15"/>
  <c r="BG37119" i="15"/>
  <c r="BG37120" i="15"/>
  <c r="BG37121" i="15"/>
  <c r="BG37122" i="15"/>
  <c r="BG37123" i="15"/>
  <c r="BG37124" i="15"/>
  <c r="BG37125" i="15"/>
  <c r="BG37126" i="15"/>
  <c r="BG37127" i="15"/>
  <c r="BG37128" i="15"/>
  <c r="BG37129" i="15"/>
  <c r="BG37130" i="15"/>
  <c r="BG37131" i="15"/>
  <c r="BG37132" i="15"/>
  <c r="BG37133" i="15"/>
  <c r="BG37134" i="15"/>
  <c r="BG37135" i="15"/>
  <c r="BG37136" i="15"/>
  <c r="BG37137" i="15"/>
  <c r="BG37138" i="15"/>
  <c r="BG37139" i="15"/>
  <c r="BG37140" i="15"/>
  <c r="BG37141" i="15"/>
  <c r="BG37142" i="15"/>
  <c r="BG37143" i="15"/>
  <c r="BG37144" i="15"/>
  <c r="BG37145" i="15"/>
  <c r="BG37146" i="15"/>
  <c r="BG37147" i="15"/>
  <c r="BG37148" i="15"/>
  <c r="BG37149" i="15"/>
  <c r="BG37150" i="15"/>
  <c r="BG37151" i="15"/>
  <c r="BG37152" i="15"/>
  <c r="BG37153" i="15"/>
  <c r="BG37154" i="15"/>
  <c r="BG37155" i="15"/>
  <c r="BG37156" i="15"/>
  <c r="BG37157" i="15"/>
  <c r="BG37158" i="15"/>
  <c r="BG37159" i="15"/>
  <c r="BG37160" i="15"/>
  <c r="BG37161" i="15"/>
  <c r="BG37162" i="15"/>
  <c r="BG37163" i="15"/>
  <c r="BG37164" i="15"/>
  <c r="BG37165" i="15"/>
  <c r="BG37166" i="15"/>
  <c r="BG37167" i="15"/>
  <c r="BG37168" i="15"/>
  <c r="BG37169" i="15"/>
  <c r="BG37170" i="15"/>
  <c r="BG37171" i="15"/>
  <c r="BG37172" i="15"/>
  <c r="BG37173" i="15"/>
  <c r="BG37174" i="15"/>
  <c r="BG37175" i="15"/>
  <c r="BG37176" i="15"/>
  <c r="BG37177" i="15"/>
  <c r="BG37178" i="15"/>
  <c r="BG37179" i="15"/>
  <c r="BG37180" i="15"/>
  <c r="BG37181" i="15"/>
  <c r="BG37182" i="15"/>
  <c r="BG37183" i="15"/>
  <c r="BG37184" i="15"/>
  <c r="BG37185" i="15"/>
  <c r="BG37186" i="15"/>
  <c r="BG37187" i="15"/>
  <c r="BG37188" i="15"/>
  <c r="BG37189" i="15"/>
  <c r="BG37190" i="15"/>
  <c r="BG37191" i="15"/>
  <c r="BG37192" i="15"/>
  <c r="BG37193" i="15"/>
  <c r="BG37194" i="15"/>
  <c r="BG37195" i="15"/>
  <c r="BG37196" i="15"/>
  <c r="BG37197" i="15"/>
  <c r="BG37198" i="15"/>
  <c r="BG37199" i="15"/>
  <c r="BG37200" i="15"/>
  <c r="BG37201" i="15"/>
  <c r="BG37202" i="15"/>
  <c r="BG37203" i="15"/>
  <c r="BG37204" i="15"/>
  <c r="BG37205" i="15"/>
  <c r="BG37206" i="15"/>
  <c r="BG37207" i="15"/>
  <c r="BG37208" i="15"/>
  <c r="BG37209" i="15"/>
  <c r="BG37210" i="15"/>
  <c r="BG37211" i="15"/>
  <c r="BG37212" i="15"/>
  <c r="BG37213" i="15"/>
  <c r="BG37214" i="15"/>
  <c r="BG37215" i="15"/>
  <c r="BG37216" i="15"/>
  <c r="BG37217" i="15"/>
  <c r="BG37218" i="15"/>
  <c r="BG37219" i="15"/>
  <c r="BG37220" i="15"/>
  <c r="BG37221" i="15"/>
  <c r="BG37222" i="15"/>
  <c r="BG37223" i="15"/>
  <c r="BG37224" i="15"/>
  <c r="BG37225" i="15"/>
  <c r="BG37226" i="15"/>
  <c r="BG37227" i="15"/>
  <c r="BG37228" i="15"/>
  <c r="BG37229" i="15"/>
  <c r="BG37230" i="15"/>
  <c r="BG37231" i="15"/>
  <c r="BG37232" i="15"/>
  <c r="BG37233" i="15"/>
  <c r="BG37234" i="15"/>
  <c r="BG37235" i="15"/>
  <c r="BG37236" i="15"/>
  <c r="BG37237" i="15"/>
  <c r="BG37238" i="15"/>
  <c r="BG37239" i="15"/>
  <c r="BG37240" i="15"/>
  <c r="BG37241" i="15"/>
  <c r="BG37242" i="15"/>
  <c r="BG37243" i="15"/>
  <c r="BG37244" i="15"/>
  <c r="BG37245" i="15"/>
  <c r="BG37246" i="15"/>
  <c r="BG37247" i="15"/>
  <c r="BG37248" i="15"/>
  <c r="BG37249" i="15"/>
  <c r="BG37250" i="15"/>
  <c r="BG37251" i="15"/>
  <c r="BG37252" i="15"/>
  <c r="BG37253" i="15"/>
  <c r="BG37254" i="15"/>
  <c r="BG37255" i="15"/>
  <c r="BG37256" i="15"/>
  <c r="BG37257" i="15"/>
  <c r="BG37258" i="15"/>
  <c r="BG37259" i="15"/>
  <c r="BG37260" i="15"/>
  <c r="BG37261" i="15"/>
  <c r="BG37262" i="15"/>
  <c r="BG37263" i="15"/>
  <c r="BG37264" i="15"/>
  <c r="BG37265" i="15"/>
  <c r="BG37266" i="15"/>
  <c r="BG37267" i="15"/>
  <c r="BG37268" i="15"/>
  <c r="BG37269" i="15"/>
  <c r="BG37270" i="15"/>
  <c r="BG37271" i="15"/>
  <c r="BG37272" i="15"/>
  <c r="BG37273" i="15"/>
  <c r="BG37274" i="15"/>
  <c r="BG37275" i="15"/>
  <c r="BG37276" i="15"/>
  <c r="BG37277" i="15"/>
  <c r="BG37278" i="15"/>
  <c r="BG37279" i="15"/>
  <c r="BG37280" i="15"/>
  <c r="BG37281" i="15"/>
  <c r="BG37282" i="15"/>
  <c r="BG37283" i="15"/>
  <c r="BG37284" i="15"/>
  <c r="BG37285" i="15"/>
  <c r="BG37286" i="15"/>
  <c r="BG37287" i="15"/>
  <c r="BG37288" i="15"/>
  <c r="BG37289" i="15"/>
  <c r="BG37290" i="15"/>
  <c r="BG37291" i="15"/>
  <c r="BG37292" i="15"/>
  <c r="BG37293" i="15"/>
  <c r="BG37294" i="15"/>
  <c r="BG37295" i="15"/>
  <c r="BG37296" i="15"/>
  <c r="BG37297" i="15"/>
  <c r="BG37298" i="15"/>
  <c r="BG37299" i="15"/>
  <c r="BG37300" i="15"/>
  <c r="BG37301" i="15"/>
  <c r="BG37302" i="15"/>
  <c r="BG37303" i="15"/>
  <c r="BG37304" i="15"/>
  <c r="BG37305" i="15"/>
  <c r="BG37306" i="15"/>
  <c r="BG37307" i="15"/>
  <c r="BG37308" i="15"/>
  <c r="BG37309" i="15"/>
  <c r="BG37310" i="15"/>
  <c r="BG37311" i="15"/>
  <c r="BG37312" i="15"/>
  <c r="BG37313" i="15"/>
  <c r="BG37314" i="15"/>
  <c r="BG37315" i="15"/>
  <c r="BG37316" i="15"/>
  <c r="BG37317" i="15"/>
  <c r="BG37318" i="15"/>
  <c r="BG37319" i="15"/>
  <c r="BG37320" i="15"/>
  <c r="BG37321" i="15"/>
  <c r="BG37322" i="15"/>
  <c r="BG37323" i="15"/>
  <c r="BG37324" i="15"/>
  <c r="BG37325" i="15"/>
  <c r="BG37326" i="15"/>
  <c r="BG37327" i="15"/>
  <c r="BG37328" i="15"/>
  <c r="BG37329" i="15"/>
  <c r="BG37330" i="15"/>
  <c r="BG37331" i="15"/>
  <c r="BG37332" i="15"/>
  <c r="BG37333" i="15"/>
  <c r="BG37334" i="15"/>
  <c r="BG37335" i="15"/>
  <c r="BG37336" i="15"/>
  <c r="BG37337" i="15"/>
  <c r="BG37338" i="15"/>
  <c r="BG37339" i="15"/>
  <c r="BG37340" i="15"/>
  <c r="BG37341" i="15"/>
  <c r="BG37342" i="15"/>
  <c r="BG37343" i="15"/>
  <c r="BG37344" i="15"/>
  <c r="BG37345" i="15"/>
  <c r="BG37346" i="15"/>
  <c r="BG37347" i="15"/>
  <c r="BG37348" i="15"/>
  <c r="BG37349" i="15"/>
  <c r="BG37350" i="15"/>
  <c r="BG37351" i="15"/>
  <c r="BG37352" i="15"/>
  <c r="BG37353" i="15"/>
  <c r="BG37354" i="15"/>
  <c r="BG37355" i="15"/>
  <c r="BG37356" i="15"/>
  <c r="BG37357" i="15"/>
  <c r="BG37358" i="15"/>
  <c r="BG37359" i="15"/>
  <c r="BG37360" i="15"/>
  <c r="BG37361" i="15"/>
  <c r="BG37362" i="15"/>
  <c r="BG37363" i="15"/>
  <c r="BG37364" i="15"/>
  <c r="BG37365" i="15"/>
  <c r="BG37366" i="15"/>
  <c r="BG37367" i="15"/>
  <c r="BG37368" i="15"/>
  <c r="BG37369" i="15"/>
  <c r="BG37370" i="15"/>
  <c r="BG37371" i="15"/>
  <c r="BG37372" i="15"/>
  <c r="BG37373" i="15"/>
  <c r="BG37374" i="15"/>
  <c r="BG37375" i="15"/>
  <c r="BG37376" i="15"/>
  <c r="BG37377" i="15"/>
  <c r="BG37378" i="15"/>
  <c r="BG37379" i="15"/>
  <c r="BG37380" i="15"/>
  <c r="BG37381" i="15"/>
  <c r="BG37382" i="15"/>
  <c r="BG37383" i="15"/>
  <c r="BG37384" i="15"/>
  <c r="BG37385" i="15"/>
  <c r="BG37386" i="15"/>
  <c r="BG37387" i="15"/>
  <c r="BG37388" i="15"/>
  <c r="BG37389" i="15"/>
  <c r="BG37390" i="15"/>
  <c r="BG37391" i="15"/>
  <c r="BG37392" i="15"/>
  <c r="BG37393" i="15"/>
  <c r="BG37394" i="15"/>
  <c r="BG37395" i="15"/>
  <c r="BG37396" i="15"/>
  <c r="BG37397" i="15"/>
  <c r="BG37398" i="15"/>
  <c r="BG37399" i="15"/>
  <c r="BG37400" i="15"/>
  <c r="BG37401" i="15"/>
  <c r="BG37402" i="15"/>
  <c r="BG37403" i="15"/>
  <c r="BG37404" i="15"/>
  <c r="BG37405" i="15"/>
  <c r="BG37406" i="15"/>
  <c r="BG37407" i="15"/>
  <c r="BG37408" i="15"/>
  <c r="BG37409" i="15"/>
  <c r="BG37410" i="15"/>
  <c r="BG37411" i="15"/>
  <c r="BG37412" i="15"/>
  <c r="BG37413" i="15"/>
  <c r="BG37414" i="15"/>
  <c r="BG37415" i="15"/>
  <c r="BG37416" i="15"/>
  <c r="BG37417" i="15"/>
  <c r="BG37418" i="15"/>
  <c r="BG37419" i="15"/>
  <c r="BG37420" i="15"/>
  <c r="BG37421" i="15"/>
  <c r="BG37422" i="15"/>
  <c r="BG37423" i="15"/>
  <c r="BG37424" i="15"/>
  <c r="BG37425" i="15"/>
  <c r="BG37426" i="15"/>
  <c r="BG37427" i="15"/>
  <c r="BG37428" i="15"/>
  <c r="BG37429" i="15"/>
  <c r="BG37430" i="15"/>
  <c r="BG37431" i="15"/>
  <c r="BG37432" i="15"/>
  <c r="BG37433" i="15"/>
  <c r="BG37434" i="15"/>
  <c r="BG37435" i="15"/>
  <c r="BG37436" i="15"/>
  <c r="BG37437" i="15"/>
  <c r="BG37438" i="15"/>
  <c r="BG37439" i="15"/>
  <c r="BG37440" i="15"/>
  <c r="BG37441" i="15"/>
  <c r="BG37442" i="15"/>
  <c r="BG37443" i="15"/>
  <c r="BG37444" i="15"/>
  <c r="BG37445" i="15"/>
  <c r="BG37446" i="15"/>
  <c r="BG37447" i="15"/>
  <c r="BG37448" i="15"/>
  <c r="BG37449" i="15"/>
  <c r="BG37450" i="15"/>
  <c r="BG37451" i="15"/>
  <c r="BG37452" i="15"/>
  <c r="BG37453" i="15"/>
  <c r="BG37454" i="15"/>
  <c r="BG37455" i="15"/>
  <c r="BG37456" i="15"/>
  <c r="BG37457" i="15"/>
  <c r="BG37458" i="15"/>
  <c r="BG37459" i="15"/>
  <c r="BG37460" i="15"/>
  <c r="BG37461" i="15"/>
  <c r="BG37462" i="15"/>
  <c r="BG37463" i="15"/>
  <c r="BG37464" i="15"/>
  <c r="BG37465" i="15"/>
  <c r="BG37466" i="15"/>
  <c r="BG37467" i="15"/>
  <c r="BG37468" i="15"/>
  <c r="BG37469" i="15"/>
  <c r="BG37470" i="15"/>
  <c r="BG37471" i="15"/>
  <c r="BG37472" i="15"/>
  <c r="BG37473" i="15"/>
  <c r="BG37474" i="15"/>
  <c r="BG37475" i="15"/>
  <c r="BG37476" i="15"/>
  <c r="BG37477" i="15"/>
  <c r="BG37478" i="15"/>
  <c r="BG37479" i="15"/>
  <c r="BG37480" i="15"/>
  <c r="BG37481" i="15"/>
  <c r="BG37482" i="15"/>
  <c r="BG37483" i="15"/>
  <c r="BG37484" i="15"/>
  <c r="BG37485" i="15"/>
  <c r="BG37486" i="15"/>
  <c r="BG37487" i="15"/>
  <c r="BG37488" i="15"/>
  <c r="BG37489" i="15"/>
  <c r="BG37490" i="15"/>
  <c r="BG37491" i="15"/>
  <c r="BG37492" i="15"/>
  <c r="BG37493" i="15"/>
  <c r="BG37494" i="15"/>
  <c r="BG37495" i="15"/>
  <c r="BG37496" i="15"/>
  <c r="BG37497" i="15"/>
  <c r="BG37498" i="15"/>
  <c r="BG37499" i="15"/>
  <c r="BG37500" i="15"/>
  <c r="BG37501" i="15"/>
  <c r="BG37502" i="15"/>
  <c r="BG37503" i="15"/>
  <c r="BG37504" i="15"/>
  <c r="BG37505" i="15"/>
  <c r="BG37506" i="15"/>
  <c r="BG37507" i="15"/>
  <c r="BG37508" i="15"/>
  <c r="BG37509" i="15"/>
  <c r="BG37510" i="15"/>
  <c r="BG37511" i="15"/>
  <c r="BG37512" i="15"/>
  <c r="BG37513" i="15"/>
  <c r="BG37514" i="15"/>
  <c r="BG37515" i="15"/>
  <c r="BG37516" i="15"/>
  <c r="BG37517" i="15"/>
  <c r="BG37518" i="15"/>
  <c r="BG37519" i="15"/>
  <c r="BG37520" i="15"/>
  <c r="BG37521" i="15"/>
  <c r="BG37522" i="15"/>
  <c r="BG37523" i="15"/>
  <c r="BG37524" i="15"/>
  <c r="BG37525" i="15"/>
  <c r="BG37526" i="15"/>
  <c r="BG37527" i="15"/>
  <c r="BG37528" i="15"/>
  <c r="BG37529" i="15"/>
  <c r="BG37530" i="15"/>
  <c r="BG37531" i="15"/>
  <c r="BG37532" i="15"/>
  <c r="BG37533" i="15"/>
  <c r="BG37534" i="15"/>
  <c r="BG37535" i="15"/>
  <c r="BG37536" i="15"/>
  <c r="BG37537" i="15"/>
  <c r="BG37538" i="15"/>
  <c r="BG37539" i="15"/>
  <c r="BG37540" i="15"/>
  <c r="BG37541" i="15"/>
  <c r="BG37542" i="15"/>
  <c r="BG37543" i="15"/>
  <c r="BG37544" i="15"/>
  <c r="BG37545" i="15"/>
  <c r="BG37546" i="15"/>
  <c r="BG37547" i="15"/>
  <c r="BG37548" i="15"/>
  <c r="BG37549" i="15"/>
  <c r="BG37550" i="15"/>
  <c r="BG37551" i="15"/>
  <c r="BG37552" i="15"/>
  <c r="BG37553" i="15"/>
  <c r="BG37554" i="15"/>
  <c r="BG37555" i="15"/>
  <c r="BG37556" i="15"/>
  <c r="BG37557" i="15"/>
  <c r="BG37558" i="15"/>
  <c r="BG37559" i="15"/>
  <c r="BG37560" i="15"/>
  <c r="BG37561" i="15"/>
  <c r="BG37562" i="15"/>
  <c r="BG37563" i="15"/>
  <c r="BG37564" i="15"/>
  <c r="BG37565" i="15"/>
  <c r="BG37566" i="15"/>
  <c r="BG37567" i="15"/>
  <c r="BG37568" i="15"/>
  <c r="BG37569" i="15"/>
  <c r="BG37570" i="15"/>
  <c r="BG37571" i="15"/>
  <c r="BG37572" i="15"/>
  <c r="BG37573" i="15"/>
  <c r="BG37574" i="15"/>
  <c r="BG37575" i="15"/>
  <c r="BG37576" i="15"/>
  <c r="BG37577" i="15"/>
  <c r="BG37578" i="15"/>
  <c r="BG37579" i="15"/>
  <c r="BG37580" i="15"/>
  <c r="BG37581" i="15"/>
  <c r="BG37582" i="15"/>
  <c r="BG37583" i="15"/>
  <c r="BG37584" i="15"/>
  <c r="BG37585" i="15"/>
  <c r="BG37586" i="15"/>
  <c r="BG37587" i="15"/>
  <c r="BG37588" i="15"/>
  <c r="BG37589" i="15"/>
  <c r="BG37590" i="15"/>
  <c r="BG37591" i="15"/>
  <c r="BG37592" i="15"/>
  <c r="BG37593" i="15"/>
  <c r="BG37594" i="15"/>
  <c r="BG37595" i="15"/>
  <c r="BG37596" i="15"/>
  <c r="BG37597" i="15"/>
  <c r="BG37598" i="15"/>
  <c r="BG37599" i="15"/>
  <c r="BG37600" i="15"/>
  <c r="BG37601" i="15"/>
  <c r="BG37602" i="15"/>
  <c r="BG37603" i="15"/>
  <c r="BG37604" i="15"/>
  <c r="BG37605" i="15"/>
  <c r="BG37606" i="15"/>
  <c r="BG37607" i="15"/>
  <c r="BG37608" i="15"/>
  <c r="BG37609" i="15"/>
  <c r="BG37610" i="15"/>
  <c r="BG37611" i="15"/>
  <c r="BG37612" i="15"/>
  <c r="BG37613" i="15"/>
  <c r="BG37614" i="15"/>
  <c r="BG37615" i="15"/>
  <c r="BG37616" i="15"/>
  <c r="BG37617" i="15"/>
  <c r="BG37618" i="15"/>
  <c r="BG37619" i="15"/>
  <c r="BG37620" i="15"/>
  <c r="BG37621" i="15"/>
  <c r="BG37622" i="15"/>
  <c r="BG37623" i="15"/>
  <c r="BG37624" i="15"/>
  <c r="BG37625" i="15"/>
  <c r="BG37626" i="15"/>
  <c r="BG37627" i="15"/>
  <c r="BG37628" i="15"/>
  <c r="BG37629" i="15"/>
  <c r="BG37630" i="15"/>
  <c r="BG37631" i="15"/>
  <c r="BG37632" i="15"/>
  <c r="BG37633" i="15"/>
  <c r="BG37634" i="15"/>
  <c r="BG37635" i="15"/>
  <c r="BG37636" i="15"/>
  <c r="BG37637" i="15"/>
  <c r="BG37638" i="15"/>
  <c r="BG37639" i="15"/>
  <c r="BG37640" i="15"/>
  <c r="BG37641" i="15"/>
  <c r="BG37642" i="15"/>
  <c r="BG37643" i="15"/>
  <c r="BG37644" i="15"/>
  <c r="BG37645" i="15"/>
  <c r="BG37646" i="15"/>
  <c r="BG37647" i="15"/>
  <c r="BG37648" i="15"/>
  <c r="BG37649" i="15"/>
  <c r="BG37650" i="15"/>
  <c r="BG37651" i="15"/>
  <c r="BG37652" i="15"/>
  <c r="BG37653" i="15"/>
  <c r="BG37654" i="15"/>
  <c r="BG37655" i="15"/>
  <c r="BG37656" i="15"/>
  <c r="BG37657" i="15"/>
  <c r="BG37658" i="15"/>
  <c r="BG37659" i="15"/>
  <c r="BG37660" i="15"/>
  <c r="BG37661" i="15"/>
  <c r="BG37662" i="15"/>
  <c r="BG37663" i="15"/>
  <c r="BG37664" i="15"/>
  <c r="BG37665" i="15"/>
  <c r="BG37666" i="15"/>
  <c r="BG37667" i="15"/>
  <c r="BG37668" i="15"/>
  <c r="BG37669" i="15"/>
  <c r="BG37670" i="15"/>
  <c r="BG37671" i="15"/>
  <c r="BG37672" i="15"/>
  <c r="BG37673" i="15"/>
  <c r="BG37674" i="15"/>
  <c r="BG37675" i="15"/>
  <c r="BG37676" i="15"/>
  <c r="BG37677" i="15"/>
  <c r="BG37678" i="15"/>
  <c r="BG37679" i="15"/>
  <c r="BG37680" i="15"/>
  <c r="BG37681" i="15"/>
  <c r="BG37682" i="15"/>
  <c r="BG37683" i="15"/>
  <c r="BG37684" i="15"/>
  <c r="BG37685" i="15"/>
  <c r="BG37686" i="15"/>
  <c r="BG37687" i="15"/>
  <c r="BG37688" i="15"/>
  <c r="BG37689" i="15"/>
  <c r="BG37690" i="15"/>
  <c r="BG37691" i="15"/>
  <c r="BG37692" i="15"/>
  <c r="BG37693" i="15"/>
  <c r="BG37694" i="15"/>
  <c r="BG37695" i="15"/>
  <c r="BG37696" i="15"/>
  <c r="BG37697" i="15"/>
  <c r="BG37698" i="15"/>
  <c r="BG37699" i="15"/>
  <c r="BG37700" i="15"/>
  <c r="BG37701" i="15"/>
  <c r="BG37702" i="15"/>
  <c r="BG37703" i="15"/>
  <c r="BG37704" i="15"/>
  <c r="BG37705" i="15"/>
  <c r="BG37706" i="15"/>
  <c r="BG37707" i="15"/>
  <c r="BG37708" i="15"/>
  <c r="BG37709" i="15"/>
  <c r="BG37710" i="15"/>
  <c r="BG37711" i="15"/>
  <c r="BG37712" i="15"/>
  <c r="BG37713" i="15"/>
  <c r="BG37714" i="15"/>
  <c r="BG37715" i="15"/>
  <c r="BG37716" i="15"/>
  <c r="BG37717" i="15"/>
  <c r="BG37718" i="15"/>
  <c r="BG37719" i="15"/>
  <c r="BG37720" i="15"/>
  <c r="BG37721" i="15"/>
  <c r="BG37722" i="15"/>
  <c r="BG37723" i="15"/>
  <c r="BG37724" i="15"/>
  <c r="BG37725" i="15"/>
  <c r="BG37726" i="15"/>
  <c r="BG37727" i="15"/>
  <c r="BG37728" i="15"/>
  <c r="BG37729" i="15"/>
  <c r="BG37730" i="15"/>
  <c r="BG37731" i="15"/>
  <c r="BG37732" i="15"/>
  <c r="BG37733" i="15"/>
  <c r="BG37734" i="15"/>
  <c r="BG37735" i="15"/>
  <c r="BG37736" i="15"/>
  <c r="BG37737" i="15"/>
  <c r="BG37738" i="15"/>
  <c r="BG37739" i="15"/>
  <c r="BG37740" i="15"/>
  <c r="BG37741" i="15"/>
  <c r="BG37742" i="15"/>
  <c r="BG37743" i="15"/>
  <c r="BG37744" i="15"/>
  <c r="BG37745" i="15"/>
  <c r="BG37746" i="15"/>
  <c r="BG37747" i="15"/>
  <c r="BG37748" i="15"/>
  <c r="BG37749" i="15"/>
  <c r="BG37750" i="15"/>
  <c r="BG37751" i="15"/>
  <c r="BG37752" i="15"/>
  <c r="BG37753" i="15"/>
  <c r="BG37754" i="15"/>
  <c r="BG37755" i="15"/>
  <c r="BG37756" i="15"/>
  <c r="BG37757" i="15"/>
  <c r="BG37758" i="15"/>
  <c r="BG37759" i="15"/>
  <c r="BG37760" i="15"/>
  <c r="BG37761" i="15"/>
  <c r="BG37762" i="15"/>
  <c r="BG37763" i="15"/>
  <c r="BG37764" i="15"/>
  <c r="BG37765" i="15"/>
  <c r="BG37766" i="15"/>
  <c r="BG37767" i="15"/>
  <c r="BG37768" i="15"/>
  <c r="BG37769" i="15"/>
  <c r="BG37770" i="15"/>
  <c r="BG37771" i="15"/>
  <c r="BG37772" i="15"/>
  <c r="BG37773" i="15"/>
  <c r="BG37774" i="15"/>
  <c r="BG37775" i="15"/>
  <c r="BG37776" i="15"/>
  <c r="BG37777" i="15"/>
  <c r="BG37778" i="15"/>
  <c r="BG37779" i="15"/>
  <c r="BG37780" i="15"/>
  <c r="BG37781" i="15"/>
  <c r="BG37782" i="15"/>
  <c r="BG37783" i="15"/>
  <c r="BG37784" i="15"/>
  <c r="BG37785" i="15"/>
  <c r="BG37786" i="15"/>
  <c r="BG37787" i="15"/>
  <c r="BG37788" i="15"/>
  <c r="BG37789" i="15"/>
  <c r="BG37790" i="15"/>
  <c r="BG37791" i="15"/>
  <c r="BG37792" i="15"/>
  <c r="BG37793" i="15"/>
  <c r="BG37794" i="15"/>
  <c r="BG37795" i="15"/>
  <c r="BG37796" i="15"/>
  <c r="BG37797" i="15"/>
  <c r="BG37798" i="15"/>
  <c r="BG37799" i="15"/>
  <c r="BG37800" i="15"/>
  <c r="BG37801" i="15"/>
  <c r="BG37802" i="15"/>
  <c r="BG37803" i="15"/>
  <c r="BG37804" i="15"/>
  <c r="BG37805" i="15"/>
  <c r="BG37806" i="15"/>
  <c r="BG37807" i="15"/>
  <c r="BG37808" i="15"/>
  <c r="BG37809" i="15"/>
  <c r="BG37810" i="15"/>
  <c r="BG37811" i="15"/>
  <c r="BG37812" i="15"/>
  <c r="BG37813" i="15"/>
  <c r="BG37814" i="15"/>
  <c r="BG37815" i="15"/>
  <c r="BG37816" i="15"/>
  <c r="BG37817" i="15"/>
  <c r="BG37818" i="15"/>
  <c r="BG37819" i="15"/>
  <c r="BG37820" i="15"/>
  <c r="BG37821" i="15"/>
  <c r="BG37822" i="15"/>
  <c r="BG37823" i="15"/>
  <c r="BG37824" i="15"/>
  <c r="BG37825" i="15"/>
  <c r="BG37826" i="15"/>
  <c r="BG37827" i="15"/>
  <c r="BG37828" i="15"/>
  <c r="BG37829" i="15"/>
  <c r="BG37830" i="15"/>
  <c r="BG37831" i="15"/>
  <c r="BG37832" i="15"/>
  <c r="BG37833" i="15"/>
  <c r="BG37834" i="15"/>
  <c r="BG37835" i="15"/>
  <c r="BG37836" i="15"/>
  <c r="BG37837" i="15"/>
  <c r="BG37838" i="15"/>
  <c r="BG37839" i="15"/>
  <c r="BG37840" i="15"/>
  <c r="BG37841" i="15"/>
  <c r="BG37842" i="15"/>
  <c r="BG37843" i="15"/>
  <c r="BG37844" i="15"/>
  <c r="BG37845" i="15"/>
  <c r="BG37846" i="15"/>
  <c r="BG37847" i="15"/>
  <c r="BG37848" i="15"/>
  <c r="BG37849" i="15"/>
  <c r="BG37850" i="15"/>
  <c r="BG37851" i="15"/>
  <c r="BG37852" i="15"/>
  <c r="BG37853" i="15"/>
  <c r="BG37854" i="15"/>
  <c r="BG37855" i="15"/>
  <c r="BG37856" i="15"/>
  <c r="BG37857" i="15"/>
  <c r="BG37858" i="15"/>
  <c r="BG37859" i="15"/>
  <c r="BG37860" i="15"/>
  <c r="BG37861" i="15"/>
  <c r="BG37862" i="15"/>
  <c r="BG37863" i="15"/>
  <c r="BG37864" i="15"/>
  <c r="BG37865" i="15"/>
  <c r="BG37866" i="15"/>
  <c r="BG37867" i="15"/>
  <c r="BG37868" i="15"/>
  <c r="BG37869" i="15"/>
  <c r="BG37870" i="15"/>
  <c r="BG37871" i="15"/>
  <c r="BG37872" i="15"/>
  <c r="BG37873" i="15"/>
  <c r="BG37874" i="15"/>
  <c r="BG37875" i="15"/>
  <c r="BG37876" i="15"/>
  <c r="BG37877" i="15"/>
  <c r="BG37878" i="15"/>
  <c r="BG37879" i="15"/>
  <c r="BG37880" i="15"/>
  <c r="BG37881" i="15"/>
  <c r="BG37882" i="15"/>
  <c r="BG37883" i="15"/>
  <c r="BG37884" i="15"/>
  <c r="BG37885" i="15"/>
  <c r="BG37886" i="15"/>
  <c r="BG37887" i="15"/>
  <c r="BG37888" i="15"/>
  <c r="BG37889" i="15"/>
  <c r="BG37890" i="15"/>
  <c r="BG37891" i="15"/>
  <c r="BG37892" i="15"/>
  <c r="BG37893" i="15"/>
  <c r="BG37894" i="15"/>
  <c r="BG37895" i="15"/>
  <c r="BG37896" i="15"/>
  <c r="BG37897" i="15"/>
  <c r="BG37898" i="15"/>
  <c r="BG37899" i="15"/>
  <c r="BG37900" i="15"/>
  <c r="BG37901" i="15"/>
  <c r="BG37902" i="15"/>
  <c r="BG37903" i="15"/>
  <c r="BG37904" i="15"/>
  <c r="BG37905" i="15"/>
  <c r="BG37906" i="15"/>
  <c r="BG37907" i="15"/>
  <c r="BG37908" i="15"/>
  <c r="BG37909" i="15"/>
  <c r="BG37910" i="15"/>
  <c r="BG37911" i="15"/>
  <c r="BG37912" i="15"/>
  <c r="BG37913" i="15"/>
  <c r="BG37914" i="15"/>
  <c r="BG37915" i="15"/>
  <c r="BG37916" i="15"/>
  <c r="BG37917" i="15"/>
  <c r="BG37918" i="15"/>
  <c r="BG37919" i="15"/>
  <c r="BG37920" i="15"/>
  <c r="BG37921" i="15"/>
  <c r="BG37922" i="15"/>
  <c r="BG37923" i="15"/>
  <c r="BG37924" i="15"/>
  <c r="BG37925" i="15"/>
  <c r="BG37926" i="15"/>
  <c r="BG37927" i="15"/>
  <c r="BG37928" i="15"/>
  <c r="BG37929" i="15"/>
  <c r="BG37930" i="15"/>
  <c r="BG37931" i="15"/>
  <c r="BG37932" i="15"/>
  <c r="BG37933" i="15"/>
  <c r="BG37934" i="15"/>
  <c r="BG37935" i="15"/>
  <c r="BG37936" i="15"/>
  <c r="BG37937" i="15"/>
  <c r="BG37938" i="15"/>
  <c r="BG37939" i="15"/>
  <c r="BG37940" i="15"/>
  <c r="BG37941" i="15"/>
  <c r="BG37942" i="15"/>
  <c r="BG37943" i="15"/>
  <c r="BG37944" i="15"/>
  <c r="BG37945" i="15"/>
  <c r="BG37946" i="15"/>
  <c r="BG37947" i="15"/>
  <c r="BG37948" i="15"/>
  <c r="BG37949" i="15"/>
  <c r="BG37950" i="15"/>
  <c r="BG37951" i="15"/>
  <c r="BG37952" i="15"/>
  <c r="BG37953" i="15"/>
  <c r="BG37954" i="15"/>
  <c r="BG37955" i="15"/>
  <c r="BG37956" i="15"/>
  <c r="BG37957" i="15"/>
  <c r="BG37958" i="15"/>
  <c r="BG37959" i="15"/>
  <c r="BG37960" i="15"/>
  <c r="BG37961" i="15"/>
  <c r="BG37962" i="15"/>
  <c r="BG37963" i="15"/>
  <c r="BG37964" i="15"/>
  <c r="BG37965" i="15"/>
  <c r="BG37966" i="15"/>
  <c r="BG37967" i="15"/>
  <c r="BG37968" i="15"/>
  <c r="BG37969" i="15"/>
  <c r="BG37970" i="15"/>
  <c r="BG37971" i="15"/>
  <c r="BG37972" i="15"/>
  <c r="BG37973" i="15"/>
  <c r="BG37974" i="15"/>
  <c r="BG37975" i="15"/>
  <c r="BG37976" i="15"/>
  <c r="BG37977" i="15"/>
  <c r="BG37978" i="15"/>
  <c r="BG37979" i="15"/>
  <c r="BG37980" i="15"/>
  <c r="BG37981" i="15"/>
  <c r="BG37982" i="15"/>
  <c r="BG37983" i="15"/>
  <c r="BG37984" i="15"/>
  <c r="BG37985" i="15"/>
  <c r="BG37986" i="15"/>
  <c r="BG37987" i="15"/>
  <c r="BG37988" i="15"/>
  <c r="BG37989" i="15"/>
  <c r="BG37990" i="15"/>
  <c r="BG37991" i="15"/>
  <c r="BG37992" i="15"/>
  <c r="BG37993" i="15"/>
  <c r="BG37994" i="15"/>
  <c r="BG37995" i="15"/>
  <c r="BG37996" i="15"/>
  <c r="BG37997" i="15"/>
  <c r="BG37998" i="15"/>
  <c r="BG37999" i="15"/>
  <c r="BG38000" i="15"/>
  <c r="BG38001" i="15"/>
  <c r="BG38002" i="15"/>
  <c r="BG38003" i="15"/>
  <c r="BG38004" i="15"/>
  <c r="BG38005" i="15"/>
  <c r="BG38006" i="15"/>
  <c r="BG38007" i="15"/>
  <c r="BG38008" i="15"/>
  <c r="BG38009" i="15"/>
  <c r="BG38010" i="15"/>
  <c r="BG38011" i="15"/>
  <c r="BG38012" i="15"/>
  <c r="BG38013" i="15"/>
  <c r="BG38014" i="15"/>
  <c r="BG38015" i="15"/>
  <c r="BG38016" i="15"/>
  <c r="BG38017" i="15"/>
  <c r="BG38018" i="15"/>
  <c r="BG38019" i="15"/>
  <c r="BG38020" i="15"/>
  <c r="BG38021" i="15"/>
  <c r="BG38022" i="15"/>
  <c r="BG38023" i="15"/>
  <c r="BG38024" i="15"/>
  <c r="BG38025" i="15"/>
  <c r="BG38026" i="15"/>
  <c r="BG38027" i="15"/>
  <c r="BG38028" i="15"/>
  <c r="BG38029" i="15"/>
  <c r="BG38030" i="15"/>
  <c r="BG38031" i="15"/>
  <c r="BG38032" i="15"/>
  <c r="BG38033" i="15"/>
  <c r="BG38034" i="15"/>
  <c r="BG38035" i="15"/>
  <c r="BG38036" i="15"/>
  <c r="BG38037" i="15"/>
  <c r="BG38038" i="15"/>
  <c r="BG38039" i="15"/>
  <c r="BG38040" i="15"/>
  <c r="BG38041" i="15"/>
  <c r="BG38042" i="15"/>
  <c r="BG38043" i="15"/>
  <c r="BG38044" i="15"/>
  <c r="BG38045" i="15"/>
  <c r="BG38046" i="15"/>
  <c r="BG38047" i="15"/>
  <c r="BG38048" i="15"/>
  <c r="BG38049" i="15"/>
  <c r="BG38050" i="15"/>
  <c r="BG38051" i="15"/>
  <c r="BG38052" i="15"/>
  <c r="BG38053" i="15"/>
  <c r="BG38054" i="15"/>
  <c r="BG38055" i="15"/>
  <c r="BG38056" i="15"/>
  <c r="BG38057" i="15"/>
  <c r="BG38058" i="15"/>
  <c r="BG38059" i="15"/>
  <c r="BG38060" i="15"/>
  <c r="BG38061" i="15"/>
  <c r="BG38062" i="15"/>
  <c r="BG38063" i="15"/>
  <c r="BG38064" i="15"/>
  <c r="BG38065" i="15"/>
  <c r="BG38066" i="15"/>
  <c r="BG38067" i="15"/>
  <c r="BG38068" i="15"/>
  <c r="BG38069" i="15"/>
  <c r="BG38070" i="15"/>
  <c r="BG38071" i="15"/>
  <c r="BG38072" i="15"/>
  <c r="BG38073" i="15"/>
  <c r="BG38074" i="15"/>
  <c r="BG38075" i="15"/>
  <c r="BG38076" i="15"/>
  <c r="BG38077" i="15"/>
  <c r="BG38078" i="15"/>
  <c r="BG38079" i="15"/>
  <c r="BG38080" i="15"/>
  <c r="BG38081" i="15"/>
  <c r="BG38082" i="15"/>
  <c r="BG38083" i="15"/>
  <c r="BG38084" i="15"/>
  <c r="BG38085" i="15"/>
  <c r="BG38086" i="15"/>
  <c r="BG38087" i="15"/>
  <c r="BG38088" i="15"/>
  <c r="BG38089" i="15"/>
  <c r="BG38090" i="15"/>
  <c r="BG38091" i="15"/>
  <c r="BG38092" i="15"/>
  <c r="BG38093" i="15"/>
  <c r="BG38094" i="15"/>
  <c r="BG38095" i="15"/>
  <c r="BG38096" i="15"/>
  <c r="BG38097" i="15"/>
  <c r="BG38098" i="15"/>
  <c r="BG38099" i="15"/>
  <c r="BG38100" i="15"/>
  <c r="BG38101" i="15"/>
  <c r="BG38102" i="15"/>
  <c r="BG38103" i="15"/>
  <c r="BG38104" i="15"/>
  <c r="BG38105" i="15"/>
  <c r="BG38106" i="15"/>
  <c r="BG38107" i="15"/>
  <c r="BG38108" i="15"/>
  <c r="BG38109" i="15"/>
  <c r="BG38110" i="15"/>
  <c r="BG38111" i="15"/>
  <c r="BG38112" i="15"/>
  <c r="BG38113" i="15"/>
  <c r="BG38114" i="15"/>
  <c r="BG38115" i="15"/>
  <c r="BG38116" i="15"/>
  <c r="BG38117" i="15"/>
  <c r="BG38118" i="15"/>
  <c r="BG38119" i="15"/>
  <c r="BG38120" i="15"/>
  <c r="BG38121" i="15"/>
  <c r="BG38122" i="15"/>
  <c r="BG38123" i="15"/>
  <c r="BG38124" i="15"/>
  <c r="BG38125" i="15"/>
  <c r="BG38126" i="15"/>
  <c r="BG38127" i="15"/>
  <c r="BG38128" i="15"/>
  <c r="BG38129" i="15"/>
  <c r="BG38130" i="15"/>
  <c r="BG38131" i="15"/>
  <c r="BG38132" i="15"/>
  <c r="BG38133" i="15"/>
  <c r="BG38134" i="15"/>
  <c r="BG38135" i="15"/>
  <c r="BG38136" i="15"/>
  <c r="BG38137" i="15"/>
  <c r="BG38138" i="15"/>
  <c r="BG38139" i="15"/>
  <c r="BG38140" i="15"/>
  <c r="BG38141" i="15"/>
  <c r="BG38142" i="15"/>
  <c r="BG38143" i="15"/>
  <c r="BG38144" i="15"/>
  <c r="BG38145" i="15"/>
  <c r="BG38146" i="15"/>
  <c r="BG38147" i="15"/>
  <c r="BG38148" i="15"/>
  <c r="BG38149" i="15"/>
  <c r="BG38150" i="15"/>
  <c r="BG38151" i="15"/>
  <c r="BG38152" i="15"/>
  <c r="BG38153" i="15"/>
  <c r="BG38154" i="15"/>
  <c r="BG38155" i="15"/>
  <c r="BG38156" i="15"/>
  <c r="BG38157" i="15"/>
  <c r="BG38158" i="15"/>
  <c r="BG38159" i="15"/>
  <c r="BG38160" i="15"/>
  <c r="BG38161" i="15"/>
  <c r="BG38162" i="15"/>
  <c r="BG38163" i="15"/>
  <c r="BG38164" i="15"/>
  <c r="BG38165" i="15"/>
  <c r="BG38166" i="15"/>
  <c r="BG38167" i="15"/>
  <c r="BG38168" i="15"/>
  <c r="BG38169" i="15"/>
  <c r="BG38170" i="15"/>
  <c r="BG38171" i="15"/>
  <c r="BG38172" i="15"/>
  <c r="BG38173" i="15"/>
  <c r="BG38174" i="15"/>
  <c r="BG38175" i="15"/>
  <c r="BG38176" i="15"/>
  <c r="BG38177" i="15"/>
  <c r="BG38178" i="15"/>
  <c r="BG38179" i="15"/>
  <c r="BG38180" i="15"/>
  <c r="BG38181" i="15"/>
  <c r="BG38182" i="15"/>
  <c r="BG38183" i="15"/>
  <c r="BG38184" i="15"/>
  <c r="BG38185" i="15"/>
  <c r="BG38186" i="15"/>
  <c r="BG38187" i="15"/>
  <c r="BG38188" i="15"/>
  <c r="BG38189" i="15"/>
  <c r="BG38190" i="15"/>
  <c r="BG38191" i="15"/>
  <c r="BG38192" i="15"/>
  <c r="BG38193" i="15"/>
  <c r="BG38194" i="15"/>
  <c r="BG38195" i="15"/>
  <c r="BG38196" i="15"/>
  <c r="BG38197" i="15"/>
  <c r="BG38198" i="15"/>
  <c r="BG38199" i="15"/>
  <c r="BG38200" i="15"/>
  <c r="BG38201" i="15"/>
  <c r="BG38202" i="15"/>
  <c r="BG38203" i="15"/>
  <c r="BG38204" i="15"/>
  <c r="BG38205" i="15"/>
  <c r="BG38206" i="15"/>
  <c r="BG38207" i="15"/>
  <c r="BG38208" i="15"/>
  <c r="BG38209" i="15"/>
  <c r="BG38210" i="15"/>
  <c r="BG38211" i="15"/>
  <c r="BG38212" i="15"/>
  <c r="BG38213" i="15"/>
  <c r="BG38214" i="15"/>
  <c r="BG38215" i="15"/>
  <c r="BG38216" i="15"/>
  <c r="BG38217" i="15"/>
  <c r="BG38218" i="15"/>
  <c r="BG38219" i="15"/>
  <c r="BG38220" i="15"/>
  <c r="BG38221" i="15"/>
  <c r="BG38222" i="15"/>
  <c r="BG38223" i="15"/>
  <c r="BG38224" i="15"/>
  <c r="BG38225" i="15"/>
  <c r="BG38226" i="15"/>
  <c r="BG38227" i="15"/>
  <c r="BG38228" i="15"/>
  <c r="BG38229" i="15"/>
  <c r="BG38230" i="15"/>
  <c r="BG38231" i="15"/>
  <c r="BG38232" i="15"/>
  <c r="BG38233" i="15"/>
  <c r="BG38234" i="15"/>
  <c r="BG38235" i="15"/>
  <c r="BG38236" i="15"/>
  <c r="BG38237" i="15"/>
  <c r="BG38238" i="15"/>
  <c r="BG38239" i="15"/>
  <c r="BG38240" i="15"/>
  <c r="BG38241" i="15"/>
  <c r="BG38242" i="15"/>
  <c r="BG38243" i="15"/>
  <c r="BG38244" i="15"/>
  <c r="BG38245" i="15"/>
  <c r="BG38246" i="15"/>
  <c r="BG38247" i="15"/>
  <c r="BG38248" i="15"/>
  <c r="BG38249" i="15"/>
  <c r="BG38250" i="15"/>
  <c r="BG38251" i="15"/>
  <c r="BG38252" i="15"/>
  <c r="BG38253" i="15"/>
  <c r="BG38254" i="15"/>
  <c r="BG38255" i="15"/>
  <c r="BG38256" i="15"/>
  <c r="BG38257" i="15"/>
  <c r="BG38258" i="15"/>
  <c r="BG38259" i="15"/>
  <c r="BG38260" i="15"/>
  <c r="BG38261" i="15"/>
  <c r="BG38262" i="15"/>
  <c r="BG38263" i="15"/>
  <c r="BG38264" i="15"/>
  <c r="BG38265" i="15"/>
  <c r="BG38266" i="15"/>
  <c r="BG38267" i="15"/>
  <c r="BG38268" i="15"/>
  <c r="BG38269" i="15"/>
  <c r="BG38270" i="15"/>
  <c r="BG38271" i="15"/>
  <c r="BG38272" i="15"/>
  <c r="BG38273" i="15"/>
  <c r="BG38274" i="15"/>
  <c r="BG38275" i="15"/>
  <c r="BG38276" i="15"/>
  <c r="BG38277" i="15"/>
  <c r="BG38278" i="15"/>
  <c r="BG38279" i="15"/>
  <c r="BG38280" i="15"/>
  <c r="BG38281" i="15"/>
  <c r="BG38282" i="15"/>
  <c r="BG38283" i="15"/>
  <c r="BG38284" i="15"/>
  <c r="BG38285" i="15"/>
  <c r="BG38286" i="15"/>
  <c r="BG38287" i="15"/>
  <c r="BG38288" i="15"/>
  <c r="BG38289" i="15"/>
  <c r="BG38290" i="15"/>
  <c r="BG38291" i="15"/>
  <c r="BG38292" i="15"/>
  <c r="BG38293" i="15"/>
  <c r="BG38294" i="15"/>
  <c r="BG38295" i="15"/>
  <c r="BG38296" i="15"/>
  <c r="BG38297" i="15"/>
  <c r="BG38298" i="15"/>
  <c r="BG38299" i="15"/>
  <c r="BG38300" i="15"/>
  <c r="BG38301" i="15"/>
  <c r="BG38302" i="15"/>
  <c r="BG38303" i="15"/>
  <c r="BG38304" i="15"/>
  <c r="BG38305" i="15"/>
  <c r="BG38306" i="15"/>
  <c r="BG38307" i="15"/>
  <c r="BG38308" i="15"/>
  <c r="BG38309" i="15"/>
  <c r="BG38310" i="15"/>
  <c r="BG38311" i="15"/>
  <c r="BG38312" i="15"/>
  <c r="BG38313" i="15"/>
  <c r="BG38314" i="15"/>
  <c r="BG38315" i="15"/>
  <c r="BG38316" i="15"/>
  <c r="BG38317" i="15"/>
  <c r="BG38318" i="15"/>
  <c r="BG38319" i="15"/>
  <c r="BG38320" i="15"/>
  <c r="BG38321" i="15"/>
  <c r="BG38322" i="15"/>
  <c r="BG38323" i="15"/>
  <c r="BG38324" i="15"/>
  <c r="BG38325" i="15"/>
  <c r="BG38326" i="15"/>
  <c r="BG38327" i="15"/>
  <c r="BG38328" i="15"/>
  <c r="BG38329" i="15"/>
  <c r="BG38330" i="15"/>
  <c r="BG38331" i="15"/>
  <c r="BG38332" i="15"/>
  <c r="BG38333" i="15"/>
  <c r="BG38334" i="15"/>
  <c r="BG38335" i="15"/>
  <c r="BG38336" i="15"/>
  <c r="BG38337" i="15"/>
  <c r="BG38338" i="15"/>
  <c r="BG38339" i="15"/>
  <c r="BG38340" i="15"/>
  <c r="BG38341" i="15"/>
  <c r="BG38342" i="15"/>
  <c r="BG38343" i="15"/>
  <c r="BG38344" i="15"/>
  <c r="BG38345" i="15"/>
  <c r="BG38346" i="15"/>
  <c r="BG38347" i="15"/>
  <c r="BG38348" i="15"/>
  <c r="BG38349" i="15"/>
  <c r="BG38350" i="15"/>
  <c r="BG38351" i="15"/>
  <c r="BG38352" i="15"/>
  <c r="BG38353" i="15"/>
  <c r="BG38354" i="15"/>
  <c r="BG38355" i="15"/>
  <c r="BG38356" i="15"/>
  <c r="BG38357" i="15"/>
  <c r="BG38358" i="15"/>
  <c r="BG38359" i="15"/>
  <c r="BG38360" i="15"/>
  <c r="BG38361" i="15"/>
  <c r="BG38362" i="15"/>
  <c r="BG38363" i="15"/>
  <c r="BG38364" i="15"/>
  <c r="BG38365" i="15"/>
  <c r="BG38366" i="15"/>
  <c r="BG38367" i="15"/>
  <c r="BG38368" i="15"/>
  <c r="BG38369" i="15"/>
  <c r="BG38370" i="15"/>
  <c r="BG38371" i="15"/>
  <c r="BG38372" i="15"/>
  <c r="BG38373" i="15"/>
  <c r="BG38374" i="15"/>
  <c r="BG38375" i="15"/>
  <c r="BG38376" i="15"/>
  <c r="BG38377" i="15"/>
  <c r="BG38378" i="15"/>
  <c r="BG38379" i="15"/>
  <c r="BG38380" i="15"/>
  <c r="BG38381" i="15"/>
  <c r="BG38382" i="15"/>
  <c r="BG38383" i="15"/>
  <c r="BG38384" i="15"/>
  <c r="BG38385" i="15"/>
  <c r="BG38386" i="15"/>
  <c r="BG38387" i="15"/>
  <c r="BG38388" i="15"/>
  <c r="BG38389" i="15"/>
  <c r="BG38390" i="15"/>
  <c r="BG38391" i="15"/>
  <c r="BG38392" i="15"/>
  <c r="BG38393" i="15"/>
  <c r="BG38394" i="15"/>
  <c r="BG38395" i="15"/>
  <c r="BG38396" i="15"/>
  <c r="BG38397" i="15"/>
  <c r="BG38398" i="15"/>
  <c r="BG38399" i="15"/>
  <c r="BG38400" i="15"/>
  <c r="BG38401" i="15"/>
  <c r="BG38402" i="15"/>
  <c r="BG38403" i="15"/>
  <c r="BG38404" i="15"/>
  <c r="BG38405" i="15"/>
  <c r="BG38406" i="15"/>
  <c r="BG38407" i="15"/>
  <c r="BG38408" i="15"/>
  <c r="BG38409" i="15"/>
  <c r="BG38410" i="15"/>
  <c r="BG38411" i="15"/>
  <c r="BG38412" i="15"/>
  <c r="BG38413" i="15"/>
  <c r="BG38414" i="15"/>
  <c r="BG38415" i="15"/>
  <c r="BG38416" i="15"/>
  <c r="BG38417" i="15"/>
  <c r="BG38418" i="15"/>
  <c r="BG38419" i="15"/>
  <c r="BG38420" i="15"/>
  <c r="BG38421" i="15"/>
  <c r="BG38422" i="15"/>
  <c r="BG38423" i="15"/>
  <c r="BG38424" i="15"/>
  <c r="BG38425" i="15"/>
  <c r="BG38426" i="15"/>
  <c r="BG38427" i="15"/>
  <c r="BG38428" i="15"/>
  <c r="BG38429" i="15"/>
  <c r="BG38430" i="15"/>
  <c r="BG38431" i="15"/>
  <c r="BG38432" i="15"/>
  <c r="BG38433" i="15"/>
  <c r="BG38434" i="15"/>
  <c r="BG38435" i="15"/>
  <c r="BG38436" i="15"/>
  <c r="BG38437" i="15"/>
  <c r="BG38438" i="15"/>
  <c r="BG38439" i="15"/>
  <c r="BG38440" i="15"/>
  <c r="BG38441" i="15"/>
  <c r="BG38442" i="15"/>
  <c r="BG38443" i="15"/>
  <c r="BG38444" i="15"/>
  <c r="BG38445" i="15"/>
  <c r="BG38446" i="15"/>
  <c r="BG38447" i="15"/>
  <c r="BG38448" i="15"/>
  <c r="BG38449" i="15"/>
  <c r="BG38450" i="15"/>
  <c r="BG38451" i="15"/>
  <c r="BG38452" i="15"/>
  <c r="BG38453" i="15"/>
  <c r="BG38454" i="15"/>
  <c r="BG38455" i="15"/>
  <c r="BG38456" i="15"/>
  <c r="BG38457" i="15"/>
  <c r="BG38458" i="15"/>
  <c r="BG38459" i="15"/>
  <c r="BG38460" i="15"/>
  <c r="BG38461" i="15"/>
  <c r="BG38462" i="15"/>
  <c r="BG38463" i="15"/>
  <c r="BG38464" i="15"/>
  <c r="BG38465" i="15"/>
  <c r="BG38466" i="15"/>
  <c r="BG38467" i="15"/>
  <c r="BG38468" i="15"/>
  <c r="BG38469" i="15"/>
  <c r="BG38470" i="15"/>
  <c r="BG38471" i="15"/>
  <c r="BG38472" i="15"/>
  <c r="BG38473" i="15"/>
  <c r="BG38474" i="15"/>
  <c r="BG38475" i="15"/>
  <c r="BG38476" i="15"/>
  <c r="BG38477" i="15"/>
  <c r="BG38478" i="15"/>
  <c r="BG38479" i="15"/>
  <c r="BG38480" i="15"/>
  <c r="BG38481" i="15"/>
  <c r="BG38482" i="15"/>
  <c r="BG38483" i="15"/>
  <c r="BG38484" i="15"/>
  <c r="BG38485" i="15"/>
  <c r="BG38486" i="15"/>
  <c r="BG38487" i="15"/>
  <c r="BG38488" i="15"/>
  <c r="BG38489" i="15"/>
  <c r="BG38490" i="15"/>
  <c r="BG38491" i="15"/>
  <c r="BG38492" i="15"/>
  <c r="BG38493" i="15"/>
  <c r="BG38494" i="15"/>
  <c r="BG38495" i="15"/>
  <c r="BG38496" i="15"/>
  <c r="BG38497" i="15"/>
  <c r="BG38498" i="15"/>
  <c r="BG38499" i="15"/>
  <c r="BG38500" i="15"/>
  <c r="BG38501" i="15"/>
  <c r="BG38502" i="15"/>
  <c r="BG38503" i="15"/>
  <c r="BG38504" i="15"/>
  <c r="BG38505" i="15"/>
  <c r="BG38506" i="15"/>
  <c r="BG38507" i="15"/>
  <c r="BG38508" i="15"/>
  <c r="BG38509" i="15"/>
  <c r="BG38510" i="15"/>
  <c r="BG38511" i="15"/>
  <c r="BG38512" i="15"/>
  <c r="BG38513" i="15"/>
  <c r="BG38514" i="15"/>
  <c r="BG38515" i="15"/>
  <c r="BG38516" i="15"/>
  <c r="BG38517" i="15"/>
  <c r="BG38518" i="15"/>
  <c r="BG38519" i="15"/>
  <c r="BG38520" i="15"/>
  <c r="BG38521" i="15"/>
  <c r="BG38522" i="15"/>
  <c r="BG38523" i="15"/>
  <c r="BG38524" i="15"/>
  <c r="BG38525" i="15"/>
  <c r="BG38526" i="15"/>
  <c r="BG38527" i="15"/>
  <c r="BG38528" i="15"/>
  <c r="BG38529" i="15"/>
  <c r="BG38530" i="15"/>
  <c r="BG38531" i="15"/>
  <c r="BG38532" i="15"/>
  <c r="BG38533" i="15"/>
  <c r="BG38534" i="15"/>
  <c r="BG38535" i="15"/>
  <c r="BG38536" i="15"/>
  <c r="BG38537" i="15"/>
  <c r="BG38538" i="15"/>
  <c r="BG38539" i="15"/>
  <c r="BG38540" i="15"/>
  <c r="BG38541" i="15"/>
  <c r="BG38542" i="15"/>
  <c r="BG38543" i="15"/>
  <c r="BG38544" i="15"/>
  <c r="BG38545" i="15"/>
  <c r="BG38546" i="15"/>
  <c r="BG38547" i="15"/>
  <c r="BG38548" i="15"/>
  <c r="BG38549" i="15"/>
  <c r="BG38550" i="15"/>
  <c r="BG38551" i="15"/>
  <c r="BG38552" i="15"/>
  <c r="BG38553" i="15"/>
  <c r="BG38554" i="15"/>
  <c r="BG38555" i="15"/>
  <c r="BG38556" i="15"/>
  <c r="BG38557" i="15"/>
  <c r="BG38558" i="15"/>
  <c r="BG38559" i="15"/>
  <c r="BG38560" i="15"/>
  <c r="BG38561" i="15"/>
  <c r="BG38562" i="15"/>
  <c r="BG38563" i="15"/>
  <c r="BG38564" i="15"/>
  <c r="BG38565" i="15"/>
  <c r="BG38566" i="15"/>
  <c r="BG38567" i="15"/>
  <c r="BG38568" i="15"/>
  <c r="BG38569" i="15"/>
  <c r="BG38570" i="15"/>
  <c r="BG38571" i="15"/>
  <c r="BG38572" i="15"/>
  <c r="BG38573" i="15"/>
  <c r="BG38574" i="15"/>
  <c r="BG38575" i="15"/>
  <c r="BG38576" i="15"/>
  <c r="BG38577" i="15"/>
  <c r="BG38578" i="15"/>
  <c r="BG38579" i="15"/>
  <c r="BG38580" i="15"/>
  <c r="BG38581" i="15"/>
  <c r="BG38582" i="15"/>
  <c r="BG38583" i="15"/>
  <c r="BG38584" i="15"/>
  <c r="BG38585" i="15"/>
  <c r="BG38586" i="15"/>
  <c r="BG38587" i="15"/>
  <c r="BG38588" i="15"/>
  <c r="BG38589" i="15"/>
  <c r="BG38590" i="15"/>
  <c r="BG38591" i="15"/>
  <c r="BG38592" i="15"/>
  <c r="BG38593" i="15"/>
  <c r="BG38594" i="15"/>
  <c r="BG38595" i="15"/>
  <c r="BG38596" i="15"/>
  <c r="BG38597" i="15"/>
  <c r="BG38598" i="15"/>
  <c r="BG38599" i="15"/>
  <c r="BG38600" i="15"/>
  <c r="BG38601" i="15"/>
  <c r="BG38602" i="15"/>
  <c r="BG38603" i="15"/>
  <c r="BG38604" i="15"/>
  <c r="BG38605" i="15"/>
  <c r="BG38606" i="15"/>
  <c r="BG38607" i="15"/>
  <c r="BG38608" i="15"/>
  <c r="BG38609" i="15"/>
  <c r="BG38610" i="15"/>
  <c r="BG38611" i="15"/>
  <c r="BG38612" i="15"/>
  <c r="BG38613" i="15"/>
  <c r="BG38614" i="15"/>
  <c r="BG38615" i="15"/>
  <c r="BG38616" i="15"/>
  <c r="BG38617" i="15"/>
  <c r="BG38618" i="15"/>
  <c r="BG38619" i="15"/>
  <c r="BG38620" i="15"/>
  <c r="BG38621" i="15"/>
  <c r="BG38622" i="15"/>
  <c r="BG38623" i="15"/>
  <c r="BG38624" i="15"/>
  <c r="BG38625" i="15"/>
  <c r="BG38626" i="15"/>
  <c r="BG38627" i="15"/>
  <c r="BG38628" i="15"/>
  <c r="BG38629" i="15"/>
  <c r="BG38630" i="15"/>
  <c r="BG38631" i="15"/>
  <c r="BG38632" i="15"/>
  <c r="BG38633" i="15"/>
  <c r="BG38634" i="15"/>
  <c r="BG38635" i="15"/>
  <c r="BG38636" i="15"/>
  <c r="BG38637" i="15"/>
  <c r="BG38638" i="15"/>
  <c r="BG38639" i="15"/>
  <c r="BG38640" i="15"/>
  <c r="BG38641" i="15"/>
  <c r="BG38642" i="15"/>
  <c r="BG38643" i="15"/>
  <c r="BG38644" i="15"/>
  <c r="BG38645" i="15"/>
  <c r="BG38646" i="15"/>
  <c r="BG38647" i="15"/>
  <c r="BG38648" i="15"/>
  <c r="BG38649" i="15"/>
  <c r="BG38650" i="15"/>
  <c r="BG38651" i="15"/>
  <c r="BG38652" i="15"/>
  <c r="BG38653" i="15"/>
  <c r="BG38654" i="15"/>
  <c r="BG38655" i="15"/>
  <c r="BG38656" i="15"/>
  <c r="BG38657" i="15"/>
  <c r="BG38658" i="15"/>
  <c r="BG38659" i="15"/>
  <c r="BG38660" i="15"/>
  <c r="BG38661" i="15"/>
  <c r="BG38662" i="15"/>
  <c r="BG38663" i="15"/>
  <c r="BG38664" i="15"/>
  <c r="BG38665" i="15"/>
  <c r="BG38666" i="15"/>
  <c r="BG38667" i="15"/>
  <c r="BG38668" i="15"/>
  <c r="BG38669" i="15"/>
  <c r="BG38670" i="15"/>
  <c r="BG38671" i="15"/>
  <c r="BG38672" i="15"/>
  <c r="BG38673" i="15"/>
  <c r="BG38674" i="15"/>
  <c r="BG38675" i="15"/>
  <c r="BG38676" i="15"/>
  <c r="BG38677" i="15"/>
  <c r="BG38678" i="15"/>
  <c r="BG38679" i="15"/>
  <c r="BG38680" i="15"/>
  <c r="BG38681" i="15"/>
  <c r="BG38682" i="15"/>
  <c r="BG38683" i="15"/>
  <c r="BG38684" i="15"/>
  <c r="BG38685" i="15"/>
  <c r="BG38686" i="15"/>
  <c r="BG38687" i="15"/>
  <c r="BG38688" i="15"/>
  <c r="BG38689" i="15"/>
  <c r="BG38690" i="15"/>
  <c r="BG38691" i="15"/>
  <c r="BG38692" i="15"/>
  <c r="BG38693" i="15"/>
  <c r="BG38694" i="15"/>
  <c r="BG38695" i="15"/>
  <c r="BG38696" i="15"/>
  <c r="BG38697" i="15"/>
  <c r="BG38698" i="15"/>
  <c r="BG38699" i="15"/>
  <c r="BG38700" i="15"/>
  <c r="BG38701" i="15"/>
  <c r="BG38702" i="15"/>
  <c r="BG38703" i="15"/>
  <c r="BG38704" i="15"/>
  <c r="BG38705" i="15"/>
  <c r="BG38706" i="15"/>
  <c r="BG38707" i="15"/>
  <c r="BG38708" i="15"/>
  <c r="BG38709" i="15"/>
  <c r="BG38710" i="15"/>
  <c r="BG38711" i="15"/>
  <c r="BG38712" i="15"/>
  <c r="BG38713" i="15"/>
  <c r="BG38714" i="15"/>
  <c r="BG38715" i="15"/>
  <c r="BG38716" i="15"/>
  <c r="BG38717" i="15"/>
  <c r="BG38718" i="15"/>
  <c r="BG38719" i="15"/>
  <c r="BG38720" i="15"/>
  <c r="BG38721" i="15"/>
  <c r="BG38722" i="15"/>
  <c r="BG38723" i="15"/>
  <c r="BG38724" i="15"/>
  <c r="BG38725" i="15"/>
  <c r="BG38726" i="15"/>
  <c r="BG38727" i="15"/>
  <c r="BG38728" i="15"/>
  <c r="BG38729" i="15"/>
  <c r="BG38730" i="15"/>
  <c r="BG38731" i="15"/>
  <c r="BG38732" i="15"/>
  <c r="BG38733" i="15"/>
  <c r="BG38734" i="15"/>
  <c r="BG38735" i="15"/>
  <c r="BG38736" i="15"/>
  <c r="BG38737" i="15"/>
  <c r="BG38738" i="15"/>
  <c r="BG38739" i="15"/>
  <c r="BG38740" i="15"/>
  <c r="BG38741" i="15"/>
  <c r="BG38742" i="15"/>
  <c r="BG38743" i="15"/>
  <c r="BG38744" i="15"/>
  <c r="BG38745" i="15"/>
  <c r="BG38746" i="15"/>
  <c r="BG38747" i="15"/>
  <c r="BG38748" i="15"/>
  <c r="BG38749" i="15"/>
  <c r="BG38750" i="15"/>
  <c r="BG38751" i="15"/>
  <c r="BG38752" i="15"/>
  <c r="BG38753" i="15"/>
  <c r="BG38754" i="15"/>
  <c r="BG38755" i="15"/>
  <c r="BG38756" i="15"/>
  <c r="BG38757" i="15"/>
  <c r="BG38758" i="15"/>
  <c r="BG38759" i="15"/>
  <c r="BG38760" i="15"/>
  <c r="BG38761" i="15"/>
  <c r="BG38762" i="15"/>
  <c r="BG38763" i="15"/>
  <c r="BG38764" i="15"/>
  <c r="BG38765" i="15"/>
  <c r="BG38766" i="15"/>
  <c r="BG38767" i="15"/>
  <c r="BG38768" i="15"/>
  <c r="BG38769" i="15"/>
  <c r="BG38770" i="15"/>
  <c r="BG38771" i="15"/>
  <c r="BG38772" i="15"/>
  <c r="BG38773" i="15"/>
  <c r="BG38774" i="15"/>
  <c r="BG38775" i="15"/>
  <c r="BG38776" i="15"/>
  <c r="BG38777" i="15"/>
  <c r="BG38778" i="15"/>
  <c r="BG38779" i="15"/>
  <c r="BG38780" i="15"/>
  <c r="BG38781" i="15"/>
  <c r="BG38782" i="15"/>
  <c r="BG38783" i="15"/>
  <c r="BG38784" i="15"/>
  <c r="BG38785" i="15"/>
  <c r="BG38786" i="15"/>
  <c r="BG38787" i="15"/>
  <c r="BG38788" i="15"/>
  <c r="BG38789" i="15"/>
  <c r="BG38790" i="15"/>
  <c r="BG38791" i="15"/>
  <c r="BG38792" i="15"/>
  <c r="BG38793" i="15"/>
  <c r="BG38794" i="15"/>
  <c r="BG38795" i="15"/>
  <c r="BG38796" i="15"/>
  <c r="BG38797" i="15"/>
  <c r="BG38798" i="15"/>
  <c r="BG38799" i="15"/>
  <c r="BG38800" i="15"/>
  <c r="BG38801" i="15"/>
  <c r="BG38802" i="15"/>
  <c r="BG38803" i="15"/>
  <c r="BG38804" i="15"/>
  <c r="BG38805" i="15"/>
  <c r="BG38806" i="15"/>
  <c r="BG38807" i="15"/>
  <c r="BG38808" i="15"/>
  <c r="BG38809" i="15"/>
  <c r="BG38810" i="15"/>
  <c r="BG38811" i="15"/>
  <c r="BG38812" i="15"/>
  <c r="BG38813" i="15"/>
  <c r="BG38814" i="15"/>
  <c r="BG38815" i="15"/>
  <c r="BG38816" i="15"/>
  <c r="BG38817" i="15"/>
  <c r="BG38818" i="15"/>
  <c r="BG38819" i="15"/>
  <c r="BG38820" i="15"/>
  <c r="BG38821" i="15"/>
  <c r="BG38822" i="15"/>
  <c r="BG38823" i="15"/>
  <c r="BG38824" i="15"/>
  <c r="BG38825" i="15"/>
  <c r="BG38826" i="15"/>
  <c r="BG38827" i="15"/>
  <c r="BG38828" i="15"/>
  <c r="BG38829" i="15"/>
  <c r="BG38830" i="15"/>
  <c r="BG38831" i="15"/>
  <c r="BG38832" i="15"/>
  <c r="BG38833" i="15"/>
  <c r="BG38834" i="15"/>
  <c r="BG38835" i="15"/>
  <c r="BG38836" i="15"/>
  <c r="BG38837" i="15"/>
  <c r="BG38838" i="15"/>
  <c r="BG38839" i="15"/>
  <c r="BG38840" i="15"/>
  <c r="BG38841" i="15"/>
  <c r="BG38842" i="15"/>
  <c r="BG38843" i="15"/>
  <c r="BG38844" i="15"/>
  <c r="BG38845" i="15"/>
  <c r="BG38846" i="15"/>
  <c r="BG38847" i="15"/>
  <c r="BG38848" i="15"/>
  <c r="BG38849" i="15"/>
  <c r="BG38850" i="15"/>
  <c r="BG38851" i="15"/>
  <c r="BG38852" i="15"/>
  <c r="BG38853" i="15"/>
  <c r="BG38854" i="15"/>
  <c r="BG38855" i="15"/>
  <c r="BG38856" i="15"/>
  <c r="BG38857" i="15"/>
  <c r="BG38858" i="15"/>
  <c r="BG38859" i="15"/>
  <c r="BG38860" i="15"/>
  <c r="BG38861" i="15"/>
  <c r="BG38862" i="15"/>
  <c r="BG38863" i="15"/>
  <c r="BG38864" i="15"/>
  <c r="BG38865" i="15"/>
  <c r="BG38866" i="15"/>
  <c r="BG38867" i="15"/>
  <c r="BG38868" i="15"/>
  <c r="BG38869" i="15"/>
  <c r="BG38870" i="15"/>
  <c r="BG38871" i="15"/>
  <c r="BG38872" i="15"/>
  <c r="BG38873" i="15"/>
  <c r="BG38874" i="15"/>
  <c r="BG38875" i="15"/>
  <c r="BG38876" i="15"/>
  <c r="BG38877" i="15"/>
  <c r="BG38878" i="15"/>
  <c r="BG38879" i="15"/>
  <c r="BG38880" i="15"/>
  <c r="BG38881" i="15"/>
  <c r="BG38882" i="15"/>
  <c r="BG38883" i="15"/>
  <c r="BG38884" i="15"/>
  <c r="BG38885" i="15"/>
  <c r="BG38886" i="15"/>
  <c r="BG38887" i="15"/>
  <c r="BG38888" i="15"/>
  <c r="BG38889" i="15"/>
  <c r="BG38890" i="15"/>
  <c r="BG38891" i="15"/>
  <c r="BG38892" i="15"/>
  <c r="BG38893" i="15"/>
  <c r="BG38894" i="15"/>
  <c r="BG38895" i="15"/>
  <c r="BG38896" i="15"/>
  <c r="BG38897" i="15"/>
  <c r="BG38898" i="15"/>
  <c r="BG38899" i="15"/>
  <c r="BG38900" i="15"/>
  <c r="BG38901" i="15"/>
  <c r="BG38902" i="15"/>
  <c r="BG38903" i="15"/>
  <c r="BG38904" i="15"/>
  <c r="BG38905" i="15"/>
  <c r="BG38906" i="15"/>
  <c r="BG38907" i="15"/>
  <c r="BG38908" i="15"/>
  <c r="BG38909" i="15"/>
  <c r="BG38910" i="15"/>
  <c r="BG38911" i="15"/>
  <c r="BG38912" i="15"/>
  <c r="BG38913" i="15"/>
  <c r="BG38914" i="15"/>
  <c r="BG38915" i="15"/>
  <c r="BG38916" i="15"/>
  <c r="BG38917" i="15"/>
  <c r="BG38918" i="15"/>
  <c r="BG38919" i="15"/>
  <c r="BG38920" i="15"/>
  <c r="BG38921" i="15"/>
  <c r="BG38922" i="15"/>
  <c r="BG38923" i="15"/>
  <c r="BG38924" i="15"/>
  <c r="BG38925" i="15"/>
  <c r="BG38926" i="15"/>
  <c r="BG38927" i="15"/>
  <c r="BG38928" i="15"/>
  <c r="BG38929" i="15"/>
  <c r="BG38930" i="15"/>
  <c r="BG38931" i="15"/>
  <c r="BG38932" i="15"/>
  <c r="BG38933" i="15"/>
  <c r="BG38934" i="15"/>
  <c r="BG38935" i="15"/>
  <c r="BG38936" i="15"/>
  <c r="BG38937" i="15"/>
  <c r="BG38938" i="15"/>
  <c r="BG38939" i="15"/>
  <c r="BG38940" i="15"/>
  <c r="BG38941" i="15"/>
  <c r="BG38942" i="15"/>
  <c r="BG38943" i="15"/>
  <c r="BG38944" i="15"/>
  <c r="BG38945" i="15"/>
  <c r="BG38946" i="15"/>
  <c r="BG38947" i="15"/>
  <c r="BG38948" i="15"/>
  <c r="BG38949" i="15"/>
  <c r="BG38950" i="15"/>
  <c r="BG38951" i="15"/>
  <c r="BG38952" i="15"/>
  <c r="BG38953" i="15"/>
  <c r="BG38954" i="15"/>
  <c r="BG38955" i="15"/>
  <c r="BG38956" i="15"/>
  <c r="BG38957" i="15"/>
  <c r="BG38958" i="15"/>
  <c r="BG38959" i="15"/>
  <c r="BG38960" i="15"/>
  <c r="BG38961" i="15"/>
  <c r="BG38962" i="15"/>
  <c r="BG38963" i="15"/>
  <c r="BG38964" i="15"/>
  <c r="BG38965" i="15"/>
  <c r="BG38966" i="15"/>
  <c r="BG38967" i="15"/>
  <c r="BG38968" i="15"/>
  <c r="BG38969" i="15"/>
  <c r="BG38970" i="15"/>
  <c r="BG38971" i="15"/>
  <c r="BG38972" i="15"/>
  <c r="BG38973" i="15"/>
  <c r="BG38974" i="15"/>
  <c r="BG38975" i="15"/>
  <c r="BG38976" i="15"/>
  <c r="BG38977" i="15"/>
  <c r="BG38978" i="15"/>
  <c r="BG38979" i="15"/>
  <c r="BG38980" i="15"/>
  <c r="BG38981" i="15"/>
  <c r="BG38982" i="15"/>
  <c r="BG38983" i="15"/>
  <c r="BG38984" i="15"/>
  <c r="BG38985" i="15"/>
  <c r="BG38986" i="15"/>
  <c r="BG38987" i="15"/>
  <c r="BG38988" i="15"/>
  <c r="BG38989" i="15"/>
  <c r="BG38990" i="15"/>
  <c r="BG38991" i="15"/>
  <c r="BG38992" i="15"/>
  <c r="BG38993" i="15"/>
  <c r="BG38994" i="15"/>
  <c r="BG38995" i="15"/>
  <c r="BG38996" i="15"/>
  <c r="BG38997" i="15"/>
  <c r="BG38998" i="15"/>
  <c r="BG38999" i="15"/>
  <c r="BG39000" i="15"/>
  <c r="BG39001" i="15"/>
  <c r="BG39002" i="15"/>
  <c r="BG39003" i="15"/>
  <c r="BG39004" i="15"/>
  <c r="BG39005" i="15"/>
  <c r="BG39006" i="15"/>
  <c r="BG39007" i="15"/>
  <c r="BG39008" i="15"/>
  <c r="BG39009" i="15"/>
  <c r="BG39010" i="15"/>
  <c r="BG39011" i="15"/>
  <c r="BG39012" i="15"/>
  <c r="BG39013" i="15"/>
  <c r="BG39014" i="15"/>
  <c r="BG39015" i="15"/>
  <c r="BG39016" i="15"/>
  <c r="BG39017" i="15"/>
  <c r="BG39018" i="15"/>
  <c r="BG39019" i="15"/>
  <c r="BG39020" i="15"/>
  <c r="BG39021" i="15"/>
  <c r="BG39022" i="15"/>
  <c r="BG39023" i="15"/>
  <c r="BG39024" i="15"/>
  <c r="BG39025" i="15"/>
  <c r="BG39026" i="15"/>
  <c r="BG39027" i="15"/>
  <c r="BG39028" i="15"/>
  <c r="BG39029" i="15"/>
  <c r="BG39030" i="15"/>
  <c r="BG39031" i="15"/>
  <c r="BG39032" i="15"/>
  <c r="BG39033" i="15"/>
  <c r="BG39034" i="15"/>
  <c r="BG39035" i="15"/>
  <c r="BG39036" i="15"/>
  <c r="BG39037" i="15"/>
  <c r="BG39038" i="15"/>
  <c r="BG39039" i="15"/>
  <c r="BG39040" i="15"/>
  <c r="BG39041" i="15"/>
  <c r="BG39042" i="15"/>
  <c r="BG39043" i="15"/>
  <c r="BG39044" i="15"/>
  <c r="BG39045" i="15"/>
  <c r="BG39046" i="15"/>
  <c r="BG39047" i="15"/>
  <c r="BG39048" i="15"/>
  <c r="BG39049" i="15"/>
  <c r="BG39050" i="15"/>
  <c r="BG39051" i="15"/>
  <c r="BG39052" i="15"/>
  <c r="BG39053" i="15"/>
  <c r="BG39054" i="15"/>
  <c r="BG39055" i="15"/>
  <c r="BG39056" i="15"/>
  <c r="BG39057" i="15"/>
  <c r="BG39058" i="15"/>
  <c r="BG39059" i="15"/>
  <c r="BG39060" i="15"/>
  <c r="BG39061" i="15"/>
  <c r="BG39062" i="15"/>
  <c r="BG39063" i="15"/>
  <c r="BG39064" i="15"/>
  <c r="BG39065" i="15"/>
  <c r="BG39066" i="15"/>
  <c r="BG39067" i="15"/>
  <c r="BG39068" i="15"/>
  <c r="BG39069" i="15"/>
  <c r="BG39070" i="15"/>
  <c r="BG39071" i="15"/>
  <c r="BG39072" i="15"/>
  <c r="BG39073" i="15"/>
  <c r="BG39074" i="15"/>
  <c r="BG39075" i="15"/>
  <c r="BG39076" i="15"/>
  <c r="BG39077" i="15"/>
  <c r="BG39078" i="15"/>
  <c r="BG39079" i="15"/>
  <c r="BG39080" i="15"/>
  <c r="BG39081" i="15"/>
  <c r="BG39082" i="15"/>
  <c r="BG39083" i="15"/>
  <c r="BG39084" i="15"/>
  <c r="BG39085" i="15"/>
  <c r="BG39086" i="15"/>
  <c r="BG39087" i="15"/>
  <c r="BG39088" i="15"/>
  <c r="BG39089" i="15"/>
  <c r="BG39090" i="15"/>
  <c r="BG39091" i="15"/>
  <c r="BG39092" i="15"/>
  <c r="BG39093" i="15"/>
  <c r="BG39094" i="15"/>
  <c r="BG39095" i="15"/>
  <c r="BG39096" i="15"/>
  <c r="BG39097" i="15"/>
  <c r="BG39098" i="15"/>
  <c r="BG39099" i="15"/>
  <c r="BG39100" i="15"/>
  <c r="BG39101" i="15"/>
  <c r="BG39102" i="15"/>
  <c r="BG39103" i="15"/>
  <c r="BG39104" i="15"/>
  <c r="BG39105" i="15"/>
  <c r="BG39106" i="15"/>
  <c r="BG39107" i="15"/>
  <c r="BG39108" i="15"/>
  <c r="BG39109" i="15"/>
  <c r="BG39110" i="15"/>
  <c r="BG39111" i="15"/>
  <c r="BG39112" i="15"/>
  <c r="BG39113" i="15"/>
  <c r="BG39114" i="15"/>
  <c r="BG39115" i="15"/>
  <c r="BG39116" i="15"/>
  <c r="BG39117" i="15"/>
  <c r="BG39118" i="15"/>
  <c r="BG39119" i="15"/>
  <c r="BG39120" i="15"/>
  <c r="BG39121" i="15"/>
  <c r="BG39122" i="15"/>
  <c r="BG39123" i="15"/>
  <c r="BG39124" i="15"/>
  <c r="BG39125" i="15"/>
  <c r="BG39126" i="15"/>
  <c r="BG39127" i="15"/>
  <c r="BG39128" i="15"/>
  <c r="BG39129" i="15"/>
  <c r="BG39130" i="15"/>
  <c r="BG39131" i="15"/>
  <c r="BG39132" i="15"/>
  <c r="BG39133" i="15"/>
  <c r="BG39134" i="15"/>
  <c r="BG39135" i="15"/>
  <c r="BG39136" i="15"/>
  <c r="BG39137" i="15"/>
  <c r="BG39138" i="15"/>
  <c r="BG39139" i="15"/>
  <c r="BG39140" i="15"/>
  <c r="BG39141" i="15"/>
  <c r="BG39142" i="15"/>
  <c r="BG39143" i="15"/>
  <c r="BG39144" i="15"/>
  <c r="BG39145" i="15"/>
  <c r="BG39146" i="15"/>
  <c r="BG39147" i="15"/>
  <c r="BG39148" i="15"/>
  <c r="BG39149" i="15"/>
  <c r="BG39150" i="15"/>
  <c r="BG39151" i="15"/>
  <c r="BG39152" i="15"/>
  <c r="BG39153" i="15"/>
  <c r="BG39154" i="15"/>
  <c r="BG39155" i="15"/>
  <c r="BG39156" i="15"/>
  <c r="BG39157" i="15"/>
  <c r="BG39158" i="15"/>
  <c r="BG39159" i="15"/>
  <c r="BG39160" i="15"/>
  <c r="BG39161" i="15"/>
  <c r="BG39162" i="15"/>
  <c r="BG39163" i="15"/>
  <c r="BG39164" i="15"/>
  <c r="BG39165" i="15"/>
  <c r="BG39166" i="15"/>
  <c r="BG39167" i="15"/>
  <c r="BG39168" i="15"/>
  <c r="BG39169" i="15"/>
  <c r="BG39170" i="15"/>
  <c r="BG39171" i="15"/>
  <c r="BG39172" i="15"/>
  <c r="BG39173" i="15"/>
  <c r="BG39174" i="15"/>
  <c r="BG39175" i="15"/>
  <c r="BG39176" i="15"/>
  <c r="BG39177" i="15"/>
  <c r="BG39178" i="15"/>
  <c r="BG39179" i="15"/>
  <c r="BG39180" i="15"/>
  <c r="BG39181" i="15"/>
  <c r="BG39182" i="15"/>
  <c r="BG39183" i="15"/>
  <c r="BG39184" i="15"/>
  <c r="BG39185" i="15"/>
  <c r="BG39186" i="15"/>
  <c r="BG39187" i="15"/>
  <c r="BG39188" i="15"/>
  <c r="BG39189" i="15"/>
  <c r="BG39190" i="15"/>
  <c r="BG39191" i="15"/>
  <c r="BG39192" i="15"/>
  <c r="BG39193" i="15"/>
  <c r="BG39194" i="15"/>
  <c r="BG39195" i="15"/>
  <c r="BG39196" i="15"/>
  <c r="BG39197" i="15"/>
  <c r="BG39198" i="15"/>
  <c r="BG39199" i="15"/>
  <c r="BG39200" i="15"/>
  <c r="BG39201" i="15"/>
  <c r="BG39202" i="15"/>
  <c r="BG39203" i="15"/>
  <c r="BG39204" i="15"/>
  <c r="BG39205" i="15"/>
  <c r="BG39206" i="15"/>
  <c r="BG39207" i="15"/>
  <c r="BG39208" i="15"/>
  <c r="BG39209" i="15"/>
  <c r="BG39210" i="15"/>
  <c r="BG39211" i="15"/>
  <c r="BG39212" i="15"/>
  <c r="BG39213" i="15"/>
  <c r="BG39214" i="15"/>
  <c r="BG39215" i="15"/>
  <c r="BG39216" i="15"/>
  <c r="BG39217" i="15"/>
  <c r="BG39218" i="15"/>
  <c r="BG39219" i="15"/>
  <c r="BG39220" i="15"/>
  <c r="BG39221" i="15"/>
  <c r="BG39222" i="15"/>
  <c r="BG39223" i="15"/>
  <c r="BG39224" i="15"/>
  <c r="BG39225" i="15"/>
  <c r="BG39226" i="15"/>
  <c r="BG39227" i="15"/>
  <c r="BG39228" i="15"/>
  <c r="BG39229" i="15"/>
  <c r="BG39230" i="15"/>
  <c r="BG39231" i="15"/>
  <c r="BG39232" i="15"/>
  <c r="BG39233" i="15"/>
  <c r="BG39234" i="15"/>
  <c r="BG39235" i="15"/>
  <c r="BG39236" i="15"/>
  <c r="BG39237" i="15"/>
  <c r="BG39238" i="15"/>
  <c r="BG39239" i="15"/>
  <c r="BG39240" i="15"/>
  <c r="BG39241" i="15"/>
  <c r="BG39242" i="15"/>
  <c r="BG39243" i="15"/>
  <c r="BG39244" i="15"/>
  <c r="BG39245" i="15"/>
  <c r="BG39246" i="15"/>
  <c r="BG39247" i="15"/>
  <c r="BG39248" i="15"/>
  <c r="BG39249" i="15"/>
  <c r="BG39250" i="15"/>
  <c r="BG39251" i="15"/>
  <c r="BG39252" i="15"/>
  <c r="BG39253" i="15"/>
  <c r="BG39254" i="15"/>
  <c r="BG39255" i="15"/>
  <c r="BG39256" i="15"/>
  <c r="BG39257" i="15"/>
  <c r="BG39258" i="15"/>
  <c r="BG39259" i="15"/>
  <c r="BG39260" i="15"/>
  <c r="BG39261" i="15"/>
  <c r="BG39262" i="15"/>
  <c r="BG39263" i="15"/>
  <c r="BG39264" i="15"/>
  <c r="BG39265" i="15"/>
  <c r="BG39266" i="15"/>
  <c r="BG39267" i="15"/>
  <c r="BG39268" i="15"/>
  <c r="BG39269" i="15"/>
  <c r="BG39270" i="15"/>
  <c r="BG39271" i="15"/>
  <c r="BG39272" i="15"/>
  <c r="BG39273" i="15"/>
  <c r="BG39274" i="15"/>
  <c r="BG39275" i="15"/>
  <c r="BG39276" i="15"/>
  <c r="BG39277" i="15"/>
  <c r="BG39278" i="15"/>
  <c r="BG39279" i="15"/>
  <c r="BG39280" i="15"/>
  <c r="BG39281" i="15"/>
  <c r="BG39282" i="15"/>
  <c r="BG39283" i="15"/>
  <c r="BG39284" i="15"/>
  <c r="BG39285" i="15"/>
  <c r="BG39286" i="15"/>
  <c r="BG39287" i="15"/>
  <c r="BG39288" i="15"/>
  <c r="BG39289" i="15"/>
  <c r="BG39290" i="15"/>
  <c r="BG39291" i="15"/>
  <c r="BG39292" i="15"/>
  <c r="BG39293" i="15"/>
  <c r="BG39294" i="15"/>
  <c r="BG39295" i="15"/>
  <c r="BG39296" i="15"/>
  <c r="BG39297" i="15"/>
  <c r="BG39298" i="15"/>
  <c r="BG39299" i="15"/>
  <c r="BG39300" i="15"/>
  <c r="BG39301" i="15"/>
  <c r="BG39302" i="15"/>
  <c r="BG39303" i="15"/>
  <c r="BG39304" i="15"/>
  <c r="BG39305" i="15"/>
  <c r="BG39306" i="15"/>
  <c r="BG39307" i="15"/>
  <c r="BG39308" i="15"/>
  <c r="BG39309" i="15"/>
  <c r="BG39310" i="15"/>
  <c r="BG39311" i="15"/>
  <c r="BG39312" i="15"/>
  <c r="BG39313" i="15"/>
  <c r="BG39314" i="15"/>
  <c r="BG39315" i="15"/>
  <c r="BG39316" i="15"/>
  <c r="BG39317" i="15"/>
  <c r="BG39318" i="15"/>
  <c r="BG39319" i="15"/>
  <c r="BG39320" i="15"/>
  <c r="BG39321" i="15"/>
  <c r="BG39322" i="15"/>
  <c r="BG39323" i="15"/>
  <c r="BG39324" i="15"/>
  <c r="BG39325" i="15"/>
  <c r="BG39326" i="15"/>
  <c r="BG39327" i="15"/>
  <c r="BG39328" i="15"/>
  <c r="BG39329" i="15"/>
  <c r="BG39330" i="15"/>
  <c r="BG39331" i="15"/>
  <c r="BG39332" i="15"/>
  <c r="BG39333" i="15"/>
  <c r="BG39334" i="15"/>
  <c r="BG39335" i="15"/>
  <c r="BG39336" i="15"/>
  <c r="BG39337" i="15"/>
  <c r="BG39338" i="15"/>
  <c r="BG39339" i="15"/>
  <c r="BG39340" i="15"/>
  <c r="BG39341" i="15"/>
  <c r="BG39342" i="15"/>
  <c r="BG39343" i="15"/>
  <c r="BG39344" i="15"/>
  <c r="BG39345" i="15"/>
  <c r="BG39346" i="15"/>
  <c r="BG39347" i="15"/>
  <c r="BG39348" i="15"/>
  <c r="BG39349" i="15"/>
  <c r="BG39350" i="15"/>
  <c r="BG39351" i="15"/>
  <c r="BG39352" i="15"/>
  <c r="BG39353" i="15"/>
  <c r="BG39354" i="15"/>
  <c r="BG39355" i="15"/>
  <c r="BG39356" i="15"/>
  <c r="BG39357" i="15"/>
  <c r="BG39358" i="15"/>
  <c r="BG39359" i="15"/>
  <c r="BG39360" i="15"/>
  <c r="BG39361" i="15"/>
  <c r="BG39362" i="15"/>
  <c r="BG39363" i="15"/>
  <c r="BG39364" i="15"/>
  <c r="BG39365" i="15"/>
  <c r="BG39366" i="15"/>
  <c r="BG39367" i="15"/>
  <c r="BG39368" i="15"/>
  <c r="BG39369" i="15"/>
  <c r="BG39370" i="15"/>
  <c r="BG39371" i="15"/>
  <c r="BG39372" i="15"/>
  <c r="BG39373" i="15"/>
  <c r="BG39374" i="15"/>
  <c r="BG39375" i="15"/>
  <c r="BG39376" i="15"/>
  <c r="BG39377" i="15"/>
  <c r="BG39378" i="15"/>
  <c r="BG39379" i="15"/>
  <c r="BG39380" i="15"/>
  <c r="BG39381" i="15"/>
  <c r="BG39382" i="15"/>
  <c r="BG39383" i="15"/>
  <c r="BG39384" i="15"/>
  <c r="BG39385" i="15"/>
  <c r="BG39386" i="15"/>
  <c r="BG39387" i="15"/>
  <c r="BG39388" i="15"/>
  <c r="BG39389" i="15"/>
  <c r="BG39390" i="15"/>
  <c r="BG39391" i="15"/>
  <c r="BG39392" i="15"/>
  <c r="BG39393" i="15"/>
  <c r="BG39394" i="15"/>
  <c r="BG39395" i="15"/>
  <c r="BG39396" i="15"/>
  <c r="BG39397" i="15"/>
  <c r="BG39398" i="15"/>
  <c r="BG39399" i="15"/>
  <c r="BG39400" i="15"/>
  <c r="BG39401" i="15"/>
  <c r="BG39402" i="15"/>
  <c r="BG39403" i="15"/>
  <c r="BG39404" i="15"/>
  <c r="BG39405" i="15"/>
  <c r="BG39406" i="15"/>
  <c r="BG39407" i="15"/>
  <c r="BG39408" i="15"/>
  <c r="BG39409" i="15"/>
  <c r="BG39410" i="15"/>
  <c r="BG39411" i="15"/>
  <c r="BG39412" i="15"/>
  <c r="BG39413" i="15"/>
  <c r="BG39414" i="15"/>
  <c r="BG39415" i="15"/>
  <c r="BG39416" i="15"/>
  <c r="BG39417" i="15"/>
  <c r="BG39418" i="15"/>
  <c r="BG39419" i="15"/>
  <c r="BG39420" i="15"/>
  <c r="BG39421" i="15"/>
  <c r="BG39422" i="15"/>
  <c r="BG39423" i="15"/>
  <c r="BG39424" i="15"/>
  <c r="BG39425" i="15"/>
  <c r="BG39426" i="15"/>
  <c r="BG39427" i="15"/>
  <c r="BG39428" i="15"/>
  <c r="BG39429" i="15"/>
  <c r="BG39430" i="15"/>
  <c r="BG39431" i="15"/>
  <c r="BG39432" i="15"/>
  <c r="BG39433" i="15"/>
  <c r="BG39434" i="15"/>
  <c r="BG39435" i="15"/>
  <c r="BG39436" i="15"/>
  <c r="BG39437" i="15"/>
  <c r="BG39438" i="15"/>
  <c r="BG39439" i="15"/>
  <c r="BG39440" i="15"/>
  <c r="BG39441" i="15"/>
  <c r="BG39442" i="15"/>
  <c r="BG39443" i="15"/>
  <c r="BG39444" i="15"/>
  <c r="BG39445" i="15"/>
  <c r="BG39446" i="15"/>
  <c r="BG39447" i="15"/>
  <c r="BG39448" i="15"/>
  <c r="BG39449" i="15"/>
  <c r="BG39450" i="15"/>
  <c r="BG39451" i="15"/>
  <c r="BG39452" i="15"/>
  <c r="BG39453" i="15"/>
  <c r="BG39454" i="15"/>
  <c r="BG39455" i="15"/>
  <c r="BG39456" i="15"/>
  <c r="BG39457" i="15"/>
  <c r="BG39458" i="15"/>
  <c r="BG39459" i="15"/>
  <c r="BG39460" i="15"/>
  <c r="BG39461" i="15"/>
  <c r="BG39462" i="15"/>
  <c r="BG39463" i="15"/>
  <c r="BG39464" i="15"/>
  <c r="BG39465" i="15"/>
  <c r="BG39466" i="15"/>
  <c r="BG39467" i="15"/>
  <c r="BG39468" i="15"/>
  <c r="BG39469" i="15"/>
  <c r="BG39470" i="15"/>
  <c r="BG39471" i="15"/>
  <c r="BG39472" i="15"/>
  <c r="BG39473" i="15"/>
  <c r="BG39474" i="15"/>
  <c r="BG39475" i="15"/>
  <c r="BG39476" i="15"/>
  <c r="BG39477" i="15"/>
  <c r="BG39478" i="15"/>
  <c r="BG39479" i="15"/>
  <c r="BG39480" i="15"/>
  <c r="BG39481" i="15"/>
  <c r="BG39482" i="15"/>
  <c r="BG39483" i="15"/>
  <c r="BG39484" i="15"/>
  <c r="BG39485" i="15"/>
  <c r="BG39486" i="15"/>
  <c r="BG39487" i="15"/>
  <c r="BG39488" i="15"/>
  <c r="BG39489" i="15"/>
  <c r="BG39490" i="15"/>
  <c r="BG39491" i="15"/>
  <c r="BG39492" i="15"/>
  <c r="BG39493" i="15"/>
  <c r="BG39494" i="15"/>
  <c r="BG39495" i="15"/>
  <c r="BG39496" i="15"/>
  <c r="BG39497" i="15"/>
  <c r="BG39498" i="15"/>
  <c r="BG39499" i="15"/>
  <c r="BG39500" i="15"/>
  <c r="BG39501" i="15"/>
  <c r="BG39502" i="15"/>
  <c r="BG39503" i="15"/>
  <c r="BG39504" i="15"/>
  <c r="BG39505" i="15"/>
  <c r="BG39506" i="15"/>
  <c r="BG39507" i="15"/>
  <c r="BG39508" i="15"/>
  <c r="BG39509" i="15"/>
  <c r="BG39510" i="15"/>
  <c r="BG39511" i="15"/>
  <c r="BG39512" i="15"/>
  <c r="BG39513" i="15"/>
  <c r="BG39514" i="15"/>
  <c r="BG39515" i="15"/>
  <c r="BG39516" i="15"/>
  <c r="BG39517" i="15"/>
  <c r="BG39518" i="15"/>
  <c r="BG39519" i="15"/>
  <c r="BG39520" i="15"/>
  <c r="BG39521" i="15"/>
  <c r="BG39522" i="15"/>
  <c r="BG39523" i="15"/>
  <c r="BG39524" i="15"/>
  <c r="BG39525" i="15"/>
  <c r="BG39526" i="15"/>
  <c r="BG39527" i="15"/>
  <c r="BG39528" i="15"/>
  <c r="BG39529" i="15"/>
  <c r="BG39530" i="15"/>
  <c r="BG39531" i="15"/>
  <c r="BG39532" i="15"/>
  <c r="BG39533" i="15"/>
  <c r="BG39534" i="15"/>
  <c r="BG39535" i="15"/>
  <c r="BG39536" i="15"/>
  <c r="BG39537" i="15"/>
  <c r="BG39538" i="15"/>
  <c r="BG39539" i="15"/>
  <c r="BG39540" i="15"/>
  <c r="BG39541" i="15"/>
  <c r="BG39542" i="15"/>
  <c r="BG39543" i="15"/>
  <c r="BG39544" i="15"/>
  <c r="BG39545" i="15"/>
  <c r="BG39546" i="15"/>
  <c r="BG39547" i="15"/>
  <c r="BG39548" i="15"/>
  <c r="BG39549" i="15"/>
  <c r="BG39550" i="15"/>
  <c r="BG39551" i="15"/>
  <c r="BG39552" i="15"/>
  <c r="BG39553" i="15"/>
  <c r="BG39554" i="15"/>
  <c r="BG39555" i="15"/>
  <c r="BG39556" i="15"/>
  <c r="BG39557" i="15"/>
  <c r="BG39558" i="15"/>
  <c r="BG39559" i="15"/>
  <c r="BG39560" i="15"/>
  <c r="BG39561" i="15"/>
  <c r="BG39562" i="15"/>
  <c r="BG39563" i="15"/>
  <c r="BG39564" i="15"/>
  <c r="BG39565" i="15"/>
  <c r="BG39566" i="15"/>
  <c r="BG39567" i="15"/>
  <c r="BG39568" i="15"/>
  <c r="BG39569" i="15"/>
  <c r="BG39570" i="15"/>
  <c r="BG39571" i="15"/>
  <c r="BG39572" i="15"/>
  <c r="BG39573" i="15"/>
  <c r="BG39574" i="15"/>
  <c r="BG39575" i="15"/>
  <c r="BG39576" i="15"/>
  <c r="BG39577" i="15"/>
  <c r="BG39578" i="15"/>
  <c r="BG39579" i="15"/>
  <c r="BG39580" i="15"/>
  <c r="BG39581" i="15"/>
  <c r="BG39582" i="15"/>
  <c r="BG39583" i="15"/>
  <c r="BG39584" i="15"/>
  <c r="BG39585" i="15"/>
  <c r="BG39586" i="15"/>
  <c r="BG39587" i="15"/>
  <c r="BG39588" i="15"/>
  <c r="BG39589" i="15"/>
  <c r="BG39590" i="15"/>
  <c r="BG39591" i="15"/>
  <c r="BG39592" i="15"/>
  <c r="BG39593" i="15"/>
  <c r="BG39594" i="15"/>
  <c r="BG39595" i="15"/>
  <c r="BG39596" i="15"/>
  <c r="BG39597" i="15"/>
  <c r="BG39598" i="15"/>
  <c r="BG39599" i="15"/>
  <c r="BG39600" i="15"/>
  <c r="BG39601" i="15"/>
  <c r="BG39602" i="15"/>
  <c r="BG39603" i="15"/>
  <c r="BG39604" i="15"/>
  <c r="BG39605" i="15"/>
  <c r="BG39606" i="15"/>
  <c r="BG39607" i="15"/>
  <c r="BG39608" i="15"/>
  <c r="BG39609" i="15"/>
  <c r="BG39610" i="15"/>
  <c r="BG39611" i="15"/>
  <c r="BG39612" i="15"/>
  <c r="BG39613" i="15"/>
  <c r="BG39614" i="15"/>
  <c r="BG39615" i="15"/>
  <c r="BG39616" i="15"/>
  <c r="BG39617" i="15"/>
  <c r="BG39618" i="15"/>
  <c r="BG39619" i="15"/>
  <c r="BG39620" i="15"/>
  <c r="BG39621" i="15"/>
  <c r="BG39622" i="15"/>
  <c r="BG39623" i="15"/>
  <c r="BG39624" i="15"/>
  <c r="BG39625" i="15"/>
  <c r="BG39626" i="15"/>
  <c r="BG39627" i="15"/>
  <c r="BG39628" i="15"/>
  <c r="BG39629" i="15"/>
  <c r="BG39630" i="15"/>
  <c r="BG39631" i="15"/>
  <c r="BG39632" i="15"/>
  <c r="BG39633" i="15"/>
  <c r="BG39634" i="15"/>
  <c r="BG39635" i="15"/>
  <c r="BG39636" i="15"/>
  <c r="BG39637" i="15"/>
  <c r="BG39638" i="15"/>
  <c r="BG39639" i="15"/>
  <c r="BG39640" i="15"/>
  <c r="BG39641" i="15"/>
  <c r="BG39642" i="15"/>
  <c r="BG39643" i="15"/>
  <c r="BG39644" i="15"/>
  <c r="BG39645" i="15"/>
  <c r="BG39646" i="15"/>
  <c r="BG39647" i="15"/>
  <c r="BG39648" i="15"/>
  <c r="BG39649" i="15"/>
  <c r="BG39650" i="15"/>
  <c r="BG39651" i="15"/>
  <c r="BG39652" i="15"/>
  <c r="BG39653" i="15"/>
  <c r="BG39654" i="15"/>
  <c r="BG39655" i="15"/>
  <c r="BG39656" i="15"/>
  <c r="BG39657" i="15"/>
  <c r="BG39658" i="15"/>
  <c r="BG39659" i="15"/>
  <c r="BG39660" i="15"/>
  <c r="BG39661" i="15"/>
  <c r="BG39662" i="15"/>
  <c r="BG39663" i="15"/>
  <c r="BG39664" i="15"/>
  <c r="BG39665" i="15"/>
  <c r="BG39666" i="15"/>
  <c r="BG39667" i="15"/>
  <c r="BG39668" i="15"/>
  <c r="BG39669" i="15"/>
  <c r="BG39670" i="15"/>
  <c r="BG39671" i="15"/>
  <c r="BG39672" i="15"/>
  <c r="BG39673" i="15"/>
  <c r="BG39674" i="15"/>
  <c r="BG39675" i="15"/>
  <c r="BG39676" i="15"/>
  <c r="BG39677" i="15"/>
  <c r="BG39678" i="15"/>
  <c r="BG39679" i="15"/>
  <c r="BG39680" i="15"/>
  <c r="BG39681" i="15"/>
  <c r="BG39682" i="15"/>
  <c r="BG39683" i="15"/>
  <c r="BG39684" i="15"/>
  <c r="BG39685" i="15"/>
  <c r="BG39686" i="15"/>
  <c r="BG39687" i="15"/>
  <c r="BG39688" i="15"/>
  <c r="BG39689" i="15"/>
  <c r="BG39690" i="15"/>
  <c r="BG39691" i="15"/>
  <c r="BG39692" i="15"/>
  <c r="BG39693" i="15"/>
  <c r="BG39694" i="15"/>
  <c r="BG39695" i="15"/>
  <c r="BG39696" i="15"/>
  <c r="BG39697" i="15"/>
  <c r="BG39698" i="15"/>
  <c r="BG39699" i="15"/>
  <c r="BG39700" i="15"/>
  <c r="BG39701" i="15"/>
  <c r="BG39702" i="15"/>
  <c r="BG39703" i="15"/>
  <c r="BG39704" i="15"/>
  <c r="BG39705" i="15"/>
  <c r="BG39706" i="15"/>
  <c r="BG39707" i="15"/>
  <c r="BG39708" i="15"/>
  <c r="BG39709" i="15"/>
  <c r="BG39710" i="15"/>
  <c r="BG39711" i="15"/>
  <c r="BG39712" i="15"/>
  <c r="BG39713" i="15"/>
  <c r="BG39714" i="15"/>
  <c r="BG39715" i="15"/>
  <c r="BG39716" i="15"/>
  <c r="BG39717" i="15"/>
  <c r="BG39718" i="15"/>
  <c r="BG39719" i="15"/>
  <c r="BG39720" i="15"/>
  <c r="BG39721" i="15"/>
  <c r="BG39722" i="15"/>
  <c r="BG39723" i="15"/>
  <c r="BG39724" i="15"/>
  <c r="BG39725" i="15"/>
  <c r="BG39726" i="15"/>
  <c r="BG39727" i="15"/>
  <c r="BG39728" i="15"/>
  <c r="BG39729" i="15"/>
  <c r="BG39730" i="15"/>
  <c r="BG39731" i="15"/>
  <c r="BG39732" i="15"/>
  <c r="BG39733" i="15"/>
  <c r="BG39734" i="15"/>
  <c r="BG39735" i="15"/>
  <c r="BG39736" i="15"/>
  <c r="BG39737" i="15"/>
  <c r="BG39738" i="15"/>
  <c r="BG39739" i="15"/>
  <c r="BG39740" i="15"/>
  <c r="BG39741" i="15"/>
  <c r="BG39742" i="15"/>
  <c r="BG39743" i="15"/>
  <c r="BG39744" i="15"/>
  <c r="BG39745" i="15"/>
  <c r="BG39746" i="15"/>
  <c r="BG39747" i="15"/>
  <c r="BG39748" i="15"/>
  <c r="BG39749" i="15"/>
  <c r="BG39750" i="15"/>
  <c r="BG39751" i="15"/>
  <c r="BG39752" i="15"/>
  <c r="BG39753" i="15"/>
  <c r="BG39754" i="15"/>
  <c r="BG39755" i="15"/>
  <c r="BG39756" i="15"/>
  <c r="BG39757" i="15"/>
  <c r="BG39758" i="15"/>
  <c r="BG39759" i="15"/>
  <c r="BG39760" i="15"/>
  <c r="BG39761" i="15"/>
  <c r="BG39762" i="15"/>
  <c r="BG39763" i="15"/>
  <c r="BG39764" i="15"/>
  <c r="BG39765" i="15"/>
  <c r="BG39766" i="15"/>
  <c r="BG39767" i="15"/>
  <c r="BG39768" i="15"/>
  <c r="BG39769" i="15"/>
  <c r="BG39770" i="15"/>
  <c r="BG39771" i="15"/>
  <c r="BG39772" i="15"/>
  <c r="BG39773" i="15"/>
  <c r="BG39774" i="15"/>
  <c r="BG39775" i="15"/>
  <c r="BG39776" i="15"/>
  <c r="BG39777" i="15"/>
  <c r="BG39778" i="15"/>
  <c r="BG39779" i="15"/>
  <c r="BG39780" i="15"/>
  <c r="BG39781" i="15"/>
  <c r="BG39782" i="15"/>
  <c r="BG39783" i="15"/>
  <c r="BG39784" i="15"/>
  <c r="BG39785" i="15"/>
  <c r="BG39786" i="15"/>
  <c r="BG39787" i="15"/>
  <c r="BG39788" i="15"/>
  <c r="BG39789" i="15"/>
  <c r="BG39790" i="15"/>
  <c r="BG39791" i="15"/>
  <c r="BG39792" i="15"/>
  <c r="BG39793" i="15"/>
  <c r="BG39794" i="15"/>
  <c r="BG39795" i="15"/>
  <c r="BG39796" i="15"/>
  <c r="BG39797" i="15"/>
  <c r="BG39798" i="15"/>
  <c r="BG39799" i="15"/>
  <c r="BG39800" i="15"/>
  <c r="BG39801" i="15"/>
  <c r="BG39802" i="15"/>
  <c r="BG39803" i="15"/>
  <c r="BG39804" i="15"/>
  <c r="BG39805" i="15"/>
  <c r="BG39806" i="15"/>
  <c r="BG39807" i="15"/>
  <c r="BG39808" i="15"/>
  <c r="BG39809" i="15"/>
  <c r="BG39810" i="15"/>
  <c r="BG39811" i="15"/>
  <c r="BG39812" i="15"/>
  <c r="BG39813" i="15"/>
  <c r="BG39814" i="15"/>
  <c r="BG39815" i="15"/>
  <c r="BG39816" i="15"/>
  <c r="BG39817" i="15"/>
  <c r="BG39818" i="15"/>
  <c r="BG39819" i="15"/>
  <c r="BG39820" i="15"/>
  <c r="BG39821" i="15"/>
  <c r="BG39822" i="15"/>
  <c r="BG39823" i="15"/>
  <c r="BG39824" i="15"/>
  <c r="BG39825" i="15"/>
  <c r="BG39826" i="15"/>
  <c r="BG39827" i="15"/>
  <c r="BG39828" i="15"/>
  <c r="BG39829" i="15"/>
  <c r="BG39830" i="15"/>
  <c r="BG39831" i="15"/>
  <c r="BG39832" i="15"/>
  <c r="BG39833" i="15"/>
  <c r="BG39834" i="15"/>
  <c r="BG39835" i="15"/>
  <c r="BG39836" i="15"/>
  <c r="BG39837" i="15"/>
  <c r="BG39838" i="15"/>
  <c r="BG39839" i="15"/>
  <c r="BG39840" i="15"/>
  <c r="BG39841" i="15"/>
  <c r="BG39842" i="15"/>
  <c r="BG39843" i="15"/>
  <c r="BG39844" i="15"/>
  <c r="BG39845" i="15"/>
  <c r="BG39846" i="15"/>
  <c r="BG39847" i="15"/>
  <c r="BG39848" i="15"/>
  <c r="BG39849" i="15"/>
  <c r="BG39850" i="15"/>
  <c r="BG39851" i="15"/>
  <c r="BG39852" i="15"/>
  <c r="BG39853" i="15"/>
  <c r="BG39854" i="15"/>
  <c r="BG39855" i="15"/>
  <c r="BG39856" i="15"/>
  <c r="BG39857" i="15"/>
  <c r="BG39858" i="15"/>
  <c r="BG39859" i="15"/>
  <c r="BG39860" i="15"/>
  <c r="BG39861" i="15"/>
  <c r="BG39862" i="15"/>
  <c r="BG39863" i="15"/>
  <c r="BG39864" i="15"/>
  <c r="BG39865" i="15"/>
  <c r="BG39866" i="15"/>
  <c r="BG39867" i="15"/>
  <c r="BG39868" i="15"/>
  <c r="BG39869" i="15"/>
  <c r="BG39870" i="15"/>
  <c r="BG39871" i="15"/>
  <c r="BG39872" i="15"/>
  <c r="BG39873" i="15"/>
  <c r="BG39874" i="15"/>
  <c r="BG39875" i="15"/>
  <c r="BG39876" i="15"/>
  <c r="BG39877" i="15"/>
  <c r="BG39878" i="15"/>
  <c r="BG39879" i="15"/>
  <c r="BG39880" i="15"/>
  <c r="BG39881" i="15"/>
  <c r="BG39882" i="15"/>
  <c r="BG39883" i="15"/>
  <c r="BG39884" i="15"/>
  <c r="BG39885" i="15"/>
  <c r="BG39886" i="15"/>
  <c r="BG39887" i="15"/>
  <c r="BG39888" i="15"/>
  <c r="BG39889" i="15"/>
  <c r="BG39890" i="15"/>
  <c r="BG39891" i="15"/>
  <c r="BG39892" i="15"/>
  <c r="BG39893" i="15"/>
  <c r="BG39894" i="15"/>
  <c r="BG39895" i="15"/>
  <c r="BG39896" i="15"/>
  <c r="BG39897" i="15"/>
  <c r="BG39898" i="15"/>
  <c r="BG39899" i="15"/>
  <c r="BG39900" i="15"/>
  <c r="BG39901" i="15"/>
  <c r="BG39902" i="15"/>
  <c r="BG39903" i="15"/>
  <c r="BG39904" i="15"/>
  <c r="BG39905" i="15"/>
  <c r="BG39906" i="15"/>
  <c r="BG39907" i="15"/>
  <c r="BG39908" i="15"/>
  <c r="BG39909" i="15"/>
  <c r="BG39910" i="15"/>
  <c r="BG39911" i="15"/>
  <c r="BG39912" i="15"/>
  <c r="BG39913" i="15"/>
  <c r="BG39914" i="15"/>
  <c r="BG39915" i="15"/>
  <c r="BG39916" i="15"/>
  <c r="BG39917" i="15"/>
  <c r="BG39918" i="15"/>
  <c r="BG39919" i="15"/>
  <c r="BG39920" i="15"/>
  <c r="BG39921" i="15"/>
  <c r="BG39922" i="15"/>
  <c r="BG39923" i="15"/>
  <c r="BG39924" i="15"/>
  <c r="BG39925" i="15"/>
  <c r="BG39926" i="15"/>
  <c r="BG39927" i="15"/>
  <c r="BG39928" i="15"/>
  <c r="BG39929" i="15"/>
  <c r="BG39930" i="15"/>
  <c r="BG39931" i="15"/>
  <c r="BG39932" i="15"/>
  <c r="BG39933" i="15"/>
  <c r="BG39934" i="15"/>
  <c r="BG39935" i="15"/>
  <c r="BG39936" i="15"/>
  <c r="BG39937" i="15"/>
  <c r="BG39938" i="15"/>
  <c r="BG39939" i="15"/>
  <c r="BG39940" i="15"/>
  <c r="BG39941" i="15"/>
  <c r="BG39942" i="15"/>
  <c r="BG39943" i="15"/>
  <c r="BG39944" i="15"/>
  <c r="BG39945" i="15"/>
  <c r="BG39946" i="15"/>
  <c r="BG39947" i="15"/>
  <c r="BG39948" i="15"/>
  <c r="BG39949" i="15"/>
  <c r="BG39950" i="15"/>
  <c r="BG39951" i="15"/>
  <c r="BG39952" i="15"/>
  <c r="BG39953" i="15"/>
  <c r="BG39954" i="15"/>
  <c r="BG39955" i="15"/>
  <c r="BG39956" i="15"/>
  <c r="BG39957" i="15"/>
  <c r="BG39958" i="15"/>
  <c r="BG39959" i="15"/>
  <c r="BG39960" i="15"/>
  <c r="BG39961" i="15"/>
  <c r="BG39962" i="15"/>
  <c r="BG39963" i="15"/>
  <c r="BG39964" i="15"/>
  <c r="BG39965" i="15"/>
  <c r="BG39966" i="15"/>
  <c r="BG39967" i="15"/>
  <c r="BG39968" i="15"/>
  <c r="BG39969" i="15"/>
  <c r="BG39970" i="15"/>
  <c r="BG39971" i="15"/>
  <c r="BG39972" i="15"/>
  <c r="BG39973" i="15"/>
  <c r="BG39974" i="15"/>
  <c r="BG39975" i="15"/>
  <c r="BG39976" i="15"/>
  <c r="BG39977" i="15"/>
  <c r="BG39978" i="15"/>
  <c r="BG39979" i="15"/>
  <c r="BG39980" i="15"/>
  <c r="BG39981" i="15"/>
  <c r="BG39982" i="15"/>
  <c r="BG39983" i="15"/>
  <c r="BG39984" i="15"/>
  <c r="BG39985" i="15"/>
  <c r="BG39986" i="15"/>
  <c r="BG39987" i="15"/>
  <c r="BG39988" i="15"/>
  <c r="BG39989" i="15"/>
  <c r="BG39990" i="15"/>
  <c r="BG39991" i="15"/>
  <c r="BG39992" i="15"/>
  <c r="BG39993" i="15"/>
  <c r="BG39994" i="15"/>
  <c r="BG39995" i="15"/>
  <c r="BG39996" i="15"/>
  <c r="BG39997" i="15"/>
  <c r="BG39998" i="15"/>
  <c r="BG39999" i="15"/>
  <c r="BG40000" i="15"/>
  <c r="BG40001" i="15"/>
  <c r="BG40002" i="15"/>
  <c r="BG40003" i="15"/>
  <c r="BG40004" i="15"/>
  <c r="BG40005" i="15"/>
  <c r="BG40006" i="15"/>
  <c r="BG40007" i="15"/>
  <c r="BG40008" i="15"/>
  <c r="BG40009" i="15"/>
  <c r="BG40010" i="15"/>
  <c r="BG40011" i="15"/>
  <c r="BG40012" i="15"/>
  <c r="BG40013" i="15"/>
  <c r="BG40014" i="15"/>
  <c r="BG40015" i="15"/>
  <c r="BG40016" i="15"/>
  <c r="BG40017" i="15"/>
  <c r="BG40018" i="15"/>
  <c r="BG40019" i="15"/>
  <c r="BG40020" i="15"/>
  <c r="BG40021" i="15"/>
  <c r="BG40022" i="15"/>
  <c r="BG40023" i="15"/>
  <c r="BG40024" i="15"/>
  <c r="BG40025" i="15"/>
  <c r="BG40026" i="15"/>
  <c r="BG40027" i="15"/>
  <c r="BG40028" i="15"/>
  <c r="BG40029" i="15"/>
  <c r="BG40030" i="15"/>
  <c r="BG40031" i="15"/>
  <c r="BG40032" i="15"/>
  <c r="BG40033" i="15"/>
  <c r="BG40034" i="15"/>
  <c r="BG40035" i="15"/>
  <c r="BG40036" i="15"/>
  <c r="BG40037" i="15"/>
  <c r="BG40038" i="15"/>
  <c r="BG40039" i="15"/>
  <c r="BG40040" i="15"/>
  <c r="BG40041" i="15"/>
  <c r="BG40042" i="15"/>
  <c r="BG40043" i="15"/>
  <c r="BG40044" i="15"/>
  <c r="BG40045" i="15"/>
  <c r="BG40046" i="15"/>
  <c r="BG40047" i="15"/>
  <c r="BG40048" i="15"/>
  <c r="BG40049" i="15"/>
  <c r="BG40050" i="15"/>
  <c r="BG40051" i="15"/>
  <c r="BG40052" i="15"/>
  <c r="BG40053" i="15"/>
  <c r="BG40054" i="15"/>
  <c r="BG40055" i="15"/>
  <c r="BG40056" i="15"/>
  <c r="BG40057" i="15"/>
  <c r="BG40058" i="15"/>
  <c r="BG40059" i="15"/>
  <c r="BG40060" i="15"/>
  <c r="BG40061" i="15"/>
  <c r="BG40062" i="15"/>
  <c r="BG40063" i="15"/>
  <c r="BG40064" i="15"/>
  <c r="BG40065" i="15"/>
  <c r="BG40066" i="15"/>
  <c r="BG40067" i="15"/>
  <c r="BG40068" i="15"/>
  <c r="BG40069" i="15"/>
  <c r="BG40070" i="15"/>
  <c r="BG40071" i="15"/>
  <c r="BG40072" i="15"/>
  <c r="BG40073" i="15"/>
  <c r="BG40074" i="15"/>
  <c r="BG40075" i="15"/>
  <c r="BG40076" i="15"/>
  <c r="BG40077" i="15"/>
  <c r="BG40078" i="15"/>
  <c r="BG40079" i="15"/>
  <c r="BG40080" i="15"/>
  <c r="BG40081" i="15"/>
  <c r="BG40082" i="15"/>
  <c r="BG40083" i="15"/>
  <c r="BG40084" i="15"/>
  <c r="BG40085" i="15"/>
  <c r="BG40086" i="15"/>
  <c r="BG40087" i="15"/>
  <c r="BG40088" i="15"/>
  <c r="BG40089" i="15"/>
  <c r="BG40090" i="15"/>
  <c r="BG40091" i="15"/>
  <c r="BG40092" i="15"/>
  <c r="BG40093" i="15"/>
  <c r="BG40094" i="15"/>
  <c r="BG40095" i="15"/>
  <c r="BG40096" i="15"/>
  <c r="BG40097" i="15"/>
  <c r="BG40098" i="15"/>
  <c r="BG40099" i="15"/>
  <c r="BG40100" i="15"/>
  <c r="BG40101" i="15"/>
  <c r="BG40102" i="15"/>
  <c r="BG40103" i="15"/>
  <c r="BG40104" i="15"/>
  <c r="BG40105" i="15"/>
  <c r="BG40106" i="15"/>
  <c r="BG40107" i="15"/>
  <c r="BG40108" i="15"/>
  <c r="BG40109" i="15"/>
  <c r="BG40110" i="15"/>
  <c r="BG40111" i="15"/>
  <c r="BG40112" i="15"/>
  <c r="BG40113" i="15"/>
  <c r="BG40114" i="15"/>
  <c r="BG40115" i="15"/>
  <c r="BG40116" i="15"/>
  <c r="BG40117" i="15"/>
  <c r="BG40118" i="15"/>
  <c r="BG40119" i="15"/>
  <c r="BG40120" i="15"/>
  <c r="BG40121" i="15"/>
  <c r="BG40122" i="15"/>
  <c r="BG40123" i="15"/>
  <c r="BG40124" i="15"/>
  <c r="BG40125" i="15"/>
  <c r="BG40126" i="15"/>
  <c r="BG40127" i="15"/>
  <c r="BG40128" i="15"/>
  <c r="BG40129" i="15"/>
  <c r="BG40130" i="15"/>
  <c r="BG40131" i="15"/>
  <c r="BG40132" i="15"/>
  <c r="BG40133" i="15"/>
  <c r="BG40134" i="15"/>
  <c r="BG40135" i="15"/>
  <c r="BG40136" i="15"/>
  <c r="BG40137" i="15"/>
  <c r="BG40138" i="15"/>
  <c r="BG40139" i="15"/>
  <c r="BG40140" i="15"/>
  <c r="BG40141" i="15"/>
  <c r="BG40142" i="15"/>
  <c r="BG40143" i="15"/>
  <c r="BG40144" i="15"/>
  <c r="BG40145" i="15"/>
  <c r="BG40146" i="15"/>
  <c r="BG40147" i="15"/>
  <c r="BG40148" i="15"/>
  <c r="BG40149" i="15"/>
  <c r="BG40150" i="15"/>
  <c r="BG40151" i="15"/>
  <c r="BG40152" i="15"/>
  <c r="BG40153" i="15"/>
  <c r="BG40154" i="15"/>
  <c r="BG40155" i="15"/>
  <c r="BG40156" i="15"/>
  <c r="BG40157" i="15"/>
  <c r="BG40158" i="15"/>
  <c r="BG40159" i="15"/>
  <c r="BG40160" i="15"/>
  <c r="BG40161" i="15"/>
  <c r="BG40162" i="15"/>
  <c r="BG40163" i="15"/>
  <c r="BG40164" i="15"/>
  <c r="BG40165" i="15"/>
  <c r="BG40166" i="15"/>
  <c r="BG40167" i="15"/>
  <c r="BG40168" i="15"/>
  <c r="BG40169" i="15"/>
  <c r="BG40170" i="15"/>
  <c r="BG40171" i="15"/>
  <c r="BG40172" i="15"/>
  <c r="BG40173" i="15"/>
  <c r="BG40174" i="15"/>
  <c r="BG40175" i="15"/>
  <c r="BG40176" i="15"/>
  <c r="BG40177" i="15"/>
  <c r="BG40178" i="15"/>
  <c r="BG40179" i="15"/>
  <c r="BG40180" i="15"/>
  <c r="BG40181" i="15"/>
  <c r="BG40182" i="15"/>
  <c r="BG40183" i="15"/>
  <c r="BG40184" i="15"/>
  <c r="BG40185" i="15"/>
  <c r="BG40186" i="15"/>
  <c r="BG40187" i="15"/>
  <c r="BG40188" i="15"/>
  <c r="BG40189" i="15"/>
  <c r="BG40190" i="15"/>
  <c r="BG40191" i="15"/>
  <c r="BG40192" i="15"/>
  <c r="BG40193" i="15"/>
  <c r="BG40194" i="15"/>
  <c r="BG40195" i="15"/>
  <c r="BG40196" i="15"/>
  <c r="BG40197" i="15"/>
  <c r="BG40198" i="15"/>
  <c r="BG40199" i="15"/>
  <c r="BG40200" i="15"/>
  <c r="BG40201" i="15"/>
  <c r="BG40202" i="15"/>
  <c r="BG40203" i="15"/>
  <c r="BG40204" i="15"/>
  <c r="BG40205" i="15"/>
  <c r="BG40206" i="15"/>
  <c r="BG40207" i="15"/>
  <c r="BG40208" i="15"/>
  <c r="BG40209" i="15"/>
  <c r="BG40210" i="15"/>
  <c r="BG40211" i="15"/>
  <c r="BG40212" i="15"/>
  <c r="BG40213" i="15"/>
  <c r="BG40214" i="15"/>
  <c r="BG40215" i="15"/>
  <c r="BG40216" i="15"/>
  <c r="BG40217" i="15"/>
  <c r="BG40218" i="15"/>
  <c r="BG40219" i="15"/>
  <c r="BG40220" i="15"/>
  <c r="BG40221" i="15"/>
  <c r="BG40222" i="15"/>
  <c r="BG40223" i="15"/>
  <c r="BG40224" i="15"/>
  <c r="BG40225" i="15"/>
  <c r="BG40226" i="15"/>
  <c r="BG40227" i="15"/>
  <c r="BG40228" i="15"/>
  <c r="BG40229" i="15"/>
  <c r="BG40230" i="15"/>
  <c r="BG40231" i="15"/>
  <c r="BG40232" i="15"/>
  <c r="BG40233" i="15"/>
  <c r="BG40234" i="15"/>
  <c r="BG40235" i="15"/>
  <c r="BG40236" i="15"/>
  <c r="BG40237" i="15"/>
  <c r="BG40238" i="15"/>
  <c r="BG40239" i="15"/>
  <c r="BG40240" i="15"/>
  <c r="BG40241" i="15"/>
  <c r="BG40242" i="15"/>
  <c r="BG40243" i="15"/>
  <c r="BG40244" i="15"/>
  <c r="BG40245" i="15"/>
  <c r="BG40246" i="15"/>
  <c r="BG40247" i="15"/>
  <c r="BG40248" i="15"/>
  <c r="BG40249" i="15"/>
  <c r="BG40250" i="15"/>
  <c r="BG40251" i="15"/>
  <c r="BG40252" i="15"/>
  <c r="BG40253" i="15"/>
  <c r="BG40254" i="15"/>
  <c r="BG40255" i="15"/>
  <c r="BG40256" i="15"/>
  <c r="BG40257" i="15"/>
  <c r="BG40258" i="15"/>
  <c r="BG40259" i="15"/>
  <c r="BG40260" i="15"/>
  <c r="BG40261" i="15"/>
  <c r="BG40262" i="15"/>
  <c r="BG40263" i="15"/>
  <c r="BG40264" i="15"/>
  <c r="BG40265" i="15"/>
  <c r="BG40266" i="15"/>
  <c r="BG40267" i="15"/>
  <c r="BG40268" i="15"/>
  <c r="BG40269" i="15"/>
  <c r="BG40270" i="15"/>
  <c r="BG40271" i="15"/>
  <c r="BG40272" i="15"/>
  <c r="BG40273" i="15"/>
  <c r="BG40274" i="15"/>
  <c r="BG40275" i="15"/>
  <c r="BG40276" i="15"/>
  <c r="BG40277" i="15"/>
  <c r="BG40278" i="15"/>
  <c r="BG40279" i="15"/>
  <c r="BG40280" i="15"/>
  <c r="BG40281" i="15"/>
  <c r="BG40282" i="15"/>
  <c r="BG40283" i="15"/>
  <c r="BG40284" i="15"/>
  <c r="BG40285" i="15"/>
  <c r="BG40286" i="15"/>
  <c r="BG40287" i="15"/>
  <c r="BG40288" i="15"/>
  <c r="BG40289" i="15"/>
  <c r="BG40290" i="15"/>
  <c r="BG40291" i="15"/>
  <c r="BG40292" i="15"/>
  <c r="BG40293" i="15"/>
  <c r="BG40294" i="15"/>
  <c r="BG40295" i="15"/>
  <c r="BG40296" i="15"/>
  <c r="BG40297" i="15"/>
  <c r="BG40298" i="15"/>
  <c r="BG40299" i="15"/>
  <c r="BG40300" i="15"/>
  <c r="BG40301" i="15"/>
  <c r="BG40302" i="15"/>
  <c r="BG40303" i="15"/>
  <c r="BG40304" i="15"/>
  <c r="BG40305" i="15"/>
  <c r="BG40306" i="15"/>
  <c r="BG40307" i="15"/>
  <c r="BG40308" i="15"/>
  <c r="BG40309" i="15"/>
  <c r="BG40310" i="15"/>
  <c r="BG40311" i="15"/>
  <c r="BG40312" i="15"/>
  <c r="BG40313" i="15"/>
  <c r="BG40314" i="15"/>
  <c r="BG40315" i="15"/>
  <c r="BG40316" i="15"/>
  <c r="BG40317" i="15"/>
  <c r="BG40318" i="15"/>
  <c r="BG40319" i="15"/>
  <c r="BG40320" i="15"/>
  <c r="BG40321" i="15"/>
  <c r="BG40322" i="15"/>
  <c r="BG40323" i="15"/>
  <c r="BG40324" i="15"/>
  <c r="BG40325" i="15"/>
  <c r="BG40326" i="15"/>
  <c r="BG40327" i="15"/>
  <c r="BG40328" i="15"/>
  <c r="BG40329" i="15"/>
  <c r="BG40330" i="15"/>
  <c r="BG40331" i="15"/>
  <c r="BG40332" i="15"/>
  <c r="BG40333" i="15"/>
  <c r="BG40334" i="15"/>
  <c r="BG40335" i="15"/>
  <c r="BG40336" i="15"/>
  <c r="BG40337" i="15"/>
  <c r="BG40338" i="15"/>
  <c r="BG40339" i="15"/>
  <c r="BG40340" i="15"/>
  <c r="BG40341" i="15"/>
  <c r="BG40342" i="15"/>
  <c r="BG40343" i="15"/>
  <c r="BG40344" i="15"/>
  <c r="BG40345" i="15"/>
  <c r="BG40346" i="15"/>
  <c r="BG40347" i="15"/>
  <c r="BG40348" i="15"/>
  <c r="BG40349" i="15"/>
  <c r="BG40350" i="15"/>
  <c r="BG40351" i="15"/>
  <c r="BG40352" i="15"/>
  <c r="BG40353" i="15"/>
  <c r="BG40354" i="15"/>
  <c r="BG40355" i="15"/>
  <c r="BG40356" i="15"/>
  <c r="BG40357" i="15"/>
  <c r="BG40358" i="15"/>
  <c r="BG40359" i="15"/>
  <c r="BG40360" i="15"/>
  <c r="BG40361" i="15"/>
  <c r="BG40362" i="15"/>
  <c r="BG40363" i="15"/>
  <c r="BG40364" i="15"/>
  <c r="BG40365" i="15"/>
  <c r="BG40366" i="15"/>
  <c r="BG40367" i="15"/>
  <c r="BG40368" i="15"/>
  <c r="BG40369" i="15"/>
  <c r="BG40370" i="15"/>
  <c r="BG40371" i="15"/>
  <c r="BG40372" i="15"/>
  <c r="BG40373" i="15"/>
  <c r="BG40374" i="15"/>
  <c r="BG40375" i="15"/>
  <c r="BG40376" i="15"/>
  <c r="BG40377" i="15"/>
  <c r="BG40378" i="15"/>
  <c r="BG40379" i="15"/>
  <c r="BG40380" i="15"/>
  <c r="BG40381" i="15"/>
  <c r="BG40382" i="15"/>
  <c r="BG40383" i="15"/>
  <c r="BG40384" i="15"/>
  <c r="BG40385" i="15"/>
  <c r="BG40386" i="15"/>
  <c r="BG40387" i="15"/>
  <c r="BG40388" i="15"/>
  <c r="BG40389" i="15"/>
  <c r="BG40390" i="15"/>
  <c r="BG40391" i="15"/>
  <c r="BG40392" i="15"/>
  <c r="BG40393" i="15"/>
  <c r="BG40394" i="15"/>
  <c r="BG40395" i="15"/>
  <c r="BG40396" i="15"/>
  <c r="BG40397" i="15"/>
  <c r="BG40398" i="15"/>
  <c r="BG40399" i="15"/>
  <c r="BG40400" i="15"/>
  <c r="BG40401" i="15"/>
  <c r="BG40402" i="15"/>
  <c r="BG40403" i="15"/>
  <c r="BG40404" i="15"/>
  <c r="BG40405" i="15"/>
  <c r="BG40406" i="15"/>
  <c r="BG40407" i="15"/>
  <c r="BG40408" i="15"/>
  <c r="BG40409" i="15"/>
  <c r="BG40410" i="15"/>
  <c r="BG40411" i="15"/>
  <c r="BG40412" i="15"/>
  <c r="BG40413" i="15"/>
  <c r="BG40414" i="15"/>
  <c r="BG40415" i="15"/>
  <c r="BG40416" i="15"/>
  <c r="BG40417" i="15"/>
  <c r="BG40418" i="15"/>
  <c r="BG40419" i="15"/>
  <c r="BG40420" i="15"/>
  <c r="BG40421" i="15"/>
  <c r="BG40422" i="15"/>
  <c r="BG40423" i="15"/>
  <c r="BG40424" i="15"/>
  <c r="BG40425" i="15"/>
  <c r="BG40426" i="15"/>
  <c r="BG40427" i="15"/>
  <c r="BG40428" i="15"/>
  <c r="BG40429" i="15"/>
  <c r="BG40430" i="15"/>
  <c r="BG40431" i="15"/>
  <c r="BG40432" i="15"/>
  <c r="BG40433" i="15"/>
  <c r="BG40434" i="15"/>
  <c r="BG40435" i="15"/>
  <c r="BG40436" i="15"/>
  <c r="BG40437" i="15"/>
  <c r="BG40438" i="15"/>
  <c r="BG40439" i="15"/>
  <c r="BG40440" i="15"/>
  <c r="BG40441" i="15"/>
  <c r="BG40442" i="15"/>
  <c r="BG40443" i="15"/>
  <c r="BG40444" i="15"/>
  <c r="BG40445" i="15"/>
  <c r="BG40446" i="15"/>
  <c r="BG40447" i="15"/>
  <c r="BG40448" i="15"/>
  <c r="BG40449" i="15"/>
  <c r="BG40450" i="15"/>
  <c r="BG40451" i="15"/>
  <c r="BG40452" i="15"/>
  <c r="BG40453" i="15"/>
  <c r="BG40454" i="15"/>
  <c r="BG40455" i="15"/>
  <c r="BG40456" i="15"/>
  <c r="BG40457" i="15"/>
  <c r="BG40458" i="15"/>
  <c r="BG40459" i="15"/>
  <c r="BG40460" i="15"/>
  <c r="BG40461" i="15"/>
  <c r="BG40462" i="15"/>
  <c r="BG40463" i="15"/>
  <c r="BG40464" i="15"/>
  <c r="BG40465" i="15"/>
  <c r="BG40466" i="15"/>
  <c r="BG40467" i="15"/>
  <c r="BG40468" i="15"/>
  <c r="BG40469" i="15"/>
  <c r="BG40470" i="15"/>
  <c r="BG40471" i="15"/>
  <c r="BG40472" i="15"/>
  <c r="BG40473" i="15"/>
  <c r="BG40474" i="15"/>
  <c r="BG40475" i="15"/>
  <c r="BG40476" i="15"/>
  <c r="BG40477" i="15"/>
  <c r="BG40478" i="15"/>
  <c r="BG40479" i="15"/>
  <c r="BG40480" i="15"/>
  <c r="BG40481" i="15"/>
  <c r="BG40482" i="15"/>
  <c r="BG40483" i="15"/>
  <c r="BG40484" i="15"/>
  <c r="BG40485" i="15"/>
  <c r="BG40486" i="15"/>
  <c r="BG40487" i="15"/>
  <c r="BG40488" i="15"/>
  <c r="BG40489" i="15"/>
  <c r="BG40490" i="15"/>
  <c r="BG40491" i="15"/>
  <c r="BG40492" i="15"/>
  <c r="BG40493" i="15"/>
  <c r="BG40494" i="15"/>
  <c r="BG40495" i="15"/>
  <c r="BG40496" i="15"/>
  <c r="BG40497" i="15"/>
  <c r="BG40498" i="15"/>
  <c r="BG40499" i="15"/>
  <c r="BG40500" i="15"/>
  <c r="BG40501" i="15"/>
  <c r="BG40502" i="15"/>
  <c r="BG40503" i="15"/>
  <c r="BG40504" i="15"/>
  <c r="BG40505" i="15"/>
  <c r="BG40506" i="15"/>
  <c r="BG40507" i="15"/>
  <c r="BG40508" i="15"/>
  <c r="BG40509" i="15"/>
  <c r="BG40510" i="15"/>
  <c r="BG40511" i="15"/>
  <c r="BG40512" i="15"/>
  <c r="BG40513" i="15"/>
  <c r="BG40514" i="15"/>
  <c r="BG40515" i="15"/>
  <c r="BG40516" i="15"/>
  <c r="BG40517" i="15"/>
  <c r="BG40518" i="15"/>
  <c r="BG40519" i="15"/>
  <c r="BG40520" i="15"/>
  <c r="BG40521" i="15"/>
  <c r="BG40522" i="15"/>
  <c r="BG40523" i="15"/>
  <c r="BG40524" i="15"/>
  <c r="BG40525" i="15"/>
  <c r="BG40526" i="15"/>
  <c r="BG40527" i="15"/>
  <c r="BG40528" i="15"/>
  <c r="BG40529" i="15"/>
  <c r="BG40530" i="15"/>
  <c r="BG40531" i="15"/>
  <c r="BG40532" i="15"/>
  <c r="BG40533" i="15"/>
  <c r="BG40534" i="15"/>
  <c r="BG40535" i="15"/>
  <c r="BG40536" i="15"/>
  <c r="BG40537" i="15"/>
  <c r="BG40538" i="15"/>
  <c r="BG40539" i="15"/>
  <c r="BG40540" i="15"/>
  <c r="BG40541" i="15"/>
  <c r="BG40542" i="15"/>
  <c r="BG40543" i="15"/>
  <c r="BG40544" i="15"/>
  <c r="BG40545" i="15"/>
  <c r="BG40546" i="15"/>
  <c r="BG40547" i="15"/>
  <c r="BG40548" i="15"/>
  <c r="BG40549" i="15"/>
  <c r="BG40550" i="15"/>
  <c r="BG40551" i="15"/>
  <c r="BG40552" i="15"/>
  <c r="BG40553" i="15"/>
  <c r="BG40554" i="15"/>
  <c r="BG40555" i="15"/>
  <c r="BG40556" i="15"/>
  <c r="BG40557" i="15"/>
  <c r="BG40558" i="15"/>
  <c r="BG40559" i="15"/>
  <c r="BG40560" i="15"/>
  <c r="BG40561" i="15"/>
  <c r="BG40562" i="15"/>
  <c r="BG40563" i="15"/>
  <c r="BG40564" i="15"/>
  <c r="BG40565" i="15"/>
  <c r="BG40566" i="15"/>
  <c r="BG40567" i="15"/>
  <c r="BG40568" i="15"/>
  <c r="BG40569" i="15"/>
  <c r="BG40570" i="15"/>
  <c r="BG40571" i="15"/>
  <c r="BG40572" i="15"/>
  <c r="BG40573" i="15"/>
  <c r="BG40574" i="15"/>
  <c r="BG40575" i="15"/>
  <c r="BG40576" i="15"/>
  <c r="BG40577" i="15"/>
  <c r="BG40578" i="15"/>
  <c r="BG40579" i="15"/>
  <c r="BG40580" i="15"/>
  <c r="BG40581" i="15"/>
  <c r="BG40582" i="15"/>
  <c r="BG40583" i="15"/>
  <c r="BG40584" i="15"/>
  <c r="BG40585" i="15"/>
  <c r="BG40586" i="15"/>
  <c r="BG40587" i="15"/>
  <c r="BG40588" i="15"/>
  <c r="BG40589" i="15"/>
  <c r="BG40590" i="15"/>
  <c r="BG40591" i="15"/>
  <c r="BG40592" i="15"/>
  <c r="BG40593" i="15"/>
  <c r="BG40594" i="15"/>
  <c r="BG40595" i="15"/>
  <c r="BG40596" i="15"/>
  <c r="BG40597" i="15"/>
  <c r="BG40598" i="15"/>
  <c r="BG40599" i="15"/>
  <c r="BG40600" i="15"/>
  <c r="BG40601" i="15"/>
  <c r="BG40602" i="15"/>
  <c r="BG40603" i="15"/>
  <c r="BG40604" i="15"/>
  <c r="BG40605" i="15"/>
  <c r="BG40606" i="15"/>
  <c r="BG40607" i="15"/>
  <c r="BG40608" i="15"/>
  <c r="BG40609" i="15"/>
  <c r="BG40610" i="15"/>
  <c r="BG40611" i="15"/>
  <c r="BG40612" i="15"/>
  <c r="BG40613" i="15"/>
  <c r="BG40614" i="15"/>
  <c r="BG40615" i="15"/>
  <c r="BG40616" i="15"/>
  <c r="BG40617" i="15"/>
  <c r="BG40618" i="15"/>
  <c r="BG40619" i="15"/>
  <c r="BG40620" i="15"/>
  <c r="BG40621" i="15"/>
  <c r="BG40622" i="15"/>
  <c r="BG40623" i="15"/>
  <c r="BG40624" i="15"/>
  <c r="BG40625" i="15"/>
  <c r="BG40626" i="15"/>
  <c r="BG40627" i="15"/>
  <c r="BG40628" i="15"/>
  <c r="BG40629" i="15"/>
  <c r="BG40630" i="15"/>
  <c r="BG40631" i="15"/>
  <c r="BG40632" i="15"/>
  <c r="BG40633" i="15"/>
  <c r="BG40634" i="15"/>
  <c r="BG40635" i="15"/>
  <c r="BG40636" i="15"/>
  <c r="BG40637" i="15"/>
  <c r="BG40638" i="15"/>
  <c r="BG40639" i="15"/>
  <c r="BG40640" i="15"/>
  <c r="BG40641" i="15"/>
  <c r="BG40642" i="15"/>
  <c r="BG40643" i="15"/>
  <c r="BG40644" i="15"/>
  <c r="BG40645" i="15"/>
  <c r="BG40646" i="15"/>
  <c r="BG40647" i="15"/>
  <c r="BG40648" i="15"/>
  <c r="BG40649" i="15"/>
  <c r="BG40650" i="15"/>
  <c r="BG40651" i="15"/>
  <c r="BG40652" i="15"/>
  <c r="BG40653" i="15"/>
  <c r="BG40654" i="15"/>
  <c r="BG40655" i="15"/>
  <c r="BG40656" i="15"/>
  <c r="BG40657" i="15"/>
  <c r="BG40658" i="15"/>
  <c r="BG40659" i="15"/>
  <c r="BG40660" i="15"/>
  <c r="BG40661" i="15"/>
  <c r="BG40662" i="15"/>
  <c r="BG40663" i="15"/>
  <c r="BG40664" i="15"/>
  <c r="BG40665" i="15"/>
  <c r="BG40666" i="15"/>
  <c r="BG40667" i="15"/>
  <c r="BG40668" i="15"/>
  <c r="BG40669" i="15"/>
  <c r="BG40670" i="15"/>
  <c r="BG40671" i="15"/>
  <c r="BG40672" i="15"/>
  <c r="BG40673" i="15"/>
  <c r="BG40674" i="15"/>
  <c r="BG40675" i="15"/>
  <c r="BG40676" i="15"/>
  <c r="BG40677" i="15"/>
  <c r="BG40678" i="15"/>
  <c r="BG40679" i="15"/>
  <c r="BG40680" i="15"/>
  <c r="BG40681" i="15"/>
  <c r="BG40682" i="15"/>
  <c r="BG40683" i="15"/>
  <c r="BG40684" i="15"/>
  <c r="BG40685" i="15"/>
  <c r="BG40686" i="15"/>
  <c r="BG40687" i="15"/>
  <c r="BG40688" i="15"/>
  <c r="BG40689" i="15"/>
  <c r="BG40690" i="15"/>
  <c r="BG40691" i="15"/>
  <c r="BG40692" i="15"/>
  <c r="BG40693" i="15"/>
  <c r="BG40694" i="15"/>
  <c r="BG40695" i="15"/>
  <c r="BG40696" i="15"/>
  <c r="BG40697" i="15"/>
  <c r="BG40698" i="15"/>
  <c r="BG40699" i="15"/>
  <c r="BG40700" i="15"/>
  <c r="BG40701" i="15"/>
  <c r="BG40702" i="15"/>
  <c r="BG40703" i="15"/>
  <c r="BG40704" i="15"/>
  <c r="BG40705" i="15"/>
  <c r="BG40706" i="15"/>
  <c r="BG40707" i="15"/>
  <c r="BG40708" i="15"/>
  <c r="BG40709" i="15"/>
  <c r="BG40710" i="15"/>
  <c r="BG40711" i="15"/>
  <c r="BG40712" i="15"/>
  <c r="BG40713" i="15"/>
  <c r="BG40714" i="15"/>
  <c r="BG40715" i="15"/>
  <c r="BG40716" i="15"/>
  <c r="BG40717" i="15"/>
  <c r="BG40718" i="15"/>
  <c r="BG40719" i="15"/>
  <c r="BG40720" i="15"/>
  <c r="BG40721" i="15"/>
  <c r="BG40722" i="15"/>
  <c r="BG40723" i="15"/>
  <c r="BG40724" i="15"/>
  <c r="BG40725" i="15"/>
  <c r="BG40726" i="15"/>
  <c r="BG40727" i="15"/>
  <c r="BG40728" i="15"/>
  <c r="BG40729" i="15"/>
  <c r="BG40730" i="15"/>
  <c r="BG40731" i="15"/>
  <c r="BG40732" i="15"/>
  <c r="BG40733" i="15"/>
  <c r="BG40734" i="15"/>
  <c r="BG40735" i="15"/>
  <c r="BG40736" i="15"/>
  <c r="BG40737" i="15"/>
  <c r="BG40738" i="15"/>
  <c r="BG40739" i="15"/>
  <c r="BG40740" i="15"/>
  <c r="BG40741" i="15"/>
  <c r="BG40742" i="15"/>
  <c r="BG40743" i="15"/>
  <c r="BG40744" i="15"/>
  <c r="BG40745" i="15"/>
  <c r="BG40746" i="15"/>
  <c r="BG40747" i="15"/>
  <c r="BG40748" i="15"/>
  <c r="BG40749" i="15"/>
  <c r="BG40750" i="15"/>
  <c r="BG40751" i="15"/>
  <c r="BG40752" i="15"/>
  <c r="BG40753" i="15"/>
  <c r="BG40754" i="15"/>
  <c r="BG40755" i="15"/>
  <c r="BG40756" i="15"/>
  <c r="BG40757" i="15"/>
  <c r="BG40758" i="15"/>
  <c r="BG40759" i="15"/>
  <c r="BG40760" i="15"/>
  <c r="BG40761" i="15"/>
  <c r="BG40762" i="15"/>
  <c r="BG40763" i="15"/>
  <c r="BG40764" i="15"/>
  <c r="BG40765" i="15"/>
  <c r="BG40766" i="15"/>
  <c r="BG40767" i="15"/>
  <c r="BG40768" i="15"/>
  <c r="BG40769" i="15"/>
  <c r="BG40770" i="15"/>
  <c r="BG40771" i="15"/>
  <c r="BG40772" i="15"/>
  <c r="BG40773" i="15"/>
  <c r="BG40774" i="15"/>
  <c r="BG40775" i="15"/>
  <c r="BG40776" i="15"/>
  <c r="BG40777" i="15"/>
  <c r="BG40778" i="15"/>
  <c r="BG40779" i="15"/>
  <c r="BG40780" i="15"/>
  <c r="BG40781" i="15"/>
  <c r="BG40782" i="15"/>
  <c r="BG40783" i="15"/>
  <c r="BG40784" i="15"/>
  <c r="BG40785" i="15"/>
  <c r="BG40786" i="15"/>
  <c r="BG40787" i="15"/>
  <c r="BG40788" i="15"/>
  <c r="BG40789" i="15"/>
  <c r="BG40790" i="15"/>
  <c r="BG40791" i="15"/>
  <c r="BG40792" i="15"/>
  <c r="BG40793" i="15"/>
  <c r="BG40794" i="15"/>
  <c r="BG40795" i="15"/>
  <c r="BG40796" i="15"/>
  <c r="BG40797" i="15"/>
  <c r="BG40798" i="15"/>
  <c r="BG40799" i="15"/>
  <c r="BG40800" i="15"/>
  <c r="BG40801" i="15"/>
  <c r="BG40802" i="15"/>
  <c r="BG40803" i="15"/>
  <c r="BG40804" i="15"/>
  <c r="BG40805" i="15"/>
  <c r="BG40806" i="15"/>
  <c r="BG40807" i="15"/>
  <c r="BG40808" i="15"/>
  <c r="BG40809" i="15"/>
  <c r="BG40810" i="15"/>
  <c r="BG40811" i="15"/>
  <c r="BG40812" i="15"/>
  <c r="BG40813" i="15"/>
  <c r="BG40814" i="15"/>
  <c r="BG40815" i="15"/>
  <c r="BG40816" i="15"/>
  <c r="BG40817" i="15"/>
  <c r="BG40818" i="15"/>
  <c r="BG40819" i="15"/>
  <c r="BG40820" i="15"/>
  <c r="BG40821" i="15"/>
  <c r="BG40822" i="15"/>
  <c r="BG40823" i="15"/>
  <c r="BG40824" i="15"/>
  <c r="BG40825" i="15"/>
  <c r="BG40826" i="15"/>
  <c r="BG40827" i="15"/>
  <c r="BG40828" i="15"/>
  <c r="BG40829" i="15"/>
  <c r="BG40830" i="15"/>
  <c r="BG40831" i="15"/>
  <c r="BG40832" i="15"/>
  <c r="BG40833" i="15"/>
  <c r="BG40834" i="15"/>
  <c r="BG40835" i="15"/>
  <c r="BG40836" i="15"/>
  <c r="BG40837" i="15"/>
  <c r="BG40838" i="15"/>
  <c r="BG40839" i="15"/>
  <c r="BG40840" i="15"/>
  <c r="BG40841" i="15"/>
  <c r="BG40842" i="15"/>
  <c r="BG40843" i="15"/>
  <c r="BG40844" i="15"/>
  <c r="BG40845" i="15"/>
  <c r="BG40846" i="15"/>
  <c r="BG40847" i="15"/>
  <c r="BG40848" i="15"/>
  <c r="BG40849" i="15"/>
  <c r="BG40850" i="15"/>
  <c r="BG40851" i="15"/>
  <c r="BG40852" i="15"/>
  <c r="BG40853" i="15"/>
  <c r="BG40854" i="15"/>
  <c r="BG40855" i="15"/>
  <c r="BG40856" i="15"/>
  <c r="BG40857" i="15"/>
  <c r="BG40858" i="15"/>
  <c r="BG40859" i="15"/>
  <c r="BG40860" i="15"/>
  <c r="BG40861" i="15"/>
  <c r="BG40862" i="15"/>
  <c r="BG40863" i="15"/>
  <c r="BG40864" i="15"/>
  <c r="BG40865" i="15"/>
  <c r="BG40866" i="15"/>
  <c r="BG40867" i="15"/>
  <c r="BG40868" i="15"/>
  <c r="BG40869" i="15"/>
  <c r="BG40870" i="15"/>
  <c r="BG40871" i="15"/>
  <c r="BG40872" i="15"/>
  <c r="BG40873" i="15"/>
  <c r="BG40874" i="15"/>
  <c r="BG40875" i="15"/>
  <c r="BG40876" i="15"/>
  <c r="BG40877" i="15"/>
  <c r="BG40878" i="15"/>
  <c r="BG40879" i="15"/>
  <c r="BG40880" i="15"/>
  <c r="BG40881" i="15"/>
  <c r="BG40882" i="15"/>
  <c r="BG40883" i="15"/>
  <c r="BG40884" i="15"/>
  <c r="BG40885" i="15"/>
  <c r="BG40886" i="15"/>
  <c r="BG40887" i="15"/>
  <c r="BG40888" i="15"/>
  <c r="BG40889" i="15"/>
  <c r="BG40890" i="15"/>
  <c r="BG40891" i="15"/>
  <c r="BG40892" i="15"/>
  <c r="BG40893" i="15"/>
  <c r="BG40894" i="15"/>
  <c r="BG40895" i="15"/>
  <c r="BG40896" i="15"/>
  <c r="BG40897" i="15"/>
  <c r="BG40898" i="15"/>
  <c r="BG40899" i="15"/>
  <c r="BG40900" i="15"/>
  <c r="BG40901" i="15"/>
  <c r="BG40902" i="15"/>
  <c r="BG40903" i="15"/>
  <c r="BG40904" i="15"/>
  <c r="BG40905" i="15"/>
  <c r="BG40906" i="15"/>
  <c r="BG40907" i="15"/>
  <c r="BG40908" i="15"/>
  <c r="BG40909" i="15"/>
  <c r="BG40910" i="15"/>
  <c r="BG40911" i="15"/>
  <c r="BG40912" i="15"/>
  <c r="BG40913" i="15"/>
  <c r="BG40914" i="15"/>
  <c r="BG40915" i="15"/>
  <c r="BG40916" i="15"/>
  <c r="BG40917" i="15"/>
  <c r="BG40918" i="15"/>
  <c r="BG40919" i="15"/>
  <c r="BG40920" i="15"/>
  <c r="BG40921" i="15"/>
  <c r="BG40922" i="15"/>
  <c r="BG40923" i="15"/>
  <c r="BG40924" i="15"/>
  <c r="BG40925" i="15"/>
  <c r="BG40926" i="15"/>
  <c r="BG40927" i="15"/>
  <c r="BG40928" i="15"/>
  <c r="BG40929" i="15"/>
  <c r="BG40930" i="15"/>
  <c r="BG40931" i="15"/>
  <c r="BG40932" i="15"/>
  <c r="BG40933" i="15"/>
  <c r="BG40934" i="15"/>
  <c r="BG40935" i="15"/>
  <c r="BG40936" i="15"/>
  <c r="BG40937" i="15"/>
  <c r="BG40938" i="15"/>
  <c r="BG40939" i="15"/>
  <c r="BG40940" i="15"/>
  <c r="BG40941" i="15"/>
  <c r="BG40942" i="15"/>
  <c r="BG40943" i="15"/>
  <c r="BG40944" i="15"/>
  <c r="BG40945" i="15"/>
  <c r="BG40946" i="15"/>
  <c r="BG40947" i="15"/>
  <c r="BG40948" i="15"/>
  <c r="BG40949" i="15"/>
  <c r="BG40950" i="15"/>
  <c r="BG40951" i="15"/>
  <c r="BG40952" i="15"/>
  <c r="BG40953" i="15"/>
  <c r="BG40954" i="15"/>
  <c r="BG40955" i="15"/>
  <c r="BG40956" i="15"/>
  <c r="BG40957" i="15"/>
  <c r="BG40958" i="15"/>
  <c r="BG40959" i="15"/>
  <c r="BG40960" i="15"/>
  <c r="BG40961" i="15"/>
  <c r="BG40962" i="15"/>
  <c r="BG40963" i="15"/>
  <c r="BG40964" i="15"/>
  <c r="BG40965" i="15"/>
  <c r="BG40966" i="15"/>
  <c r="BG40967" i="15"/>
  <c r="BG40968" i="15"/>
  <c r="BG40969" i="15"/>
  <c r="BG40970" i="15"/>
  <c r="BG40971" i="15"/>
  <c r="BG40972" i="15"/>
  <c r="BG40973" i="15"/>
  <c r="BG40974" i="15"/>
  <c r="BG40975" i="15"/>
  <c r="BG40976" i="15"/>
  <c r="BG40977" i="15"/>
  <c r="BG40978" i="15"/>
  <c r="BG40979" i="15"/>
  <c r="BG40980" i="15"/>
  <c r="BG40981" i="15"/>
  <c r="BG40982" i="15"/>
  <c r="BG40983" i="15"/>
  <c r="BG40984" i="15"/>
  <c r="BG40985" i="15"/>
  <c r="BG40986" i="15"/>
  <c r="BG40987" i="15"/>
  <c r="BG40988" i="15"/>
  <c r="BG40989" i="15"/>
  <c r="BG40990" i="15"/>
  <c r="BG40991" i="15"/>
  <c r="BG40992" i="15"/>
  <c r="BG40993" i="15"/>
  <c r="BG40994" i="15"/>
  <c r="BG40995" i="15"/>
  <c r="BG40996" i="15"/>
  <c r="BG40997" i="15"/>
  <c r="BG40998" i="15"/>
  <c r="BG40999" i="15"/>
  <c r="BG41000" i="15"/>
  <c r="BG41001" i="15"/>
  <c r="BG41002" i="15"/>
  <c r="BG41003" i="15"/>
  <c r="BG41004" i="15"/>
  <c r="BG41005" i="15"/>
  <c r="BG41006" i="15"/>
  <c r="BG41007" i="15"/>
  <c r="BG41008" i="15"/>
  <c r="BG41009" i="15"/>
  <c r="BG41010" i="15"/>
  <c r="BG41011" i="15"/>
  <c r="BG41012" i="15"/>
  <c r="BG41013" i="15"/>
  <c r="BG41014" i="15"/>
  <c r="BG41015" i="15"/>
  <c r="BG41016" i="15"/>
  <c r="BG41017" i="15"/>
  <c r="BG41018" i="15"/>
  <c r="BG41019" i="15"/>
  <c r="BG41020" i="15"/>
  <c r="BG41021" i="15"/>
  <c r="BG41022" i="15"/>
  <c r="BG41023" i="15"/>
  <c r="BG41024" i="15"/>
  <c r="BG41025" i="15"/>
  <c r="BG41026" i="15"/>
  <c r="BG41027" i="15"/>
  <c r="BG41028" i="15"/>
  <c r="BG41029" i="15"/>
  <c r="BG41030" i="15"/>
  <c r="BG41031" i="15"/>
  <c r="BG41032" i="15"/>
  <c r="BG41033" i="15"/>
  <c r="BG41034" i="15"/>
  <c r="BG41035" i="15"/>
  <c r="BG41036" i="15"/>
  <c r="BG41037" i="15"/>
  <c r="BG41038" i="15"/>
  <c r="BG41039" i="15"/>
  <c r="BG41040" i="15"/>
  <c r="BG41041" i="15"/>
  <c r="BG41042" i="15"/>
  <c r="BG41043" i="15"/>
  <c r="BG41044" i="15"/>
  <c r="BG41045" i="15"/>
  <c r="BG41046" i="15"/>
  <c r="BG41047" i="15"/>
  <c r="BG41048" i="15"/>
  <c r="BG41049" i="15"/>
  <c r="BG41050" i="15"/>
  <c r="BG41051" i="15"/>
  <c r="BG41052" i="15"/>
  <c r="BG41053" i="15"/>
  <c r="BG41054" i="15"/>
  <c r="BG41055" i="15"/>
  <c r="BG41056" i="15"/>
  <c r="BG41057" i="15"/>
  <c r="BG41058" i="15"/>
  <c r="BG41059" i="15"/>
  <c r="BG41060" i="15"/>
  <c r="BG41061" i="15"/>
  <c r="BG41062" i="15"/>
  <c r="BG41063" i="15"/>
  <c r="BG41064" i="15"/>
  <c r="BG41065" i="15"/>
  <c r="BG41066" i="15"/>
  <c r="BG41067" i="15"/>
  <c r="BG41068" i="15"/>
  <c r="BG41069" i="15"/>
  <c r="BG41070" i="15"/>
  <c r="BG41071" i="15"/>
  <c r="BG41072" i="15"/>
  <c r="BG41073" i="15"/>
  <c r="BG41074" i="15"/>
  <c r="BG41075" i="15"/>
  <c r="BG41076" i="15"/>
  <c r="BG41077" i="15"/>
  <c r="BG41078" i="15"/>
  <c r="BG41079" i="15"/>
  <c r="BG41080" i="15"/>
  <c r="BG41081" i="15"/>
  <c r="BG41082" i="15"/>
  <c r="BG41083" i="15"/>
  <c r="BG41084" i="15"/>
  <c r="BG41085" i="15"/>
  <c r="BG41086" i="15"/>
  <c r="BG41087" i="15"/>
  <c r="BG41088" i="15"/>
  <c r="BG41089" i="15"/>
  <c r="BG41090" i="15"/>
  <c r="BG41091" i="15"/>
  <c r="BG41092" i="15"/>
  <c r="BG41093" i="15"/>
  <c r="BG41094" i="15"/>
  <c r="BG41095" i="15"/>
  <c r="BG41096" i="15"/>
  <c r="BG41097" i="15"/>
  <c r="BG41098" i="15"/>
  <c r="BG41099" i="15"/>
  <c r="BG41100" i="15"/>
  <c r="BG41101" i="15"/>
  <c r="BG41102" i="15"/>
  <c r="BG41103" i="15"/>
  <c r="BG41104" i="15"/>
  <c r="BG41105" i="15"/>
  <c r="BG41106" i="15"/>
  <c r="BG41107" i="15"/>
  <c r="BG41108" i="15"/>
  <c r="BG41109" i="15"/>
  <c r="BG41110" i="15"/>
  <c r="BG41111" i="15"/>
  <c r="BG41112" i="15"/>
  <c r="BG41113" i="15"/>
  <c r="BG41114" i="15"/>
  <c r="BG41115" i="15"/>
  <c r="BG41116" i="15"/>
  <c r="BG41117" i="15"/>
  <c r="BG41118" i="15"/>
  <c r="BG41119" i="15"/>
  <c r="BG41120" i="15"/>
  <c r="BG41121" i="15"/>
  <c r="BG41122" i="15"/>
  <c r="BG41123" i="15"/>
  <c r="BG41124" i="15"/>
  <c r="BG41125" i="15"/>
  <c r="BG41126" i="15"/>
  <c r="BG41127" i="15"/>
  <c r="BG41128" i="15"/>
  <c r="BG41129" i="15"/>
  <c r="BG41130" i="15"/>
  <c r="BG41131" i="15"/>
  <c r="BG41132" i="15"/>
  <c r="BG41133" i="15"/>
  <c r="BG41134" i="15"/>
  <c r="BG41135" i="15"/>
  <c r="BG41136" i="15"/>
  <c r="BG41137" i="15"/>
  <c r="BG41138" i="15"/>
  <c r="BG41139" i="15"/>
  <c r="BG41140" i="15"/>
  <c r="BG41141" i="15"/>
  <c r="BG41142" i="15"/>
  <c r="BG41143" i="15"/>
  <c r="BG41144" i="15"/>
  <c r="BG41145" i="15"/>
  <c r="BG41146" i="15"/>
  <c r="BG41147" i="15"/>
  <c r="BG41148" i="15"/>
  <c r="BG41149" i="15"/>
  <c r="BG41150" i="15"/>
  <c r="BG41151" i="15"/>
  <c r="BG41152" i="15"/>
  <c r="BG41153" i="15"/>
  <c r="BG41154" i="15"/>
  <c r="BG41155" i="15"/>
  <c r="BG41156" i="15"/>
  <c r="BG41157" i="15"/>
  <c r="BG41158" i="15"/>
  <c r="BG41159" i="15"/>
  <c r="BG41160" i="15"/>
  <c r="BG41161" i="15"/>
  <c r="BG41162" i="15"/>
  <c r="BG41163" i="15"/>
  <c r="BG41164" i="15"/>
  <c r="BG41165" i="15"/>
  <c r="BG41166" i="15"/>
  <c r="BG41167" i="15"/>
  <c r="BG41168" i="15"/>
  <c r="BG41169" i="15"/>
  <c r="BG41170" i="15"/>
  <c r="BG41171" i="15"/>
  <c r="BG41172" i="15"/>
  <c r="BG41173" i="15"/>
  <c r="BG41174" i="15"/>
  <c r="BG41175" i="15"/>
  <c r="BG41176" i="15"/>
  <c r="BG41177" i="15"/>
  <c r="BG41178" i="15"/>
  <c r="BG41179" i="15"/>
  <c r="BG41180" i="15"/>
  <c r="BG41181" i="15"/>
  <c r="BG41182" i="15"/>
  <c r="BG41183" i="15"/>
  <c r="BG41184" i="15"/>
  <c r="BG41185" i="15"/>
  <c r="BG41186" i="15"/>
  <c r="BG41187" i="15"/>
  <c r="BG41188" i="15"/>
  <c r="BG41189" i="15"/>
  <c r="BG41190" i="15"/>
  <c r="BG41191" i="15"/>
  <c r="BG41192" i="15"/>
  <c r="BG41193" i="15"/>
  <c r="BG41194" i="15"/>
  <c r="BG41195" i="15"/>
  <c r="BG41196" i="15"/>
  <c r="BG41197" i="15"/>
  <c r="BG41198" i="15"/>
  <c r="BG41199" i="15"/>
  <c r="BG41200" i="15"/>
  <c r="BG41201" i="15"/>
  <c r="BG41202" i="15"/>
  <c r="BG41203" i="15"/>
  <c r="BG41204" i="15"/>
  <c r="BG41205" i="15"/>
  <c r="BG41206" i="15"/>
  <c r="BG41207" i="15"/>
  <c r="BG41208" i="15"/>
  <c r="BG41209" i="15"/>
  <c r="BG41210" i="15"/>
  <c r="BG41211" i="15"/>
  <c r="BG41212" i="15"/>
  <c r="BG41213" i="15"/>
  <c r="BG41214" i="15"/>
  <c r="BG41215" i="15"/>
  <c r="BG41216" i="15"/>
  <c r="BG41217" i="15"/>
  <c r="BG41218" i="15"/>
  <c r="BG41219" i="15"/>
  <c r="BG41220" i="15"/>
  <c r="BG41221" i="15"/>
  <c r="BG41222" i="15"/>
  <c r="BG41223" i="15"/>
  <c r="BG41224" i="15"/>
  <c r="BG41225" i="15"/>
  <c r="BG41226" i="15"/>
  <c r="BG41227" i="15"/>
  <c r="BG41228" i="15"/>
  <c r="BG41229" i="15"/>
  <c r="BG41230" i="15"/>
  <c r="BG41231" i="15"/>
  <c r="BG41232" i="15"/>
  <c r="BG41233" i="15"/>
  <c r="BG41234" i="15"/>
  <c r="BG41235" i="15"/>
  <c r="BG41236" i="15"/>
  <c r="BG41237" i="15"/>
  <c r="BG41238" i="15"/>
  <c r="BG41239" i="15"/>
  <c r="BG41240" i="15"/>
  <c r="BG41241" i="15"/>
  <c r="BG41242" i="15"/>
  <c r="BG41243" i="15"/>
  <c r="BG41244" i="15"/>
  <c r="BG41245" i="15"/>
  <c r="BG41246" i="15"/>
  <c r="BG41247" i="15"/>
  <c r="BG41248" i="15"/>
  <c r="BG41249" i="15"/>
  <c r="BG41250" i="15"/>
  <c r="BG41251" i="15"/>
  <c r="BG41252" i="15"/>
  <c r="BG41253" i="15"/>
  <c r="BG41254" i="15"/>
  <c r="BG41255" i="15"/>
  <c r="BG41256" i="15"/>
  <c r="BG41257" i="15"/>
  <c r="BG41258" i="15"/>
  <c r="BG41259" i="15"/>
  <c r="BG41260" i="15"/>
  <c r="BG41261" i="15"/>
  <c r="BG41262" i="15"/>
  <c r="BG41263" i="15"/>
  <c r="BG41264" i="15"/>
  <c r="BG41265" i="15"/>
  <c r="BG41266" i="15"/>
  <c r="BG41267" i="15"/>
  <c r="BG41268" i="15"/>
  <c r="BG41269" i="15"/>
  <c r="BG41270" i="15"/>
  <c r="BG41271" i="15"/>
  <c r="BG41272" i="15"/>
  <c r="BG41273" i="15"/>
  <c r="BG41274" i="15"/>
  <c r="BG41275" i="15"/>
  <c r="BG41276" i="15"/>
  <c r="BG41277" i="15"/>
  <c r="BG41278" i="15"/>
  <c r="BG41279" i="15"/>
  <c r="BG41280" i="15"/>
  <c r="BG41281" i="15"/>
  <c r="BG41282" i="15"/>
  <c r="BG41283" i="15"/>
  <c r="BG41284" i="15"/>
  <c r="BG41285" i="15"/>
  <c r="BG41286" i="15"/>
  <c r="BG41287" i="15"/>
  <c r="BG41288" i="15"/>
  <c r="BG41289" i="15"/>
  <c r="BG41290" i="15"/>
  <c r="BG41291" i="15"/>
  <c r="BG41292" i="15"/>
  <c r="BG41293" i="15"/>
  <c r="BG41294" i="15"/>
  <c r="BG41295" i="15"/>
  <c r="BG41296" i="15"/>
  <c r="BG41297" i="15"/>
  <c r="BG41298" i="15"/>
  <c r="BG41299" i="15"/>
  <c r="BG41300" i="15"/>
  <c r="BG41301" i="15"/>
  <c r="BG41302" i="15"/>
  <c r="BG41303" i="15"/>
  <c r="BG41304" i="15"/>
  <c r="BG41305" i="15"/>
  <c r="BG41306" i="15"/>
  <c r="BG41307" i="15"/>
  <c r="BG41308" i="15"/>
  <c r="BG41309" i="15"/>
  <c r="BG41310" i="15"/>
  <c r="BG41311" i="15"/>
  <c r="BG41312" i="15"/>
  <c r="BG41313" i="15"/>
  <c r="BG41314" i="15"/>
  <c r="BG41315" i="15"/>
  <c r="BG41316" i="15"/>
  <c r="BG41317" i="15"/>
  <c r="BG41318" i="15"/>
  <c r="BG41319" i="15"/>
  <c r="BG41320" i="15"/>
  <c r="BG41321" i="15"/>
  <c r="BG41322" i="15"/>
  <c r="BG41323" i="15"/>
  <c r="BG41324" i="15"/>
  <c r="BG41325" i="15"/>
  <c r="BG41326" i="15"/>
  <c r="BG41327" i="15"/>
  <c r="BG41328" i="15"/>
  <c r="BG41329" i="15"/>
  <c r="BG41330" i="15"/>
  <c r="BG41331" i="15"/>
  <c r="BG41332" i="15"/>
  <c r="BG41333" i="15"/>
  <c r="BG41334" i="15"/>
  <c r="BG41335" i="15"/>
  <c r="BG41336" i="15"/>
  <c r="BG41337" i="15"/>
  <c r="BG41338" i="15"/>
  <c r="BG41339" i="15"/>
  <c r="BG41340" i="15"/>
  <c r="BG41341" i="15"/>
  <c r="BG41342" i="15"/>
  <c r="BG41343" i="15"/>
  <c r="BG41344" i="15"/>
  <c r="BG41345" i="15"/>
  <c r="BG41346" i="15"/>
  <c r="BG41347" i="15"/>
  <c r="BG41348" i="15"/>
  <c r="BG41349" i="15"/>
  <c r="BG41350" i="15"/>
  <c r="BG41351" i="15"/>
  <c r="BG41352" i="15"/>
  <c r="BG41353" i="15"/>
  <c r="BG41354" i="15"/>
  <c r="BG41355" i="15"/>
  <c r="BG41356" i="15"/>
  <c r="BG41357" i="15"/>
  <c r="BG41358" i="15"/>
  <c r="BG41359" i="15"/>
  <c r="BG41360" i="15"/>
  <c r="BG41361" i="15"/>
  <c r="BG41362" i="15"/>
  <c r="BG41363" i="15"/>
  <c r="BG41364" i="15"/>
  <c r="BG41365" i="15"/>
  <c r="BG41366" i="15"/>
  <c r="BG41367" i="15"/>
  <c r="BG41368" i="15"/>
  <c r="BG41369" i="15"/>
  <c r="BG41370" i="15"/>
  <c r="BG41371" i="15"/>
  <c r="BG41372" i="15"/>
  <c r="BG41373" i="15"/>
  <c r="BG41374" i="15"/>
  <c r="BG41375" i="15"/>
  <c r="BG41376" i="15"/>
  <c r="BG41377" i="15"/>
  <c r="BG41378" i="15"/>
  <c r="BG41379" i="15"/>
  <c r="BG41380" i="15"/>
  <c r="BG41381" i="15"/>
  <c r="BG41382" i="15"/>
  <c r="BG41383" i="15"/>
  <c r="BG41384" i="15"/>
  <c r="BG41385" i="15"/>
  <c r="BG41386" i="15"/>
  <c r="BG41387" i="15"/>
  <c r="BG41388" i="15"/>
  <c r="BG41389" i="15"/>
  <c r="BG41390" i="15"/>
  <c r="BG41391" i="15"/>
  <c r="BG41392" i="15"/>
  <c r="BG41393" i="15"/>
  <c r="BG41394" i="15"/>
  <c r="BG41395" i="15"/>
  <c r="BG41396" i="15"/>
  <c r="BG41397" i="15"/>
  <c r="BG41398" i="15"/>
  <c r="BG41399" i="15"/>
  <c r="BG41400" i="15"/>
  <c r="BG41401" i="15"/>
  <c r="BG41402" i="15"/>
  <c r="BG41403" i="15"/>
  <c r="BG41404" i="15"/>
  <c r="BG41405" i="15"/>
  <c r="BG41406" i="15"/>
  <c r="BG41407" i="15"/>
  <c r="BG41408" i="15"/>
  <c r="BG41409" i="15"/>
  <c r="BG41410" i="15"/>
  <c r="BG41411" i="15"/>
  <c r="BG41412" i="15"/>
  <c r="BG41413" i="15"/>
  <c r="BG41414" i="15"/>
  <c r="BG41415" i="15"/>
  <c r="BG41416" i="15"/>
  <c r="BG41417" i="15"/>
  <c r="BG41418" i="15"/>
  <c r="BG41419" i="15"/>
  <c r="BG41420" i="15"/>
  <c r="BG41421" i="15"/>
  <c r="BG41422" i="15"/>
  <c r="BG41423" i="15"/>
  <c r="BG41424" i="15"/>
  <c r="BG41425" i="15"/>
  <c r="BG41426" i="15"/>
  <c r="BG41427" i="15"/>
  <c r="BG41428" i="15"/>
  <c r="BG41429" i="15"/>
  <c r="BG41430" i="15"/>
  <c r="BG41431" i="15"/>
  <c r="BG41432" i="15"/>
  <c r="BG41433" i="15"/>
  <c r="BG41434" i="15"/>
  <c r="BG41435" i="15"/>
  <c r="BG41436" i="15"/>
  <c r="BG41437" i="15"/>
  <c r="BG41438" i="15"/>
  <c r="BG41439" i="15"/>
  <c r="BG41440" i="15"/>
  <c r="BG41441" i="15"/>
  <c r="BG41442" i="15"/>
  <c r="BG41443" i="15"/>
  <c r="BG41444" i="15"/>
  <c r="BG41445" i="15"/>
  <c r="BG41446" i="15"/>
  <c r="BG41447" i="15"/>
  <c r="BG41448" i="15"/>
  <c r="BG41449" i="15"/>
  <c r="BG41450" i="15"/>
  <c r="BG41451" i="15"/>
  <c r="BG41452" i="15"/>
  <c r="BG41453" i="15"/>
  <c r="BG41454" i="15"/>
  <c r="BG41455" i="15"/>
  <c r="BG41456" i="15"/>
  <c r="BG41457" i="15"/>
  <c r="BG41458" i="15"/>
  <c r="BG41459" i="15"/>
  <c r="BG41460" i="15"/>
  <c r="BG41461" i="15"/>
  <c r="BG41462" i="15"/>
  <c r="BG41463" i="15"/>
  <c r="BG41464" i="15"/>
  <c r="BG41465" i="15"/>
  <c r="BG41466" i="15"/>
  <c r="BG41467" i="15"/>
  <c r="BG41468" i="15"/>
  <c r="BG41469" i="15"/>
  <c r="BG41470" i="15"/>
  <c r="BG41471" i="15"/>
  <c r="BG41472" i="15"/>
  <c r="BG41473" i="15"/>
  <c r="BG41474" i="15"/>
  <c r="BG41475" i="15"/>
  <c r="BG41476" i="15"/>
  <c r="BG41477" i="15"/>
  <c r="BG41478" i="15"/>
  <c r="BG41479" i="15"/>
  <c r="BG41480" i="15"/>
  <c r="BG41481" i="15"/>
  <c r="BG41482" i="15"/>
  <c r="BG41483" i="15"/>
  <c r="BG41484" i="15"/>
  <c r="BG41485" i="15"/>
  <c r="BG41486" i="15"/>
  <c r="BG41487" i="15"/>
  <c r="BG41488" i="15"/>
  <c r="BG41489" i="15"/>
  <c r="BG41490" i="15"/>
  <c r="BG41491" i="15"/>
  <c r="BG41492" i="15"/>
  <c r="BG41493" i="15"/>
  <c r="BG41494" i="15"/>
  <c r="BG41495" i="15"/>
  <c r="BG41496" i="15"/>
  <c r="BG41497" i="15"/>
  <c r="BG41498" i="15"/>
  <c r="BG41499" i="15"/>
  <c r="BG41500" i="15"/>
  <c r="BG41501" i="15"/>
  <c r="BG41502" i="15"/>
  <c r="BG41503" i="15"/>
  <c r="BG41504" i="15"/>
  <c r="BG41505" i="15"/>
  <c r="BG41506" i="15"/>
  <c r="BG41507" i="15"/>
  <c r="BG41508" i="15"/>
  <c r="BG41509" i="15"/>
  <c r="BG41510" i="15"/>
  <c r="BG41511" i="15"/>
  <c r="BG41512" i="15"/>
  <c r="BG41513" i="15"/>
  <c r="BG41514" i="15"/>
  <c r="BG41515" i="15"/>
  <c r="BG41516" i="15"/>
  <c r="BG41517" i="15"/>
  <c r="BG41518" i="15"/>
  <c r="BG41519" i="15"/>
  <c r="BG41520" i="15"/>
  <c r="BG41521" i="15"/>
  <c r="BG41522" i="15"/>
  <c r="BG41523" i="15"/>
  <c r="BG41524" i="15"/>
  <c r="BG41525" i="15"/>
  <c r="BG41526" i="15"/>
  <c r="BG41527" i="15"/>
  <c r="BG41528" i="15"/>
  <c r="BG41529" i="15"/>
  <c r="BG41530" i="15"/>
  <c r="BG41531" i="15"/>
  <c r="BG41532" i="15"/>
  <c r="BG41533" i="15"/>
  <c r="BG41534" i="15"/>
  <c r="BG41535" i="15"/>
  <c r="BG41536" i="15"/>
  <c r="BG41537" i="15"/>
  <c r="BG41538" i="15"/>
  <c r="BG41539" i="15"/>
  <c r="BG41540" i="15"/>
  <c r="BG41541" i="15"/>
  <c r="BG41542" i="15"/>
  <c r="BG41543" i="15"/>
  <c r="BG41544" i="15"/>
  <c r="BG41545" i="15"/>
  <c r="BG41546" i="15"/>
  <c r="BG41547" i="15"/>
  <c r="BG41548" i="15"/>
  <c r="BG41549" i="15"/>
  <c r="BG41550" i="15"/>
  <c r="BG41551" i="15"/>
  <c r="BG41552" i="15"/>
  <c r="BG41553" i="15"/>
  <c r="BG41554" i="15"/>
  <c r="BG41555" i="15"/>
  <c r="BG41556" i="15"/>
  <c r="BG41557" i="15"/>
  <c r="BG41558" i="15"/>
  <c r="BG41559" i="15"/>
  <c r="BG41560" i="15"/>
  <c r="BG41561" i="15"/>
  <c r="BG41562" i="15"/>
  <c r="BG41563" i="15"/>
  <c r="BG41564" i="15"/>
  <c r="BG41565" i="15"/>
  <c r="BG41566" i="15"/>
  <c r="BG41567" i="15"/>
  <c r="BG41568" i="15"/>
  <c r="BG41569" i="15"/>
  <c r="BG41570" i="15"/>
  <c r="BG41571" i="15"/>
  <c r="BG41572" i="15"/>
  <c r="BG41573" i="15"/>
  <c r="BG41574" i="15"/>
  <c r="BG41575" i="15"/>
  <c r="BG41576" i="15"/>
  <c r="BG41577" i="15"/>
  <c r="BG41578" i="15"/>
  <c r="BG41579" i="15"/>
  <c r="BG41580" i="15"/>
  <c r="BG41581" i="15"/>
  <c r="BG41582" i="15"/>
  <c r="BG41583" i="15"/>
  <c r="BG41584" i="15"/>
  <c r="BG41585" i="15"/>
  <c r="BG41586" i="15"/>
  <c r="BG41587" i="15"/>
  <c r="BG41588" i="15"/>
  <c r="BG41589" i="15"/>
  <c r="BG41590" i="15"/>
  <c r="BG41591" i="15"/>
  <c r="BG41592" i="15"/>
  <c r="BG41593" i="15"/>
  <c r="BG41594" i="15"/>
  <c r="BG41595" i="15"/>
  <c r="BG41596" i="15"/>
  <c r="BG41597" i="15"/>
  <c r="BG41598" i="15"/>
  <c r="BG41599" i="15"/>
  <c r="BG41600" i="15"/>
  <c r="BG41601" i="15"/>
  <c r="BG41602" i="15"/>
  <c r="BG41603" i="15"/>
  <c r="BG41604" i="15"/>
  <c r="BG41605" i="15"/>
  <c r="BG41606" i="15"/>
  <c r="BG41607" i="15"/>
  <c r="BG41608" i="15"/>
  <c r="BG41609" i="15"/>
  <c r="BG41610" i="15"/>
  <c r="BG41611" i="15"/>
  <c r="BG41612" i="15"/>
  <c r="BG41613" i="15"/>
  <c r="BG41614" i="15"/>
  <c r="BG41615" i="15"/>
  <c r="BG41616" i="15"/>
  <c r="BG41617" i="15"/>
  <c r="BG41618" i="15"/>
  <c r="BG41619" i="15"/>
  <c r="BG41620" i="15"/>
  <c r="BG41621" i="15"/>
  <c r="BG41622" i="15"/>
  <c r="BG41623" i="15"/>
  <c r="BG41624" i="15"/>
  <c r="BG41625" i="15"/>
  <c r="BG41626" i="15"/>
  <c r="BG41627" i="15"/>
  <c r="BG41628" i="15"/>
  <c r="BG41629" i="15"/>
  <c r="BG41630" i="15"/>
  <c r="BG41631" i="15"/>
  <c r="BG41632" i="15"/>
  <c r="BG41633" i="15"/>
  <c r="BG41634" i="15"/>
  <c r="BG41635" i="15"/>
  <c r="BG41636" i="15"/>
  <c r="BG41637" i="15"/>
  <c r="BG41638" i="15"/>
  <c r="BG41639" i="15"/>
  <c r="BG41640" i="15"/>
  <c r="BG41641" i="15"/>
  <c r="BG41642" i="15"/>
  <c r="BG41643" i="15"/>
  <c r="BG41644" i="15"/>
  <c r="BG41645" i="15"/>
  <c r="BG41646" i="15"/>
  <c r="BG41647" i="15"/>
  <c r="BG41648" i="15"/>
  <c r="BG41649" i="15"/>
  <c r="BG41650" i="15"/>
  <c r="BG41651" i="15"/>
  <c r="BG41652" i="15"/>
  <c r="BG41653" i="15"/>
  <c r="BG41654" i="15"/>
  <c r="BG41655" i="15"/>
  <c r="BG41656" i="15"/>
  <c r="BG41657" i="15"/>
  <c r="BG41658" i="15"/>
  <c r="BG41659" i="15"/>
  <c r="BG41660" i="15"/>
  <c r="BG41661" i="15"/>
  <c r="BG41662" i="15"/>
  <c r="BG41663" i="15"/>
  <c r="BG41664" i="15"/>
  <c r="BG41665" i="15"/>
  <c r="BG41666" i="15"/>
  <c r="BG41667" i="15"/>
  <c r="BG41668" i="15"/>
  <c r="BG41669" i="15"/>
  <c r="BG41670" i="15"/>
  <c r="BG41671" i="15"/>
  <c r="BG41672" i="15"/>
  <c r="BG41673" i="15"/>
  <c r="BG41674" i="15"/>
  <c r="BG41675" i="15"/>
  <c r="BG41676" i="15"/>
  <c r="BG41677" i="15"/>
  <c r="BG41678" i="15"/>
  <c r="BG41679" i="15"/>
  <c r="BG41680" i="15"/>
  <c r="BG41681" i="15"/>
  <c r="BG41682" i="15"/>
  <c r="BG41683" i="15"/>
  <c r="BG41684" i="15"/>
  <c r="BG41685" i="15"/>
  <c r="BG41686" i="15"/>
  <c r="BG41687" i="15"/>
  <c r="BG41688" i="15"/>
  <c r="BG41689" i="15"/>
  <c r="BG41690" i="15"/>
  <c r="BG41691" i="15"/>
  <c r="BG41692" i="15"/>
  <c r="BG41693" i="15"/>
  <c r="BG41694" i="15"/>
  <c r="BG41695" i="15"/>
  <c r="BG41696" i="15"/>
  <c r="BG41697" i="15"/>
  <c r="BG41698" i="15"/>
  <c r="BG41699" i="15"/>
  <c r="BG41700" i="15"/>
  <c r="BG41701" i="15"/>
  <c r="BG41702" i="15"/>
  <c r="BG41703" i="15"/>
  <c r="BG41704" i="15"/>
  <c r="BG41705" i="15"/>
  <c r="BG41706" i="15"/>
  <c r="BG41707" i="15"/>
  <c r="BG41708" i="15"/>
  <c r="BG41709" i="15"/>
  <c r="BG41710" i="15"/>
  <c r="BG41711" i="15"/>
  <c r="BG41712" i="15"/>
  <c r="BG41713" i="15"/>
  <c r="BG41714" i="15"/>
  <c r="BG41715" i="15"/>
  <c r="BG41716" i="15"/>
  <c r="BG41717" i="15"/>
  <c r="BG41718" i="15"/>
  <c r="BG41719" i="15"/>
  <c r="BG41720" i="15"/>
  <c r="BG41721" i="15"/>
  <c r="BG41722" i="15"/>
  <c r="BG41723" i="15"/>
  <c r="BG41724" i="15"/>
  <c r="BG41725" i="15"/>
  <c r="BG41726" i="15"/>
  <c r="BG41727" i="15"/>
  <c r="BG41728" i="15"/>
  <c r="BG41729" i="15"/>
  <c r="BG41730" i="15"/>
  <c r="BG41731" i="15"/>
  <c r="BG41732" i="15"/>
  <c r="BG41733" i="15"/>
  <c r="BG41734" i="15"/>
  <c r="BG41735" i="15"/>
  <c r="BG41736" i="15"/>
  <c r="BG41737" i="15"/>
  <c r="BG41738" i="15"/>
  <c r="BG41739" i="15"/>
  <c r="BG41740" i="15"/>
  <c r="BG41741" i="15"/>
  <c r="BG41742" i="15"/>
  <c r="BG41743" i="15"/>
  <c r="BG41744" i="15"/>
  <c r="BG41745" i="15"/>
  <c r="BG41746" i="15"/>
  <c r="BG41747" i="15"/>
  <c r="BG41748" i="15"/>
  <c r="BG41749" i="15"/>
  <c r="BG41750" i="15"/>
  <c r="BG41751" i="15"/>
  <c r="BG41752" i="15"/>
  <c r="BG41753" i="15"/>
  <c r="BG41754" i="15"/>
  <c r="BG41755" i="15"/>
  <c r="BG41756" i="15"/>
  <c r="BG41757" i="15"/>
  <c r="BG41758" i="15"/>
  <c r="BG41759" i="15"/>
  <c r="BG41760" i="15"/>
  <c r="BG41761" i="15"/>
  <c r="BG41762" i="15"/>
  <c r="BG41763" i="15"/>
  <c r="BG41764" i="15"/>
  <c r="BG41765" i="15"/>
  <c r="BG41766" i="15"/>
  <c r="BG41767" i="15"/>
  <c r="BG41768" i="15"/>
  <c r="BG41769" i="15"/>
  <c r="BG41770" i="15"/>
  <c r="BG41771" i="15"/>
  <c r="BG41772" i="15"/>
  <c r="BG41773" i="15"/>
  <c r="BG41774" i="15"/>
  <c r="BG41775" i="15"/>
  <c r="BG41776" i="15"/>
  <c r="BG41777" i="15"/>
  <c r="BG41778" i="15"/>
  <c r="BG41779" i="15"/>
  <c r="BG41780" i="15"/>
  <c r="BG41781" i="15"/>
  <c r="BG41782" i="15"/>
  <c r="BG41783" i="15"/>
  <c r="BG41784" i="15"/>
  <c r="BG41785" i="15"/>
  <c r="BG41786" i="15"/>
  <c r="BG41787" i="15"/>
  <c r="BG41788" i="15"/>
  <c r="BG41789" i="15"/>
  <c r="BG41790" i="15"/>
  <c r="BG41791" i="15"/>
  <c r="BG41792" i="15"/>
  <c r="BG41793" i="15"/>
  <c r="BG41794" i="15"/>
  <c r="BG41795" i="15"/>
  <c r="BG41796" i="15"/>
  <c r="BG41797" i="15"/>
  <c r="BG41798" i="15"/>
  <c r="BG41799" i="15"/>
  <c r="BG41800" i="15"/>
  <c r="BG41801" i="15"/>
  <c r="BG41802" i="15"/>
  <c r="BG41803" i="15"/>
  <c r="BG41804" i="15"/>
  <c r="BG41805" i="15"/>
  <c r="BG41806" i="15"/>
  <c r="BG41807" i="15"/>
  <c r="BG41808" i="15"/>
  <c r="BG41809" i="15"/>
  <c r="BG41810" i="15"/>
  <c r="BG41811" i="15"/>
  <c r="BG41812" i="15"/>
  <c r="BG41813" i="15"/>
  <c r="BG41814" i="15"/>
  <c r="BG41815" i="15"/>
  <c r="BG41816" i="15"/>
  <c r="BG41817" i="15"/>
  <c r="BG41818" i="15"/>
  <c r="BG41819" i="15"/>
  <c r="BG41820" i="15"/>
  <c r="BG41821" i="15"/>
  <c r="BG41822" i="15"/>
  <c r="BG41823" i="15"/>
  <c r="BG41824" i="15"/>
  <c r="BG41825" i="15"/>
  <c r="BG41826" i="15"/>
  <c r="BG41827" i="15"/>
  <c r="BG41828" i="15"/>
  <c r="BG41829" i="15"/>
  <c r="BG41830" i="15"/>
  <c r="BG41831" i="15"/>
  <c r="BG41832" i="15"/>
  <c r="BG41833" i="15"/>
  <c r="BG41834" i="15"/>
  <c r="BG41835" i="15"/>
  <c r="BG41836" i="15"/>
  <c r="BG41837" i="15"/>
  <c r="BG41838" i="15"/>
  <c r="BG41839" i="15"/>
  <c r="BG41840" i="15"/>
  <c r="BG41841" i="15"/>
  <c r="BG41842" i="15"/>
  <c r="BG41843" i="15"/>
  <c r="BG41844" i="15"/>
  <c r="BG41845" i="15"/>
  <c r="BG41846" i="15"/>
  <c r="BG41847" i="15"/>
  <c r="BG41848" i="15"/>
  <c r="BG41849" i="15"/>
  <c r="BG41850" i="15"/>
  <c r="BG41851" i="15"/>
  <c r="BG41852" i="15"/>
  <c r="BG41853" i="15"/>
  <c r="BG41854" i="15"/>
  <c r="BG41855" i="15"/>
  <c r="BG41856" i="15"/>
  <c r="BG41857" i="15"/>
  <c r="BG41858" i="15"/>
  <c r="BG41859" i="15"/>
  <c r="BG41860" i="15"/>
  <c r="BG41861" i="15"/>
  <c r="BG41862" i="15"/>
  <c r="BG41863" i="15"/>
  <c r="BG41864" i="15"/>
  <c r="BG41865" i="15"/>
  <c r="BG41866" i="15"/>
  <c r="BG41867" i="15"/>
  <c r="BG41868" i="15"/>
  <c r="BG41869" i="15"/>
  <c r="BG41870" i="15"/>
  <c r="BG41871" i="15"/>
  <c r="BG41872" i="15"/>
  <c r="BG41873" i="15"/>
  <c r="BG41874" i="15"/>
  <c r="BG41875" i="15"/>
  <c r="BG41876" i="15"/>
  <c r="BG41877" i="15"/>
  <c r="BG41878" i="15"/>
  <c r="BG41879" i="15"/>
  <c r="BG41880" i="15"/>
  <c r="BG41881" i="15"/>
  <c r="BG41882" i="15"/>
  <c r="BG41883" i="15"/>
  <c r="BG41884" i="15"/>
  <c r="BG41885" i="15"/>
  <c r="BG41886" i="15"/>
  <c r="BG41887" i="15"/>
  <c r="BG41888" i="15"/>
  <c r="BG41889" i="15"/>
  <c r="BG41890" i="15"/>
  <c r="BG41891" i="15"/>
  <c r="BG41892" i="15"/>
  <c r="BG41893" i="15"/>
  <c r="BG41894" i="15"/>
  <c r="BG41895" i="15"/>
  <c r="BG41896" i="15"/>
  <c r="BG41897" i="15"/>
  <c r="BG41898" i="15"/>
  <c r="BG41899" i="15"/>
  <c r="BG41900" i="15"/>
  <c r="BG41901" i="15"/>
  <c r="BG41902" i="15"/>
  <c r="BG41903" i="15"/>
  <c r="BG41904" i="15"/>
  <c r="BG41905" i="15"/>
  <c r="BG41906" i="15"/>
  <c r="BG41907" i="15"/>
  <c r="BG41908" i="15"/>
  <c r="BG41909" i="15"/>
  <c r="BG41910" i="15"/>
  <c r="BG41911" i="15"/>
  <c r="BG41912" i="15"/>
  <c r="BG41913" i="15"/>
  <c r="BG41914" i="15"/>
  <c r="BG41915" i="15"/>
  <c r="BG41916" i="15"/>
  <c r="BG41917" i="15"/>
  <c r="BG41918" i="15"/>
  <c r="BG41919" i="15"/>
  <c r="BG41920" i="15"/>
  <c r="BG41921" i="15"/>
  <c r="BG41922" i="15"/>
  <c r="BG41923" i="15"/>
  <c r="BG41924" i="15"/>
  <c r="BG41925" i="15"/>
  <c r="BG41926" i="15"/>
  <c r="BG41927" i="15"/>
  <c r="BG41928" i="15"/>
  <c r="BG41929" i="15"/>
  <c r="BG41930" i="15"/>
  <c r="BG41931" i="15"/>
  <c r="BG41932" i="15"/>
  <c r="BG41933" i="15"/>
  <c r="BG41934" i="15"/>
  <c r="BG41935" i="15"/>
  <c r="BG41936" i="15"/>
  <c r="BG41937" i="15"/>
  <c r="BG41938" i="15"/>
  <c r="BG41939" i="15"/>
  <c r="BG41940" i="15"/>
  <c r="BG41941" i="15"/>
  <c r="BG41942" i="15"/>
  <c r="BG41943" i="15"/>
  <c r="BG41944" i="15"/>
  <c r="BG41945" i="15"/>
  <c r="BG41946" i="15"/>
  <c r="BG41947" i="15"/>
  <c r="BG41948" i="15"/>
  <c r="BG41949" i="15"/>
  <c r="BG41950" i="15"/>
  <c r="BG41951" i="15"/>
  <c r="BG41952" i="15"/>
  <c r="BG41953" i="15"/>
  <c r="BG41954" i="15"/>
  <c r="BG41955" i="15"/>
  <c r="BG41956" i="15"/>
  <c r="BG41957" i="15"/>
  <c r="BG41958" i="15"/>
  <c r="BG41959" i="15"/>
  <c r="BG41960" i="15"/>
  <c r="BG41961" i="15"/>
  <c r="BG41962" i="15"/>
  <c r="BG41963" i="15"/>
  <c r="BG41964" i="15"/>
  <c r="BG41965" i="15"/>
  <c r="BG41966" i="15"/>
  <c r="BG41967" i="15"/>
  <c r="BG41968" i="15"/>
  <c r="BG41969" i="15"/>
  <c r="BG41970" i="15"/>
  <c r="BG41971" i="15"/>
  <c r="BG41972" i="15"/>
  <c r="BG41973" i="15"/>
  <c r="BG41974" i="15"/>
  <c r="BG41975" i="15"/>
  <c r="BG41976" i="15"/>
  <c r="BG41977" i="15"/>
  <c r="BG41978" i="15"/>
  <c r="BG41979" i="15"/>
  <c r="BG41980" i="15"/>
  <c r="BG41981" i="15"/>
  <c r="BG41982" i="15"/>
  <c r="BG41983" i="15"/>
  <c r="BG41984" i="15"/>
  <c r="BG41985" i="15"/>
  <c r="BG41986" i="15"/>
  <c r="BG41987" i="15"/>
  <c r="BG41988" i="15"/>
  <c r="BG41989" i="15"/>
  <c r="BG41990" i="15"/>
  <c r="BG41991" i="15"/>
  <c r="BG41992" i="15"/>
  <c r="BG41993" i="15"/>
  <c r="BG41994" i="15"/>
  <c r="BG41995" i="15"/>
  <c r="BG41996" i="15"/>
  <c r="BG41997" i="15"/>
  <c r="BG41998" i="15"/>
  <c r="BG41999" i="15"/>
  <c r="BG42000" i="15"/>
  <c r="BG42001" i="15"/>
  <c r="BG42002" i="15"/>
  <c r="BG42003" i="15"/>
  <c r="BG42004" i="15"/>
  <c r="BG42005" i="15"/>
  <c r="BG42006" i="15"/>
  <c r="BG42007" i="15"/>
  <c r="BG42008" i="15"/>
  <c r="BG42009" i="15"/>
  <c r="BG42010" i="15"/>
  <c r="BG42011" i="15"/>
  <c r="BG42012" i="15"/>
  <c r="BG42013" i="15"/>
  <c r="BG42014" i="15"/>
  <c r="BG42015" i="15"/>
  <c r="BG42016" i="15"/>
  <c r="BG42017" i="15"/>
  <c r="BG42018" i="15"/>
  <c r="BG42019" i="15"/>
  <c r="BG42020" i="15"/>
  <c r="BG42021" i="15"/>
  <c r="BG42022" i="15"/>
  <c r="BG42023" i="15"/>
  <c r="BG42024" i="15"/>
  <c r="BG42025" i="15"/>
  <c r="BG42026" i="15"/>
  <c r="BG42027" i="15"/>
  <c r="BG42028" i="15"/>
  <c r="BG42029" i="15"/>
  <c r="BG42030" i="15"/>
  <c r="BG42031" i="15"/>
  <c r="BG42032" i="15"/>
  <c r="BG42033" i="15"/>
  <c r="BG42034" i="15"/>
  <c r="BG42035" i="15"/>
  <c r="BG42036" i="15"/>
  <c r="BG42037" i="15"/>
  <c r="BG42038" i="15"/>
  <c r="BG42039" i="15"/>
  <c r="BG42040" i="15"/>
  <c r="BG42041" i="15"/>
  <c r="BG42042" i="15"/>
  <c r="BG42043" i="15"/>
  <c r="BG42044" i="15"/>
  <c r="BG42045" i="15"/>
  <c r="BG42046" i="15"/>
  <c r="BG42047" i="15"/>
  <c r="BG42048" i="15"/>
  <c r="BG42049" i="15"/>
  <c r="BG42050" i="15"/>
  <c r="BG42051" i="15"/>
  <c r="BG42052" i="15"/>
  <c r="BG42053" i="15"/>
  <c r="BG42054" i="15"/>
  <c r="BG42055" i="15"/>
  <c r="BG42056" i="15"/>
  <c r="BG42057" i="15"/>
  <c r="BG42058" i="15"/>
  <c r="BG42059" i="15"/>
  <c r="BG42060" i="15"/>
  <c r="BG42061" i="15"/>
  <c r="BG42062" i="15"/>
  <c r="BG42063" i="15"/>
  <c r="BG42064" i="15"/>
  <c r="BG42065" i="15"/>
  <c r="BG42066" i="15"/>
  <c r="BG42067" i="15"/>
  <c r="BG42068" i="15"/>
  <c r="BG42069" i="15"/>
  <c r="BG42070" i="15"/>
  <c r="BG42071" i="15"/>
  <c r="BG42072" i="15"/>
  <c r="BG42073" i="15"/>
  <c r="BG42074" i="15"/>
  <c r="BG42075" i="15"/>
  <c r="BG42076" i="15"/>
  <c r="BG42077" i="15"/>
  <c r="BG42078" i="15"/>
  <c r="BG42079" i="15"/>
  <c r="BG42080" i="15"/>
  <c r="BG42081" i="15"/>
  <c r="BG42082" i="15"/>
  <c r="BG42083" i="15"/>
  <c r="BG42084" i="15"/>
  <c r="BG42085" i="15"/>
  <c r="BG42086" i="15"/>
  <c r="BG42087" i="15"/>
  <c r="BG42088" i="15"/>
  <c r="BG42089" i="15"/>
  <c r="BG42090" i="15"/>
  <c r="BG42091" i="15"/>
  <c r="BG42092" i="15"/>
  <c r="BG42093" i="15"/>
  <c r="BG42094" i="15"/>
  <c r="BG42095" i="15"/>
  <c r="BG42096" i="15"/>
  <c r="BG42097" i="15"/>
  <c r="BG42098" i="15"/>
  <c r="BG42099" i="15"/>
  <c r="BG42100" i="15"/>
  <c r="BG42101" i="15"/>
  <c r="BG42102" i="15"/>
  <c r="BG42103" i="15"/>
  <c r="BG42104" i="15"/>
  <c r="BG42105" i="15"/>
  <c r="BG42106" i="15"/>
  <c r="BG42107" i="15"/>
  <c r="BG42108" i="15"/>
  <c r="BG42109" i="15"/>
  <c r="BG42110" i="15"/>
  <c r="BG42111" i="15"/>
  <c r="BG42112" i="15"/>
  <c r="BG42113" i="15"/>
  <c r="BG42114" i="15"/>
  <c r="BG42115" i="15"/>
  <c r="BG42116" i="15"/>
  <c r="BG42117" i="15"/>
  <c r="BG42118" i="15"/>
  <c r="BG42119" i="15"/>
  <c r="BG42120" i="15"/>
  <c r="BG42121" i="15"/>
  <c r="BG42122" i="15"/>
  <c r="BG42123" i="15"/>
  <c r="BG42124" i="15"/>
  <c r="BG42125" i="15"/>
  <c r="BG42126" i="15"/>
  <c r="BG42127" i="15"/>
  <c r="BG42128" i="15"/>
  <c r="BG42129" i="15"/>
  <c r="BG42130" i="15"/>
  <c r="BG42131" i="15"/>
  <c r="BG42132" i="15"/>
  <c r="BG42133" i="15"/>
  <c r="BG42134" i="15"/>
  <c r="BG42135" i="15"/>
  <c r="BG42136" i="15"/>
  <c r="BG42137" i="15"/>
  <c r="BG42138" i="15"/>
  <c r="BG42139" i="15"/>
  <c r="BG42140" i="15"/>
  <c r="BG42141" i="15"/>
  <c r="BG42142" i="15"/>
  <c r="BG42143" i="15"/>
  <c r="BG42144" i="15"/>
  <c r="BG42145" i="15"/>
  <c r="BG42146" i="15"/>
  <c r="BG42147" i="15"/>
  <c r="BG42148" i="15"/>
  <c r="BG42149" i="15"/>
  <c r="BG42150" i="15"/>
  <c r="BG42151" i="15"/>
  <c r="BG42152" i="15"/>
  <c r="BG42153" i="15"/>
  <c r="BG42154" i="15"/>
  <c r="BG42155" i="15"/>
  <c r="BG42156" i="15"/>
  <c r="BG42157" i="15"/>
  <c r="BG42158" i="15"/>
  <c r="BG42159" i="15"/>
  <c r="BG42160" i="15"/>
  <c r="BG42161" i="15"/>
  <c r="BG42162" i="15"/>
  <c r="BG42163" i="15"/>
  <c r="BG42164" i="15"/>
  <c r="BG42165" i="15"/>
  <c r="BG42166" i="15"/>
  <c r="BG42167" i="15"/>
  <c r="BG42168" i="15"/>
  <c r="BG42169" i="15"/>
  <c r="BG42170" i="15"/>
  <c r="BG42171" i="15"/>
  <c r="BG42172" i="15"/>
  <c r="BG42173" i="15"/>
  <c r="BG42174" i="15"/>
  <c r="BG42175" i="15"/>
  <c r="BG42176" i="15"/>
  <c r="BG42177" i="15"/>
  <c r="BG42178" i="15"/>
  <c r="BG42179" i="15"/>
  <c r="BG42180" i="15"/>
  <c r="BG42181" i="15"/>
  <c r="BG42182" i="15"/>
  <c r="BG42183" i="15"/>
  <c r="BG42184" i="15"/>
  <c r="BG42185" i="15"/>
  <c r="BG42186" i="15"/>
  <c r="BG42187" i="15"/>
  <c r="BG42188" i="15"/>
  <c r="BG42189" i="15"/>
  <c r="BG42190" i="15"/>
  <c r="BG42191" i="15"/>
  <c r="BG42192" i="15"/>
  <c r="BG42193" i="15"/>
  <c r="BG42194" i="15"/>
  <c r="BG42195" i="15"/>
  <c r="BG42196" i="15"/>
  <c r="BG42197" i="15"/>
  <c r="BG42198" i="15"/>
  <c r="BG42199" i="15"/>
  <c r="BG42200" i="15"/>
  <c r="BG42201" i="15"/>
  <c r="BG42202" i="15"/>
  <c r="BG42203" i="15"/>
  <c r="BG42204" i="15"/>
  <c r="BG42205" i="15"/>
  <c r="BG42206" i="15"/>
  <c r="BG42207" i="15"/>
  <c r="BG42208" i="15"/>
  <c r="BG42209" i="15"/>
  <c r="BG42210" i="15"/>
  <c r="BG42211" i="15"/>
  <c r="BG42212" i="15"/>
  <c r="BG42213" i="15"/>
  <c r="BG42214" i="15"/>
  <c r="BG42215" i="15"/>
  <c r="BG42216" i="15"/>
  <c r="BG42217" i="15"/>
  <c r="BG42218" i="15"/>
  <c r="BG42219" i="15"/>
  <c r="BG42220" i="15"/>
  <c r="BG42221" i="15"/>
  <c r="BG42222" i="15"/>
  <c r="BG42223" i="15"/>
  <c r="BG42224" i="15"/>
  <c r="BG42225" i="15"/>
  <c r="BG42226" i="15"/>
  <c r="BG42227" i="15"/>
  <c r="BG42228" i="15"/>
  <c r="BG42229" i="15"/>
  <c r="BG42230" i="15"/>
  <c r="BG42231" i="15"/>
  <c r="BG42232" i="15"/>
  <c r="BG42233" i="15"/>
  <c r="BG42234" i="15"/>
  <c r="BG42235" i="15"/>
  <c r="BG42236" i="15"/>
  <c r="BG42237" i="15"/>
  <c r="BG42238" i="15"/>
  <c r="BG42239" i="15"/>
  <c r="BG42240" i="15"/>
  <c r="BG42241" i="15"/>
  <c r="BG42242" i="15"/>
  <c r="BG42243" i="15"/>
  <c r="BG42244" i="15"/>
  <c r="BG42245" i="15"/>
  <c r="BG42246" i="15"/>
  <c r="BG42247" i="15"/>
  <c r="BG42248" i="15"/>
  <c r="BG42249" i="15"/>
  <c r="BG42250" i="15"/>
  <c r="BG42251" i="15"/>
  <c r="BG42252" i="15"/>
  <c r="BG42253" i="15"/>
  <c r="BG42254" i="15"/>
  <c r="BG42255" i="15"/>
  <c r="BG42256" i="15"/>
  <c r="BG42257" i="15"/>
  <c r="BG42258" i="15"/>
  <c r="BG42259" i="15"/>
  <c r="BG42260" i="15"/>
  <c r="BG42261" i="15"/>
  <c r="BG42262" i="15"/>
  <c r="BG42263" i="15"/>
  <c r="BG42264" i="15"/>
  <c r="BG42265" i="15"/>
  <c r="BG42266" i="15"/>
  <c r="BG42267" i="15"/>
  <c r="BG42268" i="15"/>
  <c r="BG42269" i="15"/>
  <c r="BG42270" i="15"/>
  <c r="BG42271" i="15"/>
  <c r="BG42272" i="15"/>
  <c r="BG42273" i="15"/>
  <c r="BG42274" i="15"/>
  <c r="BG42275" i="15"/>
  <c r="BG42276" i="15"/>
  <c r="BG42277" i="15"/>
  <c r="BG42278" i="15"/>
  <c r="BG42279" i="15"/>
  <c r="BG42280" i="15"/>
  <c r="BG42281" i="15"/>
  <c r="BG42282" i="15"/>
  <c r="BG42283" i="15"/>
  <c r="BG42284" i="15"/>
  <c r="BG42285" i="15"/>
  <c r="BG42286" i="15"/>
  <c r="BG42287" i="15"/>
  <c r="BG42288" i="15"/>
  <c r="BG42289" i="15"/>
  <c r="BG42290" i="15"/>
  <c r="BG42291" i="15"/>
  <c r="BG42292" i="15"/>
  <c r="BG42293" i="15"/>
  <c r="BG42294" i="15"/>
  <c r="BG42295" i="15"/>
  <c r="BG42296" i="15"/>
  <c r="BG42297" i="15"/>
  <c r="BG42298" i="15"/>
  <c r="BG42299" i="15"/>
  <c r="BG42300" i="15"/>
  <c r="BG42301" i="15"/>
  <c r="BG42302" i="15"/>
  <c r="BG42303" i="15"/>
  <c r="BG42304" i="15"/>
  <c r="BG42305" i="15"/>
  <c r="BG42306" i="15"/>
  <c r="BG42307" i="15"/>
  <c r="BG42308" i="15"/>
  <c r="BG42309" i="15"/>
  <c r="BG42310" i="15"/>
  <c r="BG42311" i="15"/>
  <c r="BG42312" i="15"/>
  <c r="BG42313" i="15"/>
  <c r="BG42314" i="15"/>
  <c r="BG42315" i="15"/>
  <c r="BG42316" i="15"/>
  <c r="BG42317" i="15"/>
  <c r="BG42318" i="15"/>
  <c r="BG42319" i="15"/>
  <c r="BG42320" i="15"/>
  <c r="BG42321" i="15"/>
  <c r="BG42322" i="15"/>
  <c r="BG42323" i="15"/>
  <c r="BG42324" i="15"/>
  <c r="BG42325" i="15"/>
  <c r="BG42326" i="15"/>
  <c r="BG42327" i="15"/>
  <c r="BG42328" i="15"/>
  <c r="BG42329" i="15"/>
  <c r="BG42330" i="15"/>
  <c r="BG42331" i="15"/>
  <c r="BG42332" i="15"/>
  <c r="BG42333" i="15"/>
  <c r="BG42334" i="15"/>
  <c r="BG42335" i="15"/>
  <c r="BG42336" i="15"/>
  <c r="BG42337" i="15"/>
  <c r="BG42338" i="15"/>
  <c r="BG42339" i="15"/>
  <c r="BG42340" i="15"/>
  <c r="BG42341" i="15"/>
  <c r="BG42342" i="15"/>
  <c r="BG42343" i="15"/>
  <c r="BG42344" i="15"/>
  <c r="BG42345" i="15"/>
  <c r="BG42346" i="15"/>
  <c r="BG42347" i="15"/>
  <c r="BG42348" i="15"/>
  <c r="BG42349" i="15"/>
  <c r="BG42350" i="15"/>
  <c r="BG42351" i="15"/>
  <c r="BG42352" i="15"/>
  <c r="BG42353" i="15"/>
  <c r="BG42354" i="15"/>
  <c r="BG42355" i="15"/>
  <c r="BG42356" i="15"/>
  <c r="BG42357" i="15"/>
  <c r="BG42358" i="15"/>
  <c r="BG42359" i="15"/>
  <c r="BG42360" i="15"/>
  <c r="BG42361" i="15"/>
  <c r="BG42362" i="15"/>
  <c r="BG42363" i="15"/>
  <c r="BG42364" i="15"/>
  <c r="BG42365" i="15"/>
  <c r="BG42366" i="15"/>
  <c r="BG42367" i="15"/>
  <c r="BG42368" i="15"/>
  <c r="BG42369" i="15"/>
  <c r="BG42370" i="15"/>
  <c r="BG42371" i="15"/>
  <c r="BG42372" i="15"/>
  <c r="BG42373" i="15"/>
  <c r="BG42374" i="15"/>
  <c r="BG42375" i="15"/>
  <c r="BG42376" i="15"/>
  <c r="BG42377" i="15"/>
  <c r="BG42378" i="15"/>
  <c r="BG42379" i="15"/>
  <c r="BG42380" i="15"/>
  <c r="BG42381" i="15"/>
  <c r="BG42382" i="15"/>
  <c r="BG42383" i="15"/>
  <c r="BG42384" i="15"/>
  <c r="BG42385" i="15"/>
  <c r="BG42386" i="15"/>
  <c r="BG42387" i="15"/>
  <c r="BG42388" i="15"/>
  <c r="BG42389" i="15"/>
  <c r="BG42390" i="15"/>
  <c r="BG42391" i="15"/>
  <c r="BG42392" i="15"/>
  <c r="BG42393" i="15"/>
  <c r="BG42394" i="15"/>
  <c r="BG42395" i="15"/>
  <c r="BG42396" i="15"/>
  <c r="BG42397" i="15"/>
  <c r="BG42398" i="15"/>
  <c r="BG42399" i="15"/>
  <c r="BG42400" i="15"/>
  <c r="BG42401" i="15"/>
  <c r="BG42402" i="15"/>
  <c r="BG42403" i="15"/>
  <c r="BG42404" i="15"/>
  <c r="BG42405" i="15"/>
  <c r="BG42406" i="15"/>
  <c r="BG42407" i="15"/>
  <c r="BG42408" i="15"/>
  <c r="BG42409" i="15"/>
  <c r="BG42410" i="15"/>
  <c r="BG42411" i="15"/>
  <c r="BG42412" i="15"/>
  <c r="BG42413" i="15"/>
  <c r="BG42414" i="15"/>
  <c r="BG42415" i="15"/>
  <c r="BG42416" i="15"/>
  <c r="BG42417" i="15"/>
  <c r="BG42418" i="15"/>
  <c r="BG42419" i="15"/>
  <c r="BG42420" i="15"/>
  <c r="BG42421" i="15"/>
  <c r="BG42422" i="15"/>
  <c r="BG42423" i="15"/>
  <c r="BG42424" i="15"/>
  <c r="BG42425" i="15"/>
  <c r="BG42426" i="15"/>
  <c r="BG42427" i="15"/>
  <c r="BG42428" i="15"/>
  <c r="BG42429" i="15"/>
  <c r="BG42430" i="15"/>
  <c r="BG42431" i="15"/>
  <c r="BG42432" i="15"/>
  <c r="BG42433" i="15"/>
  <c r="BG42434" i="15"/>
  <c r="BG42435" i="15"/>
  <c r="BG42436" i="15"/>
  <c r="BG42437" i="15"/>
  <c r="BG42438" i="15"/>
  <c r="BG42439" i="15"/>
  <c r="BG42440" i="15"/>
  <c r="BG42441" i="15"/>
  <c r="BG42442" i="15"/>
  <c r="BG42443" i="15"/>
  <c r="BG42444" i="15"/>
  <c r="BG42445" i="15"/>
  <c r="BG42446" i="15"/>
  <c r="BG42447" i="15"/>
  <c r="BG42448" i="15"/>
  <c r="BG42449" i="15"/>
  <c r="BG42450" i="15"/>
  <c r="BG42451" i="15"/>
  <c r="BG42452" i="15"/>
  <c r="BG42453" i="15"/>
  <c r="BG42454" i="15"/>
  <c r="BG42455" i="15"/>
  <c r="BG42456" i="15"/>
  <c r="BG42457" i="15"/>
  <c r="BG42458" i="15"/>
  <c r="BG42459" i="15"/>
  <c r="BG42460" i="15"/>
  <c r="BG42461" i="15"/>
  <c r="BG42462" i="15"/>
  <c r="BG42463" i="15"/>
  <c r="BG42464" i="15"/>
  <c r="BG42465" i="15"/>
  <c r="BG42466" i="15"/>
  <c r="BG42467" i="15"/>
  <c r="BG42468" i="15"/>
  <c r="BG42469" i="15"/>
  <c r="BG42470" i="15"/>
  <c r="BG42471" i="15"/>
  <c r="BG42472" i="15"/>
  <c r="BG42473" i="15"/>
  <c r="BG42474" i="15"/>
  <c r="BG42475" i="15"/>
  <c r="BG42476" i="15"/>
  <c r="BG42477" i="15"/>
  <c r="BG42478" i="15"/>
  <c r="BG42479" i="15"/>
  <c r="BG42480" i="15"/>
  <c r="BG42481" i="15"/>
  <c r="BG42482" i="15"/>
  <c r="BG42483" i="15"/>
  <c r="BG42484" i="15"/>
  <c r="BG42485" i="15"/>
  <c r="BG42486" i="15"/>
  <c r="BG42487" i="15"/>
  <c r="BG42488" i="15"/>
  <c r="BG42489" i="15"/>
  <c r="BG42490" i="15"/>
  <c r="BG42491" i="15"/>
  <c r="BG42492" i="15"/>
  <c r="BG42493" i="15"/>
  <c r="BG42494" i="15"/>
  <c r="BG42495" i="15"/>
  <c r="BG42496" i="15"/>
  <c r="BG42497" i="15"/>
  <c r="BG42498" i="15"/>
  <c r="BG42499" i="15"/>
  <c r="BG42500" i="15"/>
  <c r="BG42501" i="15"/>
  <c r="BG42502" i="15"/>
  <c r="BG42503" i="15"/>
  <c r="BG42504" i="15"/>
  <c r="BG42505" i="15"/>
  <c r="BG42506" i="15"/>
  <c r="BG42507" i="15"/>
  <c r="BG42508" i="15"/>
  <c r="BG42509" i="15"/>
  <c r="BG42510" i="15"/>
  <c r="BG42511" i="15"/>
  <c r="BG42512" i="15"/>
  <c r="BG42513" i="15"/>
  <c r="BG42514" i="15"/>
  <c r="BG42515" i="15"/>
  <c r="BG42516" i="15"/>
  <c r="BG42517" i="15"/>
  <c r="BG42518" i="15"/>
  <c r="BG42519" i="15"/>
  <c r="BG42520" i="15"/>
  <c r="BG42521" i="15"/>
  <c r="BG42522" i="15"/>
  <c r="BG42523" i="15"/>
  <c r="BG42524" i="15"/>
  <c r="BG42525" i="15"/>
  <c r="BG42526" i="15"/>
  <c r="BG42527" i="15"/>
  <c r="BG42528" i="15"/>
  <c r="BG42529" i="15"/>
  <c r="BG42530" i="15"/>
  <c r="BG42531" i="15"/>
  <c r="BG42532" i="15"/>
  <c r="BG42533" i="15"/>
  <c r="BG42534" i="15"/>
  <c r="BG42535" i="15"/>
  <c r="BG42536" i="15"/>
  <c r="BG42537" i="15"/>
  <c r="BG42538" i="15"/>
  <c r="BG42539" i="15"/>
  <c r="BG42540" i="15"/>
  <c r="BG42541" i="15"/>
  <c r="BG42542" i="15"/>
  <c r="BG42543" i="15"/>
  <c r="BG42544" i="15"/>
  <c r="BG42545" i="15"/>
  <c r="BG42546" i="15"/>
  <c r="BG42547" i="15"/>
  <c r="BG42548" i="15"/>
  <c r="BG42549" i="15"/>
  <c r="BG42550" i="15"/>
  <c r="BG42551" i="15"/>
  <c r="BG42552" i="15"/>
  <c r="BG42553" i="15"/>
  <c r="BG42554" i="15"/>
  <c r="BG42555" i="15"/>
  <c r="BG42556" i="15"/>
  <c r="BG42557" i="15"/>
  <c r="BG42558" i="15"/>
  <c r="BG42559" i="15"/>
  <c r="BG42560" i="15"/>
  <c r="BG42561" i="15"/>
  <c r="BG42562" i="15"/>
  <c r="BG42563" i="15"/>
  <c r="BG42564" i="15"/>
  <c r="BG42565" i="15"/>
  <c r="BG42566" i="15"/>
  <c r="BG42567" i="15"/>
  <c r="BG42568" i="15"/>
  <c r="BG42569" i="15"/>
  <c r="BG42570" i="15"/>
  <c r="BG42571" i="15"/>
  <c r="BG42572" i="15"/>
  <c r="BG42573" i="15"/>
  <c r="BG42574" i="15"/>
  <c r="BG42575" i="15"/>
  <c r="BG42576" i="15"/>
  <c r="BG42577" i="15"/>
  <c r="BG42578" i="15"/>
  <c r="BG42579" i="15"/>
  <c r="BG42580" i="15"/>
  <c r="BG42581" i="15"/>
  <c r="BG42582" i="15"/>
  <c r="BG42583" i="15"/>
  <c r="BG42584" i="15"/>
  <c r="BG42585" i="15"/>
  <c r="BG42586" i="15"/>
  <c r="BG42587" i="15"/>
  <c r="BG42588" i="15"/>
  <c r="BG42589" i="15"/>
  <c r="BG42590" i="15"/>
  <c r="BG42591" i="15"/>
  <c r="BG42592" i="15"/>
  <c r="BG42593" i="15"/>
  <c r="BG42594" i="15"/>
  <c r="BG42595" i="15"/>
  <c r="BG42596" i="15"/>
  <c r="BG42597" i="15"/>
  <c r="BG42598" i="15"/>
  <c r="BG42599" i="15"/>
  <c r="BG42600" i="15"/>
  <c r="BG42601" i="15"/>
  <c r="BG42602" i="15"/>
  <c r="BG42603" i="15"/>
  <c r="BG42604" i="15"/>
  <c r="BG42605" i="15"/>
  <c r="BG42606" i="15"/>
  <c r="BG42607" i="15"/>
  <c r="BG42608" i="15"/>
  <c r="BG42609" i="15"/>
  <c r="BG42610" i="15"/>
  <c r="BG42611" i="15"/>
  <c r="BG42612" i="15"/>
  <c r="BG42613" i="15"/>
  <c r="BG42614" i="15"/>
  <c r="BG42615" i="15"/>
  <c r="BG42616" i="15"/>
  <c r="BG42617" i="15"/>
  <c r="BG42618" i="15"/>
  <c r="BG42619" i="15"/>
  <c r="BG42620" i="15"/>
  <c r="BG42621" i="15"/>
  <c r="BG42622" i="15"/>
  <c r="BG42623" i="15"/>
  <c r="BG42624" i="15"/>
  <c r="BG42625" i="15"/>
  <c r="BG42626" i="15"/>
  <c r="BG42627" i="15"/>
  <c r="BG42628" i="15"/>
  <c r="BG42629" i="15"/>
  <c r="BG42630" i="15"/>
  <c r="BG42631" i="15"/>
  <c r="BG42632" i="15"/>
  <c r="BG42633" i="15"/>
  <c r="BG42634" i="15"/>
  <c r="BG42635" i="15"/>
  <c r="BG42636" i="15"/>
  <c r="BG42637" i="15"/>
  <c r="BG42638" i="15"/>
  <c r="BG42639" i="15"/>
  <c r="BG42640" i="15"/>
  <c r="BG42641" i="15"/>
  <c r="BG42642" i="15"/>
  <c r="BG42643" i="15"/>
  <c r="BG42644" i="15"/>
  <c r="BG42645" i="15"/>
  <c r="BG42646" i="15"/>
  <c r="BG42647" i="15"/>
  <c r="BG42648" i="15"/>
  <c r="BG42649" i="15"/>
  <c r="BG42650" i="15"/>
  <c r="BG42651" i="15"/>
  <c r="BG42652" i="15"/>
  <c r="BG42653" i="15"/>
  <c r="BG42654" i="15"/>
  <c r="BG42655" i="15"/>
  <c r="BG42656" i="15"/>
  <c r="BG42657" i="15"/>
  <c r="BG42658" i="15"/>
  <c r="BG42659" i="15"/>
  <c r="BG42660" i="15"/>
  <c r="BG42661" i="15"/>
  <c r="BG42662" i="15"/>
  <c r="BG42663" i="15"/>
  <c r="BG42664" i="15"/>
  <c r="BG42665" i="15"/>
  <c r="BG42666" i="15"/>
  <c r="BG42667" i="15"/>
  <c r="BG42668" i="15"/>
  <c r="BG42669" i="15"/>
  <c r="BG42670" i="15"/>
  <c r="BG42671" i="15"/>
  <c r="BG42672" i="15"/>
  <c r="BG42673" i="15"/>
  <c r="BG42674" i="15"/>
  <c r="BG42675" i="15"/>
  <c r="BG42676" i="15"/>
  <c r="BG42677" i="15"/>
  <c r="BG42678" i="15"/>
  <c r="BG42679" i="15"/>
  <c r="BG42680" i="15"/>
  <c r="BG42681" i="15"/>
  <c r="BG42682" i="15"/>
  <c r="BG42683" i="15"/>
  <c r="BG42684" i="15"/>
  <c r="BG42685" i="15"/>
  <c r="BG42686" i="15"/>
  <c r="BG42687" i="15"/>
  <c r="BG42688" i="15"/>
  <c r="BG42689" i="15"/>
  <c r="BG42690" i="15"/>
  <c r="BG42691" i="15"/>
  <c r="BG42692" i="15"/>
  <c r="BG42693" i="15"/>
  <c r="BG42694" i="15"/>
  <c r="BG42695" i="15"/>
  <c r="BG42696" i="15"/>
  <c r="BG42697" i="15"/>
  <c r="BG42698" i="15"/>
  <c r="BG42699" i="15"/>
  <c r="BG42700" i="15"/>
  <c r="BG42701" i="15"/>
  <c r="BG42702" i="15"/>
  <c r="BG42703" i="15"/>
  <c r="BG42704" i="15"/>
  <c r="BG42705" i="15"/>
  <c r="BG42706" i="15"/>
  <c r="BG42707" i="15"/>
  <c r="BG42708" i="15"/>
  <c r="BG42709" i="15"/>
  <c r="BG42710" i="15"/>
  <c r="BG42711" i="15"/>
  <c r="BG42712" i="15"/>
  <c r="BG42713" i="15"/>
  <c r="BG42714" i="15"/>
  <c r="BG42715" i="15"/>
  <c r="BG42716" i="15"/>
  <c r="BG42717" i="15"/>
  <c r="BG42718" i="15"/>
  <c r="BG42719" i="15"/>
  <c r="BG42720" i="15"/>
  <c r="BG42721" i="15"/>
  <c r="BG42722" i="15"/>
  <c r="BG42723" i="15"/>
  <c r="BG42724" i="15"/>
  <c r="BG42725" i="15"/>
  <c r="BG42726" i="15"/>
  <c r="BG42727" i="15"/>
  <c r="BG42728" i="15"/>
  <c r="BG42729" i="15"/>
  <c r="BG42730" i="15"/>
  <c r="BG42731" i="15"/>
  <c r="BG42732" i="15"/>
  <c r="BG42733" i="15"/>
  <c r="BG42734" i="15"/>
  <c r="BG42735" i="15"/>
  <c r="BG42736" i="15"/>
  <c r="BG42737" i="15"/>
  <c r="BG42738" i="15"/>
  <c r="BG42739" i="15"/>
  <c r="BG42740" i="15"/>
  <c r="BG42741" i="15"/>
  <c r="BG42742" i="15"/>
  <c r="BG42743" i="15"/>
  <c r="BG42744" i="15"/>
  <c r="BG42745" i="15"/>
  <c r="BG42746" i="15"/>
  <c r="BG42747" i="15"/>
  <c r="BG42748" i="15"/>
  <c r="BG42749" i="15"/>
  <c r="BG42750" i="15"/>
  <c r="BG42751" i="15"/>
  <c r="BG42752" i="15"/>
  <c r="BG42753" i="15"/>
  <c r="BG42754" i="15"/>
  <c r="BG42755" i="15"/>
  <c r="BG42756" i="15"/>
  <c r="BG42757" i="15"/>
  <c r="BG42758" i="15"/>
  <c r="BG42759" i="15"/>
  <c r="BG42760" i="15"/>
  <c r="BG42761" i="15"/>
  <c r="BG42762" i="15"/>
  <c r="BG42763" i="15"/>
  <c r="BG42764" i="15"/>
  <c r="BG42765" i="15"/>
  <c r="BG42766" i="15"/>
  <c r="BG42767" i="15"/>
  <c r="BG42768" i="15"/>
  <c r="BG42769" i="15"/>
  <c r="BG42770" i="15"/>
  <c r="BG42771" i="15"/>
  <c r="BG42772" i="15"/>
  <c r="BG42773" i="15"/>
  <c r="BG42774" i="15"/>
  <c r="BG42775" i="15"/>
  <c r="BG42776" i="15"/>
  <c r="BG42777" i="15"/>
  <c r="BG42778" i="15"/>
  <c r="BG42779" i="15"/>
  <c r="BG42780" i="15"/>
  <c r="BG42781" i="15"/>
  <c r="BG42782" i="15"/>
  <c r="BG42783" i="15"/>
  <c r="BG42784" i="15"/>
  <c r="BG42785" i="15"/>
  <c r="BG42786" i="15"/>
  <c r="BG42787" i="15"/>
  <c r="BG42788" i="15"/>
  <c r="BG42789" i="15"/>
  <c r="BG42790" i="15"/>
  <c r="BG42791" i="15"/>
  <c r="BG42792" i="15"/>
  <c r="BG42793" i="15"/>
  <c r="BG42794" i="15"/>
  <c r="BG42795" i="15"/>
  <c r="BG42796" i="15"/>
  <c r="BG42797" i="15"/>
  <c r="BG42798" i="15"/>
  <c r="BG42799" i="15"/>
  <c r="BG42800" i="15"/>
  <c r="BG42801" i="15"/>
  <c r="BG42802" i="15"/>
  <c r="BG42803" i="15"/>
  <c r="BG42804" i="15"/>
  <c r="BG42805" i="15"/>
  <c r="BG42806" i="15"/>
  <c r="BG42807" i="15"/>
  <c r="BG42808" i="15"/>
  <c r="BG42809" i="15"/>
  <c r="BG42810" i="15"/>
  <c r="BG42811" i="15"/>
  <c r="BG42812" i="15"/>
  <c r="BG42813" i="15"/>
  <c r="BG42814" i="15"/>
  <c r="BG42815" i="15"/>
  <c r="BG42816" i="15"/>
  <c r="BG42817" i="15"/>
  <c r="BG42818" i="15"/>
  <c r="BG42819" i="15"/>
  <c r="BG42820" i="15"/>
  <c r="BG42821" i="15"/>
  <c r="BG42822" i="15"/>
  <c r="BG42823" i="15"/>
  <c r="BG42824" i="15"/>
  <c r="BG42825" i="15"/>
  <c r="BG42826" i="15"/>
  <c r="BG42827" i="15"/>
  <c r="BG42828" i="15"/>
  <c r="BG42829" i="15"/>
  <c r="BG42830" i="15"/>
  <c r="BG42831" i="15"/>
  <c r="BG42832" i="15"/>
  <c r="BG42833" i="15"/>
  <c r="BG42834" i="15"/>
  <c r="BG42835" i="15"/>
  <c r="BG42836" i="15"/>
  <c r="BG42837" i="15"/>
  <c r="BG42838" i="15"/>
  <c r="BG42839" i="15"/>
  <c r="BG42840" i="15"/>
  <c r="BG42841" i="15"/>
  <c r="BG42842" i="15"/>
  <c r="BG42843" i="15"/>
  <c r="BG42844" i="15"/>
  <c r="BG42845" i="15"/>
  <c r="BG42846" i="15"/>
  <c r="BG42847" i="15"/>
  <c r="BG42848" i="15"/>
  <c r="BG42849" i="15"/>
  <c r="BG42850" i="15"/>
  <c r="BG42851" i="15"/>
  <c r="BG42852" i="15"/>
  <c r="BG42853" i="15"/>
  <c r="BG42854" i="15"/>
  <c r="BG42855" i="15"/>
  <c r="BG42856" i="15"/>
  <c r="BG42857" i="15"/>
  <c r="BG42858" i="15"/>
  <c r="BG42859" i="15"/>
  <c r="BG42860" i="15"/>
  <c r="BG42861" i="15"/>
  <c r="BG42862" i="15"/>
  <c r="BG42863" i="15"/>
  <c r="BG42864" i="15"/>
  <c r="BG42865" i="15"/>
  <c r="BG42866" i="15"/>
  <c r="BG42867" i="15"/>
  <c r="BG42868" i="15"/>
  <c r="BG42869" i="15"/>
  <c r="BG42870" i="15"/>
  <c r="BG42871" i="15"/>
  <c r="BG42872" i="15"/>
  <c r="BG42873" i="15"/>
  <c r="BG42874" i="15"/>
  <c r="BG42875" i="15"/>
  <c r="BG42876" i="15"/>
  <c r="BG42877" i="15"/>
  <c r="BG42878" i="15"/>
  <c r="BG42879" i="15"/>
  <c r="BG42880" i="15"/>
  <c r="BG42881" i="15"/>
  <c r="BG42882" i="15"/>
  <c r="BG42883" i="15"/>
  <c r="BG42884" i="15"/>
  <c r="BG42885" i="15"/>
  <c r="BG42886" i="15"/>
  <c r="BG42887" i="15"/>
  <c r="BG42888" i="15"/>
  <c r="BG42889" i="15"/>
  <c r="BG42890" i="15"/>
  <c r="BG42891" i="15"/>
  <c r="BG42892" i="15"/>
  <c r="BG42893" i="15"/>
  <c r="BG42894" i="15"/>
  <c r="BG42895" i="15"/>
  <c r="BG42896" i="15"/>
  <c r="BG42897" i="15"/>
  <c r="BG42898" i="15"/>
  <c r="BG42899" i="15"/>
  <c r="BG42900" i="15"/>
  <c r="BG42901" i="15"/>
  <c r="BG42902" i="15"/>
  <c r="BG42903" i="15"/>
  <c r="BG42904" i="15"/>
  <c r="BG42905" i="15"/>
  <c r="BG42906" i="15"/>
  <c r="BG42907" i="15"/>
  <c r="BG42908" i="15"/>
  <c r="BG42909" i="15"/>
  <c r="BG42910" i="15"/>
  <c r="BG42911" i="15"/>
  <c r="BG42912" i="15"/>
  <c r="BG42913" i="15"/>
  <c r="BG42914" i="15"/>
  <c r="BG42915" i="15"/>
  <c r="BG42916" i="15"/>
  <c r="BG42917" i="15"/>
  <c r="BG42918" i="15"/>
  <c r="BG42919" i="15"/>
  <c r="BG42920" i="15"/>
  <c r="BG42921" i="15"/>
  <c r="BG42922" i="15"/>
  <c r="BG42923" i="15"/>
  <c r="BG42924" i="15"/>
  <c r="BG42925" i="15"/>
  <c r="BG42926" i="15"/>
  <c r="BG42927" i="15"/>
  <c r="BG42928" i="15"/>
  <c r="BG42929" i="15"/>
  <c r="BG42930" i="15"/>
  <c r="BG42931" i="15"/>
  <c r="BG42932" i="15"/>
  <c r="BG42933" i="15"/>
  <c r="BG42934" i="15"/>
  <c r="BG42935" i="15"/>
  <c r="BG42936" i="15"/>
  <c r="BG42937" i="15"/>
  <c r="BG42938" i="15"/>
  <c r="BG42939" i="15"/>
  <c r="BG42940" i="15"/>
  <c r="BG42941" i="15"/>
  <c r="BG42942" i="15"/>
  <c r="BG42943" i="15"/>
  <c r="BG42944" i="15"/>
  <c r="BG42945" i="15"/>
  <c r="BG42946" i="15"/>
  <c r="BG42947" i="15"/>
  <c r="BG42948" i="15"/>
  <c r="BG42949" i="15"/>
  <c r="BG42950" i="15"/>
  <c r="BG42951" i="15"/>
  <c r="BG42952" i="15"/>
  <c r="BG42953" i="15"/>
  <c r="BG42954" i="15"/>
  <c r="BG42955" i="15"/>
  <c r="BG42956" i="15"/>
  <c r="BG42957" i="15"/>
  <c r="BG42958" i="15"/>
  <c r="BG42959" i="15"/>
  <c r="BG42960" i="15"/>
  <c r="BG42961" i="15"/>
  <c r="BG42962" i="15"/>
  <c r="BG42963" i="15"/>
  <c r="BG42964" i="15"/>
  <c r="BG42965" i="15"/>
  <c r="BG42966" i="15"/>
  <c r="BG42967" i="15"/>
  <c r="BG42968" i="15"/>
  <c r="BG42969" i="15"/>
  <c r="BG42970" i="15"/>
  <c r="BG42971" i="15"/>
  <c r="BG42972" i="15"/>
  <c r="BG42973" i="15"/>
  <c r="BG42974" i="15"/>
  <c r="BG42975" i="15"/>
  <c r="BG42976" i="15"/>
  <c r="BG42977" i="15"/>
  <c r="BG42978" i="15"/>
  <c r="BG42979" i="15"/>
  <c r="BG42980" i="15"/>
  <c r="BG42981" i="15"/>
  <c r="BG42982" i="15"/>
  <c r="BG42983" i="15"/>
  <c r="BG42984" i="15"/>
  <c r="BG42985" i="15"/>
  <c r="BG42986" i="15"/>
  <c r="BG42987" i="15"/>
  <c r="BG42988" i="15"/>
  <c r="BG42989" i="15"/>
  <c r="BG42990" i="15"/>
  <c r="BG42991" i="15"/>
  <c r="BG42992" i="15"/>
  <c r="BG42993" i="15"/>
  <c r="BG42994" i="15"/>
  <c r="BG42995" i="15"/>
  <c r="BG42996" i="15"/>
  <c r="BG42997" i="15"/>
  <c r="BG42998" i="15"/>
  <c r="BG42999" i="15"/>
  <c r="BG43000" i="15"/>
  <c r="BG43001" i="15"/>
  <c r="BG43002" i="15"/>
  <c r="BG43003" i="15"/>
  <c r="BG43004" i="15"/>
  <c r="BG43005" i="15"/>
  <c r="BG43006" i="15"/>
  <c r="BG43007" i="15"/>
  <c r="BG43008" i="15"/>
  <c r="BG43009" i="15"/>
  <c r="BG43010" i="15"/>
  <c r="BG43011" i="15"/>
  <c r="BG43012" i="15"/>
  <c r="BG43013" i="15"/>
  <c r="BG43014" i="15"/>
  <c r="BG43015" i="15"/>
  <c r="BG43016" i="15"/>
  <c r="BG43017" i="15"/>
  <c r="BG43018" i="15"/>
  <c r="BG43019" i="15"/>
  <c r="BG43020" i="15"/>
  <c r="BG43021" i="15"/>
  <c r="BG43022" i="15"/>
  <c r="BG43023" i="15"/>
  <c r="BG43024" i="15"/>
  <c r="BG43025" i="15"/>
  <c r="BG43026" i="15"/>
  <c r="BG43027" i="15"/>
  <c r="BG43028" i="15"/>
  <c r="BG43029" i="15"/>
  <c r="BG43030" i="15"/>
  <c r="BG43031" i="15"/>
  <c r="BG43032" i="15"/>
  <c r="BG43033" i="15"/>
  <c r="BG43034" i="15"/>
  <c r="BG43035" i="15"/>
  <c r="BG43036" i="15"/>
  <c r="BG43037" i="15"/>
  <c r="BG43038" i="15"/>
  <c r="BG43039" i="15"/>
  <c r="BG43040" i="15"/>
  <c r="BG43041" i="15"/>
  <c r="BG43042" i="15"/>
  <c r="BG43043" i="15"/>
  <c r="BG43044" i="15"/>
  <c r="BG43045" i="15"/>
  <c r="BG43046" i="15"/>
  <c r="BG43047" i="15"/>
  <c r="BG43048" i="15"/>
  <c r="BG43049" i="15"/>
  <c r="BG43050" i="15"/>
  <c r="BG43051" i="15"/>
  <c r="BG43052" i="15"/>
  <c r="BG43053" i="15"/>
  <c r="BG43054" i="15"/>
  <c r="BG43055" i="15"/>
  <c r="BG43056" i="15"/>
  <c r="BG43057" i="15"/>
  <c r="BG43058" i="15"/>
  <c r="BG43059" i="15"/>
  <c r="BG43060" i="15"/>
  <c r="BG43061" i="15"/>
  <c r="BG43062" i="15"/>
  <c r="BG43063" i="15"/>
  <c r="BG43064" i="15"/>
  <c r="BG43065" i="15"/>
  <c r="BG43066" i="15"/>
  <c r="BG43067" i="15"/>
  <c r="BG43068" i="15"/>
  <c r="BG43069" i="15"/>
  <c r="BG43070" i="15"/>
  <c r="BG43071" i="15"/>
  <c r="BG43072" i="15"/>
  <c r="BG43073" i="15"/>
  <c r="BG43074" i="15"/>
  <c r="BG43075" i="15"/>
  <c r="BG43076" i="15"/>
  <c r="BG43077" i="15"/>
  <c r="BG43078" i="15"/>
  <c r="BG43079" i="15"/>
  <c r="BG43080" i="15"/>
  <c r="BG43081" i="15"/>
  <c r="BG43082" i="15"/>
  <c r="BG43083" i="15"/>
  <c r="BG43084" i="15"/>
  <c r="BG43085" i="15"/>
  <c r="BG43086" i="15"/>
  <c r="BG43087" i="15"/>
  <c r="BG43088" i="15"/>
  <c r="BG43089" i="15"/>
  <c r="BG43090" i="15"/>
  <c r="BG43091" i="15"/>
  <c r="BG43092" i="15"/>
  <c r="BG43093" i="15"/>
  <c r="BG43094" i="15"/>
  <c r="BG43095" i="15"/>
  <c r="BG43096" i="15"/>
  <c r="BG43097" i="15"/>
  <c r="BG43098" i="15"/>
  <c r="BG43099" i="15"/>
  <c r="BG43100" i="15"/>
  <c r="BG43101" i="15"/>
  <c r="BG43102" i="15"/>
  <c r="BG43103" i="15"/>
  <c r="BG43104" i="15"/>
  <c r="BG43105" i="15"/>
  <c r="BG43106" i="15"/>
  <c r="BG43107" i="15"/>
  <c r="BG43108" i="15"/>
  <c r="BG43109" i="15"/>
  <c r="BG43110" i="15"/>
  <c r="BG43111" i="15"/>
  <c r="BG43112" i="15"/>
  <c r="BG43113" i="15"/>
  <c r="BG43114" i="15"/>
  <c r="BG43115" i="15"/>
  <c r="BG43116" i="15"/>
  <c r="BG43117" i="15"/>
  <c r="BG43118" i="15"/>
  <c r="BG43119" i="15"/>
  <c r="BG43120" i="15"/>
  <c r="BG43121" i="15"/>
  <c r="BG43122" i="15"/>
  <c r="BG43123" i="15"/>
  <c r="BG43124" i="15"/>
  <c r="BG43125" i="15"/>
  <c r="BG43126" i="15"/>
  <c r="BG43127" i="15"/>
  <c r="BG43128" i="15"/>
  <c r="BG43129" i="15"/>
  <c r="BG43130" i="15"/>
  <c r="BG43131" i="15"/>
  <c r="BG43132" i="15"/>
  <c r="BG43133" i="15"/>
  <c r="BG43134" i="15"/>
  <c r="BG43135" i="15"/>
  <c r="BG43136" i="15"/>
  <c r="BG43137" i="15"/>
  <c r="BG43138" i="15"/>
  <c r="BG43139" i="15"/>
  <c r="BG43140" i="15"/>
  <c r="BG43141" i="15"/>
  <c r="BG43142" i="15"/>
  <c r="BG43143" i="15"/>
  <c r="BG43144" i="15"/>
  <c r="BG43145" i="15"/>
  <c r="BG43146" i="15"/>
  <c r="BG43147" i="15"/>
  <c r="BG43148" i="15"/>
  <c r="BG43149" i="15"/>
  <c r="BG43150" i="15"/>
  <c r="BG43151" i="15"/>
  <c r="BG43152" i="15"/>
  <c r="BG43153" i="15"/>
  <c r="BG43154" i="15"/>
  <c r="BG43155" i="15"/>
  <c r="BG43156" i="15"/>
  <c r="BG43157" i="15"/>
  <c r="BG43158" i="15"/>
  <c r="BG43159" i="15"/>
  <c r="BG43160" i="15"/>
  <c r="BG43161" i="15"/>
  <c r="BG43162" i="15"/>
  <c r="BG43163" i="15"/>
  <c r="BG43164" i="15"/>
  <c r="BG43165" i="15"/>
  <c r="BG43166" i="15"/>
  <c r="BG43167" i="15"/>
  <c r="BG43168" i="15"/>
  <c r="BG43169" i="15"/>
  <c r="BG43170" i="15"/>
  <c r="BG43171" i="15"/>
  <c r="BG43172" i="15"/>
  <c r="BG43173" i="15"/>
  <c r="BG43174" i="15"/>
  <c r="BG43175" i="15"/>
  <c r="BG43176" i="15"/>
  <c r="BG43177" i="15"/>
  <c r="BG43178" i="15"/>
  <c r="BG43179" i="15"/>
  <c r="BG43180" i="15"/>
  <c r="BG43181" i="15"/>
  <c r="BG43182" i="15"/>
  <c r="BG43183" i="15"/>
  <c r="BG43184" i="15"/>
  <c r="BG43185" i="15"/>
  <c r="BG43186" i="15"/>
  <c r="BG43187" i="15"/>
  <c r="BG43188" i="15"/>
  <c r="BG43189" i="15"/>
  <c r="BG43190" i="15"/>
  <c r="BG43191" i="15"/>
  <c r="BG43192" i="15"/>
  <c r="BG43193" i="15"/>
  <c r="BG43194" i="15"/>
  <c r="BG43195" i="15"/>
  <c r="BG43196" i="15"/>
  <c r="BG43197" i="15"/>
  <c r="BG43198" i="15"/>
  <c r="BG43199" i="15"/>
  <c r="BG43200" i="15"/>
  <c r="BG43201" i="15"/>
  <c r="BG43202" i="15"/>
  <c r="BG43203" i="15"/>
  <c r="BG43204" i="15"/>
  <c r="BG43205" i="15"/>
  <c r="BG43206" i="15"/>
  <c r="BG43207" i="15"/>
  <c r="BG43208" i="15"/>
  <c r="BG43209" i="15"/>
  <c r="BG43210" i="15"/>
  <c r="BG43211" i="15"/>
  <c r="BG43212" i="15"/>
  <c r="BG43213" i="15"/>
  <c r="BG43214" i="15"/>
  <c r="BG43215" i="15"/>
  <c r="BG43216" i="15"/>
  <c r="BG43217" i="15"/>
  <c r="BG43218" i="15"/>
  <c r="BG43219" i="15"/>
  <c r="BG43220" i="15"/>
  <c r="BG43221" i="15"/>
  <c r="BG43222" i="15"/>
  <c r="BG43223" i="15"/>
  <c r="BG43224" i="15"/>
  <c r="BG43225" i="15"/>
  <c r="BG43226" i="15"/>
  <c r="BG43227" i="15"/>
  <c r="BG43228" i="15"/>
  <c r="BG43229" i="15"/>
  <c r="BG43230" i="15"/>
  <c r="BG43231" i="15"/>
  <c r="BG43232" i="15"/>
  <c r="BG43233" i="15"/>
  <c r="BG43234" i="15"/>
  <c r="BG43235" i="15"/>
  <c r="BG43236" i="15"/>
  <c r="BG43237" i="15"/>
  <c r="BG43238" i="15"/>
  <c r="BG43239" i="15"/>
  <c r="BG43240" i="15"/>
  <c r="BG43241" i="15"/>
  <c r="BG43242" i="15"/>
  <c r="BG43243" i="15"/>
  <c r="BG43244" i="15"/>
  <c r="BG43245" i="15"/>
  <c r="BG43246" i="15"/>
  <c r="BG43247" i="15"/>
  <c r="BG43248" i="15"/>
  <c r="BG43249" i="15"/>
  <c r="BG43250" i="15"/>
  <c r="BG43251" i="15"/>
  <c r="BG43252" i="15"/>
  <c r="BG43253" i="15"/>
  <c r="BG43254" i="15"/>
  <c r="BG43255" i="15"/>
  <c r="BG43256" i="15"/>
  <c r="BG43257" i="15"/>
  <c r="BG43258" i="15"/>
  <c r="BG43259" i="15"/>
  <c r="BG43260" i="15"/>
  <c r="BG43261" i="15"/>
  <c r="BG43262" i="15"/>
  <c r="BG43263" i="15"/>
  <c r="BG43264" i="15"/>
  <c r="BG43265" i="15"/>
  <c r="BG43266" i="15"/>
  <c r="BG43267" i="15"/>
  <c r="BG43268" i="15"/>
  <c r="BG43269" i="15"/>
  <c r="BG43270" i="15"/>
  <c r="BG43271" i="15"/>
  <c r="BG43272" i="15"/>
  <c r="BG43273" i="15"/>
  <c r="BG43274" i="15"/>
  <c r="BG43275" i="15"/>
  <c r="BG43276" i="15"/>
  <c r="BG43277" i="15"/>
  <c r="BG43278" i="15"/>
  <c r="BG43279" i="15"/>
  <c r="BG43280" i="15"/>
  <c r="BG43281" i="15"/>
  <c r="BG43282" i="15"/>
  <c r="BG43283" i="15"/>
  <c r="BG43284" i="15"/>
  <c r="BG43285" i="15"/>
  <c r="BG43286" i="15"/>
  <c r="BG43287" i="15"/>
  <c r="BG43288" i="15"/>
  <c r="BG43289" i="15"/>
  <c r="BG43290" i="15"/>
  <c r="BG43291" i="15"/>
  <c r="BG43292" i="15"/>
  <c r="BG43293" i="15"/>
  <c r="BG43294" i="15"/>
  <c r="BG43295" i="15"/>
  <c r="BG43296" i="15"/>
  <c r="BG43297" i="15"/>
  <c r="BG43298" i="15"/>
  <c r="BG43299" i="15"/>
  <c r="BG43300" i="15"/>
  <c r="BG43301" i="15"/>
  <c r="BG43302" i="15"/>
  <c r="BG43303" i="15"/>
  <c r="BG43304" i="15"/>
  <c r="BG43305" i="15"/>
  <c r="BG43306" i="15"/>
  <c r="BG43307" i="15"/>
  <c r="BG43308" i="15"/>
  <c r="BG43309" i="15"/>
  <c r="BG43310" i="15"/>
  <c r="BG43311" i="15"/>
  <c r="BG43312" i="15"/>
  <c r="BG43313" i="15"/>
  <c r="BG43314" i="15"/>
  <c r="BG43315" i="15"/>
  <c r="BG43316" i="15"/>
  <c r="BG43317" i="15"/>
  <c r="BG43318" i="15"/>
  <c r="BG43319" i="15"/>
  <c r="BG43320" i="15"/>
  <c r="BG43321" i="15"/>
  <c r="BG43322" i="15"/>
  <c r="BG43323" i="15"/>
  <c r="BG43324" i="15"/>
  <c r="BG43325" i="15"/>
  <c r="BG43326" i="15"/>
  <c r="BG43327" i="15"/>
  <c r="BG43328" i="15"/>
  <c r="BG43329" i="15"/>
  <c r="BG43330" i="15"/>
  <c r="BG43331" i="15"/>
  <c r="BG43332" i="15"/>
  <c r="BG43333" i="15"/>
  <c r="BG43334" i="15"/>
  <c r="BG43335" i="15"/>
  <c r="BG43336" i="15"/>
  <c r="BG43337" i="15"/>
  <c r="BG43338" i="15"/>
  <c r="BG43339" i="15"/>
  <c r="BG43340" i="15"/>
  <c r="BG43341" i="15"/>
  <c r="BG43342" i="15"/>
  <c r="BG43343" i="15"/>
  <c r="BG43344" i="15"/>
  <c r="BG43345" i="15"/>
  <c r="BG43346" i="15"/>
  <c r="BG43347" i="15"/>
  <c r="BG43348" i="15"/>
  <c r="BG43349" i="15"/>
  <c r="BG43350" i="15"/>
  <c r="BG43351" i="15"/>
  <c r="BG43352" i="15"/>
  <c r="BG43353" i="15"/>
  <c r="BG43354" i="15"/>
  <c r="BG43355" i="15"/>
  <c r="BG43356" i="15"/>
  <c r="BG43357" i="15"/>
  <c r="BG43358" i="15"/>
  <c r="BG43359" i="15"/>
  <c r="BG43360" i="15"/>
  <c r="BG43361" i="15"/>
  <c r="BG43362" i="15"/>
  <c r="BG43363" i="15"/>
  <c r="BG43364" i="15"/>
  <c r="BG43365" i="15"/>
  <c r="BG43366" i="15"/>
  <c r="BG43367" i="15"/>
  <c r="BG43368" i="15"/>
  <c r="BG43369" i="15"/>
  <c r="BG43370" i="15"/>
  <c r="BG43371" i="15"/>
  <c r="BG43372" i="15"/>
  <c r="BG43373" i="15"/>
  <c r="BG43374" i="15"/>
  <c r="BG43375" i="15"/>
  <c r="BG43376" i="15"/>
  <c r="BG43377" i="15"/>
  <c r="BG43378" i="15"/>
  <c r="BG43379" i="15"/>
  <c r="BG43380" i="15"/>
  <c r="BG43381" i="15"/>
  <c r="BG43382" i="15"/>
  <c r="BG43383" i="15"/>
  <c r="BG43384" i="15"/>
  <c r="BG43385" i="15"/>
  <c r="BG43386" i="15"/>
  <c r="BG43387" i="15"/>
  <c r="BG43388" i="15"/>
  <c r="BG43389" i="15"/>
  <c r="BG43390" i="15"/>
  <c r="BG43391" i="15"/>
  <c r="BG43392" i="15"/>
  <c r="BG43393" i="15"/>
  <c r="BG43394" i="15"/>
  <c r="BG43395" i="15"/>
  <c r="BG43396" i="15"/>
  <c r="BG43397" i="15"/>
  <c r="BG43398" i="15"/>
  <c r="BG43399" i="15"/>
  <c r="BG43400" i="15"/>
  <c r="BG43401" i="15"/>
  <c r="BG43402" i="15"/>
  <c r="BG43403" i="15"/>
  <c r="BG43404" i="15"/>
  <c r="BG43405" i="15"/>
  <c r="BG43406" i="15"/>
  <c r="BG43407" i="15"/>
  <c r="BG43408" i="15"/>
  <c r="BG43409" i="15"/>
  <c r="BG43410" i="15"/>
  <c r="BG43411" i="15"/>
  <c r="BG43412" i="15"/>
  <c r="BG43413" i="15"/>
  <c r="BG43414" i="15"/>
  <c r="BG43415" i="15"/>
  <c r="BG43416" i="15"/>
  <c r="BG43417" i="15"/>
  <c r="BG43418" i="15"/>
  <c r="BG43419" i="15"/>
  <c r="BG43420" i="15"/>
  <c r="BG43421" i="15"/>
  <c r="BG43422" i="15"/>
  <c r="BG43423" i="15"/>
  <c r="BG43424" i="15"/>
  <c r="BG43425" i="15"/>
  <c r="BG43426" i="15"/>
  <c r="BG43427" i="15"/>
  <c r="BG43428" i="15"/>
  <c r="BG43429" i="15"/>
  <c r="BG43430" i="15"/>
  <c r="BG43431" i="15"/>
  <c r="BG43432" i="15"/>
  <c r="BG43433" i="15"/>
  <c r="BG43434" i="15"/>
  <c r="BG43435" i="15"/>
  <c r="BG43436" i="15"/>
  <c r="BG43437" i="15"/>
  <c r="BG43438" i="15"/>
  <c r="BG43439" i="15"/>
  <c r="BG43440" i="15"/>
  <c r="BG43441" i="15"/>
  <c r="BG43442" i="15"/>
  <c r="BG43443" i="15"/>
  <c r="BG43444" i="15"/>
  <c r="BG43445" i="15"/>
  <c r="BG43446" i="15"/>
  <c r="BG43447" i="15"/>
  <c r="BG43448" i="15"/>
  <c r="BG43449" i="15"/>
  <c r="BG43450" i="15"/>
  <c r="BG43451" i="15"/>
  <c r="BG43452" i="15"/>
  <c r="BG43453" i="15"/>
  <c r="BG43454" i="15"/>
  <c r="BG43455" i="15"/>
  <c r="BG43456" i="15"/>
  <c r="BG43457" i="15"/>
  <c r="BG43458" i="15"/>
  <c r="BG43459" i="15"/>
  <c r="BG43460" i="15"/>
  <c r="BG43461" i="15"/>
  <c r="BG43462" i="15"/>
  <c r="BG43463" i="15"/>
  <c r="BG43464" i="15"/>
  <c r="BG43465" i="15"/>
  <c r="BG43466" i="15"/>
  <c r="BG43467" i="15"/>
  <c r="BG43468" i="15"/>
  <c r="BG43469" i="15"/>
  <c r="BG43470" i="15"/>
  <c r="BG43471" i="15"/>
  <c r="BG43472" i="15"/>
  <c r="BG43473" i="15"/>
  <c r="BG43474" i="15"/>
  <c r="BG43475" i="15"/>
  <c r="BG43476" i="15"/>
  <c r="BG43477" i="15"/>
  <c r="BG43478" i="15"/>
  <c r="BG43479" i="15"/>
  <c r="BG43480" i="15"/>
  <c r="BG43481" i="15"/>
  <c r="BG43482" i="15"/>
  <c r="BG43483" i="15"/>
  <c r="BG43484" i="15"/>
  <c r="BG43485" i="15"/>
  <c r="BG43486" i="15"/>
  <c r="BG43487" i="15"/>
  <c r="BG43488" i="15"/>
  <c r="BG43489" i="15"/>
  <c r="BG43490" i="15"/>
  <c r="BG43491" i="15"/>
  <c r="BG43492" i="15"/>
  <c r="BG43493" i="15"/>
  <c r="BG43494" i="15"/>
  <c r="BG43495" i="15"/>
  <c r="BG43496" i="15"/>
  <c r="BG43497" i="15"/>
  <c r="BG43498" i="15"/>
  <c r="BG43499" i="15"/>
  <c r="BG43500" i="15"/>
  <c r="BG43501" i="15"/>
  <c r="BG43502" i="15"/>
  <c r="BG43503" i="15"/>
  <c r="BG43504" i="15"/>
  <c r="BG43505" i="15"/>
  <c r="BG43506" i="15"/>
  <c r="BG43507" i="15"/>
  <c r="BG43508" i="15"/>
  <c r="BG43509" i="15"/>
  <c r="BG43510" i="15"/>
  <c r="BG43511" i="15"/>
  <c r="BG43512" i="15"/>
  <c r="BG43513" i="15"/>
  <c r="BG43514" i="15"/>
  <c r="BG43515" i="15"/>
  <c r="BG43516" i="15"/>
  <c r="BG43517" i="15"/>
  <c r="BG43518" i="15"/>
  <c r="BG43519" i="15"/>
  <c r="BG43520" i="15"/>
  <c r="BG43521" i="15"/>
  <c r="BG43522" i="15"/>
  <c r="BG43523" i="15"/>
  <c r="BG43524" i="15"/>
  <c r="BG43525" i="15"/>
  <c r="BG43526" i="15"/>
  <c r="BG43527" i="15"/>
  <c r="BG43528" i="15"/>
  <c r="BG43529" i="15"/>
  <c r="BG43530" i="15"/>
  <c r="BG43531" i="15"/>
  <c r="BG43532" i="15"/>
  <c r="BG43533" i="15"/>
  <c r="BG43534" i="15"/>
  <c r="BG43535" i="15"/>
  <c r="BG43536" i="15"/>
  <c r="BG43537" i="15"/>
  <c r="BG43538" i="15"/>
  <c r="BG43539" i="15"/>
  <c r="BG43540" i="15"/>
  <c r="BG43541" i="15"/>
  <c r="BG43542" i="15"/>
  <c r="BG43543" i="15"/>
  <c r="BG43544" i="15"/>
  <c r="BG43545" i="15"/>
  <c r="BG43546" i="15"/>
  <c r="BG43547" i="15"/>
  <c r="BG43548" i="15"/>
  <c r="BG43549" i="15"/>
  <c r="BG43550" i="15"/>
  <c r="BG43551" i="15"/>
  <c r="BG43552" i="15"/>
  <c r="BG43553" i="15"/>
  <c r="BG43554" i="15"/>
  <c r="BG43555" i="15"/>
  <c r="BG43556" i="15"/>
  <c r="BG43557" i="15"/>
  <c r="BG43558" i="15"/>
  <c r="BG43559" i="15"/>
  <c r="BG43560" i="15"/>
  <c r="BG43561" i="15"/>
  <c r="BG43562" i="15"/>
  <c r="BG43563" i="15"/>
  <c r="BG43564" i="15"/>
  <c r="BG43565" i="15"/>
  <c r="BG43566" i="15"/>
  <c r="BG43567" i="15"/>
  <c r="BG43568" i="15"/>
  <c r="BG43569" i="15"/>
  <c r="BG43570" i="15"/>
  <c r="BG43571" i="15"/>
  <c r="BG43572" i="15"/>
  <c r="BG43573" i="15"/>
  <c r="BG43574" i="15"/>
  <c r="BG43575" i="15"/>
  <c r="BG43576" i="15"/>
  <c r="BG43577" i="15"/>
  <c r="BG43578" i="15"/>
  <c r="BG43579" i="15"/>
  <c r="BG43580" i="15"/>
  <c r="BG43581" i="15"/>
  <c r="BG43582" i="15"/>
  <c r="BG43583" i="15"/>
  <c r="BG43584" i="15"/>
  <c r="BG43585" i="15"/>
  <c r="BG43586" i="15"/>
  <c r="BG43587" i="15"/>
  <c r="BG43588" i="15"/>
  <c r="BG43589" i="15"/>
  <c r="BG43590" i="15"/>
  <c r="BG43591" i="15"/>
  <c r="BG43592" i="15"/>
  <c r="BG43593" i="15"/>
  <c r="BG43594" i="15"/>
  <c r="BG43595" i="15"/>
  <c r="BG43596" i="15"/>
  <c r="BG43597" i="15"/>
  <c r="BG43598" i="15"/>
  <c r="BG43599" i="15"/>
  <c r="BG43600" i="15"/>
  <c r="BG43601" i="15"/>
  <c r="BG43602" i="15"/>
  <c r="BG43603" i="15"/>
  <c r="BG43604" i="15"/>
  <c r="BG43605" i="15"/>
  <c r="BG43606" i="15"/>
  <c r="BG43607" i="15"/>
  <c r="BG43608" i="15"/>
  <c r="BG43609" i="15"/>
  <c r="BG43610" i="15"/>
  <c r="BG43611" i="15"/>
  <c r="BG43612" i="15"/>
  <c r="BG43613" i="15"/>
  <c r="BG43614" i="15"/>
  <c r="BG43615" i="15"/>
  <c r="BG43616" i="15"/>
  <c r="BG43617" i="15"/>
  <c r="BG43618" i="15"/>
  <c r="BG43619" i="15"/>
  <c r="BG43620" i="15"/>
  <c r="BG43621" i="15"/>
  <c r="BG43622" i="15"/>
  <c r="BG43623" i="15"/>
  <c r="BG43624" i="15"/>
  <c r="BG43625" i="15"/>
  <c r="BG43626" i="15"/>
  <c r="BG43627" i="15"/>
  <c r="BG43628" i="15"/>
  <c r="BG43629" i="15"/>
  <c r="BG43630" i="15"/>
  <c r="BG43631" i="15"/>
  <c r="BG43632" i="15"/>
  <c r="BG43633" i="15"/>
  <c r="BG43634" i="15"/>
  <c r="BG43635" i="15"/>
  <c r="BG43636" i="15"/>
  <c r="BG43637" i="15"/>
  <c r="BG43638" i="15"/>
  <c r="BG43639" i="15"/>
  <c r="BG43640" i="15"/>
  <c r="BG43641" i="15"/>
  <c r="BG43642" i="15"/>
  <c r="BG43643" i="15"/>
  <c r="BG43644" i="15"/>
  <c r="BG43645" i="15"/>
  <c r="BG43646" i="15"/>
  <c r="BG43647" i="15"/>
  <c r="BG43648" i="15"/>
  <c r="BG43649" i="15"/>
  <c r="BG43650" i="15"/>
  <c r="BG43651" i="15"/>
  <c r="BG43652" i="15"/>
  <c r="BG43653" i="15"/>
  <c r="BG43654" i="15"/>
  <c r="BG43655" i="15"/>
  <c r="BG43656" i="15"/>
  <c r="BG43657" i="15"/>
  <c r="BG43658" i="15"/>
  <c r="BG43659" i="15"/>
  <c r="BG43660" i="15"/>
  <c r="BG43661" i="15"/>
  <c r="BG43662" i="15"/>
  <c r="BG43663" i="15"/>
  <c r="BG43664" i="15"/>
  <c r="BG43665" i="15"/>
  <c r="BG43666" i="15"/>
  <c r="BG43667" i="15"/>
  <c r="BG43668" i="15"/>
  <c r="BG43669" i="15"/>
  <c r="BG43670" i="15"/>
  <c r="BG43671" i="15"/>
  <c r="BG43672" i="15"/>
  <c r="BG43673" i="15"/>
  <c r="BG43674" i="15"/>
  <c r="BG43675" i="15"/>
  <c r="BG43676" i="15"/>
  <c r="BG43677" i="15"/>
  <c r="BG43678" i="15"/>
  <c r="BG43679" i="15"/>
  <c r="BG43680" i="15"/>
  <c r="BG43681" i="15"/>
  <c r="BG43682" i="15"/>
  <c r="BG43683" i="15"/>
  <c r="BG43684" i="15"/>
  <c r="BG43685" i="15"/>
  <c r="BG43686" i="15"/>
  <c r="BG43687" i="15"/>
  <c r="BG43688" i="15"/>
  <c r="BG43689" i="15"/>
  <c r="BG43690" i="15"/>
  <c r="BG43691" i="15"/>
  <c r="BG43692" i="15"/>
  <c r="BG43693" i="15"/>
  <c r="BG43694" i="15"/>
  <c r="BG43695" i="15"/>
  <c r="BG43696" i="15"/>
  <c r="BG43697" i="15"/>
  <c r="BG43698" i="15"/>
  <c r="BG43699" i="15"/>
  <c r="BG43700" i="15"/>
  <c r="BG43701" i="15"/>
  <c r="BG43702" i="15"/>
  <c r="BG43703" i="15"/>
  <c r="BG43704" i="15"/>
  <c r="BG43705" i="15"/>
  <c r="BG43706" i="15"/>
  <c r="BG43707" i="15"/>
  <c r="BG43708" i="15"/>
  <c r="BG43709" i="15"/>
  <c r="BG43710" i="15"/>
  <c r="BG43711" i="15"/>
  <c r="BG43712" i="15"/>
  <c r="BG43713" i="15"/>
  <c r="BG43714" i="15"/>
  <c r="BG43715" i="15"/>
  <c r="BG43716" i="15"/>
  <c r="BG43717" i="15"/>
  <c r="BG43718" i="15"/>
  <c r="BG43719" i="15"/>
  <c r="BG43720" i="15"/>
  <c r="BG43721" i="15"/>
  <c r="BG43722" i="15"/>
  <c r="BG43723" i="15"/>
  <c r="BG43724" i="15"/>
  <c r="BG43725" i="15"/>
  <c r="BG43726" i="15"/>
  <c r="BG43727" i="15"/>
  <c r="BG43728" i="15"/>
  <c r="BG43729" i="15"/>
  <c r="BG43730" i="15"/>
  <c r="BG43731" i="15"/>
  <c r="BG43732" i="15"/>
  <c r="BG43733" i="15"/>
  <c r="BG43734" i="15"/>
  <c r="BG43735" i="15"/>
  <c r="BG43736" i="15"/>
  <c r="BG43737" i="15"/>
  <c r="BG43738" i="15"/>
  <c r="BG43739" i="15"/>
  <c r="BG43740" i="15"/>
  <c r="BG43741" i="15"/>
  <c r="BG43742" i="15"/>
  <c r="BG43743" i="15"/>
  <c r="BG43744" i="15"/>
  <c r="BG43745" i="15"/>
  <c r="BG43746" i="15"/>
  <c r="BG43747" i="15"/>
  <c r="BG43748" i="15"/>
  <c r="BG43749" i="15"/>
  <c r="BG43750" i="15"/>
  <c r="BG43751" i="15"/>
  <c r="BG43752" i="15"/>
  <c r="BG43753" i="15"/>
  <c r="BG43754" i="15"/>
  <c r="BG43755" i="15"/>
  <c r="BG43756" i="15"/>
  <c r="BG43757" i="15"/>
  <c r="BG43758" i="15"/>
  <c r="BG43759" i="15"/>
  <c r="BG43760" i="15"/>
  <c r="BG43761" i="15"/>
  <c r="BG43762" i="15"/>
  <c r="BG43763" i="15"/>
  <c r="BG43764" i="15"/>
  <c r="BG43765" i="15"/>
  <c r="BG43766" i="15"/>
  <c r="BG43767" i="15"/>
  <c r="BG43768" i="15"/>
  <c r="BG43769" i="15"/>
  <c r="BG43770" i="15"/>
  <c r="BG43771" i="15"/>
  <c r="BG43772" i="15"/>
  <c r="BG43773" i="15"/>
  <c r="BG43774" i="15"/>
  <c r="BG43775" i="15"/>
  <c r="BG43776" i="15"/>
  <c r="BG43777" i="15"/>
  <c r="BG43778" i="15"/>
  <c r="BG43779" i="15"/>
  <c r="BG43780" i="15"/>
  <c r="BG43781" i="15"/>
  <c r="BG43782" i="15"/>
  <c r="BG43783" i="15"/>
  <c r="BG43784" i="15"/>
  <c r="BG43785" i="15"/>
  <c r="BG43786" i="15"/>
  <c r="BG43787" i="15"/>
  <c r="BG43788" i="15"/>
  <c r="BG43789" i="15"/>
  <c r="BG43790" i="15"/>
  <c r="BG43791" i="15"/>
  <c r="BG43792" i="15"/>
  <c r="BG43793" i="15"/>
  <c r="BG43794" i="15"/>
  <c r="BG43795" i="15"/>
  <c r="BG43796" i="15"/>
  <c r="BG43797" i="15"/>
  <c r="BG43798" i="15"/>
  <c r="BG43799" i="15"/>
  <c r="BG43800" i="15"/>
  <c r="BG43801" i="15"/>
  <c r="BG43802" i="15"/>
  <c r="BG43803" i="15"/>
  <c r="BG43804" i="15"/>
  <c r="BG43805" i="15"/>
  <c r="BG43806" i="15"/>
  <c r="BG43807" i="15"/>
  <c r="BG43808" i="15"/>
  <c r="BG43809" i="15"/>
  <c r="BG43810" i="15"/>
  <c r="BG43811" i="15"/>
  <c r="BG43812" i="15"/>
  <c r="BG43813" i="15"/>
  <c r="BG43814" i="15"/>
  <c r="BG43815" i="15"/>
  <c r="BG43816" i="15"/>
  <c r="BG43817" i="15"/>
  <c r="BG43818" i="15"/>
  <c r="BG43819" i="15"/>
  <c r="BG43820" i="15"/>
  <c r="BG43821" i="15"/>
  <c r="BG43822" i="15"/>
  <c r="BG43823" i="15"/>
  <c r="BG43824" i="15"/>
  <c r="BG43825" i="15"/>
  <c r="BG43826" i="15"/>
  <c r="BG43827" i="15"/>
  <c r="BG43828" i="15"/>
  <c r="BG43829" i="15"/>
  <c r="BG43830" i="15"/>
  <c r="BG43831" i="15"/>
  <c r="BG43832" i="15"/>
  <c r="BG43833" i="15"/>
  <c r="BG43834" i="15"/>
  <c r="BG43835" i="15"/>
  <c r="BG43836" i="15"/>
  <c r="BG43837" i="15"/>
  <c r="BG43838" i="15"/>
  <c r="BG43839" i="15"/>
  <c r="BG43840" i="15"/>
  <c r="BG43841" i="15"/>
  <c r="BG43842" i="15"/>
  <c r="BG43843" i="15"/>
  <c r="BG43844" i="15"/>
  <c r="BG43845" i="15"/>
  <c r="BG43846" i="15"/>
  <c r="BG43847" i="15"/>
  <c r="BG43848" i="15"/>
  <c r="BG43849" i="15"/>
  <c r="BG43850" i="15"/>
  <c r="BG43851" i="15"/>
  <c r="BG43852" i="15"/>
  <c r="BG43853" i="15"/>
  <c r="BG43854" i="15"/>
  <c r="BG43855" i="15"/>
  <c r="BG43856" i="15"/>
  <c r="BG43857" i="15"/>
  <c r="BG43858" i="15"/>
  <c r="BG43859" i="15"/>
  <c r="BG43860" i="15"/>
  <c r="BG43861" i="15"/>
  <c r="BG43862" i="15"/>
  <c r="BG43863" i="15"/>
  <c r="BG43864" i="15"/>
  <c r="BG43865" i="15"/>
  <c r="BG43866" i="15"/>
  <c r="BG43867" i="15"/>
  <c r="BG43868" i="15"/>
  <c r="BG43869" i="15"/>
  <c r="BG43870" i="15"/>
  <c r="BG43871" i="15"/>
  <c r="BG43872" i="15"/>
  <c r="BG43873" i="15"/>
  <c r="BG43874" i="15"/>
  <c r="BG43875" i="15"/>
  <c r="BG43876" i="15"/>
  <c r="BG43877" i="15"/>
  <c r="BG43878" i="15"/>
  <c r="BG43879" i="15"/>
  <c r="BG43880" i="15"/>
  <c r="BG43881" i="15"/>
  <c r="BG43882" i="15"/>
  <c r="BG43883" i="15"/>
  <c r="BG43884" i="15"/>
  <c r="BG43885" i="15"/>
  <c r="BG43886" i="15"/>
  <c r="BG43887" i="15"/>
  <c r="BG43888" i="15"/>
  <c r="BG43889" i="15"/>
  <c r="BG43890" i="15"/>
  <c r="BG43891" i="15"/>
  <c r="BG43892" i="15"/>
  <c r="BG43893" i="15"/>
  <c r="BG43894" i="15"/>
  <c r="BG43895" i="15"/>
  <c r="BG43896" i="15"/>
  <c r="BG43897" i="15"/>
  <c r="BG43898" i="15"/>
  <c r="BG43899" i="15"/>
  <c r="BG43900" i="15"/>
  <c r="BG43901" i="15"/>
  <c r="BG43902" i="15"/>
  <c r="BG43903" i="15"/>
  <c r="BG43904" i="15"/>
  <c r="BG43905" i="15"/>
  <c r="BG43906" i="15"/>
  <c r="BG43907" i="15"/>
  <c r="BG43908" i="15"/>
  <c r="BG43909" i="15"/>
  <c r="BG43910" i="15"/>
  <c r="BG43911" i="15"/>
  <c r="BG43912" i="15"/>
  <c r="BG43913" i="15"/>
  <c r="BG43914" i="15"/>
  <c r="BG43915" i="15"/>
  <c r="BG43916" i="15"/>
  <c r="BG43917" i="15"/>
  <c r="BG43918" i="15"/>
  <c r="BG43919" i="15"/>
  <c r="BG43920" i="15"/>
  <c r="BG43921" i="15"/>
  <c r="BG43922" i="15"/>
  <c r="BG43923" i="15"/>
  <c r="BG43924" i="15"/>
  <c r="BG43925" i="15"/>
  <c r="BG43926" i="15"/>
  <c r="BG43927" i="15"/>
  <c r="BG43928" i="15"/>
  <c r="BG43929" i="15"/>
  <c r="BG43930" i="15"/>
  <c r="BG43931" i="15"/>
  <c r="BG43932" i="15"/>
  <c r="BG43933" i="15"/>
  <c r="BG43934" i="15"/>
  <c r="BG43935" i="15"/>
  <c r="BG43936" i="15"/>
  <c r="BG43937" i="15"/>
  <c r="BG43938" i="15"/>
  <c r="BG43939" i="15"/>
  <c r="BG43940" i="15"/>
  <c r="BG43941" i="15"/>
  <c r="BG43942" i="15"/>
  <c r="BG43943" i="15"/>
  <c r="BG43944" i="15"/>
  <c r="BG43945" i="15"/>
  <c r="BG43946" i="15"/>
  <c r="BG43947" i="15"/>
  <c r="BG43948" i="15"/>
  <c r="BG43949" i="15"/>
  <c r="BG43950" i="15"/>
  <c r="BG43951" i="15"/>
  <c r="BG43952" i="15"/>
  <c r="BG43953" i="15"/>
  <c r="BG43954" i="15"/>
  <c r="BG43955" i="15"/>
  <c r="BG43956" i="15"/>
  <c r="BG43957" i="15"/>
  <c r="BG43958" i="15"/>
  <c r="BG43959" i="15"/>
  <c r="BG43960" i="15"/>
  <c r="BG43961" i="15"/>
  <c r="BG43962" i="15"/>
  <c r="BG43963" i="15"/>
  <c r="BG43964" i="15"/>
  <c r="BG43965" i="15"/>
  <c r="BG43966" i="15"/>
  <c r="BG43967" i="15"/>
  <c r="BG43968" i="15"/>
  <c r="BG43969" i="15"/>
  <c r="BG43970" i="15"/>
  <c r="BG43971" i="15"/>
  <c r="BG43972" i="15"/>
  <c r="BG43973" i="15"/>
  <c r="BG43974" i="15"/>
  <c r="BG43975" i="15"/>
  <c r="BG43976" i="15"/>
  <c r="BG43977" i="15"/>
  <c r="BG43978" i="15"/>
  <c r="BG43979" i="15"/>
  <c r="BG43980" i="15"/>
  <c r="BG43981" i="15"/>
  <c r="BG43982" i="15"/>
  <c r="BG43983" i="15"/>
  <c r="BG43984" i="15"/>
  <c r="BG43985" i="15"/>
  <c r="BG43986" i="15"/>
  <c r="BG43987" i="15"/>
  <c r="BG43988" i="15"/>
  <c r="BG43989" i="15"/>
  <c r="BG43990" i="15"/>
  <c r="BG43991" i="15"/>
  <c r="BG43992" i="15"/>
  <c r="BG43993" i="15"/>
  <c r="BG43994" i="15"/>
  <c r="BG43995" i="15"/>
  <c r="BG43996" i="15"/>
  <c r="BG43997" i="15"/>
  <c r="BG43998" i="15"/>
  <c r="BG43999" i="15"/>
  <c r="BG44000" i="15"/>
  <c r="BG44001" i="15"/>
  <c r="BG44002" i="15"/>
  <c r="BG44003" i="15"/>
  <c r="BG44004" i="15"/>
  <c r="BG44005" i="15"/>
  <c r="BG44006" i="15"/>
  <c r="BG44007" i="15"/>
  <c r="BG44008" i="15"/>
  <c r="BG44009" i="15"/>
  <c r="BG44010" i="15"/>
  <c r="BG44011" i="15"/>
  <c r="BG44012" i="15"/>
  <c r="BG44013" i="15"/>
  <c r="BG44014" i="15"/>
  <c r="BG44015" i="15"/>
  <c r="BG44016" i="15"/>
  <c r="BG44017" i="15"/>
  <c r="BG44018" i="15"/>
  <c r="BG44019" i="15"/>
  <c r="BG44020" i="15"/>
  <c r="BG44021" i="15"/>
  <c r="BG44022" i="15"/>
  <c r="BG44023" i="15"/>
  <c r="BG44024" i="15"/>
  <c r="BG44025" i="15"/>
  <c r="BG44026" i="15"/>
  <c r="BG44027" i="15"/>
  <c r="BG44028" i="15"/>
  <c r="BG44029" i="15"/>
  <c r="BG44030" i="15"/>
  <c r="BG44031" i="15"/>
  <c r="BG44032" i="15"/>
  <c r="BG44033" i="15"/>
  <c r="BG44034" i="15"/>
  <c r="BG44035" i="15"/>
  <c r="BG44036" i="15"/>
  <c r="BG44037" i="15"/>
  <c r="BG44038" i="15"/>
  <c r="BG44039" i="15"/>
  <c r="BG44040" i="15"/>
  <c r="BG44041" i="15"/>
  <c r="BG44042" i="15"/>
  <c r="BG44043" i="15"/>
  <c r="BG44044" i="15"/>
  <c r="BG44045" i="15"/>
  <c r="BG44046" i="15"/>
  <c r="BG44047" i="15"/>
  <c r="BG44048" i="15"/>
  <c r="BG44049" i="15"/>
  <c r="BG44050" i="15"/>
  <c r="BG44051" i="15"/>
  <c r="BG44052" i="15"/>
  <c r="BG44053" i="15"/>
  <c r="BG44054" i="15"/>
  <c r="BG44055" i="15"/>
  <c r="BG44056" i="15"/>
  <c r="BG44057" i="15"/>
  <c r="BG44058" i="15"/>
  <c r="BG44059" i="15"/>
  <c r="BG44060" i="15"/>
  <c r="BG44061" i="15"/>
  <c r="BG44062" i="15"/>
  <c r="BG44063" i="15"/>
  <c r="BG44064" i="15"/>
  <c r="BG44065" i="15"/>
  <c r="BG44066" i="15"/>
  <c r="BG44067" i="15"/>
  <c r="BG44068" i="15"/>
  <c r="BG44069" i="15"/>
  <c r="BG44070" i="15"/>
  <c r="BG44071" i="15"/>
  <c r="BG44072" i="15"/>
  <c r="BG44073" i="15"/>
  <c r="BG44074" i="15"/>
  <c r="BG44075" i="15"/>
  <c r="BG44076" i="15"/>
  <c r="BG44077" i="15"/>
  <c r="BG44078" i="15"/>
  <c r="BG44079" i="15"/>
  <c r="BG44080" i="15"/>
  <c r="BG44081" i="15"/>
  <c r="BG44082" i="15"/>
  <c r="BG44083" i="15"/>
  <c r="BG44084" i="15"/>
  <c r="BG44085" i="15"/>
  <c r="BG44086" i="15"/>
  <c r="BG44087" i="15"/>
  <c r="BG44088" i="15"/>
  <c r="BG44089" i="15"/>
  <c r="BG44090" i="15"/>
  <c r="BG44091" i="15"/>
  <c r="BG44092" i="15"/>
  <c r="BG44093" i="15"/>
  <c r="BG44094" i="15"/>
  <c r="BG44095" i="15"/>
  <c r="BG44096" i="15"/>
  <c r="BG44097" i="15"/>
  <c r="BG44098" i="15"/>
  <c r="BG44099" i="15"/>
  <c r="BG44100" i="15"/>
  <c r="BG44101" i="15"/>
  <c r="BG44102" i="15"/>
  <c r="BG44103" i="15"/>
  <c r="BG44104" i="15"/>
  <c r="BG44105" i="15"/>
  <c r="BG44106" i="15"/>
  <c r="BG44107" i="15"/>
  <c r="BG44108" i="15"/>
  <c r="BG44109" i="15"/>
  <c r="BG44110" i="15"/>
  <c r="BG44111" i="15"/>
  <c r="BG44112" i="15"/>
  <c r="BG44113" i="15"/>
  <c r="BG44114" i="15"/>
  <c r="BG44115" i="15"/>
  <c r="BG44116" i="15"/>
  <c r="BG44117" i="15"/>
  <c r="BG44118" i="15"/>
  <c r="BG44119" i="15"/>
  <c r="BG44120" i="15"/>
  <c r="BG44121" i="15"/>
  <c r="BG44122" i="15"/>
  <c r="BG44123" i="15"/>
  <c r="BG44124" i="15"/>
  <c r="BG44125" i="15"/>
  <c r="BG44126" i="15"/>
  <c r="BG44127" i="15"/>
  <c r="BG44128" i="15"/>
  <c r="BG44129" i="15"/>
  <c r="BG44130" i="15"/>
  <c r="BG44131" i="15"/>
  <c r="BG44132" i="15"/>
  <c r="BG44133" i="15"/>
  <c r="BG44134" i="15"/>
  <c r="BG44135" i="15"/>
  <c r="BG44136" i="15"/>
  <c r="BG44137" i="15"/>
  <c r="BG44138" i="15"/>
  <c r="BG44139" i="15"/>
  <c r="BG44140" i="15"/>
  <c r="BG44141" i="15"/>
  <c r="BG44142" i="15"/>
  <c r="BG44143" i="15"/>
  <c r="BG44144" i="15"/>
  <c r="BG44145" i="15"/>
  <c r="BG44146" i="15"/>
  <c r="BG44147" i="15"/>
  <c r="BG44148" i="15"/>
  <c r="BG44149" i="15"/>
  <c r="BG44150" i="15"/>
  <c r="BG44151" i="15"/>
  <c r="BG44152" i="15"/>
  <c r="BG44153" i="15"/>
  <c r="BG44154" i="15"/>
  <c r="BG44155" i="15"/>
  <c r="BG44156" i="15"/>
  <c r="BG44157" i="15"/>
  <c r="BG44158" i="15"/>
  <c r="BG44159" i="15"/>
  <c r="BG44160" i="15"/>
  <c r="BG44161" i="15"/>
  <c r="BG44162" i="15"/>
  <c r="BG44163" i="15"/>
  <c r="BG44164" i="15"/>
  <c r="BG44165" i="15"/>
  <c r="BG44166" i="15"/>
  <c r="BG44167" i="15"/>
  <c r="BG44168" i="15"/>
  <c r="BG44169" i="15"/>
  <c r="BG44170" i="15"/>
  <c r="BG44171" i="15"/>
  <c r="BG44172" i="15"/>
  <c r="BG44173" i="15"/>
  <c r="BG44174" i="15"/>
  <c r="BG44175" i="15"/>
  <c r="BG44176" i="15"/>
  <c r="BG44177" i="15"/>
  <c r="BG44178" i="15"/>
  <c r="BG44179" i="15"/>
  <c r="BG44180" i="15"/>
  <c r="BG44181" i="15"/>
  <c r="BG44182" i="15"/>
  <c r="BG44183" i="15"/>
  <c r="BG44184" i="15"/>
  <c r="BG44185" i="15"/>
  <c r="BG44186" i="15"/>
  <c r="BG44187" i="15"/>
  <c r="BG44188" i="15"/>
  <c r="BG44189" i="15"/>
  <c r="BG44190" i="15"/>
  <c r="BG44191" i="15"/>
  <c r="BG44192" i="15"/>
  <c r="BG44193" i="15"/>
  <c r="BG44194" i="15"/>
  <c r="BG44195" i="15"/>
  <c r="BG44196" i="15"/>
  <c r="BG44197" i="15"/>
  <c r="BG44198" i="15"/>
  <c r="BG44199" i="15"/>
  <c r="BG44200" i="15"/>
  <c r="BG44201" i="15"/>
  <c r="BG44202" i="15"/>
  <c r="BG44203" i="15"/>
  <c r="BG44204" i="15"/>
  <c r="BG44205" i="15"/>
  <c r="BG44206" i="15"/>
  <c r="BG44207" i="15"/>
  <c r="BG44208" i="15"/>
  <c r="BG44209" i="15"/>
  <c r="BG44210" i="15"/>
  <c r="BG44211" i="15"/>
  <c r="BG44212" i="15"/>
  <c r="BG44213" i="15"/>
  <c r="BG44214" i="15"/>
  <c r="BG44215" i="15"/>
  <c r="BG44216" i="15"/>
  <c r="BG44217" i="15"/>
  <c r="BG44218" i="15"/>
  <c r="BG44219" i="15"/>
  <c r="BG44220" i="15"/>
  <c r="BG44221" i="15"/>
  <c r="BG44222" i="15"/>
  <c r="BG44223" i="15"/>
  <c r="BG44224" i="15"/>
  <c r="BG44225" i="15"/>
  <c r="BG44226" i="15"/>
  <c r="BG44227" i="15"/>
  <c r="BG44228" i="15"/>
  <c r="BG44229" i="15"/>
  <c r="BG44230" i="15"/>
  <c r="BG44231" i="15"/>
  <c r="BG44232" i="15"/>
  <c r="BG44233" i="15"/>
  <c r="BG44234" i="15"/>
  <c r="BG44235" i="15"/>
  <c r="BG44236" i="15"/>
  <c r="BG44237" i="15"/>
  <c r="BG44238" i="15"/>
  <c r="BG44239" i="15"/>
  <c r="BG44240" i="15"/>
  <c r="BG44241" i="15"/>
  <c r="BG44242" i="15"/>
  <c r="BG44243" i="15"/>
  <c r="BG44244" i="15"/>
  <c r="BG44245" i="15"/>
  <c r="BG44246" i="15"/>
  <c r="BG44247" i="15"/>
  <c r="BG44248" i="15"/>
  <c r="BG44249" i="15"/>
  <c r="BG44250" i="15"/>
  <c r="BG44251" i="15"/>
  <c r="BG44252" i="15"/>
  <c r="BG44253" i="15"/>
  <c r="BG44254" i="15"/>
  <c r="BG44255" i="15"/>
  <c r="BG44256" i="15"/>
  <c r="BG44257" i="15"/>
  <c r="BG44258" i="15"/>
  <c r="BG44259" i="15"/>
  <c r="BG44260" i="15"/>
  <c r="BG44261" i="15"/>
  <c r="BG44262" i="15"/>
  <c r="BG44263" i="15"/>
  <c r="BG44264" i="15"/>
  <c r="BG44265" i="15"/>
  <c r="BG44266" i="15"/>
  <c r="BG44267" i="15"/>
  <c r="BG44268" i="15"/>
  <c r="BG44269" i="15"/>
  <c r="BG44270" i="15"/>
  <c r="BG44271" i="15"/>
  <c r="BG44272" i="15"/>
  <c r="BG44273" i="15"/>
  <c r="BG44274" i="15"/>
  <c r="BG44275" i="15"/>
  <c r="BG44276" i="15"/>
  <c r="BG44277" i="15"/>
  <c r="BG44278" i="15"/>
  <c r="BG44279" i="15"/>
  <c r="BG44280" i="15"/>
  <c r="BG44281" i="15"/>
  <c r="BG44282" i="15"/>
  <c r="BG44283" i="15"/>
  <c r="BG44284" i="15"/>
  <c r="BG44285" i="15"/>
  <c r="BG44286" i="15"/>
  <c r="BG44287" i="15"/>
  <c r="BG44288" i="15"/>
  <c r="BG44289" i="15"/>
  <c r="BG44290" i="15"/>
  <c r="BG44291" i="15"/>
  <c r="BG44292" i="15"/>
  <c r="BG44293" i="15"/>
  <c r="BG44294" i="15"/>
  <c r="BG44295" i="15"/>
  <c r="BG44296" i="15"/>
  <c r="BG44297" i="15"/>
  <c r="BG44298" i="15"/>
  <c r="BG44299" i="15"/>
  <c r="BG44300" i="15"/>
  <c r="BG44301" i="15"/>
  <c r="BG44302" i="15"/>
  <c r="BG44303" i="15"/>
  <c r="BG44304" i="15"/>
  <c r="BG44305" i="15"/>
  <c r="BG44306" i="15"/>
  <c r="BG44307" i="15"/>
  <c r="BG44308" i="15"/>
  <c r="BG44309" i="15"/>
  <c r="BG44310" i="15"/>
  <c r="BG44311" i="15"/>
  <c r="BG44312" i="15"/>
  <c r="BG44313" i="15"/>
  <c r="BG44314" i="15"/>
  <c r="BG44315" i="15"/>
  <c r="BG44316" i="15"/>
  <c r="BG44317" i="15"/>
  <c r="BG44318" i="15"/>
  <c r="BG44319" i="15"/>
  <c r="BG44320" i="15"/>
  <c r="BG44321" i="15"/>
  <c r="BG44322" i="15"/>
  <c r="BG44323" i="15"/>
  <c r="BG44324" i="15"/>
  <c r="BG44325" i="15"/>
  <c r="BG44326" i="15"/>
  <c r="BG44327" i="15"/>
  <c r="BG44328" i="15"/>
  <c r="BG44329" i="15"/>
  <c r="BG44330" i="15"/>
  <c r="BG44331" i="15"/>
  <c r="BG44332" i="15"/>
  <c r="BG44333" i="15"/>
  <c r="BG44334" i="15"/>
  <c r="BG44335" i="15"/>
  <c r="BG44336" i="15"/>
  <c r="BG44337" i="15"/>
  <c r="BG44338" i="15"/>
  <c r="BG44339" i="15"/>
  <c r="BG44340" i="15"/>
  <c r="BG44341" i="15"/>
  <c r="BG44342" i="15"/>
  <c r="BG44343" i="15"/>
  <c r="BG44344" i="15"/>
  <c r="BG44345" i="15"/>
  <c r="BG44346" i="15"/>
  <c r="BG44347" i="15"/>
  <c r="BG44348" i="15"/>
  <c r="BG44349" i="15"/>
  <c r="BG44350" i="15"/>
  <c r="BG44351" i="15"/>
  <c r="BG44352" i="15"/>
  <c r="BG44353" i="15"/>
  <c r="BG44354" i="15"/>
  <c r="BG44355" i="15"/>
  <c r="BG44356" i="15"/>
  <c r="BG44357" i="15"/>
  <c r="BG44358" i="15"/>
  <c r="BG44359" i="15"/>
  <c r="BG44360" i="15"/>
  <c r="BG44361" i="15"/>
  <c r="BG44362" i="15"/>
  <c r="BG44363" i="15"/>
  <c r="BG44364" i="15"/>
  <c r="BG44365" i="15"/>
  <c r="BG44366" i="15"/>
  <c r="BG44367" i="15"/>
  <c r="BG44368" i="15"/>
  <c r="BG44369" i="15"/>
  <c r="BG44370" i="15"/>
  <c r="BG44371" i="15"/>
  <c r="BG44372" i="15"/>
  <c r="BG44373" i="15"/>
  <c r="BG44374" i="15"/>
  <c r="BG44375" i="15"/>
  <c r="BG44376" i="15"/>
  <c r="BG44377" i="15"/>
  <c r="BG44378" i="15"/>
  <c r="BG44379" i="15"/>
  <c r="BG44380" i="15"/>
  <c r="BG44381" i="15"/>
  <c r="BG44382" i="15"/>
  <c r="BG44383" i="15"/>
  <c r="BG44384" i="15"/>
  <c r="BG44385" i="15"/>
  <c r="BG44386" i="15"/>
  <c r="BG44387" i="15"/>
  <c r="BG44388" i="15"/>
  <c r="BG44389" i="15"/>
  <c r="BG44390" i="15"/>
  <c r="BG44391" i="15"/>
  <c r="BG44392" i="15"/>
  <c r="BG44393" i="15"/>
  <c r="BG44394" i="15"/>
  <c r="BG44395" i="15"/>
  <c r="BG44396" i="15"/>
  <c r="BG44397" i="15"/>
  <c r="BG44398" i="15"/>
  <c r="BG44399" i="15"/>
  <c r="BG44400" i="15"/>
  <c r="BG44401" i="15"/>
  <c r="BG44402" i="15"/>
  <c r="BG44403" i="15"/>
  <c r="BG44404" i="15"/>
  <c r="BG44405" i="15"/>
  <c r="BG44406" i="15"/>
  <c r="BG44407" i="15"/>
  <c r="BG44408" i="15"/>
  <c r="BG44409" i="15"/>
  <c r="BG44410" i="15"/>
  <c r="BG44411" i="15"/>
  <c r="BG44412" i="15"/>
  <c r="BG44413" i="15"/>
  <c r="BG44414" i="15"/>
  <c r="BG44415" i="15"/>
  <c r="BG44416" i="15"/>
  <c r="BG44417" i="15"/>
  <c r="BG44418" i="15"/>
  <c r="BG44419" i="15"/>
  <c r="BG44420" i="15"/>
  <c r="BG44421" i="15"/>
  <c r="BG44422" i="15"/>
  <c r="BG44423" i="15"/>
  <c r="BG44424" i="15"/>
  <c r="BG44425" i="15"/>
  <c r="BG44426" i="15"/>
  <c r="BG44427" i="15"/>
  <c r="BG44428" i="15"/>
  <c r="BG44429" i="15"/>
  <c r="BG44430" i="15"/>
  <c r="BG44431" i="15"/>
  <c r="BG44432" i="15"/>
  <c r="BG44433" i="15"/>
  <c r="BG44434" i="15"/>
  <c r="BG44435" i="15"/>
  <c r="BG44436" i="15"/>
  <c r="BG44437" i="15"/>
  <c r="BG44438" i="15"/>
  <c r="BG44439" i="15"/>
  <c r="BG44440" i="15"/>
  <c r="BG44441" i="15"/>
  <c r="BG44442" i="15"/>
  <c r="BG44443" i="15"/>
  <c r="BG44444" i="15"/>
  <c r="BG44445" i="15"/>
  <c r="BG44446" i="15"/>
  <c r="BG44447" i="15"/>
  <c r="BG44448" i="15"/>
  <c r="BG44449" i="15"/>
  <c r="BG44450" i="15"/>
  <c r="BG44451" i="15"/>
  <c r="BG44452" i="15"/>
  <c r="BG44453" i="15"/>
  <c r="BG44454" i="15"/>
  <c r="BG44455" i="15"/>
  <c r="BG44456" i="15"/>
  <c r="BG44457" i="15"/>
  <c r="BG44458" i="15"/>
  <c r="BG44459" i="15"/>
  <c r="BG44460" i="15"/>
  <c r="BG44461" i="15"/>
  <c r="BG44462" i="15"/>
  <c r="BG44463" i="15"/>
  <c r="BG44464" i="15"/>
  <c r="BG44465" i="15"/>
  <c r="BG44466" i="15"/>
  <c r="BG44467" i="15"/>
  <c r="BG44468" i="15"/>
  <c r="BG44469" i="15"/>
  <c r="BG44470" i="15"/>
  <c r="BG44471" i="15"/>
  <c r="BG44472" i="15"/>
  <c r="BG44473" i="15"/>
  <c r="BG44474" i="15"/>
  <c r="BG44475" i="15"/>
  <c r="BG44476" i="15"/>
  <c r="BG44477" i="15"/>
  <c r="BG44478" i="15"/>
  <c r="BG44479" i="15"/>
  <c r="BG44480" i="15"/>
  <c r="BG44481" i="15"/>
  <c r="BG44482" i="15"/>
  <c r="BG44483" i="15"/>
  <c r="BG44484" i="15"/>
  <c r="BG44485" i="15"/>
  <c r="BG44486" i="15"/>
  <c r="BG44487" i="15"/>
  <c r="BG44488" i="15"/>
  <c r="BG44489" i="15"/>
  <c r="BG44490" i="15"/>
  <c r="BG44491" i="15"/>
  <c r="BG44492" i="15"/>
  <c r="BG44493" i="15"/>
  <c r="BG44494" i="15"/>
  <c r="BG44495" i="15"/>
  <c r="BG44496" i="15"/>
  <c r="BG44497" i="15"/>
  <c r="BG44498" i="15"/>
  <c r="BG44499" i="15"/>
  <c r="BG44500" i="15"/>
  <c r="BG44501" i="15"/>
  <c r="BG44502" i="15"/>
  <c r="BG44503" i="15"/>
  <c r="BG44504" i="15"/>
  <c r="BG44505" i="15"/>
  <c r="BG44506" i="15"/>
  <c r="BG44507" i="15"/>
  <c r="BG44508" i="15"/>
  <c r="BG44509" i="15"/>
  <c r="BG44510" i="15"/>
  <c r="BG44511" i="15"/>
  <c r="BG44512" i="15"/>
  <c r="BG44513" i="15"/>
  <c r="BG44514" i="15"/>
  <c r="BG44515" i="15"/>
  <c r="BG44516" i="15"/>
  <c r="BG44517" i="15"/>
  <c r="BG44518" i="15"/>
  <c r="BG44519" i="15"/>
  <c r="BG44520" i="15"/>
  <c r="BG44521" i="15"/>
  <c r="BG44522" i="15"/>
  <c r="BG44523" i="15"/>
  <c r="BG44524" i="15"/>
  <c r="BG44525" i="15"/>
  <c r="BG44526" i="15"/>
  <c r="BG44527" i="15"/>
  <c r="BG44528" i="15"/>
  <c r="BG44529" i="15"/>
  <c r="BG44530" i="15"/>
  <c r="BG44531" i="15"/>
  <c r="BG44532" i="15"/>
  <c r="BG44533" i="15"/>
  <c r="BG44534" i="15"/>
  <c r="BG44535" i="15"/>
  <c r="BG44536" i="15"/>
  <c r="BG44537" i="15"/>
  <c r="BG44538" i="15"/>
  <c r="BG44539" i="15"/>
  <c r="BG44540" i="15"/>
  <c r="BG44541" i="15"/>
  <c r="BG44542" i="15"/>
  <c r="BG44543" i="15"/>
  <c r="BG44544" i="15"/>
  <c r="BG44545" i="15"/>
  <c r="BG44546" i="15"/>
  <c r="BG44547" i="15"/>
  <c r="BG44548" i="15"/>
  <c r="BG44549" i="15"/>
  <c r="BG44550" i="15"/>
  <c r="BG44551" i="15"/>
  <c r="BG44552" i="15"/>
  <c r="BG44553" i="15"/>
  <c r="BG44554" i="15"/>
  <c r="BG44555" i="15"/>
  <c r="BG44556" i="15"/>
  <c r="BG44557" i="15"/>
  <c r="BG44558" i="15"/>
  <c r="BG44559" i="15"/>
  <c r="BG44560" i="15"/>
  <c r="BG44561" i="15"/>
  <c r="BG44562" i="15"/>
  <c r="BG44563" i="15"/>
  <c r="BG44564" i="15"/>
  <c r="BG44565" i="15"/>
  <c r="BG44566" i="15"/>
  <c r="BG44567" i="15"/>
  <c r="BG44568" i="15"/>
  <c r="BG44569" i="15"/>
  <c r="BG44570" i="15"/>
  <c r="BG44571" i="15"/>
  <c r="BG44572" i="15"/>
  <c r="BG44573" i="15"/>
  <c r="BG44574" i="15"/>
  <c r="BG44575" i="15"/>
  <c r="BG44576" i="15"/>
  <c r="BG44577" i="15"/>
  <c r="BG44578" i="15"/>
  <c r="BG44579" i="15"/>
  <c r="BG44580" i="15"/>
  <c r="BG44581" i="15"/>
  <c r="BG44582" i="15"/>
  <c r="BG44583" i="15"/>
  <c r="BG44584" i="15"/>
  <c r="BG44585" i="15"/>
  <c r="BG44586" i="15"/>
  <c r="BG44587" i="15"/>
  <c r="BG44588" i="15"/>
  <c r="BG44589" i="15"/>
  <c r="BG44590" i="15"/>
  <c r="BG44591" i="15"/>
  <c r="BG44592" i="15"/>
  <c r="BG44593" i="15"/>
  <c r="BG44594" i="15"/>
  <c r="BG44595" i="15"/>
  <c r="BG44596" i="15"/>
  <c r="BG44597" i="15"/>
  <c r="BG44598" i="15"/>
  <c r="BG44599" i="15"/>
  <c r="BG44600" i="15"/>
  <c r="BG44601" i="15"/>
  <c r="BG44602" i="15"/>
  <c r="BG44603" i="15"/>
  <c r="BG44604" i="15"/>
  <c r="BG44605" i="15"/>
  <c r="BG44606" i="15"/>
  <c r="BG44607" i="15"/>
  <c r="BG44608" i="15"/>
  <c r="BG44609" i="15"/>
  <c r="BG44610" i="15"/>
  <c r="BG44611" i="15"/>
  <c r="BG44612" i="15"/>
  <c r="BG44613" i="15"/>
  <c r="BG44614" i="15"/>
  <c r="BG44615" i="15"/>
  <c r="BG44616" i="15"/>
  <c r="BG44617" i="15"/>
  <c r="BG44618" i="15"/>
  <c r="BG44619" i="15"/>
  <c r="BG44620" i="15"/>
  <c r="BG44621" i="15"/>
  <c r="BG44622" i="15"/>
  <c r="BG44623" i="15"/>
  <c r="BG44624" i="15"/>
  <c r="BG44625" i="15"/>
  <c r="BG44626" i="15"/>
  <c r="BG44627" i="15"/>
  <c r="BG44628" i="15"/>
  <c r="BG44629" i="15"/>
  <c r="BG44630" i="15"/>
  <c r="BG44631" i="15"/>
  <c r="BG44632" i="15"/>
  <c r="BG44633" i="15"/>
  <c r="BG44634" i="15"/>
  <c r="BG44635" i="15"/>
  <c r="BG44636" i="15"/>
  <c r="BG44637" i="15"/>
  <c r="BG44638" i="15"/>
  <c r="BG44639" i="15"/>
  <c r="BG44640" i="15"/>
  <c r="BG44641" i="15"/>
  <c r="BG44642" i="15"/>
  <c r="BG44643" i="15"/>
  <c r="BG44644" i="15"/>
  <c r="BG44645" i="15"/>
  <c r="BG44646" i="15"/>
  <c r="BG44647" i="15"/>
  <c r="BG44648" i="15"/>
  <c r="BG44649" i="15"/>
  <c r="BG44650" i="15"/>
  <c r="BG44651" i="15"/>
  <c r="BG44652" i="15"/>
  <c r="BG44653" i="15"/>
  <c r="BG44654" i="15"/>
  <c r="BG44655" i="15"/>
  <c r="BG44656" i="15"/>
  <c r="BG44657" i="15"/>
  <c r="BG44658" i="15"/>
  <c r="BG44659" i="15"/>
  <c r="BG44660" i="15"/>
  <c r="BG44661" i="15"/>
  <c r="BG44662" i="15"/>
  <c r="BG44663" i="15"/>
  <c r="BG44664" i="15"/>
  <c r="BG44665" i="15"/>
  <c r="BG44666" i="15"/>
  <c r="BG44667" i="15"/>
  <c r="BG44668" i="15"/>
  <c r="BG44669" i="15"/>
  <c r="BG44670" i="15"/>
  <c r="BG44671" i="15"/>
  <c r="BG44672" i="15"/>
  <c r="BG44673" i="15"/>
  <c r="BG44674" i="15"/>
  <c r="BG44675" i="15"/>
  <c r="BG44676" i="15"/>
  <c r="BG44677" i="15"/>
  <c r="BG44678" i="15"/>
  <c r="BG44679" i="15"/>
  <c r="BG44680" i="15"/>
  <c r="BG44681" i="15"/>
  <c r="BG44682" i="15"/>
  <c r="BG44683" i="15"/>
  <c r="BG44684" i="15"/>
  <c r="BG44685" i="15"/>
  <c r="BG44686" i="15"/>
  <c r="BG44687" i="15"/>
  <c r="BG44688" i="15"/>
  <c r="BG44689" i="15"/>
  <c r="BG44690" i="15"/>
  <c r="BG44691" i="15"/>
  <c r="BG44692" i="15"/>
  <c r="BG44693" i="15"/>
  <c r="BG44694" i="15"/>
  <c r="BG44695" i="15"/>
  <c r="BG44696" i="15"/>
  <c r="BG44697" i="15"/>
  <c r="BG44698" i="15"/>
  <c r="BG44699" i="15"/>
  <c r="BG44700" i="15"/>
  <c r="BG44701" i="15"/>
  <c r="BG44702" i="15"/>
  <c r="BG44703" i="15"/>
  <c r="BG44704" i="15"/>
  <c r="BG44705" i="15"/>
  <c r="BG44706" i="15"/>
  <c r="BG44707" i="15"/>
  <c r="BG44708" i="15"/>
  <c r="BG44709" i="15"/>
  <c r="BG44710" i="15"/>
  <c r="BG44711" i="15"/>
  <c r="BG44712" i="15"/>
  <c r="BG44713" i="15"/>
  <c r="BG44714" i="15"/>
  <c r="BG44715" i="15"/>
  <c r="BG44716" i="15"/>
  <c r="BG44717" i="15"/>
  <c r="BG44718" i="15"/>
  <c r="BG44719" i="15"/>
  <c r="BG44720" i="15"/>
  <c r="BG44721" i="15"/>
  <c r="BG44722" i="15"/>
  <c r="BG44723" i="15"/>
  <c r="BG44724" i="15"/>
  <c r="BG44725" i="15"/>
  <c r="BG44726" i="15"/>
  <c r="BG44727" i="15"/>
  <c r="BG44728" i="15"/>
  <c r="BG44729" i="15"/>
  <c r="BG44730" i="15"/>
  <c r="BG44731" i="15"/>
  <c r="BG44732" i="15"/>
  <c r="BG44733" i="15"/>
  <c r="BG44734" i="15"/>
  <c r="BG44735" i="15"/>
  <c r="BG44736" i="15"/>
  <c r="BG44737" i="15"/>
  <c r="BG44738" i="15"/>
  <c r="BG44739" i="15"/>
  <c r="BG44740" i="15"/>
  <c r="BG44741" i="15"/>
  <c r="BG44742" i="15"/>
  <c r="BG44743" i="15"/>
  <c r="BG44744" i="15"/>
  <c r="BG44745" i="15"/>
  <c r="BG44746" i="15"/>
  <c r="BG44747" i="15"/>
  <c r="BG44748" i="15"/>
  <c r="BG44749" i="15"/>
  <c r="BG44750" i="15"/>
  <c r="BG44751" i="15"/>
  <c r="BG44752" i="15"/>
  <c r="BG44753" i="15"/>
  <c r="BG44754" i="15"/>
  <c r="BG44755" i="15"/>
  <c r="BG44756" i="15"/>
  <c r="BG44757" i="15"/>
  <c r="BG44758" i="15"/>
  <c r="BG44759" i="15"/>
  <c r="BG44760" i="15"/>
  <c r="BG44761" i="15"/>
  <c r="BG44762" i="15"/>
  <c r="BG44763" i="15"/>
  <c r="BG44764" i="15"/>
  <c r="BG44765" i="15"/>
  <c r="BG44766" i="15"/>
  <c r="BG44767" i="15"/>
  <c r="BG44768" i="15"/>
  <c r="BG44769" i="15"/>
  <c r="BG44770" i="15"/>
  <c r="BG44771" i="15"/>
  <c r="BG44772" i="15"/>
  <c r="BG44773" i="15"/>
  <c r="BG44774" i="15"/>
  <c r="BG44775" i="15"/>
  <c r="BG44776" i="15"/>
  <c r="BG44777" i="15"/>
  <c r="BG44778" i="15"/>
  <c r="BG44779" i="15"/>
  <c r="BG44780" i="15"/>
  <c r="BG44781" i="15"/>
  <c r="BG44782" i="15"/>
  <c r="BG44783" i="15"/>
  <c r="BG44784" i="15"/>
  <c r="BG44785" i="15"/>
  <c r="BG44786" i="15"/>
  <c r="BG44787" i="15"/>
  <c r="BG44788" i="15"/>
  <c r="BG44789" i="15"/>
  <c r="BG44790" i="15"/>
  <c r="BG44791" i="15"/>
  <c r="BG44792" i="15"/>
  <c r="BG44793" i="15"/>
  <c r="BG44794" i="15"/>
  <c r="BG44795" i="15"/>
  <c r="BG44796" i="15"/>
  <c r="BG44797" i="15"/>
  <c r="BG44798" i="15"/>
  <c r="BG44799" i="15"/>
  <c r="BG44800" i="15"/>
  <c r="BG44801" i="15"/>
  <c r="BG44802" i="15"/>
  <c r="BG44803" i="15"/>
  <c r="BG44804" i="15"/>
  <c r="BG44805" i="15"/>
  <c r="BG44806" i="15"/>
  <c r="BG44807" i="15"/>
  <c r="BG44808" i="15"/>
  <c r="BG44809" i="15"/>
  <c r="BG44810" i="15"/>
  <c r="BG44811" i="15"/>
  <c r="BG44812" i="15"/>
  <c r="BG44813" i="15"/>
  <c r="BG44814" i="15"/>
  <c r="BG44815" i="15"/>
  <c r="BG44816" i="15"/>
  <c r="BG44817" i="15"/>
  <c r="BG44818" i="15"/>
  <c r="BG44819" i="15"/>
  <c r="BG44820" i="15"/>
  <c r="BG44821" i="15"/>
  <c r="BG44822" i="15"/>
  <c r="BG44823" i="15"/>
  <c r="BG44824" i="15"/>
  <c r="BG44825" i="15"/>
  <c r="BG44826" i="15"/>
  <c r="BG44827" i="15"/>
  <c r="BG44828" i="15"/>
  <c r="BG44829" i="15"/>
  <c r="BG44830" i="15"/>
  <c r="BG44831" i="15"/>
  <c r="BG44832" i="15"/>
  <c r="BG44833" i="15"/>
  <c r="BG44834" i="15"/>
  <c r="BG44835" i="15"/>
  <c r="BG44836" i="15"/>
  <c r="BG44837" i="15"/>
  <c r="BG44838" i="15"/>
  <c r="BG44839" i="15"/>
  <c r="BG44840" i="15"/>
  <c r="BG44841" i="15"/>
  <c r="BG44842" i="15"/>
  <c r="BG44843" i="15"/>
  <c r="BG44844" i="15"/>
  <c r="BG44845" i="15"/>
  <c r="BG44846" i="15"/>
  <c r="BG44847" i="15"/>
  <c r="BG44848" i="15"/>
  <c r="BG44849" i="15"/>
  <c r="BG44850" i="15"/>
  <c r="BG44851" i="15"/>
  <c r="BG44852" i="15"/>
  <c r="BG44853" i="15"/>
  <c r="BG44854" i="15"/>
  <c r="BG44855" i="15"/>
  <c r="BG44856" i="15"/>
  <c r="BG44857" i="15"/>
  <c r="BG44858" i="15"/>
  <c r="BG44859" i="15"/>
  <c r="BG44860" i="15"/>
  <c r="BG44861" i="15"/>
  <c r="BG44862" i="15"/>
  <c r="BG44863" i="15"/>
  <c r="BG44864" i="15"/>
  <c r="BG44865" i="15"/>
  <c r="BG44866" i="15"/>
  <c r="BG44867" i="15"/>
  <c r="BG44868" i="15"/>
  <c r="BG44869" i="15"/>
  <c r="BG44870" i="15"/>
  <c r="BG44871" i="15"/>
  <c r="BG44872" i="15"/>
  <c r="BG44873" i="15"/>
  <c r="BG44874" i="15"/>
  <c r="BG44875" i="15"/>
  <c r="BG44876" i="15"/>
  <c r="BG44877" i="15"/>
  <c r="BG44878" i="15"/>
  <c r="BG44879" i="15"/>
  <c r="BG44880" i="15"/>
  <c r="BG44881" i="15"/>
  <c r="BG44882" i="15"/>
  <c r="BG44883" i="15"/>
  <c r="BG44884" i="15"/>
  <c r="BG44885" i="15"/>
  <c r="BG44886" i="15"/>
  <c r="BG44887" i="15"/>
  <c r="BG44888" i="15"/>
  <c r="BG44889" i="15"/>
  <c r="BG44890" i="15"/>
  <c r="BG44891" i="15"/>
  <c r="BG44892" i="15"/>
  <c r="BG44893" i="15"/>
  <c r="BG44894" i="15"/>
  <c r="BG44895" i="15"/>
  <c r="BG44896" i="15"/>
  <c r="BG44897" i="15"/>
  <c r="BG44898" i="15"/>
  <c r="BG44899" i="15"/>
  <c r="BG44900" i="15"/>
  <c r="BG44901" i="15"/>
  <c r="BG44902" i="15"/>
  <c r="BG44903" i="15"/>
  <c r="BG44904" i="15"/>
  <c r="BG44905" i="15"/>
  <c r="BG44906" i="15"/>
  <c r="BG44907" i="15"/>
  <c r="BG44908" i="15"/>
  <c r="BG44909" i="15"/>
  <c r="BG44910" i="15"/>
  <c r="BG44911" i="15"/>
  <c r="BG44912" i="15"/>
  <c r="BG44913" i="15"/>
  <c r="BG44914" i="15"/>
  <c r="BG44915" i="15"/>
  <c r="BG44916" i="15"/>
  <c r="BG44917" i="15"/>
  <c r="BG44918" i="15"/>
  <c r="BG44919" i="15"/>
  <c r="BG44920" i="15"/>
  <c r="BG44921" i="15"/>
  <c r="BG44922" i="15"/>
  <c r="BG44923" i="15"/>
  <c r="BG44924" i="15"/>
  <c r="BG44925" i="15"/>
  <c r="BG44926" i="15"/>
  <c r="BG44927" i="15"/>
  <c r="BG44928" i="15"/>
  <c r="BG44929" i="15"/>
  <c r="BG44930" i="15"/>
  <c r="BG44931" i="15"/>
  <c r="BG44932" i="15"/>
  <c r="BG44933" i="15"/>
  <c r="BG44934" i="15"/>
  <c r="BG44935" i="15"/>
  <c r="BG44936" i="15"/>
  <c r="BG44937" i="15"/>
  <c r="BG44938" i="15"/>
  <c r="BG44939" i="15"/>
  <c r="BG44940" i="15"/>
  <c r="BG44941" i="15"/>
  <c r="BG44942" i="15"/>
  <c r="BG44943" i="15"/>
  <c r="BG44944" i="15"/>
  <c r="BG44945" i="15"/>
  <c r="BG44946" i="15"/>
  <c r="BG44947" i="15"/>
  <c r="BG44948" i="15"/>
  <c r="BG44949" i="15"/>
  <c r="BG44950" i="15"/>
  <c r="BG44951" i="15"/>
  <c r="BG44952" i="15"/>
  <c r="BG44953" i="15"/>
  <c r="BG44954" i="15"/>
  <c r="BG44955" i="15"/>
  <c r="BG44956" i="15"/>
  <c r="BG44957" i="15"/>
  <c r="BG44958" i="15"/>
  <c r="BG44959" i="15"/>
  <c r="BG44960" i="15"/>
  <c r="BG44961" i="15"/>
  <c r="BG44962" i="15"/>
  <c r="BG44963" i="15"/>
  <c r="BG44964" i="15"/>
  <c r="BG44965" i="15"/>
  <c r="BG44966" i="15"/>
  <c r="BG44967" i="15"/>
  <c r="BG44968" i="15"/>
  <c r="BG44969" i="15"/>
  <c r="BG44970" i="15"/>
  <c r="BG44971" i="15"/>
  <c r="BG44972" i="15"/>
  <c r="BG44973" i="15"/>
  <c r="BG44974" i="15"/>
  <c r="BG44975" i="15"/>
  <c r="BG44976" i="15"/>
  <c r="BG44977" i="15"/>
  <c r="BG44978" i="15"/>
  <c r="BG44979" i="15"/>
  <c r="BG44980" i="15"/>
  <c r="BG44981" i="15"/>
  <c r="BG44982" i="15"/>
  <c r="BG44983" i="15"/>
  <c r="BG44984" i="15"/>
  <c r="BG44985" i="15"/>
  <c r="BG44986" i="15"/>
  <c r="BG44987" i="15"/>
  <c r="BG44988" i="15"/>
  <c r="BG44989" i="15"/>
  <c r="BG44990" i="15"/>
  <c r="BG44991" i="15"/>
  <c r="BG44992" i="15"/>
  <c r="BG44993" i="15"/>
  <c r="BG44994" i="15"/>
  <c r="BG44995" i="15"/>
  <c r="BG44996" i="15"/>
  <c r="BG44997" i="15"/>
  <c r="BG44998" i="15"/>
  <c r="BG44999" i="15"/>
  <c r="BG45000" i="15"/>
  <c r="BG45001" i="15"/>
  <c r="BG45002" i="15"/>
  <c r="BG45003" i="15"/>
  <c r="BG45004" i="15"/>
  <c r="BG45005" i="15"/>
  <c r="BG45006" i="15"/>
  <c r="BG45007" i="15"/>
  <c r="BG45008" i="15"/>
  <c r="BG45009" i="15"/>
  <c r="BG45010" i="15"/>
  <c r="BG45011" i="15"/>
  <c r="BG45012" i="15"/>
  <c r="BG45013" i="15"/>
  <c r="BG45014" i="15"/>
  <c r="BG45015" i="15"/>
  <c r="BG45016" i="15"/>
  <c r="BG45017" i="15"/>
  <c r="BG45018" i="15"/>
  <c r="BG45019" i="15"/>
  <c r="BG45020" i="15"/>
  <c r="BG45021" i="15"/>
  <c r="BG45022" i="15"/>
  <c r="BG45023" i="15"/>
  <c r="BG45024" i="15"/>
  <c r="BG45025" i="15"/>
  <c r="BG45026" i="15"/>
  <c r="BG45027" i="15"/>
  <c r="BG45028" i="15"/>
  <c r="BG45029" i="15"/>
  <c r="BG45030" i="15"/>
  <c r="BG45031" i="15"/>
  <c r="BG45032" i="15"/>
  <c r="BG45033" i="15"/>
  <c r="BG45034" i="15"/>
  <c r="BG45035" i="15"/>
  <c r="BG45036" i="15"/>
  <c r="BG45037" i="15"/>
  <c r="BG45038" i="15"/>
  <c r="BG45039" i="15"/>
  <c r="BG45040" i="15"/>
  <c r="BG45041" i="15"/>
  <c r="BG45042" i="15"/>
  <c r="BG45043" i="15"/>
  <c r="BG45044" i="15"/>
  <c r="BG45045" i="15"/>
  <c r="BG45046" i="15"/>
  <c r="BG45047" i="15"/>
  <c r="BG45048" i="15"/>
  <c r="BG45049" i="15"/>
  <c r="BG45050" i="15"/>
  <c r="BG45051" i="15"/>
  <c r="BG45052" i="15"/>
  <c r="BG45053" i="15"/>
  <c r="BG45054" i="15"/>
  <c r="BG45055" i="15"/>
  <c r="BG45056" i="15"/>
  <c r="BG45057" i="15"/>
  <c r="BG45058" i="15"/>
  <c r="BG45059" i="15"/>
  <c r="BG45060" i="15"/>
  <c r="BG45061" i="15"/>
  <c r="BG45062" i="15"/>
  <c r="BG45063" i="15"/>
  <c r="BG45064" i="15"/>
  <c r="BG45065" i="15"/>
  <c r="BG45066" i="15"/>
  <c r="BG45067" i="15"/>
  <c r="BG45068" i="15"/>
  <c r="BG45069" i="15"/>
  <c r="BG45070" i="15"/>
  <c r="BG45071" i="15"/>
  <c r="BG45072" i="15"/>
  <c r="BG45073" i="15"/>
  <c r="BG45074" i="15"/>
  <c r="BG45075" i="15"/>
  <c r="BG45076" i="15"/>
  <c r="BG45077" i="15"/>
  <c r="BG45078" i="15"/>
  <c r="BG45079" i="15"/>
  <c r="BG45080" i="15"/>
  <c r="BG45081" i="15"/>
  <c r="BG45082" i="15"/>
  <c r="BG45083" i="15"/>
  <c r="BG45084" i="15"/>
  <c r="BG45085" i="15"/>
  <c r="BG45086" i="15"/>
  <c r="BG45087" i="15"/>
  <c r="BG45088" i="15"/>
  <c r="BG45089" i="15"/>
  <c r="BG45090" i="15"/>
  <c r="BG45091" i="15"/>
  <c r="BG45092" i="15"/>
  <c r="BG45093" i="15"/>
  <c r="BG45094" i="15"/>
  <c r="BG45095" i="15"/>
  <c r="BG45096" i="15"/>
  <c r="BG45097" i="15"/>
  <c r="BG45098" i="15"/>
  <c r="BG45099" i="15"/>
  <c r="BG45100" i="15"/>
  <c r="BG45101" i="15"/>
  <c r="BG45102" i="15"/>
  <c r="BG45103" i="15"/>
  <c r="BG45104" i="15"/>
  <c r="BG45105" i="15"/>
  <c r="BG45106" i="15"/>
  <c r="BG45107" i="15"/>
  <c r="BG45108" i="15"/>
  <c r="BG45109" i="15"/>
  <c r="BG45110" i="15"/>
  <c r="BG45111" i="15"/>
  <c r="BG45112" i="15"/>
  <c r="BG45113" i="15"/>
  <c r="BG45114" i="15"/>
  <c r="BG45115" i="15"/>
  <c r="BG45116" i="15"/>
  <c r="BG45117" i="15"/>
  <c r="BG45118" i="15"/>
  <c r="BG45119" i="15"/>
  <c r="BG45120" i="15"/>
  <c r="BG45121" i="15"/>
  <c r="BG45122" i="15"/>
  <c r="BG45123" i="15"/>
  <c r="BG45124" i="15"/>
  <c r="BG45125" i="15"/>
  <c r="BG45126" i="15"/>
  <c r="BG45127" i="15"/>
  <c r="BG45128" i="15"/>
  <c r="BG45129" i="15"/>
  <c r="BG45130" i="15"/>
  <c r="BG45131" i="15"/>
  <c r="BG45132" i="15"/>
  <c r="BG45133" i="15"/>
  <c r="BG45134" i="15"/>
  <c r="BG45135" i="15"/>
  <c r="BG45136" i="15"/>
  <c r="BG45137" i="15"/>
  <c r="BG45138" i="15"/>
  <c r="BG45139" i="15"/>
  <c r="BG45140" i="15"/>
  <c r="BG45141" i="15"/>
  <c r="BG45142" i="15"/>
  <c r="BG45143" i="15"/>
  <c r="BG45144" i="15"/>
  <c r="BG45145" i="15"/>
  <c r="BG45146" i="15"/>
  <c r="BG45147" i="15"/>
  <c r="BG45148" i="15"/>
  <c r="BG45149" i="15"/>
  <c r="BG45150" i="15"/>
  <c r="BG45151" i="15"/>
  <c r="BG45152" i="15"/>
  <c r="BG45153" i="15"/>
  <c r="BG45154" i="15"/>
  <c r="BG45155" i="15"/>
  <c r="BG45156" i="15"/>
  <c r="BG45157" i="15"/>
  <c r="BG45158" i="15"/>
  <c r="BG45159" i="15"/>
  <c r="BG45160" i="15"/>
  <c r="BG45161" i="15"/>
  <c r="BG45162" i="15"/>
  <c r="BG45163" i="15"/>
  <c r="BG45164" i="15"/>
  <c r="BG45165" i="15"/>
  <c r="BG45166" i="15"/>
  <c r="BG45167" i="15"/>
  <c r="BG45168" i="15"/>
  <c r="BG45169" i="15"/>
  <c r="BG45170" i="15"/>
  <c r="BG45171" i="15"/>
  <c r="BG45172" i="15"/>
  <c r="BG45173" i="15"/>
  <c r="BG45174" i="15"/>
  <c r="BG45175" i="15"/>
  <c r="BG45176" i="15"/>
  <c r="BG45177" i="15"/>
  <c r="BG45178" i="15"/>
  <c r="BG45179" i="15"/>
  <c r="BG45180" i="15"/>
  <c r="BG45181" i="15"/>
  <c r="BG45182" i="15"/>
  <c r="BG45183" i="15"/>
  <c r="BG45184" i="15"/>
  <c r="BG45185" i="15"/>
  <c r="BG45186" i="15"/>
  <c r="BG45187" i="15"/>
  <c r="BG45188" i="15"/>
  <c r="BG45189" i="15"/>
  <c r="BG45190" i="15"/>
  <c r="BG45191" i="15"/>
  <c r="BG45192" i="15"/>
  <c r="BG45193" i="15"/>
  <c r="BG45194" i="15"/>
  <c r="BG45195" i="15"/>
  <c r="BG45196" i="15"/>
  <c r="BG45197" i="15"/>
  <c r="BG45198" i="15"/>
  <c r="BG45199" i="15"/>
  <c r="BG45200" i="15"/>
  <c r="BG45201" i="15"/>
  <c r="BG45202" i="15"/>
  <c r="BG45203" i="15"/>
  <c r="BG45204" i="15"/>
  <c r="BG45205" i="15"/>
  <c r="BG45206" i="15"/>
  <c r="BG45207" i="15"/>
  <c r="BG45208" i="15"/>
  <c r="BG45209" i="15"/>
  <c r="BG45210" i="15"/>
  <c r="BG45211" i="15"/>
  <c r="BG45212" i="15"/>
  <c r="BG45213" i="15"/>
  <c r="BG45214" i="15"/>
  <c r="BG45215" i="15"/>
  <c r="BG45216" i="15"/>
  <c r="BG45217" i="15"/>
  <c r="BG45218" i="15"/>
  <c r="BG45219" i="15"/>
  <c r="BG45220" i="15"/>
  <c r="BG45221" i="15"/>
  <c r="BG45222" i="15"/>
  <c r="BG45223" i="15"/>
  <c r="BG45224" i="15"/>
  <c r="BG45225" i="15"/>
  <c r="BG45226" i="15"/>
  <c r="BG45227" i="15"/>
  <c r="BG45228" i="15"/>
  <c r="BG45229" i="15"/>
  <c r="BG45230" i="15"/>
  <c r="BG45231" i="15"/>
  <c r="BG45232" i="15"/>
  <c r="BG45233" i="15"/>
  <c r="BG45234" i="15"/>
  <c r="BG45235" i="15"/>
  <c r="BG45236" i="15"/>
  <c r="BG45237" i="15"/>
  <c r="BG45238" i="15"/>
  <c r="BG45239" i="15"/>
  <c r="BG45240" i="15"/>
  <c r="BG45241" i="15"/>
  <c r="BG45242" i="15"/>
  <c r="BG45243" i="15"/>
  <c r="BG45244" i="15"/>
  <c r="BG45245" i="15"/>
  <c r="BG45246" i="15"/>
  <c r="BG45247" i="15"/>
  <c r="BG45248" i="15"/>
  <c r="BG45249" i="15"/>
  <c r="BG45250" i="15"/>
  <c r="BG45251" i="15"/>
  <c r="BG45252" i="15"/>
  <c r="BG45253" i="15"/>
  <c r="BG45254" i="15"/>
  <c r="BG45255" i="15"/>
  <c r="BG45256" i="15"/>
  <c r="BG45257" i="15"/>
  <c r="BG45258" i="15"/>
  <c r="BG45259" i="15"/>
  <c r="BG45260" i="15"/>
  <c r="BG45261" i="15"/>
  <c r="BG45262" i="15"/>
  <c r="BG45263" i="15"/>
  <c r="BG45264" i="15"/>
  <c r="BG45265" i="15"/>
  <c r="BG45266" i="15"/>
  <c r="BG45267" i="15"/>
  <c r="BG45268" i="15"/>
  <c r="BG45269" i="15"/>
  <c r="BG45270" i="15"/>
  <c r="BG45271" i="15"/>
  <c r="BG45272" i="15"/>
  <c r="BG45273" i="15"/>
  <c r="BG45274" i="15"/>
  <c r="BG45275" i="15"/>
  <c r="BG45276" i="15"/>
  <c r="BG45277" i="15"/>
  <c r="BG45278" i="15"/>
  <c r="BG45279" i="15"/>
  <c r="BG45280" i="15"/>
  <c r="BG45281" i="15"/>
  <c r="BG45282" i="15"/>
  <c r="BG45283" i="15"/>
  <c r="BG45284" i="15"/>
  <c r="BG45285" i="15"/>
  <c r="BG45286" i="15"/>
  <c r="BG45287" i="15"/>
  <c r="BG45288" i="15"/>
  <c r="BG45289" i="15"/>
  <c r="BG45290" i="15"/>
  <c r="BG45291" i="15"/>
  <c r="BG45292" i="15"/>
  <c r="BG45293" i="15"/>
  <c r="BG45294" i="15"/>
  <c r="BG45295" i="15"/>
  <c r="BG45296" i="15"/>
  <c r="BG45297" i="15"/>
  <c r="BG45298" i="15"/>
  <c r="BG45299" i="15"/>
  <c r="BG45300" i="15"/>
  <c r="BG45301" i="15"/>
  <c r="BG45302" i="15"/>
  <c r="BG45303" i="15"/>
  <c r="BG45304" i="15"/>
  <c r="BG45305" i="15"/>
  <c r="BG45306" i="15"/>
  <c r="BG45307" i="15"/>
  <c r="BG45308" i="15"/>
  <c r="BG45309" i="15"/>
  <c r="BG45310" i="15"/>
  <c r="BG45311" i="15"/>
  <c r="BG45312" i="15"/>
  <c r="BG45313" i="15"/>
  <c r="BG45314" i="15"/>
  <c r="BG45315" i="15"/>
  <c r="BG45316" i="15"/>
  <c r="BG45317" i="15"/>
  <c r="BG45318" i="15"/>
  <c r="BG45319" i="15"/>
  <c r="BG45320" i="15"/>
  <c r="BG45321" i="15"/>
  <c r="BG45322" i="15"/>
  <c r="BG45323" i="15"/>
  <c r="BG45324" i="15"/>
  <c r="BG45325" i="15"/>
  <c r="BG45326" i="15"/>
  <c r="BG45327" i="15"/>
  <c r="BG45328" i="15"/>
  <c r="BG45329" i="15"/>
  <c r="BG45330" i="15"/>
  <c r="BG45331" i="15"/>
  <c r="BG45332" i="15"/>
  <c r="BG45333" i="15"/>
  <c r="BG45334" i="15"/>
  <c r="BG45335" i="15"/>
  <c r="BG45336" i="15"/>
  <c r="BG45337" i="15"/>
  <c r="BG45338" i="15"/>
  <c r="BG45339" i="15"/>
  <c r="BG45340" i="15"/>
  <c r="BG45341" i="15"/>
  <c r="BG45342" i="15"/>
  <c r="BG45343" i="15"/>
  <c r="BG45344" i="15"/>
  <c r="BG45345" i="15"/>
  <c r="BG45346" i="15"/>
  <c r="BG45347" i="15"/>
  <c r="BG45348" i="15"/>
  <c r="BG45349" i="15"/>
  <c r="BG45350" i="15"/>
  <c r="BG45351" i="15"/>
  <c r="BG45352" i="15"/>
  <c r="BG45353" i="15"/>
  <c r="BG45354" i="15"/>
  <c r="BG45355" i="15"/>
  <c r="BG45356" i="15"/>
  <c r="BG45357" i="15"/>
  <c r="BG45358" i="15"/>
  <c r="BG45359" i="15"/>
  <c r="BG45360" i="15"/>
  <c r="BG45361" i="15"/>
  <c r="BG45362" i="15"/>
  <c r="BG45363" i="15"/>
  <c r="BG45364" i="15"/>
  <c r="BG45365" i="15"/>
  <c r="BG45366" i="15"/>
  <c r="BG45367" i="15"/>
  <c r="BG45368" i="15"/>
  <c r="BG45369" i="15"/>
  <c r="BG45370" i="15"/>
  <c r="BG45371" i="15"/>
  <c r="BG45372" i="15"/>
  <c r="BG45373" i="15"/>
  <c r="BG45374" i="15"/>
  <c r="BG45375" i="15"/>
  <c r="BG45376" i="15"/>
  <c r="BG45377" i="15"/>
  <c r="BG45378" i="15"/>
  <c r="BG45379" i="15"/>
  <c r="BG45380" i="15"/>
  <c r="BG45381" i="15"/>
  <c r="BG45382" i="15"/>
  <c r="BG45383" i="15"/>
  <c r="BG45384" i="15"/>
  <c r="BG45385" i="15"/>
  <c r="BG45386" i="15"/>
  <c r="BG45387" i="15"/>
  <c r="BG45388" i="15"/>
  <c r="BG45389" i="15"/>
  <c r="BG45390" i="15"/>
  <c r="BG45391" i="15"/>
  <c r="BG45392" i="15"/>
  <c r="BG45393" i="15"/>
  <c r="BG45394" i="15"/>
  <c r="BG45395" i="15"/>
  <c r="BG45396" i="15"/>
  <c r="BG45397" i="15"/>
  <c r="BG45398" i="15"/>
  <c r="BG45399" i="15"/>
  <c r="BG45400" i="15"/>
  <c r="BG45401" i="15"/>
  <c r="BG45402" i="15"/>
  <c r="BG45403" i="15"/>
  <c r="BG45404" i="15"/>
  <c r="BG45405" i="15"/>
  <c r="BG45406" i="15"/>
  <c r="BG45407" i="15"/>
  <c r="BG45408" i="15"/>
  <c r="BG45409" i="15"/>
  <c r="BG45410" i="15"/>
  <c r="BG45411" i="15"/>
  <c r="BG45412" i="15"/>
  <c r="BG45413" i="15"/>
  <c r="BG45414" i="15"/>
  <c r="BG45415" i="15"/>
  <c r="BG45416" i="15"/>
  <c r="BG45417" i="15"/>
  <c r="BG45418" i="15"/>
  <c r="BG45419" i="15"/>
  <c r="BG45420" i="15"/>
  <c r="BG45421" i="15"/>
  <c r="BG45422" i="15"/>
  <c r="BG45423" i="15"/>
  <c r="BG45424" i="15"/>
  <c r="BG45425" i="15"/>
  <c r="BG45426" i="15"/>
  <c r="BG45427" i="15"/>
  <c r="BG45428" i="15"/>
  <c r="BG45429" i="15"/>
  <c r="BG45430" i="15"/>
  <c r="BG45431" i="15"/>
  <c r="BG45432" i="15"/>
  <c r="BG45433" i="15"/>
  <c r="BG45434" i="15"/>
  <c r="BG45435" i="15"/>
  <c r="BG45436" i="15"/>
  <c r="BG45437" i="15"/>
  <c r="BG45438" i="15"/>
  <c r="BG45439" i="15"/>
  <c r="BG45440" i="15"/>
  <c r="BG45441" i="15"/>
  <c r="BG45442" i="15"/>
  <c r="BG45443" i="15"/>
  <c r="BG45444" i="15"/>
  <c r="BG45445" i="15"/>
  <c r="BG45446" i="15"/>
  <c r="BG45447" i="15"/>
  <c r="BG45448" i="15"/>
  <c r="BG45449" i="15"/>
  <c r="BG45450" i="15"/>
  <c r="BG45451" i="15"/>
  <c r="BG45452" i="15"/>
  <c r="BG45453" i="15"/>
  <c r="BG45454" i="15"/>
  <c r="BG45455" i="15"/>
  <c r="BG45456" i="15"/>
  <c r="BG45457" i="15"/>
  <c r="BG45458" i="15"/>
  <c r="BG45459" i="15"/>
  <c r="BG45460" i="15"/>
  <c r="BG45461" i="15"/>
  <c r="BG45462" i="15"/>
  <c r="BG45463" i="15"/>
  <c r="BG45464" i="15"/>
  <c r="BG45465" i="15"/>
  <c r="BG45466" i="15"/>
  <c r="BG45467" i="15"/>
  <c r="BG45468" i="15"/>
  <c r="BG45469" i="15"/>
  <c r="BG45470" i="15"/>
  <c r="BG45471" i="15"/>
  <c r="BG45472" i="15"/>
  <c r="BG45473" i="15"/>
  <c r="BG45474" i="15"/>
  <c r="BG45475" i="15"/>
  <c r="BG45476" i="15"/>
  <c r="BG45477" i="15"/>
  <c r="BG45478" i="15"/>
  <c r="BG45479" i="15"/>
  <c r="BG45480" i="15"/>
  <c r="BG45481" i="15"/>
  <c r="BG45482" i="15"/>
  <c r="BG45483" i="15"/>
  <c r="BG45484" i="15"/>
  <c r="BG45485" i="15"/>
  <c r="BG45486" i="15"/>
  <c r="BG45487" i="15"/>
  <c r="BG45488" i="15"/>
  <c r="BG45489" i="15"/>
  <c r="BG45490" i="15"/>
  <c r="BG45491" i="15"/>
  <c r="BG45492" i="15"/>
  <c r="BG45493" i="15"/>
  <c r="BG45494" i="15"/>
  <c r="BG45495" i="15"/>
  <c r="BG45496" i="15"/>
  <c r="BG45497" i="15"/>
  <c r="BG45498" i="15"/>
  <c r="BG45499" i="15"/>
  <c r="BG45500" i="15"/>
  <c r="BG45501" i="15"/>
  <c r="BG45502" i="15"/>
  <c r="BG45503" i="15"/>
  <c r="BG45504" i="15"/>
  <c r="BG45505" i="15"/>
  <c r="BG45506" i="15"/>
  <c r="BG45507" i="15"/>
  <c r="BG45508" i="15"/>
  <c r="BG45509" i="15"/>
  <c r="BG45510" i="15"/>
  <c r="BG45511" i="15"/>
  <c r="BG45512" i="15"/>
  <c r="BG45513" i="15"/>
  <c r="BG45514" i="15"/>
  <c r="BG45515" i="15"/>
  <c r="BG45516" i="15"/>
  <c r="BG45517" i="15"/>
  <c r="BG45518" i="15"/>
  <c r="BG45519" i="15"/>
  <c r="BG45520" i="15"/>
  <c r="BG45521" i="15"/>
  <c r="BG45522" i="15"/>
  <c r="BG45523" i="15"/>
  <c r="BG45524" i="15"/>
  <c r="BG45525" i="15"/>
  <c r="BG45526" i="15"/>
  <c r="BG45527" i="15"/>
  <c r="BG45528" i="15"/>
  <c r="BG45529" i="15"/>
  <c r="BG45530" i="15"/>
  <c r="BG45531" i="15"/>
  <c r="BG45532" i="15"/>
  <c r="BG45533" i="15"/>
  <c r="BG45534" i="15"/>
  <c r="BG45535" i="15"/>
  <c r="BG45536" i="15"/>
  <c r="BG45537" i="15"/>
  <c r="BG45538" i="15"/>
  <c r="BG45539" i="15"/>
  <c r="BG45540" i="15"/>
  <c r="BG45541" i="15"/>
  <c r="BG45542" i="15"/>
  <c r="BG45543" i="15"/>
  <c r="BG45544" i="15"/>
  <c r="BG45545" i="15"/>
  <c r="BG45546" i="15"/>
  <c r="BG45547" i="15"/>
  <c r="BG45548" i="15"/>
  <c r="BG45549" i="15"/>
  <c r="BG45550" i="15"/>
  <c r="BG45551" i="15"/>
  <c r="BG45552" i="15"/>
  <c r="BG45553" i="15"/>
  <c r="BG45554" i="15"/>
  <c r="BG45555" i="15"/>
  <c r="BG45556" i="15"/>
  <c r="BG45557" i="15"/>
  <c r="BG45558" i="15"/>
  <c r="BG45559" i="15"/>
  <c r="BG45560" i="15"/>
  <c r="BG45561" i="15"/>
  <c r="BG45562" i="15"/>
  <c r="BG45563" i="15"/>
  <c r="BG45564" i="15"/>
  <c r="BG45565" i="15"/>
  <c r="BG45566" i="15"/>
  <c r="BG45567" i="15"/>
  <c r="BG45568" i="15"/>
  <c r="BG45569" i="15"/>
  <c r="BG45570" i="15"/>
  <c r="BG45571" i="15"/>
  <c r="BG45572" i="15"/>
  <c r="BG45573" i="15"/>
  <c r="BG45574" i="15"/>
  <c r="BG45575" i="15"/>
  <c r="BG45576" i="15"/>
  <c r="BG45577" i="15"/>
  <c r="BG45578" i="15"/>
  <c r="BG45579" i="15"/>
  <c r="BG45580" i="15"/>
  <c r="BG45581" i="15"/>
  <c r="BG45582" i="15"/>
  <c r="BG45583" i="15"/>
  <c r="BG45584" i="15"/>
  <c r="BG45585" i="15"/>
  <c r="BG45586" i="15"/>
  <c r="BG45587" i="15"/>
  <c r="BG45588" i="15"/>
  <c r="BG45589" i="15"/>
  <c r="BG45590" i="15"/>
  <c r="BG45591" i="15"/>
  <c r="BG45592" i="15"/>
  <c r="BG45593" i="15"/>
  <c r="BG45594" i="15"/>
  <c r="BG45595" i="15"/>
  <c r="BG45596" i="15"/>
  <c r="BG45597" i="15"/>
  <c r="BG45598" i="15"/>
  <c r="BG45599" i="15"/>
  <c r="BG45600" i="15"/>
  <c r="BG45601" i="15"/>
  <c r="BG45602" i="15"/>
  <c r="BG45603" i="15"/>
  <c r="BG45604" i="15"/>
  <c r="BG45605" i="15"/>
  <c r="BG45606" i="15"/>
  <c r="BG45607" i="15"/>
  <c r="BG45608" i="15"/>
  <c r="BG45609" i="15"/>
  <c r="BG45610" i="15"/>
  <c r="BG45611" i="15"/>
  <c r="BG45612" i="15"/>
  <c r="BG45613" i="15"/>
  <c r="BG45614" i="15"/>
  <c r="BG45615" i="15"/>
  <c r="BG45616" i="15"/>
  <c r="BG45617" i="15"/>
  <c r="BG45618" i="15"/>
  <c r="BG45619" i="15"/>
  <c r="BG45620" i="15"/>
  <c r="BG45621" i="15"/>
  <c r="BG45622" i="15"/>
  <c r="BG45623" i="15"/>
  <c r="BG45624" i="15"/>
  <c r="BG45625" i="15"/>
  <c r="BG45626" i="15"/>
  <c r="BG45627" i="15"/>
  <c r="BG45628" i="15"/>
  <c r="BG45629" i="15"/>
  <c r="BG45630" i="15"/>
  <c r="BG45631" i="15"/>
  <c r="BG45632" i="15"/>
  <c r="BG45633" i="15"/>
  <c r="BG45634" i="15"/>
  <c r="BG45635" i="15"/>
  <c r="BG45636" i="15"/>
  <c r="BG45637" i="15"/>
  <c r="BG45638" i="15"/>
  <c r="BG45639" i="15"/>
  <c r="BG45640" i="15"/>
  <c r="BG45641" i="15"/>
  <c r="BG45642" i="15"/>
  <c r="BG45643" i="15"/>
  <c r="BG45644" i="15"/>
  <c r="BG45645" i="15"/>
  <c r="BG45646" i="15"/>
  <c r="BG45647" i="15"/>
  <c r="BG45648" i="15"/>
  <c r="BG45649" i="15"/>
  <c r="BG45650" i="15"/>
  <c r="BG45651" i="15"/>
  <c r="BG45652" i="15"/>
  <c r="BG45653" i="15"/>
  <c r="BG45654" i="15"/>
  <c r="BG45655" i="15"/>
  <c r="BG45656" i="15"/>
  <c r="BG45657" i="15"/>
  <c r="BG45658" i="15"/>
  <c r="BG45659" i="15"/>
  <c r="BG45660" i="15"/>
  <c r="BG45661" i="15"/>
  <c r="BG45662" i="15"/>
  <c r="BG45663" i="15"/>
  <c r="BG45664" i="15"/>
  <c r="BG45665" i="15"/>
  <c r="BG45666" i="15"/>
  <c r="BG45667" i="15"/>
  <c r="BG45668" i="15"/>
  <c r="BG45669" i="15"/>
  <c r="BG45670" i="15"/>
  <c r="BG45671" i="15"/>
  <c r="BG45672" i="15"/>
  <c r="BG45673" i="15"/>
  <c r="BG45674" i="15"/>
  <c r="BG45675" i="15"/>
  <c r="BG45676" i="15"/>
  <c r="BG45677" i="15"/>
  <c r="BG45678" i="15"/>
  <c r="BG45679" i="15"/>
  <c r="BG45680" i="15"/>
  <c r="BG45681" i="15"/>
  <c r="BG45682" i="15"/>
  <c r="BG45683" i="15"/>
  <c r="BG45684" i="15"/>
  <c r="BG45685" i="15"/>
  <c r="BG45686" i="15"/>
  <c r="BG45687" i="15"/>
  <c r="BG45688" i="15"/>
  <c r="BG45689" i="15"/>
  <c r="BG45690" i="15"/>
  <c r="BG45691" i="15"/>
  <c r="BG45692" i="15"/>
  <c r="BG45693" i="15"/>
  <c r="BG45694" i="15"/>
  <c r="BG45695" i="15"/>
  <c r="BG45696" i="15"/>
  <c r="BG45697" i="15"/>
  <c r="BG45698" i="15"/>
  <c r="BG45699" i="15"/>
  <c r="BG45700" i="15"/>
  <c r="BG45701" i="15"/>
  <c r="BG45702" i="15"/>
  <c r="BG45703" i="15"/>
  <c r="BG45704" i="15"/>
  <c r="BG45705" i="15"/>
  <c r="BG45706" i="15"/>
  <c r="BG45707" i="15"/>
  <c r="BG45708" i="15"/>
  <c r="BG45709" i="15"/>
  <c r="BG45710" i="15"/>
  <c r="BG45711" i="15"/>
  <c r="BG45712" i="15"/>
  <c r="BG45713" i="15"/>
  <c r="BG45714" i="15"/>
  <c r="BG45715" i="15"/>
  <c r="BG45716" i="15"/>
  <c r="BG45717" i="15"/>
  <c r="BG45718" i="15"/>
  <c r="BG45719" i="15"/>
  <c r="BG45720" i="15"/>
  <c r="BG45721" i="15"/>
  <c r="BG45722" i="15"/>
  <c r="BG45723" i="15"/>
  <c r="BG45724" i="15"/>
  <c r="BG45725" i="15"/>
  <c r="BG45726" i="15"/>
  <c r="BG45727" i="15"/>
  <c r="BG45728" i="15"/>
  <c r="BG45729" i="15"/>
  <c r="BG45730" i="15"/>
  <c r="BG45731" i="15"/>
  <c r="BG45732" i="15"/>
  <c r="BG45733" i="15"/>
  <c r="BG45734" i="15"/>
  <c r="BG45735" i="15"/>
  <c r="BG45736" i="15"/>
  <c r="BG45737" i="15"/>
  <c r="BG45738" i="15"/>
  <c r="BG45739" i="15"/>
  <c r="BG45740" i="15"/>
  <c r="BG45741" i="15"/>
  <c r="BG45742" i="15"/>
  <c r="BG45743" i="15"/>
  <c r="BG45744" i="15"/>
  <c r="BG45745" i="15"/>
  <c r="BG45746" i="15"/>
  <c r="BG45747" i="15"/>
  <c r="BG45748" i="15"/>
  <c r="BG45749" i="15"/>
  <c r="BG45750" i="15"/>
  <c r="BG45751" i="15"/>
  <c r="BG45752" i="15"/>
  <c r="BG45753" i="15"/>
  <c r="BG45754" i="15"/>
  <c r="BG45755" i="15"/>
  <c r="BG45756" i="15"/>
  <c r="BG45757" i="15"/>
  <c r="BG45758" i="15"/>
  <c r="BG45759" i="15"/>
  <c r="BG45760" i="15"/>
  <c r="BG45761" i="15"/>
  <c r="BG45762" i="15"/>
  <c r="BG45763" i="15"/>
  <c r="BG45764" i="15"/>
  <c r="BG45765" i="15"/>
  <c r="BG45766" i="15"/>
  <c r="BG45767" i="15"/>
  <c r="BG45768" i="15"/>
  <c r="BG45769" i="15"/>
  <c r="BG45770" i="15"/>
  <c r="BG45771" i="15"/>
  <c r="BG45772" i="15"/>
  <c r="BG45773" i="15"/>
  <c r="BG45774" i="15"/>
  <c r="BG45775" i="15"/>
  <c r="BG45776" i="15"/>
  <c r="BG45777" i="15"/>
  <c r="BG45778" i="15"/>
  <c r="BG45779" i="15"/>
  <c r="BG45780" i="15"/>
  <c r="BG45781" i="15"/>
  <c r="BG45782" i="15"/>
  <c r="BG45783" i="15"/>
  <c r="BG45784" i="15"/>
  <c r="BG45785" i="15"/>
  <c r="BG45786" i="15"/>
  <c r="BG45787" i="15"/>
  <c r="BG45788" i="15"/>
  <c r="BG45789" i="15"/>
  <c r="BG45790" i="15"/>
  <c r="BG45791" i="15"/>
  <c r="BG45792" i="15"/>
  <c r="BG45793" i="15"/>
  <c r="BG45794" i="15"/>
  <c r="BG45795" i="15"/>
  <c r="BG45796" i="15"/>
  <c r="BG45797" i="15"/>
  <c r="BG45798" i="15"/>
  <c r="BG45799" i="15"/>
  <c r="BG45800" i="15"/>
  <c r="BG45801" i="15"/>
  <c r="BG45802" i="15"/>
  <c r="BG45803" i="15"/>
  <c r="BG45804" i="15"/>
  <c r="BG45805" i="15"/>
  <c r="BG45806" i="15"/>
  <c r="BG45807" i="15"/>
  <c r="BG45808" i="15"/>
  <c r="BG45809" i="15"/>
  <c r="BG45810" i="15"/>
  <c r="BG45811" i="15"/>
  <c r="BG45812" i="15"/>
  <c r="BG45813" i="15"/>
  <c r="BG45814" i="15"/>
  <c r="BG45815" i="15"/>
  <c r="BG45816" i="15"/>
  <c r="BG45817" i="15"/>
  <c r="BG45818" i="15"/>
  <c r="BG45819" i="15"/>
  <c r="BG45820" i="15"/>
  <c r="BG45821" i="15"/>
  <c r="BG45822" i="15"/>
  <c r="BG45823" i="15"/>
  <c r="BG45824" i="15"/>
  <c r="BG45825" i="15"/>
  <c r="BG45826" i="15"/>
  <c r="BG45827" i="15"/>
  <c r="BG45828" i="15"/>
  <c r="BG45829" i="15"/>
  <c r="BG45830" i="15"/>
  <c r="BG45831" i="15"/>
  <c r="BG45832" i="15"/>
  <c r="BG45833" i="15"/>
  <c r="BG45834" i="15"/>
  <c r="BG45835" i="15"/>
  <c r="BG45836" i="15"/>
  <c r="BG45837" i="15"/>
  <c r="BG45838" i="15"/>
  <c r="BG45839" i="15"/>
  <c r="BG45840" i="15"/>
  <c r="BG45841" i="15"/>
  <c r="BG45842" i="15"/>
  <c r="BG45843" i="15"/>
  <c r="BG45844" i="15"/>
  <c r="BG45845" i="15"/>
  <c r="BG45846" i="15"/>
  <c r="BG45847" i="15"/>
  <c r="BG45848" i="15"/>
  <c r="BG45849" i="15"/>
  <c r="BG45850" i="15"/>
  <c r="BG45851" i="15"/>
  <c r="BG45852" i="15"/>
  <c r="BG45853" i="15"/>
  <c r="BG45854" i="15"/>
  <c r="BG45855" i="15"/>
  <c r="BG45856" i="15"/>
  <c r="BG45857" i="15"/>
  <c r="BG45858" i="15"/>
  <c r="BG45859" i="15"/>
  <c r="BG45860" i="15"/>
  <c r="BG45861" i="15"/>
  <c r="BG45862" i="15"/>
  <c r="BG45863" i="15"/>
  <c r="BG45864" i="15"/>
  <c r="BG45865" i="15"/>
  <c r="BG45866" i="15"/>
  <c r="BG45867" i="15"/>
  <c r="BG45868" i="15"/>
  <c r="BG45869" i="15"/>
  <c r="BG45870" i="15"/>
  <c r="BG45871" i="15"/>
  <c r="BG45872" i="15"/>
  <c r="BG45873" i="15"/>
  <c r="BG45874" i="15"/>
  <c r="BG45875" i="15"/>
  <c r="BG45876" i="15"/>
  <c r="BG45877" i="15"/>
  <c r="BG45878" i="15"/>
  <c r="BG45879" i="15"/>
  <c r="BG45880" i="15"/>
  <c r="BG45881" i="15"/>
  <c r="BG45882" i="15"/>
  <c r="BG45883" i="15"/>
  <c r="BG45884" i="15"/>
  <c r="BG45885" i="15"/>
  <c r="BG45886" i="15"/>
  <c r="BG45887" i="15"/>
  <c r="BG45888" i="15"/>
  <c r="BG45889" i="15"/>
  <c r="BG45890" i="15"/>
  <c r="BG45891" i="15"/>
  <c r="BG45892" i="15"/>
  <c r="BG45893" i="15"/>
  <c r="BG45894" i="15"/>
  <c r="BG45895" i="15"/>
  <c r="BG45896" i="15"/>
  <c r="BG45897" i="15"/>
  <c r="BG45898" i="15"/>
  <c r="BG45899" i="15"/>
  <c r="BG45900" i="15"/>
  <c r="BG45901" i="15"/>
  <c r="BG45902" i="15"/>
  <c r="BG45903" i="15"/>
  <c r="BG45904" i="15"/>
  <c r="BG45905" i="15"/>
  <c r="BG45906" i="15"/>
  <c r="BG45907" i="15"/>
  <c r="BG45908" i="15"/>
  <c r="BG45909" i="15"/>
  <c r="BG45910" i="15"/>
  <c r="BG45911" i="15"/>
  <c r="BG45912" i="15"/>
  <c r="BG45913" i="15"/>
  <c r="BG45914" i="15"/>
  <c r="BG45915" i="15"/>
  <c r="BG45916" i="15"/>
  <c r="BG45917" i="15"/>
  <c r="BG45918" i="15"/>
  <c r="BG45919" i="15"/>
  <c r="BG45920" i="15"/>
  <c r="BG45921" i="15"/>
  <c r="BG45922" i="15"/>
  <c r="BG45923" i="15"/>
  <c r="BG45924" i="15"/>
  <c r="BG45925" i="15"/>
  <c r="BG45926" i="15"/>
  <c r="BG45927" i="15"/>
  <c r="BG45928" i="15"/>
  <c r="BG45929" i="15"/>
  <c r="BG45930" i="15"/>
  <c r="BG45931" i="15"/>
  <c r="BG45932" i="15"/>
  <c r="BG45933" i="15"/>
  <c r="BG45934" i="15"/>
  <c r="BG45935" i="15"/>
  <c r="BG45936" i="15"/>
  <c r="BG45937" i="15"/>
  <c r="BG45938" i="15"/>
  <c r="BG45939" i="15"/>
  <c r="BG45940" i="15"/>
  <c r="BG45941" i="15"/>
  <c r="BG45942" i="15"/>
  <c r="BG45943" i="15"/>
  <c r="BG45944" i="15"/>
  <c r="BG45945" i="15"/>
  <c r="BG45946" i="15"/>
  <c r="BG45947" i="15"/>
  <c r="BG45948" i="15"/>
  <c r="BG45949" i="15"/>
  <c r="BG45950" i="15"/>
  <c r="BG45951" i="15"/>
  <c r="BG45952" i="15"/>
  <c r="BG45953" i="15"/>
  <c r="BG45954" i="15"/>
  <c r="BG45955" i="15"/>
  <c r="BG45956" i="15"/>
  <c r="BG45957" i="15"/>
  <c r="BG45958" i="15"/>
  <c r="BG45959" i="15"/>
  <c r="BG45960" i="15"/>
  <c r="BG45961" i="15"/>
  <c r="BG45962" i="15"/>
  <c r="BG45963" i="15"/>
  <c r="BG45964" i="15"/>
  <c r="BG45965" i="15"/>
  <c r="BG45966" i="15"/>
  <c r="BG45967" i="15"/>
  <c r="BG45968" i="15"/>
  <c r="BG45969" i="15"/>
  <c r="BG45970" i="15"/>
  <c r="BG45971" i="15"/>
  <c r="BG45972" i="15"/>
  <c r="BG45973" i="15"/>
  <c r="BG45974" i="15"/>
  <c r="BG45975" i="15"/>
  <c r="BG45976" i="15"/>
  <c r="BG45977" i="15"/>
  <c r="BG45978" i="15"/>
  <c r="BG45979" i="15"/>
  <c r="BG45980" i="15"/>
  <c r="BG45981" i="15"/>
  <c r="BG45982" i="15"/>
  <c r="BG45983" i="15"/>
  <c r="BG45984" i="15"/>
  <c r="BG45985" i="15"/>
  <c r="BG45986" i="15"/>
  <c r="BG45987" i="15"/>
  <c r="BG45988" i="15"/>
  <c r="BG45989" i="15"/>
  <c r="BG45990" i="15"/>
  <c r="BG45991" i="15"/>
  <c r="BG45992" i="15"/>
  <c r="BG45993" i="15"/>
  <c r="BG45994" i="15"/>
  <c r="BG45995" i="15"/>
  <c r="BG45996" i="15"/>
  <c r="BG45997" i="15"/>
  <c r="BG45998" i="15"/>
  <c r="BG45999" i="15"/>
  <c r="BG46000" i="15"/>
  <c r="BG46001" i="15"/>
  <c r="BG46002" i="15"/>
  <c r="BG46003" i="15"/>
  <c r="BG46004" i="15"/>
  <c r="BG46005" i="15"/>
  <c r="BG46006" i="15"/>
  <c r="BG46007" i="15"/>
  <c r="BG46008" i="15"/>
  <c r="BG46009" i="15"/>
  <c r="BG46010" i="15"/>
  <c r="BG46011" i="15"/>
  <c r="BG46012" i="15"/>
  <c r="BG46013" i="15"/>
  <c r="BG46014" i="15"/>
  <c r="BG46015" i="15"/>
  <c r="BG46016" i="15"/>
  <c r="BG46017" i="15"/>
  <c r="BG46018" i="15"/>
  <c r="BG46019" i="15"/>
  <c r="BG46020" i="15"/>
  <c r="BG46021" i="15"/>
  <c r="BG46022" i="15"/>
  <c r="BG46023" i="15"/>
  <c r="BG46024" i="15"/>
  <c r="BG46025" i="15"/>
  <c r="BG46026" i="15"/>
  <c r="BG46027" i="15"/>
  <c r="BG46028" i="15"/>
  <c r="BG46029" i="15"/>
  <c r="BG46030" i="15"/>
  <c r="BG46031" i="15"/>
  <c r="BG46032" i="15"/>
  <c r="BG46033" i="15"/>
  <c r="BG46034" i="15"/>
  <c r="BG46035" i="15"/>
  <c r="BG46036" i="15"/>
  <c r="BG46037" i="15"/>
  <c r="BG46038" i="15"/>
  <c r="BG46039" i="15"/>
  <c r="BG46040" i="15"/>
  <c r="BG46041" i="15"/>
  <c r="BG46042" i="15"/>
  <c r="BG46043" i="15"/>
  <c r="BG46044" i="15"/>
  <c r="BG46045" i="15"/>
  <c r="BG46046" i="15"/>
  <c r="BG46047" i="15"/>
  <c r="BG46048" i="15"/>
  <c r="BG46049" i="15"/>
  <c r="BG46050" i="15"/>
  <c r="BG46051" i="15"/>
  <c r="BG46052" i="15"/>
  <c r="BG46053" i="15"/>
  <c r="BG46054" i="15"/>
  <c r="BG46055" i="15"/>
  <c r="BG46056" i="15"/>
  <c r="BG46057" i="15"/>
  <c r="BG46058" i="15"/>
  <c r="BG46059" i="15"/>
  <c r="BG46060" i="15"/>
  <c r="BG46061" i="15"/>
  <c r="BG46062" i="15"/>
  <c r="BG46063" i="15"/>
  <c r="BG46064" i="15"/>
  <c r="BG46065" i="15"/>
  <c r="BG46066" i="15"/>
  <c r="BG46067" i="15"/>
  <c r="BG46068" i="15"/>
  <c r="BG46069" i="15"/>
  <c r="BG46070" i="15"/>
  <c r="BG46071" i="15"/>
  <c r="BG46072" i="15"/>
  <c r="BG46073" i="15"/>
  <c r="BG46074" i="15"/>
  <c r="BG46075" i="15"/>
  <c r="BG46076" i="15"/>
  <c r="BG46077" i="15"/>
  <c r="BG46078" i="15"/>
  <c r="BG46079" i="15"/>
  <c r="BG46080" i="15"/>
  <c r="BG46081" i="15"/>
  <c r="BG46082" i="15"/>
  <c r="BG46083" i="15"/>
  <c r="BG46084" i="15"/>
  <c r="BG46085" i="15"/>
  <c r="BG46086" i="15"/>
  <c r="BG46087" i="15"/>
  <c r="BG46088" i="15"/>
  <c r="BG46089" i="15"/>
  <c r="BG46090" i="15"/>
  <c r="BG46091" i="15"/>
  <c r="BG46092" i="15"/>
  <c r="BG46093" i="15"/>
  <c r="BG46094" i="15"/>
  <c r="BG46095" i="15"/>
  <c r="BG46096" i="15"/>
  <c r="BG46097" i="15"/>
  <c r="BG46098" i="15"/>
  <c r="BG46099" i="15"/>
  <c r="BG46100" i="15"/>
  <c r="BG46101" i="15"/>
  <c r="BG46102" i="15"/>
  <c r="BG46103" i="15"/>
  <c r="BG46104" i="15"/>
  <c r="BG46105" i="15"/>
  <c r="BG46106" i="15"/>
  <c r="BG46107" i="15"/>
  <c r="BG46108" i="15"/>
  <c r="BG46109" i="15"/>
  <c r="BG46110" i="15"/>
  <c r="BG46111" i="15"/>
  <c r="BG46112" i="15"/>
  <c r="BG46113" i="15"/>
  <c r="BG46114" i="15"/>
  <c r="BG46115" i="15"/>
  <c r="BG46116" i="15"/>
  <c r="BG46117" i="15"/>
  <c r="BG46118" i="15"/>
  <c r="BG46119" i="15"/>
  <c r="BG46120" i="15"/>
  <c r="BG46121" i="15"/>
  <c r="BG46122" i="15"/>
  <c r="BG46123" i="15"/>
  <c r="BG46124" i="15"/>
  <c r="BG46125" i="15"/>
  <c r="BG46126" i="15"/>
  <c r="BG46127" i="15"/>
  <c r="BG46128" i="15"/>
  <c r="BG46129" i="15"/>
  <c r="BG46130" i="15"/>
  <c r="BG46131" i="15"/>
  <c r="BG46132" i="15"/>
  <c r="BG46133" i="15"/>
  <c r="BG46134" i="15"/>
  <c r="BG46135" i="15"/>
  <c r="BG46136" i="15"/>
  <c r="BG46137" i="15"/>
  <c r="BG46138" i="15"/>
  <c r="BG46139" i="15"/>
  <c r="BG46140" i="15"/>
  <c r="BG46141" i="15"/>
  <c r="BG46142" i="15"/>
  <c r="BG46143" i="15"/>
  <c r="BG46144" i="15"/>
  <c r="BG46145" i="15"/>
  <c r="BG46146" i="15"/>
  <c r="BG46147" i="15"/>
  <c r="BG46148" i="15"/>
  <c r="BG46149" i="15"/>
  <c r="BG46150" i="15"/>
  <c r="BG46151" i="15"/>
  <c r="BG46152" i="15"/>
  <c r="BG46153" i="15"/>
  <c r="BG46154" i="15"/>
  <c r="BG46155" i="15"/>
  <c r="BG46156" i="15"/>
  <c r="BG46157" i="15"/>
  <c r="BG46158" i="15"/>
  <c r="BG46159" i="15"/>
  <c r="BG46160" i="15"/>
  <c r="BG46161" i="15"/>
  <c r="BG46162" i="15"/>
  <c r="BG46163" i="15"/>
  <c r="BG46164" i="15"/>
  <c r="BG46165" i="15"/>
  <c r="BG46166" i="15"/>
  <c r="BG46167" i="15"/>
  <c r="BG46168" i="15"/>
  <c r="BG46169" i="15"/>
  <c r="BG46170" i="15"/>
  <c r="BG46171" i="15"/>
  <c r="BG46172" i="15"/>
  <c r="BG46173" i="15"/>
  <c r="BG46174" i="15"/>
  <c r="BG46175" i="15"/>
  <c r="BG46176" i="15"/>
  <c r="BG46177" i="15"/>
  <c r="BG46178" i="15"/>
  <c r="BG46179" i="15"/>
  <c r="BG46180" i="15"/>
  <c r="BG46181" i="15"/>
  <c r="BG46182" i="15"/>
  <c r="BG46183" i="15"/>
  <c r="BG46184" i="15"/>
  <c r="BG46185" i="15"/>
  <c r="BG46186" i="15"/>
  <c r="BG46187" i="15"/>
  <c r="BG46188" i="15"/>
  <c r="BG46189" i="15"/>
  <c r="BG46190" i="15"/>
  <c r="BG46191" i="15"/>
  <c r="BG46192" i="15"/>
  <c r="BG46193" i="15"/>
  <c r="BG46194" i="15"/>
  <c r="BG46195" i="15"/>
  <c r="BG46196" i="15"/>
  <c r="BG46197" i="15"/>
  <c r="BG46198" i="15"/>
  <c r="BG46199" i="15"/>
  <c r="BG46200" i="15"/>
  <c r="BG46201" i="15"/>
  <c r="BG46202" i="15"/>
  <c r="BG46203" i="15"/>
  <c r="BG46204" i="15"/>
  <c r="BG46205" i="15"/>
  <c r="BG46206" i="15"/>
  <c r="BG46207" i="15"/>
  <c r="BG46208" i="15"/>
  <c r="BG46209" i="15"/>
  <c r="BG46210" i="15"/>
  <c r="BG46211" i="15"/>
  <c r="BG46212" i="15"/>
  <c r="BG46213" i="15"/>
  <c r="BG46214" i="15"/>
  <c r="BG46215" i="15"/>
  <c r="BG46216" i="15"/>
  <c r="BG46217" i="15"/>
  <c r="BG46218" i="15"/>
  <c r="BG46219" i="15"/>
  <c r="BG46220" i="15"/>
  <c r="BG46221" i="15"/>
  <c r="BG46222" i="15"/>
  <c r="BG46223" i="15"/>
  <c r="BG46224" i="15"/>
  <c r="BG46225" i="15"/>
  <c r="BG46226" i="15"/>
  <c r="BG46227" i="15"/>
  <c r="BG46228" i="15"/>
  <c r="BG46229" i="15"/>
  <c r="BG46230" i="15"/>
  <c r="BG46231" i="15"/>
  <c r="BG46232" i="15"/>
  <c r="BG46233" i="15"/>
  <c r="BG46234" i="15"/>
  <c r="BG46235" i="15"/>
  <c r="BG46236" i="15"/>
  <c r="BG46237" i="15"/>
  <c r="BG46238" i="15"/>
  <c r="BG46239" i="15"/>
  <c r="BG46240" i="15"/>
  <c r="BG46241" i="15"/>
  <c r="BG46242" i="15"/>
  <c r="BG46243" i="15"/>
  <c r="BG46244" i="15"/>
  <c r="BG46245" i="15"/>
  <c r="BG46246" i="15"/>
  <c r="BG46247" i="15"/>
  <c r="BG46248" i="15"/>
  <c r="BG46249" i="15"/>
  <c r="BG46250" i="15"/>
  <c r="BG46251" i="15"/>
  <c r="BG46252" i="15"/>
  <c r="BG46253" i="15"/>
  <c r="BG46254" i="15"/>
  <c r="BG46255" i="15"/>
  <c r="BG46256" i="15"/>
  <c r="BG46257" i="15"/>
  <c r="BG46258" i="15"/>
  <c r="BG46259" i="15"/>
  <c r="BG46260" i="15"/>
  <c r="BG46261" i="15"/>
  <c r="BG46262" i="15"/>
  <c r="BG46263" i="15"/>
  <c r="BG46264" i="15"/>
  <c r="BG46265" i="15"/>
  <c r="BG46266" i="15"/>
  <c r="BG46267" i="15"/>
  <c r="BG46268" i="15"/>
  <c r="BG46269" i="15"/>
  <c r="BG46270" i="15"/>
  <c r="BG46271" i="15"/>
  <c r="BG46272" i="15"/>
  <c r="BG46273" i="15"/>
  <c r="BG46274" i="15"/>
  <c r="BG46275" i="15"/>
  <c r="BG46276" i="15"/>
  <c r="BG46277" i="15"/>
  <c r="BG46278" i="15"/>
  <c r="BG46279" i="15"/>
  <c r="BG46280" i="15"/>
  <c r="BG46281" i="15"/>
  <c r="BG46282" i="15"/>
  <c r="BG46283" i="15"/>
  <c r="BG46284" i="15"/>
  <c r="BG46285" i="15"/>
  <c r="BG46286" i="15"/>
  <c r="BG46287" i="15"/>
  <c r="BG46288" i="15"/>
  <c r="BG46289" i="15"/>
  <c r="BG46290" i="15"/>
  <c r="BG46291" i="15"/>
  <c r="BG46292" i="15"/>
  <c r="BG46293" i="15"/>
  <c r="BG46294" i="15"/>
  <c r="BG46295" i="15"/>
  <c r="BG46296" i="15"/>
  <c r="BG46297" i="15"/>
  <c r="BG46298" i="15"/>
  <c r="BG46299" i="15"/>
  <c r="BG46300" i="15"/>
  <c r="BG46301" i="15"/>
  <c r="BG46302" i="15"/>
  <c r="BG46303" i="15"/>
  <c r="BG46304" i="15"/>
  <c r="BG46305" i="15"/>
  <c r="BG46306" i="15"/>
  <c r="BG46307" i="15"/>
  <c r="BG46308" i="15"/>
  <c r="BG46309" i="15"/>
  <c r="BG46310" i="15"/>
  <c r="BG46311" i="15"/>
  <c r="BG46312" i="15"/>
  <c r="BG46313" i="15"/>
  <c r="BG46314" i="15"/>
  <c r="BG46315" i="15"/>
  <c r="BG46316" i="15"/>
  <c r="BG46317" i="15"/>
  <c r="BG46318" i="15"/>
  <c r="BG46319" i="15"/>
  <c r="BG46320" i="15"/>
  <c r="BG46321" i="15"/>
  <c r="BG46322" i="15"/>
  <c r="BG46323" i="15"/>
  <c r="BG46324" i="15"/>
  <c r="BG46325" i="15"/>
  <c r="BG46326" i="15"/>
  <c r="BG46327" i="15"/>
  <c r="BG46328" i="15"/>
  <c r="BG46329" i="15"/>
  <c r="BG46330" i="15"/>
  <c r="BG46331" i="15"/>
  <c r="BG46332" i="15"/>
  <c r="BG46333" i="15"/>
  <c r="BG46334" i="15"/>
  <c r="BG46335" i="15"/>
  <c r="BG46336" i="15"/>
  <c r="BG46337" i="15"/>
  <c r="BG46338" i="15"/>
  <c r="BG46339" i="15"/>
  <c r="BG46340" i="15"/>
  <c r="BG46341" i="15"/>
  <c r="BG46342" i="15"/>
  <c r="BG46343" i="15"/>
  <c r="BG46344" i="15"/>
  <c r="BG46345" i="15"/>
  <c r="BG46346" i="15"/>
  <c r="BG46347" i="15"/>
  <c r="BG46348" i="15"/>
  <c r="BG46349" i="15"/>
  <c r="BG46350" i="15"/>
  <c r="BG46351" i="15"/>
  <c r="BG46352" i="15"/>
  <c r="BG46353" i="15"/>
  <c r="BG46354" i="15"/>
  <c r="BG46355" i="15"/>
  <c r="BG46356" i="15"/>
  <c r="BG46357" i="15"/>
  <c r="BG46358" i="15"/>
  <c r="BG46359" i="15"/>
  <c r="BG46360" i="15"/>
  <c r="BG46361" i="15"/>
  <c r="BG46362" i="15"/>
  <c r="BG46363" i="15"/>
  <c r="BG46364" i="15"/>
  <c r="BG46365" i="15"/>
  <c r="BG46366" i="15"/>
  <c r="BG46367" i="15"/>
  <c r="BG46368" i="15"/>
  <c r="BG46369" i="15"/>
  <c r="BG46370" i="15"/>
  <c r="BG46371" i="15"/>
  <c r="BG46372" i="15"/>
  <c r="BG46373" i="15"/>
  <c r="BG46374" i="15"/>
  <c r="BG46375" i="15"/>
  <c r="BG46376" i="15"/>
  <c r="BG46377" i="15"/>
  <c r="BG46378" i="15"/>
  <c r="BG46379" i="15"/>
  <c r="BG46380" i="15"/>
  <c r="BG46381" i="15"/>
  <c r="BG46382" i="15"/>
  <c r="BG46383" i="15"/>
  <c r="BG46384" i="15"/>
  <c r="BG46385" i="15"/>
  <c r="BG46386" i="15"/>
  <c r="BG46387" i="15"/>
  <c r="BG46388" i="15"/>
  <c r="BG46389" i="15"/>
  <c r="BG46390" i="15"/>
  <c r="BG46391" i="15"/>
  <c r="BG46392" i="15"/>
  <c r="BG46393" i="15"/>
  <c r="BG46394" i="15"/>
  <c r="BG46395" i="15"/>
  <c r="BG46396" i="15"/>
  <c r="BG46397" i="15"/>
  <c r="BG46398" i="15"/>
  <c r="BG46399" i="15"/>
  <c r="BG46400" i="15"/>
  <c r="BG46401" i="15"/>
  <c r="BG46402" i="15"/>
  <c r="BG46403" i="15"/>
  <c r="BG46404" i="15"/>
  <c r="BG46405" i="15"/>
  <c r="BG46406" i="15"/>
  <c r="BG46407" i="15"/>
  <c r="BG46408" i="15"/>
  <c r="BG46409" i="15"/>
  <c r="BG46410" i="15"/>
  <c r="BG46411" i="15"/>
  <c r="BG46412" i="15"/>
  <c r="BG46413" i="15"/>
  <c r="BG46414" i="15"/>
  <c r="BG46415" i="15"/>
  <c r="BG46416" i="15"/>
  <c r="BG46417" i="15"/>
  <c r="BG46418" i="15"/>
  <c r="BG46419" i="15"/>
  <c r="BG46420" i="15"/>
  <c r="BG46421" i="15"/>
  <c r="BG46422" i="15"/>
  <c r="BG46423" i="15"/>
  <c r="BG46424" i="15"/>
  <c r="BG46425" i="15"/>
  <c r="BG46426" i="15"/>
  <c r="BG46427" i="15"/>
  <c r="BG46428" i="15"/>
  <c r="BG46429" i="15"/>
  <c r="BG46430" i="15"/>
  <c r="BG46431" i="15"/>
  <c r="BG46432" i="15"/>
  <c r="BG46433" i="15"/>
  <c r="BG46434" i="15"/>
  <c r="BG46435" i="15"/>
  <c r="BG46436" i="15"/>
  <c r="BG46437" i="15"/>
  <c r="BG46438" i="15"/>
  <c r="BG46439" i="15"/>
  <c r="BG46440" i="15"/>
  <c r="BG46441" i="15"/>
  <c r="BG46442" i="15"/>
  <c r="BG46443" i="15"/>
  <c r="BG46444" i="15"/>
  <c r="BG46445" i="15"/>
  <c r="BG46446" i="15"/>
  <c r="BG46447" i="15"/>
  <c r="BG46448" i="15"/>
  <c r="BG46449" i="15"/>
  <c r="BG46450" i="15"/>
  <c r="BG46451" i="15"/>
  <c r="BG46452" i="15"/>
  <c r="BG46453" i="15"/>
  <c r="BG46454" i="15"/>
  <c r="BG46455" i="15"/>
  <c r="BG46456" i="15"/>
  <c r="BG46457" i="15"/>
  <c r="BG46458" i="15"/>
  <c r="BG46459" i="15"/>
  <c r="BG46460" i="15"/>
  <c r="BG46461" i="15"/>
  <c r="BG46462" i="15"/>
  <c r="BG46463" i="15"/>
  <c r="BG46464" i="15"/>
  <c r="BG46465" i="15"/>
  <c r="BG46466" i="15"/>
  <c r="BG46467" i="15"/>
  <c r="BG46468" i="15"/>
  <c r="BG46469" i="15"/>
  <c r="BG46470" i="15"/>
  <c r="BG46471" i="15"/>
  <c r="BG46472" i="15"/>
  <c r="BG46473" i="15"/>
  <c r="BG46474" i="15"/>
  <c r="BG46475" i="15"/>
  <c r="BG46476" i="15"/>
  <c r="BG46477" i="15"/>
  <c r="BG46478" i="15"/>
  <c r="BG46479" i="15"/>
  <c r="BG46480" i="15"/>
  <c r="BG46481" i="15"/>
  <c r="BG46482" i="15"/>
  <c r="BG46483" i="15"/>
  <c r="BG46484" i="15"/>
  <c r="BG46485" i="15"/>
  <c r="BG46486" i="15"/>
  <c r="BG46487" i="15"/>
  <c r="BG46488" i="15"/>
  <c r="BG46489" i="15"/>
  <c r="BG46490" i="15"/>
  <c r="BG46491" i="15"/>
  <c r="BG46492" i="15"/>
  <c r="BG46493" i="15"/>
  <c r="BG46494" i="15"/>
  <c r="BG46495" i="15"/>
  <c r="BG46496" i="15"/>
  <c r="BG46497" i="15"/>
  <c r="BG46498" i="15"/>
  <c r="BG46499" i="15"/>
  <c r="BG46500" i="15"/>
  <c r="BG46501" i="15"/>
  <c r="BG46502" i="15"/>
  <c r="BG46503" i="15"/>
  <c r="BG46504" i="15"/>
  <c r="BG46505" i="15"/>
  <c r="BG46506" i="15"/>
  <c r="BG46507" i="15"/>
  <c r="BG46508" i="15"/>
  <c r="BG46509" i="15"/>
  <c r="BG46510" i="15"/>
  <c r="BG46511" i="15"/>
  <c r="BG46512" i="15"/>
  <c r="BG46513" i="15"/>
  <c r="BG46514" i="15"/>
  <c r="BG46515" i="15"/>
  <c r="BG46516" i="15"/>
  <c r="BG46517" i="15"/>
  <c r="BG46518" i="15"/>
  <c r="BG46519" i="15"/>
  <c r="BG46520" i="15"/>
  <c r="BG46521" i="15"/>
  <c r="BG46522" i="15"/>
  <c r="BG46523" i="15"/>
  <c r="BG46524" i="15"/>
  <c r="BG46525" i="15"/>
  <c r="BG46526" i="15"/>
  <c r="BG46527" i="15"/>
  <c r="BG46528" i="15"/>
  <c r="BG46529" i="15"/>
  <c r="BG46530" i="15"/>
  <c r="BG46531" i="15"/>
  <c r="BG46532" i="15"/>
  <c r="BG46533" i="15"/>
  <c r="BG46534" i="15"/>
  <c r="BG46535" i="15"/>
  <c r="BG46536" i="15"/>
  <c r="BG46537" i="15"/>
  <c r="BG46538" i="15"/>
  <c r="BG46539" i="15"/>
  <c r="BG46540" i="15"/>
  <c r="BG46541" i="15"/>
  <c r="BG46542" i="15"/>
  <c r="BG46543" i="15"/>
  <c r="BG46544" i="15"/>
  <c r="BG46545" i="15"/>
  <c r="BG46546" i="15"/>
  <c r="BG46547" i="15"/>
  <c r="BG46548" i="15"/>
  <c r="BG46549" i="15"/>
  <c r="BG46550" i="15"/>
  <c r="BG46551" i="15"/>
  <c r="BG46552" i="15"/>
  <c r="BG46553" i="15"/>
  <c r="BG46554" i="15"/>
  <c r="BG46555" i="15"/>
  <c r="BG46556" i="15"/>
  <c r="BG46557" i="15"/>
  <c r="BG46558" i="15"/>
  <c r="BG46559" i="15"/>
  <c r="BG46560" i="15"/>
  <c r="BG46561" i="15"/>
  <c r="BG46562" i="15"/>
  <c r="BG46563" i="15"/>
  <c r="BG46564" i="15"/>
  <c r="BG46565" i="15"/>
  <c r="BG46566" i="15"/>
  <c r="BG46567" i="15"/>
  <c r="BG46568" i="15"/>
  <c r="BG46569" i="15"/>
  <c r="BG46570" i="15"/>
  <c r="BG46571" i="15"/>
  <c r="BG46572" i="15"/>
  <c r="BG46573" i="15"/>
  <c r="BG46574" i="15"/>
  <c r="BG46575" i="15"/>
  <c r="BG46576" i="15"/>
  <c r="BG46577" i="15"/>
  <c r="BG46578" i="15"/>
  <c r="BG46579" i="15"/>
  <c r="BG46580" i="15"/>
  <c r="BG46581" i="15"/>
  <c r="BG46582" i="15"/>
  <c r="BG46583" i="15"/>
  <c r="BG46584" i="15"/>
  <c r="BG46585" i="15"/>
  <c r="BG46586" i="15"/>
  <c r="BG46587" i="15"/>
  <c r="BG46588" i="15"/>
  <c r="BG46589" i="15"/>
  <c r="BG46590" i="15"/>
  <c r="BG46591" i="15"/>
  <c r="BG46592" i="15"/>
  <c r="BG46593" i="15"/>
  <c r="BG46594" i="15"/>
  <c r="BG46595" i="15"/>
  <c r="BG46596" i="15"/>
  <c r="BG46597" i="15"/>
  <c r="BG46598" i="15"/>
  <c r="BG46599" i="15"/>
  <c r="BG46600" i="15"/>
  <c r="BG46601" i="15"/>
  <c r="BG46602" i="15"/>
  <c r="BG46603" i="15"/>
  <c r="BG46604" i="15"/>
  <c r="BG46605" i="15"/>
  <c r="BG46606" i="15"/>
  <c r="BG46607" i="15"/>
  <c r="BG46608" i="15"/>
  <c r="BG46609" i="15"/>
  <c r="BG46610" i="15"/>
  <c r="BG46611" i="15"/>
  <c r="BG46612" i="15"/>
  <c r="BG46613" i="15"/>
  <c r="BG46614" i="15"/>
  <c r="BG46615" i="15"/>
  <c r="BG46616" i="15"/>
  <c r="BG46617" i="15"/>
  <c r="BG46618" i="15"/>
  <c r="BG46619" i="15"/>
  <c r="BG46620" i="15"/>
  <c r="BG46621" i="15"/>
  <c r="BG46622" i="15"/>
  <c r="BG46623" i="15"/>
  <c r="BG46624" i="15"/>
  <c r="BG46625" i="15"/>
  <c r="BG46626" i="15"/>
  <c r="BG46627" i="15"/>
  <c r="BG46628" i="15"/>
  <c r="BG46629" i="15"/>
  <c r="BG46630" i="15"/>
  <c r="BG46631" i="15"/>
  <c r="BG46632" i="15"/>
  <c r="BG46633" i="15"/>
  <c r="BG46634" i="15"/>
  <c r="BG46635" i="15"/>
  <c r="BG46636" i="15"/>
  <c r="BG46637" i="15"/>
  <c r="BG46638" i="15"/>
  <c r="BG46639" i="15"/>
  <c r="BG46640" i="15"/>
  <c r="BG46641" i="15"/>
  <c r="BG46642" i="15"/>
  <c r="BG46643" i="15"/>
  <c r="BG46644" i="15"/>
  <c r="BG46645" i="15"/>
  <c r="BG46646" i="15"/>
  <c r="BG46647" i="15"/>
  <c r="BG46648" i="15"/>
  <c r="BG46649" i="15"/>
  <c r="BG46650" i="15"/>
  <c r="BG46651" i="15"/>
  <c r="BG46652" i="15"/>
  <c r="BG46653" i="15"/>
  <c r="BG46654" i="15"/>
  <c r="BG46655" i="15"/>
  <c r="BG46656" i="15"/>
  <c r="BG46657" i="15"/>
  <c r="BG46658" i="15"/>
  <c r="BG46659" i="15"/>
  <c r="BG46660" i="15"/>
  <c r="BG46661" i="15"/>
  <c r="BG46662" i="15"/>
  <c r="BG46663" i="15"/>
  <c r="BG46664" i="15"/>
  <c r="BG46665" i="15"/>
  <c r="BG46666" i="15"/>
  <c r="BG46667" i="15"/>
  <c r="BG46668" i="15"/>
  <c r="BG46669" i="15"/>
  <c r="BG46670" i="15"/>
  <c r="BG46671" i="15"/>
  <c r="BG46672" i="15"/>
  <c r="BG46673" i="15"/>
  <c r="BG46674" i="15"/>
  <c r="BG46675" i="15"/>
  <c r="BG46676" i="15"/>
  <c r="BG46677" i="15"/>
  <c r="BG46678" i="15"/>
  <c r="BG46679" i="15"/>
  <c r="BG46680" i="15"/>
  <c r="BG46681" i="15"/>
  <c r="BG46682" i="15"/>
  <c r="BG46683" i="15"/>
  <c r="BG46684" i="15"/>
  <c r="BG46685" i="15"/>
  <c r="BG46686" i="15"/>
  <c r="BG46687" i="15"/>
  <c r="BG46688" i="15"/>
  <c r="BG46689" i="15"/>
  <c r="BG46690" i="15"/>
  <c r="BG46691" i="15"/>
  <c r="BG46692" i="15"/>
  <c r="BG46693" i="15"/>
  <c r="BG46694" i="15"/>
  <c r="BG46695" i="15"/>
  <c r="BG46696" i="15"/>
  <c r="BG46697" i="15"/>
  <c r="BG46698" i="15"/>
  <c r="BG46699" i="15"/>
  <c r="BG46700" i="15"/>
  <c r="BG46701" i="15"/>
  <c r="BG46702" i="15"/>
  <c r="BG46703" i="15"/>
  <c r="BG46704" i="15"/>
  <c r="BG46705" i="15"/>
  <c r="BG46706" i="15"/>
  <c r="BG46707" i="15"/>
  <c r="BG46708" i="15"/>
  <c r="BG46709" i="15"/>
  <c r="BG46710" i="15"/>
  <c r="BG46711" i="15"/>
  <c r="BG46712" i="15"/>
  <c r="BG46713" i="15"/>
  <c r="BG46714" i="15"/>
  <c r="BG46715" i="15"/>
  <c r="BG46716" i="15"/>
  <c r="BG46717" i="15"/>
  <c r="BG46718" i="15"/>
  <c r="BG46719" i="15"/>
  <c r="BG46720" i="15"/>
  <c r="BG46721" i="15"/>
  <c r="BG46722" i="15"/>
  <c r="BG46723" i="15"/>
  <c r="BG46724" i="15"/>
  <c r="BG46725" i="15"/>
  <c r="BG46726" i="15"/>
  <c r="BG46727" i="15"/>
  <c r="BG46728" i="15"/>
  <c r="BG46729" i="15"/>
  <c r="BG46730" i="15"/>
  <c r="BG46731" i="15"/>
  <c r="BG46732" i="15"/>
  <c r="BG46733" i="15"/>
  <c r="BG46734" i="15"/>
  <c r="BG46735" i="15"/>
  <c r="BG46736" i="15"/>
  <c r="BG46737" i="15"/>
  <c r="BG46738" i="15"/>
  <c r="BG46739" i="15"/>
  <c r="BG46740" i="15"/>
  <c r="BG46741" i="15"/>
  <c r="BG46742" i="15"/>
  <c r="BG46743" i="15"/>
  <c r="BG46744" i="15"/>
  <c r="BG46745" i="15"/>
  <c r="BG46746" i="15"/>
  <c r="BG46747" i="15"/>
  <c r="BG46748" i="15"/>
  <c r="BG46749" i="15"/>
  <c r="BG46750" i="15"/>
  <c r="BG46751" i="15"/>
  <c r="BG46752" i="15"/>
  <c r="BG46753" i="15"/>
  <c r="BG46754" i="15"/>
  <c r="BG46755" i="15"/>
  <c r="BG46756" i="15"/>
  <c r="BG46757" i="15"/>
  <c r="BG46758" i="15"/>
  <c r="BG46759" i="15"/>
  <c r="BG46760" i="15"/>
  <c r="BG46761" i="15"/>
  <c r="BG46762" i="15"/>
  <c r="BG46763" i="15"/>
  <c r="BG46764" i="15"/>
  <c r="BG46765" i="15"/>
  <c r="BG46766" i="15"/>
  <c r="BG46767" i="15"/>
  <c r="BG46768" i="15"/>
  <c r="BG46769" i="15"/>
  <c r="BG46770" i="15"/>
  <c r="BG46771" i="15"/>
  <c r="BG46772" i="15"/>
  <c r="BG46773" i="15"/>
  <c r="BG46774" i="15"/>
  <c r="BG46775" i="15"/>
  <c r="BG46776" i="15"/>
  <c r="BG46777" i="15"/>
  <c r="BG46778" i="15"/>
  <c r="BG46779" i="15"/>
  <c r="BG46780" i="15"/>
  <c r="BG46781" i="15"/>
  <c r="BG46782" i="15"/>
  <c r="BG46783" i="15"/>
  <c r="BG46784" i="15"/>
  <c r="BG46785" i="15"/>
  <c r="BG46786" i="15"/>
  <c r="BG46787" i="15"/>
  <c r="BG46788" i="15"/>
  <c r="BG46789" i="15"/>
  <c r="BG46790" i="15"/>
  <c r="BG46791" i="15"/>
  <c r="BG46792" i="15"/>
  <c r="BG46793" i="15"/>
  <c r="BG46794" i="15"/>
  <c r="BG46795" i="15"/>
  <c r="BG46796" i="15"/>
  <c r="BG46797" i="15"/>
  <c r="BG46798" i="15"/>
  <c r="BG46799" i="15"/>
  <c r="BG46800" i="15"/>
  <c r="BG46801" i="15"/>
  <c r="BG46802" i="15"/>
  <c r="BG46803" i="15"/>
  <c r="BG46804" i="15"/>
  <c r="BG46805" i="15"/>
  <c r="BG46806" i="15"/>
  <c r="BG46807" i="15"/>
  <c r="BG46808" i="15"/>
  <c r="BG46809" i="15"/>
  <c r="BG46810" i="15"/>
  <c r="BG46811" i="15"/>
  <c r="BG46812" i="15"/>
  <c r="BG46813" i="15"/>
  <c r="BG46814" i="15"/>
  <c r="BG46815" i="15"/>
  <c r="BG46816" i="15"/>
  <c r="BG46817" i="15"/>
  <c r="BG46818" i="15"/>
  <c r="BG46819" i="15"/>
  <c r="BG46820" i="15"/>
  <c r="BG46821" i="15"/>
  <c r="BG46822" i="15"/>
  <c r="BG46823" i="15"/>
  <c r="BG46824" i="15"/>
  <c r="BG46825" i="15"/>
  <c r="BG46826" i="15"/>
  <c r="BG46827" i="15"/>
  <c r="BG46828" i="15"/>
  <c r="BG46829" i="15"/>
  <c r="BG46830" i="15"/>
  <c r="BG46831" i="15"/>
  <c r="BG46832" i="15"/>
  <c r="BG46833" i="15"/>
  <c r="BG46834" i="15"/>
  <c r="BG46835" i="15"/>
  <c r="BG46836" i="15"/>
  <c r="BG46837" i="15"/>
  <c r="BG46838" i="15"/>
  <c r="BG46839" i="15"/>
  <c r="BG46840" i="15"/>
  <c r="BG46841" i="15"/>
  <c r="BG46842" i="15"/>
  <c r="BG46843" i="15"/>
  <c r="BG46844" i="15"/>
  <c r="BG46845" i="15"/>
  <c r="BG46846" i="15"/>
  <c r="BG46847" i="15"/>
  <c r="BG46848" i="15"/>
  <c r="BG46849" i="15"/>
  <c r="BG46850" i="15"/>
  <c r="BG46851" i="15"/>
  <c r="BG46852" i="15"/>
  <c r="BG46853" i="15"/>
  <c r="BG46854" i="15"/>
  <c r="BG46855" i="15"/>
  <c r="BG46856" i="15"/>
  <c r="BG46857" i="15"/>
  <c r="BG46858" i="15"/>
  <c r="BG46859" i="15"/>
  <c r="BG46860" i="15"/>
  <c r="BG46861" i="15"/>
  <c r="BG46862" i="15"/>
  <c r="BG46863" i="15"/>
  <c r="BG46864" i="15"/>
  <c r="BG46865" i="15"/>
  <c r="BG46866" i="15"/>
  <c r="BG46867" i="15"/>
  <c r="BG46868" i="15"/>
  <c r="BG46869" i="15"/>
  <c r="BG46870" i="15"/>
  <c r="BG46871" i="15"/>
  <c r="BG46872" i="15"/>
  <c r="BG46873" i="15"/>
  <c r="BG46874" i="15"/>
  <c r="BG46875" i="15"/>
  <c r="BG46876" i="15"/>
  <c r="BG46877" i="15"/>
  <c r="BG46878" i="15"/>
  <c r="BG46879" i="15"/>
  <c r="BG46880" i="15"/>
  <c r="BG46881" i="15"/>
  <c r="BG46882" i="15"/>
  <c r="BG46883" i="15"/>
  <c r="BG46884" i="15"/>
  <c r="BG46885" i="15"/>
  <c r="BG46886" i="15"/>
  <c r="BG46887" i="15"/>
  <c r="BG46888" i="15"/>
  <c r="BG46889" i="15"/>
  <c r="BG46890" i="15"/>
  <c r="BG46891" i="15"/>
  <c r="BG46892" i="15"/>
  <c r="BG46893" i="15"/>
  <c r="BG46894" i="15"/>
  <c r="BG46895" i="15"/>
  <c r="BG46896" i="15"/>
  <c r="BG46897" i="15"/>
  <c r="BG46898" i="15"/>
  <c r="BG46899" i="15"/>
  <c r="BG46900" i="15"/>
  <c r="BG46901" i="15"/>
  <c r="BG46902" i="15"/>
  <c r="BG46903" i="15"/>
  <c r="BG46904" i="15"/>
  <c r="BG46905" i="15"/>
  <c r="BG46906" i="15"/>
  <c r="BG46907" i="15"/>
  <c r="BG46908" i="15"/>
  <c r="BG46909" i="15"/>
  <c r="BG46910" i="15"/>
  <c r="BG46911" i="15"/>
  <c r="BG46912" i="15"/>
  <c r="BG46913" i="15"/>
  <c r="BG46914" i="15"/>
  <c r="BG46915" i="15"/>
  <c r="BG46916" i="15"/>
  <c r="BG46917" i="15"/>
  <c r="BG46918" i="15"/>
  <c r="BG46919" i="15"/>
  <c r="BG46920" i="15"/>
  <c r="BG46921" i="15"/>
  <c r="BG46922" i="15"/>
  <c r="BG46923" i="15"/>
  <c r="BG46924" i="15"/>
  <c r="BG46925" i="15"/>
  <c r="BG46926" i="15"/>
  <c r="BG46927" i="15"/>
  <c r="BG46928" i="15"/>
  <c r="BG46929" i="15"/>
  <c r="BG46930" i="15"/>
  <c r="BG46931" i="15"/>
  <c r="BG46932" i="15"/>
  <c r="BG46933" i="15"/>
  <c r="BG46934" i="15"/>
  <c r="BG46935" i="15"/>
  <c r="BG46936" i="15"/>
  <c r="BG46937" i="15"/>
  <c r="BG46938" i="15"/>
  <c r="BG46939" i="15"/>
  <c r="BG46940" i="15"/>
  <c r="BG46941" i="15"/>
  <c r="BG46942" i="15"/>
  <c r="BG46943" i="15"/>
  <c r="BG46944" i="15"/>
  <c r="BG46945" i="15"/>
  <c r="BG46946" i="15"/>
  <c r="BG46947" i="15"/>
  <c r="BG46948" i="15"/>
  <c r="BG46949" i="15"/>
  <c r="BG46950" i="15"/>
  <c r="BG46951" i="15"/>
  <c r="BG46952" i="15"/>
  <c r="BG46953" i="15"/>
  <c r="BG46954" i="15"/>
  <c r="BG46955" i="15"/>
  <c r="BG46956" i="15"/>
  <c r="BG46957" i="15"/>
  <c r="BG46958" i="15"/>
  <c r="BG46959" i="15"/>
  <c r="BG46960" i="15"/>
  <c r="BG46961" i="15"/>
  <c r="BG46962" i="15"/>
  <c r="BG46963" i="15"/>
  <c r="BG46964" i="15"/>
  <c r="BG46965" i="15"/>
  <c r="BG46966" i="15"/>
  <c r="BG46967" i="15"/>
  <c r="BG46968" i="15"/>
  <c r="BG46969" i="15"/>
  <c r="BG46970" i="15"/>
  <c r="BG46971" i="15"/>
  <c r="BG46972" i="15"/>
  <c r="BG46973" i="15"/>
  <c r="BG46974" i="15"/>
  <c r="BG46975" i="15"/>
  <c r="BG46976" i="15"/>
  <c r="BG46977" i="15"/>
  <c r="BG46978" i="15"/>
  <c r="BG46979" i="15"/>
  <c r="BG46980" i="15"/>
  <c r="BG46981" i="15"/>
  <c r="BG46982" i="15"/>
  <c r="BG46983" i="15"/>
  <c r="BG46984" i="15"/>
  <c r="BG46985" i="15"/>
  <c r="BG46986" i="15"/>
  <c r="BG46987" i="15"/>
  <c r="BG46988" i="15"/>
  <c r="BG46989" i="15"/>
  <c r="BG46990" i="15"/>
  <c r="BG46991" i="15"/>
  <c r="BG46992" i="15"/>
  <c r="BG46993" i="15"/>
  <c r="BG46994" i="15"/>
  <c r="BG46995" i="15"/>
  <c r="BG46996" i="15"/>
  <c r="BG46997" i="15"/>
  <c r="BG46998" i="15"/>
  <c r="BG46999" i="15"/>
  <c r="BG47000" i="15"/>
  <c r="BG47001" i="15"/>
  <c r="BG47002" i="15"/>
  <c r="BG47003" i="15"/>
  <c r="BG47004" i="15"/>
  <c r="BG47005" i="15"/>
  <c r="BG47006" i="15"/>
  <c r="BG47007" i="15"/>
  <c r="BG47008" i="15"/>
  <c r="BG47009" i="15"/>
  <c r="BG47010" i="15"/>
  <c r="BG47011" i="15"/>
  <c r="BG47012" i="15"/>
  <c r="BG47013" i="15"/>
  <c r="BG47014" i="15"/>
  <c r="BG47015" i="15"/>
  <c r="BG47016" i="15"/>
  <c r="BG47017" i="15"/>
  <c r="BG47018" i="15"/>
  <c r="BG47019" i="15"/>
  <c r="BG47020" i="15"/>
  <c r="BG47021" i="15"/>
  <c r="BG47022" i="15"/>
  <c r="BG47023" i="15"/>
  <c r="BG47024" i="15"/>
  <c r="BG47025" i="15"/>
  <c r="BG47026" i="15"/>
  <c r="BG47027" i="15"/>
  <c r="BG47028" i="15"/>
  <c r="BG47029" i="15"/>
  <c r="BG47030" i="15"/>
  <c r="BG47031" i="15"/>
  <c r="BG47032" i="15"/>
  <c r="BG47033" i="15"/>
  <c r="BG47034" i="15"/>
  <c r="BG47035" i="15"/>
  <c r="BG47036" i="15"/>
  <c r="BG47037" i="15"/>
  <c r="BG47038" i="15"/>
  <c r="BG47039" i="15"/>
  <c r="BG47040" i="15"/>
  <c r="BG47041" i="15"/>
  <c r="BG47042" i="15"/>
  <c r="BG47043" i="15"/>
  <c r="BG47044" i="15"/>
  <c r="BG47045" i="15"/>
  <c r="BG47046" i="15"/>
  <c r="BG47047" i="15"/>
  <c r="BG47048" i="15"/>
  <c r="BG47049" i="15"/>
  <c r="BG47050" i="15"/>
  <c r="BG47051" i="15"/>
  <c r="BG47052" i="15"/>
  <c r="BG47053" i="15"/>
  <c r="BG47054" i="15"/>
  <c r="BG47055" i="15"/>
  <c r="BG47056" i="15"/>
  <c r="BG47057" i="15"/>
  <c r="BG47058" i="15"/>
  <c r="BG47059" i="15"/>
  <c r="BG47060" i="15"/>
  <c r="BG47061" i="15"/>
  <c r="BG47062" i="15"/>
  <c r="BG47063" i="15"/>
  <c r="BG47064" i="15"/>
  <c r="BG47065" i="15"/>
  <c r="BG47066" i="15"/>
  <c r="BG47067" i="15"/>
  <c r="BG47068" i="15"/>
  <c r="BG47069" i="15"/>
  <c r="BG47070" i="15"/>
  <c r="BG47071" i="15"/>
  <c r="BG47072" i="15"/>
  <c r="BG47073" i="15"/>
  <c r="BG47074" i="15"/>
  <c r="BG47075" i="15"/>
  <c r="BG47076" i="15"/>
  <c r="BG47077" i="15"/>
  <c r="BG47078" i="15"/>
  <c r="BG47079" i="15"/>
  <c r="BG47080" i="15"/>
  <c r="BG47081" i="15"/>
  <c r="BG47082" i="15"/>
  <c r="BG47083" i="15"/>
  <c r="BG47084" i="15"/>
  <c r="BG47085" i="15"/>
  <c r="BG47086" i="15"/>
  <c r="BG47087" i="15"/>
  <c r="BG47088" i="15"/>
  <c r="BG47089" i="15"/>
  <c r="BG47090" i="15"/>
  <c r="BG47091" i="15"/>
  <c r="BG47092" i="15"/>
  <c r="BG47093" i="15"/>
  <c r="BG47094" i="15"/>
  <c r="BG47095" i="15"/>
  <c r="BG47096" i="15"/>
  <c r="BG47097" i="15"/>
  <c r="BG47098" i="15"/>
  <c r="BG47099" i="15"/>
  <c r="BG47100" i="15"/>
  <c r="BG47101" i="15"/>
  <c r="BG47102" i="15"/>
  <c r="BG47103" i="15"/>
  <c r="BG47104" i="15"/>
  <c r="BG47105" i="15"/>
  <c r="BG47106" i="15"/>
  <c r="BG47107" i="15"/>
  <c r="BG47108" i="15"/>
  <c r="BG47109" i="15"/>
  <c r="BG47110" i="15"/>
  <c r="BG47111" i="15"/>
  <c r="BG47112" i="15"/>
  <c r="BG47113" i="15"/>
  <c r="BG47114" i="15"/>
  <c r="BG47115" i="15"/>
  <c r="BG47116" i="15"/>
  <c r="BG47117" i="15"/>
  <c r="BG47118" i="15"/>
  <c r="BG47119" i="15"/>
  <c r="BG47120" i="15"/>
  <c r="BG47121" i="15"/>
  <c r="BG47122" i="15"/>
  <c r="BG47123" i="15"/>
  <c r="BG47124" i="15"/>
  <c r="BG47125" i="15"/>
  <c r="BG47126" i="15"/>
  <c r="BG47127" i="15"/>
  <c r="BG47128" i="15"/>
  <c r="BG47129" i="15"/>
  <c r="BG47130" i="15"/>
  <c r="BG47131" i="15"/>
  <c r="BG47132" i="15"/>
  <c r="BG47133" i="15"/>
  <c r="BG47134" i="15"/>
  <c r="BG47135" i="15"/>
  <c r="BG47136" i="15"/>
  <c r="BG47137" i="15"/>
  <c r="BG47138" i="15"/>
  <c r="BG47139" i="15"/>
  <c r="BG47140" i="15"/>
  <c r="BG47141" i="15"/>
  <c r="BG47142" i="15"/>
  <c r="BG47143" i="15"/>
  <c r="BG47144" i="15"/>
  <c r="BG47145" i="15"/>
  <c r="BG47146" i="15"/>
  <c r="BG47147" i="15"/>
  <c r="BG47148" i="15"/>
  <c r="BG47149" i="15"/>
  <c r="BG47150" i="15"/>
  <c r="BG47151" i="15"/>
  <c r="BG47152" i="15"/>
  <c r="BG47153" i="15"/>
  <c r="BG47154" i="15"/>
  <c r="BG47155" i="15"/>
  <c r="BG47156" i="15"/>
  <c r="BG47157" i="15"/>
  <c r="BG47158" i="15"/>
  <c r="BG47159" i="15"/>
  <c r="BG47160" i="15"/>
  <c r="BG47161" i="15"/>
  <c r="BG47162" i="15"/>
  <c r="BG47163" i="15"/>
  <c r="BG47164" i="15"/>
  <c r="BG47165" i="15"/>
  <c r="BG47166" i="15"/>
  <c r="BG47167" i="15"/>
  <c r="BG47168" i="15"/>
  <c r="BG47169" i="15"/>
  <c r="BG47170" i="15"/>
  <c r="BG47171" i="15"/>
  <c r="BG47172" i="15"/>
  <c r="BG47173" i="15"/>
  <c r="BG47174" i="15"/>
  <c r="BG47175" i="15"/>
  <c r="BG47176" i="15"/>
  <c r="BG47177" i="15"/>
  <c r="BG47178" i="15"/>
  <c r="BG47179" i="15"/>
  <c r="BG47180" i="15"/>
  <c r="BG47181" i="15"/>
  <c r="BG47182" i="15"/>
  <c r="BG47183" i="15"/>
  <c r="BG47184" i="15"/>
  <c r="BG47185" i="15"/>
  <c r="BG47186" i="15"/>
  <c r="BG47187" i="15"/>
  <c r="BG47188" i="15"/>
  <c r="BG47189" i="15"/>
  <c r="BG47190" i="15"/>
  <c r="BG47191" i="15"/>
  <c r="BG47192" i="15"/>
  <c r="BG47193" i="15"/>
  <c r="BG47194" i="15"/>
  <c r="BG47195" i="15"/>
  <c r="BG47196" i="15"/>
  <c r="BG47197" i="15"/>
  <c r="BG47198" i="15"/>
  <c r="BG47199" i="15"/>
  <c r="BG47200" i="15"/>
  <c r="BG47201" i="15"/>
  <c r="BG47202" i="15"/>
  <c r="BG47203" i="15"/>
  <c r="BG47204" i="15"/>
  <c r="BG47205" i="15"/>
  <c r="BG47206" i="15"/>
  <c r="BG47207" i="15"/>
  <c r="BG47208" i="15"/>
  <c r="BG47209" i="15"/>
  <c r="BG47210" i="15"/>
  <c r="BG47211" i="15"/>
  <c r="BG47212" i="15"/>
  <c r="BG47213" i="15"/>
  <c r="BG47214" i="15"/>
  <c r="BG47215" i="15"/>
  <c r="BG47216" i="15"/>
  <c r="BG47217" i="15"/>
  <c r="BG47218" i="15"/>
  <c r="BG47219" i="15"/>
  <c r="BG47220" i="15"/>
  <c r="BG47221" i="15"/>
  <c r="BG47222" i="15"/>
  <c r="BG47223" i="15"/>
  <c r="BG47224" i="15"/>
  <c r="BG47225" i="15"/>
  <c r="BG47226" i="15"/>
  <c r="BG47227" i="15"/>
  <c r="BG47228" i="15"/>
  <c r="BG47229" i="15"/>
  <c r="BG47230" i="15"/>
  <c r="BG47231" i="15"/>
  <c r="BG47232" i="15"/>
  <c r="BG47233" i="15"/>
  <c r="BG47234" i="15"/>
  <c r="BG47235" i="15"/>
  <c r="BG47236" i="15"/>
  <c r="BG47237" i="15"/>
  <c r="BG47238" i="15"/>
  <c r="BG47239" i="15"/>
  <c r="BG47240" i="15"/>
  <c r="BG47241" i="15"/>
  <c r="BG47242" i="15"/>
  <c r="BG47243" i="15"/>
  <c r="BG47244" i="15"/>
  <c r="BG47245" i="15"/>
  <c r="BG47246" i="15"/>
  <c r="BG47247" i="15"/>
  <c r="BG47248" i="15"/>
  <c r="BG47249" i="15"/>
  <c r="BG47250" i="15"/>
  <c r="BG47251" i="15"/>
  <c r="BG47252" i="15"/>
  <c r="BG47253" i="15"/>
  <c r="BG47254" i="15"/>
  <c r="BG47255" i="15"/>
  <c r="BG47256" i="15"/>
  <c r="BG47257" i="15"/>
  <c r="BG47258" i="15"/>
  <c r="BG47259" i="15"/>
  <c r="BG47260" i="15"/>
  <c r="BG47261" i="15"/>
  <c r="BG47262" i="15"/>
  <c r="BG47263" i="15"/>
  <c r="BG47264" i="15"/>
  <c r="BG47265" i="15"/>
  <c r="BG47266" i="15"/>
  <c r="BG47267" i="15"/>
  <c r="BG47268" i="15"/>
  <c r="BG47269" i="15"/>
  <c r="BG47270" i="15"/>
  <c r="BG47271" i="15"/>
  <c r="BG47272" i="15"/>
  <c r="BG47273" i="15"/>
  <c r="BG47274" i="15"/>
  <c r="BG47275" i="15"/>
  <c r="BG47276" i="15"/>
  <c r="BG47277" i="15"/>
  <c r="BG47278" i="15"/>
  <c r="BG47279" i="15"/>
  <c r="BG47280" i="15"/>
  <c r="BG47281" i="15"/>
  <c r="BG47282" i="15"/>
  <c r="BG47283" i="15"/>
  <c r="BG47284" i="15"/>
  <c r="BG47285" i="15"/>
  <c r="BG47286" i="15"/>
  <c r="BG47287" i="15"/>
  <c r="BG47288" i="15"/>
  <c r="BG47289" i="15"/>
  <c r="BG47290" i="15"/>
  <c r="BG47291" i="15"/>
  <c r="BG47292" i="15"/>
  <c r="BG47293" i="15"/>
  <c r="BG47294" i="15"/>
  <c r="BG47295" i="15"/>
  <c r="BG47296" i="15"/>
  <c r="BG47297" i="15"/>
  <c r="BG47298" i="15"/>
  <c r="BG47299" i="15"/>
  <c r="BG47300" i="15"/>
  <c r="BG47301" i="15"/>
  <c r="BG47302" i="15"/>
  <c r="BG47303" i="15"/>
  <c r="BG47304" i="15"/>
  <c r="BG47305" i="15"/>
  <c r="BG47306" i="15"/>
  <c r="BG47307" i="15"/>
  <c r="BG47308" i="15"/>
  <c r="BG47309" i="15"/>
  <c r="BG47310" i="15"/>
  <c r="BG47311" i="15"/>
  <c r="BG47312" i="15"/>
  <c r="BG47313" i="15"/>
  <c r="BG47314" i="15"/>
  <c r="BG47315" i="15"/>
  <c r="BG47316" i="15"/>
  <c r="BG47317" i="15"/>
  <c r="BG47318" i="15"/>
  <c r="BG47319" i="15"/>
  <c r="BG47320" i="15"/>
  <c r="BG47321" i="15"/>
  <c r="BG47322" i="15"/>
  <c r="BG47323" i="15"/>
  <c r="BG47324" i="15"/>
  <c r="BG47325" i="15"/>
  <c r="BG47326" i="15"/>
  <c r="BG47327" i="15"/>
  <c r="BG47328" i="15"/>
  <c r="BG47329" i="15"/>
  <c r="BG47330" i="15"/>
  <c r="BG47331" i="15"/>
  <c r="BG47332" i="15"/>
  <c r="BG47333" i="15"/>
  <c r="BG47334" i="15"/>
  <c r="BG47335" i="15"/>
  <c r="BG47336" i="15"/>
  <c r="BG47337" i="15"/>
  <c r="BG47338" i="15"/>
  <c r="BG47339" i="15"/>
  <c r="BG47340" i="15"/>
  <c r="BG47341" i="15"/>
  <c r="BG47342" i="15"/>
  <c r="BG47343" i="15"/>
  <c r="BG47344" i="15"/>
  <c r="BG47345" i="15"/>
  <c r="BG47346" i="15"/>
  <c r="BG47347" i="15"/>
  <c r="BG47348" i="15"/>
  <c r="BG47349" i="15"/>
  <c r="BG47350" i="15"/>
  <c r="BG47351" i="15"/>
  <c r="BG47352" i="15"/>
  <c r="BG47353" i="15"/>
  <c r="BG47354" i="15"/>
  <c r="BG47355" i="15"/>
  <c r="BG47356" i="15"/>
  <c r="BG47357" i="15"/>
  <c r="BG47358" i="15"/>
  <c r="BG47359" i="15"/>
  <c r="BG47360" i="15"/>
  <c r="BG47361" i="15"/>
  <c r="BG47362" i="15"/>
  <c r="BG47363" i="15"/>
  <c r="BG47364" i="15"/>
  <c r="BG47365" i="15"/>
  <c r="BG47366" i="15"/>
  <c r="BG47367" i="15"/>
  <c r="BG47368" i="15"/>
  <c r="BG47369" i="15"/>
  <c r="BG47370" i="15"/>
  <c r="BG47371" i="15"/>
  <c r="BG47372" i="15"/>
  <c r="BG47373" i="15"/>
  <c r="BG47374" i="15"/>
  <c r="BG47375" i="15"/>
  <c r="BG47376" i="15"/>
  <c r="BG47377" i="15"/>
  <c r="BG47378" i="15"/>
  <c r="BG47379" i="15"/>
  <c r="BG47380" i="15"/>
  <c r="BG47381" i="15"/>
  <c r="BG47382" i="15"/>
  <c r="BG47383" i="15"/>
  <c r="BG47384" i="15"/>
  <c r="BG47385" i="15"/>
  <c r="BG47386" i="15"/>
  <c r="BG47387" i="15"/>
  <c r="BG47388" i="15"/>
  <c r="BG47389" i="15"/>
  <c r="BG47390" i="15"/>
  <c r="BG47391" i="15"/>
  <c r="BG47392" i="15"/>
  <c r="BG47393" i="15"/>
  <c r="BG47394" i="15"/>
  <c r="BG47395" i="15"/>
  <c r="BG47396" i="15"/>
  <c r="BG47397" i="15"/>
  <c r="BG47398" i="15"/>
  <c r="BG47399" i="15"/>
  <c r="BG47400" i="15"/>
  <c r="BG47401" i="15"/>
  <c r="BG47402" i="15"/>
  <c r="BG47403" i="15"/>
  <c r="BG47404" i="15"/>
  <c r="BG47405" i="15"/>
  <c r="BG47406" i="15"/>
  <c r="BG47407" i="15"/>
  <c r="BG47408" i="15"/>
  <c r="BG47409" i="15"/>
  <c r="BG47410" i="15"/>
  <c r="BG47411" i="15"/>
  <c r="BG47412" i="15"/>
  <c r="BG47413" i="15"/>
  <c r="BG47414" i="15"/>
  <c r="BG47415" i="15"/>
  <c r="BG47416" i="15"/>
  <c r="BG47417" i="15"/>
  <c r="BG47418" i="15"/>
  <c r="BG47419" i="15"/>
  <c r="BG47420" i="15"/>
  <c r="BG47421" i="15"/>
  <c r="BG47422" i="15"/>
  <c r="BG47423" i="15"/>
  <c r="BG47424" i="15"/>
  <c r="BG47425" i="15"/>
  <c r="BG47426" i="15"/>
  <c r="BG47427" i="15"/>
  <c r="BG47428" i="15"/>
  <c r="BG47429" i="15"/>
  <c r="BG47430" i="15"/>
  <c r="BG47431" i="15"/>
  <c r="BG47432" i="15"/>
  <c r="BG47433" i="15"/>
  <c r="BG47434" i="15"/>
  <c r="BG47435" i="15"/>
  <c r="BG47436" i="15"/>
  <c r="BG47437" i="15"/>
  <c r="BG47438" i="15"/>
  <c r="BG47439" i="15"/>
  <c r="BG47440" i="15"/>
  <c r="BG47441" i="15"/>
  <c r="BG47442" i="15"/>
  <c r="BG47443" i="15"/>
  <c r="BG47444" i="15"/>
  <c r="BG47445" i="15"/>
  <c r="BG47446" i="15"/>
  <c r="BG47447" i="15"/>
  <c r="BG47448" i="15"/>
  <c r="BG47449" i="15"/>
  <c r="BG47450" i="15"/>
  <c r="BG47451" i="15"/>
  <c r="BG47452" i="15"/>
  <c r="BG47453" i="15"/>
  <c r="BG47454" i="15"/>
  <c r="BG47455" i="15"/>
  <c r="BG47456" i="15"/>
  <c r="BG47457" i="15"/>
  <c r="BG47458" i="15"/>
  <c r="BG47459" i="15"/>
  <c r="BG47460" i="15"/>
  <c r="BG47461" i="15"/>
  <c r="BG47462" i="15"/>
  <c r="BG47463" i="15"/>
  <c r="BG47464" i="15"/>
  <c r="BG47465" i="15"/>
  <c r="BG47466" i="15"/>
  <c r="BG47467" i="15"/>
  <c r="BG47468" i="15"/>
  <c r="BG47469" i="15"/>
  <c r="BG47470" i="15"/>
  <c r="BG47471" i="15"/>
  <c r="BG47472" i="15"/>
  <c r="BG47473" i="15"/>
  <c r="BG47474" i="15"/>
  <c r="BG47475" i="15"/>
  <c r="BG47476" i="15"/>
  <c r="BG47477" i="15"/>
  <c r="BG47478" i="15"/>
  <c r="BG47479" i="15"/>
  <c r="BG47480" i="15"/>
  <c r="BG47481" i="15"/>
  <c r="BG47482" i="15"/>
  <c r="BG47483" i="15"/>
  <c r="BG47484" i="15"/>
  <c r="BG47485" i="15"/>
  <c r="BG47486" i="15"/>
  <c r="BG47487" i="15"/>
  <c r="BG47488" i="15"/>
  <c r="BG47489" i="15"/>
  <c r="BG47490" i="15"/>
  <c r="BG47491" i="15"/>
  <c r="BG47492" i="15"/>
  <c r="BG47493" i="15"/>
  <c r="BG47494" i="15"/>
  <c r="BG47495" i="15"/>
  <c r="BG47496" i="15"/>
  <c r="BG47497" i="15"/>
  <c r="BG47498" i="15"/>
  <c r="BG47499" i="15"/>
  <c r="BG47500" i="15"/>
  <c r="BG47501" i="15"/>
  <c r="BG47502" i="15"/>
  <c r="BG47503" i="15"/>
  <c r="BG47504" i="15"/>
  <c r="BG47505" i="15"/>
  <c r="BG47506" i="15"/>
  <c r="BG47507" i="15"/>
  <c r="BG47508" i="15"/>
  <c r="BG47509" i="15"/>
  <c r="BG47510" i="15"/>
  <c r="BG47511" i="15"/>
  <c r="BG47512" i="15"/>
  <c r="BG47513" i="15"/>
  <c r="BG47514" i="15"/>
  <c r="BG47515" i="15"/>
  <c r="BG47516" i="15"/>
  <c r="BG47517" i="15"/>
  <c r="BG47518" i="15"/>
  <c r="BG47519" i="15"/>
  <c r="BG47520" i="15"/>
  <c r="BG47521" i="15"/>
  <c r="BG47522" i="15"/>
  <c r="BG47523" i="15"/>
  <c r="BG47524" i="15"/>
  <c r="BG47525" i="15"/>
  <c r="BG47526" i="15"/>
  <c r="BG47527" i="15"/>
  <c r="BG47528" i="15"/>
  <c r="BG47529" i="15"/>
  <c r="BG47530" i="15"/>
  <c r="BG47531" i="15"/>
  <c r="BG47532" i="15"/>
  <c r="BG47533" i="15"/>
  <c r="BG47534" i="15"/>
  <c r="BG47535" i="15"/>
  <c r="BG47536" i="15"/>
  <c r="BG47537" i="15"/>
  <c r="BG47538" i="15"/>
  <c r="BG47539" i="15"/>
  <c r="BG47540" i="15"/>
  <c r="BG47541" i="15"/>
  <c r="BG47542" i="15"/>
  <c r="BG47543" i="15"/>
  <c r="BG47544" i="15"/>
  <c r="BG47545" i="15"/>
  <c r="BG47546" i="15"/>
  <c r="BG47547" i="15"/>
  <c r="BG47548" i="15"/>
  <c r="BG47549" i="15"/>
  <c r="BG47550" i="15"/>
  <c r="BG47551" i="15"/>
  <c r="BG47552" i="15"/>
  <c r="BG47553" i="15"/>
  <c r="BG47554" i="15"/>
  <c r="BG47555" i="15"/>
  <c r="BG47556" i="15"/>
  <c r="BG47557" i="15"/>
  <c r="BG47558" i="15"/>
  <c r="BG47559" i="15"/>
  <c r="BG47560" i="15"/>
  <c r="BG47561" i="15"/>
  <c r="BG47562" i="15"/>
  <c r="BG47563" i="15"/>
  <c r="BG47564" i="15"/>
  <c r="BG47565" i="15"/>
  <c r="BG47566" i="15"/>
  <c r="BG47567" i="15"/>
  <c r="BG47568" i="15"/>
  <c r="BG47569" i="15"/>
  <c r="BG47570" i="15"/>
  <c r="BG47571" i="15"/>
  <c r="BG47572" i="15"/>
  <c r="BG47573" i="15"/>
  <c r="BG47574" i="15"/>
  <c r="BG47575" i="15"/>
  <c r="BG47576" i="15"/>
  <c r="BG47577" i="15"/>
  <c r="BG47578" i="15"/>
  <c r="BG47579" i="15"/>
  <c r="BG47580" i="15"/>
  <c r="BG47581" i="15"/>
  <c r="BG47582" i="15"/>
  <c r="BG47583" i="15"/>
  <c r="BG47584" i="15"/>
  <c r="BG47585" i="15"/>
  <c r="BG47586" i="15"/>
  <c r="BG47587" i="15"/>
  <c r="BG47588" i="15"/>
  <c r="BG47589" i="15"/>
  <c r="BG47590" i="15"/>
  <c r="BG47591" i="15"/>
  <c r="BG47592" i="15"/>
  <c r="BG47593" i="15"/>
  <c r="BG47594" i="15"/>
  <c r="BG47595" i="15"/>
  <c r="BG47596" i="15"/>
  <c r="BG47597" i="15"/>
  <c r="BG47598" i="15"/>
  <c r="BG47599" i="15"/>
  <c r="BG47600" i="15"/>
  <c r="BG47601" i="15"/>
  <c r="BG47602" i="15"/>
  <c r="BG47603" i="15"/>
  <c r="BG47604" i="15"/>
  <c r="BG47605" i="15"/>
  <c r="BG47606" i="15"/>
  <c r="BG47607" i="15"/>
  <c r="BG47608" i="15"/>
  <c r="BG47609" i="15"/>
  <c r="BG47610" i="15"/>
  <c r="BG47611" i="15"/>
  <c r="BG47612" i="15"/>
  <c r="BG47613" i="15"/>
  <c r="BG47614" i="15"/>
  <c r="BG47615" i="15"/>
  <c r="BG47616" i="15"/>
  <c r="BG47617" i="15"/>
  <c r="BG47618" i="15"/>
  <c r="BG47619" i="15"/>
  <c r="BG47620" i="15"/>
  <c r="BG47621" i="15"/>
  <c r="BG47622" i="15"/>
  <c r="BG47623" i="15"/>
  <c r="BG47624" i="15"/>
  <c r="BG47625" i="15"/>
  <c r="BG47626" i="15"/>
  <c r="BG47627" i="15"/>
  <c r="BG47628" i="15"/>
  <c r="BG47629" i="15"/>
  <c r="BG47630" i="15"/>
  <c r="BG47631" i="15"/>
  <c r="BG47632" i="15"/>
  <c r="BG47633" i="15"/>
  <c r="BG47634" i="15"/>
  <c r="BG47635" i="15"/>
  <c r="BG47636" i="15"/>
  <c r="BG47637" i="15"/>
  <c r="BG47638" i="15"/>
  <c r="BG47639" i="15"/>
  <c r="BG47640" i="15"/>
  <c r="BG47641" i="15"/>
  <c r="BG47642" i="15"/>
  <c r="BG47643" i="15"/>
  <c r="BG47644" i="15"/>
  <c r="BG47645" i="15"/>
  <c r="BG47646" i="15"/>
  <c r="BG47647" i="15"/>
  <c r="BG47648" i="15"/>
  <c r="BG47649" i="15"/>
  <c r="BG47650" i="15"/>
  <c r="BG47651" i="15"/>
  <c r="BG47652" i="15"/>
  <c r="BG47653" i="15"/>
  <c r="BG47654" i="15"/>
  <c r="BG47655" i="15"/>
  <c r="BG47656" i="15"/>
  <c r="BG47657" i="15"/>
  <c r="BG47658" i="15"/>
  <c r="BG47659" i="15"/>
  <c r="BG47660" i="15"/>
  <c r="BG47661" i="15"/>
  <c r="BG47662" i="15"/>
  <c r="BG47663" i="15"/>
  <c r="BG47664" i="15"/>
  <c r="BG47665" i="15"/>
  <c r="BG47666" i="15"/>
  <c r="BG47667" i="15"/>
  <c r="BG47668" i="15"/>
  <c r="BG47669" i="15"/>
  <c r="BG47670" i="15"/>
  <c r="BG47671" i="15"/>
  <c r="BG47672" i="15"/>
  <c r="BG47673" i="15"/>
  <c r="BG47674" i="15"/>
  <c r="BG47675" i="15"/>
  <c r="BG47676" i="15"/>
  <c r="BG47677" i="15"/>
  <c r="BG47678" i="15"/>
  <c r="BG47679" i="15"/>
  <c r="BG47680" i="15"/>
  <c r="BG47681" i="15"/>
  <c r="BG47682" i="15"/>
  <c r="BG47683" i="15"/>
  <c r="BG47684" i="15"/>
  <c r="BG47685" i="15"/>
  <c r="BG47686" i="15"/>
  <c r="BG47687" i="15"/>
  <c r="BG47688" i="15"/>
  <c r="BG47689" i="15"/>
  <c r="BG47690" i="15"/>
  <c r="BG47691" i="15"/>
  <c r="BG47692" i="15"/>
  <c r="BG47693" i="15"/>
  <c r="BG47694" i="15"/>
  <c r="BG47695" i="15"/>
  <c r="BG47696" i="15"/>
  <c r="BG47697" i="15"/>
  <c r="BG47698" i="15"/>
  <c r="BG47699" i="15"/>
  <c r="BG47700" i="15"/>
  <c r="BG47701" i="15"/>
  <c r="BG47702" i="15"/>
  <c r="BG47703" i="15"/>
  <c r="BG47704" i="15"/>
  <c r="BG47705" i="15"/>
  <c r="BG47706" i="15"/>
  <c r="BG47707" i="15"/>
  <c r="BG47708" i="15"/>
  <c r="BG47709" i="15"/>
  <c r="BG47710" i="15"/>
  <c r="BG47711" i="15"/>
  <c r="BG47712" i="15"/>
  <c r="BG47713" i="15"/>
  <c r="BG47714" i="15"/>
  <c r="BG47715" i="15"/>
  <c r="BG47716" i="15"/>
  <c r="BG47717" i="15"/>
  <c r="BG47718" i="15"/>
  <c r="BG47719" i="15"/>
  <c r="BG47720" i="15"/>
  <c r="BG47721" i="15"/>
  <c r="BG47722" i="15"/>
  <c r="BG47723" i="15"/>
  <c r="BG47724" i="15"/>
  <c r="BG47725" i="15"/>
  <c r="BG47726" i="15"/>
  <c r="BG47727" i="15"/>
  <c r="BG47728" i="15"/>
  <c r="BG47729" i="15"/>
  <c r="BG47730" i="15"/>
  <c r="BG47731" i="15"/>
  <c r="BG47732" i="15"/>
  <c r="BG47733" i="15"/>
  <c r="BG47734" i="15"/>
  <c r="BG47735" i="15"/>
  <c r="BG47736" i="15"/>
  <c r="BG47737" i="15"/>
  <c r="BG47738" i="15"/>
  <c r="BG47739" i="15"/>
  <c r="BG47740" i="15"/>
  <c r="BG47741" i="15"/>
  <c r="BG47742" i="15"/>
  <c r="BG47743" i="15"/>
  <c r="BG47744" i="15"/>
  <c r="BG47745" i="15"/>
  <c r="BG47746" i="15"/>
  <c r="BG47747" i="15"/>
  <c r="BG47748" i="15"/>
  <c r="BG47749" i="15"/>
  <c r="BG47750" i="15"/>
  <c r="BG47751" i="15"/>
  <c r="BG47752" i="15"/>
  <c r="BG47753" i="15"/>
  <c r="BG47754" i="15"/>
  <c r="BG47755" i="15"/>
  <c r="BG47756" i="15"/>
  <c r="BG47757" i="15"/>
  <c r="BG47758" i="15"/>
  <c r="BG47759" i="15"/>
  <c r="BG47760" i="15"/>
  <c r="BG47761" i="15"/>
  <c r="BG47762" i="15"/>
  <c r="BG47763" i="15"/>
  <c r="BG47764" i="15"/>
  <c r="BG47765" i="15"/>
  <c r="BG47766" i="15"/>
  <c r="BG47767" i="15"/>
  <c r="BG47768" i="15"/>
  <c r="BG47769" i="15"/>
  <c r="BG47770" i="15"/>
  <c r="BG47771" i="15"/>
  <c r="BG47772" i="15"/>
  <c r="BG47773" i="15"/>
  <c r="BG47774" i="15"/>
  <c r="BG47775" i="15"/>
  <c r="BG47776" i="15"/>
  <c r="BG47777" i="15"/>
  <c r="BG47778" i="15"/>
  <c r="BG47779" i="15"/>
  <c r="BG47780" i="15"/>
  <c r="BG47781" i="15"/>
  <c r="BG47782" i="15"/>
  <c r="BG47783" i="15"/>
  <c r="BG47784" i="15"/>
  <c r="BG47785" i="15"/>
  <c r="BG47786" i="15"/>
  <c r="BG47787" i="15"/>
  <c r="BG47788" i="15"/>
  <c r="BG47789" i="15"/>
  <c r="BG47790" i="15"/>
  <c r="BG47791" i="15"/>
  <c r="BG47792" i="15"/>
  <c r="BG47793" i="15"/>
  <c r="BG47794" i="15"/>
  <c r="BG47795" i="15"/>
  <c r="BG47796" i="15"/>
  <c r="BG47797" i="15"/>
  <c r="BG47798" i="15"/>
  <c r="BG47799" i="15"/>
  <c r="BG47800" i="15"/>
  <c r="BG47801" i="15"/>
  <c r="BG47802" i="15"/>
  <c r="BG47803" i="15"/>
  <c r="BG47804" i="15"/>
  <c r="BG47805" i="15"/>
  <c r="BG47806" i="15"/>
  <c r="BG47807" i="15"/>
  <c r="BG47808" i="15"/>
  <c r="BG47809" i="15"/>
  <c r="BG47810" i="15"/>
  <c r="BG47811" i="15"/>
  <c r="BG47812" i="15"/>
  <c r="BG47813" i="15"/>
  <c r="BG47814" i="15"/>
  <c r="BG47815" i="15"/>
  <c r="BG47816" i="15"/>
  <c r="BG47817" i="15"/>
  <c r="BG47818" i="15"/>
  <c r="BG47819" i="15"/>
  <c r="BG47820" i="15"/>
  <c r="BG47821" i="15"/>
  <c r="BG47822" i="15"/>
  <c r="BG47823" i="15"/>
  <c r="BG47824" i="15"/>
  <c r="BG47825" i="15"/>
  <c r="BG47826" i="15"/>
  <c r="BG47827" i="15"/>
  <c r="BG47828" i="15"/>
  <c r="BG47829" i="15"/>
  <c r="BG47830" i="15"/>
  <c r="BG47831" i="15"/>
  <c r="BG47832" i="15"/>
  <c r="BG47833" i="15"/>
  <c r="BG47834" i="15"/>
  <c r="BG47835" i="15"/>
  <c r="BG47836" i="15"/>
  <c r="BG47837" i="15"/>
  <c r="BG47838" i="15"/>
  <c r="BG47839" i="15"/>
  <c r="BG47840" i="15"/>
  <c r="BG47841" i="15"/>
  <c r="BG47842" i="15"/>
  <c r="BG47843" i="15"/>
  <c r="BG47844" i="15"/>
  <c r="BG47845" i="15"/>
  <c r="BG47846" i="15"/>
  <c r="BG47847" i="15"/>
  <c r="BG47848" i="15"/>
  <c r="BG47849" i="15"/>
  <c r="BG47850" i="15"/>
  <c r="BG47851" i="15"/>
  <c r="BG47852" i="15"/>
  <c r="BG47853" i="15"/>
  <c r="BG47854" i="15"/>
  <c r="BG47855" i="15"/>
  <c r="BG47856" i="15"/>
  <c r="BG47857" i="15"/>
  <c r="BG47858" i="15"/>
  <c r="BG47859" i="15"/>
  <c r="BG47860" i="15"/>
  <c r="BG47861" i="15"/>
  <c r="BG47862" i="15"/>
  <c r="BG47863" i="15"/>
  <c r="BG47864" i="15"/>
  <c r="BG47865" i="15"/>
  <c r="BG47866" i="15"/>
  <c r="BG47867" i="15"/>
  <c r="BG47868" i="15"/>
  <c r="BG47869" i="15"/>
  <c r="BG47870" i="15"/>
  <c r="BG47871" i="15"/>
  <c r="BG47872" i="15"/>
  <c r="BG47873" i="15"/>
  <c r="BG47874" i="15"/>
  <c r="BG47875" i="15"/>
  <c r="BG47876" i="15"/>
  <c r="BG47877" i="15"/>
  <c r="BG47878" i="15"/>
  <c r="BG47879" i="15"/>
  <c r="BG47880" i="15"/>
  <c r="BG47881" i="15"/>
  <c r="BG47882" i="15"/>
  <c r="BG47883" i="15"/>
  <c r="BG47884" i="15"/>
  <c r="BG47885" i="15"/>
  <c r="BG47886" i="15"/>
  <c r="BG47887" i="15"/>
  <c r="BG47888" i="15"/>
  <c r="BG47889" i="15"/>
  <c r="BG47890" i="15"/>
  <c r="BG47891" i="15"/>
  <c r="BG47892" i="15"/>
  <c r="BG47893" i="15"/>
  <c r="BG47894" i="15"/>
  <c r="BG47895" i="15"/>
  <c r="BG47896" i="15"/>
  <c r="BG47897" i="15"/>
  <c r="BG47898" i="15"/>
  <c r="BG47899" i="15"/>
  <c r="BG47900" i="15"/>
  <c r="BG47901" i="15"/>
  <c r="BG47902" i="15"/>
  <c r="BG47903" i="15"/>
  <c r="BG47904" i="15"/>
  <c r="BG47905" i="15"/>
  <c r="BG47906" i="15"/>
  <c r="BG47907" i="15"/>
  <c r="BG47908" i="15"/>
  <c r="BG47909" i="15"/>
  <c r="BG47910" i="15"/>
  <c r="BG47911" i="15"/>
  <c r="BG47912" i="15"/>
  <c r="BG47913" i="15"/>
  <c r="BG47914" i="15"/>
  <c r="BG47915" i="15"/>
  <c r="BG47916" i="15"/>
  <c r="BG47917" i="15"/>
  <c r="BG47918" i="15"/>
  <c r="BG47919" i="15"/>
  <c r="BG47920" i="15"/>
  <c r="BG47921" i="15"/>
  <c r="BG47922" i="15"/>
  <c r="BG47923" i="15"/>
  <c r="BG47924" i="15"/>
  <c r="BG47925" i="15"/>
  <c r="BG47926" i="15"/>
  <c r="BG47927" i="15"/>
  <c r="BG47928" i="15"/>
  <c r="BG47929" i="15"/>
  <c r="BG47930" i="15"/>
  <c r="BG47931" i="15"/>
  <c r="BG47932" i="15"/>
  <c r="BG47933" i="15"/>
  <c r="BG47934" i="15"/>
  <c r="BG47935" i="15"/>
  <c r="BG47936" i="15"/>
  <c r="BG47937" i="15"/>
  <c r="BG47938" i="15"/>
  <c r="BG47939" i="15"/>
  <c r="BG47940" i="15"/>
  <c r="BG47941" i="15"/>
  <c r="BG47942" i="15"/>
  <c r="BG47943" i="15"/>
  <c r="BG47944" i="15"/>
  <c r="BG47945" i="15"/>
  <c r="BG47946" i="15"/>
  <c r="BG47947" i="15"/>
  <c r="BG47948" i="15"/>
  <c r="BG47949" i="15"/>
  <c r="BG47950" i="15"/>
  <c r="BG47951" i="15"/>
  <c r="BG47952" i="15"/>
  <c r="BG47953" i="15"/>
  <c r="BG47954" i="15"/>
  <c r="BG47955" i="15"/>
  <c r="BG47956" i="15"/>
  <c r="BG47957" i="15"/>
  <c r="BG47958" i="15"/>
  <c r="BG47959" i="15"/>
  <c r="BG47960" i="15"/>
  <c r="BG47961" i="15"/>
  <c r="BG47962" i="15"/>
  <c r="BG47963" i="15"/>
  <c r="BG47964" i="15"/>
  <c r="BG47965" i="15"/>
  <c r="BG47966" i="15"/>
  <c r="BG47967" i="15"/>
  <c r="BG47968" i="15"/>
  <c r="BG47969" i="15"/>
  <c r="BG47970" i="15"/>
  <c r="BG47971" i="15"/>
  <c r="BG47972" i="15"/>
  <c r="BG47973" i="15"/>
  <c r="BG47974" i="15"/>
  <c r="BG47975" i="15"/>
  <c r="BG47976" i="15"/>
  <c r="BG47977" i="15"/>
  <c r="BG47978" i="15"/>
  <c r="BG47979" i="15"/>
  <c r="BG47980" i="15"/>
  <c r="BG47981" i="15"/>
  <c r="BG47982" i="15"/>
  <c r="BG47983" i="15"/>
  <c r="BG47984" i="15"/>
  <c r="BG47985" i="15"/>
  <c r="BG47986" i="15"/>
  <c r="BG47987" i="15"/>
  <c r="BG47988" i="15"/>
  <c r="BG47989" i="15"/>
  <c r="BG47990" i="15"/>
  <c r="BG47991" i="15"/>
  <c r="BG47992" i="15"/>
  <c r="BG47993" i="15"/>
  <c r="BG47994" i="15"/>
  <c r="BG47995" i="15"/>
  <c r="BG47996" i="15"/>
  <c r="BG47997" i="15"/>
  <c r="BG47998" i="15"/>
  <c r="BG47999" i="15"/>
  <c r="BG48000" i="15"/>
  <c r="BG48001" i="15"/>
  <c r="BG48002" i="15"/>
  <c r="BG48003" i="15"/>
  <c r="BG48004" i="15"/>
  <c r="BG48005" i="15"/>
  <c r="BG48006" i="15"/>
  <c r="BG48007" i="15"/>
  <c r="BG48008" i="15"/>
  <c r="BG48009" i="15"/>
  <c r="BG48010" i="15"/>
  <c r="BG48011" i="15"/>
  <c r="BG48012" i="15"/>
  <c r="BG48013" i="15"/>
  <c r="BG48014" i="15"/>
  <c r="BG48015" i="15"/>
  <c r="BG48016" i="15"/>
  <c r="BG48017" i="15"/>
  <c r="BG48018" i="15"/>
  <c r="BG48019" i="15"/>
  <c r="BG48020" i="15"/>
  <c r="BG48021" i="15"/>
  <c r="BG48022" i="15"/>
  <c r="BG48023" i="15"/>
  <c r="BG48024" i="15"/>
  <c r="BG48025" i="15"/>
  <c r="BG48026" i="15"/>
  <c r="BG48027" i="15"/>
  <c r="BG48028" i="15"/>
  <c r="BG48029" i="15"/>
  <c r="BG48030" i="15"/>
  <c r="BG48031" i="15"/>
  <c r="BG48032" i="15"/>
  <c r="BG48033" i="15"/>
  <c r="BG48034" i="15"/>
  <c r="BG48035" i="15"/>
  <c r="BG48036" i="15"/>
  <c r="BG48037" i="15"/>
  <c r="BG48038" i="15"/>
  <c r="BG48039" i="15"/>
  <c r="BG48040" i="15"/>
  <c r="BG48041" i="15"/>
  <c r="BG48042" i="15"/>
  <c r="BG48043" i="15"/>
  <c r="BG48044" i="15"/>
  <c r="BG48045" i="15"/>
  <c r="BG48046" i="15"/>
  <c r="BG48047" i="15"/>
  <c r="BG48048" i="15"/>
  <c r="BG48049" i="15"/>
  <c r="BG48050" i="15"/>
  <c r="BG48051" i="15"/>
  <c r="BG48052" i="15"/>
  <c r="BG48053" i="15"/>
  <c r="BG48054" i="15"/>
  <c r="BG48055" i="15"/>
  <c r="BG48056" i="15"/>
  <c r="BG48057" i="15"/>
  <c r="BG48058" i="15"/>
  <c r="BG48059" i="15"/>
  <c r="BG48060" i="15"/>
  <c r="BG48061" i="15"/>
  <c r="BG48062" i="15"/>
  <c r="BG48063" i="15"/>
  <c r="BG48064" i="15"/>
  <c r="BG48065" i="15"/>
  <c r="BG48066" i="15"/>
  <c r="BG48067" i="15"/>
  <c r="BG48068" i="15"/>
  <c r="BG48069" i="15"/>
  <c r="BG48070" i="15"/>
  <c r="BG48071" i="15"/>
  <c r="BG48072" i="15"/>
  <c r="BG48073" i="15"/>
  <c r="BG48074" i="15"/>
  <c r="BG48075" i="15"/>
  <c r="BG48076" i="15"/>
  <c r="BG48077" i="15"/>
  <c r="BG48078" i="15"/>
  <c r="BG48079" i="15"/>
  <c r="BG48080" i="15"/>
  <c r="BG48081" i="15"/>
  <c r="BG48082" i="15"/>
  <c r="BG48083" i="15"/>
  <c r="BG48084" i="15"/>
  <c r="BG48085" i="15"/>
  <c r="BG48086" i="15"/>
  <c r="BG48087" i="15"/>
  <c r="BG48088" i="15"/>
  <c r="BG48089" i="15"/>
  <c r="BG48090" i="15"/>
  <c r="BG48091" i="15"/>
  <c r="BG48092" i="15"/>
  <c r="BG48093" i="15"/>
  <c r="BG48094" i="15"/>
  <c r="BG48095" i="15"/>
  <c r="BG48096" i="15"/>
  <c r="BG48097" i="15"/>
  <c r="BG48098" i="15"/>
  <c r="BG48099" i="15"/>
  <c r="BG48100" i="15"/>
  <c r="BG48101" i="15"/>
  <c r="BG48102" i="15"/>
  <c r="BG48103" i="15"/>
  <c r="BG48104" i="15"/>
  <c r="BG48105" i="15"/>
  <c r="BG48106" i="15"/>
  <c r="BG48107" i="15"/>
  <c r="BG48108" i="15"/>
  <c r="BG48109" i="15"/>
  <c r="BG48110" i="15"/>
  <c r="BG48111" i="15"/>
  <c r="BG48112" i="15"/>
  <c r="BG48113" i="15"/>
  <c r="BG48114" i="15"/>
  <c r="BG48115" i="15"/>
  <c r="BG48116" i="15"/>
  <c r="BG48117" i="15"/>
  <c r="BG48118" i="15"/>
  <c r="BG48119" i="15"/>
  <c r="BG48120" i="15"/>
  <c r="BG48121" i="15"/>
  <c r="BG48122" i="15"/>
  <c r="BG48123" i="15"/>
  <c r="BG48124" i="15"/>
  <c r="BG48125" i="15"/>
  <c r="BG48126" i="15"/>
  <c r="BG48127" i="15"/>
  <c r="BG48128" i="15"/>
  <c r="BG48129" i="15"/>
  <c r="BG48130" i="15"/>
  <c r="BG48131" i="15"/>
  <c r="BG48132" i="15"/>
  <c r="BG48133" i="15"/>
  <c r="BG48134" i="15"/>
  <c r="BG48135" i="15"/>
  <c r="BG48136" i="15"/>
  <c r="BG48137" i="15"/>
  <c r="BG48138" i="15"/>
  <c r="BG48139" i="15"/>
  <c r="BG48140" i="15"/>
  <c r="BG48141" i="15"/>
  <c r="BG48142" i="15"/>
  <c r="BG48143" i="15"/>
  <c r="BG48144" i="15"/>
  <c r="BG48145" i="15"/>
  <c r="BG48146" i="15"/>
  <c r="BG48147" i="15"/>
  <c r="BG48148" i="15"/>
  <c r="BG48149" i="15"/>
  <c r="BG48150" i="15"/>
  <c r="BG48151" i="15"/>
  <c r="BG48152" i="15"/>
  <c r="BG48153" i="15"/>
  <c r="BG48154" i="15"/>
  <c r="BG48155" i="15"/>
  <c r="BG48156" i="15"/>
  <c r="BG48157" i="15"/>
  <c r="BG48158" i="15"/>
  <c r="BG48159" i="15"/>
  <c r="BG48160" i="15"/>
  <c r="BG48161" i="15"/>
  <c r="BG48162" i="15"/>
  <c r="BG48163" i="15"/>
  <c r="BG48164" i="15"/>
  <c r="BG48165" i="15"/>
  <c r="BG48166" i="15"/>
  <c r="BG48167" i="15"/>
  <c r="BG48168" i="15"/>
  <c r="BG48169" i="15"/>
  <c r="BG48170" i="15"/>
  <c r="BG48171" i="15"/>
  <c r="BG48172" i="15"/>
  <c r="BG48173" i="15"/>
  <c r="BG48174" i="15"/>
  <c r="BG48175" i="15"/>
  <c r="BG48176" i="15"/>
  <c r="BG48177" i="15"/>
  <c r="BG48178" i="15"/>
  <c r="BG48179" i="15"/>
  <c r="BG48180" i="15"/>
  <c r="BG48181" i="15"/>
  <c r="BG48182" i="15"/>
  <c r="BG48183" i="15"/>
  <c r="BG48184" i="15"/>
  <c r="BG48185" i="15"/>
  <c r="BG48186" i="15"/>
  <c r="BG48187" i="15"/>
  <c r="BG48188" i="15"/>
  <c r="BG48189" i="15"/>
  <c r="BG48190" i="15"/>
  <c r="BG48191" i="15"/>
  <c r="BG48192" i="15"/>
  <c r="BG48193" i="15"/>
  <c r="BG48194" i="15"/>
  <c r="BG48195" i="15"/>
  <c r="BG48196" i="15"/>
  <c r="BG48197" i="15"/>
  <c r="BG48198" i="15"/>
  <c r="BG48199" i="15"/>
  <c r="BG48200" i="15"/>
  <c r="BG48201" i="15"/>
  <c r="BG48202" i="15"/>
  <c r="BG48203" i="15"/>
  <c r="BG48204" i="15"/>
  <c r="BG48205" i="15"/>
  <c r="BG48206" i="15"/>
  <c r="BG48207" i="15"/>
  <c r="BG48208" i="15"/>
  <c r="BG48209" i="15"/>
  <c r="BG48210" i="15"/>
  <c r="BG48211" i="15"/>
  <c r="BG48212" i="15"/>
  <c r="BG48213" i="15"/>
  <c r="BG48214" i="15"/>
  <c r="BG48215" i="15"/>
  <c r="BG48216" i="15"/>
  <c r="BG48217" i="15"/>
  <c r="BG48218" i="15"/>
  <c r="BG48219" i="15"/>
  <c r="BG48220" i="15"/>
  <c r="BG48221" i="15"/>
  <c r="BG48222" i="15"/>
  <c r="BG48223" i="15"/>
  <c r="BG48224" i="15"/>
  <c r="BG48225" i="15"/>
  <c r="BG48226" i="15"/>
  <c r="BG48227" i="15"/>
  <c r="BG48228" i="15"/>
  <c r="BG48229" i="15"/>
  <c r="BG48230" i="15"/>
  <c r="BG48231" i="15"/>
  <c r="BG48232" i="15"/>
  <c r="BG48233" i="15"/>
  <c r="BG48234" i="15"/>
  <c r="BG48235" i="15"/>
  <c r="BG48236" i="15"/>
  <c r="BG48237" i="15"/>
  <c r="BG48238" i="15"/>
  <c r="BG48239" i="15"/>
  <c r="BG48240" i="15"/>
  <c r="BG48241" i="15"/>
  <c r="BG48242" i="15"/>
  <c r="BG48243" i="15"/>
  <c r="BG48244" i="15"/>
  <c r="BG48245" i="15"/>
  <c r="BG48246" i="15"/>
  <c r="BG48247" i="15"/>
  <c r="BG48248" i="15"/>
  <c r="BG48249" i="15"/>
  <c r="BG48250" i="15"/>
  <c r="BG48251" i="15"/>
  <c r="BG48252" i="15"/>
  <c r="BG48253" i="15"/>
  <c r="BG48254" i="15"/>
  <c r="BG48255" i="15"/>
  <c r="BG48256" i="15"/>
  <c r="BG48257" i="15"/>
  <c r="BG48258" i="15"/>
  <c r="BG48259" i="15"/>
  <c r="BG48260" i="15"/>
  <c r="BG48261" i="15"/>
  <c r="BG48262" i="15"/>
  <c r="BG48263" i="15"/>
  <c r="BG48264" i="15"/>
  <c r="BG48265" i="15"/>
  <c r="BG48266" i="15"/>
  <c r="BG48267" i="15"/>
  <c r="BG48268" i="15"/>
  <c r="BG48269" i="15"/>
  <c r="BG48270" i="15"/>
  <c r="BG48271" i="15"/>
  <c r="BG48272" i="15"/>
  <c r="BG48273" i="15"/>
  <c r="BG48274" i="15"/>
  <c r="BG48275" i="15"/>
  <c r="BG48276" i="15"/>
  <c r="BG48277" i="15"/>
  <c r="BG48278" i="15"/>
  <c r="BG48279" i="15"/>
  <c r="BG48280" i="15"/>
  <c r="BG48281" i="15"/>
  <c r="BG48282" i="15"/>
  <c r="BG48283" i="15"/>
  <c r="BG48284" i="15"/>
  <c r="BG48285" i="15"/>
  <c r="BG48286" i="15"/>
  <c r="BG48287" i="15"/>
  <c r="BG48288" i="15"/>
  <c r="BG48289" i="15"/>
  <c r="BG48290" i="15"/>
  <c r="BG48291" i="15"/>
  <c r="BG48292" i="15"/>
  <c r="BG48293" i="15"/>
  <c r="BG48294" i="15"/>
  <c r="BG48295" i="15"/>
  <c r="BG48296" i="15"/>
  <c r="BG48297" i="15"/>
  <c r="BG48298" i="15"/>
  <c r="BG48299" i="15"/>
  <c r="BG48300" i="15"/>
  <c r="BG48301" i="15"/>
  <c r="BG48302" i="15"/>
  <c r="BG48303" i="15"/>
  <c r="BG48304" i="15"/>
  <c r="BG48305" i="15"/>
  <c r="BG48306" i="15"/>
  <c r="BG48307" i="15"/>
  <c r="BG48308" i="15"/>
  <c r="BG48309" i="15"/>
  <c r="BG48310" i="15"/>
  <c r="BG48311" i="15"/>
  <c r="BG48312" i="15"/>
  <c r="BG48313" i="15"/>
  <c r="BG48314" i="15"/>
  <c r="BG48315" i="15"/>
  <c r="BG48316" i="15"/>
  <c r="BG48317" i="15"/>
  <c r="BG48318" i="15"/>
  <c r="BG48319" i="15"/>
  <c r="BG48320" i="15"/>
  <c r="BG48321" i="15"/>
  <c r="BG48322" i="15"/>
  <c r="BG48323" i="15"/>
  <c r="BG48324" i="15"/>
  <c r="BG48325" i="15"/>
  <c r="BG48326" i="15"/>
  <c r="BG48327" i="15"/>
  <c r="BG48328" i="15"/>
  <c r="BG48329" i="15"/>
  <c r="BG48330" i="15"/>
  <c r="BG48331" i="15"/>
  <c r="BG48332" i="15"/>
  <c r="BG48333" i="15"/>
  <c r="BG48334" i="15"/>
  <c r="BG48335" i="15"/>
  <c r="BG48336" i="15"/>
  <c r="BG48337" i="15"/>
  <c r="BG48338" i="15"/>
  <c r="BG48339" i="15"/>
  <c r="BG48340" i="15"/>
  <c r="BG48341" i="15"/>
  <c r="BG48342" i="15"/>
  <c r="BG48343" i="15"/>
  <c r="BG48344" i="15"/>
  <c r="BG48345" i="15"/>
  <c r="BG48346" i="15"/>
  <c r="BG48347" i="15"/>
  <c r="BG48348" i="15"/>
  <c r="BG48349" i="15"/>
  <c r="BG48350" i="15"/>
  <c r="BG48351" i="15"/>
  <c r="BG48352" i="15"/>
  <c r="BG48353" i="15"/>
  <c r="BG48354" i="15"/>
  <c r="BG48355" i="15"/>
  <c r="BG48356" i="15"/>
  <c r="BG48357" i="15"/>
  <c r="BG48358" i="15"/>
  <c r="BG48359" i="15"/>
  <c r="BG48360" i="15"/>
  <c r="BG48361" i="15"/>
  <c r="BG48362" i="15"/>
  <c r="BG48363" i="15"/>
  <c r="BG48364" i="15"/>
  <c r="BG48365" i="15"/>
  <c r="BG48366" i="15"/>
  <c r="BG48367" i="15"/>
  <c r="BG48368" i="15"/>
  <c r="BG48369" i="15"/>
  <c r="BG48370" i="15"/>
  <c r="BG48371" i="15"/>
  <c r="BG48372" i="15"/>
  <c r="BG48373" i="15"/>
  <c r="BG48374" i="15"/>
  <c r="BG48375" i="15"/>
  <c r="BG48376" i="15"/>
  <c r="BG48377" i="15"/>
  <c r="BG48378" i="15"/>
  <c r="BG48379" i="15"/>
  <c r="BG48380" i="15"/>
  <c r="BG48381" i="15"/>
  <c r="BG48382" i="15"/>
  <c r="BG48383" i="15"/>
  <c r="BG48384" i="15"/>
  <c r="BG48385" i="15"/>
  <c r="BG48386" i="15"/>
  <c r="BG48387" i="15"/>
  <c r="BG48388" i="15"/>
  <c r="BG48389" i="15"/>
  <c r="BG48390" i="15"/>
  <c r="BG48391" i="15"/>
  <c r="BG48392" i="15"/>
  <c r="BG48393" i="15"/>
  <c r="BG48394" i="15"/>
  <c r="BG48395" i="15"/>
  <c r="BG48396" i="15"/>
  <c r="BG48397" i="15"/>
  <c r="BG48398" i="15"/>
  <c r="BG48399" i="15"/>
  <c r="BG48400" i="15"/>
  <c r="BG48401" i="15"/>
  <c r="BG48402" i="15"/>
  <c r="BG48403" i="15"/>
  <c r="BG48404" i="15"/>
  <c r="BG48405" i="15"/>
  <c r="BG48406" i="15"/>
  <c r="BG48407" i="15"/>
  <c r="BG48408" i="15"/>
  <c r="BG48409" i="15"/>
  <c r="BG48410" i="15"/>
  <c r="BG48411" i="15"/>
  <c r="BG48412" i="15"/>
  <c r="BG48413" i="15"/>
  <c r="BG48414" i="15"/>
  <c r="BG48415" i="15"/>
  <c r="BG48416" i="15"/>
  <c r="BG48417" i="15"/>
  <c r="BG48418" i="15"/>
  <c r="BG48419" i="15"/>
  <c r="BG48420" i="15"/>
  <c r="BG48421" i="15"/>
  <c r="BG48422" i="15"/>
  <c r="BG48423" i="15"/>
  <c r="BG48424" i="15"/>
  <c r="BG48425" i="15"/>
  <c r="BG48426" i="15"/>
  <c r="BG48427" i="15"/>
  <c r="BG48428" i="15"/>
  <c r="BG48429" i="15"/>
  <c r="BG48430" i="15"/>
  <c r="BG48431" i="15"/>
  <c r="BG48432" i="15"/>
  <c r="BG48433" i="15"/>
  <c r="BG48434" i="15"/>
  <c r="BG48435" i="15"/>
  <c r="BG48436" i="15"/>
  <c r="BG48437" i="15"/>
  <c r="BG48438" i="15"/>
  <c r="BG48439" i="15"/>
  <c r="BG48440" i="15"/>
  <c r="BG48441" i="15"/>
  <c r="BG48442" i="15"/>
  <c r="BG48443" i="15"/>
  <c r="BG48444" i="15"/>
  <c r="BG48445" i="15"/>
  <c r="BG48446" i="15"/>
  <c r="BG48447" i="15"/>
  <c r="BG48448" i="15"/>
  <c r="BG48449" i="15"/>
  <c r="BG48450" i="15"/>
  <c r="BG48451" i="15"/>
  <c r="BG48452" i="15"/>
  <c r="BG48453" i="15"/>
  <c r="BG48454" i="15"/>
  <c r="BG48455" i="15"/>
  <c r="BG48456" i="15"/>
  <c r="BG48457" i="15"/>
  <c r="BG48458" i="15"/>
  <c r="BG48459" i="15"/>
  <c r="BG48460" i="15"/>
  <c r="BG48461" i="15"/>
  <c r="BG48462" i="15"/>
  <c r="BG48463" i="15"/>
  <c r="BG48464" i="15"/>
  <c r="BG48465" i="15"/>
  <c r="BG48466" i="15"/>
  <c r="BG48467" i="15"/>
  <c r="BG48468" i="15"/>
  <c r="BG48469" i="15"/>
  <c r="BG48470" i="15"/>
  <c r="BG48471" i="15"/>
  <c r="BG48472" i="15"/>
  <c r="BG48473" i="15"/>
  <c r="BG48474" i="15"/>
  <c r="BG48475" i="15"/>
  <c r="BG48476" i="15"/>
  <c r="BG48477" i="15"/>
  <c r="BG48478" i="15"/>
  <c r="BG48479" i="15"/>
  <c r="BG48480" i="15"/>
  <c r="BG48481" i="15"/>
  <c r="BG48482" i="15"/>
  <c r="BG48483" i="15"/>
  <c r="BG48484" i="15"/>
  <c r="BG48485" i="15"/>
  <c r="BG48486" i="15"/>
  <c r="BG48487" i="15"/>
  <c r="BG48488" i="15"/>
  <c r="BG48489" i="15"/>
  <c r="BG48490" i="15"/>
  <c r="BG48491" i="15"/>
  <c r="BG48492" i="15"/>
  <c r="BG48493" i="15"/>
  <c r="BG48494" i="15"/>
  <c r="BG48495" i="15"/>
  <c r="BG48496" i="15"/>
  <c r="BG48497" i="15"/>
  <c r="BG48498" i="15"/>
  <c r="BG48499" i="15"/>
  <c r="BG48500" i="15"/>
  <c r="BG48501" i="15"/>
  <c r="BG48502" i="15"/>
  <c r="BG48503" i="15"/>
  <c r="BG48504" i="15"/>
  <c r="BG48505" i="15"/>
  <c r="BG48506" i="15"/>
  <c r="BG48507" i="15"/>
  <c r="BG48508" i="15"/>
  <c r="BG48509" i="15"/>
  <c r="BG48510" i="15"/>
  <c r="BG48511" i="15"/>
  <c r="BG48512" i="15"/>
  <c r="BG48513" i="15"/>
  <c r="BG48514" i="15"/>
  <c r="BG48515" i="15"/>
  <c r="BG48516" i="15"/>
  <c r="BG48517" i="15"/>
  <c r="BG48518" i="15"/>
  <c r="BG48519" i="15"/>
  <c r="BG48520" i="15"/>
  <c r="BG48521" i="15"/>
  <c r="BG48522" i="15"/>
  <c r="BG48523" i="15"/>
  <c r="BG48524" i="15"/>
  <c r="BG48525" i="15"/>
  <c r="BG48526" i="15"/>
  <c r="BG48527" i="15"/>
  <c r="BG48528" i="15"/>
  <c r="BG48529" i="15"/>
  <c r="BG48530" i="15"/>
  <c r="BG48531" i="15"/>
  <c r="BG48532" i="15"/>
  <c r="BG48533" i="15"/>
  <c r="BG48534" i="15"/>
  <c r="BG48535" i="15"/>
  <c r="BG48536" i="15"/>
  <c r="BG48537" i="15"/>
  <c r="BG48538" i="15"/>
  <c r="BG48539" i="15"/>
  <c r="BG48540" i="15"/>
  <c r="BG48541" i="15"/>
  <c r="BG48542" i="15"/>
  <c r="BG48543" i="15"/>
  <c r="BG48544" i="15"/>
  <c r="BG48545" i="15"/>
  <c r="BG48546" i="15"/>
  <c r="BG48547" i="15"/>
  <c r="BG48548" i="15"/>
  <c r="BG48549" i="15"/>
  <c r="BG48550" i="15"/>
  <c r="BG48551" i="15"/>
  <c r="BG48552" i="15"/>
  <c r="BG48553" i="15"/>
  <c r="BG48554" i="15"/>
  <c r="BG48555" i="15"/>
  <c r="BG48556" i="15"/>
  <c r="BG48557" i="15"/>
  <c r="BG48558" i="15"/>
  <c r="BG48559" i="15"/>
  <c r="BG48560" i="15"/>
  <c r="BG48561" i="15"/>
  <c r="BG48562" i="15"/>
  <c r="BG48563" i="15"/>
  <c r="BG48564" i="15"/>
  <c r="BG48565" i="15"/>
  <c r="BG48566" i="15"/>
  <c r="BG48567" i="15"/>
  <c r="BG48568" i="15"/>
  <c r="BG48569" i="15"/>
  <c r="BG48570" i="15"/>
  <c r="BG48571" i="15"/>
  <c r="BG48572" i="15"/>
  <c r="BG48573" i="15"/>
  <c r="BG48574" i="15"/>
  <c r="BG48575" i="15"/>
  <c r="BG48576" i="15"/>
  <c r="BG48577" i="15"/>
  <c r="BG48578" i="15"/>
  <c r="BG48579" i="15"/>
  <c r="BG48580" i="15"/>
  <c r="BG48581" i="15"/>
  <c r="BG48582" i="15"/>
  <c r="BG48583" i="15"/>
  <c r="BG48584" i="15"/>
  <c r="BG48585" i="15"/>
  <c r="BG48586" i="15"/>
  <c r="BG48587" i="15"/>
  <c r="BG48588" i="15"/>
  <c r="BG48589" i="15"/>
  <c r="BG48590" i="15"/>
  <c r="BG48591" i="15"/>
  <c r="BG48592" i="15"/>
  <c r="BG48593" i="15"/>
  <c r="BG48594" i="15"/>
  <c r="BG48595" i="15"/>
  <c r="BG48596" i="15"/>
  <c r="BG48597" i="15"/>
  <c r="BG48598" i="15"/>
  <c r="BG48599" i="15"/>
  <c r="BG48600" i="15"/>
  <c r="BG48601" i="15"/>
  <c r="BG48602" i="15"/>
  <c r="BG48603" i="15"/>
  <c r="BG48604" i="15"/>
  <c r="BG48605" i="15"/>
  <c r="BG48606" i="15"/>
  <c r="BG48607" i="15"/>
  <c r="BG48608" i="15"/>
  <c r="BG48609" i="15"/>
  <c r="BG48610" i="15"/>
  <c r="BG48611" i="15"/>
  <c r="BG48612" i="15"/>
  <c r="BG48613" i="15"/>
  <c r="BG48614" i="15"/>
  <c r="BG48615" i="15"/>
  <c r="BG48616" i="15"/>
  <c r="BG48617" i="15"/>
  <c r="BG48618" i="15"/>
  <c r="BG48619" i="15"/>
  <c r="BG48620" i="15"/>
  <c r="BG48621" i="15"/>
  <c r="BG48622" i="15"/>
  <c r="BG48623" i="15"/>
  <c r="BG48624" i="15"/>
  <c r="BG48625" i="15"/>
  <c r="BG48626" i="15"/>
  <c r="BG48627" i="15"/>
  <c r="BG48628" i="15"/>
  <c r="BG48629" i="15"/>
  <c r="BG48630" i="15"/>
  <c r="BG48631" i="15"/>
  <c r="BG48632" i="15"/>
  <c r="BG48633" i="15"/>
  <c r="BG48634" i="15"/>
  <c r="BG48635" i="15"/>
  <c r="BG48636" i="15"/>
  <c r="BG48637" i="15"/>
  <c r="BG48638" i="15"/>
  <c r="BG48639" i="15"/>
  <c r="BG48640" i="15"/>
  <c r="BG48641" i="15"/>
  <c r="BG48642" i="15"/>
  <c r="BG48643" i="15"/>
  <c r="BG48644" i="15"/>
  <c r="BG48645" i="15"/>
  <c r="BG48646" i="15"/>
  <c r="BG48647" i="15"/>
  <c r="BG48648" i="15"/>
  <c r="BG48649" i="15"/>
  <c r="BG48650" i="15"/>
  <c r="BG48651" i="15"/>
  <c r="BG48652" i="15"/>
  <c r="BG48653" i="15"/>
  <c r="BG48654" i="15"/>
  <c r="BG48655" i="15"/>
  <c r="BG48656" i="15"/>
  <c r="BG48657" i="15"/>
  <c r="BG48658" i="15"/>
  <c r="BG48659" i="15"/>
  <c r="BG48660" i="15"/>
  <c r="BG48661" i="15"/>
  <c r="BG48662" i="15"/>
  <c r="BG48663" i="15"/>
  <c r="BG48664" i="15"/>
  <c r="BG48665" i="15"/>
  <c r="BG48666" i="15"/>
  <c r="BG48667" i="15"/>
  <c r="BG48668" i="15"/>
  <c r="BG48669" i="15"/>
  <c r="BG48670" i="15"/>
  <c r="BG48671" i="15"/>
  <c r="BG48672" i="15"/>
  <c r="BG48673" i="15"/>
  <c r="BG48674" i="15"/>
  <c r="BG48675" i="15"/>
  <c r="BG48676" i="15"/>
  <c r="BG48677" i="15"/>
  <c r="BG48678" i="15"/>
  <c r="BG48679" i="15"/>
  <c r="BG48680" i="15"/>
  <c r="BG48681" i="15"/>
  <c r="BG48682" i="15"/>
  <c r="BG48683" i="15"/>
  <c r="BG48684" i="15"/>
  <c r="BG48685" i="15"/>
  <c r="BG48686" i="15"/>
  <c r="BG48687" i="15"/>
  <c r="BG48688" i="15"/>
  <c r="BG48689" i="15"/>
  <c r="BG48690" i="15"/>
  <c r="BG48691" i="15"/>
  <c r="BG48692" i="15"/>
  <c r="BG48693" i="15"/>
  <c r="BG48694" i="15"/>
  <c r="BG48695" i="15"/>
  <c r="BG48696" i="15"/>
  <c r="BG48697" i="15"/>
  <c r="BG48698" i="15"/>
  <c r="BG48699" i="15"/>
  <c r="BG48700" i="15"/>
  <c r="BG48701" i="15"/>
  <c r="BG48702" i="15"/>
  <c r="BG48703" i="15"/>
  <c r="BG48704" i="15"/>
  <c r="BG48705" i="15"/>
  <c r="BG48706" i="15"/>
  <c r="BG48707" i="15"/>
  <c r="BG48708" i="15"/>
  <c r="BG48709" i="15"/>
  <c r="BG48710" i="15"/>
  <c r="BG48711" i="15"/>
  <c r="BG48712" i="15"/>
  <c r="BG48713" i="15"/>
  <c r="BG48714" i="15"/>
  <c r="BG48715" i="15"/>
  <c r="BG48716" i="15"/>
  <c r="BG48717" i="15"/>
  <c r="BG48718" i="15"/>
  <c r="BG48719" i="15"/>
  <c r="BG48720" i="15"/>
  <c r="BG48721" i="15"/>
  <c r="BG48722" i="15"/>
  <c r="BG48723" i="15"/>
  <c r="BG48724" i="15"/>
  <c r="BG48725" i="15"/>
  <c r="BG48726" i="15"/>
  <c r="BG48727" i="15"/>
  <c r="BG48728" i="15"/>
  <c r="BG48729" i="15"/>
  <c r="BG48730" i="15"/>
  <c r="BG48731" i="15"/>
  <c r="BG48732" i="15"/>
  <c r="BG48733" i="15"/>
  <c r="BG48734" i="15"/>
  <c r="BG48735" i="15"/>
  <c r="BG48736" i="15"/>
  <c r="BG48737" i="15"/>
  <c r="BG48738" i="15"/>
  <c r="BG48739" i="15"/>
  <c r="BG48740" i="15"/>
  <c r="BG48741" i="15"/>
  <c r="BG48742" i="15"/>
  <c r="BG48743" i="15"/>
  <c r="BG48744" i="15"/>
  <c r="BG48745" i="15"/>
  <c r="BG48746" i="15"/>
  <c r="BG48747" i="15"/>
  <c r="BG48748" i="15"/>
  <c r="BG48749" i="15"/>
  <c r="BG48750" i="15"/>
  <c r="BG48751" i="15"/>
  <c r="BG48752" i="15"/>
  <c r="BG48753" i="15"/>
  <c r="BG48754" i="15"/>
  <c r="BG48755" i="15"/>
  <c r="BG48756" i="15"/>
  <c r="BG48757" i="15"/>
  <c r="BG48758" i="15"/>
  <c r="BG48759" i="15"/>
  <c r="BG48760" i="15"/>
  <c r="BG48761" i="15"/>
  <c r="BG48762" i="15"/>
  <c r="BG48763" i="15"/>
  <c r="BG48764" i="15"/>
  <c r="BG48765" i="15"/>
  <c r="BG48766" i="15"/>
  <c r="BG48767" i="15"/>
  <c r="BG48768" i="15"/>
  <c r="BG48769" i="15"/>
  <c r="BG48770" i="15"/>
  <c r="BG48771" i="15"/>
  <c r="BG48772" i="15"/>
  <c r="BG48773" i="15"/>
  <c r="BG48774" i="15"/>
  <c r="BG48775" i="15"/>
  <c r="BG48776" i="15"/>
  <c r="BG48777" i="15"/>
  <c r="BG48778" i="15"/>
  <c r="BG48779" i="15"/>
  <c r="BG48780" i="15"/>
  <c r="BG48781" i="15"/>
  <c r="BG48782" i="15"/>
  <c r="BG48783" i="15"/>
  <c r="BG48784" i="15"/>
  <c r="BG48785" i="15"/>
  <c r="BG48786" i="15"/>
  <c r="BG48787" i="15"/>
  <c r="BG48788" i="15"/>
  <c r="BG48789" i="15"/>
  <c r="BG48790" i="15"/>
  <c r="BG48791" i="15"/>
  <c r="BG48792" i="15"/>
  <c r="BG48793" i="15"/>
  <c r="BG48794" i="15"/>
  <c r="BG48795" i="15"/>
  <c r="BG48796" i="15"/>
  <c r="BG48797" i="15"/>
  <c r="BG48798" i="15"/>
  <c r="BG48799" i="15"/>
  <c r="BG48800" i="15"/>
  <c r="BG48801" i="15"/>
  <c r="BG48802" i="15"/>
  <c r="BG48803" i="15"/>
  <c r="BG48804" i="15"/>
  <c r="BG48805" i="15"/>
  <c r="BG48806" i="15"/>
  <c r="BG48807" i="15"/>
  <c r="BG48808" i="15"/>
  <c r="BG48809" i="15"/>
  <c r="BG48810" i="15"/>
  <c r="BG48811" i="15"/>
  <c r="BG48812" i="15"/>
  <c r="BG48813" i="15"/>
  <c r="BG48814" i="15"/>
  <c r="BG48815" i="15"/>
  <c r="BG48816" i="15"/>
  <c r="BG48817" i="15"/>
  <c r="BG48818" i="15"/>
  <c r="BG48819" i="15"/>
  <c r="BG48820" i="15"/>
  <c r="BG48821" i="15"/>
  <c r="BG48822" i="15"/>
  <c r="BG48823" i="15"/>
  <c r="BG48824" i="15"/>
  <c r="BG48825" i="15"/>
  <c r="BG48826" i="15"/>
  <c r="BG48827" i="15"/>
  <c r="BG48828" i="15"/>
  <c r="BG48829" i="15"/>
  <c r="BG48830" i="15"/>
  <c r="BG48831" i="15"/>
  <c r="BG48832" i="15"/>
  <c r="BG48833" i="15"/>
  <c r="BG48834" i="15"/>
  <c r="BG48835" i="15"/>
  <c r="BG48836" i="15"/>
  <c r="BG48837" i="15"/>
  <c r="BG48838" i="15"/>
  <c r="BG48839" i="15"/>
  <c r="BG48840" i="15"/>
  <c r="BG48841" i="15"/>
  <c r="BG48842" i="15"/>
  <c r="BG48843" i="15"/>
  <c r="BG48844" i="15"/>
  <c r="BG48845" i="15"/>
  <c r="BG48846" i="15"/>
  <c r="BG48847" i="15"/>
  <c r="BG48848" i="15"/>
  <c r="BG48849" i="15"/>
  <c r="BG48850" i="15"/>
  <c r="BG48851" i="15"/>
  <c r="BG48852" i="15"/>
  <c r="BG48853" i="15"/>
  <c r="BG48854" i="15"/>
  <c r="BG48855" i="15"/>
  <c r="BG48856" i="15"/>
  <c r="BG48857" i="15"/>
  <c r="BG48858" i="15"/>
  <c r="BG48859" i="15"/>
  <c r="BG48860" i="15"/>
  <c r="BG48861" i="15"/>
  <c r="BG48862" i="15"/>
  <c r="BG48863" i="15"/>
  <c r="BG48864" i="15"/>
  <c r="BG48865" i="15"/>
  <c r="BG48866" i="15"/>
  <c r="BG48867" i="15"/>
  <c r="BG48868" i="15"/>
  <c r="BG48869" i="15"/>
  <c r="BG48870" i="15"/>
  <c r="BG48871" i="15"/>
  <c r="BG48872" i="15"/>
  <c r="BG48873" i="15"/>
  <c r="BG48874" i="15"/>
  <c r="BG48875" i="15"/>
  <c r="BG48876" i="15"/>
  <c r="BG48877" i="15"/>
  <c r="BG48878" i="15"/>
  <c r="BG48879" i="15"/>
  <c r="BG48880" i="15"/>
  <c r="BG48881" i="15"/>
  <c r="BG48882" i="15"/>
  <c r="BG48883" i="15"/>
  <c r="BG48884" i="15"/>
  <c r="BG48885" i="15"/>
  <c r="BG48886" i="15"/>
  <c r="BG48887" i="15"/>
  <c r="BG48888" i="15"/>
  <c r="BG48889" i="15"/>
  <c r="BG48890" i="15"/>
  <c r="BG48891" i="15"/>
  <c r="BG48892" i="15"/>
  <c r="BG48893" i="15"/>
  <c r="BG48894" i="15"/>
  <c r="BG48895" i="15"/>
  <c r="BG48896" i="15"/>
  <c r="BG48897" i="15"/>
  <c r="BG48898" i="15"/>
  <c r="BG48899" i="15"/>
  <c r="BG48900" i="15"/>
  <c r="BG48901" i="15"/>
  <c r="BG48902" i="15"/>
  <c r="BG48903" i="15"/>
  <c r="BG48904" i="15"/>
  <c r="BG48905" i="15"/>
  <c r="BG48906" i="15"/>
  <c r="BG48907" i="15"/>
  <c r="BG48908" i="15"/>
  <c r="BG48909" i="15"/>
  <c r="BG48910" i="15"/>
  <c r="BG48911" i="15"/>
  <c r="BG48912" i="15"/>
  <c r="BG48913" i="15"/>
  <c r="BG48914" i="15"/>
  <c r="BG48915" i="15"/>
  <c r="BG48916" i="15"/>
  <c r="BG48917" i="15"/>
  <c r="BG48918" i="15"/>
  <c r="BG48919" i="15"/>
  <c r="BG48920" i="15"/>
  <c r="BG48921" i="15"/>
  <c r="BG48922" i="15"/>
  <c r="BG48923" i="15"/>
  <c r="BG48924" i="15"/>
  <c r="BG48925" i="15"/>
  <c r="BG48926" i="15"/>
  <c r="BG48927" i="15"/>
  <c r="BG48928" i="15"/>
  <c r="BG48929" i="15"/>
  <c r="BG48930" i="15"/>
  <c r="BG48931" i="15"/>
  <c r="BG48932" i="15"/>
  <c r="BG48933" i="15"/>
  <c r="BG48934" i="15"/>
  <c r="BG48935" i="15"/>
  <c r="BG48936" i="15"/>
  <c r="BG48937" i="15"/>
  <c r="BG48938" i="15"/>
  <c r="BG48939" i="15"/>
  <c r="BG48940" i="15"/>
  <c r="BG48941" i="15"/>
  <c r="BG48942" i="15"/>
  <c r="BG48943" i="15"/>
  <c r="BG48944" i="15"/>
  <c r="BG48945" i="15"/>
  <c r="BG48946" i="15"/>
  <c r="BG48947" i="15"/>
  <c r="BG48948" i="15"/>
  <c r="BG48949" i="15"/>
  <c r="BG48950" i="15"/>
  <c r="BG48951" i="15"/>
  <c r="BG48952" i="15"/>
  <c r="BG48953" i="15"/>
  <c r="BG48954" i="15"/>
  <c r="BG48955" i="15"/>
  <c r="BG48956" i="15"/>
  <c r="BG48957" i="15"/>
  <c r="BG48958" i="15"/>
  <c r="BG48959" i="15"/>
  <c r="BG48960" i="15"/>
  <c r="BG48961" i="15"/>
  <c r="BG48962" i="15"/>
  <c r="BG48963" i="15"/>
  <c r="BG48964" i="15"/>
  <c r="BG48965" i="15"/>
  <c r="BG48966" i="15"/>
  <c r="BG48967" i="15"/>
  <c r="BG48968" i="15"/>
  <c r="BG48969" i="15"/>
  <c r="BG48970" i="15"/>
  <c r="BG48971" i="15"/>
  <c r="BG48972" i="15"/>
  <c r="BG48973" i="15"/>
  <c r="BG48974" i="15"/>
  <c r="BG48975" i="15"/>
  <c r="BG48976" i="15"/>
  <c r="BG48977" i="15"/>
  <c r="BG48978" i="15"/>
  <c r="BG48979" i="15"/>
  <c r="BG48980" i="15"/>
  <c r="BG48981" i="15"/>
  <c r="BG48982" i="15"/>
  <c r="BG48983" i="15"/>
  <c r="BG48984" i="15"/>
  <c r="BG48985" i="15"/>
  <c r="BG48986" i="15"/>
  <c r="BG48987" i="15"/>
  <c r="BG48988" i="15"/>
  <c r="BG48989" i="15"/>
  <c r="BG48990" i="15"/>
  <c r="BG48991" i="15"/>
  <c r="BG48992" i="15"/>
  <c r="BG48993" i="15"/>
  <c r="BG48994" i="15"/>
  <c r="BG48995" i="15"/>
  <c r="BG48996" i="15"/>
  <c r="BG48997" i="15"/>
  <c r="BG48998" i="15"/>
  <c r="BG48999" i="15"/>
  <c r="BG49000" i="15"/>
  <c r="BG49001" i="15"/>
  <c r="BG49002" i="15"/>
  <c r="BG49003" i="15"/>
  <c r="BG49004" i="15"/>
  <c r="BG49005" i="15"/>
  <c r="BG49006" i="15"/>
  <c r="BG49007" i="15"/>
  <c r="BG49008" i="15"/>
  <c r="BG49009" i="15"/>
  <c r="BG49010" i="15"/>
  <c r="BG49011" i="15"/>
  <c r="BG49012" i="15"/>
  <c r="BG49013" i="15"/>
  <c r="BG49014" i="15"/>
  <c r="BG49015" i="15"/>
  <c r="BG49016" i="15"/>
  <c r="BG49017" i="15"/>
  <c r="BG49018" i="15"/>
  <c r="BG49019" i="15"/>
  <c r="BG49020" i="15"/>
  <c r="BG49021" i="15"/>
  <c r="BG49022" i="15"/>
  <c r="BG49023" i="15"/>
  <c r="BG49024" i="15"/>
  <c r="BG49025" i="15"/>
  <c r="BG49026" i="15"/>
  <c r="BG49027" i="15"/>
  <c r="BG49028" i="15"/>
  <c r="BG49029" i="15"/>
  <c r="BG49030" i="15"/>
  <c r="BG49031" i="15"/>
  <c r="BG49032" i="15"/>
  <c r="BG49033" i="15"/>
  <c r="BG49034" i="15"/>
  <c r="BG49035" i="15"/>
  <c r="BG49036" i="15"/>
  <c r="BG49037" i="15"/>
  <c r="BG49038" i="15"/>
  <c r="BG49039" i="15"/>
  <c r="BG49040" i="15"/>
  <c r="BG49041" i="15"/>
  <c r="BG49042" i="15"/>
  <c r="BG49043" i="15"/>
  <c r="BG49044" i="15"/>
  <c r="BG49045" i="15"/>
  <c r="BG49046" i="15"/>
  <c r="BG49047" i="15"/>
  <c r="BG49048" i="15"/>
  <c r="BG49049" i="15"/>
  <c r="BG49050" i="15"/>
  <c r="BG49051" i="15"/>
  <c r="BG49052" i="15"/>
  <c r="BG49053" i="15"/>
  <c r="BG49054" i="15"/>
  <c r="BG49055" i="15"/>
  <c r="BG49056" i="15"/>
  <c r="BG49057" i="15"/>
  <c r="BG49058" i="15"/>
  <c r="BG49059" i="15"/>
  <c r="BG49060" i="15"/>
  <c r="BG49061" i="15"/>
  <c r="BG49062" i="15"/>
  <c r="BG49063" i="15"/>
  <c r="BG49064" i="15"/>
  <c r="BG49065" i="15"/>
  <c r="BG49066" i="15"/>
  <c r="BG49067" i="15"/>
  <c r="BG49068" i="15"/>
  <c r="BG49069" i="15"/>
  <c r="BG49070" i="15"/>
  <c r="BG49071" i="15"/>
  <c r="BG49072" i="15"/>
  <c r="BG49073" i="15"/>
  <c r="BG49074" i="15"/>
  <c r="BG49075" i="15"/>
  <c r="BG49076" i="15"/>
  <c r="BG49077" i="15"/>
  <c r="BG49078" i="15"/>
  <c r="BG49079" i="15"/>
  <c r="BG49080" i="15"/>
  <c r="BG49081" i="15"/>
  <c r="BG49082" i="15"/>
  <c r="BG49083" i="15"/>
  <c r="BG49084" i="15"/>
  <c r="BG49085" i="15"/>
  <c r="BG49086" i="15"/>
  <c r="BG49087" i="15"/>
  <c r="BG49088" i="15"/>
  <c r="BG49089" i="15"/>
  <c r="BG49090" i="15"/>
  <c r="BG49091" i="15"/>
  <c r="BG49092" i="15"/>
  <c r="BG49093" i="15"/>
  <c r="BG49094" i="15"/>
  <c r="BG49095" i="15"/>
  <c r="BG49096" i="15"/>
  <c r="BG49097" i="15"/>
  <c r="BG49098" i="15"/>
  <c r="BG49099" i="15"/>
  <c r="BG49100" i="15"/>
  <c r="BG49101" i="15"/>
  <c r="BG49102" i="15"/>
  <c r="BG49103" i="15"/>
  <c r="BG49104" i="15"/>
  <c r="BG49105" i="15"/>
  <c r="BG49106" i="15"/>
  <c r="BG49107" i="15"/>
  <c r="BG49108" i="15"/>
  <c r="BG49109" i="15"/>
  <c r="BG49110" i="15"/>
  <c r="BG49111" i="15"/>
  <c r="BG49112" i="15"/>
  <c r="BG49113" i="15"/>
  <c r="BG49114" i="15"/>
  <c r="BG49115" i="15"/>
  <c r="BG49116" i="15"/>
  <c r="BG49117" i="15"/>
  <c r="BG49118" i="15"/>
  <c r="BG49119" i="15"/>
  <c r="BG49120" i="15"/>
  <c r="BG49121" i="15"/>
  <c r="BG49122" i="15"/>
  <c r="BG49123" i="15"/>
  <c r="BG49124" i="15"/>
  <c r="BG49125" i="15"/>
  <c r="BG49126" i="15"/>
  <c r="BG49127" i="15"/>
  <c r="BG49128" i="15"/>
  <c r="BG49129" i="15"/>
  <c r="BG49130" i="15"/>
  <c r="BG49131" i="15"/>
  <c r="BG49132" i="15"/>
  <c r="BG49133" i="15"/>
  <c r="BG49134" i="15"/>
  <c r="BG49135" i="15"/>
  <c r="BG49136" i="15"/>
  <c r="BG49137" i="15"/>
  <c r="BG49138" i="15"/>
  <c r="BG49139" i="15"/>
  <c r="BG49140" i="15"/>
  <c r="BG49141" i="15"/>
  <c r="BG49142" i="15"/>
  <c r="BG49143" i="15"/>
  <c r="BG49144" i="15"/>
  <c r="BG49145" i="15"/>
  <c r="BG49146" i="15"/>
  <c r="BG49147" i="15"/>
  <c r="BG49148" i="15"/>
  <c r="BG49149" i="15"/>
  <c r="BG49150" i="15"/>
  <c r="BG49151" i="15"/>
  <c r="BG49152" i="15"/>
  <c r="BG49153" i="15"/>
  <c r="BG49154" i="15"/>
  <c r="BG49155" i="15"/>
  <c r="BG49156" i="15"/>
  <c r="BG49157" i="15"/>
  <c r="BG49158" i="15"/>
  <c r="BG49159" i="15"/>
  <c r="BG49160" i="15"/>
  <c r="BG49161" i="15"/>
  <c r="BG49162" i="15"/>
  <c r="BG49163" i="15"/>
  <c r="BG49164" i="15"/>
  <c r="BG49165" i="15"/>
  <c r="BG49166" i="15"/>
  <c r="BG49167" i="15"/>
  <c r="BG49168" i="15"/>
  <c r="BG49169" i="15"/>
  <c r="BG49170" i="15"/>
  <c r="BG49171" i="15"/>
  <c r="BG49172" i="15"/>
  <c r="BG49173" i="15"/>
  <c r="BG49174" i="15"/>
  <c r="BG49175" i="15"/>
  <c r="BG49176" i="15"/>
  <c r="BG49177" i="15"/>
  <c r="BG49178" i="15"/>
  <c r="BG49179" i="15"/>
  <c r="BG49180" i="15"/>
  <c r="BG49181" i="15"/>
  <c r="BG49182" i="15"/>
  <c r="BG49183" i="15"/>
  <c r="BG49184" i="15"/>
  <c r="BG49185" i="15"/>
  <c r="BG49186" i="15"/>
  <c r="BG49187" i="15"/>
  <c r="BG49188" i="15"/>
  <c r="BG49189" i="15"/>
  <c r="BG49190" i="15"/>
  <c r="BG49191" i="15"/>
  <c r="BG49192" i="15"/>
  <c r="BG49193" i="15"/>
  <c r="BG49194" i="15"/>
  <c r="BG49195" i="15"/>
  <c r="BG49196" i="15"/>
  <c r="BG49197" i="15"/>
  <c r="BG49198" i="15"/>
  <c r="BG49199" i="15"/>
  <c r="BG49200" i="15"/>
  <c r="BG49201" i="15"/>
  <c r="BG49202" i="15"/>
  <c r="BG49203" i="15"/>
  <c r="BG49204" i="15"/>
  <c r="BG49205" i="15"/>
  <c r="BG49206" i="15"/>
  <c r="BG49207" i="15"/>
  <c r="BG49208" i="15"/>
  <c r="BG49209" i="15"/>
  <c r="BG49210" i="15"/>
  <c r="BG49211" i="15"/>
  <c r="BG49212" i="15"/>
  <c r="BG49213" i="15"/>
  <c r="BG49214" i="15"/>
  <c r="BG49215" i="15"/>
  <c r="BG49216" i="15"/>
  <c r="BG49217" i="15"/>
  <c r="BG49218" i="15"/>
  <c r="BG49219" i="15"/>
  <c r="BG49220" i="15"/>
  <c r="BG49221" i="15"/>
  <c r="BG49222" i="15"/>
  <c r="BG49223" i="15"/>
  <c r="BG49224" i="15"/>
  <c r="BG49225" i="15"/>
  <c r="BG49226" i="15"/>
  <c r="BG49227" i="15"/>
  <c r="BG49228" i="15"/>
  <c r="BG49229" i="15"/>
  <c r="BG49230" i="15"/>
  <c r="BG49231" i="15"/>
  <c r="BG49232" i="15"/>
  <c r="BG49233" i="15"/>
  <c r="BG49234" i="15"/>
  <c r="BG49235" i="15"/>
  <c r="BG49236" i="15"/>
  <c r="BG49237" i="15"/>
  <c r="BG49238" i="15"/>
  <c r="BG49239" i="15"/>
  <c r="BG49240" i="15"/>
  <c r="BG49241" i="15"/>
  <c r="BG49242" i="15"/>
  <c r="BG49243" i="15"/>
  <c r="BG49244" i="15"/>
  <c r="BG49245" i="15"/>
  <c r="BG49246" i="15"/>
  <c r="BG49247" i="15"/>
  <c r="BG49248" i="15"/>
  <c r="BG49249" i="15"/>
  <c r="BG49250" i="15"/>
  <c r="BG49251" i="15"/>
  <c r="BG49252" i="15"/>
  <c r="BG49253" i="15"/>
  <c r="BG49254" i="15"/>
  <c r="BG49255" i="15"/>
  <c r="BG49256" i="15"/>
  <c r="BG49257" i="15"/>
  <c r="BG49258" i="15"/>
  <c r="BG49259" i="15"/>
  <c r="BG49260" i="15"/>
  <c r="BG49261" i="15"/>
  <c r="BG49262" i="15"/>
  <c r="BG49263" i="15"/>
  <c r="BG49264" i="15"/>
  <c r="BG49265" i="15"/>
  <c r="BG49266" i="15"/>
  <c r="BG49267" i="15"/>
  <c r="BG49268" i="15"/>
  <c r="BG49269" i="15"/>
  <c r="BG49270" i="15"/>
  <c r="BG49271" i="15"/>
  <c r="BG49272" i="15"/>
  <c r="BG49273" i="15"/>
  <c r="BG49274" i="15"/>
  <c r="BG49275" i="15"/>
  <c r="BG49276" i="15"/>
  <c r="BG49277" i="15"/>
  <c r="BG49278" i="15"/>
  <c r="BG49279" i="15"/>
  <c r="BG49280" i="15"/>
  <c r="BG49281" i="15"/>
  <c r="BG49282" i="15"/>
  <c r="BG49283" i="15"/>
  <c r="BG49284" i="15"/>
  <c r="BG49285" i="15"/>
  <c r="BG49286" i="15"/>
  <c r="BG49287" i="15"/>
  <c r="BG49288" i="15"/>
  <c r="BG49289" i="15"/>
  <c r="BG49290" i="15"/>
  <c r="BG49291" i="15"/>
  <c r="BG49292" i="15"/>
  <c r="BG49293" i="15"/>
  <c r="BG49294" i="15"/>
  <c r="BG49295" i="15"/>
  <c r="BG49296" i="15"/>
  <c r="BG49297" i="15"/>
  <c r="BG49298" i="15"/>
  <c r="BG49299" i="15"/>
  <c r="BG49300" i="15"/>
  <c r="BG49301" i="15"/>
  <c r="BG49302" i="15"/>
  <c r="BG49303" i="15"/>
  <c r="BG49304" i="15"/>
  <c r="BG49305" i="15"/>
  <c r="BG49306" i="15"/>
  <c r="BG49307" i="15"/>
  <c r="BG49308" i="15"/>
  <c r="BG49309" i="15"/>
  <c r="BG49310" i="15"/>
  <c r="BG49311" i="15"/>
  <c r="BG49312" i="15"/>
  <c r="BG49313" i="15"/>
  <c r="BG49314" i="15"/>
  <c r="BG49315" i="15"/>
  <c r="BG49316" i="15"/>
  <c r="BG49317" i="15"/>
  <c r="BG49318" i="15"/>
  <c r="BG49319" i="15"/>
  <c r="BG49320" i="15"/>
  <c r="BG49321" i="15"/>
  <c r="BG49322" i="15"/>
  <c r="BG49323" i="15"/>
  <c r="BG49324" i="15"/>
  <c r="BG49325" i="15"/>
  <c r="BG49326" i="15"/>
  <c r="BG49327" i="15"/>
  <c r="BG49328" i="15"/>
  <c r="BG49329" i="15"/>
  <c r="BG49330" i="15"/>
  <c r="BG49331" i="15"/>
  <c r="BG49332" i="15"/>
  <c r="BG49333" i="15"/>
  <c r="BG49334" i="15"/>
  <c r="BG49335" i="15"/>
  <c r="BG49336" i="15"/>
  <c r="BG49337" i="15"/>
  <c r="BG49338" i="15"/>
  <c r="BG49339" i="15"/>
  <c r="BG49340" i="15"/>
  <c r="BG49341" i="15"/>
  <c r="BG49342" i="15"/>
  <c r="BG49343" i="15"/>
  <c r="BG49344" i="15"/>
  <c r="BG49345" i="15"/>
  <c r="BG49346" i="15"/>
  <c r="BG49347" i="15"/>
  <c r="BG49348" i="15"/>
  <c r="BG49349" i="15"/>
  <c r="BG49350" i="15"/>
  <c r="BG49351" i="15"/>
  <c r="BG49352" i="15"/>
  <c r="BG49353" i="15"/>
  <c r="BG49354" i="15"/>
  <c r="BG49355" i="15"/>
  <c r="BG49356" i="15"/>
  <c r="BG49357" i="15"/>
  <c r="BG49358" i="15"/>
  <c r="BG49359" i="15"/>
  <c r="BG49360" i="15"/>
  <c r="BG49361" i="15"/>
  <c r="BG49362" i="15"/>
  <c r="BG49363" i="15"/>
  <c r="BG49364" i="15"/>
  <c r="BG49365" i="15"/>
  <c r="BG49366" i="15"/>
  <c r="BG49367" i="15"/>
  <c r="BG49368" i="15"/>
  <c r="BG49369" i="15"/>
  <c r="BG49370" i="15"/>
  <c r="BG49371" i="15"/>
  <c r="BG49372" i="15"/>
  <c r="BG49373" i="15"/>
  <c r="BG49374" i="15"/>
  <c r="BG49375" i="15"/>
  <c r="BG49376" i="15"/>
  <c r="BG49377" i="15"/>
  <c r="BG49378" i="15"/>
  <c r="BG49379" i="15"/>
  <c r="BG49380" i="15"/>
  <c r="BG49381" i="15"/>
  <c r="BG49382" i="15"/>
  <c r="BG49383" i="15"/>
  <c r="BG49384" i="15"/>
  <c r="BG49385" i="15"/>
  <c r="BG49386" i="15"/>
  <c r="BG49387" i="15"/>
  <c r="BG49388" i="15"/>
  <c r="BG49389" i="15"/>
  <c r="BG49390" i="15"/>
  <c r="BG49391" i="15"/>
  <c r="BG49392" i="15"/>
  <c r="BG49393" i="15"/>
  <c r="BG49394" i="15"/>
  <c r="BG49395" i="15"/>
  <c r="BG49396" i="15"/>
  <c r="BG49397" i="15"/>
  <c r="BG49398" i="15"/>
  <c r="BG49399" i="15"/>
  <c r="BG49400" i="15"/>
  <c r="BG49401" i="15"/>
  <c r="BG49402" i="15"/>
  <c r="BG49403" i="15"/>
  <c r="BG49404" i="15"/>
  <c r="BG49405" i="15"/>
  <c r="BG49406" i="15"/>
  <c r="BG49407" i="15"/>
  <c r="BG49408" i="15"/>
  <c r="BG49409" i="15"/>
  <c r="BG49410" i="15"/>
  <c r="BG49411" i="15"/>
  <c r="BG49412" i="15"/>
  <c r="BG49413" i="15"/>
  <c r="BG49414" i="15"/>
  <c r="BG49415" i="15"/>
  <c r="BG49416" i="15"/>
  <c r="BG49417" i="15"/>
  <c r="BG49418" i="15"/>
  <c r="BG49419" i="15"/>
  <c r="BG49420" i="15"/>
  <c r="BG49421" i="15"/>
  <c r="BG49422" i="15"/>
  <c r="BG49423" i="15"/>
  <c r="BG49424" i="15"/>
  <c r="BG49425" i="15"/>
  <c r="BG49426" i="15"/>
  <c r="BG49427" i="15"/>
  <c r="BG49428" i="15"/>
  <c r="BG49429" i="15"/>
  <c r="BG49430" i="15"/>
  <c r="BG49431" i="15"/>
  <c r="BG49432" i="15"/>
  <c r="BG49433" i="15"/>
  <c r="BG49434" i="15"/>
  <c r="BG49435" i="15"/>
  <c r="BG49436" i="15"/>
  <c r="BG49437" i="15"/>
  <c r="BG49438" i="15"/>
  <c r="BG49439" i="15"/>
  <c r="BG49440" i="15"/>
  <c r="BG49441" i="15"/>
  <c r="BG49442" i="15"/>
  <c r="BG49443" i="15"/>
  <c r="BG49444" i="15"/>
  <c r="BG49445" i="15"/>
  <c r="BG49446" i="15"/>
  <c r="BG49447" i="15"/>
  <c r="BG49448" i="15"/>
  <c r="BG49449" i="15"/>
  <c r="BG49450" i="15"/>
  <c r="BG49451" i="15"/>
  <c r="BG49452" i="15"/>
  <c r="BG49453" i="15"/>
  <c r="BG49454" i="15"/>
  <c r="BG49455" i="15"/>
  <c r="BG49456" i="15"/>
  <c r="BG49457" i="15"/>
  <c r="BG49458" i="15"/>
  <c r="BG49459" i="15"/>
  <c r="BG49460" i="15"/>
  <c r="BG49461" i="15"/>
  <c r="BG49462" i="15"/>
  <c r="BG49463" i="15"/>
  <c r="BG49464" i="15"/>
  <c r="BG49465" i="15"/>
  <c r="BG49466" i="15"/>
  <c r="BG49467" i="15"/>
  <c r="BG49468" i="15"/>
  <c r="BG49469" i="15"/>
  <c r="BG49470" i="15"/>
  <c r="BG49471" i="15"/>
  <c r="BG49472" i="15"/>
  <c r="BG49473" i="15"/>
  <c r="BG49474" i="15"/>
  <c r="BG49475" i="15"/>
  <c r="BG49476" i="15"/>
  <c r="BG49477" i="15"/>
  <c r="BG49478" i="15"/>
  <c r="BG49479" i="15"/>
  <c r="BG49480" i="15"/>
  <c r="BG49481" i="15"/>
  <c r="BG49482" i="15"/>
  <c r="BG49483" i="15"/>
  <c r="BG49484" i="15"/>
  <c r="BG49485" i="15"/>
  <c r="BG49486" i="15"/>
  <c r="BG49487" i="15"/>
  <c r="BG49488" i="15"/>
  <c r="BG49489" i="15"/>
  <c r="BG49490" i="15"/>
  <c r="BG49491" i="15"/>
  <c r="BG49492" i="15"/>
  <c r="BG49493" i="15"/>
  <c r="BG49494" i="15"/>
  <c r="BG49495" i="15"/>
  <c r="BG49496" i="15"/>
  <c r="BG49497" i="15"/>
  <c r="BG49498" i="15"/>
  <c r="BG49499" i="15"/>
  <c r="BG49500" i="15"/>
  <c r="BG49501" i="15"/>
  <c r="BG49502" i="15"/>
  <c r="BG49503" i="15"/>
  <c r="BG49504" i="15"/>
  <c r="BG49505" i="15"/>
  <c r="BG49506" i="15"/>
  <c r="BG49507" i="15"/>
  <c r="BG49508" i="15"/>
  <c r="BG49509" i="15"/>
  <c r="BG49510" i="15"/>
  <c r="BG49511" i="15"/>
  <c r="BG49512" i="15"/>
  <c r="BG49513" i="15"/>
  <c r="BG49514" i="15"/>
  <c r="BG49515" i="15"/>
  <c r="BG49516" i="15"/>
  <c r="BG49517" i="15"/>
  <c r="BG49518" i="15"/>
  <c r="BG49519" i="15"/>
  <c r="BG49520" i="15"/>
  <c r="BG49521" i="15"/>
  <c r="BG49522" i="15"/>
  <c r="BG49523" i="15"/>
  <c r="BG49524" i="15"/>
  <c r="BG49525" i="15"/>
  <c r="BG49526" i="15"/>
  <c r="BG49527" i="15"/>
  <c r="BG49528" i="15"/>
  <c r="BG49529" i="15"/>
  <c r="BG49530" i="15"/>
  <c r="BG49531" i="15"/>
  <c r="BG49532" i="15"/>
  <c r="BG49533" i="15"/>
  <c r="BG49534" i="15"/>
  <c r="BG49535" i="15"/>
  <c r="BG49536" i="15"/>
  <c r="BG49537" i="15"/>
  <c r="BG49538" i="15"/>
  <c r="BG49539" i="15"/>
  <c r="BG49540" i="15"/>
  <c r="BG49541" i="15"/>
  <c r="BG49542" i="15"/>
  <c r="BG49543" i="15"/>
  <c r="BG49544" i="15"/>
  <c r="BG49545" i="15"/>
  <c r="BG49546" i="15"/>
  <c r="BG49547" i="15"/>
  <c r="BG49548" i="15"/>
  <c r="BG49549" i="15"/>
  <c r="BG49550" i="15"/>
  <c r="BG49551" i="15"/>
  <c r="BG49552" i="15"/>
  <c r="BG49553" i="15"/>
  <c r="BG49554" i="15"/>
  <c r="BG49555" i="15"/>
  <c r="BG49556" i="15"/>
  <c r="BG49557" i="15"/>
  <c r="BG49558" i="15"/>
  <c r="BG49559" i="15"/>
  <c r="BG49560" i="15"/>
  <c r="BG49561" i="15"/>
  <c r="BG49562" i="15"/>
  <c r="BG49563" i="15"/>
  <c r="BG49564" i="15"/>
  <c r="BG49565" i="15"/>
  <c r="BG49566" i="15"/>
  <c r="BG49567" i="15"/>
  <c r="BG49568" i="15"/>
  <c r="BG49569" i="15"/>
  <c r="BG49570" i="15"/>
  <c r="BG49571" i="15"/>
  <c r="BG49572" i="15"/>
  <c r="BG49573" i="15"/>
  <c r="BG49574" i="15"/>
  <c r="BG49575" i="15"/>
  <c r="BG49576" i="15"/>
  <c r="BG49577" i="15"/>
  <c r="BG49578" i="15"/>
  <c r="BG49579" i="15"/>
  <c r="BG49580" i="15"/>
  <c r="BG49581" i="15"/>
  <c r="BG49582" i="15"/>
  <c r="BG49583" i="15"/>
  <c r="BG49584" i="15"/>
  <c r="BG49585" i="15"/>
  <c r="BG49586" i="15"/>
  <c r="BG49587" i="15"/>
  <c r="BG49588" i="15"/>
  <c r="BG49589" i="15"/>
  <c r="BG49590" i="15"/>
  <c r="BG49591" i="15"/>
  <c r="BG49592" i="15"/>
  <c r="BG49593" i="15"/>
  <c r="BG49594" i="15"/>
  <c r="BG49595" i="15"/>
  <c r="BG49596" i="15"/>
  <c r="BG49597" i="15"/>
  <c r="BG49598" i="15"/>
  <c r="BG49599" i="15"/>
  <c r="BG49600" i="15"/>
  <c r="BG49601" i="15"/>
  <c r="BG49602" i="15"/>
  <c r="BG49603" i="15"/>
  <c r="BG49604" i="15"/>
  <c r="BG49605" i="15"/>
  <c r="BG49606" i="15"/>
  <c r="BG49607" i="15"/>
  <c r="BG49608" i="15"/>
  <c r="BG49609" i="15"/>
  <c r="BG49610" i="15"/>
  <c r="BG49611" i="15"/>
  <c r="BG49612" i="15"/>
  <c r="BG49613" i="15"/>
  <c r="BG49614" i="15"/>
  <c r="BG49615" i="15"/>
  <c r="BG49616" i="15"/>
  <c r="BG49617" i="15"/>
  <c r="BG49618" i="15"/>
  <c r="BG49619" i="15"/>
  <c r="BG49620" i="15"/>
  <c r="BG49621" i="15"/>
  <c r="BG49622" i="15"/>
  <c r="BG49623" i="15"/>
  <c r="BG49624" i="15"/>
  <c r="BG49625" i="15"/>
  <c r="BG49626" i="15"/>
  <c r="BG49627" i="15"/>
  <c r="BG49628" i="15"/>
  <c r="BG49629" i="15"/>
  <c r="BG49630" i="15"/>
  <c r="BG49631" i="15"/>
  <c r="BG49632" i="15"/>
  <c r="BG49633" i="15"/>
  <c r="BG49634" i="15"/>
  <c r="BG49635" i="15"/>
  <c r="BG49636" i="15"/>
  <c r="BG49637" i="15"/>
  <c r="BG49638" i="15"/>
  <c r="BG49639" i="15"/>
  <c r="BG49640" i="15"/>
  <c r="BG49641" i="15"/>
  <c r="BG49642" i="15"/>
  <c r="BG49643" i="15"/>
  <c r="BG49644" i="15"/>
  <c r="BG49645" i="15"/>
  <c r="BG49646" i="15"/>
  <c r="BG49647" i="15"/>
  <c r="BG49648" i="15"/>
  <c r="BG49649" i="15"/>
  <c r="BG49650" i="15"/>
  <c r="BG49651" i="15"/>
  <c r="BG49652" i="15"/>
  <c r="BG49653" i="15"/>
  <c r="BG49654" i="15"/>
  <c r="BG49655" i="15"/>
  <c r="BG49656" i="15"/>
  <c r="BG49657" i="15"/>
  <c r="BG49658" i="15"/>
  <c r="BG49659" i="15"/>
  <c r="BG49660" i="15"/>
  <c r="BG49661" i="15"/>
  <c r="BG49662" i="15"/>
  <c r="BG49663" i="15"/>
  <c r="BG49664" i="15"/>
  <c r="BG49665" i="15"/>
  <c r="BG49666" i="15"/>
  <c r="BG49667" i="15"/>
  <c r="BG49668" i="15"/>
  <c r="BG49669" i="15"/>
  <c r="BG49670" i="15"/>
  <c r="BG49671" i="15"/>
  <c r="BG49672" i="15"/>
  <c r="BG49673" i="15"/>
  <c r="BG49674" i="15"/>
  <c r="BG49675" i="15"/>
  <c r="BG49676" i="15"/>
  <c r="BG49677" i="15"/>
  <c r="BG49678" i="15"/>
  <c r="BG49679" i="15"/>
  <c r="BG49680" i="15"/>
  <c r="BG49681" i="15"/>
  <c r="BG49682" i="15"/>
  <c r="BG49683" i="15"/>
  <c r="BG49684" i="15"/>
  <c r="BG49685" i="15"/>
  <c r="BG49686" i="15"/>
  <c r="BG49687" i="15"/>
  <c r="BG49688" i="15"/>
  <c r="BG49689" i="15"/>
  <c r="BG49690" i="15"/>
  <c r="BG49691" i="15"/>
  <c r="BG49692" i="15"/>
  <c r="BG49693" i="15"/>
  <c r="BG49694" i="15"/>
  <c r="BG49695" i="15"/>
  <c r="BG49696" i="15"/>
  <c r="BG49697" i="15"/>
  <c r="BG49698" i="15"/>
  <c r="BG49699" i="15"/>
  <c r="BG49700" i="15"/>
  <c r="BG49701" i="15"/>
  <c r="BG49702" i="15"/>
  <c r="BG49703" i="15"/>
  <c r="BG49704" i="15"/>
  <c r="BG49705" i="15"/>
  <c r="BG49706" i="15"/>
  <c r="BG49707" i="15"/>
  <c r="BG49708" i="15"/>
  <c r="BG49709" i="15"/>
  <c r="BG49710" i="15"/>
  <c r="BG49711" i="15"/>
  <c r="BG49712" i="15"/>
  <c r="BG49713" i="15"/>
  <c r="BG49714" i="15"/>
  <c r="BG49715" i="15"/>
  <c r="BG49716" i="15"/>
  <c r="BG49717" i="15"/>
  <c r="BG49718" i="15"/>
  <c r="BG49719" i="15"/>
  <c r="BG49720" i="15"/>
  <c r="BG49721" i="15"/>
  <c r="BG49722" i="15"/>
  <c r="BG49723" i="15"/>
  <c r="BG49724" i="15"/>
  <c r="BG49725" i="15"/>
  <c r="BG49726" i="15"/>
  <c r="BG49727" i="15"/>
  <c r="BG49728" i="15"/>
  <c r="BG49729" i="15"/>
  <c r="BG49730" i="15"/>
  <c r="BG49731" i="15"/>
  <c r="BG49732" i="15"/>
  <c r="BG49733" i="15"/>
  <c r="BG49734" i="15"/>
  <c r="BG49735" i="15"/>
  <c r="BG49736" i="15"/>
  <c r="BG49737" i="15"/>
  <c r="BG49738" i="15"/>
  <c r="BG49739" i="15"/>
  <c r="BG49740" i="15"/>
  <c r="BG49741" i="15"/>
  <c r="BG49742" i="15"/>
  <c r="BG49743" i="15"/>
  <c r="BG49744" i="15"/>
  <c r="BG49745" i="15"/>
  <c r="BG49746" i="15"/>
  <c r="BG49747" i="15"/>
  <c r="BG49748" i="15"/>
  <c r="BG49749" i="15"/>
  <c r="BG49750" i="15"/>
  <c r="BG49751" i="15"/>
  <c r="BG49752" i="15"/>
  <c r="BG49753" i="15"/>
  <c r="BG49754" i="15"/>
  <c r="BG49755" i="15"/>
  <c r="BG49756" i="15"/>
  <c r="BG49757" i="15"/>
  <c r="BG49758" i="15"/>
  <c r="BG49759" i="15"/>
  <c r="BG49760" i="15"/>
  <c r="BG49761" i="15"/>
  <c r="BG49762" i="15"/>
  <c r="BG49763" i="15"/>
  <c r="BG49764" i="15"/>
  <c r="BG49765" i="15"/>
  <c r="BG49766" i="15"/>
  <c r="BG49767" i="15"/>
  <c r="BG49768" i="15"/>
  <c r="BG49769" i="15"/>
  <c r="BG49770" i="15"/>
  <c r="BG49771" i="15"/>
  <c r="BG49772" i="15"/>
  <c r="BG49773" i="15"/>
  <c r="BG49774" i="15"/>
  <c r="BG49775" i="15"/>
  <c r="BG49776" i="15"/>
  <c r="BG49777" i="15"/>
  <c r="BG49778" i="15"/>
  <c r="BG49779" i="15"/>
  <c r="BG49780" i="15"/>
  <c r="BG49781" i="15"/>
  <c r="BG49782" i="15"/>
  <c r="BG49783" i="15"/>
  <c r="BG49784" i="15"/>
  <c r="BG49785" i="15"/>
  <c r="BG49786" i="15"/>
  <c r="BG49787" i="15"/>
  <c r="BG49788" i="15"/>
  <c r="BG49789" i="15"/>
  <c r="BG49790" i="15"/>
  <c r="BG49791" i="15"/>
  <c r="BG49792" i="15"/>
  <c r="BG49793" i="15"/>
  <c r="BG49794" i="15"/>
  <c r="BG49795" i="15"/>
  <c r="BG49796" i="15"/>
  <c r="BG49797" i="15"/>
  <c r="BG49798" i="15"/>
  <c r="BG49799" i="15"/>
  <c r="BG49800" i="15"/>
  <c r="BG49801" i="15"/>
  <c r="BG49802" i="15"/>
  <c r="BG49803" i="15"/>
  <c r="BG49804" i="15"/>
  <c r="BG49805" i="15"/>
  <c r="BG49806" i="15"/>
  <c r="BG49807" i="15"/>
  <c r="BG49808" i="15"/>
  <c r="BG49809" i="15"/>
  <c r="BG49810" i="15"/>
  <c r="BG49811" i="15"/>
  <c r="BG49812" i="15"/>
  <c r="BG49813" i="15"/>
  <c r="BG49814" i="15"/>
  <c r="BG49815" i="15"/>
  <c r="BG49816" i="15"/>
  <c r="BG49817" i="15"/>
  <c r="BG49818" i="15"/>
  <c r="BG49819" i="15"/>
  <c r="BG49820" i="15"/>
  <c r="BG49821" i="15"/>
  <c r="BG49822" i="15"/>
  <c r="BG49823" i="15"/>
  <c r="BG49824" i="15"/>
  <c r="BG49825" i="15"/>
  <c r="BG49826" i="15"/>
  <c r="BG49827" i="15"/>
  <c r="BG49828" i="15"/>
  <c r="BG49829" i="15"/>
  <c r="BG49830" i="15"/>
  <c r="BG49831" i="15"/>
  <c r="BG49832" i="15"/>
  <c r="BG49833" i="15"/>
  <c r="BG49834" i="15"/>
  <c r="BG49835" i="15"/>
  <c r="BG49836" i="15"/>
  <c r="BG49837" i="15"/>
  <c r="BG49838" i="15"/>
  <c r="BG49839" i="15"/>
  <c r="BG49840" i="15"/>
  <c r="BG49841" i="15"/>
  <c r="BG49842" i="15"/>
  <c r="BG49843" i="15"/>
  <c r="BG49844" i="15"/>
  <c r="BG49845" i="15"/>
  <c r="BG49846" i="15"/>
  <c r="BG49847" i="15"/>
  <c r="BG49848" i="15"/>
  <c r="BG49849" i="15"/>
  <c r="BG49850" i="15"/>
  <c r="BG49851" i="15"/>
  <c r="BG49852" i="15"/>
  <c r="BG49853" i="15"/>
  <c r="BG49854" i="15"/>
  <c r="BG49855" i="15"/>
  <c r="BG49856" i="15"/>
  <c r="BG49857" i="15"/>
  <c r="BG49858" i="15"/>
  <c r="BG49859" i="15"/>
  <c r="BG49860" i="15"/>
  <c r="BG49861" i="15"/>
  <c r="BG49862" i="15"/>
  <c r="BG49863" i="15"/>
  <c r="BG49864" i="15"/>
  <c r="BG49865" i="15"/>
  <c r="BG49866" i="15"/>
  <c r="BG49867" i="15"/>
  <c r="BG49868" i="15"/>
  <c r="BG49869" i="15"/>
  <c r="BG49870" i="15"/>
  <c r="BG49871" i="15"/>
  <c r="BG49872" i="15"/>
  <c r="BG49873" i="15"/>
  <c r="BG49874" i="15"/>
  <c r="BG49875" i="15"/>
  <c r="BG49876" i="15"/>
  <c r="BG49877" i="15"/>
  <c r="BG49878" i="15"/>
  <c r="BG49879" i="15"/>
  <c r="BG49880" i="15"/>
  <c r="BG49881" i="15"/>
  <c r="BG49882" i="15"/>
  <c r="BG49883" i="15"/>
  <c r="BG49884" i="15"/>
  <c r="BG49885" i="15"/>
  <c r="BG49886" i="15"/>
  <c r="BG49887" i="15"/>
  <c r="BG49888" i="15"/>
  <c r="BG49889" i="15"/>
  <c r="BG49890" i="15"/>
  <c r="BG49891" i="15"/>
  <c r="BG49892" i="15"/>
  <c r="BG49893" i="15"/>
  <c r="BG49894" i="15"/>
  <c r="BG49895" i="15"/>
  <c r="BG49896" i="15"/>
  <c r="BG49897" i="15"/>
  <c r="BG49898" i="15"/>
  <c r="BG49899" i="15"/>
  <c r="BG49900" i="15"/>
  <c r="BG49901" i="15"/>
  <c r="BG49902" i="15"/>
  <c r="BG49903" i="15"/>
  <c r="BG49904" i="15"/>
  <c r="BG49905" i="15"/>
  <c r="BG49906" i="15"/>
  <c r="BG49907" i="15"/>
  <c r="BG49908" i="15"/>
  <c r="BG49909" i="15"/>
  <c r="BG49910" i="15"/>
  <c r="BG49911" i="15"/>
  <c r="BG49912" i="15"/>
  <c r="BG49913" i="15"/>
  <c r="BG49914" i="15"/>
  <c r="BG49915" i="15"/>
  <c r="BG49916" i="15"/>
  <c r="BG49917" i="15"/>
  <c r="BG49918" i="15"/>
  <c r="BG49919" i="15"/>
  <c r="BG49920" i="15"/>
  <c r="BG49921" i="15"/>
  <c r="BG49922" i="15"/>
  <c r="BG49923" i="15"/>
  <c r="BG49924" i="15"/>
  <c r="BG49925" i="15"/>
  <c r="BG49926" i="15"/>
  <c r="BG49927" i="15"/>
  <c r="BG49928" i="15"/>
  <c r="BG49929" i="15"/>
  <c r="BG49930" i="15"/>
  <c r="BG49931" i="15"/>
  <c r="BG49932" i="15"/>
  <c r="BG49933" i="15"/>
  <c r="BG49934" i="15"/>
  <c r="BG49935" i="15"/>
  <c r="BG49936" i="15"/>
  <c r="BG49937" i="15"/>
  <c r="BG49938" i="15"/>
  <c r="BG49939" i="15"/>
  <c r="BG49940" i="15"/>
  <c r="BG49941" i="15"/>
  <c r="BG49942" i="15"/>
  <c r="BG49943" i="15"/>
  <c r="BG49944" i="15"/>
  <c r="BG49945" i="15"/>
  <c r="BG49946" i="15"/>
  <c r="BG49947" i="15"/>
  <c r="BG49948" i="15"/>
  <c r="BG49949" i="15"/>
  <c r="BG49950" i="15"/>
  <c r="BG49951" i="15"/>
  <c r="BG49952" i="15"/>
  <c r="BG49953" i="15"/>
  <c r="BG49954" i="15"/>
  <c r="BG49955" i="15"/>
  <c r="BG49956" i="15"/>
  <c r="BG49957" i="15"/>
  <c r="BG49958" i="15"/>
  <c r="BG49959" i="15"/>
  <c r="BG49960" i="15"/>
  <c r="BG49961" i="15"/>
  <c r="BG49962" i="15"/>
  <c r="BG49963" i="15"/>
  <c r="BG49964" i="15"/>
  <c r="BG49965" i="15"/>
  <c r="BG49966" i="15"/>
  <c r="BG49967" i="15"/>
  <c r="BG49968" i="15"/>
  <c r="BG49969" i="15"/>
  <c r="BG49970" i="15"/>
  <c r="BG49971" i="15"/>
  <c r="BG49972" i="15"/>
  <c r="BG49973" i="15"/>
  <c r="BG49974" i="15"/>
  <c r="BG49975" i="15"/>
  <c r="BG49976" i="15"/>
  <c r="BG49977" i="15"/>
  <c r="BG49978" i="15"/>
  <c r="BG49979" i="15"/>
  <c r="BG49980" i="15"/>
  <c r="BG49981" i="15"/>
  <c r="BG49982" i="15"/>
  <c r="BG49983" i="15"/>
  <c r="BG49984" i="15"/>
  <c r="BG49985" i="15"/>
  <c r="BG49986" i="15"/>
  <c r="BG49987" i="15"/>
  <c r="BG49988" i="15"/>
  <c r="BG49989" i="15"/>
  <c r="BG49990" i="15"/>
  <c r="BG49991" i="15"/>
  <c r="BG49992" i="15"/>
  <c r="BG49993" i="15"/>
  <c r="BG49994" i="15"/>
  <c r="BG49995" i="15"/>
  <c r="BG49996" i="15"/>
  <c r="BG49997" i="15"/>
  <c r="BG49998" i="15"/>
  <c r="BG49999" i="15"/>
  <c r="BG50000" i="15"/>
  <c r="BG50001" i="15"/>
  <c r="BG50002" i="15"/>
  <c r="BG50003" i="15"/>
  <c r="BG50004" i="15"/>
  <c r="BG50005" i="15"/>
  <c r="BG50006" i="15"/>
  <c r="BG50007" i="15"/>
  <c r="BG50008" i="15"/>
  <c r="BG50009" i="15"/>
  <c r="BG50010" i="15"/>
  <c r="BG50011" i="15"/>
  <c r="BG50012" i="15"/>
  <c r="BG50013" i="15"/>
  <c r="BG50014" i="15"/>
  <c r="BG50015" i="15"/>
  <c r="BG50016" i="15"/>
  <c r="BG50017" i="15"/>
  <c r="BG50018" i="15"/>
  <c r="BG50019" i="15"/>
  <c r="BG50020" i="15"/>
  <c r="BG50021" i="15"/>
  <c r="BG50022" i="15"/>
  <c r="BG50023" i="15"/>
  <c r="BG50024" i="15"/>
  <c r="BG50025" i="15"/>
  <c r="BG50026" i="15"/>
  <c r="BG50027" i="15"/>
  <c r="BG50028" i="15"/>
  <c r="BG50029" i="15"/>
  <c r="BG50030" i="15"/>
  <c r="BG50031" i="15"/>
  <c r="BG50032" i="15"/>
  <c r="BG50033" i="15"/>
  <c r="BG50034" i="15"/>
  <c r="BG50035" i="15"/>
  <c r="BG50036" i="15"/>
  <c r="BG50037" i="15"/>
  <c r="BG50038" i="15"/>
  <c r="BG50039" i="15"/>
  <c r="BG50040" i="15"/>
  <c r="BG50041" i="15"/>
  <c r="BG50042" i="15"/>
  <c r="BG50043" i="15"/>
  <c r="BG50044" i="15"/>
  <c r="BG50045" i="15"/>
  <c r="BG50046" i="15"/>
  <c r="BG50047" i="15"/>
  <c r="BG50048" i="15"/>
  <c r="BG50049" i="15"/>
  <c r="BG50050" i="15"/>
  <c r="BG50051" i="15"/>
  <c r="BG50052" i="15"/>
  <c r="BG50053" i="15"/>
  <c r="BG50054" i="15"/>
  <c r="BG50055" i="15"/>
  <c r="BG50056" i="15"/>
  <c r="BG50057" i="15"/>
  <c r="BG50058" i="15"/>
  <c r="BG50059" i="15"/>
  <c r="BG50060" i="15"/>
  <c r="BG50061" i="15"/>
  <c r="BG50062" i="15"/>
  <c r="BG50063" i="15"/>
  <c r="BG50064" i="15"/>
  <c r="BG50065" i="15"/>
  <c r="BG50066" i="15"/>
  <c r="BG50067" i="15"/>
  <c r="BG50068" i="15"/>
  <c r="BG50069" i="15"/>
  <c r="BG50070" i="15"/>
  <c r="BG50071" i="15"/>
  <c r="BG50072" i="15"/>
  <c r="BG50073" i="15"/>
  <c r="BG50074" i="15"/>
  <c r="BG50075" i="15"/>
  <c r="BG50076" i="15"/>
  <c r="BG50077" i="15"/>
  <c r="BG50078" i="15"/>
  <c r="BG50079" i="15"/>
  <c r="BG50080" i="15"/>
  <c r="BG50081" i="15"/>
  <c r="BG50082" i="15"/>
  <c r="BG50083" i="15"/>
  <c r="BG50084" i="15"/>
  <c r="BG50085" i="15"/>
  <c r="BG50086" i="15"/>
  <c r="BG50087" i="15"/>
  <c r="BG50088" i="15"/>
  <c r="BG50089" i="15"/>
  <c r="BG50090" i="15"/>
  <c r="BG50091" i="15"/>
  <c r="BG50092" i="15"/>
  <c r="BG50093" i="15"/>
  <c r="BG50094" i="15"/>
  <c r="BG50095" i="15"/>
  <c r="BG50096" i="15"/>
  <c r="BG50097" i="15"/>
  <c r="BG50098" i="15"/>
  <c r="BG50099" i="15"/>
  <c r="BG50100" i="15"/>
  <c r="BG50101" i="15"/>
  <c r="BG50102" i="15"/>
  <c r="BG50103" i="15"/>
  <c r="BG50104" i="15"/>
  <c r="BG50105" i="15"/>
  <c r="BG50106" i="15"/>
  <c r="BG50107" i="15"/>
  <c r="BG50108" i="15"/>
  <c r="BG50109" i="15"/>
  <c r="BG50110" i="15"/>
  <c r="BG50111" i="15"/>
  <c r="BG50112" i="15"/>
  <c r="BG50113" i="15"/>
  <c r="BG50114" i="15"/>
  <c r="BG50115" i="15"/>
  <c r="BG50116" i="15"/>
  <c r="BG50117" i="15"/>
  <c r="BG50118" i="15"/>
  <c r="BG50119" i="15"/>
  <c r="BG50120" i="15"/>
  <c r="BG50121" i="15"/>
  <c r="BG50122" i="15"/>
  <c r="BG50123" i="15"/>
  <c r="BG50124" i="15"/>
  <c r="BG50125" i="15"/>
  <c r="BG50126" i="15"/>
  <c r="BG50127" i="15"/>
  <c r="BG50128" i="15"/>
  <c r="BG50129" i="15"/>
  <c r="BG50130" i="15"/>
  <c r="BG50131" i="15"/>
  <c r="BG50132" i="15"/>
  <c r="BG50133" i="15"/>
  <c r="BG50134" i="15"/>
  <c r="BG50135" i="15"/>
  <c r="BG50136" i="15"/>
  <c r="BG50137" i="15"/>
  <c r="BG50138" i="15"/>
  <c r="BG50139" i="15"/>
  <c r="BG50140" i="15"/>
  <c r="BG50141" i="15"/>
  <c r="BG50142" i="15"/>
  <c r="BG50143" i="15"/>
  <c r="BG50144" i="15"/>
  <c r="BG50145" i="15"/>
  <c r="BG50146" i="15"/>
  <c r="BG50147" i="15"/>
  <c r="BG50148" i="15"/>
  <c r="BG50149" i="15"/>
  <c r="BG50150" i="15"/>
  <c r="BG50151" i="15"/>
  <c r="BG50152" i="15"/>
  <c r="BG50153" i="15"/>
  <c r="BG50154" i="15"/>
  <c r="BG50155" i="15"/>
  <c r="BG50156" i="15"/>
  <c r="BG50157" i="15"/>
  <c r="BG50158" i="15"/>
  <c r="BG50159" i="15"/>
  <c r="BG50160" i="15"/>
  <c r="BG50161" i="15"/>
  <c r="BG50162" i="15"/>
  <c r="BG50163" i="15"/>
  <c r="BG50164" i="15"/>
  <c r="BG50165" i="15"/>
  <c r="BG50166" i="15"/>
  <c r="BG50167" i="15"/>
  <c r="BG50168" i="15"/>
  <c r="BG50169" i="15"/>
  <c r="BG50170" i="15"/>
  <c r="BG50171" i="15"/>
  <c r="BG50172" i="15"/>
  <c r="BG50173" i="15"/>
  <c r="BG50174" i="15"/>
  <c r="BG50175" i="15"/>
  <c r="BG50176" i="15"/>
  <c r="BG50177" i="15"/>
  <c r="BG50178" i="15"/>
  <c r="BG50179" i="15"/>
  <c r="BG50180" i="15"/>
  <c r="BG50181" i="15"/>
  <c r="BG50182" i="15"/>
  <c r="BG50183" i="15"/>
  <c r="BG50184" i="15"/>
  <c r="BG50185" i="15"/>
  <c r="BG50186" i="15"/>
  <c r="BG50187" i="15"/>
  <c r="BG50188" i="15"/>
  <c r="BG50189" i="15"/>
  <c r="BG50190" i="15"/>
  <c r="BG50191" i="15"/>
  <c r="BG50192" i="15"/>
  <c r="BG50193" i="15"/>
  <c r="BG50194" i="15"/>
  <c r="BG50195" i="15"/>
  <c r="BG50196" i="15"/>
  <c r="BG50197" i="15"/>
  <c r="BG50198" i="15"/>
  <c r="BG50199" i="15"/>
  <c r="BG50200" i="15"/>
  <c r="BG50201" i="15"/>
  <c r="BG50202" i="15"/>
  <c r="BG50203" i="15"/>
  <c r="BG50204" i="15"/>
  <c r="BG50205" i="15"/>
  <c r="BG50206" i="15"/>
  <c r="BG50207" i="15"/>
  <c r="BG50208" i="15"/>
  <c r="BG50209" i="15"/>
  <c r="BG50210" i="15"/>
  <c r="BG50211" i="15"/>
  <c r="BG50212" i="15"/>
  <c r="BG50213" i="15"/>
  <c r="BG50214" i="15"/>
  <c r="BG50215" i="15"/>
  <c r="BG50216" i="15"/>
  <c r="BG50217" i="15"/>
  <c r="BG50218" i="15"/>
  <c r="BG50219" i="15"/>
  <c r="BG50220" i="15"/>
  <c r="BG50221" i="15"/>
  <c r="BG50222" i="15"/>
  <c r="BG50223" i="15"/>
  <c r="BG50224" i="15"/>
  <c r="BG50225" i="15"/>
  <c r="BG50226" i="15"/>
  <c r="BG50227" i="15"/>
  <c r="BG50228" i="15"/>
  <c r="BG50229" i="15"/>
  <c r="BG50230" i="15"/>
  <c r="BG50231" i="15"/>
  <c r="BG50232" i="15"/>
  <c r="BG50233" i="15"/>
  <c r="BG50234" i="15"/>
  <c r="BG50235" i="15"/>
  <c r="BG50236" i="15"/>
  <c r="BG50237" i="15"/>
  <c r="BG50238" i="15"/>
  <c r="BG50239" i="15"/>
  <c r="BG50240" i="15"/>
  <c r="BG50241" i="15"/>
  <c r="BG50242" i="15"/>
  <c r="BG50243" i="15"/>
  <c r="BG50244" i="15"/>
  <c r="BG50245" i="15"/>
  <c r="BG50246" i="15"/>
  <c r="BG50247" i="15"/>
  <c r="BG50248" i="15"/>
  <c r="BG50249" i="15"/>
  <c r="BG50250" i="15"/>
  <c r="BG50251" i="15"/>
  <c r="BG50252" i="15"/>
  <c r="BG50253" i="15"/>
  <c r="BG50254" i="15"/>
  <c r="BG50255" i="15"/>
  <c r="BG50256" i="15"/>
  <c r="BG50257" i="15"/>
  <c r="BG50258" i="15"/>
  <c r="BG50259" i="15"/>
  <c r="BG50260" i="15"/>
  <c r="BG50261" i="15"/>
  <c r="BG50262" i="15"/>
  <c r="BG50263" i="15"/>
  <c r="BG50264" i="15"/>
  <c r="BG50265" i="15"/>
  <c r="BG50266" i="15"/>
  <c r="BG50267" i="15"/>
  <c r="BG50268" i="15"/>
  <c r="BG50269" i="15"/>
  <c r="BG50270" i="15"/>
  <c r="BG50271" i="15"/>
  <c r="BG50272" i="15"/>
  <c r="BG50273" i="15"/>
  <c r="BG50274" i="15"/>
  <c r="BG50275" i="15"/>
  <c r="BG50276" i="15"/>
  <c r="BG50277" i="15"/>
  <c r="BG50278" i="15"/>
  <c r="BG50279" i="15"/>
  <c r="BG50280" i="15"/>
  <c r="BG50281" i="15"/>
  <c r="BG50282" i="15"/>
  <c r="BG50283" i="15"/>
  <c r="BG50284" i="15"/>
  <c r="BG50285" i="15"/>
  <c r="BG50286" i="15"/>
  <c r="BG50287" i="15"/>
  <c r="BG50288" i="15"/>
  <c r="BG50289" i="15"/>
  <c r="BG50290" i="15"/>
  <c r="BG50291" i="15"/>
  <c r="BG50292" i="15"/>
  <c r="BG50293" i="15"/>
  <c r="BG50294" i="15"/>
  <c r="BG50295" i="15"/>
  <c r="BG50296" i="15"/>
  <c r="BG50297" i="15"/>
  <c r="BG50298" i="15"/>
  <c r="BG50299" i="15"/>
  <c r="BG50300" i="15"/>
  <c r="BG50301" i="15"/>
  <c r="BG50302" i="15"/>
  <c r="BG50303" i="15"/>
  <c r="BG50304" i="15"/>
  <c r="BG50305" i="15"/>
  <c r="BG50306" i="15"/>
  <c r="BG50307" i="15"/>
  <c r="BG50308" i="15"/>
  <c r="BG50309" i="15"/>
  <c r="BG50310" i="15"/>
  <c r="BG50311" i="15"/>
  <c r="BG50312" i="15"/>
  <c r="BG50313" i="15"/>
  <c r="BG50314" i="15"/>
  <c r="BG50315" i="15"/>
  <c r="BG50316" i="15"/>
  <c r="BG50317" i="15"/>
  <c r="BG50318" i="15"/>
  <c r="BG50319" i="15"/>
  <c r="BG50320" i="15"/>
  <c r="BG50321" i="15"/>
  <c r="BG50322" i="15"/>
  <c r="BG50323" i="15"/>
  <c r="BG50324" i="15"/>
  <c r="BG50325" i="15"/>
  <c r="BG50326" i="15"/>
  <c r="BG50327" i="15"/>
  <c r="BG50328" i="15"/>
  <c r="BG50329" i="15"/>
  <c r="BG50330" i="15"/>
  <c r="BG50331" i="15"/>
  <c r="BG50332" i="15"/>
  <c r="BG50333" i="15"/>
  <c r="BG50334" i="15"/>
  <c r="BG50335" i="15"/>
  <c r="BG50336" i="15"/>
  <c r="BG50337" i="15"/>
  <c r="BG50338" i="15"/>
  <c r="BG50339" i="15"/>
  <c r="BG50340" i="15"/>
  <c r="BG50341" i="15"/>
  <c r="BG50342" i="15"/>
  <c r="BG50343" i="15"/>
  <c r="BG50344" i="15"/>
  <c r="BG50345" i="15"/>
  <c r="BG50346" i="15"/>
  <c r="BG50347" i="15"/>
  <c r="BG50348" i="15"/>
  <c r="BG50349" i="15"/>
  <c r="BG50350" i="15"/>
  <c r="BG50351" i="15"/>
  <c r="BG50352" i="15"/>
  <c r="BG50353" i="15"/>
  <c r="BG50354" i="15"/>
  <c r="BG50355" i="15"/>
  <c r="BG50356" i="15"/>
  <c r="BG50357" i="15"/>
  <c r="BG50358" i="15"/>
  <c r="BG50359" i="15"/>
  <c r="BG50360" i="15"/>
  <c r="BG50361" i="15"/>
  <c r="BG50362" i="15"/>
  <c r="BG50363" i="15"/>
  <c r="BG50364" i="15"/>
  <c r="BG50365" i="15"/>
  <c r="BG50366" i="15"/>
  <c r="BG50367" i="15"/>
  <c r="BG50368" i="15"/>
  <c r="BG50369" i="15"/>
  <c r="BG50370" i="15"/>
  <c r="BG50371" i="15"/>
  <c r="BG50372" i="15"/>
  <c r="BG50373" i="15"/>
  <c r="BG50374" i="15"/>
  <c r="BG50375" i="15"/>
  <c r="BG50376" i="15"/>
  <c r="BG50377" i="15"/>
  <c r="BG50378" i="15"/>
  <c r="BG50379" i="15"/>
  <c r="BG50380" i="15"/>
  <c r="BG50381" i="15"/>
  <c r="BG50382" i="15"/>
  <c r="BG50383" i="15"/>
  <c r="BG50384" i="15"/>
  <c r="BG50385" i="15"/>
  <c r="BG50386" i="15"/>
  <c r="BG50387" i="15"/>
  <c r="BG50388" i="15"/>
  <c r="BG50389" i="15"/>
  <c r="BG50390" i="15"/>
  <c r="BG50391" i="15"/>
  <c r="BG50392" i="15"/>
  <c r="BG50393" i="15"/>
  <c r="BG50394" i="15"/>
  <c r="BG50395" i="15"/>
  <c r="BG50396" i="15"/>
  <c r="BG50397" i="15"/>
  <c r="BG50398" i="15"/>
  <c r="BG50399" i="15"/>
  <c r="BG50400" i="15"/>
  <c r="BG50401" i="15"/>
  <c r="BG50402" i="15"/>
  <c r="BG50403" i="15"/>
  <c r="BG50404" i="15"/>
  <c r="BG50405" i="15"/>
  <c r="BG50406" i="15"/>
  <c r="BG50407" i="15"/>
  <c r="BG50408" i="15"/>
  <c r="BG50409" i="15"/>
  <c r="BG50410" i="15"/>
  <c r="BG50411" i="15"/>
  <c r="BG50412" i="15"/>
  <c r="BG50413" i="15"/>
  <c r="BG50414" i="15"/>
  <c r="BG50415" i="15"/>
  <c r="BG50416" i="15"/>
  <c r="BG50417" i="15"/>
  <c r="BG50418" i="15"/>
  <c r="BG50419" i="15"/>
  <c r="BG50420" i="15"/>
  <c r="BG50421" i="15"/>
  <c r="BG50422" i="15"/>
  <c r="BG50423" i="15"/>
  <c r="BG50424" i="15"/>
  <c r="BG50425" i="15"/>
  <c r="BG50426" i="15"/>
  <c r="BG50427" i="15"/>
  <c r="BG50428" i="15"/>
  <c r="BG50429" i="15"/>
  <c r="BG50430" i="15"/>
  <c r="BG50431" i="15"/>
  <c r="BG50432" i="15"/>
  <c r="BG50433" i="15"/>
  <c r="BG50434" i="15"/>
  <c r="BG50435" i="15"/>
  <c r="BG50436" i="15"/>
  <c r="BG50437" i="15"/>
  <c r="BG50438" i="15"/>
  <c r="BG50439" i="15"/>
  <c r="BG50440" i="15"/>
  <c r="BG50441" i="15"/>
  <c r="BG50442" i="15"/>
  <c r="BG50443" i="15"/>
  <c r="BG50444" i="15"/>
  <c r="BG50445" i="15"/>
  <c r="BG50446" i="15"/>
  <c r="BG50447" i="15"/>
  <c r="BG50448" i="15"/>
  <c r="BG50449" i="15"/>
  <c r="BG50450" i="15"/>
  <c r="BG50451" i="15"/>
  <c r="BG50452" i="15"/>
  <c r="BG50453" i="15"/>
  <c r="BG50454" i="15"/>
  <c r="BG50455" i="15"/>
  <c r="BG50456" i="15"/>
  <c r="BG50457" i="15"/>
  <c r="BG50458" i="15"/>
  <c r="BG50459" i="15"/>
  <c r="BG50460" i="15"/>
  <c r="BG50461" i="15"/>
  <c r="BG50462" i="15"/>
  <c r="BG50463" i="15"/>
  <c r="BG50464" i="15"/>
  <c r="BG50465" i="15"/>
  <c r="BG50466" i="15"/>
  <c r="BG50467" i="15"/>
  <c r="BG50468" i="15"/>
  <c r="BG50469" i="15"/>
  <c r="BG50470" i="15"/>
  <c r="BG50471" i="15"/>
  <c r="BG50472" i="15"/>
  <c r="BG50473" i="15"/>
  <c r="BG50474" i="15"/>
  <c r="BG50475" i="15"/>
  <c r="BG50476" i="15"/>
  <c r="BG50477" i="15"/>
  <c r="BG50478" i="15"/>
  <c r="BG50479" i="15"/>
  <c r="BG50480" i="15"/>
  <c r="BG50481" i="15"/>
  <c r="BG50482" i="15"/>
  <c r="BG50483" i="15"/>
  <c r="BG50484" i="15"/>
  <c r="BG50485" i="15"/>
  <c r="BG50486" i="15"/>
  <c r="BG50487" i="15"/>
  <c r="BG50488" i="15"/>
  <c r="BG50489" i="15"/>
  <c r="BG50490" i="15"/>
  <c r="BG50491" i="15"/>
  <c r="BG50492" i="15"/>
  <c r="BG50493" i="15"/>
  <c r="BG50494" i="15"/>
  <c r="BG50495" i="15"/>
  <c r="BG50496" i="15"/>
  <c r="BG50497" i="15"/>
  <c r="BG50498" i="15"/>
  <c r="BG50499" i="15"/>
  <c r="BG50500" i="15"/>
  <c r="BG50501" i="15"/>
  <c r="BG50502" i="15"/>
  <c r="BG50503" i="15"/>
  <c r="BG50504" i="15"/>
  <c r="BG50505" i="15"/>
  <c r="BG50506" i="15"/>
  <c r="BG50507" i="15"/>
  <c r="BG50508" i="15"/>
  <c r="BG50509" i="15"/>
  <c r="BG50510" i="15"/>
  <c r="BG50511" i="15"/>
  <c r="BG50512" i="15"/>
  <c r="BG50513" i="15"/>
  <c r="BG50514" i="15"/>
  <c r="BG50515" i="15"/>
  <c r="BG50516" i="15"/>
  <c r="BG50517" i="15"/>
  <c r="BG50518" i="15"/>
  <c r="BG50519" i="15"/>
  <c r="BG50520" i="15"/>
  <c r="BG50521" i="15"/>
  <c r="BG50522" i="15"/>
  <c r="BG50523" i="15"/>
  <c r="BG50524" i="15"/>
  <c r="BG50525" i="15"/>
  <c r="BG50526" i="15"/>
  <c r="BG50527" i="15"/>
  <c r="BG50528" i="15"/>
  <c r="BG50529" i="15"/>
  <c r="BG50530" i="15"/>
  <c r="BG50531" i="15"/>
  <c r="BG50532" i="15"/>
  <c r="BG50533" i="15"/>
  <c r="BG50534" i="15"/>
  <c r="BG50535" i="15"/>
  <c r="BG50536" i="15"/>
  <c r="BG50537" i="15"/>
  <c r="BG50538" i="15"/>
  <c r="BG50539" i="15"/>
  <c r="BG50540" i="15"/>
  <c r="BG50541" i="15"/>
  <c r="BG50542" i="15"/>
  <c r="BG50543" i="15"/>
  <c r="BG50544" i="15"/>
  <c r="BG50545" i="15"/>
  <c r="BG50546" i="15"/>
  <c r="BG50547" i="15"/>
  <c r="BG50548" i="15"/>
  <c r="BG50549" i="15"/>
  <c r="BG50550" i="15"/>
  <c r="BG50551" i="15"/>
  <c r="BG50552" i="15"/>
  <c r="BG50553" i="15"/>
  <c r="BG50554" i="15"/>
  <c r="BG50555" i="15"/>
  <c r="BG50556" i="15"/>
  <c r="BG50557" i="15"/>
  <c r="BG50558" i="15"/>
  <c r="BG50559" i="15"/>
  <c r="BG50560" i="15"/>
  <c r="BG50561" i="15"/>
  <c r="BG50562" i="15"/>
  <c r="BG50563" i="15"/>
  <c r="BG50564" i="15"/>
  <c r="BG50565" i="15"/>
  <c r="BG50566" i="15"/>
  <c r="BG50567" i="15"/>
  <c r="BG50568" i="15"/>
  <c r="BG50569" i="15"/>
  <c r="BG50570" i="15"/>
  <c r="BG50571" i="15"/>
  <c r="BG50572" i="15"/>
  <c r="BG50573" i="15"/>
  <c r="BG50574" i="15"/>
  <c r="BG50575" i="15"/>
  <c r="BG50576" i="15"/>
  <c r="BG50577" i="15"/>
  <c r="BG50578" i="15"/>
  <c r="BG50579" i="15"/>
  <c r="BG50580" i="15"/>
  <c r="BG50581" i="15"/>
  <c r="BG50582" i="15"/>
  <c r="BG50583" i="15"/>
  <c r="BG50584" i="15"/>
  <c r="BG50585" i="15"/>
  <c r="BG50586" i="15"/>
  <c r="BG50587" i="15"/>
  <c r="BG50588" i="15"/>
  <c r="BG50589" i="15"/>
  <c r="BG50590" i="15"/>
  <c r="BG50591" i="15"/>
  <c r="BG50592" i="15"/>
  <c r="BG50593" i="15"/>
  <c r="BG50594" i="15"/>
  <c r="BG50595" i="15"/>
  <c r="BG50596" i="15"/>
  <c r="BG50597" i="15"/>
  <c r="BG50598" i="15"/>
  <c r="BG50599" i="15"/>
  <c r="BG50600" i="15"/>
  <c r="BG50601" i="15"/>
  <c r="BG50602" i="15"/>
  <c r="BG50603" i="15"/>
  <c r="BG50604" i="15"/>
  <c r="BG50605" i="15"/>
  <c r="BG50606" i="15"/>
  <c r="BG50607" i="15"/>
  <c r="BG50608" i="15"/>
  <c r="BG50609" i="15"/>
  <c r="BG50610" i="15"/>
  <c r="BG50611" i="15"/>
  <c r="BG50612" i="15"/>
  <c r="BG50613" i="15"/>
  <c r="BG50614" i="15"/>
  <c r="BG50615" i="15"/>
  <c r="BG50616" i="15"/>
  <c r="BG50617" i="15"/>
  <c r="BG50618" i="15"/>
  <c r="BG50619" i="15"/>
  <c r="BG50620" i="15"/>
  <c r="BG50621" i="15"/>
  <c r="BG50622" i="15"/>
  <c r="BG50623" i="15"/>
  <c r="BG50624" i="15"/>
  <c r="BG50625" i="15"/>
  <c r="BG50626" i="15"/>
  <c r="BG50627" i="15"/>
  <c r="BG50628" i="15"/>
  <c r="BG50629" i="15"/>
  <c r="BG50630" i="15"/>
  <c r="BG50631" i="15"/>
  <c r="BG50632" i="15"/>
  <c r="BG50633" i="15"/>
  <c r="BG50634" i="15"/>
  <c r="BG50635" i="15"/>
  <c r="BG50636" i="15"/>
  <c r="BG50637" i="15"/>
  <c r="BG50638" i="15"/>
  <c r="BG50639" i="15"/>
  <c r="BG50640" i="15"/>
  <c r="BG50641" i="15"/>
  <c r="BG50642" i="15"/>
  <c r="BG50643" i="15"/>
  <c r="BG50644" i="15"/>
  <c r="BG50645" i="15"/>
  <c r="BG50646" i="15"/>
  <c r="BG50647" i="15"/>
  <c r="BG50648" i="15"/>
  <c r="BG50649" i="15"/>
  <c r="BG50650" i="15"/>
  <c r="BG50651" i="15"/>
  <c r="BG50652" i="15"/>
  <c r="BG50653" i="15"/>
  <c r="BG50654" i="15"/>
  <c r="BG50655" i="15"/>
  <c r="BG50656" i="15"/>
  <c r="BG50657" i="15"/>
  <c r="BG50658" i="15"/>
  <c r="BG50659" i="15"/>
  <c r="BG50660" i="15"/>
  <c r="BG50661" i="15"/>
  <c r="BG50662" i="15"/>
  <c r="BG50663" i="15"/>
  <c r="BG50664" i="15"/>
  <c r="BG50665" i="15"/>
  <c r="BG50666" i="15"/>
  <c r="BG50667" i="15"/>
  <c r="BG50668" i="15"/>
  <c r="BG50669" i="15"/>
  <c r="BG50670" i="15"/>
  <c r="BG50671" i="15"/>
  <c r="BG50672" i="15"/>
  <c r="BG50673" i="15"/>
  <c r="BG50674" i="15"/>
  <c r="BG50675" i="15"/>
  <c r="BG50676" i="15"/>
  <c r="BG50677" i="15"/>
  <c r="BG50678" i="15"/>
  <c r="BG50679" i="15"/>
  <c r="BG50680" i="15"/>
  <c r="BG50681" i="15"/>
  <c r="BG50682" i="15"/>
  <c r="BG50683" i="15"/>
  <c r="BG50684" i="15"/>
  <c r="BG50685" i="15"/>
  <c r="BG50686" i="15"/>
  <c r="BG50687" i="15"/>
  <c r="BG50688" i="15"/>
  <c r="BG50689" i="15"/>
  <c r="BG50690" i="15"/>
  <c r="BG50691" i="15"/>
  <c r="BG50692" i="15"/>
  <c r="BG50693" i="15"/>
  <c r="BG50694" i="15"/>
  <c r="BG50695" i="15"/>
  <c r="BG50696" i="15"/>
  <c r="BG50697" i="15"/>
  <c r="BG50698" i="15"/>
  <c r="BG50699" i="15"/>
  <c r="BG50700" i="15"/>
  <c r="BG50701" i="15"/>
  <c r="BG50702" i="15"/>
  <c r="BG50703" i="15"/>
  <c r="BG50704" i="15"/>
  <c r="BG50705" i="15"/>
  <c r="BG50706" i="15"/>
  <c r="BG50707" i="15"/>
  <c r="BG50708" i="15"/>
  <c r="BG50709" i="15"/>
  <c r="BG50710" i="15"/>
  <c r="BG50711" i="15"/>
  <c r="BG50712" i="15"/>
  <c r="BG50713" i="15"/>
  <c r="BG50714" i="15"/>
  <c r="BG50715" i="15"/>
  <c r="BG50716" i="15"/>
  <c r="BG50717" i="15"/>
  <c r="BG50718" i="15"/>
  <c r="BG50719" i="15"/>
  <c r="BG50720" i="15"/>
  <c r="BG50721" i="15"/>
  <c r="BG50722" i="15"/>
  <c r="BG50723" i="15"/>
  <c r="BG50724" i="15"/>
  <c r="BG50725" i="15"/>
  <c r="BG50726" i="15"/>
  <c r="BG50727" i="15"/>
  <c r="BG50728" i="15"/>
  <c r="BG50729" i="15"/>
  <c r="BG50730" i="15"/>
  <c r="BG50731" i="15"/>
  <c r="BG50732" i="15"/>
  <c r="BG50733" i="15"/>
  <c r="BG50734" i="15"/>
  <c r="BG50735" i="15"/>
  <c r="BG50736" i="15"/>
  <c r="BG50737" i="15"/>
  <c r="BG50738" i="15"/>
  <c r="BG50739" i="15"/>
  <c r="BG50740" i="15"/>
  <c r="BG50741" i="15"/>
  <c r="BG50742" i="15"/>
  <c r="BG50743" i="15"/>
  <c r="BG50744" i="15"/>
  <c r="BG50745" i="15"/>
  <c r="BG50746" i="15"/>
  <c r="BG50747" i="15"/>
  <c r="BG50748" i="15"/>
  <c r="BG50749" i="15"/>
  <c r="BG50750" i="15"/>
  <c r="BG50751" i="15"/>
  <c r="BG50752" i="15"/>
  <c r="BG50753" i="15"/>
  <c r="BG50754" i="15"/>
  <c r="BG50755" i="15"/>
  <c r="BG50756" i="15"/>
  <c r="BG50757" i="15"/>
  <c r="BG50758" i="15"/>
  <c r="BG50759" i="15"/>
  <c r="BG50760" i="15"/>
  <c r="BG50761" i="15"/>
  <c r="BG50762" i="15"/>
  <c r="BG50763" i="15"/>
  <c r="BG50764" i="15"/>
  <c r="BG50765" i="15"/>
  <c r="BG50766" i="15"/>
  <c r="BG50767" i="15"/>
  <c r="BG50768" i="15"/>
  <c r="BG50769" i="15"/>
  <c r="BG50770" i="15"/>
  <c r="BG50771" i="15"/>
  <c r="BG50772" i="15"/>
  <c r="BG50773" i="15"/>
  <c r="BG50774" i="15"/>
  <c r="BG50775" i="15"/>
  <c r="BG50776" i="15"/>
  <c r="BG50777" i="15"/>
  <c r="BG50778" i="15"/>
  <c r="BG50779" i="15"/>
  <c r="BG50780" i="15"/>
  <c r="BG50781" i="15"/>
  <c r="BG50782" i="15"/>
  <c r="BG50783" i="15"/>
  <c r="BG50784" i="15"/>
  <c r="BG50785" i="15"/>
  <c r="BG50786" i="15"/>
  <c r="BG50787" i="15"/>
  <c r="BG50788" i="15"/>
  <c r="BG50789" i="15"/>
  <c r="BG50790" i="15"/>
  <c r="BG50791" i="15"/>
  <c r="BG50792" i="15"/>
  <c r="BG50793" i="15"/>
  <c r="BG50794" i="15"/>
  <c r="BG50795" i="15"/>
  <c r="BG50796" i="15"/>
  <c r="BG50797" i="15"/>
  <c r="BG50798" i="15"/>
  <c r="BG50799" i="15"/>
  <c r="BG50800" i="15"/>
  <c r="BG50801" i="15"/>
  <c r="BG50802" i="15"/>
  <c r="BG50803" i="15"/>
  <c r="BG50804" i="15"/>
  <c r="BG50805" i="15"/>
  <c r="BG50806" i="15"/>
  <c r="BG50807" i="15"/>
  <c r="BG50808" i="15"/>
  <c r="BG50809" i="15"/>
  <c r="BG50810" i="15"/>
  <c r="BG50811" i="15"/>
  <c r="BG50812" i="15"/>
  <c r="BG50813" i="15"/>
  <c r="BG50814" i="15"/>
  <c r="BG50815" i="15"/>
  <c r="BG50816" i="15"/>
  <c r="BG50817" i="15"/>
  <c r="BG50818" i="15"/>
  <c r="BG50819" i="15"/>
  <c r="BG50820" i="15"/>
  <c r="BG50821" i="15"/>
  <c r="BG50822" i="15"/>
  <c r="BG50823" i="15"/>
  <c r="BG50824" i="15"/>
  <c r="BG50825" i="15"/>
  <c r="BG50826" i="15"/>
  <c r="BG50827" i="15"/>
  <c r="BG50828" i="15"/>
  <c r="BG50829" i="15"/>
  <c r="BG50830" i="15"/>
  <c r="BG50831" i="15"/>
  <c r="BG50832" i="15"/>
  <c r="BG50833" i="15"/>
  <c r="BG50834" i="15"/>
  <c r="BG50835" i="15"/>
  <c r="BG50836" i="15"/>
  <c r="BG50837" i="15"/>
  <c r="BG50838" i="15"/>
  <c r="BG50839" i="15"/>
  <c r="BG50840" i="15"/>
  <c r="BG50841" i="15"/>
  <c r="BG50842" i="15"/>
  <c r="BG50843" i="15"/>
  <c r="BG50844" i="15"/>
  <c r="BG50845" i="15"/>
  <c r="BG50846" i="15"/>
  <c r="BG50847" i="15"/>
  <c r="BG50848" i="15"/>
  <c r="BG50849" i="15"/>
  <c r="BG50850" i="15"/>
  <c r="BG50851" i="15"/>
  <c r="BG50852" i="15"/>
  <c r="BG50853" i="15"/>
  <c r="BG50854" i="15"/>
  <c r="BG50855" i="15"/>
  <c r="BG50856" i="15"/>
  <c r="BG50857" i="15"/>
  <c r="BG50858" i="15"/>
  <c r="BG50859" i="15"/>
  <c r="BG50860" i="15"/>
  <c r="BG50861" i="15"/>
  <c r="BG50862" i="15"/>
  <c r="BG50863" i="15"/>
  <c r="BG50864" i="15"/>
  <c r="BG50865" i="15"/>
  <c r="BG50866" i="15"/>
  <c r="BG50867" i="15"/>
  <c r="BG50868" i="15"/>
  <c r="BG50869" i="15"/>
  <c r="BG50870" i="15"/>
  <c r="BG50871" i="15"/>
  <c r="BG50872" i="15"/>
  <c r="BG50873" i="15"/>
  <c r="BG50874" i="15"/>
  <c r="BG50875" i="15"/>
  <c r="BG50876" i="15"/>
  <c r="BG50877" i="15"/>
  <c r="BG50878" i="15"/>
  <c r="BG50879" i="15"/>
  <c r="BG50880" i="15"/>
  <c r="BG50881" i="15"/>
  <c r="BG50882" i="15"/>
  <c r="BG50883" i="15"/>
  <c r="BG50884" i="15"/>
  <c r="BG50885" i="15"/>
  <c r="BG50886" i="15"/>
  <c r="BG50887" i="15"/>
  <c r="BG50888" i="15"/>
  <c r="BG50889" i="15"/>
  <c r="BG50890" i="15"/>
  <c r="BG50891" i="15"/>
  <c r="BG50892" i="15"/>
  <c r="BG50893" i="15"/>
  <c r="BG50894" i="15"/>
  <c r="BG50895" i="15"/>
  <c r="BG50896" i="15"/>
  <c r="BG50897" i="15"/>
  <c r="BG50898" i="15"/>
  <c r="BG50899" i="15"/>
  <c r="BG50900" i="15"/>
  <c r="BG50901" i="15"/>
  <c r="BG50902" i="15"/>
  <c r="BG50903" i="15"/>
  <c r="BG50904" i="15"/>
  <c r="BG50905" i="15"/>
  <c r="BG50906" i="15"/>
  <c r="BG50907" i="15"/>
  <c r="BG50908" i="15"/>
  <c r="BG50909" i="15"/>
  <c r="BG50910" i="15"/>
  <c r="BG50911" i="15"/>
  <c r="BG50912" i="15"/>
  <c r="BG50913" i="15"/>
  <c r="BG50914" i="15"/>
  <c r="BG50915" i="15"/>
  <c r="BG50916" i="15"/>
  <c r="BG50917" i="15"/>
  <c r="BG50918" i="15"/>
  <c r="BG50919" i="15"/>
  <c r="BG50920" i="15"/>
  <c r="BG50921" i="15"/>
  <c r="BG50922" i="15"/>
  <c r="BG50923" i="15"/>
  <c r="BG50924" i="15"/>
  <c r="BG50925" i="15"/>
  <c r="BG50926" i="15"/>
  <c r="BG50927" i="15"/>
  <c r="BG50928" i="15"/>
  <c r="BG50929" i="15"/>
  <c r="BG50930" i="15"/>
  <c r="BG50931" i="15"/>
  <c r="BG50932" i="15"/>
  <c r="BG50933" i="15"/>
  <c r="BG50934" i="15"/>
  <c r="BG50935" i="15"/>
  <c r="BG50936" i="15"/>
  <c r="BG50937" i="15"/>
  <c r="BG50938" i="15"/>
  <c r="BG50939" i="15"/>
  <c r="BG50940" i="15"/>
  <c r="BG50941" i="15"/>
  <c r="BG50942" i="15"/>
  <c r="BG50943" i="15"/>
  <c r="BG50944" i="15"/>
  <c r="BG50945" i="15"/>
  <c r="BG50946" i="15"/>
  <c r="BG50947" i="15"/>
  <c r="BG50948" i="15"/>
  <c r="BG50949" i="15"/>
  <c r="BG50950" i="15"/>
  <c r="BG50951" i="15"/>
  <c r="BG50952" i="15"/>
  <c r="BG50953" i="15"/>
  <c r="BG50954" i="15"/>
  <c r="BG50955" i="15"/>
  <c r="BG50956" i="15"/>
  <c r="BG50957" i="15"/>
  <c r="BG50958" i="15"/>
  <c r="BG50959" i="15"/>
  <c r="BG50960" i="15"/>
  <c r="BG50961" i="15"/>
  <c r="BG50962" i="15"/>
  <c r="BG50963" i="15"/>
  <c r="BG50964" i="15"/>
  <c r="BG50965" i="15"/>
  <c r="BG50966" i="15"/>
  <c r="BG50967" i="15"/>
  <c r="BG50968" i="15"/>
  <c r="BG50969" i="15"/>
  <c r="BG50970" i="15"/>
  <c r="BG50971" i="15"/>
  <c r="BG50972" i="15"/>
  <c r="BG50973" i="15"/>
  <c r="BG50974" i="15"/>
  <c r="BG50975" i="15"/>
  <c r="BG50976" i="15"/>
  <c r="BG50977" i="15"/>
  <c r="BG50978" i="15"/>
  <c r="BG50979" i="15"/>
  <c r="BG50980" i="15"/>
  <c r="BG50981" i="15"/>
  <c r="BG50982" i="15"/>
  <c r="BG50983" i="15"/>
  <c r="BG50984" i="15"/>
  <c r="BG50985" i="15"/>
  <c r="BG50986" i="15"/>
  <c r="BG50987" i="15"/>
  <c r="BG50988" i="15"/>
  <c r="BG50989" i="15"/>
  <c r="BG50990" i="15"/>
  <c r="BG50991" i="15"/>
  <c r="BG50992" i="15"/>
  <c r="BG50993" i="15"/>
  <c r="BG50994" i="15"/>
  <c r="BG50995" i="15"/>
  <c r="BG50996" i="15"/>
  <c r="BG50997" i="15"/>
  <c r="BG50998" i="15"/>
  <c r="BG50999" i="15"/>
  <c r="BG51000" i="15"/>
  <c r="BG51001" i="15"/>
  <c r="BG51002" i="15"/>
  <c r="BG51003" i="15"/>
  <c r="BG51004" i="15"/>
  <c r="BG51005" i="15"/>
  <c r="BG51006" i="15"/>
  <c r="BG51007" i="15"/>
  <c r="BG51008" i="15"/>
  <c r="BG51009" i="15"/>
  <c r="BG51010" i="15"/>
  <c r="BG51011" i="15"/>
  <c r="BG51012" i="15"/>
  <c r="BG51013" i="15"/>
  <c r="BG51014" i="15"/>
  <c r="BG51015" i="15"/>
  <c r="BG51016" i="15"/>
  <c r="BG51017" i="15"/>
  <c r="BG51018" i="15"/>
  <c r="BG51019" i="15"/>
  <c r="BG51020" i="15"/>
  <c r="BG51021" i="15"/>
  <c r="BG51022" i="15"/>
  <c r="BG51023" i="15"/>
  <c r="BG51024" i="15"/>
  <c r="BG51025" i="15"/>
  <c r="BG51026" i="15"/>
  <c r="BG51027" i="15"/>
  <c r="BG51028" i="15"/>
  <c r="BG51029" i="15"/>
  <c r="BG51030" i="15"/>
  <c r="BG51031" i="15"/>
  <c r="BG51032" i="15"/>
  <c r="BG51033" i="15"/>
  <c r="BG51034" i="15"/>
  <c r="BG51035" i="15"/>
  <c r="BG51036" i="15"/>
  <c r="BG51037" i="15"/>
  <c r="BG51038" i="15"/>
  <c r="BG51039" i="15"/>
  <c r="BG51040" i="15"/>
  <c r="BG51041" i="15"/>
  <c r="BG51042" i="15"/>
  <c r="BG51043" i="15"/>
  <c r="BG51044" i="15"/>
  <c r="BG51045" i="15"/>
  <c r="BG51046" i="15"/>
  <c r="BG51047" i="15"/>
  <c r="BG51048" i="15"/>
  <c r="BG51049" i="15"/>
  <c r="BG51050" i="15"/>
  <c r="BG51051" i="15"/>
  <c r="BG51052" i="15"/>
  <c r="BG51053" i="15"/>
  <c r="BG51054" i="15"/>
  <c r="BG51055" i="15"/>
  <c r="BG51056" i="15"/>
  <c r="BG51057" i="15"/>
  <c r="BG51058" i="15"/>
  <c r="BG51059" i="15"/>
  <c r="BG51060" i="15"/>
  <c r="BG51061" i="15"/>
  <c r="BG51062" i="15"/>
  <c r="BG51063" i="15"/>
  <c r="BG51064" i="15"/>
  <c r="BG51065" i="15"/>
  <c r="BG51066" i="15"/>
  <c r="BG51067" i="15"/>
  <c r="BG51068" i="15"/>
  <c r="BG51069" i="15"/>
  <c r="BG51070" i="15"/>
  <c r="BG51071" i="15"/>
  <c r="BG51072" i="15"/>
  <c r="BG51073" i="15"/>
  <c r="BG51074" i="15"/>
  <c r="BG51075" i="15"/>
  <c r="BG51076" i="15"/>
  <c r="BG51077" i="15"/>
  <c r="BG51078" i="15"/>
  <c r="BG51079" i="15"/>
  <c r="BG51080" i="15"/>
  <c r="BG51081" i="15"/>
  <c r="BG51082" i="15"/>
  <c r="BG51083" i="15"/>
  <c r="BG51084" i="15"/>
  <c r="BG51085" i="15"/>
  <c r="BG51086" i="15"/>
  <c r="BG51087" i="15"/>
  <c r="BG51088" i="15"/>
  <c r="BG51089" i="15"/>
  <c r="BG51090" i="15"/>
  <c r="BG51091" i="15"/>
  <c r="BG51092" i="15"/>
  <c r="BG51093" i="15"/>
  <c r="BG51094" i="15"/>
  <c r="BG51095" i="15"/>
  <c r="BG51096" i="15"/>
  <c r="BG51097" i="15"/>
  <c r="BG51098" i="15"/>
  <c r="BG51099" i="15"/>
  <c r="BG51100" i="15"/>
  <c r="BG51101" i="15"/>
  <c r="BG51102" i="15"/>
  <c r="BG51103" i="15"/>
  <c r="BG51104" i="15"/>
  <c r="BG51105" i="15"/>
  <c r="BG51106" i="15"/>
  <c r="BG51107" i="15"/>
  <c r="BG51108" i="15"/>
  <c r="BG51109" i="15"/>
  <c r="BG51110" i="15"/>
  <c r="BG51111" i="15"/>
  <c r="BG51112" i="15"/>
  <c r="BG51113" i="15"/>
  <c r="BG51114" i="15"/>
  <c r="BG51115" i="15"/>
  <c r="BG51116" i="15"/>
  <c r="BG51117" i="15"/>
  <c r="BG51118" i="15"/>
  <c r="BG51119" i="15"/>
  <c r="BG51120" i="15"/>
  <c r="BG51121" i="15"/>
  <c r="BG51122" i="15"/>
  <c r="BG51123" i="15"/>
  <c r="BG51124" i="15"/>
  <c r="BG51125" i="15"/>
  <c r="BG51126" i="15"/>
  <c r="BG51127" i="15"/>
  <c r="BG51128" i="15"/>
  <c r="BG51129" i="15"/>
  <c r="BG51130" i="15"/>
  <c r="BG51131" i="15"/>
  <c r="BG51132" i="15"/>
  <c r="BG51133" i="15"/>
  <c r="BG51134" i="15"/>
  <c r="BG51135" i="15"/>
  <c r="BG51136" i="15"/>
  <c r="BG51137" i="15"/>
  <c r="BG51138" i="15"/>
  <c r="BG51139" i="15"/>
  <c r="BG51140" i="15"/>
  <c r="BG51141" i="15"/>
  <c r="BG51142" i="15"/>
  <c r="BG51143" i="15"/>
  <c r="BG51144" i="15"/>
  <c r="BG51145" i="15"/>
  <c r="BG51146" i="15"/>
  <c r="BG51147" i="15"/>
  <c r="BG51148" i="15"/>
  <c r="BG51149" i="15"/>
  <c r="BG51150" i="15"/>
  <c r="BG51151" i="15"/>
  <c r="BG51152" i="15"/>
  <c r="BG51153" i="15"/>
  <c r="BG51154" i="15"/>
  <c r="BG51155" i="15"/>
  <c r="BG51156" i="15"/>
  <c r="BG51157" i="15"/>
  <c r="BG51158" i="15"/>
  <c r="BG51159" i="15"/>
  <c r="BG51160" i="15"/>
  <c r="BG51161" i="15"/>
  <c r="BG51162" i="15"/>
  <c r="BG51163" i="15"/>
  <c r="BG51164" i="15"/>
  <c r="BG51165" i="15"/>
  <c r="BG51166" i="15"/>
  <c r="BG51167" i="15"/>
  <c r="BG51168" i="15"/>
  <c r="BG51169" i="15"/>
  <c r="BG51170" i="15"/>
  <c r="BG51171" i="15"/>
  <c r="BG51172" i="15"/>
  <c r="BG51173" i="15"/>
  <c r="BG51174" i="15"/>
  <c r="BG51175" i="15"/>
  <c r="BG51176" i="15"/>
  <c r="BG51177" i="15"/>
  <c r="BG51178" i="15"/>
  <c r="BG51179" i="15"/>
  <c r="BG51180" i="15"/>
  <c r="BG51181" i="15"/>
  <c r="BG51182" i="15"/>
  <c r="BG51183" i="15"/>
  <c r="BG51184" i="15"/>
  <c r="BG51185" i="15"/>
  <c r="BG51186" i="15"/>
  <c r="BG51187" i="15"/>
  <c r="BG51188" i="15"/>
  <c r="BG51189" i="15"/>
  <c r="BG51190" i="15"/>
  <c r="BG51191" i="15"/>
  <c r="BG51192" i="15"/>
  <c r="BG51193" i="15"/>
  <c r="BG51194" i="15"/>
  <c r="BG51195" i="15"/>
  <c r="BG51196" i="15"/>
  <c r="BG51197" i="15"/>
  <c r="BG51198" i="15"/>
  <c r="BG51199" i="15"/>
  <c r="BG51200" i="15"/>
  <c r="BG51201" i="15"/>
  <c r="BG51202" i="15"/>
  <c r="BG51203" i="15"/>
  <c r="BG51204" i="15"/>
  <c r="BG51205" i="15"/>
  <c r="BG51206" i="15"/>
  <c r="BG51207" i="15"/>
  <c r="BG51208" i="15"/>
  <c r="BG51209" i="15"/>
  <c r="BG51210" i="15"/>
  <c r="BG51211" i="15"/>
  <c r="BG51212" i="15"/>
  <c r="BG51213" i="15"/>
  <c r="BG51214" i="15"/>
  <c r="BG51215" i="15"/>
  <c r="BG51216" i="15"/>
  <c r="BG51217" i="15"/>
  <c r="BG51218" i="15"/>
  <c r="BG51219" i="15"/>
  <c r="BG51220" i="15"/>
  <c r="BG51221" i="15"/>
  <c r="BG51222" i="15"/>
  <c r="BG51223" i="15"/>
  <c r="BG51224" i="15"/>
  <c r="BG51225" i="15"/>
  <c r="BG51226" i="15"/>
  <c r="BG51227" i="15"/>
  <c r="BG51228" i="15"/>
  <c r="BG51229" i="15"/>
  <c r="BG51230" i="15"/>
  <c r="BG51231" i="15"/>
  <c r="BG51232" i="15"/>
  <c r="BG51233" i="15"/>
  <c r="BG51234" i="15"/>
  <c r="BG51235" i="15"/>
  <c r="BG51236" i="15"/>
  <c r="BG51237" i="15"/>
  <c r="BG51238" i="15"/>
  <c r="BG51239" i="15"/>
  <c r="BG51240" i="15"/>
  <c r="BG51241" i="15"/>
  <c r="BG51242" i="15"/>
  <c r="BG51243" i="15"/>
  <c r="BG51244" i="15"/>
  <c r="BG51245" i="15"/>
  <c r="BG51246" i="15"/>
  <c r="BG51247" i="15"/>
  <c r="BG51248" i="15"/>
  <c r="BG51249" i="15"/>
  <c r="BG51250" i="15"/>
  <c r="BG51251" i="15"/>
  <c r="BG51252" i="15"/>
  <c r="BG51253" i="15"/>
  <c r="BG51254" i="15"/>
  <c r="BG51255" i="15"/>
  <c r="BG51256" i="15"/>
  <c r="BG51257" i="15"/>
  <c r="BG51258" i="15"/>
  <c r="BG51259" i="15"/>
  <c r="BG51260" i="15"/>
  <c r="BG51261" i="15"/>
  <c r="BG51262" i="15"/>
  <c r="BG51263" i="15"/>
  <c r="BG51264" i="15"/>
  <c r="BG51265" i="15"/>
  <c r="BG51266" i="15"/>
  <c r="BG51267" i="15"/>
  <c r="BG51268" i="15"/>
  <c r="BG51269" i="15"/>
  <c r="BG51270" i="15"/>
  <c r="BG51271" i="15"/>
  <c r="BG51272" i="15"/>
  <c r="BG51273" i="15"/>
  <c r="BG51274" i="15"/>
  <c r="BG51275" i="15"/>
  <c r="BG51276" i="15"/>
  <c r="BG51277" i="15"/>
  <c r="BG51278" i="15"/>
  <c r="BG51279" i="15"/>
  <c r="BG51280" i="15"/>
  <c r="BG51281" i="15"/>
  <c r="BG51282" i="15"/>
  <c r="BG51283" i="15"/>
  <c r="BG51284" i="15"/>
  <c r="BG51285" i="15"/>
  <c r="BG51286" i="15"/>
  <c r="BG51287" i="15"/>
  <c r="BG51288" i="15"/>
  <c r="BG51289" i="15"/>
  <c r="BG51290" i="15"/>
  <c r="BG51291" i="15"/>
  <c r="BG51292" i="15"/>
  <c r="BG51293" i="15"/>
  <c r="BG51294" i="15"/>
  <c r="BG51295" i="15"/>
  <c r="BG51296" i="15"/>
  <c r="BG51297" i="15"/>
  <c r="BG51298" i="15"/>
  <c r="BG51299" i="15"/>
  <c r="BG51300" i="15"/>
  <c r="BG51301" i="15"/>
  <c r="BG51302" i="15"/>
  <c r="BG51303" i="15"/>
  <c r="BG51304" i="15"/>
  <c r="BG51305" i="15"/>
  <c r="BG51306" i="15"/>
  <c r="BG51307" i="15"/>
  <c r="BG51308" i="15"/>
  <c r="BG51309" i="15"/>
  <c r="BG51310" i="15"/>
  <c r="BG51311" i="15"/>
  <c r="BG51312" i="15"/>
  <c r="BG51313" i="15"/>
  <c r="BG51314" i="15"/>
  <c r="BG51315" i="15"/>
  <c r="BG51316" i="15"/>
  <c r="BG51317" i="15"/>
  <c r="BG51318" i="15"/>
  <c r="BG51319" i="15"/>
  <c r="BG51320" i="15"/>
  <c r="BG51321" i="15"/>
  <c r="BG51322" i="15"/>
  <c r="BG51323" i="15"/>
  <c r="BG51324" i="15"/>
  <c r="BG51325" i="15"/>
  <c r="BG51326" i="15"/>
  <c r="BG51327" i="15"/>
  <c r="BG51328" i="15"/>
  <c r="BG51329" i="15"/>
  <c r="BG51330" i="15"/>
  <c r="BG51331" i="15"/>
  <c r="BG51332" i="15"/>
  <c r="BG51333" i="15"/>
  <c r="BG51334" i="15"/>
  <c r="BG51335" i="15"/>
  <c r="BG51336" i="15"/>
  <c r="BG51337" i="15"/>
  <c r="BG51338" i="15"/>
  <c r="BG51339" i="15"/>
  <c r="BG51340" i="15"/>
  <c r="BG51341" i="15"/>
  <c r="BG51342" i="15"/>
  <c r="BG51343" i="15"/>
  <c r="BG51344" i="15"/>
  <c r="BG51345" i="15"/>
  <c r="BG51346" i="15"/>
  <c r="BG51347" i="15"/>
  <c r="BG51348" i="15"/>
  <c r="BG51349" i="15"/>
  <c r="BG51350" i="15"/>
  <c r="BG51351" i="15"/>
  <c r="BG51352" i="15"/>
  <c r="BG51353" i="15"/>
  <c r="BG51354" i="15"/>
  <c r="BG51355" i="15"/>
  <c r="BG51356" i="15"/>
  <c r="BG51357" i="15"/>
  <c r="BG51358" i="15"/>
  <c r="BG51359" i="15"/>
  <c r="BG51360" i="15"/>
  <c r="BG51361" i="15"/>
  <c r="BG51362" i="15"/>
  <c r="BG51363" i="15"/>
  <c r="BG51364" i="15"/>
  <c r="BG51365" i="15"/>
  <c r="BG51366" i="15"/>
  <c r="BG51367" i="15"/>
  <c r="BG51368" i="15"/>
  <c r="BG51369" i="15"/>
  <c r="BG51370" i="15"/>
  <c r="BG51371" i="15"/>
  <c r="BG51372" i="15"/>
  <c r="BG51373" i="15"/>
  <c r="BG51374" i="15"/>
  <c r="BG51375" i="15"/>
  <c r="BG51376" i="15"/>
  <c r="BG51377" i="15"/>
  <c r="BG51378" i="15"/>
  <c r="BG51379" i="15"/>
  <c r="BG51380" i="15"/>
  <c r="BG51381" i="15"/>
  <c r="BG51382" i="15"/>
  <c r="BG51383" i="15"/>
  <c r="BG51384" i="15"/>
  <c r="BG51385" i="15"/>
  <c r="BG51386" i="15"/>
  <c r="BG51387" i="15"/>
  <c r="BG51388" i="15"/>
  <c r="BG51389" i="15"/>
  <c r="BG51390" i="15"/>
  <c r="BG51391" i="15"/>
  <c r="BG51392" i="15"/>
  <c r="BG51393" i="15"/>
  <c r="BG51394" i="15"/>
  <c r="BG51395" i="15"/>
  <c r="BG51396" i="15"/>
  <c r="BG51397" i="15"/>
  <c r="BG51398" i="15"/>
  <c r="BG51399" i="15"/>
  <c r="BG51400" i="15"/>
  <c r="BG51401" i="15"/>
  <c r="BG51402" i="15"/>
  <c r="BG51403" i="15"/>
  <c r="BG51404" i="15"/>
  <c r="BG51405" i="15"/>
  <c r="BG51406" i="15"/>
  <c r="BG51407" i="15"/>
  <c r="BG51408" i="15"/>
  <c r="BG51409" i="15"/>
  <c r="BG51410" i="15"/>
  <c r="BG51411" i="15"/>
  <c r="BG51412" i="15"/>
  <c r="BG51413" i="15"/>
  <c r="BG51414" i="15"/>
  <c r="BG51415" i="15"/>
  <c r="BG51416" i="15"/>
  <c r="BG51417" i="15"/>
  <c r="BG51418" i="15"/>
  <c r="BG51419" i="15"/>
  <c r="BG51420" i="15"/>
  <c r="BG51421" i="15"/>
  <c r="BG51422" i="15"/>
  <c r="BG51423" i="15"/>
  <c r="BG51424" i="15"/>
  <c r="BG51425" i="15"/>
  <c r="BG51426" i="15"/>
  <c r="BG51427" i="15"/>
  <c r="BG51428" i="15"/>
  <c r="BG51429" i="15"/>
  <c r="BG51430" i="15"/>
  <c r="BG51431" i="15"/>
  <c r="BG51432" i="15"/>
  <c r="BG51433" i="15"/>
  <c r="BG51434" i="15"/>
  <c r="BG51435" i="15"/>
  <c r="BG51436" i="15"/>
  <c r="BG51437" i="15"/>
  <c r="BG51438" i="15"/>
  <c r="BG51439" i="15"/>
  <c r="BG51440" i="15"/>
  <c r="BG51441" i="15"/>
  <c r="BG51442" i="15"/>
  <c r="BG51443" i="15"/>
  <c r="BG51444" i="15"/>
  <c r="BG51445" i="15"/>
  <c r="BG51446" i="15"/>
  <c r="BG51447" i="15"/>
  <c r="BG51448" i="15"/>
  <c r="BG51449" i="15"/>
  <c r="BG51450" i="15"/>
  <c r="BG51451" i="15"/>
  <c r="BG51452" i="15"/>
  <c r="BG51453" i="15"/>
  <c r="BG51454" i="15"/>
  <c r="BG51455" i="15"/>
  <c r="BG51456" i="15"/>
  <c r="BG51457" i="15"/>
  <c r="BG51458" i="15"/>
  <c r="BG51459" i="15"/>
  <c r="BG51460" i="15"/>
  <c r="BG51461" i="15"/>
  <c r="BG51462" i="15"/>
  <c r="BG51463" i="15"/>
  <c r="BG51464" i="15"/>
  <c r="BG51465" i="15"/>
  <c r="BG51466" i="15"/>
  <c r="BG51467" i="15"/>
  <c r="BG51468" i="15"/>
  <c r="BG51469" i="15"/>
  <c r="BG51470" i="15"/>
  <c r="BG51471" i="15"/>
  <c r="BG51472" i="15"/>
  <c r="BG51473" i="15"/>
  <c r="BG51474" i="15"/>
  <c r="BG51475" i="15"/>
  <c r="BG51476" i="15"/>
  <c r="BG51477" i="15"/>
  <c r="BG51478" i="15"/>
  <c r="BG51479" i="15"/>
  <c r="BG51480" i="15"/>
  <c r="BG51481" i="15"/>
  <c r="BG51482" i="15"/>
  <c r="BG51483" i="15"/>
  <c r="BG51484" i="15"/>
  <c r="BG51485" i="15"/>
  <c r="BG51486" i="15"/>
  <c r="BG51487" i="15"/>
  <c r="BG51488" i="15"/>
  <c r="BG51489" i="15"/>
  <c r="BG51490" i="15"/>
  <c r="BG51491" i="15"/>
  <c r="BG51492" i="15"/>
  <c r="BG51493" i="15"/>
  <c r="BG51494" i="15"/>
  <c r="BG51495" i="15"/>
  <c r="BG51496" i="15"/>
  <c r="BG51497" i="15"/>
  <c r="BG51498" i="15"/>
  <c r="BG51499" i="15"/>
  <c r="BG51500" i="15"/>
  <c r="BG51501" i="15"/>
  <c r="BG51502" i="15"/>
  <c r="BG51503" i="15"/>
  <c r="BG51504" i="15"/>
  <c r="BG51505" i="15"/>
  <c r="BG51506" i="15"/>
  <c r="BG51507" i="15"/>
  <c r="BG51508" i="15"/>
  <c r="BG51509" i="15"/>
  <c r="BG51510" i="15"/>
  <c r="BG51511" i="15"/>
  <c r="BG51512" i="15"/>
  <c r="BG51513" i="15"/>
  <c r="BG51514" i="15"/>
  <c r="BG51515" i="15"/>
  <c r="BG51516" i="15"/>
  <c r="BG51517" i="15"/>
  <c r="BG51518" i="15"/>
  <c r="BG51519" i="15"/>
  <c r="BG51520" i="15"/>
  <c r="BG51521" i="15"/>
  <c r="BG51522" i="15"/>
  <c r="BG51523" i="15"/>
  <c r="BG51524" i="15"/>
  <c r="BG51525" i="15"/>
  <c r="BG51526" i="15"/>
  <c r="BG51527" i="15"/>
  <c r="BG51528" i="15"/>
  <c r="BG51529" i="15"/>
  <c r="BG51530" i="15"/>
  <c r="BG51531" i="15"/>
  <c r="BG51532" i="15"/>
  <c r="BG51533" i="15"/>
  <c r="BG51534" i="15"/>
  <c r="BG51535" i="15"/>
  <c r="BG51536" i="15"/>
  <c r="BG51537" i="15"/>
  <c r="BG51538" i="15"/>
  <c r="BG51539" i="15"/>
  <c r="BG51540" i="15"/>
  <c r="BG51541" i="15"/>
  <c r="BG51542" i="15"/>
  <c r="BG51543" i="15"/>
  <c r="BG51544" i="15"/>
  <c r="BG51545" i="15"/>
  <c r="BG51546" i="15"/>
  <c r="BG51547" i="15"/>
  <c r="BG51548" i="15"/>
  <c r="BG51549" i="15"/>
  <c r="BG51550" i="15"/>
  <c r="BG51551" i="15"/>
  <c r="BG51552" i="15"/>
  <c r="BG51553" i="15"/>
  <c r="BG51554" i="15"/>
  <c r="BG51555" i="15"/>
  <c r="BG51556" i="15"/>
  <c r="BG51557" i="15"/>
  <c r="BG51558" i="15"/>
  <c r="BG51559" i="15"/>
  <c r="BG51560" i="15"/>
  <c r="BG51561" i="15"/>
  <c r="BG51562" i="15"/>
  <c r="BG51563" i="15"/>
  <c r="BG51564" i="15"/>
  <c r="BG51565" i="15"/>
  <c r="BG51566" i="15"/>
  <c r="BG51567" i="15"/>
  <c r="BG51568" i="15"/>
  <c r="BG51569" i="15"/>
  <c r="BG51570" i="15"/>
  <c r="BG51571" i="15"/>
  <c r="BG51572" i="15"/>
  <c r="BG51573" i="15"/>
  <c r="BG51574" i="15"/>
  <c r="BG51575" i="15"/>
  <c r="BG51576" i="15"/>
  <c r="BG51577" i="15"/>
  <c r="BG51578" i="15"/>
  <c r="BG51579" i="15"/>
  <c r="BG51580" i="15"/>
  <c r="BG51581" i="15"/>
  <c r="BG51582" i="15"/>
  <c r="BG51583" i="15"/>
  <c r="BG51584" i="15"/>
  <c r="BG51585" i="15"/>
  <c r="BG51586" i="15"/>
  <c r="BG51587" i="15"/>
  <c r="BG51588" i="15"/>
  <c r="BG51589" i="15"/>
  <c r="BG51590" i="15"/>
  <c r="BG51591" i="15"/>
  <c r="BG51592" i="15"/>
  <c r="BG51593" i="15"/>
  <c r="BG51594" i="15"/>
  <c r="BG51595" i="15"/>
  <c r="BG51596" i="15"/>
  <c r="BG51597" i="15"/>
  <c r="BG51598" i="15"/>
  <c r="BG51599" i="15"/>
  <c r="BG51600" i="15"/>
  <c r="BG51601" i="15"/>
  <c r="BG51602" i="15"/>
  <c r="BG51603" i="15"/>
  <c r="BG51604" i="15"/>
  <c r="BG51605" i="15"/>
  <c r="BG51606" i="15"/>
  <c r="BG51607" i="15"/>
  <c r="BG51608" i="15"/>
  <c r="BG51609" i="15"/>
  <c r="BG51610" i="15"/>
  <c r="BG51611" i="15"/>
  <c r="BG51612" i="15"/>
  <c r="BG51613" i="15"/>
  <c r="BG51614" i="15"/>
  <c r="BG51615" i="15"/>
  <c r="BG51616" i="15"/>
  <c r="BG51617" i="15"/>
  <c r="BG51618" i="15"/>
  <c r="BG51619" i="15"/>
  <c r="BG51620" i="15"/>
  <c r="BG51621" i="15"/>
  <c r="BG51622" i="15"/>
  <c r="BG51623" i="15"/>
  <c r="BG51624" i="15"/>
  <c r="BG51625" i="15"/>
  <c r="BG51626" i="15"/>
  <c r="BG51627" i="15"/>
  <c r="BG51628" i="15"/>
  <c r="BG51629" i="15"/>
  <c r="BG51630" i="15"/>
  <c r="BG51631" i="15"/>
  <c r="BG51632" i="15"/>
  <c r="BG51633" i="15"/>
  <c r="BG51634" i="15"/>
  <c r="BG51635" i="15"/>
  <c r="BG51636" i="15"/>
  <c r="BG51637" i="15"/>
  <c r="BG51638" i="15"/>
  <c r="BG51639" i="15"/>
  <c r="BG51640" i="15"/>
  <c r="BG51641" i="15"/>
  <c r="BG51642" i="15"/>
  <c r="BG51643" i="15"/>
  <c r="BG51644" i="15"/>
  <c r="BG51645" i="15"/>
  <c r="BG51646" i="15"/>
  <c r="BG51647" i="15"/>
  <c r="BG51648" i="15"/>
  <c r="BG51649" i="15"/>
  <c r="BG51650" i="15"/>
  <c r="BG51651" i="15"/>
  <c r="BG51652" i="15"/>
  <c r="BG51653" i="15"/>
  <c r="BG51654" i="15"/>
  <c r="BG51655" i="15"/>
  <c r="BG51656" i="15"/>
  <c r="BG51657" i="15"/>
  <c r="BG51658" i="15"/>
  <c r="BG51659" i="15"/>
  <c r="BG51660" i="15"/>
  <c r="BG51661" i="15"/>
  <c r="BG51662" i="15"/>
  <c r="BG51663" i="15"/>
  <c r="BG51664" i="15"/>
  <c r="BG51665" i="15"/>
  <c r="BG51666" i="15"/>
  <c r="BG51667" i="15"/>
  <c r="BG51668" i="15"/>
  <c r="BG51669" i="15"/>
  <c r="BG51670" i="15"/>
  <c r="BG51671" i="15"/>
  <c r="BG51672" i="15"/>
  <c r="BG51673" i="15"/>
  <c r="BG51674" i="15"/>
  <c r="BG51675" i="15"/>
  <c r="BG51676" i="15"/>
  <c r="BG51677" i="15"/>
  <c r="BG51678" i="15"/>
  <c r="BG51679" i="15"/>
  <c r="BG51680" i="15"/>
  <c r="BG51681" i="15"/>
  <c r="BG51682" i="15"/>
  <c r="BG51683" i="15"/>
  <c r="BG51684" i="15"/>
  <c r="BG51685" i="15"/>
  <c r="BG51686" i="15"/>
  <c r="BG51687" i="15"/>
  <c r="BG51688" i="15"/>
  <c r="BG51689" i="15"/>
  <c r="BG51690" i="15"/>
  <c r="BG51691" i="15"/>
  <c r="BG51692" i="15"/>
  <c r="BG51693" i="15"/>
  <c r="BG51694" i="15"/>
  <c r="BG51695" i="15"/>
  <c r="BG51696" i="15"/>
  <c r="BG51697" i="15"/>
  <c r="BG51698" i="15"/>
  <c r="BG51699" i="15"/>
  <c r="BG51700" i="15"/>
  <c r="BG51701" i="15"/>
  <c r="BG51702" i="15"/>
  <c r="BG51703" i="15"/>
  <c r="BG51704" i="15"/>
  <c r="BG51705" i="15"/>
  <c r="BG51706" i="15"/>
  <c r="BG51707" i="15"/>
  <c r="BG51708" i="15"/>
  <c r="BG51709" i="15"/>
  <c r="BG51710" i="15"/>
  <c r="BG51711" i="15"/>
  <c r="BG51712" i="15"/>
  <c r="BG51713" i="15"/>
  <c r="BG51714" i="15"/>
  <c r="BG51715" i="15"/>
  <c r="BG51716" i="15"/>
  <c r="BG51717" i="15"/>
  <c r="BG51718" i="15"/>
  <c r="BG51719" i="15"/>
  <c r="BG51720" i="15"/>
  <c r="BG51721" i="15"/>
  <c r="BG51722" i="15"/>
  <c r="BG51723" i="15"/>
  <c r="BG51724" i="15"/>
  <c r="BG51725" i="15"/>
  <c r="BG51726" i="15"/>
  <c r="BG51727" i="15"/>
  <c r="BG51728" i="15"/>
  <c r="BG51729" i="15"/>
  <c r="BG51730" i="15"/>
  <c r="BG51731" i="15"/>
  <c r="BG51732" i="15"/>
  <c r="BG51733" i="15"/>
  <c r="BG51734" i="15"/>
  <c r="BG51735" i="15"/>
  <c r="BG51736" i="15"/>
  <c r="BG51737" i="15"/>
  <c r="BG51738" i="15"/>
  <c r="BG51739" i="15"/>
  <c r="BG51740" i="15"/>
  <c r="BG51741" i="15"/>
  <c r="BG51742" i="15"/>
  <c r="BG51743" i="15"/>
  <c r="BG51744" i="15"/>
  <c r="BG51745" i="15"/>
  <c r="BG51746" i="15"/>
  <c r="BG51747" i="15"/>
  <c r="BG51748" i="15"/>
  <c r="BG51749" i="15"/>
  <c r="BG51750" i="15"/>
  <c r="BG51751" i="15"/>
  <c r="BG51752" i="15"/>
  <c r="BG51753" i="15"/>
  <c r="BG51754" i="15"/>
  <c r="BG51755" i="15"/>
  <c r="BG51756" i="15"/>
  <c r="BG51757" i="15"/>
  <c r="BG51758" i="15"/>
  <c r="BG51759" i="15"/>
  <c r="BG51760" i="15"/>
  <c r="BG51761" i="15"/>
  <c r="BG51762" i="15"/>
  <c r="BG51763" i="15"/>
  <c r="BG51764" i="15"/>
  <c r="BG51765" i="15"/>
  <c r="BG51766" i="15"/>
  <c r="BG51767" i="15"/>
  <c r="BG51768" i="15"/>
  <c r="BG51769" i="15"/>
  <c r="BG51770" i="15"/>
  <c r="BG51771" i="15"/>
  <c r="BG51772" i="15"/>
  <c r="BG51773" i="15"/>
  <c r="BG51774" i="15"/>
  <c r="BG51775" i="15"/>
  <c r="BG51776" i="15"/>
  <c r="BG51777" i="15"/>
  <c r="BG51778" i="15"/>
  <c r="BG51779" i="15"/>
  <c r="BG51780" i="15"/>
  <c r="BG51781" i="15"/>
  <c r="BG51782" i="15"/>
  <c r="BG51783" i="15"/>
  <c r="BG51784" i="15"/>
  <c r="BG51785" i="15"/>
  <c r="BG51786" i="15"/>
  <c r="BG51787" i="15"/>
  <c r="BG51788" i="15"/>
  <c r="BG51789" i="15"/>
  <c r="BG51790" i="15"/>
  <c r="BG51791" i="15"/>
  <c r="BG51792" i="15"/>
  <c r="BG51793" i="15"/>
  <c r="BG51794" i="15"/>
  <c r="BG51795" i="15"/>
  <c r="BG51796" i="15"/>
  <c r="BG51797" i="15"/>
  <c r="BG51798" i="15"/>
  <c r="BG51799" i="15"/>
  <c r="BG51800" i="15"/>
  <c r="BG51801" i="15"/>
  <c r="BG51802" i="15"/>
  <c r="BG51803" i="15"/>
  <c r="BG51804" i="15"/>
  <c r="BG51805" i="15"/>
  <c r="BG51806" i="15"/>
  <c r="BG51807" i="15"/>
  <c r="BG51808" i="15"/>
  <c r="BG51809" i="15"/>
  <c r="BG51810" i="15"/>
  <c r="BG51811" i="15"/>
  <c r="BG51812" i="15"/>
  <c r="BG51813" i="15"/>
  <c r="BG51814" i="15"/>
  <c r="BG51815" i="15"/>
  <c r="BG51816" i="15"/>
  <c r="BG51817" i="15"/>
  <c r="BG51818" i="15"/>
  <c r="BG51819" i="15"/>
  <c r="BG51820" i="15"/>
  <c r="BG51821" i="15"/>
  <c r="BG51822" i="15"/>
  <c r="BG51823" i="15"/>
  <c r="BG51824" i="15"/>
  <c r="BG51825" i="15"/>
  <c r="BG51826" i="15"/>
  <c r="BG51827" i="15"/>
  <c r="BG51828" i="15"/>
  <c r="BG51829" i="15"/>
  <c r="BG51830" i="15"/>
  <c r="BG51831" i="15"/>
  <c r="BG51832" i="15"/>
  <c r="BG51833" i="15"/>
  <c r="BG51834" i="15"/>
  <c r="BG51835" i="15"/>
  <c r="BG51836" i="15"/>
  <c r="BG51837" i="15"/>
  <c r="BG51838" i="15"/>
  <c r="BG51839" i="15"/>
  <c r="BG51840" i="15"/>
  <c r="BG51841" i="15"/>
  <c r="BG51842" i="15"/>
  <c r="BG51843" i="15"/>
  <c r="BG51844" i="15"/>
  <c r="BG51845" i="15"/>
  <c r="BG51846" i="15"/>
  <c r="BG51847" i="15"/>
  <c r="BG51848" i="15"/>
  <c r="BG51849" i="15"/>
  <c r="BG51850" i="15"/>
  <c r="BG51851" i="15"/>
  <c r="BG51852" i="15"/>
  <c r="BG51853" i="15"/>
  <c r="BG51854" i="15"/>
  <c r="BG51855" i="15"/>
  <c r="BG51856" i="15"/>
  <c r="BG51857" i="15"/>
  <c r="BG51858" i="15"/>
  <c r="BG51859" i="15"/>
  <c r="BG51860" i="15"/>
  <c r="BG51861" i="15"/>
  <c r="BG51862" i="15"/>
  <c r="BG51863" i="15"/>
  <c r="BG51864" i="15"/>
  <c r="BG51865" i="15"/>
  <c r="BG51866" i="15"/>
  <c r="BG51867" i="15"/>
  <c r="BG51868" i="15"/>
  <c r="BG51869" i="15"/>
  <c r="BG51870" i="15"/>
  <c r="BG51871" i="15"/>
  <c r="BG51872" i="15"/>
  <c r="BG51873" i="15"/>
  <c r="BG51874" i="15"/>
  <c r="BG51875" i="15"/>
  <c r="BG51876" i="15"/>
  <c r="BG51877" i="15"/>
  <c r="BG51878" i="15"/>
  <c r="BG51879" i="15"/>
  <c r="BG51880" i="15"/>
  <c r="BG51881" i="15"/>
  <c r="BG51882" i="15"/>
  <c r="BG51883" i="15"/>
  <c r="BG51884" i="15"/>
  <c r="BG51885" i="15"/>
  <c r="BG51886" i="15"/>
  <c r="BG51887" i="15"/>
  <c r="BG51888" i="15"/>
  <c r="BG51889" i="15"/>
  <c r="BG51890" i="15"/>
  <c r="BG51891" i="15"/>
  <c r="BG51892" i="15"/>
  <c r="BG51893" i="15"/>
  <c r="BG51894" i="15"/>
  <c r="BG51895" i="15"/>
  <c r="BG51896" i="15"/>
  <c r="BG51897" i="15"/>
  <c r="BG51898" i="15"/>
  <c r="BG51899" i="15"/>
  <c r="BG51900" i="15"/>
  <c r="BG51901" i="15"/>
  <c r="BG51902" i="15"/>
  <c r="BG51903" i="15"/>
  <c r="BG51904" i="15"/>
  <c r="BG51905" i="15"/>
  <c r="BG51906" i="15"/>
  <c r="BG51907" i="15"/>
  <c r="BG51908" i="15"/>
  <c r="BG51909" i="15"/>
  <c r="BG51910" i="15"/>
  <c r="BG51911" i="15"/>
  <c r="BG51912" i="15"/>
  <c r="BG51913" i="15"/>
  <c r="BG51914" i="15"/>
  <c r="BG51915" i="15"/>
  <c r="BG51916" i="15"/>
  <c r="BG51917" i="15"/>
  <c r="BG51918" i="15"/>
  <c r="BG51919" i="15"/>
  <c r="BG51920" i="15"/>
  <c r="BG51921" i="15"/>
  <c r="BG51922" i="15"/>
  <c r="BG51923" i="15"/>
  <c r="BG51924" i="15"/>
  <c r="BG51925" i="15"/>
  <c r="BG51926" i="15"/>
  <c r="BG51927" i="15"/>
  <c r="BG51928" i="15"/>
  <c r="BG51929" i="15"/>
  <c r="BG51930" i="15"/>
  <c r="BG51931" i="15"/>
  <c r="BG51932" i="15"/>
  <c r="BG51933" i="15"/>
  <c r="BG51934" i="15"/>
  <c r="BG51935" i="15"/>
  <c r="BG51936" i="15"/>
  <c r="BG51937" i="15"/>
  <c r="BG51938" i="15"/>
  <c r="BG51939" i="15"/>
  <c r="BG51940" i="15"/>
  <c r="BG51941" i="15"/>
  <c r="BG51942" i="15"/>
  <c r="BG51943" i="15"/>
  <c r="BG51944" i="15"/>
  <c r="BG51945" i="15"/>
  <c r="BG51946" i="15"/>
  <c r="BG51947" i="15"/>
  <c r="BG51948" i="15"/>
  <c r="BG51949" i="15"/>
  <c r="BG51950" i="15"/>
  <c r="BG51951" i="15"/>
  <c r="BG51952" i="15"/>
  <c r="BG51953" i="15"/>
  <c r="BG51954" i="15"/>
  <c r="BG51955" i="15"/>
  <c r="BG51956" i="15"/>
  <c r="BG51957" i="15"/>
  <c r="BG51958" i="15"/>
  <c r="BG51959" i="15"/>
  <c r="BG51960" i="15"/>
  <c r="BG51961" i="15"/>
  <c r="BG51962" i="15"/>
  <c r="BG51963" i="15"/>
  <c r="BG51964" i="15"/>
  <c r="BG51965" i="15"/>
  <c r="BG51966" i="15"/>
  <c r="BG51967" i="15"/>
  <c r="BG51968" i="15"/>
  <c r="BG51969" i="15"/>
  <c r="BG51970" i="15"/>
  <c r="BG51971" i="15"/>
  <c r="BG51972" i="15"/>
  <c r="BG51973" i="15"/>
  <c r="BG51974" i="15"/>
  <c r="BG51975" i="15"/>
  <c r="BG51976" i="15"/>
  <c r="BG51977" i="15"/>
  <c r="BG51978" i="15"/>
  <c r="BG51979" i="15"/>
  <c r="BG51980" i="15"/>
  <c r="BG51981" i="15"/>
  <c r="BG51982" i="15"/>
  <c r="BG51983" i="15"/>
  <c r="BG51984" i="15"/>
  <c r="BG51985" i="15"/>
  <c r="BG51986" i="15"/>
  <c r="BG51987" i="15"/>
  <c r="BG51988" i="15"/>
  <c r="BG51989" i="15"/>
  <c r="BG51990" i="15"/>
  <c r="BG51991" i="15"/>
  <c r="BG51992" i="15"/>
  <c r="BG51993" i="15"/>
  <c r="BG51994" i="15"/>
  <c r="BG51995" i="15"/>
  <c r="BG51996" i="15"/>
  <c r="BG51997" i="15"/>
  <c r="BG51998" i="15"/>
  <c r="BG51999" i="15"/>
  <c r="BG52000" i="15"/>
  <c r="BG52001" i="15"/>
  <c r="BG52002" i="15"/>
  <c r="BG52003" i="15"/>
  <c r="BG52004" i="15"/>
  <c r="BG52005" i="15"/>
  <c r="BG52006" i="15"/>
  <c r="BG52007" i="15"/>
  <c r="BG52008" i="15"/>
  <c r="BG52009" i="15"/>
  <c r="BG52010" i="15"/>
  <c r="BG52011" i="15"/>
  <c r="BG52012" i="15"/>
  <c r="BG52013" i="15"/>
  <c r="BG52014" i="15"/>
  <c r="BG52015" i="15"/>
  <c r="BG52016" i="15"/>
  <c r="BG52017" i="15"/>
  <c r="BG52018" i="15"/>
  <c r="BG52019" i="15"/>
  <c r="BG52020" i="15"/>
  <c r="BG52021" i="15"/>
  <c r="BG52022" i="15"/>
  <c r="BG52023" i="15"/>
  <c r="BG52024" i="15"/>
  <c r="BG52025" i="15"/>
  <c r="BG52026" i="15"/>
  <c r="BG52027" i="15"/>
  <c r="BG52028" i="15"/>
  <c r="BG52029" i="15"/>
  <c r="BG52030" i="15"/>
  <c r="BG52031" i="15"/>
  <c r="BG52032" i="15"/>
  <c r="BG52033" i="15"/>
  <c r="BG52034" i="15"/>
  <c r="BG52035" i="15"/>
  <c r="BG52036" i="15"/>
  <c r="BG52037" i="15"/>
  <c r="BG52038" i="15"/>
  <c r="BG52039" i="15"/>
  <c r="BG52040" i="15"/>
  <c r="BG52041" i="15"/>
  <c r="BG52042" i="15"/>
  <c r="BG52043" i="15"/>
  <c r="BG52044" i="15"/>
  <c r="BG52045" i="15"/>
  <c r="BG52046" i="15"/>
  <c r="BG52047" i="15"/>
  <c r="BG52048" i="15"/>
  <c r="BG52049" i="15"/>
  <c r="BG52050" i="15"/>
  <c r="BG52051" i="15"/>
  <c r="BG52052" i="15"/>
  <c r="BG52053" i="15"/>
  <c r="BG52054" i="15"/>
  <c r="BG52055" i="15"/>
  <c r="BG52056" i="15"/>
  <c r="BG52057" i="15"/>
  <c r="BG52058" i="15"/>
  <c r="BG52059" i="15"/>
  <c r="BG52060" i="15"/>
  <c r="BG52061" i="15"/>
  <c r="BG52062" i="15"/>
  <c r="BG52063" i="15"/>
  <c r="BG52064" i="15"/>
  <c r="BG52065" i="15"/>
  <c r="BG52066" i="15"/>
  <c r="BG52067" i="15"/>
  <c r="BG52068" i="15"/>
  <c r="BG52069" i="15"/>
  <c r="BG52070" i="15"/>
  <c r="BG52071" i="15"/>
  <c r="BG52072" i="15"/>
  <c r="BG52073" i="15"/>
  <c r="BG52074" i="15"/>
  <c r="BG52075" i="15"/>
  <c r="BG52076" i="15"/>
  <c r="BG52077" i="15"/>
  <c r="BG52078" i="15"/>
  <c r="BG52079" i="15"/>
  <c r="BG52080" i="15"/>
  <c r="BG52081" i="15"/>
  <c r="BG52082" i="15"/>
  <c r="BG52083" i="15"/>
  <c r="BG52084" i="15"/>
  <c r="BG52085" i="15"/>
  <c r="BG52086" i="15"/>
  <c r="BG52087" i="15"/>
  <c r="BG52088" i="15"/>
  <c r="BG52089" i="15"/>
  <c r="BG52090" i="15"/>
  <c r="BG52091" i="15"/>
  <c r="BG52092" i="15"/>
  <c r="BG52093" i="15"/>
  <c r="BG52094" i="15"/>
  <c r="BG52095" i="15"/>
  <c r="BG52096" i="15"/>
  <c r="BG52097" i="15"/>
  <c r="BG52098" i="15"/>
  <c r="BG52099" i="15"/>
  <c r="BG52100" i="15"/>
  <c r="BG52101" i="15"/>
  <c r="BG52102" i="15"/>
  <c r="BG52103" i="15"/>
  <c r="BG52104" i="15"/>
  <c r="BG52105" i="15"/>
  <c r="BG52106" i="15"/>
  <c r="BG52107" i="15"/>
  <c r="BG52108" i="15"/>
  <c r="BG52109" i="15"/>
  <c r="BG52110" i="15"/>
  <c r="BG52111" i="15"/>
  <c r="BG52112" i="15"/>
  <c r="BG52113" i="15"/>
  <c r="BG52114" i="15"/>
  <c r="BG52115" i="15"/>
  <c r="BG52116" i="15"/>
  <c r="BG52117" i="15"/>
  <c r="BG52118" i="15"/>
  <c r="BG52119" i="15"/>
  <c r="BG52120" i="15"/>
  <c r="BG52121" i="15"/>
  <c r="BG52122" i="15"/>
  <c r="BG52123" i="15"/>
  <c r="BG52124" i="15"/>
  <c r="BG52125" i="15"/>
  <c r="BG52126" i="15"/>
  <c r="BG52127" i="15"/>
  <c r="BG52128" i="15"/>
  <c r="BG52129" i="15"/>
  <c r="BG52130" i="15"/>
  <c r="BG52131" i="15"/>
  <c r="BG52132" i="15"/>
  <c r="BG52133" i="15"/>
  <c r="BG52134" i="15"/>
  <c r="BG52135" i="15"/>
  <c r="BG52136" i="15"/>
  <c r="BG52137" i="15"/>
  <c r="BG52138" i="15"/>
  <c r="BG52139" i="15"/>
  <c r="BG52140" i="15"/>
  <c r="BG52141" i="15"/>
  <c r="BG52142" i="15"/>
  <c r="BG52143" i="15"/>
  <c r="BG52144" i="15"/>
  <c r="BG52145" i="15"/>
  <c r="BG52146" i="15"/>
  <c r="BG52147" i="15"/>
  <c r="BG52148" i="15"/>
  <c r="BG52149" i="15"/>
  <c r="BG52150" i="15"/>
  <c r="BG52151" i="15"/>
  <c r="BG52152" i="15"/>
  <c r="BG52153" i="15"/>
  <c r="BG52154" i="15"/>
  <c r="BG52155" i="15"/>
  <c r="BG52156" i="15"/>
  <c r="BG52157" i="15"/>
  <c r="BG52158" i="15"/>
  <c r="BG52159" i="15"/>
  <c r="BG52160" i="15"/>
  <c r="BG52161" i="15"/>
  <c r="BG52162" i="15"/>
  <c r="BG52163" i="15"/>
  <c r="BG52164" i="15"/>
  <c r="BG52165" i="15"/>
  <c r="BG52166" i="15"/>
  <c r="BG52167" i="15"/>
  <c r="BG52168" i="15"/>
  <c r="BG52169" i="15"/>
  <c r="BG52170" i="15"/>
  <c r="BG52171" i="15"/>
  <c r="BG52172" i="15"/>
  <c r="BG52173" i="15"/>
  <c r="BG52174" i="15"/>
  <c r="BG52175" i="15"/>
  <c r="BG52176" i="15"/>
  <c r="BG52177" i="15"/>
  <c r="BG52178" i="15"/>
  <c r="BG52179" i="15"/>
  <c r="BG52180" i="15"/>
  <c r="BG52181" i="15"/>
  <c r="BG52182" i="15"/>
  <c r="BG52183" i="15"/>
  <c r="BG52184" i="15"/>
  <c r="BG52185" i="15"/>
  <c r="BG52186" i="15"/>
  <c r="BG52187" i="15"/>
  <c r="BG52188" i="15"/>
  <c r="BG52189" i="15"/>
  <c r="BG52190" i="15"/>
  <c r="BG52191" i="15"/>
  <c r="BG52192" i="15"/>
  <c r="BG52193" i="15"/>
  <c r="BG52194" i="15"/>
  <c r="BG52195" i="15"/>
  <c r="BG52196" i="15"/>
  <c r="BG52197" i="15"/>
  <c r="BG52198" i="15"/>
  <c r="BG52199" i="15"/>
  <c r="BG52200" i="15"/>
  <c r="BG52201" i="15"/>
  <c r="BG52202" i="15"/>
  <c r="BG52203" i="15"/>
  <c r="BG52204" i="15"/>
  <c r="BG52205" i="15"/>
  <c r="BG52206" i="15"/>
  <c r="BG52207" i="15"/>
  <c r="BG52208" i="15"/>
  <c r="BG52209" i="15"/>
  <c r="BG52210" i="15"/>
  <c r="BG52211" i="15"/>
  <c r="BG52212" i="15"/>
  <c r="BG52213" i="15"/>
  <c r="BG52214" i="15"/>
  <c r="BG52215" i="15"/>
  <c r="BG52216" i="15"/>
  <c r="BG52217" i="15"/>
  <c r="BG52218" i="15"/>
  <c r="BG52219" i="15"/>
  <c r="BG52220" i="15"/>
  <c r="BG52221" i="15"/>
  <c r="BG52222" i="15"/>
  <c r="BG52223" i="15"/>
  <c r="BG52224" i="15"/>
  <c r="BG52225" i="15"/>
  <c r="BG52226" i="15"/>
  <c r="BG52227" i="15"/>
  <c r="BG52228" i="15"/>
  <c r="BG52229" i="15"/>
  <c r="BG52230" i="15"/>
  <c r="BG52231" i="15"/>
  <c r="BG52232" i="15"/>
  <c r="BG52233" i="15"/>
  <c r="BG52234" i="15"/>
  <c r="BG52235" i="15"/>
  <c r="BG52236" i="15"/>
  <c r="BG52237" i="15"/>
  <c r="BG52238" i="15"/>
  <c r="BG52239" i="15"/>
  <c r="BG52240" i="15"/>
  <c r="BG52241" i="15"/>
  <c r="BG52242" i="15"/>
  <c r="BG52243" i="15"/>
  <c r="BG52244" i="15"/>
  <c r="BG52245" i="15"/>
  <c r="BG52246" i="15"/>
  <c r="BG52247" i="15"/>
  <c r="BG52248" i="15"/>
  <c r="BG52249" i="15"/>
  <c r="BG52250" i="15"/>
  <c r="BG52251" i="15"/>
  <c r="BG52252" i="15"/>
  <c r="BG52253" i="15"/>
  <c r="BG52254" i="15"/>
  <c r="BG52255" i="15"/>
  <c r="BG52256" i="15"/>
  <c r="BG52257" i="15"/>
  <c r="BG52258" i="15"/>
  <c r="BG52259" i="15"/>
  <c r="BG52260" i="15"/>
  <c r="BG52261" i="15"/>
  <c r="BG52262" i="15"/>
  <c r="BG52263" i="15"/>
  <c r="BG52264" i="15"/>
  <c r="BG52265" i="15"/>
  <c r="BG52266" i="15"/>
  <c r="BG52267" i="15"/>
  <c r="BG52268" i="15"/>
  <c r="BG52269" i="15"/>
  <c r="BG52270" i="15"/>
  <c r="BG52271" i="15"/>
  <c r="BG52272" i="15"/>
  <c r="BG52273" i="15"/>
  <c r="BG52274" i="15"/>
  <c r="BG52275" i="15"/>
  <c r="BG52276" i="15"/>
  <c r="BG52277" i="15"/>
  <c r="BG52278" i="15"/>
  <c r="BG52279" i="15"/>
  <c r="BG52280" i="15"/>
  <c r="BG52281" i="15"/>
  <c r="BG52282" i="15"/>
  <c r="BG52283" i="15"/>
  <c r="BG52284" i="15"/>
  <c r="BG52285" i="15"/>
  <c r="BG52286" i="15"/>
  <c r="BG52287" i="15"/>
  <c r="BG52288" i="15"/>
  <c r="BG52289" i="15"/>
  <c r="BG52290" i="15"/>
  <c r="BG52291" i="15"/>
  <c r="BG52292" i="15"/>
  <c r="BG52293" i="15"/>
  <c r="BG52294" i="15"/>
  <c r="BG52295" i="15"/>
  <c r="BG52296" i="15"/>
  <c r="BG52297" i="15"/>
  <c r="BG52298" i="15"/>
  <c r="BG52299" i="15"/>
  <c r="BG52300" i="15"/>
  <c r="BG52301" i="15"/>
  <c r="BG52302" i="15"/>
  <c r="BG52303" i="15"/>
  <c r="BG52304" i="15"/>
  <c r="BG52305" i="15"/>
  <c r="BG52306" i="15"/>
  <c r="BG52307" i="15"/>
  <c r="BG52308" i="15"/>
  <c r="BG52309" i="15"/>
  <c r="BG52310" i="15"/>
  <c r="BG52311" i="15"/>
  <c r="BG52312" i="15"/>
  <c r="BG52313" i="15"/>
  <c r="BG52314" i="15"/>
  <c r="BG52315" i="15"/>
  <c r="BG52316" i="15"/>
  <c r="BG52317" i="15"/>
  <c r="BG52318" i="15"/>
  <c r="BG52319" i="15"/>
  <c r="BG52320" i="15"/>
  <c r="BG52321" i="15"/>
  <c r="BG52322" i="15"/>
  <c r="BG52323" i="15"/>
  <c r="BG52324" i="15"/>
  <c r="BG52325" i="15"/>
  <c r="BG52326" i="15"/>
  <c r="BG52327" i="15"/>
  <c r="BG52328" i="15"/>
  <c r="BG52329" i="15"/>
  <c r="BG52330" i="15"/>
  <c r="BG52331" i="15"/>
  <c r="BG52332" i="15"/>
  <c r="BG52333" i="15"/>
  <c r="BG52334" i="15"/>
  <c r="BG52335" i="15"/>
  <c r="BG52336" i="15"/>
  <c r="BG52337" i="15"/>
  <c r="BG52338" i="15"/>
  <c r="BG52339" i="15"/>
  <c r="BG52340" i="15"/>
  <c r="BG52341" i="15"/>
  <c r="BG52342" i="15"/>
  <c r="BG52343" i="15"/>
  <c r="BG52344" i="15"/>
  <c r="BG52345" i="15"/>
  <c r="BG52346" i="15"/>
  <c r="BG52347" i="15"/>
  <c r="BG52348" i="15"/>
  <c r="BG52349" i="15"/>
  <c r="BG52350" i="15"/>
  <c r="BG52351" i="15"/>
  <c r="BG52352" i="15"/>
  <c r="BG52353" i="15"/>
  <c r="BG52354" i="15"/>
  <c r="BG52355" i="15"/>
  <c r="BG52356" i="15"/>
  <c r="BG52357" i="15"/>
  <c r="BG52358" i="15"/>
  <c r="BG52359" i="15"/>
  <c r="BG52360" i="15"/>
  <c r="BG52361" i="15"/>
  <c r="BG52362" i="15"/>
  <c r="BG52363" i="15"/>
  <c r="BG52364" i="15"/>
  <c r="BG52365" i="15"/>
  <c r="BG52366" i="15"/>
  <c r="BG52367" i="15"/>
  <c r="BG52368" i="15"/>
  <c r="BG52369" i="15"/>
  <c r="BG52370" i="15"/>
  <c r="BG52371" i="15"/>
  <c r="BG52372" i="15"/>
  <c r="BG52373" i="15"/>
  <c r="BG52374" i="15"/>
  <c r="BG52375" i="15"/>
  <c r="BG52376" i="15"/>
  <c r="BG52377" i="15"/>
  <c r="BG52378" i="15"/>
  <c r="BG52379" i="15"/>
  <c r="BG52380" i="15"/>
  <c r="BG52381" i="15"/>
  <c r="BG52382" i="15"/>
  <c r="BG52383" i="15"/>
  <c r="BG52384" i="15"/>
  <c r="BG52385" i="15"/>
  <c r="BG52386" i="15"/>
  <c r="BG52387" i="15"/>
  <c r="BG52388" i="15"/>
  <c r="BG52389" i="15"/>
  <c r="BG52390" i="15"/>
  <c r="BG52391" i="15"/>
  <c r="BG52392" i="15"/>
  <c r="BG52393" i="15"/>
  <c r="BG52394" i="15"/>
  <c r="BG52395" i="15"/>
  <c r="BG52396" i="15"/>
  <c r="BG52397" i="15"/>
  <c r="BG52398" i="15"/>
  <c r="BG52399" i="15"/>
  <c r="BG52400" i="15"/>
  <c r="BG52401" i="15"/>
  <c r="BG52402" i="15"/>
  <c r="BG52403" i="15"/>
  <c r="BG52404" i="15"/>
  <c r="BG52405" i="15"/>
  <c r="BG52406" i="15"/>
  <c r="BG52407" i="15"/>
  <c r="BG52408" i="15"/>
  <c r="BG52409" i="15"/>
  <c r="BG52410" i="15"/>
  <c r="BG52411" i="15"/>
  <c r="BG52412" i="15"/>
  <c r="BG52413" i="15"/>
  <c r="BG52414" i="15"/>
  <c r="BG52415" i="15"/>
  <c r="BG52416" i="15"/>
  <c r="BG52417" i="15"/>
  <c r="BG52418" i="15"/>
  <c r="BG52419" i="15"/>
  <c r="BG52420" i="15"/>
  <c r="BG52421" i="15"/>
  <c r="BG52422" i="15"/>
  <c r="BG52423" i="15"/>
  <c r="BG52424" i="15"/>
  <c r="BG52425" i="15"/>
  <c r="BG52426" i="15"/>
  <c r="BG52427" i="15"/>
  <c r="BG52428" i="15"/>
  <c r="BG52429" i="15"/>
  <c r="BG52430" i="15"/>
  <c r="BG52431" i="15"/>
  <c r="BG52432" i="15"/>
  <c r="BG52433" i="15"/>
  <c r="BG52434" i="15"/>
  <c r="BG52435" i="15"/>
  <c r="BG52436" i="15"/>
  <c r="BG52437" i="15"/>
  <c r="BG52438" i="15"/>
  <c r="BG52439" i="15"/>
  <c r="BG52440" i="15"/>
  <c r="BG52441" i="15"/>
  <c r="BG52442" i="15"/>
  <c r="BG52443" i="15"/>
  <c r="BG52444" i="15"/>
  <c r="BG52445" i="15"/>
  <c r="BG52446" i="15"/>
  <c r="BG52447" i="15"/>
  <c r="BG52448" i="15"/>
  <c r="BG52449" i="15"/>
  <c r="BG52450" i="15"/>
  <c r="BG52451" i="15"/>
  <c r="BG52452" i="15"/>
  <c r="BG52453" i="15"/>
  <c r="BG52454" i="15"/>
  <c r="BG52455" i="15"/>
  <c r="BG52456" i="15"/>
  <c r="BG52457" i="15"/>
  <c r="BG52458" i="15"/>
  <c r="BG52459" i="15"/>
  <c r="BG52460" i="15"/>
  <c r="BG52461" i="15"/>
  <c r="BG52462" i="15"/>
  <c r="BG52463" i="15"/>
  <c r="BG52464" i="15"/>
  <c r="BG52465" i="15"/>
  <c r="BG52466" i="15"/>
  <c r="BG52467" i="15"/>
  <c r="BG52468" i="15"/>
  <c r="BG52469" i="15"/>
  <c r="BG52470" i="15"/>
  <c r="BG52471" i="15"/>
  <c r="BG52472" i="15"/>
  <c r="BG52473" i="15"/>
  <c r="BG52474" i="15"/>
  <c r="BG52475" i="15"/>
  <c r="BG52476" i="15"/>
  <c r="BG52477" i="15"/>
  <c r="BG52478" i="15"/>
  <c r="BG52479" i="15"/>
  <c r="BG52480" i="15"/>
  <c r="BG52481" i="15"/>
  <c r="BG52482" i="15"/>
  <c r="BG52483" i="15"/>
  <c r="BG52484" i="15"/>
  <c r="BG52485" i="15"/>
  <c r="BG52486" i="15"/>
  <c r="BG52487" i="15"/>
  <c r="BG52488" i="15"/>
  <c r="BG52489" i="15"/>
  <c r="BG52490" i="15"/>
  <c r="BG52491" i="15"/>
  <c r="BG52492" i="15"/>
  <c r="BG52493" i="15"/>
  <c r="BG52494" i="15"/>
  <c r="BG52495" i="15"/>
  <c r="BG52496" i="15"/>
  <c r="BG52497" i="15"/>
  <c r="BG52498" i="15"/>
  <c r="BG52499" i="15"/>
  <c r="BG52500" i="15"/>
  <c r="BG52501" i="15"/>
  <c r="BG52502" i="15"/>
  <c r="BG52503" i="15"/>
  <c r="BG52504" i="15"/>
  <c r="BG52505" i="15"/>
  <c r="BG52506" i="15"/>
  <c r="BG52507" i="15"/>
  <c r="BG52508" i="15"/>
  <c r="BG52509" i="15"/>
  <c r="BG52510" i="15"/>
  <c r="BG52511" i="15"/>
  <c r="BG52512" i="15"/>
  <c r="BG52513" i="15"/>
  <c r="BG52514" i="15"/>
  <c r="BG52515" i="15"/>
  <c r="BG52516" i="15"/>
  <c r="BG52517" i="15"/>
  <c r="BG52518" i="15"/>
  <c r="BG52519" i="15"/>
  <c r="BG52520" i="15"/>
  <c r="BG52521" i="15"/>
  <c r="BG52522" i="15"/>
  <c r="BG52523" i="15"/>
  <c r="BG52524" i="15"/>
  <c r="BG52525" i="15"/>
  <c r="BG52526" i="15"/>
  <c r="BG52527" i="15"/>
  <c r="BG52528" i="15"/>
  <c r="BG52529" i="15"/>
  <c r="BG52530" i="15"/>
  <c r="BG52531" i="15"/>
  <c r="BG52532" i="15"/>
  <c r="BG52533" i="15"/>
  <c r="BG52534" i="15"/>
  <c r="BG52535" i="15"/>
  <c r="BG52536" i="15"/>
  <c r="BG52537" i="15"/>
  <c r="BG52538" i="15"/>
  <c r="BG52539" i="15"/>
  <c r="BG52540" i="15"/>
  <c r="BG52541" i="15"/>
  <c r="BG52542" i="15"/>
  <c r="BG52543" i="15"/>
  <c r="BG52544" i="15"/>
  <c r="BG52545" i="15"/>
  <c r="BG52546" i="15"/>
  <c r="BG52547" i="15"/>
  <c r="BG52548" i="15"/>
  <c r="BG52549" i="15"/>
  <c r="BG52550" i="15"/>
  <c r="BG52551" i="15"/>
  <c r="BG52552" i="15"/>
  <c r="BG52553" i="15"/>
  <c r="BG52554" i="15"/>
  <c r="BG52555" i="15"/>
  <c r="BG52556" i="15"/>
  <c r="BG52557" i="15"/>
  <c r="BG52558" i="15"/>
  <c r="BG52559" i="15"/>
  <c r="BG52560" i="15"/>
  <c r="BG52561" i="15"/>
  <c r="BG52562" i="15"/>
  <c r="BG52563" i="15"/>
  <c r="BG52564" i="15"/>
  <c r="BG52565" i="15"/>
  <c r="BG52566" i="15"/>
  <c r="BG52567" i="15"/>
  <c r="BG52568" i="15"/>
  <c r="BG52569" i="15"/>
  <c r="BG52570" i="15"/>
  <c r="BG52571" i="15"/>
  <c r="BG52572" i="15"/>
  <c r="BG52573" i="15"/>
  <c r="BG52574" i="15"/>
  <c r="BG52575" i="15"/>
  <c r="BG52576" i="15"/>
  <c r="BG52577" i="15"/>
  <c r="BG52578" i="15"/>
  <c r="BG52579" i="15"/>
  <c r="BG52580" i="15"/>
  <c r="BG52581" i="15"/>
  <c r="BG52582" i="15"/>
  <c r="BG52583" i="15"/>
  <c r="BG52584" i="15"/>
  <c r="BG52585" i="15"/>
  <c r="BG52586" i="15"/>
  <c r="BG52587" i="15"/>
  <c r="BG52588" i="15"/>
  <c r="BG52589" i="15"/>
  <c r="BG52590" i="15"/>
  <c r="BG52591" i="15"/>
  <c r="BG52592" i="15"/>
  <c r="BG52593" i="15"/>
  <c r="BG52594" i="15"/>
  <c r="BG52595" i="15"/>
  <c r="BG52596" i="15"/>
  <c r="BG52597" i="15"/>
  <c r="BG52598" i="15"/>
  <c r="BG52599" i="15"/>
  <c r="BG52600" i="15"/>
  <c r="BG52601" i="15"/>
  <c r="BG52602" i="15"/>
  <c r="BG52603" i="15"/>
  <c r="BG52604" i="15"/>
  <c r="BG52605" i="15"/>
  <c r="BG52606" i="15"/>
  <c r="BG52607" i="15"/>
  <c r="BG52608" i="15"/>
  <c r="BG52609" i="15"/>
  <c r="BG52610" i="15"/>
  <c r="BG52611" i="15"/>
  <c r="BG52612" i="15"/>
  <c r="BG52613" i="15"/>
  <c r="BG52614" i="15"/>
  <c r="BG52615" i="15"/>
  <c r="BG52616" i="15"/>
  <c r="BG52617" i="15"/>
  <c r="BG52618" i="15"/>
  <c r="BG52619" i="15"/>
  <c r="BG52620" i="15"/>
  <c r="BG52621" i="15"/>
  <c r="BG52622" i="15"/>
  <c r="BG52623" i="15"/>
  <c r="BG52624" i="15"/>
  <c r="BG52625" i="15"/>
  <c r="BG52626" i="15"/>
  <c r="BG52627" i="15"/>
  <c r="BG52628" i="15"/>
  <c r="BG52629" i="15"/>
  <c r="BG52630" i="15"/>
  <c r="BG52631" i="15"/>
  <c r="BG52632" i="15"/>
  <c r="BG52633" i="15"/>
  <c r="BG52634" i="15"/>
  <c r="BG52635" i="15"/>
  <c r="BG52636" i="15"/>
  <c r="BG52637" i="15"/>
  <c r="BG52638" i="15"/>
  <c r="BG52639" i="15"/>
  <c r="BG52640" i="15"/>
  <c r="BG52641" i="15"/>
  <c r="BG52642" i="15"/>
  <c r="BG52643" i="15"/>
  <c r="BG52644" i="15"/>
  <c r="BG52645" i="15"/>
  <c r="BG52646" i="15"/>
  <c r="BG52647" i="15"/>
  <c r="BG52648" i="15"/>
  <c r="BG52649" i="15"/>
  <c r="BG52650" i="15"/>
  <c r="BG52651" i="15"/>
  <c r="BG52652" i="15"/>
  <c r="BG52653" i="15"/>
  <c r="BG52654" i="15"/>
  <c r="BG52655" i="15"/>
  <c r="BG52656" i="15"/>
  <c r="BG52657" i="15"/>
  <c r="BG52658" i="15"/>
  <c r="BG52659" i="15"/>
  <c r="BG52660" i="15"/>
  <c r="BG52661" i="15"/>
  <c r="BG52662" i="15"/>
  <c r="BG52663" i="15"/>
  <c r="BG52664" i="15"/>
  <c r="BG52665" i="15"/>
  <c r="BG52666" i="15"/>
  <c r="BG52667" i="15"/>
  <c r="BG52668" i="15"/>
  <c r="BG52669" i="15"/>
  <c r="BG52670" i="15"/>
  <c r="BG52671" i="15"/>
  <c r="BG52672" i="15"/>
  <c r="BG52673" i="15"/>
  <c r="BG52674" i="15"/>
  <c r="BG52675" i="15"/>
  <c r="BG52676" i="15"/>
  <c r="BG52677" i="15"/>
  <c r="BG52678" i="15"/>
  <c r="BG52679" i="15"/>
  <c r="BG52680" i="15"/>
  <c r="BG52681" i="15"/>
  <c r="BG52682" i="15"/>
  <c r="BG52683" i="15"/>
  <c r="BG52684" i="15"/>
  <c r="BG52685" i="15"/>
  <c r="BG52686" i="15"/>
  <c r="BG52687" i="15"/>
  <c r="BG52688" i="15"/>
  <c r="BG52689" i="15"/>
  <c r="BG52690" i="15"/>
  <c r="BG52691" i="15"/>
  <c r="BG52692" i="15"/>
  <c r="BG52693" i="15"/>
  <c r="BG52694" i="15"/>
  <c r="BG52695" i="15"/>
  <c r="BG52696" i="15"/>
  <c r="BG52697" i="15"/>
  <c r="BG52698" i="15"/>
  <c r="BG52699" i="15"/>
  <c r="BG52700" i="15"/>
  <c r="BG52701" i="15"/>
  <c r="BG52702" i="15"/>
  <c r="BG52703" i="15"/>
  <c r="BG52704" i="15"/>
  <c r="BG52705" i="15"/>
  <c r="BG52706" i="15"/>
  <c r="BG52707" i="15"/>
  <c r="BG52708" i="15"/>
  <c r="BG52709" i="15"/>
  <c r="BG52710" i="15"/>
  <c r="BG52711" i="15"/>
  <c r="BG52712" i="15"/>
  <c r="BG52713" i="15"/>
  <c r="BG52714" i="15"/>
  <c r="BG52715" i="15"/>
  <c r="BG52716" i="15"/>
  <c r="BG52717" i="15"/>
  <c r="BG52718" i="15"/>
  <c r="BG52719" i="15"/>
  <c r="BG52720" i="15"/>
  <c r="BG52721" i="15"/>
  <c r="BG52722" i="15"/>
  <c r="BG52723" i="15"/>
  <c r="BG52724" i="15"/>
  <c r="BG52725" i="15"/>
  <c r="BG52726" i="15"/>
  <c r="BG52727" i="15"/>
  <c r="BG52728" i="15"/>
  <c r="BG52729" i="15"/>
  <c r="BG52730" i="15"/>
  <c r="BG52731" i="15"/>
  <c r="BG52732" i="15"/>
  <c r="BG52733" i="15"/>
  <c r="BG52734" i="15"/>
  <c r="BG52735" i="15"/>
  <c r="BG52736" i="15"/>
  <c r="BG52737" i="15"/>
  <c r="BG52738" i="15"/>
  <c r="BG52739" i="15"/>
  <c r="BG52740" i="15"/>
  <c r="BG52741" i="15"/>
  <c r="BG52742" i="15"/>
  <c r="BG52743" i="15"/>
  <c r="BG52744" i="15"/>
  <c r="BG52745" i="15"/>
  <c r="BG52746" i="15"/>
  <c r="BG52747" i="15"/>
  <c r="BG52748" i="15"/>
  <c r="BG52749" i="15"/>
  <c r="BG52750" i="15"/>
  <c r="BG52751" i="15"/>
  <c r="BG52752" i="15"/>
  <c r="BG52753" i="15"/>
  <c r="BG52754" i="15"/>
  <c r="BG52755" i="15"/>
  <c r="BG52756" i="15"/>
  <c r="BG52757" i="15"/>
  <c r="BG52758" i="15"/>
  <c r="BG52759" i="15"/>
  <c r="BG52760" i="15"/>
  <c r="BG52761" i="15"/>
  <c r="BG52762" i="15"/>
  <c r="BG52763" i="15"/>
  <c r="BG52764" i="15"/>
  <c r="BG52765" i="15"/>
  <c r="BG52766" i="15"/>
  <c r="BG52767" i="15"/>
  <c r="BG52768" i="15"/>
  <c r="BG52769" i="15"/>
  <c r="BG52770" i="15"/>
  <c r="BG52771" i="15"/>
  <c r="BG52772" i="15"/>
  <c r="BG52773" i="15"/>
  <c r="BG52774" i="15"/>
  <c r="BG52775" i="15"/>
  <c r="BG52776" i="15"/>
  <c r="BG52777" i="15"/>
  <c r="BG52778" i="15"/>
  <c r="BG52779" i="15"/>
  <c r="BG52780" i="15"/>
  <c r="BG52781" i="15"/>
  <c r="BG52782" i="15"/>
  <c r="BG52783" i="15"/>
  <c r="BG52784" i="15"/>
  <c r="BG52785" i="15"/>
  <c r="BG52786" i="15"/>
  <c r="BG52787" i="15"/>
  <c r="BG52788" i="15"/>
  <c r="BG52789" i="15"/>
  <c r="BG52790" i="15"/>
  <c r="BG52791" i="15"/>
  <c r="BG52792" i="15"/>
  <c r="BG52793" i="15"/>
  <c r="BG52794" i="15"/>
  <c r="BG52795" i="15"/>
  <c r="BG52796" i="15"/>
  <c r="BG52797" i="15"/>
  <c r="BG52798" i="15"/>
  <c r="BG52799" i="15"/>
  <c r="BG52800" i="15"/>
  <c r="BG52801" i="15"/>
  <c r="BG52802" i="15"/>
  <c r="BG52803" i="15"/>
  <c r="BG52804" i="15"/>
  <c r="BG52805" i="15"/>
  <c r="BG52806" i="15"/>
  <c r="BG52807" i="15"/>
  <c r="BG52808" i="15"/>
  <c r="BG52809" i="15"/>
  <c r="BG52810" i="15"/>
  <c r="BG52811" i="15"/>
  <c r="BG52812" i="15"/>
  <c r="BG52813" i="15"/>
  <c r="BG52814" i="15"/>
  <c r="BG52815" i="15"/>
  <c r="BG52816" i="15"/>
  <c r="BG52817" i="15"/>
  <c r="BG52818" i="15"/>
  <c r="BG52819" i="15"/>
  <c r="BG52820" i="15"/>
  <c r="BG52821" i="15"/>
  <c r="BG52822" i="15"/>
  <c r="BG52823" i="15"/>
  <c r="BG52824" i="15"/>
  <c r="BG52825" i="15"/>
  <c r="BG52826" i="15"/>
  <c r="BG52827" i="15"/>
  <c r="BG52828" i="15"/>
  <c r="BG52829" i="15"/>
  <c r="BG52830" i="15"/>
  <c r="BG52831" i="15"/>
  <c r="BG52832" i="15"/>
  <c r="BG52833" i="15"/>
  <c r="BG52834" i="15"/>
  <c r="BG52835" i="15"/>
  <c r="BG52836" i="15"/>
  <c r="BG52837" i="15"/>
  <c r="BG52838" i="15"/>
  <c r="BG52839" i="15"/>
  <c r="BG52840" i="15"/>
  <c r="BG52841" i="15"/>
  <c r="BG52842" i="15"/>
  <c r="BG52843" i="15"/>
  <c r="BG52844" i="15"/>
  <c r="BG52845" i="15"/>
  <c r="BG52846" i="15"/>
  <c r="BG52847" i="15"/>
  <c r="BG52848" i="15"/>
  <c r="BG52849" i="15"/>
  <c r="BG52850" i="15"/>
  <c r="BG52851" i="15"/>
  <c r="BG52852" i="15"/>
  <c r="BG52853" i="15"/>
  <c r="BG52854" i="15"/>
  <c r="BG52855" i="15"/>
  <c r="BG52856" i="15"/>
  <c r="BG52857" i="15"/>
  <c r="BG52858" i="15"/>
  <c r="BG52859" i="15"/>
  <c r="BG52860" i="15"/>
  <c r="BG52861" i="15"/>
  <c r="BG52862" i="15"/>
  <c r="BG52863" i="15"/>
  <c r="BG52864" i="15"/>
  <c r="BG52865" i="15"/>
  <c r="BG52866" i="15"/>
  <c r="BG52867" i="15"/>
  <c r="BG52868" i="15"/>
  <c r="BG52869" i="15"/>
  <c r="BG52870" i="15"/>
  <c r="BG52871" i="15"/>
  <c r="BG52872" i="15"/>
  <c r="BG52873" i="15"/>
  <c r="BG52874" i="15"/>
  <c r="BG52875" i="15"/>
  <c r="BG52876" i="15"/>
  <c r="BG52877" i="15"/>
  <c r="BG52878" i="15"/>
  <c r="BG52879" i="15"/>
  <c r="BG52880" i="15"/>
  <c r="BG52881" i="15"/>
  <c r="BG52882" i="15"/>
  <c r="BG52883" i="15"/>
  <c r="BG52884" i="15"/>
  <c r="BG52885" i="15"/>
  <c r="BG52886" i="15"/>
  <c r="BG52887" i="15"/>
  <c r="BG52888" i="15"/>
  <c r="BG52889" i="15"/>
  <c r="BG52890" i="15"/>
  <c r="BG52891" i="15"/>
  <c r="BG52892" i="15"/>
  <c r="BG52893" i="15"/>
  <c r="BG52894" i="15"/>
  <c r="BG52895" i="15"/>
  <c r="BG52896" i="15"/>
  <c r="BG52897" i="15"/>
  <c r="BG52898" i="15"/>
  <c r="BG52899" i="15"/>
  <c r="BG52900" i="15"/>
  <c r="BG52901" i="15"/>
  <c r="BG52902" i="15"/>
  <c r="BG52903" i="15"/>
  <c r="BG52904" i="15"/>
  <c r="BG52905" i="15"/>
  <c r="BG52906" i="15"/>
  <c r="BG52907" i="15"/>
  <c r="BG52908" i="15"/>
  <c r="BG52909" i="15"/>
  <c r="BG52910" i="15"/>
  <c r="BG52911" i="15"/>
  <c r="BG52912" i="15"/>
  <c r="BG52913" i="15"/>
  <c r="BG52914" i="15"/>
  <c r="BG52915" i="15"/>
  <c r="BG52916" i="15"/>
  <c r="BG52917" i="15"/>
  <c r="BG52918" i="15"/>
  <c r="BG52919" i="15"/>
  <c r="BG52920" i="15"/>
  <c r="BG52921" i="15"/>
  <c r="BG52922" i="15"/>
  <c r="BG52923" i="15"/>
  <c r="BG52924" i="15"/>
  <c r="BG52925" i="15"/>
  <c r="BG52926" i="15"/>
  <c r="BG52927" i="15"/>
  <c r="BG52928" i="15"/>
  <c r="BG52929" i="15"/>
  <c r="BG52930" i="15"/>
  <c r="BG52931" i="15"/>
  <c r="BG52932" i="15"/>
  <c r="BG52933" i="15"/>
  <c r="BG52934" i="15"/>
  <c r="BG52935" i="15"/>
  <c r="BG52936" i="15"/>
  <c r="BG52937" i="15"/>
  <c r="BG52938" i="15"/>
  <c r="BG52939" i="15"/>
  <c r="BG52940" i="15"/>
  <c r="BG52941" i="15"/>
  <c r="BG52942" i="15"/>
  <c r="BG52943" i="15"/>
  <c r="BG52944" i="15"/>
  <c r="BG52945" i="15"/>
  <c r="BG52946" i="15"/>
  <c r="BG52947" i="15"/>
  <c r="BG52948" i="15"/>
  <c r="BG52949" i="15"/>
  <c r="BG52950" i="15"/>
  <c r="BG52951" i="15"/>
  <c r="BG52952" i="15"/>
  <c r="BG52953" i="15"/>
  <c r="BG52954" i="15"/>
  <c r="BG52955" i="15"/>
  <c r="BG52956" i="15"/>
  <c r="BG52957" i="15"/>
  <c r="BG52958" i="15"/>
  <c r="BG52959" i="15"/>
  <c r="BG52960" i="15"/>
  <c r="BG52961" i="15"/>
  <c r="BG52962" i="15"/>
  <c r="BG52963" i="15"/>
  <c r="BG52964" i="15"/>
  <c r="BG52965" i="15"/>
  <c r="BG52966" i="15"/>
  <c r="BG52967" i="15"/>
  <c r="BG52968" i="15"/>
  <c r="BG52969" i="15"/>
  <c r="BG52970" i="15"/>
  <c r="BG52971" i="15"/>
  <c r="BG52972" i="15"/>
  <c r="BG52973" i="15"/>
  <c r="BG52974" i="15"/>
  <c r="BG52975" i="15"/>
  <c r="BG52976" i="15"/>
  <c r="BG52977" i="15"/>
  <c r="BG52978" i="15"/>
  <c r="BG52979" i="15"/>
  <c r="BG52980" i="15"/>
  <c r="BG52981" i="15"/>
  <c r="BG52982" i="15"/>
  <c r="BG52983" i="15"/>
  <c r="BG52984" i="15"/>
  <c r="BG52985" i="15"/>
  <c r="BG52986" i="15"/>
  <c r="BG52987" i="15"/>
  <c r="BG52988" i="15"/>
  <c r="BG52989" i="15"/>
  <c r="BG52990" i="15"/>
  <c r="BG52991" i="15"/>
  <c r="BG52992" i="15"/>
  <c r="BG52993" i="15"/>
  <c r="BG52994" i="15"/>
  <c r="BG52995" i="15"/>
  <c r="BG52996" i="15"/>
  <c r="BG52997" i="15"/>
  <c r="BG52998" i="15"/>
  <c r="BG52999" i="15"/>
  <c r="BG53000" i="15"/>
  <c r="BG53001" i="15"/>
  <c r="BG53002" i="15"/>
  <c r="BG53003" i="15"/>
  <c r="BG53004" i="15"/>
  <c r="BG53005" i="15"/>
  <c r="BG53006" i="15"/>
  <c r="BG53007" i="15"/>
  <c r="BG53008" i="15"/>
  <c r="BG53009" i="15"/>
  <c r="BG53010" i="15"/>
  <c r="BG53011" i="15"/>
  <c r="BG53012" i="15"/>
  <c r="BG53013" i="15"/>
  <c r="BG53014" i="15"/>
  <c r="BG53015" i="15"/>
  <c r="BG53016" i="15"/>
  <c r="BG53017" i="15"/>
  <c r="BG53018" i="15"/>
  <c r="BG53019" i="15"/>
  <c r="BG53020" i="15"/>
  <c r="BG53021" i="15"/>
  <c r="BG53022" i="15"/>
  <c r="BG53023" i="15"/>
  <c r="BG53024" i="15"/>
  <c r="BG53025" i="15"/>
  <c r="BG53026" i="15"/>
  <c r="BG53027" i="15"/>
  <c r="BG53028" i="15"/>
  <c r="BG53029" i="15"/>
  <c r="BG53030" i="15"/>
  <c r="BG53031" i="15"/>
  <c r="BG53032" i="15"/>
  <c r="BG53033" i="15"/>
  <c r="BG53034" i="15"/>
  <c r="BG53035" i="15"/>
  <c r="BG53036" i="15"/>
  <c r="BG53037" i="15"/>
  <c r="BG53038" i="15"/>
  <c r="BG53039" i="15"/>
  <c r="BG53040" i="15"/>
  <c r="BG53041" i="15"/>
  <c r="BG53042" i="15"/>
  <c r="BG53043" i="15"/>
  <c r="BG53044" i="15"/>
  <c r="BG53045" i="15"/>
  <c r="BG53046" i="15"/>
  <c r="BG53047" i="15"/>
  <c r="BG53048" i="15"/>
  <c r="BG53049" i="15"/>
  <c r="BG53050" i="15"/>
  <c r="BG53051" i="15"/>
  <c r="BG53052" i="15"/>
  <c r="BG53053" i="15"/>
  <c r="BG53054" i="15"/>
  <c r="BG53055" i="15"/>
  <c r="BG53056" i="15"/>
  <c r="BG53057" i="15"/>
  <c r="BG53058" i="15"/>
  <c r="BG53059" i="15"/>
  <c r="BG53060" i="15"/>
  <c r="BG53061" i="15"/>
  <c r="BG53062" i="15"/>
  <c r="BG53063" i="15"/>
  <c r="BG53064" i="15"/>
  <c r="BG53065" i="15"/>
  <c r="BG53066" i="15"/>
  <c r="BG53067" i="15"/>
  <c r="BG53068" i="15"/>
  <c r="BG53069" i="15"/>
  <c r="BG53070" i="15"/>
  <c r="BG53071" i="15"/>
  <c r="BG53072" i="15"/>
  <c r="BG53073" i="15"/>
  <c r="BG53074" i="15"/>
  <c r="BG53075" i="15"/>
  <c r="BG53076" i="15"/>
  <c r="BG53077" i="15"/>
  <c r="BG53078" i="15"/>
  <c r="BG53079" i="15"/>
  <c r="BG53080" i="15"/>
  <c r="BG53081" i="15"/>
  <c r="BG53082" i="15"/>
  <c r="BG53083" i="15"/>
  <c r="BG53084" i="15"/>
  <c r="BG53085" i="15"/>
  <c r="BG53086" i="15"/>
  <c r="BG53087" i="15"/>
  <c r="BG53088" i="15"/>
  <c r="BG53089" i="15"/>
  <c r="BG53090" i="15"/>
  <c r="BG53091" i="15"/>
  <c r="BG53092" i="15"/>
  <c r="BG53093" i="15"/>
  <c r="BG53094" i="15"/>
  <c r="BG53095" i="15"/>
  <c r="BG53096" i="15"/>
  <c r="BG53097" i="15"/>
  <c r="BG53098" i="15"/>
  <c r="BG53099" i="15"/>
  <c r="BG53100" i="15"/>
  <c r="BG53101" i="15"/>
  <c r="BG53102" i="15"/>
  <c r="BG53103" i="15"/>
  <c r="BG53104" i="15"/>
  <c r="BG53105" i="15"/>
  <c r="BG53106" i="15"/>
  <c r="BG53107" i="15"/>
  <c r="BG53108" i="15"/>
  <c r="BG53109" i="15"/>
  <c r="BG53110" i="15"/>
  <c r="BG53111" i="15"/>
  <c r="BG53112" i="15"/>
  <c r="BG53113" i="15"/>
  <c r="BG53114" i="15"/>
  <c r="BG53115" i="15"/>
  <c r="BG53116" i="15"/>
  <c r="BG53117" i="15"/>
  <c r="BG53118" i="15"/>
  <c r="BG53119" i="15"/>
  <c r="BG53120" i="15"/>
  <c r="BG53121" i="15"/>
  <c r="BG53122" i="15"/>
  <c r="BG53123" i="15"/>
  <c r="BG53124" i="15"/>
  <c r="BG53125" i="15"/>
  <c r="BG53126" i="15"/>
  <c r="BG53127" i="15"/>
  <c r="BG53128" i="15"/>
  <c r="BG53129" i="15"/>
  <c r="BG53130" i="15"/>
  <c r="BG53131" i="15"/>
  <c r="BG53132" i="15"/>
  <c r="BG53133" i="15"/>
  <c r="BG53134" i="15"/>
  <c r="BG53135" i="15"/>
  <c r="BG53136" i="15"/>
  <c r="BG53137" i="15"/>
  <c r="BG53138" i="15"/>
  <c r="BG53139" i="15"/>
  <c r="BG53140" i="15"/>
  <c r="BG53141" i="15"/>
  <c r="BG53142" i="15"/>
  <c r="BG53143" i="15"/>
  <c r="BG53144" i="15"/>
  <c r="BG53145" i="15"/>
  <c r="BG53146" i="15"/>
  <c r="BG53147" i="15"/>
  <c r="BG53148" i="15"/>
  <c r="BG53149" i="15"/>
  <c r="BG53150" i="15"/>
  <c r="BG53151" i="15"/>
  <c r="BG53152" i="15"/>
  <c r="BG53153" i="15"/>
  <c r="BG53154" i="15"/>
  <c r="BG53155" i="15"/>
  <c r="BG53156" i="15"/>
  <c r="BG53157" i="15"/>
  <c r="BG53158" i="15"/>
  <c r="BG53159" i="15"/>
  <c r="BG53160" i="15"/>
  <c r="BG53161" i="15"/>
  <c r="BG53162" i="15"/>
  <c r="BG53163" i="15"/>
  <c r="BG53164" i="15"/>
  <c r="BG53165" i="15"/>
  <c r="BG53166" i="15"/>
  <c r="BG53167" i="15"/>
  <c r="BG53168" i="15"/>
  <c r="BG53169" i="15"/>
  <c r="BG53170" i="15"/>
  <c r="BG53171" i="15"/>
  <c r="BG53172" i="15"/>
  <c r="BG53173" i="15"/>
  <c r="BG53174" i="15"/>
  <c r="BG53175" i="15"/>
  <c r="BG53176" i="15"/>
  <c r="BG53177" i="15"/>
  <c r="BG53178" i="15"/>
  <c r="BG53179" i="15"/>
  <c r="BG53180" i="15"/>
  <c r="BG53181" i="15"/>
  <c r="BG53182" i="15"/>
  <c r="BG53183" i="15"/>
  <c r="BG53184" i="15"/>
  <c r="BG53185" i="15"/>
  <c r="BG53186" i="15"/>
  <c r="BG53187" i="15"/>
  <c r="BG53188" i="15"/>
  <c r="BG53189" i="15"/>
  <c r="BG53190" i="15"/>
  <c r="BG53191" i="15"/>
  <c r="BG53192" i="15"/>
  <c r="BG53193" i="15"/>
  <c r="BG53194" i="15"/>
  <c r="BG53195" i="15"/>
  <c r="BG53196" i="15"/>
  <c r="BG53197" i="15"/>
  <c r="BG53198" i="15"/>
  <c r="BG53199" i="15"/>
  <c r="BG53200" i="15"/>
  <c r="BG53201" i="15"/>
  <c r="BG53202" i="15"/>
  <c r="BG53203" i="15"/>
  <c r="BG53204" i="15"/>
  <c r="BG53205" i="15"/>
  <c r="BG53206" i="15"/>
  <c r="BG53207" i="15"/>
  <c r="BG53208" i="15"/>
  <c r="BG53209" i="15"/>
  <c r="BG53210" i="15"/>
  <c r="BG53211" i="15"/>
  <c r="BG53212" i="15"/>
  <c r="BG53213" i="15"/>
  <c r="BG53214" i="15"/>
  <c r="BG53215" i="15"/>
  <c r="BG53216" i="15"/>
  <c r="BG53217" i="15"/>
  <c r="BG53218" i="15"/>
  <c r="BG53219" i="15"/>
  <c r="BG53220" i="15"/>
  <c r="BG53221" i="15"/>
  <c r="BG53222" i="15"/>
  <c r="BG53223" i="15"/>
  <c r="BG53224" i="15"/>
  <c r="BG53225" i="15"/>
  <c r="BG53226" i="15"/>
  <c r="BG53227" i="15"/>
  <c r="BG53228" i="15"/>
  <c r="BG53229" i="15"/>
  <c r="BG53230" i="15"/>
  <c r="BG53231" i="15"/>
  <c r="BG53232" i="15"/>
  <c r="BG53233" i="15"/>
  <c r="BG53234" i="15"/>
  <c r="BG53235" i="15"/>
  <c r="BG53236" i="15"/>
  <c r="BG53237" i="15"/>
  <c r="BG53238" i="15"/>
  <c r="BG53239" i="15"/>
  <c r="BG53240" i="15"/>
  <c r="BG53241" i="15"/>
  <c r="BG53242" i="15"/>
  <c r="BG53243" i="15"/>
  <c r="BG53244" i="15"/>
  <c r="BG53245" i="15"/>
  <c r="BG53246" i="15"/>
  <c r="BG53247" i="15"/>
  <c r="BG53248" i="15"/>
  <c r="BG53249" i="15"/>
  <c r="BG53250" i="15"/>
  <c r="BG53251" i="15"/>
  <c r="BG53252" i="15"/>
  <c r="BG53253" i="15"/>
  <c r="BG53254" i="15"/>
  <c r="BG53255" i="15"/>
  <c r="BG53256" i="15"/>
  <c r="BG53257" i="15"/>
  <c r="BG53258" i="15"/>
  <c r="BG53259" i="15"/>
  <c r="BG53260" i="15"/>
  <c r="BG53261" i="15"/>
  <c r="BG53262" i="15"/>
  <c r="BG53263" i="15"/>
  <c r="BG53264" i="15"/>
  <c r="BG53265" i="15"/>
  <c r="BG53266" i="15"/>
  <c r="BG53267" i="15"/>
  <c r="BG53268" i="15"/>
  <c r="BG53269" i="15"/>
  <c r="BG53270" i="15"/>
  <c r="BG53271" i="15"/>
  <c r="BG53272" i="15"/>
  <c r="BG53273" i="15"/>
  <c r="BG53274" i="15"/>
  <c r="BG53275" i="15"/>
  <c r="BG53276" i="15"/>
  <c r="BG53277" i="15"/>
  <c r="BG53278" i="15"/>
  <c r="BG53279" i="15"/>
  <c r="BG53280" i="15"/>
  <c r="BG53281" i="15"/>
  <c r="BG53282" i="15"/>
  <c r="BG53283" i="15"/>
  <c r="BG53284" i="15"/>
  <c r="BG53285" i="15"/>
  <c r="BG53286" i="15"/>
  <c r="BG53287" i="15"/>
  <c r="BG53288" i="15"/>
  <c r="BG53289" i="15"/>
  <c r="BG53290" i="15"/>
  <c r="BG53291" i="15"/>
  <c r="BG53292" i="15"/>
  <c r="BG53293" i="15"/>
  <c r="BG53294" i="15"/>
  <c r="BG53295" i="15"/>
  <c r="BG53296" i="15"/>
  <c r="BG53297" i="15"/>
  <c r="BG53298" i="15"/>
  <c r="BG53299" i="15"/>
  <c r="BG53300" i="15"/>
  <c r="BG53301" i="15"/>
  <c r="BG53302" i="15"/>
  <c r="BG53303" i="15"/>
  <c r="BG53304" i="15"/>
  <c r="BG53305" i="15"/>
  <c r="BG53306" i="15"/>
  <c r="BG53307" i="15"/>
  <c r="BG53308" i="15"/>
  <c r="BG53309" i="15"/>
  <c r="BG53310" i="15"/>
  <c r="BG53311" i="15"/>
  <c r="BG53312" i="15"/>
  <c r="BG53313" i="15"/>
  <c r="BG53314" i="15"/>
  <c r="BG53315" i="15"/>
  <c r="BG53316" i="15"/>
  <c r="BG53317" i="15"/>
  <c r="BG53318" i="15"/>
  <c r="BG53319" i="15"/>
  <c r="BG53320" i="15"/>
  <c r="BG53321" i="15"/>
  <c r="BG53322" i="15"/>
  <c r="BG53323" i="15"/>
  <c r="BG53324" i="15"/>
  <c r="BG53325" i="15"/>
  <c r="BG53326" i="15"/>
  <c r="BG53327" i="15"/>
  <c r="BG53328" i="15"/>
  <c r="BG53329" i="15"/>
  <c r="BG53330" i="15"/>
  <c r="BG53331" i="15"/>
  <c r="BG53332" i="15"/>
  <c r="BG53333" i="15"/>
  <c r="BG53334" i="15"/>
  <c r="BG53335" i="15"/>
  <c r="BG53336" i="15"/>
  <c r="BG53337" i="15"/>
  <c r="BG53338" i="15"/>
  <c r="BG53339" i="15"/>
  <c r="BG53340" i="15"/>
  <c r="BG53341" i="15"/>
  <c r="BG53342" i="15"/>
  <c r="BG53343" i="15"/>
  <c r="BG53344" i="15"/>
  <c r="BG53345" i="15"/>
  <c r="BG53346" i="15"/>
  <c r="BG53347" i="15"/>
  <c r="BG53348" i="15"/>
  <c r="BG53349" i="15"/>
  <c r="BG53350" i="15"/>
  <c r="BG53351" i="15"/>
  <c r="BG53352" i="15"/>
  <c r="BG53353" i="15"/>
  <c r="BG53354" i="15"/>
  <c r="BG53355" i="15"/>
  <c r="BG53356" i="15"/>
  <c r="BG53357" i="15"/>
  <c r="BG53358" i="15"/>
  <c r="BG53359" i="15"/>
  <c r="BG53360" i="15"/>
  <c r="BG53361" i="15"/>
  <c r="BG53362" i="15"/>
  <c r="BG53363" i="15"/>
  <c r="BG53364" i="15"/>
  <c r="BG53365" i="15"/>
  <c r="BG53366" i="15"/>
  <c r="BG53367" i="15"/>
  <c r="BG53368" i="15"/>
  <c r="BG53369" i="15"/>
  <c r="BG53370" i="15"/>
  <c r="BG53371" i="15"/>
  <c r="BG53372" i="15"/>
  <c r="BG53373" i="15"/>
  <c r="BG53374" i="15"/>
  <c r="BG53375" i="15"/>
  <c r="BG53376" i="15"/>
  <c r="BG53377" i="15"/>
  <c r="BG53378" i="15"/>
  <c r="BG53379" i="15"/>
  <c r="BG53380" i="15"/>
  <c r="BG53381" i="15"/>
  <c r="BG53382" i="15"/>
  <c r="BG53383" i="15"/>
  <c r="BG53384" i="15"/>
  <c r="BG53385" i="15"/>
  <c r="BG53386" i="15"/>
  <c r="BG53387" i="15"/>
  <c r="BG53388" i="15"/>
  <c r="BG53389" i="15"/>
  <c r="BG53390" i="15"/>
  <c r="BG53391" i="15"/>
  <c r="BG53392" i="15"/>
  <c r="BG53393" i="15"/>
  <c r="BG53394" i="15"/>
  <c r="BG53395" i="15"/>
  <c r="BG53396" i="15"/>
  <c r="BG53397" i="15"/>
  <c r="BG53398" i="15"/>
  <c r="BG53399" i="15"/>
  <c r="BG53400" i="15"/>
  <c r="BG53401" i="15"/>
  <c r="BG53402" i="15"/>
  <c r="BG53403" i="15"/>
  <c r="BG53404" i="15"/>
  <c r="BG53405" i="15"/>
  <c r="BG53406" i="15"/>
  <c r="BG53407" i="15"/>
  <c r="BG53408" i="15"/>
  <c r="BG53409" i="15"/>
  <c r="BG53410" i="15"/>
  <c r="BG53411" i="15"/>
  <c r="BG53412" i="15"/>
  <c r="BG53413" i="15"/>
  <c r="BG53414" i="15"/>
  <c r="BG53415" i="15"/>
  <c r="BG53416" i="15"/>
  <c r="BG53417" i="15"/>
  <c r="BG53418" i="15"/>
  <c r="BG53419" i="15"/>
  <c r="BG53420" i="15"/>
  <c r="BG53421" i="15"/>
  <c r="BG53422" i="15"/>
  <c r="BG53423" i="15"/>
  <c r="BG53424" i="15"/>
  <c r="BG53425" i="15"/>
  <c r="BG53426" i="15"/>
  <c r="BG53427" i="15"/>
  <c r="BG53428" i="15"/>
  <c r="BG53429" i="15"/>
  <c r="BG53430" i="15"/>
  <c r="BG53431" i="15"/>
  <c r="BG53432" i="15"/>
  <c r="BG53433" i="15"/>
  <c r="BG53434" i="15"/>
  <c r="BG53435" i="15"/>
  <c r="BG53436" i="15"/>
  <c r="BG53437" i="15"/>
  <c r="BG53438" i="15"/>
  <c r="BG53439" i="15"/>
  <c r="BG53440" i="15"/>
  <c r="BG53441" i="15"/>
  <c r="BG53442" i="15"/>
  <c r="BG53443" i="15"/>
  <c r="BG53444" i="15"/>
  <c r="BG53445" i="15"/>
  <c r="BG53446" i="15"/>
  <c r="BG53447" i="15"/>
  <c r="BG53448" i="15"/>
  <c r="BG53449" i="15"/>
  <c r="BG53450" i="15"/>
  <c r="BG53451" i="15"/>
  <c r="BG53452" i="15"/>
  <c r="BG53453" i="15"/>
  <c r="BG53454" i="15"/>
  <c r="BG53455" i="15"/>
  <c r="BG53456" i="15"/>
  <c r="BG53457" i="15"/>
  <c r="BG53458" i="15"/>
  <c r="BG53459" i="15"/>
  <c r="BG53460" i="15"/>
  <c r="BG53461" i="15"/>
  <c r="BG53462" i="15"/>
  <c r="BG53463" i="15"/>
  <c r="BG53464" i="15"/>
  <c r="BG53465" i="15"/>
  <c r="BG53466" i="15"/>
  <c r="BG53467" i="15"/>
  <c r="BG53468" i="15"/>
  <c r="BG53469" i="15"/>
  <c r="BG53470" i="15"/>
  <c r="BG53471" i="15"/>
  <c r="BG53472" i="15"/>
  <c r="BG53473" i="15"/>
  <c r="BG53474" i="15"/>
  <c r="BG53475" i="15"/>
  <c r="BG53476" i="15"/>
  <c r="BG53477" i="15"/>
  <c r="BG53478" i="15"/>
  <c r="BG53479" i="15"/>
  <c r="BG53480" i="15"/>
  <c r="BG53481" i="15"/>
  <c r="BG53482" i="15"/>
  <c r="BG53483" i="15"/>
  <c r="BG53484" i="15"/>
  <c r="BG53485" i="15"/>
  <c r="BG53486" i="15"/>
  <c r="BG53487" i="15"/>
  <c r="BG53488" i="15"/>
  <c r="BG53489" i="15"/>
  <c r="BG53490" i="15"/>
  <c r="BG53491" i="15"/>
  <c r="BG53492" i="15"/>
  <c r="BG53493" i="15"/>
  <c r="BG53494" i="15"/>
  <c r="BG53495" i="15"/>
  <c r="BG53496" i="15"/>
  <c r="BG53497" i="15"/>
  <c r="BG53498" i="15"/>
  <c r="BG53499" i="15"/>
  <c r="BG53500" i="15"/>
  <c r="BG53501" i="15"/>
  <c r="BG53502" i="15"/>
  <c r="BG53503" i="15"/>
  <c r="BG53504" i="15"/>
  <c r="BG53505" i="15"/>
  <c r="BG53506" i="15"/>
  <c r="BG53507" i="15"/>
  <c r="BG53508" i="15"/>
  <c r="BG53509" i="15"/>
  <c r="BG53510" i="15"/>
  <c r="BG53511" i="15"/>
  <c r="BG53512" i="15"/>
  <c r="BG53513" i="15"/>
  <c r="BG53514" i="15"/>
  <c r="BG53515" i="15"/>
  <c r="BG53516" i="15"/>
  <c r="BG53517" i="15"/>
  <c r="BG53518" i="15"/>
  <c r="BG53519" i="15"/>
  <c r="BG53520" i="15"/>
  <c r="BG53521" i="15"/>
  <c r="BG53522" i="15"/>
  <c r="BG53523" i="15"/>
  <c r="BG53524" i="15"/>
  <c r="BG53525" i="15"/>
  <c r="BG53526" i="15"/>
  <c r="BG53527" i="15"/>
  <c r="BG53528" i="15"/>
  <c r="BG53529" i="15"/>
  <c r="BG53530" i="15"/>
  <c r="BG53531" i="15"/>
  <c r="BG53532" i="15"/>
  <c r="BG53533" i="15"/>
  <c r="BG53534" i="15"/>
  <c r="BG53535" i="15"/>
  <c r="BG53536" i="15"/>
  <c r="BG53537" i="15"/>
  <c r="BG53538" i="15"/>
  <c r="BG53539" i="15"/>
  <c r="BG53540" i="15"/>
  <c r="BG53541" i="15"/>
  <c r="BG53542" i="15"/>
  <c r="BG53543" i="15"/>
  <c r="BG53544" i="15"/>
  <c r="BG53545" i="15"/>
  <c r="BG53546" i="15"/>
  <c r="BG53547" i="15"/>
  <c r="BG53548" i="15"/>
  <c r="BG53549" i="15"/>
  <c r="BG53550" i="15"/>
  <c r="BG53551" i="15"/>
  <c r="BG53552" i="15"/>
  <c r="BG53553" i="15"/>
  <c r="BG53554" i="15"/>
  <c r="BG53555" i="15"/>
  <c r="BG53556" i="15"/>
  <c r="BG53557" i="15"/>
  <c r="BG53558" i="15"/>
  <c r="BG53559" i="15"/>
  <c r="BG53560" i="15"/>
  <c r="BG53561" i="15"/>
  <c r="BG53562" i="15"/>
  <c r="BG53563" i="15"/>
  <c r="BG53564" i="15"/>
  <c r="BG53565" i="15"/>
  <c r="BG53566" i="15"/>
  <c r="BG53567" i="15"/>
  <c r="BG53568" i="15"/>
  <c r="BG53569" i="15"/>
  <c r="BG53570" i="15"/>
  <c r="BG53571" i="15"/>
  <c r="BG53572" i="15"/>
  <c r="BG53573" i="15"/>
  <c r="BG53574" i="15"/>
  <c r="BG53575" i="15"/>
  <c r="BG53576" i="15"/>
  <c r="BG53577" i="15"/>
  <c r="BG53578" i="15"/>
  <c r="BG53579" i="15"/>
  <c r="BG53580" i="15"/>
  <c r="BG53581" i="15"/>
  <c r="BG53582" i="15"/>
  <c r="BG53583" i="15"/>
  <c r="BG53584" i="15"/>
  <c r="BG53585" i="15"/>
  <c r="BG53586" i="15"/>
  <c r="BG53587" i="15"/>
  <c r="BG53588" i="15"/>
  <c r="BG53589" i="15"/>
  <c r="BG53590" i="15"/>
  <c r="BG53591" i="15"/>
  <c r="BG53592" i="15"/>
  <c r="BG53593" i="15"/>
  <c r="BG53594" i="15"/>
  <c r="BG53595" i="15"/>
  <c r="BG53596" i="15"/>
  <c r="BG53597" i="15"/>
  <c r="BG53598" i="15"/>
  <c r="BG53599" i="15"/>
  <c r="BG53600" i="15"/>
  <c r="BG53601" i="15"/>
  <c r="BG53602" i="15"/>
  <c r="BG53603" i="15"/>
  <c r="BG53604" i="15"/>
  <c r="BG53605" i="15"/>
  <c r="BG53606" i="15"/>
  <c r="BG53607" i="15"/>
  <c r="BG53608" i="15"/>
  <c r="BG53609" i="15"/>
  <c r="BG53610" i="15"/>
  <c r="BG53611" i="15"/>
  <c r="BG53612" i="15"/>
  <c r="BG53613" i="15"/>
  <c r="BG53614" i="15"/>
  <c r="BG53615" i="15"/>
  <c r="BG53616" i="15"/>
  <c r="BG53617" i="15"/>
  <c r="BG53618" i="15"/>
  <c r="BG53619" i="15"/>
  <c r="BG53620" i="15"/>
  <c r="BG53621" i="15"/>
  <c r="BG53622" i="15"/>
  <c r="BG53623" i="15"/>
  <c r="BG53624" i="15"/>
  <c r="BG53625" i="15"/>
  <c r="BG53626" i="15"/>
  <c r="BG53627" i="15"/>
  <c r="BG53628" i="15"/>
  <c r="BG53629" i="15"/>
  <c r="BG53630" i="15"/>
  <c r="BG53631" i="15"/>
  <c r="BG53632" i="15"/>
  <c r="BG53633" i="15"/>
  <c r="BG53634" i="15"/>
  <c r="BG53635" i="15"/>
  <c r="BG53636" i="15"/>
  <c r="BG53637" i="15"/>
  <c r="BG53638" i="15"/>
  <c r="BG53639" i="15"/>
  <c r="BG53640" i="15"/>
  <c r="BG53641" i="15"/>
  <c r="BG53642" i="15"/>
  <c r="BG53643" i="15"/>
  <c r="BG53644" i="15"/>
  <c r="BG53645" i="15"/>
  <c r="BG53646" i="15"/>
  <c r="BG53647" i="15"/>
  <c r="BG53648" i="15"/>
  <c r="BG53649" i="15"/>
  <c r="BG53650" i="15"/>
  <c r="BG53651" i="15"/>
  <c r="BG53652" i="15"/>
  <c r="BG53653" i="15"/>
  <c r="BG53654" i="15"/>
  <c r="BG53655" i="15"/>
  <c r="BG53656" i="15"/>
  <c r="BG53657" i="15"/>
  <c r="BG53658" i="15"/>
  <c r="BG53659" i="15"/>
  <c r="BG53660" i="15"/>
  <c r="BG53661" i="15"/>
  <c r="BG53662" i="15"/>
  <c r="BG53663" i="15"/>
  <c r="BG53664" i="15"/>
  <c r="BG53665" i="15"/>
  <c r="BG53666" i="15"/>
  <c r="BG53667" i="15"/>
  <c r="BG53668" i="15"/>
  <c r="BG53669" i="15"/>
  <c r="BG53670" i="15"/>
  <c r="BG53671" i="15"/>
  <c r="BG53672" i="15"/>
  <c r="BG53673" i="15"/>
  <c r="BG53674" i="15"/>
  <c r="BG53675" i="15"/>
  <c r="BG53676" i="15"/>
  <c r="BG53677" i="15"/>
  <c r="BG53678" i="15"/>
  <c r="BG53679" i="15"/>
  <c r="BG53680" i="15"/>
  <c r="BG53681" i="15"/>
  <c r="BG53682" i="15"/>
  <c r="BG53683" i="15"/>
  <c r="BG53684" i="15"/>
  <c r="BG53685" i="15"/>
  <c r="BG53686" i="15"/>
  <c r="BG53687" i="15"/>
  <c r="BG53688" i="15"/>
  <c r="BG53689" i="15"/>
  <c r="BG53690" i="15"/>
  <c r="BG53691" i="15"/>
  <c r="BG53692" i="15"/>
  <c r="BG53693" i="15"/>
  <c r="BG53694" i="15"/>
  <c r="BG53695" i="15"/>
  <c r="BG53696" i="15"/>
  <c r="BG53697" i="15"/>
  <c r="BG53698" i="15"/>
  <c r="BG53699" i="15"/>
  <c r="BG53700" i="15"/>
  <c r="BG53701" i="15"/>
  <c r="BG53702" i="15"/>
  <c r="BG53703" i="15"/>
  <c r="BG53704" i="15"/>
  <c r="BG53705" i="15"/>
  <c r="BG53706" i="15"/>
  <c r="BG53707" i="15"/>
  <c r="BG53708" i="15"/>
  <c r="BG53709" i="15"/>
  <c r="BG53710" i="15"/>
  <c r="BG53711" i="15"/>
  <c r="BG53712" i="15"/>
  <c r="BG53713" i="15"/>
  <c r="BG53714" i="15"/>
  <c r="BG53715" i="15"/>
  <c r="BG53716" i="15"/>
  <c r="BG53717" i="15"/>
  <c r="BG53718" i="15"/>
  <c r="BG53719" i="15"/>
  <c r="BG53720" i="15"/>
  <c r="BG53721" i="15"/>
  <c r="BG53722" i="15"/>
  <c r="BG53723" i="15"/>
  <c r="BG53724" i="15"/>
  <c r="BG53725" i="15"/>
  <c r="BG53726" i="15"/>
  <c r="BG53727" i="15"/>
  <c r="BG53728" i="15"/>
  <c r="BG53729" i="15"/>
  <c r="BG53730" i="15"/>
  <c r="BG53731" i="15"/>
  <c r="BG53732" i="15"/>
  <c r="BG53733" i="15"/>
  <c r="BG53734" i="15"/>
  <c r="BG53735" i="15"/>
  <c r="BG53736" i="15"/>
  <c r="BG53737" i="15"/>
  <c r="BG53738" i="15"/>
  <c r="BG53739" i="15"/>
  <c r="BG53740" i="15"/>
  <c r="BG53741" i="15"/>
  <c r="BG53742" i="15"/>
  <c r="BG53743" i="15"/>
  <c r="BG53744" i="15"/>
  <c r="BG53745" i="15"/>
  <c r="BG53746" i="15"/>
  <c r="BG53747" i="15"/>
  <c r="BG53748" i="15"/>
  <c r="BG53749" i="15"/>
  <c r="BG53750" i="15"/>
  <c r="BG53751" i="15"/>
  <c r="BG53752" i="15"/>
  <c r="BG53753" i="15"/>
  <c r="BG53754" i="15"/>
  <c r="BG53755" i="15"/>
  <c r="BG53756" i="15"/>
  <c r="BG53757" i="15"/>
  <c r="BG53758" i="15"/>
  <c r="BG53759" i="15"/>
  <c r="BG53760" i="15"/>
  <c r="BG53761" i="15"/>
  <c r="BG53762" i="15"/>
  <c r="BG53763" i="15"/>
  <c r="BG53764" i="15"/>
  <c r="BG53765" i="15"/>
  <c r="BG53766" i="15"/>
  <c r="BG53767" i="15"/>
  <c r="BG53768" i="15"/>
  <c r="BG53769" i="15"/>
  <c r="BG53770" i="15"/>
  <c r="BG53771" i="15"/>
  <c r="BG53772" i="15"/>
  <c r="BG53773" i="15"/>
  <c r="BG53774" i="15"/>
  <c r="BG53775" i="15"/>
  <c r="BG53776" i="15"/>
  <c r="BG53777" i="15"/>
  <c r="BG53778" i="15"/>
  <c r="BG53779" i="15"/>
  <c r="BG53780" i="15"/>
  <c r="BG53781" i="15"/>
  <c r="BG53782" i="15"/>
  <c r="BG53783" i="15"/>
  <c r="BG53784" i="15"/>
  <c r="BG53785" i="15"/>
  <c r="BG53786" i="15"/>
  <c r="BG53787" i="15"/>
  <c r="BG53788" i="15"/>
  <c r="BG53789" i="15"/>
  <c r="BG53790" i="15"/>
  <c r="BG53791" i="15"/>
  <c r="BG53792" i="15"/>
  <c r="BG53793" i="15"/>
  <c r="BG53794" i="15"/>
  <c r="BG53795" i="15"/>
  <c r="BG53796" i="15"/>
  <c r="BG53797" i="15"/>
  <c r="BG53798" i="15"/>
  <c r="BG53799" i="15"/>
  <c r="BG53800" i="15"/>
  <c r="BG53801" i="15"/>
  <c r="BG53802" i="15"/>
  <c r="BG53803" i="15"/>
  <c r="BG53804" i="15"/>
  <c r="BG53805" i="15"/>
  <c r="BG53806" i="15"/>
  <c r="BG53807" i="15"/>
  <c r="BG53808" i="15"/>
  <c r="BG53809" i="15"/>
  <c r="BG53810" i="15"/>
  <c r="BG53811" i="15"/>
  <c r="BG53812" i="15"/>
  <c r="BG53813" i="15"/>
  <c r="BG53814" i="15"/>
  <c r="BG53815" i="15"/>
  <c r="BG53816" i="15"/>
  <c r="BG53817" i="15"/>
  <c r="BG53818" i="15"/>
  <c r="BG53819" i="15"/>
  <c r="BG53820" i="15"/>
  <c r="BG53821" i="15"/>
  <c r="BG53822" i="15"/>
  <c r="BG53823" i="15"/>
  <c r="BG53824" i="15"/>
  <c r="BG53825" i="15"/>
  <c r="BG53826" i="15"/>
  <c r="BG53827" i="15"/>
  <c r="BG53828" i="15"/>
  <c r="BG53829" i="15"/>
  <c r="BG53830" i="15"/>
  <c r="BG53831" i="15"/>
  <c r="BG53832" i="15"/>
  <c r="BG53833" i="15"/>
  <c r="BG53834" i="15"/>
  <c r="BG53835" i="15"/>
  <c r="BG53836" i="15"/>
  <c r="BG53837" i="15"/>
  <c r="BG53838" i="15"/>
  <c r="BG53839" i="15"/>
  <c r="BG53840" i="15"/>
  <c r="BG53841" i="15"/>
  <c r="BG53842" i="15"/>
  <c r="BG53843" i="15"/>
  <c r="BG53844" i="15"/>
  <c r="BG53845" i="15"/>
  <c r="BG53846" i="15"/>
  <c r="BG53847" i="15"/>
  <c r="BG53848" i="15"/>
  <c r="BG53849" i="15"/>
  <c r="BG53850" i="15"/>
  <c r="BG53851" i="15"/>
  <c r="BG53852" i="15"/>
  <c r="BG53853" i="15"/>
  <c r="BG53854" i="15"/>
  <c r="BG53855" i="15"/>
  <c r="BG53856" i="15"/>
  <c r="BG53857" i="15"/>
  <c r="BG53858" i="15"/>
  <c r="BG53859" i="15"/>
  <c r="BG53860" i="15"/>
  <c r="BG53861" i="15"/>
  <c r="BG53862" i="15"/>
  <c r="BG53863" i="15"/>
  <c r="BG53864" i="15"/>
  <c r="BG53865" i="15"/>
  <c r="BG53866" i="15"/>
  <c r="BG53867" i="15"/>
  <c r="BG53868" i="15"/>
  <c r="BG53869" i="15"/>
  <c r="BG53870" i="15"/>
  <c r="BG53871" i="15"/>
  <c r="BG53872" i="15"/>
  <c r="BG53873" i="15"/>
  <c r="BG53874" i="15"/>
  <c r="BG53875" i="15"/>
  <c r="BG53876" i="15"/>
  <c r="BG53877" i="15"/>
  <c r="BG53878" i="15"/>
  <c r="BG53879" i="15"/>
  <c r="BG53880" i="15"/>
  <c r="BG53881" i="15"/>
  <c r="BG53882" i="15"/>
  <c r="BG53883" i="15"/>
  <c r="BG53884" i="15"/>
  <c r="BG53885" i="15"/>
  <c r="BG53886" i="15"/>
  <c r="BG53887" i="15"/>
  <c r="BG53888" i="15"/>
  <c r="BG53889" i="15"/>
  <c r="BG53890" i="15"/>
  <c r="BG53891" i="15"/>
  <c r="BG53892" i="15"/>
  <c r="BG53893" i="15"/>
  <c r="BG53894" i="15"/>
  <c r="BG53895" i="15"/>
  <c r="BG53896" i="15"/>
  <c r="BG53897" i="15"/>
  <c r="BG53898" i="15"/>
  <c r="BG53899" i="15"/>
  <c r="BG53900" i="15"/>
  <c r="BG53901" i="15"/>
  <c r="BG53902" i="15"/>
  <c r="BG53903" i="15"/>
  <c r="BG53904" i="15"/>
  <c r="BG53905" i="15"/>
  <c r="BG53906" i="15"/>
  <c r="BG53907" i="15"/>
  <c r="BG53908" i="15"/>
  <c r="BG53909" i="15"/>
  <c r="BG53910" i="15"/>
  <c r="BG53911" i="15"/>
  <c r="BG53912" i="15"/>
  <c r="BG53913" i="15"/>
  <c r="BG53914" i="15"/>
  <c r="BG53915" i="15"/>
  <c r="BG53916" i="15"/>
  <c r="BG53917" i="15"/>
  <c r="BG53918" i="15"/>
  <c r="BG53919" i="15"/>
  <c r="BG53920" i="15"/>
  <c r="BG53921" i="15"/>
  <c r="BG53922" i="15"/>
  <c r="BG53923" i="15"/>
  <c r="BG53924" i="15"/>
  <c r="BG53925" i="15"/>
  <c r="BG53926" i="15"/>
  <c r="BG53927" i="15"/>
  <c r="BG53928" i="15"/>
  <c r="BG53929" i="15"/>
  <c r="BG53930" i="15"/>
  <c r="BG53931" i="15"/>
  <c r="BG53932" i="15"/>
  <c r="BG53933" i="15"/>
  <c r="BG53934" i="15"/>
  <c r="BG53935" i="15"/>
  <c r="BG53936" i="15"/>
  <c r="BG53937" i="15"/>
  <c r="BG53938" i="15"/>
  <c r="BG53939" i="15"/>
  <c r="BG53940" i="15"/>
  <c r="BG53941" i="15"/>
  <c r="BG53942" i="15"/>
  <c r="BG53943" i="15"/>
  <c r="BG53944" i="15"/>
  <c r="BG53945" i="15"/>
  <c r="BG53946" i="15"/>
  <c r="BG53947" i="15"/>
  <c r="BG53948" i="15"/>
  <c r="BG53949" i="15"/>
  <c r="BG53950" i="15"/>
  <c r="BG53951" i="15"/>
  <c r="BG53952" i="15"/>
  <c r="BG53953" i="15"/>
  <c r="BG53954" i="15"/>
  <c r="BG53955" i="15"/>
  <c r="BG53956" i="15"/>
  <c r="BG53957" i="15"/>
  <c r="BG53958" i="15"/>
  <c r="BG53959" i="15"/>
  <c r="BG53960" i="15"/>
  <c r="BG53961" i="15"/>
  <c r="BG53962" i="15"/>
  <c r="BG53963" i="15"/>
  <c r="BG53964" i="15"/>
  <c r="BG53965" i="15"/>
  <c r="BG53966" i="15"/>
  <c r="BG53967" i="15"/>
  <c r="BG53968" i="15"/>
  <c r="BG53969" i="15"/>
  <c r="BG53970" i="15"/>
  <c r="BG53971" i="15"/>
  <c r="BG53972" i="15"/>
  <c r="BG53973" i="15"/>
  <c r="BG53974" i="15"/>
  <c r="BG53975" i="15"/>
  <c r="BG53976" i="15"/>
  <c r="BG53977" i="15"/>
  <c r="BG53978" i="15"/>
  <c r="BG53979" i="15"/>
  <c r="BG53980" i="15"/>
  <c r="BG53981" i="15"/>
  <c r="BG53982" i="15"/>
  <c r="BG53983" i="15"/>
  <c r="BG53984" i="15"/>
  <c r="BG53985" i="15"/>
  <c r="BG53986" i="15"/>
  <c r="BG53987" i="15"/>
  <c r="BG53988" i="15"/>
  <c r="BG53989" i="15"/>
  <c r="BG53990" i="15"/>
  <c r="BG53991" i="15"/>
  <c r="BG53992" i="15"/>
  <c r="BG53993" i="15"/>
  <c r="BG53994" i="15"/>
  <c r="BG53995" i="15"/>
  <c r="BG53996" i="15"/>
  <c r="BG53997" i="15"/>
  <c r="BG53998" i="15"/>
  <c r="BG53999" i="15"/>
  <c r="BG54000" i="15"/>
  <c r="BG54001" i="15"/>
  <c r="BG54002" i="15"/>
  <c r="BG54003" i="15"/>
  <c r="BG54004" i="15"/>
  <c r="BG54005" i="15"/>
  <c r="BG54006" i="15"/>
  <c r="BG54007" i="15"/>
  <c r="BG54008" i="15"/>
  <c r="BG54009" i="15"/>
  <c r="BG54010" i="15"/>
  <c r="BG54011" i="15"/>
  <c r="BG54012" i="15"/>
  <c r="BG54013" i="15"/>
  <c r="BG54014" i="15"/>
  <c r="BG54015" i="15"/>
  <c r="BG54016" i="15"/>
  <c r="BG54017" i="15"/>
  <c r="BG54018" i="15"/>
  <c r="BG54019" i="15"/>
  <c r="BG54020" i="15"/>
  <c r="BG54021" i="15"/>
  <c r="BG54022" i="15"/>
  <c r="BG54023" i="15"/>
  <c r="BG54024" i="15"/>
  <c r="BG54025" i="15"/>
  <c r="BG54026" i="15"/>
  <c r="BG54027" i="15"/>
  <c r="BG54028" i="15"/>
  <c r="BG54029" i="15"/>
  <c r="BG54030" i="15"/>
  <c r="BG54031" i="15"/>
  <c r="BG54032" i="15"/>
  <c r="BG54033" i="15"/>
  <c r="BG54034" i="15"/>
  <c r="BG54035" i="15"/>
  <c r="BG54036" i="15"/>
  <c r="BG54037" i="15"/>
  <c r="BG54038" i="15"/>
  <c r="BG54039" i="15"/>
  <c r="BG54040" i="15"/>
  <c r="BG54041" i="15"/>
  <c r="BG54042" i="15"/>
  <c r="BG54043" i="15"/>
  <c r="BG54044" i="15"/>
  <c r="BG54045" i="15"/>
  <c r="BG54046" i="15"/>
  <c r="BG54047" i="15"/>
  <c r="BG54048" i="15"/>
  <c r="BG54049" i="15"/>
  <c r="BG54050" i="15"/>
  <c r="BG54051" i="15"/>
  <c r="BG54052" i="15"/>
  <c r="BG54053" i="15"/>
  <c r="BG54054" i="15"/>
  <c r="BG54055" i="15"/>
  <c r="BG54056" i="15"/>
  <c r="BG54057" i="15"/>
  <c r="BG54058" i="15"/>
  <c r="BG54059" i="15"/>
  <c r="BG54060" i="15"/>
  <c r="BG54061" i="15"/>
  <c r="BG54062" i="15"/>
  <c r="BG54063" i="15"/>
  <c r="BG54064" i="15"/>
  <c r="BG54065" i="15"/>
  <c r="BG54066" i="15"/>
  <c r="BG54067" i="15"/>
  <c r="BG54068" i="15"/>
  <c r="BG54069" i="15"/>
  <c r="BG54070" i="15"/>
  <c r="BG54071" i="15"/>
  <c r="BG54072" i="15"/>
  <c r="BG54073" i="15"/>
  <c r="BG54074" i="15"/>
  <c r="BG54075" i="15"/>
  <c r="BG54076" i="15"/>
  <c r="BG54077" i="15"/>
  <c r="BG54078" i="15"/>
  <c r="BG54079" i="15"/>
  <c r="BG54080" i="15"/>
  <c r="BG54081" i="15"/>
  <c r="BG54082" i="15"/>
  <c r="BG54083" i="15"/>
  <c r="BG54084" i="15"/>
  <c r="BG54085" i="15"/>
  <c r="BG54086" i="15"/>
  <c r="BG54087" i="15"/>
  <c r="BG54088" i="15"/>
  <c r="BG54089" i="15"/>
  <c r="BG54090" i="15"/>
  <c r="BG54091" i="15"/>
  <c r="BG54092" i="15"/>
  <c r="BG54093" i="15"/>
  <c r="BG54094" i="15"/>
  <c r="BG54095" i="15"/>
  <c r="BG54096" i="15"/>
  <c r="BG54097" i="15"/>
  <c r="BG54098" i="15"/>
  <c r="BG54099" i="15"/>
  <c r="BG54100" i="15"/>
  <c r="BG54101" i="15"/>
  <c r="BG54102" i="15"/>
  <c r="BG54103" i="15"/>
  <c r="BG54104" i="15"/>
  <c r="BG54105" i="15"/>
  <c r="BG54106" i="15"/>
  <c r="BG54107" i="15"/>
  <c r="BG54108" i="15"/>
  <c r="BG54109" i="15"/>
  <c r="BG54110" i="15"/>
  <c r="BG54111" i="15"/>
  <c r="BG54112" i="15"/>
  <c r="BG54113" i="15"/>
  <c r="BG54114" i="15"/>
  <c r="BG54115" i="15"/>
  <c r="BG54116" i="15"/>
  <c r="BG54117" i="15"/>
  <c r="BG54118" i="15"/>
  <c r="BG54119" i="15"/>
  <c r="BG54120" i="15"/>
  <c r="BG54121" i="15"/>
  <c r="BG54122" i="15"/>
  <c r="BG54123" i="15"/>
  <c r="BG54124" i="15"/>
  <c r="BG54125" i="15"/>
  <c r="BG54126" i="15"/>
  <c r="BG54127" i="15"/>
  <c r="BG54128" i="15"/>
  <c r="BG54129" i="15"/>
  <c r="BG54130" i="15"/>
  <c r="BG54131" i="15"/>
  <c r="BG54132" i="15"/>
  <c r="BG54133" i="15"/>
  <c r="BG54134" i="15"/>
  <c r="BG54135" i="15"/>
  <c r="BG54136" i="15"/>
  <c r="BG54137" i="15"/>
  <c r="BG54138" i="15"/>
  <c r="BG54139" i="15"/>
  <c r="BG54140" i="15"/>
  <c r="BG54141" i="15"/>
  <c r="BG54142" i="15"/>
  <c r="BG54143" i="15"/>
  <c r="BG54144" i="15"/>
  <c r="BG54145" i="15"/>
  <c r="BG54146" i="15"/>
  <c r="BG54147" i="15"/>
  <c r="BG54148" i="15"/>
  <c r="BG54149" i="15"/>
  <c r="BG54150" i="15"/>
  <c r="BG54151" i="15"/>
  <c r="BG54152" i="15"/>
  <c r="BG54153" i="15"/>
  <c r="BG54154" i="15"/>
  <c r="BG54155" i="15"/>
  <c r="BG54156" i="15"/>
  <c r="BG54157" i="15"/>
  <c r="BG54158" i="15"/>
  <c r="BG54159" i="15"/>
  <c r="BG54160" i="15"/>
  <c r="BG54161" i="15"/>
  <c r="BG54162" i="15"/>
  <c r="BG54163" i="15"/>
  <c r="BG54164" i="15"/>
  <c r="BG54165" i="15"/>
  <c r="BG54166" i="15"/>
  <c r="BG54167" i="15"/>
  <c r="BG54168" i="15"/>
  <c r="BG54169" i="15"/>
  <c r="BG54170" i="15"/>
  <c r="BG54171" i="15"/>
  <c r="BG54172" i="15"/>
  <c r="BG54173" i="15"/>
  <c r="BG54174" i="15"/>
  <c r="BG54175" i="15"/>
  <c r="BG54176" i="15"/>
  <c r="BG54177" i="15"/>
  <c r="BG54178" i="15"/>
  <c r="BG54179" i="15"/>
  <c r="BG54180" i="15"/>
  <c r="BG54181" i="15"/>
  <c r="BG54182" i="15"/>
  <c r="BG54183" i="15"/>
  <c r="BG54184" i="15"/>
  <c r="BG54185" i="15"/>
  <c r="BG54186" i="15"/>
  <c r="BG54187" i="15"/>
  <c r="BG54188" i="15"/>
  <c r="BG54189" i="15"/>
  <c r="BG54190" i="15"/>
  <c r="BG54191" i="15"/>
  <c r="BG54192" i="15"/>
  <c r="BG54193" i="15"/>
  <c r="BG54194" i="15"/>
  <c r="BG54195" i="15"/>
  <c r="BG54196" i="15"/>
  <c r="BG54197" i="15"/>
  <c r="BG54198" i="15"/>
  <c r="BG54199" i="15"/>
  <c r="BG54200" i="15"/>
  <c r="BG54201" i="15"/>
  <c r="BG54202" i="15"/>
  <c r="BG54203" i="15"/>
  <c r="BG54204" i="15"/>
  <c r="BG54205" i="15"/>
  <c r="BG54206" i="15"/>
  <c r="BG54207" i="15"/>
  <c r="BG54208" i="15"/>
  <c r="BG54209" i="15"/>
  <c r="BG54210" i="15"/>
  <c r="BG54211" i="15"/>
  <c r="BG54212" i="15"/>
  <c r="BG54213" i="15"/>
  <c r="BG54214" i="15"/>
  <c r="BG54215" i="15"/>
  <c r="BG54216" i="15"/>
  <c r="BG54217" i="15"/>
  <c r="BG54218" i="15"/>
  <c r="BG54219" i="15"/>
  <c r="BG54220" i="15"/>
  <c r="BG54221" i="15"/>
  <c r="BG54222" i="15"/>
  <c r="BG54223" i="15"/>
  <c r="BG54224" i="15"/>
  <c r="BG54225" i="15"/>
  <c r="BG54226" i="15"/>
  <c r="BG54227" i="15"/>
  <c r="BG54228" i="15"/>
  <c r="BG54229" i="15"/>
  <c r="BG54230" i="15"/>
  <c r="BG54231" i="15"/>
  <c r="BG54232" i="15"/>
  <c r="BG54233" i="15"/>
  <c r="BG54234" i="15"/>
  <c r="BG54235" i="15"/>
  <c r="BG54236" i="15"/>
  <c r="BG54237" i="15"/>
  <c r="BG54238" i="15"/>
  <c r="BG54239" i="15"/>
  <c r="BG54240" i="15"/>
  <c r="BG54241" i="15"/>
  <c r="BG54242" i="15"/>
  <c r="BG54243" i="15"/>
  <c r="BG54244" i="15"/>
  <c r="BG54245" i="15"/>
  <c r="BG54246" i="15"/>
  <c r="BG54247" i="15"/>
  <c r="BG54248" i="15"/>
  <c r="BG54249" i="15"/>
  <c r="BG54250" i="15"/>
  <c r="BG54251" i="15"/>
  <c r="BG54252" i="15"/>
  <c r="BG54253" i="15"/>
  <c r="BG54254" i="15"/>
  <c r="BG54255" i="15"/>
  <c r="BG54256" i="15"/>
  <c r="BG54257" i="15"/>
  <c r="BG54258" i="15"/>
  <c r="BG54259" i="15"/>
  <c r="BG54260" i="15"/>
  <c r="BG54261" i="15"/>
  <c r="BG54262" i="15"/>
  <c r="BG54263" i="15"/>
  <c r="BG54264" i="15"/>
  <c r="BG54265" i="15"/>
  <c r="BG54266" i="15"/>
  <c r="BG54267" i="15"/>
  <c r="BG54268" i="15"/>
  <c r="BG54269" i="15"/>
  <c r="BG54270" i="15"/>
  <c r="BG54271" i="15"/>
  <c r="BG54272" i="15"/>
  <c r="BG54273" i="15"/>
  <c r="BG54274" i="15"/>
  <c r="BG54275" i="15"/>
  <c r="BG54276" i="15"/>
  <c r="BG54277" i="15"/>
  <c r="BG54278" i="15"/>
  <c r="BG54279" i="15"/>
  <c r="BG54280" i="15"/>
  <c r="BG54281" i="15"/>
  <c r="BG54282" i="15"/>
  <c r="BG54283" i="15"/>
  <c r="BG54284" i="15"/>
  <c r="BG54285" i="15"/>
  <c r="BG54286" i="15"/>
  <c r="BG54287" i="15"/>
  <c r="BG54288" i="15"/>
  <c r="BG54289" i="15"/>
  <c r="BG54290" i="15"/>
  <c r="BG54291" i="15"/>
  <c r="BG54292" i="15"/>
  <c r="BG54293" i="15"/>
  <c r="BG54294" i="15"/>
  <c r="BG54295" i="15"/>
  <c r="BG54296" i="15"/>
  <c r="BG54297" i="15"/>
  <c r="BG54298" i="15"/>
  <c r="BG54299" i="15"/>
  <c r="BG54300" i="15"/>
  <c r="BG54301" i="15"/>
  <c r="BG54302" i="15"/>
  <c r="BG54303" i="15"/>
  <c r="BG54304" i="15"/>
  <c r="BG54305" i="15"/>
  <c r="BG54306" i="15"/>
  <c r="BG54307" i="15"/>
  <c r="BG54308" i="15"/>
  <c r="BG54309" i="15"/>
  <c r="BG54310" i="15"/>
  <c r="BG54311" i="15"/>
  <c r="BG54312" i="15"/>
  <c r="BG54313" i="15"/>
  <c r="BG54314" i="15"/>
  <c r="BG54315" i="15"/>
  <c r="BG54316" i="15"/>
  <c r="BG54317" i="15"/>
  <c r="BG54318" i="15"/>
  <c r="BG54319" i="15"/>
  <c r="BG54320" i="15"/>
  <c r="BG54321" i="15"/>
  <c r="BG54322" i="15"/>
  <c r="BG54323" i="15"/>
  <c r="BG54324" i="15"/>
  <c r="BG54325" i="15"/>
  <c r="BG54326" i="15"/>
  <c r="BG54327" i="15"/>
  <c r="BG54328" i="15"/>
  <c r="BG54329" i="15"/>
  <c r="BG54330" i="15"/>
  <c r="BG54331" i="15"/>
  <c r="BG54332" i="15"/>
  <c r="BG54333" i="15"/>
  <c r="BG54334" i="15"/>
  <c r="BG54335" i="15"/>
  <c r="BG54336" i="15"/>
  <c r="BG54337" i="15"/>
  <c r="BG54338" i="15"/>
  <c r="BG54339" i="15"/>
  <c r="BG54340" i="15"/>
  <c r="BG54341" i="15"/>
  <c r="BG54342" i="15"/>
  <c r="BG54343" i="15"/>
  <c r="BG54344" i="15"/>
  <c r="BG54345" i="15"/>
  <c r="BG54346" i="15"/>
  <c r="BG54347" i="15"/>
  <c r="BG54348" i="15"/>
  <c r="BG54349" i="15"/>
  <c r="BG54350" i="15"/>
  <c r="BG54351" i="15"/>
  <c r="BG54352" i="15"/>
  <c r="BG54353" i="15"/>
  <c r="BG54354" i="15"/>
  <c r="BG54355" i="15"/>
  <c r="BG54356" i="15"/>
  <c r="BG54357" i="15"/>
  <c r="BG54358" i="15"/>
  <c r="BG54359" i="15"/>
  <c r="BG54360" i="15"/>
  <c r="BG54361" i="15"/>
  <c r="BG54362" i="15"/>
  <c r="BG54363" i="15"/>
  <c r="BG54364" i="15"/>
  <c r="BG54365" i="15"/>
  <c r="BG54366" i="15"/>
  <c r="BG54367" i="15"/>
  <c r="BG54368" i="15"/>
  <c r="BG54369" i="15"/>
  <c r="BG54370" i="15"/>
  <c r="BG54371" i="15"/>
  <c r="BG54372" i="15"/>
  <c r="BG54373" i="15"/>
  <c r="BG54374" i="15"/>
  <c r="BG54375" i="15"/>
  <c r="BG54376" i="15"/>
  <c r="BG54377" i="15"/>
  <c r="BG54378" i="15"/>
  <c r="BG54379" i="15"/>
  <c r="BG54380" i="15"/>
  <c r="BG54381" i="15"/>
  <c r="BG54382" i="15"/>
  <c r="BG54383" i="15"/>
  <c r="BG54384" i="15"/>
  <c r="BG54385" i="15"/>
  <c r="BG54386" i="15"/>
  <c r="BG54387" i="15"/>
  <c r="BG54388" i="15"/>
  <c r="BG54389" i="15"/>
  <c r="BG54390" i="15"/>
  <c r="BG54391" i="15"/>
  <c r="BG54392" i="15"/>
  <c r="BG54393" i="15"/>
  <c r="BG54394" i="15"/>
  <c r="BG54395" i="15"/>
  <c r="BG54396" i="15"/>
  <c r="BG54397" i="15"/>
  <c r="BG54398" i="15"/>
  <c r="BG54399" i="15"/>
  <c r="BG54400" i="15"/>
  <c r="BG54401" i="15"/>
  <c r="BG54402" i="15"/>
  <c r="BG54403" i="15"/>
  <c r="BG54404" i="15"/>
  <c r="BG54405" i="15"/>
  <c r="BG54406" i="15"/>
  <c r="BG54407" i="15"/>
  <c r="BG54408" i="15"/>
  <c r="BG54409" i="15"/>
  <c r="BG54410" i="15"/>
  <c r="BG54411" i="15"/>
  <c r="BG54412" i="15"/>
  <c r="BG54413" i="15"/>
  <c r="BG54414" i="15"/>
  <c r="BG54415" i="15"/>
  <c r="BG54416" i="15"/>
  <c r="BG54417" i="15"/>
  <c r="BG54418" i="15"/>
  <c r="BG54419" i="15"/>
  <c r="BG54420" i="15"/>
  <c r="BG54421" i="15"/>
  <c r="BG54422" i="15"/>
  <c r="BG54423" i="15"/>
  <c r="BG54424" i="15"/>
  <c r="BG54425" i="15"/>
  <c r="BG54426" i="15"/>
  <c r="BG54427" i="15"/>
  <c r="BG54428" i="15"/>
  <c r="BG54429" i="15"/>
  <c r="BG54430" i="15"/>
  <c r="BG54431" i="15"/>
  <c r="BG54432" i="15"/>
  <c r="BG54433" i="15"/>
  <c r="BG54434" i="15"/>
  <c r="BG54435" i="15"/>
  <c r="BG54436" i="15"/>
  <c r="BG54437" i="15"/>
  <c r="BG54438" i="15"/>
  <c r="BG54439" i="15"/>
  <c r="BG54440" i="15"/>
  <c r="BG54441" i="15"/>
  <c r="BG54442" i="15"/>
  <c r="BG54443" i="15"/>
  <c r="BG54444" i="15"/>
  <c r="BG54445" i="15"/>
  <c r="BG54446" i="15"/>
  <c r="BG54447" i="15"/>
  <c r="BG54448" i="15"/>
  <c r="BG54449" i="15"/>
  <c r="BG54450" i="15"/>
  <c r="BG54451" i="15"/>
  <c r="BG54452" i="15"/>
  <c r="BG54453" i="15"/>
  <c r="BG54454" i="15"/>
  <c r="BG54455" i="15"/>
  <c r="BG54456" i="15"/>
  <c r="BG54457" i="15"/>
  <c r="BG54458" i="15"/>
  <c r="BG54459" i="15"/>
  <c r="BG54460" i="15"/>
  <c r="BG54461" i="15"/>
  <c r="BG54462" i="15"/>
  <c r="BG54463" i="15"/>
  <c r="BG54464" i="15"/>
  <c r="BG54465" i="15"/>
  <c r="BG54466" i="15"/>
  <c r="BG54467" i="15"/>
  <c r="BG54468" i="15"/>
  <c r="BG54469" i="15"/>
  <c r="BG54470" i="15"/>
  <c r="BG54471" i="15"/>
  <c r="BG54472" i="15"/>
  <c r="BG54473" i="15"/>
  <c r="BG54474" i="15"/>
  <c r="BG54475" i="15"/>
  <c r="BG54476" i="15"/>
  <c r="BG54477" i="15"/>
  <c r="BG54478" i="15"/>
  <c r="BG54479" i="15"/>
  <c r="BG54480" i="15"/>
  <c r="BG54481" i="15"/>
  <c r="BG54482" i="15"/>
  <c r="BG54483" i="15"/>
  <c r="BG54484" i="15"/>
  <c r="BG54485" i="15"/>
  <c r="BG54486" i="15"/>
  <c r="BG54487" i="15"/>
  <c r="BG54488" i="15"/>
  <c r="BG54489" i="15"/>
  <c r="BG54490" i="15"/>
  <c r="BG54491" i="15"/>
  <c r="BG54492" i="15"/>
  <c r="BG54493" i="15"/>
  <c r="BG54494" i="15"/>
  <c r="BG54495" i="15"/>
  <c r="BG54496" i="15"/>
  <c r="BG54497" i="15"/>
  <c r="BG54498" i="15"/>
  <c r="BG54499" i="15"/>
  <c r="BG54500" i="15"/>
  <c r="BG54501" i="15"/>
  <c r="BG54502" i="15"/>
  <c r="BG54503" i="15"/>
  <c r="BG54504" i="15"/>
  <c r="BG54505" i="15"/>
  <c r="BG54506" i="15"/>
  <c r="BG54507" i="15"/>
  <c r="BG54508" i="15"/>
  <c r="BG54509" i="15"/>
  <c r="BG54510" i="15"/>
  <c r="BG54511" i="15"/>
  <c r="BG54512" i="15"/>
  <c r="BG54513" i="15"/>
  <c r="BG54514" i="15"/>
  <c r="BG54515" i="15"/>
  <c r="BG54516" i="15"/>
  <c r="BG54517" i="15"/>
  <c r="BG54518" i="15"/>
  <c r="BG54519" i="15"/>
  <c r="BG54520" i="15"/>
  <c r="BG54521" i="15"/>
  <c r="BG54522" i="15"/>
  <c r="BG54523" i="15"/>
  <c r="BG54524" i="15"/>
  <c r="BG54525" i="15"/>
  <c r="BG54526" i="15"/>
  <c r="BG54527" i="15"/>
  <c r="BG54528" i="15"/>
  <c r="BG54529" i="15"/>
  <c r="BG54530" i="15"/>
  <c r="BG54531" i="15"/>
  <c r="BG54532" i="15"/>
  <c r="BG54533" i="15"/>
  <c r="BG54534" i="15"/>
  <c r="BG54535" i="15"/>
  <c r="BG54536" i="15"/>
  <c r="BG54537" i="15"/>
  <c r="BG54538" i="15"/>
  <c r="BG54539" i="15"/>
  <c r="BG54540" i="15"/>
  <c r="BG54541" i="15"/>
  <c r="BG54542" i="15"/>
  <c r="BG54543" i="15"/>
  <c r="BG54544" i="15"/>
  <c r="BG54545" i="15"/>
  <c r="BG54546" i="15"/>
  <c r="BG54547" i="15"/>
  <c r="BG54548" i="15"/>
  <c r="BG54549" i="15"/>
  <c r="BG54550" i="15"/>
  <c r="BG54551" i="15"/>
  <c r="BG54552" i="15"/>
  <c r="BG54553" i="15"/>
  <c r="BG54554" i="15"/>
  <c r="BG54555" i="15"/>
  <c r="BG54556" i="15"/>
  <c r="BG54557" i="15"/>
  <c r="BG54558" i="15"/>
  <c r="BG54559" i="15"/>
  <c r="BG54560" i="15"/>
  <c r="BG54561" i="15"/>
  <c r="BG54562" i="15"/>
  <c r="BG54563" i="15"/>
  <c r="BG54564" i="15"/>
  <c r="BG54565" i="15"/>
  <c r="BG54566" i="15"/>
  <c r="BG54567" i="15"/>
  <c r="BG54568" i="15"/>
  <c r="BG54569" i="15"/>
  <c r="BG54570" i="15"/>
  <c r="BG54571" i="15"/>
  <c r="BG54572" i="15"/>
  <c r="BG54573" i="15"/>
  <c r="BG54574" i="15"/>
  <c r="BG54575" i="15"/>
  <c r="BG54576" i="15"/>
  <c r="BG54577" i="15"/>
  <c r="BG54578" i="15"/>
  <c r="BG54579" i="15"/>
  <c r="BG54580" i="15"/>
  <c r="BG54581" i="15"/>
  <c r="BG54582" i="15"/>
  <c r="BG54583" i="15"/>
  <c r="BG54584" i="15"/>
  <c r="BG54585" i="15"/>
  <c r="BG54586" i="15"/>
  <c r="BG54587" i="15"/>
  <c r="BG54588" i="15"/>
  <c r="BG54589" i="15"/>
  <c r="BG54590" i="15"/>
  <c r="BG54591" i="15"/>
  <c r="BG54592" i="15"/>
  <c r="BG54593" i="15"/>
  <c r="BG54594" i="15"/>
  <c r="BG54595" i="15"/>
  <c r="BG54596" i="15"/>
  <c r="BG54597" i="15"/>
  <c r="BG54598" i="15"/>
  <c r="BG54599" i="15"/>
  <c r="BG54600" i="15"/>
  <c r="BG54601" i="15"/>
  <c r="BG54602" i="15"/>
  <c r="BG54603" i="15"/>
  <c r="BG54604" i="15"/>
  <c r="BG54605" i="15"/>
  <c r="BG54606" i="15"/>
  <c r="BG54607" i="15"/>
  <c r="BG54608" i="15"/>
  <c r="BG54609" i="15"/>
  <c r="BG54610" i="15"/>
  <c r="BG54611" i="15"/>
  <c r="BG54612" i="15"/>
  <c r="BG54613" i="15"/>
  <c r="BG54614" i="15"/>
  <c r="BG54615" i="15"/>
  <c r="BG54616" i="15"/>
  <c r="BG54617" i="15"/>
  <c r="BG54618" i="15"/>
  <c r="BG54619" i="15"/>
  <c r="BG54620" i="15"/>
  <c r="BG54621" i="15"/>
  <c r="BG54622" i="15"/>
  <c r="BG54623" i="15"/>
  <c r="BG54624" i="15"/>
  <c r="BG54625" i="15"/>
  <c r="BG54626" i="15"/>
  <c r="BG54627" i="15"/>
  <c r="BG54628" i="15"/>
  <c r="BG54629" i="15"/>
  <c r="BG54630" i="15"/>
  <c r="BG54631" i="15"/>
  <c r="BG54632" i="15"/>
  <c r="BG54633" i="15"/>
  <c r="BG54634" i="15"/>
  <c r="BG54635" i="15"/>
  <c r="BG54636" i="15"/>
  <c r="BG54637" i="15"/>
  <c r="BG54638" i="15"/>
  <c r="BG54639" i="15"/>
  <c r="BG54640" i="15"/>
  <c r="BG54641" i="15"/>
  <c r="BG54642" i="15"/>
  <c r="BG54643" i="15"/>
  <c r="BG54644" i="15"/>
  <c r="BG54645" i="15"/>
  <c r="BG54646" i="15"/>
  <c r="BG54647" i="15"/>
  <c r="BG54648" i="15"/>
  <c r="BG54649" i="15"/>
  <c r="BG54650" i="15"/>
  <c r="BG54651" i="15"/>
  <c r="BG54652" i="15"/>
  <c r="BG54653" i="15"/>
  <c r="BG54654" i="15"/>
  <c r="BG54655" i="15"/>
  <c r="BG54656" i="15"/>
  <c r="BG54657" i="15"/>
  <c r="BG54658" i="15"/>
  <c r="BG54659" i="15"/>
  <c r="BG54660" i="15"/>
  <c r="BG54661" i="15"/>
  <c r="BG54662" i="15"/>
  <c r="BG54663" i="15"/>
  <c r="BG54664" i="15"/>
  <c r="BG54665" i="15"/>
  <c r="BG54666" i="15"/>
  <c r="BG54667" i="15"/>
  <c r="BG54668" i="15"/>
  <c r="BG54669" i="15"/>
  <c r="BG54670" i="15"/>
  <c r="BG54671" i="15"/>
  <c r="BG54672" i="15"/>
  <c r="BG54673" i="15"/>
  <c r="BG54674" i="15"/>
  <c r="BG54675" i="15"/>
  <c r="BG54676" i="15"/>
  <c r="BG54677" i="15"/>
  <c r="BG54678" i="15"/>
  <c r="BG54679" i="15"/>
  <c r="BG54680" i="15"/>
  <c r="BG54681" i="15"/>
  <c r="BG54682" i="15"/>
  <c r="BG54683" i="15"/>
  <c r="BG54684" i="15"/>
  <c r="BG54685" i="15"/>
  <c r="BG54686" i="15"/>
  <c r="BG54687" i="15"/>
  <c r="BG54688" i="15"/>
  <c r="BG54689" i="15"/>
  <c r="BG54690" i="15"/>
  <c r="BG54691" i="15"/>
  <c r="BG54692" i="15"/>
  <c r="BG54693" i="15"/>
  <c r="BG54694" i="15"/>
  <c r="BG54695" i="15"/>
  <c r="BG54696" i="15"/>
  <c r="BG54697" i="15"/>
  <c r="BG54698" i="15"/>
  <c r="BG54699" i="15"/>
  <c r="BG54700" i="15"/>
  <c r="BG54701" i="15"/>
  <c r="BG54702" i="15"/>
  <c r="BG54703" i="15"/>
  <c r="BG54704" i="15"/>
  <c r="BG54705" i="15"/>
  <c r="BG54706" i="15"/>
  <c r="BG54707" i="15"/>
  <c r="BG54708" i="15"/>
  <c r="BG54709" i="15"/>
  <c r="BG54710" i="15"/>
  <c r="BG54711" i="15"/>
  <c r="BG54712" i="15"/>
  <c r="BG54713" i="15"/>
  <c r="BG54714" i="15"/>
  <c r="BG54715" i="15"/>
  <c r="BG54716" i="15"/>
  <c r="BG54717" i="15"/>
  <c r="BG54718" i="15"/>
  <c r="BG54719" i="15"/>
  <c r="BG54720" i="15"/>
  <c r="BG54721" i="15"/>
  <c r="BG54722" i="15"/>
  <c r="BG54723" i="15"/>
  <c r="BG54724" i="15"/>
  <c r="BG54725" i="15"/>
  <c r="BG54726" i="15"/>
  <c r="BG54727" i="15"/>
  <c r="BG54728" i="15"/>
  <c r="BG54729" i="15"/>
  <c r="BG54730" i="15"/>
  <c r="BG54731" i="15"/>
  <c r="BG54732" i="15"/>
  <c r="BG54733" i="15"/>
  <c r="BG54734" i="15"/>
  <c r="BG54735" i="15"/>
  <c r="BG54736" i="15"/>
  <c r="BG54737" i="15"/>
  <c r="BG54738" i="15"/>
  <c r="BG54739" i="15"/>
  <c r="BG54740" i="15"/>
  <c r="BG54741" i="15"/>
  <c r="BG54742" i="15"/>
  <c r="BG54743" i="15"/>
  <c r="BG54744" i="15"/>
  <c r="BG54745" i="15"/>
  <c r="BG54746" i="15"/>
  <c r="BG54747" i="15"/>
  <c r="BG54748" i="15"/>
  <c r="BG54749" i="15"/>
  <c r="BG54750" i="15"/>
  <c r="BG54751" i="15"/>
  <c r="BG54752" i="15"/>
  <c r="BG54753" i="15"/>
  <c r="BG54754" i="15"/>
  <c r="BG54755" i="15"/>
  <c r="BG54756" i="15"/>
  <c r="BG54757" i="15"/>
  <c r="BG54758" i="15"/>
  <c r="BG54759" i="15"/>
  <c r="BG54760" i="15"/>
  <c r="BG54761" i="15"/>
  <c r="BG54762" i="15"/>
  <c r="BG54763" i="15"/>
  <c r="BG54764" i="15"/>
  <c r="BG54765" i="15"/>
  <c r="BG54766" i="15"/>
  <c r="BG54767" i="15"/>
  <c r="BG54768" i="15"/>
  <c r="BG54769" i="15"/>
  <c r="BG54770" i="15"/>
  <c r="BG54771" i="15"/>
  <c r="BG54772" i="15"/>
  <c r="BG54773" i="15"/>
  <c r="BG54774" i="15"/>
  <c r="BG54775" i="15"/>
  <c r="BG54776" i="15"/>
  <c r="BG54777" i="15"/>
  <c r="BG54778" i="15"/>
  <c r="BG54779" i="15"/>
  <c r="BG54780" i="15"/>
  <c r="BG54781" i="15"/>
  <c r="BG54782" i="15"/>
  <c r="BG54783" i="15"/>
  <c r="BG54784" i="15"/>
  <c r="BG54785" i="15"/>
  <c r="BG54786" i="15"/>
  <c r="BG54787" i="15"/>
  <c r="BG54788" i="15"/>
  <c r="BG54789" i="15"/>
  <c r="BG54790" i="15"/>
  <c r="BG54791" i="15"/>
  <c r="BG54792" i="15"/>
  <c r="BG54793" i="15"/>
  <c r="BG54794" i="15"/>
  <c r="BG54795" i="15"/>
  <c r="BG54796" i="15"/>
  <c r="BG54797" i="15"/>
  <c r="BG54798" i="15"/>
  <c r="BG54799" i="15"/>
  <c r="BG54800" i="15"/>
  <c r="BG54801" i="15"/>
  <c r="BG54802" i="15"/>
  <c r="BG54803" i="15"/>
  <c r="BG54804" i="15"/>
  <c r="BG54805" i="15"/>
  <c r="BG54806" i="15"/>
  <c r="BG54807" i="15"/>
  <c r="BG54808" i="15"/>
  <c r="BG54809" i="15"/>
  <c r="BG54810" i="15"/>
  <c r="BG54811" i="15"/>
  <c r="BG54812" i="15"/>
  <c r="BG54813" i="15"/>
  <c r="BG54814" i="15"/>
  <c r="BG54815" i="15"/>
  <c r="BG54816" i="15"/>
  <c r="BG54817" i="15"/>
  <c r="BG54818" i="15"/>
  <c r="BG54819" i="15"/>
  <c r="BG54820" i="15"/>
  <c r="BG54821" i="15"/>
  <c r="BG54822" i="15"/>
  <c r="BG54823" i="15"/>
  <c r="BG54824" i="15"/>
  <c r="BG54825" i="15"/>
  <c r="BG54826" i="15"/>
  <c r="BG54827" i="15"/>
  <c r="BG54828" i="15"/>
  <c r="BG54829" i="15"/>
  <c r="BG54830" i="15"/>
  <c r="BG54831" i="15"/>
  <c r="BG54832" i="15"/>
  <c r="BG54833" i="15"/>
  <c r="BG54834" i="15"/>
  <c r="BG54835" i="15"/>
  <c r="BG54836" i="15"/>
  <c r="BG54837" i="15"/>
  <c r="BG54838" i="15"/>
  <c r="BG54839" i="15"/>
  <c r="BG54840" i="15"/>
  <c r="BG54841" i="15"/>
  <c r="BG54842" i="15"/>
  <c r="BG54843" i="15"/>
  <c r="BG54844" i="15"/>
  <c r="BG54845" i="15"/>
  <c r="BG54846" i="15"/>
  <c r="BG54847" i="15"/>
  <c r="BG54848" i="15"/>
  <c r="BG54849" i="15"/>
  <c r="BG54850" i="15"/>
  <c r="BG54851" i="15"/>
  <c r="BG54852" i="15"/>
  <c r="BG54853" i="15"/>
  <c r="BG54854" i="15"/>
  <c r="BG54855" i="15"/>
  <c r="BG54856" i="15"/>
  <c r="BG54857" i="15"/>
  <c r="BG54858" i="15"/>
  <c r="BG54859" i="15"/>
  <c r="BG54860" i="15"/>
  <c r="BG54861" i="15"/>
  <c r="BG54862" i="15"/>
  <c r="BG54863" i="15"/>
  <c r="BG54864" i="15"/>
  <c r="BG54865" i="15"/>
  <c r="BG54866" i="15"/>
  <c r="BG54867" i="15"/>
  <c r="BG54868" i="15"/>
  <c r="BG54869" i="15"/>
  <c r="BG54870" i="15"/>
  <c r="BG54871" i="15"/>
  <c r="BG54872" i="15"/>
  <c r="BG54873" i="15"/>
  <c r="BG54874" i="15"/>
  <c r="BG54875" i="15"/>
  <c r="BG54876" i="15"/>
  <c r="BG54877" i="15"/>
  <c r="BG54878" i="15"/>
  <c r="BG54879" i="15"/>
  <c r="BG54880" i="15"/>
  <c r="BG54881" i="15"/>
  <c r="BG54882" i="15"/>
  <c r="BG54883" i="15"/>
  <c r="BG54884" i="15"/>
  <c r="BG54885" i="15"/>
  <c r="BG54886" i="15"/>
  <c r="BG54887" i="15"/>
  <c r="BG54888" i="15"/>
  <c r="BG54889" i="15"/>
  <c r="BG54890" i="15"/>
  <c r="BG54891" i="15"/>
  <c r="BG54892" i="15"/>
  <c r="BG54893" i="15"/>
  <c r="BG54894" i="15"/>
  <c r="BG54895" i="15"/>
  <c r="BG54896" i="15"/>
  <c r="BG54897" i="15"/>
  <c r="BG54898" i="15"/>
  <c r="BG54899" i="15"/>
  <c r="BG54900" i="15"/>
  <c r="BG54901" i="15"/>
  <c r="BG54902" i="15"/>
  <c r="BG54903" i="15"/>
  <c r="BG54904" i="15"/>
  <c r="BG54905" i="15"/>
  <c r="BG54906" i="15"/>
  <c r="BG54907" i="15"/>
  <c r="BG54908" i="15"/>
  <c r="BG54909" i="15"/>
  <c r="BG54910" i="15"/>
  <c r="BG54911" i="15"/>
  <c r="BG54912" i="15"/>
  <c r="BG54913" i="15"/>
  <c r="BG54914" i="15"/>
  <c r="BG54915" i="15"/>
  <c r="BG54916" i="15"/>
  <c r="BG54917" i="15"/>
  <c r="BG54918" i="15"/>
  <c r="BG54919" i="15"/>
  <c r="BG54920" i="15"/>
  <c r="BG54921" i="15"/>
  <c r="BG54922" i="15"/>
  <c r="BG54923" i="15"/>
  <c r="BG54924" i="15"/>
  <c r="BG54925" i="15"/>
  <c r="BG54926" i="15"/>
  <c r="BG54927" i="15"/>
  <c r="BG54928" i="15"/>
  <c r="BG54929" i="15"/>
  <c r="BG54930" i="15"/>
  <c r="BG54931" i="15"/>
  <c r="BG54932" i="15"/>
  <c r="BG54933" i="15"/>
  <c r="BG54934" i="15"/>
  <c r="BG54935" i="15"/>
  <c r="BG54936" i="15"/>
  <c r="BG54937" i="15"/>
  <c r="BG54938" i="15"/>
  <c r="BG54939" i="15"/>
  <c r="BG54940" i="15"/>
  <c r="BG54941" i="15"/>
  <c r="BG54942" i="15"/>
  <c r="BG54943" i="15"/>
  <c r="BG54944" i="15"/>
  <c r="BG54945" i="15"/>
  <c r="BG54946" i="15"/>
  <c r="BG54947" i="15"/>
  <c r="BG54948" i="15"/>
  <c r="BG54949" i="15"/>
  <c r="BG54950" i="15"/>
  <c r="BG54951" i="15"/>
  <c r="BG54952" i="15"/>
  <c r="BG54953" i="15"/>
  <c r="BG54954" i="15"/>
  <c r="BG54955" i="15"/>
  <c r="BG54956" i="15"/>
  <c r="BG54957" i="15"/>
  <c r="BG54958" i="15"/>
  <c r="BG54959" i="15"/>
  <c r="BG54960" i="15"/>
  <c r="BG54961" i="15"/>
  <c r="BG54962" i="15"/>
  <c r="BG54963" i="15"/>
  <c r="BG54964" i="15"/>
  <c r="BG54965" i="15"/>
  <c r="BG54966" i="15"/>
  <c r="BG54967" i="15"/>
  <c r="BG54968" i="15"/>
  <c r="BG54969" i="15"/>
  <c r="BG54970" i="15"/>
  <c r="BG54971" i="15"/>
  <c r="BG54972" i="15"/>
  <c r="BG54973" i="15"/>
  <c r="BG54974" i="15"/>
  <c r="BG54975" i="15"/>
  <c r="BG54976" i="15"/>
  <c r="BG54977" i="15"/>
  <c r="BG54978" i="15"/>
  <c r="BG54979" i="15"/>
  <c r="BG54980" i="15"/>
  <c r="BG54981" i="15"/>
  <c r="BG54982" i="15"/>
  <c r="BG54983" i="15"/>
  <c r="BG54984" i="15"/>
  <c r="BG54985" i="15"/>
  <c r="BG54986" i="15"/>
  <c r="BG54987" i="15"/>
  <c r="BG54988" i="15"/>
  <c r="BG54989" i="15"/>
  <c r="BG54990" i="15"/>
  <c r="BG54991" i="15"/>
  <c r="BG54992" i="15"/>
  <c r="BG54993" i="15"/>
  <c r="BG54994" i="15"/>
  <c r="BG54995" i="15"/>
  <c r="BG54996" i="15"/>
  <c r="BG54997" i="15"/>
  <c r="BG54998" i="15"/>
  <c r="BG54999" i="15"/>
  <c r="BG55000" i="15"/>
  <c r="BG55001" i="15"/>
  <c r="BG55002" i="15"/>
  <c r="BG55003" i="15"/>
  <c r="BG55004" i="15"/>
  <c r="BG55005" i="15"/>
  <c r="BG55006" i="15"/>
  <c r="BG55007" i="15"/>
  <c r="BG55008" i="15"/>
  <c r="BG55009" i="15"/>
  <c r="BG55010" i="15"/>
  <c r="BG55011" i="15"/>
  <c r="BG55012" i="15"/>
  <c r="BG55013" i="15"/>
  <c r="BG55014" i="15"/>
  <c r="BG55015" i="15"/>
  <c r="BG55016" i="15"/>
  <c r="BG55017" i="15"/>
  <c r="BG55018" i="15"/>
  <c r="BG55019" i="15"/>
  <c r="BG55020" i="15"/>
  <c r="BG55021" i="15"/>
  <c r="BG55022" i="15"/>
  <c r="BG55023" i="15"/>
  <c r="BG55024" i="15"/>
  <c r="BG55025" i="15"/>
  <c r="BG55026" i="15"/>
  <c r="BG55027" i="15"/>
  <c r="BG55028" i="15"/>
  <c r="BG55029" i="15"/>
  <c r="BG55030" i="15"/>
  <c r="BG55031" i="15"/>
  <c r="BG55032" i="15"/>
  <c r="BG55033" i="15"/>
  <c r="BG55034" i="15"/>
  <c r="BG55035" i="15"/>
  <c r="BG55036" i="15"/>
  <c r="BG55037" i="15"/>
  <c r="BG55038" i="15"/>
  <c r="BG55039" i="15"/>
  <c r="BG55040" i="15"/>
  <c r="BG55041" i="15"/>
  <c r="BG55042" i="15"/>
  <c r="BG55043" i="15"/>
  <c r="BG55044" i="15"/>
  <c r="BG55045" i="15"/>
  <c r="BG55046" i="15"/>
  <c r="BG55047" i="15"/>
  <c r="BG55048" i="15"/>
  <c r="BG55049" i="15"/>
  <c r="BG55050" i="15"/>
  <c r="BG55051" i="15"/>
  <c r="BG55052" i="15"/>
  <c r="BG55053" i="15"/>
  <c r="BG55054" i="15"/>
  <c r="BG55055" i="15"/>
  <c r="BG55056" i="15"/>
  <c r="BG55057" i="15"/>
  <c r="BG55058" i="15"/>
  <c r="BG55059" i="15"/>
  <c r="BG55060" i="15"/>
  <c r="BG55061" i="15"/>
  <c r="BG55062" i="15"/>
  <c r="BG55063" i="15"/>
  <c r="BG55064" i="15"/>
  <c r="BG55065" i="15"/>
  <c r="BG55066" i="15"/>
  <c r="BG55067" i="15"/>
  <c r="BG55068" i="15"/>
  <c r="BG55069" i="15"/>
  <c r="BG55070" i="15"/>
  <c r="BG55071" i="15"/>
  <c r="BG55072" i="15"/>
  <c r="BG55073" i="15"/>
  <c r="BG55074" i="15"/>
  <c r="BG55075" i="15"/>
  <c r="BG55076" i="15"/>
  <c r="BG55077" i="15"/>
  <c r="BG55078" i="15"/>
  <c r="BG55079" i="15"/>
  <c r="BG55080" i="15"/>
  <c r="BG55081" i="15"/>
  <c r="BG55082" i="15"/>
  <c r="BG55083" i="15"/>
  <c r="BG55084" i="15"/>
  <c r="BG55085" i="15"/>
  <c r="BG55086" i="15"/>
  <c r="BG55087" i="15"/>
  <c r="BG55088" i="15"/>
  <c r="BG55089" i="15"/>
  <c r="BG55090" i="15"/>
  <c r="BG55091" i="15"/>
  <c r="BG55092" i="15"/>
  <c r="BG55093" i="15"/>
  <c r="BG55094" i="15"/>
  <c r="BG55095" i="15"/>
  <c r="BG55096" i="15"/>
  <c r="BG55097" i="15"/>
  <c r="BG55098" i="15"/>
  <c r="BG55099" i="15"/>
  <c r="BG55100" i="15"/>
  <c r="BG55101" i="15"/>
  <c r="BG55102" i="15"/>
  <c r="BG55103" i="15"/>
  <c r="BG55104" i="15"/>
  <c r="BG55105" i="15"/>
  <c r="BG55106" i="15"/>
  <c r="BG55107" i="15"/>
  <c r="BG55108" i="15"/>
  <c r="BG55109" i="15"/>
  <c r="BG55110" i="15"/>
  <c r="BG55111" i="15"/>
  <c r="BG55112" i="15"/>
  <c r="BG55113" i="15"/>
  <c r="BG55114" i="15"/>
  <c r="BG55115" i="15"/>
  <c r="BG55116" i="15"/>
  <c r="BG55117" i="15"/>
  <c r="BG55118" i="15"/>
  <c r="BG55119" i="15"/>
  <c r="BG55120" i="15"/>
  <c r="BG55121" i="15"/>
  <c r="BG55122" i="15"/>
  <c r="BG55123" i="15"/>
  <c r="BG55124" i="15"/>
  <c r="BG55125" i="15"/>
  <c r="BG55126" i="15"/>
  <c r="BG55127" i="15"/>
  <c r="BG55128" i="15"/>
  <c r="BG55129" i="15"/>
  <c r="BG55130" i="15"/>
  <c r="BG55131" i="15"/>
  <c r="BG55132" i="15"/>
  <c r="BG55133" i="15"/>
  <c r="BG55134" i="15"/>
  <c r="BG55135" i="15"/>
  <c r="BG55136" i="15"/>
  <c r="BG55137" i="15"/>
  <c r="BG55138" i="15"/>
  <c r="BG55139" i="15"/>
  <c r="BG55140" i="15"/>
  <c r="BG55141" i="15"/>
  <c r="BG55142" i="15"/>
  <c r="BG55143" i="15"/>
  <c r="BG55144" i="15"/>
  <c r="BG55145" i="15"/>
  <c r="BG55146" i="15"/>
  <c r="BG55147" i="15"/>
  <c r="BG55148" i="15"/>
  <c r="BG55149" i="15"/>
  <c r="BG55150" i="15"/>
  <c r="BG55151" i="15"/>
  <c r="BG55152" i="15"/>
  <c r="BG55153" i="15"/>
  <c r="BG55154" i="15"/>
  <c r="BG55155" i="15"/>
  <c r="BG55156" i="15"/>
  <c r="BG55157" i="15"/>
  <c r="BG55158" i="15"/>
  <c r="BG55159" i="15"/>
  <c r="BG55160" i="15"/>
  <c r="BG55161" i="15"/>
  <c r="BG55162" i="15"/>
  <c r="BG55163" i="15"/>
  <c r="BG55164" i="15"/>
  <c r="BG55165" i="15"/>
  <c r="BG55166" i="15"/>
  <c r="BG55167" i="15"/>
  <c r="BG55168" i="15"/>
  <c r="BG55169" i="15"/>
  <c r="BG55170" i="15"/>
  <c r="BG55171" i="15"/>
  <c r="BG55172" i="15"/>
  <c r="BG55173" i="15"/>
  <c r="BG55174" i="15"/>
  <c r="BG55175" i="15"/>
  <c r="BG55176" i="15"/>
  <c r="BG55177" i="15"/>
  <c r="BG55178" i="15"/>
  <c r="BG55179" i="15"/>
  <c r="BG55180" i="15"/>
  <c r="BG55181" i="15"/>
  <c r="BG55182" i="15"/>
  <c r="BG55183" i="15"/>
  <c r="BG55184" i="15"/>
  <c r="BG55185" i="15"/>
  <c r="BG55186" i="15"/>
  <c r="BG55187" i="15"/>
  <c r="BG55188" i="15"/>
  <c r="BG55189" i="15"/>
  <c r="BG55190" i="15"/>
  <c r="BG55191" i="15"/>
  <c r="BG55192" i="15"/>
  <c r="BG55193" i="15"/>
  <c r="BG55194" i="15"/>
  <c r="BG55195" i="15"/>
  <c r="BG55196" i="15"/>
  <c r="BG55197" i="15"/>
  <c r="BG55198" i="15"/>
  <c r="BG55199" i="15"/>
  <c r="BG55200" i="15"/>
  <c r="BG55201" i="15"/>
  <c r="BG55202" i="15"/>
  <c r="BG55203" i="15"/>
  <c r="BG55204" i="15"/>
  <c r="BG55205" i="15"/>
  <c r="BG55206" i="15"/>
  <c r="BG55207" i="15"/>
  <c r="BG55208" i="15"/>
  <c r="BG55209" i="15"/>
  <c r="BG55210" i="15"/>
  <c r="BG55211" i="15"/>
  <c r="BG55212" i="15"/>
  <c r="BG55213" i="15"/>
  <c r="BG55214" i="15"/>
  <c r="BG55215" i="15"/>
  <c r="BG55216" i="15"/>
  <c r="BG55217" i="15"/>
  <c r="BG55218" i="15"/>
  <c r="BG55219" i="15"/>
  <c r="BG55220" i="15"/>
  <c r="BG55221" i="15"/>
  <c r="BG55222" i="15"/>
  <c r="BG55223" i="15"/>
  <c r="BG55224" i="15"/>
  <c r="BG55225" i="15"/>
  <c r="BG55226" i="15"/>
  <c r="BG55227" i="15"/>
  <c r="BG55228" i="15"/>
  <c r="BG55229" i="15"/>
  <c r="BG55230" i="15"/>
  <c r="BG55231" i="15"/>
  <c r="BG55232" i="15"/>
  <c r="BG55233" i="15"/>
  <c r="BG55234" i="15"/>
  <c r="BG55235" i="15"/>
  <c r="BG55236" i="15"/>
  <c r="BG55237" i="15"/>
  <c r="BG55238" i="15"/>
  <c r="BG55239" i="15"/>
  <c r="BG55240" i="15"/>
  <c r="BG55241" i="15"/>
  <c r="BG55242" i="15"/>
  <c r="BG55243" i="15"/>
  <c r="BG55244" i="15"/>
  <c r="BG55245" i="15"/>
  <c r="BG55246" i="15"/>
  <c r="BG55247" i="15"/>
  <c r="BG55248" i="15"/>
  <c r="BG55249" i="15"/>
  <c r="BG55250" i="15"/>
  <c r="BG55251" i="15"/>
  <c r="BG55252" i="15"/>
  <c r="BG55253" i="15"/>
  <c r="BG55254" i="15"/>
  <c r="BG55255" i="15"/>
  <c r="BG55256" i="15"/>
  <c r="BG55257" i="15"/>
  <c r="BG55258" i="15"/>
  <c r="BG55259" i="15"/>
  <c r="BG55260" i="15"/>
  <c r="BG55261" i="15"/>
  <c r="BG55262" i="15"/>
  <c r="BG55263" i="15"/>
  <c r="BG55264" i="15"/>
  <c r="BG55265" i="15"/>
  <c r="BG55266" i="15"/>
  <c r="BG55267" i="15"/>
  <c r="BG55268" i="15"/>
  <c r="BG55269" i="15"/>
  <c r="BG55270" i="15"/>
  <c r="BG55271" i="15"/>
  <c r="BG55272" i="15"/>
  <c r="BG55273" i="15"/>
  <c r="BG55274" i="15"/>
  <c r="BG55275" i="15"/>
  <c r="BG55276" i="15"/>
  <c r="BG55277" i="15"/>
  <c r="BG55278" i="15"/>
  <c r="BG55279" i="15"/>
  <c r="BG55280" i="15"/>
  <c r="BG55281" i="15"/>
  <c r="BG55282" i="15"/>
  <c r="BG55283" i="15"/>
  <c r="BG55284" i="15"/>
  <c r="BG55285" i="15"/>
  <c r="BG55286" i="15"/>
  <c r="BG55287" i="15"/>
  <c r="BG55288" i="15"/>
  <c r="BG55289" i="15"/>
  <c r="BG55290" i="15"/>
  <c r="BG55291" i="15"/>
  <c r="BG55292" i="15"/>
  <c r="BG55293" i="15"/>
  <c r="BG55294" i="15"/>
  <c r="BG55295" i="15"/>
  <c r="BG55296" i="15"/>
  <c r="BG55297" i="15"/>
  <c r="BG55298" i="15"/>
  <c r="BG55299" i="15"/>
  <c r="BG55300" i="15"/>
  <c r="BG55301" i="15"/>
  <c r="BG55302" i="15"/>
  <c r="BG55303" i="15"/>
  <c r="BG55304" i="15"/>
  <c r="BG55305" i="15"/>
  <c r="BG55306" i="15"/>
  <c r="BG55307" i="15"/>
  <c r="BG55308" i="15"/>
  <c r="BG55309" i="15"/>
  <c r="BG55310" i="15"/>
  <c r="BG55311" i="15"/>
  <c r="BG55312" i="15"/>
  <c r="BG55313" i="15"/>
  <c r="BG55314" i="15"/>
  <c r="BG55315" i="15"/>
  <c r="BG55316" i="15"/>
  <c r="BG55317" i="15"/>
  <c r="BG55318" i="15"/>
  <c r="BG55319" i="15"/>
  <c r="BG55320" i="15"/>
  <c r="BG55321" i="15"/>
  <c r="BG55322" i="15"/>
  <c r="BG55323" i="15"/>
  <c r="BG55324" i="15"/>
  <c r="BG55325" i="15"/>
  <c r="BG55326" i="15"/>
  <c r="BG55327" i="15"/>
  <c r="BG55328" i="15"/>
  <c r="BG55329" i="15"/>
  <c r="BG55330" i="15"/>
  <c r="BG55331" i="15"/>
  <c r="BG55332" i="15"/>
  <c r="BG55333" i="15"/>
  <c r="BG55334" i="15"/>
  <c r="BG55335" i="15"/>
  <c r="BG55336" i="15"/>
  <c r="BG55337" i="15"/>
  <c r="BG55338" i="15"/>
  <c r="BG55339" i="15"/>
  <c r="BG55340" i="15"/>
  <c r="BG55341" i="15"/>
  <c r="BG55342" i="15"/>
  <c r="BG55343" i="15"/>
  <c r="BG55344" i="15"/>
  <c r="BG55345" i="15"/>
  <c r="BG55346" i="15"/>
  <c r="BG55347" i="15"/>
  <c r="BG55348" i="15"/>
  <c r="BG55349" i="15"/>
  <c r="BG55350" i="15"/>
  <c r="BG55351" i="15"/>
  <c r="BG55352" i="15"/>
  <c r="BG55353" i="15"/>
  <c r="BG55354" i="15"/>
  <c r="BG55355" i="15"/>
  <c r="BG55356" i="15"/>
  <c r="BG55357" i="15"/>
  <c r="BG55358" i="15"/>
  <c r="BG55359" i="15"/>
  <c r="BG55360" i="15"/>
  <c r="BG55361" i="15"/>
  <c r="BG55362" i="15"/>
  <c r="BG55363" i="15"/>
  <c r="BG55364" i="15"/>
  <c r="BG55365" i="15"/>
  <c r="BG55366" i="15"/>
  <c r="BG55367" i="15"/>
  <c r="BG55368" i="15"/>
  <c r="BG55369" i="15"/>
  <c r="BG55370" i="15"/>
  <c r="BG55371" i="15"/>
  <c r="BG55372" i="15"/>
  <c r="BG55373" i="15"/>
  <c r="BG55374" i="15"/>
  <c r="BG55375" i="15"/>
  <c r="BG55376" i="15"/>
  <c r="BG55377" i="15"/>
  <c r="BG55378" i="15"/>
  <c r="BG55379" i="15"/>
  <c r="BG55380" i="15"/>
  <c r="BG55381" i="15"/>
  <c r="BG55382" i="15"/>
  <c r="BG55383" i="15"/>
  <c r="BG55384" i="15"/>
  <c r="BG55385" i="15"/>
  <c r="BG55386" i="15"/>
  <c r="BG55387" i="15"/>
  <c r="BG55388" i="15"/>
  <c r="BG55389" i="15"/>
  <c r="BG55390" i="15"/>
  <c r="BG55391" i="15"/>
  <c r="BG55392" i="15"/>
  <c r="BG55393" i="15"/>
  <c r="BG55394" i="15"/>
  <c r="BG55395" i="15"/>
  <c r="BG55396" i="15"/>
  <c r="BG55397" i="15"/>
  <c r="BG55398" i="15"/>
  <c r="BG55399" i="15"/>
  <c r="BG55400" i="15"/>
  <c r="BG55401" i="15"/>
  <c r="BG55402" i="15"/>
  <c r="BG55403" i="15"/>
  <c r="BG55404" i="15"/>
  <c r="BG55405" i="15"/>
  <c r="BG55406" i="15"/>
  <c r="BG55407" i="15"/>
  <c r="BG55408" i="15"/>
  <c r="BG55409" i="15"/>
  <c r="BG55410" i="15"/>
  <c r="BG55411" i="15"/>
  <c r="BG55412" i="15"/>
  <c r="BG55413" i="15"/>
  <c r="BG55414" i="15"/>
  <c r="BG55415" i="15"/>
  <c r="BG55416" i="15"/>
  <c r="BG55417" i="15"/>
  <c r="BG55418" i="15"/>
  <c r="BG55419" i="15"/>
  <c r="BG55420" i="15"/>
  <c r="BG55421" i="15"/>
  <c r="BG55422" i="15"/>
  <c r="BG55423" i="15"/>
  <c r="BG55424" i="15"/>
  <c r="BG55425" i="15"/>
  <c r="BG55426" i="15"/>
  <c r="BG55427" i="15"/>
  <c r="BG55428" i="15"/>
  <c r="BG55429" i="15"/>
  <c r="BG55430" i="15"/>
  <c r="BG55431" i="15"/>
  <c r="BG55432" i="15"/>
  <c r="BG55433" i="15"/>
  <c r="BG55434" i="15"/>
  <c r="BG55435" i="15"/>
  <c r="BG55436" i="15"/>
  <c r="BG55437" i="15"/>
  <c r="BG55438" i="15"/>
  <c r="BG55439" i="15"/>
  <c r="BG55440" i="15"/>
  <c r="BG55441" i="15"/>
  <c r="BG55442" i="15"/>
  <c r="BG55443" i="15"/>
  <c r="BG55444" i="15"/>
  <c r="BG55445" i="15"/>
  <c r="BG55446" i="15"/>
  <c r="BG55447" i="15"/>
  <c r="BG55448" i="15"/>
  <c r="BG55449" i="15"/>
  <c r="BG55450" i="15"/>
  <c r="BG55451" i="15"/>
  <c r="BG55452" i="15"/>
  <c r="BG55453" i="15"/>
  <c r="BG55454" i="15"/>
  <c r="BG55455" i="15"/>
  <c r="BG55456" i="15"/>
  <c r="BG55457" i="15"/>
  <c r="BG55458" i="15"/>
  <c r="BG55459" i="15"/>
  <c r="BG55460" i="15"/>
  <c r="BG55461" i="15"/>
  <c r="BG55462" i="15"/>
  <c r="BG55463" i="15"/>
  <c r="BG55464" i="15"/>
  <c r="BG55465" i="15"/>
  <c r="BG55466" i="15"/>
  <c r="BG55467" i="15"/>
  <c r="BG55468" i="15"/>
  <c r="BG55469" i="15"/>
  <c r="BG55470" i="15"/>
  <c r="BG55471" i="15"/>
  <c r="BG55472" i="15"/>
  <c r="BG55473" i="15"/>
  <c r="BG55474" i="15"/>
  <c r="BG55475" i="15"/>
  <c r="BG55476" i="15"/>
  <c r="BG55477" i="15"/>
  <c r="BG55478" i="15"/>
  <c r="BG55479" i="15"/>
  <c r="BG55480" i="15"/>
  <c r="BG55481" i="15"/>
  <c r="BG55482" i="15"/>
  <c r="BG55483" i="15"/>
  <c r="BG55484" i="15"/>
  <c r="BG55485" i="15"/>
  <c r="BG55486" i="15"/>
  <c r="BG55487" i="15"/>
  <c r="BG55488" i="15"/>
  <c r="BG55489" i="15"/>
  <c r="BG55490" i="15"/>
  <c r="BG55491" i="15"/>
  <c r="BG55492" i="15"/>
  <c r="BG55493" i="15"/>
  <c r="BG55494" i="15"/>
  <c r="BG55495" i="15"/>
  <c r="BG55496" i="15"/>
  <c r="BG55497" i="15"/>
  <c r="BG55498" i="15"/>
  <c r="BG55499" i="15"/>
  <c r="BG55500" i="15"/>
  <c r="BG55501" i="15"/>
  <c r="BG55502" i="15"/>
  <c r="BG55503" i="15"/>
  <c r="BG55504" i="15"/>
  <c r="BG55505" i="15"/>
  <c r="BG55506" i="15"/>
  <c r="BG55507" i="15"/>
  <c r="BG55508" i="15"/>
  <c r="BG55509" i="15"/>
  <c r="BG55510" i="15"/>
  <c r="BG55511" i="15"/>
  <c r="BG55512" i="15"/>
  <c r="BG55513" i="15"/>
  <c r="BG55514" i="15"/>
  <c r="BG55515" i="15"/>
  <c r="BG55516" i="15"/>
  <c r="BG55517" i="15"/>
  <c r="BG55518" i="15"/>
  <c r="BG55519" i="15"/>
  <c r="BG55520" i="15"/>
  <c r="BG55521" i="15"/>
  <c r="BG55522" i="15"/>
  <c r="BG55523" i="15"/>
  <c r="BG55524" i="15"/>
  <c r="BG55525" i="15"/>
  <c r="BG55526" i="15"/>
  <c r="BG55527" i="15"/>
  <c r="BG55528" i="15"/>
  <c r="BG55529" i="15"/>
  <c r="BG55530" i="15"/>
  <c r="BG55531" i="15"/>
  <c r="BG55532" i="15"/>
  <c r="BG55533" i="15"/>
  <c r="BG55534" i="15"/>
  <c r="BG55535" i="15"/>
  <c r="BG55536" i="15"/>
  <c r="BG55537" i="15"/>
  <c r="BG55538" i="15"/>
  <c r="BG55539" i="15"/>
  <c r="BG55540" i="15"/>
  <c r="BG55541" i="15"/>
  <c r="BG55542" i="15"/>
  <c r="BG55543" i="15"/>
  <c r="BG55544" i="15"/>
  <c r="BG55545" i="15"/>
  <c r="BG55546" i="15"/>
  <c r="BG55547" i="15"/>
  <c r="BG55548" i="15"/>
  <c r="BG55549" i="15"/>
  <c r="BG55550" i="15"/>
  <c r="BG55551" i="15"/>
  <c r="BG55552" i="15"/>
  <c r="BG55553" i="15"/>
  <c r="BG55554" i="15"/>
  <c r="BG55555" i="15"/>
  <c r="BG55556" i="15"/>
  <c r="BG55557" i="15"/>
  <c r="BG55558" i="15"/>
  <c r="BG55559" i="15"/>
  <c r="BG55560" i="15"/>
  <c r="BG55561" i="15"/>
  <c r="BG55562" i="15"/>
  <c r="BG55563" i="15"/>
  <c r="BG55564" i="15"/>
  <c r="BG55565" i="15"/>
  <c r="BG55566" i="15"/>
  <c r="BG55567" i="15"/>
  <c r="BG55568" i="15"/>
  <c r="BG55569" i="15"/>
  <c r="BG55570" i="15"/>
  <c r="BG55571" i="15"/>
  <c r="BG55572" i="15"/>
  <c r="BG55573" i="15"/>
  <c r="BG55574" i="15"/>
  <c r="BG55575" i="15"/>
  <c r="BG55576" i="15"/>
  <c r="BG55577" i="15"/>
  <c r="BG55578" i="15"/>
  <c r="BG55579" i="15"/>
  <c r="BG55580" i="15"/>
  <c r="BG55581" i="15"/>
  <c r="BG55582" i="15"/>
  <c r="BG55583" i="15"/>
  <c r="BG55584" i="15"/>
  <c r="BG55585" i="15"/>
  <c r="BG55586" i="15"/>
  <c r="BG55587" i="15"/>
  <c r="BG55588" i="15"/>
  <c r="BG55589" i="15"/>
  <c r="BG55590" i="15"/>
  <c r="BG55591" i="15"/>
  <c r="BG55592" i="15"/>
  <c r="BG55593" i="15"/>
  <c r="BG55594" i="15"/>
  <c r="BG55595" i="15"/>
  <c r="BG55596" i="15"/>
  <c r="BG55597" i="15"/>
  <c r="BG55598" i="15"/>
  <c r="BG55599" i="15"/>
  <c r="BG55600" i="15"/>
  <c r="BG55601" i="15"/>
  <c r="BG55602" i="15"/>
  <c r="BG55603" i="15"/>
  <c r="BG55604" i="15"/>
  <c r="BG55605" i="15"/>
  <c r="BG55606" i="15"/>
  <c r="BG55607" i="15"/>
  <c r="BG55608" i="15"/>
  <c r="BG55609" i="15"/>
  <c r="BG55610" i="15"/>
  <c r="BG55611" i="15"/>
  <c r="BG55612" i="15"/>
  <c r="BG55613" i="15"/>
  <c r="BG55614" i="15"/>
  <c r="BG55615" i="15"/>
  <c r="BG55616" i="15"/>
  <c r="BG55617" i="15"/>
  <c r="BG55618" i="15"/>
  <c r="BG55619" i="15"/>
  <c r="BG55620" i="15"/>
  <c r="BG55621" i="15"/>
  <c r="BG55622" i="15"/>
  <c r="BG55623" i="15"/>
  <c r="BG55624" i="15"/>
  <c r="BG55625" i="15"/>
  <c r="BG55626" i="15"/>
  <c r="BG55627" i="15"/>
  <c r="BG55628" i="15"/>
  <c r="BG55629" i="15"/>
  <c r="BG55630" i="15"/>
  <c r="BG55631" i="15"/>
  <c r="BG55632" i="15"/>
  <c r="BG55633" i="15"/>
  <c r="BG55634" i="15"/>
  <c r="BG55635" i="15"/>
  <c r="BG55636" i="15"/>
  <c r="BG55637" i="15"/>
  <c r="BG55638" i="15"/>
  <c r="BG55639" i="15"/>
  <c r="BG55640" i="15"/>
  <c r="BG55641" i="15"/>
  <c r="BG55642" i="15"/>
  <c r="BG55643" i="15"/>
  <c r="BG55644" i="15"/>
  <c r="BG55645" i="15"/>
  <c r="BG55646" i="15"/>
  <c r="BG55647" i="15"/>
  <c r="BG55648" i="15"/>
  <c r="BG55649" i="15"/>
  <c r="BG55650" i="15"/>
  <c r="BG55651" i="15"/>
  <c r="BG55652" i="15"/>
  <c r="BG55653" i="15"/>
  <c r="BG55654" i="15"/>
  <c r="BG55655" i="15"/>
  <c r="BG55656" i="15"/>
  <c r="BG55657" i="15"/>
  <c r="BG55658" i="15"/>
  <c r="BG55659" i="15"/>
  <c r="BG55660" i="15"/>
  <c r="BG55661" i="15"/>
  <c r="BG55662" i="15"/>
  <c r="BG55663" i="15"/>
  <c r="BG55664" i="15"/>
  <c r="BG55665" i="15"/>
  <c r="BG55666" i="15"/>
  <c r="BG55667" i="15"/>
  <c r="BG55668" i="15"/>
  <c r="BG55669" i="15"/>
  <c r="BG55670" i="15"/>
  <c r="BG55671" i="15"/>
  <c r="BG55672" i="15"/>
  <c r="BG55673" i="15"/>
  <c r="BG55674" i="15"/>
  <c r="BG55675" i="15"/>
  <c r="BG55676" i="15"/>
  <c r="BG55677" i="15"/>
  <c r="BG55678" i="15"/>
  <c r="BG55679" i="15"/>
  <c r="BG55680" i="15"/>
  <c r="BG55681" i="15"/>
  <c r="BG55682" i="15"/>
  <c r="BG55683" i="15"/>
  <c r="BG55684" i="15"/>
  <c r="BG55685" i="15"/>
  <c r="BG55686" i="15"/>
  <c r="BG55687" i="15"/>
  <c r="BG55688" i="15"/>
  <c r="BG55689" i="15"/>
  <c r="BG55690" i="15"/>
  <c r="BG55691" i="15"/>
  <c r="BG55692" i="15"/>
  <c r="BG55693" i="15"/>
  <c r="BG55694" i="15"/>
  <c r="BG55695" i="15"/>
  <c r="BG55696" i="15"/>
  <c r="BG55697" i="15"/>
  <c r="BG55698" i="15"/>
  <c r="BG55699" i="15"/>
  <c r="BG55700" i="15"/>
  <c r="BG55701" i="15"/>
  <c r="BG55702" i="15"/>
  <c r="BG55703" i="15"/>
  <c r="BG55704" i="15"/>
  <c r="BG55705" i="15"/>
  <c r="BG55706" i="15"/>
  <c r="BG55707" i="15"/>
  <c r="BG55708" i="15"/>
  <c r="BG55709" i="15"/>
  <c r="BG55710" i="15"/>
  <c r="BG55711" i="15"/>
  <c r="BG55712" i="15"/>
  <c r="BG55713" i="15"/>
  <c r="BG55714" i="15"/>
  <c r="BG55715" i="15"/>
  <c r="BG55716" i="15"/>
  <c r="BG55717" i="15"/>
  <c r="BG55718" i="15"/>
  <c r="BG55719" i="15"/>
  <c r="BG55720" i="15"/>
  <c r="BG55721" i="15"/>
  <c r="BG55722" i="15"/>
  <c r="BG55723" i="15"/>
  <c r="BG55724" i="15"/>
  <c r="BG55725" i="15"/>
  <c r="BG55726" i="15"/>
  <c r="BG55727" i="15"/>
  <c r="BG55728" i="15"/>
  <c r="BG55729" i="15"/>
  <c r="BG55730" i="15"/>
  <c r="BG55731" i="15"/>
  <c r="BG55732" i="15"/>
  <c r="BG55733" i="15"/>
  <c r="BG55734" i="15"/>
  <c r="BG55735" i="15"/>
  <c r="BG55736" i="15"/>
  <c r="BG55737" i="15"/>
  <c r="BG55738" i="15"/>
  <c r="BG55739" i="15"/>
  <c r="BG55740" i="15"/>
  <c r="BG55741" i="15"/>
  <c r="BG55742" i="15"/>
  <c r="BG55743" i="15"/>
  <c r="BG55744" i="15"/>
  <c r="BG55745" i="15"/>
  <c r="BG55746" i="15"/>
  <c r="BG55747" i="15"/>
  <c r="BG55748" i="15"/>
  <c r="BG55749" i="15"/>
  <c r="BG55750" i="15"/>
  <c r="BG55751" i="15"/>
  <c r="BG55752" i="15"/>
  <c r="BG55753" i="15"/>
  <c r="BG55754" i="15"/>
  <c r="BG55755" i="15"/>
  <c r="BG55756" i="15"/>
  <c r="BG55757" i="15"/>
  <c r="BG55758" i="15"/>
  <c r="BG55759" i="15"/>
  <c r="BG55760" i="15"/>
  <c r="BG55761" i="15"/>
  <c r="BG55762" i="15"/>
  <c r="BG55763" i="15"/>
  <c r="BG55764" i="15"/>
  <c r="BG55765" i="15"/>
  <c r="BG55766" i="15"/>
  <c r="BG55767" i="15"/>
  <c r="BG55768" i="15"/>
  <c r="BG55769" i="15"/>
  <c r="BG55770" i="15"/>
  <c r="BG55771" i="15"/>
  <c r="BG55772" i="15"/>
  <c r="BG55773" i="15"/>
  <c r="BG55774" i="15"/>
  <c r="BG55775" i="15"/>
  <c r="BG55776" i="15"/>
  <c r="BG55777" i="15"/>
  <c r="BG55778" i="15"/>
  <c r="BG55779" i="15"/>
  <c r="BG55780" i="15"/>
  <c r="BG55781" i="15"/>
  <c r="BG55782" i="15"/>
  <c r="BG55783" i="15"/>
  <c r="BG55784" i="15"/>
  <c r="BG55785" i="15"/>
  <c r="BG55786" i="15"/>
  <c r="BG55787" i="15"/>
  <c r="BG55788" i="15"/>
  <c r="BG55789" i="15"/>
  <c r="BG55790" i="15"/>
  <c r="BG55791" i="15"/>
  <c r="BG55792" i="15"/>
  <c r="BG55793" i="15"/>
  <c r="BG55794" i="15"/>
  <c r="BG55795" i="15"/>
  <c r="BG55796" i="15"/>
  <c r="BG55797" i="15"/>
  <c r="BG55798" i="15"/>
  <c r="BG55799" i="15"/>
  <c r="BG55800" i="15"/>
  <c r="BG55801" i="15"/>
  <c r="BG55802" i="15"/>
  <c r="BG55803" i="15"/>
  <c r="BG55804" i="15"/>
  <c r="BG55805" i="15"/>
  <c r="BG55806" i="15"/>
  <c r="BG55807" i="15"/>
  <c r="BG55808" i="15"/>
  <c r="BG55809" i="15"/>
  <c r="BG55810" i="15"/>
  <c r="BG55811" i="15"/>
  <c r="BG55812" i="15"/>
  <c r="BG55813" i="15"/>
  <c r="BG55814" i="15"/>
  <c r="BG55815" i="15"/>
  <c r="BG55816" i="15"/>
  <c r="BG55817" i="15"/>
  <c r="BG55818" i="15"/>
  <c r="BG55819" i="15"/>
  <c r="BG55820" i="15"/>
  <c r="BG55821" i="15"/>
  <c r="BG55822" i="15"/>
  <c r="BG55823" i="15"/>
  <c r="BG55824" i="15"/>
  <c r="BG55825" i="15"/>
  <c r="BG55826" i="15"/>
  <c r="BG55827" i="15"/>
  <c r="BG55828" i="15"/>
  <c r="BG55829" i="15"/>
  <c r="BG55830" i="15"/>
  <c r="BG55831" i="15"/>
  <c r="BG55832" i="15"/>
  <c r="BG55833" i="15"/>
  <c r="BG55834" i="15"/>
  <c r="BG55835" i="15"/>
  <c r="BG55836" i="15"/>
  <c r="BG55837" i="15"/>
  <c r="BG55838" i="15"/>
  <c r="BG55839" i="15"/>
  <c r="BG55840" i="15"/>
  <c r="BG55841" i="15"/>
  <c r="BG55842" i="15"/>
  <c r="BG55843" i="15"/>
  <c r="BG55844" i="15"/>
  <c r="BG55845" i="15"/>
  <c r="BG55846" i="15"/>
  <c r="BG55847" i="15"/>
  <c r="BG55848" i="15"/>
  <c r="BG55849" i="15"/>
  <c r="BG55850" i="15"/>
  <c r="BG55851" i="15"/>
  <c r="BG55852" i="15"/>
  <c r="BG55853" i="15"/>
  <c r="BG55854" i="15"/>
  <c r="BG55855" i="15"/>
  <c r="BG55856" i="15"/>
  <c r="BG55857" i="15"/>
  <c r="BG55858" i="15"/>
  <c r="BG55859" i="15"/>
  <c r="BG55860" i="15"/>
  <c r="BG55861" i="15"/>
  <c r="BG55862" i="15"/>
  <c r="BG55863" i="15"/>
  <c r="BG55864" i="15"/>
  <c r="BG55865" i="15"/>
  <c r="BG55866" i="15"/>
  <c r="BG55867" i="15"/>
  <c r="BG55868" i="15"/>
  <c r="BG55869" i="15"/>
  <c r="BG55870" i="15"/>
  <c r="BG55871" i="15"/>
  <c r="BG55872" i="15"/>
  <c r="BG55873" i="15"/>
  <c r="BG55874" i="15"/>
  <c r="BG55875" i="15"/>
  <c r="BG55876" i="15"/>
  <c r="BG55877" i="15"/>
  <c r="BG55878" i="15"/>
  <c r="BG55879" i="15"/>
  <c r="BG55880" i="15"/>
  <c r="BG55881" i="15"/>
  <c r="BG55882" i="15"/>
  <c r="BG55883" i="15"/>
  <c r="BG55884" i="15"/>
  <c r="BG55885" i="15"/>
  <c r="BG55886" i="15"/>
  <c r="BG55887" i="15"/>
  <c r="BG55888" i="15"/>
  <c r="BG55889" i="15"/>
  <c r="BG55890" i="15"/>
  <c r="BG55891" i="15"/>
  <c r="BG55892" i="15"/>
  <c r="BG55893" i="15"/>
  <c r="BG55894" i="15"/>
  <c r="BG55895" i="15"/>
  <c r="BG55896" i="15"/>
  <c r="BG55897" i="15"/>
  <c r="BG55898" i="15"/>
  <c r="BG55899" i="15"/>
  <c r="BG55900" i="15"/>
  <c r="BG55901" i="15"/>
  <c r="BG55902" i="15"/>
  <c r="BG55903" i="15"/>
  <c r="BG55904" i="15"/>
  <c r="BG55905" i="15"/>
  <c r="BG55906" i="15"/>
  <c r="BG55907" i="15"/>
  <c r="BG55908" i="15"/>
  <c r="BG55909" i="15"/>
  <c r="BG55910" i="15"/>
  <c r="BG55911" i="15"/>
  <c r="BG55912" i="15"/>
  <c r="BG55913" i="15"/>
  <c r="BG55914" i="15"/>
  <c r="BG55915" i="15"/>
  <c r="BG55916" i="15"/>
  <c r="BG55917" i="15"/>
  <c r="BG55918" i="15"/>
  <c r="BG55919" i="15"/>
  <c r="BG55920" i="15"/>
  <c r="BG55921" i="15"/>
  <c r="BG55922" i="15"/>
  <c r="BG55923" i="15"/>
  <c r="BG55924" i="15"/>
  <c r="BG55925" i="15"/>
  <c r="BG55926" i="15"/>
  <c r="BG55927" i="15"/>
  <c r="BG55928" i="15"/>
  <c r="BG55929" i="15"/>
  <c r="BG55930" i="15"/>
  <c r="BG55931" i="15"/>
  <c r="BG55932" i="15"/>
  <c r="BG55933" i="15"/>
  <c r="BG55934" i="15"/>
  <c r="BG55935" i="15"/>
  <c r="BG55936" i="15"/>
  <c r="BG55937" i="15"/>
  <c r="BG55938" i="15"/>
  <c r="BG55939" i="15"/>
  <c r="BG55940" i="15"/>
  <c r="BG55941" i="15"/>
  <c r="BG55942" i="15"/>
  <c r="BG55943" i="15"/>
  <c r="BG55944" i="15"/>
  <c r="BG55945" i="15"/>
  <c r="BG55946" i="15"/>
  <c r="BG55947" i="15"/>
  <c r="BG55948" i="15"/>
  <c r="BG55949" i="15"/>
  <c r="BG55950" i="15"/>
  <c r="BG55951" i="15"/>
  <c r="BG55952" i="15"/>
  <c r="BG55953" i="15"/>
  <c r="BG55954" i="15"/>
  <c r="BG55955" i="15"/>
  <c r="BG55956" i="15"/>
  <c r="BG55957" i="15"/>
  <c r="BG55958" i="15"/>
  <c r="BG55959" i="15"/>
  <c r="BG55960" i="15"/>
  <c r="BG55961" i="15"/>
  <c r="BG55962" i="15"/>
  <c r="BG55963" i="15"/>
  <c r="BG55964" i="15"/>
  <c r="BG55965" i="15"/>
  <c r="BG55966" i="15"/>
  <c r="BG55967" i="15"/>
  <c r="BG55968" i="15"/>
  <c r="BG55969" i="15"/>
  <c r="BG55970" i="15"/>
  <c r="BG55971" i="15"/>
  <c r="BG55972" i="15"/>
  <c r="BG55973" i="15"/>
  <c r="BG55974" i="15"/>
  <c r="BG55975" i="15"/>
  <c r="BG55976" i="15"/>
  <c r="BG55977" i="15"/>
  <c r="BG55978" i="15"/>
  <c r="BG55979" i="15"/>
  <c r="BG55980" i="15"/>
  <c r="BG55981" i="15"/>
  <c r="BG55982" i="15"/>
  <c r="BG55983" i="15"/>
  <c r="BG55984" i="15"/>
  <c r="BG55985" i="15"/>
  <c r="BG55986" i="15"/>
  <c r="BG55987" i="15"/>
  <c r="BG55988" i="15"/>
  <c r="BG55989" i="15"/>
  <c r="BG55990" i="15"/>
  <c r="BG55991" i="15"/>
  <c r="BG55992" i="15"/>
  <c r="BG55993" i="15"/>
  <c r="BG55994" i="15"/>
  <c r="BG55995" i="15"/>
  <c r="BG55996" i="15"/>
  <c r="BG55997" i="15"/>
  <c r="BG55998" i="15"/>
  <c r="BG55999" i="15"/>
  <c r="BG56000" i="15"/>
  <c r="BG56001" i="15"/>
  <c r="BG56002" i="15"/>
  <c r="BG56003" i="15"/>
  <c r="BG56004" i="15"/>
  <c r="BG56005" i="15"/>
  <c r="BG56006" i="15"/>
  <c r="BG56007" i="15"/>
  <c r="BG56008" i="15"/>
  <c r="BG56009" i="15"/>
  <c r="BG56010" i="15"/>
  <c r="BG56011" i="15"/>
  <c r="BG56012" i="15"/>
  <c r="BG56013" i="15"/>
  <c r="BG56014" i="15"/>
  <c r="BG56015" i="15"/>
  <c r="BG56016" i="15"/>
  <c r="BG56017" i="15"/>
  <c r="BG56018" i="15"/>
  <c r="BG56019" i="15"/>
  <c r="BG56020" i="15"/>
  <c r="BG56021" i="15"/>
  <c r="BG56022" i="15"/>
  <c r="BG56023" i="15"/>
  <c r="BG56024" i="15"/>
  <c r="BG56025" i="15"/>
  <c r="BG56026" i="15"/>
  <c r="BG56027" i="15"/>
  <c r="BG56028" i="15"/>
  <c r="BG56029" i="15"/>
  <c r="BG56030" i="15"/>
  <c r="BG56031" i="15"/>
  <c r="BG56032" i="15"/>
  <c r="BG56033" i="15"/>
  <c r="BG56034" i="15"/>
  <c r="BG56035" i="15"/>
  <c r="BG56036" i="15"/>
  <c r="BG56037" i="15"/>
  <c r="BG56038" i="15"/>
  <c r="BG56039" i="15"/>
  <c r="BG56040" i="15"/>
  <c r="BG56041" i="15"/>
  <c r="BG56042" i="15"/>
  <c r="BG56043" i="15"/>
  <c r="BG56044" i="15"/>
  <c r="BG56045" i="15"/>
  <c r="BG56046" i="15"/>
  <c r="BG56047" i="15"/>
  <c r="BG56048" i="15"/>
  <c r="BG56049" i="15"/>
  <c r="BG56050" i="15"/>
  <c r="BG56051" i="15"/>
  <c r="BG56052" i="15"/>
  <c r="BG56053" i="15"/>
  <c r="BG56054" i="15"/>
  <c r="BG56055" i="15"/>
  <c r="BG56056" i="15"/>
  <c r="BG56057" i="15"/>
  <c r="BG56058" i="15"/>
  <c r="BG56059" i="15"/>
  <c r="BG56060" i="15"/>
  <c r="BG56061" i="15"/>
  <c r="BG56062" i="15"/>
  <c r="BG56063" i="15"/>
  <c r="BG56064" i="15"/>
  <c r="BG56065" i="15"/>
  <c r="BG56066" i="15"/>
  <c r="BG56067" i="15"/>
  <c r="BG56068" i="15"/>
  <c r="BG56069" i="15"/>
  <c r="BG56070" i="15"/>
  <c r="BG56071" i="15"/>
  <c r="BG56072" i="15"/>
  <c r="BG56073" i="15"/>
  <c r="BG56074" i="15"/>
  <c r="BG56075" i="15"/>
  <c r="BG56076" i="15"/>
  <c r="BG56077" i="15"/>
  <c r="BG56078" i="15"/>
  <c r="BG56079" i="15"/>
  <c r="BG56080" i="15"/>
  <c r="BG56081" i="15"/>
  <c r="BG56082" i="15"/>
  <c r="BG56083" i="15"/>
  <c r="BG56084" i="15"/>
  <c r="BG56085" i="15"/>
  <c r="BG56086" i="15"/>
  <c r="BG56087" i="15"/>
  <c r="BG56088" i="15"/>
  <c r="BG56089" i="15"/>
  <c r="BG56090" i="15"/>
  <c r="BG56091" i="15"/>
  <c r="BG56092" i="15"/>
  <c r="BG56093" i="15"/>
  <c r="BG56094" i="15"/>
  <c r="BG56095" i="15"/>
  <c r="BG56096" i="15"/>
  <c r="BG56097" i="15"/>
  <c r="BG56098" i="15"/>
  <c r="BG56099" i="15"/>
  <c r="BG56100" i="15"/>
  <c r="BG56101" i="15"/>
  <c r="BG56102" i="15"/>
  <c r="BG56103" i="15"/>
  <c r="BG56104" i="15"/>
  <c r="BG56105" i="15"/>
  <c r="BG56106" i="15"/>
  <c r="BG56107" i="15"/>
  <c r="BG56108" i="15"/>
  <c r="BG56109" i="15"/>
  <c r="BG56110" i="15"/>
  <c r="BG56111" i="15"/>
  <c r="BG56112" i="15"/>
  <c r="BG56113" i="15"/>
  <c r="BG56114" i="15"/>
  <c r="BG56115" i="15"/>
  <c r="BG56116" i="15"/>
  <c r="BG56117" i="15"/>
  <c r="BG56118" i="15"/>
  <c r="BG56119" i="15"/>
  <c r="BG56120" i="15"/>
  <c r="BG56121" i="15"/>
  <c r="BG56122" i="15"/>
  <c r="BG56123" i="15"/>
  <c r="BG56124" i="15"/>
  <c r="BG56125" i="15"/>
  <c r="BG56126" i="15"/>
  <c r="BG56127" i="15"/>
  <c r="BG56128" i="15"/>
  <c r="BG56129" i="15"/>
  <c r="BG56130" i="15"/>
  <c r="BG56131" i="15"/>
  <c r="BG56132" i="15"/>
  <c r="BG56133" i="15"/>
  <c r="BG56134" i="15"/>
  <c r="BG56135" i="15"/>
  <c r="BG56136" i="15"/>
  <c r="BG56137" i="15"/>
  <c r="BG56138" i="15"/>
  <c r="BG56139" i="15"/>
  <c r="BG56140" i="15"/>
  <c r="BG56141" i="15"/>
  <c r="BG56142" i="15"/>
  <c r="BG56143" i="15"/>
  <c r="BG56144" i="15"/>
  <c r="BG56145" i="15"/>
  <c r="BG56146" i="15"/>
  <c r="BG56147" i="15"/>
  <c r="BG56148" i="15"/>
  <c r="BG56149" i="15"/>
  <c r="BG56150" i="15"/>
  <c r="BG56151" i="15"/>
  <c r="BG56152" i="15"/>
  <c r="BG56153" i="15"/>
  <c r="BG56154" i="15"/>
  <c r="BG56155" i="15"/>
  <c r="BG56156" i="15"/>
  <c r="BG56157" i="15"/>
  <c r="BG56158" i="15"/>
  <c r="BG56159" i="15"/>
  <c r="BG56160" i="15"/>
  <c r="BG56161" i="15"/>
  <c r="BG56162" i="15"/>
  <c r="BG56163" i="15"/>
  <c r="BG56164" i="15"/>
  <c r="BG56165" i="15"/>
  <c r="BG56166" i="15"/>
  <c r="BG56167" i="15"/>
  <c r="BG56168" i="15"/>
  <c r="BG56169" i="15"/>
  <c r="BG56170" i="15"/>
  <c r="BG56171" i="15"/>
  <c r="BG56172" i="15"/>
  <c r="BG56173" i="15"/>
  <c r="BG56174" i="15"/>
  <c r="BG56175" i="15"/>
  <c r="BG56176" i="15"/>
  <c r="BG56177" i="15"/>
  <c r="BG56178" i="15"/>
  <c r="BG56179" i="15"/>
  <c r="BG56180" i="15"/>
  <c r="BG56181" i="15"/>
  <c r="BG56182" i="15"/>
  <c r="BG56183" i="15"/>
  <c r="BG56184" i="15"/>
  <c r="BG56185" i="15"/>
  <c r="BG56186" i="15"/>
  <c r="BG56187" i="15"/>
  <c r="BG56188" i="15"/>
  <c r="BG56189" i="15"/>
  <c r="BG56190" i="15"/>
  <c r="BG56191" i="15"/>
  <c r="BG56192" i="15"/>
  <c r="BG56193" i="15"/>
  <c r="BG56194" i="15"/>
  <c r="BG56195" i="15"/>
  <c r="BG56196" i="15"/>
  <c r="BG56197" i="15"/>
  <c r="BG56198" i="15"/>
  <c r="BG56199" i="15"/>
  <c r="BG56200" i="15"/>
  <c r="BG56201" i="15"/>
  <c r="BG56202" i="15"/>
  <c r="BG56203" i="15"/>
  <c r="BG56204" i="15"/>
  <c r="BG56205" i="15"/>
  <c r="BG56206" i="15"/>
  <c r="BG56207" i="15"/>
  <c r="BG56208" i="15"/>
  <c r="BG56209" i="15"/>
  <c r="BG56210" i="15"/>
  <c r="BG56211" i="15"/>
  <c r="BG56212" i="15"/>
  <c r="BG56213" i="15"/>
  <c r="BG56214" i="15"/>
  <c r="BG56215" i="15"/>
  <c r="BG56216" i="15"/>
  <c r="BG56217" i="15"/>
  <c r="BG56218" i="15"/>
  <c r="BG56219" i="15"/>
  <c r="BG56220" i="15"/>
  <c r="BG56221" i="15"/>
  <c r="BG56222" i="15"/>
  <c r="BG56223" i="15"/>
  <c r="BG56224" i="15"/>
  <c r="BG56225" i="15"/>
  <c r="BG56226" i="15"/>
  <c r="BG56227" i="15"/>
  <c r="BG56228" i="15"/>
  <c r="BG56229" i="15"/>
  <c r="BG56230" i="15"/>
  <c r="BG56231" i="15"/>
  <c r="BG56232" i="15"/>
  <c r="BG56233" i="15"/>
  <c r="BG56234" i="15"/>
  <c r="BG56235" i="15"/>
  <c r="BG56236" i="15"/>
  <c r="BG56237" i="15"/>
  <c r="BG56238" i="15"/>
  <c r="BG56239" i="15"/>
  <c r="BG56240" i="15"/>
  <c r="BG56241" i="15"/>
  <c r="BG56242" i="15"/>
  <c r="BG56243" i="15"/>
  <c r="BG56244" i="15"/>
  <c r="BG56245" i="15"/>
  <c r="BG56246" i="15"/>
  <c r="BG56247" i="15"/>
  <c r="BG56248" i="15"/>
  <c r="BG56249" i="15"/>
  <c r="BG56250" i="15"/>
  <c r="BG56251" i="15"/>
  <c r="BG56252" i="15"/>
  <c r="BG56253" i="15"/>
  <c r="BG56254" i="15"/>
  <c r="BG56255" i="15"/>
  <c r="BG56256" i="15"/>
  <c r="BG56257" i="15"/>
  <c r="BG56258" i="15"/>
  <c r="BG56259" i="15"/>
  <c r="BG56260" i="15"/>
  <c r="BG56261" i="15"/>
  <c r="BG56262" i="15"/>
  <c r="BG56263" i="15"/>
  <c r="BG56264" i="15"/>
  <c r="BG56265" i="15"/>
  <c r="BG56266" i="15"/>
  <c r="BG56267" i="15"/>
  <c r="BG56268" i="15"/>
  <c r="BG56269" i="15"/>
  <c r="BG56270" i="15"/>
  <c r="BG56271" i="15"/>
  <c r="BG56272" i="15"/>
  <c r="BG56273" i="15"/>
  <c r="BG56274" i="15"/>
  <c r="BG56275" i="15"/>
  <c r="BG56276" i="15"/>
  <c r="BG56277" i="15"/>
  <c r="BG56278" i="15"/>
  <c r="BG56279" i="15"/>
  <c r="BG56280" i="15"/>
  <c r="BG56281" i="15"/>
  <c r="BG56282" i="15"/>
  <c r="BG56283" i="15"/>
  <c r="BG56284" i="15"/>
  <c r="BG56285" i="15"/>
  <c r="BG56286" i="15"/>
  <c r="BG56287" i="15"/>
  <c r="BG56288" i="15"/>
  <c r="BG56289" i="15"/>
  <c r="BG56290" i="15"/>
  <c r="BG56291" i="15"/>
  <c r="BG56292" i="15"/>
  <c r="BG56293" i="15"/>
  <c r="BG56294" i="15"/>
  <c r="BG56295" i="15"/>
  <c r="BG56296" i="15"/>
  <c r="BG56297" i="15"/>
  <c r="BG56298" i="15"/>
  <c r="BG56299" i="15"/>
  <c r="BG56300" i="15"/>
  <c r="BG56301" i="15"/>
  <c r="BG56302" i="15"/>
  <c r="BG56303" i="15"/>
  <c r="BG56304" i="15"/>
  <c r="BG56305" i="15"/>
  <c r="BG56306" i="15"/>
  <c r="BG56307" i="15"/>
  <c r="BG56308" i="15"/>
  <c r="BG56309" i="15"/>
  <c r="BG56310" i="15"/>
  <c r="BG56311" i="15"/>
  <c r="BG56312" i="15"/>
  <c r="BG56313" i="15"/>
  <c r="BG56314" i="15"/>
  <c r="BG56315" i="15"/>
  <c r="BG56316" i="15"/>
  <c r="BG56317" i="15"/>
  <c r="BG56318" i="15"/>
  <c r="BG56319" i="15"/>
  <c r="BG56320" i="15"/>
  <c r="BG56321" i="15"/>
  <c r="BG56322" i="15"/>
  <c r="BG56323" i="15"/>
  <c r="BG56324" i="15"/>
  <c r="BG56325" i="15"/>
  <c r="BG56326" i="15"/>
  <c r="BG56327" i="15"/>
  <c r="BG56328" i="15"/>
  <c r="BG56329" i="15"/>
  <c r="BG56330" i="15"/>
  <c r="BG56331" i="15"/>
  <c r="BG56332" i="15"/>
  <c r="BG56333" i="15"/>
  <c r="BG56334" i="15"/>
  <c r="BG56335" i="15"/>
  <c r="BG56336" i="15"/>
  <c r="BG56337" i="15"/>
  <c r="BG56338" i="15"/>
  <c r="BG56339" i="15"/>
  <c r="BG56340" i="15"/>
  <c r="BG56341" i="15"/>
  <c r="BG56342" i="15"/>
  <c r="BG56343" i="15"/>
  <c r="BG56344" i="15"/>
  <c r="BG56345" i="15"/>
  <c r="BG56346" i="15"/>
  <c r="BG56347" i="15"/>
  <c r="BG56348" i="15"/>
  <c r="BG56349" i="15"/>
  <c r="BG56350" i="15"/>
  <c r="BG56351" i="15"/>
  <c r="BG56352" i="15"/>
  <c r="BG56353" i="15"/>
  <c r="BG56354" i="15"/>
  <c r="BG56355" i="15"/>
  <c r="BG56356" i="15"/>
  <c r="BG56357" i="15"/>
  <c r="BG56358" i="15"/>
  <c r="BG56359" i="15"/>
  <c r="BG56360" i="15"/>
  <c r="BG56361" i="15"/>
  <c r="BG56362" i="15"/>
  <c r="BG56363" i="15"/>
  <c r="BG56364" i="15"/>
  <c r="BG56365" i="15"/>
  <c r="BG56366" i="15"/>
  <c r="BG56367" i="15"/>
  <c r="BG56368" i="15"/>
  <c r="BG56369" i="15"/>
  <c r="BG56370" i="15"/>
  <c r="BG56371" i="15"/>
  <c r="BG56372" i="15"/>
  <c r="BG56373" i="15"/>
  <c r="BG56374" i="15"/>
  <c r="BG56375" i="15"/>
  <c r="BG56376" i="15"/>
  <c r="BG56377" i="15"/>
  <c r="BG56378" i="15"/>
  <c r="BG56379" i="15"/>
  <c r="BG56380" i="15"/>
  <c r="BG56381" i="15"/>
  <c r="BG56382" i="15"/>
  <c r="BG56383" i="15"/>
  <c r="BG56384" i="15"/>
  <c r="BG56385" i="15"/>
  <c r="BG56386" i="15"/>
  <c r="BG56387" i="15"/>
  <c r="BG56388" i="15"/>
  <c r="BG56389" i="15"/>
  <c r="BG56390" i="15"/>
  <c r="BG56391" i="15"/>
  <c r="BG56392" i="15"/>
  <c r="BG56393" i="15"/>
  <c r="BG56394" i="15"/>
  <c r="BG56395" i="15"/>
  <c r="BG56396" i="15"/>
  <c r="BG56397" i="15"/>
  <c r="BG56398" i="15"/>
  <c r="BG56399" i="15"/>
  <c r="BG56400" i="15"/>
  <c r="BG56401" i="15"/>
  <c r="BG56402" i="15"/>
  <c r="BG56403" i="15"/>
  <c r="BG56404" i="15"/>
  <c r="BG56405" i="15"/>
  <c r="BG56406" i="15"/>
  <c r="BG56407" i="15"/>
  <c r="BG56408" i="15"/>
  <c r="BG56409" i="15"/>
  <c r="BG56410" i="15"/>
  <c r="BG56411" i="15"/>
  <c r="BG56412" i="15"/>
  <c r="BG56413" i="15"/>
  <c r="BG56414" i="15"/>
  <c r="BG56415" i="15"/>
  <c r="BG56416" i="15"/>
  <c r="BG56417" i="15"/>
  <c r="BG56418" i="15"/>
  <c r="BG56419" i="15"/>
  <c r="BG56420" i="15"/>
  <c r="BG56421" i="15"/>
  <c r="BG56422" i="15"/>
  <c r="BG56423" i="15"/>
  <c r="BG56424" i="15"/>
  <c r="BG56425" i="15"/>
  <c r="BG56426" i="15"/>
  <c r="BG56427" i="15"/>
  <c r="BG56428" i="15"/>
  <c r="BG56429" i="15"/>
  <c r="BG56430" i="15"/>
  <c r="BG56431" i="15"/>
  <c r="BG56432" i="15"/>
  <c r="BG56433" i="15"/>
  <c r="BG56434" i="15"/>
  <c r="BG56435" i="15"/>
  <c r="BG56436" i="15"/>
  <c r="BG56437" i="15"/>
  <c r="BG56438" i="15"/>
  <c r="BG56439" i="15"/>
  <c r="BG56440" i="15"/>
  <c r="BG56441" i="15"/>
  <c r="BG56442" i="15"/>
  <c r="BG56443" i="15"/>
  <c r="BG56444" i="15"/>
  <c r="BG56445" i="15"/>
  <c r="BG56446" i="15"/>
  <c r="BG56447" i="15"/>
  <c r="BG56448" i="15"/>
  <c r="BG56449" i="15"/>
  <c r="BG56450" i="15"/>
  <c r="BG56451" i="15"/>
  <c r="BG56452" i="15"/>
  <c r="BG56453" i="15"/>
  <c r="BG56454" i="15"/>
  <c r="BG56455" i="15"/>
  <c r="BG56456" i="15"/>
  <c r="BG56457" i="15"/>
  <c r="BG56458" i="15"/>
  <c r="BG56459" i="15"/>
  <c r="BG56460" i="15"/>
  <c r="BG56461" i="15"/>
  <c r="BG56462" i="15"/>
  <c r="BG56463" i="15"/>
  <c r="BG56464" i="15"/>
  <c r="BG56465" i="15"/>
  <c r="BG56466" i="15"/>
  <c r="BG56467" i="15"/>
  <c r="BG56468" i="15"/>
  <c r="BG56469" i="15"/>
  <c r="BG56470" i="15"/>
  <c r="BG56471" i="15"/>
  <c r="BG56472" i="15"/>
  <c r="BG56473" i="15"/>
  <c r="BG56474" i="15"/>
  <c r="BG56475" i="15"/>
  <c r="BG56476" i="15"/>
  <c r="BG56477" i="15"/>
  <c r="BG56478" i="15"/>
  <c r="BG56479" i="15"/>
  <c r="BG56480" i="15"/>
  <c r="BG56481" i="15"/>
  <c r="BG56482" i="15"/>
  <c r="BG56483" i="15"/>
  <c r="BG56484" i="15"/>
  <c r="BG56485" i="15"/>
  <c r="BG56486" i="15"/>
  <c r="BG56487" i="15"/>
  <c r="BG56488" i="15"/>
  <c r="BG56489" i="15"/>
  <c r="BG56490" i="15"/>
  <c r="BG56491" i="15"/>
  <c r="BG56492" i="15"/>
  <c r="BG56493" i="15"/>
  <c r="BG56494" i="15"/>
  <c r="BG56495" i="15"/>
  <c r="BG56496" i="15"/>
  <c r="BG56497" i="15"/>
  <c r="BG56498" i="15"/>
  <c r="BG56499" i="15"/>
  <c r="BG56500" i="15"/>
  <c r="BG56501" i="15"/>
  <c r="BG56502" i="15"/>
  <c r="BG56503" i="15"/>
  <c r="BG56504" i="15"/>
  <c r="BG56505" i="15"/>
  <c r="BG56506" i="15"/>
  <c r="BG56507" i="15"/>
  <c r="BG56508" i="15"/>
  <c r="BG56509" i="15"/>
  <c r="BG56510" i="15"/>
  <c r="BG56511" i="15"/>
  <c r="BG56512" i="15"/>
  <c r="BG56513" i="15"/>
  <c r="BG56514" i="15"/>
  <c r="BG56515" i="15"/>
  <c r="BG56516" i="15"/>
  <c r="BG56517" i="15"/>
  <c r="BG56518" i="15"/>
  <c r="BG56519" i="15"/>
  <c r="BG56520" i="15"/>
  <c r="BG56521" i="15"/>
  <c r="BG56522" i="15"/>
  <c r="BG56523" i="15"/>
  <c r="BG56524" i="15"/>
  <c r="BG56525" i="15"/>
  <c r="BG56526" i="15"/>
  <c r="BG56527" i="15"/>
  <c r="BG56528" i="15"/>
  <c r="BG56529" i="15"/>
  <c r="BG56530" i="15"/>
  <c r="BG56531" i="15"/>
  <c r="BG56532" i="15"/>
  <c r="BG56533" i="15"/>
  <c r="BG56534" i="15"/>
  <c r="BG56535" i="15"/>
  <c r="BG56536" i="15"/>
  <c r="BG56537" i="15"/>
  <c r="BG56538" i="15"/>
  <c r="BG56539" i="15"/>
  <c r="BG56540" i="15"/>
  <c r="BG56541" i="15"/>
  <c r="BG56542" i="15"/>
  <c r="BG56543" i="15"/>
  <c r="BG56544" i="15"/>
  <c r="BG56545" i="15"/>
  <c r="BG56546" i="15"/>
  <c r="BG56547" i="15"/>
  <c r="BG56548" i="15"/>
  <c r="BG56549" i="15"/>
  <c r="BG56550" i="15"/>
  <c r="BG56551" i="15"/>
  <c r="BG56552" i="15"/>
  <c r="BG56553" i="15"/>
  <c r="BG56554" i="15"/>
  <c r="BG56555" i="15"/>
  <c r="BG56556" i="15"/>
  <c r="BG56557" i="15"/>
  <c r="BG56558" i="15"/>
  <c r="BG56559" i="15"/>
  <c r="BG56560" i="15"/>
  <c r="BG56561" i="15"/>
  <c r="BG56562" i="15"/>
  <c r="BG56563" i="15"/>
  <c r="BG56564" i="15"/>
  <c r="BG56565" i="15"/>
  <c r="BG56566" i="15"/>
  <c r="BG56567" i="15"/>
  <c r="BG56568" i="15"/>
  <c r="BG56569" i="15"/>
  <c r="BG56570" i="15"/>
  <c r="BG56571" i="15"/>
  <c r="BG56572" i="15"/>
  <c r="BG56573" i="15"/>
  <c r="BG56574" i="15"/>
  <c r="BG56575" i="15"/>
  <c r="BG56576" i="15"/>
  <c r="BG56577" i="15"/>
  <c r="BG56578" i="15"/>
  <c r="BG56579" i="15"/>
  <c r="BG56580" i="15"/>
  <c r="BG56581" i="15"/>
  <c r="BG56582" i="15"/>
  <c r="BG56583" i="15"/>
  <c r="BG56584" i="15"/>
  <c r="BG56585" i="15"/>
  <c r="BG56586" i="15"/>
  <c r="BG56587" i="15"/>
  <c r="BG56588" i="15"/>
  <c r="BG56589" i="15"/>
  <c r="BG56590" i="15"/>
  <c r="BG56591" i="15"/>
  <c r="BG56592" i="15"/>
  <c r="BG56593" i="15"/>
  <c r="BG56594" i="15"/>
  <c r="BG56595" i="15"/>
  <c r="BG56596" i="15"/>
  <c r="BG56597" i="15"/>
  <c r="BG56598" i="15"/>
  <c r="BG56599" i="15"/>
  <c r="BG56600" i="15"/>
  <c r="BG56601" i="15"/>
  <c r="BG56602" i="15"/>
  <c r="BG56603" i="15"/>
  <c r="BG56604" i="15"/>
  <c r="BG56605" i="15"/>
  <c r="BG56606" i="15"/>
  <c r="BG56607" i="15"/>
  <c r="BG56608" i="15"/>
  <c r="BG56609" i="15"/>
  <c r="BG56610" i="15"/>
  <c r="BG56611" i="15"/>
  <c r="BG56612" i="15"/>
  <c r="BG56613" i="15"/>
  <c r="BG56614" i="15"/>
  <c r="BG56615" i="15"/>
  <c r="BG56616" i="15"/>
  <c r="BG56617" i="15"/>
  <c r="BG56618" i="15"/>
  <c r="BG56619" i="15"/>
  <c r="BG56620" i="15"/>
  <c r="BG56621" i="15"/>
  <c r="BG56622" i="15"/>
  <c r="BG56623" i="15"/>
  <c r="BG56624" i="15"/>
  <c r="BG56625" i="15"/>
  <c r="BG56626" i="15"/>
  <c r="BG56627" i="15"/>
  <c r="BG56628" i="15"/>
  <c r="BG56629" i="15"/>
  <c r="BG56630" i="15"/>
  <c r="BG56631" i="15"/>
  <c r="BG56632" i="15"/>
  <c r="BG56633" i="15"/>
  <c r="BG56634" i="15"/>
  <c r="BG56635" i="15"/>
  <c r="BG56636" i="15"/>
  <c r="BG56637" i="15"/>
  <c r="BG56638" i="15"/>
  <c r="BG56639" i="15"/>
  <c r="BG56640" i="15"/>
  <c r="BG56641" i="15"/>
  <c r="BG56642" i="15"/>
  <c r="BG56643" i="15"/>
  <c r="BG56644" i="15"/>
  <c r="BG56645" i="15"/>
  <c r="BG56646" i="15"/>
  <c r="BG56647" i="15"/>
  <c r="BG56648" i="15"/>
  <c r="BG56649" i="15"/>
  <c r="BG56650" i="15"/>
  <c r="BG56651" i="15"/>
  <c r="BG56652" i="15"/>
  <c r="BG56653" i="15"/>
  <c r="BG56654" i="15"/>
  <c r="BG56655" i="15"/>
  <c r="BG56656" i="15"/>
  <c r="BG56657" i="15"/>
  <c r="BG56658" i="15"/>
  <c r="BG56659" i="15"/>
  <c r="BG56660" i="15"/>
  <c r="BG56661" i="15"/>
  <c r="BG56662" i="15"/>
  <c r="BG56663" i="15"/>
  <c r="BG56664" i="15"/>
  <c r="BG56665" i="15"/>
  <c r="BG56666" i="15"/>
  <c r="BG56667" i="15"/>
  <c r="BG56668" i="15"/>
  <c r="BG56669" i="15"/>
  <c r="BG56670" i="15"/>
  <c r="BG56671" i="15"/>
  <c r="BG56672" i="15"/>
  <c r="BG56673" i="15"/>
  <c r="BG56674" i="15"/>
  <c r="BG56675" i="15"/>
  <c r="BG56676" i="15"/>
  <c r="BG56677" i="15"/>
  <c r="BG56678" i="15"/>
  <c r="BG56679" i="15"/>
  <c r="BG56680" i="15"/>
  <c r="BG56681" i="15"/>
  <c r="BG56682" i="15"/>
  <c r="BG56683" i="15"/>
  <c r="BG56684" i="15"/>
  <c r="BG56685" i="15"/>
  <c r="BG56686" i="15"/>
  <c r="BG56687" i="15"/>
  <c r="BG56688" i="15"/>
  <c r="BG56689" i="15"/>
  <c r="BG56690" i="15"/>
  <c r="BG56691" i="15"/>
  <c r="BG56692" i="15"/>
  <c r="BG56693" i="15"/>
  <c r="BG56694" i="15"/>
  <c r="BG56695" i="15"/>
  <c r="BG56696" i="15"/>
  <c r="BG56697" i="15"/>
  <c r="BG56698" i="15"/>
  <c r="BG56699" i="15"/>
  <c r="BG56700" i="15"/>
  <c r="BG56701" i="15"/>
  <c r="BG56702" i="15"/>
  <c r="BG56703" i="15"/>
  <c r="BG56704" i="15"/>
  <c r="BG56705" i="15"/>
  <c r="BG56706" i="15"/>
  <c r="BG56707" i="15"/>
  <c r="BG56708" i="15"/>
  <c r="BG56709" i="15"/>
  <c r="BG56710" i="15"/>
  <c r="BG56711" i="15"/>
  <c r="BG56712" i="15"/>
  <c r="BG56713" i="15"/>
  <c r="BG56714" i="15"/>
  <c r="BG56715" i="15"/>
  <c r="BG56716" i="15"/>
  <c r="BG56717" i="15"/>
  <c r="BG56718" i="15"/>
  <c r="BG56719" i="15"/>
  <c r="BG56720" i="15"/>
  <c r="BG56721" i="15"/>
  <c r="BG56722" i="15"/>
  <c r="BG56723" i="15"/>
  <c r="BG56724" i="15"/>
  <c r="BG56725" i="15"/>
  <c r="BG56726" i="15"/>
  <c r="BG56727" i="15"/>
  <c r="BG56728" i="15"/>
  <c r="BG56729" i="15"/>
  <c r="BG56730" i="15"/>
  <c r="BG56731" i="15"/>
  <c r="BG56732" i="15"/>
  <c r="BG56733" i="15"/>
  <c r="BG56734" i="15"/>
  <c r="BG56735" i="15"/>
  <c r="BG56736" i="15"/>
  <c r="BG56737" i="15"/>
  <c r="BG56738" i="15"/>
  <c r="BG56739" i="15"/>
  <c r="BG56740" i="15"/>
  <c r="BG56741" i="15"/>
  <c r="BG56742" i="15"/>
  <c r="BG56743" i="15"/>
  <c r="BG56744" i="15"/>
  <c r="BG56745" i="15"/>
  <c r="BG56746" i="15"/>
  <c r="BG56747" i="15"/>
  <c r="BG56748" i="15"/>
  <c r="BG56749" i="15"/>
  <c r="BG56750" i="15"/>
  <c r="BG56751" i="15"/>
  <c r="BG56752" i="15"/>
  <c r="BG56753" i="15"/>
  <c r="BG56754" i="15"/>
  <c r="BG56755" i="15"/>
  <c r="BG56756" i="15"/>
  <c r="BG56757" i="15"/>
  <c r="BG56758" i="15"/>
  <c r="BG56759" i="15"/>
  <c r="BG56760" i="15"/>
  <c r="BG56761" i="15"/>
  <c r="BG56762" i="15"/>
  <c r="BG56763" i="15"/>
  <c r="BG56764" i="15"/>
  <c r="BG56765" i="15"/>
  <c r="BG56766" i="15"/>
  <c r="BG56767" i="15"/>
  <c r="BG56768" i="15"/>
  <c r="BG56769" i="15"/>
  <c r="BG56770" i="15"/>
  <c r="BG56771" i="15"/>
  <c r="BG56772" i="15"/>
  <c r="BG56773" i="15"/>
  <c r="BG56774" i="15"/>
  <c r="BG56775" i="15"/>
  <c r="BG56776" i="15"/>
  <c r="BG56777" i="15"/>
  <c r="BG56778" i="15"/>
  <c r="BG56779" i="15"/>
  <c r="BG56780" i="15"/>
  <c r="BG56781" i="15"/>
  <c r="BG56782" i="15"/>
  <c r="BG56783" i="15"/>
  <c r="BG56784" i="15"/>
  <c r="BG56785" i="15"/>
  <c r="BG56786" i="15"/>
  <c r="BG56787" i="15"/>
  <c r="BG56788" i="15"/>
  <c r="BG56789" i="15"/>
  <c r="BG56790" i="15"/>
  <c r="BG56791" i="15"/>
  <c r="BG56792" i="15"/>
  <c r="BG56793" i="15"/>
  <c r="BG56794" i="15"/>
  <c r="BG56795" i="15"/>
  <c r="BG56796" i="15"/>
  <c r="BG56797" i="15"/>
  <c r="BG56798" i="15"/>
  <c r="BG56799" i="15"/>
  <c r="BG56800" i="15"/>
  <c r="BG56801" i="15"/>
  <c r="BG56802" i="15"/>
  <c r="BG56803" i="15"/>
  <c r="BG56804" i="15"/>
  <c r="BG56805" i="15"/>
  <c r="BG56806" i="15"/>
  <c r="BG56807" i="15"/>
  <c r="BG56808" i="15"/>
  <c r="BG56809" i="15"/>
  <c r="BG56810" i="15"/>
  <c r="BG56811" i="15"/>
  <c r="BG56812" i="15"/>
  <c r="BG56813" i="15"/>
  <c r="BG56814" i="15"/>
  <c r="BG56815" i="15"/>
  <c r="BG56816" i="15"/>
  <c r="BG56817" i="15"/>
  <c r="BG56818" i="15"/>
  <c r="BG56819" i="15"/>
  <c r="BG56820" i="15"/>
  <c r="BG56821" i="15"/>
  <c r="BG56822" i="15"/>
  <c r="BG56823" i="15"/>
  <c r="BG56824" i="15"/>
  <c r="BG56825" i="15"/>
  <c r="BG56826" i="15"/>
  <c r="BG56827" i="15"/>
  <c r="BG56828" i="15"/>
  <c r="BG56829" i="15"/>
  <c r="BG56830" i="15"/>
  <c r="BG56831" i="15"/>
  <c r="BG56832" i="15"/>
  <c r="BG56833" i="15"/>
  <c r="BG56834" i="15"/>
  <c r="BG56835" i="15"/>
  <c r="BG56836" i="15"/>
  <c r="BG56837" i="15"/>
  <c r="BG56838" i="15"/>
  <c r="BG56839" i="15"/>
  <c r="BG56840" i="15"/>
  <c r="BG56841" i="15"/>
  <c r="BG56842" i="15"/>
  <c r="BG56843" i="15"/>
  <c r="BG56844" i="15"/>
  <c r="BG56845" i="15"/>
  <c r="BG56846" i="15"/>
  <c r="BG56847" i="15"/>
  <c r="BG56848" i="15"/>
  <c r="BG56849" i="15"/>
  <c r="BG56850" i="15"/>
  <c r="BG56851" i="15"/>
  <c r="BG56852" i="15"/>
  <c r="BG56853" i="15"/>
  <c r="BG56854" i="15"/>
  <c r="BG56855" i="15"/>
  <c r="BG56856" i="15"/>
  <c r="BG56857" i="15"/>
  <c r="BG56858" i="15"/>
  <c r="BG56859" i="15"/>
  <c r="BG56860" i="15"/>
  <c r="BG56861" i="15"/>
  <c r="BG56862" i="15"/>
  <c r="BG56863" i="15"/>
  <c r="BG56864" i="15"/>
  <c r="BG56865" i="15"/>
  <c r="BG56866" i="15"/>
  <c r="BG56867" i="15"/>
  <c r="BG56868" i="15"/>
  <c r="BG56869" i="15"/>
  <c r="BG56870" i="15"/>
  <c r="BG56871" i="15"/>
  <c r="BG56872" i="15"/>
  <c r="BG56873" i="15"/>
  <c r="BG56874" i="15"/>
  <c r="BG56875" i="15"/>
  <c r="BG56876" i="15"/>
  <c r="BG56877" i="15"/>
  <c r="BG56878" i="15"/>
  <c r="BG56879" i="15"/>
  <c r="BG56880" i="15"/>
  <c r="BG56881" i="15"/>
  <c r="BG56882" i="15"/>
  <c r="BG56883" i="15"/>
  <c r="BG56884" i="15"/>
  <c r="BG56885" i="15"/>
  <c r="BG56886" i="15"/>
  <c r="BG56887" i="15"/>
  <c r="BG56888" i="15"/>
  <c r="BG56889" i="15"/>
  <c r="BG56890" i="15"/>
  <c r="BG56891" i="15"/>
  <c r="BG56892" i="15"/>
  <c r="BG56893" i="15"/>
  <c r="BG56894" i="15"/>
  <c r="BG56895" i="15"/>
  <c r="BG56896" i="15"/>
  <c r="BG56897" i="15"/>
  <c r="BG56898" i="15"/>
  <c r="BG56899" i="15"/>
  <c r="BG56900" i="15"/>
  <c r="BG56901" i="15"/>
  <c r="BG56902" i="15"/>
  <c r="BG56903" i="15"/>
  <c r="BG56904" i="15"/>
  <c r="BG56905" i="15"/>
  <c r="BG56906" i="15"/>
  <c r="BG56907" i="15"/>
  <c r="BG56908" i="15"/>
  <c r="BG56909" i="15"/>
  <c r="BG56910" i="15"/>
  <c r="BG56911" i="15"/>
  <c r="BG56912" i="15"/>
  <c r="BG56913" i="15"/>
  <c r="BG56914" i="15"/>
  <c r="BG56915" i="15"/>
  <c r="BG56916" i="15"/>
  <c r="BG56917" i="15"/>
  <c r="BG56918" i="15"/>
  <c r="BG56919" i="15"/>
  <c r="BG56920" i="15"/>
  <c r="BG56921" i="15"/>
  <c r="BG56922" i="15"/>
  <c r="BG56923" i="15"/>
  <c r="BG56924" i="15"/>
  <c r="BG56925" i="15"/>
  <c r="BG56926" i="15"/>
  <c r="BG56927" i="15"/>
  <c r="BG56928" i="15"/>
  <c r="BG56929" i="15"/>
  <c r="BG56930" i="15"/>
  <c r="BG56931" i="15"/>
  <c r="BG56932" i="15"/>
  <c r="BG56933" i="15"/>
  <c r="BG56934" i="15"/>
  <c r="BG56935" i="15"/>
  <c r="BG56936" i="15"/>
  <c r="BG56937" i="15"/>
  <c r="BG56938" i="15"/>
  <c r="BG56939" i="15"/>
  <c r="BG56940" i="15"/>
  <c r="BG56941" i="15"/>
  <c r="BG56942" i="15"/>
  <c r="BG56943" i="15"/>
  <c r="BG56944" i="15"/>
  <c r="BG56945" i="15"/>
  <c r="BG56946" i="15"/>
  <c r="BG56947" i="15"/>
  <c r="BG56948" i="15"/>
  <c r="BG56949" i="15"/>
  <c r="BG56950" i="15"/>
  <c r="BG56951" i="15"/>
  <c r="BG56952" i="15"/>
  <c r="BG56953" i="15"/>
  <c r="BG56954" i="15"/>
  <c r="BG56955" i="15"/>
  <c r="BG56956" i="15"/>
  <c r="BG56957" i="15"/>
  <c r="BG56958" i="15"/>
  <c r="BG56959" i="15"/>
  <c r="BG56960" i="15"/>
  <c r="BG56961" i="15"/>
  <c r="BG56962" i="15"/>
  <c r="BG56963" i="15"/>
  <c r="BG56964" i="15"/>
  <c r="BG56965" i="15"/>
  <c r="BG56966" i="15"/>
  <c r="BG56967" i="15"/>
  <c r="BG56968" i="15"/>
  <c r="BG56969" i="15"/>
  <c r="BG56970" i="15"/>
  <c r="BG56971" i="15"/>
  <c r="BG56972" i="15"/>
  <c r="BG56973" i="15"/>
  <c r="BG56974" i="15"/>
  <c r="BG56975" i="15"/>
  <c r="BG56976" i="15"/>
  <c r="BG56977" i="15"/>
  <c r="BG56978" i="15"/>
  <c r="BG56979" i="15"/>
  <c r="BG56980" i="15"/>
  <c r="BG56981" i="15"/>
  <c r="BG56982" i="15"/>
  <c r="BG56983" i="15"/>
  <c r="BG56984" i="15"/>
  <c r="BG56985" i="15"/>
  <c r="BG56986" i="15"/>
  <c r="BG56987" i="15"/>
  <c r="BG56988" i="15"/>
  <c r="BG56989" i="15"/>
  <c r="BG56990" i="15"/>
  <c r="BG56991" i="15"/>
  <c r="BG56992" i="15"/>
  <c r="BG56993" i="15"/>
  <c r="BG56994" i="15"/>
  <c r="BG56995" i="15"/>
  <c r="BG56996" i="15"/>
  <c r="BG56997" i="15"/>
  <c r="BG56998" i="15"/>
  <c r="BG56999" i="15"/>
  <c r="BG57000" i="15"/>
  <c r="BG57001" i="15"/>
  <c r="BG57002" i="15"/>
  <c r="BG57003" i="15"/>
  <c r="BG57004" i="15"/>
  <c r="BG57005" i="15"/>
  <c r="BG57006" i="15"/>
  <c r="BG57007" i="15"/>
  <c r="BG57008" i="15"/>
  <c r="BG57009" i="15"/>
  <c r="BG57010" i="15"/>
  <c r="BG57011" i="15"/>
  <c r="BG57012" i="15"/>
  <c r="BG57013" i="15"/>
  <c r="BG57014" i="15"/>
  <c r="BG57015" i="15"/>
  <c r="BG57016" i="15"/>
  <c r="BG57017" i="15"/>
  <c r="BG57018" i="15"/>
  <c r="BG57019" i="15"/>
  <c r="BG57020" i="15"/>
  <c r="BG57021" i="15"/>
  <c r="BG57022" i="15"/>
  <c r="BG57023" i="15"/>
  <c r="BG57024" i="15"/>
  <c r="BG57025" i="15"/>
  <c r="BG57026" i="15"/>
  <c r="BG57027" i="15"/>
  <c r="BG57028" i="15"/>
  <c r="BG57029" i="15"/>
  <c r="BG57030" i="15"/>
  <c r="BG57031" i="15"/>
  <c r="BG57032" i="15"/>
  <c r="BG57033" i="15"/>
  <c r="BG57034" i="15"/>
  <c r="BG57035" i="15"/>
  <c r="BG57036" i="15"/>
  <c r="BG57037" i="15"/>
  <c r="BG57038" i="15"/>
  <c r="BG57039" i="15"/>
  <c r="BG57040" i="15"/>
  <c r="BG57041" i="15"/>
  <c r="BG57042" i="15"/>
  <c r="BG57043" i="15"/>
  <c r="BG57044" i="15"/>
  <c r="BG57045" i="15"/>
  <c r="BG57046" i="15"/>
  <c r="BG57047" i="15"/>
  <c r="BG57048" i="15"/>
  <c r="BG57049" i="15"/>
  <c r="BG57050" i="15"/>
  <c r="BG57051" i="15"/>
  <c r="BG57052" i="15"/>
  <c r="BG57053" i="15"/>
  <c r="BG57054" i="15"/>
  <c r="BG57055" i="15"/>
  <c r="BG57056" i="15"/>
  <c r="BG57057" i="15"/>
  <c r="BG57058" i="15"/>
  <c r="BG57059" i="15"/>
  <c r="BG57060" i="15"/>
  <c r="BG57061" i="15"/>
  <c r="BG57062" i="15"/>
  <c r="BG57063" i="15"/>
  <c r="BG57064" i="15"/>
  <c r="BG57065" i="15"/>
  <c r="BG57066" i="15"/>
  <c r="BG57067" i="15"/>
  <c r="BG57068" i="15"/>
  <c r="BG57069" i="15"/>
  <c r="BG57070" i="15"/>
  <c r="BG57071" i="15"/>
  <c r="BG57072" i="15"/>
  <c r="BG57073" i="15"/>
  <c r="BG57074" i="15"/>
  <c r="BG57075" i="15"/>
  <c r="BG57076" i="15"/>
  <c r="BG57077" i="15"/>
  <c r="BG57078" i="15"/>
  <c r="BG57079" i="15"/>
  <c r="BG57080" i="15"/>
  <c r="BG57081" i="15"/>
  <c r="BG57082" i="15"/>
  <c r="BG57083" i="15"/>
  <c r="BG57084" i="15"/>
  <c r="BG57085" i="15"/>
  <c r="BG57086" i="15"/>
  <c r="BG57087" i="15"/>
  <c r="BG57088" i="15"/>
  <c r="BG57089" i="15"/>
  <c r="BG57090" i="15"/>
  <c r="BG57091" i="15"/>
  <c r="BG57092" i="15"/>
  <c r="BG57093" i="15"/>
  <c r="BG57094" i="15"/>
  <c r="BG57095" i="15"/>
  <c r="BG57096" i="15"/>
  <c r="BG57097" i="15"/>
  <c r="BG57098" i="15"/>
  <c r="BG57099" i="15"/>
  <c r="BG57100" i="15"/>
  <c r="BG57101" i="15"/>
  <c r="BG57102" i="15"/>
  <c r="BG57103" i="15"/>
  <c r="BG57104" i="15"/>
  <c r="BG57105" i="15"/>
  <c r="BG57106" i="15"/>
  <c r="BG57107" i="15"/>
  <c r="BG57108" i="15"/>
  <c r="BG57109" i="15"/>
  <c r="BG57110" i="15"/>
  <c r="BG57111" i="15"/>
  <c r="BG57112" i="15"/>
  <c r="BG57113" i="15"/>
  <c r="BG57114" i="15"/>
  <c r="BG57115" i="15"/>
  <c r="BG57116" i="15"/>
  <c r="BG57117" i="15"/>
  <c r="BG57118" i="15"/>
  <c r="BG57119" i="15"/>
  <c r="BG57120" i="15"/>
  <c r="BG57121" i="15"/>
  <c r="BG57122" i="15"/>
  <c r="BG57123" i="15"/>
  <c r="BG57124" i="15"/>
  <c r="BG57125" i="15"/>
  <c r="BG57126" i="15"/>
  <c r="BG57127" i="15"/>
  <c r="BG57128" i="15"/>
  <c r="BG57129" i="15"/>
  <c r="BG57130" i="15"/>
  <c r="BG57131" i="15"/>
  <c r="BG57132" i="15"/>
  <c r="BG57133" i="15"/>
  <c r="BG57134" i="15"/>
  <c r="BG57135" i="15"/>
  <c r="BG57136" i="15"/>
  <c r="BG57137" i="15"/>
  <c r="BG57138" i="15"/>
  <c r="BG57139" i="15"/>
  <c r="BG57140" i="15"/>
  <c r="BG57141" i="15"/>
  <c r="BG57142" i="15"/>
  <c r="BG57143" i="15"/>
  <c r="BG57144" i="15"/>
  <c r="BG57145" i="15"/>
  <c r="BG57146" i="15"/>
  <c r="BG57147" i="15"/>
  <c r="BG57148" i="15"/>
  <c r="BG57149" i="15"/>
  <c r="BG57150" i="15"/>
  <c r="BG57151" i="15"/>
  <c r="BG57152" i="15"/>
  <c r="BG57153" i="15"/>
  <c r="BG57154" i="15"/>
  <c r="BG57155" i="15"/>
  <c r="BG57156" i="15"/>
  <c r="BG57157" i="15"/>
  <c r="BG57158" i="15"/>
  <c r="BG57159" i="15"/>
  <c r="BG57160" i="15"/>
  <c r="BG57161" i="15"/>
  <c r="BG57162" i="15"/>
  <c r="BG57163" i="15"/>
  <c r="BG57164" i="15"/>
  <c r="BG57165" i="15"/>
  <c r="BG57166" i="15"/>
  <c r="BG57167" i="15"/>
  <c r="BG57168" i="15"/>
  <c r="BG57169" i="15"/>
  <c r="BG57170" i="15"/>
  <c r="BG57171" i="15"/>
  <c r="BG57172" i="15"/>
  <c r="BG57173" i="15"/>
  <c r="BG57174" i="15"/>
  <c r="BG57175" i="15"/>
  <c r="BG57176" i="15"/>
  <c r="BG57177" i="15"/>
  <c r="BG57178" i="15"/>
  <c r="BG57179" i="15"/>
  <c r="BG57180" i="15"/>
  <c r="BG57181" i="15"/>
  <c r="BG57182" i="15"/>
  <c r="BG57183" i="15"/>
  <c r="BG57184" i="15"/>
  <c r="BG57185" i="15"/>
  <c r="BG57186" i="15"/>
  <c r="BG57187" i="15"/>
  <c r="BG57188" i="15"/>
  <c r="BG57189" i="15"/>
  <c r="BG57190" i="15"/>
  <c r="BG57191" i="15"/>
  <c r="BG57192" i="15"/>
  <c r="BG57193" i="15"/>
  <c r="BG57194" i="15"/>
  <c r="BG57195" i="15"/>
  <c r="BG57196" i="15"/>
  <c r="BG57197" i="15"/>
  <c r="BG57198" i="15"/>
  <c r="BG57199" i="15"/>
  <c r="BG57200" i="15"/>
  <c r="BG57201" i="15"/>
  <c r="BG57202" i="15"/>
  <c r="BG57203" i="15"/>
  <c r="BG57204" i="15"/>
  <c r="BG57205" i="15"/>
  <c r="BG57206" i="15"/>
  <c r="BG57207" i="15"/>
  <c r="BG57208" i="15"/>
  <c r="BG57209" i="15"/>
  <c r="BG57210" i="15"/>
  <c r="BG57211" i="15"/>
  <c r="BG57212" i="15"/>
  <c r="BG57213" i="15"/>
  <c r="BG57214" i="15"/>
  <c r="BG57215" i="15"/>
  <c r="BG57216" i="15"/>
  <c r="BG57217" i="15"/>
  <c r="BG57218" i="15"/>
  <c r="BG57219" i="15"/>
  <c r="BG57220" i="15"/>
  <c r="BG57221" i="15"/>
  <c r="BG57222" i="15"/>
  <c r="BG57223" i="15"/>
  <c r="BG57224" i="15"/>
  <c r="BG57225" i="15"/>
  <c r="BG57226" i="15"/>
  <c r="BG57227" i="15"/>
  <c r="BG57228" i="15"/>
  <c r="BG57229" i="15"/>
  <c r="BG57230" i="15"/>
  <c r="BG57231" i="15"/>
  <c r="BG57232" i="15"/>
  <c r="BG57233" i="15"/>
  <c r="BG57234" i="15"/>
  <c r="BG57235" i="15"/>
  <c r="BG57236" i="15"/>
  <c r="BG57237" i="15"/>
  <c r="BG57238" i="15"/>
  <c r="BG57239" i="15"/>
  <c r="BG57240" i="15"/>
  <c r="BG57241" i="15"/>
  <c r="BG57242" i="15"/>
  <c r="BG57243" i="15"/>
  <c r="BG57244" i="15"/>
  <c r="BG57245" i="15"/>
  <c r="BG57246" i="15"/>
  <c r="BG57247" i="15"/>
  <c r="BG57248" i="15"/>
  <c r="BG57249" i="15"/>
  <c r="BG57250" i="15"/>
  <c r="BG57251" i="15"/>
  <c r="BG57252" i="15"/>
  <c r="BG57253" i="15"/>
  <c r="BG57254" i="15"/>
  <c r="BG57255" i="15"/>
  <c r="BG57256" i="15"/>
  <c r="BG57257" i="15"/>
  <c r="BG57258" i="15"/>
  <c r="BG57259" i="15"/>
  <c r="BG57260" i="15"/>
  <c r="BG57261" i="15"/>
  <c r="BG57262" i="15"/>
  <c r="BG57263" i="15"/>
  <c r="BG57264" i="15"/>
  <c r="BG57265" i="15"/>
  <c r="BG57266" i="15"/>
  <c r="BG57267" i="15"/>
  <c r="BG57268" i="15"/>
  <c r="BG57269" i="15"/>
  <c r="BG57270" i="15"/>
  <c r="BG57271" i="15"/>
  <c r="BG57272" i="15"/>
  <c r="BG57273" i="15"/>
  <c r="BG57274" i="15"/>
  <c r="BG57275" i="15"/>
  <c r="BG57276" i="15"/>
  <c r="BG57277" i="15"/>
  <c r="BG57278" i="15"/>
  <c r="BG57279" i="15"/>
  <c r="BG57280" i="15"/>
  <c r="BG57281" i="15"/>
  <c r="BG57282" i="15"/>
  <c r="BG57283" i="15"/>
  <c r="BG57284" i="15"/>
  <c r="BG57285" i="15"/>
  <c r="BG57286" i="15"/>
  <c r="BG57287" i="15"/>
  <c r="BG57288" i="15"/>
  <c r="BG57289" i="15"/>
  <c r="BG57290" i="15"/>
  <c r="BG57291" i="15"/>
  <c r="BG57292" i="15"/>
  <c r="BG57293" i="15"/>
  <c r="BG57294" i="15"/>
  <c r="BG57295" i="15"/>
  <c r="BG57296" i="15"/>
  <c r="BG57297" i="15"/>
  <c r="BG57298" i="15"/>
  <c r="BG57299" i="15"/>
  <c r="BG57300" i="15"/>
  <c r="BG57301" i="15"/>
  <c r="BG57302" i="15"/>
  <c r="BG57303" i="15"/>
  <c r="BG57304" i="15"/>
  <c r="BG57305" i="15"/>
  <c r="BG57306" i="15"/>
  <c r="BG57307" i="15"/>
  <c r="BG57308" i="15"/>
  <c r="BG57309" i="15"/>
  <c r="BG57310" i="15"/>
  <c r="BG57311" i="15"/>
  <c r="BG57312" i="15"/>
  <c r="BG57313" i="15"/>
  <c r="BG57314" i="15"/>
  <c r="BG57315" i="15"/>
  <c r="BG57316" i="15"/>
  <c r="BG57317" i="15"/>
  <c r="BG57318" i="15"/>
  <c r="BG57319" i="15"/>
  <c r="BG57320" i="15"/>
  <c r="BG57321" i="15"/>
  <c r="BG57322" i="15"/>
  <c r="BG57323" i="15"/>
  <c r="BG57324" i="15"/>
  <c r="BG57325" i="15"/>
  <c r="BG57326" i="15"/>
  <c r="BG57327" i="15"/>
  <c r="BG57328" i="15"/>
  <c r="BG57329" i="15"/>
  <c r="BG57330" i="15"/>
  <c r="BG57331" i="15"/>
  <c r="BG57332" i="15"/>
  <c r="BG57333" i="15"/>
  <c r="BG57334" i="15"/>
  <c r="BG57335" i="15"/>
  <c r="BG57336" i="15"/>
  <c r="BG57337" i="15"/>
  <c r="BG57338" i="15"/>
  <c r="BG57339" i="15"/>
  <c r="BG57340" i="15"/>
  <c r="BG57341" i="15"/>
  <c r="BG57342" i="15"/>
  <c r="BG57343" i="15"/>
  <c r="BG57344" i="15"/>
  <c r="BG57345" i="15"/>
  <c r="BG57346" i="15"/>
  <c r="BG57347" i="15"/>
  <c r="BG57348" i="15"/>
  <c r="BG57349" i="15"/>
  <c r="BG57350" i="15"/>
  <c r="BG57351" i="15"/>
  <c r="BG57352" i="15"/>
  <c r="BG57353" i="15"/>
  <c r="BG57354" i="15"/>
  <c r="BG57355" i="15"/>
  <c r="BG57356" i="15"/>
  <c r="BG57357" i="15"/>
  <c r="BG57358" i="15"/>
  <c r="BG57359" i="15"/>
  <c r="BG57360" i="15"/>
  <c r="BG57361" i="15"/>
  <c r="BG57362" i="15"/>
  <c r="BG57363" i="15"/>
  <c r="BG57364" i="15"/>
  <c r="BG57365" i="15"/>
  <c r="BG57366" i="15"/>
  <c r="BG57367" i="15"/>
  <c r="BG57368" i="15"/>
  <c r="BG57369" i="15"/>
  <c r="BG57370" i="15"/>
  <c r="BG57371" i="15"/>
  <c r="BG57372" i="15"/>
  <c r="BG57373" i="15"/>
  <c r="BG57374" i="15"/>
  <c r="BG57375" i="15"/>
  <c r="BG57376" i="15"/>
  <c r="BG57377" i="15"/>
  <c r="BG57378" i="15"/>
  <c r="BG57379" i="15"/>
  <c r="BG57380" i="15"/>
  <c r="BG57381" i="15"/>
  <c r="BG57382" i="15"/>
  <c r="BG57383" i="15"/>
  <c r="BG57384" i="15"/>
  <c r="BG57385" i="15"/>
  <c r="BG57386" i="15"/>
  <c r="BG57387" i="15"/>
  <c r="BG57388" i="15"/>
  <c r="BG57389" i="15"/>
  <c r="BG57390" i="15"/>
  <c r="BG57391" i="15"/>
  <c r="BG57392" i="15"/>
  <c r="BG57393" i="15"/>
  <c r="BG57394" i="15"/>
  <c r="BG57395" i="15"/>
  <c r="BG57396" i="15"/>
  <c r="BG57397" i="15"/>
  <c r="BG57398" i="15"/>
  <c r="BG57399" i="15"/>
  <c r="BG57400" i="15"/>
  <c r="BG57401" i="15"/>
  <c r="BG57402" i="15"/>
  <c r="BG57403" i="15"/>
  <c r="BG57404" i="15"/>
  <c r="BG57405" i="15"/>
  <c r="BG57406" i="15"/>
  <c r="BG57407" i="15"/>
  <c r="BG57408" i="15"/>
  <c r="BG57409" i="15"/>
  <c r="BG57410" i="15"/>
  <c r="BG57411" i="15"/>
  <c r="BG57412" i="15"/>
  <c r="BG57413" i="15"/>
  <c r="BG57414" i="15"/>
  <c r="BG57415" i="15"/>
  <c r="BG57416" i="15"/>
  <c r="BG57417" i="15"/>
  <c r="BG57418" i="15"/>
  <c r="BG57419" i="15"/>
  <c r="BG57420" i="15"/>
  <c r="BG57421" i="15"/>
  <c r="BG57422" i="15"/>
  <c r="BG57423" i="15"/>
  <c r="BG57424" i="15"/>
  <c r="BG57425" i="15"/>
  <c r="BG57426" i="15"/>
  <c r="BG57427" i="15"/>
  <c r="BG57428" i="15"/>
  <c r="BG57429" i="15"/>
  <c r="BG57430" i="15"/>
  <c r="BG57431" i="15"/>
  <c r="BG57432" i="15"/>
  <c r="BG57433" i="15"/>
  <c r="BG57434" i="15"/>
  <c r="BG57435" i="15"/>
  <c r="BG57436" i="15"/>
  <c r="BG57437" i="15"/>
  <c r="BG57438" i="15"/>
  <c r="BG57439" i="15"/>
  <c r="BG57440" i="15"/>
  <c r="BG57441" i="15"/>
  <c r="BG57442" i="15"/>
  <c r="BG57443" i="15"/>
  <c r="BG57444" i="15"/>
  <c r="BG57445" i="15"/>
  <c r="BG57446" i="15"/>
  <c r="BG57447" i="15"/>
  <c r="BG57448" i="15"/>
  <c r="BG57449" i="15"/>
  <c r="BG57450" i="15"/>
  <c r="BG57451" i="15"/>
  <c r="BG57452" i="15"/>
  <c r="BG57453" i="15"/>
  <c r="BG57454" i="15"/>
  <c r="BG57455" i="15"/>
  <c r="BG57456" i="15"/>
  <c r="BG57457" i="15"/>
  <c r="BG57458" i="15"/>
  <c r="BG57459" i="15"/>
  <c r="BG57460" i="15"/>
  <c r="BG57461" i="15"/>
  <c r="BG57462" i="15"/>
  <c r="BG57463" i="15"/>
  <c r="BG57464" i="15"/>
  <c r="BG57465" i="15"/>
  <c r="BG57466" i="15"/>
  <c r="BG57467" i="15"/>
  <c r="BG57468" i="15"/>
  <c r="BG57469" i="15"/>
  <c r="BG57470" i="15"/>
  <c r="BG57471" i="15"/>
  <c r="BG57472" i="15"/>
  <c r="BG57473" i="15"/>
  <c r="BG57474" i="15"/>
  <c r="BG57475" i="15"/>
  <c r="BG57476" i="15"/>
  <c r="BG57477" i="15"/>
  <c r="BG57478" i="15"/>
  <c r="BG57479" i="15"/>
  <c r="BG57480" i="15"/>
  <c r="BG57481" i="15"/>
  <c r="BG57482" i="15"/>
  <c r="BG57483" i="15"/>
  <c r="BG57484" i="15"/>
  <c r="BG57485" i="15"/>
  <c r="BG57486" i="15"/>
  <c r="BG57487" i="15"/>
  <c r="BG57488" i="15"/>
  <c r="BG57489" i="15"/>
  <c r="BG57490" i="15"/>
  <c r="BG57491" i="15"/>
  <c r="BG57492" i="15"/>
  <c r="BG57493" i="15"/>
  <c r="BG57494" i="15"/>
  <c r="BG57495" i="15"/>
  <c r="BG57496" i="15"/>
  <c r="BG57497" i="15"/>
  <c r="BG57498" i="15"/>
  <c r="BG57499" i="15"/>
  <c r="BG57500" i="15"/>
  <c r="BG57501" i="15"/>
  <c r="BG57502" i="15"/>
  <c r="BG57503" i="15"/>
  <c r="BG57504" i="15"/>
  <c r="BG57505" i="15"/>
  <c r="BG57506" i="15"/>
  <c r="BG57507" i="15"/>
  <c r="BG57508" i="15"/>
  <c r="BG57509" i="15"/>
  <c r="BG57510" i="15"/>
  <c r="BG57511" i="15"/>
  <c r="BG57512" i="15"/>
  <c r="BG57513" i="15"/>
  <c r="BG57514" i="15"/>
  <c r="BG57515" i="15"/>
  <c r="BG57516" i="15"/>
  <c r="BG57517" i="15"/>
  <c r="BG57518" i="15"/>
  <c r="BG57519" i="15"/>
  <c r="BG57520" i="15"/>
  <c r="BG57521" i="15"/>
  <c r="BG57522" i="15"/>
  <c r="BG57523" i="15"/>
  <c r="BG57524" i="15"/>
  <c r="BG57525" i="15"/>
  <c r="BG57526" i="15"/>
  <c r="BG57527" i="15"/>
  <c r="BG57528" i="15"/>
  <c r="BG57529" i="15"/>
  <c r="BG57530" i="15"/>
  <c r="BG57531" i="15"/>
  <c r="BG57532" i="15"/>
  <c r="BG57533" i="15"/>
  <c r="BG57534" i="15"/>
  <c r="BG57535" i="15"/>
  <c r="BG57536" i="15"/>
  <c r="BG57537" i="15"/>
  <c r="BG57538" i="15"/>
  <c r="BG57539" i="15"/>
  <c r="BG57540" i="15"/>
  <c r="BG57541" i="15"/>
  <c r="BG57542" i="15"/>
  <c r="BG57543" i="15"/>
  <c r="BG57544" i="15"/>
  <c r="BG57545" i="15"/>
  <c r="BG57546" i="15"/>
  <c r="BG57547" i="15"/>
  <c r="BG57548" i="15"/>
  <c r="BG57549" i="15"/>
  <c r="BG57550" i="15"/>
  <c r="BG57551" i="15"/>
  <c r="BG57552" i="15"/>
  <c r="BG57553" i="15"/>
  <c r="BG57554" i="15"/>
  <c r="BG57555" i="15"/>
  <c r="BG57556" i="15"/>
  <c r="BG57557" i="15"/>
  <c r="BG57558" i="15"/>
  <c r="BG57559" i="15"/>
  <c r="BG57560" i="15"/>
  <c r="BG57561" i="15"/>
  <c r="BG57562" i="15"/>
  <c r="BG57563" i="15"/>
  <c r="BG57564" i="15"/>
  <c r="BG57565" i="15"/>
  <c r="BG57566" i="15"/>
  <c r="BG57567" i="15"/>
  <c r="BG57568" i="15"/>
  <c r="BG57569" i="15"/>
  <c r="BG57570" i="15"/>
  <c r="BG57571" i="15"/>
  <c r="BG57572" i="15"/>
  <c r="BG57573" i="15"/>
  <c r="BG57574" i="15"/>
  <c r="BG57575" i="15"/>
  <c r="BG57576" i="15"/>
  <c r="BG57577" i="15"/>
  <c r="BG57578" i="15"/>
  <c r="BG57579" i="15"/>
  <c r="BG57580" i="15"/>
  <c r="BG57581" i="15"/>
  <c r="BG57582" i="15"/>
  <c r="BG57583" i="15"/>
  <c r="BG57584" i="15"/>
  <c r="BG57585" i="15"/>
  <c r="BG57586" i="15"/>
  <c r="BG57587" i="15"/>
  <c r="BG57588" i="15"/>
  <c r="BG57589" i="15"/>
  <c r="BG57590" i="15"/>
  <c r="BG57591" i="15"/>
  <c r="BG57592" i="15"/>
  <c r="BG57593" i="15"/>
  <c r="BG57594" i="15"/>
  <c r="BG57595" i="15"/>
  <c r="BG57596" i="15"/>
  <c r="BG57597" i="15"/>
  <c r="BG57598" i="15"/>
  <c r="BG57599" i="15"/>
  <c r="BG57600" i="15"/>
  <c r="BG57601" i="15"/>
  <c r="BG57602" i="15"/>
  <c r="BG57603" i="15"/>
  <c r="BG57604" i="15"/>
  <c r="BG57605" i="15"/>
  <c r="BG57606" i="15"/>
  <c r="BG57607" i="15"/>
  <c r="BG57608" i="15"/>
  <c r="BG57609" i="15"/>
  <c r="BG57610" i="15"/>
  <c r="BG57611" i="15"/>
  <c r="BG57612" i="15"/>
  <c r="BG57613" i="15"/>
  <c r="BG57614" i="15"/>
  <c r="BG57615" i="15"/>
  <c r="BG57616" i="15"/>
  <c r="BG57617" i="15"/>
  <c r="BG57618" i="15"/>
  <c r="BG57619" i="15"/>
  <c r="BG57620" i="15"/>
  <c r="BG57621" i="15"/>
  <c r="BG57622" i="15"/>
  <c r="BG57623" i="15"/>
  <c r="BG57624" i="15"/>
  <c r="BG57625" i="15"/>
  <c r="BG57626" i="15"/>
  <c r="BG57627" i="15"/>
  <c r="BG57628" i="15"/>
  <c r="BG57629" i="15"/>
  <c r="BG57630" i="15"/>
  <c r="BG57631" i="15"/>
  <c r="BG57632" i="15"/>
  <c r="BG57633" i="15"/>
  <c r="BG57634" i="15"/>
  <c r="BG57635" i="15"/>
  <c r="BG57636" i="15"/>
  <c r="BG57637" i="15"/>
  <c r="BG57638" i="15"/>
  <c r="BG57639" i="15"/>
  <c r="BG57640" i="15"/>
  <c r="BG57641" i="15"/>
  <c r="BG57642" i="15"/>
  <c r="BG57643" i="15"/>
  <c r="BG57644" i="15"/>
  <c r="BG57645" i="15"/>
  <c r="BG57646" i="15"/>
  <c r="BG57647" i="15"/>
  <c r="BG57648" i="15"/>
  <c r="BG57649" i="15"/>
  <c r="BG57650" i="15"/>
  <c r="BG57651" i="15"/>
  <c r="BG57652" i="15"/>
  <c r="BG57653" i="15"/>
  <c r="BG57654" i="15"/>
  <c r="BG57655" i="15"/>
  <c r="BG57656" i="15"/>
  <c r="BG57657" i="15"/>
  <c r="BG57658" i="15"/>
  <c r="BG57659" i="15"/>
  <c r="BG57660" i="15"/>
  <c r="BG57661" i="15"/>
  <c r="BG57662" i="15"/>
  <c r="BG57663" i="15"/>
  <c r="BG57664" i="15"/>
  <c r="BG57665" i="15"/>
  <c r="BG57666" i="15"/>
  <c r="BG57667" i="15"/>
  <c r="BG57668" i="15"/>
  <c r="BG57669" i="15"/>
  <c r="BG57670" i="15"/>
  <c r="BG57671" i="15"/>
  <c r="BG57672" i="15"/>
  <c r="BG57673" i="15"/>
  <c r="BG57674" i="15"/>
  <c r="BG57675" i="15"/>
  <c r="BG57676" i="15"/>
  <c r="BG57677" i="15"/>
  <c r="BG57678" i="15"/>
  <c r="BG57679" i="15"/>
  <c r="BG57680" i="15"/>
  <c r="BG57681" i="15"/>
  <c r="BG57682" i="15"/>
  <c r="BG57683" i="15"/>
  <c r="BG57684" i="15"/>
  <c r="BG57685" i="15"/>
  <c r="BG57686" i="15"/>
  <c r="BG57687" i="15"/>
  <c r="BG57688" i="15"/>
  <c r="BG57689" i="15"/>
  <c r="BG57690" i="15"/>
  <c r="BG57691" i="15"/>
  <c r="BG57692" i="15"/>
  <c r="BG57693" i="15"/>
  <c r="BG57694" i="15"/>
  <c r="BG57695" i="15"/>
  <c r="BG57696" i="15"/>
  <c r="BG57697" i="15"/>
  <c r="BG57698" i="15"/>
  <c r="BG57699" i="15"/>
  <c r="BG57700" i="15"/>
  <c r="BG57701" i="15"/>
  <c r="BG57702" i="15"/>
  <c r="BG57703" i="15"/>
  <c r="BG57704" i="15"/>
  <c r="BG57705" i="15"/>
  <c r="BG57706" i="15"/>
  <c r="BG57707" i="15"/>
  <c r="BG57708" i="15"/>
  <c r="BG57709" i="15"/>
  <c r="BG57710" i="15"/>
  <c r="BG57711" i="15"/>
  <c r="BG57712" i="15"/>
  <c r="BG57713" i="15"/>
  <c r="BG57714" i="15"/>
  <c r="BG57715" i="15"/>
  <c r="BG57716" i="15"/>
  <c r="BG57717" i="15"/>
  <c r="BG57718" i="15"/>
  <c r="BG57719" i="15"/>
  <c r="BG57720" i="15"/>
  <c r="BG57721" i="15"/>
  <c r="BG57722" i="15"/>
  <c r="BG57723" i="15"/>
  <c r="BG57724" i="15"/>
  <c r="BG57725" i="15"/>
  <c r="BG57726" i="15"/>
  <c r="BG57727" i="15"/>
  <c r="BG57728" i="15"/>
  <c r="BG57729" i="15"/>
  <c r="BG57730" i="15"/>
  <c r="BG57731" i="15"/>
  <c r="BG57732" i="15"/>
  <c r="BG57733" i="15"/>
  <c r="BG57734" i="15"/>
  <c r="BG57735" i="15"/>
  <c r="BG57736" i="15"/>
  <c r="BG57737" i="15"/>
  <c r="BG57738" i="15"/>
  <c r="BG57739" i="15"/>
  <c r="BG57740" i="15"/>
  <c r="BG57741" i="15"/>
  <c r="BG57742" i="15"/>
  <c r="BG57743" i="15"/>
  <c r="BG57744" i="15"/>
  <c r="BG57745" i="15"/>
  <c r="BG57746" i="15"/>
  <c r="BG57747" i="15"/>
  <c r="BG57748" i="15"/>
  <c r="BG57749" i="15"/>
  <c r="BG57750" i="15"/>
  <c r="BG57751" i="15"/>
  <c r="BG57752" i="15"/>
  <c r="BG57753" i="15"/>
  <c r="BG57754" i="15"/>
  <c r="BG57755" i="15"/>
  <c r="BG57756" i="15"/>
  <c r="BG57757" i="15"/>
  <c r="BG57758" i="15"/>
  <c r="BG57759" i="15"/>
  <c r="BG57760" i="15"/>
  <c r="BG57761" i="15"/>
  <c r="BG57762" i="15"/>
  <c r="BG57763" i="15"/>
  <c r="BG57764" i="15"/>
  <c r="BG57765" i="15"/>
  <c r="BG57766" i="15"/>
  <c r="BG57767" i="15"/>
  <c r="BG57768" i="15"/>
  <c r="BG57769" i="15"/>
  <c r="BG57770" i="15"/>
  <c r="BG57771" i="15"/>
  <c r="BG57772" i="15"/>
  <c r="BG57773" i="15"/>
  <c r="BG57774" i="15"/>
  <c r="BG57775" i="15"/>
  <c r="BG57776" i="15"/>
  <c r="BG57777" i="15"/>
  <c r="BG57778" i="15"/>
  <c r="BG57779" i="15"/>
  <c r="BG57780" i="15"/>
  <c r="BG57781" i="15"/>
  <c r="BG57782" i="15"/>
  <c r="BG57783" i="15"/>
  <c r="BG57784" i="15"/>
  <c r="BG57785" i="15"/>
  <c r="BG57786" i="15"/>
  <c r="BG57787" i="15"/>
  <c r="BG57788" i="15"/>
  <c r="BG57789" i="15"/>
  <c r="BG57790" i="15"/>
  <c r="BG57791" i="15"/>
  <c r="BG57792" i="15"/>
  <c r="BG57793" i="15"/>
  <c r="BG57794" i="15"/>
  <c r="BG57795" i="15"/>
  <c r="BG57796" i="15"/>
  <c r="BG57797" i="15"/>
  <c r="BG57798" i="15"/>
  <c r="BG57799" i="15"/>
  <c r="BG57800" i="15"/>
  <c r="BG57801" i="15"/>
  <c r="BG57802" i="15"/>
  <c r="BG57803" i="15"/>
  <c r="BG57804" i="15"/>
  <c r="BG57805" i="15"/>
  <c r="BG57806" i="15"/>
  <c r="BG57807" i="15"/>
  <c r="BG57808" i="15"/>
  <c r="BG57809" i="15"/>
  <c r="BG57810" i="15"/>
  <c r="BG57811" i="15"/>
  <c r="BG57812" i="15"/>
  <c r="BG57813" i="15"/>
  <c r="BG57814" i="15"/>
  <c r="BG57815" i="15"/>
  <c r="BG57816" i="15"/>
  <c r="BG57817" i="15"/>
  <c r="BG57818" i="15"/>
  <c r="BG57819" i="15"/>
  <c r="BG57820" i="15"/>
  <c r="BG57821" i="15"/>
  <c r="BG57822" i="15"/>
  <c r="BG57823" i="15"/>
  <c r="BG57824" i="15"/>
  <c r="BG57825" i="15"/>
  <c r="BG57826" i="15"/>
  <c r="BG57827" i="15"/>
  <c r="BG57828" i="15"/>
  <c r="BG57829" i="15"/>
  <c r="BG57830" i="15"/>
  <c r="BG57831" i="15"/>
  <c r="BG57832" i="15"/>
  <c r="BG57833" i="15"/>
  <c r="BG57834" i="15"/>
  <c r="BG57835" i="15"/>
  <c r="BG57836" i="15"/>
  <c r="BG57837" i="15"/>
  <c r="BG57838" i="15"/>
  <c r="BG57839" i="15"/>
  <c r="BG57840" i="15"/>
  <c r="BG57841" i="15"/>
  <c r="BG57842" i="15"/>
  <c r="BG57843" i="15"/>
  <c r="BG57844" i="15"/>
  <c r="BG57845" i="15"/>
  <c r="BG57846" i="15"/>
  <c r="BG57847" i="15"/>
  <c r="BG57848" i="15"/>
  <c r="BG57849" i="15"/>
  <c r="BG57850" i="15"/>
  <c r="BG57851" i="15"/>
  <c r="BG57852" i="15"/>
  <c r="BG57853" i="15"/>
  <c r="BG57854" i="15"/>
  <c r="BG57855" i="15"/>
  <c r="BG57856" i="15"/>
  <c r="BG57857" i="15"/>
  <c r="BG57858" i="15"/>
  <c r="BG57859" i="15"/>
  <c r="BG57860" i="15"/>
  <c r="BG57861" i="15"/>
  <c r="BG57862" i="15"/>
  <c r="BG57863" i="15"/>
  <c r="BG57864" i="15"/>
  <c r="BG57865" i="15"/>
  <c r="BG57866" i="15"/>
  <c r="BG57867" i="15"/>
  <c r="BG57868" i="15"/>
  <c r="BG57869" i="15"/>
  <c r="BG57870" i="15"/>
  <c r="BG57871" i="15"/>
  <c r="BG57872" i="15"/>
  <c r="BG57873" i="15"/>
  <c r="BG57874" i="15"/>
  <c r="BG57875" i="15"/>
  <c r="BG57876" i="15"/>
  <c r="BG57877" i="15"/>
  <c r="BG57878" i="15"/>
  <c r="BG57879" i="15"/>
  <c r="BG57880" i="15"/>
  <c r="BG57881" i="15"/>
  <c r="BG57882" i="15"/>
  <c r="BG57883" i="15"/>
  <c r="BG57884" i="15"/>
  <c r="BG57885" i="15"/>
  <c r="BG57886" i="15"/>
  <c r="BG57887" i="15"/>
  <c r="BG57888" i="15"/>
  <c r="BG57889" i="15"/>
  <c r="BG57890" i="15"/>
  <c r="BG57891" i="15"/>
  <c r="BG57892" i="15"/>
  <c r="BG57893" i="15"/>
  <c r="BG57894" i="15"/>
  <c r="BG57895" i="15"/>
  <c r="BG57896" i="15"/>
  <c r="BG57897" i="15"/>
  <c r="BG57898" i="15"/>
  <c r="BG57899" i="15"/>
  <c r="BG57900" i="15"/>
  <c r="BG57901" i="15"/>
  <c r="BG57902" i="15"/>
  <c r="BG57903" i="15"/>
  <c r="BG57904" i="15"/>
  <c r="BG57905" i="15"/>
  <c r="BG57906" i="15"/>
  <c r="BG57907" i="15"/>
  <c r="BG57908" i="15"/>
  <c r="BG57909" i="15"/>
  <c r="BG57910" i="15"/>
  <c r="BG57911" i="15"/>
  <c r="BG57912" i="15"/>
  <c r="BG57913" i="15"/>
  <c r="BG57914" i="15"/>
  <c r="BG57915" i="15"/>
  <c r="BG57916" i="15"/>
  <c r="BG57917" i="15"/>
  <c r="BG57918" i="15"/>
  <c r="BG57919" i="15"/>
  <c r="BG57920" i="15"/>
  <c r="BG57921" i="15"/>
  <c r="BG57922" i="15"/>
  <c r="BG57923" i="15"/>
  <c r="BG57924" i="15"/>
  <c r="BG57925" i="15"/>
  <c r="BG57926" i="15"/>
  <c r="BG57927" i="15"/>
  <c r="BG57928" i="15"/>
  <c r="BG57929" i="15"/>
  <c r="BG57930" i="15"/>
  <c r="BG57931" i="15"/>
  <c r="BG57932" i="15"/>
  <c r="BG57933" i="15"/>
  <c r="BG57934" i="15"/>
  <c r="BG57935" i="15"/>
  <c r="BG57936" i="15"/>
  <c r="BG57937" i="15"/>
  <c r="BG57938" i="15"/>
  <c r="BG57939" i="15"/>
  <c r="BG57940" i="15"/>
  <c r="BG57941" i="15"/>
  <c r="BG57942" i="15"/>
  <c r="BG57943" i="15"/>
  <c r="BG57944" i="15"/>
  <c r="BG57945" i="15"/>
  <c r="BG57946" i="15"/>
  <c r="BG57947" i="15"/>
  <c r="BG57948" i="15"/>
  <c r="BG57949" i="15"/>
  <c r="BG57950" i="15"/>
  <c r="BG57951" i="15"/>
  <c r="BG57952" i="15"/>
  <c r="BG57953" i="15"/>
  <c r="BG57954" i="15"/>
  <c r="BG57955" i="15"/>
  <c r="BG57956" i="15"/>
  <c r="BG57957" i="15"/>
  <c r="BG57958" i="15"/>
  <c r="BG57959" i="15"/>
  <c r="BG57960" i="15"/>
  <c r="BG57961" i="15"/>
  <c r="BG57962" i="15"/>
  <c r="BG57963" i="15"/>
  <c r="BG57964" i="15"/>
  <c r="BG57965" i="15"/>
  <c r="BG57966" i="15"/>
  <c r="BG57967" i="15"/>
  <c r="BG57968" i="15"/>
  <c r="BG57969" i="15"/>
  <c r="BG57970" i="15"/>
  <c r="BG57971" i="15"/>
  <c r="BG57972" i="15"/>
  <c r="BG57973" i="15"/>
  <c r="BG57974" i="15"/>
  <c r="BG57975" i="15"/>
  <c r="BG57976" i="15"/>
  <c r="BG57977" i="15"/>
  <c r="BG57978" i="15"/>
  <c r="BG57979" i="15"/>
  <c r="BG57980" i="15"/>
  <c r="BG57981" i="15"/>
  <c r="BG57982" i="15"/>
  <c r="BG57983" i="15"/>
  <c r="BG57984" i="15"/>
  <c r="BG57985" i="15"/>
  <c r="BG57986" i="15"/>
  <c r="BG57987" i="15"/>
  <c r="BG57988" i="15"/>
  <c r="BG57989" i="15"/>
  <c r="BG57990" i="15"/>
  <c r="BG57991" i="15"/>
  <c r="BG57992" i="15"/>
  <c r="BG57993" i="15"/>
  <c r="BG57994" i="15"/>
  <c r="BG57995" i="15"/>
  <c r="BG57996" i="15"/>
  <c r="BG57997" i="15"/>
  <c r="BG57998" i="15"/>
  <c r="BG57999" i="15"/>
  <c r="BG58000" i="15"/>
  <c r="BG58001" i="15"/>
  <c r="BG58002" i="15"/>
  <c r="BG58003" i="15"/>
  <c r="BG58004" i="15"/>
  <c r="BG58005" i="15"/>
  <c r="BG58006" i="15"/>
  <c r="BG58007" i="15"/>
  <c r="BG58008" i="15"/>
  <c r="BG58009" i="15"/>
  <c r="BG58010" i="15"/>
  <c r="BG58011" i="15"/>
  <c r="BG58012" i="15"/>
  <c r="BG58013" i="15"/>
  <c r="BG58014" i="15"/>
  <c r="BG58015" i="15"/>
  <c r="BG58016" i="15"/>
  <c r="BG58017" i="15"/>
  <c r="BG58018" i="15"/>
  <c r="BG58019" i="15"/>
  <c r="BG58020" i="15"/>
  <c r="BG58021" i="15"/>
  <c r="BG58022" i="15"/>
  <c r="BG58023" i="15"/>
  <c r="BG58024" i="15"/>
  <c r="BG58025" i="15"/>
  <c r="BG58026" i="15"/>
  <c r="BG58027" i="15"/>
  <c r="BG58028" i="15"/>
  <c r="BG58029" i="15"/>
  <c r="BG58030" i="15"/>
  <c r="BG58031" i="15"/>
  <c r="BG58032" i="15"/>
  <c r="BG58033" i="15"/>
  <c r="BG58034" i="15"/>
  <c r="BG58035" i="15"/>
  <c r="BG58036" i="15"/>
  <c r="BG58037" i="15"/>
  <c r="BG58038" i="15"/>
  <c r="BG58039" i="15"/>
  <c r="BG58040" i="15"/>
  <c r="BG58041" i="15"/>
  <c r="BG58042" i="15"/>
  <c r="BG58043" i="15"/>
  <c r="BG58044" i="15"/>
  <c r="BG58045" i="15"/>
  <c r="BG58046" i="15"/>
  <c r="BG58047" i="15"/>
  <c r="BG58048" i="15"/>
  <c r="BG58049" i="15"/>
  <c r="BG58050" i="15"/>
  <c r="BG58051" i="15"/>
  <c r="BG58052" i="15"/>
  <c r="BG58053" i="15"/>
  <c r="BG58054" i="15"/>
  <c r="BG58055" i="15"/>
  <c r="BG58056" i="15"/>
  <c r="BG58057" i="15"/>
  <c r="BG58058" i="15"/>
  <c r="BG58059" i="15"/>
  <c r="BG58060" i="15"/>
  <c r="BG58061" i="15"/>
  <c r="BG58062" i="15"/>
  <c r="BG58063" i="15"/>
  <c r="BG58064" i="15"/>
  <c r="BG58065" i="15"/>
  <c r="BG58066" i="15"/>
  <c r="BG58067" i="15"/>
  <c r="BG58068" i="15"/>
  <c r="BG58069" i="15"/>
  <c r="BG58070" i="15"/>
  <c r="BG58071" i="15"/>
  <c r="BG58072" i="15"/>
  <c r="BG58073" i="15"/>
  <c r="BG58074" i="15"/>
  <c r="BG58075" i="15"/>
  <c r="BG58076" i="15"/>
  <c r="BG58077" i="15"/>
  <c r="BG58078" i="15"/>
  <c r="BG58079" i="15"/>
  <c r="BG58080" i="15"/>
  <c r="BG58081" i="15"/>
  <c r="BG58082" i="15"/>
  <c r="BG58083" i="15"/>
  <c r="BG58084" i="15"/>
  <c r="BG58085" i="15"/>
  <c r="BG58086" i="15"/>
  <c r="BG58087" i="15"/>
  <c r="BG58088" i="15"/>
  <c r="BG58089" i="15"/>
  <c r="BG58090" i="15"/>
  <c r="BG58091" i="15"/>
  <c r="BG58092" i="15"/>
  <c r="BG58093" i="15"/>
  <c r="BG58094" i="15"/>
  <c r="BG58095" i="15"/>
  <c r="BG58096" i="15"/>
  <c r="BG58097" i="15"/>
  <c r="BG58098" i="15"/>
  <c r="BG58099" i="15"/>
  <c r="BG58100" i="15"/>
  <c r="BG58101" i="15"/>
  <c r="BG58102" i="15"/>
  <c r="BG58103" i="15"/>
  <c r="BG58104" i="15"/>
  <c r="BG58105" i="15"/>
  <c r="BG58106" i="15"/>
  <c r="BG58107" i="15"/>
  <c r="BG58108" i="15"/>
  <c r="BG58109" i="15"/>
  <c r="BG58110" i="15"/>
  <c r="BG58111" i="15"/>
  <c r="BG58112" i="15"/>
  <c r="BG58113" i="15"/>
  <c r="BG58114" i="15"/>
  <c r="BG58115" i="15"/>
  <c r="BG58116" i="15"/>
  <c r="BG58117" i="15"/>
  <c r="BG58118" i="15"/>
  <c r="BG58119" i="15"/>
  <c r="BG58120" i="15"/>
  <c r="BG58121" i="15"/>
  <c r="BG58122" i="15"/>
  <c r="BG58123" i="15"/>
  <c r="BG58124" i="15"/>
  <c r="BG58125" i="15"/>
  <c r="BG58126" i="15"/>
  <c r="BG58127" i="15"/>
  <c r="BG58128" i="15"/>
  <c r="BG58129" i="15"/>
  <c r="BG58130" i="15"/>
  <c r="BG58131" i="15"/>
  <c r="BG58132" i="15"/>
  <c r="BG58133" i="15"/>
  <c r="BG58134" i="15"/>
  <c r="BG58135" i="15"/>
  <c r="BG58136" i="15"/>
  <c r="BG58137" i="15"/>
  <c r="BG58138" i="15"/>
  <c r="BG58139" i="15"/>
  <c r="BG58140" i="15"/>
  <c r="BG58141" i="15"/>
  <c r="BG58142" i="15"/>
  <c r="BG58143" i="15"/>
  <c r="BG58144" i="15"/>
  <c r="BG58145" i="15"/>
  <c r="BG58146" i="15"/>
  <c r="BG58147" i="15"/>
  <c r="BG58148" i="15"/>
  <c r="BG58149" i="15"/>
  <c r="BG58150" i="15"/>
  <c r="BG58151" i="15"/>
  <c r="BG58152" i="15"/>
  <c r="BG58153" i="15"/>
  <c r="BG58154" i="15"/>
  <c r="BG58155" i="15"/>
  <c r="BG58156" i="15"/>
  <c r="BG58157" i="15"/>
  <c r="BG58158" i="15"/>
  <c r="BG58159" i="15"/>
  <c r="BG58160" i="15"/>
  <c r="BG58161" i="15"/>
  <c r="BG58162" i="15"/>
  <c r="BG58163" i="15"/>
  <c r="BG58164" i="15"/>
  <c r="BG58165" i="15"/>
  <c r="BG58166" i="15"/>
  <c r="BG58167" i="15"/>
  <c r="BG58168" i="15"/>
  <c r="BG58169" i="15"/>
  <c r="BG58170" i="15"/>
  <c r="BG58171" i="15"/>
  <c r="BG58172" i="15"/>
  <c r="BG58173" i="15"/>
  <c r="BG58174" i="15"/>
  <c r="BG58175" i="15"/>
  <c r="BG58176" i="15"/>
  <c r="BG58177" i="15"/>
  <c r="BG58178" i="15"/>
  <c r="BG58179" i="15"/>
  <c r="BG58180" i="15"/>
  <c r="BG58181" i="15"/>
  <c r="BG58182" i="15"/>
  <c r="BG58183" i="15"/>
  <c r="BG58184" i="15"/>
  <c r="BG58185" i="15"/>
  <c r="BG58186" i="15"/>
  <c r="BG58187" i="15"/>
  <c r="BG58188" i="15"/>
  <c r="BG58189" i="15"/>
  <c r="BG58190" i="15"/>
  <c r="BG58191" i="15"/>
  <c r="BG58192" i="15"/>
  <c r="BG58193" i="15"/>
  <c r="BG58194" i="15"/>
  <c r="BG58195" i="15"/>
  <c r="BG58196" i="15"/>
  <c r="BG58197" i="15"/>
  <c r="BG58198" i="15"/>
  <c r="BG58199" i="15"/>
  <c r="BG58200" i="15"/>
  <c r="BG58201" i="15"/>
  <c r="BG58202" i="15"/>
  <c r="BG58203" i="15"/>
  <c r="BG58204" i="15"/>
  <c r="BG58205" i="15"/>
  <c r="BG58206" i="15"/>
  <c r="BG58207" i="15"/>
  <c r="BG58208" i="15"/>
  <c r="BG58209" i="15"/>
  <c r="BG58210" i="15"/>
  <c r="BG58211" i="15"/>
  <c r="BG58212" i="15"/>
  <c r="BG58213" i="15"/>
  <c r="BG58214" i="15"/>
  <c r="BG58215" i="15"/>
  <c r="BG58216" i="15"/>
  <c r="BG58217" i="15"/>
  <c r="BG58218" i="15"/>
  <c r="BG58219" i="15"/>
  <c r="BG58220" i="15"/>
  <c r="BG58221" i="15"/>
  <c r="BG58222" i="15"/>
  <c r="BG58223" i="15"/>
  <c r="BG58224" i="15"/>
  <c r="BG58225" i="15"/>
  <c r="BG58226" i="15"/>
  <c r="BG58227" i="15"/>
  <c r="BG58228" i="15"/>
  <c r="BG58229" i="15"/>
  <c r="BG58230" i="15"/>
  <c r="BG58231" i="15"/>
  <c r="BG58232" i="15"/>
  <c r="BG58233" i="15"/>
  <c r="BG58234" i="15"/>
  <c r="BG58235" i="15"/>
  <c r="BG58236" i="15"/>
  <c r="BG58237" i="15"/>
  <c r="BG58238" i="15"/>
  <c r="BG58239" i="15"/>
  <c r="BG58240" i="15"/>
  <c r="BG58241" i="15"/>
  <c r="BG58242" i="15"/>
  <c r="BG58243" i="15"/>
  <c r="BG58244" i="15"/>
  <c r="BG58245" i="15"/>
  <c r="BG58246" i="15"/>
  <c r="BG58247" i="15"/>
  <c r="BG58248" i="15"/>
  <c r="BG58249" i="15"/>
  <c r="BG58250" i="15"/>
  <c r="BG58251" i="15"/>
  <c r="BG58252" i="15"/>
  <c r="BG58253" i="15"/>
  <c r="BG58254" i="15"/>
  <c r="BG58255" i="15"/>
  <c r="BG58256" i="15"/>
  <c r="BG58257" i="15"/>
  <c r="BG58258" i="15"/>
  <c r="BG58259" i="15"/>
  <c r="BG58260" i="15"/>
  <c r="BG58261" i="15"/>
  <c r="BG58262" i="15"/>
  <c r="BG58263" i="15"/>
  <c r="BG58264" i="15"/>
  <c r="BG58265" i="15"/>
  <c r="BG58266" i="15"/>
  <c r="BG58267" i="15"/>
  <c r="BG58268" i="15"/>
  <c r="BG58269" i="15"/>
  <c r="BG58270" i="15"/>
  <c r="BG58271" i="15"/>
  <c r="BG58272" i="15"/>
  <c r="BG58273" i="15"/>
  <c r="BG58274" i="15"/>
  <c r="BG58275" i="15"/>
  <c r="BG58276" i="15"/>
  <c r="BG58277" i="15"/>
  <c r="BG58278" i="15"/>
  <c r="BG58279" i="15"/>
  <c r="BG58280" i="15"/>
  <c r="BG58281" i="15"/>
  <c r="BG58282" i="15"/>
  <c r="BG58283" i="15"/>
  <c r="BG58284" i="15"/>
  <c r="BG58285" i="15"/>
  <c r="BG58286" i="15"/>
  <c r="BG58287" i="15"/>
  <c r="BG58288" i="15"/>
  <c r="BG58289" i="15"/>
  <c r="BG58290" i="15"/>
  <c r="BG58291" i="15"/>
  <c r="BG58292" i="15"/>
  <c r="BG58293" i="15"/>
  <c r="BG58294" i="15"/>
  <c r="BG58295" i="15"/>
  <c r="BG58296" i="15"/>
  <c r="BG58297" i="15"/>
  <c r="BG58298" i="15"/>
  <c r="BG58299" i="15"/>
  <c r="BG58300" i="15"/>
  <c r="BG58301" i="15"/>
  <c r="BG58302" i="15"/>
  <c r="BG58303" i="15"/>
  <c r="BG58304" i="15"/>
  <c r="BG58305" i="15"/>
  <c r="BG58306" i="15"/>
  <c r="BG58307" i="15"/>
  <c r="BG58308" i="15"/>
  <c r="BG58309" i="15"/>
  <c r="BG58310" i="15"/>
  <c r="BG58311" i="15"/>
  <c r="BG58312" i="15"/>
  <c r="BG58313" i="15"/>
  <c r="BG58314" i="15"/>
  <c r="BG58315" i="15"/>
  <c r="BG58316" i="15"/>
  <c r="BG58317" i="15"/>
  <c r="BG58318" i="15"/>
  <c r="BG58319" i="15"/>
  <c r="BG58320" i="15"/>
  <c r="BG58321" i="15"/>
  <c r="BG58322" i="15"/>
  <c r="BG58323" i="15"/>
  <c r="BG58324" i="15"/>
  <c r="BG58325" i="15"/>
  <c r="BG58326" i="15"/>
  <c r="BG58327" i="15"/>
  <c r="BG58328" i="15"/>
  <c r="BG58329" i="15"/>
  <c r="BG58330" i="15"/>
  <c r="BG58331" i="15"/>
  <c r="BG58332" i="15"/>
  <c r="BG58333" i="15"/>
  <c r="BG58334" i="15"/>
  <c r="BG58335" i="15"/>
  <c r="BG58336" i="15"/>
  <c r="BG58337" i="15"/>
  <c r="BG58338" i="15"/>
  <c r="BG58339" i="15"/>
  <c r="BG58340" i="15"/>
  <c r="BG58341" i="15"/>
  <c r="BG58342" i="15"/>
  <c r="BG58343" i="15"/>
  <c r="BG58344" i="15"/>
  <c r="BG58345" i="15"/>
  <c r="BG58346" i="15"/>
  <c r="BG58347" i="15"/>
  <c r="BG58348" i="15"/>
  <c r="BG58349" i="15"/>
  <c r="BG58350" i="15"/>
  <c r="BG58351" i="15"/>
  <c r="BG58352" i="15"/>
  <c r="BG58353" i="15"/>
  <c r="BG58354" i="15"/>
  <c r="BG58355" i="15"/>
  <c r="BG58356" i="15"/>
  <c r="BG58357" i="15"/>
  <c r="BG58358" i="15"/>
  <c r="BG58359" i="15"/>
  <c r="BG58360" i="15"/>
  <c r="BG58361" i="15"/>
  <c r="BG58362" i="15"/>
  <c r="BG58363" i="15"/>
  <c r="BG58364" i="15"/>
  <c r="BG58365" i="15"/>
  <c r="BG58366" i="15"/>
  <c r="BG58367" i="15"/>
  <c r="BG58368" i="15"/>
  <c r="BG58369" i="15"/>
  <c r="BG58370" i="15"/>
  <c r="BG58371" i="15"/>
  <c r="BG58372" i="15"/>
  <c r="BG58373" i="15"/>
  <c r="BG58374" i="15"/>
  <c r="BG58375" i="15"/>
  <c r="BG58376" i="15"/>
  <c r="BG58377" i="15"/>
  <c r="BG58378" i="15"/>
  <c r="BG58379" i="15"/>
  <c r="BG58380" i="15"/>
  <c r="BG58381" i="15"/>
  <c r="BG58382" i="15"/>
  <c r="BG58383" i="15"/>
  <c r="BG58384" i="15"/>
  <c r="BG58385" i="15"/>
  <c r="BG58386" i="15"/>
  <c r="BG58387" i="15"/>
  <c r="BG58388" i="15"/>
  <c r="BG58389" i="15"/>
  <c r="BG58390" i="15"/>
  <c r="BG58391" i="15"/>
  <c r="BG58392" i="15"/>
  <c r="BG58393" i="15"/>
  <c r="BG58394" i="15"/>
  <c r="BG58395" i="15"/>
  <c r="BG58396" i="15"/>
  <c r="BG58397" i="15"/>
  <c r="BG58398" i="15"/>
  <c r="BG58399" i="15"/>
  <c r="BG58400" i="15"/>
  <c r="BG58401" i="15"/>
  <c r="BG58402" i="15"/>
  <c r="BG58403" i="15"/>
  <c r="BG58404" i="15"/>
  <c r="BG58405" i="15"/>
  <c r="BG58406" i="15"/>
  <c r="BG58407" i="15"/>
  <c r="BG58408" i="15"/>
  <c r="BG58409" i="15"/>
  <c r="BG58410" i="15"/>
  <c r="BG58411" i="15"/>
  <c r="BG58412" i="15"/>
  <c r="BG58413" i="15"/>
  <c r="BG58414" i="15"/>
  <c r="BG58415" i="15"/>
  <c r="BG58416" i="15"/>
  <c r="BG58417" i="15"/>
  <c r="BG58418" i="15"/>
  <c r="BG58419" i="15"/>
  <c r="BG58420" i="15"/>
  <c r="BG58421" i="15"/>
  <c r="BG58422" i="15"/>
  <c r="BG58423" i="15"/>
  <c r="BG58424" i="15"/>
  <c r="BG58425" i="15"/>
  <c r="BG58426" i="15"/>
  <c r="BG58427" i="15"/>
  <c r="BG58428" i="15"/>
  <c r="BG58429" i="15"/>
  <c r="BG58430" i="15"/>
  <c r="BG58431" i="15"/>
  <c r="BG58432" i="15"/>
  <c r="BG58433" i="15"/>
  <c r="BG58434" i="15"/>
  <c r="BG58435" i="15"/>
  <c r="BG58436" i="15"/>
  <c r="BG58437" i="15"/>
  <c r="BG58438" i="15"/>
  <c r="BG58439" i="15"/>
  <c r="BG58440" i="15"/>
  <c r="BG58441" i="15"/>
  <c r="BG58442" i="15"/>
  <c r="BG58443" i="15"/>
  <c r="BG58444" i="15"/>
  <c r="BG58445" i="15"/>
  <c r="BG58446" i="15"/>
  <c r="BG58447" i="15"/>
  <c r="BG58448" i="15"/>
  <c r="BG58449" i="15"/>
  <c r="BG58450" i="15"/>
  <c r="BG58451" i="15"/>
  <c r="BG58452" i="15"/>
  <c r="BG58453" i="15"/>
  <c r="BG58454" i="15"/>
  <c r="BG58455" i="15"/>
  <c r="BG58456" i="15"/>
  <c r="BG58457" i="15"/>
  <c r="BG58458" i="15"/>
  <c r="BG58459" i="15"/>
  <c r="BG58460" i="15"/>
  <c r="BG58461" i="15"/>
  <c r="BG58462" i="15"/>
  <c r="BG58463" i="15"/>
  <c r="BG58464" i="15"/>
  <c r="BG58465" i="15"/>
  <c r="BG58466" i="15"/>
  <c r="BG58467" i="15"/>
  <c r="BG58468" i="15"/>
  <c r="BG58469" i="15"/>
  <c r="BG58470" i="15"/>
  <c r="BG58471" i="15"/>
  <c r="BG58472" i="15"/>
  <c r="BG58473" i="15"/>
  <c r="BG58474" i="15"/>
  <c r="BG58475" i="15"/>
  <c r="BG58476" i="15"/>
  <c r="BG58477" i="15"/>
  <c r="BG58478" i="15"/>
  <c r="BG58479" i="15"/>
  <c r="BG58480" i="15"/>
  <c r="BG58481" i="15"/>
  <c r="BG58482" i="15"/>
  <c r="BG58483" i="15"/>
  <c r="BG58484" i="15"/>
  <c r="BG58485" i="15"/>
  <c r="BG58486" i="15"/>
  <c r="BG58487" i="15"/>
  <c r="BG58488" i="15"/>
  <c r="BG58489" i="15"/>
  <c r="BG58490" i="15"/>
  <c r="BG58491" i="15"/>
  <c r="BG58492" i="15"/>
  <c r="BG58493" i="15"/>
  <c r="BG58494" i="15"/>
  <c r="BG58495" i="15"/>
  <c r="BG58496" i="15"/>
  <c r="BG58497" i="15"/>
  <c r="BG58498" i="15"/>
  <c r="BG58499" i="15"/>
  <c r="BG58500" i="15"/>
  <c r="BG58501" i="15"/>
  <c r="BG58502" i="15"/>
  <c r="BG58503" i="15"/>
  <c r="BG58504" i="15"/>
  <c r="BG58505" i="15"/>
  <c r="BG58506" i="15"/>
  <c r="BG58507" i="15"/>
  <c r="BG58508" i="15"/>
  <c r="BG58509" i="15"/>
  <c r="BG58510" i="15"/>
  <c r="BG58511" i="15"/>
  <c r="BG58512" i="15"/>
  <c r="BG58513" i="15"/>
  <c r="BG58514" i="15"/>
  <c r="BG58515" i="15"/>
  <c r="BG58516" i="15"/>
  <c r="BG58517" i="15"/>
  <c r="BG58518" i="15"/>
  <c r="BG58519" i="15"/>
  <c r="BG58520" i="15"/>
  <c r="BG58521" i="15"/>
  <c r="BG58522" i="15"/>
  <c r="BG58523" i="15"/>
  <c r="BG58524" i="15"/>
  <c r="BG58525" i="15"/>
  <c r="BG58526" i="15"/>
  <c r="BG58527" i="15"/>
  <c r="BG58528" i="15"/>
  <c r="BG58529" i="15"/>
  <c r="BG58530" i="15"/>
  <c r="BG58531" i="15"/>
  <c r="BG58532" i="15"/>
  <c r="BG58533" i="15"/>
  <c r="BG58534" i="15"/>
  <c r="BG58535" i="15"/>
  <c r="BG58536" i="15"/>
  <c r="BG58537" i="15"/>
  <c r="BG58538" i="15"/>
  <c r="BG58539" i="15"/>
  <c r="BG58540" i="15"/>
  <c r="BG58541" i="15"/>
  <c r="BG58542" i="15"/>
  <c r="BG58543" i="15"/>
  <c r="BG58544" i="15"/>
  <c r="BG58545" i="15"/>
  <c r="BG58546" i="15"/>
  <c r="BG58547" i="15"/>
  <c r="BG58548" i="15"/>
  <c r="BG58549" i="15"/>
  <c r="BG58550" i="15"/>
  <c r="BG58551" i="15"/>
  <c r="BG58552" i="15"/>
  <c r="BG58553" i="15"/>
  <c r="BG58554" i="15"/>
  <c r="BG58555" i="15"/>
  <c r="BG58556" i="15"/>
  <c r="BG58557" i="15"/>
  <c r="BG58558" i="15"/>
  <c r="BG58559" i="15"/>
  <c r="BG58560" i="15"/>
  <c r="BG58561" i="15"/>
  <c r="BG58562" i="15"/>
  <c r="BG58563" i="15"/>
  <c r="BG58564" i="15"/>
  <c r="BG58565" i="15"/>
  <c r="BG58566" i="15"/>
  <c r="BG58567" i="15"/>
  <c r="BG58568" i="15"/>
  <c r="BG58569" i="15"/>
  <c r="BG58570" i="15"/>
  <c r="BG58571" i="15"/>
  <c r="BG58572" i="15"/>
  <c r="BG58573" i="15"/>
  <c r="BG58574" i="15"/>
  <c r="BG58575" i="15"/>
  <c r="BG58576" i="15"/>
  <c r="BG58577" i="15"/>
  <c r="BG58578" i="15"/>
  <c r="BG58579" i="15"/>
  <c r="BG58580" i="15"/>
  <c r="BG58581" i="15"/>
  <c r="BG58582" i="15"/>
  <c r="BG58583" i="15"/>
  <c r="BG58584" i="15"/>
  <c r="BG58585" i="15"/>
  <c r="BG58586" i="15"/>
  <c r="BG58587" i="15"/>
  <c r="BG58588" i="15"/>
  <c r="BG58589" i="15"/>
  <c r="BG58590" i="15"/>
  <c r="BG58591" i="15"/>
  <c r="BG58592" i="15"/>
  <c r="BG58593" i="15"/>
  <c r="BG58594" i="15"/>
  <c r="BG58595" i="15"/>
  <c r="BG58596" i="15"/>
  <c r="BG58597" i="15"/>
  <c r="BG58598" i="15"/>
  <c r="BG58599" i="15"/>
  <c r="BG58600" i="15"/>
  <c r="BG58601" i="15"/>
  <c r="BG58602" i="15"/>
  <c r="BG58603" i="15"/>
  <c r="BG58604" i="15"/>
  <c r="BG58605" i="15"/>
  <c r="BG58606" i="15"/>
  <c r="BG58607" i="15"/>
  <c r="BG58608" i="15"/>
  <c r="BG58609" i="15"/>
  <c r="BG58610" i="15"/>
  <c r="BG58611" i="15"/>
  <c r="BG58612" i="15"/>
  <c r="BG58613" i="15"/>
  <c r="BG58614" i="15"/>
  <c r="BG58615" i="15"/>
  <c r="BG58616" i="15"/>
  <c r="BG58617" i="15"/>
  <c r="BG58618" i="15"/>
  <c r="BG58619" i="15"/>
  <c r="BG58620" i="15"/>
  <c r="BG58621" i="15"/>
  <c r="BG58622" i="15"/>
  <c r="BG58623" i="15"/>
  <c r="BG58624" i="15"/>
  <c r="BG58625" i="15"/>
  <c r="BG58626" i="15"/>
  <c r="BG58627" i="15"/>
  <c r="BG58628" i="15"/>
  <c r="BG58629" i="15"/>
  <c r="BG58630" i="15"/>
  <c r="BG58631" i="15"/>
  <c r="BG58632" i="15"/>
  <c r="BG58633" i="15"/>
  <c r="BG58634" i="15"/>
  <c r="BG58635" i="15"/>
  <c r="BG58636" i="15"/>
  <c r="BG58637" i="15"/>
  <c r="BG58638" i="15"/>
  <c r="BG58639" i="15"/>
  <c r="BG58640" i="15"/>
  <c r="BG58641" i="15"/>
  <c r="BG58642" i="15"/>
  <c r="BG58643" i="15"/>
  <c r="BG58644" i="15"/>
  <c r="BG58645" i="15"/>
  <c r="BG58646" i="15"/>
  <c r="BG58647" i="15"/>
  <c r="BG58648" i="15"/>
  <c r="BG58649" i="15"/>
  <c r="BG58650" i="15"/>
  <c r="BG58651" i="15"/>
  <c r="BG58652" i="15"/>
  <c r="BG58653" i="15"/>
  <c r="BG58654" i="15"/>
  <c r="BG58655" i="15"/>
  <c r="BG58656" i="15"/>
  <c r="BG58657" i="15"/>
  <c r="BG58658" i="15"/>
  <c r="BG58659" i="15"/>
  <c r="BG58660" i="15"/>
  <c r="BG58661" i="15"/>
  <c r="BG58662" i="15"/>
  <c r="BG58663" i="15"/>
  <c r="BG58664" i="15"/>
  <c r="BG58665" i="15"/>
  <c r="BG58666" i="15"/>
  <c r="BG58667" i="15"/>
  <c r="BG58668" i="15"/>
  <c r="BG58669" i="15"/>
  <c r="BG58670" i="15"/>
  <c r="BG58671" i="15"/>
  <c r="BG58672" i="15"/>
  <c r="BG58673" i="15"/>
  <c r="BG58674" i="15"/>
  <c r="BG58675" i="15"/>
  <c r="BG58676" i="15"/>
  <c r="BG58677" i="15"/>
  <c r="BG58678" i="15"/>
  <c r="BG58679" i="15"/>
  <c r="BG58680" i="15"/>
  <c r="BG58681" i="15"/>
  <c r="BG58682" i="15"/>
  <c r="BG58683" i="15"/>
  <c r="BG58684" i="15"/>
  <c r="BG58685" i="15"/>
  <c r="BG58686" i="15"/>
  <c r="BG58687" i="15"/>
  <c r="BG58688" i="15"/>
  <c r="BG58689" i="15"/>
  <c r="BG58690" i="15"/>
  <c r="BG58691" i="15"/>
  <c r="BG58692" i="15"/>
  <c r="BG58693" i="15"/>
  <c r="BG58694" i="15"/>
  <c r="BG58695" i="15"/>
  <c r="BG58696" i="15"/>
  <c r="BG58697" i="15"/>
  <c r="BG58698" i="15"/>
  <c r="BG58699" i="15"/>
  <c r="BG58700" i="15"/>
  <c r="BG58701" i="15"/>
  <c r="BG58702" i="15"/>
  <c r="BG58703" i="15"/>
  <c r="BG58704" i="15"/>
  <c r="BG58705" i="15"/>
  <c r="BG58706" i="15"/>
  <c r="BG58707" i="15"/>
  <c r="BG58708" i="15"/>
  <c r="BG58709" i="15"/>
  <c r="BG58710" i="15"/>
  <c r="BG58711" i="15"/>
  <c r="BG58712" i="15"/>
  <c r="BG58713" i="15"/>
  <c r="BG58714" i="15"/>
  <c r="BG58715" i="15"/>
  <c r="BG58716" i="15"/>
  <c r="BG58717" i="15"/>
  <c r="BG58718" i="15"/>
  <c r="BG58719" i="15"/>
  <c r="BG58720" i="15"/>
  <c r="BG58721" i="15"/>
  <c r="BG58722" i="15"/>
  <c r="BG58723" i="15"/>
  <c r="BG58724" i="15"/>
  <c r="BG58725" i="15"/>
  <c r="BG58726" i="15"/>
  <c r="BG58727" i="15"/>
  <c r="BG58728" i="15"/>
  <c r="BG58729" i="15"/>
  <c r="BG58730" i="15"/>
  <c r="BG58731" i="15"/>
  <c r="BG58732" i="15"/>
  <c r="BG58733" i="15"/>
  <c r="BG58734" i="15"/>
  <c r="BG58735" i="15"/>
  <c r="BG58736" i="15"/>
  <c r="BG58737" i="15"/>
  <c r="BG58738" i="15"/>
  <c r="BG58739" i="15"/>
  <c r="BG58740" i="15"/>
  <c r="BG58741" i="15"/>
  <c r="BG58742" i="15"/>
  <c r="BG58743" i="15"/>
  <c r="BG58744" i="15"/>
  <c r="BG58745" i="15"/>
  <c r="BG58746" i="15"/>
  <c r="BG58747" i="15"/>
  <c r="BG58748" i="15"/>
  <c r="BG58749" i="15"/>
  <c r="BG58750" i="15"/>
  <c r="BG58751" i="15"/>
  <c r="BG58752" i="15"/>
  <c r="BG58753" i="15"/>
  <c r="BG58754" i="15"/>
  <c r="BG58755" i="15"/>
  <c r="BG58756" i="15"/>
  <c r="BG58757" i="15"/>
  <c r="BG58758" i="15"/>
  <c r="BG58759" i="15"/>
  <c r="BG58760" i="15"/>
  <c r="BG58761" i="15"/>
  <c r="BG58762" i="15"/>
  <c r="BG58763" i="15"/>
  <c r="BG58764" i="15"/>
  <c r="BG58765" i="15"/>
  <c r="BG58766" i="15"/>
  <c r="BG58767" i="15"/>
  <c r="BG58768" i="15"/>
  <c r="BG58769" i="15"/>
  <c r="BG58770" i="15"/>
  <c r="BG58771" i="15"/>
  <c r="BG58772" i="15"/>
  <c r="BG58773" i="15"/>
  <c r="BG58774" i="15"/>
  <c r="BG58775" i="15"/>
  <c r="BG58776" i="15"/>
  <c r="BG58777" i="15"/>
  <c r="BG58778" i="15"/>
  <c r="BG58779" i="15"/>
  <c r="BG58780" i="15"/>
  <c r="BG58781" i="15"/>
  <c r="BG58782" i="15"/>
  <c r="BG58783" i="15"/>
  <c r="BG58784" i="15"/>
  <c r="BG58785" i="15"/>
  <c r="BG58786" i="15"/>
  <c r="BG58787" i="15"/>
  <c r="BG58788" i="15"/>
  <c r="BG58789" i="15"/>
  <c r="BG58790" i="15"/>
  <c r="BG58791" i="15"/>
  <c r="BG58792" i="15"/>
  <c r="BG58793" i="15"/>
  <c r="BG58794" i="15"/>
  <c r="BG58795" i="15"/>
  <c r="BG58796" i="15"/>
  <c r="BG58797" i="15"/>
  <c r="BG58798" i="15"/>
  <c r="BG58799" i="15"/>
  <c r="BG58800" i="15"/>
  <c r="BG58801" i="15"/>
  <c r="BG58802" i="15"/>
  <c r="BG58803" i="15"/>
  <c r="BG58804" i="15"/>
  <c r="BG58805" i="15"/>
  <c r="BG58806" i="15"/>
  <c r="BG58807" i="15"/>
  <c r="BG58808" i="15"/>
  <c r="BG58809" i="15"/>
  <c r="BG58810" i="15"/>
  <c r="BG58811" i="15"/>
  <c r="BG58812" i="15"/>
  <c r="BG58813" i="15"/>
  <c r="BG58814" i="15"/>
  <c r="BG58815" i="15"/>
  <c r="BG58816" i="15"/>
  <c r="BG58817" i="15"/>
  <c r="BG58818" i="15"/>
  <c r="BG58819" i="15"/>
  <c r="BG58820" i="15"/>
  <c r="BG58821" i="15"/>
  <c r="BG58822" i="15"/>
  <c r="BG58823" i="15"/>
  <c r="BG58824" i="15"/>
  <c r="BG58825" i="15"/>
  <c r="BG58826" i="15"/>
  <c r="BG58827" i="15"/>
  <c r="BG58828" i="15"/>
  <c r="BG58829" i="15"/>
  <c r="BG58830" i="15"/>
  <c r="BG58831" i="15"/>
  <c r="BG58832" i="15"/>
  <c r="BG58833" i="15"/>
  <c r="BG58834" i="15"/>
  <c r="BG58835" i="15"/>
  <c r="BG58836" i="15"/>
  <c r="BG58837" i="15"/>
  <c r="BG58838" i="15"/>
  <c r="BG58839" i="15"/>
  <c r="BG58840" i="15"/>
  <c r="BG58841" i="15"/>
  <c r="BG58842" i="15"/>
  <c r="BG58843" i="15"/>
  <c r="BG58844" i="15"/>
  <c r="BG58845" i="15"/>
  <c r="BG58846" i="15"/>
  <c r="BG58847" i="15"/>
  <c r="BG58848" i="15"/>
  <c r="BG58849" i="15"/>
  <c r="BG58850" i="15"/>
  <c r="BG58851" i="15"/>
  <c r="BG58852" i="15"/>
  <c r="BG58853" i="15"/>
  <c r="BG58854" i="15"/>
  <c r="BG58855" i="15"/>
  <c r="BG58856" i="15"/>
  <c r="BG58857" i="15"/>
  <c r="BG58858" i="15"/>
  <c r="BG58859" i="15"/>
  <c r="BG58860" i="15"/>
  <c r="BG58861" i="15"/>
  <c r="BG58862" i="15"/>
  <c r="BG58863" i="15"/>
  <c r="BG58864" i="15"/>
  <c r="BG58865" i="15"/>
  <c r="BG58866" i="15"/>
  <c r="BG58867" i="15"/>
  <c r="BG58868" i="15"/>
  <c r="BG58869" i="15"/>
  <c r="BG58870" i="15"/>
  <c r="BG58871" i="15"/>
  <c r="BG58872" i="15"/>
  <c r="BG58873" i="15"/>
  <c r="BG58874" i="15"/>
  <c r="BG58875" i="15"/>
  <c r="BG58876" i="15"/>
  <c r="BG58877" i="15"/>
  <c r="BG58878" i="15"/>
  <c r="BG58879" i="15"/>
  <c r="BG58880" i="15"/>
  <c r="BG58881" i="15"/>
  <c r="BG58882" i="15"/>
  <c r="BG58883" i="15"/>
  <c r="BG58884" i="15"/>
  <c r="BG58885" i="15"/>
  <c r="BG58886" i="15"/>
  <c r="BG58887" i="15"/>
  <c r="BG58888" i="15"/>
  <c r="BG58889" i="15"/>
  <c r="BG58890" i="15"/>
  <c r="BG58891" i="15"/>
  <c r="BG58892" i="15"/>
  <c r="BG58893" i="15"/>
  <c r="BG58894" i="15"/>
  <c r="BG58895" i="15"/>
  <c r="BG58896" i="15"/>
  <c r="BG58897" i="15"/>
  <c r="BG58898" i="15"/>
  <c r="BG58899" i="15"/>
  <c r="BG58900" i="15"/>
  <c r="BG58901" i="15"/>
  <c r="BG58902" i="15"/>
  <c r="BG58903" i="15"/>
  <c r="BG58904" i="15"/>
  <c r="BG58905" i="15"/>
  <c r="BG58906" i="15"/>
  <c r="BG58907" i="15"/>
  <c r="BG58908" i="15"/>
  <c r="BG58909" i="15"/>
  <c r="BG58910" i="15"/>
  <c r="BG58911" i="15"/>
  <c r="BG58912" i="15"/>
  <c r="BG58913" i="15"/>
  <c r="BG58914" i="15"/>
  <c r="BG58915" i="15"/>
  <c r="BG58916" i="15"/>
  <c r="BG58917" i="15"/>
  <c r="BG58918" i="15"/>
  <c r="BG58919" i="15"/>
  <c r="BG58920" i="15"/>
  <c r="BG58921" i="15"/>
  <c r="BG58922" i="15"/>
  <c r="BG58923" i="15"/>
  <c r="BG58924" i="15"/>
  <c r="BG58925" i="15"/>
  <c r="BG58926" i="15"/>
  <c r="BG58927" i="15"/>
  <c r="BG58928" i="15"/>
  <c r="BG58929" i="15"/>
  <c r="BG58930" i="15"/>
  <c r="BG58931" i="15"/>
  <c r="BG58932" i="15"/>
  <c r="BG58933" i="15"/>
  <c r="BG58934" i="15"/>
  <c r="BG58935" i="15"/>
  <c r="BG58936" i="15"/>
  <c r="BG58937" i="15"/>
  <c r="BG58938" i="15"/>
  <c r="BG58939" i="15"/>
  <c r="BG58940" i="15"/>
  <c r="BG58941" i="15"/>
  <c r="BG58942" i="15"/>
  <c r="BG58943" i="15"/>
  <c r="BG58944" i="15"/>
  <c r="BG58945" i="15"/>
  <c r="BG58946" i="15"/>
  <c r="BG58947" i="15"/>
  <c r="BG58948" i="15"/>
  <c r="BG58949" i="15"/>
  <c r="BG58950" i="15"/>
  <c r="BG58951" i="15"/>
  <c r="BG58952" i="15"/>
  <c r="BG58953" i="15"/>
  <c r="BG58954" i="15"/>
  <c r="BG58955" i="15"/>
  <c r="BG58956" i="15"/>
  <c r="BG58957" i="15"/>
  <c r="BG58958" i="15"/>
  <c r="BG58959" i="15"/>
  <c r="BG58960" i="15"/>
  <c r="BG58961" i="15"/>
  <c r="BG58962" i="15"/>
  <c r="BG58963" i="15"/>
  <c r="BG58964" i="15"/>
  <c r="BG58965" i="15"/>
  <c r="BG58966" i="15"/>
  <c r="BG58967" i="15"/>
  <c r="BG58968" i="15"/>
  <c r="BG58969" i="15"/>
  <c r="BG58970" i="15"/>
  <c r="BG58971" i="15"/>
  <c r="BG58972" i="15"/>
  <c r="BG58973" i="15"/>
  <c r="BG58974" i="15"/>
  <c r="BG58975" i="15"/>
  <c r="BG58976" i="15"/>
  <c r="BG58977" i="15"/>
  <c r="BG58978" i="15"/>
  <c r="BG58979" i="15"/>
  <c r="BG58980" i="15"/>
  <c r="BG58981" i="15"/>
  <c r="BG58982" i="15"/>
  <c r="BG58983" i="15"/>
  <c r="BG58984" i="15"/>
  <c r="BG58985" i="15"/>
  <c r="BG58986" i="15"/>
  <c r="BG58987" i="15"/>
  <c r="BG58988" i="15"/>
  <c r="BG58989" i="15"/>
  <c r="BG58990" i="15"/>
  <c r="BG58991" i="15"/>
  <c r="BG58992" i="15"/>
  <c r="BG58993" i="15"/>
  <c r="BG58994" i="15"/>
  <c r="BG58995" i="15"/>
  <c r="BG58996" i="15"/>
  <c r="BG58997" i="15"/>
  <c r="BG58998" i="15"/>
  <c r="BG58999" i="15"/>
  <c r="BG59000" i="15"/>
  <c r="BG59001" i="15"/>
  <c r="BG59002" i="15"/>
  <c r="BG59003" i="15"/>
  <c r="BG59004" i="15"/>
  <c r="BG59005" i="15"/>
  <c r="BG59006" i="15"/>
  <c r="BG59007" i="15"/>
  <c r="BG59008" i="15"/>
  <c r="BG59009" i="15"/>
  <c r="BG59010" i="15"/>
  <c r="BG59011" i="15"/>
  <c r="BG59012" i="15"/>
  <c r="BG59013" i="15"/>
  <c r="BG59014" i="15"/>
  <c r="BG59015" i="15"/>
  <c r="BG59016" i="15"/>
  <c r="BG59017" i="15"/>
  <c r="BG59018" i="15"/>
  <c r="BG59019" i="15"/>
  <c r="BG59020" i="15"/>
  <c r="BG59021" i="15"/>
  <c r="BG59022" i="15"/>
  <c r="BG59023" i="15"/>
  <c r="BG59024" i="15"/>
  <c r="BG59025" i="15"/>
  <c r="BG59026" i="15"/>
  <c r="BG59027" i="15"/>
  <c r="BG59028" i="15"/>
  <c r="BG59029" i="15"/>
  <c r="BG59030" i="15"/>
  <c r="BG59031" i="15"/>
  <c r="BG59032" i="15"/>
  <c r="BG59033" i="15"/>
  <c r="BG59034" i="15"/>
  <c r="BG59035" i="15"/>
  <c r="BG59036" i="15"/>
  <c r="BG59037" i="15"/>
  <c r="BG59038" i="15"/>
  <c r="BG59039" i="15"/>
  <c r="BG59040" i="15"/>
  <c r="BG59041" i="15"/>
  <c r="BG59042" i="15"/>
  <c r="BG59043" i="15"/>
  <c r="BG59044" i="15"/>
  <c r="BG59045" i="15"/>
  <c r="BG59046" i="15"/>
  <c r="BG59047" i="15"/>
  <c r="BG59048" i="15"/>
  <c r="BG59049" i="15"/>
  <c r="BG59050" i="15"/>
  <c r="BG59051" i="15"/>
  <c r="BG59052" i="15"/>
  <c r="BG59053" i="15"/>
  <c r="BG59054" i="15"/>
  <c r="BG59055" i="15"/>
  <c r="BG59056" i="15"/>
  <c r="BG59057" i="15"/>
  <c r="BG59058" i="15"/>
  <c r="BG59059" i="15"/>
  <c r="BG59060" i="15"/>
  <c r="BG59061" i="15"/>
  <c r="BG59062" i="15"/>
  <c r="BG59063" i="15"/>
  <c r="BG59064" i="15"/>
  <c r="BG59065" i="15"/>
  <c r="BG59066" i="15"/>
  <c r="BG59067" i="15"/>
  <c r="BG59068" i="15"/>
  <c r="BG59069" i="15"/>
  <c r="BG59070" i="15"/>
  <c r="BG59071" i="15"/>
  <c r="BG59072" i="15"/>
  <c r="BG59073" i="15"/>
  <c r="BG59074" i="15"/>
  <c r="BG59075" i="15"/>
  <c r="BG59076" i="15"/>
  <c r="BG59077" i="15"/>
  <c r="BG59078" i="15"/>
  <c r="BG59079" i="15"/>
  <c r="BG59080" i="15"/>
  <c r="BG59081" i="15"/>
  <c r="BG59082" i="15"/>
  <c r="BG59083" i="15"/>
  <c r="BG59084" i="15"/>
  <c r="BG59085" i="15"/>
  <c r="BG59086" i="15"/>
  <c r="BG59087" i="15"/>
  <c r="BG59088" i="15"/>
  <c r="BG59089" i="15"/>
  <c r="BG59090" i="15"/>
  <c r="BG59091" i="15"/>
  <c r="BG59092" i="15"/>
  <c r="BG59093" i="15"/>
  <c r="BG59094" i="15"/>
  <c r="BG59095" i="15"/>
  <c r="BG59096" i="15"/>
  <c r="BG59097" i="15"/>
  <c r="BG59098" i="15"/>
  <c r="BG59099" i="15"/>
  <c r="BG59100" i="15"/>
  <c r="BG59101" i="15"/>
  <c r="BG59102" i="15"/>
  <c r="BG59103" i="15"/>
  <c r="BG59104" i="15"/>
  <c r="BG59105" i="15"/>
  <c r="BG59106" i="15"/>
  <c r="BG59107" i="15"/>
  <c r="BG59108" i="15"/>
  <c r="BG59109" i="15"/>
  <c r="BG59110" i="15"/>
  <c r="BG59111" i="15"/>
  <c r="BG59112" i="15"/>
  <c r="BG59113" i="15"/>
  <c r="BG59114" i="15"/>
  <c r="BG59115" i="15"/>
  <c r="BG59116" i="15"/>
  <c r="BG59117" i="15"/>
  <c r="BG59118" i="15"/>
  <c r="BG59119" i="15"/>
  <c r="BG59120" i="15"/>
  <c r="BG59121" i="15"/>
  <c r="BG59122" i="15"/>
  <c r="BG59123" i="15"/>
  <c r="BG59124" i="15"/>
  <c r="BG59125" i="15"/>
  <c r="BG59126" i="15"/>
  <c r="BG59127" i="15"/>
  <c r="BG59128" i="15"/>
  <c r="BG59129" i="15"/>
  <c r="BG59130" i="15"/>
  <c r="BG59131" i="15"/>
  <c r="BG59132" i="15"/>
  <c r="BG59133" i="15"/>
  <c r="BG59134" i="15"/>
  <c r="BG59135" i="15"/>
  <c r="BG59136" i="15"/>
  <c r="BG59137" i="15"/>
  <c r="BG59138" i="15"/>
  <c r="BG59139" i="15"/>
  <c r="BG59140" i="15"/>
  <c r="BG59141" i="15"/>
  <c r="BG59142" i="15"/>
  <c r="BG59143" i="15"/>
  <c r="BG59144" i="15"/>
  <c r="BG59145" i="15"/>
  <c r="BG59146" i="15"/>
  <c r="BG59147" i="15"/>
  <c r="BG59148" i="15"/>
  <c r="BG59149" i="15"/>
  <c r="BG59150" i="15"/>
  <c r="BG59151" i="15"/>
  <c r="BG59152" i="15"/>
  <c r="BG59153" i="15"/>
  <c r="BG59154" i="15"/>
  <c r="BG59155" i="15"/>
  <c r="BG59156" i="15"/>
  <c r="BG59157" i="15"/>
  <c r="BG59158" i="15"/>
  <c r="BG59159" i="15"/>
  <c r="BG59160" i="15"/>
  <c r="BG59161" i="15"/>
  <c r="BG59162" i="15"/>
  <c r="BG59163" i="15"/>
  <c r="BG59164" i="15"/>
  <c r="BG59165" i="15"/>
  <c r="BG59166" i="15"/>
  <c r="BG59167" i="15"/>
  <c r="BG59168" i="15"/>
  <c r="BG59169" i="15"/>
  <c r="BG59170" i="15"/>
  <c r="BG59171" i="15"/>
  <c r="BG59172" i="15"/>
  <c r="BG59173" i="15"/>
  <c r="BG59174" i="15"/>
  <c r="BG59175" i="15"/>
  <c r="BG59176" i="15"/>
  <c r="BG59177" i="15"/>
  <c r="BG59178" i="15"/>
  <c r="BG59179" i="15"/>
  <c r="BG59180" i="15"/>
  <c r="BG59181" i="15"/>
  <c r="BG59182" i="15"/>
  <c r="BG59183" i="15"/>
  <c r="BG59184" i="15"/>
  <c r="BG59185" i="15"/>
  <c r="BG59186" i="15"/>
  <c r="BG59187" i="15"/>
  <c r="BG59188" i="15"/>
  <c r="BG59189" i="15"/>
  <c r="BG59190" i="15"/>
  <c r="BG59191" i="15"/>
  <c r="BG59192" i="15"/>
  <c r="BG59193" i="15"/>
  <c r="BG59194" i="15"/>
  <c r="BG59195" i="15"/>
  <c r="BG59196" i="15"/>
  <c r="BG59197" i="15"/>
  <c r="BG59198" i="15"/>
  <c r="BG59199" i="15"/>
  <c r="BG59200" i="15"/>
  <c r="BG59201" i="15"/>
  <c r="BG59202" i="15"/>
  <c r="BG59203" i="15"/>
  <c r="BG59204" i="15"/>
  <c r="BG59205" i="15"/>
  <c r="BG59206" i="15"/>
  <c r="BG59207" i="15"/>
  <c r="BG59208" i="15"/>
  <c r="BG59209" i="15"/>
  <c r="BG59210" i="15"/>
  <c r="BG59211" i="15"/>
  <c r="BG59212" i="15"/>
  <c r="BG59213" i="15"/>
  <c r="BG59214" i="15"/>
  <c r="BG59215" i="15"/>
  <c r="BG59216" i="15"/>
  <c r="BG59217" i="15"/>
  <c r="BG59218" i="15"/>
  <c r="BG59219" i="15"/>
  <c r="BG59220" i="15"/>
  <c r="BG59221" i="15"/>
  <c r="BG59222" i="15"/>
  <c r="BG59223" i="15"/>
  <c r="BG59224" i="15"/>
  <c r="BG59225" i="15"/>
  <c r="BG59226" i="15"/>
  <c r="BG59227" i="15"/>
  <c r="BG59228" i="15"/>
  <c r="BG59229" i="15"/>
  <c r="BG59230" i="15"/>
  <c r="BG59231" i="15"/>
  <c r="BG59232" i="15"/>
  <c r="BG59233" i="15"/>
  <c r="BG59234" i="15"/>
  <c r="BG59235" i="15"/>
  <c r="BG59236" i="15"/>
  <c r="BG59237" i="15"/>
  <c r="BG59238" i="15"/>
  <c r="BG59239" i="15"/>
  <c r="BG59240" i="15"/>
  <c r="BG59241" i="15"/>
  <c r="BG59242" i="15"/>
  <c r="BG59243" i="15"/>
  <c r="BG59244" i="15"/>
  <c r="BG59245" i="15"/>
  <c r="BG59246" i="15"/>
  <c r="BG59247" i="15"/>
  <c r="BG59248" i="15"/>
  <c r="BG59249" i="15"/>
  <c r="BG59250" i="15"/>
  <c r="BG59251" i="15"/>
  <c r="BG59252" i="15"/>
  <c r="BG59253" i="15"/>
  <c r="BG59254" i="15"/>
  <c r="BG59255" i="15"/>
  <c r="BG59256" i="15"/>
  <c r="BG59257" i="15"/>
  <c r="BG59258" i="15"/>
  <c r="BG59259" i="15"/>
  <c r="BG59260" i="15"/>
  <c r="BG59261" i="15"/>
  <c r="BG59262" i="15"/>
  <c r="BG59263" i="15"/>
  <c r="BG59264" i="15"/>
  <c r="BG59265" i="15"/>
  <c r="BG59266" i="15"/>
  <c r="BG59267" i="15"/>
  <c r="BG59268" i="15"/>
  <c r="BG59269" i="15"/>
  <c r="BG59270" i="15"/>
  <c r="BG59271" i="15"/>
  <c r="BG59272" i="15"/>
  <c r="BG59273" i="15"/>
  <c r="BG59274" i="15"/>
  <c r="BG59275" i="15"/>
  <c r="BG59276" i="15"/>
  <c r="BG59277" i="15"/>
  <c r="BG59278" i="15"/>
  <c r="BG59279" i="15"/>
  <c r="BG59280" i="15"/>
  <c r="BG59281" i="15"/>
  <c r="BG59282" i="15"/>
  <c r="BG59283" i="15"/>
  <c r="BG59284" i="15"/>
  <c r="BG59285" i="15"/>
  <c r="BG59286" i="15"/>
  <c r="BG59287" i="15"/>
  <c r="BG59288" i="15"/>
  <c r="BG59289" i="15"/>
  <c r="BG59290" i="15"/>
  <c r="BG59291" i="15"/>
  <c r="BG59292" i="15"/>
  <c r="BG59293" i="15"/>
  <c r="BG59294" i="15"/>
  <c r="BG59295" i="15"/>
  <c r="BG59296" i="15"/>
  <c r="BG59297" i="15"/>
  <c r="BG59298" i="15"/>
  <c r="BG59299" i="15"/>
  <c r="BG59300" i="15"/>
  <c r="BG59301" i="15"/>
  <c r="BG59302" i="15"/>
  <c r="BG59303" i="15"/>
  <c r="BG59304" i="15"/>
  <c r="BG59305" i="15"/>
  <c r="BG59306" i="15"/>
  <c r="BG59307" i="15"/>
  <c r="BG59308" i="15"/>
  <c r="BG59309" i="15"/>
  <c r="BG59310" i="15"/>
  <c r="BG59311" i="15"/>
  <c r="BG59312" i="15"/>
  <c r="BG59313" i="15"/>
  <c r="BG59314" i="15"/>
  <c r="BG59315" i="15"/>
  <c r="BG59316" i="15"/>
  <c r="BG59317" i="15"/>
  <c r="BG59318" i="15"/>
  <c r="BG59319" i="15"/>
  <c r="BG59320" i="15"/>
  <c r="BG59321" i="15"/>
  <c r="BG59322" i="15"/>
  <c r="BG59323" i="15"/>
  <c r="BG59324" i="15"/>
  <c r="BG59325" i="15"/>
  <c r="BG59326" i="15"/>
  <c r="BG59327" i="15"/>
  <c r="BG59328" i="15"/>
  <c r="BG59329" i="15"/>
  <c r="BG59330" i="15"/>
  <c r="BG59331" i="15"/>
  <c r="BG59332" i="15"/>
  <c r="BG59333" i="15"/>
  <c r="BG59334" i="15"/>
  <c r="BG59335" i="15"/>
  <c r="BG59336" i="15"/>
  <c r="BG59337" i="15"/>
  <c r="BG59338" i="15"/>
  <c r="BG59339" i="15"/>
  <c r="BG59340" i="15"/>
  <c r="BG59341" i="15"/>
  <c r="BG59342" i="15"/>
  <c r="BG59343" i="15"/>
  <c r="BG59344" i="15"/>
  <c r="BG59345" i="15"/>
  <c r="BG59346" i="15"/>
  <c r="BG59347" i="15"/>
  <c r="BG59348" i="15"/>
  <c r="BG59349" i="15"/>
  <c r="BG59350" i="15"/>
  <c r="BG59351" i="15"/>
  <c r="BG59352" i="15"/>
  <c r="BG59353" i="15"/>
  <c r="BG59354" i="15"/>
  <c r="BG59355" i="15"/>
  <c r="BG59356" i="15"/>
  <c r="BG59357" i="15"/>
  <c r="BG59358" i="15"/>
  <c r="BG59359" i="15"/>
  <c r="BG59360" i="15"/>
  <c r="BG59361" i="15"/>
  <c r="BG59362" i="15"/>
  <c r="BG59363" i="15"/>
  <c r="BG59364" i="15"/>
  <c r="BG59365" i="15"/>
  <c r="BG59366" i="15"/>
  <c r="BG59367" i="15"/>
  <c r="BG59368" i="15"/>
  <c r="BG59369" i="15"/>
  <c r="BG59370" i="15"/>
  <c r="BG59371" i="15"/>
  <c r="BG59372" i="15"/>
  <c r="BG59373" i="15"/>
  <c r="BG59374" i="15"/>
  <c r="BG59375" i="15"/>
  <c r="BG59376" i="15"/>
  <c r="BG59377" i="15"/>
  <c r="BG59378" i="15"/>
  <c r="BG59379" i="15"/>
  <c r="BG59380" i="15"/>
  <c r="BG59381" i="15"/>
  <c r="BG59382" i="15"/>
  <c r="BG59383" i="15"/>
  <c r="BG59384" i="15"/>
  <c r="BG59385" i="15"/>
  <c r="BG59386" i="15"/>
  <c r="BG59387" i="15"/>
  <c r="BG59388" i="15"/>
  <c r="BG59389" i="15"/>
  <c r="BG59390" i="15"/>
  <c r="BG59391" i="15"/>
  <c r="BG59392" i="15"/>
  <c r="BG59393" i="15"/>
  <c r="BG59394" i="15"/>
  <c r="BG59395" i="15"/>
  <c r="BG59396" i="15"/>
  <c r="BG59397" i="15"/>
  <c r="BG59398" i="15"/>
  <c r="BG59399" i="15"/>
  <c r="BG59400" i="15"/>
  <c r="BG59401" i="15"/>
  <c r="BG59402" i="15"/>
  <c r="BG59403" i="15"/>
  <c r="BG59404" i="15"/>
  <c r="BG59405" i="15"/>
  <c r="BG59406" i="15"/>
  <c r="BG59407" i="15"/>
  <c r="BG59408" i="15"/>
  <c r="BG59409" i="15"/>
  <c r="BG59410" i="15"/>
  <c r="BG59411" i="15"/>
  <c r="BG59412" i="15"/>
  <c r="BG59413" i="15"/>
  <c r="BG59414" i="15"/>
  <c r="BG59415" i="15"/>
  <c r="BG59416" i="15"/>
  <c r="BG59417" i="15"/>
  <c r="BG59418" i="15"/>
  <c r="BG59419" i="15"/>
  <c r="BG59420" i="15"/>
  <c r="BG59421" i="15"/>
  <c r="BG59422" i="15"/>
  <c r="BG59423" i="15"/>
  <c r="BG59424" i="15"/>
  <c r="BG59425" i="15"/>
  <c r="BG59426" i="15"/>
  <c r="BG59427" i="15"/>
  <c r="BG59428" i="15"/>
  <c r="BG59429" i="15"/>
  <c r="BG59430" i="15"/>
  <c r="BG59431" i="15"/>
  <c r="BG59432" i="15"/>
  <c r="BG59433" i="15"/>
  <c r="BG59434" i="15"/>
  <c r="BG59435" i="15"/>
  <c r="BG59436" i="15"/>
  <c r="BG59437" i="15"/>
  <c r="BG59438" i="15"/>
  <c r="BG59439" i="15"/>
  <c r="BG59440" i="15"/>
  <c r="BG59441" i="15"/>
  <c r="BG59442" i="15"/>
  <c r="BG59443" i="15"/>
  <c r="BG59444" i="15"/>
  <c r="BG59445" i="15"/>
  <c r="BG59446" i="15"/>
  <c r="BG59447" i="15"/>
  <c r="BG59448" i="15"/>
  <c r="BG59449" i="15"/>
  <c r="BG59450" i="15"/>
  <c r="BG59451" i="15"/>
  <c r="BG59452" i="15"/>
  <c r="BG59453" i="15"/>
  <c r="BG59454" i="15"/>
  <c r="BG59455" i="15"/>
  <c r="BG59456" i="15"/>
  <c r="BG59457" i="15"/>
  <c r="BG59458" i="15"/>
  <c r="BG59459" i="15"/>
  <c r="BG59460" i="15"/>
  <c r="BG59461" i="15"/>
  <c r="BG59462" i="15"/>
  <c r="BG59463" i="15"/>
  <c r="BG59464" i="15"/>
  <c r="BG59465" i="15"/>
  <c r="BG59466" i="15"/>
  <c r="BG59467" i="15"/>
  <c r="BG59468" i="15"/>
  <c r="BG59469" i="15"/>
  <c r="BG59470" i="15"/>
  <c r="BG59471" i="15"/>
  <c r="BG59472" i="15"/>
  <c r="BG59473" i="15"/>
  <c r="BG59474" i="15"/>
  <c r="BG59475" i="15"/>
  <c r="BG59476" i="15"/>
  <c r="BG59477" i="15"/>
  <c r="BG59478" i="15"/>
  <c r="BG59479" i="15"/>
  <c r="BG59480" i="15"/>
  <c r="BG59481" i="15"/>
  <c r="BG59482" i="15"/>
  <c r="BG59483" i="15"/>
  <c r="BG59484" i="15"/>
  <c r="BG59485" i="15"/>
  <c r="BG59486" i="15"/>
  <c r="BG59487" i="15"/>
  <c r="BG59488" i="15"/>
  <c r="BG59489" i="15"/>
  <c r="BG59490" i="15"/>
  <c r="BG59491" i="15"/>
  <c r="BG59492" i="15"/>
  <c r="BG59493" i="15"/>
  <c r="BG59494" i="15"/>
  <c r="BG59495" i="15"/>
  <c r="BG59496" i="15"/>
  <c r="BG59497" i="15"/>
  <c r="BG59498" i="15"/>
  <c r="BG59499" i="15"/>
  <c r="BG59500" i="15"/>
  <c r="BG59501" i="15"/>
  <c r="BG59502" i="15"/>
  <c r="BG59503" i="15"/>
  <c r="BG59504" i="15"/>
  <c r="BG59505" i="15"/>
  <c r="BG59506" i="15"/>
  <c r="BG59507" i="15"/>
  <c r="BG59508" i="15"/>
  <c r="BG59509" i="15"/>
  <c r="BG59510" i="15"/>
  <c r="BG59511" i="15"/>
  <c r="BG59512" i="15"/>
  <c r="BG59513" i="15"/>
  <c r="BG59514" i="15"/>
  <c r="BG59515" i="15"/>
  <c r="BG59516" i="15"/>
  <c r="BG59517" i="15"/>
  <c r="BG59518" i="15"/>
  <c r="BG59519" i="15"/>
  <c r="BG59520" i="15"/>
  <c r="BG59521" i="15"/>
  <c r="BG59522" i="15"/>
  <c r="BG59523" i="15"/>
  <c r="BG59524" i="15"/>
  <c r="BG59525" i="15"/>
  <c r="BG59526" i="15"/>
  <c r="BG59527" i="15"/>
  <c r="BG59528" i="15"/>
  <c r="BG59529" i="15"/>
  <c r="BG59530" i="15"/>
  <c r="BG59531" i="15"/>
  <c r="BG59532" i="15"/>
  <c r="BG59533" i="15"/>
  <c r="BG59534" i="15"/>
  <c r="BG59535" i="15"/>
  <c r="BG59536" i="15"/>
  <c r="BG59537" i="15"/>
  <c r="BG59538" i="15"/>
  <c r="BG59539" i="15"/>
  <c r="BG59540" i="15"/>
  <c r="BG59541" i="15"/>
  <c r="BG59542" i="15"/>
  <c r="BG59543" i="15"/>
  <c r="BG59544" i="15"/>
  <c r="BG59545" i="15"/>
  <c r="BG59546" i="15"/>
  <c r="BG59547" i="15"/>
  <c r="BG59548" i="15"/>
  <c r="BG59549" i="15"/>
  <c r="BG59550" i="15"/>
  <c r="BG59551" i="15"/>
  <c r="BG59552" i="15"/>
  <c r="BG59553" i="15"/>
  <c r="BG59554" i="15"/>
  <c r="BG59555" i="15"/>
  <c r="BG59556" i="15"/>
  <c r="BG59557" i="15"/>
  <c r="BG59558" i="15"/>
  <c r="BG59559" i="15"/>
  <c r="BG59560" i="15"/>
  <c r="BG59561" i="15"/>
  <c r="BG59562" i="15"/>
  <c r="BG59563" i="15"/>
  <c r="BG59564" i="15"/>
  <c r="BG59565" i="15"/>
  <c r="BG59566" i="15"/>
  <c r="BG59567" i="15"/>
  <c r="BG59568" i="15"/>
  <c r="BG59569" i="15"/>
  <c r="BG59570" i="15"/>
  <c r="BG59571" i="15"/>
  <c r="BG59572" i="15"/>
  <c r="BG59573" i="15"/>
  <c r="BG59574" i="15"/>
  <c r="BG59575" i="15"/>
  <c r="BG59576" i="15"/>
  <c r="BG59577" i="15"/>
  <c r="BG59578" i="15"/>
  <c r="BG59579" i="15"/>
  <c r="BG59580" i="15"/>
  <c r="BG59581" i="15"/>
  <c r="BG59582" i="15"/>
  <c r="BG59583" i="15"/>
  <c r="BG59584" i="15"/>
  <c r="BG59585" i="15"/>
  <c r="BG59586" i="15"/>
  <c r="BG59587" i="15"/>
  <c r="BG59588" i="15"/>
  <c r="BG59589" i="15"/>
  <c r="BG59590" i="15"/>
  <c r="BG59591" i="15"/>
  <c r="BG59592" i="15"/>
  <c r="BG59593" i="15"/>
  <c r="BG59594" i="15"/>
  <c r="BG59595" i="15"/>
  <c r="BG59596" i="15"/>
  <c r="BG59597" i="15"/>
  <c r="BG59598" i="15"/>
  <c r="BG59599" i="15"/>
  <c r="BG59600" i="15"/>
  <c r="BG59601" i="15"/>
  <c r="BG59602" i="15"/>
  <c r="BG59603" i="15"/>
  <c r="BG59604" i="15"/>
  <c r="BG59605" i="15"/>
  <c r="BG59606" i="15"/>
  <c r="BG59607" i="15"/>
  <c r="BG59608" i="15"/>
  <c r="BG59609" i="15"/>
  <c r="BG59610" i="15"/>
  <c r="BG59611" i="15"/>
  <c r="BG59612" i="15"/>
  <c r="BG59613" i="15"/>
  <c r="BG59614" i="15"/>
  <c r="BG59615" i="15"/>
  <c r="BG59616" i="15"/>
  <c r="BG59617" i="15"/>
  <c r="BG59618" i="15"/>
  <c r="BG59619" i="15"/>
  <c r="BG59620" i="15"/>
  <c r="BG59621" i="15"/>
  <c r="BG59622" i="15"/>
  <c r="BG59623" i="15"/>
  <c r="BG59624" i="15"/>
  <c r="BG59625" i="15"/>
  <c r="BG59626" i="15"/>
  <c r="BG59627" i="15"/>
  <c r="BG59628" i="15"/>
  <c r="BG59629" i="15"/>
  <c r="BG59630" i="15"/>
  <c r="BG59631" i="15"/>
  <c r="BG59632" i="15"/>
  <c r="BG59633" i="15"/>
  <c r="BG59634" i="15"/>
  <c r="BG59635" i="15"/>
  <c r="BG59636" i="15"/>
  <c r="BG59637" i="15"/>
  <c r="BG59638" i="15"/>
  <c r="BG59639" i="15"/>
  <c r="BG59640" i="15"/>
  <c r="BG59641" i="15"/>
  <c r="BG59642" i="15"/>
  <c r="BG59643" i="15"/>
  <c r="BG59644" i="15"/>
  <c r="BG59645" i="15"/>
  <c r="BG59646" i="15"/>
  <c r="BG59647" i="15"/>
  <c r="BG59648" i="15"/>
  <c r="BG59649" i="15"/>
  <c r="BG59650" i="15"/>
  <c r="BG59651" i="15"/>
  <c r="BG59652" i="15"/>
  <c r="BG59653" i="15"/>
  <c r="BG59654" i="15"/>
  <c r="BG59655" i="15"/>
  <c r="BG59656" i="15"/>
  <c r="BG59657" i="15"/>
  <c r="BG59658" i="15"/>
  <c r="BG59659" i="15"/>
  <c r="BG59660" i="15"/>
  <c r="BG59661" i="15"/>
  <c r="BG59662" i="15"/>
  <c r="BG59663" i="15"/>
  <c r="BG59664" i="15"/>
  <c r="BG59665" i="15"/>
  <c r="BG59666" i="15"/>
  <c r="BG59667" i="15"/>
  <c r="BG59668" i="15"/>
  <c r="BG59669" i="15"/>
  <c r="BG59670" i="15"/>
  <c r="BG59671" i="15"/>
  <c r="BG59672" i="15"/>
  <c r="BG59673" i="15"/>
  <c r="BG59674" i="15"/>
  <c r="BG59675" i="15"/>
  <c r="BG59676" i="15"/>
  <c r="BG59677" i="15"/>
  <c r="BG59678" i="15"/>
  <c r="BG59679" i="15"/>
  <c r="BG59680" i="15"/>
  <c r="BG59681" i="15"/>
  <c r="BG59682" i="15"/>
  <c r="BG59683" i="15"/>
  <c r="BG59684" i="15"/>
  <c r="BG59685" i="15"/>
  <c r="BG59686" i="15"/>
  <c r="BG59687" i="15"/>
  <c r="BG59688" i="15"/>
  <c r="BG59689" i="15"/>
  <c r="BG59690" i="15"/>
  <c r="BG59691" i="15"/>
  <c r="BG59692" i="15"/>
  <c r="BG59693" i="15"/>
  <c r="BG59694" i="15"/>
  <c r="BG59695" i="15"/>
  <c r="BG59696" i="15"/>
  <c r="BG59697" i="15"/>
  <c r="BG59698" i="15"/>
  <c r="BG59699" i="15"/>
  <c r="BG59700" i="15"/>
  <c r="BG59701" i="15"/>
  <c r="BG59702" i="15"/>
  <c r="BG59703" i="15"/>
  <c r="BG59704" i="15"/>
  <c r="BG59705" i="15"/>
  <c r="BG59706" i="15"/>
  <c r="BG59707" i="15"/>
  <c r="BG59708" i="15"/>
  <c r="BG59709" i="15"/>
  <c r="BG59710" i="15"/>
  <c r="BG59711" i="15"/>
  <c r="BG59712" i="15"/>
  <c r="BG59713" i="15"/>
  <c r="BG59714" i="15"/>
  <c r="BG59715" i="15"/>
  <c r="BG59716" i="15"/>
  <c r="BG59717" i="15"/>
  <c r="BG59718" i="15"/>
  <c r="BG59719" i="15"/>
  <c r="BG59720" i="15"/>
  <c r="BG59721" i="15"/>
  <c r="BG59722" i="15"/>
  <c r="BG59723" i="15"/>
  <c r="BG59724" i="15"/>
  <c r="BG59725" i="15"/>
  <c r="BG59726" i="15"/>
  <c r="BG59727" i="15"/>
  <c r="BG59728" i="15"/>
  <c r="BG59729" i="15"/>
  <c r="BG59730" i="15"/>
  <c r="BG59731" i="15"/>
  <c r="BG59732" i="15"/>
  <c r="BG59733" i="15"/>
  <c r="BG59734" i="15"/>
  <c r="BG59735" i="15"/>
  <c r="BG59736" i="15"/>
  <c r="BG59737" i="15"/>
  <c r="BG59738" i="15"/>
  <c r="BG59739" i="15"/>
  <c r="BG59740" i="15"/>
  <c r="BG59741" i="15"/>
  <c r="BG59742" i="15"/>
  <c r="BG59743" i="15"/>
  <c r="BG59744" i="15"/>
  <c r="BG59745" i="15"/>
  <c r="BG59746" i="15"/>
  <c r="BG59747" i="15"/>
  <c r="BG59748" i="15"/>
  <c r="BG59749" i="15"/>
  <c r="BG59750" i="15"/>
  <c r="BG59751" i="15"/>
  <c r="BG59752" i="15"/>
  <c r="BG59753" i="15"/>
  <c r="BG59754" i="15"/>
  <c r="BG59755" i="15"/>
  <c r="BG59756" i="15"/>
  <c r="BG59757" i="15"/>
  <c r="BG59758" i="15"/>
  <c r="BG59759" i="15"/>
  <c r="BG59760" i="15"/>
  <c r="BG59761" i="15"/>
  <c r="BG59762" i="15"/>
  <c r="BG59763" i="15"/>
  <c r="BG59764" i="15"/>
  <c r="BG59765" i="15"/>
  <c r="BG59766" i="15"/>
  <c r="BG59767" i="15"/>
  <c r="BG59768" i="15"/>
  <c r="BG59769" i="15"/>
  <c r="BG59770" i="15"/>
  <c r="BG59771" i="15"/>
  <c r="BG59772" i="15"/>
  <c r="BG59773" i="15"/>
  <c r="BG59774" i="15"/>
  <c r="BG59775" i="15"/>
  <c r="BG59776" i="15"/>
  <c r="BG59777" i="15"/>
  <c r="BG59778" i="15"/>
  <c r="BG59779" i="15"/>
  <c r="BG59780" i="15"/>
  <c r="BG59781" i="15"/>
  <c r="BG59782" i="15"/>
  <c r="BG59783" i="15"/>
  <c r="BG59784" i="15"/>
  <c r="BG59785" i="15"/>
  <c r="BG59786" i="15"/>
  <c r="BG59787" i="15"/>
  <c r="BG59788" i="15"/>
  <c r="BG59789" i="15"/>
  <c r="BG59790" i="15"/>
  <c r="BG59791" i="15"/>
  <c r="BG59792" i="15"/>
  <c r="BG59793" i="15"/>
  <c r="BG59794" i="15"/>
  <c r="BG59795" i="15"/>
  <c r="BG59796" i="15"/>
  <c r="BG59797" i="15"/>
  <c r="BG59798" i="15"/>
  <c r="BG59799" i="15"/>
  <c r="BG59800" i="15"/>
  <c r="BG59801" i="15"/>
  <c r="BG59802" i="15"/>
  <c r="BG59803" i="15"/>
  <c r="BG59804" i="15"/>
  <c r="BG59805" i="15"/>
  <c r="BG59806" i="15"/>
  <c r="BG59807" i="15"/>
  <c r="BG59808" i="15"/>
  <c r="BG59809" i="15"/>
  <c r="BG59810" i="15"/>
  <c r="BG59811" i="15"/>
  <c r="BG59812" i="15"/>
  <c r="BG59813" i="15"/>
  <c r="BG59814" i="15"/>
  <c r="BG59815" i="15"/>
  <c r="BG59816" i="15"/>
  <c r="BG59817" i="15"/>
  <c r="BG59818" i="15"/>
  <c r="BG59819" i="15"/>
  <c r="BG59820" i="15"/>
  <c r="BG59821" i="15"/>
  <c r="BG59822" i="15"/>
  <c r="BG59823" i="15"/>
  <c r="BG59824" i="15"/>
  <c r="BG59825" i="15"/>
  <c r="BG59826" i="15"/>
  <c r="BG59827" i="15"/>
  <c r="BG59828" i="15"/>
  <c r="BG59829" i="15"/>
  <c r="BG59830" i="15"/>
  <c r="BG59831" i="15"/>
  <c r="BG59832" i="15"/>
  <c r="BG59833" i="15"/>
  <c r="BG59834" i="15"/>
  <c r="BG59835" i="15"/>
  <c r="BG59836" i="15"/>
  <c r="BG59837" i="15"/>
  <c r="BG59838" i="15"/>
  <c r="BG59839" i="15"/>
  <c r="BG59840" i="15"/>
  <c r="BG59841" i="15"/>
  <c r="BG59842" i="15"/>
  <c r="BG59843" i="15"/>
  <c r="BG59844" i="15"/>
  <c r="BG59845" i="15"/>
  <c r="BG59846" i="15"/>
  <c r="BG59847" i="15"/>
  <c r="BG59848" i="15"/>
  <c r="BG59849" i="15"/>
  <c r="BG59850" i="15"/>
  <c r="BG59851" i="15"/>
  <c r="BG59852" i="15"/>
  <c r="BG59853" i="15"/>
  <c r="BG59854" i="15"/>
  <c r="BG59855" i="15"/>
  <c r="BG59856" i="15"/>
  <c r="BG59857" i="15"/>
  <c r="BG59858" i="15"/>
  <c r="BG59859" i="15"/>
  <c r="BG59860" i="15"/>
  <c r="BG59861" i="15"/>
  <c r="BG59862" i="15"/>
  <c r="BG59863" i="15"/>
  <c r="BG59864" i="15"/>
  <c r="BG59865" i="15"/>
  <c r="BG59866" i="15"/>
  <c r="BG59867" i="15"/>
  <c r="BG59868" i="15"/>
  <c r="BG59869" i="15"/>
  <c r="BG59870" i="15"/>
  <c r="BG59871" i="15"/>
  <c r="BG59872" i="15"/>
  <c r="BG59873" i="15"/>
  <c r="BG59874" i="15"/>
  <c r="BG59875" i="15"/>
  <c r="BG59876" i="15"/>
  <c r="BG59877" i="15"/>
  <c r="BG59878" i="15"/>
  <c r="BG59879" i="15"/>
  <c r="BG59880" i="15"/>
  <c r="BG59881" i="15"/>
  <c r="BG59882" i="15"/>
  <c r="BG59883" i="15"/>
  <c r="BG59884" i="15"/>
  <c r="BG59885" i="15"/>
  <c r="BG59886" i="15"/>
  <c r="BG59887" i="15"/>
  <c r="BG59888" i="15"/>
  <c r="BG59889" i="15"/>
  <c r="BG59890" i="15"/>
  <c r="BG59891" i="15"/>
  <c r="BG59892" i="15"/>
  <c r="BG59893" i="15"/>
  <c r="BG59894" i="15"/>
  <c r="BG59895" i="15"/>
  <c r="BG59896" i="15"/>
  <c r="BG59897" i="15"/>
  <c r="BG59898" i="15"/>
  <c r="BG59899" i="15"/>
  <c r="BG59900" i="15"/>
  <c r="BG59901" i="15"/>
  <c r="BG59902" i="15"/>
  <c r="BG59903" i="15"/>
  <c r="BG59904" i="15"/>
  <c r="BG59905" i="15"/>
  <c r="BG59906" i="15"/>
  <c r="BG59907" i="15"/>
  <c r="BG59908" i="15"/>
  <c r="BG59909" i="15"/>
  <c r="BG59910" i="15"/>
  <c r="BG59911" i="15"/>
  <c r="BG59912" i="15"/>
  <c r="BG59913" i="15"/>
  <c r="BG59914" i="15"/>
  <c r="BG59915" i="15"/>
  <c r="BG59916" i="15"/>
  <c r="BG59917" i="15"/>
  <c r="BG59918" i="15"/>
  <c r="BG59919" i="15"/>
  <c r="BG59920" i="15"/>
  <c r="BG59921" i="15"/>
  <c r="BG59922" i="15"/>
  <c r="BG59923" i="15"/>
  <c r="BG59924" i="15"/>
  <c r="BG59925" i="15"/>
  <c r="BG59926" i="15"/>
  <c r="BG59927" i="15"/>
  <c r="BG59928" i="15"/>
  <c r="BG59929" i="15"/>
  <c r="BG59930" i="15"/>
  <c r="BG59931" i="15"/>
  <c r="BG59932" i="15"/>
  <c r="BG59933" i="15"/>
  <c r="BG59934" i="15"/>
  <c r="BG59935" i="15"/>
  <c r="BG59936" i="15"/>
  <c r="BG59937" i="15"/>
  <c r="BG59938" i="15"/>
  <c r="BG59939" i="15"/>
  <c r="BG59940" i="15"/>
  <c r="BG59941" i="15"/>
  <c r="BG59942" i="15"/>
  <c r="BG59943" i="15"/>
  <c r="BG59944" i="15"/>
  <c r="BG59945" i="15"/>
  <c r="BG59946" i="15"/>
  <c r="BG59947" i="15"/>
  <c r="BG59948" i="15"/>
  <c r="BG59949" i="15"/>
  <c r="BG59950" i="15"/>
  <c r="BG59951" i="15"/>
  <c r="BG59952" i="15"/>
  <c r="BG59953" i="15"/>
  <c r="BG59954" i="15"/>
  <c r="BG59955" i="15"/>
  <c r="BG59956" i="15"/>
  <c r="BG59957" i="15"/>
  <c r="BG59958" i="15"/>
  <c r="BG59959" i="15"/>
  <c r="BG59960" i="15"/>
  <c r="BG59961" i="15"/>
  <c r="BG59962" i="15"/>
  <c r="BG59963" i="15"/>
  <c r="BG59964" i="15"/>
  <c r="BG59965" i="15"/>
  <c r="BG59966" i="15"/>
  <c r="BG59967" i="15"/>
  <c r="BG59968" i="15"/>
  <c r="BG59969" i="15"/>
  <c r="BG59970" i="15"/>
  <c r="BG59971" i="15"/>
  <c r="BG59972" i="15"/>
  <c r="BG59973" i="15"/>
  <c r="BG59974" i="15"/>
  <c r="BG59975" i="15"/>
  <c r="BG59976" i="15"/>
  <c r="BG59977" i="15"/>
  <c r="BG59978" i="15"/>
  <c r="BG59979" i="15"/>
  <c r="BG59980" i="15"/>
  <c r="BG59981" i="15"/>
  <c r="BG59982" i="15"/>
  <c r="BG59983" i="15"/>
  <c r="BG59984" i="15"/>
  <c r="BG59985" i="15"/>
  <c r="BG59986" i="15"/>
  <c r="BG59987" i="15"/>
  <c r="BG59988" i="15"/>
  <c r="BG59989" i="15"/>
  <c r="BG59990" i="15"/>
  <c r="BG59991" i="15"/>
  <c r="BG59992" i="15"/>
  <c r="BG59993" i="15"/>
  <c r="BG59994" i="15"/>
  <c r="BG59995" i="15"/>
  <c r="BG59996" i="15"/>
  <c r="BG59997" i="15"/>
  <c r="BG59998" i="15"/>
  <c r="BG59999" i="15"/>
  <c r="BG60000" i="15"/>
  <c r="BG60001" i="15"/>
  <c r="BG60002" i="15"/>
  <c r="BG60003" i="15"/>
  <c r="BG60004" i="15"/>
  <c r="BG60005" i="15"/>
  <c r="BG60006" i="15"/>
  <c r="BG60007" i="15"/>
  <c r="BG60008" i="15"/>
  <c r="BG60009" i="15"/>
  <c r="BG60010" i="15"/>
  <c r="BG60011" i="15"/>
  <c r="BG60012" i="15"/>
  <c r="BG60013" i="15"/>
  <c r="BG60014" i="15"/>
  <c r="BG60015" i="15"/>
  <c r="BG60016" i="15"/>
  <c r="BG60017" i="15"/>
  <c r="BG60018" i="15"/>
  <c r="BG60019" i="15"/>
  <c r="BG60020" i="15"/>
  <c r="BG60021" i="15"/>
  <c r="BG60022" i="15"/>
  <c r="BG60023" i="15"/>
  <c r="BG60024" i="15"/>
  <c r="BG60025" i="15"/>
  <c r="BG60026" i="15"/>
  <c r="BG60027" i="15"/>
  <c r="BG60028" i="15"/>
  <c r="BG60029" i="15"/>
  <c r="BG60030" i="15"/>
  <c r="BG60031" i="15"/>
  <c r="BG60032" i="15"/>
  <c r="BG60033" i="15"/>
  <c r="BG60034" i="15"/>
  <c r="BG60035" i="15"/>
  <c r="BG60036" i="15"/>
  <c r="BG60037" i="15"/>
  <c r="BG60038" i="15"/>
  <c r="BG60039" i="15"/>
  <c r="BG60040" i="15"/>
  <c r="BG60041" i="15"/>
  <c r="BG60042" i="15"/>
  <c r="BG60043" i="15"/>
  <c r="BG60044" i="15"/>
  <c r="BG60045" i="15"/>
  <c r="BG60046" i="15"/>
  <c r="BG60047" i="15"/>
  <c r="BG60048" i="15"/>
  <c r="BG60049" i="15"/>
  <c r="BG60050" i="15"/>
  <c r="BG60051" i="15"/>
  <c r="BG60052" i="15"/>
  <c r="BG60053" i="15"/>
  <c r="BG60054" i="15"/>
  <c r="BG60055" i="15"/>
  <c r="BG60056" i="15"/>
  <c r="BG60057" i="15"/>
  <c r="BG60058" i="15"/>
  <c r="BG60059" i="15"/>
  <c r="BG60060" i="15"/>
  <c r="BG60061" i="15"/>
  <c r="BG60062" i="15"/>
  <c r="BG60063" i="15"/>
  <c r="BG60064" i="15"/>
  <c r="BG60065" i="15"/>
  <c r="BG60066" i="15"/>
  <c r="BG60067" i="15"/>
  <c r="BG60068" i="15"/>
  <c r="BG60069" i="15"/>
  <c r="BG60070" i="15"/>
  <c r="BG60071" i="15"/>
  <c r="BG60072" i="15"/>
  <c r="BG60073" i="15"/>
  <c r="BG60074" i="15"/>
  <c r="BG60075" i="15"/>
  <c r="BG60076" i="15"/>
  <c r="BG60077" i="15"/>
  <c r="BG60078" i="15"/>
  <c r="BG60079" i="15"/>
  <c r="BG60080" i="15"/>
  <c r="BG60081" i="15"/>
  <c r="BG60082" i="15"/>
  <c r="BG60083" i="15"/>
  <c r="BG60084" i="15"/>
  <c r="BG60085" i="15"/>
  <c r="BG60086" i="15"/>
  <c r="BG60087" i="15"/>
  <c r="BG60088" i="15"/>
  <c r="BG60089" i="15"/>
  <c r="BG60090" i="15"/>
  <c r="BG60091" i="15"/>
  <c r="BG60092" i="15"/>
  <c r="BG60093" i="15"/>
  <c r="BG60094" i="15"/>
  <c r="BG60095" i="15"/>
  <c r="BG60096" i="15"/>
  <c r="BG60097" i="15"/>
  <c r="BG60098" i="15"/>
  <c r="BG60099" i="15"/>
  <c r="BG60100" i="15"/>
  <c r="BG60101" i="15"/>
  <c r="BG60102" i="15"/>
  <c r="BG60103" i="15"/>
  <c r="BG60104" i="15"/>
  <c r="BG60105" i="15"/>
  <c r="BG60106" i="15"/>
  <c r="BG60107" i="15"/>
  <c r="BG60108" i="15"/>
  <c r="BG60109" i="15"/>
  <c r="BG60110" i="15"/>
  <c r="BG60111" i="15"/>
  <c r="BG60112" i="15"/>
  <c r="BG60113" i="15"/>
  <c r="BG60114" i="15"/>
  <c r="BG60115" i="15"/>
  <c r="BG60116" i="15"/>
  <c r="BG60117" i="15"/>
  <c r="BG60118" i="15"/>
  <c r="BG60119" i="15"/>
  <c r="BG60120" i="15"/>
  <c r="BG60121" i="15"/>
  <c r="BG60122" i="15"/>
  <c r="BG60123" i="15"/>
  <c r="BG60124" i="15"/>
  <c r="BG60125" i="15"/>
  <c r="BG60126" i="15"/>
  <c r="BG60127" i="15"/>
  <c r="BG60128" i="15"/>
  <c r="BG60129" i="15"/>
  <c r="BG60130" i="15"/>
  <c r="BG60131" i="15"/>
  <c r="BG60132" i="15"/>
  <c r="BG60133" i="15"/>
  <c r="BG60134" i="15"/>
  <c r="BG60135" i="15"/>
  <c r="BG60136" i="15"/>
  <c r="BG60137" i="15"/>
  <c r="BG60138" i="15"/>
  <c r="BG60139" i="15"/>
  <c r="BG60140" i="15"/>
  <c r="BG60141" i="15"/>
  <c r="BG60142" i="15"/>
  <c r="BG60143" i="15"/>
  <c r="BG60144" i="15"/>
  <c r="BG60145" i="15"/>
  <c r="BG60146" i="15"/>
  <c r="BG60147" i="15"/>
  <c r="BG60148" i="15"/>
  <c r="BG60149" i="15"/>
  <c r="BG60150" i="15"/>
  <c r="BG60151" i="15"/>
  <c r="BG60152" i="15"/>
  <c r="BG60153" i="15"/>
  <c r="BG60154" i="15"/>
  <c r="BG60155" i="15"/>
  <c r="BG60156" i="15"/>
  <c r="BG60157" i="15"/>
  <c r="BG60158" i="15"/>
  <c r="BG60159" i="15"/>
  <c r="BG60160" i="15"/>
  <c r="BG60161" i="15"/>
  <c r="BG60162" i="15"/>
  <c r="BG60163" i="15"/>
  <c r="BG60164" i="15"/>
  <c r="BG60165" i="15"/>
  <c r="BG60166" i="15"/>
  <c r="BG60167" i="15"/>
  <c r="BG60168" i="15"/>
  <c r="BG60169" i="15"/>
  <c r="BG60170" i="15"/>
  <c r="BG60171" i="15"/>
  <c r="BG60172" i="15"/>
  <c r="BG60173" i="15"/>
  <c r="BG60174" i="15"/>
  <c r="BG60175" i="15"/>
  <c r="BG60176" i="15"/>
  <c r="BG60177" i="15"/>
  <c r="BG60178" i="15"/>
  <c r="BG60179" i="15"/>
  <c r="BG60180" i="15"/>
  <c r="BG60181" i="15"/>
  <c r="BG60182" i="15"/>
  <c r="BG60183" i="15"/>
  <c r="BG60184" i="15"/>
  <c r="BG60185" i="15"/>
  <c r="BG60186" i="15"/>
  <c r="BG60187" i="15"/>
  <c r="BG60188" i="15"/>
  <c r="BG60189" i="15"/>
  <c r="BG60190" i="15"/>
  <c r="BG60191" i="15"/>
  <c r="BG60192" i="15"/>
  <c r="BG60193" i="15"/>
  <c r="BG60194" i="15"/>
  <c r="BG60195" i="15"/>
  <c r="BG60196" i="15"/>
  <c r="BG60197" i="15"/>
  <c r="BG60198" i="15"/>
  <c r="BG60199" i="15"/>
  <c r="BG60200" i="15"/>
  <c r="BG60201" i="15"/>
  <c r="BG60202" i="15"/>
  <c r="BG60203" i="15"/>
  <c r="BG60204" i="15"/>
  <c r="BG60205" i="15"/>
  <c r="BG60206" i="15"/>
  <c r="BG60207" i="15"/>
  <c r="BG60208" i="15"/>
  <c r="BG60209" i="15"/>
  <c r="BG60210" i="15"/>
  <c r="BG60211" i="15"/>
  <c r="BG60212" i="15"/>
  <c r="BG60213" i="15"/>
  <c r="BG60214" i="15"/>
  <c r="BG60215" i="15"/>
  <c r="BG60216" i="15"/>
  <c r="BG60217" i="15"/>
  <c r="BG60218" i="15"/>
  <c r="BG60219" i="15"/>
  <c r="BG60220" i="15"/>
  <c r="BG60221" i="15"/>
  <c r="BG60222" i="15"/>
  <c r="BG60223" i="15"/>
  <c r="BG60224" i="15"/>
  <c r="BG60225" i="15"/>
  <c r="BG60226" i="15"/>
  <c r="BG60227" i="15"/>
  <c r="BG60228" i="15"/>
  <c r="BG60229" i="15"/>
  <c r="BG60230" i="15"/>
  <c r="BG60231" i="15"/>
  <c r="BG60232" i="15"/>
  <c r="BG60233" i="15"/>
  <c r="BG60234" i="15"/>
  <c r="BG60235" i="15"/>
  <c r="BG60236" i="15"/>
  <c r="BG60237" i="15"/>
  <c r="BG60238" i="15"/>
  <c r="BG60239" i="15"/>
  <c r="BG60240" i="15"/>
  <c r="BG60241" i="15"/>
  <c r="BG60242" i="15"/>
  <c r="BG60243" i="15"/>
  <c r="BG60244" i="15"/>
  <c r="BG60245" i="15"/>
  <c r="BG60246" i="15"/>
  <c r="BG60247" i="15"/>
  <c r="BG60248" i="15"/>
  <c r="BG60249" i="15"/>
  <c r="BG60250" i="15"/>
  <c r="BG60251" i="15"/>
  <c r="BG60252" i="15"/>
  <c r="BG60253" i="15"/>
  <c r="BG60254" i="15"/>
  <c r="BG60255" i="15"/>
  <c r="BG60256" i="15"/>
  <c r="BG60257" i="15"/>
  <c r="BG60258" i="15"/>
  <c r="BG60259" i="15"/>
  <c r="BG60260" i="15"/>
  <c r="BG60261" i="15"/>
  <c r="BG60262" i="15"/>
  <c r="BG60263" i="15"/>
  <c r="BG60264" i="15"/>
  <c r="BG60265" i="15"/>
  <c r="BG60266" i="15"/>
  <c r="BG60267" i="15"/>
  <c r="BG60268" i="15"/>
  <c r="BG60269" i="15"/>
  <c r="BG60270" i="15"/>
  <c r="BG60271" i="15"/>
  <c r="BG60272" i="15"/>
  <c r="BG60273" i="15"/>
  <c r="BG60274" i="15"/>
  <c r="BG60275" i="15"/>
  <c r="BG60276" i="15"/>
  <c r="BG60277" i="15"/>
  <c r="BG60278" i="15"/>
  <c r="BG60279" i="15"/>
  <c r="BG60280" i="15"/>
  <c r="BG60281" i="15"/>
  <c r="BG60282" i="15"/>
  <c r="BG60283" i="15"/>
  <c r="BG60284" i="15"/>
  <c r="BG60285" i="15"/>
  <c r="BG60286" i="15"/>
  <c r="BG60287" i="15"/>
  <c r="BG60288" i="15"/>
  <c r="BG60289" i="15"/>
  <c r="BG60290" i="15"/>
  <c r="BG60291" i="15"/>
  <c r="BG60292" i="15"/>
  <c r="BG60293" i="15"/>
  <c r="BG60294" i="15"/>
  <c r="BG60295" i="15"/>
  <c r="BG60296" i="15"/>
  <c r="BG60297" i="15"/>
  <c r="BG60298" i="15"/>
  <c r="BG60299" i="15"/>
  <c r="BG60300" i="15"/>
  <c r="BG60301" i="15"/>
  <c r="BG60302" i="15"/>
  <c r="BG60303" i="15"/>
  <c r="BG60304" i="15"/>
  <c r="BG60305" i="15"/>
  <c r="BG60306" i="15"/>
  <c r="BG60307" i="15"/>
  <c r="BG60308" i="15"/>
  <c r="BG60309" i="15"/>
  <c r="BG60310" i="15"/>
  <c r="BG60311" i="15"/>
  <c r="BG60312" i="15"/>
  <c r="BG60313" i="15"/>
  <c r="BG60314" i="15"/>
  <c r="BG60315" i="15"/>
  <c r="BG60316" i="15"/>
  <c r="BG60317" i="15"/>
  <c r="BG60318" i="15"/>
  <c r="BG60319" i="15"/>
  <c r="BG60320" i="15"/>
  <c r="BG60321" i="15"/>
  <c r="BG60322" i="15"/>
  <c r="BG60323" i="15"/>
  <c r="BG60324" i="15"/>
  <c r="BG60325" i="15"/>
  <c r="BG60326" i="15"/>
  <c r="BG60327" i="15"/>
  <c r="BG60328" i="15"/>
  <c r="BG60329" i="15"/>
  <c r="BG60330" i="15"/>
  <c r="BG60331" i="15"/>
  <c r="BG60332" i="15"/>
  <c r="BG60333" i="15"/>
  <c r="BG60334" i="15"/>
  <c r="BG60335" i="15"/>
  <c r="BG60336" i="15"/>
  <c r="BG60337" i="15"/>
  <c r="BG60338" i="15"/>
  <c r="BG60339" i="15"/>
  <c r="BG60340" i="15"/>
  <c r="BG60341" i="15"/>
  <c r="BG60342" i="15"/>
  <c r="BG60343" i="15"/>
  <c r="BG60344" i="15"/>
  <c r="BG60345" i="15"/>
  <c r="BG60346" i="15"/>
  <c r="BG60347" i="15"/>
  <c r="BG60348" i="15"/>
  <c r="BG60349" i="15"/>
  <c r="BG60350" i="15"/>
  <c r="BG60351" i="15"/>
  <c r="BG60352" i="15"/>
  <c r="BG60353" i="15"/>
  <c r="BG60354" i="15"/>
  <c r="BG60355" i="15"/>
  <c r="BG60356" i="15"/>
  <c r="BG60357" i="15"/>
  <c r="BG60358" i="15"/>
  <c r="BG60359" i="15"/>
  <c r="BG60360" i="15"/>
  <c r="BG60361" i="15"/>
  <c r="BG60362" i="15"/>
  <c r="BG60363" i="15"/>
  <c r="BG60364" i="15"/>
  <c r="BG60365" i="15"/>
  <c r="BG60366" i="15"/>
  <c r="BG60367" i="15"/>
  <c r="BG60368" i="15"/>
  <c r="BG60369" i="15"/>
  <c r="BG60370" i="15"/>
  <c r="BG60371" i="15"/>
  <c r="BG60372" i="15"/>
  <c r="BG60373" i="15"/>
  <c r="BG60374" i="15"/>
  <c r="BG60375" i="15"/>
  <c r="BG60376" i="15"/>
  <c r="BG60377" i="15"/>
  <c r="BG60378" i="15"/>
  <c r="BG60379" i="15"/>
  <c r="BG60380" i="15"/>
  <c r="BG60381" i="15"/>
  <c r="BG60382" i="15"/>
  <c r="BG60383" i="15"/>
  <c r="BG60384" i="15"/>
  <c r="BG60385" i="15"/>
  <c r="BG60386" i="15"/>
  <c r="BG60387" i="15"/>
  <c r="BG60388" i="15"/>
  <c r="BG60389" i="15"/>
  <c r="BG60390" i="15"/>
  <c r="BG60391" i="15"/>
  <c r="BG60392" i="15"/>
  <c r="BG60393" i="15"/>
  <c r="BG60394" i="15"/>
  <c r="BG60395" i="15"/>
  <c r="BG60396" i="15"/>
  <c r="BG60397" i="15"/>
  <c r="BG60398" i="15"/>
  <c r="BG60399" i="15"/>
  <c r="BG60400" i="15"/>
  <c r="BG60401" i="15"/>
  <c r="BG60402" i="15"/>
  <c r="BG60403" i="15"/>
  <c r="BG60404" i="15"/>
  <c r="BG60405" i="15"/>
  <c r="BG60406" i="15"/>
  <c r="BG60407" i="15"/>
  <c r="BG60408" i="15"/>
  <c r="BG60409" i="15"/>
  <c r="BG60410" i="15"/>
  <c r="BG60411" i="15"/>
  <c r="BG60412" i="15"/>
  <c r="BG60413" i="15"/>
  <c r="BG60414" i="15"/>
  <c r="BG60415" i="15"/>
  <c r="BG60416" i="15"/>
  <c r="BG60417" i="15"/>
  <c r="BG60418" i="15"/>
  <c r="BG60419" i="15"/>
  <c r="BG60420" i="15"/>
  <c r="BG60421" i="15"/>
  <c r="BG60422" i="15"/>
  <c r="BG60423" i="15"/>
  <c r="BG60424" i="15"/>
  <c r="BG60425" i="15"/>
  <c r="BG60426" i="15"/>
  <c r="BG60427" i="15"/>
  <c r="BG60428" i="15"/>
  <c r="BG60429" i="15"/>
  <c r="BG60430" i="15"/>
  <c r="BG60431" i="15"/>
  <c r="BG60432" i="15"/>
  <c r="BG60433" i="15"/>
  <c r="BG60434" i="15"/>
  <c r="BG60435" i="15"/>
  <c r="BG60436" i="15"/>
  <c r="BG60437" i="15"/>
  <c r="BG60438" i="15"/>
  <c r="BG60439" i="15"/>
  <c r="BG60440" i="15"/>
  <c r="BG60441" i="15"/>
  <c r="BG60442" i="15"/>
  <c r="BG60443" i="15"/>
  <c r="BG60444" i="15"/>
  <c r="BG60445" i="15"/>
  <c r="BG60446" i="15"/>
  <c r="BG60447" i="15"/>
  <c r="BG60448" i="15"/>
  <c r="BG60449" i="15"/>
  <c r="BG60450" i="15"/>
  <c r="BG60451" i="15"/>
  <c r="BG60452" i="15"/>
  <c r="BG60453" i="15"/>
  <c r="BG60454" i="15"/>
  <c r="BG60455" i="15"/>
  <c r="BG60456" i="15"/>
  <c r="BG60457" i="15"/>
  <c r="BG60458" i="15"/>
  <c r="BG60459" i="15"/>
  <c r="BG60460" i="15"/>
  <c r="BG60461" i="15"/>
  <c r="BG60462" i="15"/>
  <c r="BG60463" i="15"/>
  <c r="BG60464" i="15"/>
  <c r="BG60465" i="15"/>
  <c r="BG60466" i="15"/>
  <c r="BG60467" i="15"/>
  <c r="BG60468" i="15"/>
  <c r="BG60469" i="15"/>
  <c r="BG60470" i="15"/>
  <c r="BG60471" i="15"/>
  <c r="BG60472" i="15"/>
  <c r="BG60473" i="15"/>
  <c r="BG60474" i="15"/>
  <c r="BG60475" i="15"/>
  <c r="BG60476" i="15"/>
  <c r="BG60477" i="15"/>
  <c r="BG60478" i="15"/>
  <c r="BG60479" i="15"/>
  <c r="BG60480" i="15"/>
  <c r="BG60481" i="15"/>
  <c r="BG60482" i="15"/>
  <c r="BG60483" i="15"/>
  <c r="BG60484" i="15"/>
  <c r="BG60485" i="15"/>
  <c r="BG60486" i="15"/>
  <c r="BG60487" i="15"/>
  <c r="BG60488" i="15"/>
  <c r="BG60489" i="15"/>
  <c r="BG60490" i="15"/>
  <c r="BG60491" i="15"/>
  <c r="BG60492" i="15"/>
  <c r="BG60493" i="15"/>
  <c r="BG60494" i="15"/>
  <c r="BG60495" i="15"/>
  <c r="BG60496" i="15"/>
  <c r="BG60497" i="15"/>
  <c r="BG60498" i="15"/>
  <c r="BG60499" i="15"/>
  <c r="BG60500" i="15"/>
  <c r="BG60501" i="15"/>
  <c r="BG60502" i="15"/>
  <c r="BG60503" i="15"/>
  <c r="BG60504" i="15"/>
  <c r="BG60505" i="15"/>
  <c r="BG60506" i="15"/>
  <c r="BG60507" i="15"/>
  <c r="BG60508" i="15"/>
  <c r="BG60509" i="15"/>
  <c r="BG60510" i="15"/>
  <c r="BG60511" i="15"/>
  <c r="BG60512" i="15"/>
  <c r="BG60513" i="15"/>
  <c r="BG60514" i="15"/>
  <c r="BG60515" i="15"/>
  <c r="BG60516" i="15"/>
  <c r="BG60517" i="15"/>
  <c r="BG60518" i="15"/>
  <c r="BG60519" i="15"/>
  <c r="BG60520" i="15"/>
  <c r="BG60521" i="15"/>
  <c r="BG60522" i="15"/>
  <c r="BG60523" i="15"/>
  <c r="BG60524" i="15"/>
  <c r="BG60525" i="15"/>
  <c r="BG60526" i="15"/>
  <c r="BG60527" i="15"/>
  <c r="BG60528" i="15"/>
  <c r="BG60529" i="15"/>
  <c r="BG60530" i="15"/>
  <c r="BG60531" i="15"/>
  <c r="BG60532" i="15"/>
  <c r="BG60533" i="15"/>
  <c r="BG60534" i="15"/>
  <c r="BG60535" i="15"/>
  <c r="BG60536" i="15"/>
  <c r="BG60537" i="15"/>
  <c r="BG60538" i="15"/>
  <c r="BG60539" i="15"/>
  <c r="BG60540" i="15"/>
  <c r="BG60541" i="15"/>
  <c r="BG60542" i="15"/>
  <c r="BG60543" i="15"/>
  <c r="BG60544" i="15"/>
  <c r="BG60545" i="15"/>
  <c r="BG60546" i="15"/>
  <c r="BG60547" i="15"/>
  <c r="BG60548" i="15"/>
  <c r="BG60549" i="15"/>
  <c r="BG60550" i="15"/>
  <c r="BG60551" i="15"/>
  <c r="BG60552" i="15"/>
  <c r="BG60553" i="15"/>
  <c r="BG60554" i="15"/>
  <c r="BG60555" i="15"/>
  <c r="BG60556" i="15"/>
  <c r="BG60557" i="15"/>
  <c r="BG60558" i="15"/>
  <c r="BG60559" i="15"/>
  <c r="BG60560" i="15"/>
  <c r="BG60561" i="15"/>
  <c r="BG60562" i="15"/>
  <c r="BG60563" i="15"/>
  <c r="BG60564" i="15"/>
  <c r="BG60565" i="15"/>
  <c r="BG60566" i="15"/>
  <c r="BG60567" i="15"/>
  <c r="BG60568" i="15"/>
  <c r="BG60569" i="15"/>
  <c r="BG60570" i="15"/>
  <c r="BG60571" i="15"/>
  <c r="BG60572" i="15"/>
  <c r="BG60573" i="15"/>
  <c r="BG60574" i="15"/>
  <c r="BG60575" i="15"/>
  <c r="BG60576" i="15"/>
  <c r="BG60577" i="15"/>
  <c r="BG60578" i="15"/>
  <c r="BG60579" i="15"/>
  <c r="BG60580" i="15"/>
  <c r="BG60581" i="15"/>
  <c r="BG60582" i="15"/>
  <c r="BG60583" i="15"/>
  <c r="BG60584" i="15"/>
  <c r="BG60585" i="15"/>
  <c r="BG60586" i="15"/>
  <c r="BG60587" i="15"/>
  <c r="BG60588" i="15"/>
  <c r="BG60589" i="15"/>
  <c r="BG60590" i="15"/>
  <c r="BG60591" i="15"/>
  <c r="BG60592" i="15"/>
  <c r="BG60593" i="15"/>
  <c r="BG60594" i="15"/>
  <c r="BG60595" i="15"/>
  <c r="BG60596" i="15"/>
  <c r="BG60597" i="15"/>
  <c r="BG60598" i="15"/>
  <c r="BG60599" i="15"/>
  <c r="BG60600" i="15"/>
  <c r="BG60601" i="15"/>
  <c r="BG60602" i="15"/>
  <c r="BG60603" i="15"/>
  <c r="BG60604" i="15"/>
  <c r="BG60605" i="15"/>
  <c r="BG60606" i="15"/>
  <c r="BG60607" i="15"/>
  <c r="BG60608" i="15"/>
  <c r="BG60609" i="15"/>
  <c r="BG60610" i="15"/>
  <c r="BG60611" i="15"/>
  <c r="BG60612" i="15"/>
  <c r="BG60613" i="15"/>
  <c r="BG60614" i="15"/>
  <c r="BG60615" i="15"/>
  <c r="BG60616" i="15"/>
  <c r="BG60617" i="15"/>
  <c r="BG60618" i="15"/>
  <c r="BG60619" i="15"/>
  <c r="BG60620" i="15"/>
  <c r="BG60621" i="15"/>
  <c r="BG60622" i="15"/>
  <c r="BG60623" i="15"/>
  <c r="BG60624" i="15"/>
  <c r="BG60625" i="15"/>
  <c r="BG60626" i="15"/>
  <c r="BG60627" i="15"/>
  <c r="BG60628" i="15"/>
  <c r="BG60629" i="15"/>
  <c r="BG60630" i="15"/>
  <c r="BG60631" i="15"/>
  <c r="BG60632" i="15"/>
  <c r="BG60633" i="15"/>
  <c r="BG60634" i="15"/>
  <c r="BG60635" i="15"/>
  <c r="BG60636" i="15"/>
  <c r="BG60637" i="15"/>
  <c r="BG60638" i="15"/>
  <c r="BG60639" i="15"/>
  <c r="BG60640" i="15"/>
  <c r="BG60641" i="15"/>
  <c r="BG60642" i="15"/>
  <c r="BG60643" i="15"/>
  <c r="BG60644" i="15"/>
  <c r="BG60645" i="15"/>
  <c r="BG60646" i="15"/>
  <c r="BG60647" i="15"/>
  <c r="BG60648" i="15"/>
  <c r="BG60649" i="15"/>
  <c r="BG60650" i="15"/>
  <c r="BG60651" i="15"/>
  <c r="BG60652" i="15"/>
  <c r="BG60653" i="15"/>
  <c r="BG60654" i="15"/>
  <c r="BG60655" i="15"/>
  <c r="BG60656" i="15"/>
  <c r="BG60657" i="15"/>
  <c r="BG60658" i="15"/>
  <c r="BG60659" i="15"/>
  <c r="BG60660" i="15"/>
  <c r="BG60661" i="15"/>
  <c r="BG60662" i="15"/>
  <c r="BG60663" i="15"/>
  <c r="BG60664" i="15"/>
  <c r="BG60665" i="15"/>
  <c r="BG60666" i="15"/>
  <c r="BG60667" i="15"/>
  <c r="BG60668" i="15"/>
  <c r="BG60669" i="15"/>
  <c r="BG60670" i="15"/>
  <c r="BG60671" i="15"/>
  <c r="BG60672" i="15"/>
  <c r="BG60673" i="15"/>
  <c r="BG60674" i="15"/>
  <c r="BG60675" i="15"/>
  <c r="BG60676" i="15"/>
  <c r="BG60677" i="15"/>
  <c r="BG60678" i="15"/>
  <c r="BG60679" i="15"/>
  <c r="BG60680" i="15"/>
  <c r="BG60681" i="15"/>
  <c r="BG60682" i="15"/>
  <c r="BG60683" i="15"/>
  <c r="BG60684" i="15"/>
  <c r="BG60685" i="15"/>
  <c r="BG60686" i="15"/>
  <c r="BG60687" i="15"/>
  <c r="BG60688" i="15"/>
  <c r="BG60689" i="15"/>
  <c r="BG60690" i="15"/>
  <c r="BG60691" i="15"/>
  <c r="BG60692" i="15"/>
  <c r="BG60693" i="15"/>
  <c r="BG60694" i="15"/>
  <c r="BG60695" i="15"/>
  <c r="BG60696" i="15"/>
  <c r="BG60697" i="15"/>
  <c r="BG60698" i="15"/>
  <c r="BG60699" i="15"/>
  <c r="BG60700" i="15"/>
  <c r="BG60701" i="15"/>
  <c r="BG60702" i="15"/>
  <c r="BG60703" i="15"/>
  <c r="BG60704" i="15"/>
  <c r="BG60705" i="15"/>
  <c r="BG60706" i="15"/>
  <c r="BG60707" i="15"/>
  <c r="BG60708" i="15"/>
  <c r="BG60709" i="15"/>
  <c r="BG60710" i="15"/>
  <c r="BG60711" i="15"/>
  <c r="BG60712" i="15"/>
  <c r="BG60713" i="15"/>
  <c r="BG60714" i="15"/>
  <c r="BG60715" i="15"/>
  <c r="BG60716" i="15"/>
  <c r="BG60717" i="15"/>
  <c r="BG60718" i="15"/>
  <c r="BG60719" i="15"/>
  <c r="BG60720" i="15"/>
  <c r="BG60721" i="15"/>
  <c r="BG60722" i="15"/>
  <c r="BG60723" i="15"/>
  <c r="BG60724" i="15"/>
  <c r="BG60725" i="15"/>
  <c r="BG60726" i="15"/>
  <c r="BG60727" i="15"/>
  <c r="BG60728" i="15"/>
  <c r="BG60729" i="15"/>
  <c r="BG60730" i="15"/>
  <c r="BG60731" i="15"/>
  <c r="BG60732" i="15"/>
  <c r="BG60733" i="15"/>
  <c r="BG60734" i="15"/>
  <c r="BG60735" i="15"/>
  <c r="BG60736" i="15"/>
  <c r="BG60737" i="15"/>
  <c r="BG60738" i="15"/>
  <c r="BG60739" i="15"/>
  <c r="BG60740" i="15"/>
  <c r="BG60741" i="15"/>
  <c r="BG60742" i="15"/>
  <c r="BG60743" i="15"/>
  <c r="BG60744" i="15"/>
  <c r="BG60745" i="15"/>
  <c r="BG60746" i="15"/>
  <c r="BG60747" i="15"/>
  <c r="BG60748" i="15"/>
  <c r="BG60749" i="15"/>
  <c r="BG60750" i="15"/>
  <c r="BG60751" i="15"/>
  <c r="BG60752" i="15"/>
  <c r="BG60753" i="15"/>
  <c r="BG60754" i="15"/>
  <c r="BG60755" i="15"/>
  <c r="BG60756" i="15"/>
  <c r="BG60757" i="15"/>
  <c r="BG60758" i="15"/>
  <c r="BG60759" i="15"/>
  <c r="BG60760" i="15"/>
  <c r="BG60761" i="15"/>
  <c r="BG60762" i="15"/>
  <c r="BG60763" i="15"/>
  <c r="BG60764" i="15"/>
  <c r="BG60765" i="15"/>
  <c r="BG60766" i="15"/>
  <c r="BG60767" i="15"/>
  <c r="BG60768" i="15"/>
  <c r="BG60769" i="15"/>
  <c r="BG60770" i="15"/>
  <c r="BG60771" i="15"/>
  <c r="BG60772" i="15"/>
  <c r="BG60773" i="15"/>
  <c r="BG60774" i="15"/>
  <c r="BG60775" i="15"/>
  <c r="BG60776" i="15"/>
  <c r="BG60777" i="15"/>
  <c r="BG60778" i="15"/>
  <c r="BG60779" i="15"/>
  <c r="BG60780" i="15"/>
  <c r="BG60781" i="15"/>
  <c r="BG60782" i="15"/>
  <c r="BG60783" i="15"/>
  <c r="BG60784" i="15"/>
  <c r="BG60785" i="15"/>
  <c r="BG60786" i="15"/>
  <c r="BG60787" i="15"/>
  <c r="BG60788" i="15"/>
  <c r="BG60789" i="15"/>
  <c r="BG60790" i="15"/>
  <c r="BG60791" i="15"/>
  <c r="BG60792" i="15"/>
  <c r="BG60793" i="15"/>
  <c r="BG60794" i="15"/>
  <c r="BG60795" i="15"/>
  <c r="BG60796" i="15"/>
  <c r="BG60797" i="15"/>
  <c r="BG60798" i="15"/>
  <c r="BG60799" i="15"/>
  <c r="BG60800" i="15"/>
  <c r="BG60801" i="15"/>
  <c r="BG60802" i="15"/>
  <c r="BG60803" i="15"/>
  <c r="BG60804" i="15"/>
  <c r="BG60805" i="15"/>
  <c r="BG60806" i="15"/>
  <c r="BG60807" i="15"/>
  <c r="BG60808" i="15"/>
  <c r="BG60809" i="15"/>
  <c r="BG60810" i="15"/>
  <c r="BG60811" i="15"/>
  <c r="BG60812" i="15"/>
  <c r="BG60813" i="15"/>
  <c r="BG60814" i="15"/>
  <c r="BG60815" i="15"/>
  <c r="BG60816" i="15"/>
  <c r="BG60817" i="15"/>
  <c r="BG60818" i="15"/>
  <c r="BG60819" i="15"/>
  <c r="BG60820" i="15"/>
  <c r="BG60821" i="15"/>
  <c r="BG60822" i="15"/>
  <c r="BG60823" i="15"/>
  <c r="BG60824" i="15"/>
  <c r="BG60825" i="15"/>
  <c r="BG60826" i="15"/>
  <c r="BG60827" i="15"/>
  <c r="BG60828" i="15"/>
  <c r="BG60829" i="15"/>
  <c r="BG60830" i="15"/>
  <c r="BG60831" i="15"/>
  <c r="BG60832" i="15"/>
  <c r="BG60833" i="15"/>
  <c r="BG60834" i="15"/>
  <c r="BG60835" i="15"/>
  <c r="BG60836" i="15"/>
  <c r="BG60837" i="15"/>
  <c r="BG60838" i="15"/>
  <c r="BG60839" i="15"/>
  <c r="BG60840" i="15"/>
  <c r="BG60841" i="15"/>
  <c r="BG60842" i="15"/>
  <c r="BG60843" i="15"/>
  <c r="BG60844" i="15"/>
  <c r="BG60845" i="15"/>
  <c r="BG60846" i="15"/>
  <c r="BG60847" i="15"/>
  <c r="BG60848" i="15"/>
  <c r="BG60849" i="15"/>
  <c r="BG60850" i="15"/>
  <c r="BG60851" i="15"/>
  <c r="BG60852" i="15"/>
  <c r="BG60853" i="15"/>
  <c r="BG60854" i="15"/>
  <c r="BG60855" i="15"/>
  <c r="BG60856" i="15"/>
  <c r="BG60857" i="15"/>
  <c r="BG60858" i="15"/>
  <c r="BG60859" i="15"/>
  <c r="BG60860" i="15"/>
  <c r="BG60861" i="15"/>
  <c r="BG60862" i="15"/>
  <c r="BG60863" i="15"/>
  <c r="BG60864" i="15"/>
  <c r="BG60865" i="15"/>
  <c r="BG60866" i="15"/>
  <c r="BG60867" i="15"/>
  <c r="BG60868" i="15"/>
  <c r="BG60869" i="15"/>
  <c r="BG60870" i="15"/>
  <c r="BG60871" i="15"/>
  <c r="BG60872" i="15"/>
  <c r="BG60873" i="15"/>
  <c r="BG60874" i="15"/>
  <c r="BG60875" i="15"/>
  <c r="BG60876" i="15"/>
  <c r="BG60877" i="15"/>
  <c r="BG60878" i="15"/>
  <c r="BG60879" i="15"/>
  <c r="BG60880" i="15"/>
  <c r="BG60881" i="15"/>
  <c r="BG60882" i="15"/>
  <c r="BG60883" i="15"/>
  <c r="BG60884" i="15"/>
  <c r="BG60885" i="15"/>
  <c r="BG60886" i="15"/>
  <c r="BG60887" i="15"/>
  <c r="BG60888" i="15"/>
  <c r="BG60889" i="15"/>
  <c r="BG60890" i="15"/>
  <c r="BG60891" i="15"/>
  <c r="BG60892" i="15"/>
  <c r="BG60893" i="15"/>
  <c r="BG60894" i="15"/>
  <c r="BG60895" i="15"/>
  <c r="BG60896" i="15"/>
  <c r="BG60897" i="15"/>
  <c r="BG60898" i="15"/>
  <c r="BG60899" i="15"/>
  <c r="BG60900" i="15"/>
  <c r="BG60901" i="15"/>
  <c r="BG60902" i="15"/>
  <c r="BG60903" i="15"/>
  <c r="BG60904" i="15"/>
  <c r="BG60905" i="15"/>
  <c r="BG60906" i="15"/>
  <c r="BG60907" i="15"/>
  <c r="BG60908" i="15"/>
  <c r="BG60909" i="15"/>
  <c r="BG60910" i="15"/>
  <c r="BG60911" i="15"/>
  <c r="BG60912" i="15"/>
  <c r="BG60913" i="15"/>
  <c r="BG60914" i="15"/>
  <c r="BG60915" i="15"/>
  <c r="BG60916" i="15"/>
  <c r="BG60917" i="15"/>
  <c r="BG60918" i="15"/>
  <c r="BG60919" i="15"/>
  <c r="BG60920" i="15"/>
  <c r="BG60921" i="15"/>
  <c r="BG60922" i="15"/>
  <c r="BG60923" i="15"/>
  <c r="BG60924" i="15"/>
  <c r="BG60925" i="15"/>
  <c r="BG60926" i="15"/>
  <c r="BG60927" i="15"/>
  <c r="BG60928" i="15"/>
  <c r="BG60929" i="15"/>
  <c r="BG60930" i="15"/>
  <c r="BG60931" i="15"/>
  <c r="BG60932" i="15"/>
  <c r="BG60933" i="15"/>
  <c r="BG60934" i="15"/>
  <c r="BG60935" i="15"/>
  <c r="BG60936" i="15"/>
  <c r="BG60937" i="15"/>
  <c r="BG60938" i="15"/>
  <c r="BG60939" i="15"/>
  <c r="BG60940" i="15"/>
  <c r="BG60941" i="15"/>
  <c r="BG60942" i="15"/>
  <c r="BG60943" i="15"/>
  <c r="BG60944" i="15"/>
  <c r="BG60945" i="15"/>
  <c r="BG60946" i="15"/>
  <c r="BG60947" i="15"/>
  <c r="BG60948" i="15"/>
  <c r="BG60949" i="15"/>
  <c r="BG60950" i="15"/>
  <c r="BG60951" i="15"/>
  <c r="BG60952" i="15"/>
  <c r="BG60953" i="15"/>
  <c r="BG60954" i="15"/>
  <c r="BG60955" i="15"/>
  <c r="BG60956" i="15"/>
  <c r="BG60957" i="15"/>
  <c r="BG60958" i="15"/>
  <c r="BG60959" i="15"/>
  <c r="BG60960" i="15"/>
  <c r="BG60961" i="15"/>
  <c r="BG60962" i="15"/>
  <c r="BG60963" i="15"/>
  <c r="BG60964" i="15"/>
  <c r="BG60965" i="15"/>
  <c r="BG60966" i="15"/>
  <c r="BG60967" i="15"/>
  <c r="BG60968" i="15"/>
  <c r="BG60969" i="15"/>
  <c r="BG60970" i="15"/>
  <c r="BG60971" i="15"/>
  <c r="BG60972" i="15"/>
  <c r="BG60973" i="15"/>
  <c r="BG60974" i="15"/>
  <c r="BG60975" i="15"/>
  <c r="BG60976" i="15"/>
  <c r="BG60977" i="15"/>
  <c r="BG60978" i="15"/>
  <c r="BG60979" i="15"/>
  <c r="BG60980" i="15"/>
  <c r="BG60981" i="15"/>
  <c r="BG60982" i="15"/>
  <c r="BG60983" i="15"/>
  <c r="BG60984" i="15"/>
  <c r="BG60985" i="15"/>
  <c r="BG60986" i="15"/>
  <c r="BG60987" i="15"/>
  <c r="BG60988" i="15"/>
  <c r="BG60989" i="15"/>
  <c r="BG60990" i="15"/>
  <c r="BG60991" i="15"/>
  <c r="BG60992" i="15"/>
  <c r="BG60993" i="15"/>
  <c r="BG60994" i="15"/>
  <c r="BG60995" i="15"/>
  <c r="BG60996" i="15"/>
  <c r="BG60997" i="15"/>
  <c r="BG60998" i="15"/>
  <c r="BG60999" i="15"/>
  <c r="BG61000" i="15"/>
  <c r="BG61001" i="15"/>
  <c r="BG61002" i="15"/>
  <c r="BG61003" i="15"/>
  <c r="BG61004" i="15"/>
  <c r="BG61005" i="15"/>
  <c r="BG61006" i="15"/>
  <c r="BG61007" i="15"/>
  <c r="BG61008" i="15"/>
  <c r="BG61009" i="15"/>
  <c r="BG61010" i="15"/>
  <c r="BG61011" i="15"/>
  <c r="BG61012" i="15"/>
  <c r="BG61013" i="15"/>
  <c r="BG61014" i="15"/>
  <c r="BG61015" i="15"/>
  <c r="BG61016" i="15"/>
  <c r="BG61017" i="15"/>
  <c r="BG61018" i="15"/>
  <c r="BG61019" i="15"/>
  <c r="BG61020" i="15"/>
  <c r="BG61021" i="15"/>
  <c r="BG61022" i="15"/>
  <c r="BG61023" i="15"/>
  <c r="BG61024" i="15"/>
  <c r="BG61025" i="15"/>
  <c r="BG61026" i="15"/>
  <c r="BG61027" i="15"/>
  <c r="BG61028" i="15"/>
  <c r="BG61029" i="15"/>
  <c r="BG61030" i="15"/>
  <c r="BG61031" i="15"/>
  <c r="BG61032" i="15"/>
  <c r="BG61033" i="15"/>
  <c r="BG61034" i="15"/>
  <c r="BG61035" i="15"/>
  <c r="BG61036" i="15"/>
  <c r="BG61037" i="15"/>
  <c r="BG61038" i="15"/>
  <c r="BG61039" i="15"/>
  <c r="BG61040" i="15"/>
  <c r="BG61041" i="15"/>
  <c r="BG61042" i="15"/>
  <c r="BG61043" i="15"/>
  <c r="BG61044" i="15"/>
  <c r="BG61045" i="15"/>
  <c r="BG61046" i="15"/>
  <c r="BG61047" i="15"/>
  <c r="BG61048" i="15"/>
  <c r="BG61049" i="15"/>
  <c r="BG61050" i="15"/>
  <c r="BG61051" i="15"/>
  <c r="BG61052" i="15"/>
  <c r="BG61053" i="15"/>
  <c r="BG61054" i="15"/>
  <c r="BG61055" i="15"/>
  <c r="BG61056" i="15"/>
  <c r="BG61057" i="15"/>
  <c r="BG61058" i="15"/>
  <c r="BG61059" i="15"/>
  <c r="BG61060" i="15"/>
  <c r="BG61061" i="15"/>
  <c r="BG61062" i="15"/>
  <c r="BG61063" i="15"/>
  <c r="BG61064" i="15"/>
  <c r="BG61065" i="15"/>
  <c r="BG61066" i="15"/>
  <c r="BG61067" i="15"/>
  <c r="BG61068" i="15"/>
  <c r="BG61069" i="15"/>
  <c r="BG61070" i="15"/>
  <c r="BG61071" i="15"/>
  <c r="BG61072" i="15"/>
  <c r="BG61073" i="15"/>
  <c r="BG61074" i="15"/>
  <c r="BG61075" i="15"/>
  <c r="BG61076" i="15"/>
  <c r="BG61077" i="15"/>
  <c r="BG61078" i="15"/>
  <c r="BG61079" i="15"/>
  <c r="BG61080" i="15"/>
  <c r="BG61081" i="15"/>
  <c r="BG61082" i="15"/>
  <c r="BG61083" i="15"/>
  <c r="BG61084" i="15"/>
  <c r="BG61085" i="15"/>
  <c r="BG61086" i="15"/>
  <c r="BG61087" i="15"/>
  <c r="BG61088" i="15"/>
  <c r="BG61089" i="15"/>
  <c r="BG61090" i="15"/>
  <c r="BG61091" i="15"/>
  <c r="BG61092" i="15"/>
  <c r="BG61093" i="15"/>
  <c r="BG61094" i="15"/>
  <c r="BG61095" i="15"/>
  <c r="BG61096" i="15"/>
  <c r="BG61097" i="15"/>
  <c r="BG61098" i="15"/>
  <c r="BG61099" i="15"/>
  <c r="BG61100" i="15"/>
  <c r="BG61101" i="15"/>
  <c r="BG61102" i="15"/>
  <c r="BG61103" i="15"/>
  <c r="BG61104" i="15"/>
  <c r="BG61105" i="15"/>
  <c r="BG61106" i="15"/>
  <c r="BG61107" i="15"/>
  <c r="BG61108" i="15"/>
  <c r="BG61109" i="15"/>
  <c r="BG61110" i="15"/>
  <c r="BG61111" i="15"/>
  <c r="BG61112" i="15"/>
  <c r="BG61113" i="15"/>
  <c r="BG61114" i="15"/>
  <c r="BG61115" i="15"/>
  <c r="BG61116" i="15"/>
  <c r="BG61117" i="15"/>
  <c r="BG61118" i="15"/>
  <c r="BG61119" i="15"/>
  <c r="BG61120" i="15"/>
  <c r="BG61121" i="15"/>
  <c r="BG61122" i="15"/>
  <c r="BG61123" i="15"/>
  <c r="BG61124" i="15"/>
  <c r="BG61125" i="15"/>
  <c r="BG61126" i="15"/>
  <c r="BG61127" i="15"/>
  <c r="BG61128" i="15"/>
  <c r="BG61129" i="15"/>
  <c r="BG61130" i="15"/>
  <c r="BG61131" i="15"/>
  <c r="BG61132" i="15"/>
  <c r="BG61133" i="15"/>
  <c r="BG61134" i="15"/>
  <c r="BG61135" i="15"/>
  <c r="BG61136" i="15"/>
  <c r="BG61137" i="15"/>
  <c r="BG61138" i="15"/>
  <c r="BG61139" i="15"/>
  <c r="BG61140" i="15"/>
  <c r="BG61141" i="15"/>
  <c r="BG61142" i="15"/>
  <c r="BG61143" i="15"/>
  <c r="BG61144" i="15"/>
  <c r="BG61145" i="15"/>
  <c r="BG61146" i="15"/>
  <c r="BG61147" i="15"/>
  <c r="BG61148" i="15"/>
  <c r="BG61149" i="15"/>
  <c r="BG61150" i="15"/>
  <c r="BG61151" i="15"/>
  <c r="BG61152" i="15"/>
  <c r="BG61153" i="15"/>
  <c r="BG61154" i="15"/>
  <c r="BG61155" i="15"/>
  <c r="BG61156" i="15"/>
  <c r="BG61157" i="15"/>
  <c r="BG61158" i="15"/>
  <c r="BG61159" i="15"/>
  <c r="BG61160" i="15"/>
  <c r="BG61161" i="15"/>
  <c r="BG61162" i="15"/>
  <c r="BG61163" i="15"/>
  <c r="BG61164" i="15"/>
  <c r="BG61165" i="15"/>
  <c r="BG61166" i="15"/>
  <c r="BG61167" i="15"/>
  <c r="BG61168" i="15"/>
  <c r="BG61169" i="15"/>
  <c r="BG61170" i="15"/>
  <c r="BG61171" i="15"/>
  <c r="BG61172" i="15"/>
  <c r="BG61173" i="15"/>
  <c r="BG61174" i="15"/>
  <c r="BG61175" i="15"/>
  <c r="BG61176" i="15"/>
  <c r="BG61177" i="15"/>
  <c r="BG61178" i="15"/>
  <c r="BG61179" i="15"/>
  <c r="BG61180" i="15"/>
  <c r="BG61181" i="15"/>
  <c r="BG61182" i="15"/>
  <c r="BG61183" i="15"/>
  <c r="BG61184" i="15"/>
  <c r="BG61185" i="15"/>
  <c r="BG61186" i="15"/>
  <c r="BG61187" i="15"/>
  <c r="BG61188" i="15"/>
  <c r="BG61189" i="15"/>
  <c r="BG61190" i="15"/>
  <c r="BG61191" i="15"/>
  <c r="BG61192" i="15"/>
  <c r="BG61193" i="15"/>
  <c r="BG61194" i="15"/>
  <c r="BG61195" i="15"/>
  <c r="BG61196" i="15"/>
  <c r="BG61197" i="15"/>
  <c r="BG61198" i="15"/>
  <c r="BG61199" i="15"/>
  <c r="BG61200" i="15"/>
  <c r="BG61201" i="15"/>
  <c r="BG61202" i="15"/>
  <c r="BG61203" i="15"/>
  <c r="BG61204" i="15"/>
  <c r="BG61205" i="15"/>
  <c r="BG61206" i="15"/>
  <c r="BG61207" i="15"/>
  <c r="BG61208" i="15"/>
  <c r="BG61209" i="15"/>
  <c r="BG61210" i="15"/>
  <c r="BG61211" i="15"/>
  <c r="BG61212" i="15"/>
  <c r="BG61213" i="15"/>
  <c r="BG61214" i="15"/>
  <c r="BG61215" i="15"/>
  <c r="BG61216" i="15"/>
  <c r="BG61217" i="15"/>
  <c r="BG61218" i="15"/>
  <c r="BG61219" i="15"/>
  <c r="BG61220" i="15"/>
  <c r="BG61221" i="15"/>
  <c r="BG61222" i="15"/>
  <c r="BG61223" i="15"/>
  <c r="BG61224" i="15"/>
  <c r="BG61225" i="15"/>
  <c r="BG61226" i="15"/>
  <c r="BG61227" i="15"/>
  <c r="BG61228" i="15"/>
  <c r="BG61229" i="15"/>
  <c r="BG61230" i="15"/>
  <c r="BG61231" i="15"/>
  <c r="BG61232" i="15"/>
  <c r="BG61233" i="15"/>
  <c r="BG61234" i="15"/>
  <c r="BG61235" i="15"/>
  <c r="BG61236" i="15"/>
  <c r="BG61237" i="15"/>
  <c r="BG61238" i="15"/>
  <c r="BG61239" i="15"/>
  <c r="BG61240" i="15"/>
  <c r="BG61241" i="15"/>
  <c r="BG61242" i="15"/>
  <c r="BG61243" i="15"/>
  <c r="BG61244" i="15"/>
  <c r="BG61245" i="15"/>
  <c r="BG61246" i="15"/>
  <c r="BG61247" i="15"/>
  <c r="BG61248" i="15"/>
  <c r="BG61249" i="15"/>
  <c r="BG61250" i="15"/>
  <c r="BG61251" i="15"/>
  <c r="BG61252" i="15"/>
  <c r="BG61253" i="15"/>
  <c r="BG61254" i="15"/>
  <c r="BG61255" i="15"/>
  <c r="BG61256" i="15"/>
  <c r="BG61257" i="15"/>
  <c r="BG61258" i="15"/>
  <c r="BG61259" i="15"/>
  <c r="BG61260" i="15"/>
  <c r="BG61261" i="15"/>
  <c r="BG61262" i="15"/>
  <c r="BG61263" i="15"/>
  <c r="BG61264" i="15"/>
  <c r="BG61265" i="15"/>
  <c r="BG61266" i="15"/>
  <c r="BG61267" i="15"/>
  <c r="BG61268" i="15"/>
  <c r="BG61269" i="15"/>
  <c r="BG61270" i="15"/>
  <c r="BG61271" i="15"/>
  <c r="BG61272" i="15"/>
  <c r="BG61273" i="15"/>
  <c r="BG61274" i="15"/>
  <c r="BG61275" i="15"/>
  <c r="BG61276" i="15"/>
  <c r="BG61277" i="15"/>
  <c r="BG61278" i="15"/>
  <c r="BG61279" i="15"/>
  <c r="BG61280" i="15"/>
  <c r="BG61281" i="15"/>
  <c r="BG61282" i="15"/>
  <c r="BG61283" i="15"/>
  <c r="BG61284" i="15"/>
  <c r="BG61285" i="15"/>
  <c r="BG61286" i="15"/>
  <c r="BG61287" i="15"/>
  <c r="BG61288" i="15"/>
  <c r="BG61289" i="15"/>
  <c r="BG61290" i="15"/>
  <c r="BG61291" i="15"/>
  <c r="BG61292" i="15"/>
  <c r="BG61293" i="15"/>
  <c r="BG61294" i="15"/>
  <c r="BG61295" i="15"/>
  <c r="BG61296" i="15"/>
  <c r="BG61297" i="15"/>
  <c r="BG61298" i="15"/>
  <c r="BG61299" i="15"/>
  <c r="BG61300" i="15"/>
  <c r="BG61301" i="15"/>
  <c r="BG61302" i="15"/>
  <c r="BG61303" i="15"/>
  <c r="BG61304" i="15"/>
  <c r="BG61305" i="15"/>
  <c r="BG61306" i="15"/>
  <c r="BG61307" i="15"/>
  <c r="BG61308" i="15"/>
  <c r="BG61309" i="15"/>
  <c r="BG61310" i="15"/>
  <c r="BG61311" i="15"/>
  <c r="BG61312" i="15"/>
  <c r="BG61313" i="15"/>
  <c r="BG61314" i="15"/>
  <c r="BG61315" i="15"/>
  <c r="BG61316" i="15"/>
  <c r="BG61317" i="15"/>
  <c r="BG61318" i="15"/>
  <c r="BG61319" i="15"/>
  <c r="BG61320" i="15"/>
  <c r="BG61321" i="15"/>
  <c r="BG61322" i="15"/>
  <c r="BG61323" i="15"/>
  <c r="BG61324" i="15"/>
  <c r="BG61325" i="15"/>
  <c r="BG61326" i="15"/>
  <c r="BG61327" i="15"/>
  <c r="BG61328" i="15"/>
  <c r="BG61329" i="15"/>
  <c r="BG61330" i="15"/>
  <c r="BG61331" i="15"/>
  <c r="BG61332" i="15"/>
  <c r="BG61333" i="15"/>
  <c r="BG61334" i="15"/>
  <c r="BG61335" i="15"/>
  <c r="BG61336" i="15"/>
  <c r="BG61337" i="15"/>
  <c r="BG61338" i="15"/>
  <c r="BG61339" i="15"/>
  <c r="BG61340" i="15"/>
  <c r="BG61341" i="15"/>
  <c r="BG61342" i="15"/>
  <c r="BG61343" i="15"/>
  <c r="BG61344" i="15"/>
  <c r="BG61345" i="15"/>
  <c r="BG61346" i="15"/>
  <c r="BG61347" i="15"/>
  <c r="BG61348" i="15"/>
  <c r="BG61349" i="15"/>
  <c r="BG61350" i="15"/>
  <c r="BG61351" i="15"/>
  <c r="BG61352" i="15"/>
  <c r="BG61353" i="15"/>
  <c r="BG61354" i="15"/>
  <c r="BG61355" i="15"/>
  <c r="BG61356" i="15"/>
  <c r="BG61357" i="15"/>
  <c r="BG61358" i="15"/>
  <c r="BG61359" i="15"/>
  <c r="BG61360" i="15"/>
  <c r="BG61361" i="15"/>
  <c r="BG61362" i="15"/>
  <c r="BG61363" i="15"/>
  <c r="BG61364" i="15"/>
  <c r="BG61365" i="15"/>
  <c r="BG61366" i="15"/>
  <c r="BG61367" i="15"/>
  <c r="BG61368" i="15"/>
  <c r="BG61369" i="15"/>
  <c r="BG61370" i="15"/>
  <c r="BG61371" i="15"/>
  <c r="BG61372" i="15"/>
  <c r="BG61373" i="15"/>
  <c r="BG61374" i="15"/>
  <c r="BG61375" i="15"/>
  <c r="BG61376" i="15"/>
  <c r="BG61377" i="15"/>
  <c r="BG61378" i="15"/>
  <c r="BG61379" i="15"/>
  <c r="BG61380" i="15"/>
  <c r="BG61381" i="15"/>
  <c r="BG61382" i="15"/>
  <c r="BG61383" i="15"/>
  <c r="BG61384" i="15"/>
  <c r="BG61385" i="15"/>
  <c r="BG61386" i="15"/>
  <c r="BG61387" i="15"/>
  <c r="BG61388" i="15"/>
  <c r="BG61389" i="15"/>
  <c r="BG61390" i="15"/>
  <c r="BG61391" i="15"/>
  <c r="BG61392" i="15"/>
  <c r="BG61393" i="15"/>
  <c r="BG61394" i="15"/>
  <c r="BG61395" i="15"/>
  <c r="BG61396" i="15"/>
  <c r="BG61397" i="15"/>
  <c r="BG61398" i="15"/>
  <c r="BG61399" i="15"/>
  <c r="BG61400" i="15"/>
  <c r="BG61401" i="15"/>
  <c r="BG61402" i="15"/>
  <c r="BG61403" i="15"/>
  <c r="BG61404" i="15"/>
  <c r="BG61405" i="15"/>
  <c r="BG61406" i="15"/>
  <c r="BG61407" i="15"/>
  <c r="BG61408" i="15"/>
  <c r="BG61409" i="15"/>
  <c r="BG61410" i="15"/>
  <c r="BG61411" i="15"/>
  <c r="BG61412" i="15"/>
  <c r="BG61413" i="15"/>
  <c r="BG61414" i="15"/>
  <c r="BG61415" i="15"/>
  <c r="BG61416" i="15"/>
  <c r="BG61417" i="15"/>
  <c r="BG61418" i="15"/>
  <c r="BG61419" i="15"/>
  <c r="BG61420" i="15"/>
  <c r="BG61421" i="15"/>
  <c r="BG61422" i="15"/>
  <c r="BG61423" i="15"/>
  <c r="BG61424" i="15"/>
  <c r="BG61425" i="15"/>
  <c r="BG61426" i="15"/>
  <c r="BG61427" i="15"/>
  <c r="BG61428" i="15"/>
  <c r="BG61429" i="15"/>
  <c r="BG61430" i="15"/>
  <c r="BG61431" i="15"/>
  <c r="BG61432" i="15"/>
  <c r="BG61433" i="15"/>
  <c r="BG61434" i="15"/>
  <c r="BG61435" i="15"/>
  <c r="BG61436" i="15"/>
  <c r="BG61437" i="15"/>
  <c r="BG61438" i="15"/>
  <c r="BG61439" i="15"/>
  <c r="BG61440" i="15"/>
  <c r="BG61441" i="15"/>
  <c r="BG61442" i="15"/>
  <c r="BG61443" i="15"/>
  <c r="BG61444" i="15"/>
  <c r="BG61445" i="15"/>
  <c r="BG61446" i="15"/>
  <c r="BG61447" i="15"/>
  <c r="BG61448" i="15"/>
  <c r="BG61449" i="15"/>
  <c r="BG61450" i="15"/>
  <c r="BG61451" i="15"/>
  <c r="BG61452" i="15"/>
  <c r="BG61453" i="15"/>
  <c r="BG61454" i="15"/>
  <c r="BG61455" i="15"/>
  <c r="BG61456" i="15"/>
  <c r="BG61457" i="15"/>
  <c r="BG61458" i="15"/>
  <c r="BG61459" i="15"/>
  <c r="BG61460" i="15"/>
  <c r="BG61461" i="15"/>
  <c r="BG61462" i="15"/>
  <c r="BG61463" i="15"/>
  <c r="BG61464" i="15"/>
  <c r="BG61465" i="15"/>
  <c r="BG61466" i="15"/>
  <c r="BG61467" i="15"/>
  <c r="BG61468" i="15"/>
  <c r="BG61469" i="15"/>
  <c r="BG61470" i="15"/>
  <c r="BG61471" i="15"/>
  <c r="BG61472" i="15"/>
  <c r="BG61473" i="15"/>
  <c r="BG61474" i="15"/>
  <c r="BG61475" i="15"/>
  <c r="BG61476" i="15"/>
  <c r="BG61477" i="15"/>
  <c r="BG61478" i="15"/>
  <c r="BG61479" i="15"/>
  <c r="BG61480" i="15"/>
  <c r="BG61481" i="15"/>
  <c r="BG61482" i="15"/>
  <c r="BG61483" i="15"/>
  <c r="BG61484" i="15"/>
  <c r="BG61485" i="15"/>
  <c r="BG61486" i="15"/>
  <c r="BG61487" i="15"/>
  <c r="BG61488" i="15"/>
  <c r="BG61489" i="15"/>
  <c r="BG61490" i="15"/>
  <c r="BG61491" i="15"/>
  <c r="BG61492" i="15"/>
  <c r="BG61493" i="15"/>
  <c r="BG61494" i="15"/>
  <c r="BG61495" i="15"/>
  <c r="BG61496" i="15"/>
  <c r="BG61497" i="15"/>
  <c r="BG61498" i="15"/>
  <c r="BG61499" i="15"/>
  <c r="BG61500" i="15"/>
  <c r="BG61501" i="15"/>
  <c r="BG61502" i="15"/>
  <c r="BG61503" i="15"/>
  <c r="BG61504" i="15"/>
  <c r="BG61505" i="15"/>
  <c r="BG61506" i="15"/>
  <c r="BG61507" i="15"/>
  <c r="BG61508" i="15"/>
  <c r="BG61509" i="15"/>
  <c r="BG61510" i="15"/>
  <c r="BG61511" i="15"/>
  <c r="BG61512" i="15"/>
  <c r="BG61513" i="15"/>
  <c r="BG61514" i="15"/>
  <c r="BG61515" i="15"/>
  <c r="BG61516" i="15"/>
  <c r="BG61517" i="15"/>
  <c r="BG61518" i="15"/>
  <c r="BG61519" i="15"/>
  <c r="BG61520" i="15"/>
  <c r="BG61521" i="15"/>
  <c r="BG61522" i="15"/>
  <c r="BG61523" i="15"/>
  <c r="BG61524" i="15"/>
  <c r="BG61525" i="15"/>
  <c r="BG61526" i="15"/>
  <c r="BG61527" i="15"/>
  <c r="BG61528" i="15"/>
  <c r="BG61529" i="15"/>
  <c r="BG61530" i="15"/>
  <c r="BG61531" i="15"/>
  <c r="BG61532" i="15"/>
  <c r="BG61533" i="15"/>
  <c r="BG61534" i="15"/>
  <c r="BG61535" i="15"/>
  <c r="BG61536" i="15"/>
  <c r="BG61537" i="15"/>
  <c r="BG61538" i="15"/>
  <c r="BG61539" i="15"/>
  <c r="BG61540" i="15"/>
  <c r="BG61541" i="15"/>
  <c r="BG61542" i="15"/>
  <c r="BG61543" i="15"/>
  <c r="BG61544" i="15"/>
  <c r="BG61545" i="15"/>
  <c r="BG61546" i="15"/>
  <c r="BG61547" i="15"/>
  <c r="BG61548" i="15"/>
  <c r="BG61549" i="15"/>
  <c r="BG61550" i="15"/>
  <c r="BG61551" i="15"/>
  <c r="BG61552" i="15"/>
  <c r="BG61553" i="15"/>
  <c r="BG61554" i="15"/>
  <c r="BG61555" i="15"/>
  <c r="BG61556" i="15"/>
  <c r="BG61557" i="15"/>
  <c r="BG61558" i="15"/>
  <c r="BG61559" i="15"/>
  <c r="BG61560" i="15"/>
  <c r="BG61561" i="15"/>
  <c r="BG61562" i="15"/>
  <c r="BG61563" i="15"/>
  <c r="BG61564" i="15"/>
  <c r="BG61565" i="15"/>
  <c r="BG61566" i="15"/>
  <c r="BG61567" i="15"/>
  <c r="BG61568" i="15"/>
  <c r="BG61569" i="15"/>
  <c r="BG61570" i="15"/>
  <c r="BG61571" i="15"/>
  <c r="BG61572" i="15"/>
  <c r="BG61573" i="15"/>
  <c r="BG61574" i="15"/>
  <c r="BG61575" i="15"/>
  <c r="BG61576" i="15"/>
  <c r="BG61577" i="15"/>
  <c r="BG61578" i="15"/>
  <c r="BG61579" i="15"/>
  <c r="BG61580" i="15"/>
  <c r="BG61581" i="15"/>
  <c r="BG61582" i="15"/>
  <c r="BG61583" i="15"/>
  <c r="BG61584" i="15"/>
  <c r="BG61585" i="15"/>
  <c r="BG61586" i="15"/>
  <c r="BG61587" i="15"/>
  <c r="BG61588" i="15"/>
  <c r="BG61589" i="15"/>
  <c r="BG61590" i="15"/>
  <c r="BG61591" i="15"/>
  <c r="BG61592" i="15"/>
  <c r="BG61593" i="15"/>
  <c r="BG61594" i="15"/>
  <c r="BG61595" i="15"/>
  <c r="BG61596" i="15"/>
  <c r="BG61597" i="15"/>
  <c r="BG61598" i="15"/>
  <c r="BG61599" i="15"/>
  <c r="BG61600" i="15"/>
  <c r="BG61601" i="15"/>
  <c r="BG61602" i="15"/>
  <c r="BG61603" i="15"/>
  <c r="BG61604" i="15"/>
  <c r="BG61605" i="15"/>
  <c r="BG61606" i="15"/>
  <c r="BG61607" i="15"/>
  <c r="BG61608" i="15"/>
  <c r="BG61609" i="15"/>
  <c r="BG61610" i="15"/>
  <c r="BG61611" i="15"/>
  <c r="BG61612" i="15"/>
  <c r="BG61613" i="15"/>
  <c r="BG61614" i="15"/>
  <c r="BG61615" i="15"/>
  <c r="BG61616" i="15"/>
  <c r="BG61617" i="15"/>
  <c r="BG61618" i="15"/>
  <c r="BG61619" i="15"/>
  <c r="BG61620" i="15"/>
  <c r="BG61621" i="15"/>
  <c r="BG61622" i="15"/>
  <c r="BG61623" i="15"/>
  <c r="BG61624" i="15"/>
  <c r="BG61625" i="15"/>
  <c r="BG61626" i="15"/>
  <c r="BG61627" i="15"/>
  <c r="BG61628" i="15"/>
  <c r="BG61629" i="15"/>
  <c r="BG61630" i="15"/>
  <c r="BG61631" i="15"/>
  <c r="BG61632" i="15"/>
  <c r="BG61633" i="15"/>
  <c r="BG61634" i="15"/>
  <c r="BG61635" i="15"/>
  <c r="BG61636" i="15"/>
  <c r="BG61637" i="15"/>
  <c r="BG61638" i="15"/>
  <c r="BG61639" i="15"/>
  <c r="BG61640" i="15"/>
  <c r="BG61641" i="15"/>
  <c r="BG61642" i="15"/>
  <c r="BG61643" i="15"/>
  <c r="BG61644" i="15"/>
  <c r="BG61645" i="15"/>
  <c r="BG61646" i="15"/>
  <c r="BG61647" i="15"/>
  <c r="BG61648" i="15"/>
  <c r="BG61649" i="15"/>
  <c r="BG61650" i="15"/>
  <c r="BG61651" i="15"/>
  <c r="BG61652" i="15"/>
  <c r="BG61653" i="15"/>
  <c r="BG61654" i="15"/>
  <c r="BG61655" i="15"/>
  <c r="BG61656" i="15"/>
  <c r="BG61657" i="15"/>
  <c r="BG61658" i="15"/>
  <c r="BG61659" i="15"/>
  <c r="BG61660" i="15"/>
  <c r="BG61661" i="15"/>
  <c r="BG61662" i="15"/>
  <c r="BG61663" i="15"/>
  <c r="BG61664" i="15"/>
  <c r="BG61665" i="15"/>
  <c r="BG61666" i="15"/>
  <c r="BG61667" i="15"/>
  <c r="BG61668" i="15"/>
  <c r="BG61669" i="15"/>
  <c r="BG61670" i="15"/>
  <c r="BG61671" i="15"/>
  <c r="BG61672" i="15"/>
  <c r="BG61673" i="15"/>
  <c r="BG61674" i="15"/>
  <c r="BG61675" i="15"/>
  <c r="BG61676" i="15"/>
  <c r="BG61677" i="15"/>
  <c r="BG61678" i="15"/>
  <c r="BG61679" i="15"/>
  <c r="BG61680" i="15"/>
  <c r="BG61681" i="15"/>
  <c r="BG61682" i="15"/>
  <c r="BG61683" i="15"/>
  <c r="BG61684" i="15"/>
  <c r="BG61685" i="15"/>
  <c r="BG61686" i="15"/>
  <c r="BG61687" i="15"/>
  <c r="BG61688" i="15"/>
  <c r="BG61689" i="15"/>
  <c r="BG61690" i="15"/>
  <c r="BG61691" i="15"/>
  <c r="BG61692" i="15"/>
  <c r="BG61693" i="15"/>
  <c r="BG61694" i="15"/>
  <c r="BG61695" i="15"/>
  <c r="BG61696" i="15"/>
  <c r="BG61697" i="15"/>
  <c r="BG61698" i="15"/>
  <c r="BG61699" i="15"/>
  <c r="BG61700" i="15"/>
  <c r="BG61701" i="15"/>
  <c r="BG61702" i="15"/>
  <c r="BG61703" i="15"/>
  <c r="BG61704" i="15"/>
  <c r="BG61705" i="15"/>
  <c r="BG61706" i="15"/>
  <c r="BG61707" i="15"/>
  <c r="BG61708" i="15"/>
  <c r="BG61709" i="15"/>
  <c r="BG61710" i="15"/>
  <c r="BG61711" i="15"/>
  <c r="BG61712" i="15"/>
  <c r="BG61713" i="15"/>
  <c r="BG61714" i="15"/>
  <c r="BG61715" i="15"/>
  <c r="BG61716" i="15"/>
  <c r="BG61717" i="15"/>
  <c r="BG61718" i="15"/>
  <c r="BG61719" i="15"/>
  <c r="BG61720" i="15"/>
  <c r="BG61721" i="15"/>
  <c r="BG61722" i="15"/>
  <c r="BG61723" i="15"/>
  <c r="BG61724" i="15"/>
  <c r="BG61725" i="15"/>
  <c r="BG61726" i="15"/>
  <c r="BG61727" i="15"/>
  <c r="BG61728" i="15"/>
  <c r="BG61729" i="15"/>
  <c r="BG61730" i="15"/>
  <c r="BG61731" i="15"/>
  <c r="BG61732" i="15"/>
  <c r="BG61733" i="15"/>
  <c r="BG61734" i="15"/>
  <c r="BG61735" i="15"/>
  <c r="BG61736" i="15"/>
  <c r="BG61737" i="15"/>
  <c r="BG61738" i="15"/>
  <c r="BG61739" i="15"/>
  <c r="BG61740" i="15"/>
  <c r="BG61741" i="15"/>
  <c r="BG61742" i="15"/>
  <c r="BG61743" i="15"/>
  <c r="BG61744" i="15"/>
  <c r="BG61745" i="15"/>
  <c r="BG61746" i="15"/>
  <c r="BG61747" i="15"/>
  <c r="BG61748" i="15"/>
  <c r="BG61749" i="15"/>
  <c r="BG61750" i="15"/>
  <c r="BG61751" i="15"/>
  <c r="BG61752" i="15"/>
  <c r="BG61753" i="15"/>
  <c r="BG61754" i="15"/>
  <c r="BG61755" i="15"/>
  <c r="BG61756" i="15"/>
  <c r="BG61757" i="15"/>
  <c r="BG61758" i="15"/>
  <c r="BG61759" i="15"/>
  <c r="BG61760" i="15"/>
  <c r="BG61761" i="15"/>
  <c r="BG61762" i="15"/>
  <c r="BG61763" i="15"/>
  <c r="BG61764" i="15"/>
  <c r="BG61765" i="15"/>
  <c r="BG61766" i="15"/>
  <c r="BG61767" i="15"/>
  <c r="BG61768" i="15"/>
  <c r="BG61769" i="15"/>
  <c r="BG61770" i="15"/>
  <c r="BG61771" i="15"/>
  <c r="BG61772" i="15"/>
  <c r="BG61773" i="15"/>
  <c r="BG61774" i="15"/>
  <c r="BG61775" i="15"/>
  <c r="BG61776" i="15"/>
  <c r="BG61777" i="15"/>
  <c r="BG61778" i="15"/>
  <c r="BG61779" i="15"/>
  <c r="BG61780" i="15"/>
  <c r="BG61781" i="15"/>
  <c r="BG61782" i="15"/>
  <c r="BG61783" i="15"/>
  <c r="BG61784" i="15"/>
  <c r="BG61785" i="15"/>
  <c r="BG61786" i="15"/>
  <c r="BG61787" i="15"/>
  <c r="BG61788" i="15"/>
  <c r="BG61789" i="15"/>
  <c r="BG61790" i="15"/>
  <c r="BG61791" i="15"/>
  <c r="BG61792" i="15"/>
  <c r="BG61793" i="15"/>
  <c r="BG61794" i="15"/>
  <c r="BG61795" i="15"/>
  <c r="BG61796" i="15"/>
  <c r="BG61797" i="15"/>
  <c r="BG61798" i="15"/>
  <c r="BG61799" i="15"/>
  <c r="BG61800" i="15"/>
  <c r="BG61801" i="15"/>
  <c r="BG61802" i="15"/>
  <c r="BG61803" i="15"/>
  <c r="BG61804" i="15"/>
  <c r="BG61805" i="15"/>
  <c r="BG61806" i="15"/>
  <c r="BG61807" i="15"/>
  <c r="BG61808" i="15"/>
  <c r="BG61809" i="15"/>
  <c r="BG61810" i="15"/>
  <c r="BG61811" i="15"/>
  <c r="BG61812" i="15"/>
  <c r="BG61813" i="15"/>
  <c r="BG61814" i="15"/>
  <c r="BG61815" i="15"/>
  <c r="BG61816" i="15"/>
  <c r="BG61817" i="15"/>
  <c r="BG61818" i="15"/>
  <c r="BG61819" i="15"/>
  <c r="BG61820" i="15"/>
  <c r="BG61821" i="15"/>
  <c r="BG61822" i="15"/>
  <c r="BG61823" i="15"/>
  <c r="BG61824" i="15"/>
  <c r="BG61825" i="15"/>
  <c r="BG61826" i="15"/>
  <c r="BG61827" i="15"/>
  <c r="BG61828" i="15"/>
  <c r="BG61829" i="15"/>
  <c r="BG61830" i="15"/>
  <c r="BG61831" i="15"/>
  <c r="BG61832" i="15"/>
  <c r="BG61833" i="15"/>
  <c r="BG61834" i="15"/>
  <c r="BG61835" i="15"/>
  <c r="BG61836" i="15"/>
  <c r="BG61837" i="15"/>
  <c r="BG61838" i="15"/>
  <c r="BG61839" i="15"/>
  <c r="BG61840" i="15"/>
  <c r="BG61841" i="15"/>
  <c r="BG61842" i="15"/>
  <c r="BG61843" i="15"/>
  <c r="BG61844" i="15"/>
  <c r="BG61845" i="15"/>
  <c r="BG61846" i="15"/>
  <c r="BG61847" i="15"/>
  <c r="BG61848" i="15"/>
  <c r="BG61849" i="15"/>
  <c r="BG61850" i="15"/>
  <c r="BG61851" i="15"/>
  <c r="BG61852" i="15"/>
  <c r="BG61853" i="15"/>
  <c r="BG61854" i="15"/>
  <c r="BG61855" i="15"/>
  <c r="BG61856" i="15"/>
  <c r="BG61857" i="15"/>
  <c r="BG61858" i="15"/>
  <c r="BG61859" i="15"/>
  <c r="BG61860" i="15"/>
  <c r="BG61861" i="15"/>
  <c r="BG61862" i="15"/>
  <c r="BG61863" i="15"/>
  <c r="BG61864" i="15"/>
  <c r="BG61865" i="15"/>
  <c r="BG61866" i="15"/>
  <c r="BG61867" i="15"/>
  <c r="BG61868" i="15"/>
  <c r="BG61869" i="15"/>
  <c r="BG61870" i="15"/>
  <c r="BG61871" i="15"/>
  <c r="BG61872" i="15"/>
  <c r="BG61873" i="15"/>
  <c r="BG61874" i="15"/>
  <c r="BG61875" i="15"/>
  <c r="BG61876" i="15"/>
  <c r="BG61877" i="15"/>
  <c r="BG61878" i="15"/>
  <c r="BG61879" i="15"/>
  <c r="BG61880" i="15"/>
  <c r="BG61881" i="15"/>
  <c r="BG61882" i="15"/>
  <c r="BG61883" i="15"/>
  <c r="BG61884" i="15"/>
  <c r="BG61885" i="15"/>
  <c r="BG61886" i="15"/>
  <c r="BG61887" i="15"/>
  <c r="BG61888" i="15"/>
  <c r="BG61889" i="15"/>
  <c r="BG61890" i="15"/>
  <c r="BG61891" i="15"/>
  <c r="BG61892" i="15"/>
  <c r="BG61893" i="15"/>
  <c r="BG61894" i="15"/>
  <c r="BG61895" i="15"/>
  <c r="BG61896" i="15"/>
  <c r="BG61897" i="15"/>
  <c r="BG61898" i="15"/>
  <c r="BG61899" i="15"/>
  <c r="BG61900" i="15"/>
  <c r="BG61901" i="15"/>
  <c r="BG61902" i="15"/>
  <c r="BG61903" i="15"/>
  <c r="BG61904" i="15"/>
  <c r="BG61905" i="15"/>
  <c r="BG61906" i="15"/>
  <c r="BG61907" i="15"/>
  <c r="BG61908" i="15"/>
  <c r="BG61909" i="15"/>
  <c r="BG61910" i="15"/>
  <c r="BG61911" i="15"/>
  <c r="BG61912" i="15"/>
  <c r="BG61913" i="15"/>
  <c r="BG61914" i="15"/>
  <c r="BG61915" i="15"/>
  <c r="BG61916" i="15"/>
  <c r="BG61917" i="15"/>
  <c r="BG61918" i="15"/>
  <c r="BG61919" i="15"/>
  <c r="BG61920" i="15"/>
  <c r="BG61921" i="15"/>
  <c r="BG61922" i="15"/>
  <c r="BG61923" i="15"/>
  <c r="BG61924" i="15"/>
  <c r="BG61925" i="15"/>
  <c r="BG61926" i="15"/>
  <c r="BG61927" i="15"/>
  <c r="BG61928" i="15"/>
  <c r="BG61929" i="15"/>
  <c r="BG61930" i="15"/>
  <c r="BG61931" i="15"/>
  <c r="BG61932" i="15"/>
  <c r="BG61933" i="15"/>
  <c r="BG61934" i="15"/>
  <c r="BG61935" i="15"/>
  <c r="BG61936" i="15"/>
  <c r="BG61937" i="15"/>
  <c r="BG61938" i="15"/>
  <c r="BG61939" i="15"/>
  <c r="BG61940" i="15"/>
  <c r="BG61941" i="15"/>
  <c r="BG61942" i="15"/>
  <c r="BG61943" i="15"/>
  <c r="BG61944" i="15"/>
  <c r="BG61945" i="15"/>
  <c r="BG61946" i="15"/>
  <c r="BG61947" i="15"/>
  <c r="BG61948" i="15"/>
  <c r="BG61949" i="15"/>
  <c r="BG61950" i="15"/>
  <c r="BG61951" i="15"/>
  <c r="BG61952" i="15"/>
  <c r="BG61953" i="15"/>
  <c r="BG61954" i="15"/>
  <c r="BG61955" i="15"/>
  <c r="BG61956" i="15"/>
  <c r="BG61957" i="15"/>
  <c r="BG61958" i="15"/>
  <c r="BG61959" i="15"/>
  <c r="BG61960" i="15"/>
  <c r="BG61961" i="15"/>
  <c r="BG61962" i="15"/>
  <c r="BG61963" i="15"/>
  <c r="BG61964" i="15"/>
  <c r="BG61965" i="15"/>
  <c r="BG61966" i="15"/>
  <c r="BG61967" i="15"/>
  <c r="BG61968" i="15"/>
  <c r="BG61969" i="15"/>
  <c r="BG61970" i="15"/>
  <c r="BG61971" i="15"/>
  <c r="BG61972" i="15"/>
  <c r="BG61973" i="15"/>
  <c r="BG61974" i="15"/>
  <c r="BG61975" i="15"/>
  <c r="BG61976" i="15"/>
  <c r="BG61977" i="15"/>
  <c r="BG61978" i="15"/>
  <c r="BG61979" i="15"/>
  <c r="BG61980" i="15"/>
  <c r="BG61981" i="15"/>
  <c r="BG61982" i="15"/>
  <c r="BG61983" i="15"/>
  <c r="BG61984" i="15"/>
  <c r="BG61985" i="15"/>
  <c r="BG61986" i="15"/>
  <c r="BG61987" i="15"/>
  <c r="BG61988" i="15"/>
  <c r="BG61989" i="15"/>
  <c r="BG61990" i="15"/>
  <c r="BG61991" i="15"/>
  <c r="BG61992" i="15"/>
  <c r="BG61993" i="15"/>
  <c r="BG61994" i="15"/>
  <c r="BG61995" i="15"/>
  <c r="BG61996" i="15"/>
  <c r="BG61997" i="15"/>
  <c r="BG61998" i="15"/>
  <c r="BG61999" i="15"/>
  <c r="BG62000" i="15"/>
  <c r="BG62001" i="15"/>
  <c r="BG62002" i="15"/>
  <c r="BG62003" i="15"/>
  <c r="BG62004" i="15"/>
  <c r="BG62005" i="15"/>
  <c r="BG62006" i="15"/>
  <c r="BG62007" i="15"/>
  <c r="BG62008" i="15"/>
  <c r="BG62009" i="15"/>
  <c r="BG62010" i="15"/>
  <c r="BG62011" i="15"/>
  <c r="BG62012" i="15"/>
  <c r="BG62013" i="15"/>
  <c r="BG62014" i="15"/>
  <c r="BG62015" i="15"/>
  <c r="BG62016" i="15"/>
  <c r="BG62017" i="15"/>
  <c r="BG62018" i="15"/>
  <c r="BG62019" i="15"/>
  <c r="BG62020" i="15"/>
  <c r="BG62021" i="15"/>
  <c r="BG62022" i="15"/>
  <c r="BG62023" i="15"/>
  <c r="BG62024" i="15"/>
  <c r="BG62025" i="15"/>
  <c r="BG62026" i="15"/>
  <c r="BG62027" i="15"/>
  <c r="BG62028" i="15"/>
  <c r="BG62029" i="15"/>
  <c r="BG62030" i="15"/>
  <c r="BG62031" i="15"/>
  <c r="BG62032" i="15"/>
  <c r="BG62033" i="15"/>
  <c r="BG62034" i="15"/>
  <c r="BG62035" i="15"/>
  <c r="BG62036" i="15"/>
  <c r="BG62037" i="15"/>
  <c r="BG62038" i="15"/>
  <c r="BG62039" i="15"/>
  <c r="BG62040" i="15"/>
  <c r="BG62041" i="15"/>
  <c r="BG62042" i="15"/>
  <c r="BG62043" i="15"/>
  <c r="BG62044" i="15"/>
  <c r="BG62045" i="15"/>
  <c r="BG62046" i="15"/>
  <c r="BG62047" i="15"/>
  <c r="BG62048" i="15"/>
  <c r="BG62049" i="15"/>
  <c r="BG62050" i="15"/>
  <c r="BG62051" i="15"/>
  <c r="BG62052" i="15"/>
  <c r="BG62053" i="15"/>
  <c r="BG62054" i="15"/>
  <c r="BG62055" i="15"/>
  <c r="BG62056" i="15"/>
  <c r="BG62057" i="15"/>
  <c r="BG62058" i="15"/>
  <c r="BG62059" i="15"/>
  <c r="BG62060" i="15"/>
  <c r="BG62061" i="15"/>
  <c r="BG62062" i="15"/>
  <c r="BG62063" i="15"/>
  <c r="BG62064" i="15"/>
  <c r="BG62065" i="15"/>
  <c r="BG62066" i="15"/>
  <c r="BG62067" i="15"/>
  <c r="BG62068" i="15"/>
  <c r="BG62069" i="15"/>
  <c r="BG62070" i="15"/>
  <c r="BG62071" i="15"/>
  <c r="BG62072" i="15"/>
  <c r="BG62073" i="15"/>
  <c r="BG62074" i="15"/>
  <c r="BG62075" i="15"/>
  <c r="BG62076" i="15"/>
  <c r="BG62077" i="15"/>
  <c r="BG62078" i="15"/>
  <c r="BG62079" i="15"/>
  <c r="BG62080" i="15"/>
  <c r="BG62081" i="15"/>
  <c r="BG62082" i="15"/>
  <c r="BG62083" i="15"/>
  <c r="BG62084" i="15"/>
  <c r="BG62085" i="15"/>
  <c r="BG62086" i="15"/>
  <c r="BG62087" i="15"/>
  <c r="BG62088" i="15"/>
  <c r="BG62089" i="15"/>
  <c r="BG62090" i="15"/>
  <c r="BG62091" i="15"/>
  <c r="BG62092" i="15"/>
  <c r="BG62093" i="15"/>
  <c r="BG62094" i="15"/>
  <c r="BG62095" i="15"/>
  <c r="BG62096" i="15"/>
  <c r="BG62097" i="15"/>
  <c r="BG62098" i="15"/>
  <c r="BG62099" i="15"/>
  <c r="BG62100" i="15"/>
  <c r="BG62101" i="15"/>
  <c r="BG62102" i="15"/>
  <c r="BG62103" i="15"/>
  <c r="BG62104" i="15"/>
  <c r="BG62105" i="15"/>
  <c r="BG62106" i="15"/>
  <c r="BG62107" i="15"/>
  <c r="BG62108" i="15"/>
  <c r="BG62109" i="15"/>
  <c r="BG62110" i="15"/>
  <c r="BG62111" i="15"/>
  <c r="BG62112" i="15"/>
  <c r="BG62113" i="15"/>
  <c r="BG62114" i="15"/>
  <c r="BG62115" i="15"/>
  <c r="BG62116" i="15"/>
  <c r="BG62117" i="15"/>
  <c r="BG62118" i="15"/>
  <c r="BG62119" i="15"/>
  <c r="BG62120" i="15"/>
  <c r="BG62121" i="15"/>
  <c r="BG62122" i="15"/>
  <c r="BG62123" i="15"/>
  <c r="BG62124" i="15"/>
  <c r="BG62125" i="15"/>
  <c r="BG62126" i="15"/>
  <c r="BG62127" i="15"/>
  <c r="BG62128" i="15"/>
  <c r="BG62129" i="15"/>
  <c r="BG62130" i="15"/>
  <c r="BG62131" i="15"/>
  <c r="BG62132" i="15"/>
  <c r="BG62133" i="15"/>
  <c r="BG62134" i="15"/>
  <c r="BG62135" i="15"/>
  <c r="BG62136" i="15"/>
  <c r="BG62137" i="15"/>
  <c r="BG62138" i="15"/>
  <c r="BG62139" i="15"/>
  <c r="BG62140" i="15"/>
  <c r="BG62141" i="15"/>
  <c r="BG62142" i="15"/>
  <c r="BG62143" i="15"/>
  <c r="BG62144" i="15"/>
  <c r="BG62145" i="15"/>
  <c r="BG62146" i="15"/>
  <c r="BG62147" i="15"/>
  <c r="BG62148" i="15"/>
  <c r="BG62149" i="15"/>
  <c r="BG62150" i="15"/>
  <c r="BG62151" i="15"/>
  <c r="BG62152" i="15"/>
  <c r="BG62153" i="15"/>
  <c r="BG62154" i="15"/>
  <c r="BG62155" i="15"/>
  <c r="BG62156" i="15"/>
  <c r="BG62157" i="15"/>
  <c r="BG62158" i="15"/>
  <c r="BG62159" i="15"/>
  <c r="BG62160" i="15"/>
  <c r="BG62161" i="15"/>
  <c r="BG62162" i="15"/>
  <c r="BG62163" i="15"/>
  <c r="BG62164" i="15"/>
  <c r="BG62165" i="15"/>
  <c r="BG62166" i="15"/>
  <c r="BG62167" i="15"/>
  <c r="BG62168" i="15"/>
  <c r="BG62169" i="15"/>
  <c r="BG62170" i="15"/>
  <c r="BG62171" i="15"/>
  <c r="BG62172" i="15"/>
  <c r="BG62173" i="15"/>
  <c r="BG62174" i="15"/>
  <c r="BG62175" i="15"/>
  <c r="BG62176" i="15"/>
  <c r="BG62177" i="15"/>
  <c r="BG62178" i="15"/>
  <c r="BG62179" i="15"/>
  <c r="BG62180" i="15"/>
  <c r="BG62181" i="15"/>
  <c r="BG62182" i="15"/>
  <c r="BG62183" i="15"/>
  <c r="BG62184" i="15"/>
  <c r="BG62185" i="15"/>
  <c r="BG62186" i="15"/>
  <c r="BG62187" i="15"/>
  <c r="BG62188" i="15"/>
  <c r="BG62189" i="15"/>
  <c r="BG62190" i="15"/>
  <c r="BG62191" i="15"/>
  <c r="BG62192" i="15"/>
  <c r="BG62193" i="15"/>
  <c r="BG62194" i="15"/>
  <c r="BG62195" i="15"/>
  <c r="BG62196" i="15"/>
  <c r="BG62197" i="15"/>
  <c r="BG62198" i="15"/>
  <c r="BG62199" i="15"/>
  <c r="BG62200" i="15"/>
  <c r="BG62201" i="15"/>
  <c r="BG62202" i="15"/>
  <c r="BG62203" i="15"/>
  <c r="BG62204" i="15"/>
  <c r="BG62205" i="15"/>
  <c r="BG62206" i="15"/>
  <c r="BG62207" i="15"/>
  <c r="BG62208" i="15"/>
  <c r="BG62209" i="15"/>
  <c r="BG62210" i="15"/>
  <c r="BG62211" i="15"/>
  <c r="BG62212" i="15"/>
  <c r="BG62213" i="15"/>
  <c r="BG62214" i="15"/>
  <c r="BG62215" i="15"/>
  <c r="BG62216" i="15"/>
  <c r="BG62217" i="15"/>
  <c r="BG62218" i="15"/>
  <c r="BG62219" i="15"/>
  <c r="BG62220" i="15"/>
  <c r="BG62221" i="15"/>
  <c r="BG62222" i="15"/>
  <c r="BG62223" i="15"/>
  <c r="BG62224" i="15"/>
  <c r="BG62225" i="15"/>
  <c r="BG62226" i="15"/>
  <c r="BG62227" i="15"/>
  <c r="BG62228" i="15"/>
  <c r="BG62229" i="15"/>
  <c r="BG62230" i="15"/>
  <c r="BG62231" i="15"/>
  <c r="BG62232" i="15"/>
  <c r="BG62233" i="15"/>
  <c r="BG62234" i="15"/>
  <c r="BG62235" i="15"/>
  <c r="BG62236" i="15"/>
  <c r="BG62237" i="15"/>
  <c r="BG62238" i="15"/>
  <c r="BG62239" i="15"/>
  <c r="BG62240" i="15"/>
  <c r="BG62241" i="15"/>
  <c r="BG62242" i="15"/>
  <c r="BG62243" i="15"/>
  <c r="BG62244" i="15"/>
  <c r="BG62245" i="15"/>
  <c r="BG62246" i="15"/>
  <c r="BG62247" i="15"/>
  <c r="BG62248" i="15"/>
  <c r="BG62249" i="15"/>
  <c r="BG62250" i="15"/>
  <c r="BG62251" i="15"/>
  <c r="BG62252" i="15"/>
  <c r="BG62253" i="15"/>
  <c r="BG62254" i="15"/>
  <c r="BG62255" i="15"/>
  <c r="BG62256" i="15"/>
  <c r="BG62257" i="15"/>
  <c r="BG62258" i="15"/>
  <c r="BG62259" i="15"/>
  <c r="BG62260" i="15"/>
  <c r="BG62261" i="15"/>
  <c r="BG62262" i="15"/>
  <c r="BG62263" i="15"/>
  <c r="BG62264" i="15"/>
  <c r="BG62265" i="15"/>
  <c r="BG62266" i="15"/>
  <c r="BG62267" i="15"/>
  <c r="BG62268" i="15"/>
  <c r="BG62269" i="15"/>
  <c r="BG62270" i="15"/>
  <c r="BG62271" i="15"/>
  <c r="BG62272" i="15"/>
  <c r="BG62273" i="15"/>
  <c r="BG62274" i="15"/>
  <c r="BG62275" i="15"/>
  <c r="BG62276" i="15"/>
  <c r="BG62277" i="15"/>
  <c r="BG62278" i="15"/>
  <c r="BG62279" i="15"/>
  <c r="BG62280" i="15"/>
  <c r="BG62281" i="15"/>
  <c r="BG62282" i="15"/>
  <c r="BG62283" i="15"/>
  <c r="BG62284" i="15"/>
  <c r="BG62285" i="15"/>
  <c r="BG62286" i="15"/>
  <c r="BG62287" i="15"/>
  <c r="BG62288" i="15"/>
  <c r="BG62289" i="15"/>
  <c r="BG62290" i="15"/>
  <c r="BG62291" i="15"/>
  <c r="BG62292" i="15"/>
  <c r="BG62293" i="15"/>
  <c r="BG62294" i="15"/>
  <c r="BG62295" i="15"/>
  <c r="BG62296" i="15"/>
  <c r="BG62297" i="15"/>
  <c r="BG62298" i="15"/>
  <c r="BG62299" i="15"/>
  <c r="BG62300" i="15"/>
  <c r="BG62301" i="15"/>
  <c r="BG62302" i="15"/>
  <c r="BG62303" i="15"/>
  <c r="BG62304" i="15"/>
  <c r="BG62305" i="15"/>
  <c r="BG62306" i="15"/>
  <c r="BG62307" i="15"/>
  <c r="BG62308" i="15"/>
  <c r="BG62309" i="15"/>
  <c r="BG62310" i="15"/>
  <c r="BG62311" i="15"/>
  <c r="BG62312" i="15"/>
  <c r="BG62313" i="15"/>
  <c r="BG62314" i="15"/>
  <c r="BG62315" i="15"/>
  <c r="BG62316" i="15"/>
  <c r="BG62317" i="15"/>
  <c r="BG62318" i="15"/>
  <c r="BG62319" i="15"/>
  <c r="BG62320" i="15"/>
  <c r="BG62321" i="15"/>
  <c r="BG62322" i="15"/>
  <c r="BG62323" i="15"/>
  <c r="BG62324" i="15"/>
  <c r="BG62325" i="15"/>
  <c r="BG62326" i="15"/>
  <c r="BG62327" i="15"/>
  <c r="BG62328" i="15"/>
  <c r="BG62329" i="15"/>
  <c r="BG62330" i="15"/>
  <c r="BG62331" i="15"/>
  <c r="BG62332" i="15"/>
  <c r="BG62333" i="15"/>
  <c r="BG62334" i="15"/>
  <c r="BG62335" i="15"/>
  <c r="BG62336" i="15"/>
  <c r="BG62337" i="15"/>
  <c r="BG62338" i="15"/>
  <c r="BG62339" i="15"/>
  <c r="BG62340" i="15"/>
  <c r="BG62341" i="15"/>
  <c r="BG62342" i="15"/>
  <c r="BG62343" i="15"/>
  <c r="BG62344" i="15"/>
  <c r="BG62345" i="15"/>
  <c r="BG62346" i="15"/>
  <c r="BG62347" i="15"/>
  <c r="BG62348" i="15"/>
  <c r="BG62349" i="15"/>
  <c r="BG62350" i="15"/>
  <c r="BG62351" i="15"/>
  <c r="BG62352" i="15"/>
  <c r="BG62353" i="15"/>
  <c r="BG62354" i="15"/>
  <c r="BG62355" i="15"/>
  <c r="BG62356" i="15"/>
  <c r="BG62357" i="15"/>
  <c r="BG62358" i="15"/>
  <c r="BG62359" i="15"/>
  <c r="BG62360" i="15"/>
  <c r="BG62361" i="15"/>
  <c r="BG62362" i="15"/>
  <c r="BG62363" i="15"/>
  <c r="BG62364" i="15"/>
  <c r="BG62365" i="15"/>
  <c r="BG62366" i="15"/>
  <c r="BG62367" i="15"/>
  <c r="BG62368" i="15"/>
  <c r="BG62369" i="15"/>
  <c r="BG62370" i="15"/>
  <c r="BG62371" i="15"/>
  <c r="BG62372" i="15"/>
  <c r="BG62373" i="15"/>
  <c r="BG62374" i="15"/>
  <c r="BG62375" i="15"/>
  <c r="BG62376" i="15"/>
  <c r="BG62377" i="15"/>
  <c r="BG62378" i="15"/>
  <c r="BG62379" i="15"/>
  <c r="BG62380" i="15"/>
  <c r="BG62381" i="15"/>
  <c r="BG62382" i="15"/>
  <c r="BG62383" i="15"/>
  <c r="BG62384" i="15"/>
  <c r="BG62385" i="15"/>
  <c r="BG62386" i="15"/>
  <c r="BG62387" i="15"/>
  <c r="BG62388" i="15"/>
  <c r="BG62389" i="15"/>
  <c r="BG62390" i="15"/>
  <c r="BG62391" i="15"/>
  <c r="BG62392" i="15"/>
  <c r="BG62393" i="15"/>
  <c r="BG62394" i="15"/>
  <c r="BG62395" i="15"/>
  <c r="BG62396" i="15"/>
  <c r="BG62397" i="15"/>
  <c r="BG62398" i="15"/>
  <c r="BG62399" i="15"/>
  <c r="BG62400" i="15"/>
  <c r="BG62401" i="15"/>
  <c r="BG62402" i="15"/>
  <c r="BG62403" i="15"/>
  <c r="BG62404" i="15"/>
  <c r="BG62405" i="15"/>
  <c r="BG62406" i="15"/>
  <c r="BG62407" i="15"/>
  <c r="BG62408" i="15"/>
  <c r="BG62409" i="15"/>
  <c r="BG62410" i="15"/>
  <c r="BG62411" i="15"/>
  <c r="BG62412" i="15"/>
  <c r="BG62413" i="15"/>
  <c r="BG62414" i="15"/>
  <c r="BG62415" i="15"/>
  <c r="BG62416" i="15"/>
  <c r="BG62417" i="15"/>
  <c r="BG62418" i="15"/>
  <c r="BG62419" i="15"/>
  <c r="BG62420" i="15"/>
  <c r="BG62421" i="15"/>
  <c r="BG62422" i="15"/>
  <c r="BG62423" i="15"/>
  <c r="BG62424" i="15"/>
  <c r="BG62425" i="15"/>
  <c r="BG62426" i="15"/>
  <c r="BG62427" i="15"/>
  <c r="BG62428" i="15"/>
  <c r="BG62429" i="15"/>
  <c r="BG62430" i="15"/>
  <c r="BG62431" i="15"/>
  <c r="BG62432" i="15"/>
  <c r="BG62433" i="15"/>
  <c r="BG62434" i="15"/>
  <c r="BG62435" i="15"/>
  <c r="BG62436" i="15"/>
  <c r="BG62437" i="15"/>
  <c r="BG62438" i="15"/>
  <c r="BG62439" i="15"/>
  <c r="BG62440" i="15"/>
  <c r="BG62441" i="15"/>
  <c r="BG62442" i="15"/>
  <c r="BG62443" i="15"/>
  <c r="BG62444" i="15"/>
  <c r="BG62445" i="15"/>
  <c r="BG62446" i="15"/>
  <c r="BG62447" i="15"/>
  <c r="BG62448" i="15"/>
  <c r="BG62449" i="15"/>
  <c r="BG62450" i="15"/>
  <c r="BG62451" i="15"/>
  <c r="BG62452" i="15"/>
  <c r="BG62453" i="15"/>
  <c r="BG62454" i="15"/>
  <c r="BG62455" i="15"/>
  <c r="BG62456" i="15"/>
  <c r="BG62457" i="15"/>
  <c r="BG62458" i="15"/>
  <c r="BG62459" i="15"/>
  <c r="BG62460" i="15"/>
  <c r="BG62461" i="15"/>
  <c r="BG62462" i="15"/>
  <c r="BG62463" i="15"/>
  <c r="BG62464" i="15"/>
  <c r="BG62465" i="15"/>
  <c r="BG62466" i="15"/>
  <c r="BG62467" i="15"/>
  <c r="BG62468" i="15"/>
  <c r="BG62469" i="15"/>
  <c r="BG62470" i="15"/>
  <c r="BG62471" i="15"/>
  <c r="BG62472" i="15"/>
  <c r="BG62473" i="15"/>
  <c r="BG62474" i="15"/>
  <c r="BG62475" i="15"/>
  <c r="BG62476" i="15"/>
  <c r="BG62477" i="15"/>
  <c r="BG62478" i="15"/>
  <c r="BG62479" i="15"/>
  <c r="BG62480" i="15"/>
  <c r="BG62481" i="15"/>
  <c r="BG62482" i="15"/>
  <c r="BG62483" i="15"/>
  <c r="BG62484" i="15"/>
  <c r="BG62485" i="15"/>
  <c r="BG62486" i="15"/>
  <c r="BG62487" i="15"/>
  <c r="BG62488" i="15"/>
  <c r="BG62489" i="15"/>
  <c r="BG62490" i="15"/>
  <c r="BG62491" i="15"/>
  <c r="BG62492" i="15"/>
  <c r="BG62493" i="15"/>
  <c r="BG62494" i="15"/>
  <c r="BG62495" i="15"/>
  <c r="BG62496" i="15"/>
  <c r="BG62497" i="15"/>
  <c r="BG62498" i="15"/>
  <c r="BG62499" i="15"/>
  <c r="BG62500" i="15"/>
  <c r="BG62501" i="15"/>
  <c r="BG62502" i="15"/>
  <c r="BG62503" i="15"/>
  <c r="BG62504" i="15"/>
  <c r="BG62505" i="15"/>
  <c r="BG62506" i="15"/>
  <c r="BG62507" i="15"/>
  <c r="BG62508" i="15"/>
  <c r="BG62509" i="15"/>
  <c r="BG62510" i="15"/>
  <c r="BG62511" i="15"/>
  <c r="BG62512" i="15"/>
  <c r="BG62513" i="15"/>
  <c r="BG62514" i="15"/>
  <c r="BG62515" i="15"/>
  <c r="BG62516" i="15"/>
  <c r="BG62517" i="15"/>
  <c r="BG62518" i="15"/>
  <c r="BG62519" i="15"/>
  <c r="BG62520" i="15"/>
  <c r="BG62521" i="15"/>
  <c r="BG62522" i="15"/>
  <c r="BG62523" i="15"/>
  <c r="BG62524" i="15"/>
  <c r="BG62525" i="15"/>
  <c r="BG62526" i="15"/>
  <c r="BG62527" i="15"/>
  <c r="BG62528" i="15"/>
  <c r="BG62529" i="15"/>
  <c r="BG62530" i="15"/>
  <c r="BG62531" i="15"/>
  <c r="BG62532" i="15"/>
  <c r="BG62533" i="15"/>
  <c r="BG62534" i="15"/>
  <c r="BG62535" i="15"/>
  <c r="BG62536" i="15"/>
  <c r="BG62537" i="15"/>
  <c r="BG62538" i="15"/>
  <c r="BG62539" i="15"/>
  <c r="BG62540" i="15"/>
  <c r="BG62541" i="15"/>
  <c r="BG62542" i="15"/>
  <c r="BG62543" i="15"/>
  <c r="BG62544" i="15"/>
  <c r="BG62545" i="15"/>
  <c r="BG62546" i="15"/>
  <c r="BG62547" i="15"/>
  <c r="BG62548" i="15"/>
  <c r="BG62549" i="15"/>
  <c r="BG62550" i="15"/>
  <c r="BG62551" i="15"/>
  <c r="BG62552" i="15"/>
  <c r="BG62553" i="15"/>
  <c r="BG62554" i="15"/>
  <c r="BG62555" i="15"/>
  <c r="BG62556" i="15"/>
  <c r="BG62557" i="15"/>
  <c r="BG62558" i="15"/>
  <c r="BG62559" i="15"/>
  <c r="BG62560" i="15"/>
  <c r="BG62561" i="15"/>
  <c r="BG62562" i="15"/>
  <c r="BG62563" i="15"/>
  <c r="BG62564" i="15"/>
  <c r="BG62565" i="15"/>
  <c r="BG62566" i="15"/>
  <c r="BG62567" i="15"/>
  <c r="BG62568" i="15"/>
  <c r="BG62569" i="15"/>
  <c r="BG62570" i="15"/>
  <c r="BG62571" i="15"/>
  <c r="BG62572" i="15"/>
  <c r="BG62573" i="15"/>
  <c r="BG62574" i="15"/>
  <c r="BG62575" i="15"/>
  <c r="BG62576" i="15"/>
  <c r="BG62577" i="15"/>
  <c r="BG62578" i="15"/>
  <c r="BG62579" i="15"/>
  <c r="BG62580" i="15"/>
  <c r="BG62581" i="15"/>
  <c r="BG62582" i="15"/>
  <c r="BG62583" i="15"/>
  <c r="BG62584" i="15"/>
  <c r="BG62585" i="15"/>
  <c r="BG62586" i="15"/>
  <c r="BG62587" i="15"/>
  <c r="BG62588" i="15"/>
  <c r="BG62589" i="15"/>
  <c r="BG62590" i="15"/>
  <c r="BG62591" i="15"/>
  <c r="BG62592" i="15"/>
  <c r="BG62593" i="15"/>
  <c r="BG62594" i="15"/>
  <c r="BG62595" i="15"/>
  <c r="BG62596" i="15"/>
  <c r="BG62597" i="15"/>
  <c r="BG62598" i="15"/>
  <c r="BG62599" i="15"/>
  <c r="BG62600" i="15"/>
  <c r="BG62601" i="15"/>
  <c r="BG62602" i="15"/>
  <c r="BG62603" i="15"/>
  <c r="BG62604" i="15"/>
  <c r="BG62605" i="15"/>
  <c r="BG62606" i="15"/>
  <c r="BG62607" i="15"/>
  <c r="BG62608" i="15"/>
  <c r="BG62609" i="15"/>
  <c r="BG62610" i="15"/>
  <c r="BG62611" i="15"/>
  <c r="BG62612" i="15"/>
  <c r="BG62613" i="15"/>
  <c r="BG62614" i="15"/>
  <c r="BG62615" i="15"/>
  <c r="BG62616" i="15"/>
  <c r="BG62617" i="15"/>
  <c r="BG62618" i="15"/>
  <c r="BG62619" i="15"/>
  <c r="BG62620" i="15"/>
  <c r="BG62621" i="15"/>
  <c r="BG62622" i="15"/>
  <c r="BG62623" i="15"/>
  <c r="BG62624" i="15"/>
  <c r="BG62625" i="15"/>
  <c r="BG62626" i="15"/>
  <c r="BG62627" i="15"/>
  <c r="BG62628" i="15"/>
  <c r="BG62629" i="15"/>
  <c r="BG62630" i="15"/>
  <c r="BG62631" i="15"/>
  <c r="BG62632" i="15"/>
  <c r="BG62633" i="15"/>
  <c r="BG62634" i="15"/>
  <c r="BG62635" i="15"/>
  <c r="BG62636" i="15"/>
  <c r="BG62637" i="15"/>
  <c r="BG62638" i="15"/>
  <c r="BG62639" i="15"/>
  <c r="BG62640" i="15"/>
  <c r="BG62641" i="15"/>
  <c r="BG62642" i="15"/>
  <c r="BG62643" i="15"/>
  <c r="BG62644" i="15"/>
  <c r="BG62645" i="15"/>
  <c r="BG62646" i="15"/>
  <c r="BG62647" i="15"/>
  <c r="BG62648" i="15"/>
  <c r="BG62649" i="15"/>
  <c r="BG62650" i="15"/>
  <c r="BG62651" i="15"/>
  <c r="BG62652" i="15"/>
  <c r="BG62653" i="15"/>
  <c r="BG62654" i="15"/>
  <c r="BG62655" i="15"/>
  <c r="BG62656" i="15"/>
  <c r="BG62657" i="15"/>
  <c r="BG62658" i="15"/>
  <c r="BG62659" i="15"/>
  <c r="BG62660" i="15"/>
  <c r="BG62661" i="15"/>
  <c r="BG62662" i="15"/>
  <c r="BG62663" i="15"/>
  <c r="BG62664" i="15"/>
  <c r="BG62665" i="15"/>
  <c r="BG62666" i="15"/>
  <c r="BG62667" i="15"/>
  <c r="BG62668" i="15"/>
  <c r="BG62669" i="15"/>
  <c r="BG62670" i="15"/>
  <c r="BG62671" i="15"/>
  <c r="BG62672" i="15"/>
  <c r="BG62673" i="15"/>
  <c r="BG62674" i="15"/>
  <c r="BG62675" i="15"/>
  <c r="BG62676" i="15"/>
  <c r="BG62677" i="15"/>
  <c r="BG62678" i="15"/>
  <c r="BG62679" i="15"/>
  <c r="BG62680" i="15"/>
  <c r="BG62681" i="15"/>
  <c r="BG62682" i="15"/>
  <c r="BG62683" i="15"/>
  <c r="BG62684" i="15"/>
  <c r="BG62685" i="15"/>
  <c r="BG62686" i="15"/>
  <c r="BG62687" i="15"/>
  <c r="BG62688" i="15"/>
  <c r="BG62689" i="15"/>
  <c r="BG62690" i="15"/>
  <c r="BG62691" i="15"/>
  <c r="BG62692" i="15"/>
  <c r="BG62693" i="15"/>
  <c r="BG62694" i="15"/>
  <c r="BG62695" i="15"/>
  <c r="BG62696" i="15"/>
  <c r="BG62697" i="15"/>
  <c r="BG62698" i="15"/>
  <c r="BG62699" i="15"/>
  <c r="BG62700" i="15"/>
  <c r="BG62701" i="15"/>
  <c r="BG62702" i="15"/>
  <c r="BG62703" i="15"/>
  <c r="BG62704" i="15"/>
  <c r="BG62705" i="15"/>
  <c r="BG62706" i="15"/>
  <c r="BG62707" i="15"/>
  <c r="BG62708" i="15"/>
  <c r="BG62709" i="15"/>
  <c r="BG62710" i="15"/>
  <c r="BG62711" i="15"/>
  <c r="BG62712" i="15"/>
  <c r="BG62713" i="15"/>
  <c r="BG62714" i="15"/>
  <c r="BG62715" i="15"/>
  <c r="BG62716" i="15"/>
  <c r="BG62717" i="15"/>
  <c r="BG62718" i="15"/>
  <c r="BG62719" i="15"/>
  <c r="BG62720" i="15"/>
  <c r="BG62721" i="15"/>
  <c r="BG62722" i="15"/>
  <c r="BG62723" i="15"/>
  <c r="BG62724" i="15"/>
  <c r="BG62725" i="15"/>
  <c r="BG62726" i="15"/>
  <c r="BG62727" i="15"/>
  <c r="BG62728" i="15"/>
  <c r="BG62729" i="15"/>
  <c r="BG62730" i="15"/>
  <c r="BG62731" i="15"/>
  <c r="BG62732" i="15"/>
  <c r="BG62733" i="15"/>
  <c r="BG62734" i="15"/>
  <c r="BG62735" i="15"/>
  <c r="BG62736" i="15"/>
  <c r="BG62737" i="15"/>
  <c r="BG62738" i="15"/>
  <c r="BG62739" i="15"/>
  <c r="BG62740" i="15"/>
  <c r="BG62741" i="15"/>
  <c r="BG62742" i="15"/>
  <c r="BG62743" i="15"/>
  <c r="BG62744" i="15"/>
  <c r="BG62745" i="15"/>
  <c r="BG62746" i="15"/>
  <c r="BG62747" i="15"/>
  <c r="BG62748" i="15"/>
  <c r="BG62749" i="15"/>
  <c r="BG62750" i="15"/>
  <c r="BG62751" i="15"/>
  <c r="BG62752" i="15"/>
  <c r="BG62753" i="15"/>
  <c r="BG62754" i="15"/>
  <c r="BG62755" i="15"/>
  <c r="BG62756" i="15"/>
  <c r="BG62757" i="15"/>
  <c r="BG62758" i="15"/>
  <c r="BG62759" i="15"/>
  <c r="BG62760" i="15"/>
  <c r="BG62761" i="15"/>
  <c r="BG62762" i="15"/>
  <c r="BG62763" i="15"/>
  <c r="BG62764" i="15"/>
  <c r="BG62765" i="15"/>
  <c r="BG62766" i="15"/>
  <c r="BG62767" i="15"/>
  <c r="BG62768" i="15"/>
  <c r="BG62769" i="15"/>
  <c r="BG62770" i="15"/>
  <c r="BG62771" i="15"/>
  <c r="BG62772" i="15"/>
  <c r="BG62773" i="15"/>
  <c r="BG62774" i="15"/>
  <c r="BG62775" i="15"/>
  <c r="BG62776" i="15"/>
  <c r="BG62777" i="15"/>
  <c r="BG62778" i="15"/>
  <c r="BG62779" i="15"/>
  <c r="BG62780" i="15"/>
  <c r="BG62781" i="15"/>
  <c r="BG62782" i="15"/>
  <c r="BG62783" i="15"/>
  <c r="BG62784" i="15"/>
  <c r="BG62785" i="15"/>
  <c r="BG62786" i="15"/>
  <c r="BG62787" i="15"/>
  <c r="BG62788" i="15"/>
  <c r="BG62789" i="15"/>
  <c r="BG62790" i="15"/>
  <c r="BG62791" i="15"/>
  <c r="BG62792" i="15"/>
  <c r="BG62793" i="15"/>
  <c r="BG62794" i="15"/>
  <c r="BG62795" i="15"/>
  <c r="BG62796" i="15"/>
  <c r="BG62797" i="15"/>
  <c r="BG62798" i="15"/>
  <c r="BG62799" i="15"/>
  <c r="BG62800" i="15"/>
  <c r="BG62801" i="15"/>
  <c r="BG62802" i="15"/>
  <c r="BG62803" i="15"/>
  <c r="BG62804" i="15"/>
  <c r="BG62805" i="15"/>
  <c r="BG62806" i="15"/>
  <c r="BG62807" i="15"/>
  <c r="BG62808" i="15"/>
  <c r="BG62809" i="15"/>
  <c r="BG62810" i="15"/>
  <c r="BG62811" i="15"/>
  <c r="BG62812" i="15"/>
  <c r="BG62813" i="15"/>
  <c r="BG62814" i="15"/>
  <c r="BG62815" i="15"/>
  <c r="BG62816" i="15"/>
  <c r="BG62817" i="15"/>
  <c r="BG62818" i="15"/>
  <c r="BG62819" i="15"/>
  <c r="BG62820" i="15"/>
  <c r="BG62821" i="15"/>
  <c r="BG62822" i="15"/>
  <c r="BG62823" i="15"/>
  <c r="BG62824" i="15"/>
  <c r="BG62825" i="15"/>
  <c r="BG62826" i="15"/>
  <c r="BG62827" i="15"/>
  <c r="BG62828" i="15"/>
  <c r="BG62829" i="15"/>
  <c r="BG62830" i="15"/>
  <c r="BG62831" i="15"/>
  <c r="BG62832" i="15"/>
  <c r="BG62833" i="15"/>
  <c r="BG62834" i="15"/>
  <c r="BG62835" i="15"/>
  <c r="BG62836" i="15"/>
  <c r="BG62837" i="15"/>
  <c r="BG62838" i="15"/>
  <c r="BG62839" i="15"/>
  <c r="BG62840" i="15"/>
  <c r="BG62841" i="15"/>
  <c r="BG62842" i="15"/>
  <c r="BG62843" i="15"/>
  <c r="BG62844" i="15"/>
  <c r="BG62845" i="15"/>
  <c r="BG62846" i="15"/>
  <c r="BG62847" i="15"/>
  <c r="BG62848" i="15"/>
  <c r="BG62849" i="15"/>
  <c r="BG62850" i="15"/>
  <c r="BG62851" i="15"/>
  <c r="BG62852" i="15"/>
  <c r="BG62853" i="15"/>
  <c r="BG62854" i="15"/>
  <c r="BG62855" i="15"/>
  <c r="BG62856" i="15"/>
  <c r="BG62857" i="15"/>
  <c r="BG62858" i="15"/>
  <c r="BG62859" i="15"/>
  <c r="BG62860" i="15"/>
  <c r="BG62861" i="15"/>
  <c r="BG62862" i="15"/>
  <c r="BG62863" i="15"/>
  <c r="BG62864" i="15"/>
  <c r="BG62865" i="15"/>
  <c r="BG62866" i="15"/>
  <c r="BG62867" i="15"/>
  <c r="BG62868" i="15"/>
  <c r="BG62869" i="15"/>
  <c r="BG62870" i="15"/>
  <c r="BG62871" i="15"/>
  <c r="BG62872" i="15"/>
  <c r="BG62873" i="15"/>
  <c r="BG62874" i="15"/>
  <c r="BG62875" i="15"/>
  <c r="BG62876" i="15"/>
  <c r="BG62877" i="15"/>
  <c r="BG62878" i="15"/>
  <c r="BG62879" i="15"/>
  <c r="BG62880" i="15"/>
  <c r="BG62881" i="15"/>
  <c r="BG62882" i="15"/>
  <c r="BG62883" i="15"/>
  <c r="BG62884" i="15"/>
  <c r="BG62885" i="15"/>
  <c r="BG62886" i="15"/>
  <c r="BG62887" i="15"/>
  <c r="BG62888" i="15"/>
  <c r="BG62889" i="15"/>
  <c r="BG62890" i="15"/>
  <c r="BG62891" i="15"/>
  <c r="BG62892" i="15"/>
  <c r="BG62893" i="15"/>
  <c r="BG62894" i="15"/>
  <c r="BG62895" i="15"/>
  <c r="BG62896" i="15"/>
  <c r="BG62897" i="15"/>
  <c r="BG62898" i="15"/>
  <c r="BG62899" i="15"/>
  <c r="BG62900" i="15"/>
  <c r="BG62901" i="15"/>
  <c r="BG62902" i="15"/>
  <c r="BG62903" i="15"/>
  <c r="BG62904" i="15"/>
  <c r="BG62905" i="15"/>
  <c r="BG62906" i="15"/>
  <c r="BG62907" i="15"/>
  <c r="BG62908" i="15"/>
  <c r="BG62909" i="15"/>
  <c r="BG62910" i="15"/>
  <c r="BG62911" i="15"/>
  <c r="BG62912" i="15"/>
  <c r="BG62913" i="15"/>
  <c r="BG62914" i="15"/>
  <c r="BG62915" i="15"/>
  <c r="BG62916" i="15"/>
  <c r="BG62917" i="15"/>
  <c r="BG62918" i="15"/>
  <c r="BG62919" i="15"/>
  <c r="BG62920" i="15"/>
  <c r="BG62921" i="15"/>
  <c r="BG62922" i="15"/>
  <c r="BG62923" i="15"/>
  <c r="BG62924" i="15"/>
  <c r="BG62925" i="15"/>
  <c r="BG62926" i="15"/>
  <c r="BG62927" i="15"/>
  <c r="BG62928" i="15"/>
  <c r="BG62929" i="15"/>
  <c r="BG62930" i="15"/>
  <c r="BG62931" i="15"/>
  <c r="BG62932" i="15"/>
  <c r="BG62933" i="15"/>
  <c r="BG62934" i="15"/>
  <c r="BG62935" i="15"/>
  <c r="BG62936" i="15"/>
  <c r="BG62937" i="15"/>
  <c r="BG62938" i="15"/>
  <c r="BG62939" i="15"/>
  <c r="BG62940" i="15"/>
  <c r="BG62941" i="15"/>
  <c r="BG62942" i="15"/>
  <c r="BG62943" i="15"/>
  <c r="BG62944" i="15"/>
  <c r="BG62945" i="15"/>
  <c r="BG62946" i="15"/>
  <c r="BG62947" i="15"/>
  <c r="BG62948" i="15"/>
  <c r="BG62949" i="15"/>
  <c r="BG62950" i="15"/>
  <c r="BG62951" i="15"/>
  <c r="BG62952" i="15"/>
  <c r="BG62953" i="15"/>
  <c r="BG62954" i="15"/>
  <c r="BG62955" i="15"/>
  <c r="BG62956" i="15"/>
  <c r="BG62957" i="15"/>
  <c r="BG62958" i="15"/>
  <c r="BG62959" i="15"/>
  <c r="BG62960" i="15"/>
  <c r="BG62961" i="15"/>
  <c r="BG62962" i="15"/>
  <c r="BG62963" i="15"/>
  <c r="BG62964" i="15"/>
  <c r="BG62965" i="15"/>
  <c r="BG62966" i="15"/>
  <c r="BG62967" i="15"/>
  <c r="BG62968" i="15"/>
  <c r="BG62969" i="15"/>
  <c r="BG62970" i="15"/>
  <c r="BG62971" i="15"/>
  <c r="BG62972" i="15"/>
  <c r="BG62973" i="15"/>
  <c r="BG62974" i="15"/>
  <c r="BG62975" i="15"/>
  <c r="BG62976" i="15"/>
  <c r="BG62977" i="15"/>
  <c r="BG62978" i="15"/>
  <c r="BG62979" i="15"/>
  <c r="BG62980" i="15"/>
  <c r="BG62981" i="15"/>
  <c r="BG62982" i="15"/>
  <c r="BG62983" i="15"/>
  <c r="BG62984" i="15"/>
  <c r="BG62985" i="15"/>
  <c r="BG62986" i="15"/>
  <c r="BG62987" i="15"/>
  <c r="BG62988" i="15"/>
  <c r="BG62989" i="15"/>
  <c r="BG62990" i="15"/>
  <c r="BG62991" i="15"/>
  <c r="BG62992" i="15"/>
  <c r="BG62993" i="15"/>
  <c r="BG62994" i="15"/>
  <c r="BG62995" i="15"/>
  <c r="BG62996" i="15"/>
  <c r="BG62997" i="15"/>
  <c r="BG62998" i="15"/>
  <c r="BG62999" i="15"/>
  <c r="BG63000" i="15"/>
  <c r="BG63001" i="15"/>
  <c r="BG63002" i="15"/>
  <c r="BG63003" i="15"/>
  <c r="BG63004" i="15"/>
  <c r="BG63005" i="15"/>
  <c r="BG63006" i="15"/>
  <c r="BG63007" i="15"/>
  <c r="BG63008" i="15"/>
  <c r="BG63009" i="15"/>
  <c r="BG63010" i="15"/>
  <c r="BG63011" i="15"/>
  <c r="BG63012" i="15"/>
  <c r="BG63013" i="15"/>
  <c r="BG63014" i="15"/>
  <c r="BG63015" i="15"/>
  <c r="BG63016" i="15"/>
  <c r="BG63017" i="15"/>
  <c r="BG63018" i="15"/>
  <c r="BG63019" i="15"/>
  <c r="BG63020" i="15"/>
  <c r="BG63021" i="15"/>
  <c r="BG63022" i="15"/>
  <c r="BG63023" i="15"/>
  <c r="BG63024" i="15"/>
  <c r="BG63025" i="15"/>
  <c r="BG63026" i="15"/>
  <c r="BG63027" i="15"/>
  <c r="BG63028" i="15"/>
  <c r="BG63029" i="15"/>
  <c r="BG63030" i="15"/>
  <c r="BG63031" i="15"/>
  <c r="BG63032" i="15"/>
  <c r="BG63033" i="15"/>
  <c r="BG63034" i="15"/>
  <c r="BG63035" i="15"/>
  <c r="BG63036" i="15"/>
  <c r="BG63037" i="15"/>
  <c r="BG63038" i="15"/>
  <c r="BG63039" i="15"/>
  <c r="BG63040" i="15"/>
  <c r="BG63041" i="15"/>
  <c r="BG63042" i="15"/>
  <c r="BG63043" i="15"/>
  <c r="BG63044" i="15"/>
  <c r="BG63045" i="15"/>
  <c r="BG63046" i="15"/>
  <c r="BG63047" i="15"/>
  <c r="BG63048" i="15"/>
  <c r="BG63049" i="15"/>
  <c r="BG63050" i="15"/>
  <c r="BG63051" i="15"/>
  <c r="BG63052" i="15"/>
  <c r="BG63053" i="15"/>
  <c r="BG63054" i="15"/>
  <c r="BG63055" i="15"/>
  <c r="BG63056" i="15"/>
  <c r="BG63057" i="15"/>
  <c r="BG63058" i="15"/>
  <c r="BG63059" i="15"/>
  <c r="BG63060" i="15"/>
  <c r="BG63061" i="15"/>
  <c r="BG63062" i="15"/>
  <c r="BG63063" i="15"/>
  <c r="BG63064" i="15"/>
  <c r="BG63065" i="15"/>
  <c r="BG63066" i="15"/>
  <c r="BG63067" i="15"/>
  <c r="BG63068" i="15"/>
  <c r="BG63069" i="15"/>
  <c r="BG63070" i="15"/>
  <c r="BG63071" i="15"/>
  <c r="BG63072" i="15"/>
  <c r="BG63073" i="15"/>
  <c r="BG63074" i="15"/>
  <c r="BG63075" i="15"/>
  <c r="BG63076" i="15"/>
  <c r="BG63077" i="15"/>
  <c r="BG63078" i="15"/>
  <c r="BG63079" i="15"/>
  <c r="BG63080" i="15"/>
  <c r="BG63081" i="15"/>
  <c r="BG63082" i="15"/>
  <c r="BG63083" i="15"/>
  <c r="BG63084" i="15"/>
  <c r="BG63085" i="15"/>
  <c r="BG63086" i="15"/>
  <c r="BG63087" i="15"/>
  <c r="BG63088" i="15"/>
  <c r="BG63089" i="15"/>
  <c r="BG63090" i="15"/>
  <c r="BG63091" i="15"/>
  <c r="BG63092" i="15"/>
  <c r="BG63093" i="15"/>
  <c r="BG63094" i="15"/>
  <c r="BG63095" i="15"/>
  <c r="BG63096" i="15"/>
  <c r="BG63097" i="15"/>
  <c r="BG63098" i="15"/>
  <c r="BG63099" i="15"/>
  <c r="BG63100" i="15"/>
  <c r="BG63101" i="15"/>
  <c r="BG63102" i="15"/>
  <c r="BG63103" i="15"/>
  <c r="BG63104" i="15"/>
  <c r="BG63105" i="15"/>
  <c r="BG63106" i="15"/>
  <c r="BG63107" i="15"/>
  <c r="BG63108" i="15"/>
  <c r="BG63109" i="15"/>
  <c r="BG63110" i="15"/>
  <c r="BG63111" i="15"/>
  <c r="BG63112" i="15"/>
  <c r="BG63113" i="15"/>
  <c r="BG63114" i="15"/>
  <c r="BG63115" i="15"/>
  <c r="BG63116" i="15"/>
  <c r="BG63117" i="15"/>
  <c r="BG63118" i="15"/>
  <c r="BG63119" i="15"/>
  <c r="BG63120" i="15"/>
  <c r="BG63121" i="15"/>
  <c r="BG63122" i="15"/>
  <c r="BG63123" i="15"/>
  <c r="BG63124" i="15"/>
  <c r="BG63125" i="15"/>
  <c r="BG63126" i="15"/>
  <c r="BG63127" i="15"/>
  <c r="BG63128" i="15"/>
  <c r="BG63129" i="15"/>
  <c r="BG63130" i="15"/>
  <c r="BG63131" i="15"/>
  <c r="BG63132" i="15"/>
  <c r="BG63133" i="15"/>
  <c r="BG63134" i="15"/>
  <c r="BG63135" i="15"/>
  <c r="BG63136" i="15"/>
  <c r="BG63137" i="15"/>
  <c r="BG63138" i="15"/>
  <c r="BG63139" i="15"/>
  <c r="BG63140" i="15"/>
  <c r="BG63141" i="15"/>
  <c r="BG63142" i="15"/>
  <c r="BG63143" i="15"/>
  <c r="BG63144" i="15"/>
  <c r="BG63145" i="15"/>
  <c r="BG63146" i="15"/>
  <c r="BG63147" i="15"/>
  <c r="BG63148" i="15"/>
  <c r="BG63149" i="15"/>
  <c r="BG63150" i="15"/>
  <c r="BG63151" i="15"/>
  <c r="BG63152" i="15"/>
  <c r="BG63153" i="15"/>
  <c r="BG63154" i="15"/>
  <c r="BG63155" i="15"/>
  <c r="BG63156" i="15"/>
  <c r="BG63157" i="15"/>
  <c r="BG63158" i="15"/>
  <c r="BG63159" i="15"/>
  <c r="BG63160" i="15"/>
  <c r="BG63161" i="15"/>
  <c r="BG63162" i="15"/>
  <c r="BG63163" i="15"/>
  <c r="BG63164" i="15"/>
  <c r="BG63165" i="15"/>
  <c r="BG63166" i="15"/>
  <c r="BG63167" i="15"/>
  <c r="BG63168" i="15"/>
  <c r="BG63169" i="15"/>
  <c r="BG63170" i="15"/>
  <c r="BG63171" i="15"/>
  <c r="BG63172" i="15"/>
  <c r="BG63173" i="15"/>
  <c r="BG63174" i="15"/>
  <c r="BG63175" i="15"/>
  <c r="BG63176" i="15"/>
  <c r="BG63177" i="15"/>
  <c r="BG63178" i="15"/>
  <c r="BG63179" i="15"/>
  <c r="BG63180" i="15"/>
  <c r="BG63181" i="15"/>
  <c r="BG63182" i="15"/>
  <c r="BG63183" i="15"/>
  <c r="BG63184" i="15"/>
  <c r="BG63185" i="15"/>
  <c r="BG63186" i="15"/>
  <c r="BG63187" i="15"/>
  <c r="BG63188" i="15"/>
  <c r="BG63189" i="15"/>
  <c r="BG63190" i="15"/>
  <c r="BG63191" i="15"/>
  <c r="BG63192" i="15"/>
  <c r="BG63193" i="15"/>
  <c r="BG63194" i="15"/>
  <c r="BG63195" i="15"/>
  <c r="BG63196" i="15"/>
  <c r="BG63197" i="15"/>
  <c r="BG63198" i="15"/>
  <c r="BG63199" i="15"/>
  <c r="BG63200" i="15"/>
  <c r="BG63201" i="15"/>
  <c r="BG63202" i="15"/>
  <c r="BG63203" i="15"/>
  <c r="BG63204" i="15"/>
  <c r="BG63205" i="15"/>
  <c r="BG63206" i="15"/>
  <c r="BG63207" i="15"/>
  <c r="BG63208" i="15"/>
  <c r="BG63209" i="15"/>
  <c r="BG63210" i="15"/>
  <c r="BG63211" i="15"/>
  <c r="BG63212" i="15"/>
  <c r="BG63213" i="15"/>
  <c r="BG63214" i="15"/>
  <c r="BG63215" i="15"/>
  <c r="BG63216" i="15"/>
  <c r="BG63217" i="15"/>
  <c r="BG63218" i="15"/>
  <c r="BG63219" i="15"/>
  <c r="BG63220" i="15"/>
  <c r="BG63221" i="15"/>
  <c r="BG63222" i="15"/>
  <c r="BG63223" i="15"/>
  <c r="BG63224" i="15"/>
  <c r="BG63225" i="15"/>
  <c r="BG63226" i="15"/>
  <c r="BG63227" i="15"/>
  <c r="BG63228" i="15"/>
  <c r="BG63229" i="15"/>
  <c r="BG63230" i="15"/>
  <c r="BG63231" i="15"/>
  <c r="BG63232" i="15"/>
  <c r="BG63233" i="15"/>
  <c r="BG63234" i="15"/>
  <c r="BG63235" i="15"/>
  <c r="BG63236" i="15"/>
  <c r="BG63237" i="15"/>
  <c r="BG63238" i="15"/>
  <c r="BG63239" i="15"/>
  <c r="BG63240" i="15"/>
  <c r="BG63241" i="15"/>
  <c r="BG63242" i="15"/>
  <c r="BG63243" i="15"/>
  <c r="BG63244" i="15"/>
  <c r="BG63245" i="15"/>
  <c r="BG63246" i="15"/>
  <c r="BG63247" i="15"/>
  <c r="BG63248" i="15"/>
  <c r="BG63249" i="15"/>
  <c r="BG63250" i="15"/>
  <c r="BG63251" i="15"/>
  <c r="BG63252" i="15"/>
  <c r="BG63253" i="15"/>
  <c r="BG63254" i="15"/>
  <c r="BG63255" i="15"/>
  <c r="BG63256" i="15"/>
  <c r="BG63257" i="15"/>
  <c r="BG63258" i="15"/>
  <c r="BG63259" i="15"/>
  <c r="BG63260" i="15"/>
  <c r="BG63261" i="15"/>
  <c r="BG63262" i="15"/>
  <c r="BG63263" i="15"/>
  <c r="BG63264" i="15"/>
  <c r="BG63265" i="15"/>
  <c r="BG63266" i="15"/>
  <c r="BG63267" i="15"/>
  <c r="BG63268" i="15"/>
  <c r="BG63269" i="15"/>
  <c r="BG63270" i="15"/>
  <c r="BG63271" i="15"/>
  <c r="BG63272" i="15"/>
  <c r="BG63273" i="15"/>
  <c r="BG63274" i="15"/>
  <c r="BG63275" i="15"/>
  <c r="BG63276" i="15"/>
  <c r="BG63277" i="15"/>
  <c r="BG63278" i="15"/>
  <c r="BG63279" i="15"/>
  <c r="BG63280" i="15"/>
  <c r="BG63281" i="15"/>
  <c r="BG63282" i="15"/>
  <c r="BG63283" i="15"/>
  <c r="BG63284" i="15"/>
  <c r="BG63285" i="15"/>
  <c r="BG63286" i="15"/>
  <c r="BG63287" i="15"/>
  <c r="BG63288" i="15"/>
  <c r="BG63289" i="15"/>
  <c r="BG63290" i="15"/>
  <c r="BG63291" i="15"/>
  <c r="BG63292" i="15"/>
  <c r="BG63293" i="15"/>
  <c r="BG63294" i="15"/>
  <c r="BG63295" i="15"/>
  <c r="BG63296" i="15"/>
  <c r="BG63297" i="15"/>
  <c r="BG63298" i="15"/>
  <c r="BG63299" i="15"/>
  <c r="BG63300" i="15"/>
  <c r="BG63301" i="15"/>
  <c r="BG63302" i="15"/>
  <c r="BG63303" i="15"/>
  <c r="BG63304" i="15"/>
  <c r="BG63305" i="15"/>
  <c r="BG63306" i="15"/>
  <c r="BG63307" i="15"/>
  <c r="BG63308" i="15"/>
  <c r="BG63309" i="15"/>
  <c r="BG63310" i="15"/>
  <c r="BG63311" i="15"/>
  <c r="BG63312" i="15"/>
  <c r="BG63313" i="15"/>
  <c r="BG63314" i="15"/>
  <c r="BG63315" i="15"/>
  <c r="BG63316" i="15"/>
  <c r="BG63317" i="15"/>
  <c r="BG63318" i="15"/>
  <c r="BG63319" i="15"/>
  <c r="BG63320" i="15"/>
  <c r="BG63321" i="15"/>
  <c r="BG63322" i="15"/>
  <c r="BG63323" i="15"/>
  <c r="BG63324" i="15"/>
  <c r="BG63325" i="15"/>
  <c r="BG63326" i="15"/>
  <c r="BG63327" i="15"/>
  <c r="BG63328" i="15"/>
  <c r="BG63329" i="15"/>
  <c r="BG63330" i="15"/>
  <c r="BG63331" i="15"/>
  <c r="BG63332" i="15"/>
  <c r="BG63333" i="15"/>
  <c r="BG63334" i="15"/>
  <c r="BG63335" i="15"/>
  <c r="BG63336" i="15"/>
  <c r="BG63337" i="15"/>
  <c r="BG63338" i="15"/>
  <c r="BG63339" i="15"/>
  <c r="BG63340" i="15"/>
  <c r="BG63341" i="15"/>
  <c r="BG63342" i="15"/>
  <c r="BG63343" i="15"/>
  <c r="BG63344" i="15"/>
  <c r="BG63345" i="15"/>
  <c r="BG63346" i="15"/>
  <c r="BG63347" i="15"/>
  <c r="BG63348" i="15"/>
  <c r="BG63349" i="15"/>
  <c r="BG63350" i="15"/>
  <c r="BG63351" i="15"/>
  <c r="BG63352" i="15"/>
  <c r="BG63353" i="15"/>
  <c r="BG63354" i="15"/>
  <c r="BG63355" i="15"/>
  <c r="BG63356" i="15"/>
  <c r="BG63357" i="15"/>
  <c r="BG63358" i="15"/>
  <c r="BG63359" i="15"/>
  <c r="BG63360" i="15"/>
  <c r="BG63361" i="15"/>
  <c r="BG63362" i="15"/>
  <c r="BG63363" i="15"/>
  <c r="BG63364" i="15"/>
  <c r="BG63365" i="15"/>
  <c r="BG63366" i="15"/>
  <c r="BG63367" i="15"/>
  <c r="BG63368" i="15"/>
  <c r="BG63369" i="15"/>
  <c r="BG63370" i="15"/>
  <c r="BG63371" i="15"/>
  <c r="BG63372" i="15"/>
  <c r="BG63373" i="15"/>
  <c r="BG63374" i="15"/>
  <c r="BG63375" i="15"/>
  <c r="BG63376" i="15"/>
  <c r="BG63377" i="15"/>
  <c r="BG63378" i="15"/>
  <c r="BG63379" i="15"/>
  <c r="BG63380" i="15"/>
  <c r="BG63381" i="15"/>
  <c r="BG63382" i="15"/>
  <c r="BG63383" i="15"/>
  <c r="BG63384" i="15"/>
  <c r="BG63385" i="15"/>
  <c r="BG63386" i="15"/>
  <c r="BG63387" i="15"/>
  <c r="BG63388" i="15"/>
  <c r="BG63389" i="15"/>
  <c r="BG63390" i="15"/>
  <c r="BG63391" i="15"/>
  <c r="BG63392" i="15"/>
  <c r="BG63393" i="15"/>
  <c r="BG63394" i="15"/>
  <c r="BG63395" i="15"/>
  <c r="BG63396" i="15"/>
  <c r="BG63397" i="15"/>
  <c r="BG63398" i="15"/>
  <c r="BG63399" i="15"/>
  <c r="BG63400" i="15"/>
  <c r="BG63401" i="15"/>
  <c r="BG63402" i="15"/>
  <c r="BG63403" i="15"/>
  <c r="BG63404" i="15"/>
  <c r="BG63405" i="15"/>
  <c r="BG63406" i="15"/>
  <c r="BG63407" i="15"/>
  <c r="BG63408" i="15"/>
  <c r="BG63409" i="15"/>
  <c r="BG63410" i="15"/>
  <c r="BG63411" i="15"/>
  <c r="BG63412" i="15"/>
  <c r="BG63413" i="15"/>
  <c r="BG63414" i="15"/>
  <c r="BG63415" i="15"/>
  <c r="BG63416" i="15"/>
  <c r="BG63417" i="15"/>
  <c r="BG63418" i="15"/>
  <c r="BG63419" i="15"/>
  <c r="BG63420" i="15"/>
  <c r="BG63421" i="15"/>
  <c r="BG63422" i="15"/>
  <c r="BG63423" i="15"/>
  <c r="BG63424" i="15"/>
  <c r="BG63425" i="15"/>
  <c r="BG63426" i="15"/>
  <c r="BG63427" i="15"/>
  <c r="BG63428" i="15"/>
  <c r="BG63429" i="15"/>
  <c r="BG63430" i="15"/>
  <c r="BG63431" i="15"/>
  <c r="BG63432" i="15"/>
  <c r="BG63433" i="15"/>
  <c r="BG63434" i="15"/>
  <c r="BG63435" i="15"/>
  <c r="BG63436" i="15"/>
  <c r="BG63437" i="15"/>
  <c r="BG63438" i="15"/>
  <c r="BG63439" i="15"/>
  <c r="BG63440" i="15"/>
  <c r="BG63441" i="15"/>
  <c r="BG63442" i="15"/>
  <c r="BG63443" i="15"/>
  <c r="BG63444" i="15"/>
  <c r="BG63445" i="15"/>
  <c r="BG63446" i="15"/>
  <c r="BG63447" i="15"/>
  <c r="BG63448" i="15"/>
  <c r="BG63449" i="15"/>
  <c r="BG63450" i="15"/>
  <c r="BG63451" i="15"/>
  <c r="BG63452" i="15"/>
  <c r="BG63453" i="15"/>
  <c r="BG63454" i="15"/>
  <c r="BG63455" i="15"/>
  <c r="BG63456" i="15"/>
  <c r="BG63457" i="15"/>
  <c r="BG63458" i="15"/>
  <c r="BG63459" i="15"/>
  <c r="BG63460" i="15"/>
  <c r="BG63461" i="15"/>
  <c r="BG63462" i="15"/>
  <c r="BG63463" i="15"/>
  <c r="BG63464" i="15"/>
  <c r="BG63465" i="15"/>
  <c r="BG63466" i="15"/>
  <c r="BG63467" i="15"/>
  <c r="BG63468" i="15"/>
  <c r="BG63469" i="15"/>
  <c r="BG63470" i="15"/>
  <c r="BG63471" i="15"/>
  <c r="BG63472" i="15"/>
  <c r="BG63473" i="15"/>
  <c r="BG63474" i="15"/>
  <c r="BG63475" i="15"/>
  <c r="BG63476" i="15"/>
  <c r="BG63477" i="15"/>
  <c r="BG63478" i="15"/>
  <c r="BG63479" i="15"/>
  <c r="BG63480" i="15"/>
  <c r="BG63481" i="15"/>
  <c r="BG63482" i="15"/>
  <c r="BG63483" i="15"/>
  <c r="BG63484" i="15"/>
  <c r="BG63485" i="15"/>
  <c r="BG63486" i="15"/>
  <c r="BG63487" i="15"/>
  <c r="BG63488" i="15"/>
  <c r="BG63489" i="15"/>
  <c r="BG63490" i="15"/>
  <c r="BG63491" i="15"/>
  <c r="BG63492" i="15"/>
  <c r="BG63493" i="15"/>
  <c r="BG63494" i="15"/>
  <c r="BG63495" i="15"/>
  <c r="BG63496" i="15"/>
  <c r="BG63497" i="15"/>
  <c r="BG63498" i="15"/>
  <c r="BG63499" i="15"/>
  <c r="BG63500" i="15"/>
  <c r="BG63501" i="15"/>
  <c r="BG63502" i="15"/>
  <c r="BG63503" i="15"/>
  <c r="BG63504" i="15"/>
  <c r="BG63505" i="15"/>
  <c r="BG63506" i="15"/>
  <c r="BG63507" i="15"/>
  <c r="BG63508" i="15"/>
  <c r="BG63509" i="15"/>
  <c r="BG63510" i="15"/>
  <c r="BG63511" i="15"/>
  <c r="BG63512" i="15"/>
  <c r="BG63513" i="15"/>
  <c r="BG63514" i="15"/>
  <c r="BG63515" i="15"/>
  <c r="BG63516" i="15"/>
  <c r="BG63517" i="15"/>
  <c r="BG63518" i="15"/>
  <c r="BG63519" i="15"/>
  <c r="BG63520" i="15"/>
  <c r="BG63521" i="15"/>
  <c r="BG63522" i="15"/>
  <c r="BG63523" i="15"/>
  <c r="BG63524" i="15"/>
  <c r="BG63525" i="15"/>
  <c r="BG63526" i="15"/>
  <c r="BG63527" i="15"/>
  <c r="BG63528" i="15"/>
  <c r="BG63529" i="15"/>
  <c r="BG63530" i="15"/>
  <c r="BG63531" i="15"/>
  <c r="BG63532" i="15"/>
  <c r="BG63533" i="15"/>
  <c r="BG63534" i="15"/>
  <c r="BG63535" i="15"/>
  <c r="BG63536" i="15"/>
  <c r="BG63537" i="15"/>
  <c r="BG63538" i="15"/>
  <c r="BG63539" i="15"/>
  <c r="BG63540" i="15"/>
  <c r="BG63541" i="15"/>
  <c r="BG63542" i="15"/>
  <c r="BG63543" i="15"/>
  <c r="BG63544" i="15"/>
  <c r="BG63545" i="15"/>
  <c r="BG63546" i="15"/>
  <c r="BG63547" i="15"/>
  <c r="BG63548" i="15"/>
  <c r="BG63549" i="15"/>
  <c r="BG63550" i="15"/>
  <c r="BG63551" i="15"/>
  <c r="BG63552" i="15"/>
  <c r="BG63553" i="15"/>
  <c r="BG63554" i="15"/>
  <c r="BG63555" i="15"/>
  <c r="BG63556" i="15"/>
  <c r="BG63557" i="15"/>
  <c r="BG63558" i="15"/>
  <c r="BG63559" i="15"/>
  <c r="BG63560" i="15"/>
  <c r="BG63561" i="15"/>
  <c r="BG63562" i="15"/>
  <c r="BG63563" i="15"/>
  <c r="BG63564" i="15"/>
  <c r="BG63565" i="15"/>
  <c r="BG63566" i="15"/>
  <c r="BG63567" i="15"/>
  <c r="BG63568" i="15"/>
  <c r="BG63569" i="15"/>
  <c r="BG63570" i="15"/>
  <c r="BG63571" i="15"/>
  <c r="BG63572" i="15"/>
  <c r="BG63573" i="15"/>
  <c r="BG63574" i="15"/>
  <c r="BG63575" i="15"/>
  <c r="BG63576" i="15"/>
  <c r="BG63577" i="15"/>
  <c r="BG63578" i="15"/>
  <c r="BG63579" i="15"/>
  <c r="BG63580" i="15"/>
  <c r="BG63581" i="15"/>
  <c r="BG63582" i="15"/>
  <c r="BG63583" i="15"/>
  <c r="BG63584" i="15"/>
  <c r="BG63585" i="15"/>
  <c r="BG63586" i="15"/>
  <c r="BG63587" i="15"/>
  <c r="BG63588" i="15"/>
  <c r="BG63589" i="15"/>
  <c r="BG63590" i="15"/>
  <c r="BG63591" i="15"/>
  <c r="BG63592" i="15"/>
  <c r="BG63593" i="15"/>
  <c r="BG63594" i="15"/>
  <c r="BG63595" i="15"/>
  <c r="BG63596" i="15"/>
  <c r="BG63597" i="15"/>
  <c r="BG63598" i="15"/>
  <c r="BG63599" i="15"/>
  <c r="BG63600" i="15"/>
  <c r="BG63601" i="15"/>
  <c r="BG63602" i="15"/>
  <c r="BG63603" i="15"/>
  <c r="BG63604" i="15"/>
  <c r="BG63605" i="15"/>
  <c r="BG63606" i="15"/>
  <c r="BG63607" i="15"/>
  <c r="BG63608" i="15"/>
  <c r="BG63609" i="15"/>
  <c r="BG63610" i="15"/>
  <c r="BG63611" i="15"/>
  <c r="BG63612" i="15"/>
  <c r="BG63613" i="15"/>
  <c r="BG63614" i="15"/>
  <c r="BG63615" i="15"/>
  <c r="BG63616" i="15"/>
  <c r="BG63617" i="15"/>
  <c r="BG63618" i="15"/>
  <c r="BG63619" i="15"/>
  <c r="BG63620" i="15"/>
  <c r="BG63621" i="15"/>
  <c r="BG63622" i="15"/>
  <c r="BG63623" i="15"/>
  <c r="BG63624" i="15"/>
  <c r="BG63625" i="15"/>
  <c r="BG63626" i="15"/>
  <c r="BG63627" i="15"/>
  <c r="BG63628" i="15"/>
  <c r="BG63629" i="15"/>
  <c r="BG63630" i="15"/>
  <c r="BG63631" i="15"/>
  <c r="BG63632" i="15"/>
  <c r="BG63633" i="15"/>
  <c r="BG63634" i="15"/>
  <c r="BG63635" i="15"/>
  <c r="BG63636" i="15"/>
  <c r="BG63637" i="15"/>
  <c r="BG63638" i="15"/>
  <c r="BG63639" i="15"/>
  <c r="BG63640" i="15"/>
  <c r="BG63641" i="15"/>
  <c r="BG63642" i="15"/>
  <c r="BG63643" i="15"/>
  <c r="BG63644" i="15"/>
  <c r="BG63645" i="15"/>
  <c r="BG63646" i="15"/>
  <c r="BG63647" i="15"/>
  <c r="BG63648" i="15"/>
  <c r="BG63649" i="15"/>
  <c r="BG63650" i="15"/>
  <c r="BG63651" i="15"/>
  <c r="BG63652" i="15"/>
  <c r="BG63653" i="15"/>
  <c r="BG63654" i="15"/>
  <c r="BG63655" i="15"/>
  <c r="BG63656" i="15"/>
  <c r="BG63657" i="15"/>
  <c r="BG63658" i="15"/>
  <c r="BG63659" i="15"/>
  <c r="BG63660" i="15"/>
  <c r="BG63661" i="15"/>
  <c r="BG63662" i="15"/>
  <c r="BG63663" i="15"/>
  <c r="BG63664" i="15"/>
  <c r="BG63665" i="15"/>
  <c r="BG63666" i="15"/>
  <c r="BG63667" i="15"/>
  <c r="BG63668" i="15"/>
  <c r="BG63669" i="15"/>
  <c r="BG63670" i="15"/>
  <c r="BG63671" i="15"/>
  <c r="BG63672" i="15"/>
  <c r="BG63673" i="15"/>
  <c r="BG63674" i="15"/>
  <c r="BG63675" i="15"/>
  <c r="BG63676" i="15"/>
  <c r="BG63677" i="15"/>
  <c r="BG63678" i="15"/>
  <c r="BG63679" i="15"/>
  <c r="BG63680" i="15"/>
  <c r="BG63681" i="15"/>
  <c r="BG63682" i="15"/>
  <c r="BG63683" i="15"/>
  <c r="BG63684" i="15"/>
  <c r="BG63685" i="15"/>
  <c r="BG63686" i="15"/>
  <c r="BG63687" i="15"/>
  <c r="BG63688" i="15"/>
  <c r="BG63689" i="15"/>
  <c r="BG63690" i="15"/>
  <c r="BG63691" i="15"/>
  <c r="BG63692" i="15"/>
  <c r="BG63693" i="15"/>
  <c r="BG63694" i="15"/>
  <c r="BG63695" i="15"/>
  <c r="BG63696" i="15"/>
  <c r="BG63697" i="15"/>
  <c r="BG63698" i="15"/>
  <c r="BG63699" i="15"/>
  <c r="BG63700" i="15"/>
  <c r="BG63701" i="15"/>
  <c r="BG63702" i="15"/>
  <c r="BG63703" i="15"/>
  <c r="BG63704" i="15"/>
  <c r="BG63705" i="15"/>
  <c r="BG63706" i="15"/>
  <c r="BG63707" i="15"/>
  <c r="BG63708" i="15"/>
  <c r="BG63709" i="15"/>
  <c r="BG63710" i="15"/>
  <c r="BG63711" i="15"/>
  <c r="BG63712" i="15"/>
  <c r="BG63713" i="15"/>
  <c r="BG63714" i="15"/>
  <c r="BG63715" i="15"/>
  <c r="BG63716" i="15"/>
  <c r="BG63717" i="15"/>
  <c r="BG63718" i="15"/>
  <c r="BG63719" i="15"/>
  <c r="BG63720" i="15"/>
  <c r="BG63721" i="15"/>
  <c r="BG63722" i="15"/>
  <c r="BG63723" i="15"/>
  <c r="BG63724" i="15"/>
  <c r="BG63725" i="15"/>
  <c r="BG63726" i="15"/>
  <c r="BG63727" i="15"/>
  <c r="BG63728" i="15"/>
  <c r="BG63729" i="15"/>
  <c r="BG63730" i="15"/>
  <c r="BG63731" i="15"/>
  <c r="BG63732" i="15"/>
  <c r="BG63733" i="15"/>
  <c r="BG63734" i="15"/>
  <c r="BG63735" i="15"/>
  <c r="BG63736" i="15"/>
  <c r="BG63737" i="15"/>
  <c r="BG63738" i="15"/>
  <c r="BG63739" i="15"/>
  <c r="BG63740" i="15"/>
  <c r="BG63741" i="15"/>
  <c r="BG63742" i="15"/>
  <c r="BG63743" i="15"/>
  <c r="BG63744" i="15"/>
  <c r="BG63745" i="15"/>
  <c r="BG63746" i="15"/>
  <c r="BG63747" i="15"/>
  <c r="BG63748" i="15"/>
  <c r="BG63749" i="15"/>
  <c r="BG63750" i="15"/>
  <c r="BG63751" i="15"/>
  <c r="BG63752" i="15"/>
  <c r="BG63753" i="15"/>
  <c r="BG63754" i="15"/>
  <c r="BG63755" i="15"/>
  <c r="BG63756" i="15"/>
  <c r="BG63757" i="15"/>
  <c r="BG63758" i="15"/>
  <c r="BG63759" i="15"/>
  <c r="BG63760" i="15"/>
  <c r="BG63761" i="15"/>
  <c r="BG63762" i="15"/>
  <c r="BG63763" i="15"/>
  <c r="BG63764" i="15"/>
  <c r="BG63765" i="15"/>
  <c r="BG63766" i="15"/>
  <c r="BG63767" i="15"/>
  <c r="BG63768" i="15"/>
  <c r="BG63769" i="15"/>
  <c r="BG63770" i="15"/>
  <c r="BG63771" i="15"/>
  <c r="BG63772" i="15"/>
  <c r="BG63773" i="15"/>
  <c r="BG63774" i="15"/>
  <c r="BG63775" i="15"/>
  <c r="BG63776" i="15"/>
  <c r="BG63777" i="15"/>
  <c r="BG63778" i="15"/>
  <c r="BG63779" i="15"/>
  <c r="BG63780" i="15"/>
  <c r="BG63781" i="15"/>
  <c r="BG63782" i="15"/>
  <c r="BG63783" i="15"/>
  <c r="BG63784" i="15"/>
  <c r="BG63785" i="15"/>
  <c r="BG63786" i="15"/>
  <c r="BG63787" i="15"/>
  <c r="BG63788" i="15"/>
  <c r="BG63789" i="15"/>
  <c r="BG63790" i="15"/>
  <c r="BG63791" i="15"/>
  <c r="BG63792" i="15"/>
  <c r="BG63793" i="15"/>
  <c r="BG63794" i="15"/>
  <c r="BG63795" i="15"/>
  <c r="BG63796" i="15"/>
  <c r="BG63797" i="15"/>
  <c r="BG63798" i="15"/>
  <c r="BG63799" i="15"/>
  <c r="BG63800" i="15"/>
  <c r="BG63801" i="15"/>
  <c r="BG63802" i="15"/>
  <c r="BG63803" i="15"/>
  <c r="BG63804" i="15"/>
  <c r="BG63805" i="15"/>
  <c r="BG63806" i="15"/>
  <c r="BG63807" i="15"/>
  <c r="BG63808" i="15"/>
  <c r="BG63809" i="15"/>
  <c r="BG63810" i="15"/>
  <c r="BG63811" i="15"/>
  <c r="BG63812" i="15"/>
  <c r="BG63813" i="15"/>
  <c r="BG63814" i="15"/>
  <c r="BG63815" i="15"/>
  <c r="BG63816" i="15"/>
  <c r="BG63817" i="15"/>
  <c r="BG63818" i="15"/>
  <c r="BG63819" i="15"/>
  <c r="BG63820" i="15"/>
  <c r="BG63821" i="15"/>
  <c r="BG63822" i="15"/>
  <c r="BG63823" i="15"/>
  <c r="BG63824" i="15"/>
  <c r="BG63825" i="15"/>
  <c r="BG63826" i="15"/>
  <c r="BG63827" i="15"/>
  <c r="BG63828" i="15"/>
  <c r="BG63829" i="15"/>
  <c r="BG63830" i="15"/>
  <c r="BG63831" i="15"/>
  <c r="BG63832" i="15"/>
  <c r="BG63833" i="15"/>
  <c r="BG63834" i="15"/>
  <c r="BG63835" i="15"/>
  <c r="BG63836" i="15"/>
  <c r="BG63837" i="15"/>
  <c r="BG63838" i="15"/>
  <c r="BG63839" i="15"/>
  <c r="BG63840" i="15"/>
  <c r="BG63841" i="15"/>
  <c r="BG63842" i="15"/>
  <c r="BG63843" i="15"/>
  <c r="BG63844" i="15"/>
  <c r="BG63845" i="15"/>
  <c r="BG63846" i="15"/>
  <c r="BG63847" i="15"/>
  <c r="BG63848" i="15"/>
  <c r="BG63849" i="15"/>
  <c r="BG63850" i="15"/>
  <c r="BG63851" i="15"/>
  <c r="BG63852" i="15"/>
  <c r="BG63853" i="15"/>
  <c r="BG63854" i="15"/>
  <c r="BG63855" i="15"/>
  <c r="BG63856" i="15"/>
  <c r="BG63857" i="15"/>
  <c r="BG63858" i="15"/>
  <c r="BG63859" i="15"/>
  <c r="BG63860" i="15"/>
  <c r="BG63861" i="15"/>
  <c r="BG63862" i="15"/>
  <c r="BG63863" i="15"/>
  <c r="BG63864" i="15"/>
  <c r="BG63865" i="15"/>
  <c r="BG63866" i="15"/>
  <c r="BG63867" i="15"/>
  <c r="BG63868" i="15"/>
  <c r="BG63869" i="15"/>
  <c r="BG63870" i="15"/>
  <c r="BG63871" i="15"/>
  <c r="BG63872" i="15"/>
  <c r="BG63873" i="15"/>
  <c r="BG63874" i="15"/>
  <c r="BG63875" i="15"/>
  <c r="BG63876" i="15"/>
  <c r="BG63877" i="15"/>
  <c r="BG63878" i="15"/>
  <c r="BG63879" i="15"/>
  <c r="BG63880" i="15"/>
  <c r="BG63881" i="15"/>
  <c r="BG63882" i="15"/>
  <c r="BG63883" i="15"/>
  <c r="BG63884" i="15"/>
  <c r="BG63885" i="15"/>
  <c r="BG63886" i="15"/>
  <c r="BG63887" i="15"/>
  <c r="BG63888" i="15"/>
  <c r="BG63889" i="15"/>
  <c r="BG63890" i="15"/>
  <c r="BG63891" i="15"/>
  <c r="BG63892" i="15"/>
  <c r="BG63893" i="15"/>
  <c r="BG63894" i="15"/>
  <c r="BG63895" i="15"/>
  <c r="BG63896" i="15"/>
  <c r="BG63897" i="15"/>
  <c r="BG63898" i="15"/>
  <c r="BG63899" i="15"/>
  <c r="BG63900" i="15"/>
  <c r="BG63901" i="15"/>
  <c r="BG63902" i="15"/>
  <c r="BG63903" i="15"/>
  <c r="BG63904" i="15"/>
  <c r="BG63905" i="15"/>
  <c r="BG63906" i="15"/>
  <c r="BG63907" i="15"/>
  <c r="BG63908" i="15"/>
  <c r="BG63909" i="15"/>
  <c r="BG63910" i="15"/>
  <c r="BG63911" i="15"/>
  <c r="BG63912" i="15"/>
  <c r="BG63913" i="15"/>
  <c r="BG63914" i="15"/>
  <c r="BG63915" i="15"/>
  <c r="BG63916" i="15"/>
  <c r="BG63917" i="15"/>
  <c r="BG63918" i="15"/>
  <c r="BG63919" i="15"/>
  <c r="BG63920" i="15"/>
  <c r="BG63921" i="15"/>
  <c r="BG63922" i="15"/>
  <c r="BG63923" i="15"/>
  <c r="BG63924" i="15"/>
  <c r="BG63925" i="15"/>
  <c r="BG63926" i="15"/>
  <c r="BG63927" i="15"/>
  <c r="BG63928" i="15"/>
  <c r="BG63929" i="15"/>
  <c r="BG63930" i="15"/>
  <c r="BG63931" i="15"/>
  <c r="BG63932" i="15"/>
  <c r="BG63933" i="15"/>
  <c r="BG63934" i="15"/>
  <c r="BG63935" i="15"/>
  <c r="BG63936" i="15"/>
  <c r="BG63937" i="15"/>
  <c r="BG63938" i="15"/>
  <c r="BG63939" i="15"/>
  <c r="BG63940" i="15"/>
  <c r="BG63941" i="15"/>
  <c r="BG63942" i="15"/>
  <c r="BG63943" i="15"/>
  <c r="BG63944" i="15"/>
  <c r="BG63945" i="15"/>
  <c r="BG63946" i="15"/>
  <c r="BG63947" i="15"/>
  <c r="BG63948" i="15"/>
  <c r="BG63949" i="15"/>
  <c r="BG63950" i="15"/>
  <c r="BG63951" i="15"/>
  <c r="BG63952" i="15"/>
  <c r="BG63953" i="15"/>
  <c r="BG63954" i="15"/>
  <c r="BG63955" i="15"/>
  <c r="BG63956" i="15"/>
  <c r="BG63957" i="15"/>
  <c r="BG63958" i="15"/>
  <c r="BG63959" i="15"/>
  <c r="BG63960" i="15"/>
  <c r="BG63961" i="15"/>
  <c r="BG63962" i="15"/>
  <c r="BG63963" i="15"/>
  <c r="BG63964" i="15"/>
  <c r="BG63965" i="15"/>
  <c r="BG63966" i="15"/>
  <c r="BG63967" i="15"/>
  <c r="BG63968" i="15"/>
  <c r="BG63969" i="15"/>
  <c r="BG63970" i="15"/>
  <c r="BG63971" i="15"/>
  <c r="BG63972" i="15"/>
  <c r="BG63973" i="15"/>
  <c r="BG63974" i="15"/>
  <c r="BG63975" i="15"/>
  <c r="BG63976" i="15"/>
  <c r="BG63977" i="15"/>
  <c r="BG63978" i="15"/>
  <c r="BG63979" i="15"/>
  <c r="BG63980" i="15"/>
  <c r="BG63981" i="15"/>
  <c r="BG63982" i="15"/>
  <c r="BG63983" i="15"/>
  <c r="BG63984" i="15"/>
  <c r="BG63985" i="15"/>
  <c r="BG63986" i="15"/>
  <c r="BG63987" i="15"/>
  <c r="BG63988" i="15"/>
  <c r="BG63989" i="15"/>
  <c r="BG63990" i="15"/>
  <c r="BG63991" i="15"/>
  <c r="BG63992" i="15"/>
  <c r="BG63993" i="15"/>
  <c r="BG63994" i="15"/>
  <c r="BG63995" i="15"/>
  <c r="BG63996" i="15"/>
  <c r="BG63997" i="15"/>
  <c r="BG63998" i="15"/>
  <c r="BG63999" i="15"/>
  <c r="BG64000" i="15"/>
  <c r="BG64001" i="15"/>
  <c r="BG64002" i="15"/>
  <c r="BG64003" i="15"/>
  <c r="BG64004" i="15"/>
  <c r="BG64005" i="15"/>
  <c r="BG64006" i="15"/>
  <c r="BG64007" i="15"/>
  <c r="BG64008" i="15"/>
  <c r="BG64009" i="15"/>
  <c r="BG64010" i="15"/>
  <c r="BG64011" i="15"/>
  <c r="BG64012" i="15"/>
  <c r="BG64013" i="15"/>
  <c r="BG64014" i="15"/>
  <c r="BG64015" i="15"/>
  <c r="BG64016" i="15"/>
  <c r="BG64017" i="15"/>
  <c r="BG64018" i="15"/>
  <c r="BG64019" i="15"/>
  <c r="BG64020" i="15"/>
  <c r="BG64021" i="15"/>
  <c r="BG64022" i="15"/>
  <c r="BG64023" i="15"/>
  <c r="BG64024" i="15"/>
  <c r="BG64025" i="15"/>
  <c r="BG64026" i="15"/>
  <c r="BG64027" i="15"/>
  <c r="BG64028" i="15"/>
  <c r="BG64029" i="15"/>
  <c r="BG64030" i="15"/>
  <c r="BG64031" i="15"/>
  <c r="BG64032" i="15"/>
  <c r="BG64033" i="15"/>
  <c r="BG64034" i="15"/>
  <c r="BG64035" i="15"/>
  <c r="BG64036" i="15"/>
  <c r="BG64037" i="15"/>
  <c r="BG64038" i="15"/>
  <c r="BG64039" i="15"/>
  <c r="BG64040" i="15"/>
  <c r="BG64041" i="15"/>
  <c r="BG64042" i="15"/>
  <c r="BG64043" i="15"/>
  <c r="BG64044" i="15"/>
  <c r="BG64045" i="15"/>
  <c r="BG64046" i="15"/>
  <c r="BG64047" i="15"/>
  <c r="BG64048" i="15"/>
  <c r="BG64049" i="15"/>
  <c r="BG64050" i="15"/>
  <c r="BG64051" i="15"/>
  <c r="BG64052" i="15"/>
  <c r="BG64053" i="15"/>
  <c r="BG64054" i="15"/>
  <c r="BG64055" i="15"/>
  <c r="BG64056" i="15"/>
  <c r="BG64057" i="15"/>
  <c r="BG64058" i="15"/>
  <c r="BG64059" i="15"/>
  <c r="BG64060" i="15"/>
  <c r="BG64061" i="15"/>
  <c r="BG64062" i="15"/>
  <c r="BG64063" i="15"/>
  <c r="BG64064" i="15"/>
  <c r="BG64065" i="15"/>
  <c r="BG64066" i="15"/>
  <c r="BG64067" i="15"/>
  <c r="BG64068" i="15"/>
  <c r="BG64069" i="15"/>
  <c r="BG64070" i="15"/>
  <c r="BG64071" i="15"/>
  <c r="BG64072" i="15"/>
  <c r="BG64073" i="15"/>
  <c r="BG64074" i="15"/>
  <c r="BG64075" i="15"/>
  <c r="BG64076" i="15"/>
  <c r="BG64077" i="15"/>
  <c r="BG64078" i="15"/>
  <c r="BG64079" i="15"/>
  <c r="BG64080" i="15"/>
  <c r="BG64081" i="15"/>
  <c r="BG64082" i="15"/>
  <c r="BG64083" i="15"/>
  <c r="BG64084" i="15"/>
  <c r="BG64085" i="15"/>
  <c r="BG64086" i="15"/>
  <c r="BG64087" i="15"/>
  <c r="BG64088" i="15"/>
  <c r="BG64089" i="15"/>
  <c r="BG64090" i="15"/>
  <c r="BG64091" i="15"/>
  <c r="BG64092" i="15"/>
  <c r="BG64093" i="15"/>
  <c r="BG64094" i="15"/>
  <c r="BG64095" i="15"/>
  <c r="BG64096" i="15"/>
  <c r="BG64097" i="15"/>
  <c r="BG64098" i="15"/>
  <c r="BG64099" i="15"/>
  <c r="BG64100" i="15"/>
  <c r="BG64101" i="15"/>
  <c r="BG64102" i="15"/>
  <c r="BG64103" i="15"/>
  <c r="BG64104" i="15"/>
  <c r="BG64105" i="15"/>
  <c r="BG64106" i="15"/>
  <c r="BG64107" i="15"/>
  <c r="BG64108" i="15"/>
  <c r="BG64109" i="15"/>
  <c r="BG64110" i="15"/>
  <c r="BG64111" i="15"/>
  <c r="BG64112" i="15"/>
  <c r="BG64113" i="15"/>
  <c r="BG64114" i="15"/>
  <c r="BG64115" i="15"/>
  <c r="BG64116" i="15"/>
  <c r="BG64117" i="15"/>
  <c r="BG64118" i="15"/>
  <c r="BG64119" i="15"/>
  <c r="BG64120" i="15"/>
  <c r="BG64121" i="15"/>
  <c r="BG64122" i="15"/>
  <c r="BG64123" i="15"/>
  <c r="BG64124" i="15"/>
  <c r="BG64125" i="15"/>
  <c r="BG64126" i="15"/>
  <c r="BG64127" i="15"/>
  <c r="BG64128" i="15"/>
  <c r="BG64129" i="15"/>
  <c r="BG64130" i="15"/>
  <c r="BG64131" i="15"/>
  <c r="BG64132" i="15"/>
  <c r="BG64133" i="15"/>
  <c r="BG64134" i="15"/>
  <c r="BG64135" i="15"/>
  <c r="BG64136" i="15"/>
  <c r="BG64137" i="15"/>
  <c r="BG64138" i="15"/>
  <c r="BG64139" i="15"/>
  <c r="BG64140" i="15"/>
  <c r="BG64141" i="15"/>
  <c r="BG64142" i="15"/>
  <c r="BG64143" i="15"/>
  <c r="BG64144" i="15"/>
  <c r="BG64145" i="15"/>
  <c r="BG64146" i="15"/>
  <c r="BG64147" i="15"/>
  <c r="BG64148" i="15"/>
  <c r="BG64149" i="15"/>
  <c r="BG64150" i="15"/>
  <c r="BG64151" i="15"/>
  <c r="BG64152" i="15"/>
  <c r="BG64153" i="15"/>
  <c r="BG64154" i="15"/>
  <c r="BG64155" i="15"/>
  <c r="BG64156" i="15"/>
  <c r="BG64157" i="15"/>
  <c r="BG64158" i="15"/>
  <c r="BG64159" i="15"/>
  <c r="BG64160" i="15"/>
  <c r="BG64161" i="15"/>
  <c r="BG64162" i="15"/>
  <c r="BG64163" i="15"/>
  <c r="BG64164" i="15"/>
  <c r="BG64165" i="15"/>
  <c r="BG64166" i="15"/>
  <c r="BG64167" i="15"/>
  <c r="BG64168" i="15"/>
  <c r="BG64169" i="15"/>
  <c r="BG64170" i="15"/>
  <c r="BG64171" i="15"/>
  <c r="BG64172" i="15"/>
  <c r="BG64173" i="15"/>
  <c r="BG64174" i="15"/>
  <c r="BG64175" i="15"/>
  <c r="BG64176" i="15"/>
  <c r="BG64177" i="15"/>
  <c r="BG64178" i="15"/>
  <c r="BG64179" i="15"/>
  <c r="BG64180" i="15"/>
  <c r="BG64181" i="15"/>
  <c r="BG64182" i="15"/>
  <c r="BG64183" i="15"/>
  <c r="BG64184" i="15"/>
  <c r="BG64185" i="15"/>
  <c r="BG64186" i="15"/>
  <c r="BG64187" i="15"/>
  <c r="BG64188" i="15"/>
  <c r="BG64189" i="15"/>
  <c r="BG64190" i="15"/>
  <c r="BG64191" i="15"/>
  <c r="BG64192" i="15"/>
  <c r="BG64193" i="15"/>
  <c r="BG64194" i="15"/>
  <c r="BG64195" i="15"/>
  <c r="BG64196" i="15"/>
  <c r="BG64197" i="15"/>
  <c r="BG64198" i="15"/>
  <c r="BG64199" i="15"/>
  <c r="BG64200" i="15"/>
  <c r="BG64201" i="15"/>
  <c r="BG64202" i="15"/>
  <c r="BG64203" i="15"/>
  <c r="BG64204" i="15"/>
  <c r="BG64205" i="15"/>
  <c r="BG64206" i="15"/>
  <c r="BG64207" i="15"/>
  <c r="BG64208" i="15"/>
  <c r="BG64209" i="15"/>
  <c r="BG64210" i="15"/>
  <c r="BG64211" i="15"/>
  <c r="BG64212" i="15"/>
  <c r="BG64213" i="15"/>
  <c r="BG64214" i="15"/>
  <c r="BG64215" i="15"/>
  <c r="BG64216" i="15"/>
  <c r="BG64217" i="15"/>
  <c r="BG64218" i="15"/>
  <c r="BG64219" i="15"/>
  <c r="BG64220" i="15"/>
  <c r="BG64221" i="15"/>
  <c r="BG64222" i="15"/>
  <c r="BG64223" i="15"/>
  <c r="BG64224" i="15"/>
  <c r="BG64225" i="15"/>
  <c r="BG64226" i="15"/>
  <c r="BG64227" i="15"/>
  <c r="BG64228" i="15"/>
  <c r="BG64229" i="15"/>
  <c r="BG64230" i="15"/>
  <c r="BG64231" i="15"/>
  <c r="BG64232" i="15"/>
  <c r="BG64233" i="15"/>
  <c r="BG64234" i="15"/>
  <c r="BG64235" i="15"/>
  <c r="BG64236" i="15"/>
  <c r="BG64237" i="15"/>
  <c r="BG64238" i="15"/>
  <c r="BG64239" i="15"/>
  <c r="BG64240" i="15"/>
  <c r="BG64241" i="15"/>
  <c r="BG64242" i="15"/>
  <c r="BG64243" i="15"/>
  <c r="BG64244" i="15"/>
  <c r="BG64245" i="15"/>
  <c r="BG64246" i="15"/>
  <c r="BG64247" i="15"/>
  <c r="BG64248" i="15"/>
  <c r="BG64249" i="15"/>
  <c r="BG64250" i="15"/>
  <c r="BG64251" i="15"/>
  <c r="BG64252" i="15"/>
  <c r="BG64253" i="15"/>
  <c r="BG64254" i="15"/>
  <c r="BG64255" i="15"/>
  <c r="BG64256" i="15"/>
  <c r="BG64257" i="15"/>
  <c r="BG64258" i="15"/>
  <c r="BG64259" i="15"/>
  <c r="BG64260" i="15"/>
  <c r="BG64261" i="15"/>
  <c r="BG64262" i="15"/>
  <c r="BG64263" i="15"/>
  <c r="BG64264" i="15"/>
  <c r="BG64265" i="15"/>
  <c r="BG64266" i="15"/>
  <c r="BG64267" i="15"/>
  <c r="BG64268" i="15"/>
  <c r="BG64269" i="15"/>
  <c r="BG64270" i="15"/>
  <c r="BG64271" i="15"/>
  <c r="BG64272" i="15"/>
  <c r="BG64273" i="15"/>
  <c r="BG64274" i="15"/>
  <c r="BG64275" i="15"/>
  <c r="BG64276" i="15"/>
  <c r="BG64277" i="15"/>
  <c r="BG64278" i="15"/>
  <c r="BG64279" i="15"/>
  <c r="BG64280" i="15"/>
  <c r="BG64281" i="15"/>
  <c r="BG64282" i="15"/>
  <c r="BG64283" i="15"/>
  <c r="BG64284" i="15"/>
  <c r="BG64285" i="15"/>
  <c r="BG64286" i="15"/>
  <c r="BG64287" i="15"/>
  <c r="BG64288" i="15"/>
  <c r="BG64289" i="15"/>
  <c r="BG64290" i="15"/>
  <c r="BG64291" i="15"/>
  <c r="BG64292" i="15"/>
  <c r="BG64293" i="15"/>
  <c r="BG64294" i="15"/>
  <c r="BG64295" i="15"/>
  <c r="BG64296" i="15"/>
  <c r="BG64297" i="15"/>
  <c r="BG64298" i="15"/>
  <c r="BG64299" i="15"/>
  <c r="BG64300" i="15"/>
  <c r="BG64301" i="15"/>
  <c r="BG64302" i="15"/>
  <c r="BG64303" i="15"/>
  <c r="BG64304" i="15"/>
  <c r="BG64305" i="15"/>
  <c r="BG64306" i="15"/>
  <c r="BG64307" i="15"/>
  <c r="BG64308" i="15"/>
  <c r="BG64309" i="15"/>
  <c r="BG64310" i="15"/>
  <c r="BG64311" i="15"/>
  <c r="BG64312" i="15"/>
  <c r="BG64313" i="15"/>
  <c r="BG64314" i="15"/>
  <c r="BG64315" i="15"/>
  <c r="BG64316" i="15"/>
  <c r="BG64317" i="15"/>
  <c r="BG64318" i="15"/>
  <c r="BG64319" i="15"/>
  <c r="BG64320" i="15"/>
  <c r="BG64321" i="15"/>
  <c r="BG64322" i="15"/>
  <c r="BG64323" i="15"/>
  <c r="BG64324" i="15"/>
  <c r="BG64325" i="15"/>
  <c r="BG64326" i="15"/>
  <c r="BG64327" i="15"/>
  <c r="BG64328" i="15"/>
  <c r="BG64329" i="15"/>
  <c r="BG64330" i="15"/>
  <c r="BG64331" i="15"/>
  <c r="BG64332" i="15"/>
  <c r="BG64333" i="15"/>
  <c r="BG64334" i="15"/>
  <c r="BG64335" i="15"/>
  <c r="BG64336" i="15"/>
  <c r="BG64337" i="15"/>
  <c r="BG64338" i="15"/>
  <c r="BG64339" i="15"/>
  <c r="BG64340" i="15"/>
  <c r="BG64341" i="15"/>
  <c r="BG64342" i="15"/>
  <c r="BG64343" i="15"/>
  <c r="BG64344" i="15"/>
  <c r="BG64345" i="15"/>
  <c r="BG64346" i="15"/>
  <c r="BG64347" i="15"/>
  <c r="BG64348" i="15"/>
  <c r="BG64349" i="15"/>
  <c r="BG64350" i="15"/>
  <c r="BG64351" i="15"/>
  <c r="BG64352" i="15"/>
  <c r="BG64353" i="15"/>
  <c r="BG64354" i="15"/>
  <c r="BG64355" i="15"/>
  <c r="BG64356" i="15"/>
  <c r="BG64357" i="15"/>
  <c r="BG64358" i="15"/>
  <c r="BG64359" i="15"/>
  <c r="BG64360" i="15"/>
  <c r="BG64361" i="15"/>
  <c r="BG64362" i="15"/>
  <c r="BG64363" i="15"/>
  <c r="BG64364" i="15"/>
  <c r="BG64365" i="15"/>
  <c r="BG64366" i="15"/>
  <c r="BG64367" i="15"/>
  <c r="BG64368" i="15"/>
  <c r="BG64369" i="15"/>
  <c r="BG64370" i="15"/>
  <c r="BG64371" i="15"/>
  <c r="BG64372" i="15"/>
  <c r="BG64373" i="15"/>
  <c r="BG64374" i="15"/>
  <c r="BG64375" i="15"/>
  <c r="BG64376" i="15"/>
  <c r="BG64377" i="15"/>
  <c r="BG64378" i="15"/>
  <c r="BG64379" i="15"/>
  <c r="BG64380" i="15"/>
  <c r="BG64381" i="15"/>
  <c r="BG64382" i="15"/>
  <c r="BG64383" i="15"/>
  <c r="BG64384" i="15"/>
  <c r="BG64385" i="15"/>
  <c r="BG64386" i="15"/>
  <c r="BG64387" i="15"/>
  <c r="BG64388" i="15"/>
  <c r="BG64389" i="15"/>
  <c r="BG64390" i="15"/>
  <c r="BG64391" i="15"/>
  <c r="BG64392" i="15"/>
  <c r="BG64393" i="15"/>
  <c r="BG64394" i="15"/>
  <c r="BG64395" i="15"/>
  <c r="BG64396" i="15"/>
  <c r="BG64397" i="15"/>
  <c r="BG64398" i="15"/>
  <c r="BG64399" i="15"/>
  <c r="BG64400" i="15"/>
  <c r="BG64401" i="15"/>
  <c r="BG64402" i="15"/>
  <c r="BG64403" i="15"/>
  <c r="BG64404" i="15"/>
  <c r="BG64405" i="15"/>
  <c r="BG64406" i="15"/>
  <c r="BG64407" i="15"/>
  <c r="BG64408" i="15"/>
  <c r="BG64409" i="15"/>
  <c r="BG64410" i="15"/>
  <c r="BG64411" i="15"/>
  <c r="BG64412" i="15"/>
  <c r="BG64413" i="15"/>
  <c r="BG64414" i="15"/>
  <c r="BG64415" i="15"/>
  <c r="BG64416" i="15"/>
  <c r="BG64417" i="15"/>
  <c r="BG64418" i="15"/>
  <c r="BG64419" i="15"/>
  <c r="BG64420" i="15"/>
  <c r="BG64421" i="15"/>
  <c r="BG64422" i="15"/>
  <c r="BG64423" i="15"/>
  <c r="BG64424" i="15"/>
  <c r="BG64425" i="15"/>
  <c r="BG64426" i="15"/>
  <c r="BG64427" i="15"/>
  <c r="BG64428" i="15"/>
  <c r="BG64429" i="15"/>
  <c r="BG64430" i="15"/>
  <c r="BG64431" i="15"/>
  <c r="BG64432" i="15"/>
  <c r="BG64433" i="15"/>
  <c r="BG64434" i="15"/>
  <c r="BG64435" i="15"/>
  <c r="BG64436" i="15"/>
  <c r="BG64437" i="15"/>
  <c r="BG64438" i="15"/>
  <c r="BG64439" i="15"/>
  <c r="BG64440" i="15"/>
  <c r="BG64441" i="15"/>
  <c r="BG64442" i="15"/>
  <c r="BG64443" i="15"/>
  <c r="BG64444" i="15"/>
  <c r="BG64445" i="15"/>
  <c r="BG64446" i="15"/>
  <c r="BG64447" i="15"/>
  <c r="BG64448" i="15"/>
  <c r="BG64449" i="15"/>
  <c r="BG64450" i="15"/>
  <c r="BG64451" i="15"/>
  <c r="BG64452" i="15"/>
  <c r="BG64453" i="15"/>
  <c r="BG64454" i="15"/>
  <c r="BG64455" i="15"/>
  <c r="BG64456" i="15"/>
  <c r="BG64457" i="15"/>
  <c r="BG64458" i="15"/>
  <c r="BG64459" i="15"/>
  <c r="BG64460" i="15"/>
  <c r="BG64461" i="15"/>
  <c r="BG64462" i="15"/>
  <c r="BG64463" i="15"/>
  <c r="BG64464" i="15"/>
  <c r="BG64465" i="15"/>
  <c r="BG64466" i="15"/>
  <c r="BG64467" i="15"/>
  <c r="BG64468" i="15"/>
  <c r="BG64469" i="15"/>
  <c r="BG64470" i="15"/>
  <c r="BG64471" i="15"/>
  <c r="BG64472" i="15"/>
  <c r="BG64473" i="15"/>
  <c r="BG64474" i="15"/>
  <c r="BG64475" i="15"/>
  <c r="BG64476" i="15"/>
  <c r="BG64477" i="15"/>
  <c r="BG64478" i="15"/>
  <c r="BG64479" i="15"/>
  <c r="BG64480" i="15"/>
  <c r="BG64481" i="15"/>
  <c r="BG64482" i="15"/>
  <c r="BG64483" i="15"/>
  <c r="BG64484" i="15"/>
  <c r="BG64485" i="15"/>
  <c r="BG64486" i="15"/>
  <c r="BG64487" i="15"/>
  <c r="BG64488" i="15"/>
  <c r="BG64489" i="15"/>
  <c r="BG64490" i="15"/>
  <c r="BG64491" i="15"/>
  <c r="BG64492" i="15"/>
  <c r="BG64493" i="15"/>
  <c r="BG64494" i="15"/>
  <c r="BG64495" i="15"/>
  <c r="BG64496" i="15"/>
  <c r="BG64497" i="15"/>
  <c r="BG64498" i="15"/>
  <c r="BG64499" i="15"/>
  <c r="BG64500" i="15"/>
  <c r="BG64501" i="15"/>
  <c r="BG64502" i="15"/>
  <c r="BG64503" i="15"/>
  <c r="BG64504" i="15"/>
  <c r="BG64505" i="15"/>
  <c r="BG64506" i="15"/>
  <c r="BG64507" i="15"/>
  <c r="BG64508" i="15"/>
  <c r="BG64509" i="15"/>
  <c r="BG64510" i="15"/>
  <c r="BG64511" i="15"/>
  <c r="BG64512" i="15"/>
  <c r="BG64513" i="15"/>
  <c r="BG64514" i="15"/>
  <c r="BG64515" i="15"/>
  <c r="BG64516" i="15"/>
  <c r="BG64517" i="15"/>
  <c r="BG64518" i="15"/>
  <c r="BG64519" i="15"/>
  <c r="BG64520" i="15"/>
  <c r="BG64521" i="15"/>
  <c r="BG64522" i="15"/>
  <c r="BG64523" i="15"/>
  <c r="BG64524" i="15"/>
  <c r="BG64525" i="15"/>
  <c r="BG64526" i="15"/>
  <c r="BG64527" i="15"/>
  <c r="BG64528" i="15"/>
  <c r="BG64529" i="15"/>
  <c r="BG64530" i="15"/>
  <c r="BG64531" i="15"/>
  <c r="BG64532" i="15"/>
  <c r="BG64533" i="15"/>
  <c r="BG64534" i="15"/>
  <c r="BG64535" i="15"/>
  <c r="BG64536" i="15"/>
  <c r="BG64537" i="15"/>
  <c r="BG64538" i="15"/>
  <c r="BG64539" i="15"/>
  <c r="BG64540" i="15"/>
  <c r="BG64541" i="15"/>
  <c r="BG64542" i="15"/>
  <c r="BG64543" i="15"/>
  <c r="BG64544" i="15"/>
  <c r="BG64545" i="15"/>
  <c r="BG64546" i="15"/>
  <c r="BG64547" i="15"/>
  <c r="BG64548" i="15"/>
  <c r="BG64549" i="15"/>
  <c r="BG64550" i="15"/>
  <c r="BG64551" i="15"/>
  <c r="BG64552" i="15"/>
  <c r="BG64553" i="15"/>
  <c r="BG64554" i="15"/>
  <c r="BG64555" i="15"/>
  <c r="BG64556" i="15"/>
  <c r="BG64557" i="15"/>
  <c r="BG64558" i="15"/>
  <c r="BG64559" i="15"/>
  <c r="BG64560" i="15"/>
  <c r="BG64561" i="15"/>
  <c r="BG64562" i="15"/>
  <c r="BG64563" i="15"/>
  <c r="BG64564" i="15"/>
  <c r="BG64565" i="15"/>
  <c r="BG64566" i="15"/>
  <c r="BG64567" i="15"/>
  <c r="BG64568" i="15"/>
  <c r="BG64569" i="15"/>
  <c r="BG64570" i="15"/>
  <c r="BG64571" i="15"/>
  <c r="BG64572" i="15"/>
  <c r="BG64573" i="15"/>
  <c r="BG64574" i="15"/>
  <c r="BG64575" i="15"/>
  <c r="BG64576" i="15"/>
  <c r="BG64577" i="15"/>
  <c r="BG64578" i="15"/>
  <c r="BG64579" i="15"/>
  <c r="BG64580" i="15"/>
  <c r="BG64581" i="15"/>
  <c r="BG64582" i="15"/>
  <c r="BG64583" i="15"/>
  <c r="BG64584" i="15"/>
  <c r="BG64585" i="15"/>
  <c r="BG64586" i="15"/>
  <c r="BG64587" i="15"/>
  <c r="BG64588" i="15"/>
  <c r="BG64589" i="15"/>
  <c r="BG64590" i="15"/>
  <c r="BG64591" i="15"/>
  <c r="BG64592" i="15"/>
  <c r="BG64593" i="15"/>
  <c r="BG64594" i="15"/>
  <c r="BG64595" i="15"/>
  <c r="BG64596" i="15"/>
  <c r="BG64597" i="15"/>
  <c r="BG64598" i="15"/>
  <c r="BG64599" i="15"/>
  <c r="BG64600" i="15"/>
  <c r="BG64601" i="15"/>
  <c r="BG64602" i="15"/>
  <c r="BG64603" i="15"/>
  <c r="BG64604" i="15"/>
  <c r="BG64605" i="15"/>
  <c r="BG64606" i="15"/>
  <c r="BG64607" i="15"/>
  <c r="BG64608" i="15"/>
  <c r="BG64609" i="15"/>
  <c r="BG64610" i="15"/>
  <c r="BG64611" i="15"/>
  <c r="BG64612" i="15"/>
  <c r="BG64613" i="15"/>
  <c r="BG64614" i="15"/>
  <c r="BG64615" i="15"/>
  <c r="BG64616" i="15"/>
  <c r="BG64617" i="15"/>
  <c r="BG64618" i="15"/>
  <c r="BG64619" i="15"/>
  <c r="BG64620" i="15"/>
  <c r="BG64621" i="15"/>
  <c r="BG64622" i="15"/>
  <c r="BG64623" i="15"/>
  <c r="BG64624" i="15"/>
  <c r="BG64625" i="15"/>
  <c r="BG64626" i="15"/>
  <c r="BG64627" i="15"/>
  <c r="BG64628" i="15"/>
  <c r="BG64629" i="15"/>
  <c r="BG64630" i="15"/>
  <c r="BG64631" i="15"/>
  <c r="BG64632" i="15"/>
  <c r="BG64633" i="15"/>
  <c r="BG64634" i="15"/>
  <c r="BG64635" i="15"/>
  <c r="BG64636" i="15"/>
  <c r="BG64637" i="15"/>
  <c r="BG64638" i="15"/>
  <c r="BG64639" i="15"/>
  <c r="BG64640" i="15"/>
  <c r="BG64641" i="15"/>
  <c r="BG64642" i="15"/>
  <c r="BG64643" i="15"/>
  <c r="BG64644" i="15"/>
  <c r="BG64645" i="15"/>
  <c r="BG64646" i="15"/>
  <c r="BG64647" i="15"/>
  <c r="BG64648" i="15"/>
  <c r="BG64649" i="15"/>
  <c r="BG64650" i="15"/>
  <c r="BG64651" i="15"/>
  <c r="BG64652" i="15"/>
  <c r="BG64653" i="15"/>
  <c r="BG64654" i="15"/>
  <c r="BG64655" i="15"/>
  <c r="BG64656" i="15"/>
  <c r="BG64657" i="15"/>
  <c r="BG64658" i="15"/>
  <c r="BG64659" i="15"/>
  <c r="BG64660" i="15"/>
  <c r="BG64661" i="15"/>
  <c r="BG64662" i="15"/>
  <c r="BG64663" i="15"/>
  <c r="BG64664" i="15"/>
  <c r="BG64665" i="15"/>
  <c r="BG64666" i="15"/>
  <c r="BG64667" i="15"/>
  <c r="BG64668" i="15"/>
  <c r="BG64669" i="15"/>
  <c r="BG64670" i="15"/>
  <c r="BG64671" i="15"/>
  <c r="BG64672" i="15"/>
  <c r="BG64673" i="15"/>
  <c r="BG64674" i="15"/>
  <c r="BG64675" i="15"/>
  <c r="BG64676" i="15"/>
  <c r="BG64677" i="15"/>
  <c r="BG64678" i="15"/>
  <c r="BG64679" i="15"/>
  <c r="BG64680" i="15"/>
  <c r="BG64681" i="15"/>
  <c r="BG64682" i="15"/>
  <c r="BG64683" i="15"/>
  <c r="BG64684" i="15"/>
  <c r="BG64685" i="15"/>
  <c r="BG64686" i="15"/>
  <c r="BG64687" i="15"/>
  <c r="BG64688" i="15"/>
  <c r="BG64689" i="15"/>
  <c r="BG64690" i="15"/>
  <c r="BG64691" i="15"/>
  <c r="BG64692" i="15"/>
  <c r="BG64693" i="15"/>
  <c r="BG64694" i="15"/>
  <c r="BG64695" i="15"/>
  <c r="BG64696" i="15"/>
  <c r="BG64697" i="15"/>
  <c r="BG64698" i="15"/>
  <c r="BG64699" i="15"/>
  <c r="BG64700" i="15"/>
  <c r="BG64701" i="15"/>
  <c r="BG64702" i="15"/>
  <c r="BG64703" i="15"/>
  <c r="BG64704" i="15"/>
  <c r="BG64705" i="15"/>
  <c r="BG64706" i="15"/>
  <c r="BG64707" i="15"/>
  <c r="BG64708" i="15"/>
  <c r="BG64709" i="15"/>
  <c r="BG64710" i="15"/>
  <c r="BG64711" i="15"/>
  <c r="BG64712" i="15"/>
  <c r="BG64713" i="15"/>
  <c r="BG64714" i="15"/>
  <c r="BG64715" i="15"/>
  <c r="BG64716" i="15"/>
  <c r="BG64717" i="15"/>
  <c r="BG64718" i="15"/>
  <c r="BG64719" i="15"/>
  <c r="BG64720" i="15"/>
  <c r="BG64721" i="15"/>
  <c r="BG64722" i="15"/>
  <c r="BG64723" i="15"/>
  <c r="BG64724" i="15"/>
  <c r="BG64725" i="15"/>
  <c r="BG64726" i="15"/>
  <c r="BG64727" i="15"/>
  <c r="BG64728" i="15"/>
  <c r="BG64729" i="15"/>
  <c r="BG64730" i="15"/>
  <c r="BG64731" i="15"/>
  <c r="BG64732" i="15"/>
  <c r="BG64733" i="15"/>
  <c r="BG64734" i="15"/>
  <c r="BG64735" i="15"/>
  <c r="BG64736" i="15"/>
  <c r="BG64737" i="15"/>
  <c r="BG64738" i="15"/>
  <c r="BG64739" i="15"/>
  <c r="BG64740" i="15"/>
  <c r="BG64741" i="15"/>
  <c r="BG64742" i="15"/>
  <c r="BG64743" i="15"/>
  <c r="BG64744" i="15"/>
  <c r="BG64745" i="15"/>
  <c r="BG64746" i="15"/>
  <c r="BG64747" i="15"/>
  <c r="BG64748" i="15"/>
  <c r="BG64749" i="15"/>
  <c r="BG64750" i="15"/>
  <c r="BG64751" i="15"/>
  <c r="BG64752" i="15"/>
  <c r="BG64753" i="15"/>
  <c r="BG64754" i="15"/>
  <c r="BG64755" i="15"/>
  <c r="BG64756" i="15"/>
  <c r="BG64757" i="15"/>
  <c r="BG64758" i="15"/>
  <c r="BG64759" i="15"/>
  <c r="BG64760" i="15"/>
  <c r="BG64761" i="15"/>
  <c r="BG64762" i="15"/>
  <c r="BG64763" i="15"/>
  <c r="BG64764" i="15"/>
  <c r="BG64765" i="15"/>
  <c r="BG64766" i="15"/>
  <c r="BG64767" i="15"/>
  <c r="BG64768" i="15"/>
  <c r="BG64769" i="15"/>
  <c r="BG64770" i="15"/>
  <c r="BG64771" i="15"/>
  <c r="BG64772" i="15"/>
  <c r="BG64773" i="15"/>
  <c r="BG64774" i="15"/>
  <c r="BG64775" i="15"/>
  <c r="BG64776" i="15"/>
  <c r="BG64777" i="15"/>
  <c r="BG64778" i="15"/>
  <c r="BG64779" i="15"/>
  <c r="BG64780" i="15"/>
  <c r="BG64781" i="15"/>
  <c r="BG64782" i="15"/>
  <c r="BG64783" i="15"/>
  <c r="BG64784" i="15"/>
  <c r="BG64785" i="15"/>
  <c r="BG64786" i="15"/>
  <c r="BG64787" i="15"/>
  <c r="BG64788" i="15"/>
  <c r="BG64789" i="15"/>
  <c r="BG64790" i="15"/>
  <c r="BG64791" i="15"/>
  <c r="BG64792" i="15"/>
  <c r="BG64793" i="15"/>
  <c r="BG64794" i="15"/>
  <c r="BG64795" i="15"/>
  <c r="BG64796" i="15"/>
  <c r="BG64797" i="15"/>
  <c r="BG64798" i="15"/>
  <c r="BG64799" i="15"/>
  <c r="BG64800" i="15"/>
  <c r="BG64801" i="15"/>
  <c r="BG64802" i="15"/>
  <c r="BG64803" i="15"/>
  <c r="BG64804" i="15"/>
  <c r="BG64805" i="15"/>
  <c r="BG64806" i="15"/>
  <c r="BG64807" i="15"/>
  <c r="BG64808" i="15"/>
  <c r="BG64809" i="15"/>
  <c r="BG64810" i="15"/>
  <c r="BG64811" i="15"/>
  <c r="BG64812" i="15"/>
  <c r="BG64813" i="15"/>
  <c r="BG64814" i="15"/>
  <c r="BG64815" i="15"/>
  <c r="BG64816" i="15"/>
  <c r="BG64817" i="15"/>
  <c r="BG64818" i="15"/>
  <c r="BG64819" i="15"/>
  <c r="BG64820" i="15"/>
  <c r="BG64821" i="15"/>
  <c r="BG64822" i="15"/>
  <c r="BG64823" i="15"/>
  <c r="BG64824" i="15"/>
  <c r="BG64825" i="15"/>
  <c r="BG64826" i="15"/>
  <c r="BG64827" i="15"/>
  <c r="BG64828" i="15"/>
  <c r="BG64829" i="15"/>
  <c r="BG64830" i="15"/>
  <c r="BG64831" i="15"/>
  <c r="BG64832" i="15"/>
  <c r="BG64833" i="15"/>
  <c r="BG64834" i="15"/>
  <c r="BG64835" i="15"/>
  <c r="BG64836" i="15"/>
  <c r="BG64837" i="15"/>
  <c r="BG64838" i="15"/>
  <c r="BG64839" i="15"/>
  <c r="BG64840" i="15"/>
  <c r="BG64841" i="15"/>
  <c r="BG64842" i="15"/>
  <c r="BG64843" i="15"/>
  <c r="BG64844" i="15"/>
  <c r="BG64845" i="15"/>
  <c r="BG64846" i="15"/>
  <c r="BG64847" i="15"/>
  <c r="BG64848" i="15"/>
  <c r="BG64849" i="15"/>
  <c r="BG64850" i="15"/>
  <c r="BG64851" i="15"/>
  <c r="BG64852" i="15"/>
  <c r="BG64853" i="15"/>
  <c r="BG64854" i="15"/>
  <c r="BG64855" i="15"/>
  <c r="BG64856" i="15"/>
  <c r="BG64857" i="15"/>
  <c r="BG64858" i="15"/>
  <c r="BG64859" i="15"/>
  <c r="BG64860" i="15"/>
  <c r="BG64861" i="15"/>
  <c r="BG64862" i="15"/>
  <c r="BG64863" i="15"/>
  <c r="BG64864" i="15"/>
  <c r="BG64865" i="15"/>
  <c r="BG64866" i="15"/>
  <c r="BG64867" i="15"/>
  <c r="BG64868" i="15"/>
  <c r="BG64869" i="15"/>
  <c r="BG64870" i="15"/>
  <c r="BG64871" i="15"/>
  <c r="BG64872" i="15"/>
  <c r="BG64873" i="15"/>
  <c r="BG64874" i="15"/>
  <c r="BG64875" i="15"/>
  <c r="BG64876" i="15"/>
  <c r="BG64877" i="15"/>
  <c r="BG64878" i="15"/>
  <c r="BG64879" i="15"/>
  <c r="BG64880" i="15"/>
  <c r="BG64881" i="15"/>
  <c r="BG64882" i="15"/>
  <c r="BG64883" i="15"/>
  <c r="BG64884" i="15"/>
  <c r="BG64885" i="15"/>
  <c r="BG64886" i="15"/>
  <c r="BG64887" i="15"/>
  <c r="BG64888" i="15"/>
  <c r="BG64889" i="15"/>
  <c r="BG64890" i="15"/>
  <c r="BG64891" i="15"/>
  <c r="BG64892" i="15"/>
  <c r="BG64893" i="15"/>
  <c r="BG64894" i="15"/>
  <c r="BG64895" i="15"/>
  <c r="BG64896" i="15"/>
  <c r="BG64897" i="15"/>
  <c r="BG64898" i="15"/>
  <c r="BG64899" i="15"/>
  <c r="BG64900" i="15"/>
  <c r="BG64901" i="15"/>
  <c r="BG64902" i="15"/>
  <c r="BG64903" i="15"/>
  <c r="BG64904" i="15"/>
  <c r="BG64905" i="15"/>
  <c r="BG64906" i="15"/>
  <c r="BG64907" i="15"/>
  <c r="BG64908" i="15"/>
  <c r="BG64909" i="15"/>
  <c r="BG64910" i="15"/>
  <c r="BG64911" i="15"/>
  <c r="BG64912" i="15"/>
  <c r="BG64913" i="15"/>
  <c r="BG64914" i="15"/>
  <c r="BG64915" i="15"/>
  <c r="BG64916" i="15"/>
  <c r="BG64917" i="15"/>
  <c r="BG64918" i="15"/>
  <c r="BG64919" i="15"/>
  <c r="BG64920" i="15"/>
  <c r="BG64921" i="15"/>
  <c r="BG64922" i="15"/>
  <c r="BG64923" i="15"/>
  <c r="BG64924" i="15"/>
  <c r="BG64925" i="15"/>
  <c r="BG64926" i="15"/>
  <c r="BG64927" i="15"/>
  <c r="BG64928" i="15"/>
  <c r="BG64929" i="15"/>
  <c r="BG64930" i="15"/>
  <c r="BG64931" i="15"/>
  <c r="BG64932" i="15"/>
  <c r="BG64933" i="15"/>
  <c r="BG64934" i="15"/>
  <c r="BG64935" i="15"/>
  <c r="BG64936" i="15"/>
  <c r="BG64937" i="15"/>
  <c r="BG64938" i="15"/>
  <c r="BG64939" i="15"/>
  <c r="BG64940" i="15"/>
  <c r="BG64941" i="15"/>
  <c r="BG64942" i="15"/>
  <c r="BG64943" i="15"/>
  <c r="BG64944" i="15"/>
  <c r="BG64945" i="15"/>
  <c r="BG64946" i="15"/>
  <c r="BG64947" i="15"/>
  <c r="BG64948" i="15"/>
  <c r="BG64949" i="15"/>
  <c r="BG64950" i="15"/>
  <c r="BG64951" i="15"/>
  <c r="BG64952" i="15"/>
  <c r="BG64953" i="15"/>
  <c r="BG64954" i="15"/>
  <c r="BG64955" i="15"/>
  <c r="BG64956" i="15"/>
  <c r="BG64957" i="15"/>
  <c r="BG64958" i="15"/>
  <c r="BG64959" i="15"/>
  <c r="BG64960" i="15"/>
  <c r="BG64961" i="15"/>
  <c r="BG64962" i="15"/>
  <c r="BG64963" i="15"/>
  <c r="BG64964" i="15"/>
  <c r="BG64965" i="15"/>
  <c r="BG64966" i="15"/>
  <c r="BG64967" i="15"/>
  <c r="BG64968" i="15"/>
  <c r="BG64969" i="15"/>
  <c r="BG64970" i="15"/>
  <c r="BG64971" i="15"/>
  <c r="BG64972" i="15"/>
  <c r="BG64973" i="15"/>
  <c r="BG64974" i="15"/>
  <c r="BG64975" i="15"/>
  <c r="BG64976" i="15"/>
  <c r="BG64977" i="15"/>
  <c r="BG64978" i="15"/>
  <c r="BG64979" i="15"/>
  <c r="BG64980" i="15"/>
  <c r="BG64981" i="15"/>
  <c r="BG64982" i="15"/>
  <c r="BG64983" i="15"/>
  <c r="BG64984" i="15"/>
  <c r="BG64985" i="15"/>
  <c r="BG64986" i="15"/>
  <c r="BG64987" i="15"/>
  <c r="BG64988" i="15"/>
  <c r="BG64989" i="15"/>
  <c r="BG64990" i="15"/>
  <c r="BG64991" i="15"/>
  <c r="BG64992" i="15"/>
  <c r="BG64993" i="15"/>
  <c r="BG64994" i="15"/>
  <c r="BG64995" i="15"/>
  <c r="BG64996" i="15"/>
  <c r="BG64997" i="15"/>
  <c r="BG64998" i="15"/>
  <c r="BG64999" i="15"/>
  <c r="BG65000" i="15"/>
  <c r="BG65001" i="15"/>
  <c r="BG65002" i="15"/>
  <c r="BG65003" i="15"/>
  <c r="BG65004" i="15"/>
  <c r="BG65005" i="15"/>
  <c r="BG65006" i="15"/>
  <c r="BG65007" i="15"/>
  <c r="BG65008" i="15"/>
  <c r="BG65009" i="15"/>
  <c r="BG65010" i="15"/>
  <c r="BG65011" i="15"/>
  <c r="BG65012" i="15"/>
  <c r="BG65013" i="15"/>
  <c r="BG65014" i="15"/>
  <c r="BG65015" i="15"/>
  <c r="BG65016" i="15"/>
  <c r="BG65017" i="15"/>
  <c r="BG65018" i="15"/>
  <c r="BG65019" i="15"/>
  <c r="BG65020" i="15"/>
  <c r="BG65021" i="15"/>
  <c r="BG65022" i="15"/>
  <c r="BG65023" i="15"/>
  <c r="BG65024" i="15"/>
  <c r="BG65025" i="15"/>
  <c r="BG65026" i="15"/>
  <c r="BG65027" i="15"/>
  <c r="BG65028" i="15"/>
  <c r="BG65029" i="15"/>
  <c r="BG65030" i="15"/>
  <c r="BG65031" i="15"/>
  <c r="BG65032" i="15"/>
  <c r="BG65033" i="15"/>
  <c r="BG65034" i="15"/>
  <c r="BG65035" i="15"/>
  <c r="BG65036" i="15"/>
  <c r="BG65037" i="15"/>
  <c r="BG65038" i="15"/>
  <c r="BG65039" i="15"/>
  <c r="BG65040" i="15"/>
  <c r="BG65041" i="15"/>
  <c r="BG65042" i="15"/>
  <c r="BG65043" i="15"/>
  <c r="BG65044" i="15"/>
  <c r="BG65045" i="15"/>
  <c r="BG65046" i="15"/>
  <c r="BG65047" i="15"/>
  <c r="BG65048" i="15"/>
  <c r="BG65049" i="15"/>
  <c r="BG65050" i="15"/>
  <c r="BG65051" i="15"/>
  <c r="BG65052" i="15"/>
  <c r="BG65053" i="15"/>
  <c r="BG65054" i="15"/>
  <c r="BG65055" i="15"/>
  <c r="BG65056" i="15"/>
  <c r="BG65057" i="15"/>
  <c r="BG65058" i="15"/>
  <c r="BG65059" i="15"/>
  <c r="BG65060" i="15"/>
  <c r="BG65061" i="15"/>
  <c r="BG65062" i="15"/>
  <c r="BG65063" i="15"/>
  <c r="BG65064" i="15"/>
  <c r="BG65065" i="15"/>
  <c r="BG65066" i="15"/>
  <c r="BG65067" i="15"/>
  <c r="BG65068" i="15"/>
  <c r="BG65069" i="15"/>
  <c r="BG65070" i="15"/>
  <c r="BG65071" i="15"/>
  <c r="BG65072" i="15"/>
  <c r="BG65073" i="15"/>
  <c r="BG65074" i="15"/>
  <c r="BG65075" i="15"/>
  <c r="BG65076" i="15"/>
  <c r="BG65077" i="15"/>
  <c r="BG65078" i="15"/>
  <c r="BG65079" i="15"/>
  <c r="BG65080" i="15"/>
  <c r="BG65081" i="15"/>
  <c r="BG65082" i="15"/>
  <c r="BG65083" i="15"/>
  <c r="BG65084" i="15"/>
  <c r="BG65085" i="15"/>
  <c r="BG65086" i="15"/>
  <c r="BG65087" i="15"/>
  <c r="BG65088" i="15"/>
  <c r="BG65089" i="15"/>
  <c r="BG65090" i="15"/>
  <c r="BG65091" i="15"/>
  <c r="BG65092" i="15"/>
  <c r="BG65093" i="15"/>
  <c r="BG65094" i="15"/>
  <c r="BG65095" i="15"/>
  <c r="BG65096" i="15"/>
  <c r="BG65097" i="15"/>
  <c r="BG65098" i="15"/>
  <c r="BG65099" i="15"/>
  <c r="BG65100" i="15"/>
  <c r="BG65101" i="15"/>
  <c r="BG65102" i="15"/>
  <c r="BG65103" i="15"/>
  <c r="BG65104" i="15"/>
  <c r="BG65105" i="15"/>
  <c r="BG65106" i="15"/>
  <c r="BG65107" i="15"/>
  <c r="BG65108" i="15"/>
  <c r="BG65109" i="15"/>
  <c r="BG65110" i="15"/>
  <c r="BG65111" i="15"/>
  <c r="BG65112" i="15"/>
  <c r="BG65113" i="15"/>
  <c r="BG65114" i="15"/>
  <c r="BG65115" i="15"/>
  <c r="BG65116" i="15"/>
  <c r="BG65117" i="15"/>
  <c r="BG65118" i="15"/>
  <c r="BG65119" i="15"/>
  <c r="BG65120" i="15"/>
  <c r="BG65121" i="15"/>
  <c r="BG65122" i="15"/>
  <c r="BG65123" i="15"/>
  <c r="BG65124" i="15"/>
  <c r="BG65125" i="15"/>
  <c r="BG65126" i="15"/>
  <c r="BG65127" i="15"/>
  <c r="BG65128" i="15"/>
  <c r="BG65129" i="15"/>
  <c r="BG65130" i="15"/>
  <c r="BG65131" i="15"/>
  <c r="BG65132" i="15"/>
  <c r="BG65133" i="15"/>
  <c r="BG65134" i="15"/>
  <c r="BG65135" i="15"/>
  <c r="BG65136" i="15"/>
  <c r="BG65137" i="15"/>
  <c r="BG65138" i="15"/>
  <c r="BG65139" i="15"/>
  <c r="BG65140" i="15"/>
  <c r="BG65141" i="15"/>
  <c r="BG65142" i="15"/>
  <c r="BG65143" i="15"/>
  <c r="BG65144" i="15"/>
  <c r="BG65145" i="15"/>
  <c r="BG65146" i="15"/>
  <c r="BG65147" i="15"/>
  <c r="BG65148" i="15"/>
  <c r="BG65149" i="15"/>
  <c r="BG65150" i="15"/>
  <c r="BG65151" i="15"/>
  <c r="BG65152" i="15"/>
  <c r="BG65153" i="15"/>
  <c r="BG65154" i="15"/>
  <c r="BG65155" i="15"/>
  <c r="BG65156" i="15"/>
  <c r="BG65157" i="15"/>
  <c r="BG65158" i="15"/>
  <c r="BG65159" i="15"/>
  <c r="BG65160" i="15"/>
  <c r="BG65161" i="15"/>
  <c r="BG65162" i="15"/>
  <c r="BG65163" i="15"/>
  <c r="BG65164" i="15"/>
  <c r="BG65165" i="15"/>
  <c r="BG65166" i="15"/>
  <c r="BG65167" i="15"/>
  <c r="BG65168" i="15"/>
  <c r="BG65169" i="15"/>
  <c r="BG65170" i="15"/>
  <c r="BG65171" i="15"/>
  <c r="BG65172" i="15"/>
  <c r="BG65173" i="15"/>
  <c r="BG65174" i="15"/>
  <c r="BG65175" i="15"/>
  <c r="BG65176" i="15"/>
  <c r="BG65177" i="15"/>
  <c r="BG65178" i="15"/>
  <c r="BG65179" i="15"/>
  <c r="BG65180" i="15"/>
  <c r="BG65181" i="15"/>
  <c r="BG65182" i="15"/>
  <c r="BG65183" i="15"/>
  <c r="BG65184" i="15"/>
  <c r="BG65185" i="15"/>
  <c r="BG65186" i="15"/>
  <c r="BG65187" i="15"/>
  <c r="BG65188" i="15"/>
  <c r="BG65189" i="15"/>
  <c r="BG65190" i="15"/>
  <c r="BG65191" i="15"/>
  <c r="BG65192" i="15"/>
  <c r="BG65193" i="15"/>
  <c r="BG65194" i="15"/>
  <c r="BG65195" i="15"/>
  <c r="BG65196" i="15"/>
  <c r="BG65197" i="15"/>
  <c r="BG65198" i="15"/>
  <c r="BG65199" i="15"/>
  <c r="BG65200" i="15"/>
  <c r="BG65201" i="15"/>
  <c r="BG65202" i="15"/>
  <c r="BG65203" i="15"/>
  <c r="BG65204" i="15"/>
  <c r="BG65205" i="15"/>
  <c r="BG65206" i="15"/>
  <c r="BG65207" i="15"/>
  <c r="BG65208" i="15"/>
  <c r="BG65209" i="15"/>
  <c r="BG65210" i="15"/>
  <c r="BG65211" i="15"/>
  <c r="BG65212" i="15"/>
  <c r="BG65213" i="15"/>
  <c r="BG65214" i="15"/>
  <c r="BG65215" i="15"/>
  <c r="BG65216" i="15"/>
  <c r="BG65217" i="15"/>
  <c r="BG65218" i="15"/>
  <c r="BG65219" i="15"/>
  <c r="BG65220" i="15"/>
  <c r="BG65221" i="15"/>
  <c r="BG65222" i="15"/>
  <c r="BG65223" i="15"/>
  <c r="BG65224" i="15"/>
  <c r="BG65225" i="15"/>
  <c r="BG65226" i="15"/>
  <c r="BG65227" i="15"/>
  <c r="BG65228" i="15"/>
  <c r="BG65229" i="15"/>
  <c r="BG65230" i="15"/>
  <c r="BG65231" i="15"/>
  <c r="BG65232" i="15"/>
  <c r="BG65233" i="15"/>
  <c r="BG65234" i="15"/>
  <c r="BG65235" i="15"/>
  <c r="BG65236" i="15"/>
  <c r="BG65237" i="15"/>
  <c r="BG65238" i="15"/>
  <c r="BG65239" i="15"/>
  <c r="BG65240" i="15"/>
  <c r="BG65241" i="15"/>
  <c r="BG65242" i="15"/>
  <c r="BG65243" i="15"/>
  <c r="BG65244" i="15"/>
  <c r="BG65245" i="15"/>
  <c r="BG65246" i="15"/>
  <c r="BG65247" i="15"/>
  <c r="BG65248" i="15"/>
  <c r="BG65249" i="15"/>
  <c r="BG65250" i="15"/>
  <c r="BG65251" i="15"/>
  <c r="BG65252" i="15"/>
  <c r="BG65253" i="15"/>
  <c r="BG65254" i="15"/>
  <c r="BG65255" i="15"/>
  <c r="BG65256" i="15"/>
  <c r="BG65257" i="15"/>
  <c r="BG65258" i="15"/>
  <c r="BG65259" i="15"/>
  <c r="BG65260" i="15"/>
  <c r="BG65261" i="15"/>
  <c r="BG65262" i="15"/>
  <c r="BG65263" i="15"/>
  <c r="BG65264" i="15"/>
  <c r="BG65265" i="15"/>
  <c r="BG65266" i="15"/>
  <c r="BG65267" i="15"/>
  <c r="BG65268" i="15"/>
  <c r="BG65269" i="15"/>
  <c r="BG65270" i="15"/>
  <c r="BG65271" i="15"/>
  <c r="BG65272" i="15"/>
  <c r="BG65273" i="15"/>
  <c r="BG65274" i="15"/>
  <c r="BG65275" i="15"/>
  <c r="BG65276" i="15"/>
  <c r="BG65277" i="15"/>
  <c r="BG65278" i="15"/>
  <c r="BG65279" i="15"/>
  <c r="BG65280" i="15"/>
  <c r="BG65281" i="15"/>
  <c r="BG65282" i="15"/>
  <c r="BG65283" i="15"/>
  <c r="BG65284" i="15"/>
  <c r="BG65285" i="15"/>
  <c r="BG65286" i="15"/>
  <c r="BG65287" i="15"/>
  <c r="BG65288" i="15"/>
  <c r="BG65289" i="15"/>
  <c r="BG65290" i="15"/>
  <c r="BG65291" i="15"/>
  <c r="BG65292" i="15"/>
  <c r="BG65293" i="15"/>
  <c r="BG65294" i="15"/>
  <c r="BG65295" i="15"/>
  <c r="BG65296" i="15"/>
  <c r="BG65297" i="15"/>
  <c r="BG65298" i="15"/>
  <c r="BG65299" i="15"/>
  <c r="BG65300" i="15"/>
  <c r="BG65301" i="15"/>
  <c r="BG65302" i="15"/>
  <c r="BG65303" i="15"/>
  <c r="BG65304" i="15"/>
  <c r="BG65305" i="15"/>
  <c r="BG65306" i="15"/>
  <c r="BG65307" i="15"/>
  <c r="BG65308" i="15"/>
  <c r="BG65309" i="15"/>
  <c r="BG65310" i="15"/>
  <c r="BG65311" i="15"/>
  <c r="BG65312" i="15"/>
  <c r="BG65313" i="15"/>
  <c r="BG65314" i="15"/>
  <c r="BG65315" i="15"/>
  <c r="BG65316" i="15"/>
  <c r="BG65317" i="15"/>
  <c r="BG65318" i="15"/>
  <c r="BG65319" i="15"/>
  <c r="BG65320" i="15"/>
  <c r="BG65321" i="15"/>
  <c r="BG65322" i="15"/>
  <c r="BG65323" i="15"/>
  <c r="BG65324" i="15"/>
  <c r="BG65325" i="15"/>
  <c r="BG65326" i="15"/>
  <c r="BG65327" i="15"/>
  <c r="BG65328" i="15"/>
  <c r="BG65329" i="15"/>
  <c r="BG65330" i="15"/>
  <c r="BG65331" i="15"/>
  <c r="BG65332" i="15"/>
  <c r="BG65333" i="15"/>
  <c r="BG65334" i="15"/>
  <c r="BG65335" i="15"/>
  <c r="BG65336" i="15"/>
  <c r="BG65337" i="15"/>
  <c r="BG65338" i="15"/>
  <c r="BG65339" i="15"/>
  <c r="BG65340" i="15"/>
  <c r="BG65341" i="15"/>
  <c r="BG65342" i="15"/>
  <c r="BG65343" i="15"/>
  <c r="BG65344" i="15"/>
  <c r="BG65345" i="15"/>
  <c r="BG65346" i="15"/>
  <c r="BG65347" i="15"/>
  <c r="BG65348" i="15"/>
  <c r="BG65349" i="15"/>
  <c r="BG65350" i="15"/>
  <c r="BG65351" i="15"/>
  <c r="BG65352" i="15"/>
  <c r="BG65353" i="15"/>
  <c r="BG65354" i="15"/>
  <c r="BG65355" i="15"/>
  <c r="BG65356" i="15"/>
  <c r="BG65357" i="15"/>
  <c r="BG65358" i="15"/>
  <c r="BG65359" i="15"/>
  <c r="BG65360" i="15"/>
  <c r="BG65361" i="15"/>
  <c r="BG65362" i="15"/>
  <c r="BG65363" i="15"/>
  <c r="BG65364" i="15"/>
  <c r="BG65365" i="15"/>
  <c r="BG65366" i="15"/>
  <c r="BG65367" i="15"/>
  <c r="BG65368" i="15"/>
  <c r="BG65369" i="15"/>
  <c r="BG65370" i="15"/>
  <c r="BG65371" i="15"/>
  <c r="BG65372" i="15"/>
  <c r="BG65373" i="15"/>
  <c r="BG65374" i="15"/>
  <c r="BG65375" i="15"/>
  <c r="BG65376" i="15"/>
  <c r="BG65377" i="15"/>
  <c r="BG65378" i="15"/>
  <c r="BG65379" i="15"/>
  <c r="BG65380" i="15"/>
  <c r="BG65381" i="15"/>
  <c r="BG65382" i="15"/>
  <c r="BG65383" i="15"/>
  <c r="BG65384" i="15"/>
  <c r="BG65385" i="15"/>
  <c r="BG65386" i="15"/>
  <c r="BG65387" i="15"/>
  <c r="BG65388" i="15"/>
  <c r="BG65389" i="15"/>
  <c r="BG65390" i="15"/>
  <c r="BG65391" i="15"/>
  <c r="BG65392" i="15"/>
  <c r="BG65393" i="15"/>
  <c r="BG65394" i="15"/>
  <c r="BG65395" i="15"/>
  <c r="BG65396" i="15"/>
  <c r="BG65397" i="15"/>
  <c r="BG65398" i="15"/>
  <c r="BG65399" i="15"/>
  <c r="BG65400" i="15"/>
  <c r="BG65401" i="15"/>
  <c r="BG65402" i="15"/>
  <c r="BG65403" i="15"/>
  <c r="BG65404" i="15"/>
  <c r="BG65405" i="15"/>
  <c r="BG65406" i="15"/>
  <c r="BG65407" i="15"/>
  <c r="BG65408" i="15"/>
  <c r="BG65409" i="15"/>
  <c r="BG65410" i="15"/>
  <c r="BG65411" i="15"/>
  <c r="BG65412" i="15"/>
  <c r="BG65413" i="15"/>
  <c r="BG65414" i="15"/>
  <c r="BG65415" i="15"/>
  <c r="BG65416" i="15"/>
  <c r="BG65417" i="15"/>
  <c r="BG65418" i="15"/>
  <c r="BG65419" i="15"/>
  <c r="BG65420" i="15"/>
  <c r="BG65421" i="15"/>
  <c r="BG65422" i="15"/>
  <c r="BG65423" i="15"/>
  <c r="BG65424" i="15"/>
  <c r="BG65425" i="15"/>
  <c r="BG65426" i="15"/>
  <c r="BG65427" i="15"/>
  <c r="BG65428" i="15"/>
  <c r="BG65429" i="15"/>
  <c r="BG65430" i="15"/>
  <c r="BG65431" i="15"/>
  <c r="BG65432" i="15"/>
  <c r="BG65433" i="15"/>
  <c r="BG65434" i="15"/>
  <c r="BG65435" i="15"/>
  <c r="BG65436" i="15"/>
  <c r="BG65437" i="15"/>
  <c r="BG65438" i="15"/>
  <c r="BG65439" i="15"/>
  <c r="BG65440" i="15"/>
  <c r="BG65441" i="15"/>
  <c r="BG65442" i="15"/>
  <c r="BG65443" i="15"/>
  <c r="BG65444" i="15"/>
  <c r="BG65445" i="15"/>
  <c r="BG65446" i="15"/>
  <c r="BG65447" i="15"/>
  <c r="BG65448" i="15"/>
  <c r="BG65449" i="15"/>
  <c r="BG65450" i="15"/>
  <c r="BG65451" i="15"/>
  <c r="BG65452" i="15"/>
  <c r="BG65453" i="15"/>
  <c r="BG65454" i="15"/>
  <c r="BG65455" i="15"/>
  <c r="BG65456" i="15"/>
  <c r="BG65457" i="15"/>
  <c r="BG65458" i="15"/>
  <c r="BG65459" i="15"/>
  <c r="BG65460" i="15"/>
  <c r="BG65461" i="15"/>
  <c r="BG65462" i="15"/>
  <c r="BG65463" i="15"/>
  <c r="BG65464" i="15"/>
  <c r="BG65465" i="15"/>
  <c r="BG65466" i="15"/>
  <c r="BG65467" i="15"/>
  <c r="BG65468" i="15"/>
  <c r="BG65469" i="15"/>
  <c r="BG65470" i="15"/>
  <c r="BG65471" i="15"/>
  <c r="BG65472" i="15"/>
  <c r="BG65473" i="15"/>
  <c r="BG65474" i="15"/>
  <c r="BG65475" i="15"/>
  <c r="BG65476" i="15"/>
  <c r="BG65477" i="15"/>
  <c r="BG65478" i="15"/>
  <c r="BG65479" i="15"/>
  <c r="BG65480" i="15"/>
  <c r="BG65481" i="15"/>
  <c r="BG65482" i="15"/>
  <c r="BG65483" i="15"/>
  <c r="BG65484" i="15"/>
  <c r="BG65485" i="15"/>
  <c r="BG65486" i="15"/>
  <c r="BG65487" i="15"/>
  <c r="BG65488" i="15"/>
  <c r="BG65489" i="15"/>
  <c r="BG65490" i="15"/>
  <c r="BG65491" i="15"/>
  <c r="BG65492" i="15"/>
  <c r="BG65493" i="15"/>
  <c r="BG65494" i="15"/>
  <c r="BG65495" i="15"/>
  <c r="BG65496" i="15"/>
  <c r="BG65497" i="15"/>
  <c r="BG65498" i="15"/>
  <c r="BG65499" i="15"/>
  <c r="BG65500" i="15"/>
  <c r="BG65501" i="15"/>
  <c r="BG65502" i="15"/>
  <c r="BG65503" i="15"/>
  <c r="BG65504" i="15"/>
  <c r="BG65505" i="15"/>
  <c r="BG65506" i="15"/>
  <c r="BG65507" i="15"/>
  <c r="BG65508" i="15"/>
  <c r="BG65509" i="15"/>
  <c r="BG65510" i="15"/>
  <c r="BG65511" i="15"/>
  <c r="BG65512" i="15"/>
  <c r="BG65513" i="15"/>
  <c r="BG65514" i="15"/>
  <c r="BG65515" i="15"/>
  <c r="BG65516" i="15"/>
  <c r="BG65517" i="15"/>
  <c r="BG65518" i="15"/>
  <c r="BG65519" i="15"/>
  <c r="BG65520" i="15"/>
  <c r="BG65521" i="15"/>
  <c r="BG65522" i="15"/>
  <c r="BG65523" i="15"/>
  <c r="BG65524" i="15"/>
  <c r="BG65525" i="15"/>
  <c r="BG65526" i="15"/>
  <c r="BG65527" i="15"/>
  <c r="BG65528" i="15"/>
  <c r="BG65529" i="15"/>
  <c r="BG65530" i="15"/>
  <c r="BG65531" i="15"/>
  <c r="BG65532" i="15"/>
  <c r="BG65533" i="15"/>
  <c r="BG65534" i="15"/>
  <c r="BG65535" i="15"/>
  <c r="BG65536" i="15"/>
  <c r="BG65537" i="15"/>
  <c r="BG65538" i="15"/>
  <c r="BG65539" i="15"/>
  <c r="BG65540" i="15"/>
  <c r="BG65541" i="15"/>
  <c r="BG65542" i="15"/>
  <c r="BG65543" i="15"/>
  <c r="BG65544" i="15"/>
  <c r="BG65545" i="15"/>
  <c r="BG65546" i="15"/>
  <c r="BG65547" i="15"/>
  <c r="BG65548" i="15"/>
  <c r="BG65549" i="15"/>
  <c r="BG65550" i="15"/>
  <c r="BG65551" i="15"/>
  <c r="BG65552" i="15"/>
  <c r="BG65553" i="15"/>
  <c r="BG65554" i="15"/>
  <c r="BG65555" i="15"/>
  <c r="BG65556" i="15"/>
  <c r="BG65557" i="15"/>
  <c r="BG65558" i="15"/>
  <c r="BG65559" i="15"/>
  <c r="BG65560" i="15"/>
  <c r="BG65561" i="15"/>
  <c r="BG65562" i="15"/>
  <c r="BG65563" i="15"/>
  <c r="BG65564" i="15"/>
  <c r="BG65565" i="15"/>
  <c r="BG65566" i="15"/>
  <c r="BG65567" i="15"/>
  <c r="BG65568" i="15"/>
  <c r="BG65569" i="15"/>
  <c r="BG65570" i="15"/>
  <c r="BG65571" i="15"/>
  <c r="BG65572" i="15"/>
  <c r="BG65573" i="15"/>
  <c r="BG65574" i="15"/>
  <c r="BG65575" i="15"/>
  <c r="BG65576" i="15"/>
  <c r="BG65577" i="15"/>
  <c r="BG65578" i="15"/>
  <c r="BG65579" i="15"/>
  <c r="BG65580" i="15"/>
  <c r="BG65581" i="15"/>
  <c r="BG65582" i="15"/>
  <c r="BG65583" i="15"/>
  <c r="BG65584" i="15"/>
  <c r="BG65585" i="15"/>
  <c r="BG65586" i="15"/>
  <c r="BG65587" i="15"/>
  <c r="BG65588" i="15"/>
  <c r="BG65589" i="15"/>
  <c r="BG65590" i="15"/>
  <c r="BG65591" i="15"/>
  <c r="BG65592" i="15"/>
  <c r="BG65593" i="15"/>
  <c r="BG65594" i="15"/>
  <c r="BG65595" i="15"/>
  <c r="BG65596" i="15"/>
  <c r="BG65597" i="15"/>
  <c r="BG65598" i="15"/>
  <c r="BG65599" i="15"/>
  <c r="BG65600" i="15"/>
  <c r="BG65601" i="15"/>
  <c r="BG65602" i="15"/>
  <c r="BG65603" i="15"/>
  <c r="BG65604" i="15"/>
  <c r="BG65605" i="15"/>
  <c r="BG65606" i="15"/>
  <c r="BG65607" i="15"/>
  <c r="BG65608" i="15"/>
  <c r="BG65609" i="15"/>
  <c r="BG65610" i="15"/>
  <c r="BG65611" i="15"/>
  <c r="BG65612" i="15"/>
  <c r="BG65613" i="15"/>
  <c r="BG65614" i="15"/>
  <c r="BG65615" i="15"/>
  <c r="BG65616" i="15"/>
  <c r="BG65617" i="15"/>
  <c r="BG65618" i="15"/>
  <c r="BG65619" i="15"/>
  <c r="BG65620" i="15"/>
  <c r="BG65621" i="15"/>
  <c r="BG65622" i="15"/>
  <c r="BG65623" i="15"/>
  <c r="BG65624" i="15"/>
  <c r="BG65625" i="15"/>
  <c r="BG65626" i="15"/>
  <c r="BG65627" i="15"/>
  <c r="BG65628" i="15"/>
  <c r="BG65629" i="15"/>
  <c r="BG65630" i="15"/>
  <c r="BG65631" i="15"/>
  <c r="BG65632" i="15"/>
  <c r="BG65633" i="15"/>
  <c r="BG65634" i="15"/>
  <c r="BG65635" i="15"/>
  <c r="BG65636" i="15"/>
  <c r="BG65637" i="15"/>
  <c r="BG65638" i="15"/>
  <c r="BG65639" i="15"/>
  <c r="BG65640" i="15"/>
  <c r="BG65641" i="15"/>
  <c r="BG65642" i="15"/>
  <c r="BG65643" i="15"/>
  <c r="BG65644" i="15"/>
  <c r="BG65645" i="15"/>
  <c r="BG65646" i="15"/>
  <c r="BG65647" i="15"/>
  <c r="BG65648" i="15"/>
  <c r="BG65649" i="15"/>
  <c r="BG65650" i="15"/>
  <c r="BG65651" i="15"/>
  <c r="BG65652" i="15"/>
  <c r="BG65653" i="15"/>
  <c r="BG65654" i="15"/>
  <c r="BG65655" i="15"/>
  <c r="BG65656" i="15"/>
  <c r="BG65657" i="15"/>
  <c r="BG65658" i="15"/>
  <c r="BG65659" i="15"/>
  <c r="BG65660" i="15"/>
  <c r="BG65661" i="15"/>
  <c r="BG65662" i="15"/>
  <c r="BG65663" i="15"/>
  <c r="BG65664" i="15"/>
  <c r="BG65665" i="15"/>
  <c r="BG65666" i="15"/>
  <c r="BG65667" i="15"/>
  <c r="BG65668" i="15"/>
  <c r="BG65669" i="15"/>
  <c r="BG65670" i="15"/>
  <c r="BG65671" i="15"/>
  <c r="BG65672" i="15"/>
  <c r="BG65673" i="15"/>
  <c r="BG65674" i="15"/>
  <c r="BG65675" i="15"/>
  <c r="BG65676" i="15"/>
  <c r="BG65677" i="15"/>
  <c r="BG65678" i="15"/>
  <c r="BG65679" i="15"/>
  <c r="BG65680" i="15"/>
  <c r="BG65681" i="15"/>
  <c r="BG65682" i="15"/>
  <c r="BG65683" i="15"/>
  <c r="BG65684" i="15"/>
  <c r="BG65685" i="15"/>
  <c r="BG65686" i="15"/>
  <c r="BG65687" i="15"/>
  <c r="BG65688" i="15"/>
  <c r="BG65689" i="15"/>
  <c r="BG65690" i="15"/>
  <c r="BG65691" i="15"/>
  <c r="BG65692" i="15"/>
  <c r="BG65693" i="15"/>
  <c r="BG65694" i="15"/>
  <c r="BG65695" i="15"/>
  <c r="BG65696" i="15"/>
  <c r="BG65697" i="15"/>
  <c r="BG65698" i="15"/>
  <c r="BG65699" i="15"/>
  <c r="BG65700" i="15"/>
  <c r="BG65701" i="15"/>
  <c r="BG65702" i="15"/>
  <c r="BG65703" i="15"/>
  <c r="BG65704" i="15"/>
  <c r="BG65705" i="15"/>
  <c r="BG65706" i="15"/>
  <c r="BG65707" i="15"/>
  <c r="BG65708" i="15"/>
  <c r="BG65709" i="15"/>
  <c r="BG65710" i="15"/>
  <c r="BG65711" i="15"/>
  <c r="BG65712" i="15"/>
  <c r="BG65713" i="15"/>
  <c r="BG65714" i="15"/>
  <c r="BG65715" i="15"/>
  <c r="BG65716" i="15"/>
  <c r="BG65717" i="15"/>
  <c r="BG65718" i="15"/>
  <c r="BG65719" i="15"/>
  <c r="BG65720" i="15"/>
  <c r="BG65721" i="15"/>
  <c r="BG65722" i="15"/>
  <c r="BG65723" i="15"/>
  <c r="BG65724" i="15"/>
  <c r="BG65725" i="15"/>
  <c r="BG65726" i="15"/>
  <c r="BG65727" i="15"/>
  <c r="BG65728" i="15"/>
  <c r="BG65729" i="15"/>
  <c r="BG65730" i="15"/>
  <c r="BG65731" i="15"/>
  <c r="BG65732" i="15"/>
  <c r="BG65733" i="15"/>
  <c r="BG65734" i="15"/>
  <c r="BG65735" i="15"/>
  <c r="BG65736" i="15"/>
  <c r="BG65737" i="15"/>
  <c r="BG65738" i="15"/>
  <c r="BG65739" i="15"/>
  <c r="BG65740" i="15"/>
  <c r="BG65741" i="15"/>
  <c r="BG65742" i="15"/>
  <c r="BG65743" i="15"/>
  <c r="BG65744" i="15"/>
  <c r="BG65745" i="15"/>
  <c r="BG65746" i="15"/>
  <c r="BG65747" i="15"/>
  <c r="BG65748" i="15"/>
  <c r="BG65749" i="15"/>
  <c r="BG65750" i="15"/>
  <c r="BG65751" i="15"/>
  <c r="BG65752" i="15"/>
  <c r="BG65753" i="15"/>
  <c r="BG65754" i="15"/>
  <c r="BG65755" i="15"/>
  <c r="BG65756" i="15"/>
  <c r="BG65757" i="15"/>
  <c r="BG65758" i="15"/>
  <c r="BG65759" i="15"/>
  <c r="BG65760" i="15"/>
  <c r="BG65761" i="15"/>
  <c r="BG65762" i="15"/>
  <c r="BG65763" i="15"/>
  <c r="BG65764" i="15"/>
  <c r="BG65765" i="15"/>
  <c r="BG65766" i="15"/>
  <c r="BG65767" i="15"/>
  <c r="BG65768" i="15"/>
  <c r="BG65769" i="15"/>
  <c r="BG65770" i="15"/>
  <c r="BG65771" i="15"/>
  <c r="BG65772" i="15"/>
  <c r="BG65773" i="15"/>
  <c r="BG65774" i="15"/>
  <c r="BG65775" i="15"/>
  <c r="BG65776" i="15"/>
  <c r="BG65777" i="15"/>
  <c r="BG65778" i="15"/>
  <c r="BG65779" i="15"/>
  <c r="BG65780" i="15"/>
  <c r="BG65781" i="15"/>
  <c r="BG65782" i="15"/>
  <c r="BG65783" i="15"/>
  <c r="BG65784" i="15"/>
  <c r="BG65785" i="15"/>
  <c r="BG65786" i="15"/>
  <c r="BG65787" i="15"/>
  <c r="BG65788" i="15"/>
  <c r="BG65789" i="15"/>
  <c r="BG65790" i="15"/>
  <c r="BG65791" i="15"/>
  <c r="BG65792" i="15"/>
  <c r="BG65793" i="15"/>
  <c r="BG65794" i="15"/>
  <c r="BG65795" i="15"/>
  <c r="BG65796" i="15"/>
  <c r="BG65797" i="15"/>
  <c r="BG65798" i="15"/>
  <c r="BG65799" i="15"/>
  <c r="BG65800" i="15"/>
  <c r="BG65801" i="15"/>
  <c r="BG65802" i="15"/>
  <c r="BG65803" i="15"/>
  <c r="BG65804" i="15"/>
  <c r="BG65805" i="15"/>
  <c r="BG65806" i="15"/>
  <c r="BG65807" i="15"/>
  <c r="BG65808" i="15"/>
  <c r="BG65809" i="15"/>
  <c r="BG65810" i="15"/>
  <c r="BG65811" i="15"/>
  <c r="BG65812" i="15"/>
  <c r="BG65813" i="15"/>
  <c r="BG65814" i="15"/>
  <c r="BG65815" i="15"/>
  <c r="BG65816" i="15"/>
  <c r="BG65817" i="15"/>
  <c r="BG65818" i="15"/>
  <c r="BG65819" i="15"/>
  <c r="BG65820" i="15"/>
  <c r="BG65821" i="15"/>
  <c r="BG65822" i="15"/>
  <c r="BG65823" i="15"/>
  <c r="BG65824" i="15"/>
  <c r="BG65825" i="15"/>
  <c r="BG65826" i="15"/>
  <c r="BG65827" i="15"/>
  <c r="BG65828" i="15"/>
  <c r="BG65829" i="15"/>
  <c r="BG65830" i="15"/>
  <c r="BG65831" i="15"/>
  <c r="BG65832" i="15"/>
  <c r="BG65833" i="15"/>
  <c r="BG65834" i="15"/>
  <c r="BG65835" i="15"/>
  <c r="BG65836" i="15"/>
  <c r="BG65837" i="15"/>
  <c r="BG65838" i="15"/>
  <c r="BG65839" i="15"/>
  <c r="BG65840" i="15"/>
  <c r="BG65841" i="15"/>
  <c r="BG65842" i="15"/>
  <c r="BG65843" i="15"/>
  <c r="BG65844" i="15"/>
  <c r="BG65845" i="15"/>
  <c r="BG65846" i="15"/>
  <c r="BG65847" i="15"/>
  <c r="BG65848" i="15"/>
  <c r="BG65849" i="15"/>
  <c r="BG65850" i="15"/>
  <c r="BG65851" i="15"/>
  <c r="BG65852" i="15"/>
  <c r="BG65853" i="15"/>
  <c r="BG65854" i="15"/>
  <c r="BG65855" i="15"/>
  <c r="BG65856" i="15"/>
  <c r="BG65857" i="15"/>
  <c r="BG65858" i="15"/>
  <c r="BG65859" i="15"/>
  <c r="BG65860" i="15"/>
  <c r="BG65861" i="15"/>
  <c r="BG65862" i="15"/>
  <c r="BG65863" i="15"/>
  <c r="BG65864" i="15"/>
  <c r="BG65865" i="15"/>
  <c r="BG65866" i="15"/>
  <c r="BG65867" i="15"/>
  <c r="BG65868" i="15"/>
  <c r="BG65869" i="15"/>
  <c r="BG65870" i="15"/>
  <c r="BG65871" i="15"/>
  <c r="BG65872" i="15"/>
  <c r="BG65873" i="15"/>
  <c r="BG65874" i="15"/>
  <c r="BG65875" i="15"/>
  <c r="BG65876" i="15"/>
  <c r="BG65877" i="15"/>
  <c r="BG65878" i="15"/>
  <c r="BG65879" i="15"/>
  <c r="BG65880" i="15"/>
  <c r="BG65881" i="15"/>
  <c r="BG65882" i="15"/>
  <c r="BG65883" i="15"/>
  <c r="BG65884" i="15"/>
  <c r="BG65885" i="15"/>
  <c r="BG65886" i="15"/>
  <c r="BG65887" i="15"/>
  <c r="BG65888" i="15"/>
  <c r="BG65889" i="15"/>
  <c r="BG65890" i="15"/>
  <c r="BG65891" i="15"/>
  <c r="BG65892" i="15"/>
  <c r="BG65893" i="15"/>
  <c r="BG65894" i="15"/>
  <c r="BG65895" i="15"/>
  <c r="BG65896" i="15"/>
  <c r="BG65897" i="15"/>
  <c r="BG65898" i="15"/>
  <c r="BG65899" i="15"/>
  <c r="BG65900" i="15"/>
  <c r="BG65901" i="15"/>
  <c r="BG65902" i="15"/>
  <c r="BG65903" i="15"/>
  <c r="BG65904" i="15"/>
  <c r="BG65905" i="15"/>
  <c r="BG65906" i="15"/>
  <c r="BG65907" i="15"/>
  <c r="BG65908" i="15"/>
  <c r="BG65909" i="15"/>
  <c r="BG65910" i="15"/>
  <c r="BG65911" i="15"/>
  <c r="BG65912" i="15"/>
  <c r="BG65913" i="15"/>
  <c r="BG65914" i="15"/>
  <c r="BG65915" i="15"/>
  <c r="BG65916" i="15"/>
  <c r="BG65917" i="15"/>
  <c r="BG65918" i="15"/>
  <c r="BG65919" i="15"/>
  <c r="BG65920" i="15"/>
  <c r="BG65921" i="15"/>
  <c r="BG65922" i="15"/>
  <c r="BG65923" i="15"/>
  <c r="BG65924" i="15"/>
  <c r="BG65925" i="15"/>
  <c r="BG65926" i="15"/>
  <c r="BG65927" i="15"/>
  <c r="BG65928" i="15"/>
  <c r="BG65929" i="15"/>
  <c r="BG65930" i="15"/>
  <c r="BG65931" i="15"/>
  <c r="BG65932" i="15"/>
  <c r="BG65933" i="15"/>
  <c r="BG65934" i="15"/>
  <c r="BG65935" i="15"/>
  <c r="BG65936" i="15"/>
  <c r="BG65937" i="15"/>
  <c r="BG65938" i="15"/>
  <c r="BG65939" i="15"/>
  <c r="BG65940" i="15"/>
  <c r="BG65941" i="15"/>
  <c r="BG65942" i="15"/>
  <c r="BG65943" i="15"/>
  <c r="BG65944" i="15"/>
  <c r="BG65945" i="15"/>
  <c r="BG65946" i="15"/>
  <c r="BG65947" i="15"/>
  <c r="BG65948" i="15"/>
  <c r="BG65949" i="15"/>
  <c r="BG65950" i="15"/>
  <c r="BG65951" i="15"/>
  <c r="BG65952" i="15"/>
  <c r="BG65953" i="15"/>
  <c r="BG65954" i="15"/>
  <c r="BG65955" i="15"/>
  <c r="BG65956" i="15"/>
  <c r="BG65957" i="15"/>
  <c r="BG65958" i="15"/>
  <c r="BG65959" i="15"/>
  <c r="BG65960" i="15"/>
  <c r="BG65961" i="15"/>
  <c r="BG65962" i="15"/>
  <c r="BG65963" i="15"/>
  <c r="BG65964" i="15"/>
  <c r="BG65965" i="15"/>
  <c r="BG65966" i="15"/>
  <c r="BG65967" i="15"/>
  <c r="BG65968" i="15"/>
  <c r="BG65969" i="15"/>
  <c r="BG65970" i="15"/>
  <c r="BG65971" i="15"/>
  <c r="BG65972" i="15"/>
  <c r="BG65973" i="15"/>
  <c r="BG65974" i="15"/>
  <c r="BG65975" i="15"/>
  <c r="BG65976" i="15"/>
  <c r="BG65977" i="15"/>
  <c r="BG65978" i="15"/>
  <c r="BG65979" i="15"/>
  <c r="BG65980" i="15"/>
  <c r="BG65981" i="15"/>
  <c r="BG65982" i="15"/>
  <c r="BG65983" i="15"/>
  <c r="BG65984" i="15"/>
  <c r="BG65985" i="15"/>
  <c r="BG65986" i="15"/>
  <c r="BG65987" i="15"/>
  <c r="BG65988" i="15"/>
  <c r="BG65989" i="15"/>
  <c r="BG65990" i="15"/>
  <c r="BG65991" i="15"/>
  <c r="BG65992" i="15"/>
  <c r="BG65993" i="15"/>
  <c r="BG65994" i="15"/>
  <c r="BG65995" i="15"/>
  <c r="BG65996" i="15"/>
  <c r="BG65997" i="15"/>
  <c r="BG65998" i="15"/>
  <c r="BG65999" i="15"/>
  <c r="BG66000" i="15"/>
  <c r="BG66001" i="15"/>
  <c r="BG66002" i="15"/>
  <c r="BG66003" i="15"/>
  <c r="BG66004" i="15"/>
  <c r="BG66005" i="15"/>
  <c r="BG66006" i="15"/>
  <c r="BG66007" i="15"/>
  <c r="BG66008" i="15"/>
  <c r="BG66009" i="15"/>
  <c r="BG66010" i="15"/>
  <c r="BG66011" i="15"/>
  <c r="BG66012" i="15"/>
  <c r="BG66013" i="15"/>
  <c r="BG66014" i="15"/>
  <c r="BG66015" i="15"/>
  <c r="BG66016" i="15"/>
  <c r="BG66017" i="15"/>
  <c r="BG66018" i="15"/>
  <c r="BG66019" i="15"/>
  <c r="BG66020" i="15"/>
  <c r="BG66021" i="15"/>
  <c r="BG66022" i="15"/>
  <c r="BG66023" i="15"/>
  <c r="BG66024" i="15"/>
  <c r="BG66025" i="15"/>
  <c r="BG66026" i="15"/>
  <c r="BG66027" i="15"/>
  <c r="BG66028" i="15"/>
  <c r="BG66029" i="15"/>
  <c r="BG66030" i="15"/>
  <c r="BG66031" i="15"/>
  <c r="BG66032" i="15"/>
  <c r="BG66033" i="15"/>
  <c r="BG66034" i="15"/>
  <c r="BG66035" i="15"/>
  <c r="BG66036" i="15"/>
  <c r="BG66037" i="15"/>
  <c r="BG66038" i="15"/>
  <c r="BG66039" i="15"/>
  <c r="BG66040" i="15"/>
  <c r="BG66041" i="15"/>
  <c r="BG66042" i="15"/>
  <c r="BG66043" i="15"/>
  <c r="BG66044" i="15"/>
  <c r="BG66045" i="15"/>
  <c r="BG66046" i="15"/>
  <c r="BG66047" i="15"/>
  <c r="BG66048" i="15"/>
  <c r="BG66049" i="15"/>
  <c r="BG66050" i="15"/>
  <c r="BG66051" i="15"/>
  <c r="BG66052" i="15"/>
  <c r="BG66053" i="15"/>
  <c r="BG66054" i="15"/>
  <c r="BG66055" i="15"/>
  <c r="BG66056" i="15"/>
  <c r="BG66057" i="15"/>
  <c r="BG66058" i="15"/>
  <c r="BG66059" i="15"/>
  <c r="BG66060" i="15"/>
  <c r="BG66061" i="15"/>
  <c r="BG66062" i="15"/>
  <c r="BG66063" i="15"/>
  <c r="BG66064" i="15"/>
  <c r="BG66065" i="15"/>
  <c r="BG66066" i="15"/>
  <c r="BG66067" i="15"/>
  <c r="BG66068" i="15"/>
  <c r="BG66069" i="15"/>
  <c r="BG66070" i="15"/>
  <c r="BG66071" i="15"/>
  <c r="BG66072" i="15"/>
  <c r="BG66073" i="15"/>
  <c r="BG66074" i="15"/>
  <c r="BG66075" i="15"/>
  <c r="BG66076" i="15"/>
  <c r="BG66077" i="15"/>
  <c r="BG66078" i="15"/>
  <c r="BG66079" i="15"/>
  <c r="BG66080" i="15"/>
  <c r="BG66081" i="15"/>
  <c r="BG66082" i="15"/>
  <c r="BG66083" i="15"/>
  <c r="BG66084" i="15"/>
  <c r="BG66085" i="15"/>
  <c r="BG66086" i="15"/>
  <c r="BG66087" i="15"/>
  <c r="BG66088" i="15"/>
  <c r="BG66089" i="15"/>
  <c r="BG66090" i="15"/>
  <c r="BG66091" i="15"/>
  <c r="BG66092" i="15"/>
  <c r="BG66093" i="15"/>
  <c r="BG66094" i="15"/>
  <c r="BG66095" i="15"/>
  <c r="BG66096" i="15"/>
  <c r="BG66097" i="15"/>
  <c r="BG66098" i="15"/>
  <c r="BG66099" i="15"/>
  <c r="BG66100" i="15"/>
  <c r="BG66101" i="15"/>
  <c r="BG66102" i="15"/>
  <c r="BG66103" i="15"/>
  <c r="BG66104" i="15"/>
  <c r="BG66105" i="15"/>
  <c r="BG66106" i="15"/>
  <c r="BG66107" i="15"/>
  <c r="BG66108" i="15"/>
  <c r="BG66109" i="15"/>
  <c r="BG66110" i="15"/>
  <c r="BG66111" i="15"/>
  <c r="BG66112" i="15"/>
  <c r="BG66113" i="15"/>
  <c r="BG66114" i="15"/>
  <c r="BG66115" i="15"/>
  <c r="BG66116" i="15"/>
  <c r="BG66117" i="15"/>
  <c r="BG66118" i="15"/>
  <c r="BG66119" i="15"/>
  <c r="BG66120" i="15"/>
  <c r="BG66121" i="15"/>
  <c r="BG66122" i="15"/>
  <c r="BG66123" i="15"/>
  <c r="BG66124" i="15"/>
  <c r="BG66125" i="15"/>
  <c r="BG66126" i="15"/>
  <c r="BG66127" i="15"/>
  <c r="BG66128" i="15"/>
  <c r="BG66129" i="15"/>
  <c r="BG66130" i="15"/>
  <c r="BG66131" i="15"/>
  <c r="BG66132" i="15"/>
  <c r="BG66133" i="15"/>
  <c r="BG66134" i="15"/>
  <c r="BG66135" i="15"/>
  <c r="BG66136" i="15"/>
  <c r="BG66137" i="15"/>
  <c r="BG66138" i="15"/>
  <c r="BG66139" i="15"/>
  <c r="BG66140" i="15"/>
  <c r="BG66141" i="15"/>
  <c r="BG66142" i="15"/>
  <c r="BG66143" i="15"/>
  <c r="BG66144" i="15"/>
  <c r="BG66145" i="15"/>
  <c r="BG66146" i="15"/>
  <c r="BG66147" i="15"/>
  <c r="BG66148" i="15"/>
  <c r="BG66149" i="15"/>
  <c r="BG66150" i="15"/>
  <c r="BG66151" i="15"/>
  <c r="BG66152" i="15"/>
  <c r="BG66153" i="15"/>
  <c r="BG66154" i="15"/>
  <c r="BG66155" i="15"/>
  <c r="BG66156" i="15"/>
  <c r="BG66157" i="15"/>
  <c r="BG66158" i="15"/>
  <c r="BG66159" i="15"/>
  <c r="BG66160" i="15"/>
  <c r="BG66161" i="15"/>
  <c r="BG66162" i="15"/>
  <c r="BG66163" i="15"/>
  <c r="BG66164" i="15"/>
  <c r="BG66165" i="15"/>
  <c r="BG66166" i="15"/>
  <c r="BG66167" i="15"/>
  <c r="BG66168" i="15"/>
  <c r="BG66169" i="15"/>
  <c r="BG66170" i="15"/>
  <c r="BG66171" i="15"/>
  <c r="BG66172" i="15"/>
  <c r="BG66173" i="15"/>
  <c r="BG66174" i="15"/>
  <c r="BG66175" i="15"/>
  <c r="BG66176" i="15"/>
  <c r="BG66177" i="15"/>
  <c r="BG66178" i="15"/>
  <c r="BG66179" i="15"/>
  <c r="BG66180" i="15"/>
  <c r="BG66181" i="15"/>
  <c r="BG66182" i="15"/>
  <c r="BG66183" i="15"/>
  <c r="BG66184" i="15"/>
  <c r="BG66185" i="15"/>
  <c r="BG66186" i="15"/>
  <c r="BG66187" i="15"/>
  <c r="BG66188" i="15"/>
  <c r="BG66189" i="15"/>
  <c r="BG66190" i="15"/>
  <c r="BG66191" i="15"/>
  <c r="BG66192" i="15"/>
  <c r="BG66193" i="15"/>
  <c r="BG66194" i="15"/>
  <c r="BG66195" i="15"/>
  <c r="BG66196" i="15"/>
  <c r="BG66197" i="15"/>
  <c r="BG66198" i="15"/>
  <c r="BG66199" i="15"/>
  <c r="BG66200" i="15"/>
  <c r="BG66201" i="15"/>
  <c r="BG66202" i="15"/>
  <c r="BG66203" i="15"/>
  <c r="BG66204" i="15"/>
  <c r="BG66205" i="15"/>
  <c r="BG66206" i="15"/>
  <c r="BG66207" i="15"/>
  <c r="BG66208" i="15"/>
  <c r="BG66209" i="15"/>
  <c r="BG66210" i="15"/>
  <c r="BG66211" i="15"/>
  <c r="BG66212" i="15"/>
  <c r="BG66213" i="15"/>
  <c r="BG66214" i="15"/>
  <c r="BG66215" i="15"/>
  <c r="BG66216" i="15"/>
  <c r="BG66217" i="15"/>
  <c r="BG66218" i="15"/>
  <c r="BG66219" i="15"/>
  <c r="BG66220" i="15"/>
  <c r="BG66221" i="15"/>
  <c r="BG66222" i="15"/>
  <c r="BG66223" i="15"/>
  <c r="BG66224" i="15"/>
  <c r="BG66225" i="15"/>
  <c r="BG66226" i="15"/>
  <c r="BG66227" i="15"/>
  <c r="BG66228" i="15"/>
  <c r="BG66229" i="15"/>
  <c r="BG66230" i="15"/>
  <c r="BG66231" i="15"/>
  <c r="BG66232" i="15"/>
  <c r="BG66233" i="15"/>
  <c r="BG66234" i="15"/>
  <c r="BG66235" i="15"/>
  <c r="BG66236" i="15"/>
  <c r="BG66237" i="15"/>
  <c r="BG66238" i="15"/>
  <c r="BG66239" i="15"/>
  <c r="BG66240" i="15"/>
  <c r="BG66241" i="15"/>
  <c r="BG66242" i="15"/>
  <c r="BG66243" i="15"/>
  <c r="BG66244" i="15"/>
  <c r="BG66245" i="15"/>
  <c r="BG66246" i="15"/>
  <c r="BG66247" i="15"/>
  <c r="BG66248" i="15"/>
  <c r="BG66249" i="15"/>
  <c r="BG66250" i="15"/>
  <c r="BG66251" i="15"/>
  <c r="BG66252" i="15"/>
  <c r="BG66253" i="15"/>
  <c r="BG66254" i="15"/>
  <c r="BG66255" i="15"/>
  <c r="BG66256" i="15"/>
  <c r="BG66257" i="15"/>
  <c r="BG66258" i="15"/>
  <c r="BG66259" i="15"/>
  <c r="BG66260" i="15"/>
  <c r="BG66261" i="15"/>
  <c r="BG66262" i="15"/>
  <c r="BG66263" i="15"/>
  <c r="BG66264" i="15"/>
  <c r="BG66265" i="15"/>
  <c r="BG66266" i="15"/>
  <c r="BG66267" i="15"/>
  <c r="BG66268" i="15"/>
  <c r="BG66269" i="15"/>
  <c r="BG66270" i="15"/>
  <c r="BG66271" i="15"/>
  <c r="BG66272" i="15"/>
  <c r="BG66273" i="15"/>
  <c r="BG66274" i="15"/>
  <c r="BG66275" i="15"/>
  <c r="BG66276" i="15"/>
  <c r="BG66277" i="15"/>
  <c r="BG66278" i="15"/>
  <c r="BG66279" i="15"/>
  <c r="BG66280" i="15"/>
  <c r="BG66281" i="15"/>
  <c r="BG66282" i="15"/>
  <c r="BG66283" i="15"/>
  <c r="BG66284" i="15"/>
  <c r="BG66285" i="15"/>
  <c r="BG66286" i="15"/>
  <c r="BG66287" i="15"/>
  <c r="BG66288" i="15"/>
  <c r="BG66289" i="15"/>
  <c r="BG66290" i="15"/>
  <c r="BG66291" i="15"/>
  <c r="BG66292" i="15"/>
  <c r="BG66293" i="15"/>
  <c r="BG66294" i="15"/>
  <c r="BG66295" i="15"/>
  <c r="BG66296" i="15"/>
  <c r="BG66297" i="15"/>
  <c r="BG66298" i="15"/>
  <c r="BG66299" i="15"/>
  <c r="BG66300" i="15"/>
  <c r="BG66301" i="15"/>
  <c r="BG66302" i="15"/>
  <c r="BG66303" i="15"/>
  <c r="BG66304" i="15"/>
  <c r="BG66305" i="15"/>
  <c r="BG66306" i="15"/>
  <c r="BG66307" i="15"/>
  <c r="BG66308" i="15"/>
  <c r="BG66309" i="15"/>
  <c r="BG66310" i="15"/>
  <c r="BG66311" i="15"/>
  <c r="BG66312" i="15"/>
  <c r="BG66313" i="15"/>
  <c r="BG66314" i="15"/>
  <c r="BG66315" i="15"/>
  <c r="BG66316" i="15"/>
  <c r="BG66317" i="15"/>
  <c r="BG66318" i="15"/>
  <c r="BG66319" i="15"/>
  <c r="BG66320" i="15"/>
  <c r="BG66321" i="15"/>
  <c r="BG66322" i="15"/>
  <c r="BG66323" i="15"/>
  <c r="BG66324" i="15"/>
  <c r="BG66325" i="15"/>
  <c r="BG66326" i="15"/>
  <c r="BG66327" i="15"/>
  <c r="BG66328" i="15"/>
  <c r="BG66329" i="15"/>
  <c r="BG66330" i="15"/>
  <c r="BG66331" i="15"/>
  <c r="BG66332" i="15"/>
  <c r="BG66333" i="15"/>
  <c r="BG66334" i="15"/>
  <c r="BG66335" i="15"/>
  <c r="BG66336" i="15"/>
  <c r="BG66337" i="15"/>
  <c r="BG66338" i="15"/>
  <c r="BG66339" i="15"/>
  <c r="BG66340" i="15"/>
  <c r="BG66341" i="15"/>
  <c r="BG66342" i="15"/>
  <c r="BG66343" i="15"/>
  <c r="BG66344" i="15"/>
  <c r="BG66345" i="15"/>
  <c r="BG66346" i="15"/>
  <c r="BG66347" i="15"/>
  <c r="BG66348" i="15"/>
  <c r="BG66349" i="15"/>
  <c r="BG66350" i="15"/>
  <c r="BG66351" i="15"/>
  <c r="BG66352" i="15"/>
  <c r="BG66353" i="15"/>
  <c r="BG66354" i="15"/>
  <c r="BG66355" i="15"/>
  <c r="BG66356" i="15"/>
  <c r="BG66357" i="15"/>
  <c r="BG66358" i="15"/>
  <c r="BG66359" i="15"/>
  <c r="BG66360" i="15"/>
  <c r="BG66361" i="15"/>
  <c r="BG66362" i="15"/>
  <c r="BG66363" i="15"/>
  <c r="BG66364" i="15"/>
  <c r="BG66365" i="15"/>
  <c r="BG66366" i="15"/>
  <c r="BG66367" i="15"/>
  <c r="BG66368" i="15"/>
  <c r="BG66369" i="15"/>
  <c r="BG66370" i="15"/>
  <c r="BG66371" i="15"/>
  <c r="BG66372" i="15"/>
  <c r="BG66373" i="15"/>
  <c r="BG66374" i="15"/>
  <c r="BG66375" i="15"/>
  <c r="BG66376" i="15"/>
  <c r="BG66377" i="15"/>
  <c r="BG66378" i="15"/>
  <c r="BG66379" i="15"/>
  <c r="BG66380" i="15"/>
  <c r="BG66381" i="15"/>
  <c r="BG66382" i="15"/>
  <c r="BG66383" i="15"/>
  <c r="BG66384" i="15"/>
  <c r="BG66385" i="15"/>
  <c r="BG66386" i="15"/>
  <c r="BG66387" i="15"/>
  <c r="BG66388" i="15"/>
  <c r="BG66389" i="15"/>
  <c r="BG66390" i="15"/>
  <c r="BG66391" i="15"/>
  <c r="BG66392" i="15"/>
  <c r="BG66393" i="15"/>
  <c r="BG66394" i="15"/>
  <c r="BG66395" i="15"/>
  <c r="BG66396" i="15"/>
  <c r="BG66397" i="15"/>
  <c r="BG66398" i="15"/>
  <c r="BG66399" i="15"/>
  <c r="BG66400" i="15"/>
  <c r="BG66401" i="15"/>
  <c r="BG66402" i="15"/>
  <c r="BG66403" i="15"/>
  <c r="BG66404" i="15"/>
  <c r="BG66405" i="15"/>
  <c r="BG66406" i="15"/>
  <c r="BG66407" i="15"/>
  <c r="BG66408" i="15"/>
  <c r="BG66409" i="15"/>
  <c r="BG66410" i="15"/>
  <c r="BG66411" i="15"/>
  <c r="BG66412" i="15"/>
  <c r="BG66413" i="15"/>
  <c r="BG66414" i="15"/>
  <c r="BG66415" i="15"/>
  <c r="BG66416" i="15"/>
  <c r="BG66417" i="15"/>
  <c r="BG66418" i="15"/>
  <c r="BG66419" i="15"/>
  <c r="BG66420" i="15"/>
  <c r="BG66421" i="15"/>
  <c r="BG66422" i="15"/>
  <c r="BG66423" i="15"/>
  <c r="BG66424" i="15"/>
  <c r="BG66425" i="15"/>
  <c r="BG66426" i="15"/>
  <c r="BG66427" i="15"/>
  <c r="BG66428" i="15"/>
  <c r="BG66429" i="15"/>
  <c r="BG66430" i="15"/>
  <c r="BG66431" i="15"/>
  <c r="BG66432" i="15"/>
  <c r="BG66433" i="15"/>
  <c r="BG66434" i="15"/>
  <c r="BG66435" i="15"/>
  <c r="BG66436" i="15"/>
  <c r="BG66437" i="15"/>
  <c r="BG66438" i="15"/>
  <c r="BG66439" i="15"/>
  <c r="BG66440" i="15"/>
  <c r="BG66441" i="15"/>
  <c r="BG66442" i="15"/>
  <c r="BG66443" i="15"/>
  <c r="BG66444" i="15"/>
  <c r="BG66445" i="15"/>
  <c r="BG66446" i="15"/>
  <c r="BG66447" i="15"/>
  <c r="BG66448" i="15"/>
  <c r="BG66449" i="15"/>
  <c r="BG66450" i="15"/>
  <c r="BG66451" i="15"/>
  <c r="BG66452" i="15"/>
  <c r="BG66453" i="15"/>
  <c r="BG66454" i="15"/>
  <c r="BG66455" i="15"/>
  <c r="BG66456" i="15"/>
  <c r="BG66457" i="15"/>
  <c r="BG66458" i="15"/>
  <c r="BG66459" i="15"/>
  <c r="BG66460" i="15"/>
  <c r="BG66461" i="15"/>
  <c r="BG66462" i="15"/>
  <c r="BG66463" i="15"/>
  <c r="BG66464" i="15"/>
  <c r="BG66465" i="15"/>
  <c r="BG66466" i="15"/>
  <c r="BG66467" i="15"/>
  <c r="BG66468" i="15"/>
  <c r="BG66469" i="15"/>
  <c r="BG66470" i="15"/>
  <c r="BG66471" i="15"/>
  <c r="BG66472" i="15"/>
  <c r="BG66473" i="15"/>
  <c r="BG66474" i="15"/>
  <c r="BG66475" i="15"/>
  <c r="BG66476" i="15"/>
  <c r="BG66477" i="15"/>
  <c r="BG66478" i="15"/>
  <c r="BG66479" i="15"/>
  <c r="BG66480" i="15"/>
  <c r="BG66481" i="15"/>
  <c r="BG66482" i="15"/>
  <c r="BG66483" i="15"/>
  <c r="BG66484" i="15"/>
  <c r="BG66485" i="15"/>
  <c r="BG66486" i="15"/>
  <c r="BG66487" i="15"/>
  <c r="BG66488" i="15"/>
  <c r="BG66489" i="15"/>
  <c r="BG66490" i="15"/>
  <c r="BG66491" i="15"/>
  <c r="BG66492" i="15"/>
  <c r="BG66493" i="15"/>
  <c r="BG66494" i="15"/>
  <c r="BG66495" i="15"/>
  <c r="BG66496" i="15"/>
  <c r="BG66497" i="15"/>
  <c r="BG66498" i="15"/>
  <c r="BG66499" i="15"/>
  <c r="BG66500" i="15"/>
  <c r="BG66501" i="15"/>
  <c r="BG66502" i="15"/>
  <c r="BG66503" i="15"/>
  <c r="BG66504" i="15"/>
  <c r="BG66505" i="15"/>
  <c r="BG66506" i="15"/>
  <c r="BG66507" i="15"/>
  <c r="BG66508" i="15"/>
  <c r="BG66509" i="15"/>
  <c r="BG66510" i="15"/>
  <c r="BG66511" i="15"/>
  <c r="BG66512" i="15"/>
  <c r="BG66513" i="15"/>
  <c r="BG66514" i="15"/>
  <c r="BG66515" i="15"/>
  <c r="BG66516" i="15"/>
  <c r="BG66517" i="15"/>
  <c r="BG66518" i="15"/>
  <c r="BG66519" i="15"/>
  <c r="BG66520" i="15"/>
  <c r="BG66521" i="15"/>
  <c r="BG66522" i="15"/>
  <c r="BG66523" i="15"/>
  <c r="BG66524" i="15"/>
  <c r="BG66525" i="15"/>
  <c r="BG66526" i="15"/>
  <c r="BG66527" i="15"/>
  <c r="BG66528" i="15"/>
  <c r="BG66529" i="15"/>
  <c r="BG66530" i="15"/>
  <c r="BG66531" i="15"/>
  <c r="BG66532" i="15"/>
  <c r="BG66533" i="15"/>
  <c r="BG66534" i="15"/>
  <c r="BG66535" i="15"/>
  <c r="BG66536" i="15"/>
  <c r="BG66537" i="15"/>
  <c r="BG66538" i="15"/>
  <c r="BG66539" i="15"/>
  <c r="BG66540" i="15"/>
  <c r="BG66541" i="15"/>
  <c r="BG66542" i="15"/>
  <c r="BG66543" i="15"/>
  <c r="BG66544" i="15"/>
  <c r="BG66545" i="15"/>
  <c r="BG66546" i="15"/>
  <c r="BG66547" i="15"/>
  <c r="BG66548" i="15"/>
  <c r="BG66549" i="15"/>
  <c r="BG66550" i="15"/>
  <c r="BG66551" i="15"/>
  <c r="BG66552" i="15"/>
  <c r="BG66553" i="15"/>
  <c r="BG66554" i="15"/>
  <c r="BG66555" i="15"/>
  <c r="BG66556" i="15"/>
  <c r="BG66557" i="15"/>
  <c r="BG66558" i="15"/>
  <c r="BG66559" i="15"/>
  <c r="BG66560" i="15"/>
  <c r="BG66561" i="15"/>
  <c r="BG66562" i="15"/>
  <c r="BG66563" i="15"/>
  <c r="BG66564" i="15"/>
  <c r="BG66565" i="15"/>
  <c r="BG66566" i="15"/>
  <c r="BG66567" i="15"/>
  <c r="BG66568" i="15"/>
  <c r="BG66569" i="15"/>
  <c r="BG66570" i="15"/>
  <c r="BG66571" i="15"/>
  <c r="BG66572" i="15"/>
  <c r="BG66573" i="15"/>
  <c r="BG66574" i="15"/>
  <c r="BG66575" i="15"/>
  <c r="BG66576" i="15"/>
  <c r="BG66577" i="15"/>
  <c r="BG66578" i="15"/>
  <c r="BG66579" i="15"/>
  <c r="BG66580" i="15"/>
  <c r="BG66581" i="15"/>
  <c r="BG66582" i="15"/>
  <c r="BG66583" i="15"/>
  <c r="BG66584" i="15"/>
  <c r="BG66585" i="15"/>
  <c r="BG66586" i="15"/>
  <c r="BG66587" i="15"/>
  <c r="BG66588" i="15"/>
  <c r="BG66589" i="15"/>
  <c r="BG66590" i="15"/>
  <c r="BG66591" i="15"/>
  <c r="BG66592" i="15"/>
  <c r="BG66593" i="15"/>
  <c r="BG66594" i="15"/>
  <c r="BG66595" i="15"/>
  <c r="BG66596" i="15"/>
  <c r="BG66597" i="15"/>
  <c r="BG66598" i="15"/>
  <c r="BG66599" i="15"/>
  <c r="BG66600" i="15"/>
  <c r="BG66601" i="15"/>
  <c r="BG66602" i="15"/>
  <c r="BG66603" i="15"/>
  <c r="BG66604" i="15"/>
  <c r="BG66605" i="15"/>
  <c r="BG66606" i="15"/>
  <c r="BG66607" i="15"/>
  <c r="BG66608" i="15"/>
  <c r="BG66609" i="15"/>
  <c r="BG66610" i="15"/>
  <c r="BG66611" i="15"/>
  <c r="BG66612" i="15"/>
  <c r="BG66613" i="15"/>
  <c r="BG66614" i="15"/>
  <c r="BG66615" i="15"/>
  <c r="BG66616" i="15"/>
  <c r="BG66617" i="15"/>
  <c r="BG66618" i="15"/>
  <c r="BG66619" i="15"/>
  <c r="BG66620" i="15"/>
  <c r="BG66621" i="15"/>
  <c r="BG66622" i="15"/>
  <c r="BG66623" i="15"/>
  <c r="BG66624" i="15"/>
  <c r="BG66625" i="15"/>
  <c r="BG66626" i="15"/>
  <c r="BG66627" i="15"/>
  <c r="BG66628" i="15"/>
  <c r="BG66629" i="15"/>
  <c r="BG66630" i="15"/>
  <c r="BG66631" i="15"/>
  <c r="BG66632" i="15"/>
  <c r="BG66633" i="15"/>
  <c r="BG66634" i="15"/>
  <c r="BG66635" i="15"/>
  <c r="BG66636" i="15"/>
  <c r="BG66637" i="15"/>
  <c r="BG66638" i="15"/>
  <c r="BG66639" i="15"/>
  <c r="BG66640" i="15"/>
  <c r="BG66641" i="15"/>
  <c r="BG66642" i="15"/>
  <c r="BG66643" i="15"/>
  <c r="BG66644" i="15"/>
  <c r="BG66645" i="15"/>
  <c r="BG66646" i="15"/>
  <c r="BG66647" i="15"/>
  <c r="BG66648" i="15"/>
  <c r="BG66649" i="15"/>
  <c r="BG66650" i="15"/>
  <c r="BG66651" i="15"/>
  <c r="BG66652" i="15"/>
  <c r="BG66653" i="15"/>
  <c r="BG66654" i="15"/>
  <c r="BG66655" i="15"/>
  <c r="BG66656" i="15"/>
  <c r="BG66657" i="15"/>
  <c r="BG66658" i="15"/>
  <c r="BG66659" i="15"/>
  <c r="BG66660" i="15"/>
  <c r="BG66661" i="15"/>
  <c r="BG66662" i="15"/>
  <c r="BG66663" i="15"/>
  <c r="BG66664" i="15"/>
  <c r="BG66665" i="15"/>
  <c r="BG66666" i="15"/>
  <c r="BG66667" i="15"/>
  <c r="BG66668" i="15"/>
  <c r="BG66669" i="15"/>
  <c r="BG66670" i="15"/>
  <c r="BG66671" i="15"/>
  <c r="BG66672" i="15"/>
  <c r="BG66673" i="15"/>
  <c r="BG66674" i="15"/>
  <c r="BG66675" i="15"/>
  <c r="BG66676" i="15"/>
  <c r="BG66677" i="15"/>
  <c r="BG66678" i="15"/>
  <c r="BG66679" i="15"/>
  <c r="BG66680" i="15"/>
  <c r="BG66681" i="15"/>
  <c r="BG66682" i="15"/>
  <c r="BG66683" i="15"/>
  <c r="BG66684" i="15"/>
  <c r="BG66685" i="15"/>
  <c r="BG66686" i="15"/>
  <c r="BG66687" i="15"/>
  <c r="BG66688" i="15"/>
  <c r="BG66689" i="15"/>
  <c r="BG66690" i="15"/>
  <c r="BG66691" i="15"/>
  <c r="BG66692" i="15"/>
  <c r="BG66693" i="15"/>
  <c r="BG66694" i="15"/>
  <c r="BG66695" i="15"/>
  <c r="BG66696" i="15"/>
  <c r="BG66697" i="15"/>
  <c r="BG66698" i="15"/>
  <c r="BG66699" i="15"/>
  <c r="BG66700" i="15"/>
  <c r="BG66701" i="15"/>
  <c r="BG66702" i="15"/>
  <c r="BG66703" i="15"/>
  <c r="BG66704" i="15"/>
  <c r="BG66705" i="15"/>
  <c r="BG66706" i="15"/>
  <c r="BG66707" i="15"/>
  <c r="BG66708" i="15"/>
  <c r="BG66709" i="15"/>
  <c r="BG66710" i="15"/>
  <c r="BG66711" i="15"/>
  <c r="BG66712" i="15"/>
  <c r="BG66713" i="15"/>
  <c r="BG66714" i="15"/>
  <c r="BG66715" i="15"/>
  <c r="BG66716" i="15"/>
  <c r="BG66717" i="15"/>
  <c r="BG66718" i="15"/>
  <c r="BG66719" i="15"/>
  <c r="BG66720" i="15"/>
  <c r="BG66721" i="15"/>
  <c r="BG66722" i="15"/>
  <c r="BG66723" i="15"/>
  <c r="BG66724" i="15"/>
  <c r="BG66725" i="15"/>
  <c r="BG66726" i="15"/>
  <c r="BG66727" i="15"/>
  <c r="BG66728" i="15"/>
  <c r="BG66729" i="15"/>
  <c r="BG66730" i="15"/>
  <c r="BG66731" i="15"/>
  <c r="BG66732" i="15"/>
  <c r="BG66733" i="15"/>
  <c r="BG66734" i="15"/>
  <c r="BG66735" i="15"/>
  <c r="BG66736" i="15"/>
  <c r="BG66737" i="15"/>
  <c r="BG66738" i="15"/>
  <c r="BG66739" i="15"/>
  <c r="BG66740" i="15"/>
  <c r="BG66741" i="15"/>
  <c r="BG66742" i="15"/>
  <c r="BG66743" i="15"/>
  <c r="BG66744" i="15"/>
  <c r="BG66745" i="15"/>
  <c r="BG66746" i="15"/>
  <c r="BG66747" i="15"/>
  <c r="BG66748" i="15"/>
  <c r="BG66749" i="15"/>
  <c r="BG66750" i="15"/>
  <c r="BG66751" i="15"/>
  <c r="BG66752" i="15"/>
  <c r="BG66753" i="15"/>
  <c r="BG66754" i="15"/>
  <c r="BG66755" i="15"/>
  <c r="BG66756" i="15"/>
  <c r="BG66757" i="15"/>
  <c r="BG66758" i="15"/>
  <c r="BG66759" i="15"/>
  <c r="BG66760" i="15"/>
  <c r="BG66761" i="15"/>
  <c r="BG66762" i="15"/>
  <c r="BG66763" i="15"/>
  <c r="BG66764" i="15"/>
  <c r="BG66765" i="15"/>
  <c r="BG66766" i="15"/>
  <c r="BG66767" i="15"/>
  <c r="BG66768" i="15"/>
  <c r="BG66769" i="15"/>
  <c r="BG66770" i="15"/>
  <c r="BG66771" i="15"/>
  <c r="BG66772" i="15"/>
  <c r="BG66773" i="15"/>
  <c r="BG66774" i="15"/>
  <c r="BG66775" i="15"/>
  <c r="BG66776" i="15"/>
  <c r="BG66777" i="15"/>
  <c r="BG66778" i="15"/>
  <c r="BG66779" i="15"/>
  <c r="BG66780" i="15"/>
  <c r="BG66781" i="15"/>
  <c r="BG66782" i="15"/>
  <c r="BG66783" i="15"/>
  <c r="BG66784" i="15"/>
  <c r="BG66785" i="15"/>
  <c r="BG66786" i="15"/>
  <c r="BG66787" i="15"/>
  <c r="BG66788" i="15"/>
  <c r="BG66789" i="15"/>
  <c r="BG66790" i="15"/>
  <c r="BG66791" i="15"/>
  <c r="BG66792" i="15"/>
  <c r="BG66793" i="15"/>
  <c r="BG66794" i="15"/>
  <c r="BG66795" i="15"/>
  <c r="BG66796" i="15"/>
  <c r="BG66797" i="15"/>
  <c r="BG66798" i="15"/>
  <c r="BG66799" i="15"/>
  <c r="BG66800" i="15"/>
  <c r="BG66801" i="15"/>
  <c r="BG66802" i="15"/>
  <c r="BG66803" i="15"/>
  <c r="BG66804" i="15"/>
  <c r="BG66805" i="15"/>
  <c r="BG66806" i="15"/>
  <c r="BG66807" i="15"/>
  <c r="BG66808" i="15"/>
  <c r="BG66809" i="15"/>
  <c r="BG66810" i="15"/>
  <c r="BG66811" i="15"/>
  <c r="BG66812" i="15"/>
  <c r="BG66813" i="15"/>
  <c r="BG66814" i="15"/>
  <c r="BG66815" i="15"/>
  <c r="BG66816" i="15"/>
  <c r="BG66817" i="15"/>
  <c r="BG66818" i="15"/>
  <c r="BG66819" i="15"/>
  <c r="BG66820" i="15"/>
  <c r="BG66821" i="15"/>
  <c r="BG66822" i="15"/>
  <c r="BG66823" i="15"/>
  <c r="BG66824" i="15"/>
  <c r="BG66825" i="15"/>
  <c r="BG66826" i="15"/>
  <c r="BG66827" i="15"/>
  <c r="BG66828" i="15"/>
  <c r="BG66829" i="15"/>
  <c r="BG66830" i="15"/>
  <c r="BG66831" i="15"/>
  <c r="BG66832" i="15"/>
  <c r="BG66833" i="15"/>
  <c r="BG66834" i="15"/>
  <c r="BG66835" i="15"/>
  <c r="BG66836" i="15"/>
  <c r="BG66837" i="15"/>
  <c r="BG66838" i="15"/>
  <c r="BG66839" i="15"/>
  <c r="BG66840" i="15"/>
  <c r="BG66841" i="15"/>
  <c r="BG66842" i="15"/>
  <c r="BG66843" i="15"/>
  <c r="BG66844" i="15"/>
  <c r="BG66845" i="15"/>
  <c r="BG66846" i="15"/>
  <c r="BG66847" i="15"/>
  <c r="BG66848" i="15"/>
  <c r="BG66849" i="15"/>
  <c r="BG66850" i="15"/>
  <c r="BG66851" i="15"/>
  <c r="BG66852" i="15"/>
  <c r="BG66853" i="15"/>
  <c r="BG66854" i="15"/>
  <c r="BG66855" i="15"/>
  <c r="BG66856" i="15"/>
  <c r="BG66857" i="15"/>
  <c r="BG66858" i="15"/>
  <c r="BG66859" i="15"/>
  <c r="BG66860" i="15"/>
  <c r="BG66861" i="15"/>
  <c r="BG66862" i="15"/>
  <c r="BG66863" i="15"/>
  <c r="BG66864" i="15"/>
  <c r="BG66865" i="15"/>
  <c r="BG66866" i="15"/>
  <c r="BG66867" i="15"/>
  <c r="BG66868" i="15"/>
  <c r="BG66869" i="15"/>
  <c r="BG66870" i="15"/>
  <c r="BG66871" i="15"/>
  <c r="BG66872" i="15"/>
  <c r="BG66873" i="15"/>
  <c r="BG66874" i="15"/>
  <c r="BG66875" i="15"/>
  <c r="BG66876" i="15"/>
  <c r="BG66877" i="15"/>
  <c r="BG66878" i="15"/>
  <c r="BG66879" i="15"/>
  <c r="BG66880" i="15"/>
  <c r="BG66881" i="15"/>
  <c r="BG66882" i="15"/>
  <c r="BG66883" i="15"/>
  <c r="BG66884" i="15"/>
  <c r="BG66885" i="15"/>
  <c r="BG66886" i="15"/>
  <c r="BG66887" i="15"/>
  <c r="BG66888" i="15"/>
  <c r="BG66889" i="15"/>
  <c r="BG66890" i="15"/>
  <c r="BG66891" i="15"/>
  <c r="BG66892" i="15"/>
  <c r="BG66893" i="15"/>
  <c r="BG66894" i="15"/>
  <c r="BG66895" i="15"/>
  <c r="BG66896" i="15"/>
  <c r="BG66897" i="15"/>
  <c r="BG66898" i="15"/>
  <c r="BG66899" i="15"/>
  <c r="BG66900" i="15"/>
  <c r="BG66901" i="15"/>
  <c r="BG66902" i="15"/>
  <c r="BG66903" i="15"/>
  <c r="BG66904" i="15"/>
  <c r="BG66905" i="15"/>
  <c r="BG66906" i="15"/>
  <c r="BG66907" i="15"/>
  <c r="BG66908" i="15"/>
  <c r="BG66909" i="15"/>
  <c r="BG66910" i="15"/>
  <c r="BG66911" i="15"/>
  <c r="BG66912" i="15"/>
  <c r="BG66913" i="15"/>
  <c r="BG66914" i="15"/>
  <c r="BG66915" i="15"/>
  <c r="BG66916" i="15"/>
  <c r="BG66917" i="15"/>
  <c r="BG66918" i="15"/>
  <c r="BG66919" i="15"/>
  <c r="BG66920" i="15"/>
  <c r="BG66921" i="15"/>
  <c r="BG66922" i="15"/>
  <c r="BG66923" i="15"/>
  <c r="BG66924" i="15"/>
  <c r="BG66925" i="15"/>
  <c r="BG66926" i="15"/>
  <c r="BG66927" i="15"/>
  <c r="BG66928" i="15"/>
  <c r="BG66929" i="15"/>
  <c r="BG66930" i="15"/>
  <c r="BG66931" i="15"/>
  <c r="BG66932" i="15"/>
  <c r="BG66933" i="15"/>
  <c r="BG66934" i="15"/>
  <c r="BG66935" i="15"/>
  <c r="BG66936" i="15"/>
  <c r="BG66937" i="15"/>
  <c r="BG66938" i="15"/>
  <c r="BG66939" i="15"/>
  <c r="BG66940" i="15"/>
  <c r="BG66941" i="15"/>
  <c r="BG66942" i="15"/>
  <c r="BG66943" i="15"/>
  <c r="BG66944" i="15"/>
  <c r="BG66945" i="15"/>
  <c r="BG66946" i="15"/>
  <c r="BG66947" i="15"/>
  <c r="BG66948" i="15"/>
  <c r="BG66949" i="15"/>
  <c r="BG66950" i="15"/>
  <c r="BG66951" i="15"/>
  <c r="BG66952" i="15"/>
  <c r="BG66953" i="15"/>
  <c r="BG66954" i="15"/>
  <c r="BG66955" i="15"/>
  <c r="BG66956" i="15"/>
  <c r="BG66957" i="15"/>
  <c r="BG66958" i="15"/>
  <c r="BG66959" i="15"/>
  <c r="BG66960" i="15"/>
  <c r="BG66961" i="15"/>
  <c r="BG66962" i="15"/>
  <c r="BG66963" i="15"/>
  <c r="BG66964" i="15"/>
  <c r="BG66965" i="15"/>
  <c r="BG66966" i="15"/>
  <c r="BG66967" i="15"/>
  <c r="BG66968" i="15"/>
  <c r="BG66969" i="15"/>
  <c r="BG66970" i="15"/>
  <c r="BG66971" i="15"/>
  <c r="BG66972" i="15"/>
  <c r="BG66973" i="15"/>
  <c r="BG66974" i="15"/>
  <c r="BG66975" i="15"/>
  <c r="BG66976" i="15"/>
  <c r="BG66977" i="15"/>
  <c r="BG66978" i="15"/>
  <c r="BG66979" i="15"/>
  <c r="BG66980" i="15"/>
  <c r="BG66981" i="15"/>
  <c r="BG66982" i="15"/>
  <c r="BG66983" i="15"/>
  <c r="BG66984" i="15"/>
  <c r="BG66985" i="15"/>
  <c r="BG66986" i="15"/>
  <c r="BG66987" i="15"/>
  <c r="BG66988" i="15"/>
  <c r="BG66989" i="15"/>
  <c r="BG66990" i="15"/>
  <c r="BG66991" i="15"/>
  <c r="BG66992" i="15"/>
  <c r="BG66993" i="15"/>
  <c r="BG66994" i="15"/>
  <c r="BG66995" i="15"/>
  <c r="BG66996" i="15"/>
  <c r="BG66997" i="15"/>
  <c r="BG66998" i="15"/>
  <c r="BG66999" i="15"/>
  <c r="BG67000" i="15"/>
  <c r="BG67001" i="15"/>
  <c r="BG67002" i="15"/>
  <c r="BG67003" i="15"/>
  <c r="BG67004" i="15"/>
  <c r="BG67005" i="15"/>
  <c r="BG67006" i="15"/>
  <c r="BG67007" i="15"/>
  <c r="BG67008" i="15"/>
  <c r="BG67009" i="15"/>
  <c r="BG67010" i="15"/>
  <c r="BG67011" i="15"/>
  <c r="BG67012" i="15"/>
  <c r="BG67013" i="15"/>
  <c r="BG67014" i="15"/>
  <c r="BG67015" i="15"/>
  <c r="BG67016" i="15"/>
  <c r="BG67017" i="15"/>
  <c r="BG67018" i="15"/>
  <c r="BG67019" i="15"/>
  <c r="BG67020" i="15"/>
  <c r="BG67021" i="15"/>
  <c r="BG67022" i="15"/>
  <c r="BG67023" i="15"/>
  <c r="BG67024" i="15"/>
  <c r="BG67025" i="15"/>
  <c r="BG67026" i="15"/>
  <c r="BG67027" i="15"/>
  <c r="BG67028" i="15"/>
  <c r="BG67029" i="15"/>
  <c r="BG67030" i="15"/>
  <c r="BG67031" i="15"/>
  <c r="BG67032" i="15"/>
  <c r="BG67033" i="15"/>
  <c r="BG67034" i="15"/>
  <c r="BG67035" i="15"/>
  <c r="BG67036" i="15"/>
  <c r="BG67037" i="15"/>
  <c r="BG67038" i="15"/>
  <c r="BG67039" i="15"/>
  <c r="BG67040" i="15"/>
  <c r="BG67041" i="15"/>
  <c r="BG67042" i="15"/>
  <c r="BG67043" i="15"/>
  <c r="BG67044" i="15"/>
  <c r="BG67045" i="15"/>
  <c r="BG67046" i="15"/>
  <c r="BG67047" i="15"/>
  <c r="BG67048" i="15"/>
  <c r="BG67049" i="15"/>
  <c r="BG67050" i="15"/>
  <c r="BG67051" i="15"/>
  <c r="BG67052" i="15"/>
  <c r="BG67053" i="15"/>
  <c r="BG67054" i="15"/>
  <c r="BG67055" i="15"/>
  <c r="BG67056" i="15"/>
  <c r="BG67057" i="15"/>
  <c r="BG67058" i="15"/>
  <c r="BG67059" i="15"/>
  <c r="BG67060" i="15"/>
  <c r="BG67061" i="15"/>
  <c r="BG67062" i="15"/>
  <c r="BG67063" i="15"/>
  <c r="BG67064" i="15"/>
  <c r="BG67065" i="15"/>
  <c r="BG67066" i="15"/>
  <c r="BG67067" i="15"/>
  <c r="BG67068" i="15"/>
  <c r="BG67069" i="15"/>
  <c r="BG67070" i="15"/>
  <c r="BG67071" i="15"/>
  <c r="BG67072" i="15"/>
  <c r="BG67073" i="15"/>
  <c r="BG67074" i="15"/>
  <c r="BG67075" i="15"/>
  <c r="BG67076" i="15"/>
  <c r="BG67077" i="15"/>
  <c r="BG67078" i="15"/>
  <c r="BG67079" i="15"/>
  <c r="BG67080" i="15"/>
  <c r="BG67081" i="15"/>
  <c r="BG67082" i="15"/>
  <c r="BG67083" i="15"/>
  <c r="BG67084" i="15"/>
  <c r="BG67085" i="15"/>
  <c r="BG67086" i="15"/>
  <c r="BG67087" i="15"/>
  <c r="BG67088" i="15"/>
  <c r="BG67089" i="15"/>
  <c r="BG67090" i="15"/>
  <c r="BG67091" i="15"/>
  <c r="BG67092" i="15"/>
  <c r="BG67093" i="15"/>
  <c r="BG67094" i="15"/>
  <c r="BG67095" i="15"/>
  <c r="BG67096" i="15"/>
  <c r="BG67097" i="15"/>
  <c r="BG67098" i="15"/>
  <c r="BG67099" i="15"/>
  <c r="BG67100" i="15"/>
  <c r="BG67101" i="15"/>
  <c r="BG67102" i="15"/>
  <c r="BG67103" i="15"/>
  <c r="BG67104" i="15"/>
  <c r="BG67105" i="15"/>
  <c r="BG67106" i="15"/>
  <c r="BG67107" i="15"/>
  <c r="BG67108" i="15"/>
  <c r="BG67109" i="15"/>
  <c r="BG67110" i="15"/>
  <c r="BG67111" i="15"/>
  <c r="BG67112" i="15"/>
  <c r="BG67113" i="15"/>
  <c r="BG67114" i="15"/>
  <c r="BG67115" i="15"/>
  <c r="BG67116" i="15"/>
  <c r="BG67117" i="15"/>
  <c r="BG67118" i="15"/>
  <c r="BG67119" i="15"/>
  <c r="BG67120" i="15"/>
  <c r="BG67121" i="15"/>
  <c r="BG67122" i="15"/>
  <c r="BG67123" i="15"/>
  <c r="BG67124" i="15"/>
  <c r="BG67125" i="15"/>
  <c r="BG67126" i="15"/>
  <c r="BG67127" i="15"/>
  <c r="BG67128" i="15"/>
  <c r="BG67129" i="15"/>
  <c r="BG67130" i="15"/>
  <c r="BG67131" i="15"/>
  <c r="BG67132" i="15"/>
  <c r="BG67133" i="15"/>
  <c r="BG67134" i="15"/>
  <c r="BG67135" i="15"/>
  <c r="BG67136" i="15"/>
  <c r="BG67137" i="15"/>
  <c r="BG67138" i="15"/>
  <c r="BG67139" i="15"/>
  <c r="BG67140" i="15"/>
  <c r="BG67141" i="15"/>
  <c r="BG67142" i="15"/>
  <c r="BG67143" i="15"/>
  <c r="BG67144" i="15"/>
  <c r="BG67145" i="15"/>
  <c r="BG67146" i="15"/>
  <c r="BG67147" i="15"/>
  <c r="BG67148" i="15"/>
  <c r="BG67149" i="15"/>
  <c r="BG67150" i="15"/>
  <c r="BG67151" i="15"/>
  <c r="BG67152" i="15"/>
  <c r="BG67153" i="15"/>
  <c r="BG67154" i="15"/>
  <c r="BG67155" i="15"/>
  <c r="BG67156" i="15"/>
  <c r="BG67157" i="15"/>
  <c r="BG67158" i="15"/>
  <c r="BG67159" i="15"/>
  <c r="BG67160" i="15"/>
  <c r="BG67161" i="15"/>
  <c r="BG67162" i="15"/>
  <c r="BG67163" i="15"/>
  <c r="BG67164" i="15"/>
  <c r="BG67165" i="15"/>
  <c r="BG67166" i="15"/>
  <c r="BG67167" i="15"/>
  <c r="BG67168" i="15"/>
  <c r="BG67169" i="15"/>
  <c r="BG67170" i="15"/>
  <c r="BG67171" i="15"/>
  <c r="BG67172" i="15"/>
  <c r="BG67173" i="15"/>
  <c r="BG67174" i="15"/>
  <c r="BG67175" i="15"/>
  <c r="BG67176" i="15"/>
  <c r="BG67177" i="15"/>
  <c r="BG67178" i="15"/>
  <c r="BG67179" i="15"/>
  <c r="BG67180" i="15"/>
  <c r="BG67181" i="15"/>
  <c r="BG67182" i="15"/>
  <c r="BG67183" i="15"/>
  <c r="BG67184" i="15"/>
  <c r="BG67185" i="15"/>
  <c r="BG67186" i="15"/>
  <c r="BG67187" i="15"/>
  <c r="BG67188" i="15"/>
  <c r="BG67189" i="15"/>
  <c r="BG67190" i="15"/>
  <c r="BG67191" i="15"/>
  <c r="BG67192" i="15"/>
  <c r="BG67193" i="15"/>
  <c r="BG67194" i="15"/>
  <c r="BG67195" i="15"/>
  <c r="BG67196" i="15"/>
  <c r="BG67197" i="15"/>
  <c r="BG67198" i="15"/>
  <c r="BG67199" i="15"/>
  <c r="BG67200" i="15"/>
  <c r="BG67201" i="15"/>
  <c r="BG67202" i="15"/>
  <c r="BG67203" i="15"/>
  <c r="BG67204" i="15"/>
  <c r="BG67205" i="15"/>
  <c r="BG67206" i="15"/>
  <c r="BG67207" i="15"/>
  <c r="BG67208" i="15"/>
  <c r="BG67209" i="15"/>
  <c r="BG67210" i="15"/>
  <c r="BG67211" i="15"/>
  <c r="BG67212" i="15"/>
  <c r="BG67213" i="15"/>
  <c r="BG67214" i="15"/>
  <c r="BG67215" i="15"/>
  <c r="BG67216" i="15"/>
  <c r="BG67217" i="15"/>
  <c r="BG67218" i="15"/>
  <c r="BG67219" i="15"/>
  <c r="BG67220" i="15"/>
  <c r="BG67221" i="15"/>
  <c r="BG67222" i="15"/>
  <c r="BG67223" i="15"/>
  <c r="BG67224" i="15"/>
  <c r="BG67225" i="15"/>
  <c r="BG67226" i="15"/>
  <c r="BG67227" i="15"/>
  <c r="BG67228" i="15"/>
  <c r="BG67229" i="15"/>
  <c r="BG67230" i="15"/>
  <c r="BG67231" i="15"/>
  <c r="BG67232" i="15"/>
  <c r="BG67233" i="15"/>
  <c r="BG67234" i="15"/>
  <c r="BG67235" i="15"/>
  <c r="BG67236" i="15"/>
  <c r="BG67237" i="15"/>
  <c r="BG67238" i="15"/>
  <c r="BG67239" i="15"/>
  <c r="BG67240" i="15"/>
  <c r="BG67241" i="15"/>
  <c r="BG67242" i="15"/>
  <c r="BG67243" i="15"/>
  <c r="BG67244" i="15"/>
  <c r="BG67245" i="15"/>
  <c r="BG67246" i="15"/>
  <c r="BG67247" i="15"/>
  <c r="BG67248" i="15"/>
  <c r="BG67249" i="15"/>
  <c r="BG67250" i="15"/>
  <c r="BG67251" i="15"/>
  <c r="BG67252" i="15"/>
  <c r="BG67253" i="15"/>
  <c r="BG67254" i="15"/>
  <c r="BG67255" i="15"/>
  <c r="BG67256" i="15"/>
  <c r="BG67257" i="15"/>
  <c r="BG67258" i="15"/>
  <c r="BG67259" i="15"/>
  <c r="BG67260" i="15"/>
  <c r="BG67261" i="15"/>
  <c r="BG67262" i="15"/>
  <c r="BG67263" i="15"/>
  <c r="BG67264" i="15"/>
  <c r="BG67265" i="15"/>
  <c r="BG67266" i="15"/>
  <c r="BG67267" i="15"/>
  <c r="BG67268" i="15"/>
  <c r="BG67269" i="15"/>
  <c r="BG67270" i="15"/>
  <c r="BG67271" i="15"/>
  <c r="BG67272" i="15"/>
  <c r="BG67273" i="15"/>
  <c r="BG67274" i="15"/>
  <c r="BG67275" i="15"/>
  <c r="BG67276" i="15"/>
  <c r="BG67277" i="15"/>
  <c r="BG67278" i="15"/>
  <c r="BG67279" i="15"/>
  <c r="BG67280" i="15"/>
  <c r="BG67281" i="15"/>
  <c r="BG67282" i="15"/>
  <c r="BG67283" i="15"/>
  <c r="BG67284" i="15"/>
  <c r="BG67285" i="15"/>
  <c r="BG67286" i="15"/>
  <c r="BG67287" i="15"/>
  <c r="BG67288" i="15"/>
  <c r="BG67289" i="15"/>
  <c r="BG67290" i="15"/>
  <c r="BG67291" i="15"/>
  <c r="BG67292" i="15"/>
  <c r="BG67293" i="15"/>
  <c r="BG67294" i="15"/>
  <c r="BG67295" i="15"/>
  <c r="BG67296" i="15"/>
  <c r="BG67297" i="15"/>
  <c r="BG67298" i="15"/>
  <c r="BG67299" i="15"/>
  <c r="BG67300" i="15"/>
  <c r="BG67301" i="15"/>
  <c r="BG67302" i="15"/>
  <c r="BG67303" i="15"/>
  <c r="BG67304" i="15"/>
  <c r="BG67305" i="15"/>
  <c r="BG67306" i="15"/>
  <c r="BG67307" i="15"/>
  <c r="BG67308" i="15"/>
  <c r="BG67309" i="15"/>
  <c r="BG67310" i="15"/>
  <c r="BG67311" i="15"/>
  <c r="BG67312" i="15"/>
  <c r="BG67313" i="15"/>
  <c r="BG67314" i="15"/>
  <c r="BG67315" i="15"/>
  <c r="BG67316" i="15"/>
  <c r="BG67317" i="15"/>
  <c r="BG67318" i="15"/>
  <c r="BG67319" i="15"/>
  <c r="BG67320" i="15"/>
  <c r="BG67321" i="15"/>
  <c r="BG67322" i="15"/>
  <c r="BG67323" i="15"/>
  <c r="BG67324" i="15"/>
  <c r="BG67325" i="15"/>
  <c r="BG67326" i="15"/>
  <c r="BG67327" i="15"/>
  <c r="BG67328" i="15"/>
  <c r="BG67329" i="15"/>
  <c r="BG67330" i="15"/>
  <c r="BG67331" i="15"/>
  <c r="BG67332" i="15"/>
  <c r="BG67333" i="15"/>
  <c r="BG67334" i="15"/>
  <c r="BG67335" i="15"/>
  <c r="BG67336" i="15"/>
  <c r="BG67337" i="15"/>
  <c r="BG67338" i="15"/>
  <c r="BG67339" i="15"/>
  <c r="BG67340" i="15"/>
  <c r="BG67341" i="15"/>
  <c r="BG67342" i="15"/>
  <c r="BG67343" i="15"/>
  <c r="BG67344" i="15"/>
  <c r="BG67345" i="15"/>
  <c r="BG67346" i="15"/>
  <c r="BG67347" i="15"/>
  <c r="BG67348" i="15"/>
  <c r="BG67349" i="15"/>
  <c r="BG67350" i="15"/>
  <c r="BG67351" i="15"/>
  <c r="BG67352" i="15"/>
  <c r="BG67353" i="15"/>
  <c r="BG67354" i="15"/>
  <c r="BG67355" i="15"/>
  <c r="BG67356" i="15"/>
  <c r="BG67357" i="15"/>
  <c r="BG67358" i="15"/>
  <c r="BG67359" i="15"/>
  <c r="BG67360" i="15"/>
  <c r="BG67361" i="15"/>
  <c r="BG67362" i="15"/>
  <c r="BG67363" i="15"/>
  <c r="BG67364" i="15"/>
  <c r="BG67365" i="15"/>
  <c r="BG67366" i="15"/>
  <c r="BG67367" i="15"/>
  <c r="BG67368" i="15"/>
  <c r="BG67369" i="15"/>
  <c r="BG67370" i="15"/>
  <c r="BG67371" i="15"/>
  <c r="BG67372" i="15"/>
  <c r="BG67373" i="15"/>
  <c r="BG67374" i="15"/>
  <c r="BG67375" i="15"/>
  <c r="BG67376" i="15"/>
  <c r="BG67377" i="15"/>
  <c r="BG67378" i="15"/>
  <c r="BG67379" i="15"/>
  <c r="BG67380" i="15"/>
  <c r="BG67381" i="15"/>
  <c r="BG67382" i="15"/>
  <c r="BG67383" i="15"/>
  <c r="BG67384" i="15"/>
  <c r="BG67385" i="15"/>
  <c r="BG67386" i="15"/>
  <c r="BG67387" i="15"/>
  <c r="BG67388" i="15"/>
  <c r="BG67389" i="15"/>
  <c r="BG67390" i="15"/>
  <c r="BG67391" i="15"/>
  <c r="BG67392" i="15"/>
  <c r="BG67393" i="15"/>
  <c r="BG67394" i="15"/>
  <c r="BG67395" i="15"/>
  <c r="BG67396" i="15"/>
  <c r="BG67397" i="15"/>
  <c r="BG67398" i="15"/>
  <c r="BG67399" i="15"/>
  <c r="BG67400" i="15"/>
  <c r="BG67401" i="15"/>
  <c r="BG67402" i="15"/>
  <c r="BG67403" i="15"/>
  <c r="BG67404" i="15"/>
  <c r="BG67405" i="15"/>
  <c r="BG67406" i="15"/>
  <c r="BG67407" i="15"/>
  <c r="BG67408" i="15"/>
  <c r="BG67409" i="15"/>
  <c r="BG67410" i="15"/>
  <c r="BG67411" i="15"/>
  <c r="BG67412" i="15"/>
  <c r="BG67413" i="15"/>
  <c r="BG67414" i="15"/>
  <c r="BG67415" i="15"/>
  <c r="BG67416" i="15"/>
  <c r="BG67417" i="15"/>
  <c r="BG67418" i="15"/>
  <c r="BG67419" i="15"/>
  <c r="BG67420" i="15"/>
  <c r="BG67421" i="15"/>
  <c r="BG67422" i="15"/>
  <c r="BG67423" i="15"/>
  <c r="BG67424" i="15"/>
  <c r="BG67425" i="15"/>
  <c r="BG67426" i="15"/>
  <c r="BG67427" i="15"/>
  <c r="BG67428" i="15"/>
  <c r="BG67429" i="15"/>
  <c r="BG67430" i="15"/>
  <c r="BG67431" i="15"/>
  <c r="BG67432" i="15"/>
  <c r="BG67433" i="15"/>
  <c r="BG67434" i="15"/>
  <c r="BG67435" i="15"/>
  <c r="BG67436" i="15"/>
  <c r="BG67437" i="15"/>
  <c r="BG67438" i="15"/>
  <c r="BG67439" i="15"/>
  <c r="BG67440" i="15"/>
  <c r="BG67441" i="15"/>
  <c r="BG67442" i="15"/>
  <c r="BG67443" i="15"/>
  <c r="BG67444" i="15"/>
  <c r="BG67445" i="15"/>
  <c r="BG67446" i="15"/>
  <c r="BG67447" i="15"/>
  <c r="BG67448" i="15"/>
  <c r="BG67449" i="15"/>
  <c r="BG67450" i="15"/>
  <c r="BG67451" i="15"/>
  <c r="BG67452" i="15"/>
  <c r="BG67453" i="15"/>
  <c r="BG67454" i="15"/>
  <c r="BG67455" i="15"/>
  <c r="BG67456" i="15"/>
  <c r="BG67457" i="15"/>
  <c r="BG67458" i="15"/>
  <c r="BG67459" i="15"/>
  <c r="BG67460" i="15"/>
  <c r="BG67461" i="15"/>
  <c r="BG67462" i="15"/>
  <c r="BG67463" i="15"/>
  <c r="BG67464" i="15"/>
  <c r="BG67465" i="15"/>
  <c r="BG67466" i="15"/>
  <c r="BG67467" i="15"/>
  <c r="BG67468" i="15"/>
  <c r="BG67469" i="15"/>
  <c r="BG67470" i="15"/>
  <c r="BG67471" i="15"/>
  <c r="BG67472" i="15"/>
  <c r="BG67473" i="15"/>
  <c r="BG67474" i="15"/>
  <c r="BG67475" i="15"/>
  <c r="BG67476" i="15"/>
  <c r="BG67477" i="15"/>
  <c r="BG67478" i="15"/>
  <c r="BG67479" i="15"/>
  <c r="BG67480" i="15"/>
  <c r="BG67481" i="15"/>
  <c r="BG67482" i="15"/>
  <c r="BG67483" i="15"/>
  <c r="BG67484" i="15"/>
  <c r="BG67485" i="15"/>
  <c r="BG67486" i="15"/>
  <c r="BG67487" i="15"/>
  <c r="BG67488" i="15"/>
  <c r="BG67489" i="15"/>
  <c r="BG67490" i="15"/>
  <c r="BG67491" i="15"/>
  <c r="BG67492" i="15"/>
  <c r="BG67493" i="15"/>
  <c r="BG67494" i="15"/>
  <c r="BG67495" i="15"/>
  <c r="BG67496" i="15"/>
  <c r="BG67497" i="15"/>
  <c r="BG67498" i="15"/>
  <c r="BG67499" i="15"/>
  <c r="BG67500" i="15"/>
  <c r="BG67501" i="15"/>
  <c r="BG67502" i="15"/>
  <c r="BG67503" i="15"/>
  <c r="BG67504" i="15"/>
  <c r="BG67505" i="15"/>
  <c r="BG67506" i="15"/>
  <c r="BG67507" i="15"/>
  <c r="BG67508" i="15"/>
  <c r="BG67509" i="15"/>
  <c r="BG67510" i="15"/>
  <c r="BG67511" i="15"/>
  <c r="BG67512" i="15"/>
  <c r="BG67513" i="15"/>
  <c r="BG67514" i="15"/>
  <c r="BG67515" i="15"/>
  <c r="BG67516" i="15"/>
  <c r="BG67517" i="15"/>
  <c r="BG67518" i="15"/>
  <c r="BG67519" i="15"/>
  <c r="BG67520" i="15"/>
  <c r="BG67521" i="15"/>
  <c r="BG67522" i="15"/>
  <c r="BG67523" i="15"/>
  <c r="BG67524" i="15"/>
  <c r="BG67525" i="15"/>
  <c r="BG67526" i="15"/>
  <c r="BG67527" i="15"/>
  <c r="BG67528" i="15"/>
  <c r="BG67529" i="15"/>
  <c r="BG67530" i="15"/>
  <c r="BG67531" i="15"/>
  <c r="BG67532" i="15"/>
  <c r="BG67533" i="15"/>
  <c r="BG67534" i="15"/>
  <c r="BG67535" i="15"/>
  <c r="BG67536" i="15"/>
  <c r="BG67537" i="15"/>
  <c r="BG67538" i="15"/>
  <c r="BG67539" i="15"/>
  <c r="BG67540" i="15"/>
  <c r="BG67541" i="15"/>
  <c r="BG67542" i="15"/>
  <c r="BG67543" i="15"/>
  <c r="BG67544" i="15"/>
  <c r="BG67545" i="15"/>
  <c r="BG67546" i="15"/>
  <c r="BG67547" i="15"/>
  <c r="BG67548" i="15"/>
  <c r="BG67549" i="15"/>
  <c r="BG67550" i="15"/>
  <c r="BG67551" i="15"/>
  <c r="BG67552" i="15"/>
  <c r="BG67553" i="15"/>
  <c r="BG67554" i="15"/>
  <c r="BG67555" i="15"/>
  <c r="BG67556" i="15"/>
  <c r="BG67557" i="15"/>
  <c r="BG67558" i="15"/>
  <c r="BG67559" i="15"/>
  <c r="BG67560" i="15"/>
  <c r="BG67561" i="15"/>
  <c r="BG67562" i="15"/>
  <c r="BG67563" i="15"/>
  <c r="BG67564" i="15"/>
  <c r="BG67565" i="15"/>
  <c r="BG67566" i="15"/>
  <c r="BG67567" i="15"/>
  <c r="BG67568" i="15"/>
  <c r="BG67569" i="15"/>
  <c r="BG67570" i="15"/>
  <c r="BG67571" i="15"/>
  <c r="BG67572" i="15"/>
  <c r="BG67573" i="15"/>
  <c r="BG67574" i="15"/>
  <c r="BG67575" i="15"/>
  <c r="BG67576" i="15"/>
  <c r="BG67577" i="15"/>
  <c r="BG67578" i="15"/>
  <c r="BG67579" i="15"/>
  <c r="BG67580" i="15"/>
  <c r="BG67581" i="15"/>
  <c r="BG67582" i="15"/>
  <c r="BG67583" i="15"/>
  <c r="BG67584" i="15"/>
  <c r="BG67585" i="15"/>
  <c r="BG67586" i="15"/>
  <c r="BG67587" i="15"/>
  <c r="BG67588" i="15"/>
  <c r="BG67589" i="15"/>
  <c r="BG67590" i="15"/>
  <c r="BG67591" i="15"/>
  <c r="BG67592" i="15"/>
  <c r="BG67593" i="15"/>
  <c r="BG67594" i="15"/>
  <c r="BG67595" i="15"/>
  <c r="BG67596" i="15"/>
  <c r="BG67597" i="15"/>
  <c r="BG67598" i="15"/>
  <c r="BG67599" i="15"/>
  <c r="BG67600" i="15"/>
  <c r="BG67601" i="15"/>
  <c r="BG67602" i="15"/>
  <c r="BG67603" i="15"/>
  <c r="BG67604" i="15"/>
  <c r="BG67605" i="15"/>
  <c r="BG67606" i="15"/>
  <c r="BG67607" i="15"/>
  <c r="BG67608" i="15"/>
  <c r="BG67609" i="15"/>
  <c r="BG67610" i="15"/>
  <c r="BG67611" i="15"/>
  <c r="BG67612" i="15"/>
  <c r="BG67613" i="15"/>
  <c r="BG67614" i="15"/>
  <c r="BG67615" i="15"/>
  <c r="BG67616" i="15"/>
  <c r="BG67617" i="15"/>
  <c r="BG67618" i="15"/>
  <c r="BG67619" i="15"/>
  <c r="BG67620" i="15"/>
  <c r="BG67621" i="15"/>
  <c r="BG67622" i="15"/>
  <c r="BG67623" i="15"/>
  <c r="BG67624" i="15"/>
  <c r="BG67625" i="15"/>
  <c r="BG67626" i="15"/>
  <c r="BG67627" i="15"/>
  <c r="BG67628" i="15"/>
  <c r="BG67629" i="15"/>
  <c r="BG67630" i="15"/>
  <c r="BG67631" i="15"/>
  <c r="BG67632" i="15"/>
  <c r="BG67633" i="15"/>
  <c r="BG67634" i="15"/>
  <c r="BG67635" i="15"/>
  <c r="BG67636" i="15"/>
  <c r="BG67637" i="15"/>
  <c r="BG67638" i="15"/>
  <c r="BG67639" i="15"/>
  <c r="BG67640" i="15"/>
  <c r="BG67641" i="15"/>
  <c r="BG67642" i="15"/>
  <c r="BG67643" i="15"/>
  <c r="BG67644" i="15"/>
  <c r="BG67645" i="15"/>
  <c r="BG67646" i="15"/>
  <c r="BG67647" i="15"/>
  <c r="BG67648" i="15"/>
  <c r="BG67649" i="15"/>
  <c r="BG67650" i="15"/>
  <c r="BG67651" i="15"/>
  <c r="BG67652" i="15"/>
  <c r="BG67653" i="15"/>
  <c r="BG67654" i="15"/>
  <c r="BG67655" i="15"/>
  <c r="BG67656" i="15"/>
  <c r="BG67657" i="15"/>
  <c r="BG67658" i="15"/>
  <c r="BG67659" i="15"/>
  <c r="BG67660" i="15"/>
  <c r="BG67661" i="15"/>
  <c r="BG67662" i="15"/>
  <c r="BG67663" i="15"/>
  <c r="BG67664" i="15"/>
  <c r="BG67665" i="15"/>
  <c r="BG67666" i="15"/>
  <c r="BG67667" i="15"/>
  <c r="BG67668" i="15"/>
  <c r="BG67669" i="15"/>
  <c r="BG67670" i="15"/>
  <c r="BG67671" i="15"/>
  <c r="BG67672" i="15"/>
  <c r="BG67673" i="15"/>
  <c r="BG67674" i="15"/>
  <c r="BG67675" i="15"/>
  <c r="BG67676" i="15"/>
  <c r="BG67677" i="15"/>
  <c r="BG67678" i="15"/>
  <c r="BG67679" i="15"/>
  <c r="BG67680" i="15"/>
  <c r="BG67681" i="15"/>
  <c r="BG67682" i="15"/>
  <c r="BG67683" i="15"/>
  <c r="BG67684" i="15"/>
  <c r="BG67685" i="15"/>
  <c r="BG67686" i="15"/>
  <c r="BG67687" i="15"/>
  <c r="BG67688" i="15"/>
  <c r="BG67689" i="15"/>
  <c r="BG67690" i="15"/>
  <c r="BG67691" i="15"/>
  <c r="BG67692" i="15"/>
  <c r="BG67693" i="15"/>
  <c r="BG67694" i="15"/>
  <c r="BG67695" i="15"/>
  <c r="BG67696" i="15"/>
  <c r="BG67697" i="15"/>
  <c r="BG67698" i="15"/>
  <c r="BG67699" i="15"/>
  <c r="BG67700" i="15"/>
  <c r="BG67701" i="15"/>
  <c r="BG67702" i="15"/>
  <c r="BG67703" i="15"/>
  <c r="BG67704" i="15"/>
  <c r="BG67705" i="15"/>
  <c r="BG67706" i="15"/>
  <c r="BG67707" i="15"/>
  <c r="BG67708" i="15"/>
  <c r="BG67709" i="15"/>
  <c r="BG67710" i="15"/>
  <c r="BG67711" i="15"/>
  <c r="BG67712" i="15"/>
  <c r="BG67713" i="15"/>
  <c r="BG67714" i="15"/>
  <c r="BG67715" i="15"/>
  <c r="BG67716" i="15"/>
  <c r="BG67717" i="15"/>
  <c r="BG67718" i="15"/>
  <c r="BG67719" i="15"/>
  <c r="BG67720" i="15"/>
  <c r="BG67721" i="15"/>
  <c r="BG67722" i="15"/>
  <c r="BG67723" i="15"/>
  <c r="BG67724" i="15"/>
  <c r="BG67725" i="15"/>
  <c r="BG67726" i="15"/>
  <c r="BG67727" i="15"/>
  <c r="BG67728" i="15"/>
  <c r="BG67729" i="15"/>
  <c r="BG67730" i="15"/>
  <c r="BG67731" i="15"/>
  <c r="BG67732" i="15"/>
  <c r="BG67733" i="15"/>
  <c r="BG67734" i="15"/>
  <c r="BG67735" i="15"/>
  <c r="BG67736" i="15"/>
  <c r="BG67737" i="15"/>
  <c r="BG67738" i="15"/>
  <c r="BG67739" i="15"/>
  <c r="BG67740" i="15"/>
  <c r="BG67741" i="15"/>
  <c r="BG67742" i="15"/>
  <c r="BG67743" i="15"/>
  <c r="BG67744" i="15"/>
  <c r="BG67745" i="15"/>
  <c r="BG67746" i="15"/>
  <c r="BG67747" i="15"/>
  <c r="BG67748" i="15"/>
  <c r="BG67749" i="15"/>
  <c r="BG67750" i="15"/>
  <c r="BG67751" i="15"/>
  <c r="BG67752" i="15"/>
  <c r="BG67753" i="15"/>
  <c r="BG67754" i="15"/>
  <c r="BG67755" i="15"/>
  <c r="BG67756" i="15"/>
  <c r="BG67757" i="15"/>
  <c r="BG67758" i="15"/>
  <c r="BG67759" i="15"/>
  <c r="BG67760" i="15"/>
  <c r="BG67761" i="15"/>
  <c r="BG67762" i="15"/>
  <c r="BG67763" i="15"/>
  <c r="BG67764" i="15"/>
  <c r="BG67765" i="15"/>
  <c r="BG67766" i="15"/>
  <c r="BG67767" i="15"/>
  <c r="BG67768" i="15"/>
  <c r="BG67769" i="15"/>
  <c r="BG67770" i="15"/>
  <c r="BG67771" i="15"/>
  <c r="BG67772" i="15"/>
  <c r="BG67773" i="15"/>
  <c r="BG67774" i="15"/>
  <c r="BG67775" i="15"/>
  <c r="BG67776" i="15"/>
  <c r="BG67777" i="15"/>
  <c r="BG67778" i="15"/>
  <c r="BG67779" i="15"/>
  <c r="BG67780" i="15"/>
  <c r="BG67781" i="15"/>
  <c r="BG67782" i="15"/>
  <c r="BG67783" i="15"/>
  <c r="BG67784" i="15"/>
  <c r="BG67785" i="15"/>
  <c r="BG67786" i="15"/>
  <c r="BG67787" i="15"/>
  <c r="BG67788" i="15"/>
  <c r="BG67789" i="15"/>
  <c r="BG67790" i="15"/>
  <c r="BG67791" i="15"/>
  <c r="BG67792" i="15"/>
  <c r="BG67793" i="15"/>
  <c r="BG67794" i="15"/>
  <c r="BG67795" i="15"/>
  <c r="BG67796" i="15"/>
  <c r="BG67797" i="15"/>
  <c r="BG67798" i="15"/>
  <c r="BG67799" i="15"/>
  <c r="BG67800" i="15"/>
  <c r="BG67801" i="15"/>
  <c r="BG67802" i="15"/>
  <c r="BG67803" i="15"/>
  <c r="BG67804" i="15"/>
  <c r="BG67805" i="15"/>
  <c r="BG67806" i="15"/>
  <c r="BG67807" i="15"/>
  <c r="BG67808" i="15"/>
  <c r="BG67809" i="15"/>
  <c r="BG67810" i="15"/>
  <c r="BG67811" i="15"/>
  <c r="BG67812" i="15"/>
  <c r="BG67813" i="15"/>
  <c r="BG67814" i="15"/>
  <c r="BG67815" i="15"/>
  <c r="BG67816" i="15"/>
  <c r="BG67817" i="15"/>
  <c r="BG67818" i="15"/>
  <c r="BG67819" i="15"/>
  <c r="BG67820" i="15"/>
  <c r="BG67821" i="15"/>
  <c r="BG67822" i="15"/>
  <c r="BG67823" i="15"/>
  <c r="BG67824" i="15"/>
  <c r="BG67825" i="15"/>
  <c r="BG67826" i="15"/>
  <c r="BG67827" i="15"/>
  <c r="BG67828" i="15"/>
  <c r="BG67829" i="15"/>
  <c r="BG67830" i="15"/>
  <c r="BG67831" i="15"/>
  <c r="BG67832" i="15"/>
  <c r="BG67833" i="15"/>
  <c r="BG67834" i="15"/>
  <c r="BG67835" i="15"/>
  <c r="BG67836" i="15"/>
  <c r="BG67837" i="15"/>
  <c r="BG67838" i="15"/>
  <c r="BG67839" i="15"/>
  <c r="BG67840" i="15"/>
  <c r="BG67841" i="15"/>
  <c r="BG67842" i="15"/>
  <c r="BG67843" i="15"/>
  <c r="BG67844" i="15"/>
  <c r="BG67845" i="15"/>
  <c r="BG67846" i="15"/>
  <c r="BG67847" i="15"/>
  <c r="BG67848" i="15"/>
  <c r="BG67849" i="15"/>
  <c r="BG67850" i="15"/>
  <c r="BG67851" i="15"/>
  <c r="BG67852" i="15"/>
  <c r="BG67853" i="15"/>
  <c r="BG67854" i="15"/>
  <c r="BG67855" i="15"/>
  <c r="BG67856" i="15"/>
  <c r="BG67857" i="15"/>
  <c r="BG67858" i="15"/>
  <c r="BG67859" i="15"/>
  <c r="BG67860" i="15"/>
  <c r="BG67861" i="15"/>
  <c r="BG67862" i="15"/>
  <c r="BG67863" i="15"/>
  <c r="BG67864" i="15"/>
  <c r="BG67865" i="15"/>
  <c r="BG67866" i="15"/>
  <c r="BG67867" i="15"/>
  <c r="BG67868" i="15"/>
  <c r="BG67869" i="15"/>
  <c r="BG67870" i="15"/>
  <c r="BG67871" i="15"/>
  <c r="BG67872" i="15"/>
  <c r="BG67873" i="15"/>
  <c r="BG67874" i="15"/>
  <c r="BG67875" i="15"/>
  <c r="BG67876" i="15"/>
  <c r="BG67877" i="15"/>
  <c r="BG67878" i="15"/>
  <c r="BG67879" i="15"/>
  <c r="BG67880" i="15"/>
  <c r="BG67881" i="15"/>
  <c r="BG67882" i="15"/>
  <c r="BG67883" i="15"/>
  <c r="BG67884" i="15"/>
  <c r="BG67885" i="15"/>
  <c r="BG67886" i="15"/>
  <c r="BG67887" i="15"/>
  <c r="BG67888" i="15"/>
  <c r="BG67889" i="15"/>
  <c r="BG67890" i="15"/>
  <c r="BG67891" i="15"/>
  <c r="BG67892" i="15"/>
  <c r="BG67893" i="15"/>
  <c r="BG67894" i="15"/>
  <c r="BG67895" i="15"/>
  <c r="BG67896" i="15"/>
  <c r="BG67897" i="15"/>
  <c r="BG67898" i="15"/>
  <c r="BG67899" i="15"/>
  <c r="BG67900" i="15"/>
  <c r="BG67901" i="15"/>
  <c r="BG67902" i="15"/>
  <c r="BG67903" i="15"/>
  <c r="BG67904" i="15"/>
  <c r="BG67905" i="15"/>
  <c r="BG67906" i="15"/>
  <c r="BG67907" i="15"/>
  <c r="BG67908" i="15"/>
  <c r="BG67909" i="15"/>
  <c r="BG67910" i="15"/>
  <c r="BG67911" i="15"/>
  <c r="BG67912" i="15"/>
  <c r="BG67913" i="15"/>
  <c r="BG67914" i="15"/>
  <c r="BG67915" i="15"/>
  <c r="BG67916" i="15"/>
  <c r="BG67917" i="15"/>
  <c r="BG67918" i="15"/>
  <c r="BG67919" i="15"/>
  <c r="BG67920" i="15"/>
  <c r="BG67921" i="15"/>
  <c r="BG67922" i="15"/>
  <c r="BG67923" i="15"/>
  <c r="BG67924" i="15"/>
  <c r="BG67925" i="15"/>
  <c r="BG67926" i="15"/>
  <c r="BG67927" i="15"/>
  <c r="BG67928" i="15"/>
  <c r="BG67929" i="15"/>
  <c r="BG67930" i="15"/>
  <c r="BG67931" i="15"/>
  <c r="BG67932" i="15"/>
  <c r="BG67933" i="15"/>
  <c r="BG67934" i="15"/>
  <c r="BG67935" i="15"/>
  <c r="BG67936" i="15"/>
  <c r="BG67937" i="15"/>
  <c r="BG67938" i="15"/>
  <c r="BG67939" i="15"/>
  <c r="BG67940" i="15"/>
  <c r="BG67941" i="15"/>
  <c r="BG67942" i="15"/>
  <c r="BG67943" i="15"/>
  <c r="BG67944" i="15"/>
  <c r="BG67945" i="15"/>
  <c r="BG67946" i="15"/>
  <c r="BG67947" i="15"/>
  <c r="BG67948" i="15"/>
  <c r="BG67949" i="15"/>
  <c r="BG67950" i="15"/>
  <c r="BG67951" i="15"/>
  <c r="BG67952" i="15"/>
  <c r="BG67953" i="15"/>
  <c r="BG67954" i="15"/>
  <c r="BG67955" i="15"/>
  <c r="BG67956" i="15"/>
  <c r="BG67957" i="15"/>
  <c r="BG67958" i="15"/>
  <c r="BG67959" i="15"/>
  <c r="BG67960" i="15"/>
  <c r="BG67961" i="15"/>
  <c r="BG67962" i="15"/>
  <c r="BG67963" i="15"/>
  <c r="BG67964" i="15"/>
  <c r="BG67965" i="15"/>
  <c r="BG67966" i="15"/>
  <c r="BG67967" i="15"/>
  <c r="BG67968" i="15"/>
  <c r="BG67969" i="15"/>
  <c r="BG67970" i="15"/>
  <c r="BG67971" i="15"/>
  <c r="BG67972" i="15"/>
  <c r="BG67973" i="15"/>
  <c r="BG67974" i="15"/>
  <c r="BG67975" i="15"/>
  <c r="BG67976" i="15"/>
  <c r="BG67977" i="15"/>
  <c r="BG67978" i="15"/>
  <c r="BG67979" i="15"/>
  <c r="BG67980" i="15"/>
  <c r="BG67981" i="15"/>
  <c r="BG67982" i="15"/>
  <c r="BG67983" i="15"/>
  <c r="BG67984" i="15"/>
  <c r="BG67985" i="15"/>
  <c r="BG67986" i="15"/>
  <c r="BG67987" i="15"/>
  <c r="BG67988" i="15"/>
  <c r="BG67989" i="15"/>
  <c r="BG67990" i="15"/>
  <c r="BG67991" i="15"/>
  <c r="BG67992" i="15"/>
  <c r="BG67993" i="15"/>
  <c r="BG67994" i="15"/>
  <c r="BG67995" i="15"/>
  <c r="BG67996" i="15"/>
  <c r="BG67997" i="15"/>
  <c r="BG67998" i="15"/>
  <c r="BG67999" i="15"/>
  <c r="BG68000" i="15"/>
  <c r="BG68001" i="15"/>
  <c r="BG68002" i="15"/>
  <c r="BG68003" i="15"/>
  <c r="BG68004" i="15"/>
  <c r="BG68005" i="15"/>
  <c r="BG68006" i="15"/>
  <c r="BG68007" i="15"/>
  <c r="BG68008" i="15"/>
  <c r="BG68009" i="15"/>
  <c r="BG68010" i="15"/>
  <c r="BG68011" i="15"/>
  <c r="BG68012" i="15"/>
  <c r="BG68013" i="15"/>
  <c r="BG68014" i="15"/>
  <c r="BG68015" i="15"/>
  <c r="BG68016" i="15"/>
  <c r="BG68017" i="15"/>
  <c r="BG68018" i="15"/>
  <c r="BG68019" i="15"/>
  <c r="BG68020" i="15"/>
  <c r="BG68021" i="15"/>
  <c r="BG68022" i="15"/>
  <c r="BG68023" i="15"/>
  <c r="BG68024" i="15"/>
  <c r="BG68025" i="15"/>
  <c r="BG68026" i="15"/>
  <c r="BG68027" i="15"/>
  <c r="BG68028" i="15"/>
  <c r="BG68029" i="15"/>
  <c r="BG68030" i="15"/>
  <c r="BG68031" i="15"/>
  <c r="BG68032" i="15"/>
  <c r="BG68033" i="15"/>
  <c r="BG68034" i="15"/>
  <c r="BG68035" i="15"/>
  <c r="BG68036" i="15"/>
  <c r="BG68037" i="15"/>
  <c r="BG68038" i="15"/>
  <c r="BG68039" i="15"/>
  <c r="BG68040" i="15"/>
  <c r="BG68041" i="15"/>
  <c r="BG68042" i="15"/>
  <c r="BG68043" i="15"/>
  <c r="BG68044" i="15"/>
  <c r="BG68045" i="15"/>
  <c r="BG68046" i="15"/>
  <c r="BG68047" i="15"/>
  <c r="BG68048" i="15"/>
  <c r="BG68049" i="15"/>
  <c r="BG68050" i="15"/>
  <c r="BG68051" i="15"/>
  <c r="BG68052" i="15"/>
  <c r="BG68053" i="15"/>
  <c r="BG68054" i="15"/>
  <c r="BG68055" i="15"/>
  <c r="BG68056" i="15"/>
  <c r="BG68057" i="15"/>
  <c r="BG68058" i="15"/>
  <c r="BG68059" i="15"/>
  <c r="BG68060" i="15"/>
  <c r="BG68061" i="15"/>
  <c r="BG68062" i="15"/>
  <c r="BG68063" i="15"/>
  <c r="BG68064" i="15"/>
  <c r="BG68065" i="15"/>
  <c r="BG68066" i="15"/>
  <c r="BG68067" i="15"/>
  <c r="BG68068" i="15"/>
  <c r="BG68069" i="15"/>
  <c r="BG68070" i="15"/>
  <c r="BG68071" i="15"/>
  <c r="BG68072" i="15"/>
  <c r="BG68073" i="15"/>
  <c r="BG68074" i="15"/>
  <c r="BG68075" i="15"/>
  <c r="BG68076" i="15"/>
  <c r="BG68077" i="15"/>
  <c r="BG68078" i="15"/>
  <c r="BG68079" i="15"/>
  <c r="BG68080" i="15"/>
  <c r="BG68081" i="15"/>
  <c r="BG68082" i="15"/>
  <c r="BG68083" i="15"/>
  <c r="BG68084" i="15"/>
  <c r="BG68085" i="15"/>
  <c r="BG68086" i="15"/>
  <c r="BG68087" i="15"/>
  <c r="BG68088" i="15"/>
  <c r="BG68089" i="15"/>
  <c r="BG68090" i="15"/>
  <c r="BG68091" i="15"/>
  <c r="BG68092" i="15"/>
  <c r="BG68093" i="15"/>
  <c r="BG68094" i="15"/>
  <c r="BG68095" i="15"/>
  <c r="BG68096" i="15"/>
  <c r="BG68097" i="15"/>
  <c r="BG68098" i="15"/>
  <c r="BG68099" i="15"/>
  <c r="BG68100" i="15"/>
  <c r="BG68101" i="15"/>
  <c r="BG68102" i="15"/>
  <c r="BG68103" i="15"/>
  <c r="BG68104" i="15"/>
  <c r="BG68105" i="15"/>
  <c r="BG68106" i="15"/>
  <c r="BG68107" i="15"/>
  <c r="BG68108" i="15"/>
  <c r="BG68109" i="15"/>
  <c r="BG68110" i="15"/>
  <c r="BG68111" i="15"/>
  <c r="BG68112" i="15"/>
  <c r="BG68113" i="15"/>
  <c r="BG68114" i="15"/>
  <c r="BG68115" i="15"/>
  <c r="BG68116" i="15"/>
  <c r="BG68117" i="15"/>
  <c r="BG68118" i="15"/>
  <c r="BG68119" i="15"/>
  <c r="BG68120" i="15"/>
  <c r="BG68121" i="15"/>
  <c r="BG68122" i="15"/>
  <c r="BG68123" i="15"/>
  <c r="BG68124" i="15"/>
  <c r="BG68125" i="15"/>
  <c r="BG68126" i="15"/>
  <c r="BG68127" i="15"/>
  <c r="BG68128" i="15"/>
  <c r="BG68129" i="15"/>
  <c r="BG68130" i="15"/>
  <c r="BG68131" i="15"/>
  <c r="BG68132" i="15"/>
  <c r="BG68133" i="15"/>
  <c r="BG68134" i="15"/>
  <c r="BG68135" i="15"/>
  <c r="BG68136" i="15"/>
  <c r="BG68137" i="15"/>
  <c r="BG68138" i="15"/>
  <c r="BG68139" i="15"/>
  <c r="BG68140" i="15"/>
  <c r="BG68141" i="15"/>
  <c r="BG68142" i="15"/>
  <c r="BG68143" i="15"/>
  <c r="BG68144" i="15"/>
  <c r="BG68145" i="15"/>
  <c r="BG68146" i="15"/>
  <c r="BG68147" i="15"/>
  <c r="BG68148" i="15"/>
  <c r="BG68149" i="15"/>
  <c r="BG68150" i="15"/>
  <c r="BG68151" i="15"/>
  <c r="BG68152" i="15"/>
  <c r="BG68153" i="15"/>
  <c r="BG68154" i="15"/>
  <c r="BG68155" i="15"/>
  <c r="BG68156" i="15"/>
  <c r="BG68157" i="15"/>
  <c r="BG68158" i="15"/>
  <c r="BG68159" i="15"/>
  <c r="BG68160" i="15"/>
  <c r="BG68161" i="15"/>
  <c r="BG68162" i="15"/>
  <c r="BG68163" i="15"/>
  <c r="BG68164" i="15"/>
  <c r="BG68165" i="15"/>
  <c r="BG68166" i="15"/>
  <c r="BG68167" i="15"/>
  <c r="BG68168" i="15"/>
  <c r="BG68169" i="15"/>
  <c r="BG68170" i="15"/>
  <c r="BG68171" i="15"/>
  <c r="BG68172" i="15"/>
  <c r="BG68173" i="15"/>
  <c r="BG68174" i="15"/>
  <c r="BG68175" i="15"/>
  <c r="BG68176" i="15"/>
  <c r="BG68177" i="15"/>
  <c r="BG68178" i="15"/>
  <c r="BG68179" i="15"/>
  <c r="BG68180" i="15"/>
  <c r="BG68181" i="15"/>
  <c r="BG68182" i="15"/>
  <c r="BG68183" i="15"/>
  <c r="BG68184" i="15"/>
  <c r="BG68185" i="15"/>
  <c r="BG68186" i="15"/>
  <c r="BG68187" i="15"/>
  <c r="BG68188" i="15"/>
  <c r="BG68189" i="15"/>
  <c r="BG68190" i="15"/>
  <c r="BG68191" i="15"/>
  <c r="BG68192" i="15"/>
  <c r="BG68193" i="15"/>
  <c r="BG68194" i="15"/>
  <c r="BG68195" i="15"/>
  <c r="BG68196" i="15"/>
  <c r="BG68197" i="15"/>
  <c r="BG68198" i="15"/>
  <c r="BG68199" i="15"/>
  <c r="BG68200" i="15"/>
  <c r="BG68201" i="15"/>
  <c r="BG68202" i="15"/>
  <c r="BG68203" i="15"/>
  <c r="BG68204" i="15"/>
  <c r="BG68205" i="15"/>
  <c r="BG68206" i="15"/>
  <c r="BG68207" i="15"/>
  <c r="BG68208" i="15"/>
  <c r="BG68209" i="15"/>
  <c r="BG68210" i="15"/>
  <c r="BG68211" i="15"/>
  <c r="BG68212" i="15"/>
  <c r="BG68213" i="15"/>
  <c r="BG68214" i="15"/>
  <c r="BG68215" i="15"/>
  <c r="BG68216" i="15"/>
  <c r="BG68217" i="15"/>
  <c r="BG68218" i="15"/>
  <c r="BG68219" i="15"/>
  <c r="BG68220" i="15"/>
  <c r="BG68221" i="15"/>
  <c r="BG68222" i="15"/>
  <c r="BG68223" i="15"/>
  <c r="BG68224" i="15"/>
  <c r="BG68225" i="15"/>
  <c r="BG68226" i="15"/>
  <c r="BG68227" i="15"/>
  <c r="BG68228" i="15"/>
  <c r="BG68229" i="15"/>
  <c r="BG68230" i="15"/>
  <c r="BG68231" i="15"/>
  <c r="BG68232" i="15"/>
  <c r="BG68233" i="15"/>
  <c r="BG68234" i="15"/>
  <c r="BG68235" i="15"/>
  <c r="BG68236" i="15"/>
  <c r="BG68237" i="15"/>
  <c r="BG68238" i="15"/>
  <c r="BG68239" i="15"/>
  <c r="BG68240" i="15"/>
  <c r="BG68241" i="15"/>
  <c r="BG68242" i="15"/>
  <c r="BG68243" i="15"/>
  <c r="BG68244" i="15"/>
  <c r="BG68245" i="15"/>
  <c r="BG68246" i="15"/>
  <c r="BG68247" i="15"/>
  <c r="BG68248" i="15"/>
  <c r="BG68249" i="15"/>
  <c r="BG68250" i="15"/>
  <c r="BG68251" i="15"/>
  <c r="BG68252" i="15"/>
  <c r="BG68253" i="15"/>
  <c r="BG68254" i="15"/>
  <c r="BG68255" i="15"/>
  <c r="BG68256" i="15"/>
  <c r="BG68257" i="15"/>
  <c r="BG68258" i="15"/>
  <c r="BG68259" i="15"/>
  <c r="BG68260" i="15"/>
  <c r="BG68261" i="15"/>
  <c r="BG68262" i="15"/>
  <c r="BG68263" i="15"/>
  <c r="BG68264" i="15"/>
  <c r="BG68265" i="15"/>
  <c r="BG68266" i="15"/>
  <c r="BG68267" i="15"/>
  <c r="BG68268" i="15"/>
  <c r="BG68269" i="15"/>
  <c r="BG68270" i="15"/>
  <c r="BG68271" i="15"/>
  <c r="BG68272" i="15"/>
  <c r="BG68273" i="15"/>
  <c r="BG68274" i="15"/>
  <c r="BG68275" i="15"/>
  <c r="BG68276" i="15"/>
  <c r="BG68277" i="15"/>
  <c r="BG68278" i="15"/>
  <c r="BG68279" i="15"/>
  <c r="BG68280" i="15"/>
  <c r="BG68281" i="15"/>
  <c r="BG68282" i="15"/>
  <c r="BG68283" i="15"/>
  <c r="BG68284" i="15"/>
  <c r="BG68285" i="15"/>
  <c r="BG68286" i="15"/>
  <c r="BG68287" i="15"/>
  <c r="BG68288" i="15"/>
  <c r="BG68289" i="15"/>
  <c r="BG68290" i="15"/>
  <c r="BG68291" i="15"/>
  <c r="BG68292" i="15"/>
  <c r="BG68293" i="15"/>
  <c r="BG68294" i="15"/>
  <c r="BG68295" i="15"/>
  <c r="BG68296" i="15"/>
  <c r="BG68297" i="15"/>
  <c r="BG68298" i="15"/>
  <c r="BG68299" i="15"/>
  <c r="BG68300" i="15"/>
  <c r="BG68301" i="15"/>
  <c r="BG68302" i="15"/>
  <c r="BG68303" i="15"/>
  <c r="BG68304" i="15"/>
  <c r="BG68305" i="15"/>
  <c r="BG68306" i="15"/>
  <c r="BG68307" i="15"/>
  <c r="BG68308" i="15"/>
  <c r="BG68309" i="15"/>
  <c r="BG68310" i="15"/>
  <c r="BG68311" i="15"/>
  <c r="BG68312" i="15"/>
  <c r="BG68313" i="15"/>
  <c r="BG68314" i="15"/>
  <c r="BG68315" i="15"/>
  <c r="BG68316" i="15"/>
  <c r="BG68317" i="15"/>
  <c r="BG68318" i="15"/>
  <c r="BG68319" i="15"/>
  <c r="BG68320" i="15"/>
  <c r="BG68321" i="15"/>
  <c r="BG68322" i="15"/>
  <c r="BG68323" i="15"/>
  <c r="BG68324" i="15"/>
  <c r="BG68325" i="15"/>
  <c r="BG68326" i="15"/>
  <c r="BG68327" i="15"/>
  <c r="BG68328" i="15"/>
  <c r="BG68329" i="15"/>
  <c r="BG68330" i="15"/>
  <c r="BG68331" i="15"/>
  <c r="BG68332" i="15"/>
  <c r="BG68333" i="15"/>
  <c r="BG68334" i="15"/>
  <c r="BG68335" i="15"/>
  <c r="BG68336" i="15"/>
  <c r="BG68337" i="15"/>
  <c r="BG68338" i="15"/>
  <c r="BG68339" i="15"/>
  <c r="BG68340" i="15"/>
  <c r="BG68341" i="15"/>
  <c r="BG68342" i="15"/>
  <c r="BG68343" i="15"/>
  <c r="BG68344" i="15"/>
  <c r="BG68345" i="15"/>
  <c r="BG68346" i="15"/>
  <c r="BG68347" i="15"/>
  <c r="BG68348" i="15"/>
  <c r="BG68349" i="15"/>
  <c r="BG68350" i="15"/>
  <c r="BG68351" i="15"/>
  <c r="BG68352" i="15"/>
  <c r="BG68353" i="15"/>
  <c r="BG68354" i="15"/>
  <c r="BG68355" i="15"/>
  <c r="BG68356" i="15"/>
  <c r="BG68357" i="15"/>
  <c r="BG68358" i="15"/>
  <c r="BG68359" i="15"/>
  <c r="BG68360" i="15"/>
  <c r="BG68361" i="15"/>
  <c r="BG68362" i="15"/>
  <c r="BG68363" i="15"/>
  <c r="BG68364" i="15"/>
  <c r="BG68365" i="15"/>
  <c r="BG68366" i="15"/>
  <c r="BG68367" i="15"/>
  <c r="BG68368" i="15"/>
  <c r="BG68369" i="15"/>
  <c r="BG68370" i="15"/>
  <c r="BG68371" i="15"/>
  <c r="BG68372" i="15"/>
  <c r="BG68373" i="15"/>
  <c r="BG68374" i="15"/>
  <c r="BG68375" i="15"/>
  <c r="BG68376" i="15"/>
  <c r="BG68377" i="15"/>
  <c r="BG68378" i="15"/>
  <c r="BG68379" i="15"/>
  <c r="BG68380" i="15"/>
  <c r="BG68381" i="15"/>
  <c r="BG68382" i="15"/>
  <c r="BG68383" i="15"/>
  <c r="BG68384" i="15"/>
  <c r="BG68385" i="15"/>
  <c r="BG68386" i="15"/>
  <c r="BG68387" i="15"/>
  <c r="BG68388" i="15"/>
  <c r="BG68389" i="15"/>
  <c r="BG68390" i="15"/>
  <c r="BG68391" i="15"/>
  <c r="BG68392" i="15"/>
  <c r="BG68393" i="15"/>
  <c r="BG68394" i="15"/>
  <c r="BG68395" i="15"/>
  <c r="BG68396" i="15"/>
  <c r="BG68397" i="15"/>
  <c r="BG68398" i="15"/>
  <c r="BG68399" i="15"/>
  <c r="BG68400" i="15"/>
  <c r="BG68401" i="15"/>
  <c r="BG68402" i="15"/>
  <c r="BG68403" i="15"/>
  <c r="BG68404" i="15"/>
  <c r="BG68405" i="15"/>
  <c r="BG68406" i="15"/>
  <c r="BG68407" i="15"/>
  <c r="BG68408" i="15"/>
  <c r="BG68409" i="15"/>
  <c r="BG68410" i="15"/>
  <c r="BG68411" i="15"/>
  <c r="BG68412" i="15"/>
  <c r="BG68413" i="15"/>
  <c r="BG68414" i="15"/>
  <c r="BG68415" i="15"/>
  <c r="BG68416" i="15"/>
  <c r="BG68417" i="15"/>
  <c r="BG68418" i="15"/>
  <c r="BG68419" i="15"/>
  <c r="BG68420" i="15"/>
  <c r="BG68421" i="15"/>
  <c r="BG68422" i="15"/>
  <c r="BG68423" i="15"/>
  <c r="BG68424" i="15"/>
  <c r="BG68425" i="15"/>
  <c r="BG68426" i="15"/>
  <c r="BG68427" i="15"/>
  <c r="BG68428" i="15"/>
  <c r="BG68429" i="15"/>
  <c r="BG68430" i="15"/>
  <c r="BG68431" i="15"/>
  <c r="BG68432" i="15"/>
  <c r="BG68433" i="15"/>
  <c r="BG68434" i="15"/>
  <c r="BG68435" i="15"/>
  <c r="BG68436" i="15"/>
  <c r="BG68437" i="15"/>
  <c r="BG68438" i="15"/>
  <c r="BG68439" i="15"/>
  <c r="BG68440" i="15"/>
  <c r="BG68441" i="15"/>
  <c r="BG68442" i="15"/>
  <c r="BG68443" i="15"/>
  <c r="BG68444" i="15"/>
  <c r="BG68445" i="15"/>
  <c r="BG68446" i="15"/>
  <c r="BG68447" i="15"/>
  <c r="BG68448" i="15"/>
  <c r="BG68449" i="15"/>
  <c r="BG68450" i="15"/>
  <c r="BG68451" i="15"/>
  <c r="BG68452" i="15"/>
  <c r="BG68453" i="15"/>
  <c r="BG68454" i="15"/>
  <c r="BG68455" i="15"/>
  <c r="BG68456" i="15"/>
  <c r="BG68457" i="15"/>
  <c r="BG68458" i="15"/>
  <c r="BG68459" i="15"/>
  <c r="BG68460" i="15"/>
  <c r="BG68461" i="15"/>
  <c r="BG68462" i="15"/>
  <c r="BG68463" i="15"/>
  <c r="BG68464" i="15"/>
  <c r="BG68465" i="15"/>
  <c r="BG68466" i="15"/>
  <c r="BG68467" i="15"/>
  <c r="BG68468" i="15"/>
  <c r="BG68469" i="15"/>
  <c r="BG68470" i="15"/>
  <c r="BG68471" i="15"/>
  <c r="BG68472" i="15"/>
  <c r="BG68473" i="15"/>
  <c r="BG68474" i="15"/>
  <c r="BG68475" i="15"/>
  <c r="BG68476" i="15"/>
  <c r="BG68477" i="15"/>
  <c r="BG68478" i="15"/>
  <c r="BG68479" i="15"/>
  <c r="BG68480" i="15"/>
  <c r="BG68481" i="15"/>
  <c r="BG68482" i="15"/>
  <c r="BG68483" i="15"/>
  <c r="BG68484" i="15"/>
  <c r="BG68485" i="15"/>
  <c r="BG68486" i="15"/>
  <c r="BG68487" i="15"/>
  <c r="BG68488" i="15"/>
  <c r="BG68489" i="15"/>
  <c r="BG68490" i="15"/>
  <c r="BG68491" i="15"/>
  <c r="BG68492" i="15"/>
  <c r="BG68493" i="15"/>
  <c r="BG68494" i="15"/>
  <c r="BG68495" i="15"/>
  <c r="BG68496" i="15"/>
  <c r="BG68497" i="15"/>
  <c r="BG68498" i="15"/>
  <c r="BG68499" i="15"/>
  <c r="BG68500" i="15"/>
  <c r="BG68501" i="15"/>
  <c r="BG68502" i="15"/>
  <c r="BG68503" i="15"/>
  <c r="BG68504" i="15"/>
  <c r="BG68505" i="15"/>
  <c r="BG68506" i="15"/>
  <c r="BG68507" i="15"/>
  <c r="BG68508" i="15"/>
  <c r="BG68509" i="15"/>
  <c r="BG68510" i="15"/>
  <c r="BG68511" i="15"/>
  <c r="BG68512" i="15"/>
  <c r="BG68513" i="15"/>
  <c r="BG68514" i="15"/>
  <c r="BG68515" i="15"/>
  <c r="BG68516" i="15"/>
  <c r="BG68517" i="15"/>
  <c r="BG68518" i="15"/>
  <c r="BG68519" i="15"/>
  <c r="BG68520" i="15"/>
  <c r="BG68521" i="15"/>
  <c r="BG68522" i="15"/>
  <c r="BG68523" i="15"/>
  <c r="BG68524" i="15"/>
  <c r="BG68525" i="15"/>
  <c r="BG68526" i="15"/>
  <c r="BG68527" i="15"/>
  <c r="BG68528" i="15"/>
  <c r="BG68529" i="15"/>
  <c r="BG68530" i="15"/>
  <c r="BG68531" i="15"/>
  <c r="BG68532" i="15"/>
  <c r="BG68533" i="15"/>
  <c r="BG68534" i="15"/>
  <c r="BG68535" i="15"/>
  <c r="BG68536" i="15"/>
  <c r="BG68537" i="15"/>
  <c r="BG68538" i="15"/>
  <c r="BG68539" i="15"/>
  <c r="BG68540" i="15"/>
  <c r="BG68541" i="15"/>
  <c r="BG68542" i="15"/>
  <c r="BG68543" i="15"/>
  <c r="BG68544" i="15"/>
  <c r="BG68545" i="15"/>
  <c r="BG68546" i="15"/>
  <c r="BG68547" i="15"/>
  <c r="BG68548" i="15"/>
  <c r="BG68549" i="15"/>
  <c r="BG68550" i="15"/>
  <c r="BG68551" i="15"/>
  <c r="BG68552" i="15"/>
  <c r="BG68553" i="15"/>
  <c r="BG68554" i="15"/>
  <c r="BG68555" i="15"/>
  <c r="BG68556" i="15"/>
  <c r="BG68557" i="15"/>
  <c r="BG68558" i="15"/>
  <c r="BG68559" i="15"/>
  <c r="BG68560" i="15"/>
  <c r="BG68561" i="15"/>
  <c r="BG68562" i="15"/>
  <c r="BG68563" i="15"/>
  <c r="BG68564" i="15"/>
  <c r="BG68565" i="15"/>
  <c r="BG68566" i="15"/>
  <c r="BG68567" i="15"/>
  <c r="BG68568" i="15"/>
  <c r="BG68569" i="15"/>
  <c r="BG68570" i="15"/>
  <c r="BG68571" i="15"/>
  <c r="BG68572" i="15"/>
  <c r="BG68573" i="15"/>
  <c r="BG68574" i="15"/>
  <c r="BG68575" i="15"/>
  <c r="BG68576" i="15"/>
  <c r="BG68577" i="15"/>
  <c r="BG68578" i="15"/>
  <c r="BG68579" i="15"/>
  <c r="BG68580" i="15"/>
  <c r="BG68581" i="15"/>
  <c r="BG68582" i="15"/>
  <c r="BG68583" i="15"/>
  <c r="BG68584" i="15"/>
  <c r="BG68585" i="15"/>
  <c r="BG68586" i="15"/>
  <c r="BG68587" i="15"/>
  <c r="BG68588" i="15"/>
  <c r="BG68589" i="15"/>
  <c r="BG68590" i="15"/>
  <c r="BG68591" i="15"/>
  <c r="BG68592" i="15"/>
  <c r="BG68593" i="15"/>
  <c r="BG68594" i="15"/>
  <c r="BG68595" i="15"/>
  <c r="BG68596" i="15"/>
  <c r="BG68597" i="15"/>
  <c r="BG68598" i="15"/>
  <c r="BG68599" i="15"/>
  <c r="BG68600" i="15"/>
  <c r="BG68601" i="15"/>
  <c r="BG68602" i="15"/>
  <c r="BG68603" i="15"/>
  <c r="BG68604" i="15"/>
  <c r="BG68605" i="15"/>
  <c r="BG68606" i="15"/>
  <c r="BG68607" i="15"/>
  <c r="BG68608" i="15"/>
  <c r="BG68609" i="15"/>
  <c r="BG68610" i="15"/>
  <c r="BG68611" i="15"/>
  <c r="BG68612" i="15"/>
  <c r="BG68613" i="15"/>
  <c r="BG68614" i="15"/>
  <c r="BG68615" i="15"/>
  <c r="BG68616" i="15"/>
  <c r="BG68617" i="15"/>
  <c r="BG68618" i="15"/>
  <c r="BG68619" i="15"/>
  <c r="BG68620" i="15"/>
  <c r="BG68621" i="15"/>
  <c r="BG68622" i="15"/>
  <c r="BG68623" i="15"/>
  <c r="BG68624" i="15"/>
  <c r="BG68625" i="15"/>
  <c r="BG68626" i="15"/>
  <c r="BG68627" i="15"/>
  <c r="BG68628" i="15"/>
  <c r="BG68629" i="15"/>
  <c r="BG68630" i="15"/>
  <c r="BG68631" i="15"/>
  <c r="BG68632" i="15"/>
  <c r="BG68633" i="15"/>
  <c r="BG68634" i="15"/>
  <c r="BG68635" i="15"/>
  <c r="BG68636" i="15"/>
  <c r="BG68637" i="15"/>
  <c r="BG68638" i="15"/>
  <c r="BG68639" i="15"/>
  <c r="BG68640" i="15"/>
  <c r="BG68641" i="15"/>
  <c r="BG68642" i="15"/>
  <c r="BG68643" i="15"/>
  <c r="BG68644" i="15"/>
  <c r="BG68645" i="15"/>
  <c r="BG68646" i="15"/>
  <c r="BG68647" i="15"/>
  <c r="BG68648" i="15"/>
  <c r="BG68649" i="15"/>
  <c r="BG68650" i="15"/>
  <c r="BG68651" i="15"/>
  <c r="BG68652" i="15"/>
  <c r="BG68653" i="15"/>
  <c r="BG68654" i="15"/>
  <c r="BG68655" i="15"/>
  <c r="BG68656" i="15"/>
  <c r="BG68657" i="15"/>
  <c r="BG68658" i="15"/>
  <c r="BG68659" i="15"/>
  <c r="BG68660" i="15"/>
  <c r="BG68661" i="15"/>
  <c r="BG68662" i="15"/>
  <c r="BG68663" i="15"/>
  <c r="BG68664" i="15"/>
  <c r="BG68665" i="15"/>
  <c r="BG68666" i="15"/>
  <c r="BG68667" i="15"/>
  <c r="BG68668" i="15"/>
  <c r="BG68669" i="15"/>
  <c r="BG68670" i="15"/>
  <c r="BG68671" i="15"/>
  <c r="BG68672" i="15"/>
  <c r="BG68673" i="15"/>
  <c r="BG68674" i="15"/>
  <c r="BG68675" i="15"/>
  <c r="BG68676" i="15"/>
  <c r="BG68677" i="15"/>
  <c r="BG68678" i="15"/>
  <c r="BG68679" i="15"/>
  <c r="BG68680" i="15"/>
  <c r="BG68681" i="15"/>
  <c r="BG68682" i="15"/>
  <c r="BG68683" i="15"/>
  <c r="BG68684" i="15"/>
  <c r="BG68685" i="15"/>
  <c r="BG68686" i="15"/>
  <c r="BG68687" i="15"/>
  <c r="BG68688" i="15"/>
  <c r="BG68689" i="15"/>
  <c r="BG68690" i="15"/>
  <c r="BG68691" i="15"/>
  <c r="BG68692" i="15"/>
  <c r="BG68693" i="15"/>
  <c r="BG68694" i="15"/>
  <c r="BG68695" i="15"/>
  <c r="BG68696" i="15"/>
  <c r="BG68697" i="15"/>
  <c r="BG68698" i="15"/>
  <c r="BG68699" i="15"/>
  <c r="BG68700" i="15"/>
  <c r="BG68701" i="15"/>
  <c r="BG68702" i="15"/>
  <c r="BG68703" i="15"/>
  <c r="BG68704" i="15"/>
  <c r="BG68705" i="15"/>
  <c r="BG68706" i="15"/>
  <c r="BG68707" i="15"/>
  <c r="BG68708" i="15"/>
  <c r="BG68709" i="15"/>
  <c r="BG68710" i="15"/>
  <c r="BG68711" i="15"/>
  <c r="BG68712" i="15"/>
  <c r="BG68713" i="15"/>
  <c r="BG68714" i="15"/>
  <c r="BG68715" i="15"/>
  <c r="BG68716" i="15"/>
  <c r="BG68717" i="15"/>
  <c r="BG68718" i="15"/>
  <c r="BG68719" i="15"/>
  <c r="BG68720" i="15"/>
  <c r="BG68721" i="15"/>
  <c r="BG68722" i="15"/>
  <c r="BG68723" i="15"/>
  <c r="BG68724" i="15"/>
  <c r="BG68725" i="15"/>
  <c r="BG68726" i="15"/>
  <c r="BG68727" i="15"/>
  <c r="BG68728" i="15"/>
  <c r="BG68729" i="15"/>
  <c r="BG68730" i="15"/>
  <c r="BG68731" i="15"/>
  <c r="BG68732" i="15"/>
  <c r="BG68733" i="15"/>
  <c r="BG68734" i="15"/>
  <c r="BG68735" i="15"/>
  <c r="BG68736" i="15"/>
  <c r="BG68737" i="15"/>
  <c r="BG68738" i="15"/>
  <c r="BG68739" i="15"/>
  <c r="BG68740" i="15"/>
  <c r="BG68741" i="15"/>
  <c r="BG68742" i="15"/>
  <c r="BG68743" i="15"/>
  <c r="BG68744" i="15"/>
  <c r="BG68745" i="15"/>
  <c r="BG68746" i="15"/>
  <c r="BG68747" i="15"/>
  <c r="BG68748" i="15"/>
  <c r="BG68749" i="15"/>
  <c r="BG68750" i="15"/>
  <c r="BG68751" i="15"/>
  <c r="BG68752" i="15"/>
  <c r="BG68753" i="15"/>
  <c r="BG68754" i="15"/>
  <c r="BG68755" i="15"/>
  <c r="BG68756" i="15"/>
  <c r="BG68757" i="15"/>
  <c r="BG68758" i="15"/>
  <c r="BG68759" i="15"/>
  <c r="BG68760" i="15"/>
  <c r="BG68761" i="15"/>
  <c r="BG68762" i="15"/>
  <c r="BG68763" i="15"/>
  <c r="BG68764" i="15"/>
  <c r="BG68765" i="15"/>
  <c r="BG68766" i="15"/>
  <c r="BG68767" i="15"/>
  <c r="BG68768" i="15"/>
  <c r="BG68769" i="15"/>
  <c r="BG68770" i="15"/>
  <c r="BG68771" i="15"/>
  <c r="BG68772" i="15"/>
  <c r="BG68773" i="15"/>
  <c r="BG68774" i="15"/>
  <c r="BG68775" i="15"/>
  <c r="BG68776" i="15"/>
  <c r="BG68777" i="15"/>
  <c r="BG68778" i="15"/>
  <c r="BG68779" i="15"/>
  <c r="BG68780" i="15"/>
  <c r="BG68781" i="15"/>
  <c r="BG68782" i="15"/>
  <c r="BG68783" i="15"/>
  <c r="BG68784" i="15"/>
  <c r="BG68785" i="15"/>
  <c r="BG68786" i="15"/>
  <c r="BG68787" i="15"/>
  <c r="BG68788" i="15"/>
  <c r="BG68789" i="15"/>
  <c r="BG68790" i="15"/>
  <c r="BG68791" i="15"/>
  <c r="BG68792" i="15"/>
  <c r="BG68793" i="15"/>
  <c r="BG68794" i="15"/>
  <c r="BG68795" i="15"/>
  <c r="BG68796" i="15"/>
  <c r="BG68797" i="15"/>
  <c r="BG68798" i="15"/>
  <c r="BG68799" i="15"/>
  <c r="BG68800" i="15"/>
  <c r="BG68801" i="15"/>
  <c r="BG68802" i="15"/>
  <c r="BG68803" i="15"/>
  <c r="BG68804" i="15"/>
  <c r="BG68805" i="15"/>
  <c r="BG68806" i="15"/>
  <c r="BG68807" i="15"/>
  <c r="BG68808" i="15"/>
  <c r="BG68809" i="15"/>
  <c r="BG68810" i="15"/>
  <c r="BG68811" i="15"/>
  <c r="BG68812" i="15"/>
  <c r="BG68813" i="15"/>
  <c r="BG68814" i="15"/>
  <c r="BG68815" i="15"/>
  <c r="BG68816" i="15"/>
  <c r="BG68817" i="15"/>
  <c r="BG68818" i="15"/>
  <c r="BG68819" i="15"/>
  <c r="BG68820" i="15"/>
  <c r="BG68821" i="15"/>
  <c r="BG68822" i="15"/>
  <c r="BG68823" i="15"/>
  <c r="BG68824" i="15"/>
  <c r="BG68825" i="15"/>
  <c r="BG68826" i="15"/>
  <c r="BG68827" i="15"/>
  <c r="BG68828" i="15"/>
  <c r="BG68829" i="15"/>
  <c r="BG68830" i="15"/>
  <c r="BG68831" i="15"/>
  <c r="BG68832" i="15"/>
  <c r="BG68833" i="15"/>
  <c r="BG68834" i="15"/>
  <c r="BG68835" i="15"/>
  <c r="BG68836" i="15"/>
  <c r="BG68837" i="15"/>
  <c r="BG68838" i="15"/>
  <c r="BG68839" i="15"/>
  <c r="BG68840" i="15"/>
  <c r="BG68841" i="15"/>
  <c r="BG68842" i="15"/>
  <c r="BG68843" i="15"/>
  <c r="BG68844" i="15"/>
  <c r="BG68845" i="15"/>
  <c r="BG68846" i="15"/>
  <c r="BG68847" i="15"/>
  <c r="BG68848" i="15"/>
  <c r="BG68849" i="15"/>
  <c r="BG68850" i="15"/>
  <c r="BG68851" i="15"/>
  <c r="BG68852" i="15"/>
  <c r="BG68853" i="15"/>
  <c r="BG68854" i="15"/>
  <c r="BG68855" i="15"/>
  <c r="BG68856" i="15"/>
  <c r="BG68857" i="15"/>
  <c r="BG68858" i="15"/>
  <c r="BG68859" i="15"/>
  <c r="BG68860" i="15"/>
  <c r="BG68861" i="15"/>
  <c r="BG68862" i="15"/>
  <c r="BG68863" i="15"/>
  <c r="BG68864" i="15"/>
  <c r="BG68865" i="15"/>
  <c r="BG68866" i="15"/>
  <c r="BG68867" i="15"/>
  <c r="BG68868" i="15"/>
  <c r="BG68869" i="15"/>
  <c r="BG68870" i="15"/>
  <c r="BG68871" i="15"/>
  <c r="BG68872" i="15"/>
  <c r="BG68873" i="15"/>
  <c r="BG68874" i="15"/>
  <c r="BG68875" i="15"/>
  <c r="BG68876" i="15"/>
  <c r="BG68877" i="15"/>
  <c r="BG68878" i="15"/>
  <c r="BG68879" i="15"/>
  <c r="BG68880" i="15"/>
  <c r="BG68881" i="15"/>
  <c r="BG68882" i="15"/>
  <c r="BG68883" i="15"/>
  <c r="BG68884" i="15"/>
  <c r="BG68885" i="15"/>
  <c r="BG68886" i="15"/>
  <c r="BG68887" i="15"/>
  <c r="BG68888" i="15"/>
  <c r="BG68889" i="15"/>
  <c r="BG68890" i="15"/>
  <c r="BG68891" i="15"/>
  <c r="BG68892" i="15"/>
  <c r="BG68893" i="15"/>
  <c r="BG68894" i="15"/>
  <c r="BG68895" i="15"/>
  <c r="BG68896" i="15"/>
  <c r="BG68897" i="15"/>
  <c r="BG68898" i="15"/>
  <c r="BG68899" i="15"/>
  <c r="BG68900" i="15"/>
  <c r="BG68901" i="15"/>
  <c r="BG68902" i="15"/>
  <c r="BG68903" i="15"/>
  <c r="BG68904" i="15"/>
  <c r="BG68905" i="15"/>
  <c r="BG68906" i="15"/>
  <c r="BG68907" i="15"/>
  <c r="BG68908" i="15"/>
  <c r="BG68909" i="15"/>
  <c r="BG68910" i="15"/>
  <c r="BG68911" i="15"/>
  <c r="BG68912" i="15"/>
  <c r="BG68913" i="15"/>
  <c r="BG68914" i="15"/>
  <c r="BG68915" i="15"/>
  <c r="BG68916" i="15"/>
  <c r="BG68917" i="15"/>
  <c r="BG68918" i="15"/>
  <c r="BG68919" i="15"/>
  <c r="BG68920" i="15"/>
  <c r="BG68921" i="15"/>
  <c r="BG68922" i="15"/>
  <c r="BG68923" i="15"/>
  <c r="BG68924" i="15"/>
  <c r="BG68925" i="15"/>
  <c r="BG68926" i="15"/>
  <c r="BG68927" i="15"/>
  <c r="BG68928" i="15"/>
  <c r="BG68929" i="15"/>
  <c r="BG68930" i="15"/>
  <c r="BG68931" i="15"/>
  <c r="BG68932" i="15"/>
  <c r="BG68933" i="15"/>
  <c r="BG68934" i="15"/>
  <c r="BG68935" i="15"/>
  <c r="BG68936" i="15"/>
  <c r="BG68937" i="15"/>
  <c r="BG68938" i="15"/>
  <c r="BG68939" i="15"/>
  <c r="BG68940" i="15"/>
  <c r="BG68941" i="15"/>
  <c r="BG68942" i="15"/>
  <c r="BG68943" i="15"/>
  <c r="BG68944" i="15"/>
  <c r="BG68945" i="15"/>
  <c r="BG68946" i="15"/>
  <c r="BG68947" i="15"/>
  <c r="BG68948" i="15"/>
  <c r="BG68949" i="15"/>
  <c r="BG68950" i="15"/>
  <c r="BG68951" i="15"/>
  <c r="BG68952" i="15"/>
  <c r="BG68953" i="15"/>
  <c r="BG68954" i="15"/>
  <c r="BG68955" i="15"/>
  <c r="BG68956" i="15"/>
  <c r="BG68957" i="15"/>
  <c r="BG68958" i="15"/>
  <c r="BG68959" i="15"/>
  <c r="BG68960" i="15"/>
  <c r="BG68961" i="15"/>
  <c r="BG68962" i="15"/>
  <c r="BG68963" i="15"/>
  <c r="BG68964" i="15"/>
  <c r="BG68965" i="15"/>
  <c r="BG68966" i="15"/>
  <c r="BG68967" i="15"/>
  <c r="BG68968" i="15"/>
  <c r="BG68969" i="15"/>
  <c r="BG68970" i="15"/>
  <c r="BG68971" i="15"/>
  <c r="BG68972" i="15"/>
  <c r="BG68973" i="15"/>
  <c r="BG68974" i="15"/>
  <c r="BG68975" i="15"/>
  <c r="BG68976" i="15"/>
  <c r="BG68977" i="15"/>
  <c r="BG68978" i="15"/>
  <c r="BG68979" i="15"/>
  <c r="BG68980" i="15"/>
  <c r="BG68981" i="15"/>
  <c r="BG68982" i="15"/>
  <c r="BG68983" i="15"/>
  <c r="BG68984" i="15"/>
  <c r="BG68985" i="15"/>
  <c r="BG68986" i="15"/>
  <c r="BG68987" i="15"/>
  <c r="BG68988" i="15"/>
  <c r="BG68989" i="15"/>
  <c r="BG68990" i="15"/>
  <c r="BG68991" i="15"/>
  <c r="BG68992" i="15"/>
  <c r="BG68993" i="15"/>
  <c r="BG68994" i="15"/>
  <c r="BG68995" i="15"/>
  <c r="BG68996" i="15"/>
  <c r="BG68997" i="15"/>
  <c r="BG68998" i="15"/>
  <c r="BG68999" i="15"/>
  <c r="BG69000" i="15"/>
  <c r="BG69001" i="15"/>
  <c r="BG69002" i="15"/>
  <c r="BG69003" i="15"/>
  <c r="BG69004" i="15"/>
  <c r="BG69005" i="15"/>
  <c r="BG69006" i="15"/>
  <c r="BG69007" i="15"/>
  <c r="BG69008" i="15"/>
  <c r="BG69009" i="15"/>
  <c r="BG69010" i="15"/>
  <c r="BG69011" i="15"/>
  <c r="BG69012" i="15"/>
  <c r="BG69013" i="15"/>
  <c r="BG69014" i="15"/>
  <c r="BG69015" i="15"/>
  <c r="BG69016" i="15"/>
  <c r="BG69017" i="15"/>
  <c r="BG69018" i="15"/>
  <c r="BG69019" i="15"/>
  <c r="BG69020" i="15"/>
  <c r="BG69021" i="15"/>
  <c r="BG69022" i="15"/>
  <c r="BG69023" i="15"/>
  <c r="BG69024" i="15"/>
  <c r="BG69025" i="15"/>
  <c r="BG69026" i="15"/>
  <c r="BG69027" i="15"/>
  <c r="BG69028" i="15"/>
  <c r="BG69029" i="15"/>
  <c r="BG69030" i="15"/>
  <c r="BG69031" i="15"/>
  <c r="BG69032" i="15"/>
  <c r="BG69033" i="15"/>
  <c r="BG69034" i="15"/>
  <c r="BG69035" i="15"/>
  <c r="BG69036" i="15"/>
  <c r="BG69037" i="15"/>
  <c r="BG69038" i="15"/>
  <c r="BG69039" i="15"/>
  <c r="BG69040" i="15"/>
  <c r="BG69041" i="15"/>
  <c r="BG69042" i="15"/>
  <c r="BG69043" i="15"/>
  <c r="BG69044" i="15"/>
  <c r="BG69045" i="15"/>
  <c r="BG69046" i="15"/>
  <c r="BG69047" i="15"/>
  <c r="BG69048" i="15"/>
  <c r="BG69049" i="15"/>
  <c r="BG69050" i="15"/>
  <c r="BG69051" i="15"/>
  <c r="BG69052" i="15"/>
  <c r="BG69053" i="15"/>
  <c r="BG69054" i="15"/>
  <c r="BG69055" i="15"/>
  <c r="BG69056" i="15"/>
  <c r="BG69057" i="15"/>
  <c r="BG69058" i="15"/>
  <c r="BG69059" i="15"/>
  <c r="BG69060" i="15"/>
  <c r="BG69061" i="15"/>
  <c r="BG69062" i="15"/>
  <c r="BG69063" i="15"/>
  <c r="BG69064" i="15"/>
  <c r="BG69065" i="15"/>
  <c r="BG69066" i="15"/>
  <c r="BG69067" i="15"/>
  <c r="BG69068" i="15"/>
  <c r="BG69069" i="15"/>
  <c r="BG69070" i="15"/>
  <c r="BG69071" i="15"/>
  <c r="BG69072" i="15"/>
  <c r="BG69073" i="15"/>
  <c r="BG69074" i="15"/>
  <c r="BG69075" i="15"/>
  <c r="BG69076" i="15"/>
  <c r="BG69077" i="15"/>
  <c r="BG69078" i="15"/>
  <c r="BG69079" i="15"/>
  <c r="BG69080" i="15"/>
  <c r="BG69081" i="15"/>
  <c r="BG69082" i="15"/>
  <c r="BG69083" i="15"/>
  <c r="BG69084" i="15"/>
  <c r="BG69085" i="15"/>
  <c r="BG69086" i="15"/>
  <c r="BG69087" i="15"/>
  <c r="BG69088" i="15"/>
  <c r="BG69089" i="15"/>
  <c r="BG69090" i="15"/>
  <c r="BG69091" i="15"/>
  <c r="BG69092" i="15"/>
  <c r="BG69093" i="15"/>
  <c r="BG69094" i="15"/>
  <c r="BG69095" i="15"/>
  <c r="BG69096" i="15"/>
  <c r="BG69097" i="15"/>
  <c r="BG69098" i="15"/>
  <c r="BG69099" i="15"/>
  <c r="BG69100" i="15"/>
  <c r="BG69101" i="15"/>
  <c r="BG69102" i="15"/>
  <c r="BG69103" i="15"/>
  <c r="BG69104" i="15"/>
  <c r="BG69105" i="15"/>
  <c r="BG69106" i="15"/>
  <c r="BG69107" i="15"/>
  <c r="BG69108" i="15"/>
  <c r="BG69109" i="15"/>
  <c r="BG69110" i="15"/>
  <c r="BG69111" i="15"/>
  <c r="BG69112" i="15"/>
  <c r="BG69113" i="15"/>
  <c r="BG69114" i="15"/>
  <c r="BG69115" i="15"/>
  <c r="BG69116" i="15"/>
  <c r="BG69117" i="15"/>
  <c r="BG69118" i="15"/>
  <c r="BG69119" i="15"/>
  <c r="BG69120" i="15"/>
  <c r="BG69121" i="15"/>
  <c r="BG69122" i="15"/>
  <c r="BG69123" i="15"/>
  <c r="BG69124" i="15"/>
  <c r="BG69125" i="15"/>
  <c r="BG69126" i="15"/>
  <c r="BG69127" i="15"/>
  <c r="BG69128" i="15"/>
  <c r="BG69129" i="15"/>
  <c r="BG69130" i="15"/>
  <c r="BG69131" i="15"/>
  <c r="BG69132" i="15"/>
  <c r="BG69133" i="15"/>
  <c r="BG69134" i="15"/>
  <c r="BG69135" i="15"/>
  <c r="BG69136" i="15"/>
  <c r="BG69137" i="15"/>
  <c r="BG69138" i="15"/>
  <c r="BG69139" i="15"/>
  <c r="BG69140" i="15"/>
  <c r="BG69141" i="15"/>
  <c r="BG69142" i="15"/>
  <c r="BG69143" i="15"/>
  <c r="BG69144" i="15"/>
  <c r="BG69145" i="15"/>
  <c r="BG69146" i="15"/>
  <c r="BG69147" i="15"/>
  <c r="BG69148" i="15"/>
  <c r="BG69149" i="15"/>
  <c r="BG69150" i="15"/>
  <c r="BG69151" i="15"/>
  <c r="BG69152" i="15"/>
  <c r="BG69153" i="15"/>
  <c r="BG69154" i="15"/>
  <c r="BG69155" i="15"/>
  <c r="BG69156" i="15"/>
  <c r="BG69157" i="15"/>
  <c r="BG69158" i="15"/>
  <c r="BG69159" i="15"/>
  <c r="BG69160" i="15"/>
  <c r="BG69161" i="15"/>
  <c r="BG69162" i="15"/>
  <c r="BG69163" i="15"/>
  <c r="BG69164" i="15"/>
  <c r="BG69165" i="15"/>
  <c r="BG69166" i="15"/>
  <c r="BG69167" i="15"/>
  <c r="BG69168" i="15"/>
  <c r="BG69169" i="15"/>
  <c r="BG69170" i="15"/>
  <c r="BG69171" i="15"/>
  <c r="BG69172" i="15"/>
  <c r="BG69173" i="15"/>
  <c r="BG69174" i="15"/>
  <c r="BG69175" i="15"/>
  <c r="BG69176" i="15"/>
  <c r="BG69177" i="15"/>
  <c r="BG69178" i="15"/>
  <c r="BG69179" i="15"/>
  <c r="BG69180" i="15"/>
  <c r="BG69181" i="15"/>
  <c r="BG69182" i="15"/>
  <c r="BG69183" i="15"/>
  <c r="BG69184" i="15"/>
  <c r="BG69185" i="15"/>
  <c r="BG69186" i="15"/>
  <c r="BG69187" i="15"/>
  <c r="BG69188" i="15"/>
  <c r="BG69189" i="15"/>
  <c r="BG69190" i="15"/>
  <c r="BG69191" i="15"/>
  <c r="BG69192" i="15"/>
  <c r="BG69193" i="15"/>
  <c r="BG69194" i="15"/>
  <c r="BG69195" i="15"/>
  <c r="BG69196" i="15"/>
  <c r="BG69197" i="15"/>
  <c r="BG69198" i="15"/>
  <c r="BG69199" i="15"/>
  <c r="BG69200" i="15"/>
  <c r="BG69201" i="15"/>
  <c r="BG69202" i="15"/>
  <c r="BG69203" i="15"/>
  <c r="BG69204" i="15"/>
  <c r="BG69205" i="15"/>
  <c r="BG69206" i="15"/>
  <c r="BG69207" i="15"/>
  <c r="BG69208" i="15"/>
  <c r="BG69209" i="15"/>
  <c r="BG69210" i="15"/>
  <c r="BG69211" i="15"/>
  <c r="BG69212" i="15"/>
  <c r="BG69213" i="15"/>
  <c r="BG69214" i="15"/>
  <c r="BG69215" i="15"/>
  <c r="BG69216" i="15"/>
  <c r="BG69217" i="15"/>
  <c r="BG69218" i="15"/>
  <c r="BG69219" i="15"/>
  <c r="BG69220" i="15"/>
  <c r="BG69221" i="15"/>
  <c r="BG69222" i="15"/>
  <c r="BG69223" i="15"/>
  <c r="BG69224" i="15"/>
  <c r="BG69225" i="15"/>
  <c r="BG69226" i="15"/>
  <c r="BG69227" i="15"/>
  <c r="BG69228" i="15"/>
  <c r="BG69229" i="15"/>
  <c r="BG69230" i="15"/>
  <c r="BG69231" i="15"/>
  <c r="BG69232" i="15"/>
  <c r="BG69233" i="15"/>
  <c r="BG69234" i="15"/>
  <c r="BG69235" i="15"/>
  <c r="BG69236" i="15"/>
  <c r="BG69237" i="15"/>
  <c r="BG69238" i="15"/>
  <c r="BG69239" i="15"/>
  <c r="BG69240" i="15"/>
  <c r="BG69241" i="15"/>
  <c r="BG69242" i="15"/>
  <c r="BG69243" i="15"/>
  <c r="BG69244" i="15"/>
  <c r="BG69245" i="15"/>
  <c r="BG69246" i="15"/>
  <c r="BG69247" i="15"/>
  <c r="BG69248" i="15"/>
  <c r="BG69249" i="15"/>
  <c r="BG69250" i="15"/>
  <c r="BG69251" i="15"/>
  <c r="BG69252" i="15"/>
  <c r="BG69253" i="15"/>
  <c r="BG69254" i="15"/>
  <c r="BG69255" i="15"/>
  <c r="BG69256" i="15"/>
  <c r="BG69257" i="15"/>
  <c r="BG69258" i="15"/>
  <c r="BG69259" i="15"/>
  <c r="BG69260" i="15"/>
  <c r="BG69261" i="15"/>
  <c r="BG69262" i="15"/>
  <c r="BG69263" i="15"/>
  <c r="BG69264" i="15"/>
  <c r="BG69265" i="15"/>
  <c r="BG69266" i="15"/>
  <c r="BG69267" i="15"/>
  <c r="BG69268" i="15"/>
  <c r="BG69269" i="15"/>
  <c r="BG69270" i="15"/>
  <c r="BG69271" i="15"/>
  <c r="BG69272" i="15"/>
  <c r="BG69273" i="15"/>
  <c r="BG69274" i="15"/>
  <c r="BG69275" i="15"/>
  <c r="BG69276" i="15"/>
  <c r="BG69277" i="15"/>
  <c r="BG69278" i="15"/>
  <c r="BG69279" i="15"/>
  <c r="BG69280" i="15"/>
  <c r="BG69281" i="15"/>
  <c r="BG69282" i="15"/>
  <c r="BG69283" i="15"/>
  <c r="BG69284" i="15"/>
  <c r="BG69285" i="15"/>
  <c r="BG69286" i="15"/>
  <c r="BG69287" i="15"/>
  <c r="BG69288" i="15"/>
  <c r="BG69289" i="15"/>
  <c r="BG69290" i="15"/>
  <c r="BG69291" i="15"/>
  <c r="BG69292" i="15"/>
  <c r="BG69293" i="15"/>
  <c r="BG69294" i="15"/>
  <c r="BG69295" i="15"/>
  <c r="BG69296" i="15"/>
  <c r="BG69297" i="15"/>
  <c r="BG69298" i="15"/>
  <c r="BG69299" i="15"/>
  <c r="BG69300" i="15"/>
  <c r="BG69301" i="15"/>
  <c r="BG69302" i="15"/>
  <c r="BG69303" i="15"/>
  <c r="BG69304" i="15"/>
  <c r="BG69305" i="15"/>
  <c r="BG69306" i="15"/>
  <c r="BG69307" i="15"/>
  <c r="BG69308" i="15"/>
  <c r="BG69309" i="15"/>
  <c r="BG69310" i="15"/>
  <c r="BG69311" i="15"/>
  <c r="BG69312" i="15"/>
  <c r="BG69313" i="15"/>
  <c r="BG69314" i="15"/>
  <c r="BG69315" i="15"/>
  <c r="BG69316" i="15"/>
  <c r="BG69317" i="15"/>
  <c r="BG69318" i="15"/>
  <c r="BG69319" i="15"/>
  <c r="BG69320" i="15"/>
  <c r="BG69321" i="15"/>
  <c r="BG69322" i="15"/>
  <c r="BG69323" i="15"/>
  <c r="BG69324" i="15"/>
  <c r="BG69325" i="15"/>
  <c r="BG69326" i="15"/>
  <c r="BG69327" i="15"/>
  <c r="BG69328" i="15"/>
  <c r="BG69329" i="15"/>
  <c r="BG69330" i="15"/>
  <c r="BG69331" i="15"/>
  <c r="BG69332" i="15"/>
  <c r="BG69333" i="15"/>
  <c r="BG69334" i="15"/>
  <c r="BG69335" i="15"/>
  <c r="BG69336" i="15"/>
  <c r="BG69337" i="15"/>
  <c r="BG69338" i="15"/>
  <c r="BG69339" i="15"/>
  <c r="BG69340" i="15"/>
  <c r="BG69341" i="15"/>
  <c r="BG69342" i="15"/>
  <c r="BG69343" i="15"/>
  <c r="BG69344" i="15"/>
  <c r="BG69345" i="15"/>
  <c r="BG69346" i="15"/>
  <c r="BG69347" i="15"/>
  <c r="BG69348" i="15"/>
  <c r="BG69349" i="15"/>
  <c r="BG69350" i="15"/>
  <c r="BG69351" i="15"/>
  <c r="BG69352" i="15"/>
  <c r="BG69353" i="15"/>
  <c r="BG69354" i="15"/>
  <c r="BG69355" i="15"/>
  <c r="BG69356" i="15"/>
  <c r="BG69357" i="15"/>
  <c r="BG69358" i="15"/>
  <c r="BG69359" i="15"/>
  <c r="BG69360" i="15"/>
  <c r="BG69361" i="15"/>
  <c r="BG69362" i="15"/>
  <c r="BG69363" i="15"/>
  <c r="BG69364" i="15"/>
  <c r="BG69365" i="15"/>
  <c r="BG69366" i="15"/>
  <c r="BG69367" i="15"/>
  <c r="BG69368" i="15"/>
  <c r="BG69369" i="15"/>
  <c r="BG69370" i="15"/>
  <c r="BG69371" i="15"/>
  <c r="BG69372" i="15"/>
  <c r="BG69373" i="15"/>
  <c r="BG69374" i="15"/>
  <c r="BG69375" i="15"/>
  <c r="BG69376" i="15"/>
  <c r="BG69377" i="15"/>
  <c r="BG69378" i="15"/>
  <c r="BG69379" i="15"/>
  <c r="BG69380" i="15"/>
  <c r="BG69381" i="15"/>
  <c r="BG69382" i="15"/>
  <c r="BG69383" i="15"/>
  <c r="BG69384" i="15"/>
  <c r="BG69385" i="15"/>
  <c r="BG69386" i="15"/>
  <c r="BG69387" i="15"/>
  <c r="BG69388" i="15"/>
  <c r="BG69389" i="15"/>
  <c r="BG69390" i="15"/>
  <c r="BG69391" i="15"/>
  <c r="BG69392" i="15"/>
  <c r="BG69393" i="15"/>
  <c r="BG69394" i="15"/>
  <c r="BG69395" i="15"/>
  <c r="BG69396" i="15"/>
  <c r="BG69397" i="15"/>
  <c r="BG69398" i="15"/>
  <c r="BG69399" i="15"/>
  <c r="BG69400" i="15"/>
  <c r="BG69401" i="15"/>
  <c r="BG69402" i="15"/>
  <c r="BG69403" i="15"/>
  <c r="BG69404" i="15"/>
  <c r="BG69405" i="15"/>
  <c r="BG69406" i="15"/>
  <c r="BG69407" i="15"/>
  <c r="BG69408" i="15"/>
  <c r="BG69409" i="15"/>
  <c r="BG69410" i="15"/>
  <c r="BG69411" i="15"/>
  <c r="BG69412" i="15"/>
  <c r="BG69413" i="15"/>
  <c r="BG69414" i="15"/>
  <c r="BG69415" i="15"/>
  <c r="BG69416" i="15"/>
  <c r="BG69417" i="15"/>
  <c r="BG69418" i="15"/>
  <c r="BG69419" i="15"/>
  <c r="BG69420" i="15"/>
  <c r="BG69421" i="15"/>
  <c r="BG69422" i="15"/>
  <c r="BG69423" i="15"/>
  <c r="BG69424" i="15"/>
  <c r="BG69425" i="15"/>
  <c r="BG69426" i="15"/>
  <c r="BG69427" i="15"/>
  <c r="BG69428" i="15"/>
  <c r="BG69429" i="15"/>
  <c r="BG69430" i="15"/>
  <c r="BG69431" i="15"/>
  <c r="BG69432" i="15"/>
  <c r="BG69433" i="15"/>
  <c r="BG69434" i="15"/>
  <c r="BG69435" i="15"/>
  <c r="BG69436" i="15"/>
  <c r="BG69437" i="15"/>
  <c r="BG69438" i="15"/>
  <c r="BG69439" i="15"/>
  <c r="BG69440" i="15"/>
  <c r="BG69441" i="15"/>
  <c r="BG69442" i="15"/>
  <c r="BG69443" i="15"/>
  <c r="BG69444" i="15"/>
  <c r="BG69445" i="15"/>
  <c r="BG69446" i="15"/>
  <c r="BG69447" i="15"/>
  <c r="BG69448" i="15"/>
  <c r="BG69449" i="15"/>
  <c r="BG69450" i="15"/>
  <c r="BG69451" i="15"/>
  <c r="BG69452" i="15"/>
  <c r="BG69453" i="15"/>
  <c r="BG69454" i="15"/>
  <c r="BG69455" i="15"/>
  <c r="BG69456" i="15"/>
  <c r="BG69457" i="15"/>
  <c r="BG69458" i="15"/>
  <c r="BG69459" i="15"/>
  <c r="BG69460" i="15"/>
  <c r="BG69461" i="15"/>
  <c r="BG69462" i="15"/>
  <c r="BG69463" i="15"/>
  <c r="BG69464" i="15"/>
  <c r="BG69465" i="15"/>
  <c r="BG69466" i="15"/>
  <c r="BG69467" i="15"/>
  <c r="BG69468" i="15"/>
  <c r="BG69469" i="15"/>
  <c r="BG69470" i="15"/>
  <c r="BG69471" i="15"/>
  <c r="BG69472" i="15"/>
  <c r="BG69473" i="15"/>
  <c r="BG69474" i="15"/>
  <c r="BG69475" i="15"/>
  <c r="BG69476" i="15"/>
  <c r="BG69477" i="15"/>
  <c r="BG69478" i="15"/>
  <c r="BG69479" i="15"/>
  <c r="BG69480" i="15"/>
  <c r="BG69481" i="15"/>
  <c r="BG69482" i="15"/>
  <c r="BG69483" i="15"/>
  <c r="BG69484" i="15"/>
  <c r="BG69485" i="15"/>
  <c r="BG69486" i="15"/>
  <c r="BG69487" i="15"/>
  <c r="BG69488" i="15"/>
  <c r="BG69489" i="15"/>
  <c r="BG69490" i="15"/>
  <c r="BG69491" i="15"/>
  <c r="BG69492" i="15"/>
  <c r="BG69493" i="15"/>
  <c r="BG69494" i="15"/>
  <c r="BG69495" i="15"/>
  <c r="BG69496" i="15"/>
  <c r="BG69497" i="15"/>
  <c r="BG69498" i="15"/>
  <c r="BG69499" i="15"/>
  <c r="BG69500" i="15"/>
  <c r="BG69501" i="15"/>
  <c r="BG69502" i="15"/>
  <c r="BG69503" i="15"/>
  <c r="BG69504" i="15"/>
  <c r="BG69505" i="15"/>
  <c r="BG69506" i="15"/>
  <c r="BG69507" i="15"/>
  <c r="BG69508" i="15"/>
  <c r="BG69509" i="15"/>
  <c r="BG69510" i="15"/>
  <c r="BG69511" i="15"/>
  <c r="BG69512" i="15"/>
  <c r="BG69513" i="15"/>
  <c r="BG69514" i="15"/>
  <c r="BG69515" i="15"/>
  <c r="BG69516" i="15"/>
  <c r="BG69517" i="15"/>
  <c r="BG69518" i="15"/>
  <c r="BG69519" i="15"/>
  <c r="BG69520" i="15"/>
  <c r="BG69521" i="15"/>
  <c r="BG69522" i="15"/>
  <c r="BG69523" i="15"/>
  <c r="BG69524" i="15"/>
  <c r="BG69525" i="15"/>
  <c r="BG69526" i="15"/>
  <c r="BG69527" i="15"/>
  <c r="BG69528" i="15"/>
  <c r="BG69529" i="15"/>
  <c r="BG69530" i="15"/>
  <c r="BG69531" i="15"/>
  <c r="BG69532" i="15"/>
  <c r="BG69533" i="15"/>
  <c r="BG69534" i="15"/>
  <c r="BG69535" i="15"/>
  <c r="BG69536" i="15"/>
  <c r="BG69537" i="15"/>
  <c r="BG69538" i="15"/>
  <c r="BG69539" i="15"/>
  <c r="BG69540" i="15"/>
  <c r="BG69541" i="15"/>
  <c r="BG69542" i="15"/>
  <c r="BG69543" i="15"/>
  <c r="BG69544" i="15"/>
  <c r="BG69545" i="15"/>
  <c r="BG69546" i="15"/>
  <c r="BG69547" i="15"/>
  <c r="BG69548" i="15"/>
  <c r="BG69549" i="15"/>
  <c r="BG69550" i="15"/>
  <c r="BG69551" i="15"/>
  <c r="BG69552" i="15"/>
  <c r="BG69553" i="15"/>
  <c r="BG69554" i="15"/>
  <c r="BG69555" i="15"/>
  <c r="BG69556" i="15"/>
  <c r="BG69557" i="15"/>
  <c r="BG69558" i="15"/>
  <c r="BG69559" i="15"/>
  <c r="BG69560" i="15"/>
  <c r="BG69561" i="15"/>
  <c r="BG69562" i="15"/>
  <c r="BG69563" i="15"/>
  <c r="BG69564" i="15"/>
  <c r="BG69565" i="15"/>
  <c r="BG69566" i="15"/>
  <c r="BG69567" i="15"/>
  <c r="BG69568" i="15"/>
  <c r="BG69569" i="15"/>
  <c r="BG69570" i="15"/>
  <c r="BG69571" i="15"/>
  <c r="BG69572" i="15"/>
  <c r="BG69573" i="15"/>
  <c r="BG69574" i="15"/>
  <c r="BG69575" i="15"/>
  <c r="BG69576" i="15"/>
  <c r="BG69577" i="15"/>
  <c r="BG69578" i="15"/>
  <c r="BG69579" i="15"/>
  <c r="BG69580" i="15"/>
  <c r="BG69581" i="15"/>
  <c r="BG69582" i="15"/>
  <c r="BG69583" i="15"/>
  <c r="BG69584" i="15"/>
  <c r="BG69585" i="15"/>
  <c r="BG69586" i="15"/>
  <c r="BG69587" i="15"/>
  <c r="BG69588" i="15"/>
  <c r="BG69589" i="15"/>
  <c r="BG69590" i="15"/>
  <c r="BG69591" i="15"/>
  <c r="BG69592" i="15"/>
  <c r="BG69593" i="15"/>
  <c r="BG69594" i="15"/>
  <c r="BG69595" i="15"/>
  <c r="BG69596" i="15"/>
  <c r="BG69597" i="15"/>
  <c r="BG69598" i="15"/>
  <c r="BG69599" i="15"/>
  <c r="BG69600" i="15"/>
  <c r="BG69601" i="15"/>
  <c r="BG69602" i="15"/>
  <c r="BG69603" i="15"/>
  <c r="BG69604" i="15"/>
  <c r="BG69605" i="15"/>
  <c r="BG69606" i="15"/>
  <c r="BG69607" i="15"/>
  <c r="BG69608" i="15"/>
  <c r="BG69609" i="15"/>
  <c r="BG69610" i="15"/>
  <c r="BG69611" i="15"/>
  <c r="BG69612" i="15"/>
  <c r="BG69613" i="15"/>
  <c r="BG69614" i="15"/>
  <c r="BG69615" i="15"/>
  <c r="BG69616" i="15"/>
  <c r="BG69617" i="15"/>
  <c r="BG69618" i="15"/>
  <c r="BG69619" i="15"/>
  <c r="BG69620" i="15"/>
  <c r="BG69621" i="15"/>
  <c r="BG69622" i="15"/>
  <c r="BG69623" i="15"/>
  <c r="BG69624" i="15"/>
  <c r="BG69625" i="15"/>
  <c r="BG69626" i="15"/>
  <c r="BG69627" i="15"/>
  <c r="BG69628" i="15"/>
  <c r="BG69629" i="15"/>
  <c r="BG69630" i="15"/>
  <c r="BG69631" i="15"/>
  <c r="BG69632" i="15"/>
  <c r="BG69633" i="15"/>
  <c r="BG69634" i="15"/>
  <c r="BG69635" i="15"/>
  <c r="BG69636" i="15"/>
  <c r="BG69637" i="15"/>
  <c r="BG69638" i="15"/>
  <c r="BG69639" i="15"/>
  <c r="BG69640" i="15"/>
  <c r="BG69641" i="15"/>
  <c r="BG69642" i="15"/>
  <c r="BG69643" i="15"/>
  <c r="BG69644" i="15"/>
  <c r="BG69645" i="15"/>
  <c r="BG69646" i="15"/>
  <c r="BG69647" i="15"/>
  <c r="BG69648" i="15"/>
  <c r="BG69649" i="15"/>
  <c r="BG69650" i="15"/>
  <c r="BG69651" i="15"/>
  <c r="BG69652" i="15"/>
  <c r="BG69653" i="15"/>
  <c r="BG69654" i="15"/>
  <c r="BG69655" i="15"/>
  <c r="BG69656" i="15"/>
  <c r="BG69657" i="15"/>
  <c r="BG69658" i="15"/>
  <c r="BG69659" i="15"/>
  <c r="BG69660" i="15"/>
  <c r="BG69661" i="15"/>
  <c r="BG69662" i="15"/>
  <c r="BG69663" i="15"/>
  <c r="BG69664" i="15"/>
  <c r="BG69665" i="15"/>
  <c r="BG69666" i="15"/>
  <c r="BG69667" i="15"/>
  <c r="BG69668" i="15"/>
  <c r="BG69669" i="15"/>
  <c r="BG69670" i="15"/>
  <c r="BG69671" i="15"/>
  <c r="BG69672" i="15"/>
  <c r="BG69673" i="15"/>
  <c r="BG69674" i="15"/>
  <c r="BG69675" i="15"/>
  <c r="BG69676" i="15"/>
  <c r="BG69677" i="15"/>
  <c r="BG69678" i="15"/>
  <c r="BG69679" i="15"/>
  <c r="BG69680" i="15"/>
  <c r="BG69681" i="15"/>
  <c r="BG69682" i="15"/>
  <c r="BG69683" i="15"/>
  <c r="BG69684" i="15"/>
  <c r="BG69685" i="15"/>
  <c r="BG69686" i="15"/>
  <c r="BG69687" i="15"/>
  <c r="BG69688" i="15"/>
  <c r="BG69689" i="15"/>
  <c r="BG69690" i="15"/>
  <c r="BG69691" i="15"/>
  <c r="BG69692" i="15"/>
  <c r="BG69693" i="15"/>
  <c r="BG69694" i="15"/>
  <c r="BG69695" i="15"/>
  <c r="BG69696" i="15"/>
  <c r="BG69697" i="15"/>
  <c r="BG69698" i="15"/>
  <c r="BG69699" i="15"/>
  <c r="BG69700" i="15"/>
  <c r="BG69701" i="15"/>
  <c r="BG69702" i="15"/>
  <c r="BG69703" i="15"/>
  <c r="BG69704" i="15"/>
  <c r="BG69705" i="15"/>
  <c r="BG69706" i="15"/>
  <c r="BG69707" i="15"/>
  <c r="BG69708" i="15"/>
  <c r="BG69709" i="15"/>
  <c r="BG69710" i="15"/>
  <c r="BG69711" i="15"/>
  <c r="BG69712" i="15"/>
  <c r="BG69713" i="15"/>
  <c r="BG69714" i="15"/>
  <c r="BG69715" i="15"/>
  <c r="BG69716" i="15"/>
  <c r="BG69717" i="15"/>
  <c r="BG69718" i="15"/>
  <c r="BG69719" i="15"/>
  <c r="BG69720" i="15"/>
  <c r="BG69721" i="15"/>
  <c r="BG69722" i="15"/>
  <c r="BG69723" i="15"/>
  <c r="BG69724" i="15"/>
  <c r="BG69725" i="15"/>
  <c r="BG69726" i="15"/>
  <c r="BG69727" i="15"/>
  <c r="BG69728" i="15"/>
  <c r="BG69729" i="15"/>
  <c r="BG69730" i="15"/>
  <c r="BG69731" i="15"/>
  <c r="BG69732" i="15"/>
  <c r="BG69733" i="15"/>
  <c r="BG69734" i="15"/>
  <c r="BG69735" i="15"/>
  <c r="BG69736" i="15"/>
  <c r="BG69737" i="15"/>
  <c r="BG69738" i="15"/>
  <c r="BG69739" i="15"/>
  <c r="BG69740" i="15"/>
  <c r="BG69741" i="15"/>
  <c r="BG69742" i="15"/>
  <c r="BG69743" i="15"/>
  <c r="BG69744" i="15"/>
  <c r="BG69745" i="15"/>
  <c r="BG69746" i="15"/>
  <c r="BG69747" i="15"/>
  <c r="BG69748" i="15"/>
  <c r="BG69749" i="15"/>
  <c r="BG69750" i="15"/>
  <c r="BG69751" i="15"/>
  <c r="BG69752" i="15"/>
  <c r="BG69753" i="15"/>
  <c r="BG69754" i="15"/>
  <c r="BG69755" i="15"/>
  <c r="BG69756" i="15"/>
  <c r="BG69757" i="15"/>
  <c r="BG69758" i="15"/>
  <c r="BG69759" i="15"/>
  <c r="BG69760" i="15"/>
  <c r="BG69761" i="15"/>
  <c r="BG69762" i="15"/>
  <c r="BG69763" i="15"/>
  <c r="BG69764" i="15"/>
  <c r="BG69765" i="15"/>
  <c r="BG69766" i="15"/>
  <c r="BG69767" i="15"/>
  <c r="BG69768" i="15"/>
  <c r="BG69769" i="15"/>
  <c r="BG69770" i="15"/>
  <c r="BG69771" i="15"/>
  <c r="BG69772" i="15"/>
  <c r="BG69773" i="15"/>
  <c r="BG69774" i="15"/>
  <c r="BG69775" i="15"/>
  <c r="BG69776" i="15"/>
  <c r="BG69777" i="15"/>
  <c r="BG69778" i="15"/>
  <c r="BG69779" i="15"/>
  <c r="BG69780" i="15"/>
  <c r="BG69781" i="15"/>
  <c r="BG69782" i="15"/>
  <c r="BG69783" i="15"/>
  <c r="BG69784" i="15"/>
  <c r="BG69785" i="15"/>
  <c r="BG69786" i="15"/>
  <c r="BG69787" i="15"/>
  <c r="BG69788" i="15"/>
  <c r="BG69789" i="15"/>
  <c r="BG69790" i="15"/>
  <c r="BG69791" i="15"/>
  <c r="BG69792" i="15"/>
  <c r="BG69793" i="15"/>
  <c r="BG69794" i="15"/>
  <c r="BG69795" i="15"/>
  <c r="BG69796" i="15"/>
  <c r="BG69797" i="15"/>
  <c r="BG69798" i="15"/>
  <c r="BG69799" i="15"/>
  <c r="BG69800" i="15"/>
  <c r="BG69801" i="15"/>
  <c r="BG69802" i="15"/>
  <c r="BG69803" i="15"/>
  <c r="BG69804" i="15"/>
  <c r="BG69805" i="15"/>
  <c r="BG69806" i="15"/>
  <c r="BG69807" i="15"/>
  <c r="BG69808" i="15"/>
  <c r="BG69809" i="15"/>
  <c r="BG69810" i="15"/>
  <c r="BG69811" i="15"/>
  <c r="BG69812" i="15"/>
  <c r="BG69813" i="15"/>
  <c r="BG69814" i="15"/>
  <c r="BG69815" i="15"/>
  <c r="BG69816" i="15"/>
  <c r="BG69817" i="15"/>
  <c r="BG69818" i="15"/>
  <c r="BG69819" i="15"/>
  <c r="BG69820" i="15"/>
  <c r="BG69821" i="15"/>
  <c r="BG69822" i="15"/>
  <c r="BG69823" i="15"/>
  <c r="BG69824" i="15"/>
  <c r="BG69825" i="15"/>
  <c r="BG69826" i="15"/>
  <c r="BG69827" i="15"/>
  <c r="BG69828" i="15"/>
  <c r="BG69829" i="15"/>
  <c r="BG69830" i="15"/>
  <c r="BG69831" i="15"/>
  <c r="BG69832" i="15"/>
  <c r="BG69833" i="15"/>
  <c r="BG69834" i="15"/>
  <c r="BG69835" i="15"/>
  <c r="BG69836" i="15"/>
  <c r="BG69837" i="15"/>
  <c r="BG69838" i="15"/>
  <c r="BG69839" i="15"/>
  <c r="BG69840" i="15"/>
  <c r="BG69841" i="15"/>
  <c r="BG69842" i="15"/>
  <c r="BG69843" i="15"/>
  <c r="BG69844" i="15"/>
  <c r="BG69845" i="15"/>
  <c r="BG69846" i="15"/>
  <c r="BG69847" i="15"/>
  <c r="BG69848" i="15"/>
  <c r="BG69849" i="15"/>
  <c r="BG69850" i="15"/>
  <c r="BG69851" i="15"/>
  <c r="BG69852" i="15"/>
  <c r="BG69853" i="15"/>
  <c r="BG69854" i="15"/>
  <c r="BG69855" i="15"/>
  <c r="BG69856" i="15"/>
  <c r="BG69857" i="15"/>
  <c r="BG69858" i="15"/>
  <c r="BG69859" i="15"/>
  <c r="BG69860" i="15"/>
  <c r="BG69861" i="15"/>
  <c r="BG69862" i="15"/>
  <c r="BG69863" i="15"/>
  <c r="BG69864" i="15"/>
  <c r="BG69865" i="15"/>
  <c r="BG69866" i="15"/>
  <c r="BG69867" i="15"/>
  <c r="BG69868" i="15"/>
  <c r="BG69869" i="15"/>
  <c r="BG69870" i="15"/>
  <c r="BG69871" i="15"/>
  <c r="BG69872" i="15"/>
  <c r="BG69873" i="15"/>
  <c r="BG69874" i="15"/>
  <c r="BG69875" i="15"/>
  <c r="BG69876" i="15"/>
  <c r="BG69877" i="15"/>
  <c r="BG69878" i="15"/>
  <c r="BG69879" i="15"/>
  <c r="BG69880" i="15"/>
  <c r="BG69881" i="15"/>
  <c r="BG69882" i="15"/>
  <c r="BG69883" i="15"/>
  <c r="BG69884" i="15"/>
  <c r="BG69885" i="15"/>
  <c r="BG69886" i="15"/>
  <c r="BG69887" i="15"/>
  <c r="BG69888" i="15"/>
  <c r="BG69889" i="15"/>
  <c r="BG69890" i="15"/>
  <c r="BG69891" i="15"/>
  <c r="BG69892" i="15"/>
  <c r="BG69893" i="15"/>
  <c r="BG69894" i="15"/>
  <c r="BG69895" i="15"/>
  <c r="BG69896" i="15"/>
  <c r="BG69897" i="15"/>
  <c r="BG69898" i="15"/>
  <c r="BG69899" i="15"/>
  <c r="BG69900" i="15"/>
  <c r="BG69901" i="15"/>
  <c r="BG69902" i="15"/>
  <c r="BG69903" i="15"/>
  <c r="BG69904" i="15"/>
  <c r="BG69905" i="15"/>
  <c r="BG69906" i="15"/>
  <c r="BG69907" i="15"/>
  <c r="BG69908" i="15"/>
  <c r="BG69909" i="15"/>
  <c r="BG69910" i="15"/>
  <c r="BG69911" i="15"/>
  <c r="BG69912" i="15"/>
  <c r="BG69913" i="15"/>
  <c r="BG69914" i="15"/>
  <c r="BG69915" i="15"/>
  <c r="BG69916" i="15"/>
  <c r="BG69917" i="15"/>
  <c r="BG69918" i="15"/>
  <c r="BG69919" i="15"/>
  <c r="BG69920" i="15"/>
  <c r="BG69921" i="15"/>
  <c r="BG69922" i="15"/>
  <c r="BG69923" i="15"/>
  <c r="BG69924" i="15"/>
  <c r="BG69925" i="15"/>
  <c r="BG69926" i="15"/>
  <c r="BG69927" i="15"/>
  <c r="BG69928" i="15"/>
  <c r="BG69929" i="15"/>
  <c r="BG69930" i="15"/>
  <c r="BG69931" i="15"/>
  <c r="BG69932" i="15"/>
  <c r="BG69933" i="15"/>
  <c r="BG69934" i="15"/>
  <c r="BG69935" i="15"/>
  <c r="BG69936" i="15"/>
  <c r="BG69937" i="15"/>
  <c r="BG69938" i="15"/>
  <c r="BG69939" i="15"/>
  <c r="BG69940" i="15"/>
  <c r="BG69941" i="15"/>
  <c r="BG69942" i="15"/>
  <c r="BG69943" i="15"/>
  <c r="BG69944" i="15"/>
  <c r="BG69945" i="15"/>
  <c r="BG69946" i="15"/>
  <c r="BG69947" i="15"/>
  <c r="BG69948" i="15"/>
  <c r="BG69949" i="15"/>
  <c r="BG69950" i="15"/>
  <c r="BG69951" i="15"/>
  <c r="BG69952" i="15"/>
  <c r="BG69953" i="15"/>
  <c r="BG69954" i="15"/>
  <c r="BG69955" i="15"/>
  <c r="BG69956" i="15"/>
  <c r="BG69957" i="15"/>
  <c r="BG69958" i="15"/>
  <c r="BG69959" i="15"/>
  <c r="BG69960" i="15"/>
  <c r="BG69961" i="15"/>
  <c r="BG69962" i="15"/>
  <c r="BG69963" i="15"/>
  <c r="BG69964" i="15"/>
  <c r="BG69965" i="15"/>
  <c r="BG69966" i="15"/>
  <c r="BG69967" i="15"/>
  <c r="BG69968" i="15"/>
  <c r="BG69969" i="15"/>
  <c r="BG69970" i="15"/>
  <c r="BG69971" i="15"/>
  <c r="BG69972" i="15"/>
  <c r="BG69973" i="15"/>
  <c r="BG69974" i="15"/>
  <c r="BG69975" i="15"/>
  <c r="BG69976" i="15"/>
  <c r="BG69977" i="15"/>
  <c r="BG69978" i="15"/>
  <c r="BG69979" i="15"/>
  <c r="BG69980" i="15"/>
  <c r="BG69981" i="15"/>
  <c r="BG69982" i="15"/>
  <c r="BG69983" i="15"/>
  <c r="BG69984" i="15"/>
  <c r="BG69985" i="15"/>
  <c r="BG69986" i="15"/>
  <c r="BG69987" i="15"/>
  <c r="BG69988" i="15"/>
  <c r="BG69989" i="15"/>
  <c r="BG69990" i="15"/>
  <c r="BG69991" i="15"/>
  <c r="BG69992" i="15"/>
  <c r="BG69993" i="15"/>
  <c r="BG69994" i="15"/>
  <c r="BG69995" i="15"/>
  <c r="BG69996" i="15"/>
  <c r="BG69997" i="15"/>
  <c r="BG69998" i="15"/>
  <c r="BG69999" i="15"/>
  <c r="BG70000" i="15"/>
  <c r="BG70001" i="15"/>
  <c r="BG70002" i="15"/>
  <c r="BG70003" i="15"/>
  <c r="BG70004" i="15"/>
  <c r="BG70005" i="15"/>
  <c r="BG70006" i="15"/>
  <c r="BG70007" i="15"/>
  <c r="BG70008" i="15"/>
  <c r="BG70009" i="15"/>
  <c r="BG70010" i="15"/>
  <c r="BG70011" i="15"/>
  <c r="BG70012" i="15"/>
  <c r="BG70013" i="15"/>
  <c r="BG70014" i="15"/>
  <c r="BG70015" i="15"/>
  <c r="BG70016" i="15"/>
  <c r="BG70017" i="15"/>
  <c r="BG70018" i="15"/>
  <c r="BG70019" i="15"/>
  <c r="BG70020" i="15"/>
  <c r="BG70021" i="15"/>
  <c r="BG70022" i="15"/>
  <c r="BG70023" i="15"/>
  <c r="BG70024" i="15"/>
  <c r="BG70025" i="15"/>
  <c r="BG70026" i="15"/>
  <c r="BG70027" i="15"/>
  <c r="BG70028" i="15"/>
  <c r="BG70029" i="15"/>
  <c r="BG70030" i="15"/>
  <c r="BG70031" i="15"/>
  <c r="BG70032" i="15"/>
  <c r="BG70033" i="15"/>
  <c r="BG70034" i="15"/>
  <c r="BG70035" i="15"/>
  <c r="BG70036" i="15"/>
  <c r="BG70037" i="15"/>
  <c r="BG70038" i="15"/>
  <c r="BG70039" i="15"/>
  <c r="BG70040" i="15"/>
  <c r="BG70041" i="15"/>
  <c r="BG70042" i="15"/>
  <c r="BG70043" i="15"/>
  <c r="BG70044" i="15"/>
  <c r="BG70045" i="15"/>
  <c r="BG70046" i="15"/>
  <c r="BG70047" i="15"/>
  <c r="BG70048" i="15"/>
  <c r="BG70049" i="15"/>
  <c r="BG70050" i="15"/>
  <c r="BG70051" i="15"/>
  <c r="BG70052" i="15"/>
  <c r="BG70053" i="15"/>
  <c r="BG70054" i="15"/>
  <c r="BG70055" i="15"/>
  <c r="BG70056" i="15"/>
  <c r="BG70057" i="15"/>
  <c r="BG70058" i="15"/>
  <c r="BG70059" i="15"/>
  <c r="BG70060" i="15"/>
  <c r="BG70061" i="15"/>
  <c r="BG70062" i="15"/>
  <c r="BG70063" i="15"/>
  <c r="BG70064" i="15"/>
  <c r="BG70065" i="15"/>
  <c r="BG70066" i="15"/>
  <c r="BG70067" i="15"/>
  <c r="BG70068" i="15"/>
  <c r="BG70069" i="15"/>
  <c r="BG70070" i="15"/>
  <c r="BG70071" i="15"/>
  <c r="BG70072" i="15"/>
  <c r="BG70073" i="15"/>
  <c r="BG70074" i="15"/>
  <c r="BG70075" i="15"/>
  <c r="BG70076" i="15"/>
  <c r="BG70077" i="15"/>
  <c r="BG70078" i="15"/>
  <c r="BG70079" i="15"/>
  <c r="BG70080" i="15"/>
  <c r="BG70081" i="15"/>
  <c r="BG70082" i="15"/>
  <c r="BG70083" i="15"/>
  <c r="BG70084" i="15"/>
  <c r="BG70085" i="15"/>
  <c r="BG70086" i="15"/>
  <c r="BG70087" i="15"/>
  <c r="BG70088" i="15"/>
  <c r="BG70089" i="15"/>
  <c r="BG70090" i="15"/>
  <c r="BG70091" i="15"/>
  <c r="BG70092" i="15"/>
  <c r="BG70093" i="15"/>
  <c r="BG70094" i="15"/>
  <c r="BG70095" i="15"/>
  <c r="BG70096" i="15"/>
  <c r="BG70097" i="15"/>
  <c r="BG70098" i="15"/>
  <c r="BG70099" i="15"/>
  <c r="BG70100" i="15"/>
  <c r="BG70101" i="15"/>
  <c r="BG70102" i="15"/>
  <c r="BG70103" i="15"/>
  <c r="BG70104" i="15"/>
  <c r="BG70105" i="15"/>
  <c r="BG70106" i="15"/>
  <c r="BG70107" i="15"/>
  <c r="BG70108" i="15"/>
  <c r="BG70109" i="15"/>
  <c r="BG70110" i="15"/>
  <c r="BG70111" i="15"/>
  <c r="BG70112" i="15"/>
  <c r="BG70113" i="15"/>
  <c r="BG70114" i="15"/>
  <c r="BG70115" i="15"/>
  <c r="BG70116" i="15"/>
  <c r="BG70117" i="15"/>
  <c r="BG70118" i="15"/>
  <c r="BG70119" i="15"/>
  <c r="BG70120" i="15"/>
  <c r="BG70121" i="15"/>
  <c r="BG70122" i="15"/>
  <c r="BG70123" i="15"/>
  <c r="BG70124" i="15"/>
  <c r="BG70125" i="15"/>
  <c r="BG70126" i="15"/>
  <c r="BG70127" i="15"/>
  <c r="BG70128" i="15"/>
  <c r="BG70129" i="15"/>
  <c r="BG70130" i="15"/>
  <c r="BG70131" i="15"/>
  <c r="BG70132" i="15"/>
  <c r="BG70133" i="15"/>
  <c r="BG70134" i="15"/>
  <c r="BG70135" i="15"/>
  <c r="BG70136" i="15"/>
  <c r="BG70137" i="15"/>
  <c r="BG70138" i="15"/>
  <c r="BG70139" i="15"/>
  <c r="BG70140" i="15"/>
  <c r="BG70141" i="15"/>
  <c r="BG70142" i="15"/>
  <c r="BG70143" i="15"/>
  <c r="BG70144" i="15"/>
  <c r="BG70145" i="15"/>
  <c r="BG70146" i="15"/>
  <c r="BG70147" i="15"/>
  <c r="BG70148" i="15"/>
  <c r="BG70149" i="15"/>
  <c r="BG70150" i="15"/>
  <c r="BG70151" i="15"/>
  <c r="BG70152" i="15"/>
  <c r="BG70153" i="15"/>
  <c r="BG70154" i="15"/>
  <c r="BG70155" i="15"/>
  <c r="BG70156" i="15"/>
  <c r="BG70157" i="15"/>
  <c r="BG70158" i="15"/>
  <c r="BG70159" i="15"/>
  <c r="BG70160" i="15"/>
  <c r="BG70161" i="15"/>
  <c r="BG70162" i="15"/>
  <c r="BG70163" i="15"/>
  <c r="BG70164" i="15"/>
  <c r="BG70165" i="15"/>
  <c r="BG70166" i="15"/>
  <c r="BG70167" i="15"/>
  <c r="BG70168" i="15"/>
  <c r="BG70169" i="15"/>
  <c r="BG70170" i="15"/>
  <c r="BG70171" i="15"/>
  <c r="BG70172" i="15"/>
  <c r="BG70173" i="15"/>
  <c r="BG70174" i="15"/>
  <c r="BG70175" i="15"/>
  <c r="BG70176" i="15"/>
  <c r="BG70177" i="15"/>
  <c r="BG70178" i="15"/>
  <c r="BG70179" i="15"/>
  <c r="BG70180" i="15"/>
  <c r="BG70181" i="15"/>
  <c r="BG70182" i="15"/>
  <c r="BG70183" i="15"/>
  <c r="BG70184" i="15"/>
  <c r="BG70185" i="15"/>
  <c r="BG70186" i="15"/>
  <c r="BG70187" i="15"/>
  <c r="BG70188" i="15"/>
  <c r="BG70189" i="15"/>
  <c r="BG70190" i="15"/>
  <c r="BG70191" i="15"/>
  <c r="BG70192" i="15"/>
  <c r="BG70193" i="15"/>
  <c r="BG70194" i="15"/>
  <c r="BG70195" i="15"/>
  <c r="BG70196" i="15"/>
  <c r="BG70197" i="15"/>
  <c r="BG70198" i="15"/>
  <c r="BG70199" i="15"/>
  <c r="BG70200" i="15"/>
  <c r="BG70201" i="15"/>
  <c r="BG70202" i="15"/>
  <c r="BG70203" i="15"/>
  <c r="BG70204" i="15"/>
  <c r="BG70205" i="15"/>
  <c r="BG70206" i="15"/>
  <c r="BG70207" i="15"/>
  <c r="BG70208" i="15"/>
  <c r="BG70209" i="15"/>
  <c r="BG70210" i="15"/>
  <c r="BG70211" i="15"/>
  <c r="BG70212" i="15"/>
  <c r="BG70213" i="15"/>
  <c r="BG70214" i="15"/>
  <c r="BG70215" i="15"/>
  <c r="BG70216" i="15"/>
  <c r="BG70217" i="15"/>
  <c r="BG70218" i="15"/>
  <c r="BG70219" i="15"/>
  <c r="BG70220" i="15"/>
  <c r="BG70221" i="15"/>
  <c r="BG70222" i="15"/>
  <c r="BG70223" i="15"/>
  <c r="BG70224" i="15"/>
  <c r="BG70225" i="15"/>
  <c r="BG70226" i="15"/>
  <c r="BG70227" i="15"/>
  <c r="BG70228" i="15"/>
  <c r="BG70229" i="15"/>
  <c r="BG70230" i="15"/>
  <c r="BG70231" i="15"/>
  <c r="BG70232" i="15"/>
  <c r="BG70233" i="15"/>
  <c r="BG70234" i="15"/>
  <c r="BG70235" i="15"/>
  <c r="BG70236" i="15"/>
  <c r="BG70237" i="15"/>
  <c r="BG70238" i="15"/>
  <c r="BG70239" i="15"/>
  <c r="BG70240" i="15"/>
  <c r="BG70241" i="15"/>
  <c r="BG70242" i="15"/>
  <c r="BG70243" i="15"/>
  <c r="BG70244" i="15"/>
  <c r="BG70245" i="15"/>
  <c r="BG70246" i="15"/>
  <c r="BG70247" i="15"/>
  <c r="BG70248" i="15"/>
  <c r="BG70249" i="15"/>
  <c r="BG70250" i="15"/>
  <c r="BG70251" i="15"/>
  <c r="BG70252" i="15"/>
  <c r="BG70253" i="15"/>
  <c r="BG70254" i="15"/>
  <c r="BG70255" i="15"/>
  <c r="BG70256" i="15"/>
  <c r="BG70257" i="15"/>
  <c r="BG70258" i="15"/>
  <c r="BG70259" i="15"/>
  <c r="BG70260" i="15"/>
  <c r="BG70261" i="15"/>
  <c r="BG70262" i="15"/>
  <c r="BG70263" i="15"/>
  <c r="BG70264" i="15"/>
  <c r="BG70265" i="15"/>
  <c r="BG70266" i="15"/>
  <c r="BG70267" i="15"/>
  <c r="BG70268" i="15"/>
  <c r="BG70269" i="15"/>
  <c r="BG70270" i="15"/>
  <c r="BG70271" i="15"/>
  <c r="BG70272" i="15"/>
  <c r="BG70273" i="15"/>
  <c r="BG70274" i="15"/>
  <c r="BG70275" i="15"/>
  <c r="BG70276" i="15"/>
  <c r="BG70277" i="15"/>
  <c r="BG70278" i="15"/>
  <c r="BG70279" i="15"/>
  <c r="BG70280" i="15"/>
  <c r="BG70281" i="15"/>
  <c r="BG70282" i="15"/>
  <c r="BG70283" i="15"/>
  <c r="BG70284" i="15"/>
  <c r="BG70285" i="15"/>
  <c r="BG70286" i="15"/>
  <c r="BG70287" i="15"/>
  <c r="BG70288" i="15"/>
  <c r="BG70289" i="15"/>
  <c r="BG70290" i="15"/>
  <c r="BG70291" i="15"/>
  <c r="BG70292" i="15"/>
  <c r="BG70293" i="15"/>
  <c r="BG70294" i="15"/>
  <c r="BG70295" i="15"/>
  <c r="BG70296" i="15"/>
  <c r="BG70297" i="15"/>
  <c r="BG70298" i="15"/>
  <c r="BG70299" i="15"/>
  <c r="BG70300" i="15"/>
  <c r="BG70301" i="15"/>
  <c r="BG70302" i="15"/>
  <c r="BG70303" i="15"/>
  <c r="BG70304" i="15"/>
  <c r="BG70305" i="15"/>
  <c r="BG70306" i="15"/>
  <c r="BG70307" i="15"/>
  <c r="BG70308" i="15"/>
  <c r="BG70309" i="15"/>
  <c r="BG70310" i="15"/>
  <c r="BG70311" i="15"/>
  <c r="BG70312" i="15"/>
  <c r="BG70313" i="15"/>
  <c r="BG70314" i="15"/>
  <c r="BG70315" i="15"/>
  <c r="BG70316" i="15"/>
  <c r="BG70317" i="15"/>
  <c r="BG70318" i="15"/>
  <c r="BG70319" i="15"/>
  <c r="BG70320" i="15"/>
  <c r="BG70321" i="15"/>
  <c r="BG70322" i="15"/>
  <c r="BG70323" i="15"/>
  <c r="BG70324" i="15"/>
  <c r="BG70325" i="15"/>
  <c r="BG70326" i="15"/>
  <c r="BG70327" i="15"/>
  <c r="BG70328" i="15"/>
  <c r="BG70329" i="15"/>
  <c r="BG70330" i="15"/>
  <c r="BG70331" i="15"/>
  <c r="BG70332" i="15"/>
  <c r="BG70333" i="15"/>
  <c r="BG70334" i="15"/>
  <c r="BG70335" i="15"/>
  <c r="BG70336" i="15"/>
  <c r="BG70337" i="15"/>
  <c r="BG70338" i="15"/>
  <c r="BG70339" i="15"/>
  <c r="BG70340" i="15"/>
  <c r="BG70341" i="15"/>
  <c r="BG70342" i="15"/>
  <c r="BG70343" i="15"/>
  <c r="BG70344" i="15"/>
  <c r="BG70345" i="15"/>
  <c r="BG70346" i="15"/>
  <c r="BG70347" i="15"/>
  <c r="BG70348" i="15"/>
  <c r="BG70349" i="15"/>
  <c r="BG70350" i="15"/>
  <c r="BG70351" i="15"/>
  <c r="BG70352" i="15"/>
  <c r="BG70353" i="15"/>
  <c r="BG70354" i="15"/>
  <c r="BG70355" i="15"/>
  <c r="BG70356" i="15"/>
  <c r="BG70357" i="15"/>
  <c r="BG70358" i="15"/>
  <c r="BG70359" i="15"/>
  <c r="BG70360" i="15"/>
  <c r="BG70361" i="15"/>
  <c r="BG70362" i="15"/>
  <c r="BG70363" i="15"/>
  <c r="BG70364" i="15"/>
  <c r="BG70365" i="15"/>
  <c r="BG70366" i="15"/>
  <c r="BG70367" i="15"/>
  <c r="BG70368" i="15"/>
  <c r="BG70369" i="15"/>
  <c r="BG70370" i="15"/>
  <c r="BG70371" i="15"/>
  <c r="BG70372" i="15"/>
  <c r="BG70373" i="15"/>
  <c r="BG70374" i="15"/>
  <c r="BG70375" i="15"/>
  <c r="BG70376" i="15"/>
  <c r="BG70377" i="15"/>
  <c r="BG70378" i="15"/>
  <c r="BG70379" i="15"/>
  <c r="BG70380" i="15"/>
  <c r="BG70381" i="15"/>
  <c r="BG70382" i="15"/>
  <c r="BG70383" i="15"/>
  <c r="BG70384" i="15"/>
  <c r="BG70385" i="15"/>
  <c r="BG70386" i="15"/>
  <c r="BG70387" i="15"/>
  <c r="BG70388" i="15"/>
  <c r="BG70389" i="15"/>
  <c r="BG70390" i="15"/>
  <c r="BG70391" i="15"/>
  <c r="BG70392" i="15"/>
  <c r="BG70393" i="15"/>
  <c r="BG70394" i="15"/>
  <c r="BG70395" i="15"/>
  <c r="BG70396" i="15"/>
  <c r="BG70397" i="15"/>
  <c r="BG70398" i="15"/>
  <c r="BG70399" i="15"/>
  <c r="BG70400" i="15"/>
  <c r="BG70401" i="15"/>
  <c r="BG70402" i="15"/>
  <c r="BG70403" i="15"/>
  <c r="BG70404" i="15"/>
  <c r="BG70405" i="15"/>
  <c r="BG70406" i="15"/>
  <c r="BG70407" i="15"/>
  <c r="BG70408" i="15"/>
  <c r="BG70409" i="15"/>
  <c r="BG70410" i="15"/>
  <c r="BG70411" i="15"/>
  <c r="BG70412" i="15"/>
  <c r="BG70413" i="15"/>
  <c r="BG70414" i="15"/>
  <c r="BG70415" i="15"/>
  <c r="BG70416" i="15"/>
  <c r="BG70417" i="15"/>
  <c r="BG70418" i="15"/>
  <c r="BG70419" i="15"/>
  <c r="BG70420" i="15"/>
  <c r="BG70421" i="15"/>
  <c r="BG70422" i="15"/>
  <c r="BG70423" i="15"/>
  <c r="BG70424" i="15"/>
  <c r="BG70425" i="15"/>
  <c r="BG70426" i="15"/>
  <c r="BG70427" i="15"/>
  <c r="BG70428" i="15"/>
  <c r="BG70429" i="15"/>
  <c r="BG70430" i="15"/>
  <c r="BG70431" i="15"/>
  <c r="BG70432" i="15"/>
  <c r="BG70433" i="15"/>
  <c r="BG70434" i="15"/>
  <c r="BG70435" i="15"/>
  <c r="BG70436" i="15"/>
  <c r="BG70437" i="15"/>
  <c r="BG70438" i="15"/>
  <c r="BG70439" i="15"/>
  <c r="BG70440" i="15"/>
  <c r="BG70441" i="15"/>
  <c r="BG70442" i="15"/>
  <c r="BG70443" i="15"/>
  <c r="BG70444" i="15"/>
  <c r="BG70445" i="15"/>
  <c r="BG70446" i="15"/>
  <c r="BG70447" i="15"/>
  <c r="BG70448" i="15"/>
  <c r="BG70449" i="15"/>
  <c r="BG70450" i="15"/>
  <c r="BG70451" i="15"/>
  <c r="BG70452" i="15"/>
  <c r="BG70453" i="15"/>
  <c r="BG70454" i="15"/>
  <c r="BG70455" i="15"/>
  <c r="BG70456" i="15"/>
  <c r="BG70457" i="15"/>
  <c r="BG70458" i="15"/>
  <c r="BG70459" i="15"/>
  <c r="BG70460" i="15"/>
  <c r="BG70461" i="15"/>
  <c r="BG70462" i="15"/>
  <c r="BG70463" i="15"/>
  <c r="BG70464" i="15"/>
  <c r="BG70465" i="15"/>
  <c r="BG70466" i="15"/>
  <c r="BG70467" i="15"/>
  <c r="BG70468" i="15"/>
  <c r="BG70469" i="15"/>
  <c r="BG70470" i="15"/>
  <c r="BG70471" i="15"/>
  <c r="BG70472" i="15"/>
  <c r="BG70473" i="15"/>
  <c r="BG70474" i="15"/>
  <c r="BG70475" i="15"/>
  <c r="BG70476" i="15"/>
  <c r="BG70477" i="15"/>
  <c r="BG70478" i="15"/>
  <c r="BG70479" i="15"/>
  <c r="BG70480" i="15"/>
  <c r="BG70481" i="15"/>
  <c r="BG70482" i="15"/>
  <c r="BG70483" i="15"/>
  <c r="BG70484" i="15"/>
  <c r="BG70485" i="15"/>
  <c r="BG70486" i="15"/>
  <c r="BG70487" i="15"/>
  <c r="BG70488" i="15"/>
  <c r="BG70489" i="15"/>
  <c r="BG70490" i="15"/>
  <c r="BG70491" i="15"/>
  <c r="BG70492" i="15"/>
  <c r="BG70493" i="15"/>
  <c r="BG70494" i="15"/>
  <c r="BG70495" i="15"/>
  <c r="BG70496" i="15"/>
  <c r="BG70497" i="15"/>
  <c r="BG70498" i="15"/>
  <c r="BG70499" i="15"/>
  <c r="BG70500" i="15"/>
  <c r="BG70501" i="15"/>
  <c r="BG70502" i="15"/>
  <c r="BG70503" i="15"/>
  <c r="BG70504" i="15"/>
  <c r="BG70505" i="15"/>
  <c r="BG70506" i="15"/>
  <c r="BG70507" i="15"/>
  <c r="BG70508" i="15"/>
  <c r="BG70509" i="15"/>
  <c r="BG70510" i="15"/>
  <c r="BG70511" i="15"/>
  <c r="BG70512" i="15"/>
  <c r="BG70513" i="15"/>
  <c r="BG70514" i="15"/>
  <c r="BG70515" i="15"/>
  <c r="BG70516" i="15"/>
  <c r="BG70517" i="15"/>
  <c r="BG70518" i="15"/>
  <c r="BG70519" i="15"/>
  <c r="BG70520" i="15"/>
  <c r="BG70521" i="15"/>
  <c r="BG70522" i="15"/>
  <c r="BG70523" i="15"/>
  <c r="BG70524" i="15"/>
  <c r="BG70525" i="15"/>
  <c r="BG70526" i="15"/>
  <c r="BG70527" i="15"/>
  <c r="BG70528" i="15"/>
  <c r="BG70529" i="15"/>
  <c r="BG70530" i="15"/>
  <c r="BG70531" i="15"/>
  <c r="BG70532" i="15"/>
  <c r="BG70533" i="15"/>
  <c r="BG70534" i="15"/>
  <c r="BG70535" i="15"/>
  <c r="BG70536" i="15"/>
  <c r="BG70537" i="15"/>
  <c r="BG70538" i="15"/>
  <c r="BG70539" i="15"/>
  <c r="BG70540" i="15"/>
  <c r="BG70541" i="15"/>
  <c r="BG70542" i="15"/>
  <c r="BG70543" i="15"/>
  <c r="BG70544" i="15"/>
  <c r="BG70545" i="15"/>
  <c r="BG70546" i="15"/>
  <c r="BG70547" i="15"/>
  <c r="BG70548" i="15"/>
  <c r="BG70549" i="15"/>
  <c r="BG70550" i="15"/>
  <c r="BG70551" i="15"/>
  <c r="BG70552" i="15"/>
  <c r="BG70553" i="15"/>
  <c r="BG70554" i="15"/>
  <c r="BG70555" i="15"/>
  <c r="BG70556" i="15"/>
  <c r="BG70557" i="15"/>
  <c r="BG70558" i="15"/>
  <c r="BG70559" i="15"/>
  <c r="BG70560" i="15"/>
  <c r="BG70561" i="15"/>
  <c r="BG70562" i="15"/>
  <c r="BG70563" i="15"/>
  <c r="BG70564" i="15"/>
  <c r="BG70565" i="15"/>
  <c r="BG70566" i="15"/>
  <c r="BG70567" i="15"/>
  <c r="BG70568" i="15"/>
  <c r="BG70569" i="15"/>
  <c r="BG70570" i="15"/>
  <c r="BG70571" i="15"/>
  <c r="BG70572" i="15"/>
  <c r="BG70573" i="15"/>
  <c r="BG70574" i="15"/>
  <c r="BG70575" i="15"/>
  <c r="BG70576" i="15"/>
  <c r="BG70577" i="15"/>
  <c r="BG70578" i="15"/>
  <c r="BG70579" i="15"/>
  <c r="BG70580" i="15"/>
  <c r="BG70581" i="15"/>
  <c r="BG70582" i="15"/>
  <c r="BG70583" i="15"/>
  <c r="BG70584" i="15"/>
  <c r="BG70585" i="15"/>
  <c r="BG70586" i="15"/>
  <c r="BG70587" i="15"/>
  <c r="BG70588" i="15"/>
  <c r="BG70589" i="15"/>
  <c r="BG70590" i="15"/>
  <c r="BG70591" i="15"/>
  <c r="BG70592" i="15"/>
  <c r="BG70593" i="15"/>
  <c r="BG70594" i="15"/>
  <c r="BG70595" i="15"/>
  <c r="BG70596" i="15"/>
  <c r="BG70597" i="15"/>
  <c r="BG70598" i="15"/>
  <c r="BG70599" i="15"/>
  <c r="BG70600" i="15"/>
  <c r="BG70601" i="15"/>
  <c r="BG70602" i="15"/>
  <c r="BG70603" i="15"/>
  <c r="BG70604" i="15"/>
  <c r="BG70605" i="15"/>
  <c r="BG70606" i="15"/>
  <c r="BG70607" i="15"/>
  <c r="BG70608" i="15"/>
  <c r="BG70609" i="15"/>
  <c r="BG70610" i="15"/>
  <c r="BG70611" i="15"/>
  <c r="BG70612" i="15"/>
  <c r="BG70613" i="15"/>
  <c r="BG70614" i="15"/>
  <c r="BG70615" i="15"/>
  <c r="BG70616" i="15"/>
  <c r="BG70617" i="15"/>
  <c r="BG70618" i="15"/>
  <c r="BG70619" i="15"/>
  <c r="BG70620" i="15"/>
  <c r="BG70621" i="15"/>
  <c r="BG70622" i="15"/>
  <c r="BG70623" i="15"/>
  <c r="BG70624" i="15"/>
  <c r="BG70625" i="15"/>
  <c r="BG70626" i="15"/>
  <c r="BG70627" i="15"/>
  <c r="BG70628" i="15"/>
  <c r="BG70629" i="15"/>
  <c r="BG70630" i="15"/>
  <c r="BG70631" i="15"/>
  <c r="BG70632" i="15"/>
  <c r="BG70633" i="15"/>
  <c r="BG70634" i="15"/>
  <c r="BG70635" i="15"/>
  <c r="BG70636" i="15"/>
  <c r="BG70637" i="15"/>
  <c r="BG70638" i="15"/>
  <c r="BG70639" i="15"/>
  <c r="BG70640" i="15"/>
  <c r="BG70641" i="15"/>
  <c r="BG70642" i="15"/>
  <c r="BG70643" i="15"/>
  <c r="BG70644" i="15"/>
  <c r="BG70645" i="15"/>
  <c r="BG70646" i="15"/>
  <c r="BG70647" i="15"/>
  <c r="BG70648" i="15"/>
  <c r="BG70649" i="15"/>
  <c r="BG70650" i="15"/>
  <c r="BG70651" i="15"/>
  <c r="BG70652" i="15"/>
  <c r="BG70653" i="15"/>
  <c r="BG70654" i="15"/>
  <c r="BG70655" i="15"/>
  <c r="BG70656" i="15"/>
  <c r="BG70657" i="15"/>
  <c r="BG70658" i="15"/>
  <c r="BG70659" i="15"/>
  <c r="BG70660" i="15"/>
  <c r="BG70661" i="15"/>
  <c r="BG70662" i="15"/>
  <c r="BG70663" i="15"/>
  <c r="BG70664" i="15"/>
  <c r="BG70665" i="15"/>
  <c r="BG70666" i="15"/>
  <c r="BG70667" i="15"/>
  <c r="BG70668" i="15"/>
  <c r="BG70669" i="15"/>
  <c r="BG70670" i="15"/>
  <c r="BG70671" i="15"/>
  <c r="BG70672" i="15"/>
  <c r="BG70673" i="15"/>
  <c r="BG70674" i="15"/>
  <c r="BG70675" i="15"/>
  <c r="BG70676" i="15"/>
  <c r="BG70677" i="15"/>
  <c r="BG70678" i="15"/>
  <c r="BG70679" i="15"/>
  <c r="BG70680" i="15"/>
  <c r="BG70681" i="15"/>
  <c r="BG70682" i="15"/>
  <c r="BG70683" i="15"/>
  <c r="BG70684" i="15"/>
  <c r="BG70685" i="15"/>
  <c r="BG70686" i="15"/>
  <c r="BG70687" i="15"/>
  <c r="BG70688" i="15"/>
  <c r="BG70689" i="15"/>
  <c r="BG70690" i="15"/>
  <c r="BG70691" i="15"/>
  <c r="BG70692" i="15"/>
  <c r="BG70693" i="15"/>
  <c r="BG70694" i="15"/>
  <c r="BG70695" i="15"/>
  <c r="BG70696" i="15"/>
  <c r="BG70697" i="15"/>
  <c r="BG70698" i="15"/>
  <c r="BG70699" i="15"/>
  <c r="BG70700" i="15"/>
  <c r="BG70701" i="15"/>
  <c r="BG70702" i="15"/>
  <c r="BG70703" i="15"/>
  <c r="BG70704" i="15"/>
  <c r="BG70705" i="15"/>
  <c r="BG70706" i="15"/>
  <c r="BG70707" i="15"/>
  <c r="BG70708" i="15"/>
  <c r="BG70709" i="15"/>
  <c r="BG70710" i="15"/>
  <c r="BG70711" i="15"/>
  <c r="BG70712" i="15"/>
  <c r="BG70713" i="15"/>
  <c r="BG70714" i="15"/>
  <c r="BG70715" i="15"/>
  <c r="BG70716" i="15"/>
  <c r="BG70717" i="15"/>
  <c r="BG70718" i="15"/>
  <c r="BG70719" i="15"/>
  <c r="BG70720" i="15"/>
  <c r="BG70721" i="15"/>
  <c r="BG70722" i="15"/>
  <c r="BG70723" i="15"/>
  <c r="BG70724" i="15"/>
  <c r="BG70725" i="15"/>
  <c r="BG70726" i="15"/>
  <c r="BG70727" i="15"/>
  <c r="BG70728" i="15"/>
  <c r="BG70729" i="15"/>
  <c r="BG70730" i="15"/>
  <c r="BG70731" i="15"/>
  <c r="BG70732" i="15"/>
  <c r="BG70733" i="15"/>
  <c r="BG70734" i="15"/>
  <c r="BG70735" i="15"/>
  <c r="BG70736" i="15"/>
  <c r="BG70737" i="15"/>
  <c r="BG70738" i="15"/>
  <c r="BG70739" i="15"/>
  <c r="BG70740" i="15"/>
  <c r="BG70741" i="15"/>
  <c r="BG70742" i="15"/>
  <c r="BG70743" i="15"/>
  <c r="BG70744" i="15"/>
  <c r="BG70745" i="15"/>
  <c r="BG70746" i="15"/>
  <c r="BG70747" i="15"/>
  <c r="BG70748" i="15"/>
  <c r="BG70749" i="15"/>
  <c r="BG70750" i="15"/>
  <c r="BG70751" i="15"/>
  <c r="BG70752" i="15"/>
  <c r="BG70753" i="15"/>
  <c r="BG70754" i="15"/>
  <c r="BG70755" i="15"/>
  <c r="BG70756" i="15"/>
  <c r="BG70757" i="15"/>
  <c r="BG70758" i="15"/>
  <c r="BG70759" i="15"/>
  <c r="BG70760" i="15"/>
  <c r="BG70761" i="15"/>
  <c r="BG70762" i="15"/>
  <c r="BG70763" i="15"/>
  <c r="BG70764" i="15"/>
  <c r="BG70765" i="15"/>
  <c r="BG70766" i="15"/>
  <c r="BG70767" i="15"/>
  <c r="BG70768" i="15"/>
  <c r="BG70769" i="15"/>
  <c r="BG70770" i="15"/>
  <c r="BG70771" i="15"/>
  <c r="BG70772" i="15"/>
  <c r="BG70773" i="15"/>
  <c r="BG70774" i="15"/>
  <c r="BG70775" i="15"/>
  <c r="BG70776" i="15"/>
  <c r="BG70777" i="15"/>
  <c r="BG70778" i="15"/>
  <c r="BG70779" i="15"/>
  <c r="BG70780" i="15"/>
  <c r="BG70781" i="15"/>
  <c r="BG70782" i="15"/>
  <c r="BG70783" i="15"/>
  <c r="BG70784" i="15"/>
  <c r="BG70785" i="15"/>
  <c r="BG70786" i="15"/>
  <c r="BG70787" i="15"/>
  <c r="BG70788" i="15"/>
  <c r="BG70789" i="15"/>
  <c r="BG70790" i="15"/>
  <c r="BG70791" i="15"/>
  <c r="BG70792" i="15"/>
  <c r="BG70793" i="15"/>
  <c r="BG70794" i="15"/>
  <c r="BG70795" i="15"/>
  <c r="BG70796" i="15"/>
  <c r="BG70797" i="15"/>
  <c r="BG70798" i="15"/>
  <c r="BG70799" i="15"/>
  <c r="BG70800" i="15"/>
  <c r="BG70801" i="15"/>
  <c r="BG70802" i="15"/>
  <c r="BG70803" i="15"/>
  <c r="BG70804" i="15"/>
  <c r="BG70805" i="15"/>
  <c r="BG70806" i="15"/>
  <c r="BG70807" i="15"/>
  <c r="BG70808" i="15"/>
  <c r="BG70809" i="15"/>
  <c r="BG70810" i="15"/>
  <c r="BG70811" i="15"/>
  <c r="BG70812" i="15"/>
  <c r="BG70813" i="15"/>
  <c r="BG70814" i="15"/>
  <c r="BG70815" i="15"/>
  <c r="BG70816" i="15"/>
  <c r="BG70817" i="15"/>
  <c r="BG70818" i="15"/>
  <c r="BG70819" i="15"/>
  <c r="BG70820" i="15"/>
  <c r="BG70821" i="15"/>
  <c r="BG70822" i="15"/>
  <c r="BG70823" i="15"/>
  <c r="BG70824" i="15"/>
  <c r="BG70825" i="15"/>
  <c r="BG70826" i="15"/>
  <c r="BG70827" i="15"/>
  <c r="BG70828" i="15"/>
  <c r="BG70829" i="15"/>
  <c r="BG70830" i="15"/>
  <c r="BG70831" i="15"/>
  <c r="BG70832" i="15"/>
  <c r="BG70833" i="15"/>
  <c r="BG70834" i="15"/>
  <c r="BG70835" i="15"/>
  <c r="BG70836" i="15"/>
  <c r="BG70837" i="15"/>
  <c r="BG70838" i="15"/>
  <c r="BG70839" i="15"/>
  <c r="BG70840" i="15"/>
  <c r="BG70841" i="15"/>
  <c r="BG70842" i="15"/>
  <c r="BG70843" i="15"/>
  <c r="BG70844" i="15"/>
  <c r="BG70845" i="15"/>
  <c r="BG70846" i="15"/>
  <c r="BG70847" i="15"/>
  <c r="BG70848" i="15"/>
  <c r="BG70849" i="15"/>
  <c r="BG70850" i="15"/>
  <c r="BG70851" i="15"/>
  <c r="BG70852" i="15"/>
  <c r="BG70853" i="15"/>
  <c r="BG70854" i="15"/>
  <c r="BG70855" i="15"/>
  <c r="BG70856" i="15"/>
  <c r="BG70857" i="15"/>
  <c r="BG70858" i="15"/>
  <c r="BG70859" i="15"/>
  <c r="BG70860" i="15"/>
  <c r="BG70861" i="15"/>
  <c r="BG70862" i="15"/>
  <c r="BG70863" i="15"/>
  <c r="BG70864" i="15"/>
  <c r="BG70865" i="15"/>
  <c r="BG70866" i="15"/>
  <c r="BG70867" i="15"/>
  <c r="BG70868" i="15"/>
  <c r="BG70869" i="15"/>
  <c r="BG70870" i="15"/>
  <c r="BG70871" i="15"/>
  <c r="BG70872" i="15"/>
  <c r="BG70873" i="15"/>
  <c r="BG70874" i="15"/>
  <c r="BG70875" i="15"/>
  <c r="BG70876" i="15"/>
  <c r="BG70877" i="15"/>
  <c r="BG70878" i="15"/>
  <c r="BG70879" i="15"/>
  <c r="BG70880" i="15"/>
  <c r="BG70881" i="15"/>
  <c r="BG70882" i="15"/>
  <c r="BG70883" i="15"/>
  <c r="BG70884" i="15"/>
  <c r="BG70885" i="15"/>
  <c r="BG70886" i="15"/>
  <c r="BG70887" i="15"/>
  <c r="BG70888" i="15"/>
  <c r="BG70889" i="15"/>
  <c r="BG70890" i="15"/>
  <c r="BG70891" i="15"/>
  <c r="BG70892" i="15"/>
  <c r="BG70893" i="15"/>
  <c r="BG70894" i="15"/>
  <c r="BG70895" i="15"/>
  <c r="BG70896" i="15"/>
  <c r="BG70897" i="15"/>
  <c r="BG70898" i="15"/>
  <c r="BG70899" i="15"/>
  <c r="BG70900" i="15"/>
  <c r="BG70901" i="15"/>
  <c r="BG70902" i="15"/>
  <c r="BG70903" i="15"/>
  <c r="BG70904" i="15"/>
  <c r="BG70905" i="15"/>
  <c r="BG70906" i="15"/>
  <c r="BG70907" i="15"/>
  <c r="BG70908" i="15"/>
  <c r="BG70909" i="15"/>
  <c r="BG70910" i="15"/>
  <c r="BG70911" i="15"/>
  <c r="BG70912" i="15"/>
  <c r="BG70913" i="15"/>
  <c r="BG70914" i="15"/>
  <c r="BG70915" i="15"/>
  <c r="BG70916" i="15"/>
  <c r="BG70917" i="15"/>
  <c r="BG70918" i="15"/>
  <c r="BG70919" i="15"/>
  <c r="BG70920" i="15"/>
  <c r="BG70921" i="15"/>
  <c r="BG70922" i="15"/>
  <c r="BG70923" i="15"/>
  <c r="BG70924" i="15"/>
  <c r="BG70925" i="15"/>
  <c r="BG70926" i="15"/>
  <c r="BG70927" i="15"/>
  <c r="BG70928" i="15"/>
  <c r="BG70929" i="15"/>
  <c r="BG70930" i="15"/>
  <c r="BG70931" i="15"/>
  <c r="BG70932" i="15"/>
  <c r="BG70933" i="15"/>
  <c r="BG70934" i="15"/>
  <c r="BG70935" i="15"/>
  <c r="BG70936" i="15"/>
  <c r="BG70937" i="15"/>
  <c r="BG70938" i="15"/>
  <c r="BG70939" i="15"/>
  <c r="BG70940" i="15"/>
  <c r="BG70941" i="15"/>
  <c r="BG70942" i="15"/>
  <c r="BG70943" i="15"/>
  <c r="BG70944" i="15"/>
  <c r="BG70945" i="15"/>
  <c r="BG70946" i="15"/>
  <c r="BG70947" i="15"/>
  <c r="BG70948" i="15"/>
  <c r="BG70949" i="15"/>
  <c r="BG70950" i="15"/>
  <c r="BG70951" i="15"/>
  <c r="BG70952" i="15"/>
  <c r="BG70953" i="15"/>
  <c r="BG70954" i="15"/>
  <c r="BG70955" i="15"/>
  <c r="BG70956" i="15"/>
  <c r="BG70957" i="15"/>
  <c r="BG70958" i="15"/>
  <c r="BG70959" i="15"/>
  <c r="BG70960" i="15"/>
  <c r="BG70961" i="15"/>
  <c r="BG70962" i="15"/>
  <c r="BG70963" i="15"/>
  <c r="BG70964" i="15"/>
  <c r="BG70965" i="15"/>
  <c r="BG70966" i="15"/>
  <c r="BG70967" i="15"/>
  <c r="BG70968" i="15"/>
  <c r="BG70969" i="15"/>
  <c r="BG70970" i="15"/>
  <c r="BG70971" i="15"/>
  <c r="BG70972" i="15"/>
  <c r="BG70973" i="15"/>
  <c r="BG70974" i="15"/>
  <c r="BG70975" i="15"/>
  <c r="BG70976" i="15"/>
  <c r="BG70977" i="15"/>
  <c r="BG70978" i="15"/>
  <c r="BG70979" i="15"/>
  <c r="BG70980" i="15"/>
  <c r="BG70981" i="15"/>
  <c r="BG70982" i="15"/>
  <c r="BG70983" i="15"/>
  <c r="BG70984" i="15"/>
  <c r="BG70985" i="15"/>
  <c r="BG70986" i="15"/>
  <c r="BG70987" i="15"/>
  <c r="BG70988" i="15"/>
  <c r="BG70989" i="15"/>
  <c r="BG70990" i="15"/>
  <c r="BG70991" i="15"/>
  <c r="BG70992" i="15"/>
  <c r="BG70993" i="15"/>
  <c r="BG70994" i="15"/>
  <c r="BG70995" i="15"/>
  <c r="BG70996" i="15"/>
  <c r="BG70997" i="15"/>
  <c r="BG70998" i="15"/>
  <c r="BG70999" i="15"/>
  <c r="BG71000" i="15"/>
  <c r="BG71001" i="15"/>
  <c r="BG71002" i="15"/>
  <c r="BG71003" i="15"/>
  <c r="BG71004" i="15"/>
  <c r="BG71005" i="15"/>
  <c r="BG71006" i="15"/>
  <c r="BG71007" i="15"/>
  <c r="BG71008" i="15"/>
  <c r="BG71009" i="15"/>
  <c r="BG71010" i="15"/>
  <c r="BG71011" i="15"/>
  <c r="BG71012" i="15"/>
  <c r="BG71013" i="15"/>
  <c r="BG71014" i="15"/>
  <c r="BG71015" i="15"/>
  <c r="BG71016" i="15"/>
  <c r="BG71017" i="15"/>
  <c r="BG71018" i="15"/>
  <c r="BG71019" i="15"/>
  <c r="BG71020" i="15"/>
  <c r="BG71021" i="15"/>
  <c r="BG71022" i="15"/>
  <c r="BG71023" i="15"/>
  <c r="BG71024" i="15"/>
  <c r="BG71025" i="15"/>
  <c r="BG71026" i="15"/>
  <c r="BG71027" i="15"/>
  <c r="BG71028" i="15"/>
  <c r="BG71029" i="15"/>
  <c r="BG71030" i="15"/>
  <c r="BG71031" i="15"/>
  <c r="BG71032" i="15"/>
  <c r="BG71033" i="15"/>
  <c r="BG71034" i="15"/>
  <c r="BG71035" i="15"/>
  <c r="BG71036" i="15"/>
  <c r="BG71037" i="15"/>
  <c r="BG71038" i="15"/>
  <c r="BG71039" i="15"/>
  <c r="BG71040" i="15"/>
  <c r="BG71041" i="15"/>
  <c r="BG71042" i="15"/>
  <c r="BG71043" i="15"/>
  <c r="BG71044" i="15"/>
  <c r="BG71045" i="15"/>
  <c r="BG71046" i="15"/>
  <c r="BG71047" i="15"/>
  <c r="BG71048" i="15"/>
  <c r="BG71049" i="15"/>
  <c r="BG71050" i="15"/>
  <c r="BG71051" i="15"/>
  <c r="BG71052" i="15"/>
  <c r="BG71053" i="15"/>
  <c r="BG71054" i="15"/>
  <c r="BG71055" i="15"/>
  <c r="BG71056" i="15"/>
  <c r="BG71057" i="15"/>
  <c r="BG71058" i="15"/>
  <c r="BG71059" i="15"/>
  <c r="BG71060" i="15"/>
  <c r="BG71061" i="15"/>
  <c r="BG71062" i="15"/>
  <c r="BG71063" i="15"/>
  <c r="BG71064" i="15"/>
  <c r="BG71065" i="15"/>
  <c r="BG71066" i="15"/>
  <c r="BG71067" i="15"/>
  <c r="BG71068" i="15"/>
  <c r="BG71069" i="15"/>
  <c r="BG71070" i="15"/>
  <c r="BG71071" i="15"/>
  <c r="BG71072" i="15"/>
  <c r="BG71073" i="15"/>
  <c r="BG71074" i="15"/>
  <c r="BG71075" i="15"/>
  <c r="BG71076" i="15"/>
  <c r="BG71077" i="15"/>
  <c r="BG71078" i="15"/>
  <c r="BG71079" i="15"/>
  <c r="BG71080" i="15"/>
  <c r="BG71081" i="15"/>
  <c r="BG71082" i="15"/>
  <c r="BG71083" i="15"/>
  <c r="BG71084" i="15"/>
  <c r="BG71085" i="15"/>
  <c r="BG71086" i="15"/>
  <c r="BG71087" i="15"/>
  <c r="BG71088" i="15"/>
  <c r="BG71089" i="15"/>
  <c r="BG71090" i="15"/>
  <c r="BG71091" i="15"/>
  <c r="BG71092" i="15"/>
  <c r="BG71093" i="15"/>
  <c r="BG71094" i="15"/>
  <c r="BG71095" i="15"/>
  <c r="BG71096" i="15"/>
  <c r="BG71097" i="15"/>
  <c r="BG71098" i="15"/>
  <c r="BG71099" i="15"/>
  <c r="BG71100" i="15"/>
  <c r="BG71101" i="15"/>
  <c r="BG71102" i="15"/>
  <c r="BG71103" i="15"/>
  <c r="BG71104" i="15"/>
  <c r="BG71105" i="15"/>
  <c r="BG71106" i="15"/>
  <c r="BG71107" i="15"/>
  <c r="BG71108" i="15"/>
  <c r="BG71109" i="15"/>
  <c r="BG71110" i="15"/>
  <c r="BG71111" i="15"/>
  <c r="BG71112" i="15"/>
  <c r="BG71113" i="15"/>
  <c r="BG71114" i="15"/>
  <c r="BG71115" i="15"/>
  <c r="BG71116" i="15"/>
  <c r="BG71117" i="15"/>
  <c r="BG71118" i="15"/>
  <c r="BG71119" i="15"/>
  <c r="BG71120" i="15"/>
  <c r="BG71121" i="15"/>
  <c r="BG71122" i="15"/>
  <c r="BG71123" i="15"/>
  <c r="BG71124" i="15"/>
  <c r="BG71125" i="15"/>
  <c r="BG71126" i="15"/>
  <c r="BG71127" i="15"/>
  <c r="BG71128" i="15"/>
  <c r="BG71129" i="15"/>
  <c r="BG71130" i="15"/>
  <c r="BG71131" i="15"/>
  <c r="BG71132" i="15"/>
  <c r="BG71133" i="15"/>
  <c r="BG71134" i="15"/>
  <c r="BG71135" i="15"/>
  <c r="BG71136" i="15"/>
  <c r="BG71137" i="15"/>
  <c r="BG71138" i="15"/>
  <c r="BG71139" i="15"/>
  <c r="BG71140" i="15"/>
  <c r="BG71141" i="15"/>
  <c r="BG71142" i="15"/>
  <c r="BG71143" i="15"/>
  <c r="BG71144" i="15"/>
  <c r="BG71145" i="15"/>
  <c r="BG71146" i="15"/>
  <c r="BG71147" i="15"/>
  <c r="BG71148" i="15"/>
  <c r="BG71149" i="15"/>
  <c r="BG71150" i="15"/>
  <c r="BG71151" i="15"/>
  <c r="BG71152" i="15"/>
  <c r="BG71153" i="15"/>
  <c r="BG71154" i="15"/>
  <c r="BG71155" i="15"/>
  <c r="BG71156" i="15"/>
  <c r="BG71157" i="15"/>
  <c r="BG71158" i="15"/>
  <c r="BG71159" i="15"/>
  <c r="BG71160" i="15"/>
  <c r="BG71161" i="15"/>
  <c r="BG71162" i="15"/>
  <c r="BG71163" i="15"/>
  <c r="BG71164" i="15"/>
  <c r="BG71165" i="15"/>
  <c r="BG71166" i="15"/>
  <c r="BG71167" i="15"/>
  <c r="BG71168" i="15"/>
  <c r="BG71169" i="15"/>
  <c r="BG71170" i="15"/>
  <c r="BG71171" i="15"/>
  <c r="BG71172" i="15"/>
  <c r="BG71173" i="15"/>
  <c r="BG71174" i="15"/>
  <c r="BG71175" i="15"/>
  <c r="BG71176" i="15"/>
  <c r="BG71177" i="15"/>
  <c r="BG71178" i="15"/>
  <c r="BG71179" i="15"/>
  <c r="BG71180" i="15"/>
  <c r="BG71181" i="15"/>
  <c r="BG71182" i="15"/>
  <c r="BG71183" i="15"/>
  <c r="BG71184" i="15"/>
  <c r="BG71185" i="15"/>
  <c r="BG71186" i="15"/>
  <c r="BG71187" i="15"/>
  <c r="BG71188" i="15"/>
  <c r="BG71189" i="15"/>
  <c r="BG71190" i="15"/>
  <c r="BG71191" i="15"/>
  <c r="BG71192" i="15"/>
  <c r="BG71193" i="15"/>
  <c r="BG71194" i="15"/>
  <c r="BG71195" i="15"/>
  <c r="BG71196" i="15"/>
  <c r="BG71197" i="15"/>
  <c r="BG71198" i="15"/>
  <c r="BG71199" i="15"/>
  <c r="BG71200" i="15"/>
  <c r="BG71201" i="15"/>
  <c r="BG71202" i="15"/>
  <c r="BG71203" i="15"/>
  <c r="BG71204" i="15"/>
  <c r="BG71205" i="15"/>
  <c r="BG71206" i="15"/>
  <c r="BG71207" i="15"/>
  <c r="BG71208" i="15"/>
  <c r="BG71209" i="15"/>
  <c r="BG71210" i="15"/>
  <c r="BG71211" i="15"/>
  <c r="BG71212" i="15"/>
  <c r="BG71213" i="15"/>
  <c r="BG71214" i="15"/>
  <c r="BG71215" i="15"/>
  <c r="BG71216" i="15"/>
  <c r="BG71217" i="15"/>
  <c r="BG71218" i="15"/>
  <c r="BG71219" i="15"/>
  <c r="BG71220" i="15"/>
  <c r="BG71221" i="15"/>
  <c r="BG71222" i="15"/>
  <c r="BG71223" i="15"/>
  <c r="BG71224" i="15"/>
  <c r="BG71225" i="15"/>
  <c r="BG71226" i="15"/>
  <c r="BG71227" i="15"/>
  <c r="BG71228" i="15"/>
  <c r="BG71229" i="15"/>
  <c r="BG71230" i="15"/>
  <c r="BG71231" i="15"/>
  <c r="BG71232" i="15"/>
  <c r="BG71233" i="15"/>
  <c r="BG71234" i="15"/>
  <c r="BG71235" i="15"/>
  <c r="BG71236" i="15"/>
  <c r="BG71237" i="15"/>
  <c r="BG71238" i="15"/>
  <c r="BG71239" i="15"/>
  <c r="BG71240" i="15"/>
  <c r="BG71241" i="15"/>
  <c r="BG71242" i="15"/>
  <c r="BG71243" i="15"/>
  <c r="BG71244" i="15"/>
  <c r="BG71245" i="15"/>
  <c r="BG71246" i="15"/>
  <c r="BG71247" i="15"/>
  <c r="BG71248" i="15"/>
  <c r="BG71249" i="15"/>
  <c r="BG71250" i="15"/>
  <c r="BG71251" i="15"/>
  <c r="BG71252" i="15"/>
  <c r="BG71253" i="15"/>
  <c r="BG71254" i="15"/>
  <c r="BG71255" i="15"/>
  <c r="BG71256" i="15"/>
  <c r="BG71257" i="15"/>
  <c r="BG71258" i="15"/>
  <c r="BG71259" i="15"/>
  <c r="BG71260" i="15"/>
  <c r="BG71261" i="15"/>
  <c r="BG71262" i="15"/>
  <c r="BG71263" i="15"/>
  <c r="BG71264" i="15"/>
  <c r="BG71265" i="15"/>
  <c r="BG71266" i="15"/>
  <c r="BG71267" i="15"/>
  <c r="BG71268" i="15"/>
  <c r="BG71269" i="15"/>
  <c r="BG71270" i="15"/>
  <c r="BG71271" i="15"/>
  <c r="BG71272" i="15"/>
  <c r="BG71273" i="15"/>
  <c r="BG71274" i="15"/>
  <c r="BG71275" i="15"/>
  <c r="BG71276" i="15"/>
  <c r="BG71277" i="15"/>
  <c r="BG71278" i="15"/>
  <c r="BG71279" i="15"/>
  <c r="BG71280" i="15"/>
  <c r="BG71281" i="15"/>
  <c r="BG71282" i="15"/>
  <c r="BG71283" i="15"/>
  <c r="BG71284" i="15"/>
  <c r="BG71285" i="15"/>
  <c r="BG71286" i="15"/>
  <c r="BG71287" i="15"/>
  <c r="BG71288" i="15"/>
  <c r="BG71289" i="15"/>
  <c r="BG71290" i="15"/>
  <c r="BG71291" i="15"/>
  <c r="BG71292" i="15"/>
  <c r="BG71293" i="15"/>
  <c r="BG71294" i="15"/>
  <c r="BG71295" i="15"/>
  <c r="BG71296" i="15"/>
  <c r="BG71297" i="15"/>
  <c r="BG71298" i="15"/>
  <c r="BG71299" i="15"/>
  <c r="BG71300" i="15"/>
  <c r="BG71301" i="15"/>
  <c r="BG71302" i="15"/>
  <c r="BG71303" i="15"/>
  <c r="BG71304" i="15"/>
  <c r="BG71305" i="15"/>
  <c r="BG71306" i="15"/>
  <c r="BG71307" i="15"/>
  <c r="BG71308" i="15"/>
  <c r="BG71309" i="15"/>
  <c r="BG71310" i="15"/>
  <c r="BG71311" i="15"/>
  <c r="BG71312" i="15"/>
  <c r="BG71313" i="15"/>
  <c r="BG71314" i="15"/>
  <c r="BG71315" i="15"/>
  <c r="BG71316" i="15"/>
  <c r="BG71317" i="15"/>
  <c r="BG71318" i="15"/>
  <c r="BG71319" i="15"/>
  <c r="BG71320" i="15"/>
  <c r="BG71321" i="15"/>
  <c r="BG71322" i="15"/>
  <c r="BG71323" i="15"/>
  <c r="BG71324" i="15"/>
  <c r="BG71325" i="15"/>
  <c r="BG71326" i="15"/>
  <c r="BG71327" i="15"/>
  <c r="BG71328" i="15"/>
  <c r="BG71329" i="15"/>
  <c r="BG71330" i="15"/>
  <c r="BG71331" i="15"/>
  <c r="BG71332" i="15"/>
  <c r="BG71333" i="15"/>
  <c r="BG71334" i="15"/>
  <c r="BG71335" i="15"/>
  <c r="BG71336" i="15"/>
  <c r="BG71337" i="15"/>
  <c r="BG71338" i="15"/>
  <c r="BG71339" i="15"/>
  <c r="BG71340" i="15"/>
  <c r="BG71341" i="15"/>
  <c r="BG71342" i="15"/>
  <c r="BG71343" i="15"/>
  <c r="BG71344" i="15"/>
  <c r="BG71345" i="15"/>
  <c r="BG71346" i="15"/>
  <c r="BG71347" i="15"/>
  <c r="BG71348" i="15"/>
  <c r="BG71349" i="15"/>
  <c r="BG71350" i="15"/>
  <c r="BG71351" i="15"/>
  <c r="BG71352" i="15"/>
  <c r="BG71353" i="15"/>
  <c r="BG71354" i="15"/>
  <c r="BG71355" i="15"/>
  <c r="BG71356" i="15"/>
  <c r="BG71357" i="15"/>
  <c r="BG71358" i="15"/>
  <c r="BG71359" i="15"/>
  <c r="BG71360" i="15"/>
  <c r="BG71361" i="15"/>
  <c r="BG71362" i="15"/>
  <c r="BG71363" i="15"/>
  <c r="BG71364" i="15"/>
  <c r="BG71365" i="15"/>
  <c r="BG71366" i="15"/>
  <c r="BG71367" i="15"/>
  <c r="BG71368" i="15"/>
  <c r="BG71369" i="15"/>
  <c r="BG71370" i="15"/>
  <c r="BG71371" i="15"/>
  <c r="BG71372" i="15"/>
  <c r="BG71373" i="15"/>
  <c r="BG71374" i="15"/>
  <c r="BG71375" i="15"/>
  <c r="BG71376" i="15"/>
  <c r="BG71377" i="15"/>
  <c r="BG71378" i="15"/>
  <c r="BG71379" i="15"/>
  <c r="BG71380" i="15"/>
  <c r="BG71381" i="15"/>
  <c r="BG71382" i="15"/>
  <c r="BG71383" i="15"/>
  <c r="BG71384" i="15"/>
  <c r="BG71385" i="15"/>
  <c r="BG71386" i="15"/>
  <c r="BG71387" i="15"/>
  <c r="BG71388" i="15"/>
  <c r="BG71389" i="15"/>
  <c r="BG71390" i="15"/>
  <c r="BG71391" i="15"/>
  <c r="BG71392" i="15"/>
  <c r="BG71393" i="15"/>
  <c r="BG71394" i="15"/>
  <c r="BG71395" i="15"/>
  <c r="BG71396" i="15"/>
  <c r="BG71397" i="15"/>
  <c r="BG71398" i="15"/>
  <c r="BG71399" i="15"/>
  <c r="BG71400" i="15"/>
  <c r="BG71401" i="15"/>
  <c r="BG71402" i="15"/>
  <c r="BG71403" i="15"/>
  <c r="BG71404" i="15"/>
  <c r="BG71405" i="15"/>
  <c r="BG71406" i="15"/>
  <c r="BG71407" i="15"/>
  <c r="BG71408" i="15"/>
  <c r="BG71409" i="15"/>
  <c r="BG71410" i="15"/>
  <c r="BG71411" i="15"/>
  <c r="BG71412" i="15"/>
  <c r="BG71413" i="15"/>
  <c r="BG71414" i="15"/>
  <c r="BG71415" i="15"/>
  <c r="BG71416" i="15"/>
  <c r="BG71417" i="15"/>
  <c r="BG71418" i="15"/>
  <c r="BG71419" i="15"/>
  <c r="BG71420" i="15"/>
  <c r="BG71421" i="15"/>
  <c r="BG71422" i="15"/>
  <c r="BG71423" i="15"/>
  <c r="BG71424" i="15"/>
  <c r="BG71425" i="15"/>
  <c r="BG71426" i="15"/>
  <c r="BG71427" i="15"/>
  <c r="BG71428" i="15"/>
  <c r="BG71429" i="15"/>
  <c r="BG71430" i="15"/>
  <c r="BG71431" i="15"/>
  <c r="BG71432" i="15"/>
  <c r="BG71433" i="15"/>
  <c r="BG71434" i="15"/>
  <c r="BG71435" i="15"/>
  <c r="BG71436" i="15"/>
  <c r="BG71437" i="15"/>
  <c r="BG71438" i="15"/>
  <c r="BG71439" i="15"/>
  <c r="BG71440" i="15"/>
  <c r="BG71441" i="15"/>
  <c r="BG71442" i="15"/>
  <c r="BG71443" i="15"/>
  <c r="BG71444" i="15"/>
  <c r="BG71445" i="15"/>
  <c r="BG71446" i="15"/>
  <c r="BG71447" i="15"/>
  <c r="BG71448" i="15"/>
  <c r="BG71449" i="15"/>
  <c r="BG71450" i="15"/>
  <c r="BG71451" i="15"/>
  <c r="BG71452" i="15"/>
  <c r="BG71453" i="15"/>
  <c r="BG71454" i="15"/>
  <c r="BG71455" i="15"/>
  <c r="BG71456" i="15"/>
  <c r="BG71457" i="15"/>
  <c r="BG71458" i="15"/>
  <c r="BG71459" i="15"/>
  <c r="BG71460" i="15"/>
  <c r="BG71461" i="15"/>
  <c r="BG71462" i="15"/>
  <c r="BG71463" i="15"/>
  <c r="BG71464" i="15"/>
  <c r="BG71465" i="15"/>
  <c r="BG71466" i="15"/>
  <c r="BG71467" i="15"/>
  <c r="BG71468" i="15"/>
  <c r="BG71469" i="15"/>
  <c r="BG71470" i="15"/>
  <c r="BG71471" i="15"/>
  <c r="BG71472" i="15"/>
  <c r="BG71473" i="15"/>
  <c r="BG71474" i="15"/>
  <c r="BG71475" i="15"/>
  <c r="BG71476" i="15"/>
  <c r="BG71477" i="15"/>
  <c r="BG71478" i="15"/>
  <c r="BG71479" i="15"/>
  <c r="BG71480" i="15"/>
  <c r="BG71481" i="15"/>
  <c r="BG71482" i="15"/>
  <c r="BG71483" i="15"/>
  <c r="BG71484" i="15"/>
  <c r="BG71485" i="15"/>
  <c r="BG71486" i="15"/>
  <c r="BG71487" i="15"/>
  <c r="BG71488" i="15"/>
  <c r="BG71489" i="15"/>
  <c r="BG71490" i="15"/>
  <c r="BG71491" i="15"/>
  <c r="BG71492" i="15"/>
  <c r="BG71493" i="15"/>
  <c r="BG71494" i="15"/>
  <c r="BG71495" i="15"/>
  <c r="BG71496" i="15"/>
  <c r="BG71497" i="15"/>
  <c r="BG71498" i="15"/>
  <c r="BG71499" i="15"/>
  <c r="BG71500" i="15"/>
  <c r="BG71501" i="15"/>
  <c r="BG71502" i="15"/>
  <c r="BG71503" i="15"/>
  <c r="BG71504" i="15"/>
  <c r="BG71505" i="15"/>
  <c r="BG71506" i="15"/>
  <c r="BG71507" i="15"/>
  <c r="BG71508" i="15"/>
  <c r="BG71509" i="15"/>
  <c r="BG71510" i="15"/>
  <c r="BG71511" i="15"/>
  <c r="BG71512" i="15"/>
  <c r="BG71513" i="15"/>
  <c r="BG71514" i="15"/>
  <c r="BG71515" i="15"/>
  <c r="BG71516" i="15"/>
  <c r="BG71517" i="15"/>
  <c r="BG71518" i="15"/>
  <c r="BG71519" i="15"/>
  <c r="BG71520" i="15"/>
  <c r="BG71521" i="15"/>
  <c r="BG71522" i="15"/>
  <c r="BG71523" i="15"/>
  <c r="BG71524" i="15"/>
  <c r="BG71525" i="15"/>
  <c r="BG71526" i="15"/>
  <c r="BG71527" i="15"/>
  <c r="BG71528" i="15"/>
  <c r="BG71529" i="15"/>
  <c r="BG71530" i="15"/>
  <c r="BG71531" i="15"/>
  <c r="BG71532" i="15"/>
  <c r="BG71533" i="15"/>
  <c r="BG71534" i="15"/>
  <c r="BG71535" i="15"/>
  <c r="BG71536" i="15"/>
  <c r="BG71537" i="15"/>
  <c r="BG71538" i="15"/>
  <c r="BG71539" i="15"/>
  <c r="BG71540" i="15"/>
  <c r="BG71541" i="15"/>
  <c r="BG71542" i="15"/>
  <c r="BG71543" i="15"/>
  <c r="BG71544" i="15"/>
  <c r="BG71545" i="15"/>
  <c r="BG71546" i="15"/>
  <c r="BG71547" i="15"/>
  <c r="BG71548" i="15"/>
  <c r="BG71549" i="15"/>
  <c r="BG71550" i="15"/>
  <c r="BG71551" i="15"/>
  <c r="BG71552" i="15"/>
  <c r="BG71553" i="15"/>
  <c r="BG71554" i="15"/>
  <c r="BG71555" i="15"/>
  <c r="BG71556" i="15"/>
  <c r="BG71557" i="15"/>
  <c r="BG71558" i="15"/>
  <c r="BG71559" i="15"/>
  <c r="BG71560" i="15"/>
  <c r="BG71561" i="15"/>
  <c r="BG71562" i="15"/>
  <c r="BG71563" i="15"/>
  <c r="BG71564" i="15"/>
  <c r="BG71565" i="15"/>
  <c r="BG71566" i="15"/>
  <c r="BG71567" i="15"/>
  <c r="BG71568" i="15"/>
  <c r="BG71569" i="15"/>
  <c r="BG71570" i="15"/>
  <c r="BG71571" i="15"/>
  <c r="BG71572" i="15"/>
  <c r="BG71573" i="15"/>
  <c r="BG71574" i="15"/>
  <c r="BG71575" i="15"/>
  <c r="BG71576" i="15"/>
  <c r="BG71577" i="15"/>
  <c r="BG71578" i="15"/>
  <c r="BG71579" i="15"/>
  <c r="BG71580" i="15"/>
  <c r="BG71581" i="15"/>
  <c r="BG71582" i="15"/>
  <c r="BG71583" i="15"/>
  <c r="BG71584" i="15"/>
  <c r="BG71585" i="15"/>
  <c r="BG71586" i="15"/>
  <c r="BG71587" i="15"/>
  <c r="BG71588" i="15"/>
  <c r="BG71589" i="15"/>
  <c r="BG71590" i="15"/>
  <c r="BG71591" i="15"/>
  <c r="BG71592" i="15"/>
  <c r="BG71593" i="15"/>
  <c r="BG71594" i="15"/>
  <c r="BG71595" i="15"/>
  <c r="BG71596" i="15"/>
  <c r="BG71597" i="15"/>
  <c r="BG71598" i="15"/>
  <c r="BG71599" i="15"/>
  <c r="BG71600" i="15"/>
  <c r="BG71601" i="15"/>
  <c r="BG71602" i="15"/>
  <c r="BG71603" i="15"/>
  <c r="BG71604" i="15"/>
  <c r="BG71605" i="15"/>
  <c r="BG71606" i="15"/>
  <c r="BG71607" i="15"/>
  <c r="BG71608" i="15"/>
  <c r="BG71609" i="15"/>
  <c r="BG71610" i="15"/>
  <c r="BG71611" i="15"/>
  <c r="BG71612" i="15"/>
  <c r="BG71613" i="15"/>
  <c r="BG71614" i="15"/>
  <c r="BG71615" i="15"/>
  <c r="BG71616" i="15"/>
  <c r="BG71617" i="15"/>
  <c r="BG71618" i="15"/>
  <c r="BG71619" i="15"/>
  <c r="BG71620" i="15"/>
  <c r="BG71621" i="15"/>
  <c r="BG71622" i="15"/>
  <c r="BG71623" i="15"/>
  <c r="BG71624" i="15"/>
  <c r="BG71625" i="15"/>
  <c r="BG71626" i="15"/>
  <c r="BG71627" i="15"/>
  <c r="BG71628" i="15"/>
  <c r="BG71629" i="15"/>
  <c r="BG71630" i="15"/>
  <c r="BG71631" i="15"/>
  <c r="BG71632" i="15"/>
  <c r="BG71633" i="15"/>
  <c r="BG71634" i="15"/>
  <c r="BG71635" i="15"/>
  <c r="BG71636" i="15"/>
  <c r="BG71637" i="15"/>
  <c r="BG71638" i="15"/>
  <c r="BG71639" i="15"/>
  <c r="BG71640" i="15"/>
  <c r="BG71641" i="15"/>
  <c r="BG71642" i="15"/>
  <c r="BG71643" i="15"/>
  <c r="BG71644" i="15"/>
  <c r="BG71645" i="15"/>
  <c r="BG71646" i="15"/>
  <c r="BG71647" i="15"/>
  <c r="BG71648" i="15"/>
  <c r="BG71649" i="15"/>
  <c r="BG71650" i="15"/>
  <c r="BG71651" i="15"/>
  <c r="BG71652" i="15"/>
  <c r="BG71653" i="15"/>
  <c r="BG71654" i="15"/>
  <c r="BG71655" i="15"/>
  <c r="BG71656" i="15"/>
  <c r="BG71657" i="15"/>
  <c r="BG71658" i="15"/>
  <c r="BG71659" i="15"/>
  <c r="BG71660" i="15"/>
  <c r="BG71661" i="15"/>
  <c r="BG71662" i="15"/>
  <c r="BG71663" i="15"/>
  <c r="BG71664" i="15"/>
  <c r="BG71665" i="15"/>
  <c r="BG71666" i="15"/>
  <c r="BG71667" i="15"/>
  <c r="BG71668" i="15"/>
  <c r="BG71669" i="15"/>
  <c r="BG71670" i="15"/>
  <c r="BG71671" i="15"/>
  <c r="BG71672" i="15"/>
  <c r="BG71673" i="15"/>
  <c r="BG71674" i="15"/>
  <c r="BG71675" i="15"/>
  <c r="BG71676" i="15"/>
  <c r="BG71677" i="15"/>
  <c r="BG71678" i="15"/>
  <c r="BG71679" i="15"/>
  <c r="BG71680" i="15"/>
  <c r="BG71681" i="15"/>
  <c r="BG71682" i="15"/>
  <c r="BG71683" i="15"/>
  <c r="BG71684" i="15"/>
  <c r="BG71685" i="15"/>
  <c r="BG71686" i="15"/>
  <c r="BG71687" i="15"/>
  <c r="BG71688" i="15"/>
  <c r="BG71689" i="15"/>
  <c r="BG71690" i="15"/>
  <c r="BG71691" i="15"/>
  <c r="BG71692" i="15"/>
  <c r="BG71693" i="15"/>
  <c r="BG71694" i="15"/>
  <c r="BG71695" i="15"/>
  <c r="BG71696" i="15"/>
  <c r="BG71697" i="15"/>
  <c r="BG71698" i="15"/>
  <c r="BG71699" i="15"/>
  <c r="BG71700" i="15"/>
  <c r="BG71701" i="15"/>
  <c r="BG71702" i="15"/>
  <c r="BG71703" i="15"/>
  <c r="BG71704" i="15"/>
  <c r="BG71705" i="15"/>
  <c r="BG71706" i="15"/>
  <c r="BG71707" i="15"/>
  <c r="BG71708" i="15"/>
  <c r="BG71709" i="15"/>
  <c r="BG71710" i="15"/>
  <c r="BG71711" i="15"/>
  <c r="BG71712" i="15"/>
  <c r="BG71713" i="15"/>
  <c r="BG71714" i="15"/>
  <c r="BG71715" i="15"/>
  <c r="BG71716" i="15"/>
  <c r="BG71717" i="15"/>
  <c r="BG71718" i="15"/>
  <c r="BG71719" i="15"/>
  <c r="BG71720" i="15"/>
  <c r="BG71721" i="15"/>
  <c r="BG71722" i="15"/>
  <c r="BG71723" i="15"/>
  <c r="BG71724" i="15"/>
  <c r="BG71725" i="15"/>
  <c r="BG71726" i="15"/>
  <c r="BG71727" i="15"/>
  <c r="BG71728" i="15"/>
  <c r="BG71729" i="15"/>
  <c r="BG71730" i="15"/>
  <c r="BG71731" i="15"/>
  <c r="BG71732" i="15"/>
  <c r="BG71733" i="15"/>
  <c r="BG71734" i="15"/>
  <c r="BG71735" i="15"/>
  <c r="BG71736" i="15"/>
  <c r="BG71737" i="15"/>
  <c r="BG71738" i="15"/>
  <c r="BG71739" i="15"/>
  <c r="BG71740" i="15"/>
  <c r="BG71741" i="15"/>
  <c r="BG71742" i="15"/>
  <c r="BG71743" i="15"/>
  <c r="BG71744" i="15"/>
  <c r="BG71745" i="15"/>
  <c r="BG71746" i="15"/>
  <c r="BG71747" i="15"/>
  <c r="BG71748" i="15"/>
  <c r="BG71749" i="15"/>
  <c r="BG71750" i="15"/>
  <c r="BG71751" i="15"/>
  <c r="BG71752" i="15"/>
  <c r="BG71753" i="15"/>
  <c r="BG71754" i="15"/>
  <c r="BG71755" i="15"/>
  <c r="BG71756" i="15"/>
  <c r="BG71757" i="15"/>
  <c r="BG71758" i="15"/>
  <c r="BG71759" i="15"/>
  <c r="BG71760" i="15"/>
  <c r="BG71761" i="15"/>
  <c r="BG71762" i="15"/>
  <c r="BG71763" i="15"/>
  <c r="BG71764" i="15"/>
  <c r="BG71765" i="15"/>
  <c r="BG71766" i="15"/>
  <c r="BG71767" i="15"/>
  <c r="BG71768" i="15"/>
  <c r="BG71769" i="15"/>
  <c r="BG71770" i="15"/>
  <c r="BG71771" i="15"/>
  <c r="BG71772" i="15"/>
  <c r="BG71773" i="15"/>
  <c r="BG71774" i="15"/>
  <c r="BG71775" i="15"/>
  <c r="BG71776" i="15"/>
  <c r="BG71777" i="15"/>
  <c r="BG71778" i="15"/>
  <c r="BG71779" i="15"/>
  <c r="BG71780" i="15"/>
  <c r="BG71781" i="15"/>
  <c r="BG71782" i="15"/>
  <c r="BG71783" i="15"/>
  <c r="BG71784" i="15"/>
  <c r="BG71785" i="15"/>
  <c r="BG71786" i="15"/>
  <c r="BG71787" i="15"/>
  <c r="BG71788" i="15"/>
  <c r="BG71789" i="15"/>
  <c r="BG71790" i="15"/>
  <c r="BG71791" i="15"/>
  <c r="BG71792" i="15"/>
  <c r="BG71793" i="15"/>
  <c r="BG71794" i="15"/>
  <c r="BG71795" i="15"/>
  <c r="BG71796" i="15"/>
  <c r="BG71797" i="15"/>
  <c r="BG71798" i="15"/>
  <c r="BG71799" i="15"/>
  <c r="BG71800" i="15"/>
  <c r="BG71801" i="15"/>
  <c r="BG71802" i="15"/>
  <c r="BG71803" i="15"/>
  <c r="BG71804" i="15"/>
  <c r="BG71805" i="15"/>
  <c r="BG71806" i="15"/>
  <c r="BG71807" i="15"/>
  <c r="BG71808" i="15"/>
  <c r="BG71809" i="15"/>
  <c r="BG71810" i="15"/>
  <c r="BG71811" i="15"/>
  <c r="BG71812" i="15"/>
  <c r="BG71813" i="15"/>
  <c r="BG71814" i="15"/>
  <c r="BG71815" i="15"/>
  <c r="BG71816" i="15"/>
  <c r="BG71817" i="15"/>
  <c r="BG71818" i="15"/>
  <c r="BG71819" i="15"/>
  <c r="BG71820" i="15"/>
  <c r="BG71821" i="15"/>
  <c r="BG71822" i="15"/>
  <c r="BG71823" i="15"/>
  <c r="BG71824" i="15"/>
  <c r="BG71825" i="15"/>
  <c r="BG71826" i="15"/>
  <c r="BG71827" i="15"/>
  <c r="BG71828" i="15"/>
  <c r="BG71829" i="15"/>
  <c r="BG71830" i="15"/>
  <c r="BG71831" i="15"/>
  <c r="BG71832" i="15"/>
  <c r="BG71833" i="15"/>
  <c r="BG71834" i="15"/>
  <c r="BG71835" i="15"/>
  <c r="BG71836" i="15"/>
  <c r="BG71837" i="15"/>
  <c r="BG71838" i="15"/>
  <c r="BG71839" i="15"/>
  <c r="BG71840" i="15"/>
  <c r="BG71841" i="15"/>
  <c r="BG71842" i="15"/>
  <c r="BG71843" i="15"/>
  <c r="BG71844" i="15"/>
  <c r="BG71845" i="15"/>
  <c r="BG71846" i="15"/>
  <c r="BG71847" i="15"/>
  <c r="BG71848" i="15"/>
  <c r="BG71849" i="15"/>
  <c r="BG71850" i="15"/>
  <c r="BG71851" i="15"/>
  <c r="BG71852" i="15"/>
  <c r="BG71853" i="15"/>
  <c r="BG71854" i="15"/>
  <c r="BG71855" i="15"/>
  <c r="BG71856" i="15"/>
  <c r="BG71857" i="15"/>
  <c r="BG71858" i="15"/>
  <c r="BG71859" i="15"/>
  <c r="BG71860" i="15"/>
  <c r="BG71861" i="15"/>
  <c r="BG71862" i="15"/>
  <c r="BG71863" i="15"/>
  <c r="BG71864" i="15"/>
  <c r="BG71865" i="15"/>
  <c r="BG71866" i="15"/>
  <c r="BG71867" i="15"/>
  <c r="BG71868" i="15"/>
  <c r="BG71869" i="15"/>
  <c r="BG71870" i="15"/>
  <c r="BG71871" i="15"/>
  <c r="BG71872" i="15"/>
  <c r="BG71873" i="15"/>
  <c r="BG71874" i="15"/>
  <c r="BG71875" i="15"/>
  <c r="BG71876" i="15"/>
  <c r="BG71877" i="15"/>
  <c r="BG71878" i="15"/>
  <c r="BG71879" i="15"/>
  <c r="BG71880" i="15"/>
  <c r="BG71881" i="15"/>
  <c r="BG71882" i="15"/>
  <c r="BG71883" i="15"/>
  <c r="BG71884" i="15"/>
  <c r="BG71885" i="15"/>
  <c r="BG71886" i="15"/>
  <c r="BG71887" i="15"/>
  <c r="BG71888" i="15"/>
  <c r="BG71889" i="15"/>
  <c r="BG71890" i="15"/>
  <c r="BG71891" i="15"/>
  <c r="BG71892" i="15"/>
  <c r="BG71893" i="15"/>
  <c r="BG71894" i="15"/>
  <c r="BG71895" i="15"/>
  <c r="BG71896" i="15"/>
  <c r="BG71897" i="15"/>
  <c r="BG71898" i="15"/>
  <c r="BG71899" i="15"/>
  <c r="BG71900" i="15"/>
  <c r="BG71901" i="15"/>
  <c r="BG71902" i="15"/>
  <c r="BG71903" i="15"/>
  <c r="BG71904" i="15"/>
  <c r="BG71905" i="15"/>
  <c r="BG71906" i="15"/>
  <c r="BG71907" i="15"/>
  <c r="BG71908" i="15"/>
  <c r="BG71909" i="15"/>
  <c r="BG71910" i="15"/>
  <c r="BG71911" i="15"/>
  <c r="BG71912" i="15"/>
  <c r="BG71913" i="15"/>
  <c r="BG71914" i="15"/>
  <c r="BG71915" i="15"/>
  <c r="BG71916" i="15"/>
  <c r="BG71917" i="15"/>
  <c r="BG71918" i="15"/>
  <c r="BG71919" i="15"/>
  <c r="BG71920" i="15"/>
  <c r="BG71921" i="15"/>
  <c r="BG71922" i="15"/>
  <c r="BG71923" i="15"/>
  <c r="BG71924" i="15"/>
  <c r="BG71925" i="15"/>
  <c r="BG71926" i="15"/>
  <c r="BG71927" i="15"/>
  <c r="BG71928" i="15"/>
  <c r="BG71929" i="15"/>
  <c r="BG71930" i="15"/>
  <c r="BG71931" i="15"/>
  <c r="BG71932" i="15"/>
  <c r="BG71933" i="15"/>
  <c r="BG71934" i="15"/>
  <c r="BG71935" i="15"/>
  <c r="BG71936" i="15"/>
  <c r="BG71937" i="15"/>
  <c r="BG71938" i="15"/>
  <c r="BG71939" i="15"/>
  <c r="BG71940" i="15"/>
  <c r="BG71941" i="15"/>
  <c r="BG71942" i="15"/>
  <c r="BG71943" i="15"/>
  <c r="BG71944" i="15"/>
  <c r="BG71945" i="15"/>
  <c r="BG71946" i="15"/>
  <c r="BG71947" i="15"/>
  <c r="BG71948" i="15"/>
  <c r="BG71949" i="15"/>
  <c r="BG71950" i="15"/>
  <c r="BG71951" i="15"/>
  <c r="BG71952" i="15"/>
  <c r="BG71953" i="15"/>
  <c r="BG71954" i="15"/>
  <c r="BG71955" i="15"/>
  <c r="BG71956" i="15"/>
  <c r="BG71957" i="15"/>
  <c r="BG71958" i="15"/>
  <c r="BG71959" i="15"/>
  <c r="BG71960" i="15"/>
  <c r="BG71961" i="15"/>
  <c r="BG71962" i="15"/>
  <c r="BG71963" i="15"/>
  <c r="BG71964" i="15"/>
  <c r="BG71965" i="15"/>
  <c r="BG71966" i="15"/>
  <c r="BG71967" i="15"/>
  <c r="BG71968" i="15"/>
  <c r="BG71969" i="15"/>
  <c r="BG71970" i="15"/>
  <c r="BG71971" i="15"/>
  <c r="BG71972" i="15"/>
  <c r="BG71973" i="15"/>
  <c r="BG71974" i="15"/>
  <c r="BG71975" i="15"/>
  <c r="BG71976" i="15"/>
  <c r="BG71977" i="15"/>
  <c r="BG71978" i="15"/>
  <c r="BG71979" i="15"/>
  <c r="BG71980" i="15"/>
  <c r="BG71981" i="15"/>
  <c r="BG71982" i="15"/>
  <c r="BG71983" i="15"/>
  <c r="BG71984" i="15"/>
  <c r="BG71985" i="15"/>
  <c r="BG71986" i="15"/>
  <c r="BG71987" i="15"/>
  <c r="BG71988" i="15"/>
  <c r="BG71989" i="15"/>
  <c r="BG71990" i="15"/>
  <c r="BG71991" i="15"/>
  <c r="BG71992" i="15"/>
  <c r="BG71993" i="15"/>
  <c r="BG71994" i="15"/>
  <c r="BG71995" i="15"/>
  <c r="BG71996" i="15"/>
  <c r="BG71997" i="15"/>
  <c r="BG71998" i="15"/>
  <c r="BG71999" i="15"/>
  <c r="BG72000" i="15"/>
  <c r="BG72001" i="15"/>
  <c r="BG72002" i="15"/>
  <c r="BG72003" i="15"/>
  <c r="BG72004" i="15"/>
  <c r="BG72005" i="15"/>
  <c r="BG72006" i="15"/>
  <c r="BG72007" i="15"/>
  <c r="BG72008" i="15"/>
  <c r="BG72009" i="15"/>
  <c r="BG72010" i="15"/>
  <c r="BG72011" i="15"/>
  <c r="BG72012" i="15"/>
  <c r="BG72013" i="15"/>
  <c r="BG72014" i="15"/>
  <c r="BG72015" i="15"/>
  <c r="BG72016" i="15"/>
  <c r="BG72017" i="15"/>
  <c r="BG72018" i="15"/>
  <c r="BG72019" i="15"/>
  <c r="BG72020" i="15"/>
  <c r="BG72021" i="15"/>
  <c r="BG72022" i="15"/>
  <c r="BG72023" i="15"/>
  <c r="BG72024" i="15"/>
  <c r="BG72025" i="15"/>
  <c r="BG72026" i="15"/>
  <c r="BG72027" i="15"/>
  <c r="BG72028" i="15"/>
  <c r="BG72029" i="15"/>
  <c r="BG72030" i="15"/>
  <c r="BG72031" i="15"/>
  <c r="BG72032" i="15"/>
  <c r="BG72033" i="15"/>
  <c r="BG72034" i="15"/>
  <c r="BG72035" i="15"/>
  <c r="BG72036" i="15"/>
  <c r="BG72037" i="15"/>
  <c r="BG72038" i="15"/>
  <c r="BG72039" i="15"/>
  <c r="BG72040" i="15"/>
  <c r="BG72041" i="15"/>
  <c r="BG72042" i="15"/>
  <c r="BG72043" i="15"/>
  <c r="BG72044" i="15"/>
  <c r="BG72045" i="15"/>
  <c r="BG72046" i="15"/>
  <c r="BG72047" i="15"/>
  <c r="BG72048" i="15"/>
  <c r="BG72049" i="15"/>
  <c r="BG72050" i="15"/>
  <c r="BG72051" i="15"/>
  <c r="BG72052" i="15"/>
  <c r="BG72053" i="15"/>
  <c r="BG72054" i="15"/>
  <c r="BG72055" i="15"/>
  <c r="BG72056" i="15"/>
  <c r="BG72057" i="15"/>
  <c r="BG72058" i="15"/>
  <c r="BG72059" i="15"/>
  <c r="BG72060" i="15"/>
  <c r="BG72061" i="15"/>
  <c r="BG72062" i="15"/>
  <c r="BG72063" i="15"/>
  <c r="BG72064" i="15"/>
  <c r="BG72065" i="15"/>
  <c r="BG72066" i="15"/>
  <c r="BG72067" i="15"/>
  <c r="BG72068" i="15"/>
  <c r="BG72069" i="15"/>
  <c r="BG72070" i="15"/>
  <c r="BG72071" i="15"/>
  <c r="BG72072" i="15"/>
  <c r="BG72073" i="15"/>
  <c r="BG72074" i="15"/>
  <c r="BG72075" i="15"/>
  <c r="BG72076" i="15"/>
  <c r="BG72077" i="15"/>
  <c r="BG72078" i="15"/>
  <c r="BG72079" i="15"/>
  <c r="BG72080" i="15"/>
  <c r="BG72081" i="15"/>
  <c r="BG72082" i="15"/>
  <c r="BG72083" i="15"/>
  <c r="BG72084" i="15"/>
  <c r="BG72085" i="15"/>
  <c r="BG72086" i="15"/>
  <c r="BG72087" i="15"/>
  <c r="BG72088" i="15"/>
  <c r="BG72089" i="15"/>
  <c r="BG72090" i="15"/>
  <c r="BG72091" i="15"/>
  <c r="BG72092" i="15"/>
  <c r="BG72093" i="15"/>
  <c r="BG72094" i="15"/>
  <c r="BG72095" i="15"/>
  <c r="BG72096" i="15"/>
  <c r="BG72097" i="15"/>
  <c r="BG72098" i="15"/>
  <c r="BG72099" i="15"/>
  <c r="BG72100" i="15"/>
  <c r="BG72101" i="15"/>
  <c r="BG72102" i="15"/>
  <c r="BG72103" i="15"/>
  <c r="BG72104" i="15"/>
  <c r="BG72105" i="15"/>
  <c r="BG72106" i="15"/>
  <c r="BG72107" i="15"/>
  <c r="BG72108" i="15"/>
  <c r="BG72109" i="15"/>
  <c r="BG72110" i="15"/>
  <c r="BG72111" i="15"/>
  <c r="BG72112" i="15"/>
  <c r="BG72113" i="15"/>
  <c r="BG72114" i="15"/>
  <c r="BG72115" i="15"/>
  <c r="BG72116" i="15"/>
  <c r="BG72117" i="15"/>
  <c r="BG72118" i="15"/>
  <c r="BG72119" i="15"/>
  <c r="BG72120" i="15"/>
  <c r="BG72121" i="15"/>
  <c r="BG72122" i="15"/>
  <c r="BG72123" i="15"/>
  <c r="BG72124" i="15"/>
  <c r="BG72125" i="15"/>
  <c r="BG72126" i="15"/>
  <c r="BG72127" i="15"/>
  <c r="BG72128" i="15"/>
  <c r="BG72129" i="15"/>
  <c r="BG72130" i="15"/>
  <c r="BG72131" i="15"/>
  <c r="BG72132" i="15"/>
  <c r="BG72133" i="15"/>
  <c r="BG72134" i="15"/>
  <c r="BG72135" i="15"/>
  <c r="BG72136" i="15"/>
  <c r="BG72137" i="15"/>
  <c r="BG72138" i="15"/>
  <c r="BG72139" i="15"/>
  <c r="BG72140" i="15"/>
  <c r="BG72141" i="15"/>
  <c r="BG72142" i="15"/>
  <c r="BG72143" i="15"/>
  <c r="BG72144" i="15"/>
  <c r="BG72145" i="15"/>
  <c r="BG72146" i="15"/>
  <c r="BG72147" i="15"/>
  <c r="BG72148" i="15"/>
  <c r="BG72149" i="15"/>
  <c r="BG72150" i="15"/>
  <c r="BG72151" i="15"/>
  <c r="BG72152" i="15"/>
  <c r="BG72153" i="15"/>
  <c r="BG72154" i="15"/>
  <c r="BG72155" i="15"/>
  <c r="BG72156" i="15"/>
  <c r="BG72157" i="15"/>
  <c r="BG72158" i="15"/>
  <c r="BG72159" i="15"/>
  <c r="BG72160" i="15"/>
  <c r="BG72161" i="15"/>
  <c r="BG72162" i="15"/>
  <c r="BG72163" i="15"/>
  <c r="BG72164" i="15"/>
  <c r="BG72165" i="15"/>
  <c r="BG72166" i="15"/>
  <c r="BG72167" i="15"/>
  <c r="BG72168" i="15"/>
  <c r="BG72169" i="15"/>
  <c r="BG72170" i="15"/>
  <c r="BG72171" i="15"/>
  <c r="BG72172" i="15"/>
  <c r="BG72173" i="15"/>
  <c r="BG72174" i="15"/>
  <c r="BG72175" i="15"/>
  <c r="BG72176" i="15"/>
  <c r="BG72177" i="15"/>
  <c r="BG72178" i="15"/>
  <c r="BG72179" i="15"/>
  <c r="BG72180" i="15"/>
  <c r="BG72181" i="15"/>
  <c r="BG72182" i="15"/>
  <c r="BG72183" i="15"/>
  <c r="BG72184" i="15"/>
  <c r="BG72185" i="15"/>
  <c r="BG72186" i="15"/>
  <c r="BG72187" i="15"/>
  <c r="BG72188" i="15"/>
  <c r="BG72189" i="15"/>
  <c r="BG72190" i="15"/>
  <c r="BG72191" i="15"/>
  <c r="BG72192" i="15"/>
  <c r="BG72193" i="15"/>
  <c r="BG72194" i="15"/>
  <c r="BG72195" i="15"/>
  <c r="BG72196" i="15"/>
  <c r="BG72197" i="15"/>
  <c r="BG72198" i="15"/>
  <c r="BG72199" i="15"/>
  <c r="BG72200" i="15"/>
  <c r="BG72201" i="15"/>
  <c r="BG72202" i="15"/>
  <c r="BG72203" i="15"/>
  <c r="BG72204" i="15"/>
  <c r="BG72205" i="15"/>
  <c r="BG72206" i="15"/>
  <c r="BG72207" i="15"/>
  <c r="BG72208" i="15"/>
  <c r="BG72209" i="15"/>
  <c r="BG72210" i="15"/>
  <c r="BG72211" i="15"/>
  <c r="BG72212" i="15"/>
  <c r="BG72213" i="15"/>
  <c r="BG72214" i="15"/>
  <c r="BG72215" i="15"/>
  <c r="BG72216" i="15"/>
  <c r="BG72217" i="15"/>
  <c r="BG72218" i="15"/>
  <c r="BG72219" i="15"/>
  <c r="BG72220" i="15"/>
  <c r="BG72221" i="15"/>
  <c r="BG72222" i="15"/>
  <c r="BG72223" i="15"/>
  <c r="BG72224" i="15"/>
  <c r="BG72225" i="15"/>
  <c r="BG72226" i="15"/>
  <c r="BG72227" i="15"/>
  <c r="BG72228" i="15"/>
  <c r="BG72229" i="15"/>
  <c r="BG72230" i="15"/>
  <c r="BG72231" i="15"/>
  <c r="BG72232" i="15"/>
  <c r="BG72233" i="15"/>
  <c r="BG72234" i="15"/>
  <c r="BG72235" i="15"/>
  <c r="BG72236" i="15"/>
  <c r="BG72237" i="15"/>
  <c r="BG72238" i="15"/>
  <c r="BG72239" i="15"/>
  <c r="BG72240" i="15"/>
  <c r="BG72241" i="15"/>
  <c r="BG72242" i="15"/>
  <c r="BG72243" i="15"/>
  <c r="BG72244" i="15"/>
  <c r="BG72245" i="15"/>
  <c r="BG72246" i="15"/>
  <c r="BG72247" i="15"/>
  <c r="BG72248" i="15"/>
  <c r="BG72249" i="15"/>
  <c r="BG72250" i="15"/>
  <c r="BG72251" i="15"/>
  <c r="BG72252" i="15"/>
  <c r="BG72253" i="15"/>
  <c r="BG72254" i="15"/>
  <c r="BG72255" i="15"/>
  <c r="BG72256" i="15"/>
  <c r="BG72257" i="15"/>
  <c r="BG72258" i="15"/>
  <c r="BG72259" i="15"/>
  <c r="BG72260" i="15"/>
  <c r="BG72261" i="15"/>
  <c r="BG72262" i="15"/>
  <c r="BG72263" i="15"/>
  <c r="BG72264" i="15"/>
  <c r="BG72265" i="15"/>
  <c r="BG72266" i="15"/>
  <c r="BG72267" i="15"/>
  <c r="BG72268" i="15"/>
  <c r="BG72269" i="15"/>
  <c r="BG72270" i="15"/>
  <c r="BG72271" i="15"/>
  <c r="BG72272" i="15"/>
  <c r="BG72273" i="15"/>
  <c r="BG72274" i="15"/>
  <c r="BG72275" i="15"/>
  <c r="BG72276" i="15"/>
  <c r="BG72277" i="15"/>
  <c r="BG72278" i="15"/>
  <c r="BG72279" i="15"/>
  <c r="BG72280" i="15"/>
  <c r="BG72281" i="15"/>
  <c r="BG72282" i="15"/>
  <c r="BG72283" i="15"/>
  <c r="BG72284" i="15"/>
  <c r="BG72285" i="15"/>
  <c r="BG72286" i="15"/>
  <c r="BG72287" i="15"/>
  <c r="BG72288" i="15"/>
  <c r="BG72289" i="15"/>
  <c r="BG72290" i="15"/>
  <c r="BG72291" i="15"/>
  <c r="BG72292" i="15"/>
  <c r="BG72293" i="15"/>
  <c r="BG72294" i="15"/>
  <c r="BG72295" i="15"/>
  <c r="BG72296" i="15"/>
  <c r="BG72297" i="15"/>
  <c r="BG72298" i="15"/>
  <c r="BG72299" i="15"/>
  <c r="BG72300" i="15"/>
  <c r="BG72301" i="15"/>
  <c r="BG72302" i="15"/>
  <c r="BG72303" i="15"/>
  <c r="BG72304" i="15"/>
  <c r="BG72305" i="15"/>
  <c r="BG72306" i="15"/>
  <c r="BG72307" i="15"/>
  <c r="BG72308" i="15"/>
  <c r="BG72309" i="15"/>
  <c r="BG72310" i="15"/>
  <c r="BG72311" i="15"/>
  <c r="BG72312" i="15"/>
  <c r="BG72313" i="15"/>
  <c r="BG72314" i="15"/>
  <c r="BG72315" i="15"/>
  <c r="BG72316" i="15"/>
  <c r="BG72317" i="15"/>
  <c r="BG72318" i="15"/>
  <c r="BG72319" i="15"/>
  <c r="BG72320" i="15"/>
  <c r="BG72321" i="15"/>
  <c r="BG72322" i="15"/>
  <c r="BG72323" i="15"/>
  <c r="BG72324" i="15"/>
  <c r="BG72325" i="15"/>
  <c r="BG72326" i="15"/>
  <c r="BG72327" i="15"/>
  <c r="BG72328" i="15"/>
  <c r="BG72329" i="15"/>
  <c r="BG72330" i="15"/>
  <c r="BG72331" i="15"/>
  <c r="BG72332" i="15"/>
  <c r="BG72333" i="15"/>
  <c r="BG72334" i="15"/>
  <c r="BG72335" i="15"/>
  <c r="BG72336" i="15"/>
  <c r="BG72337" i="15"/>
  <c r="BG72338" i="15"/>
  <c r="BG72339" i="15"/>
  <c r="BG72340" i="15"/>
  <c r="BG72341" i="15"/>
  <c r="BG72342" i="15"/>
  <c r="BG72343" i="15"/>
  <c r="BG72344" i="15"/>
  <c r="BG72345" i="15"/>
  <c r="BG72346" i="15"/>
  <c r="BG72347" i="15"/>
  <c r="BG72348" i="15"/>
  <c r="BG72349" i="15"/>
  <c r="BG72350" i="15"/>
  <c r="BG72351" i="15"/>
  <c r="BG72352" i="15"/>
  <c r="BG72353" i="15"/>
  <c r="BG72354" i="15"/>
  <c r="BG72355" i="15"/>
  <c r="BG72356" i="15"/>
  <c r="BG72357" i="15"/>
  <c r="BG72358" i="15"/>
  <c r="BG72359" i="15"/>
  <c r="BG72360" i="15"/>
  <c r="BG72361" i="15"/>
  <c r="BG72362" i="15"/>
  <c r="BG72363" i="15"/>
  <c r="BG72364" i="15"/>
  <c r="BG72365" i="15"/>
  <c r="BG72366" i="15"/>
  <c r="BG72367" i="15"/>
  <c r="BG72368" i="15"/>
  <c r="BG72369" i="15"/>
  <c r="BG72370" i="15"/>
  <c r="BG72371" i="15"/>
  <c r="BG72372" i="15"/>
  <c r="BG72373" i="15"/>
  <c r="BG72374" i="15"/>
  <c r="BG72375" i="15"/>
  <c r="BG72376" i="15"/>
  <c r="BG72377" i="15"/>
  <c r="BG72378" i="15"/>
  <c r="BG72379" i="15"/>
  <c r="BG72380" i="15"/>
  <c r="BG72381" i="15"/>
  <c r="BG72382" i="15"/>
  <c r="BG72383" i="15"/>
  <c r="BG72384" i="15"/>
  <c r="BG72385" i="15"/>
  <c r="BG72386" i="15"/>
  <c r="BG72387" i="15"/>
  <c r="BG72388" i="15"/>
  <c r="BG72389" i="15"/>
  <c r="BG72390" i="15"/>
  <c r="BG72391" i="15"/>
  <c r="BG72392" i="15"/>
  <c r="BG72393" i="15"/>
  <c r="BG72394" i="15"/>
  <c r="BG72395" i="15"/>
  <c r="BG72396" i="15"/>
  <c r="BG72397" i="15"/>
  <c r="BG72398" i="15"/>
  <c r="BG72399" i="15"/>
  <c r="BG72400" i="15"/>
  <c r="BG72401" i="15"/>
  <c r="BG72402" i="15"/>
  <c r="BG72403" i="15"/>
  <c r="BG72404" i="15"/>
  <c r="BG72405" i="15"/>
  <c r="BG72406" i="15"/>
  <c r="BG72407" i="15"/>
  <c r="BG72408" i="15"/>
  <c r="BG72409" i="15"/>
  <c r="BG72410" i="15"/>
  <c r="BG72411" i="15"/>
  <c r="BG72412" i="15"/>
  <c r="BG72413" i="15"/>
  <c r="BG72414" i="15"/>
  <c r="BG72415" i="15"/>
  <c r="BG72416" i="15"/>
  <c r="BG72417" i="15"/>
  <c r="BG72418" i="15"/>
  <c r="BG72419" i="15"/>
  <c r="BG72420" i="15"/>
  <c r="BG72421" i="15"/>
  <c r="BG72422" i="15"/>
  <c r="BG72423" i="15"/>
  <c r="BG72424" i="15"/>
  <c r="BG72425" i="15"/>
  <c r="BG72426" i="15"/>
  <c r="BG72427" i="15"/>
  <c r="BG72428" i="15"/>
  <c r="BG72429" i="15"/>
  <c r="BG72430" i="15"/>
  <c r="BG72431" i="15"/>
  <c r="BG72432" i="15"/>
  <c r="BG72433" i="15"/>
  <c r="BG72434" i="15"/>
  <c r="BG72435" i="15"/>
  <c r="BG72436" i="15"/>
  <c r="BG72437" i="15"/>
  <c r="BG72438" i="15"/>
  <c r="BG72439" i="15"/>
  <c r="BG72440" i="15"/>
  <c r="BG72441" i="15"/>
  <c r="BG72442" i="15"/>
  <c r="BG72443" i="15"/>
  <c r="BG72444" i="15"/>
  <c r="BG72445" i="15"/>
  <c r="BG72446" i="15"/>
  <c r="BG72447" i="15"/>
  <c r="BG72448" i="15"/>
  <c r="BG72449" i="15"/>
  <c r="BG72450" i="15"/>
  <c r="BG72451" i="15"/>
  <c r="BG72452" i="15"/>
  <c r="BG72453" i="15"/>
  <c r="BG72454" i="15"/>
  <c r="BG72455" i="15"/>
  <c r="BG72456" i="15"/>
  <c r="BG72457" i="15"/>
  <c r="BG72458" i="15"/>
  <c r="BG72459" i="15"/>
  <c r="BG72460" i="15"/>
  <c r="BG72461" i="15"/>
  <c r="BG72462" i="15"/>
  <c r="BG72463" i="15"/>
  <c r="BG72464" i="15"/>
  <c r="BG72465" i="15"/>
  <c r="BG72466" i="15"/>
  <c r="BG72467" i="15"/>
  <c r="BG72468" i="15"/>
  <c r="BG72469" i="15"/>
  <c r="BG72470" i="15"/>
  <c r="BG72471" i="15"/>
  <c r="BG72472" i="15"/>
  <c r="BG72473" i="15"/>
  <c r="BG72474" i="15"/>
  <c r="BG72475" i="15"/>
  <c r="BG72476" i="15"/>
  <c r="BG72477" i="15"/>
  <c r="BG72478" i="15"/>
  <c r="BG72479" i="15"/>
  <c r="BG72480" i="15"/>
  <c r="BG72481" i="15"/>
  <c r="BG72482" i="15"/>
  <c r="BG72483" i="15"/>
  <c r="BG72484" i="15"/>
  <c r="BG72485" i="15"/>
  <c r="BG72486" i="15"/>
  <c r="BG72487" i="15"/>
  <c r="BG72488" i="15"/>
  <c r="BG72489" i="15"/>
  <c r="BG72490" i="15"/>
  <c r="BG72491" i="15"/>
  <c r="BG72492" i="15"/>
  <c r="BG72493" i="15"/>
  <c r="BG72494" i="15"/>
  <c r="BG72495" i="15"/>
  <c r="BG72496" i="15"/>
  <c r="BG72497" i="15"/>
  <c r="BG72498" i="15"/>
  <c r="BG72499" i="15"/>
  <c r="BG72500" i="15"/>
  <c r="BG72501" i="15"/>
  <c r="BG72502" i="15"/>
  <c r="BG72503" i="15"/>
  <c r="BG72504" i="15"/>
  <c r="BG72505" i="15"/>
  <c r="BG72506" i="15"/>
  <c r="BG72507" i="15"/>
  <c r="BG72508" i="15"/>
  <c r="BG72509" i="15"/>
  <c r="BG72510" i="15"/>
  <c r="BG72511" i="15"/>
  <c r="BG72512" i="15"/>
  <c r="BG72513" i="15"/>
  <c r="BG72514" i="15"/>
  <c r="BG72515" i="15"/>
  <c r="BG72516" i="15"/>
  <c r="BG72517" i="15"/>
  <c r="BG72518" i="15"/>
  <c r="BG72519" i="15"/>
  <c r="BG72520" i="15"/>
  <c r="BG72521" i="15"/>
  <c r="BG72522" i="15"/>
  <c r="BG72523" i="15"/>
  <c r="BG72524" i="15"/>
  <c r="BG72525" i="15"/>
  <c r="BG72526" i="15"/>
  <c r="BG72527" i="15"/>
  <c r="BG72528" i="15"/>
  <c r="BG72529" i="15"/>
  <c r="BG72530" i="15"/>
  <c r="BG72531" i="15"/>
  <c r="BG72532" i="15"/>
  <c r="BG72533" i="15"/>
  <c r="BG72534" i="15"/>
  <c r="BG72535" i="15"/>
  <c r="BG72536" i="15"/>
  <c r="BG72537" i="15"/>
  <c r="BG72538" i="15"/>
  <c r="BG72539" i="15"/>
  <c r="BG72540" i="15"/>
  <c r="BG72541" i="15"/>
  <c r="BG72542" i="15"/>
  <c r="BG72543" i="15"/>
  <c r="BG72544" i="15"/>
  <c r="BG72545" i="15"/>
  <c r="BG72546" i="15"/>
  <c r="BG72547" i="15"/>
  <c r="BG72548" i="15"/>
  <c r="BG72549" i="15"/>
  <c r="BG72550" i="15"/>
  <c r="BG72551" i="15"/>
  <c r="BG72552" i="15"/>
  <c r="BG72553" i="15"/>
  <c r="BG72554" i="15"/>
  <c r="BG72555" i="15"/>
  <c r="BG72556" i="15"/>
  <c r="BG72557" i="15"/>
  <c r="BG72558" i="15"/>
  <c r="BG72559" i="15"/>
  <c r="BG72560" i="15"/>
  <c r="BG72561" i="15"/>
  <c r="BG72562" i="15"/>
  <c r="BG72563" i="15"/>
  <c r="BG72564" i="15"/>
  <c r="BG72565" i="15"/>
  <c r="BG72566" i="15"/>
  <c r="BG72567" i="15"/>
  <c r="BG72568" i="15"/>
  <c r="BG72569" i="15"/>
  <c r="BG72570" i="15"/>
  <c r="BG72571" i="15"/>
  <c r="BG72572" i="15"/>
  <c r="BG72573" i="15"/>
  <c r="BG72574" i="15"/>
  <c r="BG72575" i="15"/>
  <c r="BG72576" i="15"/>
  <c r="BG72577" i="15"/>
  <c r="BG72578" i="15"/>
  <c r="BG72579" i="15"/>
  <c r="BG72580" i="15"/>
  <c r="BG72581" i="15"/>
  <c r="BG72582" i="15"/>
  <c r="BG72583" i="15"/>
  <c r="BG72584" i="15"/>
  <c r="BG72585" i="15"/>
  <c r="BG72586" i="15"/>
  <c r="BG72587" i="15"/>
  <c r="BG72588" i="15"/>
  <c r="BG72589" i="15"/>
  <c r="BG72590" i="15"/>
  <c r="BG72591" i="15"/>
  <c r="BG72592" i="15"/>
  <c r="BG72593" i="15"/>
  <c r="BG72594" i="15"/>
  <c r="BG72595" i="15"/>
  <c r="BG72596" i="15"/>
  <c r="BG72597" i="15"/>
  <c r="BG72598" i="15"/>
  <c r="BG72599" i="15"/>
  <c r="BG72600" i="15"/>
  <c r="BG72601" i="15"/>
  <c r="BG72602" i="15"/>
  <c r="BG72603" i="15"/>
  <c r="BG72604" i="15"/>
  <c r="BG72605" i="15"/>
  <c r="BG72606" i="15"/>
  <c r="BG72607" i="15"/>
  <c r="BG72608" i="15"/>
  <c r="BG72609" i="15"/>
  <c r="BG72610" i="15"/>
  <c r="BG72611" i="15"/>
  <c r="BG72612" i="15"/>
  <c r="BG72613" i="15"/>
  <c r="BG72614" i="15"/>
  <c r="BG72615" i="15"/>
  <c r="BG72616" i="15"/>
  <c r="BG72617" i="15"/>
  <c r="BG72618" i="15"/>
  <c r="BG72619" i="15"/>
  <c r="BG72620" i="15"/>
  <c r="BG72621" i="15"/>
  <c r="BG72622" i="15"/>
  <c r="BG72623" i="15"/>
  <c r="BG72624" i="15"/>
  <c r="BG72625" i="15"/>
  <c r="BG72626" i="15"/>
  <c r="BG72627" i="15"/>
  <c r="BG72628" i="15"/>
  <c r="BG72629" i="15"/>
  <c r="BG72630" i="15"/>
  <c r="BG72631" i="15"/>
  <c r="BG72632" i="15"/>
  <c r="BG72633" i="15"/>
  <c r="BG72634" i="15"/>
  <c r="BG72635" i="15"/>
  <c r="BG72636" i="15"/>
  <c r="BG72637" i="15"/>
  <c r="BG72638" i="15"/>
  <c r="BG72639" i="15"/>
  <c r="BG72640" i="15"/>
  <c r="BG72641" i="15"/>
  <c r="BG72642" i="15"/>
  <c r="BG72643" i="15"/>
  <c r="BG72644" i="15"/>
  <c r="BG72645" i="15"/>
  <c r="BG72646" i="15"/>
  <c r="BG72647" i="15"/>
  <c r="BG72648" i="15"/>
  <c r="BG72649" i="15"/>
  <c r="BG72650" i="15"/>
  <c r="BG72651" i="15"/>
  <c r="BG72652" i="15"/>
  <c r="BG72653" i="15"/>
  <c r="BG72654" i="15"/>
  <c r="BG72655" i="15"/>
  <c r="BG72656" i="15"/>
  <c r="BG72657" i="15"/>
  <c r="BG72658" i="15"/>
  <c r="BG72659" i="15"/>
  <c r="BG72660" i="15"/>
  <c r="BG72661" i="15"/>
  <c r="BG72662" i="15"/>
  <c r="BG72663" i="15"/>
  <c r="BG72664" i="15"/>
  <c r="BG72665" i="15"/>
  <c r="BG72666" i="15"/>
  <c r="BG72667" i="15"/>
  <c r="BG72668" i="15"/>
  <c r="BG72669" i="15"/>
  <c r="BG72670" i="15"/>
  <c r="BG72671" i="15"/>
  <c r="BG72672" i="15"/>
  <c r="BG72673" i="15"/>
  <c r="BG72674" i="15"/>
  <c r="BG72675" i="15"/>
  <c r="BG72676" i="15"/>
  <c r="BG72677" i="15"/>
  <c r="BG72678" i="15"/>
  <c r="BG72679" i="15"/>
  <c r="BG72680" i="15"/>
  <c r="BG72681" i="15"/>
  <c r="BG72682" i="15"/>
  <c r="BG72683" i="15"/>
  <c r="BG72684" i="15"/>
  <c r="BG72685" i="15"/>
  <c r="BG72686" i="15"/>
  <c r="BG72687" i="15"/>
  <c r="BG72688" i="15"/>
  <c r="BG72689" i="15"/>
  <c r="BG72690" i="15"/>
  <c r="BG72691" i="15"/>
  <c r="BG72692" i="15"/>
  <c r="BG72693" i="15"/>
  <c r="BG72694" i="15"/>
  <c r="BG72695" i="15"/>
  <c r="BG72696" i="15"/>
  <c r="BG72697" i="15"/>
  <c r="BG72698" i="15"/>
  <c r="BG72699" i="15"/>
  <c r="BG72700" i="15"/>
  <c r="BG72701" i="15"/>
  <c r="BG72702" i="15"/>
  <c r="BG72703" i="15"/>
  <c r="BG72704" i="15"/>
  <c r="BG72705" i="15"/>
  <c r="BG72706" i="15"/>
  <c r="BG72707" i="15"/>
  <c r="BG72708" i="15"/>
  <c r="BG72709" i="15"/>
  <c r="BG72710" i="15"/>
  <c r="BG72711" i="15"/>
  <c r="BG72712" i="15"/>
  <c r="BG72713" i="15"/>
  <c r="BG72714" i="15"/>
  <c r="BG72715" i="15"/>
  <c r="BG72716" i="15"/>
  <c r="BG72717" i="15"/>
  <c r="BG72718" i="15"/>
  <c r="BG72719" i="15"/>
  <c r="BG72720" i="15"/>
  <c r="BG72721" i="15"/>
  <c r="BG72722" i="15"/>
  <c r="BG72723" i="15"/>
  <c r="BG72724" i="15"/>
  <c r="BG72725" i="15"/>
  <c r="BG72726" i="15"/>
  <c r="BG72727" i="15"/>
  <c r="BG72728" i="15"/>
  <c r="BG72729" i="15"/>
  <c r="BG72730" i="15"/>
  <c r="BG72731" i="15"/>
  <c r="BG72732" i="15"/>
  <c r="BG72733" i="15"/>
  <c r="BG72734" i="15"/>
  <c r="BG72735" i="15"/>
  <c r="BG72736" i="15"/>
  <c r="BG72737" i="15"/>
  <c r="BG72738" i="15"/>
  <c r="BG72739" i="15"/>
  <c r="BG72740" i="15"/>
  <c r="BG72741" i="15"/>
  <c r="BG72742" i="15"/>
  <c r="BG72743" i="15"/>
  <c r="BG72744" i="15"/>
  <c r="BG72745" i="15"/>
  <c r="BG72746" i="15"/>
  <c r="BG72747" i="15"/>
  <c r="BG72748" i="15"/>
  <c r="BG72749" i="15"/>
  <c r="BG72750" i="15"/>
  <c r="BG72751" i="15"/>
  <c r="BG72752" i="15"/>
  <c r="BG72753" i="15"/>
  <c r="BG72754" i="15"/>
  <c r="BG72755" i="15"/>
  <c r="BG72756" i="15"/>
  <c r="BG72757" i="15"/>
  <c r="BG72758" i="15"/>
  <c r="BG72759" i="15"/>
  <c r="BG72760" i="15"/>
  <c r="BG72761" i="15"/>
  <c r="BG72762" i="15"/>
  <c r="BG72763" i="15"/>
  <c r="BG72764" i="15"/>
  <c r="BG72765" i="15"/>
  <c r="BG72766" i="15"/>
  <c r="BG72767" i="15"/>
  <c r="BG72768" i="15"/>
  <c r="BG72769" i="15"/>
  <c r="BG72770" i="15"/>
  <c r="BG72771" i="15"/>
  <c r="BG72772" i="15"/>
  <c r="BG72773" i="15"/>
  <c r="BG72774" i="15"/>
  <c r="BG72775" i="15"/>
  <c r="BG72776" i="15"/>
  <c r="BG72777" i="15"/>
  <c r="BG72778" i="15"/>
  <c r="BG72779" i="15"/>
  <c r="BG72780" i="15"/>
  <c r="BG72781" i="15"/>
  <c r="BG72782" i="15"/>
  <c r="BG72783" i="15"/>
  <c r="BG72784" i="15"/>
  <c r="BG72785" i="15"/>
  <c r="BG72786" i="15"/>
  <c r="BG72787" i="15"/>
  <c r="BG72788" i="15"/>
  <c r="BG72789" i="15"/>
  <c r="BG72790" i="15"/>
  <c r="BG72791" i="15"/>
  <c r="BG72792" i="15"/>
  <c r="BG72793" i="15"/>
  <c r="BG72794" i="15"/>
  <c r="BG72795" i="15"/>
  <c r="BG72796" i="15"/>
  <c r="BG72797" i="15"/>
  <c r="BG72798" i="15"/>
  <c r="BG72799" i="15"/>
  <c r="BG72800" i="15"/>
  <c r="BG72801" i="15"/>
  <c r="BG72802" i="15"/>
  <c r="BG72803" i="15"/>
  <c r="BG72804" i="15"/>
  <c r="BG72805" i="15"/>
  <c r="BG72806" i="15"/>
  <c r="BG72807" i="15"/>
  <c r="BG72808" i="15"/>
  <c r="BG72809" i="15"/>
  <c r="BG72810" i="15"/>
  <c r="BG72811" i="15"/>
  <c r="BG72812" i="15"/>
  <c r="BG72813" i="15"/>
  <c r="BG72814" i="15"/>
  <c r="BG72815" i="15"/>
  <c r="BG72816" i="15"/>
  <c r="BG72817" i="15"/>
  <c r="BG72818" i="15"/>
  <c r="BG72819" i="15"/>
  <c r="BG72820" i="15"/>
  <c r="BG72821" i="15"/>
  <c r="BG72822" i="15"/>
  <c r="BG72823" i="15"/>
  <c r="BG72824" i="15"/>
  <c r="BG72825" i="15"/>
  <c r="BG72826" i="15"/>
  <c r="BG72827" i="15"/>
  <c r="BG72828" i="15"/>
  <c r="BG72829" i="15"/>
  <c r="BG72830" i="15"/>
  <c r="BG72831" i="15"/>
  <c r="BG72832" i="15"/>
  <c r="BG72833" i="15"/>
  <c r="BG72834" i="15"/>
  <c r="BG72835" i="15"/>
  <c r="BG72836" i="15"/>
  <c r="BG72837" i="15"/>
  <c r="BG72838" i="15"/>
  <c r="BG72839" i="15"/>
  <c r="BG72840" i="15"/>
  <c r="BG72841" i="15"/>
  <c r="BG72842" i="15"/>
  <c r="BG72843" i="15"/>
  <c r="BG72844" i="15"/>
  <c r="BG72845" i="15"/>
  <c r="BG72846" i="15"/>
  <c r="BG72847" i="15"/>
  <c r="BG72848" i="15"/>
  <c r="BG72849" i="15"/>
  <c r="BG72850" i="15"/>
  <c r="BG72851" i="15"/>
  <c r="BG72852" i="15"/>
  <c r="BG72853" i="15"/>
  <c r="BG72854" i="15"/>
  <c r="BG72855" i="15"/>
  <c r="BG72856" i="15"/>
  <c r="BG72857" i="15"/>
  <c r="BG72858" i="15"/>
  <c r="BG72859" i="15"/>
  <c r="BG72860" i="15"/>
  <c r="BG72861" i="15"/>
  <c r="BG72862" i="15"/>
  <c r="BG72863" i="15"/>
  <c r="BG72864" i="15"/>
  <c r="BG72865" i="15"/>
  <c r="BG72866" i="15"/>
  <c r="BG72867" i="15"/>
  <c r="BG72868" i="15"/>
  <c r="BG72869" i="15"/>
  <c r="BG72870" i="15"/>
  <c r="BG72871" i="15"/>
  <c r="BG72872" i="15"/>
  <c r="BG72873" i="15"/>
  <c r="BG72874" i="15"/>
  <c r="BG72875" i="15"/>
  <c r="BG72876" i="15"/>
  <c r="BG72877" i="15"/>
  <c r="BG72878" i="15"/>
  <c r="BG72879" i="15"/>
  <c r="BG72880" i="15"/>
  <c r="BG72881" i="15"/>
  <c r="BG72882" i="15"/>
  <c r="BG72883" i="15"/>
  <c r="BG72884" i="15"/>
  <c r="BG72885" i="15"/>
  <c r="BG72886" i="15"/>
  <c r="BG72887" i="15"/>
  <c r="BG72888" i="15"/>
  <c r="BG72889" i="15"/>
  <c r="BG72890" i="15"/>
  <c r="BG72891" i="15"/>
  <c r="BG72892" i="15"/>
  <c r="BG72893" i="15"/>
  <c r="BG72894" i="15"/>
  <c r="BG72895" i="15"/>
  <c r="BG72896" i="15"/>
  <c r="BG72897" i="15"/>
  <c r="BG72898" i="15"/>
  <c r="BG72899" i="15"/>
  <c r="BG72900" i="15"/>
  <c r="BG72901" i="15"/>
  <c r="BG72902" i="15"/>
  <c r="BG72903" i="15"/>
  <c r="BG72904" i="15"/>
  <c r="BG72905" i="15"/>
  <c r="BG72906" i="15"/>
  <c r="BG72907" i="15"/>
  <c r="BG72908" i="15"/>
  <c r="BG72909" i="15"/>
  <c r="BG72910" i="15"/>
  <c r="BG72911" i="15"/>
  <c r="BG72912" i="15"/>
  <c r="BG72913" i="15"/>
  <c r="BG72914" i="15"/>
  <c r="BG72915" i="15"/>
  <c r="BG72916" i="15"/>
  <c r="BG72917" i="15"/>
  <c r="BG72918" i="15"/>
  <c r="BG72919" i="15"/>
  <c r="BG72920" i="15"/>
  <c r="BG72921" i="15"/>
  <c r="BG72922" i="15"/>
  <c r="BG72923" i="15"/>
  <c r="BG72924" i="15"/>
  <c r="BG72925" i="15"/>
  <c r="BG72926" i="15"/>
  <c r="BG72927" i="15"/>
  <c r="BG72928" i="15"/>
  <c r="BG72929" i="15"/>
  <c r="BG72930" i="15"/>
  <c r="BG72931" i="15"/>
  <c r="BG72932" i="15"/>
  <c r="BG72933" i="15"/>
  <c r="BG72934" i="15"/>
  <c r="BG72935" i="15"/>
  <c r="BG72936" i="15"/>
  <c r="BG72937" i="15"/>
  <c r="BG72938" i="15"/>
  <c r="BG72939" i="15"/>
  <c r="BG72940" i="15"/>
  <c r="BG72941" i="15"/>
  <c r="BG72942" i="15"/>
  <c r="BG72943" i="15"/>
  <c r="BG72944" i="15"/>
  <c r="BG72945" i="15"/>
  <c r="BG72946" i="15"/>
  <c r="BG72947" i="15"/>
  <c r="BG72948" i="15"/>
  <c r="BG72949" i="15"/>
  <c r="BG72950" i="15"/>
  <c r="BG72951" i="15"/>
  <c r="BG72952" i="15"/>
  <c r="BG72953" i="15"/>
  <c r="BG72954" i="15"/>
  <c r="BG72955" i="15"/>
  <c r="BG72956" i="15"/>
  <c r="BG72957" i="15"/>
  <c r="BG72958" i="15"/>
  <c r="BG72959" i="15"/>
  <c r="BG72960" i="15"/>
  <c r="BG72961" i="15"/>
  <c r="BG72962" i="15"/>
  <c r="BG72963" i="15"/>
  <c r="BG72964" i="15"/>
  <c r="BG72965" i="15"/>
  <c r="BG72966" i="15"/>
  <c r="BG72967" i="15"/>
  <c r="BG72968" i="15"/>
  <c r="BG72969" i="15"/>
  <c r="BG72970" i="15"/>
  <c r="BG72971" i="15"/>
  <c r="BG72972" i="15"/>
  <c r="BG72973" i="15"/>
  <c r="BG72974" i="15"/>
  <c r="BG72975" i="15"/>
  <c r="BG72976" i="15"/>
  <c r="BG72977" i="15"/>
  <c r="BG72978" i="15"/>
  <c r="BG72979" i="15"/>
  <c r="BG72980" i="15"/>
  <c r="BG72981" i="15"/>
  <c r="BG72982" i="15"/>
  <c r="BG72983" i="15"/>
  <c r="BG72984" i="15"/>
  <c r="BG72985" i="15"/>
  <c r="BG72986" i="15"/>
  <c r="BG72987" i="15"/>
  <c r="BG72988" i="15"/>
  <c r="BG72989" i="15"/>
  <c r="BG72990" i="15"/>
  <c r="BG72991" i="15"/>
  <c r="BG72992" i="15"/>
  <c r="BG72993" i="15"/>
  <c r="BG72994" i="15"/>
  <c r="BG72995" i="15"/>
  <c r="BG72996" i="15"/>
  <c r="BG72997" i="15"/>
  <c r="BG72998" i="15"/>
  <c r="BG72999" i="15"/>
  <c r="BG73000" i="15"/>
  <c r="BG73001" i="15"/>
  <c r="BG73002" i="15"/>
  <c r="BG73003" i="15"/>
  <c r="BG73004" i="15"/>
  <c r="BG73005" i="15"/>
  <c r="BG73006" i="15"/>
  <c r="BG73007" i="15"/>
  <c r="BG73008" i="15"/>
  <c r="BG73009" i="15"/>
  <c r="BG73010" i="15"/>
  <c r="BG73011" i="15"/>
  <c r="BG73012" i="15"/>
  <c r="BG73013" i="15"/>
  <c r="BG73014" i="15"/>
  <c r="BG73015" i="15"/>
  <c r="BG73016" i="15"/>
  <c r="BG73017" i="15"/>
  <c r="BG73018" i="15"/>
  <c r="BG73019" i="15"/>
  <c r="BG73020" i="15"/>
  <c r="BG73021" i="15"/>
  <c r="BG73022" i="15"/>
  <c r="BG73023" i="15"/>
  <c r="BG73024" i="15"/>
  <c r="BG73025" i="15"/>
  <c r="BG73026" i="15"/>
  <c r="BG73027" i="15"/>
  <c r="BG73028" i="15"/>
  <c r="BG73029" i="15"/>
  <c r="BG73030" i="15"/>
  <c r="BG73031" i="15"/>
  <c r="BG73032" i="15"/>
  <c r="BG73033" i="15"/>
  <c r="BG73034" i="15"/>
  <c r="BG73035" i="15"/>
  <c r="BG73036" i="15"/>
  <c r="BG73037" i="15"/>
  <c r="BG73038" i="15"/>
  <c r="BG73039" i="15"/>
  <c r="BG73040" i="15"/>
  <c r="BG73041" i="15"/>
  <c r="BG73042" i="15"/>
  <c r="BG73043" i="15"/>
  <c r="BG73044" i="15"/>
  <c r="BG73045" i="15"/>
  <c r="BG73046" i="15"/>
  <c r="BG73047" i="15"/>
  <c r="BG73048" i="15"/>
  <c r="BG73049" i="15"/>
  <c r="BG73050" i="15"/>
  <c r="BG73051" i="15"/>
  <c r="BG73052" i="15"/>
  <c r="BG73053" i="15"/>
  <c r="BG73054" i="15"/>
  <c r="BG73055" i="15"/>
  <c r="BG73056" i="15"/>
  <c r="BG73057" i="15"/>
  <c r="BG73058" i="15"/>
  <c r="BG73059" i="15"/>
  <c r="BG73060" i="15"/>
  <c r="BG73061" i="15"/>
  <c r="BG73062" i="15"/>
  <c r="BG73063" i="15"/>
  <c r="BG73064" i="15"/>
  <c r="BG73065" i="15"/>
  <c r="BG73066" i="15"/>
  <c r="BG73067" i="15"/>
  <c r="BG73068" i="15"/>
  <c r="BG73069" i="15"/>
  <c r="BG73070" i="15"/>
  <c r="BG73071" i="15"/>
  <c r="BG73072" i="15"/>
  <c r="BG73073" i="15"/>
  <c r="BG73074" i="15"/>
  <c r="BG73075" i="15"/>
  <c r="BG73076" i="15"/>
  <c r="BG73077" i="15"/>
  <c r="BG73078" i="15"/>
  <c r="BG73079" i="15"/>
  <c r="BG73080" i="15"/>
  <c r="BG73081" i="15"/>
  <c r="BG73082" i="15"/>
  <c r="BG73083" i="15"/>
  <c r="BG73084" i="15"/>
  <c r="BG73085" i="15"/>
  <c r="BG73086" i="15"/>
  <c r="BG73087" i="15"/>
  <c r="BG73088" i="15"/>
  <c r="BG73089" i="15"/>
  <c r="BG73090" i="15"/>
  <c r="BG73091" i="15"/>
  <c r="BG73092" i="15"/>
  <c r="BG73093" i="15"/>
  <c r="BG73094" i="15"/>
  <c r="BG73095" i="15"/>
  <c r="BG73096" i="15"/>
  <c r="BG73097" i="15"/>
  <c r="BG73098" i="15"/>
  <c r="BG73099" i="15"/>
  <c r="BG73100" i="15"/>
  <c r="BG73101" i="15"/>
  <c r="BG73102" i="15"/>
  <c r="BG73103" i="15"/>
  <c r="BG73104" i="15"/>
  <c r="BG73105" i="15"/>
  <c r="BG73106" i="15"/>
  <c r="BG73107" i="15"/>
  <c r="BG73108" i="15"/>
  <c r="BG73109" i="15"/>
  <c r="BG73110" i="15"/>
  <c r="BG73111" i="15"/>
  <c r="BG73112" i="15"/>
  <c r="BG73113" i="15"/>
  <c r="BG73114" i="15"/>
  <c r="BG73115" i="15"/>
  <c r="BG73116" i="15"/>
  <c r="BG73117" i="15"/>
  <c r="BG73118" i="15"/>
  <c r="BG73119" i="15"/>
  <c r="BG73120" i="15"/>
  <c r="BG73121" i="15"/>
  <c r="BG73122" i="15"/>
  <c r="BG73123" i="15"/>
  <c r="BG73124" i="15"/>
  <c r="BG73125" i="15"/>
  <c r="BG73126" i="15"/>
  <c r="BG73127" i="15"/>
  <c r="BG73128" i="15"/>
  <c r="BG73129" i="15"/>
  <c r="BG73130" i="15"/>
  <c r="BG73131" i="15"/>
  <c r="BG73132" i="15"/>
  <c r="BG73133" i="15"/>
  <c r="BG73134" i="15"/>
  <c r="BG73135" i="15"/>
  <c r="BG73136" i="15"/>
  <c r="BG73137" i="15"/>
  <c r="BG73138" i="15"/>
  <c r="BG73139" i="15"/>
  <c r="BG73140" i="15"/>
  <c r="BG73141" i="15"/>
  <c r="BG73142" i="15"/>
  <c r="BG73143" i="15"/>
  <c r="BG73144" i="15"/>
  <c r="BG73145" i="15"/>
  <c r="BG73146" i="15"/>
  <c r="BG73147" i="15"/>
  <c r="BG73148" i="15"/>
  <c r="BG73149" i="15"/>
  <c r="BG73150" i="15"/>
  <c r="BG73151" i="15"/>
  <c r="BG73152" i="15"/>
  <c r="BG73153" i="15"/>
  <c r="BG73154" i="15"/>
  <c r="BG73155" i="15"/>
  <c r="BG73156" i="15"/>
  <c r="BG73157" i="15"/>
  <c r="BG73158" i="15"/>
  <c r="BG73159" i="15"/>
  <c r="BG73160" i="15"/>
  <c r="BG73161" i="15"/>
  <c r="BG73162" i="15"/>
  <c r="BG73163" i="15"/>
  <c r="BG73164" i="15"/>
  <c r="BG73165" i="15"/>
  <c r="BG73166" i="15"/>
  <c r="BG73167" i="15"/>
  <c r="BG73168" i="15"/>
  <c r="BG73169" i="15"/>
  <c r="BG73170" i="15"/>
  <c r="BG73171" i="15"/>
  <c r="BG73172" i="15"/>
  <c r="BG73173" i="15"/>
  <c r="BG73174" i="15"/>
  <c r="BG73175" i="15"/>
  <c r="BG73176" i="15"/>
  <c r="BG73177" i="15"/>
  <c r="BG73178" i="15"/>
  <c r="BG73179" i="15"/>
  <c r="BG73180" i="15"/>
  <c r="BG73181" i="15"/>
  <c r="BG73182" i="15"/>
  <c r="BG73183" i="15"/>
  <c r="BG73184" i="15"/>
  <c r="BG73185" i="15"/>
  <c r="BG73186" i="15"/>
  <c r="BG73187" i="15"/>
  <c r="BG73188" i="15"/>
  <c r="BG73189" i="15"/>
  <c r="BG73190" i="15"/>
  <c r="BG73191" i="15"/>
  <c r="BG73192" i="15"/>
  <c r="BG73193" i="15"/>
  <c r="BG73194" i="15"/>
  <c r="BG73195" i="15"/>
  <c r="BG73196" i="15"/>
  <c r="BG73197" i="15"/>
  <c r="BG73198" i="15"/>
  <c r="BG73199" i="15"/>
  <c r="BG73200" i="15"/>
  <c r="BG73201" i="15"/>
  <c r="BG73202" i="15"/>
  <c r="BG73203" i="15"/>
  <c r="BG73204" i="15"/>
  <c r="BG73205" i="15"/>
  <c r="BG73206" i="15"/>
  <c r="BG73207" i="15"/>
  <c r="BG73208" i="15"/>
  <c r="BG73209" i="15"/>
  <c r="BG73210" i="15"/>
  <c r="BG73211" i="15"/>
  <c r="BG73212" i="15"/>
  <c r="BG73213" i="15"/>
  <c r="BG73214" i="15"/>
  <c r="BG73215" i="15"/>
  <c r="BG73216" i="15"/>
  <c r="BG73217" i="15"/>
  <c r="BG73218" i="15"/>
  <c r="BG73219" i="15"/>
  <c r="BG73220" i="15"/>
  <c r="BG73221" i="15"/>
  <c r="BG73222" i="15"/>
  <c r="BG73223" i="15"/>
  <c r="BG73224" i="15"/>
  <c r="BG73225" i="15"/>
  <c r="BG73226" i="15"/>
  <c r="BG73227" i="15"/>
  <c r="BG73228" i="15"/>
  <c r="BG73229" i="15"/>
  <c r="BG73230" i="15"/>
  <c r="BG73231" i="15"/>
  <c r="BG73232" i="15"/>
  <c r="BG73233" i="15"/>
  <c r="BG73234" i="15"/>
  <c r="BG73235" i="15"/>
  <c r="BG73236" i="15"/>
  <c r="BG73237" i="15"/>
  <c r="BG73238" i="15"/>
  <c r="BG73239" i="15"/>
  <c r="BG73240" i="15"/>
  <c r="BG73241" i="15"/>
  <c r="BG73242" i="15"/>
  <c r="BG73243" i="15"/>
  <c r="BG73244" i="15"/>
  <c r="BG73245" i="15"/>
  <c r="BG73246" i="15"/>
  <c r="BG73247" i="15"/>
  <c r="BG73248" i="15"/>
  <c r="BG73249" i="15"/>
  <c r="BG73250" i="15"/>
  <c r="BG73251" i="15"/>
  <c r="BG73252" i="15"/>
  <c r="BG73253" i="15"/>
  <c r="BG73254" i="15"/>
  <c r="BG73255" i="15"/>
  <c r="BG73256" i="15"/>
  <c r="BG73257" i="15"/>
  <c r="BG73258" i="15"/>
  <c r="BG73259" i="15"/>
  <c r="BG73260" i="15"/>
  <c r="BG73261" i="15"/>
  <c r="BG73262" i="15"/>
  <c r="BG73263" i="15"/>
  <c r="BG73264" i="15"/>
  <c r="BG73265" i="15"/>
  <c r="BG73266" i="15"/>
  <c r="BG73267" i="15"/>
  <c r="BG73268" i="15"/>
  <c r="BG73269" i="15"/>
  <c r="BG73270" i="15"/>
  <c r="BG73271" i="15"/>
  <c r="BG73272" i="15"/>
  <c r="BG73273" i="15"/>
  <c r="BG73274" i="15"/>
  <c r="BG73275" i="15"/>
  <c r="BG73276" i="15"/>
  <c r="BG73277" i="15"/>
  <c r="BG73278" i="15"/>
  <c r="BG73279" i="15"/>
  <c r="BG73280" i="15"/>
  <c r="BG73281" i="15"/>
  <c r="BG73282" i="15"/>
  <c r="BG73283" i="15"/>
  <c r="BG73284" i="15"/>
  <c r="BG73285" i="15"/>
  <c r="BG73286" i="15"/>
  <c r="BG73287" i="15"/>
  <c r="BG73288" i="15"/>
  <c r="BG73289" i="15"/>
  <c r="BG73290" i="15"/>
  <c r="BG73291" i="15"/>
  <c r="BG73292" i="15"/>
  <c r="BG73293" i="15"/>
  <c r="BG73294" i="15"/>
  <c r="BG73295" i="15"/>
  <c r="BG73296" i="15"/>
  <c r="BG73297" i="15"/>
  <c r="BG73298" i="15"/>
  <c r="BG73299" i="15"/>
  <c r="BG73300" i="15"/>
  <c r="BG73301" i="15"/>
  <c r="BG73302" i="15"/>
  <c r="BG73303" i="15"/>
  <c r="BG73304" i="15"/>
  <c r="BG73305" i="15"/>
  <c r="BG73306" i="15"/>
  <c r="BG73307" i="15"/>
  <c r="BG73308" i="15"/>
  <c r="BG73309" i="15"/>
  <c r="BG73310" i="15"/>
  <c r="BG73311" i="15"/>
  <c r="BG73312" i="15"/>
  <c r="BG73313" i="15"/>
  <c r="BG73314" i="15"/>
  <c r="BG73315" i="15"/>
  <c r="BG73316" i="15"/>
  <c r="BG73317" i="15"/>
  <c r="BG73318" i="15"/>
  <c r="BG73319" i="15"/>
  <c r="BG73320" i="15"/>
  <c r="BG73321" i="15"/>
  <c r="BG73322" i="15"/>
  <c r="BG73323" i="15"/>
  <c r="BG73324" i="15"/>
  <c r="BG73325" i="15"/>
  <c r="BG73326" i="15"/>
  <c r="BG73327" i="15"/>
  <c r="BG73328" i="15"/>
  <c r="BG73329" i="15"/>
  <c r="BG73330" i="15"/>
  <c r="BG73331" i="15"/>
  <c r="BG73332" i="15"/>
  <c r="BG73333" i="15"/>
  <c r="BG73334" i="15"/>
  <c r="BG73335" i="15"/>
  <c r="BG73336" i="15"/>
  <c r="BG73337" i="15"/>
  <c r="BG73338" i="15"/>
  <c r="BG73339" i="15"/>
  <c r="BG73340" i="15"/>
  <c r="BG73341" i="15"/>
  <c r="BG73342" i="15"/>
  <c r="BG73343" i="15"/>
  <c r="BG73344" i="15"/>
  <c r="BG73345" i="15"/>
  <c r="BG73346" i="15"/>
  <c r="BG73347" i="15"/>
  <c r="BG73348" i="15"/>
  <c r="BG73349" i="15"/>
  <c r="BG73350" i="15"/>
  <c r="BG73351" i="15"/>
  <c r="BG73352" i="15"/>
  <c r="BG73353" i="15"/>
  <c r="BG73354" i="15"/>
  <c r="BG73355" i="15"/>
  <c r="BG73356" i="15"/>
  <c r="BG73357" i="15"/>
  <c r="BG73358" i="15"/>
  <c r="BG73359" i="15"/>
  <c r="BG73360" i="15"/>
  <c r="BG73361" i="15"/>
  <c r="BG73362" i="15"/>
  <c r="BG73363" i="15"/>
  <c r="BG73364" i="15"/>
  <c r="BG73365" i="15"/>
  <c r="BG73366" i="15"/>
  <c r="BG73367" i="15"/>
  <c r="BG73368" i="15"/>
  <c r="BG73369" i="15"/>
  <c r="BG73370" i="15"/>
  <c r="BG73371" i="15"/>
  <c r="BG73372" i="15"/>
  <c r="BG73373" i="15"/>
  <c r="BG73374" i="15"/>
  <c r="BG73375" i="15"/>
  <c r="BG73376" i="15"/>
  <c r="BG73377" i="15"/>
  <c r="BG73378" i="15"/>
  <c r="BG73379" i="15"/>
  <c r="BG73380" i="15"/>
  <c r="BG73381" i="15"/>
  <c r="BG73382" i="15"/>
  <c r="BG73383" i="15"/>
  <c r="BG73384" i="15"/>
  <c r="BG73385" i="15"/>
  <c r="BG73386" i="15"/>
  <c r="BG73387" i="15"/>
  <c r="BG73388" i="15"/>
  <c r="BG73389" i="15"/>
  <c r="BG73390" i="15"/>
  <c r="BG73391" i="15"/>
  <c r="BG73392" i="15"/>
  <c r="BG73393" i="15"/>
  <c r="BG73394" i="15"/>
  <c r="BG73395" i="15"/>
  <c r="BG73396" i="15"/>
  <c r="BG73397" i="15"/>
  <c r="BG73398" i="15"/>
  <c r="BG73399" i="15"/>
  <c r="BG73400" i="15"/>
  <c r="BG73401" i="15"/>
  <c r="BG73402" i="15"/>
  <c r="BG73403" i="15"/>
  <c r="BG73404" i="15"/>
  <c r="BG73405" i="15"/>
  <c r="BG73406" i="15"/>
  <c r="BG73407" i="15"/>
  <c r="BG73408" i="15"/>
  <c r="BG73409" i="15"/>
  <c r="BG73410" i="15"/>
  <c r="BG73411" i="15"/>
  <c r="BG73412" i="15"/>
  <c r="BG73413" i="15"/>
  <c r="BG73414" i="15"/>
  <c r="BG73415" i="15"/>
  <c r="BG73416" i="15"/>
  <c r="BG73417" i="15"/>
  <c r="BG73418" i="15"/>
  <c r="BG73419" i="15"/>
  <c r="BG73420" i="15"/>
  <c r="BG73421" i="15"/>
  <c r="BG73422" i="15"/>
  <c r="BG73423" i="15"/>
  <c r="BG73424" i="15"/>
  <c r="BG73425" i="15"/>
  <c r="BG73426" i="15"/>
  <c r="BG73427" i="15"/>
  <c r="BG73428" i="15"/>
  <c r="BG73429" i="15"/>
  <c r="BG73430" i="15"/>
  <c r="BG73431" i="15"/>
  <c r="BG73432" i="15"/>
  <c r="BG73433" i="15"/>
  <c r="BG73434" i="15"/>
  <c r="BG73435" i="15"/>
  <c r="BG73436" i="15"/>
  <c r="BG73437" i="15"/>
  <c r="BG73438" i="15"/>
  <c r="BG73439" i="15"/>
  <c r="BG73440" i="15"/>
  <c r="BG73441" i="15"/>
  <c r="BG73442" i="15"/>
  <c r="BG73443" i="15"/>
  <c r="BG73444" i="15"/>
  <c r="BG73445" i="15"/>
  <c r="BG73446" i="15"/>
  <c r="BG73447" i="15"/>
  <c r="BG73448" i="15"/>
  <c r="BG73449" i="15"/>
  <c r="BG73450" i="15"/>
  <c r="BG73451" i="15"/>
  <c r="BG73452" i="15"/>
  <c r="BG73453" i="15"/>
  <c r="BG73454" i="15"/>
  <c r="BG73455" i="15"/>
  <c r="BG73456" i="15"/>
  <c r="BG73457" i="15"/>
  <c r="BG73458" i="15"/>
  <c r="BG73459" i="15"/>
  <c r="BG73460" i="15"/>
  <c r="BG73461" i="15"/>
  <c r="BG73462" i="15"/>
  <c r="BG73463" i="15"/>
  <c r="BG73464" i="15"/>
  <c r="BG73465" i="15"/>
  <c r="BG73466" i="15"/>
  <c r="BG73467" i="15"/>
  <c r="BG73468" i="15"/>
  <c r="BG73469" i="15"/>
  <c r="BG73470" i="15"/>
  <c r="BG73471" i="15"/>
  <c r="BG73472" i="15"/>
  <c r="BG73473" i="15"/>
  <c r="BG73474" i="15"/>
  <c r="BG73475" i="15"/>
  <c r="BG73476" i="15"/>
  <c r="BG73477" i="15"/>
  <c r="BG73478" i="15"/>
  <c r="BG73479" i="15"/>
  <c r="BG73480" i="15"/>
  <c r="BG73481" i="15"/>
  <c r="BG73482" i="15"/>
  <c r="BG73483" i="15"/>
  <c r="BG73484" i="15"/>
  <c r="BG73485" i="15"/>
  <c r="BG73486" i="15"/>
  <c r="BG73487" i="15"/>
  <c r="BG73488" i="15"/>
  <c r="BG73489" i="15"/>
  <c r="BG73490" i="15"/>
  <c r="BG73491" i="15"/>
  <c r="BG73492" i="15"/>
  <c r="BG73493" i="15"/>
  <c r="BG73494" i="15"/>
  <c r="BG73495" i="15"/>
  <c r="BG73496" i="15"/>
  <c r="BG73497" i="15"/>
  <c r="BG73498" i="15"/>
  <c r="BG73499" i="15"/>
  <c r="BG73500" i="15"/>
  <c r="BG73501" i="15"/>
  <c r="BG73502" i="15"/>
  <c r="BG73503" i="15"/>
  <c r="BG73504" i="15"/>
  <c r="BG73505" i="15"/>
  <c r="BG73506" i="15"/>
  <c r="BG73507" i="15"/>
  <c r="BG73508" i="15"/>
  <c r="BG73509" i="15"/>
  <c r="BG73510" i="15"/>
  <c r="BG73511" i="15"/>
  <c r="BG73512" i="15"/>
  <c r="BG73513" i="15"/>
  <c r="BG73514" i="15"/>
  <c r="BG73515" i="15"/>
  <c r="BG73516" i="15"/>
  <c r="BG73517" i="15"/>
  <c r="BG73518" i="15"/>
  <c r="BG73519" i="15"/>
  <c r="BG73520" i="15"/>
  <c r="BG73521" i="15"/>
  <c r="BG73522" i="15"/>
  <c r="BG73523" i="15"/>
  <c r="BG73524" i="15"/>
  <c r="BG73525" i="15"/>
  <c r="BG73526" i="15"/>
  <c r="BG73527" i="15"/>
  <c r="BG73528" i="15"/>
  <c r="BG73529" i="15"/>
  <c r="BG73530" i="15"/>
  <c r="BG73531" i="15"/>
  <c r="BG73532" i="15"/>
  <c r="BG73533" i="15"/>
  <c r="BG73534" i="15"/>
  <c r="BG73535" i="15"/>
  <c r="BG73536" i="15"/>
  <c r="BG73537" i="15"/>
  <c r="BG73538" i="15"/>
  <c r="BG73539" i="15"/>
  <c r="BG73540" i="15"/>
  <c r="BG73541" i="15"/>
  <c r="BG73542" i="15"/>
  <c r="BG73543" i="15"/>
  <c r="BG73544" i="15"/>
  <c r="BG73545" i="15"/>
  <c r="BG73546" i="15"/>
  <c r="BG73547" i="15"/>
  <c r="BG73548" i="15"/>
  <c r="BG73549" i="15"/>
  <c r="BG73550" i="15"/>
  <c r="BG73551" i="15"/>
  <c r="BG73552" i="15"/>
  <c r="BG73553" i="15"/>
  <c r="BG73554" i="15"/>
  <c r="BG73555" i="15"/>
  <c r="BG73556" i="15"/>
  <c r="BG73557" i="15"/>
  <c r="BG73558" i="15"/>
  <c r="BG73559" i="15"/>
  <c r="BG73560" i="15"/>
  <c r="BG73561" i="15"/>
  <c r="BG73562" i="15"/>
  <c r="BG73563" i="15"/>
  <c r="BG73564" i="15"/>
  <c r="BG73565" i="15"/>
  <c r="BG73566" i="15"/>
  <c r="BG73567" i="15"/>
  <c r="BG73568" i="15"/>
  <c r="BG73569" i="15"/>
  <c r="BG73570" i="15"/>
  <c r="BG73571" i="15"/>
  <c r="BG73572" i="15"/>
  <c r="BG73573" i="15"/>
  <c r="BG73574" i="15"/>
  <c r="BG73575" i="15"/>
  <c r="BG73576" i="15"/>
  <c r="BG73577" i="15"/>
  <c r="BG73578" i="15"/>
  <c r="BG73579" i="15"/>
  <c r="BG73580" i="15"/>
  <c r="BG73581" i="15"/>
  <c r="BG73582" i="15"/>
  <c r="BG73583" i="15"/>
  <c r="BG73584" i="15"/>
  <c r="BG73585" i="15"/>
  <c r="BG73586" i="15"/>
  <c r="BG73587" i="15"/>
  <c r="BG73588" i="15"/>
  <c r="BG73589" i="15"/>
  <c r="BG73590" i="15"/>
  <c r="BG73591" i="15"/>
  <c r="BG73592" i="15"/>
  <c r="BG73593" i="15"/>
  <c r="BG73594" i="15"/>
  <c r="BG73595" i="15"/>
  <c r="BG73596" i="15"/>
  <c r="BG73597" i="15"/>
  <c r="BG73598" i="15"/>
  <c r="BG73599" i="15"/>
  <c r="BG73600" i="15"/>
  <c r="BG73601" i="15"/>
  <c r="BG73602" i="15"/>
  <c r="BG73603" i="15"/>
  <c r="BG73604" i="15"/>
  <c r="BG73605" i="15"/>
  <c r="BG73606" i="15"/>
  <c r="BG73607" i="15"/>
  <c r="BG73608" i="15"/>
  <c r="BG73609" i="15"/>
  <c r="BG73610" i="15"/>
  <c r="BG73611" i="15"/>
  <c r="BG73612" i="15"/>
  <c r="BG73613" i="15"/>
  <c r="BG73614" i="15"/>
  <c r="BG73615" i="15"/>
  <c r="BG73616" i="15"/>
  <c r="BG73617" i="15"/>
  <c r="BG73618" i="15"/>
  <c r="BG73619" i="15"/>
  <c r="BG73620" i="15"/>
  <c r="BG73621" i="15"/>
  <c r="BG73622" i="15"/>
  <c r="BG73623" i="15"/>
  <c r="BG73624" i="15"/>
  <c r="BG73625" i="15"/>
  <c r="BG73626" i="15"/>
  <c r="BG73627" i="15"/>
  <c r="BG73628" i="15"/>
  <c r="BG73629" i="15"/>
  <c r="BG73630" i="15"/>
  <c r="BG73631" i="15"/>
  <c r="BG73632" i="15"/>
  <c r="BG73633" i="15"/>
  <c r="BG73634" i="15"/>
  <c r="BG73635" i="15"/>
  <c r="BG73636" i="15"/>
  <c r="BG73637" i="15"/>
  <c r="BG73638" i="15"/>
  <c r="BG73639" i="15"/>
  <c r="BG73640" i="15"/>
  <c r="BG73641" i="15"/>
  <c r="BG73642" i="15"/>
  <c r="BG73643" i="15"/>
  <c r="BG73644" i="15"/>
  <c r="BG73645" i="15"/>
  <c r="BG73646" i="15"/>
  <c r="BG73647" i="15"/>
  <c r="BG73648" i="15"/>
  <c r="BG73649" i="15"/>
  <c r="BG73650" i="15"/>
  <c r="BG73651" i="15"/>
  <c r="BG73652" i="15"/>
  <c r="BG73653" i="15"/>
  <c r="BG73654" i="15"/>
  <c r="BG73655" i="15"/>
  <c r="BG73656" i="15"/>
  <c r="BG73657" i="15"/>
  <c r="BG73658" i="15"/>
  <c r="BG73659" i="15"/>
  <c r="BG73660" i="15"/>
  <c r="BG73661" i="15"/>
  <c r="BG73662" i="15"/>
  <c r="BG73663" i="15"/>
  <c r="BG73664" i="15"/>
  <c r="BG73665" i="15"/>
  <c r="BG73666" i="15"/>
  <c r="BG73667" i="15"/>
  <c r="BG73668" i="15"/>
  <c r="BG73669" i="15"/>
  <c r="BG73670" i="15"/>
  <c r="BG73671" i="15"/>
  <c r="BG73672" i="15"/>
  <c r="BG73673" i="15"/>
  <c r="BG73674" i="15"/>
  <c r="BG73675" i="15"/>
  <c r="BG73676" i="15"/>
  <c r="BG73677" i="15"/>
  <c r="BG73678" i="15"/>
  <c r="BG73679" i="15"/>
  <c r="BG73680" i="15"/>
  <c r="BG73681" i="15"/>
  <c r="BG73682" i="15"/>
  <c r="BG73683" i="15"/>
  <c r="BG73684" i="15"/>
  <c r="BG73685" i="15"/>
  <c r="BG73686" i="15"/>
  <c r="BG73687" i="15"/>
  <c r="BG73688" i="15"/>
  <c r="BG73689" i="15"/>
  <c r="BG73690" i="15"/>
  <c r="BG73691" i="15"/>
  <c r="BG73692" i="15"/>
  <c r="BG73693" i="15"/>
  <c r="BG73694" i="15"/>
  <c r="BG73695" i="15"/>
  <c r="BG73696" i="15"/>
  <c r="BG73697" i="15"/>
  <c r="BG73698" i="15"/>
  <c r="BG73699" i="15"/>
  <c r="BG73700" i="15"/>
  <c r="BG73701" i="15"/>
  <c r="BG73702" i="15"/>
  <c r="BG73703" i="15"/>
  <c r="BG73704" i="15"/>
  <c r="BG73705" i="15"/>
  <c r="BG73706" i="15"/>
  <c r="BG73707" i="15"/>
  <c r="BG73708" i="15"/>
  <c r="BG73709" i="15"/>
  <c r="BG73710" i="15"/>
  <c r="BG73711" i="15"/>
  <c r="BG73712" i="15"/>
  <c r="BG73713" i="15"/>
  <c r="BG73714" i="15"/>
  <c r="BG73715" i="15"/>
  <c r="BG73716" i="15"/>
  <c r="BG73717" i="15"/>
  <c r="BG73718" i="15"/>
  <c r="BG73719" i="15"/>
  <c r="BG73720" i="15"/>
  <c r="BG73721" i="15"/>
  <c r="BG73722" i="15"/>
  <c r="BG73723" i="15"/>
  <c r="BG73724" i="15"/>
  <c r="BG73725" i="15"/>
  <c r="BG73726" i="15"/>
  <c r="BG73727" i="15"/>
  <c r="BG73728" i="15"/>
  <c r="BG73729" i="15"/>
  <c r="BG73730" i="15"/>
  <c r="BG73731" i="15"/>
  <c r="BG73732" i="15"/>
  <c r="BG73733" i="15"/>
  <c r="BG73734" i="15"/>
  <c r="BG73735" i="15"/>
  <c r="BG73736" i="15"/>
  <c r="BG73737" i="15"/>
  <c r="BG73738" i="15"/>
  <c r="BG73739" i="15"/>
  <c r="BG73740" i="15"/>
  <c r="BG73741" i="15"/>
  <c r="BG73742" i="15"/>
  <c r="BG73743" i="15"/>
  <c r="BG73744" i="15"/>
  <c r="BG73745" i="15"/>
  <c r="BG73746" i="15"/>
  <c r="BG73747" i="15"/>
  <c r="BG73748" i="15"/>
  <c r="BG73749" i="15"/>
  <c r="BG73750" i="15"/>
  <c r="BG73751" i="15"/>
  <c r="BG73752" i="15"/>
  <c r="BG73753" i="15"/>
  <c r="BG73754" i="15"/>
  <c r="BG73755" i="15"/>
  <c r="BG73756" i="15"/>
  <c r="BG73757" i="15"/>
  <c r="BG73758" i="15"/>
  <c r="BG73759" i="15"/>
  <c r="BG73760" i="15"/>
  <c r="BG73761" i="15"/>
  <c r="BG73762" i="15"/>
  <c r="BG73763" i="15"/>
  <c r="BG73764" i="15"/>
  <c r="BG73765" i="15"/>
  <c r="BG73766" i="15"/>
  <c r="BG73767" i="15"/>
  <c r="BG73768" i="15"/>
  <c r="BG73769" i="15"/>
  <c r="BG73770" i="15"/>
  <c r="BG73771" i="15"/>
  <c r="BG73772" i="15"/>
  <c r="BG73773" i="15"/>
  <c r="BG73774" i="15"/>
  <c r="BG73775" i="15"/>
  <c r="BG73776" i="15"/>
  <c r="BG73777" i="15"/>
  <c r="BG73778" i="15"/>
  <c r="BG73779" i="15"/>
  <c r="BG73780" i="15"/>
  <c r="BG73781" i="15"/>
  <c r="BG73782" i="15"/>
  <c r="BG73783" i="15"/>
  <c r="BG73784" i="15"/>
  <c r="BG73785" i="15"/>
  <c r="BG73786" i="15"/>
  <c r="BG73787" i="15"/>
  <c r="BG73788" i="15"/>
  <c r="BG73789" i="15"/>
  <c r="BG73790" i="15"/>
  <c r="BG73791" i="15"/>
  <c r="BG73792" i="15"/>
  <c r="BG73793" i="15"/>
  <c r="BG73794" i="15"/>
  <c r="BG73795" i="15"/>
  <c r="BG73796" i="15"/>
  <c r="BG73797" i="15"/>
  <c r="BG73798" i="15"/>
  <c r="BG73799" i="15"/>
  <c r="BG73800" i="15"/>
  <c r="BG73801" i="15"/>
  <c r="BG73802" i="15"/>
  <c r="BG73803" i="15"/>
  <c r="BG73804" i="15"/>
  <c r="BG73805" i="15"/>
  <c r="BG73806" i="15"/>
  <c r="BG73807" i="15"/>
  <c r="BG73808" i="15"/>
  <c r="BG73809" i="15"/>
  <c r="BG73810" i="15"/>
  <c r="BG73811" i="15"/>
  <c r="BG73812" i="15"/>
  <c r="BG73813" i="15"/>
  <c r="BG73814" i="15"/>
  <c r="BG73815" i="15"/>
  <c r="BG73816" i="15"/>
  <c r="BG73817" i="15"/>
  <c r="BG73818" i="15"/>
  <c r="BG73819" i="15"/>
  <c r="BG73820" i="15"/>
  <c r="BG73821" i="15"/>
  <c r="BG73822" i="15"/>
  <c r="BG73823" i="15"/>
  <c r="BG73824" i="15"/>
  <c r="BG73825" i="15"/>
  <c r="BG73826" i="15"/>
  <c r="BG73827" i="15"/>
  <c r="BG73828" i="15"/>
  <c r="BG73829" i="15"/>
  <c r="BG73830" i="15"/>
  <c r="BG73831" i="15"/>
  <c r="BG73832" i="15"/>
  <c r="BG73833" i="15"/>
  <c r="BG73834" i="15"/>
  <c r="BG73835" i="15"/>
  <c r="BG73836" i="15"/>
  <c r="BG73837" i="15"/>
  <c r="BG73838" i="15"/>
  <c r="BG73839" i="15"/>
  <c r="BG73840" i="15"/>
  <c r="BG73841" i="15"/>
  <c r="BG73842" i="15"/>
  <c r="BG73843" i="15"/>
  <c r="BG73844" i="15"/>
  <c r="BG73845" i="15"/>
  <c r="BG73846" i="15"/>
  <c r="BG73847" i="15"/>
  <c r="BG73848" i="15"/>
  <c r="BG73849" i="15"/>
  <c r="BG73850" i="15"/>
  <c r="BG73851" i="15"/>
  <c r="BG73852" i="15"/>
  <c r="BG73853" i="15"/>
  <c r="BG73854" i="15"/>
  <c r="BG73855" i="15"/>
  <c r="BG73856" i="15"/>
  <c r="BG73857" i="15"/>
  <c r="BG73858" i="15"/>
  <c r="BG73859" i="15"/>
  <c r="BG73860" i="15"/>
  <c r="BG73861" i="15"/>
  <c r="BG73862" i="15"/>
  <c r="BG73863" i="15"/>
  <c r="BG73864" i="15"/>
  <c r="BG73865" i="15"/>
  <c r="BG73866" i="15"/>
  <c r="BG73867" i="15"/>
  <c r="BG73868" i="15"/>
  <c r="BG73869" i="15"/>
  <c r="BG73870" i="15"/>
  <c r="BG73871" i="15"/>
  <c r="BG73872" i="15"/>
  <c r="BG73873" i="15"/>
  <c r="BG73874" i="15"/>
  <c r="BG73875" i="15"/>
  <c r="BG73876" i="15"/>
  <c r="BG73877" i="15"/>
  <c r="BG73878" i="15"/>
  <c r="BG73879" i="15"/>
  <c r="BG73880" i="15"/>
  <c r="BG73881" i="15"/>
  <c r="BG73882" i="15"/>
  <c r="BG73883" i="15"/>
  <c r="BG73884" i="15"/>
  <c r="BG73885" i="15"/>
  <c r="BG73886" i="15"/>
  <c r="BG73887" i="15"/>
  <c r="BG73888" i="15"/>
  <c r="BG73889" i="15"/>
  <c r="BG73890" i="15"/>
  <c r="BG73891" i="15"/>
  <c r="BG73892" i="15"/>
  <c r="BG73893" i="15"/>
  <c r="BG73894" i="15"/>
  <c r="BG73895" i="15"/>
  <c r="BG73896" i="15"/>
  <c r="BG73897" i="15"/>
  <c r="BG73898" i="15"/>
  <c r="BG73899" i="15"/>
  <c r="BG73900" i="15"/>
  <c r="BG73901" i="15"/>
  <c r="BG73902" i="15"/>
  <c r="BG73903" i="15"/>
  <c r="BG73904" i="15"/>
  <c r="BG73905" i="15"/>
  <c r="BG73906" i="15"/>
  <c r="BG73907" i="15"/>
  <c r="BG73908" i="15"/>
  <c r="BG73909" i="15"/>
  <c r="BG73910" i="15"/>
  <c r="BG73911" i="15"/>
  <c r="BG73912" i="15"/>
  <c r="BG73913" i="15"/>
  <c r="BG73914" i="15"/>
  <c r="BG73915" i="15"/>
  <c r="BG73916" i="15"/>
  <c r="BG73917" i="15"/>
  <c r="BG73918" i="15"/>
  <c r="BG73919" i="15"/>
  <c r="BG73920" i="15"/>
  <c r="BG73921" i="15"/>
  <c r="BG73922" i="15"/>
  <c r="BG73923" i="15"/>
  <c r="BG73924" i="15"/>
  <c r="BG73925" i="15"/>
  <c r="BG73926" i="15"/>
  <c r="BG73927" i="15"/>
  <c r="BG73928" i="15"/>
  <c r="BG73929" i="15"/>
  <c r="BG73930" i="15"/>
  <c r="BG73931" i="15"/>
  <c r="BG73932" i="15"/>
  <c r="BG73933" i="15"/>
  <c r="BG73934" i="15"/>
  <c r="BG73935" i="15"/>
  <c r="BG73936" i="15"/>
  <c r="BG73937" i="15"/>
  <c r="BG73938" i="15"/>
  <c r="BG73939" i="15"/>
  <c r="BG73940" i="15"/>
  <c r="BG73941" i="15"/>
  <c r="BG73942" i="15"/>
  <c r="BG73943" i="15"/>
  <c r="BG73944" i="15"/>
  <c r="BG73945" i="15"/>
  <c r="BG73946" i="15"/>
  <c r="BG73947" i="15"/>
  <c r="BG73948" i="15"/>
  <c r="BG73949" i="15"/>
  <c r="BG73950" i="15"/>
  <c r="BG73951" i="15"/>
  <c r="BG73952" i="15"/>
  <c r="BG73953" i="15"/>
  <c r="BG73954" i="15"/>
  <c r="BG73955" i="15"/>
  <c r="BG73956" i="15"/>
  <c r="BG73957" i="15"/>
  <c r="BG73958" i="15"/>
  <c r="BG73959" i="15"/>
  <c r="BG73960" i="15"/>
  <c r="BG73961" i="15"/>
  <c r="BG73962" i="15"/>
  <c r="BG73963" i="15"/>
  <c r="BG73964" i="15"/>
  <c r="BG73965" i="15"/>
  <c r="BG73966" i="15"/>
  <c r="BG73967" i="15"/>
  <c r="BG73968" i="15"/>
  <c r="BG73969" i="15"/>
  <c r="BG73970" i="15"/>
  <c r="BG73971" i="15"/>
  <c r="BG73972" i="15"/>
  <c r="BG73973" i="15"/>
  <c r="BG73974" i="15"/>
  <c r="BG73975" i="15"/>
  <c r="BG73976" i="15"/>
  <c r="BG73977" i="15"/>
  <c r="BG73978" i="15"/>
  <c r="BG73979" i="15"/>
  <c r="BG73980" i="15"/>
  <c r="BG73981" i="15"/>
  <c r="BG73982" i="15"/>
  <c r="BG73983" i="15"/>
  <c r="BG73984" i="15"/>
  <c r="BG73985" i="15"/>
  <c r="BG73986" i="15"/>
  <c r="BG73987" i="15"/>
  <c r="BG73988" i="15"/>
  <c r="BG73989" i="15"/>
  <c r="BG73990" i="15"/>
  <c r="BG73991" i="15"/>
  <c r="BG73992" i="15"/>
  <c r="BG73993" i="15"/>
  <c r="BG73994" i="15"/>
  <c r="BG73995" i="15"/>
  <c r="BG73996" i="15"/>
  <c r="BG73997" i="15"/>
  <c r="BG73998" i="15"/>
  <c r="BG73999" i="15"/>
  <c r="BG74000" i="15"/>
  <c r="BG74001" i="15"/>
  <c r="BG74002" i="15"/>
  <c r="BG74003" i="15"/>
  <c r="BG74004" i="15"/>
  <c r="BG74005" i="15"/>
  <c r="BG74006" i="15"/>
  <c r="BG74007" i="15"/>
  <c r="BG74008" i="15"/>
  <c r="BG74009" i="15"/>
  <c r="BG74010" i="15"/>
  <c r="BG74011" i="15"/>
  <c r="BG74012" i="15"/>
  <c r="BG74013" i="15"/>
  <c r="BG74014" i="15"/>
  <c r="BG74015" i="15"/>
  <c r="BG74016" i="15"/>
  <c r="BG74017" i="15"/>
  <c r="BG74018" i="15"/>
  <c r="BG74019" i="15"/>
  <c r="BG74020" i="15"/>
  <c r="BG74021" i="15"/>
  <c r="BG74022" i="15"/>
  <c r="BG74023" i="15"/>
  <c r="BG74024" i="15"/>
  <c r="BG74025" i="15"/>
  <c r="BG74026" i="15"/>
  <c r="BG74027" i="15"/>
  <c r="BG74028" i="15"/>
  <c r="BG74029" i="15"/>
  <c r="BG74030" i="15"/>
  <c r="BG74031" i="15"/>
  <c r="BG74032" i="15"/>
  <c r="BG74033" i="15"/>
  <c r="BG74034" i="15"/>
  <c r="BG74035" i="15"/>
  <c r="BG74036" i="15"/>
  <c r="BG74037" i="15"/>
  <c r="BG74038" i="15"/>
  <c r="BG74039" i="15"/>
  <c r="BG74040" i="15"/>
  <c r="BG74041" i="15"/>
  <c r="BG74042" i="15"/>
  <c r="BG74043" i="15"/>
  <c r="BG74044" i="15"/>
  <c r="BG74045" i="15"/>
  <c r="BG74046" i="15"/>
  <c r="BG74047" i="15"/>
  <c r="BG74048" i="15"/>
  <c r="BG74049" i="15"/>
  <c r="BG74050" i="15"/>
  <c r="BG74051" i="15"/>
  <c r="BG74052" i="15"/>
  <c r="BG74053" i="15"/>
  <c r="BG74054" i="15"/>
  <c r="BG74055" i="15"/>
  <c r="BG74056" i="15"/>
  <c r="BG74057" i="15"/>
  <c r="BG74058" i="15"/>
  <c r="BG74059" i="15"/>
  <c r="BG74060" i="15"/>
  <c r="BG74061" i="15"/>
  <c r="BG74062" i="15"/>
  <c r="BG74063" i="15"/>
  <c r="BG74064" i="15"/>
  <c r="BG74065" i="15"/>
  <c r="BG74066" i="15"/>
  <c r="BG74067" i="15"/>
  <c r="BG74068" i="15"/>
  <c r="BG74069" i="15"/>
  <c r="BG74070" i="15"/>
  <c r="BG74071" i="15"/>
  <c r="BG74072" i="15"/>
  <c r="BG74073" i="15"/>
  <c r="BG74074" i="15"/>
  <c r="BG74075" i="15"/>
  <c r="BG74076" i="15"/>
  <c r="BG74077" i="15"/>
  <c r="BG74078" i="15"/>
  <c r="BG74079" i="15"/>
  <c r="BG74080" i="15"/>
  <c r="BG74081" i="15"/>
  <c r="BG74082" i="15"/>
  <c r="BG74083" i="15"/>
  <c r="BG74084" i="15"/>
  <c r="BG74085" i="15"/>
  <c r="BG74086" i="15"/>
  <c r="BG74087" i="15"/>
  <c r="BG74088" i="15"/>
  <c r="BG74089" i="15"/>
  <c r="BG74090" i="15"/>
  <c r="BG74091" i="15"/>
  <c r="BG74092" i="15"/>
  <c r="BG74093" i="15"/>
  <c r="BG74094" i="15"/>
  <c r="BG74095" i="15"/>
  <c r="BG74096" i="15"/>
  <c r="BG74097" i="15"/>
  <c r="BG74098" i="15"/>
  <c r="BG74099" i="15"/>
  <c r="BG74100" i="15"/>
  <c r="BG74101" i="15"/>
  <c r="BG74102" i="15"/>
  <c r="BG74103" i="15"/>
  <c r="BG74104" i="15"/>
  <c r="BG74105" i="15"/>
  <c r="BG74106" i="15"/>
  <c r="BG74107" i="15"/>
  <c r="BG74108" i="15"/>
  <c r="BG74109" i="15"/>
  <c r="BG74110" i="15"/>
  <c r="BG74111" i="15"/>
  <c r="BG74112" i="15"/>
  <c r="BG74113" i="15"/>
  <c r="BG74114" i="15"/>
  <c r="BG74115" i="15"/>
  <c r="BG74116" i="15"/>
  <c r="BG74117" i="15"/>
  <c r="BG74118" i="15"/>
  <c r="BG74119" i="15"/>
  <c r="BG74120" i="15"/>
  <c r="BG74121" i="15"/>
  <c r="BG74122" i="15"/>
  <c r="BG74123" i="15"/>
  <c r="BG74124" i="15"/>
  <c r="BG74125" i="15"/>
  <c r="BG74126" i="15"/>
  <c r="BG74127" i="15"/>
  <c r="BG74128" i="15"/>
  <c r="BG74129" i="15"/>
  <c r="BG74130" i="15"/>
  <c r="BG74131" i="15"/>
  <c r="BG74132" i="15"/>
  <c r="BG74133" i="15"/>
  <c r="BG74134" i="15"/>
  <c r="BG74135" i="15"/>
  <c r="BG74136" i="15"/>
  <c r="BG74137" i="15"/>
  <c r="BG74138" i="15"/>
  <c r="BG74139" i="15"/>
  <c r="BG74140" i="15"/>
  <c r="BG74141" i="15"/>
  <c r="BG74142" i="15"/>
  <c r="BG74143" i="15"/>
  <c r="BG74144" i="15"/>
  <c r="BG74145" i="15"/>
  <c r="BG74146" i="15"/>
  <c r="BG74147" i="15"/>
  <c r="BG74148" i="15"/>
  <c r="BG74149" i="15"/>
  <c r="BG74150" i="15"/>
  <c r="BG74151" i="15"/>
  <c r="BG74152" i="15"/>
  <c r="BG74153" i="15"/>
  <c r="BG74154" i="15"/>
  <c r="BG74155" i="15"/>
  <c r="BG74156" i="15"/>
  <c r="BG74157" i="15"/>
  <c r="BG74158" i="15"/>
  <c r="BG74159" i="15"/>
  <c r="BG74160" i="15"/>
  <c r="BG74161" i="15"/>
  <c r="BG74162" i="15"/>
  <c r="BG74163" i="15"/>
  <c r="BG74164" i="15"/>
  <c r="BG74165" i="15"/>
  <c r="BG74166" i="15"/>
  <c r="BG74167" i="15"/>
  <c r="BG74168" i="15"/>
  <c r="BG74169" i="15"/>
  <c r="BG74170" i="15"/>
  <c r="BG74171" i="15"/>
  <c r="BG74172" i="15"/>
  <c r="BG74173" i="15"/>
  <c r="BG74174" i="15"/>
  <c r="BG74175" i="15"/>
  <c r="BG74176" i="15"/>
  <c r="BG74177" i="15"/>
  <c r="BG74178" i="15"/>
  <c r="BG74179" i="15"/>
  <c r="BG74180" i="15"/>
  <c r="BG74181" i="15"/>
  <c r="BG74182" i="15"/>
  <c r="BG74183" i="15"/>
  <c r="BG74184" i="15"/>
  <c r="BG74185" i="15"/>
  <c r="BG74186" i="15"/>
  <c r="BG74187" i="15"/>
  <c r="BG74188" i="15"/>
  <c r="BG74189" i="15"/>
  <c r="BG74190" i="15"/>
  <c r="BG74191" i="15"/>
  <c r="BG74192" i="15"/>
  <c r="BG74193" i="15"/>
  <c r="BG74194" i="15"/>
  <c r="BG74195" i="15"/>
  <c r="BG74196" i="15"/>
  <c r="BG74197" i="15"/>
  <c r="BG74198" i="15"/>
  <c r="BG74199" i="15"/>
  <c r="BG74200" i="15"/>
  <c r="BG74201" i="15"/>
  <c r="BG74202" i="15"/>
  <c r="BG74203" i="15"/>
  <c r="BG74204" i="15"/>
  <c r="BG74205" i="15"/>
  <c r="BG74206" i="15"/>
  <c r="BG74207" i="15"/>
  <c r="BG74208" i="15"/>
  <c r="BG74209" i="15"/>
  <c r="BG74210" i="15"/>
  <c r="BG74211" i="15"/>
  <c r="BG74212" i="15"/>
  <c r="BG74213" i="15"/>
  <c r="BG74214" i="15"/>
  <c r="BG74215" i="15"/>
  <c r="BG74216" i="15"/>
  <c r="BG74217" i="15"/>
  <c r="BG74218" i="15"/>
  <c r="BG74219" i="15"/>
  <c r="BG74220" i="15"/>
  <c r="BG74221" i="15"/>
  <c r="BG74222" i="15"/>
  <c r="BG74223" i="15"/>
  <c r="BG74224" i="15"/>
  <c r="BG74225" i="15"/>
  <c r="BG74226" i="15"/>
  <c r="BG74227" i="15"/>
  <c r="BG74228" i="15"/>
  <c r="BG74229" i="15"/>
  <c r="BG74230" i="15"/>
  <c r="BG74231" i="15"/>
  <c r="BG74232" i="15"/>
  <c r="BG74233" i="15"/>
  <c r="BG74234" i="15"/>
  <c r="BG74235" i="15"/>
  <c r="BG74236" i="15"/>
  <c r="BG74237" i="15"/>
  <c r="BG74238" i="15"/>
  <c r="BG74239" i="15"/>
  <c r="BG74240" i="15"/>
  <c r="BG74241" i="15"/>
  <c r="BG74242" i="15"/>
  <c r="BG74243" i="15"/>
  <c r="BG74244" i="15"/>
  <c r="BG74245" i="15"/>
  <c r="BG74246" i="15"/>
  <c r="BG74247" i="15"/>
  <c r="BG74248" i="15"/>
  <c r="BG74249" i="15"/>
  <c r="BG74250" i="15"/>
  <c r="BG74251" i="15"/>
  <c r="BG74252" i="15"/>
  <c r="BG74253" i="15"/>
  <c r="BG74254" i="15"/>
  <c r="BG74255" i="15"/>
  <c r="BG74256" i="15"/>
  <c r="BG74257" i="15"/>
  <c r="BG74258" i="15"/>
  <c r="BG74259" i="15"/>
  <c r="BG74260" i="15"/>
  <c r="BG74261" i="15"/>
  <c r="BG74262" i="15"/>
  <c r="BG74263" i="15"/>
  <c r="BG74264" i="15"/>
  <c r="BG74265" i="15"/>
  <c r="BG74266" i="15"/>
  <c r="BG74267" i="15"/>
  <c r="BG74268" i="15"/>
  <c r="BG74269" i="15"/>
  <c r="BG74270" i="15"/>
  <c r="BG74271" i="15"/>
  <c r="BG74272" i="15"/>
  <c r="BG74273" i="15"/>
  <c r="BG74274" i="15"/>
  <c r="BG74275" i="15"/>
  <c r="BG74276" i="15"/>
  <c r="BG74277" i="15"/>
  <c r="BG74278" i="15"/>
  <c r="BG74279" i="15"/>
  <c r="BG74280" i="15"/>
  <c r="BG74281" i="15"/>
  <c r="BG74282" i="15"/>
  <c r="BG74283" i="15"/>
  <c r="BG74284" i="15"/>
  <c r="BG74285" i="15"/>
  <c r="BG74286" i="15"/>
  <c r="BG74287" i="15"/>
  <c r="BG74288" i="15"/>
  <c r="BG74289" i="15"/>
  <c r="BG74290" i="15"/>
  <c r="BG74291" i="15"/>
  <c r="BG74292" i="15"/>
  <c r="BG74293" i="15"/>
  <c r="BG74294" i="15"/>
  <c r="BG74295" i="15"/>
  <c r="BG74296" i="15"/>
  <c r="BG74297" i="15"/>
  <c r="BG74298" i="15"/>
  <c r="BG74299" i="15"/>
  <c r="BG74300" i="15"/>
  <c r="BG74301" i="15"/>
  <c r="BG74302" i="15"/>
  <c r="BG74303" i="15"/>
  <c r="BG74304" i="15"/>
  <c r="BG74305" i="15"/>
  <c r="BG74306" i="15"/>
  <c r="BG74307" i="15"/>
  <c r="BG74308" i="15"/>
  <c r="BG74309" i="15"/>
  <c r="BG74310" i="15"/>
  <c r="BG74311" i="15"/>
  <c r="BG74312" i="15"/>
  <c r="BG74313" i="15"/>
  <c r="BG74314" i="15"/>
  <c r="BG74315" i="15"/>
  <c r="BG74316" i="15"/>
  <c r="BG74317" i="15"/>
  <c r="BG74318" i="15"/>
  <c r="BG74319" i="15"/>
  <c r="BG74320" i="15"/>
  <c r="BG74321" i="15"/>
  <c r="BG74322" i="15"/>
  <c r="BG74323" i="15"/>
  <c r="BG74324" i="15"/>
  <c r="BG74325" i="15"/>
  <c r="BG74326" i="15"/>
  <c r="BG74327" i="15"/>
  <c r="BG74328" i="15"/>
  <c r="BG74329" i="15"/>
  <c r="BG74330" i="15"/>
  <c r="BG74331" i="15"/>
  <c r="BG74332" i="15"/>
  <c r="BG74333" i="15"/>
  <c r="BG74334" i="15"/>
  <c r="BG74335" i="15"/>
  <c r="BG74336" i="15"/>
  <c r="BG74337" i="15"/>
  <c r="BG74338" i="15"/>
  <c r="BG74339" i="15"/>
  <c r="BG74340" i="15"/>
  <c r="BG74341" i="15"/>
  <c r="BG74342" i="15"/>
  <c r="BG74343" i="15"/>
  <c r="BG74344" i="15"/>
  <c r="BG74345" i="15"/>
  <c r="BG74346" i="15"/>
  <c r="BG74347" i="15"/>
  <c r="BG74348" i="15"/>
  <c r="BG74349" i="15"/>
  <c r="BG74350" i="15"/>
  <c r="BG74351" i="15"/>
  <c r="BG74352" i="15"/>
  <c r="BG74353" i="15"/>
  <c r="BG74354" i="15"/>
  <c r="BG74355" i="15"/>
  <c r="BG74356" i="15"/>
  <c r="BG74357" i="15"/>
  <c r="BG74358" i="15"/>
  <c r="BG74359" i="15"/>
  <c r="BG74360" i="15"/>
  <c r="BG74361" i="15"/>
  <c r="BG74362" i="15"/>
  <c r="BG74363" i="15"/>
  <c r="BG74364" i="15"/>
  <c r="BG74365" i="15"/>
  <c r="BG74366" i="15"/>
  <c r="BG74367" i="15"/>
  <c r="BG74368" i="15"/>
  <c r="BG74369" i="15"/>
  <c r="BG74370" i="15"/>
  <c r="BG74371" i="15"/>
  <c r="BG74372" i="15"/>
  <c r="BG74373" i="15"/>
  <c r="BG74374" i="15"/>
  <c r="BG74375" i="15"/>
  <c r="BG74376" i="15"/>
  <c r="BG74377" i="15"/>
  <c r="BG74378" i="15"/>
  <c r="BG74379" i="15"/>
  <c r="BG74380" i="15"/>
  <c r="BG74381" i="15"/>
  <c r="BG74382" i="15"/>
  <c r="BG74383" i="15"/>
  <c r="BG74384" i="15"/>
  <c r="BG74385" i="15"/>
  <c r="BG74386" i="15"/>
  <c r="BG74387" i="15"/>
  <c r="BG74388" i="15"/>
  <c r="BG74389" i="15"/>
  <c r="BG74390" i="15"/>
  <c r="BG74391" i="15"/>
  <c r="BG74392" i="15"/>
  <c r="BG74393" i="15"/>
  <c r="BG74394" i="15"/>
  <c r="BG74395" i="15"/>
  <c r="BG74396" i="15"/>
  <c r="BG74397" i="15"/>
  <c r="BG74398" i="15"/>
  <c r="BG74399" i="15"/>
  <c r="BG74400" i="15"/>
  <c r="BG74401" i="15"/>
  <c r="BG74402" i="15"/>
  <c r="BG74403" i="15"/>
  <c r="BG74404" i="15"/>
  <c r="BG74405" i="15"/>
  <c r="BG74406" i="15"/>
  <c r="BG74407" i="15"/>
  <c r="BG74408" i="15"/>
  <c r="BG74409" i="15"/>
  <c r="BG74410" i="15"/>
  <c r="BG74411" i="15"/>
  <c r="BG74412" i="15"/>
  <c r="BG74413" i="15"/>
  <c r="BG74414" i="15"/>
  <c r="BG74415" i="15"/>
  <c r="BG74416" i="15"/>
  <c r="BG74417" i="15"/>
  <c r="BG74418" i="15"/>
  <c r="BG74419" i="15"/>
  <c r="BG74420" i="15"/>
  <c r="BG74421" i="15"/>
  <c r="BG74422" i="15"/>
  <c r="BG74423" i="15"/>
  <c r="BG74424" i="15"/>
  <c r="BG74425" i="15"/>
  <c r="BG74426" i="15"/>
  <c r="BG74427" i="15"/>
  <c r="BG74428" i="15"/>
  <c r="BG74429" i="15"/>
  <c r="BG74430" i="15"/>
  <c r="BG74431" i="15"/>
  <c r="BG74432" i="15"/>
  <c r="BG74433" i="15"/>
  <c r="BG74434" i="15"/>
  <c r="BG74435" i="15"/>
  <c r="BG74436" i="15"/>
  <c r="BG74437" i="15"/>
  <c r="BG74438" i="15"/>
  <c r="BG74439" i="15"/>
  <c r="BG74440" i="15"/>
  <c r="BG74441" i="15"/>
  <c r="BG74442" i="15"/>
  <c r="BG74443" i="15"/>
  <c r="BG74444" i="15"/>
  <c r="BG74445" i="15"/>
  <c r="BG74446" i="15"/>
  <c r="BG74447" i="15"/>
  <c r="BG74448" i="15"/>
  <c r="BG74449" i="15"/>
  <c r="BG74450" i="15"/>
  <c r="BG74451" i="15"/>
  <c r="BG74452" i="15"/>
  <c r="BG74453" i="15"/>
  <c r="BG74454" i="15"/>
  <c r="BG74455" i="15"/>
  <c r="BG74456" i="15"/>
  <c r="BG74457" i="15"/>
  <c r="BG74458" i="15"/>
  <c r="BG74459" i="15"/>
  <c r="BG74460" i="15"/>
  <c r="BG74461" i="15"/>
  <c r="BG74462" i="15"/>
  <c r="BG74463" i="15"/>
  <c r="BG74464" i="15"/>
  <c r="BG74465" i="15"/>
  <c r="BG74466" i="15"/>
  <c r="BG74467" i="15"/>
  <c r="BG74468" i="15"/>
  <c r="BG74469" i="15"/>
  <c r="BG74470" i="15"/>
  <c r="BG74471" i="15"/>
  <c r="BG74472" i="15"/>
  <c r="BG74473" i="15"/>
  <c r="BG74474" i="15"/>
  <c r="BG74475" i="15"/>
  <c r="BG74476" i="15"/>
  <c r="BG74477" i="15"/>
  <c r="BG74478" i="15"/>
  <c r="BG74479" i="15"/>
  <c r="BG74480" i="15"/>
  <c r="BG74481" i="15"/>
  <c r="BG74482" i="15"/>
  <c r="BG74483" i="15"/>
  <c r="BG74484" i="15"/>
  <c r="BG74485" i="15"/>
  <c r="BG74486" i="15"/>
  <c r="BG74487" i="15"/>
  <c r="BG74488" i="15"/>
  <c r="BG74489" i="15"/>
  <c r="BG74490" i="15"/>
  <c r="BG74491" i="15"/>
  <c r="BG74492" i="15"/>
  <c r="BG74493" i="15"/>
  <c r="BG74494" i="15"/>
  <c r="BG74495" i="15"/>
  <c r="BG74496" i="15"/>
  <c r="BG74497" i="15"/>
  <c r="BG74498" i="15"/>
  <c r="BG74499" i="15"/>
  <c r="BG74500" i="15"/>
  <c r="BG74501" i="15"/>
  <c r="BG74502" i="15"/>
  <c r="BG74503" i="15"/>
  <c r="BG74504" i="15"/>
  <c r="BG74505" i="15"/>
  <c r="BG74506" i="15"/>
  <c r="BG74507" i="15"/>
  <c r="BG74508" i="15"/>
  <c r="BG74509" i="15"/>
  <c r="BG74510" i="15"/>
  <c r="BG74511" i="15"/>
  <c r="BG74512" i="15"/>
  <c r="BG74513" i="15"/>
  <c r="BG74514" i="15"/>
  <c r="BG74515" i="15"/>
  <c r="BG74516" i="15"/>
  <c r="BG74517" i="15"/>
  <c r="BG74518" i="15"/>
  <c r="BG74519" i="15"/>
  <c r="BG74520" i="15"/>
  <c r="BG74521" i="15"/>
  <c r="BG74522" i="15"/>
  <c r="BG74523" i="15"/>
  <c r="BG74524" i="15"/>
  <c r="BG74525" i="15"/>
  <c r="BG74526" i="15"/>
  <c r="BG74527" i="15"/>
  <c r="BG74528" i="15"/>
  <c r="BG74529" i="15"/>
  <c r="BG74530" i="15"/>
  <c r="BG74531" i="15"/>
  <c r="BG74532" i="15"/>
  <c r="BG74533" i="15"/>
  <c r="BG74534" i="15"/>
  <c r="BG74535" i="15"/>
  <c r="BG74536" i="15"/>
  <c r="BG74537" i="15"/>
  <c r="BG74538" i="15"/>
  <c r="BG74539" i="15"/>
  <c r="BG74540" i="15"/>
  <c r="BG74541" i="15"/>
  <c r="BG74542" i="15"/>
  <c r="BG74543" i="15"/>
  <c r="BG74544" i="15"/>
  <c r="BG74545" i="15"/>
  <c r="BG74546" i="15"/>
  <c r="BG74547" i="15"/>
  <c r="BG74548" i="15"/>
  <c r="BG74549" i="15"/>
  <c r="BG74550" i="15"/>
  <c r="BG74551" i="15"/>
  <c r="BG74552" i="15"/>
  <c r="BG74553" i="15"/>
  <c r="BG74554" i="15"/>
  <c r="BG74555" i="15"/>
  <c r="BG74556" i="15"/>
  <c r="BG74557" i="15"/>
  <c r="BG74558" i="15"/>
  <c r="BG74559" i="15"/>
  <c r="BG74560" i="15"/>
  <c r="BG74561" i="15"/>
  <c r="BG74562" i="15"/>
  <c r="BG74563" i="15"/>
  <c r="BG74564" i="15"/>
  <c r="BG74565" i="15"/>
  <c r="BG74566" i="15"/>
  <c r="BG74567" i="15"/>
  <c r="BG74568" i="15"/>
  <c r="BG74569" i="15"/>
  <c r="BG74570" i="15"/>
  <c r="BG74571" i="15"/>
  <c r="BG74572" i="15"/>
  <c r="BG74573" i="15"/>
  <c r="BG74574" i="15"/>
  <c r="BG74575" i="15"/>
  <c r="BG74576" i="15"/>
  <c r="BG74577" i="15"/>
  <c r="BG74578" i="15"/>
  <c r="BG74579" i="15"/>
  <c r="BG74580" i="15"/>
  <c r="BG74581" i="15"/>
  <c r="BG74582" i="15"/>
  <c r="BG74583" i="15"/>
  <c r="BG74584" i="15"/>
  <c r="BG74585" i="15"/>
  <c r="BG74586" i="15"/>
  <c r="BG74587" i="15"/>
  <c r="BG74588" i="15"/>
  <c r="BG74589" i="15"/>
  <c r="BG74590" i="15"/>
  <c r="BG74591" i="15"/>
  <c r="BG74592" i="15"/>
  <c r="BG74593" i="15"/>
  <c r="BG74594" i="15"/>
  <c r="BG74595" i="15"/>
  <c r="BG74596" i="15"/>
  <c r="BG74597" i="15"/>
  <c r="BG74598" i="15"/>
  <c r="BG74599" i="15"/>
  <c r="BG74600" i="15"/>
  <c r="BG74601" i="15"/>
  <c r="BG74602" i="15"/>
  <c r="BG74603" i="15"/>
  <c r="BG74604" i="15"/>
  <c r="BG74605" i="15"/>
  <c r="BG74606" i="15"/>
  <c r="BG74607" i="15"/>
  <c r="BG74608" i="15"/>
  <c r="BG74609" i="15"/>
  <c r="BG74610" i="15"/>
  <c r="BG74611" i="15"/>
  <c r="BG74612" i="15"/>
  <c r="BG74613" i="15"/>
  <c r="BG74614" i="15"/>
  <c r="BG74615" i="15"/>
  <c r="BG74616" i="15"/>
  <c r="BG74617" i="15"/>
  <c r="BG74618" i="15"/>
  <c r="BG74619" i="15"/>
  <c r="BG74620" i="15"/>
  <c r="BG74621" i="15"/>
  <c r="BG74622" i="15"/>
  <c r="BG74623" i="15"/>
  <c r="BG74624" i="15"/>
  <c r="BG74625" i="15"/>
  <c r="BG74626" i="15"/>
  <c r="BG74627" i="15"/>
  <c r="BG74628" i="15"/>
  <c r="BG74629" i="15"/>
  <c r="BG74630" i="15"/>
  <c r="BG74631" i="15"/>
  <c r="BG74632" i="15"/>
  <c r="BG74633" i="15"/>
  <c r="BG74634" i="15"/>
  <c r="BG74635" i="15"/>
  <c r="BG74636" i="15"/>
  <c r="BG74637" i="15"/>
  <c r="BG74638" i="15"/>
  <c r="BG74639" i="15"/>
  <c r="BG74640" i="15"/>
  <c r="BG74641" i="15"/>
  <c r="BG74642" i="15"/>
  <c r="BG74643" i="15"/>
  <c r="BG74644" i="15"/>
  <c r="BG74645" i="15"/>
  <c r="BG74646" i="15"/>
  <c r="BG74647" i="15"/>
  <c r="BG74648" i="15"/>
  <c r="BG74649" i="15"/>
  <c r="BG74650" i="15"/>
  <c r="BG74651" i="15"/>
  <c r="BG74652" i="15"/>
  <c r="BG74653" i="15"/>
  <c r="BG74654" i="15"/>
  <c r="BG74655" i="15"/>
  <c r="BG74656" i="15"/>
  <c r="BG74657" i="15"/>
  <c r="BG74658" i="15"/>
  <c r="BG74659" i="15"/>
  <c r="BG74660" i="15"/>
  <c r="BG74661" i="15"/>
  <c r="BG74662" i="15"/>
  <c r="BG74663" i="15"/>
  <c r="BG74664" i="15"/>
  <c r="BG74665" i="15"/>
  <c r="BG74666" i="15"/>
  <c r="BG74667" i="15"/>
  <c r="BG74668" i="15"/>
  <c r="BG74669" i="15"/>
  <c r="BG74670" i="15"/>
  <c r="BG74671" i="15"/>
  <c r="BG74672" i="15"/>
  <c r="BG74673" i="15"/>
  <c r="BG74674" i="15"/>
  <c r="BG74675" i="15"/>
  <c r="BG74676" i="15"/>
  <c r="BG74677" i="15"/>
  <c r="BG74678" i="15"/>
  <c r="BG74679" i="15"/>
  <c r="BG74680" i="15"/>
  <c r="BG74681" i="15"/>
  <c r="BG74682" i="15"/>
  <c r="BG74683" i="15"/>
  <c r="BG74684" i="15"/>
  <c r="BG74685" i="15"/>
  <c r="BG74686" i="15"/>
  <c r="BG74687" i="15"/>
  <c r="BG74688" i="15"/>
  <c r="BG74689" i="15"/>
  <c r="BG74690" i="15"/>
  <c r="BG74691" i="15"/>
  <c r="BG74692" i="15"/>
  <c r="BG74693" i="15"/>
  <c r="BG74694" i="15"/>
  <c r="BG74695" i="15"/>
  <c r="BG74696" i="15"/>
  <c r="BG74697" i="15"/>
  <c r="BG74698" i="15"/>
  <c r="BG74699" i="15"/>
  <c r="BG74700" i="15"/>
  <c r="BG74701" i="15"/>
  <c r="BG74702" i="15"/>
  <c r="BG74703" i="15"/>
  <c r="BG74704" i="15"/>
  <c r="BG74705" i="15"/>
  <c r="BG74706" i="15"/>
  <c r="BG74707" i="15"/>
  <c r="BG74708" i="15"/>
  <c r="BG74709" i="15"/>
  <c r="BG74710" i="15"/>
  <c r="BG74711" i="15"/>
  <c r="BG74712" i="15"/>
  <c r="BG74713" i="15"/>
  <c r="BG74714" i="15"/>
  <c r="BG74715" i="15"/>
  <c r="BG74716" i="15"/>
  <c r="BG74717" i="15"/>
  <c r="BG74718" i="15"/>
  <c r="BG74719" i="15"/>
  <c r="BG74720" i="15"/>
  <c r="BG74721" i="15"/>
  <c r="BG74722" i="15"/>
  <c r="BG74723" i="15"/>
  <c r="BG74724" i="15"/>
  <c r="BG74725" i="15"/>
  <c r="BG74726" i="15"/>
  <c r="BG74727" i="15"/>
  <c r="BG74728" i="15"/>
  <c r="BG74729" i="15"/>
  <c r="BG74730" i="15"/>
  <c r="BG74731" i="15"/>
  <c r="BG74732" i="15"/>
  <c r="BG74733" i="15"/>
  <c r="BG74734" i="15"/>
  <c r="BG74735" i="15"/>
  <c r="BG74736" i="15"/>
  <c r="BG74737" i="15"/>
  <c r="BG74738" i="15"/>
  <c r="BG74739" i="15"/>
  <c r="BG74740" i="15"/>
  <c r="BG74741" i="15"/>
  <c r="BG74742" i="15"/>
  <c r="BG74743" i="15"/>
  <c r="BG74744" i="15"/>
  <c r="BG74745" i="15"/>
  <c r="BG74746" i="15"/>
  <c r="BG74747" i="15"/>
  <c r="BG74748" i="15"/>
  <c r="BG74749" i="15"/>
  <c r="BG74750" i="15"/>
  <c r="BG74751" i="15"/>
  <c r="BG74752" i="15"/>
  <c r="BG74753" i="15"/>
  <c r="BG74754" i="15"/>
  <c r="BG74755" i="15"/>
  <c r="BG74756" i="15"/>
  <c r="BG74757" i="15"/>
  <c r="BG74758" i="15"/>
  <c r="BG74759" i="15"/>
  <c r="BG74760" i="15"/>
  <c r="BG74761" i="15"/>
  <c r="BG74762" i="15"/>
  <c r="BG74763" i="15"/>
  <c r="BG74764" i="15"/>
  <c r="BG74765" i="15"/>
  <c r="BG74766" i="15"/>
  <c r="BG74767" i="15"/>
  <c r="BG74768" i="15"/>
  <c r="BG74769" i="15"/>
  <c r="BG74770" i="15"/>
  <c r="BG74771" i="15"/>
  <c r="BG74772" i="15"/>
  <c r="BG74773" i="15"/>
  <c r="BG74774" i="15"/>
  <c r="BG74775" i="15"/>
  <c r="BG74776" i="15"/>
  <c r="BG74777" i="15"/>
  <c r="BG74778" i="15"/>
  <c r="BG74779" i="15"/>
  <c r="BG74780" i="15"/>
  <c r="BG74781" i="15"/>
  <c r="BG74782" i="15"/>
  <c r="BG74783" i="15"/>
  <c r="BG74784" i="15"/>
  <c r="BG74785" i="15"/>
  <c r="BG74786" i="15"/>
  <c r="BG74787" i="15"/>
  <c r="BG74788" i="15"/>
  <c r="BG74789" i="15"/>
  <c r="BG74790" i="15"/>
  <c r="BG74791" i="15"/>
  <c r="BG74792" i="15"/>
  <c r="BG74793" i="15"/>
  <c r="BG74794" i="15"/>
  <c r="BG74795" i="15"/>
  <c r="BG74796" i="15"/>
  <c r="BG74797" i="15"/>
  <c r="BG74798" i="15"/>
  <c r="BG74799" i="15"/>
  <c r="BG74800" i="15"/>
  <c r="BG74801" i="15"/>
  <c r="BG74802" i="15"/>
  <c r="BG74803" i="15"/>
  <c r="BG74804" i="15"/>
  <c r="BG74805" i="15"/>
  <c r="BG74806" i="15"/>
  <c r="BG74807" i="15"/>
  <c r="BG74808" i="15"/>
  <c r="BG74809" i="15"/>
  <c r="BG74810" i="15"/>
  <c r="BG74811" i="15"/>
  <c r="BG74812" i="15"/>
  <c r="BG74813" i="15"/>
  <c r="BG74814" i="15"/>
  <c r="BG74815" i="15"/>
  <c r="BG74816" i="15"/>
  <c r="BG74817" i="15"/>
  <c r="BG74818" i="15"/>
  <c r="BG74819" i="15"/>
  <c r="BG74820" i="15"/>
  <c r="BG74821" i="15"/>
  <c r="BG74822" i="15"/>
  <c r="BG74823" i="15"/>
  <c r="BG74824" i="15"/>
  <c r="BG74825" i="15"/>
  <c r="BG74826" i="15"/>
  <c r="BG74827" i="15"/>
  <c r="BG74828" i="15"/>
  <c r="BG74829" i="15"/>
  <c r="BG74830" i="15"/>
  <c r="BG74831" i="15"/>
  <c r="BG74832" i="15"/>
  <c r="BG74833" i="15"/>
  <c r="BG74834" i="15"/>
  <c r="BG74835" i="15"/>
  <c r="BG74836" i="15"/>
  <c r="BG74837" i="15"/>
  <c r="BG74838" i="15"/>
  <c r="BG74839" i="15"/>
  <c r="BG74840" i="15"/>
  <c r="BG74841" i="15"/>
  <c r="BG74842" i="15"/>
  <c r="BG74843" i="15"/>
  <c r="BG74844" i="15"/>
  <c r="BG74845" i="15"/>
  <c r="BG74846" i="15"/>
  <c r="BG74847" i="15"/>
  <c r="BG74848" i="15"/>
  <c r="BG74849" i="15"/>
  <c r="BG74850" i="15"/>
  <c r="BG74851" i="15"/>
  <c r="BG74852" i="15"/>
  <c r="BG74853" i="15"/>
  <c r="BG74854" i="15"/>
  <c r="BG74855" i="15"/>
  <c r="BG74856" i="15"/>
  <c r="BG74857" i="15"/>
  <c r="BG74858" i="15"/>
  <c r="BG74859" i="15"/>
  <c r="BG74860" i="15"/>
  <c r="BG74861" i="15"/>
  <c r="BG74862" i="15"/>
  <c r="BG74863" i="15"/>
  <c r="BG74864" i="15"/>
  <c r="BG74865" i="15"/>
  <c r="BG74866" i="15"/>
  <c r="BG74867" i="15"/>
  <c r="BG74868" i="15"/>
  <c r="BG74869" i="15"/>
  <c r="BG74870" i="15"/>
  <c r="BG74871" i="15"/>
  <c r="BG74872" i="15"/>
  <c r="BG74873" i="15"/>
  <c r="BG74874" i="15"/>
  <c r="BG74875" i="15"/>
  <c r="BG74876" i="15"/>
  <c r="BG74877" i="15"/>
  <c r="BG74878" i="15"/>
  <c r="BG74879" i="15"/>
  <c r="BG74880" i="15"/>
  <c r="BG74881" i="15"/>
  <c r="BG74882" i="15"/>
  <c r="BG74883" i="15"/>
  <c r="BG74884" i="15"/>
  <c r="BG74885" i="15"/>
  <c r="BG74886" i="15"/>
  <c r="BG74887" i="15"/>
  <c r="BG74888" i="15"/>
  <c r="BG74889" i="15"/>
  <c r="BG74890" i="15"/>
  <c r="BG74891" i="15"/>
  <c r="BG74892" i="15"/>
  <c r="BG74893" i="15"/>
  <c r="BG74894" i="15"/>
  <c r="BG74895" i="15"/>
  <c r="BG74896" i="15"/>
  <c r="BG74897" i="15"/>
  <c r="BG74898" i="15"/>
  <c r="BG74899" i="15"/>
  <c r="BG74900" i="15"/>
  <c r="BG74901" i="15"/>
  <c r="BG74902" i="15"/>
  <c r="BG74903" i="15"/>
  <c r="BG74904" i="15"/>
  <c r="BG74905" i="15"/>
  <c r="BG74906" i="15"/>
  <c r="BG74907" i="15"/>
  <c r="BG74908" i="15"/>
  <c r="BG74909" i="15"/>
  <c r="BG74910" i="15"/>
  <c r="BG74911" i="15"/>
  <c r="BG74912" i="15"/>
  <c r="BG74913" i="15"/>
  <c r="BG74914" i="15"/>
  <c r="BG74915" i="15"/>
  <c r="BG74916" i="15"/>
  <c r="BG74917" i="15"/>
  <c r="BG74918" i="15"/>
  <c r="BG74919" i="15"/>
  <c r="BG74920" i="15"/>
  <c r="BG74921" i="15"/>
  <c r="BG74922" i="15"/>
  <c r="BG74923" i="15"/>
  <c r="BG74924" i="15"/>
  <c r="BG74925" i="15"/>
  <c r="BG74926" i="15"/>
  <c r="BG74927" i="15"/>
  <c r="BG74928" i="15"/>
  <c r="BG74929" i="15"/>
  <c r="BG74930" i="15"/>
  <c r="BG74931" i="15"/>
  <c r="BG74932" i="15"/>
  <c r="BG74933" i="15"/>
  <c r="BG74934" i="15"/>
  <c r="BG74935" i="15"/>
  <c r="BG74936" i="15"/>
  <c r="BG74937" i="15"/>
  <c r="BG74938" i="15"/>
  <c r="BG74939" i="15"/>
  <c r="BG74940" i="15"/>
  <c r="BG74941" i="15"/>
  <c r="BG74942" i="15"/>
  <c r="BG74943" i="15"/>
  <c r="BG74944" i="15"/>
  <c r="BG74945" i="15"/>
  <c r="BG74946" i="15"/>
  <c r="BG74947" i="15"/>
  <c r="BG74948" i="15"/>
  <c r="BG74949" i="15"/>
  <c r="BG74950" i="15"/>
  <c r="BG74951" i="15"/>
  <c r="BG74952" i="15"/>
  <c r="BG74953" i="15"/>
  <c r="BG74954" i="15"/>
  <c r="BG74955" i="15"/>
  <c r="BG74956" i="15"/>
  <c r="BG74957" i="15"/>
  <c r="BG74958" i="15"/>
  <c r="BG74959" i="15"/>
  <c r="BG74960" i="15"/>
  <c r="BG74961" i="15"/>
  <c r="BG74962" i="15"/>
  <c r="BG74963" i="15"/>
  <c r="BG74964" i="15"/>
  <c r="BG74965" i="15"/>
  <c r="BG74966" i="15"/>
  <c r="BG74967" i="15"/>
  <c r="BG74968" i="15"/>
  <c r="BG74969" i="15"/>
  <c r="BG74970" i="15"/>
  <c r="BG74971" i="15"/>
  <c r="BG74972" i="15"/>
  <c r="BG74973" i="15"/>
  <c r="BG74974" i="15"/>
  <c r="BG74975" i="15"/>
  <c r="BG74976" i="15"/>
  <c r="BG74977" i="15"/>
  <c r="BG74978" i="15"/>
  <c r="BG74979" i="15"/>
  <c r="BG74980" i="15"/>
  <c r="BG74981" i="15"/>
  <c r="BG74982" i="15"/>
  <c r="BG74983" i="15"/>
  <c r="BG74984" i="15"/>
  <c r="BG74985" i="15"/>
  <c r="BG74986" i="15"/>
  <c r="BG74987" i="15"/>
  <c r="BG74988" i="15"/>
  <c r="BG74989" i="15"/>
  <c r="BG74990" i="15"/>
  <c r="BG74991" i="15"/>
  <c r="BG74992" i="15"/>
  <c r="BG74993" i="15"/>
  <c r="BG74994" i="15"/>
  <c r="BG74995" i="15"/>
  <c r="BG74996" i="15"/>
  <c r="BG74997" i="15"/>
  <c r="BG74998" i="15"/>
  <c r="BG74999" i="15"/>
  <c r="BG75000" i="15"/>
  <c r="BG75001" i="15"/>
  <c r="BG75002" i="15"/>
  <c r="BG75003" i="15"/>
  <c r="BG75004" i="15"/>
  <c r="BG75005" i="15"/>
  <c r="BG75006" i="15"/>
  <c r="BG75007" i="15"/>
  <c r="BG75008" i="15"/>
  <c r="BG75009" i="15"/>
  <c r="BG75010" i="15"/>
  <c r="BG75011" i="15"/>
  <c r="BG75012" i="15"/>
  <c r="BG75013" i="15"/>
  <c r="BG75014" i="15"/>
  <c r="BG75015" i="15"/>
  <c r="BG75016" i="15"/>
  <c r="BG75017" i="15"/>
  <c r="BG75018" i="15"/>
  <c r="BG75019" i="15"/>
  <c r="BG75020" i="15"/>
  <c r="BG75021" i="15"/>
  <c r="BG75022" i="15"/>
  <c r="BG75023" i="15"/>
  <c r="BG75024" i="15"/>
  <c r="BG75025" i="15"/>
  <c r="BG75026" i="15"/>
  <c r="BG75027" i="15"/>
  <c r="BG75028" i="15"/>
  <c r="BG75029" i="15"/>
  <c r="BG75030" i="15"/>
  <c r="BG75031" i="15"/>
  <c r="BG75032" i="15"/>
  <c r="BG75033" i="15"/>
  <c r="BG75034" i="15"/>
  <c r="BG75035" i="15"/>
  <c r="BG75036" i="15"/>
  <c r="BG75037" i="15"/>
  <c r="BG75038" i="15"/>
  <c r="BG75039" i="15"/>
  <c r="BG75040" i="15"/>
  <c r="BG75041" i="15"/>
  <c r="BG75042" i="15"/>
  <c r="BG75043" i="15"/>
  <c r="BG75044" i="15"/>
  <c r="BG75045" i="15"/>
  <c r="BG75046" i="15"/>
  <c r="BG75047" i="15"/>
  <c r="BG75048" i="15"/>
  <c r="BG75049" i="15"/>
  <c r="BG75050" i="15"/>
  <c r="BG75051" i="15"/>
  <c r="BG75052" i="15"/>
  <c r="BG75053" i="15"/>
  <c r="BG75054" i="15"/>
  <c r="BG75055" i="15"/>
  <c r="BG75056" i="15"/>
  <c r="BG75057" i="15"/>
  <c r="BG75058" i="15"/>
  <c r="BG75059" i="15"/>
  <c r="BG75060" i="15"/>
  <c r="BG75061" i="15"/>
  <c r="BG75062" i="15"/>
  <c r="BG75063" i="15"/>
  <c r="BG75064" i="15"/>
  <c r="BG75065" i="15"/>
  <c r="BG75066" i="15"/>
  <c r="BG75067" i="15"/>
  <c r="BG75068" i="15"/>
  <c r="BG75069" i="15"/>
  <c r="BG75070" i="15"/>
  <c r="BG75071" i="15"/>
  <c r="BG75072" i="15"/>
  <c r="BG75073" i="15"/>
  <c r="BG75074" i="15"/>
  <c r="BG75075" i="15"/>
  <c r="BG75076" i="15"/>
  <c r="BG75077" i="15"/>
  <c r="BG75078" i="15"/>
  <c r="BG75079" i="15"/>
  <c r="BG75080" i="15"/>
  <c r="BG75081" i="15"/>
  <c r="BG75082" i="15"/>
  <c r="BG75083" i="15"/>
  <c r="BG75084" i="15"/>
  <c r="BG75085" i="15"/>
  <c r="BG75086" i="15"/>
  <c r="BG75087" i="15"/>
  <c r="BG75088" i="15"/>
  <c r="BG75089" i="15"/>
  <c r="BG75090" i="15"/>
  <c r="BG75091" i="15"/>
  <c r="BG75092" i="15"/>
  <c r="BG75093" i="15"/>
  <c r="BG75094" i="15"/>
  <c r="BG75095" i="15"/>
  <c r="BG75096" i="15"/>
  <c r="BG75097" i="15"/>
  <c r="BG75098" i="15"/>
  <c r="BG75099" i="15"/>
  <c r="BG75100" i="15"/>
  <c r="BG75101" i="15"/>
  <c r="BG75102" i="15"/>
  <c r="BG75103" i="15"/>
  <c r="BG75104" i="15"/>
  <c r="BG75105" i="15"/>
  <c r="BG75106" i="15"/>
  <c r="BG75107" i="15"/>
  <c r="BG75108" i="15"/>
  <c r="BG75109" i="15"/>
  <c r="BG75110" i="15"/>
  <c r="BG75111" i="15"/>
  <c r="BG75112" i="15"/>
  <c r="BG75113" i="15"/>
  <c r="BG75114" i="15"/>
  <c r="BG75115" i="15"/>
  <c r="BG75116" i="15"/>
  <c r="BG75117" i="15"/>
  <c r="BG75118" i="15"/>
  <c r="BG75119" i="15"/>
  <c r="BG75120" i="15"/>
  <c r="BG75121" i="15"/>
  <c r="BG75122" i="15"/>
  <c r="BG75123" i="15"/>
  <c r="BG75124" i="15"/>
  <c r="BG75125" i="15"/>
  <c r="BG75126" i="15"/>
  <c r="BG75127" i="15"/>
  <c r="BG75128" i="15"/>
  <c r="BG75129" i="15"/>
  <c r="BG75130" i="15"/>
  <c r="BG75131" i="15"/>
  <c r="BG75132" i="15"/>
  <c r="BG75133" i="15"/>
  <c r="BG75134" i="15"/>
  <c r="BG75135" i="15"/>
  <c r="BG75136" i="15"/>
  <c r="BG75137" i="15"/>
  <c r="BG75138" i="15"/>
  <c r="BG75139" i="15"/>
  <c r="BG75140" i="15"/>
  <c r="BG75141" i="15"/>
  <c r="BG75142" i="15"/>
  <c r="BG75143" i="15"/>
  <c r="BG75144" i="15"/>
  <c r="BG75145" i="15"/>
  <c r="BG75146" i="15"/>
  <c r="BG75147" i="15"/>
  <c r="BG75148" i="15"/>
  <c r="BG75149" i="15"/>
  <c r="BG75150" i="15"/>
  <c r="BG75151" i="15"/>
  <c r="BG75152" i="15"/>
  <c r="BG75153" i="15"/>
  <c r="BG75154" i="15"/>
  <c r="BG75155" i="15"/>
  <c r="BG75156" i="15"/>
  <c r="BG75157" i="15"/>
  <c r="BG75158" i="15"/>
  <c r="BG75159" i="15"/>
  <c r="BG75160" i="15"/>
  <c r="BG75161" i="15"/>
  <c r="BG75162" i="15"/>
  <c r="BG75163" i="15"/>
  <c r="BG75164" i="15"/>
  <c r="BG75165" i="15"/>
  <c r="BG75166" i="15"/>
  <c r="BG75167" i="15"/>
  <c r="BG75168" i="15"/>
  <c r="BG75169" i="15"/>
  <c r="BG75170" i="15"/>
  <c r="BG75171" i="15"/>
  <c r="BG75172" i="15"/>
  <c r="BG75173" i="15"/>
  <c r="BG75174" i="15"/>
  <c r="BG75175" i="15"/>
  <c r="BG75176" i="15"/>
  <c r="BG75177" i="15"/>
  <c r="BG75178" i="15"/>
  <c r="BG75179" i="15"/>
  <c r="BG75180" i="15"/>
  <c r="BG75181" i="15"/>
  <c r="BG75182" i="15"/>
  <c r="BG75183" i="15"/>
  <c r="BG75184" i="15"/>
  <c r="BG75185" i="15"/>
  <c r="BG75186" i="15"/>
  <c r="BG75187" i="15"/>
  <c r="BG75188" i="15"/>
  <c r="BG75189" i="15"/>
  <c r="BG75190" i="15"/>
  <c r="BG75191" i="15"/>
  <c r="BG75192" i="15"/>
  <c r="BG75193" i="15"/>
  <c r="BG75194" i="15"/>
  <c r="BG75195" i="15"/>
  <c r="BG75196" i="15"/>
  <c r="BG75197" i="15"/>
  <c r="BG75198" i="15"/>
  <c r="BG75199" i="15"/>
  <c r="BG75200" i="15"/>
  <c r="BG75201" i="15"/>
  <c r="BG75202" i="15"/>
  <c r="BG75203" i="15"/>
  <c r="BG75204" i="15"/>
  <c r="BG75205" i="15"/>
  <c r="BG75206" i="15"/>
  <c r="BG75207" i="15"/>
  <c r="BG75208" i="15"/>
  <c r="BG75209" i="15"/>
  <c r="BG75210" i="15"/>
  <c r="BG75211" i="15"/>
  <c r="BG75212" i="15"/>
  <c r="BG75213" i="15"/>
  <c r="BG75214" i="15"/>
  <c r="BG75215" i="15"/>
  <c r="BG75216" i="15"/>
  <c r="BG75217" i="15"/>
  <c r="BG75218" i="15"/>
  <c r="BG75219" i="15"/>
  <c r="BG75220" i="15"/>
  <c r="BG75221" i="15"/>
  <c r="BG75222" i="15"/>
  <c r="BG75223" i="15"/>
  <c r="BG75224" i="15"/>
  <c r="BG75225" i="15"/>
  <c r="BG75226" i="15"/>
  <c r="BG75227" i="15"/>
  <c r="BG75228" i="15"/>
  <c r="BG75229" i="15"/>
  <c r="BG75230" i="15"/>
  <c r="BG75231" i="15"/>
  <c r="BG75232" i="15"/>
  <c r="BG75233" i="15"/>
  <c r="BG75234" i="15"/>
  <c r="BG75235" i="15"/>
  <c r="BG75236" i="15"/>
  <c r="BG75237" i="15"/>
  <c r="BG75238" i="15"/>
  <c r="BG75239" i="15"/>
  <c r="BG75240" i="15"/>
  <c r="BG75241" i="15"/>
  <c r="BG75242" i="15"/>
  <c r="BG75243" i="15"/>
  <c r="BG75244" i="15"/>
  <c r="BG75245" i="15"/>
  <c r="BG75246" i="15"/>
  <c r="BG75247" i="15"/>
  <c r="BG75248" i="15"/>
  <c r="BG75249" i="15"/>
  <c r="BG75250" i="15"/>
  <c r="BG75251" i="15"/>
  <c r="BG75252" i="15"/>
  <c r="BG75253" i="15"/>
  <c r="BG75254" i="15"/>
  <c r="BG75255" i="15"/>
  <c r="BG75256" i="15"/>
  <c r="BG75257" i="15"/>
  <c r="BG75258" i="15"/>
  <c r="BG75259" i="15"/>
  <c r="BG75260" i="15"/>
  <c r="BG75261" i="15"/>
  <c r="BG75262" i="15"/>
  <c r="BG75263" i="15"/>
  <c r="BG75264" i="15"/>
  <c r="BG75265" i="15"/>
  <c r="BG75266" i="15"/>
  <c r="BG75267" i="15"/>
  <c r="BG75268" i="15"/>
  <c r="BG75269" i="15"/>
  <c r="BG75270" i="15"/>
  <c r="BG75271" i="15"/>
  <c r="BG75272" i="15"/>
  <c r="BG75273" i="15"/>
  <c r="BG75274" i="15"/>
  <c r="BG75275" i="15"/>
  <c r="BG75276" i="15"/>
  <c r="BG75277" i="15"/>
  <c r="BG75278" i="15"/>
  <c r="BG75279" i="15"/>
  <c r="BG75280" i="15"/>
  <c r="BG75281" i="15"/>
  <c r="BG75282" i="15"/>
  <c r="BG75283" i="15"/>
  <c r="BG75284" i="15"/>
  <c r="BG75285" i="15"/>
  <c r="BG75286" i="15"/>
  <c r="BG75287" i="15"/>
  <c r="BG75288" i="15"/>
  <c r="BG75289" i="15"/>
  <c r="BG75290" i="15"/>
  <c r="BG75291" i="15"/>
  <c r="BG75292" i="15"/>
  <c r="BG75293" i="15"/>
  <c r="BG75294" i="15"/>
  <c r="BG75295" i="15"/>
  <c r="BG75296" i="15"/>
  <c r="BG75297" i="15"/>
  <c r="BG75298" i="15"/>
  <c r="BG75299" i="15"/>
  <c r="BG75300" i="15"/>
  <c r="BG75301" i="15"/>
  <c r="BG75302" i="15"/>
  <c r="BG75303" i="15"/>
  <c r="BG75304" i="15"/>
  <c r="BG75305" i="15"/>
  <c r="BG75306" i="15"/>
  <c r="BG75307" i="15"/>
  <c r="BG75308" i="15"/>
  <c r="BG75309" i="15"/>
  <c r="BG75310" i="15"/>
  <c r="BG75311" i="15"/>
  <c r="BG75312" i="15"/>
  <c r="BG75313" i="15"/>
  <c r="BG75314" i="15"/>
  <c r="BG75315" i="15"/>
  <c r="BG75316" i="15"/>
  <c r="BG75317" i="15"/>
  <c r="BG75318" i="15"/>
  <c r="BG75319" i="15"/>
  <c r="BG75320" i="15"/>
  <c r="BG75321" i="15"/>
  <c r="BG75322" i="15"/>
  <c r="BG75323" i="15"/>
  <c r="BG75324" i="15"/>
  <c r="BG75325" i="15"/>
  <c r="BG75326" i="15"/>
  <c r="BG75327" i="15"/>
  <c r="BG75328" i="15"/>
  <c r="BG75329" i="15"/>
  <c r="BG75330" i="15"/>
  <c r="BG75331" i="15"/>
  <c r="BG75332" i="15"/>
  <c r="BG75333" i="15"/>
  <c r="BG75334" i="15"/>
  <c r="BG75335" i="15"/>
  <c r="BG75336" i="15"/>
  <c r="BG75337" i="15"/>
  <c r="BG75338" i="15"/>
  <c r="BG75339" i="15"/>
  <c r="BG75340" i="15"/>
  <c r="BG75341" i="15"/>
  <c r="BG75342" i="15"/>
  <c r="BG75343" i="15"/>
  <c r="BG75344" i="15"/>
  <c r="BG75345" i="15"/>
  <c r="BG75346" i="15"/>
  <c r="BG75347" i="15"/>
  <c r="BG75348" i="15"/>
  <c r="BG75349" i="15"/>
  <c r="BG75350" i="15"/>
  <c r="BG75351" i="15"/>
  <c r="BG75352" i="15"/>
  <c r="BG75353" i="15"/>
  <c r="BG75354" i="15"/>
  <c r="BG75355" i="15"/>
  <c r="BG75356" i="15"/>
  <c r="BG75357" i="15"/>
  <c r="BG75358" i="15"/>
  <c r="BG75359" i="15"/>
  <c r="BG75360" i="15"/>
  <c r="BG75361" i="15"/>
  <c r="BG75362" i="15"/>
  <c r="BG75363" i="15"/>
  <c r="BG75364" i="15"/>
  <c r="BG75365" i="15"/>
  <c r="BG75366" i="15"/>
  <c r="BG75367" i="15"/>
  <c r="BG75368" i="15"/>
  <c r="BG75369" i="15"/>
  <c r="BG75370" i="15"/>
  <c r="BG75371" i="15"/>
  <c r="BG75372" i="15"/>
  <c r="BG75373" i="15"/>
  <c r="BG75374" i="15"/>
  <c r="BG75375" i="15"/>
  <c r="BG75376" i="15"/>
  <c r="BG75377" i="15"/>
  <c r="BG75378" i="15"/>
  <c r="BG75379" i="15"/>
  <c r="BG75380" i="15"/>
  <c r="BG75381" i="15"/>
  <c r="BG75382" i="15"/>
  <c r="BG75383" i="15"/>
  <c r="BG75384" i="15"/>
  <c r="BG75385" i="15"/>
  <c r="BG75386" i="15"/>
  <c r="BG75387" i="15"/>
  <c r="BG75388" i="15"/>
  <c r="BG75389" i="15"/>
  <c r="BG75390" i="15"/>
  <c r="BG75391" i="15"/>
  <c r="BG75392" i="15"/>
  <c r="BG75393" i="15"/>
  <c r="BG75394" i="15"/>
  <c r="BG75395" i="15"/>
  <c r="BG75396" i="15"/>
  <c r="BG75397" i="15"/>
  <c r="BG75398" i="15"/>
  <c r="BG75399" i="15"/>
  <c r="BG75400" i="15"/>
  <c r="BG75401" i="15"/>
  <c r="BG75402" i="15"/>
  <c r="BG75403" i="15"/>
  <c r="BG75404" i="15"/>
  <c r="BG75405" i="15"/>
  <c r="BG75406" i="15"/>
  <c r="BG75407" i="15"/>
  <c r="BG75408" i="15"/>
  <c r="BG75409" i="15"/>
  <c r="BG75410" i="15"/>
  <c r="BG75411" i="15"/>
  <c r="BG75412" i="15"/>
  <c r="BG75413" i="15"/>
  <c r="BG75414" i="15"/>
  <c r="BG75415" i="15"/>
  <c r="BG75416" i="15"/>
  <c r="BG75417" i="15"/>
  <c r="BG75418" i="15"/>
  <c r="BG75419" i="15"/>
  <c r="BG75420" i="15"/>
  <c r="BG75421" i="15"/>
  <c r="BG75422" i="15"/>
  <c r="BG75423" i="15"/>
  <c r="BG75424" i="15"/>
  <c r="BG75425" i="15"/>
  <c r="BG75426" i="15"/>
  <c r="BG75427" i="15"/>
  <c r="BG75428" i="15"/>
  <c r="BG75429" i="15"/>
  <c r="BG75430" i="15"/>
  <c r="BG75431" i="15"/>
  <c r="BG75432" i="15"/>
  <c r="BG75433" i="15"/>
  <c r="BG75434" i="15"/>
  <c r="BG75435" i="15"/>
  <c r="BG75436" i="15"/>
  <c r="BG75437" i="15"/>
  <c r="BG75438" i="15"/>
  <c r="BG75439" i="15"/>
  <c r="BG75440" i="15"/>
  <c r="BG75441" i="15"/>
  <c r="BG75442" i="15"/>
  <c r="BG75443" i="15"/>
  <c r="BG75444" i="15"/>
  <c r="BG75445" i="15"/>
  <c r="BG75446" i="15"/>
  <c r="BG75447" i="15"/>
  <c r="BG75448" i="15"/>
  <c r="BG75449" i="15"/>
  <c r="BG75450" i="15"/>
  <c r="BG75451" i="15"/>
  <c r="BG75452" i="15"/>
  <c r="BG75453" i="15"/>
  <c r="BG75454" i="15"/>
  <c r="BG75455" i="15"/>
  <c r="BG75456" i="15"/>
  <c r="BG75457" i="15"/>
  <c r="BG75458" i="15"/>
  <c r="BG75459" i="15"/>
  <c r="BG75460" i="15"/>
  <c r="BG75461" i="15"/>
  <c r="BG75462" i="15"/>
  <c r="BG75463" i="15"/>
  <c r="BG75464" i="15"/>
  <c r="BG75465" i="15"/>
  <c r="BG75466" i="15"/>
  <c r="BG75467" i="15"/>
  <c r="BG75468" i="15"/>
  <c r="BG75469" i="15"/>
  <c r="BG75470" i="15"/>
  <c r="BG75471" i="15"/>
  <c r="BG75472" i="15"/>
  <c r="BG75473" i="15"/>
  <c r="BG75474" i="15"/>
  <c r="BG75475" i="15"/>
  <c r="BG75476" i="15"/>
  <c r="BG75477" i="15"/>
  <c r="BG75478" i="15"/>
  <c r="BG75479" i="15"/>
  <c r="BG75480" i="15"/>
  <c r="BG75481" i="15"/>
  <c r="BG75482" i="15"/>
  <c r="BG75483" i="15"/>
  <c r="BG75484" i="15"/>
  <c r="BG75485" i="15"/>
  <c r="BG75486" i="15"/>
  <c r="BG75487" i="15"/>
  <c r="BG75488" i="15"/>
  <c r="BG75489" i="15"/>
  <c r="BG75490" i="15"/>
  <c r="BG75491" i="15"/>
  <c r="BG75492" i="15"/>
  <c r="BG75493" i="15"/>
  <c r="BG75494" i="15"/>
  <c r="BG75495" i="15"/>
  <c r="BG75496" i="15"/>
  <c r="BG75497" i="15"/>
  <c r="BG75498" i="15"/>
  <c r="BG75499" i="15"/>
  <c r="BG75500" i="15"/>
  <c r="BG75501" i="15"/>
  <c r="BG75502" i="15"/>
  <c r="BG75503" i="15"/>
  <c r="BG75504" i="15"/>
  <c r="BG75505" i="15"/>
  <c r="BG75506" i="15"/>
  <c r="BG75507" i="15"/>
  <c r="BG75508" i="15"/>
  <c r="BG75509" i="15"/>
  <c r="BG75510" i="15"/>
  <c r="BG75511" i="15"/>
  <c r="BG75512" i="15"/>
  <c r="BG75513" i="15"/>
  <c r="BG75514" i="15"/>
  <c r="BG75515" i="15"/>
  <c r="BG75516" i="15"/>
  <c r="BG75517" i="15"/>
  <c r="BG75518" i="15"/>
  <c r="BG75519" i="15"/>
  <c r="BG75520" i="15"/>
  <c r="BG75521" i="15"/>
  <c r="BG75522" i="15"/>
  <c r="BG75523" i="15"/>
  <c r="BG75524" i="15"/>
  <c r="BG75525" i="15"/>
  <c r="BG75526" i="15"/>
  <c r="BG75527" i="15"/>
  <c r="BG75528" i="15"/>
  <c r="BG75529" i="15"/>
  <c r="BG75530" i="15"/>
  <c r="BG75531" i="15"/>
  <c r="BG75532" i="15"/>
  <c r="BG75533" i="15"/>
  <c r="BG75534" i="15"/>
  <c r="BG75535" i="15"/>
  <c r="BG75536" i="15"/>
  <c r="BG75537" i="15"/>
  <c r="BG75538" i="15"/>
  <c r="BG75539" i="15"/>
  <c r="BG75540" i="15"/>
  <c r="BG75541" i="15"/>
  <c r="BG75542" i="15"/>
  <c r="BG75543" i="15"/>
  <c r="BG75544" i="15"/>
  <c r="BG75545" i="15"/>
  <c r="BG75546" i="15"/>
  <c r="BG75547" i="15"/>
  <c r="BG75548" i="15"/>
  <c r="BG75549" i="15"/>
  <c r="BG75550" i="15"/>
  <c r="BG75551" i="15"/>
  <c r="BG75552" i="15"/>
  <c r="BG75553" i="15"/>
  <c r="BG75554" i="15"/>
  <c r="BG75555" i="15"/>
  <c r="BG75556" i="15"/>
  <c r="BG75557" i="15"/>
  <c r="BG75558" i="15"/>
  <c r="BG75559" i="15"/>
  <c r="BG75560" i="15"/>
  <c r="BG75561" i="15"/>
  <c r="BG75562" i="15"/>
  <c r="BG75563" i="15"/>
  <c r="BG75564" i="15"/>
  <c r="BG75565" i="15"/>
  <c r="BG75566" i="15"/>
  <c r="BG75567" i="15"/>
  <c r="BG75568" i="15"/>
  <c r="BG75569" i="15"/>
  <c r="BG75570" i="15"/>
  <c r="BG75571" i="15"/>
  <c r="BG75572" i="15"/>
  <c r="BG75573" i="15"/>
  <c r="BG75574" i="15"/>
  <c r="BG75575" i="15"/>
  <c r="BG75576" i="15"/>
  <c r="BG75577" i="15"/>
  <c r="BG75578" i="15"/>
  <c r="BG75579" i="15"/>
  <c r="BG75580" i="15"/>
  <c r="BG75581" i="15"/>
  <c r="BG75582" i="15"/>
  <c r="BG75583" i="15"/>
  <c r="BG75584" i="15"/>
  <c r="BG75585" i="15"/>
  <c r="BG75586" i="15"/>
  <c r="BG75587" i="15"/>
  <c r="BG75588" i="15"/>
  <c r="BG75589" i="15"/>
  <c r="BG75590" i="15"/>
  <c r="BG75591" i="15"/>
  <c r="BG75592" i="15"/>
  <c r="BG75593" i="15"/>
  <c r="BG75594" i="15"/>
  <c r="BG75595" i="15"/>
  <c r="BG75596" i="15"/>
  <c r="BG75597" i="15"/>
  <c r="BG75598" i="15"/>
  <c r="BG75599" i="15"/>
  <c r="BG75600" i="15"/>
  <c r="BG75601" i="15"/>
  <c r="BG75602" i="15"/>
  <c r="BG75603" i="15"/>
  <c r="BG75604" i="15"/>
  <c r="BG75605" i="15"/>
  <c r="BG75606" i="15"/>
  <c r="BG75607" i="15"/>
  <c r="BG75608" i="15"/>
  <c r="BG75609" i="15"/>
  <c r="BG75610" i="15"/>
  <c r="BG75611" i="15"/>
  <c r="BG75612" i="15"/>
  <c r="BG75613" i="15"/>
  <c r="BG75614" i="15"/>
  <c r="BG75615" i="15"/>
  <c r="BG75616" i="15"/>
  <c r="BG75617" i="15"/>
  <c r="BG75618" i="15"/>
  <c r="BG75619" i="15"/>
  <c r="BG75620" i="15"/>
  <c r="BG75621" i="15"/>
  <c r="BG75622" i="15"/>
  <c r="BG75623" i="15"/>
  <c r="BG75624" i="15"/>
  <c r="BG75625" i="15"/>
  <c r="BG75626" i="15"/>
  <c r="BG75627" i="15"/>
  <c r="BG75628" i="15"/>
  <c r="BG75629" i="15"/>
  <c r="BG75630" i="15"/>
  <c r="BG75631" i="15"/>
  <c r="BG75632" i="15"/>
  <c r="BG75633" i="15"/>
  <c r="BG75634" i="15"/>
  <c r="BG75635" i="15"/>
  <c r="BG75636" i="15"/>
  <c r="BG75637" i="15"/>
  <c r="BG75638" i="15"/>
  <c r="BG75639" i="15"/>
  <c r="BG75640" i="15"/>
  <c r="BG75641" i="15"/>
  <c r="BG75642" i="15"/>
  <c r="BG75643" i="15"/>
  <c r="BG75644" i="15"/>
  <c r="BG75645" i="15"/>
  <c r="BG75646" i="15"/>
  <c r="BG75647" i="15"/>
  <c r="BG75648" i="15"/>
  <c r="BG75649" i="15"/>
  <c r="BG75650" i="15"/>
  <c r="BG75651" i="15"/>
  <c r="BG75652" i="15"/>
  <c r="BG75653" i="15"/>
  <c r="BG75654" i="15"/>
  <c r="BG75655" i="15"/>
  <c r="BG75656" i="15"/>
  <c r="BG75657" i="15"/>
  <c r="BG75658" i="15"/>
  <c r="BG75659" i="15"/>
  <c r="BG75660" i="15"/>
  <c r="BG75661" i="15"/>
  <c r="BG75662" i="15"/>
  <c r="BG75663" i="15"/>
  <c r="BG75664" i="15"/>
  <c r="BG75665" i="15"/>
  <c r="BG75666" i="15"/>
  <c r="BG75667" i="15"/>
  <c r="BG75668" i="15"/>
  <c r="BG75669" i="15"/>
  <c r="BG75670" i="15"/>
  <c r="BG75671" i="15"/>
  <c r="BG75672" i="15"/>
  <c r="BG75673" i="15"/>
  <c r="BG75674" i="15"/>
  <c r="BG75675" i="15"/>
  <c r="BG75676" i="15"/>
  <c r="BG75677" i="15"/>
  <c r="BG75678" i="15"/>
  <c r="BG75679" i="15"/>
  <c r="BG75680" i="15"/>
  <c r="BG75681" i="15"/>
  <c r="BG75682" i="15"/>
  <c r="BG75683" i="15"/>
  <c r="BG75684" i="15"/>
  <c r="BG75685" i="15"/>
  <c r="BG75686" i="15"/>
  <c r="BG75687" i="15"/>
  <c r="BG75688" i="15"/>
  <c r="BG75689" i="15"/>
  <c r="BG75690" i="15"/>
  <c r="BG75691" i="15"/>
  <c r="BG75692" i="15"/>
  <c r="BG75693" i="15"/>
  <c r="BG75694" i="15"/>
  <c r="BG75695" i="15"/>
  <c r="BG75696" i="15"/>
  <c r="BG75697" i="15"/>
  <c r="BG75698" i="15"/>
  <c r="BG75699" i="15"/>
  <c r="BG75700" i="15"/>
  <c r="BG75701" i="15"/>
  <c r="BG75702" i="15"/>
  <c r="BG75703" i="15"/>
  <c r="BG75704" i="15"/>
  <c r="BG75705" i="15"/>
  <c r="BG75706" i="15"/>
  <c r="BG75707" i="15"/>
  <c r="BG75708" i="15"/>
  <c r="BG75709" i="15"/>
  <c r="BG75710" i="15"/>
  <c r="BG75711" i="15"/>
  <c r="BG75712" i="15"/>
  <c r="BG75713" i="15"/>
  <c r="BG75714" i="15"/>
  <c r="BG75715" i="15"/>
  <c r="BG75716" i="15"/>
  <c r="BG75717" i="15"/>
  <c r="BG75718" i="15"/>
  <c r="BG75719" i="15"/>
  <c r="BG75720" i="15"/>
  <c r="BG75721" i="15"/>
  <c r="BG75722" i="15"/>
  <c r="BG75723" i="15"/>
  <c r="BG75724" i="15"/>
  <c r="BG75725" i="15"/>
  <c r="BG75726" i="15"/>
  <c r="BG75727" i="15"/>
  <c r="BG75728" i="15"/>
  <c r="BG75729" i="15"/>
  <c r="BG75730" i="15"/>
  <c r="BG75731" i="15"/>
  <c r="BG75732" i="15"/>
  <c r="BG75733" i="15"/>
  <c r="BG75734" i="15"/>
  <c r="BG75735" i="15"/>
  <c r="BG75736" i="15"/>
  <c r="BG75737" i="15"/>
  <c r="BG75738" i="15"/>
  <c r="BG75739" i="15"/>
  <c r="BG75740" i="15"/>
  <c r="BG75741" i="15"/>
  <c r="BG75742" i="15"/>
  <c r="BG75743" i="15"/>
  <c r="BG75744" i="15"/>
  <c r="BG75745" i="15"/>
  <c r="BG75746" i="15"/>
  <c r="BG75747" i="15"/>
  <c r="BG75748" i="15"/>
  <c r="BG75749" i="15"/>
  <c r="BG75750" i="15"/>
  <c r="BG75751" i="15"/>
  <c r="BG75752" i="15"/>
  <c r="BG75753" i="15"/>
  <c r="BG75754" i="15"/>
  <c r="BG75755" i="15"/>
  <c r="BG75756" i="15"/>
  <c r="BG75757" i="15"/>
  <c r="BG75758" i="15"/>
  <c r="BG75759" i="15"/>
  <c r="BG75760" i="15"/>
  <c r="BG75761" i="15"/>
  <c r="BG75762" i="15"/>
  <c r="BG75763" i="15"/>
  <c r="BG75764" i="15"/>
  <c r="BG75765" i="15"/>
  <c r="BG75766" i="15"/>
  <c r="BG75767" i="15"/>
  <c r="BG75768" i="15"/>
  <c r="BG75769" i="15"/>
  <c r="BG75770" i="15"/>
  <c r="BG75771" i="15"/>
  <c r="BG75772" i="15"/>
  <c r="BG75773" i="15"/>
  <c r="BG75774" i="15"/>
  <c r="BG75775" i="15"/>
  <c r="BG75776" i="15"/>
  <c r="BG75777" i="15"/>
  <c r="BG75778" i="15"/>
  <c r="BG75779" i="15"/>
  <c r="BG75780" i="15"/>
  <c r="BG75781" i="15"/>
  <c r="BG75782" i="15"/>
  <c r="BG75783" i="15"/>
  <c r="BG75784" i="15"/>
  <c r="BG75785" i="15"/>
  <c r="BG75786" i="15"/>
  <c r="BG75787" i="15"/>
  <c r="BG75788" i="15"/>
  <c r="BG75789" i="15"/>
  <c r="BG75790" i="15"/>
  <c r="BG75791" i="15"/>
  <c r="BG75792" i="15"/>
  <c r="BG75793" i="15"/>
  <c r="BG75794" i="15"/>
  <c r="BG75795" i="15"/>
  <c r="BG75796" i="15"/>
  <c r="BG75797" i="15"/>
  <c r="BG75798" i="15"/>
  <c r="BG75799" i="15"/>
  <c r="BG75800" i="15"/>
  <c r="BG75801" i="15"/>
  <c r="BG75802" i="15"/>
  <c r="BG75803" i="15"/>
  <c r="BG75804" i="15"/>
  <c r="BG75805" i="15"/>
  <c r="BG75806" i="15"/>
  <c r="BG75807" i="15"/>
  <c r="BG75808" i="15"/>
  <c r="BG75809" i="15"/>
  <c r="BG75810" i="15"/>
  <c r="BG75811" i="15"/>
  <c r="BG75812" i="15"/>
  <c r="BG75813" i="15"/>
  <c r="BG75814" i="15"/>
  <c r="BG75815" i="15"/>
  <c r="BG75816" i="15"/>
  <c r="BG75817" i="15"/>
  <c r="BG75818" i="15"/>
  <c r="BG75819" i="15"/>
  <c r="BG75820" i="15"/>
  <c r="BG75821" i="15"/>
  <c r="BG75822" i="15"/>
  <c r="BG75823" i="15"/>
  <c r="BG75824" i="15"/>
  <c r="BG75825" i="15"/>
  <c r="BG75826" i="15"/>
  <c r="BG75827" i="15"/>
  <c r="BG75828" i="15"/>
  <c r="BG75829" i="15"/>
  <c r="BG75830" i="15"/>
  <c r="BG75831" i="15"/>
  <c r="BG75832" i="15"/>
  <c r="BG75833" i="15"/>
  <c r="BG75834" i="15"/>
  <c r="BG75835" i="15"/>
  <c r="BG75836" i="15"/>
  <c r="BG75837" i="15"/>
  <c r="BG75838" i="15"/>
  <c r="BG75839" i="15"/>
  <c r="BG75840" i="15"/>
  <c r="BG75841" i="15"/>
  <c r="BG75842" i="15"/>
  <c r="BG75843" i="15"/>
  <c r="BG75844" i="15"/>
  <c r="BG75845" i="15"/>
  <c r="BG75846" i="15"/>
  <c r="BG75847" i="15"/>
  <c r="BG75848" i="15"/>
  <c r="BG75849" i="15"/>
  <c r="BG75850" i="15"/>
  <c r="BG75851" i="15"/>
  <c r="BG75852" i="15"/>
  <c r="BG75853" i="15"/>
  <c r="BG75854" i="15"/>
  <c r="BG75855" i="15"/>
  <c r="BG75856" i="15"/>
  <c r="BG75857" i="15"/>
  <c r="BG75858" i="15"/>
  <c r="BG75859" i="15"/>
  <c r="BG75860" i="15"/>
  <c r="BG75861" i="15"/>
  <c r="BG75862" i="15"/>
  <c r="BG75863" i="15"/>
  <c r="BG75864" i="15"/>
  <c r="BG75865" i="15"/>
  <c r="BG75866" i="15"/>
  <c r="BG75867" i="15"/>
  <c r="BG75868" i="15"/>
  <c r="BG75869" i="15"/>
  <c r="BG75870" i="15"/>
  <c r="BG75871" i="15"/>
  <c r="BG75872" i="15"/>
  <c r="BG75873" i="15"/>
  <c r="BG75874" i="15"/>
  <c r="BG75875" i="15"/>
  <c r="BG75876" i="15"/>
  <c r="BG75877" i="15"/>
  <c r="BG75878" i="15"/>
  <c r="BG75879" i="15"/>
  <c r="BG75880" i="15"/>
  <c r="BG75881" i="15"/>
  <c r="BG75882" i="15"/>
  <c r="BG75883" i="15"/>
  <c r="BG75884" i="15"/>
  <c r="BG75885" i="15"/>
  <c r="BG75886" i="15"/>
  <c r="BG75887" i="15"/>
  <c r="BG75888" i="15"/>
  <c r="BG75889" i="15"/>
  <c r="BG75890" i="15"/>
  <c r="BG75891" i="15"/>
  <c r="BG75892" i="15"/>
  <c r="BG75893" i="15"/>
  <c r="BG75894" i="15"/>
  <c r="BG75895" i="15"/>
  <c r="BG75896" i="15"/>
  <c r="BG75897" i="15"/>
  <c r="BG75898" i="15"/>
  <c r="BG75899" i="15"/>
  <c r="BG75900" i="15"/>
  <c r="BG75901" i="15"/>
  <c r="BG75902" i="15"/>
  <c r="BG75903" i="15"/>
  <c r="BG75904" i="15"/>
  <c r="BG75905" i="15"/>
  <c r="BG75906" i="15"/>
  <c r="BG75907" i="15"/>
  <c r="BG75908" i="15"/>
  <c r="BG75909" i="15"/>
  <c r="BG75910" i="15"/>
  <c r="BG75911" i="15"/>
  <c r="BG75912" i="15"/>
  <c r="BG75913" i="15"/>
  <c r="BG75914" i="15"/>
  <c r="BG75915" i="15"/>
  <c r="BG75916" i="15"/>
  <c r="BG75917" i="15"/>
  <c r="BG75918" i="15"/>
  <c r="BG75919" i="15"/>
  <c r="BG75920" i="15"/>
  <c r="BG75921" i="15"/>
  <c r="BG75922" i="15"/>
  <c r="BG75923" i="15"/>
  <c r="BG75924" i="15"/>
  <c r="BG75925" i="15"/>
  <c r="BG75926" i="15"/>
  <c r="BG75927" i="15"/>
  <c r="BG75928" i="15"/>
  <c r="BG75929" i="15"/>
  <c r="BG75930" i="15"/>
  <c r="BG75931" i="15"/>
  <c r="BG75932" i="15"/>
  <c r="BG75933" i="15"/>
  <c r="BG75934" i="15"/>
  <c r="BG75935" i="15"/>
  <c r="BG75936" i="15"/>
  <c r="BG75937" i="15"/>
  <c r="BG75938" i="15"/>
  <c r="BG75939" i="15"/>
  <c r="BG75940" i="15"/>
  <c r="BG75941" i="15"/>
  <c r="BG75942" i="15"/>
  <c r="BG75943" i="15"/>
  <c r="BG75944" i="15"/>
  <c r="BG75945" i="15"/>
  <c r="BG75946" i="15"/>
  <c r="BG75947" i="15"/>
  <c r="BG75948" i="15"/>
  <c r="BG75949" i="15"/>
  <c r="BG75950" i="15"/>
  <c r="BG75951" i="15"/>
  <c r="BG75952" i="15"/>
  <c r="BG75953" i="15"/>
  <c r="BG75954" i="15"/>
  <c r="BG75955" i="15"/>
  <c r="BG75956" i="15"/>
  <c r="BG75957" i="15"/>
  <c r="BG75958" i="15"/>
  <c r="BG75959" i="15"/>
  <c r="BG75960" i="15"/>
  <c r="BG75961" i="15"/>
  <c r="BG75962" i="15"/>
  <c r="BG75963" i="15"/>
  <c r="BG75964" i="15"/>
  <c r="BG75965" i="15"/>
  <c r="BG75966" i="15"/>
  <c r="BG75967" i="15"/>
  <c r="BG75968" i="15"/>
  <c r="BG75969" i="15"/>
  <c r="BG75970" i="15"/>
  <c r="BG75971" i="15"/>
  <c r="BG75972" i="15"/>
  <c r="BG75973" i="15"/>
  <c r="BG75974" i="15"/>
  <c r="BG75975" i="15"/>
  <c r="BG75976" i="15"/>
  <c r="BG75977" i="15"/>
  <c r="BG75978" i="15"/>
  <c r="BG75979" i="15"/>
  <c r="BG75980" i="15"/>
  <c r="BG75981" i="15"/>
  <c r="BG75982" i="15"/>
  <c r="BG75983" i="15"/>
  <c r="BG75984" i="15"/>
  <c r="BG75985" i="15"/>
  <c r="BG75986" i="15"/>
  <c r="BG75987" i="15"/>
  <c r="BG75988" i="15"/>
  <c r="BG75989" i="15"/>
  <c r="BG75990" i="15"/>
  <c r="BG75991" i="15"/>
  <c r="BG75992" i="15"/>
  <c r="BG75993" i="15"/>
  <c r="BG75994" i="15"/>
  <c r="BG75995" i="15"/>
  <c r="BG75996" i="15"/>
  <c r="BG75997" i="15"/>
  <c r="BG75998" i="15"/>
  <c r="BG75999" i="15"/>
  <c r="BG76000" i="15"/>
  <c r="BG76001" i="15"/>
  <c r="BG76002" i="15"/>
  <c r="BG76003" i="15"/>
  <c r="BG76004" i="15"/>
  <c r="BG76005" i="15"/>
  <c r="BG76006" i="15"/>
  <c r="BG76007" i="15"/>
  <c r="BG76008" i="15"/>
  <c r="BG76009" i="15"/>
  <c r="BG76010" i="15"/>
  <c r="BG76011" i="15"/>
  <c r="BG76012" i="15"/>
  <c r="BG76013" i="15"/>
  <c r="BG76014" i="15"/>
  <c r="BG76015" i="15"/>
  <c r="BG76016" i="15"/>
  <c r="BG76017" i="15"/>
  <c r="BG76018" i="15"/>
  <c r="BG76019" i="15"/>
  <c r="BG76020" i="15"/>
  <c r="BG76021" i="15"/>
  <c r="BG76022" i="15"/>
  <c r="BG76023" i="15"/>
  <c r="BG76024" i="15"/>
  <c r="BG76025" i="15"/>
  <c r="BG76026" i="15"/>
  <c r="BG76027" i="15"/>
  <c r="BG76028" i="15"/>
  <c r="BG76029" i="15"/>
  <c r="BG76030" i="15"/>
  <c r="BG76031" i="15"/>
  <c r="BG76032" i="15"/>
  <c r="BG76033" i="15"/>
  <c r="BG76034" i="15"/>
  <c r="BG76035" i="15"/>
  <c r="BG76036" i="15"/>
  <c r="BG76037" i="15"/>
  <c r="BG76038" i="15"/>
  <c r="BG76039" i="15"/>
  <c r="BG76040" i="15"/>
  <c r="BG76041" i="15"/>
  <c r="BG76042" i="15"/>
  <c r="BG76043" i="15"/>
  <c r="BG76044" i="15"/>
  <c r="BG76045" i="15"/>
  <c r="BG76046" i="15"/>
  <c r="BG76047" i="15"/>
  <c r="BG76048" i="15"/>
  <c r="BG76049" i="15"/>
  <c r="BG76050" i="15"/>
  <c r="BG76051" i="15"/>
  <c r="BG76052" i="15"/>
  <c r="BG76053" i="15"/>
  <c r="BG76054" i="15"/>
  <c r="BG76055" i="15"/>
  <c r="BG76056" i="15"/>
  <c r="BG76057" i="15"/>
  <c r="BG76058" i="15"/>
  <c r="BG76059" i="15"/>
  <c r="BG76060" i="15"/>
  <c r="BG76061" i="15"/>
  <c r="BG76062" i="15"/>
  <c r="BG76063" i="15"/>
  <c r="BG76064" i="15"/>
  <c r="BG76065" i="15"/>
  <c r="BG76066" i="15"/>
  <c r="BG76067" i="15"/>
  <c r="BG76068" i="15"/>
  <c r="BG76069" i="15"/>
  <c r="BG76070" i="15"/>
  <c r="BG76071" i="15"/>
  <c r="BG76072" i="15"/>
  <c r="BG76073" i="15"/>
  <c r="BG76074" i="15"/>
  <c r="BG76075" i="15"/>
  <c r="BG76076" i="15"/>
  <c r="BG76077" i="15"/>
  <c r="BG76078" i="15"/>
  <c r="BG76079" i="15"/>
  <c r="BG76080" i="15"/>
  <c r="BG76081" i="15"/>
  <c r="BG76082" i="15"/>
  <c r="BG76083" i="15"/>
  <c r="BG76084" i="15"/>
  <c r="BG76085" i="15"/>
  <c r="BG76086" i="15"/>
  <c r="BG76087" i="15"/>
  <c r="BG76088" i="15"/>
  <c r="BG76089" i="15"/>
  <c r="BG76090" i="15"/>
  <c r="BG76091" i="15"/>
  <c r="BG76092" i="15"/>
  <c r="BG76093" i="15"/>
  <c r="BG76094" i="15"/>
  <c r="BG76095" i="15"/>
  <c r="BG76096" i="15"/>
  <c r="BG76097" i="15"/>
  <c r="BG76098" i="15"/>
  <c r="BG76099" i="15"/>
  <c r="BG76100" i="15"/>
  <c r="BG76101" i="15"/>
  <c r="BG76102" i="15"/>
  <c r="BG76103" i="15"/>
  <c r="BG76104" i="15"/>
  <c r="BG76105" i="15"/>
  <c r="BG76106" i="15"/>
  <c r="BG76107" i="15"/>
  <c r="BG76108" i="15"/>
  <c r="BG76109" i="15"/>
  <c r="BG76110" i="15"/>
  <c r="BG76111" i="15"/>
  <c r="BG76112" i="15"/>
  <c r="BG76113" i="15"/>
  <c r="BG76114" i="15"/>
  <c r="BG76115" i="15"/>
  <c r="BG76116" i="15"/>
  <c r="BG76117" i="15"/>
  <c r="BG76118" i="15"/>
  <c r="BG76119" i="15"/>
  <c r="BG76120" i="15"/>
  <c r="BG76121" i="15"/>
  <c r="BG76122" i="15"/>
  <c r="BG76123" i="15"/>
  <c r="BG76124" i="15"/>
  <c r="BG76125" i="15"/>
  <c r="BG76126" i="15"/>
  <c r="BG76127" i="15"/>
  <c r="BG76128" i="15"/>
  <c r="BG76129" i="15"/>
  <c r="BG76130" i="15"/>
  <c r="BG76131" i="15"/>
  <c r="BG76132" i="15"/>
  <c r="BG76133" i="15"/>
  <c r="BG76134" i="15"/>
  <c r="BG76135" i="15"/>
  <c r="BG76136" i="15"/>
  <c r="BG76137" i="15"/>
  <c r="BG76138" i="15"/>
  <c r="BG76139" i="15"/>
  <c r="BG76140" i="15"/>
  <c r="BG76141" i="15"/>
  <c r="BG76142" i="15"/>
  <c r="BG76143" i="15"/>
  <c r="BG76144" i="15"/>
  <c r="BG76145" i="15"/>
  <c r="BG76146" i="15"/>
  <c r="BG76147" i="15"/>
  <c r="BG76148" i="15"/>
  <c r="BG76149" i="15"/>
  <c r="BG76150" i="15"/>
  <c r="BG76151" i="15"/>
  <c r="BG76152" i="15"/>
  <c r="BG76153" i="15"/>
  <c r="BG76154" i="15"/>
  <c r="BG76155" i="15"/>
  <c r="BG76156" i="15"/>
  <c r="BG76157" i="15"/>
  <c r="BG76158" i="15"/>
  <c r="BG76159" i="15"/>
  <c r="BG76160" i="15"/>
  <c r="BG76161" i="15"/>
  <c r="BG76162" i="15"/>
  <c r="BG76163" i="15"/>
  <c r="BG76164" i="15"/>
  <c r="BG76165" i="15"/>
  <c r="BG76166" i="15"/>
  <c r="BG76167" i="15"/>
  <c r="BG76168" i="15"/>
  <c r="BG76169" i="15"/>
  <c r="BG76170" i="15"/>
  <c r="BG76171" i="15"/>
  <c r="BG76172" i="15"/>
  <c r="BG76173" i="15"/>
  <c r="BG76174" i="15"/>
  <c r="BG76175" i="15"/>
  <c r="BG76176" i="15"/>
  <c r="BG76177" i="15"/>
  <c r="BG76178" i="15"/>
  <c r="BG76179" i="15"/>
  <c r="BG76180" i="15"/>
  <c r="BG76181" i="15"/>
  <c r="BG76182" i="15"/>
  <c r="BG76183" i="15"/>
  <c r="BG76184" i="15"/>
  <c r="BG76185" i="15"/>
  <c r="BG76186" i="15"/>
  <c r="BG76187" i="15"/>
  <c r="BG76188" i="15"/>
  <c r="BG76189" i="15"/>
  <c r="BG76190" i="15"/>
  <c r="BG76191" i="15"/>
  <c r="BG76192" i="15"/>
  <c r="BG76193" i="15"/>
  <c r="BG76194" i="15"/>
  <c r="BG76195" i="15"/>
  <c r="BG76196" i="15"/>
  <c r="BG76197" i="15"/>
  <c r="BG76198" i="15"/>
  <c r="BG76199" i="15"/>
  <c r="BG76200" i="15"/>
  <c r="BG76201" i="15"/>
  <c r="BG76202" i="15"/>
  <c r="BG76203" i="15"/>
  <c r="BG76204" i="15"/>
  <c r="BG76205" i="15"/>
  <c r="BG76206" i="15"/>
  <c r="BG76207" i="15"/>
  <c r="BG76208" i="15"/>
  <c r="BG76209" i="15"/>
  <c r="BG76210" i="15"/>
  <c r="BG76211" i="15"/>
  <c r="BG76212" i="15"/>
  <c r="BG76213" i="15"/>
  <c r="BG76214" i="15"/>
  <c r="BG76215" i="15"/>
  <c r="BG76216" i="15"/>
  <c r="BG76217" i="15"/>
  <c r="BG76218" i="15"/>
  <c r="BG76219" i="15"/>
  <c r="BG76220" i="15"/>
  <c r="BG76221" i="15"/>
  <c r="BG76222" i="15"/>
  <c r="BG76223" i="15"/>
  <c r="BG76224" i="15"/>
  <c r="BG76225" i="15"/>
  <c r="BG76226" i="15"/>
  <c r="BG76227" i="15"/>
  <c r="BG76228" i="15"/>
  <c r="BG76229" i="15"/>
  <c r="BG76230" i="15"/>
  <c r="BG76231" i="15"/>
  <c r="BG76232" i="15"/>
  <c r="BG76233" i="15"/>
  <c r="BG76234" i="15"/>
  <c r="BG76235" i="15"/>
  <c r="BG76236" i="15"/>
  <c r="BG76237" i="15"/>
  <c r="BG76238" i="15"/>
  <c r="BG76239" i="15"/>
  <c r="BG76240" i="15"/>
  <c r="BG76241" i="15"/>
  <c r="BG76242" i="15"/>
  <c r="BG76243" i="15"/>
  <c r="BG76244" i="15"/>
  <c r="BG76245" i="15"/>
  <c r="BG76246" i="15"/>
  <c r="BG76247" i="15"/>
  <c r="BG76248" i="15"/>
  <c r="BG76249" i="15"/>
  <c r="BG76250" i="15"/>
  <c r="BG76251" i="15"/>
  <c r="BG76252" i="15"/>
  <c r="BG76253" i="15"/>
  <c r="BG76254" i="15"/>
  <c r="BG76255" i="15"/>
  <c r="BG76256" i="15"/>
  <c r="BG76257" i="15"/>
  <c r="BG76258" i="15"/>
  <c r="BG76259" i="15"/>
  <c r="BG76260" i="15"/>
  <c r="BG76261" i="15"/>
  <c r="BG76262" i="15"/>
  <c r="BG76263" i="15"/>
  <c r="BG76264" i="15"/>
  <c r="BG76265" i="15"/>
  <c r="BG76266" i="15"/>
  <c r="BG76267" i="15"/>
  <c r="BG76268" i="15"/>
  <c r="BG76269" i="15"/>
  <c r="BG76270" i="15"/>
  <c r="BG76271" i="15"/>
  <c r="BG76272" i="15"/>
  <c r="BG76273" i="15"/>
  <c r="BG76274" i="15"/>
  <c r="BG76275" i="15"/>
  <c r="BG76276" i="15"/>
  <c r="BG76277" i="15"/>
  <c r="BG76278" i="15"/>
  <c r="BG76279" i="15"/>
  <c r="BG76280" i="15"/>
  <c r="BG76281" i="15"/>
  <c r="BG76282" i="15"/>
  <c r="BG76283" i="15"/>
  <c r="BG76284" i="15"/>
  <c r="BG76285" i="15"/>
  <c r="BG76286" i="15"/>
  <c r="BG76287" i="15"/>
  <c r="BG76288" i="15"/>
  <c r="BG76289" i="15"/>
  <c r="BG76290" i="15"/>
  <c r="BG76291" i="15"/>
  <c r="BG76292" i="15"/>
  <c r="BG76293" i="15"/>
  <c r="BG76294" i="15"/>
  <c r="BG76295" i="15"/>
  <c r="BG76296" i="15"/>
  <c r="BG76297" i="15"/>
  <c r="BG76298" i="15"/>
  <c r="BG76299" i="15"/>
  <c r="BG76300" i="15"/>
  <c r="BG76301" i="15"/>
  <c r="BG76302" i="15"/>
  <c r="BG76303" i="15"/>
  <c r="BG76304" i="15"/>
  <c r="BG76305" i="15"/>
  <c r="BG76306" i="15"/>
  <c r="BG76307" i="15"/>
  <c r="BG76308" i="15"/>
  <c r="BG76309" i="15"/>
  <c r="BG76310" i="15"/>
  <c r="BG76311" i="15"/>
  <c r="BG76312" i="15"/>
  <c r="BG76313" i="15"/>
  <c r="BG76314" i="15"/>
  <c r="BG76315" i="15"/>
  <c r="BG76316" i="15"/>
  <c r="BG76317" i="15"/>
  <c r="BG76318" i="15"/>
  <c r="BG76319" i="15"/>
  <c r="BG76320" i="15"/>
  <c r="BG76321" i="15"/>
  <c r="BG76322" i="15"/>
  <c r="BG76323" i="15"/>
  <c r="BG76324" i="15"/>
  <c r="BG76325" i="15"/>
  <c r="BG76326" i="15"/>
  <c r="BG76327" i="15"/>
  <c r="BG76328" i="15"/>
  <c r="BG76329" i="15"/>
  <c r="BG76330" i="15"/>
  <c r="BG76331" i="15"/>
  <c r="BG76332" i="15"/>
  <c r="BG76333" i="15"/>
  <c r="BG76334" i="15"/>
  <c r="BG76335" i="15"/>
  <c r="BG76336" i="15"/>
  <c r="BG76337" i="15"/>
  <c r="BG76338" i="15"/>
  <c r="BG76339" i="15"/>
  <c r="BG76340" i="15"/>
  <c r="BG76341" i="15"/>
  <c r="BG76342" i="15"/>
  <c r="BG76343" i="15"/>
  <c r="BG76344" i="15"/>
  <c r="BG76345" i="15"/>
  <c r="BG76346" i="15"/>
  <c r="BG76347" i="15"/>
  <c r="BG76348" i="15"/>
  <c r="BG76349" i="15"/>
  <c r="BG76350" i="15"/>
  <c r="BG76351" i="15"/>
  <c r="BG76352" i="15"/>
  <c r="BG76353" i="15"/>
  <c r="BG76354" i="15"/>
  <c r="BG76355" i="15"/>
  <c r="BG76356" i="15"/>
  <c r="BG76357" i="15"/>
  <c r="BG76358" i="15"/>
  <c r="BG76359" i="15"/>
  <c r="BG76360" i="15"/>
  <c r="BG76361" i="15"/>
  <c r="BG76362" i="15"/>
  <c r="BG76363" i="15"/>
  <c r="BG76364" i="15"/>
  <c r="BG76365" i="15"/>
  <c r="BG76366" i="15"/>
  <c r="BG76367" i="15"/>
  <c r="BG76368" i="15"/>
  <c r="BG76369" i="15"/>
  <c r="BG76370" i="15"/>
  <c r="BG76371" i="15"/>
  <c r="BG76372" i="15"/>
  <c r="BG76373" i="15"/>
  <c r="BG76374" i="15"/>
  <c r="BG76375" i="15"/>
  <c r="BG76376" i="15"/>
  <c r="BG76377" i="15"/>
  <c r="BG76378" i="15"/>
  <c r="BG76379" i="15"/>
  <c r="BG76380" i="15"/>
  <c r="BG76381" i="15"/>
  <c r="BG76382" i="15"/>
  <c r="BG76383" i="15"/>
  <c r="BG76384" i="15"/>
  <c r="BG76385" i="15"/>
  <c r="BG76386" i="15"/>
  <c r="BG76387" i="15"/>
  <c r="BG76388" i="15"/>
  <c r="BG76389" i="15"/>
  <c r="BG76390" i="15"/>
  <c r="BG76391" i="15"/>
  <c r="BG76392" i="15"/>
  <c r="BG76393" i="15"/>
  <c r="BG76394" i="15"/>
  <c r="BG76395" i="15"/>
  <c r="BG76396" i="15"/>
  <c r="BG76397" i="15"/>
  <c r="BG76398" i="15"/>
  <c r="BG76399" i="15"/>
  <c r="BG76400" i="15"/>
  <c r="BG76401" i="15"/>
  <c r="BG76402" i="15"/>
  <c r="BG76403" i="15"/>
  <c r="BG76404" i="15"/>
  <c r="BG76405" i="15"/>
  <c r="BG76406" i="15"/>
  <c r="BG76407" i="15"/>
  <c r="BG76408" i="15"/>
  <c r="BG76409" i="15"/>
  <c r="BG76410" i="15"/>
  <c r="BG76411" i="15"/>
  <c r="BG76412" i="15"/>
  <c r="BG76413" i="15"/>
  <c r="BG76414" i="15"/>
  <c r="BG76415" i="15"/>
  <c r="BG76416" i="15"/>
  <c r="BG76417" i="15"/>
  <c r="BG76418" i="15"/>
  <c r="BG76419" i="15"/>
  <c r="BG76420" i="15"/>
  <c r="BG76421" i="15"/>
  <c r="BG76422" i="15"/>
  <c r="BG76423" i="15"/>
  <c r="BG76424" i="15"/>
  <c r="BG76425" i="15"/>
  <c r="BG76426" i="15"/>
  <c r="BG76427" i="15"/>
  <c r="BG76428" i="15"/>
  <c r="BG76429" i="15"/>
  <c r="BG76430" i="15"/>
  <c r="BG76431" i="15"/>
  <c r="BG76432" i="15"/>
  <c r="BG76433" i="15"/>
  <c r="BG76434" i="15"/>
  <c r="BG76435" i="15"/>
  <c r="BG76436" i="15"/>
  <c r="BG76437" i="15"/>
  <c r="BG76438" i="15"/>
  <c r="BG76439" i="15"/>
  <c r="BG76440" i="15"/>
  <c r="BG76441" i="15"/>
  <c r="BG76442" i="15"/>
  <c r="BG76443" i="15"/>
  <c r="BG76444" i="15"/>
  <c r="BG76445" i="15"/>
  <c r="BG76446" i="15"/>
  <c r="BG76447" i="15"/>
  <c r="BG76448" i="15"/>
  <c r="BG76449" i="15"/>
  <c r="BG76450" i="15"/>
  <c r="BG76451" i="15"/>
  <c r="BG76452" i="15"/>
  <c r="BG76453" i="15"/>
  <c r="BG76454" i="15"/>
  <c r="BG76455" i="15"/>
  <c r="BG76456" i="15"/>
  <c r="BG76457" i="15"/>
  <c r="BG76458" i="15"/>
  <c r="BG76459" i="15"/>
  <c r="BG76460" i="15"/>
  <c r="BG76461" i="15"/>
  <c r="BG76462" i="15"/>
  <c r="BG76463" i="15"/>
  <c r="BG76464" i="15"/>
  <c r="BG76465" i="15"/>
  <c r="BG76466" i="15"/>
  <c r="BG76467" i="15"/>
  <c r="BG76468" i="15"/>
  <c r="BG76469" i="15"/>
  <c r="BG76470" i="15"/>
  <c r="BG76471" i="15"/>
  <c r="BG76472" i="15"/>
  <c r="BG76473" i="15"/>
  <c r="BG76474" i="15"/>
  <c r="BG76475" i="15"/>
  <c r="BG76476" i="15"/>
  <c r="BG76477" i="15"/>
  <c r="BG76478" i="15"/>
  <c r="BG76479" i="15"/>
  <c r="BG76480" i="15"/>
  <c r="BG76481" i="15"/>
  <c r="BG76482" i="15"/>
  <c r="BG76483" i="15"/>
  <c r="BG76484" i="15"/>
  <c r="BG76485" i="15"/>
  <c r="BG76486" i="15"/>
  <c r="BG76487" i="15"/>
  <c r="BG76488" i="15"/>
  <c r="BG76489" i="15"/>
  <c r="BG76490" i="15"/>
  <c r="BG76491" i="15"/>
  <c r="BG76492" i="15"/>
  <c r="BG76493" i="15"/>
  <c r="BG76494" i="15"/>
  <c r="BG76495" i="15"/>
  <c r="BG76496" i="15"/>
  <c r="BG76497" i="15"/>
  <c r="BG76498" i="15"/>
  <c r="BG76499" i="15"/>
  <c r="BG76500" i="15"/>
  <c r="BG76501" i="15"/>
  <c r="BG76502" i="15"/>
  <c r="BG76503" i="15"/>
  <c r="BG76504" i="15"/>
  <c r="BG76505" i="15"/>
  <c r="BG76506" i="15"/>
  <c r="BG76507" i="15"/>
  <c r="BG76508" i="15"/>
  <c r="BG76509" i="15"/>
  <c r="BG76510" i="15"/>
  <c r="BG76511" i="15"/>
  <c r="BG76512" i="15"/>
  <c r="BG76513" i="15"/>
  <c r="BG76514" i="15"/>
  <c r="BG76515" i="15"/>
  <c r="BG76516" i="15"/>
  <c r="BG76517" i="15"/>
  <c r="BG76518" i="15"/>
  <c r="BG76519" i="15"/>
  <c r="BG76520" i="15"/>
  <c r="BG76521" i="15"/>
  <c r="BG76522" i="15"/>
  <c r="BG76523" i="15"/>
  <c r="BG76524" i="15"/>
  <c r="BG76525" i="15"/>
  <c r="BG76526" i="15"/>
  <c r="BG76527" i="15"/>
  <c r="BG76528" i="15"/>
  <c r="BG76529" i="15"/>
  <c r="BG76530" i="15"/>
  <c r="BG76531" i="15"/>
  <c r="BG76532" i="15"/>
  <c r="BG76533" i="15"/>
  <c r="BG76534" i="15"/>
  <c r="BG76535" i="15"/>
  <c r="BG76536" i="15"/>
  <c r="BG76537" i="15"/>
  <c r="BG76538" i="15"/>
  <c r="BG76539" i="15"/>
  <c r="BG76540" i="15"/>
  <c r="BG76541" i="15"/>
  <c r="BG76542" i="15"/>
  <c r="BG76543" i="15"/>
  <c r="BG76544" i="15"/>
  <c r="BG76545" i="15"/>
  <c r="BG76546" i="15"/>
  <c r="BG76547" i="15"/>
  <c r="BG76548" i="15"/>
  <c r="BG76549" i="15"/>
  <c r="BG76550" i="15"/>
  <c r="BG76551" i="15"/>
  <c r="BG76552" i="15"/>
  <c r="BG76553" i="15"/>
  <c r="BG76554" i="15"/>
  <c r="BG76555" i="15"/>
  <c r="BG76556" i="15"/>
  <c r="BG76557" i="15"/>
  <c r="BG76558" i="15"/>
  <c r="BG76559" i="15"/>
  <c r="BG76560" i="15"/>
  <c r="BG76561" i="15"/>
  <c r="BG76562" i="15"/>
  <c r="BG76563" i="15"/>
  <c r="BG76564" i="15"/>
  <c r="BG76565" i="15"/>
  <c r="BG76566" i="15"/>
  <c r="BG76567" i="15"/>
  <c r="BG76568" i="15"/>
  <c r="BG76569" i="15"/>
  <c r="BG76570" i="15"/>
  <c r="BG76571" i="15"/>
  <c r="BG76572" i="15"/>
  <c r="BG76573" i="15"/>
  <c r="BG76574" i="15"/>
  <c r="BG76575" i="15"/>
  <c r="BG76576" i="15"/>
  <c r="BG76577" i="15"/>
  <c r="BG76578" i="15"/>
  <c r="BG76579" i="15"/>
  <c r="BG76580" i="15"/>
  <c r="BG76581" i="15"/>
  <c r="BG76582" i="15"/>
  <c r="BG76583" i="15"/>
  <c r="BG76584" i="15"/>
  <c r="BG76585" i="15"/>
  <c r="BG76586" i="15"/>
  <c r="BG76587" i="15"/>
  <c r="BG76588" i="15"/>
  <c r="BG76589" i="15"/>
  <c r="BG76590" i="15"/>
  <c r="BG76591" i="15"/>
  <c r="BG76592" i="15"/>
  <c r="BG76593" i="15"/>
  <c r="BG76594" i="15"/>
  <c r="BG76595" i="15"/>
  <c r="BG76596" i="15"/>
  <c r="BG76597" i="15"/>
  <c r="BG76598" i="15"/>
  <c r="BG76599" i="15"/>
  <c r="BG76600" i="15"/>
  <c r="BG76601" i="15"/>
  <c r="BG76602" i="15"/>
  <c r="BG76603" i="15"/>
  <c r="BG76604" i="15"/>
  <c r="BG76605" i="15"/>
  <c r="BG76606" i="15"/>
  <c r="BG76607" i="15"/>
  <c r="BG76608" i="15"/>
  <c r="BG76609" i="15"/>
  <c r="BG76610" i="15"/>
  <c r="BG76611" i="15"/>
  <c r="BG76612" i="15"/>
  <c r="BG76613" i="15"/>
  <c r="BG76614" i="15"/>
  <c r="BG76615" i="15"/>
  <c r="BG76616" i="15"/>
  <c r="BG76617" i="15"/>
  <c r="BG76618" i="15"/>
  <c r="BG76619" i="15"/>
  <c r="BG76620" i="15"/>
  <c r="BG76621" i="15"/>
  <c r="BG76622" i="15"/>
  <c r="BG76623" i="15"/>
  <c r="BG76624" i="15"/>
  <c r="BG76625" i="15"/>
  <c r="BG76626" i="15"/>
  <c r="BG76627" i="15"/>
  <c r="BG76628" i="15"/>
  <c r="BG76629" i="15"/>
  <c r="BG76630" i="15"/>
  <c r="BG76631" i="15"/>
  <c r="BG76632" i="15"/>
  <c r="BG76633" i="15"/>
  <c r="BG76634" i="15"/>
  <c r="BG76635" i="15"/>
  <c r="BG76636" i="15"/>
  <c r="BG76637" i="15"/>
  <c r="BG76638" i="15"/>
  <c r="BG76639" i="15"/>
  <c r="BG76640" i="15"/>
  <c r="BG76641" i="15"/>
  <c r="BG76642" i="15"/>
  <c r="BG76643" i="15"/>
  <c r="BG76644" i="15"/>
  <c r="BG76645" i="15"/>
  <c r="BG76646" i="15"/>
  <c r="BG76647" i="15"/>
  <c r="BG76648" i="15"/>
  <c r="BG76649" i="15"/>
  <c r="BG76650" i="15"/>
  <c r="BG76651" i="15"/>
  <c r="BG76652" i="15"/>
  <c r="BG76653" i="15"/>
  <c r="BG76654" i="15"/>
  <c r="BG76655" i="15"/>
  <c r="BG76656" i="15"/>
  <c r="BG76657" i="15"/>
  <c r="BG76658" i="15"/>
  <c r="BG76659" i="15"/>
  <c r="BG76660" i="15"/>
  <c r="BG76661" i="15"/>
  <c r="BG76662" i="15"/>
  <c r="BG76663" i="15"/>
  <c r="BG76664" i="15"/>
  <c r="BG76665" i="15"/>
  <c r="BG76666" i="15"/>
  <c r="BG76667" i="15"/>
  <c r="BG76668" i="15"/>
  <c r="BG76669" i="15"/>
  <c r="BG76670" i="15"/>
  <c r="BG76671" i="15"/>
  <c r="BG76672" i="15"/>
  <c r="BG76673" i="15"/>
  <c r="BG76674" i="15"/>
  <c r="BG76675" i="15"/>
  <c r="BG76676" i="15"/>
  <c r="BG76677" i="15"/>
  <c r="BG76678" i="15"/>
  <c r="BG76679" i="15"/>
  <c r="BG76680" i="15"/>
  <c r="BG76681" i="15"/>
  <c r="BG76682" i="15"/>
  <c r="BG76683" i="15"/>
  <c r="BG76684" i="15"/>
  <c r="BG76685" i="15"/>
  <c r="BG76686" i="15"/>
  <c r="BG76687" i="15"/>
  <c r="BG76688" i="15"/>
  <c r="BG76689" i="15"/>
  <c r="BG76690" i="15"/>
  <c r="BG76691" i="15"/>
  <c r="BG76692" i="15"/>
  <c r="BG76693" i="15"/>
  <c r="BG76694" i="15"/>
  <c r="BG76695" i="15"/>
  <c r="BG76696" i="15"/>
  <c r="BG76697" i="15"/>
  <c r="BG76698" i="15"/>
  <c r="BG76699" i="15"/>
  <c r="BG76700" i="15"/>
  <c r="BG76701" i="15"/>
  <c r="BG76702" i="15"/>
  <c r="BG76703" i="15"/>
  <c r="BG76704" i="15"/>
  <c r="BG76705" i="15"/>
  <c r="BG76706" i="15"/>
  <c r="BG76707" i="15"/>
  <c r="BG76708" i="15"/>
  <c r="BG76709" i="15"/>
  <c r="BG76710" i="15"/>
  <c r="BG76711" i="15"/>
  <c r="BG76712" i="15"/>
  <c r="BG76713" i="15"/>
  <c r="BG76714" i="15"/>
  <c r="BG76715" i="15"/>
  <c r="BG76716" i="15"/>
  <c r="BG76717" i="15"/>
  <c r="BG76718" i="15"/>
  <c r="BG76719" i="15"/>
  <c r="BG76720" i="15"/>
  <c r="BG76721" i="15"/>
  <c r="BG76722" i="15"/>
  <c r="BG76723" i="15"/>
  <c r="BG76724" i="15"/>
  <c r="BG76725" i="15"/>
  <c r="BG76726" i="15"/>
  <c r="BG76727" i="15"/>
  <c r="BG76728" i="15"/>
  <c r="BG76729" i="15"/>
  <c r="BG76730" i="15"/>
  <c r="BG76731" i="15"/>
  <c r="BG76732" i="15"/>
  <c r="BG76733" i="15"/>
  <c r="BG76734" i="15"/>
  <c r="BG76735" i="15"/>
  <c r="BG76736" i="15"/>
  <c r="BG76737" i="15"/>
  <c r="BG76738" i="15"/>
  <c r="BG76739" i="15"/>
  <c r="BG76740" i="15"/>
  <c r="BG76741" i="15"/>
  <c r="BG76742" i="15"/>
  <c r="BG76743" i="15"/>
  <c r="BG76744" i="15"/>
  <c r="BG76745" i="15"/>
  <c r="BG76746" i="15"/>
  <c r="BG76747" i="15"/>
  <c r="BG76748" i="15"/>
  <c r="BG76749" i="15"/>
  <c r="BG76750" i="15"/>
  <c r="BG76751" i="15"/>
  <c r="BG76752" i="15"/>
  <c r="BG76753" i="15"/>
  <c r="BG76754" i="15"/>
  <c r="BG76755" i="15"/>
  <c r="BG76756" i="15"/>
  <c r="BG76757" i="15"/>
  <c r="BG76758" i="15"/>
  <c r="BG76759" i="15"/>
  <c r="BG76760" i="15"/>
  <c r="BG76761" i="15"/>
  <c r="BG76762" i="15"/>
  <c r="BG76763" i="15"/>
  <c r="BG76764" i="15"/>
  <c r="BG76765" i="15"/>
  <c r="BG76766" i="15"/>
  <c r="BG76767" i="15"/>
  <c r="BG76768" i="15"/>
  <c r="BG76769" i="15"/>
  <c r="BG76770" i="15"/>
  <c r="BG76771" i="15"/>
  <c r="BG76772" i="15"/>
  <c r="BG76773" i="15"/>
  <c r="BG76774" i="15"/>
  <c r="BG76775" i="15"/>
  <c r="BG76776" i="15"/>
  <c r="BG76777" i="15"/>
  <c r="BG76778" i="15"/>
  <c r="BG76779" i="15"/>
  <c r="BG76780" i="15"/>
  <c r="BG76781" i="15"/>
  <c r="BG76782" i="15"/>
  <c r="BG76783" i="15"/>
  <c r="BG76784" i="15"/>
  <c r="BG76785" i="15"/>
  <c r="BG76786" i="15"/>
  <c r="BG76787" i="15"/>
  <c r="BG76788" i="15"/>
  <c r="BG76789" i="15"/>
  <c r="BG76790" i="15"/>
  <c r="BG76791" i="15"/>
  <c r="BG76792" i="15"/>
  <c r="BG76793" i="15"/>
  <c r="BG76794" i="15"/>
  <c r="BG76795" i="15"/>
  <c r="BG76796" i="15"/>
  <c r="BG76797" i="15"/>
  <c r="BG76798" i="15"/>
  <c r="BG76799" i="15"/>
  <c r="BG76800" i="15"/>
  <c r="BG76801" i="15"/>
  <c r="BG76802" i="15"/>
  <c r="BG76803" i="15"/>
  <c r="BG76804" i="15"/>
  <c r="BG76805" i="15"/>
  <c r="BG76806" i="15"/>
  <c r="BG76807" i="15"/>
  <c r="BG76808" i="15"/>
  <c r="BG76809" i="15"/>
  <c r="BG76810" i="15"/>
  <c r="BG76811" i="15"/>
  <c r="BG76812" i="15"/>
  <c r="BG76813" i="15"/>
  <c r="BG76814" i="15"/>
  <c r="BG76815" i="15"/>
  <c r="BG76816" i="15"/>
  <c r="BG76817" i="15"/>
  <c r="BG76818" i="15"/>
  <c r="BG76819" i="15"/>
  <c r="BG76820" i="15"/>
  <c r="BG76821" i="15"/>
  <c r="BG76822" i="15"/>
  <c r="BG76823" i="15"/>
  <c r="BG76824" i="15"/>
  <c r="BG76825" i="15"/>
  <c r="BG76826" i="15"/>
  <c r="BG76827" i="15"/>
  <c r="BG76828" i="15"/>
  <c r="BG76829" i="15"/>
  <c r="BG76830" i="15"/>
  <c r="BG76831" i="15"/>
  <c r="BG76832" i="15"/>
  <c r="BG76833" i="15"/>
  <c r="BG76834" i="15"/>
  <c r="BG76835" i="15"/>
  <c r="BG76836" i="15"/>
  <c r="BG76837" i="15"/>
  <c r="BG76838" i="15"/>
  <c r="BG76839" i="15"/>
  <c r="BG76840" i="15"/>
  <c r="BG76841" i="15"/>
  <c r="BG76842" i="15"/>
  <c r="BG76843" i="15"/>
  <c r="BG76844" i="15"/>
  <c r="BG76845" i="15"/>
  <c r="BG76846" i="15"/>
  <c r="BG76847" i="15"/>
  <c r="BG76848" i="15"/>
  <c r="BG76849" i="15"/>
  <c r="BG76850" i="15"/>
  <c r="BG76851" i="15"/>
  <c r="BG76852" i="15"/>
  <c r="BG76853" i="15"/>
  <c r="BG76854" i="15"/>
  <c r="BG76855" i="15"/>
  <c r="BG76856" i="15"/>
  <c r="BG76857" i="15"/>
  <c r="BG76858" i="15"/>
  <c r="BG76859" i="15"/>
  <c r="BG76860" i="15"/>
  <c r="BG76861" i="15"/>
  <c r="BG76862" i="15"/>
  <c r="BG76863" i="15"/>
  <c r="BG76864" i="15"/>
  <c r="BG76865" i="15"/>
  <c r="BG76866" i="15"/>
  <c r="BG76867" i="15"/>
  <c r="BG76868" i="15"/>
  <c r="BG76869" i="15"/>
  <c r="BG76870" i="15"/>
  <c r="BG76871" i="15"/>
  <c r="BG76872" i="15"/>
  <c r="BG76873" i="15"/>
  <c r="BG76874" i="15"/>
  <c r="BG76875" i="15"/>
  <c r="BG76876" i="15"/>
  <c r="BG76877" i="15"/>
  <c r="BG76878" i="15"/>
  <c r="BG76879" i="15"/>
  <c r="BG76880" i="15"/>
  <c r="BG76881" i="15"/>
  <c r="BG76882" i="15"/>
  <c r="BG76883" i="15"/>
  <c r="BG76884" i="15"/>
  <c r="BG76885" i="15"/>
  <c r="BG76886" i="15"/>
  <c r="BG76887" i="15"/>
  <c r="BG76888" i="15"/>
  <c r="BG76889" i="15"/>
  <c r="BG76890" i="15"/>
  <c r="BG76891" i="15"/>
  <c r="BG76892" i="15"/>
  <c r="BG76893" i="15"/>
  <c r="BG76894" i="15"/>
  <c r="BG76895" i="15"/>
  <c r="BG76896" i="15"/>
  <c r="BG76897" i="15"/>
  <c r="BG76898" i="15"/>
  <c r="BG76899" i="15"/>
  <c r="BG76900" i="15"/>
  <c r="BG76901" i="15"/>
  <c r="BG76902" i="15"/>
  <c r="BG76903" i="15"/>
  <c r="BG76904" i="15"/>
  <c r="BG76905" i="15"/>
  <c r="BG76906" i="15"/>
  <c r="BG76907" i="15"/>
  <c r="BG76908" i="15"/>
  <c r="BG76909" i="15"/>
  <c r="BG76910" i="15"/>
  <c r="BG76911" i="15"/>
  <c r="BG76912" i="15"/>
  <c r="BG76913" i="15"/>
  <c r="BG76914" i="15"/>
  <c r="BG76915" i="15"/>
  <c r="BG76916" i="15"/>
  <c r="BG76917" i="15"/>
  <c r="BG76918" i="15"/>
  <c r="BG76919" i="15"/>
  <c r="BG76920" i="15"/>
  <c r="BG76921" i="15"/>
  <c r="BG76922" i="15"/>
  <c r="BG76923" i="15"/>
  <c r="BG76924" i="15"/>
  <c r="BG76925" i="15"/>
  <c r="BG76926" i="15"/>
  <c r="BG76927" i="15"/>
  <c r="BG76928" i="15"/>
  <c r="BG76929" i="15"/>
  <c r="BG76930" i="15"/>
  <c r="BG76931" i="15"/>
  <c r="BG76932" i="15"/>
  <c r="BG76933" i="15"/>
  <c r="BG76934" i="15"/>
  <c r="BG76935" i="15"/>
  <c r="BG76936" i="15"/>
  <c r="BG76937" i="15"/>
  <c r="BG76938" i="15"/>
  <c r="BG76939" i="15"/>
  <c r="BG76940" i="15"/>
  <c r="BG76941" i="15"/>
  <c r="BG76942" i="15"/>
  <c r="BG76943" i="15"/>
  <c r="BG76944" i="15"/>
  <c r="BG76945" i="15"/>
  <c r="BG76946" i="15"/>
  <c r="BG76947" i="15"/>
  <c r="BG76948" i="15"/>
  <c r="BG76949" i="15"/>
  <c r="BG76950" i="15"/>
  <c r="BG76951" i="15"/>
  <c r="BG76952" i="15"/>
  <c r="BG76953" i="15"/>
  <c r="BG76954" i="15"/>
  <c r="BG76955" i="15"/>
  <c r="BG76956" i="15"/>
  <c r="BG76957" i="15"/>
  <c r="BG76958" i="15"/>
  <c r="BG76959" i="15"/>
  <c r="BG76960" i="15"/>
  <c r="BG76961" i="15"/>
  <c r="BG76962" i="15"/>
  <c r="BG76963" i="15"/>
  <c r="BG76964" i="15"/>
  <c r="BG76965" i="15"/>
  <c r="BG76966" i="15"/>
  <c r="BG76967" i="15"/>
  <c r="BG76968" i="15"/>
  <c r="BG76969" i="15"/>
  <c r="BG76970" i="15"/>
  <c r="BG76971" i="15"/>
  <c r="BG76972" i="15"/>
  <c r="BG76973" i="15"/>
  <c r="BG76974" i="15"/>
  <c r="BG76975" i="15"/>
  <c r="BG76976" i="15"/>
  <c r="BG76977" i="15"/>
  <c r="BG76978" i="15"/>
  <c r="BG76979" i="15"/>
  <c r="BG76980" i="15"/>
  <c r="BG76981" i="15"/>
  <c r="BG76982" i="15"/>
  <c r="BG76983" i="15"/>
  <c r="BG76984" i="15"/>
  <c r="BG76985" i="15"/>
  <c r="BG76986" i="15"/>
  <c r="BG76987" i="15"/>
  <c r="BG76988" i="15"/>
  <c r="BG76989" i="15"/>
  <c r="BG76990" i="15"/>
  <c r="BG76991" i="15"/>
  <c r="BG76992" i="15"/>
  <c r="BG76993" i="15"/>
  <c r="BG76994" i="15"/>
  <c r="BG76995" i="15"/>
  <c r="BG76996" i="15"/>
  <c r="BG76997" i="15"/>
  <c r="BG76998" i="15"/>
  <c r="BG76999" i="15"/>
  <c r="BG77000" i="15"/>
  <c r="BG77001" i="15"/>
  <c r="BG77002" i="15"/>
  <c r="BG77003" i="15"/>
  <c r="BG77004" i="15"/>
  <c r="BG77005" i="15"/>
  <c r="BG77006" i="15"/>
  <c r="BG77007" i="15"/>
  <c r="BG77008" i="15"/>
  <c r="BG77009" i="15"/>
  <c r="BG77010" i="15"/>
  <c r="BG77011" i="15"/>
  <c r="BG77012" i="15"/>
  <c r="BG77013" i="15"/>
  <c r="BG77014" i="15"/>
  <c r="BG77015" i="15"/>
  <c r="BG77016" i="15"/>
  <c r="BG77017" i="15"/>
  <c r="BG77018" i="15"/>
  <c r="BG77019" i="15"/>
  <c r="BG77020" i="15"/>
  <c r="BG77021" i="15"/>
  <c r="BG77022" i="15"/>
  <c r="BG77023" i="15"/>
  <c r="BG77024" i="15"/>
  <c r="BG77025" i="15"/>
  <c r="BG77026" i="15"/>
  <c r="BG77027" i="15"/>
  <c r="BG77028" i="15"/>
  <c r="BG77029" i="15"/>
  <c r="BG77030" i="15"/>
  <c r="BG77031" i="15"/>
  <c r="BG77032" i="15"/>
  <c r="BG77033" i="15"/>
  <c r="BG77034" i="15"/>
  <c r="BG77035" i="15"/>
  <c r="BG77036" i="15"/>
  <c r="BG77037" i="15"/>
  <c r="BG77038" i="15"/>
  <c r="BG77039" i="15"/>
  <c r="BG77040" i="15"/>
  <c r="BG77041" i="15"/>
  <c r="BG77042" i="15"/>
  <c r="BG77043" i="15"/>
  <c r="BG77044" i="15"/>
  <c r="BG77045" i="15"/>
  <c r="BG77046" i="15"/>
  <c r="BG77047" i="15"/>
  <c r="BG77048" i="15"/>
  <c r="BG77049" i="15"/>
  <c r="BG77050" i="15"/>
  <c r="BG77051" i="15"/>
  <c r="BG77052" i="15"/>
  <c r="BG77053" i="15"/>
  <c r="BG77054" i="15"/>
  <c r="BG77055" i="15"/>
  <c r="BG77056" i="15"/>
  <c r="BG77057" i="15"/>
  <c r="BG77058" i="15"/>
  <c r="BG77059" i="15"/>
  <c r="BG77060" i="15"/>
  <c r="BG77061" i="15"/>
  <c r="BG77062" i="15"/>
  <c r="BG77063" i="15"/>
  <c r="BG77064" i="15"/>
  <c r="BG77065" i="15"/>
  <c r="BG77066" i="15"/>
  <c r="BG77067" i="15"/>
  <c r="BG77068" i="15"/>
  <c r="BG77069" i="15"/>
  <c r="BG77070" i="15"/>
  <c r="BG77071" i="15"/>
  <c r="BG77072" i="15"/>
  <c r="BG77073" i="15"/>
  <c r="BG77074" i="15"/>
  <c r="BG77075" i="15"/>
  <c r="BG77076" i="15"/>
  <c r="BG77077" i="15"/>
  <c r="BG77078" i="15"/>
  <c r="BG77079" i="15"/>
  <c r="BG77080" i="15"/>
  <c r="BG77081" i="15"/>
  <c r="BG77082" i="15"/>
  <c r="BG77083" i="15"/>
  <c r="BG77084" i="15"/>
  <c r="BG77085" i="15"/>
  <c r="BG77086" i="15"/>
  <c r="BG77087" i="15"/>
  <c r="BG77088" i="15"/>
  <c r="BG77089" i="15"/>
  <c r="BG77090" i="15"/>
  <c r="BG77091" i="15"/>
  <c r="BG77092" i="15"/>
  <c r="BG77093" i="15"/>
  <c r="BG77094" i="15"/>
  <c r="BG77095" i="15"/>
  <c r="BG77096" i="15"/>
  <c r="BG77097" i="15"/>
  <c r="BG77098" i="15"/>
  <c r="BG77099" i="15"/>
  <c r="BG77100" i="15"/>
  <c r="BG77101" i="15"/>
  <c r="BG77102" i="15"/>
  <c r="BG77103" i="15"/>
  <c r="BG77104" i="15"/>
  <c r="BG77105" i="15"/>
  <c r="BG77106" i="15"/>
  <c r="BG77107" i="15"/>
  <c r="BG77108" i="15"/>
  <c r="BG77109" i="15"/>
  <c r="BG77110" i="15"/>
  <c r="BG77111" i="15"/>
  <c r="BG77112" i="15"/>
  <c r="BG77113" i="15"/>
  <c r="BG77114" i="15"/>
  <c r="BG77115" i="15"/>
  <c r="BG77116" i="15"/>
  <c r="BG77117" i="15"/>
  <c r="BG77118" i="15"/>
  <c r="BG77119" i="15"/>
  <c r="BG77120" i="15"/>
  <c r="BG77121" i="15"/>
  <c r="BG77122" i="15"/>
  <c r="BG77123" i="15"/>
  <c r="BG77124" i="15"/>
  <c r="BG77125" i="15"/>
  <c r="BG77126" i="15"/>
  <c r="BG77127" i="15"/>
  <c r="BG77128" i="15"/>
  <c r="BG77129" i="15"/>
  <c r="BG77130" i="15"/>
  <c r="BG77131" i="15"/>
  <c r="BG77132" i="15"/>
  <c r="BG77133" i="15"/>
  <c r="BG77134" i="15"/>
  <c r="BG77135" i="15"/>
  <c r="BG77136" i="15"/>
  <c r="BG77137" i="15"/>
  <c r="BG77138" i="15"/>
  <c r="BG77139" i="15"/>
  <c r="BG77140" i="15"/>
  <c r="BG77141" i="15"/>
  <c r="BG77142" i="15"/>
  <c r="BG77143" i="15"/>
  <c r="BG77144" i="15"/>
  <c r="BG77145" i="15"/>
  <c r="BG77146" i="15"/>
  <c r="BG77147" i="15"/>
  <c r="BG77148" i="15"/>
  <c r="BG77149" i="15"/>
  <c r="BG77150" i="15"/>
  <c r="BG77151" i="15"/>
  <c r="BG77152" i="15"/>
  <c r="BG77153" i="15"/>
  <c r="BG77154" i="15"/>
  <c r="BG77155" i="15"/>
  <c r="BG77156" i="15"/>
  <c r="BG77157" i="15"/>
  <c r="BG77158" i="15"/>
  <c r="BG77159" i="15"/>
  <c r="BG77160" i="15"/>
  <c r="BG77161" i="15"/>
  <c r="BG77162" i="15"/>
  <c r="BG77163" i="15"/>
  <c r="BG77164" i="15"/>
  <c r="BG77165" i="15"/>
  <c r="BG77166" i="15"/>
  <c r="BG77167" i="15"/>
  <c r="BG77168" i="15"/>
  <c r="BG77169" i="15"/>
  <c r="BG77170" i="15"/>
  <c r="BG77171" i="15"/>
  <c r="BG77172" i="15"/>
  <c r="BG77173" i="15"/>
  <c r="BG77174" i="15"/>
  <c r="BG77175" i="15"/>
  <c r="BG77176" i="15"/>
  <c r="BG77177" i="15"/>
  <c r="BG77178" i="15"/>
  <c r="BG77179" i="15"/>
  <c r="BG77180" i="15"/>
  <c r="BG77181" i="15"/>
  <c r="BG77182" i="15"/>
  <c r="BG77183" i="15"/>
  <c r="BG77184" i="15"/>
  <c r="BG77185" i="15"/>
  <c r="BG77186" i="15"/>
  <c r="BG77187" i="15"/>
  <c r="BG77188" i="15"/>
  <c r="BG77189" i="15"/>
  <c r="BG77190" i="15"/>
  <c r="BG77191" i="15"/>
  <c r="BG77192" i="15"/>
  <c r="BG77193" i="15"/>
  <c r="BG77194" i="15"/>
  <c r="BG77195" i="15"/>
  <c r="BG77196" i="15"/>
  <c r="BG77197" i="15"/>
  <c r="BG77198" i="15"/>
  <c r="BG77199" i="15"/>
  <c r="BG77200" i="15"/>
  <c r="BG77201" i="15"/>
  <c r="BG77202" i="15"/>
  <c r="BG77203" i="15"/>
  <c r="BG77204" i="15"/>
  <c r="BG77205" i="15"/>
  <c r="BG77206" i="15"/>
  <c r="BG77207" i="15"/>
  <c r="BG77208" i="15"/>
  <c r="BG77209" i="15"/>
  <c r="BG77210" i="15"/>
  <c r="BG77211" i="15"/>
  <c r="BG77212" i="15"/>
  <c r="BG77213" i="15"/>
  <c r="BG77214" i="15"/>
  <c r="BG77215" i="15"/>
  <c r="BG77216" i="15"/>
  <c r="BG77217" i="15"/>
  <c r="BG77218" i="15"/>
  <c r="BG77219" i="15"/>
  <c r="BG77220" i="15"/>
  <c r="BG77221" i="15"/>
  <c r="BG77222" i="15"/>
  <c r="BG77223" i="15"/>
  <c r="BG77224" i="15"/>
  <c r="BG77225" i="15"/>
  <c r="BG77226" i="15"/>
  <c r="BG77227" i="15"/>
  <c r="BG77228" i="15"/>
  <c r="BG77229" i="15"/>
  <c r="BG77230" i="15"/>
  <c r="BG77231" i="15"/>
  <c r="BG77232" i="15"/>
  <c r="BG77233" i="15"/>
  <c r="BG77234" i="15"/>
  <c r="BG77235" i="15"/>
  <c r="BG77236" i="15"/>
  <c r="BG77237" i="15"/>
  <c r="BG77238" i="15"/>
  <c r="BG77239" i="15"/>
  <c r="BG77240" i="15"/>
  <c r="BG77241" i="15"/>
  <c r="BG77242" i="15"/>
  <c r="BG77243" i="15"/>
  <c r="BG77244" i="15"/>
  <c r="BG77245" i="15"/>
  <c r="BG77246" i="15"/>
  <c r="BG77247" i="15"/>
  <c r="BG77248" i="15"/>
  <c r="BG77249" i="15"/>
  <c r="BG77250" i="15"/>
  <c r="BG77251" i="15"/>
  <c r="BG77252" i="15"/>
  <c r="BG77253" i="15"/>
  <c r="BG77254" i="15"/>
  <c r="BG77255" i="15"/>
  <c r="BG77256" i="15"/>
  <c r="BG77257" i="15"/>
  <c r="BG77258" i="15"/>
  <c r="BG77259" i="15"/>
  <c r="BG77260" i="15"/>
  <c r="BG77261" i="15"/>
  <c r="BG77262" i="15"/>
  <c r="BG77263" i="15"/>
  <c r="BG77264" i="15"/>
  <c r="BG77265" i="15"/>
  <c r="BG77266" i="15"/>
  <c r="BG77267" i="15"/>
  <c r="BG77268" i="15"/>
  <c r="BG77269" i="15"/>
  <c r="BG77270" i="15"/>
  <c r="BG77271" i="15"/>
  <c r="BG77272" i="15"/>
  <c r="BG77273" i="15"/>
  <c r="BG77274" i="15"/>
  <c r="BG77275" i="15"/>
  <c r="BG77276" i="15"/>
  <c r="BG77277" i="15"/>
  <c r="BG77278" i="15"/>
  <c r="BG77279" i="15"/>
  <c r="BG77280" i="15"/>
  <c r="BG77281" i="15"/>
  <c r="BG77282" i="15"/>
  <c r="BG77283" i="15"/>
  <c r="BG77284" i="15"/>
  <c r="BG77285" i="15"/>
  <c r="BG77286" i="15"/>
  <c r="BG77287" i="15"/>
  <c r="BG77288" i="15"/>
  <c r="BG77289" i="15"/>
  <c r="BG77290" i="15"/>
  <c r="BG77291" i="15"/>
  <c r="BG77292" i="15"/>
  <c r="BG77293" i="15"/>
  <c r="BG77294" i="15"/>
  <c r="BG77295" i="15"/>
  <c r="BG77296" i="15"/>
  <c r="BG77297" i="15"/>
  <c r="BG77298" i="15"/>
  <c r="BG77299" i="15"/>
  <c r="BG77300" i="15"/>
  <c r="BG77301" i="15"/>
  <c r="BG77302" i="15"/>
  <c r="BG77303" i="15"/>
  <c r="BG77304" i="15"/>
  <c r="BG77305" i="15"/>
  <c r="BG77306" i="15"/>
  <c r="BG77307" i="15"/>
  <c r="BG77308" i="15"/>
  <c r="BG77309" i="15"/>
  <c r="BG77310" i="15"/>
  <c r="BG77311" i="15"/>
  <c r="BG77312" i="15"/>
  <c r="BG77313" i="15"/>
  <c r="BG77314" i="15"/>
  <c r="BG77315" i="15"/>
  <c r="BG77316" i="15"/>
  <c r="BG77317" i="15"/>
  <c r="BG77318" i="15"/>
  <c r="BG77319" i="15"/>
  <c r="BG77320" i="15"/>
  <c r="BG77321" i="15"/>
  <c r="BG77322" i="15"/>
  <c r="BG77323" i="15"/>
  <c r="BG77324" i="15"/>
  <c r="BG77325" i="15"/>
  <c r="BG77326" i="15"/>
  <c r="BG77327" i="15"/>
  <c r="BG77328" i="15"/>
  <c r="BG77329" i="15"/>
  <c r="BG77330" i="15"/>
  <c r="BG77331" i="15"/>
  <c r="BG77332" i="15"/>
  <c r="BG77333" i="15"/>
  <c r="BG77334" i="15"/>
  <c r="BG77335" i="15"/>
  <c r="BG77336" i="15"/>
  <c r="BG77337" i="15"/>
  <c r="BG77338" i="15"/>
  <c r="BG77339" i="15"/>
  <c r="BG77340" i="15"/>
  <c r="BG77341" i="15"/>
  <c r="BG77342" i="15"/>
  <c r="BG77343" i="15"/>
  <c r="BG77344" i="15"/>
  <c r="BG77345" i="15"/>
  <c r="BG77346" i="15"/>
  <c r="BG77347" i="15"/>
  <c r="BG77348" i="15"/>
  <c r="BG77349" i="15"/>
  <c r="BG77350" i="15"/>
  <c r="BG77351" i="15"/>
  <c r="BG77352" i="15"/>
  <c r="BG77353" i="15"/>
  <c r="BG77354" i="15"/>
  <c r="BG77355" i="15"/>
  <c r="BG77356" i="15"/>
  <c r="BG77357" i="15"/>
  <c r="BG77358" i="15"/>
  <c r="BG77359" i="15"/>
  <c r="BG77360" i="15"/>
  <c r="BG77361" i="15"/>
  <c r="BG77362" i="15"/>
  <c r="BG77363" i="15"/>
  <c r="BG77364" i="15"/>
  <c r="BG77365" i="15"/>
  <c r="BG77366" i="15"/>
  <c r="BG77367" i="15"/>
  <c r="BG77368" i="15"/>
  <c r="BG77369" i="15"/>
  <c r="BG77370" i="15"/>
  <c r="BG77371" i="15"/>
  <c r="BG77372" i="15"/>
  <c r="BG77373" i="15"/>
  <c r="BG77374" i="15"/>
  <c r="BG77375" i="15"/>
  <c r="BG77376" i="15"/>
  <c r="BG77377" i="15"/>
  <c r="BG77378" i="15"/>
  <c r="BG77379" i="15"/>
  <c r="BG77380" i="15"/>
  <c r="BG77381" i="15"/>
  <c r="BG77382" i="15"/>
  <c r="BG77383" i="15"/>
  <c r="BG77384" i="15"/>
  <c r="BG77385" i="15"/>
  <c r="BG77386" i="15"/>
  <c r="BG77387" i="15"/>
  <c r="BG77388" i="15"/>
  <c r="BG77389" i="15"/>
  <c r="BG77390" i="15"/>
  <c r="BG77391" i="15"/>
  <c r="BG77392" i="15"/>
  <c r="BG77393" i="15"/>
  <c r="BG77394" i="15"/>
  <c r="BG77395" i="15"/>
  <c r="BG77396" i="15"/>
  <c r="BG77397" i="15"/>
  <c r="BG77398" i="15"/>
  <c r="BG77399" i="15"/>
  <c r="BG77400" i="15"/>
  <c r="BG77401" i="15"/>
  <c r="BG77402" i="15"/>
  <c r="BG77403" i="15"/>
  <c r="BG77404" i="15"/>
  <c r="BG77405" i="15"/>
  <c r="BG77406" i="15"/>
  <c r="BG77407" i="15"/>
  <c r="BG77408" i="15"/>
  <c r="BG77409" i="15"/>
  <c r="BG77410" i="15"/>
  <c r="BG77411" i="15"/>
  <c r="BG77412" i="15"/>
  <c r="BG77413" i="15"/>
  <c r="BG77414" i="15"/>
  <c r="BG77415" i="15"/>
  <c r="BG77416" i="15"/>
  <c r="BG77417" i="15"/>
  <c r="BG77418" i="15"/>
  <c r="BG77419" i="15"/>
  <c r="BG77420" i="15"/>
  <c r="BG77421" i="15"/>
  <c r="BG77422" i="15"/>
  <c r="BG77423" i="15"/>
  <c r="BG77424" i="15"/>
  <c r="BG77425" i="15"/>
  <c r="BG77426" i="15"/>
  <c r="BG77427" i="15"/>
  <c r="BG77428" i="15"/>
  <c r="BG77429" i="15"/>
  <c r="BG77430" i="15"/>
  <c r="BG77431" i="15"/>
  <c r="BG77432" i="15"/>
  <c r="BG77433" i="15"/>
  <c r="BG77434" i="15"/>
  <c r="BG77435" i="15"/>
  <c r="BG77436" i="15"/>
  <c r="BG77437" i="15"/>
  <c r="BG77438" i="15"/>
  <c r="BG77439" i="15"/>
  <c r="BG77440" i="15"/>
  <c r="BG77441" i="15"/>
  <c r="BG77442" i="15"/>
  <c r="BG77443" i="15"/>
  <c r="BG77444" i="15"/>
  <c r="BG77445" i="15"/>
  <c r="BG77446" i="15"/>
  <c r="BG77447" i="15"/>
  <c r="BG77448" i="15"/>
  <c r="BG77449" i="15"/>
  <c r="BG77450" i="15"/>
  <c r="BG77451" i="15"/>
  <c r="BG77452" i="15"/>
  <c r="BG77453" i="15"/>
  <c r="BG77454" i="15"/>
  <c r="BG77455" i="15"/>
  <c r="BG77456" i="15"/>
  <c r="BG77457" i="15"/>
  <c r="BG77458" i="15"/>
  <c r="BG77459" i="15"/>
  <c r="BG77460" i="15"/>
  <c r="BG77461" i="15"/>
  <c r="BG77462" i="15"/>
  <c r="BG77463" i="15"/>
  <c r="BG77464" i="15"/>
  <c r="BG77465" i="15"/>
  <c r="BG77466" i="15"/>
  <c r="BG77467" i="15"/>
  <c r="BG77468" i="15"/>
  <c r="BG77469" i="15"/>
  <c r="BG77470" i="15"/>
  <c r="BG77471" i="15"/>
  <c r="BG77472" i="15"/>
  <c r="BG77473" i="15"/>
  <c r="BG77474" i="15"/>
  <c r="BG77475" i="15"/>
  <c r="BG77476" i="15"/>
  <c r="BG77477" i="15"/>
  <c r="BG77478" i="15"/>
  <c r="BG77479" i="15"/>
  <c r="BG77480" i="15"/>
  <c r="BG77481" i="15"/>
  <c r="BG77482" i="15"/>
  <c r="BG77483" i="15"/>
  <c r="BG77484" i="15"/>
  <c r="BG77485" i="15"/>
  <c r="BG77486" i="15"/>
  <c r="BG77487" i="15"/>
  <c r="BG77488" i="15"/>
  <c r="BG77489" i="15"/>
  <c r="BG77490" i="15"/>
  <c r="BG77491" i="15"/>
  <c r="BG77492" i="15"/>
  <c r="BG77493" i="15"/>
  <c r="BG77494" i="15"/>
  <c r="BG77495" i="15"/>
  <c r="BG77496" i="15"/>
  <c r="BG77497" i="15"/>
  <c r="BG77498" i="15"/>
  <c r="BG77499" i="15"/>
  <c r="BG77500" i="15"/>
  <c r="BG77501" i="15"/>
  <c r="BG77502" i="15"/>
  <c r="BG77503" i="15"/>
  <c r="BG77504" i="15"/>
  <c r="BG77505" i="15"/>
  <c r="BG77506" i="15"/>
  <c r="BG77507" i="15"/>
  <c r="BG77508" i="15"/>
  <c r="BG77509" i="15"/>
  <c r="BG77510" i="15"/>
  <c r="BG77511" i="15"/>
  <c r="BG77512" i="15"/>
  <c r="BG77513" i="15"/>
  <c r="BG77514" i="15"/>
  <c r="BG77515" i="15"/>
  <c r="BG77516" i="15"/>
  <c r="BG77517" i="15"/>
  <c r="BG77518" i="15"/>
  <c r="BG77519" i="15"/>
  <c r="BG77520" i="15"/>
  <c r="BG77521" i="15"/>
  <c r="BG77522" i="15"/>
  <c r="BG77523" i="15"/>
  <c r="BG77524" i="15"/>
  <c r="BG77525" i="15"/>
  <c r="BG77526" i="15"/>
  <c r="BG77527" i="15"/>
  <c r="BG77528" i="15"/>
  <c r="BG77529" i="15"/>
  <c r="BG77530" i="15"/>
  <c r="BG77531" i="15"/>
  <c r="BG77532" i="15"/>
  <c r="BG77533" i="15"/>
  <c r="BG77534" i="15"/>
  <c r="BG77535" i="15"/>
  <c r="BG77536" i="15"/>
  <c r="BG77537" i="15"/>
  <c r="BG77538" i="15"/>
  <c r="BG77539" i="15"/>
  <c r="BG77540" i="15"/>
  <c r="BG77541" i="15"/>
  <c r="BG77542" i="15"/>
  <c r="BG77543" i="15"/>
  <c r="BG77544" i="15"/>
  <c r="BG77545" i="15"/>
  <c r="BG77546" i="15"/>
  <c r="BG77547" i="15"/>
  <c r="BG77548" i="15"/>
  <c r="BG77549" i="15"/>
  <c r="BG77550" i="15"/>
  <c r="BG77551" i="15"/>
  <c r="BG77552" i="15"/>
  <c r="BG77553" i="15"/>
  <c r="BG77554" i="15"/>
  <c r="BG77555" i="15"/>
  <c r="BG77556" i="15"/>
  <c r="BG77557" i="15"/>
  <c r="BG77558" i="15"/>
  <c r="BG77559" i="15"/>
  <c r="BG77560" i="15"/>
  <c r="BG77561" i="15"/>
  <c r="BG77562" i="15"/>
  <c r="BG77563" i="15"/>
  <c r="BG77564" i="15"/>
  <c r="BG77565" i="15"/>
  <c r="BG77566" i="15"/>
  <c r="BG77567" i="15"/>
  <c r="BG77568" i="15"/>
  <c r="BG77569" i="15"/>
  <c r="BG77570" i="15"/>
  <c r="BG77571" i="15"/>
  <c r="BG77572" i="15"/>
  <c r="BG77573" i="15"/>
  <c r="BG77574" i="15"/>
  <c r="BG77575" i="15"/>
  <c r="BG77576" i="15"/>
  <c r="BG77577" i="15"/>
  <c r="BG77578" i="15"/>
  <c r="BG77579" i="15"/>
  <c r="BG77580" i="15"/>
  <c r="BG77581" i="15"/>
  <c r="BG77582" i="15"/>
  <c r="BG77583" i="15"/>
  <c r="BG77584" i="15"/>
  <c r="BG77585" i="15"/>
  <c r="BG77586" i="15"/>
  <c r="BG77587" i="15"/>
  <c r="BG77588" i="15"/>
  <c r="BG77589" i="15"/>
  <c r="BG77590" i="15"/>
  <c r="BG77591" i="15"/>
  <c r="BG77592" i="15"/>
  <c r="BG77593" i="15"/>
  <c r="BG77594" i="15"/>
  <c r="BG77595" i="15"/>
  <c r="BG77596" i="15"/>
  <c r="BG77597" i="15"/>
  <c r="BG77598" i="15"/>
  <c r="BG77599" i="15"/>
  <c r="BG77600" i="15"/>
  <c r="BG77601" i="15"/>
  <c r="BG77602" i="15"/>
  <c r="BG77603" i="15"/>
  <c r="BG77604" i="15"/>
  <c r="BG77605" i="15"/>
  <c r="BG77606" i="15"/>
  <c r="BG77607" i="15"/>
  <c r="BG77608" i="15"/>
  <c r="BG77609" i="15"/>
  <c r="BG77610" i="15"/>
  <c r="BG77611" i="15"/>
  <c r="BG77612" i="15"/>
  <c r="BG77613" i="15"/>
  <c r="BG77614" i="15"/>
  <c r="BG77615" i="15"/>
  <c r="BG77616" i="15"/>
  <c r="BG77617" i="15"/>
  <c r="BG77618" i="15"/>
  <c r="BG77619" i="15"/>
  <c r="BG77620" i="15"/>
  <c r="BG77621" i="15"/>
  <c r="BG77622" i="15"/>
  <c r="BG77623" i="15"/>
  <c r="BG77624" i="15"/>
  <c r="BG77625" i="15"/>
  <c r="BG77626" i="15"/>
  <c r="BG77627" i="15"/>
  <c r="BG77628" i="15"/>
  <c r="BG77629" i="15"/>
  <c r="BG77630" i="15"/>
  <c r="BG77631" i="15"/>
  <c r="BG77632" i="15"/>
  <c r="BG77633" i="15"/>
  <c r="BG77634" i="15"/>
  <c r="BG77635" i="15"/>
  <c r="BG77636" i="15"/>
  <c r="BG77637" i="15"/>
  <c r="BG77638" i="15"/>
  <c r="BG77639" i="15"/>
  <c r="BG77640" i="15"/>
  <c r="BG77641" i="15"/>
  <c r="BG77642" i="15"/>
  <c r="BG77643" i="15"/>
  <c r="BG77644" i="15"/>
  <c r="BG77645" i="15"/>
  <c r="BG77646" i="15"/>
  <c r="BG77647" i="15"/>
  <c r="BG77648" i="15"/>
  <c r="BG77649" i="15"/>
  <c r="BG77650" i="15"/>
  <c r="BG77651" i="15"/>
  <c r="BG77652" i="15"/>
  <c r="BG77653" i="15"/>
  <c r="BG77654" i="15"/>
  <c r="BG77655" i="15"/>
  <c r="BG77656" i="15"/>
  <c r="BG77657" i="15"/>
  <c r="BG77658" i="15"/>
  <c r="BG77659" i="15"/>
  <c r="BG77660" i="15"/>
  <c r="BG77661" i="15"/>
  <c r="BG77662" i="15"/>
  <c r="BG77663" i="15"/>
  <c r="BG77664" i="15"/>
  <c r="BG77665" i="15"/>
  <c r="BG77666" i="15"/>
  <c r="BG77667" i="15"/>
  <c r="BG77668" i="15"/>
  <c r="BG77669" i="15"/>
  <c r="BG77670" i="15"/>
  <c r="BG77671" i="15"/>
  <c r="BG77672" i="15"/>
  <c r="BG77673" i="15"/>
  <c r="BG77674" i="15"/>
  <c r="BG77675" i="15"/>
  <c r="BG77676" i="15"/>
  <c r="BG77677" i="15"/>
  <c r="BG77678" i="15"/>
  <c r="BG77679" i="15"/>
  <c r="BG77680" i="15"/>
  <c r="BG77681" i="15"/>
  <c r="BG77682" i="15"/>
  <c r="BG77683" i="15"/>
  <c r="BG77684" i="15"/>
  <c r="BG77685" i="15"/>
  <c r="BG77686" i="15"/>
  <c r="BG77687" i="15"/>
  <c r="BG77688" i="15"/>
  <c r="BG77689" i="15"/>
  <c r="BG77690" i="15"/>
  <c r="BG77691" i="15"/>
  <c r="BG77692" i="15"/>
  <c r="BG77693" i="15"/>
  <c r="BG77694" i="15"/>
  <c r="BG77695" i="15"/>
  <c r="BG77696" i="15"/>
  <c r="BG77697" i="15"/>
  <c r="BG77698" i="15"/>
  <c r="BG77699" i="15"/>
  <c r="BG77700" i="15"/>
  <c r="BG77701" i="15"/>
  <c r="BG77702" i="15"/>
  <c r="BG77703" i="15"/>
  <c r="BG77704" i="15"/>
  <c r="BG77705" i="15"/>
  <c r="BG77706" i="15"/>
  <c r="BG77707" i="15"/>
  <c r="BG77708" i="15"/>
  <c r="BG77709" i="15"/>
  <c r="BG77710" i="15"/>
  <c r="BG77711" i="15"/>
  <c r="BG77712" i="15"/>
  <c r="BG77713" i="15"/>
  <c r="BG77714" i="15"/>
  <c r="BG77715" i="15"/>
  <c r="BG77716" i="15"/>
  <c r="BG77717" i="15"/>
  <c r="BG77718" i="15"/>
  <c r="BG77719" i="15"/>
  <c r="BG77720" i="15"/>
  <c r="BG77721" i="15"/>
  <c r="BG77722" i="15"/>
  <c r="BG77723" i="15"/>
  <c r="BG77724" i="15"/>
  <c r="BG77725" i="15"/>
  <c r="BG77726" i="15"/>
  <c r="BG77727" i="15"/>
  <c r="BG77728" i="15"/>
  <c r="BG77729" i="15"/>
  <c r="BG77730" i="15"/>
  <c r="BG77731" i="15"/>
  <c r="BG77732" i="15"/>
  <c r="BG77733" i="15"/>
  <c r="BG77734" i="15"/>
  <c r="BG77735" i="15"/>
  <c r="BG77736" i="15"/>
  <c r="BG77737" i="15"/>
  <c r="BG77738" i="15"/>
  <c r="BG77739" i="15"/>
  <c r="BG77740" i="15"/>
  <c r="BG77741" i="15"/>
  <c r="BG77742" i="15"/>
  <c r="BG77743" i="15"/>
  <c r="BG77744" i="15"/>
  <c r="BG77745" i="15"/>
  <c r="BG77746" i="15"/>
  <c r="BG77747" i="15"/>
  <c r="BG77748" i="15"/>
  <c r="BG77749" i="15"/>
  <c r="BG77750" i="15"/>
  <c r="BG77751" i="15"/>
  <c r="BG77752" i="15"/>
  <c r="BG77753" i="15"/>
  <c r="BG77754" i="15"/>
  <c r="BG77755" i="15"/>
  <c r="BG77756" i="15"/>
  <c r="BG77757" i="15"/>
  <c r="BG77758" i="15"/>
  <c r="BG77759" i="15"/>
  <c r="BG77760" i="15"/>
  <c r="BG77761" i="15"/>
  <c r="BG77762" i="15"/>
  <c r="BG77763" i="15"/>
  <c r="BG77764" i="15"/>
  <c r="BG77765" i="15"/>
  <c r="BG77766" i="15"/>
  <c r="BG77767" i="15"/>
  <c r="BG77768" i="15"/>
  <c r="BG77769" i="15"/>
  <c r="BG77770" i="15"/>
  <c r="BG77771" i="15"/>
  <c r="BG77772" i="15"/>
  <c r="BG77773" i="15"/>
  <c r="BG77774" i="15"/>
  <c r="BG77775" i="15"/>
  <c r="BG77776" i="15"/>
  <c r="BG77777" i="15"/>
  <c r="BG77778" i="15"/>
  <c r="BG77779" i="15"/>
  <c r="BG77780" i="15"/>
  <c r="BG77781" i="15"/>
  <c r="BG77782" i="15"/>
  <c r="BG77783" i="15"/>
  <c r="BG77784" i="15"/>
  <c r="BG77785" i="15"/>
  <c r="BG77786" i="15"/>
  <c r="BG77787" i="15"/>
  <c r="BG77788" i="15"/>
  <c r="BG77789" i="15"/>
  <c r="BG77790" i="15"/>
  <c r="BG77791" i="15"/>
  <c r="BG77792" i="15"/>
  <c r="BG77793" i="15"/>
  <c r="BG77794" i="15"/>
  <c r="BG77795" i="15"/>
  <c r="BG77796" i="15"/>
  <c r="BG77797" i="15"/>
  <c r="BG77798" i="15"/>
  <c r="BG77799" i="15"/>
  <c r="BG77800" i="15"/>
  <c r="BG77801" i="15"/>
  <c r="BG77802" i="15"/>
  <c r="BG77803" i="15"/>
  <c r="BG77804" i="15"/>
  <c r="BG77805" i="15"/>
  <c r="BG77806" i="15"/>
  <c r="BG77807" i="15"/>
  <c r="BG77808" i="15"/>
  <c r="BG77809" i="15"/>
  <c r="BG77810" i="15"/>
  <c r="BG77811" i="15"/>
  <c r="BG77812" i="15"/>
  <c r="BG77813" i="15"/>
  <c r="BG77814" i="15"/>
  <c r="BG77815" i="15"/>
  <c r="BG77816" i="15"/>
  <c r="BG77817" i="15"/>
  <c r="BG77818" i="15"/>
  <c r="BG77819" i="15"/>
  <c r="BG77820" i="15"/>
  <c r="BG77821" i="15"/>
  <c r="BG77822" i="15"/>
  <c r="BG77823" i="15"/>
  <c r="BG77824" i="15"/>
  <c r="BG77825" i="15"/>
  <c r="BG77826" i="15"/>
  <c r="BG77827" i="15"/>
  <c r="BG77828" i="15"/>
  <c r="BG77829" i="15"/>
  <c r="BG77830" i="15"/>
  <c r="BG77831" i="15"/>
  <c r="BG77832" i="15"/>
  <c r="BG77833" i="15"/>
  <c r="BG77834" i="15"/>
  <c r="BG77835" i="15"/>
  <c r="BG77836" i="15"/>
  <c r="BG77837" i="15"/>
  <c r="BG77838" i="15"/>
  <c r="BG77839" i="15"/>
  <c r="BG77840" i="15"/>
  <c r="BG77841" i="15"/>
  <c r="BG77842" i="15"/>
  <c r="BG77843" i="15"/>
  <c r="BG77844" i="15"/>
  <c r="BG77845" i="15"/>
  <c r="BG77846" i="15"/>
  <c r="BG77847" i="15"/>
  <c r="BG77848" i="15"/>
  <c r="BG77849" i="15"/>
  <c r="BG77850" i="15"/>
  <c r="BG77851" i="15"/>
  <c r="BG77852" i="15"/>
  <c r="BG77853" i="15"/>
  <c r="BG77854" i="15"/>
  <c r="BG77855" i="15"/>
  <c r="BG77856" i="15"/>
  <c r="BG77857" i="15"/>
  <c r="BG77858" i="15"/>
  <c r="BG77859" i="15"/>
  <c r="BG77860" i="15"/>
  <c r="BG77861" i="15"/>
  <c r="BG77862" i="15"/>
  <c r="BG77863" i="15"/>
  <c r="BG77864" i="15"/>
  <c r="BG77865" i="15"/>
  <c r="BG77866" i="15"/>
  <c r="BG77867" i="15"/>
  <c r="BG77868" i="15"/>
  <c r="BG77869" i="15"/>
  <c r="BG77870" i="15"/>
  <c r="BG77871" i="15"/>
  <c r="BG77872" i="15"/>
  <c r="BG77873" i="15"/>
  <c r="BG77874" i="15"/>
  <c r="BG77875" i="15"/>
  <c r="BG77876" i="15"/>
  <c r="BG77877" i="15"/>
  <c r="BG77878" i="15"/>
  <c r="BG77879" i="15"/>
  <c r="BG77880" i="15"/>
  <c r="BG77881" i="15"/>
  <c r="BG77882" i="15"/>
  <c r="BG77883" i="15"/>
  <c r="BG77884" i="15"/>
  <c r="BG77885" i="15"/>
  <c r="BG77886" i="15"/>
  <c r="BG77887" i="15"/>
  <c r="BG77888" i="15"/>
  <c r="BG77889" i="15"/>
  <c r="BG77890" i="15"/>
  <c r="BG77891" i="15"/>
  <c r="BG77892" i="15"/>
  <c r="BG77893" i="15"/>
  <c r="BG77894" i="15"/>
  <c r="BG77895" i="15"/>
  <c r="BG77896" i="15"/>
  <c r="BG77897" i="15"/>
  <c r="BG77898" i="15"/>
  <c r="BG77899" i="15"/>
  <c r="BG77900" i="15"/>
  <c r="BG77901" i="15"/>
  <c r="BG77902" i="15"/>
  <c r="BG77903" i="15"/>
  <c r="BG77904" i="15"/>
  <c r="BG77905" i="15"/>
  <c r="BG77906" i="15"/>
  <c r="BG77907" i="15"/>
  <c r="BG77908" i="15"/>
  <c r="BG77909" i="15"/>
  <c r="BG77910" i="15"/>
  <c r="BG77911" i="15"/>
  <c r="BG77912" i="15"/>
  <c r="BG77913" i="15"/>
  <c r="BG77914" i="15"/>
  <c r="BG77915" i="15"/>
  <c r="BG77916" i="15"/>
  <c r="BG77917" i="15"/>
  <c r="BG77918" i="15"/>
  <c r="BG77919" i="15"/>
  <c r="BG77920" i="15"/>
  <c r="BG77921" i="15"/>
  <c r="BG77922" i="15"/>
  <c r="BG77923" i="15"/>
  <c r="BG77924" i="15"/>
  <c r="BG77925" i="15"/>
  <c r="BG77926" i="15"/>
  <c r="BG77927" i="15"/>
  <c r="BG77928" i="15"/>
  <c r="BG77929" i="15"/>
  <c r="BG77930" i="15"/>
  <c r="BG77931" i="15"/>
  <c r="BG77932" i="15"/>
  <c r="BG77933" i="15"/>
  <c r="BG77934" i="15"/>
  <c r="BG77935" i="15"/>
  <c r="BG77936" i="15"/>
  <c r="BG77937" i="15"/>
  <c r="BG77938" i="15"/>
  <c r="BG77939" i="15"/>
  <c r="BG77940" i="15"/>
  <c r="BG77941" i="15"/>
  <c r="BG77942" i="15"/>
  <c r="BG77943" i="15"/>
  <c r="BG77944" i="15"/>
  <c r="BG77945" i="15"/>
  <c r="BG77946" i="15"/>
  <c r="BG77947" i="15"/>
  <c r="BG77948" i="15"/>
  <c r="BG77949" i="15"/>
  <c r="BG77950" i="15"/>
  <c r="BG77951" i="15"/>
  <c r="BG77952" i="15"/>
  <c r="BG77953" i="15"/>
  <c r="BG77954" i="15"/>
  <c r="BG77955" i="15"/>
  <c r="BG77956" i="15"/>
  <c r="BG77957" i="15"/>
  <c r="BG77958" i="15"/>
  <c r="BG77959" i="15"/>
  <c r="BG77960" i="15"/>
  <c r="BG77961" i="15"/>
  <c r="BG77962" i="15"/>
  <c r="BG77963" i="15"/>
  <c r="BG77964" i="15"/>
  <c r="BG77965" i="15"/>
  <c r="BG77966" i="15"/>
  <c r="BG77967" i="15"/>
  <c r="BG77968" i="15"/>
  <c r="BG77969" i="15"/>
  <c r="BG77970" i="15"/>
  <c r="BG77971" i="15"/>
  <c r="BG77972" i="15"/>
  <c r="BG77973" i="15"/>
  <c r="BG77974" i="15"/>
  <c r="BG77975" i="15"/>
  <c r="BG77976" i="15"/>
  <c r="BG77977" i="15"/>
  <c r="BG77978" i="15"/>
  <c r="BG77979" i="15"/>
  <c r="BG77980" i="15"/>
  <c r="BG77981" i="15"/>
  <c r="BG77982" i="15"/>
  <c r="BG77983" i="15"/>
  <c r="BG77984" i="15"/>
  <c r="BG77985" i="15"/>
  <c r="BG77986" i="15"/>
  <c r="BG77987" i="15"/>
  <c r="BG77988" i="15"/>
  <c r="BG77989" i="15"/>
  <c r="BG77990" i="15"/>
  <c r="BG77991" i="15"/>
  <c r="BG77992" i="15"/>
  <c r="BG77993" i="15"/>
  <c r="BG77994" i="15"/>
  <c r="BG77995" i="15"/>
  <c r="BG77996" i="15"/>
  <c r="BG77997" i="15"/>
  <c r="BG77998" i="15"/>
  <c r="BG77999" i="15"/>
  <c r="BG78000" i="15"/>
  <c r="BG78001" i="15"/>
  <c r="BG78002" i="15"/>
  <c r="BG78003" i="15"/>
  <c r="BG78004" i="15"/>
  <c r="BG78005" i="15"/>
  <c r="BG78006" i="15"/>
  <c r="BG78007" i="15"/>
  <c r="BG78008" i="15"/>
  <c r="BG78009" i="15"/>
  <c r="BG78010" i="15"/>
  <c r="BG78011" i="15"/>
  <c r="BG78012" i="15"/>
  <c r="BG78013" i="15"/>
  <c r="BG78014" i="15"/>
  <c r="BG78015" i="15"/>
  <c r="BG78016" i="15"/>
  <c r="BG78017" i="15"/>
  <c r="BG78018" i="15"/>
  <c r="BG78019" i="15"/>
  <c r="BG78020" i="15"/>
  <c r="BG78021" i="15"/>
  <c r="BG78022" i="15"/>
  <c r="BG78023" i="15"/>
  <c r="BG78024" i="15"/>
  <c r="BG78025" i="15"/>
  <c r="BG78026" i="15"/>
  <c r="BG78027" i="15"/>
  <c r="BG78028" i="15"/>
  <c r="BG78029" i="15"/>
  <c r="BG78030" i="15"/>
  <c r="BG78031" i="15"/>
  <c r="BG78032" i="15"/>
  <c r="BG78033" i="15"/>
  <c r="BG78034" i="15"/>
  <c r="BG78035" i="15"/>
  <c r="BG78036" i="15"/>
  <c r="BG78037" i="15"/>
  <c r="BG78038" i="15"/>
  <c r="BG78039" i="15"/>
  <c r="BG78040" i="15"/>
  <c r="BG78041" i="15"/>
  <c r="BG78042" i="15"/>
  <c r="BG78043" i="15"/>
  <c r="BG78044" i="15"/>
  <c r="BG78045" i="15"/>
  <c r="BG78046" i="15"/>
  <c r="BG78047" i="15"/>
  <c r="BG78048" i="15"/>
  <c r="BG78049" i="15"/>
  <c r="BG78050" i="15"/>
  <c r="BG78051" i="15"/>
  <c r="BG78052" i="15"/>
  <c r="BG78053" i="15"/>
  <c r="BG78054" i="15"/>
  <c r="BG78055" i="15"/>
  <c r="BG78056" i="15"/>
  <c r="BG78057" i="15"/>
  <c r="BG78058" i="15"/>
  <c r="BG78059" i="15"/>
  <c r="BG78060" i="15"/>
  <c r="BG78061" i="15"/>
  <c r="BG78062" i="15"/>
  <c r="BG78063" i="15"/>
  <c r="BG78064" i="15"/>
  <c r="BG78065" i="15"/>
  <c r="BG78066" i="15"/>
  <c r="BG78067" i="15"/>
  <c r="BG78068" i="15"/>
  <c r="BG78069" i="15"/>
  <c r="BG78070" i="15"/>
  <c r="BG78071" i="15"/>
  <c r="BG78072" i="15"/>
  <c r="BG78073" i="15"/>
  <c r="BG78074" i="15"/>
  <c r="BG78075" i="15"/>
  <c r="BG78076" i="15"/>
  <c r="BG78077" i="15"/>
  <c r="BG78078" i="15"/>
  <c r="BG78079" i="15"/>
  <c r="BG78080" i="15"/>
  <c r="BG78081" i="15"/>
  <c r="BG78082" i="15"/>
  <c r="BG78083" i="15"/>
  <c r="BG78084" i="15"/>
  <c r="BG78085" i="15"/>
  <c r="BG78086" i="15"/>
  <c r="BG78087" i="15"/>
  <c r="BG78088" i="15"/>
  <c r="BG78089" i="15"/>
  <c r="BG78090" i="15"/>
  <c r="BG78091" i="15"/>
  <c r="BG78092" i="15"/>
  <c r="BG78093" i="15"/>
  <c r="BG78094" i="15"/>
  <c r="BG78095" i="15"/>
  <c r="BG78096" i="15"/>
  <c r="BG78097" i="15"/>
  <c r="BG78098" i="15"/>
  <c r="BG78099" i="15"/>
  <c r="BG78100" i="15"/>
  <c r="BG78101" i="15"/>
  <c r="BG78102" i="15"/>
  <c r="BG78103" i="15"/>
  <c r="BG78104" i="15"/>
  <c r="BG78105" i="15"/>
  <c r="BG78106" i="15"/>
  <c r="BG78107" i="15"/>
  <c r="BG78108" i="15"/>
  <c r="BG78109" i="15"/>
  <c r="BG78110" i="15"/>
  <c r="BG78111" i="15"/>
  <c r="BG78112" i="15"/>
  <c r="BG78113" i="15"/>
  <c r="BG78114" i="15"/>
  <c r="BG78115" i="15"/>
  <c r="BG78116" i="15"/>
  <c r="BG78117" i="15"/>
  <c r="BG78118" i="15"/>
  <c r="BG78119" i="15"/>
  <c r="BG78120" i="15"/>
  <c r="BG78121" i="15"/>
  <c r="BG78122" i="15"/>
  <c r="BG78123" i="15"/>
  <c r="BG78124" i="15"/>
  <c r="BG78125" i="15"/>
  <c r="BG78126" i="15"/>
  <c r="BG78127" i="15"/>
  <c r="BG78128" i="15"/>
  <c r="BG78129" i="15"/>
  <c r="BG78130" i="15"/>
  <c r="BG78131" i="15"/>
  <c r="BG78132" i="15"/>
  <c r="BG78133" i="15"/>
  <c r="BG78134" i="15"/>
  <c r="BG78135" i="15"/>
  <c r="BG78136" i="15"/>
  <c r="BG78137" i="15"/>
  <c r="BG78138" i="15"/>
  <c r="BG78139" i="15"/>
  <c r="BG78140" i="15"/>
  <c r="BG78141" i="15"/>
  <c r="BG78142" i="15"/>
  <c r="BG78143" i="15"/>
  <c r="BG78144" i="15"/>
  <c r="BG78145" i="15"/>
  <c r="BG78146" i="15"/>
  <c r="BG78147" i="15"/>
  <c r="BG78148" i="15"/>
  <c r="BG78149" i="15"/>
  <c r="BG78150" i="15"/>
  <c r="BG78151" i="15"/>
  <c r="BG78152" i="15"/>
  <c r="BG78153" i="15"/>
  <c r="BG78154" i="15"/>
  <c r="BG78155" i="15"/>
  <c r="BG78156" i="15"/>
  <c r="BG78157" i="15"/>
  <c r="BG78158" i="15"/>
  <c r="BG78159" i="15"/>
  <c r="BG78160" i="15"/>
  <c r="BG78161" i="15"/>
  <c r="BG78162" i="15"/>
  <c r="BG78163" i="15"/>
  <c r="BG78164" i="15"/>
  <c r="BG78165" i="15"/>
  <c r="BG78166" i="15"/>
  <c r="BG78167" i="15"/>
  <c r="BG78168" i="15"/>
  <c r="BG78169" i="15"/>
  <c r="BG78170" i="15"/>
  <c r="BG78171" i="15"/>
  <c r="BG78172" i="15"/>
  <c r="BG78173" i="15"/>
  <c r="BG78174" i="15"/>
  <c r="BG78175" i="15"/>
  <c r="BG78176" i="15"/>
  <c r="BG78177" i="15"/>
  <c r="BG78178" i="15"/>
  <c r="BG78179" i="15"/>
  <c r="BG78180" i="15"/>
  <c r="BG78181" i="15"/>
  <c r="BG78182" i="15"/>
  <c r="BG78183" i="15"/>
  <c r="BG78184" i="15"/>
  <c r="BG78185" i="15"/>
  <c r="BG78186" i="15"/>
  <c r="BG78187" i="15"/>
  <c r="BG78188" i="15"/>
  <c r="BG78189" i="15"/>
  <c r="BG78190" i="15"/>
  <c r="BG78191" i="15"/>
  <c r="BG78192" i="15"/>
  <c r="BG78193" i="15"/>
  <c r="BG78194" i="15"/>
  <c r="BG78195" i="15"/>
  <c r="BG78196" i="15"/>
  <c r="BG78197" i="15"/>
  <c r="BG78198" i="15"/>
  <c r="BG78199" i="15"/>
  <c r="BG78200" i="15"/>
  <c r="BG78201" i="15"/>
  <c r="BG78202" i="15"/>
  <c r="BG78203" i="15"/>
  <c r="BG78204" i="15"/>
  <c r="BG78205" i="15"/>
  <c r="BG78206" i="15"/>
  <c r="BG78207" i="15"/>
  <c r="BG78208" i="15"/>
  <c r="BG78209" i="15"/>
  <c r="BG78210" i="15"/>
  <c r="BG78211" i="15"/>
  <c r="BG78212" i="15"/>
  <c r="BG78213" i="15"/>
  <c r="BG78214" i="15"/>
  <c r="BG78215" i="15"/>
  <c r="BG78216" i="15"/>
  <c r="BG78217" i="15"/>
  <c r="BG78218" i="15"/>
  <c r="BG78219" i="15"/>
  <c r="BG78220" i="15"/>
  <c r="BG78221" i="15"/>
  <c r="BG78222" i="15"/>
  <c r="BG78223" i="15"/>
  <c r="BG78224" i="15"/>
  <c r="BG78225" i="15"/>
  <c r="BG78226" i="15"/>
  <c r="BG78227" i="15"/>
  <c r="BG78228" i="15"/>
  <c r="BG78229" i="15"/>
  <c r="BG78230" i="15"/>
  <c r="BG78231" i="15"/>
  <c r="BG78232" i="15"/>
  <c r="BG78233" i="15"/>
  <c r="BG78234" i="15"/>
  <c r="BG78235" i="15"/>
  <c r="BG78236" i="15"/>
  <c r="BG78237" i="15"/>
  <c r="BG78238" i="15"/>
  <c r="BG78239" i="15"/>
  <c r="BG78240" i="15"/>
  <c r="BG78241" i="15"/>
  <c r="BG78242" i="15"/>
  <c r="BG78243" i="15"/>
  <c r="BG78244" i="15"/>
  <c r="BG78245" i="15"/>
  <c r="BG78246" i="15"/>
  <c r="BG78247" i="15"/>
  <c r="BG78248" i="15"/>
  <c r="BG78249" i="15"/>
  <c r="BG78250" i="15"/>
  <c r="BG78251" i="15"/>
  <c r="BG78252" i="15"/>
  <c r="BG78253" i="15"/>
  <c r="BG78254" i="15"/>
  <c r="BG78255" i="15"/>
  <c r="BG78256" i="15"/>
  <c r="BG78257" i="15"/>
  <c r="BG78258" i="15"/>
  <c r="BG78259" i="15"/>
  <c r="BG78260" i="15"/>
  <c r="BG78261" i="15"/>
  <c r="BG78262" i="15"/>
  <c r="BG78263" i="15"/>
  <c r="BG78264" i="15"/>
  <c r="BG78265" i="15"/>
  <c r="BG78266" i="15"/>
  <c r="BG78267" i="15"/>
  <c r="BG78268" i="15"/>
  <c r="BG78269" i="15"/>
  <c r="BG78270" i="15"/>
  <c r="BG78271" i="15"/>
  <c r="BG78272" i="15"/>
  <c r="BG78273" i="15"/>
  <c r="BG78274" i="15"/>
  <c r="BG78275" i="15"/>
  <c r="BG78276" i="15"/>
  <c r="BG78277" i="15"/>
  <c r="BG78278" i="15"/>
  <c r="BG78279" i="15"/>
  <c r="BG78280" i="15"/>
  <c r="BG78281" i="15"/>
  <c r="BG78282" i="15"/>
  <c r="BG78283" i="15"/>
  <c r="BG78284" i="15"/>
  <c r="BG78285" i="15"/>
  <c r="BG78286" i="15"/>
  <c r="BG78287" i="15"/>
  <c r="BG78288" i="15"/>
  <c r="BG78289" i="15"/>
  <c r="BG78290" i="15"/>
  <c r="BG78291" i="15"/>
  <c r="BG78292" i="15"/>
  <c r="BG78293" i="15"/>
  <c r="BG78294" i="15"/>
  <c r="BG78295" i="15"/>
  <c r="BG78296" i="15"/>
  <c r="BG78297" i="15"/>
  <c r="BG78298" i="15"/>
  <c r="BG78299" i="15"/>
  <c r="BG78300" i="15"/>
  <c r="BG78301" i="15"/>
  <c r="BG78302" i="15"/>
  <c r="BG78303" i="15"/>
  <c r="BG78304" i="15"/>
  <c r="BG78305" i="15"/>
  <c r="BG78306" i="15"/>
  <c r="BG78307" i="15"/>
  <c r="BG78308" i="15"/>
  <c r="BG78309" i="15"/>
  <c r="BG78310" i="15"/>
  <c r="BG78311" i="15"/>
  <c r="BG78312" i="15"/>
  <c r="BG78313" i="15"/>
  <c r="BG78314" i="15"/>
  <c r="BG78315" i="15"/>
  <c r="BG78316" i="15"/>
  <c r="BG78317" i="15"/>
  <c r="BG78318" i="15"/>
  <c r="BG78319" i="15"/>
  <c r="BG78320" i="15"/>
  <c r="BG78321" i="15"/>
  <c r="BG78322" i="15"/>
  <c r="BG78323" i="15"/>
  <c r="BG78324" i="15"/>
  <c r="BG78325" i="15"/>
  <c r="BG78326" i="15"/>
  <c r="BG78327" i="15"/>
  <c r="BG78328" i="15"/>
  <c r="BG78329" i="15"/>
  <c r="BG78330" i="15"/>
  <c r="BG78331" i="15"/>
  <c r="BG78332" i="15"/>
  <c r="BG78333" i="15"/>
  <c r="BG78334" i="15"/>
  <c r="BG78335" i="15"/>
  <c r="BG78336" i="15"/>
  <c r="BG78337" i="15"/>
  <c r="BG78338" i="15"/>
  <c r="BG78339" i="15"/>
  <c r="BG78340" i="15"/>
  <c r="BG78341" i="15"/>
  <c r="BG78342" i="15"/>
  <c r="BG78343" i="15"/>
  <c r="BG78344" i="15"/>
  <c r="BG78345" i="15"/>
  <c r="BG78346" i="15"/>
  <c r="BG78347" i="15"/>
  <c r="BG78348" i="15"/>
  <c r="BG78349" i="15"/>
  <c r="BG78350" i="15"/>
  <c r="BG78351" i="15"/>
  <c r="BG78352" i="15"/>
  <c r="BG78353" i="15"/>
  <c r="BG78354" i="15"/>
  <c r="BG78355" i="15"/>
  <c r="BG78356" i="15"/>
  <c r="BG78357" i="15"/>
  <c r="BG78358" i="15"/>
  <c r="BG78359" i="15"/>
  <c r="BG78360" i="15"/>
  <c r="BG78361" i="15"/>
  <c r="BG78362" i="15"/>
  <c r="BG78363" i="15"/>
  <c r="BG78364" i="15"/>
  <c r="BG78365" i="15"/>
  <c r="BG78366" i="15"/>
  <c r="BG78367" i="15"/>
  <c r="BG78368" i="15"/>
  <c r="BG78369" i="15"/>
  <c r="BG78370" i="15"/>
  <c r="BG78371" i="15"/>
  <c r="BG78372" i="15"/>
  <c r="BG78373" i="15"/>
  <c r="BG78374" i="15"/>
  <c r="BG78375" i="15"/>
  <c r="BG78376" i="15"/>
  <c r="BG78377" i="15"/>
  <c r="BG78378" i="15"/>
  <c r="BG78379" i="15"/>
  <c r="BG78380" i="15"/>
  <c r="BG78381" i="15"/>
  <c r="BG78382" i="15"/>
  <c r="BG78383" i="15"/>
  <c r="BG78384" i="15"/>
  <c r="BG78385" i="15"/>
  <c r="BG78386" i="15"/>
  <c r="BG78387" i="15"/>
  <c r="BG78388" i="15"/>
  <c r="BG78389" i="15"/>
  <c r="BG78390" i="15"/>
  <c r="BG78391" i="15"/>
  <c r="BG78392" i="15"/>
  <c r="BG78393" i="15"/>
  <c r="BG78394" i="15"/>
  <c r="BG78395" i="15"/>
  <c r="BG78396" i="15"/>
  <c r="BG78397" i="15"/>
  <c r="BG78398" i="15"/>
  <c r="BG78399" i="15"/>
  <c r="BG78400" i="15"/>
  <c r="BG78401" i="15"/>
  <c r="BG78402" i="15"/>
  <c r="BG78403" i="15"/>
  <c r="BG78404" i="15"/>
  <c r="BG78405" i="15"/>
  <c r="BG78406" i="15"/>
  <c r="BG78407" i="15"/>
  <c r="BG78408" i="15"/>
  <c r="BG78409" i="15"/>
  <c r="BG78410" i="15"/>
  <c r="BG78411" i="15"/>
  <c r="BG78412" i="15"/>
  <c r="BG78413" i="15"/>
  <c r="BG78414" i="15"/>
  <c r="BG78415" i="15"/>
  <c r="BG78416" i="15"/>
  <c r="BG78417" i="15"/>
  <c r="BG78418" i="15"/>
  <c r="BG78419" i="15"/>
  <c r="BG78420" i="15"/>
  <c r="BG78421" i="15"/>
  <c r="BG78422" i="15"/>
  <c r="BG78423" i="15"/>
  <c r="BG78424" i="15"/>
  <c r="BG78425" i="15"/>
  <c r="BG78426" i="15"/>
  <c r="BG78427" i="15"/>
  <c r="BG78428" i="15"/>
  <c r="BG78429" i="15"/>
  <c r="BG78430" i="15"/>
  <c r="BG78431" i="15"/>
  <c r="BG78432" i="15"/>
  <c r="BG78433" i="15"/>
  <c r="BG78434" i="15"/>
  <c r="BG78435" i="15"/>
  <c r="BG78436" i="15"/>
  <c r="BG78437" i="15"/>
  <c r="BG78438" i="15"/>
  <c r="BG78439" i="15"/>
  <c r="BG78440" i="15"/>
  <c r="BG78441" i="15"/>
  <c r="BG78442" i="15"/>
  <c r="BG78443" i="15"/>
  <c r="BG78444" i="15"/>
  <c r="BG78445" i="15"/>
  <c r="BG78446" i="15"/>
  <c r="BG78447" i="15"/>
  <c r="BG78448" i="15"/>
  <c r="BG78449" i="15"/>
  <c r="BG78450" i="15"/>
  <c r="BG78451" i="15"/>
  <c r="BG78452" i="15"/>
  <c r="BG78453" i="15"/>
  <c r="BG78454" i="15"/>
  <c r="BG78455" i="15"/>
  <c r="BG78456" i="15"/>
  <c r="BG78457" i="15"/>
  <c r="BG78458" i="15"/>
  <c r="BG78459" i="15"/>
  <c r="BG78460" i="15"/>
  <c r="BG78461" i="15"/>
  <c r="BG78462" i="15"/>
  <c r="BG78463" i="15"/>
  <c r="BG78464" i="15"/>
  <c r="BG78465" i="15"/>
  <c r="BG78466" i="15"/>
  <c r="BG78467" i="15"/>
  <c r="BG78468" i="15"/>
  <c r="BG78469" i="15"/>
  <c r="BG78470" i="15"/>
  <c r="BG78471" i="15"/>
  <c r="BG78472" i="15"/>
  <c r="BG78473" i="15"/>
  <c r="BG78474" i="15"/>
  <c r="BG78475" i="15"/>
  <c r="BG78476" i="15"/>
  <c r="BG78477" i="15"/>
  <c r="BG78478" i="15"/>
  <c r="BG78479" i="15"/>
  <c r="BG78480" i="15"/>
  <c r="BG78481" i="15"/>
  <c r="BG78482" i="15"/>
  <c r="BG78483" i="15"/>
  <c r="BG78484" i="15"/>
  <c r="BG78485" i="15"/>
  <c r="BG78486" i="15"/>
  <c r="BG78487" i="15"/>
  <c r="BG78488" i="15"/>
  <c r="BG78489" i="15"/>
  <c r="BG78490" i="15"/>
  <c r="BG78491" i="15"/>
  <c r="BG78492" i="15"/>
  <c r="BG78493" i="15"/>
  <c r="BG78494" i="15"/>
  <c r="BG78495" i="15"/>
  <c r="BG78496" i="15"/>
  <c r="BG78497" i="15"/>
  <c r="BG78498" i="15"/>
  <c r="BG78499" i="15"/>
  <c r="BG78500" i="15"/>
  <c r="BG78501" i="15"/>
  <c r="BG78502" i="15"/>
  <c r="BG78503" i="15"/>
  <c r="BG78504" i="15"/>
  <c r="BG78505" i="15"/>
  <c r="BG78506" i="15"/>
  <c r="BG78507" i="15"/>
  <c r="BG78508" i="15"/>
  <c r="BG78509" i="15"/>
  <c r="BG78510" i="15"/>
  <c r="BG78511" i="15"/>
  <c r="BG78512" i="15"/>
  <c r="BG78513" i="15"/>
  <c r="BG78514" i="15"/>
  <c r="BG78515" i="15"/>
  <c r="BG78516" i="15"/>
  <c r="BG78517" i="15"/>
  <c r="BG78518" i="15"/>
  <c r="BG78519" i="15"/>
  <c r="BG78520" i="15"/>
  <c r="BG78521" i="15"/>
  <c r="BG78522" i="15"/>
  <c r="BG78523" i="15"/>
  <c r="BG78524" i="15"/>
  <c r="BG78525" i="15"/>
  <c r="BG78526" i="15"/>
  <c r="BG78527" i="15"/>
  <c r="BG78528" i="15"/>
  <c r="BG78529" i="15"/>
  <c r="BG78530" i="15"/>
  <c r="BG78531" i="15"/>
  <c r="BG78532" i="15"/>
  <c r="BG78533" i="15"/>
  <c r="BG78534" i="15"/>
  <c r="BG78535" i="15"/>
  <c r="BG78536" i="15"/>
  <c r="BG78537" i="15"/>
  <c r="BG78538" i="15"/>
  <c r="BG78539" i="15"/>
  <c r="BG78540" i="15"/>
  <c r="BG78541" i="15"/>
  <c r="BG78542" i="15"/>
  <c r="BG78543" i="15"/>
  <c r="BG78544" i="15"/>
  <c r="BG78545" i="15"/>
  <c r="BG78546" i="15"/>
  <c r="BG78547" i="15"/>
  <c r="BG78548" i="15"/>
  <c r="BG78549" i="15"/>
  <c r="BG78550" i="15"/>
  <c r="BG78551" i="15"/>
  <c r="BG78552" i="15"/>
  <c r="BG78553" i="15"/>
  <c r="BG78554" i="15"/>
  <c r="BG78555" i="15"/>
  <c r="BG78556" i="15"/>
  <c r="BG78557" i="15"/>
  <c r="BG78558" i="15"/>
  <c r="BG78559" i="15"/>
  <c r="BG78560" i="15"/>
  <c r="BG78561" i="15"/>
  <c r="BG78562" i="15"/>
  <c r="BG78563" i="15"/>
  <c r="BG78564" i="15"/>
  <c r="BG78565" i="15"/>
  <c r="BG78566" i="15"/>
  <c r="BG78567" i="15"/>
  <c r="BG78568" i="15"/>
  <c r="BG78569" i="15"/>
  <c r="BG78570" i="15"/>
  <c r="BG78571" i="15"/>
  <c r="BG78572" i="15"/>
  <c r="BG78573" i="15"/>
  <c r="BG78574" i="15"/>
  <c r="BG78575" i="15"/>
  <c r="BG78576" i="15"/>
  <c r="BG78577" i="15"/>
  <c r="BG78578" i="15"/>
  <c r="BG78579" i="15"/>
  <c r="BG78580" i="15"/>
  <c r="BG78581" i="15"/>
  <c r="BG78582" i="15"/>
  <c r="BG78583" i="15"/>
  <c r="BG78584" i="15"/>
  <c r="BG78585" i="15"/>
  <c r="BG78586" i="15"/>
  <c r="BG78587" i="15"/>
  <c r="BG78588" i="15"/>
  <c r="BG78589" i="15"/>
  <c r="BG78590" i="15"/>
  <c r="BG78591" i="15"/>
  <c r="BG78592" i="15"/>
  <c r="BG78593" i="15"/>
  <c r="BG78594" i="15"/>
  <c r="BG78595" i="15"/>
  <c r="BG78596" i="15"/>
  <c r="BG78597" i="15"/>
  <c r="BG78598" i="15"/>
  <c r="BG78599" i="15"/>
  <c r="BG78600" i="15"/>
  <c r="BG78601" i="15"/>
  <c r="BG78602" i="15"/>
  <c r="BG78603" i="15"/>
  <c r="BG78604" i="15"/>
  <c r="BG78605" i="15"/>
  <c r="BG78606" i="15"/>
  <c r="BG78607" i="15"/>
  <c r="BG78608" i="15"/>
  <c r="BG78609" i="15"/>
  <c r="BG78610" i="15"/>
  <c r="BG78611" i="15"/>
  <c r="BG78612" i="15"/>
  <c r="BG78613" i="15"/>
  <c r="BG78614" i="15"/>
  <c r="BG78615" i="15"/>
  <c r="BG78616" i="15"/>
  <c r="BG78617" i="15"/>
  <c r="BG78618" i="15"/>
  <c r="BG78619" i="15"/>
  <c r="BG78620" i="15"/>
  <c r="BG78621" i="15"/>
  <c r="BG78622" i="15"/>
  <c r="BG78623" i="15"/>
  <c r="BG78624" i="15"/>
  <c r="BG78625" i="15"/>
  <c r="BG78626" i="15"/>
  <c r="BG78627" i="15"/>
  <c r="BG78628" i="15"/>
  <c r="BG78629" i="15"/>
  <c r="BG78630" i="15"/>
  <c r="BG78631" i="15"/>
  <c r="BG78632" i="15"/>
  <c r="BG78633" i="15"/>
  <c r="BG78634" i="15"/>
  <c r="BG78635" i="15"/>
  <c r="BG78636" i="15"/>
  <c r="BG78637" i="15"/>
  <c r="BG78638" i="15"/>
  <c r="BG78639" i="15"/>
  <c r="BG78640" i="15"/>
  <c r="BG78641" i="15"/>
  <c r="BG78642" i="15"/>
  <c r="BG78643" i="15"/>
  <c r="BG78644" i="15"/>
  <c r="BG78645" i="15"/>
  <c r="BG78646" i="15"/>
  <c r="BG78647" i="15"/>
  <c r="BG78648" i="15"/>
  <c r="BG78649" i="15"/>
  <c r="BG78650" i="15"/>
  <c r="BG78651" i="15"/>
  <c r="BG78652" i="15"/>
  <c r="BG78653" i="15"/>
  <c r="BG78654" i="15"/>
  <c r="BG78655" i="15"/>
  <c r="BG78656" i="15"/>
  <c r="BG78657" i="15"/>
  <c r="BG78658" i="15"/>
  <c r="BG78659" i="15"/>
  <c r="BG78660" i="15"/>
  <c r="BG78661" i="15"/>
  <c r="BG78662" i="15"/>
  <c r="BG78663" i="15"/>
  <c r="BG78664" i="15"/>
  <c r="BG78665" i="15"/>
  <c r="BG78666" i="15"/>
  <c r="BG78667" i="15"/>
  <c r="BG78668" i="15"/>
  <c r="BG78669" i="15"/>
  <c r="BG78670" i="15"/>
  <c r="BG78671" i="15"/>
  <c r="BG78672" i="15"/>
  <c r="BG78673" i="15"/>
  <c r="BG78674" i="15"/>
  <c r="BG78675" i="15"/>
  <c r="BG78676" i="15"/>
  <c r="BG78677" i="15"/>
  <c r="BG78678" i="15"/>
  <c r="BG78679" i="15"/>
  <c r="BG78680" i="15"/>
  <c r="BG78681" i="15"/>
  <c r="BG78682" i="15"/>
  <c r="BG78683" i="15"/>
  <c r="BG78684" i="15"/>
  <c r="BG78685" i="15"/>
  <c r="BG78686" i="15"/>
  <c r="BG78687" i="15"/>
  <c r="BG78688" i="15"/>
  <c r="BG78689" i="15"/>
  <c r="BG78690" i="15"/>
  <c r="BG78691" i="15"/>
  <c r="BG78692" i="15"/>
  <c r="BG78693" i="15"/>
  <c r="BG78694" i="15"/>
  <c r="BG78695" i="15"/>
  <c r="BG78696" i="15"/>
  <c r="BG78697" i="15"/>
  <c r="BG78698" i="15"/>
  <c r="BG78699" i="15"/>
  <c r="BG78700" i="15"/>
  <c r="BG78701" i="15"/>
  <c r="BG78702" i="15"/>
  <c r="BG78703" i="15"/>
  <c r="BG78704" i="15"/>
  <c r="BG78705" i="15"/>
  <c r="BG78706" i="15"/>
  <c r="BG78707" i="15"/>
  <c r="BG78708" i="15"/>
  <c r="BG78709" i="15"/>
  <c r="BG78710" i="15"/>
  <c r="BG78711" i="15"/>
  <c r="BG78712" i="15"/>
  <c r="BG78713" i="15"/>
  <c r="BG78714" i="15"/>
  <c r="BG78715" i="15"/>
  <c r="BG78716" i="15"/>
  <c r="BG78717" i="15"/>
  <c r="BG78718" i="15"/>
  <c r="BG78719" i="15"/>
  <c r="BG78720" i="15"/>
  <c r="BG78721" i="15"/>
  <c r="BG78722" i="15"/>
  <c r="BG78723" i="15"/>
  <c r="BG78724" i="15"/>
  <c r="BG78725" i="15"/>
  <c r="BG78726" i="15"/>
  <c r="BG78727" i="15"/>
  <c r="BG78728" i="15"/>
  <c r="BG78729" i="15"/>
  <c r="BG78730" i="15"/>
  <c r="BG78731" i="15"/>
  <c r="BG78732" i="15"/>
  <c r="BG78733" i="15"/>
  <c r="BG78734" i="15"/>
  <c r="BG78735" i="15"/>
  <c r="BG78736" i="15"/>
  <c r="BG78737" i="15"/>
  <c r="BG78738" i="15"/>
  <c r="BG78739" i="15"/>
  <c r="BG78740" i="15"/>
  <c r="BG78741" i="15"/>
  <c r="BG78742" i="15"/>
  <c r="BG78743" i="15"/>
  <c r="BG78744" i="15"/>
  <c r="BG78745" i="15"/>
  <c r="BG78746" i="15"/>
  <c r="BG78747" i="15"/>
  <c r="BG78748" i="15"/>
  <c r="BG78749" i="15"/>
  <c r="BG78750" i="15"/>
  <c r="BG78751" i="15"/>
  <c r="BG78752" i="15"/>
  <c r="BG78753" i="15"/>
  <c r="BG78754" i="15"/>
  <c r="BG78755" i="15"/>
  <c r="BG78756" i="15"/>
  <c r="BG78757" i="15"/>
  <c r="BG78758" i="15"/>
  <c r="BG78759" i="15"/>
  <c r="BG78760" i="15"/>
  <c r="BG78761" i="15"/>
  <c r="BG78762" i="15"/>
  <c r="BG78763" i="15"/>
  <c r="BG78764" i="15"/>
  <c r="BG78765" i="15"/>
  <c r="BG78766" i="15"/>
  <c r="BG78767" i="15"/>
  <c r="BG78768" i="15"/>
  <c r="BG78769" i="15"/>
  <c r="BG78770" i="15"/>
  <c r="BG78771" i="15"/>
  <c r="BG78772" i="15"/>
  <c r="BG78773" i="15"/>
  <c r="BG78774" i="15"/>
  <c r="BG78775" i="15"/>
  <c r="BG78776" i="15"/>
  <c r="BG78777" i="15"/>
  <c r="BG78778" i="15"/>
  <c r="BG78779" i="15"/>
  <c r="BG78780" i="15"/>
  <c r="BG78781" i="15"/>
  <c r="BG78782" i="15"/>
  <c r="BG78783" i="15"/>
  <c r="BG78784" i="15"/>
  <c r="BG78785" i="15"/>
  <c r="BG78786" i="15"/>
  <c r="BG78787" i="15"/>
  <c r="BG78788" i="15"/>
  <c r="BG78789" i="15"/>
  <c r="BG78790" i="15"/>
  <c r="BG78791" i="15"/>
  <c r="BG78792" i="15"/>
  <c r="BG78793" i="15"/>
  <c r="BG78794" i="15"/>
  <c r="BG78795" i="15"/>
  <c r="BG78796" i="15"/>
  <c r="BG78797" i="15"/>
  <c r="BG78798" i="15"/>
  <c r="BG78799" i="15"/>
  <c r="BG78800" i="15"/>
  <c r="BG78801" i="15"/>
  <c r="BG78802" i="15"/>
  <c r="BG78803" i="15"/>
  <c r="BG78804" i="15"/>
  <c r="BG78805" i="15"/>
  <c r="BG78806" i="15"/>
  <c r="BG78807" i="15"/>
  <c r="BG78808" i="15"/>
  <c r="BG78809" i="15"/>
  <c r="BG78810" i="15"/>
  <c r="BG78811" i="15"/>
  <c r="BG78812" i="15"/>
  <c r="BG78813" i="15"/>
  <c r="BG78814" i="15"/>
  <c r="BG78815" i="15"/>
  <c r="BG78816" i="15"/>
  <c r="BG78817" i="15"/>
  <c r="BG78818" i="15"/>
  <c r="BG78819" i="15"/>
  <c r="BG78820" i="15"/>
  <c r="BG78821" i="15"/>
  <c r="BG78822" i="15"/>
  <c r="BG78823" i="15"/>
  <c r="BG78824" i="15"/>
  <c r="BG78825" i="15"/>
  <c r="BG78826" i="15"/>
  <c r="BG78827" i="15"/>
  <c r="BG78828" i="15"/>
  <c r="BG78829" i="15"/>
  <c r="BG78830" i="15"/>
  <c r="BG78831" i="15"/>
  <c r="BG78832" i="15"/>
  <c r="BG78833" i="15"/>
  <c r="BG78834" i="15"/>
  <c r="BG78835" i="15"/>
  <c r="BG78836" i="15"/>
  <c r="BG78837" i="15"/>
  <c r="BG78838" i="15"/>
  <c r="BG78839" i="15"/>
  <c r="BG78840" i="15"/>
  <c r="BG78841" i="15"/>
  <c r="BG78842" i="15"/>
  <c r="BG78843" i="15"/>
  <c r="BG78844" i="15"/>
  <c r="BG78845" i="15"/>
  <c r="BG78846" i="15"/>
  <c r="BG78847" i="15"/>
  <c r="BG78848" i="15"/>
  <c r="BG78849" i="15"/>
  <c r="BG78850" i="15"/>
  <c r="BG78851" i="15"/>
  <c r="BG78852" i="15"/>
  <c r="BG78853" i="15"/>
  <c r="BG78854" i="15"/>
  <c r="BG78855" i="15"/>
  <c r="BG78856" i="15"/>
  <c r="BG78857" i="15"/>
  <c r="BG78858" i="15"/>
  <c r="BG78859" i="15"/>
  <c r="BG78860" i="15"/>
  <c r="BG78861" i="15"/>
  <c r="BG78862" i="15"/>
  <c r="BG78863" i="15"/>
  <c r="BG78864" i="15"/>
  <c r="BG78865" i="15"/>
  <c r="BG78866" i="15"/>
  <c r="BG78867" i="15"/>
  <c r="BG78868" i="15"/>
  <c r="BG78869" i="15"/>
  <c r="BG78870" i="15"/>
  <c r="BG78871" i="15"/>
  <c r="BG78872" i="15"/>
  <c r="BG78873" i="15"/>
  <c r="BG78874" i="15"/>
  <c r="BG78875" i="15"/>
  <c r="BG78876" i="15"/>
  <c r="BG78877" i="15"/>
  <c r="BG78878" i="15"/>
  <c r="BG78879" i="15"/>
  <c r="BG78880" i="15"/>
  <c r="BG78881" i="15"/>
  <c r="BG78882" i="15"/>
  <c r="BG78883" i="15"/>
  <c r="BG78884" i="15"/>
  <c r="BG78885" i="15"/>
  <c r="BG78886" i="15"/>
  <c r="BG78887" i="15"/>
  <c r="BG78888" i="15"/>
  <c r="BG78889" i="15"/>
  <c r="BG78890" i="15"/>
  <c r="BG78891" i="15"/>
  <c r="BG78892" i="15"/>
  <c r="BG78893" i="15"/>
  <c r="BG78894" i="15"/>
  <c r="BG78895" i="15"/>
  <c r="BG78896" i="15"/>
  <c r="BG78897" i="15"/>
  <c r="BG78898" i="15"/>
  <c r="BG78899" i="15"/>
  <c r="BG78900" i="15"/>
  <c r="BG78901" i="15"/>
  <c r="BG78902" i="15"/>
  <c r="BG78903" i="15"/>
  <c r="BG78904" i="15"/>
  <c r="BG78905" i="15"/>
  <c r="BG78906" i="15"/>
  <c r="BG78907" i="15"/>
  <c r="BG78908" i="15"/>
  <c r="BG78909" i="15"/>
  <c r="BG78910" i="15"/>
  <c r="BG78911" i="15"/>
  <c r="BG78912" i="15"/>
  <c r="BG78913" i="15"/>
  <c r="BG78914" i="15"/>
  <c r="BG78915" i="15"/>
  <c r="BG78916" i="15"/>
  <c r="BG78917" i="15"/>
  <c r="BG78918" i="15"/>
  <c r="BG78919" i="15"/>
  <c r="BG78920" i="15"/>
  <c r="BG78921" i="15"/>
  <c r="BG78922" i="15"/>
  <c r="BG78923" i="15"/>
  <c r="BG78924" i="15"/>
  <c r="BG78925" i="15"/>
  <c r="BG78926" i="15"/>
  <c r="BG78927" i="15"/>
  <c r="BG78928" i="15"/>
  <c r="BG78929" i="15"/>
  <c r="BG78930" i="15"/>
  <c r="BG78931" i="15"/>
  <c r="BG78932" i="15"/>
  <c r="BG78933" i="15"/>
  <c r="BG78934" i="15"/>
  <c r="BG78935" i="15"/>
  <c r="BG78936" i="15"/>
  <c r="BG78937" i="15"/>
  <c r="BG78938" i="15"/>
  <c r="BG78939" i="15"/>
  <c r="BG78940" i="15"/>
  <c r="BG78941" i="15"/>
  <c r="BG78942" i="15"/>
  <c r="BG78943" i="15"/>
  <c r="BG78944" i="15"/>
  <c r="BG78945" i="15"/>
  <c r="BG78946" i="15"/>
  <c r="BG78947" i="15"/>
  <c r="BG78948" i="15"/>
  <c r="BG78949" i="15"/>
  <c r="BG78950" i="15"/>
  <c r="BG78951" i="15"/>
  <c r="BG78952" i="15"/>
  <c r="BG78953" i="15"/>
  <c r="BG78954" i="15"/>
  <c r="BG78955" i="15"/>
  <c r="BG78956" i="15"/>
  <c r="BG78957" i="15"/>
  <c r="BG78958" i="15"/>
  <c r="BG78959" i="15"/>
  <c r="BG78960" i="15"/>
  <c r="BG78961" i="15"/>
  <c r="BG78962" i="15"/>
  <c r="BG78963" i="15"/>
  <c r="BG78964" i="15"/>
  <c r="BG78965" i="15"/>
  <c r="BG78966" i="15"/>
  <c r="BG78967" i="15"/>
  <c r="BG78968" i="15"/>
  <c r="BG78969" i="15"/>
  <c r="BG78970" i="15"/>
  <c r="BG78971" i="15"/>
  <c r="BG78972" i="15"/>
  <c r="BG78973" i="15"/>
  <c r="BG78974" i="15"/>
  <c r="BG78975" i="15"/>
  <c r="BG78976" i="15"/>
  <c r="BG78977" i="15"/>
  <c r="BG78978" i="15"/>
  <c r="BG78979" i="15"/>
  <c r="BG78980" i="15"/>
  <c r="BG78981" i="15"/>
  <c r="BG78982" i="15"/>
  <c r="BG78983" i="15"/>
  <c r="BG78984" i="15"/>
  <c r="BG78985" i="15"/>
  <c r="BG78986" i="15"/>
  <c r="BG78987" i="15"/>
  <c r="BG78988" i="15"/>
  <c r="BG78989" i="15"/>
  <c r="BG78990" i="15"/>
  <c r="BG78991" i="15"/>
  <c r="BG78992" i="15"/>
  <c r="BG78993" i="15"/>
  <c r="BG78994" i="15"/>
  <c r="BG78995" i="15"/>
  <c r="BG78996" i="15"/>
  <c r="BG78997" i="15"/>
  <c r="BG78998" i="15"/>
  <c r="BG78999" i="15"/>
  <c r="BG79000" i="15"/>
  <c r="BG79001" i="15"/>
  <c r="BG79002" i="15"/>
  <c r="BG79003" i="15"/>
  <c r="BG79004" i="15"/>
  <c r="BG79005" i="15"/>
  <c r="BG79006" i="15"/>
  <c r="BG79007" i="15"/>
  <c r="BG79008" i="15"/>
  <c r="BG79009" i="15"/>
  <c r="BG79010" i="15"/>
  <c r="BG79011" i="15"/>
  <c r="BG79012" i="15"/>
  <c r="BG79013" i="15"/>
  <c r="BG79014" i="15"/>
  <c r="BG79015" i="15"/>
  <c r="BG79016" i="15"/>
  <c r="BG79017" i="15"/>
  <c r="BG79018" i="15"/>
  <c r="BG79019" i="15"/>
  <c r="BG79020" i="15"/>
  <c r="BG79021" i="15"/>
  <c r="BG79022" i="15"/>
  <c r="BG79023" i="15"/>
  <c r="BG79024" i="15"/>
  <c r="BG79025" i="15"/>
  <c r="BG79026" i="15"/>
  <c r="BG79027" i="15"/>
  <c r="BG79028" i="15"/>
  <c r="BG79029" i="15"/>
  <c r="BG79030" i="15"/>
  <c r="BG79031" i="15"/>
  <c r="BG79032" i="15"/>
  <c r="BG79033" i="15"/>
  <c r="BG79034" i="15"/>
  <c r="BG79035" i="15"/>
  <c r="BG79036" i="15"/>
  <c r="BG79037" i="15"/>
  <c r="BG79038" i="15"/>
  <c r="BG79039" i="15"/>
  <c r="BG79040" i="15"/>
  <c r="BG79041" i="15"/>
  <c r="BG79042" i="15"/>
  <c r="BG79043" i="15"/>
  <c r="BG79044" i="15"/>
  <c r="BG79045" i="15"/>
  <c r="BG79046" i="15"/>
  <c r="BG79047" i="15"/>
  <c r="BG79048" i="15"/>
  <c r="BG79049" i="15"/>
  <c r="BG79050" i="15"/>
  <c r="BG79051" i="15"/>
  <c r="BG79052" i="15"/>
  <c r="BG79053" i="15"/>
  <c r="BG79054" i="15"/>
  <c r="BG79055" i="15"/>
  <c r="BG79056" i="15"/>
  <c r="BG79057" i="15"/>
  <c r="BG79058" i="15"/>
  <c r="BG79059" i="15"/>
  <c r="BG79060" i="15"/>
  <c r="BG79061" i="15"/>
  <c r="BG79062" i="15"/>
  <c r="BG79063" i="15"/>
  <c r="BG79064" i="15"/>
  <c r="BG79065" i="15"/>
  <c r="BG79066" i="15"/>
  <c r="BG79067" i="15"/>
  <c r="BG79068" i="15"/>
  <c r="BG79069" i="15"/>
  <c r="BG79070" i="15"/>
  <c r="BG79071" i="15"/>
  <c r="BG79072" i="15"/>
  <c r="BG79073" i="15"/>
  <c r="BG79074" i="15"/>
  <c r="BG79075" i="15"/>
  <c r="BG79076" i="15"/>
  <c r="BG79077" i="15"/>
  <c r="BG79078" i="15"/>
  <c r="BG79079" i="15"/>
  <c r="BG79080" i="15"/>
  <c r="BG79081" i="15"/>
  <c r="BG79082" i="15"/>
  <c r="BG79083" i="15"/>
  <c r="BG79084" i="15"/>
  <c r="BG79085" i="15"/>
  <c r="BG79086" i="15"/>
  <c r="BG79087" i="15"/>
  <c r="BG79088" i="15"/>
  <c r="BG79089" i="15"/>
  <c r="BG79090" i="15"/>
  <c r="BG79091" i="15"/>
  <c r="BG79092" i="15"/>
  <c r="BG79093" i="15"/>
  <c r="BG79094" i="15"/>
  <c r="BG79095" i="15"/>
  <c r="BG79096" i="15"/>
  <c r="BG79097" i="15"/>
  <c r="BG79098" i="15"/>
  <c r="BG79099" i="15"/>
  <c r="BG79100" i="15"/>
  <c r="BG79101" i="15"/>
  <c r="BG79102" i="15"/>
  <c r="BG79103" i="15"/>
  <c r="BG79104" i="15"/>
  <c r="BG79105" i="15"/>
  <c r="BG79106" i="15"/>
  <c r="BG79107" i="15"/>
  <c r="BG79108" i="15"/>
  <c r="BG79109" i="15"/>
  <c r="BG79110" i="15"/>
  <c r="BG79111" i="15"/>
  <c r="BG79112" i="15"/>
  <c r="BG79113" i="15"/>
  <c r="BG79114" i="15"/>
  <c r="BG79115" i="15"/>
  <c r="BG79116" i="15"/>
  <c r="BG79117" i="15"/>
  <c r="BG79118" i="15"/>
  <c r="BG79119" i="15"/>
  <c r="BG79120" i="15"/>
  <c r="BG79121" i="15"/>
  <c r="BG79122" i="15"/>
  <c r="BG79123" i="15"/>
  <c r="BG79124" i="15"/>
  <c r="BG79125" i="15"/>
  <c r="BG79126" i="15"/>
  <c r="BG79127" i="15"/>
  <c r="BG79128" i="15"/>
  <c r="BG79129" i="15"/>
  <c r="BG79130" i="15"/>
  <c r="BG79131" i="15"/>
  <c r="BG79132" i="15"/>
  <c r="BG79133" i="15"/>
  <c r="BG79134" i="15"/>
  <c r="BG79135" i="15"/>
  <c r="BG79136" i="15"/>
  <c r="BG79137" i="15"/>
  <c r="BG79138" i="15"/>
  <c r="BG79139" i="15"/>
  <c r="BG79140" i="15"/>
  <c r="BG79141" i="15"/>
  <c r="BG79142" i="15"/>
  <c r="BG79143" i="15"/>
  <c r="BG79144" i="15"/>
  <c r="BG79145" i="15"/>
  <c r="BG79146" i="15"/>
  <c r="BG79147" i="15"/>
  <c r="BG79148" i="15"/>
  <c r="BG79149" i="15"/>
  <c r="BG79150" i="15"/>
  <c r="BG79151" i="15"/>
  <c r="BG79152" i="15"/>
  <c r="BG79153" i="15"/>
  <c r="BG79154" i="15"/>
  <c r="BG79155" i="15"/>
  <c r="BG79156" i="15"/>
  <c r="BG79157" i="15"/>
  <c r="BG79158" i="15"/>
  <c r="BG79159" i="15"/>
  <c r="BG79160" i="15"/>
  <c r="BG79161" i="15"/>
  <c r="BG79162" i="15"/>
  <c r="BG79163" i="15"/>
  <c r="BG79164" i="15"/>
  <c r="BG79165" i="15"/>
  <c r="BG79166" i="15"/>
  <c r="BG79167" i="15"/>
  <c r="BG79168" i="15"/>
  <c r="BG79169" i="15"/>
  <c r="BG79170" i="15"/>
  <c r="BG79171" i="15"/>
  <c r="BG79172" i="15"/>
  <c r="BG79173" i="15"/>
  <c r="BG79174" i="15"/>
  <c r="BG79175" i="15"/>
  <c r="BG79176" i="15"/>
  <c r="BG79177" i="15"/>
  <c r="BG79178" i="15"/>
  <c r="BG79179" i="15"/>
  <c r="BG79180" i="15"/>
  <c r="BG79181" i="15"/>
  <c r="BG79182" i="15"/>
  <c r="BG79183" i="15"/>
  <c r="BG79184" i="15"/>
  <c r="BG79185" i="15"/>
  <c r="BG79186" i="15"/>
  <c r="BG79187" i="15"/>
  <c r="BG79188" i="15"/>
  <c r="BG79189" i="15"/>
  <c r="BG79190" i="15"/>
  <c r="BG79191" i="15"/>
  <c r="BG79192" i="15"/>
  <c r="BG79193" i="15"/>
  <c r="BG79194" i="15"/>
  <c r="BG79195" i="15"/>
  <c r="BG79196" i="15"/>
  <c r="BG79197" i="15"/>
  <c r="BG79198" i="15"/>
  <c r="BG79199" i="15"/>
  <c r="BG79200" i="15"/>
  <c r="BG79201" i="15"/>
  <c r="BG79202" i="15"/>
  <c r="BG79203" i="15"/>
  <c r="BG79204" i="15"/>
  <c r="BG79205" i="15"/>
  <c r="BG79206" i="15"/>
  <c r="BG79207" i="15"/>
  <c r="BG79208" i="15"/>
  <c r="BG79209" i="15"/>
  <c r="BG79210" i="15"/>
  <c r="BG79211" i="15"/>
  <c r="BG79212" i="15"/>
  <c r="BG79213" i="15"/>
  <c r="BG79214" i="15"/>
  <c r="BG79215" i="15"/>
  <c r="BG79216" i="15"/>
  <c r="BG79217" i="15"/>
  <c r="BG79218" i="15"/>
  <c r="BG79219" i="15"/>
  <c r="BG79220" i="15"/>
  <c r="BG79221" i="15"/>
  <c r="BG79222" i="15"/>
  <c r="BG79223" i="15"/>
  <c r="BG79224" i="15"/>
  <c r="BG79225" i="15"/>
  <c r="BG79226" i="15"/>
  <c r="BG79227" i="15"/>
  <c r="BG79228" i="15"/>
  <c r="BG79229" i="15"/>
  <c r="BG79230" i="15"/>
  <c r="BG79231" i="15"/>
  <c r="BG79232" i="15"/>
  <c r="BG79233" i="15"/>
  <c r="BG79234" i="15"/>
  <c r="BG79235" i="15"/>
  <c r="BG79236" i="15"/>
  <c r="BG79237" i="15"/>
  <c r="BG79238" i="15"/>
  <c r="BG79239" i="15"/>
  <c r="BG79240" i="15"/>
  <c r="BG79241" i="15"/>
  <c r="BG79242" i="15"/>
  <c r="BG79243" i="15"/>
  <c r="BG79244" i="15"/>
  <c r="BG79245" i="15"/>
  <c r="BG79246" i="15"/>
  <c r="BG79247" i="15"/>
  <c r="BG79248" i="15"/>
  <c r="BG79249" i="15"/>
  <c r="BG79250" i="15"/>
  <c r="BG79251" i="15"/>
  <c r="BG79252" i="15"/>
  <c r="BG79253" i="15"/>
  <c r="BG79254" i="15"/>
  <c r="BG79255" i="15"/>
  <c r="BG79256" i="15"/>
  <c r="BG79257" i="15"/>
  <c r="BG79258" i="15"/>
  <c r="BG79259" i="15"/>
  <c r="BG79260" i="15"/>
  <c r="BG79261" i="15"/>
  <c r="BG79262" i="15"/>
  <c r="BG79263" i="15"/>
  <c r="BG79264" i="15"/>
  <c r="BG79265" i="15"/>
  <c r="BG79266" i="15"/>
  <c r="BG79267" i="15"/>
  <c r="BG79268" i="15"/>
  <c r="BG79269" i="15"/>
  <c r="BG79270" i="15"/>
  <c r="BG79271" i="15"/>
  <c r="BG79272" i="15"/>
  <c r="BG79273" i="15"/>
  <c r="BG79274" i="15"/>
  <c r="BG79275" i="15"/>
  <c r="BG79276" i="15"/>
  <c r="BG79277" i="15"/>
  <c r="BG79278" i="15"/>
  <c r="BG79279" i="15"/>
  <c r="BG79280" i="15"/>
  <c r="BG79281" i="15"/>
  <c r="BG79282" i="15"/>
  <c r="BG79283" i="15"/>
  <c r="BG79284" i="15"/>
  <c r="BG79285" i="15"/>
  <c r="BG79286" i="15"/>
  <c r="BG79287" i="15"/>
  <c r="BG79288" i="15"/>
  <c r="BG79289" i="15"/>
  <c r="BG79290" i="15"/>
  <c r="BG79291" i="15"/>
  <c r="BG79292" i="15"/>
  <c r="BG79293" i="15"/>
  <c r="BG79294" i="15"/>
  <c r="BG79295" i="15"/>
  <c r="BG79296" i="15"/>
  <c r="BG79297" i="15"/>
  <c r="BG79298" i="15"/>
  <c r="BG79299" i="15"/>
  <c r="BG79300" i="15"/>
  <c r="BG79301" i="15"/>
  <c r="BG79302" i="15"/>
  <c r="BG79303" i="15"/>
  <c r="BG79304" i="15"/>
  <c r="BG79305" i="15"/>
  <c r="BG79306" i="15"/>
  <c r="BG79307" i="15"/>
  <c r="BG79308" i="15"/>
  <c r="BG79309" i="15"/>
  <c r="BG79310" i="15"/>
  <c r="BG79311" i="15"/>
  <c r="BG79312" i="15"/>
  <c r="BG79313" i="15"/>
  <c r="BG79314" i="15"/>
  <c r="BG79315" i="15"/>
  <c r="BG79316" i="15"/>
  <c r="BG79317" i="15"/>
  <c r="BG79318" i="15"/>
  <c r="BG79319" i="15"/>
  <c r="BG79320" i="15"/>
  <c r="BG79321" i="15"/>
  <c r="BG79322" i="15"/>
  <c r="BG79323" i="15"/>
  <c r="BG79324" i="15"/>
  <c r="BG79325" i="15"/>
  <c r="BG79326" i="15"/>
  <c r="BG79327" i="15"/>
  <c r="BG79328" i="15"/>
  <c r="BG79329" i="15"/>
  <c r="BG79330" i="15"/>
  <c r="BG79331" i="15"/>
  <c r="BG79332" i="15"/>
  <c r="BG79333" i="15"/>
  <c r="BG79334" i="15"/>
  <c r="BG79335" i="15"/>
  <c r="BG79336" i="15"/>
  <c r="BG79337" i="15"/>
  <c r="BG79338" i="15"/>
  <c r="BG79339" i="15"/>
  <c r="BG79340" i="15"/>
  <c r="BG79341" i="15"/>
  <c r="BG79342" i="15"/>
  <c r="BG79343" i="15"/>
  <c r="BG79344" i="15"/>
  <c r="BG79345" i="15"/>
  <c r="BG79346" i="15"/>
  <c r="BG79347" i="15"/>
  <c r="BG79348" i="15"/>
  <c r="BG79349" i="15"/>
  <c r="BG79350" i="15"/>
  <c r="BG79351" i="15"/>
  <c r="BG79352" i="15"/>
  <c r="BG79353" i="15"/>
  <c r="BG79354" i="15"/>
  <c r="BG79355" i="15"/>
  <c r="BG79356" i="15"/>
  <c r="BG79357" i="15"/>
  <c r="BG79358" i="15"/>
  <c r="BG79359" i="15"/>
  <c r="BG79360" i="15"/>
  <c r="BG79361" i="15"/>
  <c r="BG79362" i="15"/>
  <c r="BG79363" i="15"/>
  <c r="BG79364" i="15"/>
  <c r="BG79365" i="15"/>
  <c r="BG79366" i="15"/>
  <c r="BG79367" i="15"/>
  <c r="BG79368" i="15"/>
  <c r="BG79369" i="15"/>
  <c r="BG79370" i="15"/>
  <c r="BG79371" i="15"/>
  <c r="BG79372" i="15"/>
  <c r="BG79373" i="15"/>
  <c r="BG79374" i="15"/>
  <c r="BG79375" i="15"/>
  <c r="BG79376" i="15"/>
  <c r="BG79377" i="15"/>
  <c r="BG79378" i="15"/>
  <c r="BG79379" i="15"/>
  <c r="BG79380" i="15"/>
  <c r="BG79381" i="15"/>
  <c r="BG79382" i="15"/>
  <c r="BG79383" i="15"/>
  <c r="BG79384" i="15"/>
  <c r="BG79385" i="15"/>
  <c r="BG79386" i="15"/>
  <c r="BG79387" i="15"/>
  <c r="BG79388" i="15"/>
  <c r="BG79389" i="15"/>
  <c r="BG79390" i="15"/>
  <c r="BG79391" i="15"/>
  <c r="BG79392" i="15"/>
  <c r="BG79393" i="15"/>
  <c r="BG79394" i="15"/>
  <c r="BG79395" i="15"/>
  <c r="BG79396" i="15"/>
  <c r="BG79397" i="15"/>
  <c r="BG79398" i="15"/>
  <c r="BG79399" i="15"/>
  <c r="BG79400" i="15"/>
  <c r="BG79401" i="15"/>
  <c r="BG79402" i="15"/>
  <c r="BG79403" i="15"/>
  <c r="BG79404" i="15"/>
  <c r="BG79405" i="15"/>
  <c r="BG79406" i="15"/>
  <c r="BG79407" i="15"/>
  <c r="BG79408" i="15"/>
  <c r="BG79409" i="15"/>
  <c r="BG79410" i="15"/>
  <c r="BG79411" i="15"/>
  <c r="BG79412" i="15"/>
  <c r="BG79413" i="15"/>
  <c r="BG79414" i="15"/>
  <c r="BG79415" i="15"/>
  <c r="BG79416" i="15"/>
  <c r="BG79417" i="15"/>
  <c r="BG79418" i="15"/>
  <c r="BG79419" i="15"/>
  <c r="BG79420" i="15"/>
  <c r="BG79421" i="15"/>
  <c r="BG79422" i="15"/>
  <c r="BG79423" i="15"/>
  <c r="BG79424" i="15"/>
  <c r="BG79425" i="15"/>
  <c r="BG79426" i="15"/>
  <c r="BG79427" i="15"/>
  <c r="BG79428" i="15"/>
  <c r="BG79429" i="15"/>
  <c r="BG79430" i="15"/>
  <c r="BG79431" i="15"/>
  <c r="BG79432" i="15"/>
  <c r="BG79433" i="15"/>
  <c r="BG79434" i="15"/>
  <c r="BG79435" i="15"/>
  <c r="BG79436" i="15"/>
  <c r="BG79437" i="15"/>
  <c r="BG79438" i="15"/>
  <c r="BG79439" i="15"/>
  <c r="BG79440" i="15"/>
  <c r="BG79441" i="15"/>
  <c r="BG79442" i="15"/>
  <c r="BG79443" i="15"/>
  <c r="BG79444" i="15"/>
  <c r="BG79445" i="15"/>
  <c r="BG79446" i="15"/>
  <c r="BG79447" i="15"/>
  <c r="BG79448" i="15"/>
  <c r="BG79449" i="15"/>
  <c r="BG79450" i="15"/>
  <c r="BG79451" i="15"/>
  <c r="BG79452" i="15"/>
  <c r="BG79453" i="15"/>
  <c r="BG79454" i="15"/>
  <c r="BG79455" i="15"/>
  <c r="BG79456" i="15"/>
  <c r="BG79457" i="15"/>
  <c r="BG79458" i="15"/>
  <c r="BG79459" i="15"/>
  <c r="BG79460" i="15"/>
  <c r="BG79461" i="15"/>
  <c r="BG79462" i="15"/>
  <c r="BG79463" i="15"/>
  <c r="BG79464" i="15"/>
  <c r="BG79465" i="15"/>
  <c r="BG79466" i="15"/>
  <c r="BG79467" i="15"/>
  <c r="BG79468" i="15"/>
  <c r="BG79469" i="15"/>
  <c r="BG79470" i="15"/>
  <c r="BG79471" i="15"/>
  <c r="BG79472" i="15"/>
  <c r="BG79473" i="15"/>
  <c r="BG79474" i="15"/>
  <c r="BG79475" i="15"/>
  <c r="BG79476" i="15"/>
  <c r="BG79477" i="15"/>
  <c r="BG79478" i="15"/>
  <c r="BG79479" i="15"/>
  <c r="BG79480" i="15"/>
  <c r="BG79481" i="15"/>
  <c r="BG79482" i="15"/>
  <c r="BG79483" i="15"/>
  <c r="BG79484" i="15"/>
  <c r="BG79485" i="15"/>
  <c r="BG79486" i="15"/>
  <c r="BG79487" i="15"/>
  <c r="BG79488" i="15"/>
  <c r="BG79489" i="15"/>
  <c r="BG79490" i="15"/>
  <c r="BG79491" i="15"/>
  <c r="BG79492" i="15"/>
  <c r="BG79493" i="15"/>
  <c r="BG79494" i="15"/>
  <c r="BG79495" i="15"/>
  <c r="BG79496" i="15"/>
  <c r="BG79497" i="15"/>
  <c r="BG79498" i="15"/>
  <c r="BG79499" i="15"/>
  <c r="BG79500" i="15"/>
  <c r="BG79501" i="15"/>
  <c r="BG79502" i="15"/>
  <c r="BG79503" i="15"/>
  <c r="BG79504" i="15"/>
  <c r="BG79505" i="15"/>
  <c r="BG79506" i="15"/>
  <c r="BG79507" i="15"/>
  <c r="BG79508" i="15"/>
  <c r="BG79509" i="15"/>
  <c r="BG79510" i="15"/>
  <c r="BG79511" i="15"/>
  <c r="BG79512" i="15"/>
  <c r="BG79513" i="15"/>
  <c r="BG79514" i="15"/>
  <c r="BG79515" i="15"/>
  <c r="BG79516" i="15"/>
  <c r="BG79517" i="15"/>
  <c r="BG79518" i="15"/>
  <c r="BG79519" i="15"/>
  <c r="BG79520" i="15"/>
  <c r="BG79521" i="15"/>
  <c r="BG79522" i="15"/>
  <c r="BG79523" i="15"/>
  <c r="BG79524" i="15"/>
  <c r="BG79525" i="15"/>
  <c r="BG79526" i="15"/>
  <c r="BG79527" i="15"/>
  <c r="BG79528" i="15"/>
  <c r="BG79529" i="15"/>
  <c r="BG79530" i="15"/>
  <c r="BG79531" i="15"/>
  <c r="BG79532" i="15"/>
  <c r="BG79533" i="15"/>
  <c r="BG79534" i="15"/>
  <c r="BG79535" i="15"/>
  <c r="BG79536" i="15"/>
  <c r="BG79537" i="15"/>
  <c r="BG79538" i="15"/>
  <c r="BG79539" i="15"/>
  <c r="BG79540" i="15"/>
  <c r="BG79541" i="15"/>
  <c r="BG79542" i="15"/>
  <c r="BG79543" i="15"/>
  <c r="BG79544" i="15"/>
  <c r="BG79545" i="15"/>
  <c r="BG79546" i="15"/>
  <c r="BG79547" i="15"/>
  <c r="BG79548" i="15"/>
  <c r="BG79549" i="15"/>
  <c r="BG79550" i="15"/>
  <c r="BG79551" i="15"/>
  <c r="BG79552" i="15"/>
  <c r="BG79553" i="15"/>
  <c r="BG79554" i="15"/>
  <c r="BG79555" i="15"/>
  <c r="BG79556" i="15"/>
  <c r="BG79557" i="15"/>
  <c r="BG79558" i="15"/>
  <c r="BG79559" i="15"/>
  <c r="BG79560" i="15"/>
  <c r="BG79561" i="15"/>
  <c r="BG79562" i="15"/>
  <c r="BG79563" i="15"/>
  <c r="BG79564" i="15"/>
  <c r="BG79565" i="15"/>
  <c r="BG79566" i="15"/>
  <c r="BG79567" i="15"/>
  <c r="BG79568" i="15"/>
  <c r="BG79569" i="15"/>
  <c r="BG79570" i="15"/>
  <c r="BG79571" i="15"/>
  <c r="BG79572" i="15"/>
  <c r="BG79573" i="15"/>
  <c r="BG79574" i="15"/>
  <c r="BG79575" i="15"/>
  <c r="BG79576" i="15"/>
  <c r="BG79577" i="15"/>
  <c r="BG79578" i="15"/>
  <c r="BG79579" i="15"/>
  <c r="BG79580" i="15"/>
  <c r="BG79581" i="15"/>
  <c r="BG79582" i="15"/>
  <c r="BG79583" i="15"/>
  <c r="BG79584" i="15"/>
  <c r="BG79585" i="15"/>
  <c r="BG79586" i="15"/>
  <c r="BG79587" i="15"/>
  <c r="BG79588" i="15"/>
  <c r="BG79589" i="15"/>
  <c r="BG79590" i="15"/>
  <c r="BG79591" i="15"/>
  <c r="BG79592" i="15"/>
  <c r="BG79593" i="15"/>
  <c r="BG79594" i="15"/>
  <c r="BG79595" i="15"/>
  <c r="BG79596" i="15"/>
  <c r="BG79597" i="15"/>
  <c r="BG79598" i="15"/>
  <c r="BG79599" i="15"/>
  <c r="BG79600" i="15"/>
  <c r="BG79601" i="15"/>
  <c r="BG79602" i="15"/>
  <c r="BG79603" i="15"/>
  <c r="BG79604" i="15"/>
  <c r="BG79605" i="15"/>
  <c r="BG79606" i="15"/>
  <c r="BG79607" i="15"/>
  <c r="BG79608" i="15"/>
  <c r="BG79609" i="15"/>
  <c r="BG79610" i="15"/>
  <c r="BG79611" i="15"/>
  <c r="BG79612" i="15"/>
  <c r="BG79613" i="15"/>
  <c r="BG79614" i="15"/>
  <c r="BG79615" i="15"/>
  <c r="BG79616" i="15"/>
  <c r="BG79617" i="15"/>
  <c r="BG79618" i="15"/>
  <c r="BG79619" i="15"/>
  <c r="BG79620" i="15"/>
  <c r="BG79621" i="15"/>
  <c r="BG79622" i="15"/>
  <c r="BG79623" i="15"/>
  <c r="BG79624" i="15"/>
  <c r="BG79625" i="15"/>
  <c r="BG79626" i="15"/>
  <c r="BG79627" i="15"/>
  <c r="BG79628" i="15"/>
  <c r="BG79629" i="15"/>
  <c r="BG79630" i="15"/>
  <c r="BG79631" i="15"/>
  <c r="BG79632" i="15"/>
  <c r="BG79633" i="15"/>
  <c r="BG79634" i="15"/>
  <c r="BG79635" i="15"/>
  <c r="BG79636" i="15"/>
  <c r="BG79637" i="15"/>
  <c r="BG79638" i="15"/>
  <c r="BG79639" i="15"/>
  <c r="BG79640" i="15"/>
  <c r="BG79641" i="15"/>
  <c r="BG79642" i="15"/>
  <c r="BG79643" i="15"/>
  <c r="BG79644" i="15"/>
  <c r="BG79645" i="15"/>
  <c r="BG79646" i="15"/>
  <c r="BG79647" i="15"/>
  <c r="BG79648" i="15"/>
  <c r="BG79649" i="15"/>
  <c r="BG79650" i="15"/>
  <c r="BG79651" i="15"/>
  <c r="BG79652" i="15"/>
  <c r="BG79653" i="15"/>
  <c r="BG79654" i="15"/>
  <c r="BG79655" i="15"/>
  <c r="BG79656" i="15"/>
  <c r="BG79657" i="15"/>
  <c r="BG79658" i="15"/>
  <c r="BG79659" i="15"/>
  <c r="BG79660" i="15"/>
  <c r="BG79661" i="15"/>
  <c r="BG79662" i="15"/>
  <c r="BG79663" i="15"/>
  <c r="BG79664" i="15"/>
  <c r="BG79665" i="15"/>
  <c r="BG79666" i="15"/>
  <c r="BG79667" i="15"/>
  <c r="BG79668" i="15"/>
  <c r="BG79669" i="15"/>
  <c r="BG79670" i="15"/>
  <c r="BG79671" i="15"/>
  <c r="BG79672" i="15"/>
  <c r="BG79673" i="15"/>
  <c r="BG79674" i="15"/>
  <c r="BG79675" i="15"/>
  <c r="BG79676" i="15"/>
  <c r="BG79677" i="15"/>
  <c r="BG79678" i="15"/>
  <c r="BG79679" i="15"/>
  <c r="BG79680" i="15"/>
  <c r="BG79681" i="15"/>
  <c r="BG79682" i="15"/>
  <c r="BG79683" i="15"/>
  <c r="BG79684" i="15"/>
  <c r="BG79685" i="15"/>
  <c r="BG79686" i="15"/>
  <c r="BG79687" i="15"/>
  <c r="BG79688" i="15"/>
  <c r="BG79689" i="15"/>
  <c r="BG79690" i="15"/>
  <c r="BG79691" i="15"/>
  <c r="BG79692" i="15"/>
  <c r="BG79693" i="15"/>
  <c r="BG79694" i="15"/>
  <c r="BG79695" i="15"/>
  <c r="BG79696" i="15"/>
  <c r="BG79697" i="15"/>
  <c r="BG79698" i="15"/>
  <c r="BG79699" i="15"/>
  <c r="BG79700" i="15"/>
  <c r="BG79701" i="15"/>
  <c r="BG79702" i="15"/>
  <c r="BG79703" i="15"/>
  <c r="BG79704" i="15"/>
  <c r="BG79705" i="15"/>
  <c r="BG79706" i="15"/>
  <c r="BG79707" i="15"/>
  <c r="BG79708" i="15"/>
  <c r="BG79709" i="15"/>
  <c r="BG79710" i="15"/>
  <c r="BG79711" i="15"/>
  <c r="BG79712" i="15"/>
  <c r="BG79713" i="15"/>
  <c r="BG79714" i="15"/>
  <c r="BG79715" i="15"/>
  <c r="BG79716" i="15"/>
  <c r="BG79717" i="15"/>
  <c r="BG79718" i="15"/>
  <c r="BG79719" i="15"/>
  <c r="BG79720" i="15"/>
  <c r="BG79721" i="15"/>
  <c r="BG79722" i="15"/>
  <c r="BG79723" i="15"/>
  <c r="BG79724" i="15"/>
  <c r="BG79725" i="15"/>
  <c r="BG79726" i="15"/>
  <c r="BG79727" i="15"/>
  <c r="BG79728" i="15"/>
  <c r="BG79729" i="15"/>
  <c r="BG79730" i="15"/>
  <c r="BG79731" i="15"/>
  <c r="BG79732" i="15"/>
  <c r="BG79733" i="15"/>
  <c r="BG79734" i="15"/>
  <c r="BG79735" i="15"/>
  <c r="BG79736" i="15"/>
  <c r="BG79737" i="15"/>
  <c r="BG79738" i="15"/>
  <c r="BG79739" i="15"/>
  <c r="BG79740" i="15"/>
  <c r="BG79741" i="15"/>
  <c r="BG79742" i="15"/>
  <c r="BG79743" i="15"/>
  <c r="BG79744" i="15"/>
  <c r="BG79745" i="15"/>
  <c r="BG79746" i="15"/>
  <c r="BG79747" i="15"/>
  <c r="BG79748" i="15"/>
  <c r="BG79749" i="15"/>
  <c r="BG79750" i="15"/>
  <c r="BG79751" i="15"/>
  <c r="BG79752" i="15"/>
  <c r="BG79753" i="15"/>
  <c r="BG79754" i="15"/>
  <c r="BG79755" i="15"/>
  <c r="BG79756" i="15"/>
  <c r="BG79757" i="15"/>
  <c r="BG79758" i="15"/>
  <c r="BG79759" i="15"/>
  <c r="BG79760" i="15"/>
  <c r="BG79761" i="15"/>
  <c r="BG79762" i="15"/>
  <c r="BG79763" i="15"/>
  <c r="BG79764" i="15"/>
  <c r="BG79765" i="15"/>
  <c r="BG79766" i="15"/>
  <c r="BG79767" i="15"/>
  <c r="BG79768" i="15"/>
  <c r="BG79769" i="15"/>
  <c r="BG79770" i="15"/>
  <c r="BG79771" i="15"/>
  <c r="BG79772" i="15"/>
  <c r="BG79773" i="15"/>
  <c r="BG79774" i="15"/>
  <c r="BG79775" i="15"/>
  <c r="BG79776" i="15"/>
  <c r="BG79777" i="15"/>
  <c r="BG79778" i="15"/>
  <c r="BG79779" i="15"/>
  <c r="BG79780" i="15"/>
  <c r="BG79781" i="15"/>
  <c r="BG79782" i="15"/>
  <c r="BG79783" i="15"/>
  <c r="BG79784" i="15"/>
  <c r="BG79785" i="15"/>
  <c r="BG79786" i="15"/>
  <c r="BG79787" i="15"/>
  <c r="BG79788" i="15"/>
  <c r="BG79789" i="15"/>
  <c r="BG79790" i="15"/>
  <c r="BG79791" i="15"/>
  <c r="BG79792" i="15"/>
  <c r="BG79793" i="15"/>
  <c r="BG79794" i="15"/>
  <c r="BG79795" i="15"/>
  <c r="BG79796" i="15"/>
  <c r="BG79797" i="15"/>
  <c r="BG79798" i="15"/>
  <c r="BG79799" i="15"/>
  <c r="BG79800" i="15"/>
  <c r="BG79801" i="15"/>
  <c r="BG79802" i="15"/>
  <c r="BG79803" i="15"/>
  <c r="BG79804" i="15"/>
  <c r="BG79805" i="15"/>
  <c r="BG79806" i="15"/>
  <c r="BG79807" i="15"/>
  <c r="BG79808" i="15"/>
  <c r="BG79809" i="15"/>
  <c r="BG79810" i="15"/>
  <c r="BG79811" i="15"/>
  <c r="BG79812" i="15"/>
  <c r="BG79813" i="15"/>
  <c r="BG79814" i="15"/>
  <c r="BG79815" i="15"/>
  <c r="BG79816" i="15"/>
  <c r="BG79817" i="15"/>
  <c r="BG79818" i="15"/>
  <c r="BG79819" i="15"/>
  <c r="BG79820" i="15"/>
  <c r="BG79821" i="15"/>
  <c r="BG79822" i="15"/>
  <c r="BG79823" i="15"/>
  <c r="BG79824" i="15"/>
  <c r="BG79825" i="15"/>
  <c r="BG79826" i="15"/>
  <c r="BG79827" i="15"/>
  <c r="BG79828" i="15"/>
  <c r="BG79829" i="15"/>
  <c r="BG79830" i="15"/>
  <c r="BG79831" i="15"/>
  <c r="BG79832" i="15"/>
  <c r="BG79833" i="15"/>
  <c r="BG79834" i="15"/>
  <c r="BG79835" i="15"/>
  <c r="BG79836" i="15"/>
  <c r="BG79837" i="15"/>
  <c r="BG79838" i="15"/>
  <c r="BG79839" i="15"/>
  <c r="BG79840" i="15"/>
  <c r="BG79841" i="15"/>
  <c r="BG79842" i="15"/>
  <c r="BG79843" i="15"/>
  <c r="BG79844" i="15"/>
  <c r="BG79845" i="15"/>
  <c r="BG79846" i="15"/>
  <c r="BG79847" i="15"/>
  <c r="BG79848" i="15"/>
  <c r="BG79849" i="15"/>
  <c r="BG79850" i="15"/>
  <c r="BG79851" i="15"/>
  <c r="BG79852" i="15"/>
  <c r="BG79853" i="15"/>
  <c r="BG79854" i="15"/>
  <c r="BG79855" i="15"/>
  <c r="BG79856" i="15"/>
  <c r="BG79857" i="15"/>
  <c r="BG79858" i="15"/>
  <c r="BG79859" i="15"/>
  <c r="BG79860" i="15"/>
  <c r="BG79861" i="15"/>
  <c r="BG79862" i="15"/>
  <c r="BG79863" i="15"/>
  <c r="BG79864" i="15"/>
  <c r="BG79865" i="15"/>
  <c r="BG79866" i="15"/>
  <c r="BG79867" i="15"/>
  <c r="BG79868" i="15"/>
  <c r="BG79869" i="15"/>
  <c r="BG79870" i="15"/>
  <c r="BG79871" i="15"/>
  <c r="BG79872" i="15"/>
  <c r="BG79873" i="15"/>
  <c r="BG79874" i="15"/>
  <c r="BG79875" i="15"/>
  <c r="BG79876" i="15"/>
  <c r="BG79877" i="15"/>
  <c r="BG79878" i="15"/>
  <c r="BG79879" i="15"/>
  <c r="BG79880" i="15"/>
  <c r="BG79881" i="15"/>
  <c r="BG79882" i="15"/>
  <c r="BG79883" i="15"/>
  <c r="BG79884" i="15"/>
  <c r="BG79885" i="15"/>
  <c r="BG79886" i="15"/>
  <c r="BG79887" i="15"/>
  <c r="BG79888" i="15"/>
  <c r="BG79889" i="15"/>
  <c r="BG79890" i="15"/>
  <c r="BG79891" i="15"/>
  <c r="BG79892" i="15"/>
  <c r="BG79893" i="15"/>
  <c r="BG79894" i="15"/>
  <c r="BG79895" i="15"/>
  <c r="BG79896" i="15"/>
  <c r="BG79897" i="15"/>
  <c r="BG79898" i="15"/>
  <c r="BG79899" i="15"/>
  <c r="BG79900" i="15"/>
  <c r="BG79901" i="15"/>
  <c r="BG79902" i="15"/>
  <c r="BG79903" i="15"/>
  <c r="BG79904" i="15"/>
  <c r="BG79905" i="15"/>
  <c r="BG79906" i="15"/>
  <c r="BG79907" i="15"/>
  <c r="BG79908" i="15"/>
  <c r="BG79909" i="15"/>
  <c r="BG79910" i="15"/>
  <c r="BG79911" i="15"/>
  <c r="BG79912" i="15"/>
  <c r="BG79913" i="15"/>
  <c r="BG79914" i="15"/>
  <c r="BG79915" i="15"/>
  <c r="BG79916" i="15"/>
  <c r="BG79917" i="15"/>
  <c r="BG79918" i="15"/>
  <c r="BG79919" i="15"/>
  <c r="BG79920" i="15"/>
  <c r="BG79921" i="15"/>
  <c r="BG79922" i="15"/>
  <c r="BG79923" i="15"/>
  <c r="BG79924" i="15"/>
  <c r="BG79925" i="15"/>
  <c r="BG79926" i="15"/>
  <c r="BG79927" i="15"/>
  <c r="BG79928" i="15"/>
  <c r="BG79929" i="15"/>
  <c r="BG79930" i="15"/>
  <c r="BG79931" i="15"/>
  <c r="BG79932" i="15"/>
  <c r="BG79933" i="15"/>
  <c r="BG79934" i="15"/>
  <c r="BG79935" i="15"/>
  <c r="BG79936" i="15"/>
  <c r="BG79937" i="15"/>
  <c r="BG79938" i="15"/>
  <c r="BG79939" i="15"/>
  <c r="BG79940" i="15"/>
  <c r="BG79941" i="15"/>
  <c r="BG79942" i="15"/>
  <c r="BG79943" i="15"/>
  <c r="BG79944" i="15"/>
  <c r="BG79945" i="15"/>
  <c r="BG79946" i="15"/>
  <c r="BG79947" i="15"/>
  <c r="BG79948" i="15"/>
  <c r="BG79949" i="15"/>
  <c r="BG79950" i="15"/>
  <c r="BG79951" i="15"/>
  <c r="BG79952" i="15"/>
  <c r="BG79953" i="15"/>
  <c r="BG79954" i="15"/>
  <c r="BG79955" i="15"/>
  <c r="BG79956" i="15"/>
  <c r="BG79957" i="15"/>
  <c r="BG79958" i="15"/>
  <c r="BG79959" i="15"/>
  <c r="BG79960" i="15"/>
  <c r="BG79961" i="15"/>
  <c r="BG79962" i="15"/>
  <c r="BG79963" i="15"/>
  <c r="BG79964" i="15"/>
  <c r="BG79965" i="15"/>
  <c r="BG79966" i="15"/>
  <c r="BG79967" i="15"/>
  <c r="BG79968" i="15"/>
  <c r="BG79969" i="15"/>
  <c r="BG79970" i="15"/>
  <c r="BG79971" i="15"/>
  <c r="BG79972" i="15"/>
  <c r="BG79973" i="15"/>
  <c r="BG79974" i="15"/>
  <c r="BG79975" i="15"/>
  <c r="BG79976" i="15"/>
  <c r="BG79977" i="15"/>
  <c r="BG79978" i="15"/>
  <c r="BG79979" i="15"/>
  <c r="BG79980" i="15"/>
  <c r="BG79981" i="15"/>
  <c r="BG79982" i="15"/>
  <c r="BG79983" i="15"/>
  <c r="BG79984" i="15"/>
  <c r="BG79985" i="15"/>
  <c r="BG79986" i="15"/>
  <c r="BG79987" i="15"/>
  <c r="BG79988" i="15"/>
  <c r="BG79989" i="15"/>
  <c r="BG79990" i="15"/>
  <c r="BG79991" i="15"/>
  <c r="BG79992" i="15"/>
  <c r="BG79993" i="15"/>
  <c r="BG79994" i="15"/>
  <c r="BG79995" i="15"/>
  <c r="BG79996" i="15"/>
  <c r="BG79997" i="15"/>
  <c r="BG79998" i="15"/>
  <c r="BG79999" i="15"/>
  <c r="BG80000" i="15"/>
  <c r="BG80001" i="15"/>
  <c r="BG80002" i="15"/>
  <c r="BG80003" i="15"/>
  <c r="BG80004" i="15"/>
  <c r="BG80005" i="15"/>
  <c r="BG80006" i="15"/>
  <c r="BG80007" i="15"/>
  <c r="BG80008" i="15"/>
  <c r="BG80009" i="15"/>
  <c r="BG80010" i="15"/>
  <c r="BG80011" i="15"/>
  <c r="BG80012" i="15"/>
  <c r="BG80013" i="15"/>
  <c r="BG80014" i="15"/>
  <c r="BG80015" i="15"/>
  <c r="BG80016" i="15"/>
  <c r="BG80017" i="15"/>
  <c r="BG80018" i="15"/>
  <c r="BG80019" i="15"/>
  <c r="BG80020" i="15"/>
  <c r="BG80021" i="15"/>
  <c r="BG80022" i="15"/>
  <c r="BG80023" i="15"/>
  <c r="BG80024" i="15"/>
  <c r="BG80025" i="15"/>
  <c r="BG80026" i="15"/>
  <c r="BG80027" i="15"/>
  <c r="BG80028" i="15"/>
  <c r="BG80029" i="15"/>
  <c r="BG80030" i="15"/>
  <c r="BG80031" i="15"/>
  <c r="BG80032" i="15"/>
  <c r="BG80033" i="15"/>
  <c r="BG80034" i="15"/>
  <c r="BG80035" i="15"/>
  <c r="BG80036" i="15"/>
  <c r="BG80037" i="15"/>
  <c r="BG80038" i="15"/>
  <c r="BG80039" i="15"/>
  <c r="BG80040" i="15"/>
  <c r="BG80041" i="15"/>
  <c r="BG80042" i="15"/>
  <c r="BG80043" i="15"/>
  <c r="BG80044" i="15"/>
  <c r="BG80045" i="15"/>
  <c r="BG80046" i="15"/>
  <c r="BG80047" i="15"/>
  <c r="BG80048" i="15"/>
  <c r="BG80049" i="15"/>
  <c r="BG80050" i="15"/>
  <c r="BG80051" i="15"/>
  <c r="BG80052" i="15"/>
  <c r="BG80053" i="15"/>
  <c r="BG80054" i="15"/>
  <c r="BG80055" i="15"/>
  <c r="BG80056" i="15"/>
  <c r="BG80057" i="15"/>
  <c r="BG80058" i="15"/>
  <c r="BG80059" i="15"/>
  <c r="BG80060" i="15"/>
  <c r="BG80061" i="15"/>
  <c r="BG80062" i="15"/>
  <c r="BG80063" i="15"/>
  <c r="BG80064" i="15"/>
  <c r="BG80065" i="15"/>
  <c r="BG80066" i="15"/>
  <c r="BG80067" i="15"/>
  <c r="BG80068" i="15"/>
  <c r="BG80069" i="15"/>
  <c r="BG80070" i="15"/>
  <c r="BG80071" i="15"/>
  <c r="BG80072" i="15"/>
  <c r="BG80073" i="15"/>
  <c r="BG80074" i="15"/>
  <c r="BG80075" i="15"/>
  <c r="BG80076" i="15"/>
  <c r="BG80077" i="15"/>
  <c r="BG80078" i="15"/>
  <c r="BG80079" i="15"/>
  <c r="BG80080" i="15"/>
  <c r="BG80081" i="15"/>
  <c r="BG80082" i="15"/>
  <c r="BG80083" i="15"/>
  <c r="BG80084" i="15"/>
  <c r="BG80085" i="15"/>
  <c r="BG80086" i="15"/>
  <c r="BG80087" i="15"/>
  <c r="BG80088" i="15"/>
  <c r="BG80089" i="15"/>
  <c r="BG80090" i="15"/>
  <c r="BG80091" i="15"/>
  <c r="BG80092" i="15"/>
  <c r="BG80093" i="15"/>
  <c r="BG80094" i="15"/>
  <c r="BG80095" i="15"/>
  <c r="BG80096" i="15"/>
  <c r="BG80097" i="15"/>
  <c r="BG80098" i="15"/>
  <c r="BG80099" i="15"/>
  <c r="BG80100" i="15"/>
  <c r="BG80101" i="15"/>
  <c r="BG80102" i="15"/>
  <c r="BG80103" i="15"/>
  <c r="BG80104" i="15"/>
  <c r="BG80105" i="15"/>
  <c r="BG80106" i="15"/>
  <c r="BG80107" i="15"/>
  <c r="BG80108" i="15"/>
  <c r="BG80109" i="15"/>
  <c r="BG80110" i="15"/>
  <c r="BG80111" i="15"/>
  <c r="BG80112" i="15"/>
  <c r="BG80113" i="15"/>
  <c r="BG80114" i="15"/>
  <c r="BG80115" i="15"/>
  <c r="BG80116" i="15"/>
  <c r="BG80117" i="15"/>
  <c r="BG80118" i="15"/>
  <c r="BG80119" i="15"/>
  <c r="BG80120" i="15"/>
  <c r="BG80121" i="15"/>
  <c r="BG80122" i="15"/>
  <c r="BG80123" i="15"/>
  <c r="BG80124" i="15"/>
  <c r="BG80125" i="15"/>
  <c r="BG80126" i="15"/>
  <c r="BG80127" i="15"/>
  <c r="BG80128" i="15"/>
  <c r="BG80129" i="15"/>
  <c r="BG80130" i="15"/>
  <c r="BG80131" i="15"/>
  <c r="BG80132" i="15"/>
  <c r="BG80133" i="15"/>
  <c r="BG80134" i="15"/>
  <c r="BG80135" i="15"/>
  <c r="BG80136" i="15"/>
  <c r="BG80137" i="15"/>
  <c r="BG80138" i="15"/>
  <c r="BG80139" i="15"/>
  <c r="BG80140" i="15"/>
  <c r="BG80141" i="15"/>
  <c r="BG80142" i="15"/>
  <c r="BG80143" i="15"/>
  <c r="BG80144" i="15"/>
  <c r="BG80145" i="15"/>
  <c r="BG80146" i="15"/>
  <c r="BG80147" i="15"/>
  <c r="BG80148" i="15"/>
  <c r="BG80149" i="15"/>
  <c r="BG80150" i="15"/>
  <c r="BG80151" i="15"/>
  <c r="BG80152" i="15"/>
  <c r="BG80153" i="15"/>
  <c r="BG80154" i="15"/>
  <c r="BG80155" i="15"/>
  <c r="BG80156" i="15"/>
  <c r="BG80157" i="15"/>
  <c r="BG80158" i="15"/>
  <c r="BG80159" i="15"/>
  <c r="BG80160" i="15"/>
  <c r="BG80161" i="15"/>
  <c r="BG80162" i="15"/>
  <c r="BG80163" i="15"/>
  <c r="BG80164" i="15"/>
  <c r="BG80165" i="15"/>
  <c r="BG80166" i="15"/>
  <c r="BG80167" i="15"/>
  <c r="BG80168" i="15"/>
  <c r="BG80169" i="15"/>
  <c r="BG80170" i="15"/>
  <c r="BG80171" i="15"/>
  <c r="BG80172" i="15"/>
  <c r="BG80173" i="15"/>
  <c r="BG80174" i="15"/>
  <c r="BG80175" i="15"/>
  <c r="BG80176" i="15"/>
  <c r="BG80177" i="15"/>
  <c r="BG80178" i="15"/>
  <c r="BG80179" i="15"/>
  <c r="BG80180" i="15"/>
  <c r="BG80181" i="15"/>
  <c r="BG80182" i="15"/>
  <c r="BG80183" i="15"/>
  <c r="BG80184" i="15"/>
  <c r="BG80185" i="15"/>
  <c r="BG80186" i="15"/>
  <c r="BG80187" i="15"/>
  <c r="BG80188" i="15"/>
  <c r="BG80189" i="15"/>
  <c r="BG80190" i="15"/>
  <c r="BG80191" i="15"/>
  <c r="BG80192" i="15"/>
  <c r="BG80193" i="15"/>
  <c r="BG80194" i="15"/>
  <c r="BG80195" i="15"/>
  <c r="BG80196" i="15"/>
  <c r="BG80197" i="15"/>
  <c r="BG80198" i="15"/>
  <c r="BG80199" i="15"/>
  <c r="BG80200" i="15"/>
  <c r="BG80201" i="15"/>
  <c r="BG80202" i="15"/>
  <c r="BG80203" i="15"/>
  <c r="BG80204" i="15"/>
  <c r="BG80205" i="15"/>
  <c r="BG80206" i="15"/>
  <c r="BG80207" i="15"/>
  <c r="BG80208" i="15"/>
  <c r="BG80209" i="15"/>
  <c r="BG80210" i="15"/>
  <c r="BG80211" i="15"/>
  <c r="BG80212" i="15"/>
  <c r="BG80213" i="15"/>
  <c r="BG80214" i="15"/>
  <c r="BG80215" i="15"/>
  <c r="BG80216" i="15"/>
  <c r="BG80217" i="15"/>
  <c r="BG80218" i="15"/>
  <c r="BG80219" i="15"/>
  <c r="BG80220" i="15"/>
  <c r="BG80221" i="15"/>
  <c r="BG80222" i="15"/>
  <c r="BG80223" i="15"/>
  <c r="BG80224" i="15"/>
  <c r="BG80225" i="15"/>
  <c r="BG80226" i="15"/>
  <c r="BG80227" i="15"/>
  <c r="BG80228" i="15"/>
  <c r="BG80229" i="15"/>
  <c r="BG80230" i="15"/>
  <c r="BG80231" i="15"/>
  <c r="BG80232" i="15"/>
  <c r="BG80233" i="15"/>
  <c r="BG80234" i="15"/>
  <c r="BG80235" i="15"/>
  <c r="BG80236" i="15"/>
  <c r="BG80237" i="15"/>
  <c r="BG80238" i="15"/>
  <c r="BG80239" i="15"/>
  <c r="BG80240" i="15"/>
  <c r="BG80241" i="15"/>
  <c r="BG80242" i="15"/>
  <c r="BG80243" i="15"/>
  <c r="BG80244" i="15"/>
  <c r="BG80245" i="15"/>
  <c r="BG80246" i="15"/>
  <c r="BG80247" i="15"/>
  <c r="BG80248" i="15"/>
  <c r="BG80249" i="15"/>
  <c r="BG80250" i="15"/>
  <c r="BG80251" i="15"/>
  <c r="BG80252" i="15"/>
  <c r="BG80253" i="15"/>
  <c r="BG80254" i="15"/>
  <c r="BG80255" i="15"/>
  <c r="BG80256" i="15"/>
  <c r="BG80257" i="15"/>
  <c r="BG80258" i="15"/>
  <c r="BG80259" i="15"/>
  <c r="BG80260" i="15"/>
  <c r="BG80261" i="15"/>
  <c r="BG80262" i="15"/>
  <c r="BG80263" i="15"/>
  <c r="BG80264" i="15"/>
  <c r="BG80265" i="15"/>
  <c r="BG80266" i="15"/>
  <c r="BG80267" i="15"/>
  <c r="BG80268" i="15"/>
  <c r="BG80269" i="15"/>
  <c r="BG80270" i="15"/>
  <c r="BG80271" i="15"/>
  <c r="BG80272" i="15"/>
  <c r="BG80273" i="15"/>
  <c r="BG80274" i="15"/>
  <c r="BG80275" i="15"/>
  <c r="BG80276" i="15"/>
  <c r="BG80277" i="15"/>
  <c r="BG80278" i="15"/>
  <c r="BG80279" i="15"/>
  <c r="BG80280" i="15"/>
  <c r="BG80281" i="15"/>
  <c r="BG80282" i="15"/>
  <c r="BG80283" i="15"/>
  <c r="BG80284" i="15"/>
  <c r="BG80285" i="15"/>
  <c r="BG80286" i="15"/>
  <c r="BG80287" i="15"/>
  <c r="BG80288" i="15"/>
  <c r="BG80289" i="15"/>
  <c r="BG80290" i="15"/>
  <c r="BG80291" i="15"/>
  <c r="BG80292" i="15"/>
  <c r="BG80293" i="15"/>
  <c r="BG80294" i="15"/>
  <c r="BG80295" i="15"/>
  <c r="BG80296" i="15"/>
  <c r="BG80297" i="15"/>
  <c r="BG80298" i="15"/>
  <c r="BG80299" i="15"/>
  <c r="BG80300" i="15"/>
  <c r="BG80301" i="15"/>
  <c r="BG80302" i="15"/>
  <c r="BG80303" i="15"/>
  <c r="BG80304" i="15"/>
  <c r="BG80305" i="15"/>
  <c r="BG80306" i="15"/>
  <c r="BG80307" i="15"/>
  <c r="BG80308" i="15"/>
  <c r="BG80309" i="15"/>
  <c r="BG80310" i="15"/>
  <c r="BG80311" i="15"/>
  <c r="BG80312" i="15"/>
  <c r="BG80313" i="15"/>
  <c r="BG80314" i="15"/>
  <c r="BG80315" i="15"/>
  <c r="BG80316" i="15"/>
  <c r="BG80317" i="15"/>
  <c r="BG80318" i="15"/>
  <c r="BG80319" i="15"/>
  <c r="BG80320" i="15"/>
  <c r="BG80321" i="15"/>
  <c r="BG80322" i="15"/>
  <c r="BG80323" i="15"/>
  <c r="BG80324" i="15"/>
  <c r="BG80325" i="15"/>
  <c r="BG80326" i="15"/>
  <c r="BG80327" i="15"/>
  <c r="BG80328" i="15"/>
  <c r="BG80329" i="15"/>
  <c r="BG80330" i="15"/>
  <c r="BG80331" i="15"/>
  <c r="BG80332" i="15"/>
  <c r="BG80333" i="15"/>
  <c r="BG80334" i="15"/>
  <c r="BG80335" i="15"/>
  <c r="BG80336" i="15"/>
  <c r="BG80337" i="15"/>
  <c r="BG80338" i="15"/>
  <c r="BG80339" i="15"/>
  <c r="BG80340" i="15"/>
  <c r="BG80341" i="15"/>
  <c r="BG80342" i="15"/>
  <c r="BG80343" i="15"/>
  <c r="BG80344" i="15"/>
  <c r="BG80345" i="15"/>
  <c r="BG80346" i="15"/>
  <c r="BG80347" i="15"/>
  <c r="BG80348" i="15"/>
  <c r="BG80349" i="15"/>
  <c r="BG80350" i="15"/>
  <c r="BG80351" i="15"/>
  <c r="BG80352" i="15"/>
  <c r="BG80353" i="15"/>
  <c r="BG80354" i="15"/>
  <c r="BG80355" i="15"/>
  <c r="BG80356" i="15"/>
  <c r="BG80357" i="15"/>
  <c r="BG80358" i="15"/>
  <c r="BG80359" i="15"/>
  <c r="BG80360" i="15"/>
  <c r="BG80361" i="15"/>
  <c r="BG80362" i="15"/>
  <c r="BG80363" i="15"/>
  <c r="BG80364" i="15"/>
  <c r="BG80365" i="15"/>
  <c r="BG80366" i="15"/>
  <c r="BG80367" i="15"/>
  <c r="BG80368" i="15"/>
  <c r="BG80369" i="15"/>
  <c r="BG80370" i="15"/>
  <c r="BG80371" i="15"/>
  <c r="BG80372" i="15"/>
  <c r="BG80373" i="15"/>
  <c r="BG80374" i="15"/>
  <c r="BG80375" i="15"/>
  <c r="BG80376" i="15"/>
  <c r="BG80377" i="15"/>
  <c r="BG80378" i="15"/>
  <c r="BG80379" i="15"/>
  <c r="BG80380" i="15"/>
  <c r="BG80381" i="15"/>
  <c r="BG80382" i="15"/>
  <c r="BG80383" i="15"/>
  <c r="BG80384" i="15"/>
  <c r="BG80385" i="15"/>
  <c r="BG80386" i="15"/>
  <c r="BG80387" i="15"/>
  <c r="BG80388" i="15"/>
  <c r="BG80389" i="15"/>
  <c r="BG80390" i="15"/>
  <c r="BG80391" i="15"/>
  <c r="BG80392" i="15"/>
  <c r="BG80393" i="15"/>
  <c r="BG80394" i="15"/>
  <c r="BG80395" i="15"/>
  <c r="BG80396" i="15"/>
  <c r="BG80397" i="15"/>
  <c r="BG80398" i="15"/>
  <c r="BG80399" i="15"/>
  <c r="BG80400" i="15"/>
  <c r="BG80401" i="15"/>
  <c r="BG80402" i="15"/>
  <c r="BG80403" i="15"/>
  <c r="BG80404" i="15"/>
  <c r="BG80405" i="15"/>
  <c r="BG80406" i="15"/>
  <c r="BG80407" i="15"/>
  <c r="BG80408" i="15"/>
  <c r="BG80409" i="15"/>
  <c r="BG80410" i="15"/>
  <c r="BG80411" i="15"/>
  <c r="BG80412" i="15"/>
  <c r="BG80413" i="15"/>
  <c r="BG80414" i="15"/>
  <c r="BG80415" i="15"/>
  <c r="BG80416" i="15"/>
  <c r="BG80417" i="15"/>
  <c r="BG80418" i="15"/>
  <c r="BG80419" i="15"/>
  <c r="BG80420" i="15"/>
  <c r="BG80421" i="15"/>
  <c r="BG80422" i="15"/>
  <c r="BG80423" i="15"/>
  <c r="BG80424" i="15"/>
  <c r="BG80425" i="15"/>
  <c r="BG80426" i="15"/>
  <c r="BG80427" i="15"/>
  <c r="BG80428" i="15"/>
  <c r="BG80429" i="15"/>
  <c r="BG80430" i="15"/>
  <c r="BG80431" i="15"/>
  <c r="BG80432" i="15"/>
  <c r="BG80433" i="15"/>
  <c r="BG80434" i="15"/>
  <c r="BG80435" i="15"/>
  <c r="BG80436" i="15"/>
  <c r="BG80437" i="15"/>
  <c r="BG80438" i="15"/>
  <c r="BG80439" i="15"/>
  <c r="BG80440" i="15"/>
  <c r="BG80441" i="15"/>
  <c r="BG80442" i="15"/>
  <c r="BG80443" i="15"/>
  <c r="BG80444" i="15"/>
  <c r="BG80445" i="15"/>
  <c r="BG80446" i="15"/>
  <c r="BG80447" i="15"/>
  <c r="BG80448" i="15"/>
  <c r="BG80449" i="15"/>
  <c r="BG80450" i="15"/>
  <c r="BG80451" i="15"/>
  <c r="BG80452" i="15"/>
  <c r="BG80453" i="15"/>
  <c r="BG80454" i="15"/>
  <c r="BG80455" i="15"/>
  <c r="BG80456" i="15"/>
  <c r="BG80457" i="15"/>
  <c r="BG80458" i="15"/>
  <c r="BG80459" i="15"/>
  <c r="BG80460" i="15"/>
  <c r="BG80461" i="15"/>
  <c r="BG80462" i="15"/>
  <c r="BG80463" i="15"/>
  <c r="BG80464" i="15"/>
  <c r="BG80465" i="15"/>
  <c r="BG80466" i="15"/>
  <c r="BG80467" i="15"/>
  <c r="BG80468" i="15"/>
  <c r="BG80469" i="15"/>
  <c r="BG80470" i="15"/>
  <c r="BG80471" i="15"/>
  <c r="BG80472" i="15"/>
  <c r="BG80473" i="15"/>
  <c r="BG80474" i="15"/>
  <c r="BG80475" i="15"/>
  <c r="BG80476" i="15"/>
  <c r="BG80477" i="15"/>
  <c r="BG80478" i="15"/>
  <c r="BG80479" i="15"/>
  <c r="BG80480" i="15"/>
  <c r="BG80481" i="15"/>
  <c r="BG80482" i="15"/>
  <c r="BG80483" i="15"/>
  <c r="BG80484" i="15"/>
  <c r="BG80485" i="15"/>
  <c r="BG80486" i="15"/>
  <c r="BG80487" i="15"/>
  <c r="BG80488" i="15"/>
  <c r="BG80489" i="15"/>
  <c r="BG80490" i="15"/>
  <c r="BG80491" i="15"/>
  <c r="BG80492" i="15"/>
  <c r="BG80493" i="15"/>
  <c r="BG80494" i="15"/>
  <c r="BG80495" i="15"/>
  <c r="BG80496" i="15"/>
  <c r="BG80497" i="15"/>
  <c r="BG80498" i="15"/>
  <c r="BG80499" i="15"/>
  <c r="BG80500" i="15"/>
  <c r="BG80501" i="15"/>
  <c r="BG80502" i="15"/>
  <c r="BG80503" i="15"/>
  <c r="BG80504" i="15"/>
  <c r="BG80505" i="15"/>
  <c r="BG80506" i="15"/>
  <c r="BG80507" i="15"/>
  <c r="BG80508" i="15"/>
  <c r="BG80509" i="15"/>
  <c r="BG80510" i="15"/>
  <c r="BG80511" i="15"/>
  <c r="BG80512" i="15"/>
  <c r="BG80513" i="15"/>
  <c r="BG80514" i="15"/>
  <c r="BG80515" i="15"/>
  <c r="BG80516" i="15"/>
  <c r="BG80517" i="15"/>
  <c r="BG80518" i="15"/>
  <c r="BG80519" i="15"/>
  <c r="BG80520" i="15"/>
  <c r="BG80521" i="15"/>
  <c r="BG80522" i="15"/>
  <c r="BG80523" i="15"/>
  <c r="BG80524" i="15"/>
  <c r="BG80525" i="15"/>
  <c r="BG80526" i="15"/>
  <c r="BG80527" i="15"/>
  <c r="BG80528" i="15"/>
  <c r="BG80529" i="15"/>
  <c r="BG80530" i="15"/>
  <c r="BG80531" i="15"/>
  <c r="BG80532" i="15"/>
  <c r="BG80533" i="15"/>
  <c r="BG80534" i="15"/>
  <c r="BG80535" i="15"/>
  <c r="BG80536" i="15"/>
  <c r="BG80537" i="15"/>
  <c r="BG80538" i="15"/>
  <c r="BG80539" i="15"/>
  <c r="BG80540" i="15"/>
  <c r="BG80541" i="15"/>
  <c r="BG80542" i="15"/>
  <c r="BG80543" i="15"/>
  <c r="BG80544" i="15"/>
  <c r="BG80545" i="15"/>
  <c r="BG80546" i="15"/>
  <c r="BG80547" i="15"/>
  <c r="BG80548" i="15"/>
  <c r="BG80549" i="15"/>
  <c r="BG80550" i="15"/>
  <c r="BG80551" i="15"/>
  <c r="BG80552" i="15"/>
  <c r="BG80553" i="15"/>
  <c r="BG80554" i="15"/>
  <c r="BG80555" i="15"/>
  <c r="BG80556" i="15"/>
  <c r="BG80557" i="15"/>
  <c r="BG80558" i="15"/>
  <c r="BG80559" i="15"/>
  <c r="BG80560" i="15"/>
  <c r="BG80561" i="15"/>
  <c r="BG80562" i="15"/>
  <c r="BG80563" i="15"/>
  <c r="BG80564" i="15"/>
  <c r="BG80565" i="15"/>
  <c r="BG80566" i="15"/>
  <c r="BG80567" i="15"/>
  <c r="BG80568" i="15"/>
  <c r="BG80569" i="15"/>
  <c r="BG80570" i="15"/>
  <c r="BG80571" i="15"/>
  <c r="BG80572" i="15"/>
  <c r="BG80573" i="15"/>
  <c r="BG80574" i="15"/>
  <c r="BG80575" i="15"/>
  <c r="BG80576" i="15"/>
  <c r="BG80577" i="15"/>
  <c r="BG80578" i="15"/>
  <c r="BG80579" i="15"/>
  <c r="BG80580" i="15"/>
  <c r="BG80581" i="15"/>
  <c r="BG80582" i="15"/>
  <c r="BG80583" i="15"/>
  <c r="BG80584" i="15"/>
  <c r="BG80585" i="15"/>
  <c r="BG80586" i="15"/>
  <c r="BG80587" i="15"/>
  <c r="BG80588" i="15"/>
  <c r="BG80589" i="15"/>
  <c r="BG80590" i="15"/>
  <c r="BG80591" i="15"/>
  <c r="BG80592" i="15"/>
  <c r="BG80593" i="15"/>
  <c r="BG80594" i="15"/>
  <c r="BG80595" i="15"/>
  <c r="BG80596" i="15"/>
  <c r="BG80597" i="15"/>
  <c r="BG80598" i="15"/>
  <c r="BG80599" i="15"/>
  <c r="BG80600" i="15"/>
  <c r="BG80601" i="15"/>
  <c r="BG80602" i="15"/>
  <c r="BG80603" i="15"/>
  <c r="BG80604" i="15"/>
  <c r="BG80605" i="15"/>
  <c r="BG80606" i="15"/>
  <c r="BG80607" i="15"/>
  <c r="BG80608" i="15"/>
  <c r="BG80609" i="15"/>
  <c r="BG80610" i="15"/>
  <c r="BG80611" i="15"/>
  <c r="BG80612" i="15"/>
  <c r="BG80613" i="15"/>
  <c r="BG80614" i="15"/>
  <c r="BG80615" i="15"/>
  <c r="BG80616" i="15"/>
  <c r="BG80617" i="15"/>
  <c r="BG80618" i="15"/>
  <c r="BG80619" i="15"/>
  <c r="BG80620" i="15"/>
  <c r="BG80621" i="15"/>
  <c r="BG80622" i="15"/>
  <c r="BG80623" i="15"/>
  <c r="BG80624" i="15"/>
  <c r="BG80625" i="15"/>
  <c r="BG80626" i="15"/>
  <c r="BG80627" i="15"/>
  <c r="BG80628" i="15"/>
  <c r="BG80629" i="15"/>
  <c r="BG80630" i="15"/>
  <c r="BG80631" i="15"/>
  <c r="BG80632" i="15"/>
  <c r="BG80633" i="15"/>
  <c r="BG80634" i="15"/>
  <c r="BG80635" i="15"/>
  <c r="BG80636" i="15"/>
  <c r="BG80637" i="15"/>
  <c r="BG80638" i="15"/>
  <c r="BG80639" i="15"/>
  <c r="BG80640" i="15"/>
  <c r="BG80641" i="15"/>
  <c r="BG80642" i="15"/>
  <c r="BG80643" i="15"/>
  <c r="BG80644" i="15"/>
  <c r="BG80645" i="15"/>
  <c r="BG80646" i="15"/>
  <c r="BG80647" i="15"/>
  <c r="BG80648" i="15"/>
  <c r="BG80649" i="15"/>
  <c r="BG80650" i="15"/>
  <c r="BG80651" i="15"/>
  <c r="BG80652" i="15"/>
  <c r="BG80653" i="15"/>
  <c r="BG80654" i="15"/>
  <c r="BG80655" i="15"/>
  <c r="BG80656" i="15"/>
  <c r="BG80657" i="15"/>
  <c r="BG80658" i="15"/>
  <c r="BG80659" i="15"/>
  <c r="BG80660" i="15"/>
  <c r="BG80661" i="15"/>
  <c r="BG80662" i="15"/>
  <c r="BG80663" i="15"/>
  <c r="BG80664" i="15"/>
  <c r="BG80665" i="15"/>
  <c r="BG80666" i="15"/>
  <c r="BG80667" i="15"/>
  <c r="BG80668" i="15"/>
  <c r="BG80669" i="15"/>
  <c r="BG80670" i="15"/>
  <c r="BG80671" i="15"/>
  <c r="BG80672" i="15"/>
  <c r="BG80673" i="15"/>
  <c r="BG80674" i="15"/>
  <c r="BG80675" i="15"/>
  <c r="BG80676" i="15"/>
  <c r="BG80677" i="15"/>
  <c r="BG80678" i="15"/>
  <c r="BG80679" i="15"/>
  <c r="BG80680" i="15"/>
  <c r="BG80681" i="15"/>
  <c r="BG80682" i="15"/>
  <c r="BG80683" i="15"/>
  <c r="BG80684" i="15"/>
  <c r="BG80685" i="15"/>
  <c r="BG80686" i="15"/>
  <c r="BG80687" i="15"/>
  <c r="BG80688" i="15"/>
  <c r="BG80689" i="15"/>
  <c r="BG80690" i="15"/>
  <c r="BG80691" i="15"/>
  <c r="BG80692" i="15"/>
  <c r="BG80693" i="15"/>
  <c r="BG80694" i="15"/>
  <c r="BG80695" i="15"/>
  <c r="BG80696" i="15"/>
  <c r="BG80697" i="15"/>
  <c r="BG80698" i="15"/>
  <c r="BG80699" i="15"/>
  <c r="BG80700" i="15"/>
  <c r="BG80701" i="15"/>
  <c r="BG80702" i="15"/>
  <c r="BG80703" i="15"/>
  <c r="BG80704" i="15"/>
  <c r="BG80705" i="15"/>
  <c r="BG80706" i="15"/>
  <c r="BG80707" i="15"/>
  <c r="BG80708" i="15"/>
  <c r="BG80709" i="15"/>
  <c r="BG80710" i="15"/>
  <c r="BG80711" i="15"/>
  <c r="BG80712" i="15"/>
  <c r="BG80713" i="15"/>
  <c r="BG80714" i="15"/>
  <c r="BG80715" i="15"/>
  <c r="BG80716" i="15"/>
  <c r="BG80717" i="15"/>
  <c r="BG80718" i="15"/>
  <c r="BG80719" i="15"/>
  <c r="BG80720" i="15"/>
  <c r="BG80721" i="15"/>
  <c r="BG80722" i="15"/>
  <c r="BG80723" i="15"/>
  <c r="BG80724" i="15"/>
  <c r="BG80725" i="15"/>
  <c r="BG80726" i="15"/>
  <c r="BG80727" i="15"/>
  <c r="BG80728" i="15"/>
  <c r="BG80729" i="15"/>
  <c r="BG80730" i="15"/>
  <c r="BG80731" i="15"/>
  <c r="BG80732" i="15"/>
  <c r="BG80733" i="15"/>
  <c r="BG80734" i="15"/>
  <c r="BG80735" i="15"/>
  <c r="BG80736" i="15"/>
  <c r="BG80737" i="15"/>
  <c r="BG80738" i="15"/>
  <c r="BG80739" i="15"/>
  <c r="BG80740" i="15"/>
  <c r="BG80741" i="15"/>
  <c r="BG80742" i="15"/>
  <c r="BG80743" i="15"/>
  <c r="BG80744" i="15"/>
  <c r="BG80745" i="15"/>
  <c r="BG80746" i="15"/>
  <c r="BG80747" i="15"/>
  <c r="BG80748" i="15"/>
  <c r="BG80749" i="15"/>
  <c r="BG80750" i="15"/>
  <c r="BG80751" i="15"/>
  <c r="BG80752" i="15"/>
  <c r="BG80753" i="15"/>
  <c r="BG80754" i="15"/>
  <c r="BG80755" i="15"/>
  <c r="BG80756" i="15"/>
  <c r="BG80757" i="15"/>
  <c r="BG80758" i="15"/>
  <c r="BG80759" i="15"/>
  <c r="BG80760" i="15"/>
  <c r="BG80761" i="15"/>
  <c r="BG80762" i="15"/>
  <c r="BG80763" i="15"/>
  <c r="BG80764" i="15"/>
  <c r="BG80765" i="15"/>
  <c r="BG80766" i="15"/>
  <c r="BG80767" i="15"/>
  <c r="BG80768" i="15"/>
  <c r="BG80769" i="15"/>
  <c r="BG80770" i="15"/>
  <c r="BG80771" i="15"/>
  <c r="BG80772" i="15"/>
  <c r="BG80773" i="15"/>
  <c r="BG80774" i="15"/>
  <c r="BG80775" i="15"/>
  <c r="BG80776" i="15"/>
  <c r="BG80777" i="15"/>
  <c r="BG80778" i="15"/>
  <c r="BG80779" i="15"/>
  <c r="BG80780" i="15"/>
  <c r="BG80781" i="15"/>
  <c r="BG80782" i="15"/>
  <c r="BG80783" i="15"/>
  <c r="BG80784" i="15"/>
  <c r="BG80785" i="15"/>
  <c r="BG80786" i="15"/>
  <c r="BG80787" i="15"/>
  <c r="BG80788" i="15"/>
  <c r="BG80789" i="15"/>
  <c r="BG80790" i="15"/>
  <c r="BG80791" i="15"/>
  <c r="BG80792" i="15"/>
  <c r="BG80793" i="15"/>
  <c r="BG80794" i="15"/>
  <c r="BG80795" i="15"/>
  <c r="BG80796" i="15"/>
  <c r="BG80797" i="15"/>
  <c r="BG80798" i="15"/>
  <c r="BG80799" i="15"/>
  <c r="BG80800" i="15"/>
  <c r="BG80801" i="15"/>
  <c r="BG80802" i="15"/>
  <c r="BG80803" i="15"/>
  <c r="BG80804" i="15"/>
  <c r="BG80805" i="15"/>
  <c r="BG80806" i="15"/>
  <c r="BG80807" i="15"/>
  <c r="BG80808" i="15"/>
  <c r="BG80809" i="15"/>
  <c r="BG80810" i="15"/>
  <c r="BG80811" i="15"/>
  <c r="BG80812" i="15"/>
  <c r="BG80813" i="15"/>
  <c r="BG80814" i="15"/>
  <c r="BG80815" i="15"/>
  <c r="BG80816" i="15"/>
  <c r="BG80817" i="15"/>
  <c r="BG80818" i="15"/>
  <c r="BG80819" i="15"/>
  <c r="BG80820" i="15"/>
  <c r="BG80821" i="15"/>
  <c r="BG80822" i="15"/>
  <c r="BG80823" i="15"/>
  <c r="BG80824" i="15"/>
  <c r="BG80825" i="15"/>
  <c r="BG80826" i="15"/>
  <c r="BG80827" i="15"/>
  <c r="BG80828" i="15"/>
  <c r="BG80829" i="15"/>
  <c r="BG80830" i="15"/>
  <c r="BG80831" i="15"/>
  <c r="BG80832" i="15"/>
  <c r="BG80833" i="15"/>
  <c r="BG80834" i="15"/>
  <c r="BG80835" i="15"/>
  <c r="BG80836" i="15"/>
  <c r="BG80837" i="15"/>
  <c r="BG80838" i="15"/>
  <c r="BG80839" i="15"/>
  <c r="BG80840" i="15"/>
  <c r="BG80841" i="15"/>
  <c r="BG80842" i="15"/>
  <c r="BG80843" i="15"/>
  <c r="BG80844" i="15"/>
  <c r="BG80845" i="15"/>
  <c r="BG80846" i="15"/>
  <c r="BG80847" i="15"/>
  <c r="BG80848" i="15"/>
  <c r="BG80849" i="15"/>
  <c r="BG80850" i="15"/>
  <c r="BG80851" i="15"/>
  <c r="BG80852" i="15"/>
  <c r="BG80853" i="15"/>
  <c r="BG80854" i="15"/>
  <c r="BG80855" i="15"/>
  <c r="BG80856" i="15"/>
  <c r="BG80857" i="15"/>
  <c r="BG80858" i="15"/>
  <c r="BG80859" i="15"/>
  <c r="BG80860" i="15"/>
  <c r="BG80861" i="15"/>
  <c r="BG80862" i="15"/>
  <c r="BG80863" i="15"/>
  <c r="BG80864" i="15"/>
  <c r="BG80865" i="15"/>
  <c r="BG80866" i="15"/>
  <c r="BG80867" i="15"/>
  <c r="BG80868" i="15"/>
  <c r="BG80869" i="15"/>
  <c r="BG80870" i="15"/>
  <c r="BG80871" i="15"/>
  <c r="BG80872" i="15"/>
  <c r="BG80873" i="15"/>
  <c r="BG80874" i="15"/>
  <c r="BG80875" i="15"/>
  <c r="BG80876" i="15"/>
  <c r="BG80877" i="15"/>
  <c r="BG80878" i="15"/>
  <c r="BG80879" i="15"/>
  <c r="BG80880" i="15"/>
  <c r="BG80881" i="15"/>
  <c r="BG80882" i="15"/>
  <c r="BG80883" i="15"/>
  <c r="BG80884" i="15"/>
  <c r="BG80885" i="15"/>
  <c r="BG80886" i="15"/>
  <c r="BG80887" i="15"/>
  <c r="BG80888" i="15"/>
  <c r="BG80889" i="15"/>
  <c r="BG80890" i="15"/>
  <c r="BG80891" i="15"/>
  <c r="BG80892" i="15"/>
  <c r="BG80893" i="15"/>
  <c r="BG80894" i="15"/>
  <c r="BG80895" i="15"/>
  <c r="BG80896" i="15"/>
  <c r="BG80897" i="15"/>
  <c r="BG80898" i="15"/>
  <c r="BG80899" i="15"/>
  <c r="BG80900" i="15"/>
  <c r="BG80901" i="15"/>
  <c r="BG80902" i="15"/>
  <c r="BG80903" i="15"/>
  <c r="BG80904" i="15"/>
  <c r="BG80905" i="15"/>
  <c r="BG80906" i="15"/>
  <c r="BG80907" i="15"/>
  <c r="BG80908" i="15"/>
  <c r="BG80909" i="15"/>
  <c r="BG80910" i="15"/>
  <c r="BG80911" i="15"/>
  <c r="BG80912" i="15"/>
  <c r="BG80913" i="15"/>
  <c r="BG80914" i="15"/>
  <c r="BG80915" i="15"/>
  <c r="BG80916" i="15"/>
  <c r="BG80917" i="15"/>
  <c r="BG80918" i="15"/>
  <c r="BG80919" i="15"/>
  <c r="BG80920" i="15"/>
  <c r="BG80921" i="15"/>
  <c r="BG80922" i="15"/>
  <c r="BG80923" i="15"/>
  <c r="BG80924" i="15"/>
  <c r="BG80925" i="15"/>
  <c r="BG80926" i="15"/>
  <c r="BG80927" i="15"/>
  <c r="BG80928" i="15"/>
  <c r="BG80929" i="15"/>
  <c r="BG80930" i="15"/>
  <c r="BG80931" i="15"/>
  <c r="BG80932" i="15"/>
  <c r="BG80933" i="15"/>
  <c r="BG80934" i="15"/>
  <c r="BG80935" i="15"/>
  <c r="BG80936" i="15"/>
  <c r="BG80937" i="15"/>
  <c r="BG80938" i="15"/>
  <c r="BG80939" i="15"/>
  <c r="BG80940" i="15"/>
  <c r="BG80941" i="15"/>
  <c r="BG80942" i="15"/>
  <c r="BG80943" i="15"/>
  <c r="BG80944" i="15"/>
  <c r="BG80945" i="15"/>
  <c r="BG80946" i="15"/>
  <c r="BG80947" i="15"/>
  <c r="BG80948" i="15"/>
  <c r="BG80949" i="15"/>
  <c r="BG80950" i="15"/>
  <c r="BG80951" i="15"/>
  <c r="BG80952" i="15"/>
  <c r="BG80953" i="15"/>
  <c r="BG80954" i="15"/>
  <c r="BG80955" i="15"/>
  <c r="BG80956" i="15"/>
  <c r="BG80957" i="15"/>
  <c r="BG80958" i="15"/>
  <c r="BG80959" i="15"/>
  <c r="BG80960" i="15"/>
  <c r="BG80961" i="15"/>
  <c r="BG80962" i="15"/>
  <c r="BG80963" i="15"/>
  <c r="BG80964" i="15"/>
  <c r="BG80965" i="15"/>
  <c r="BG80966" i="15"/>
  <c r="BG80967" i="15"/>
  <c r="BG80968" i="15"/>
  <c r="BG80969" i="15"/>
  <c r="BG80970" i="15"/>
  <c r="BG80971" i="15"/>
  <c r="BG80972" i="15"/>
  <c r="BG80973" i="15"/>
  <c r="BG80974" i="15"/>
  <c r="BG80975" i="15"/>
  <c r="BG80976" i="15"/>
  <c r="BG80977" i="15"/>
  <c r="BG80978" i="15"/>
  <c r="BG80979" i="15"/>
  <c r="BG80980" i="15"/>
  <c r="BG80981" i="15"/>
  <c r="BG80982" i="15"/>
  <c r="BG80983" i="15"/>
  <c r="BG80984" i="15"/>
  <c r="BG80985" i="15"/>
  <c r="BG80986" i="15"/>
  <c r="BG80987" i="15"/>
  <c r="BG80988" i="15"/>
  <c r="BG80989" i="15"/>
  <c r="BG80990" i="15"/>
  <c r="BG80991" i="15"/>
  <c r="BG80992" i="15"/>
  <c r="BG80993" i="15"/>
  <c r="BG80994" i="15"/>
  <c r="BG80995" i="15"/>
  <c r="BG80996" i="15"/>
  <c r="BG80997" i="15"/>
  <c r="BG80998" i="15"/>
  <c r="BG80999" i="15"/>
  <c r="BG81000" i="15"/>
  <c r="BG81001" i="15"/>
  <c r="BG81002" i="15"/>
  <c r="BG81003" i="15"/>
  <c r="BG81004" i="15"/>
  <c r="BG81005" i="15"/>
  <c r="BG81006" i="15"/>
  <c r="BG81007" i="15"/>
  <c r="BG81008" i="15"/>
  <c r="BG81009" i="15"/>
  <c r="BG81010" i="15"/>
  <c r="BG81011" i="15"/>
  <c r="BG81012" i="15"/>
  <c r="BG81013" i="15"/>
  <c r="BG81014" i="15"/>
  <c r="BG81015" i="15"/>
  <c r="BG81016" i="15"/>
  <c r="BG81017" i="15"/>
  <c r="BG81018" i="15"/>
  <c r="BG81019" i="15"/>
  <c r="BG81020" i="15"/>
  <c r="BG81021" i="15"/>
  <c r="BG81022" i="15"/>
  <c r="BG81023" i="15"/>
  <c r="BG81024" i="15"/>
  <c r="BG81025" i="15"/>
  <c r="BG81026" i="15"/>
  <c r="BG81027" i="15"/>
  <c r="BG81028" i="15"/>
  <c r="BG81029" i="15"/>
  <c r="BG81030" i="15"/>
  <c r="BG81031" i="15"/>
  <c r="BG81032" i="15"/>
  <c r="BG81033" i="15"/>
  <c r="BG81034" i="15"/>
  <c r="BG81035" i="15"/>
  <c r="BG81036" i="15"/>
  <c r="BG81037" i="15"/>
  <c r="BG81038" i="15"/>
  <c r="BG81039" i="15"/>
  <c r="BG81040" i="15"/>
  <c r="BG81041" i="15"/>
  <c r="BG81042" i="15"/>
  <c r="BG81043" i="15"/>
  <c r="BG81044" i="15"/>
  <c r="BG81045" i="15"/>
  <c r="BG81046" i="15"/>
  <c r="BG81047" i="15"/>
  <c r="BG81048" i="15"/>
  <c r="BG81049" i="15"/>
  <c r="BG81050" i="15"/>
  <c r="BG81051" i="15"/>
  <c r="BG81052" i="15"/>
  <c r="BG81053" i="15"/>
  <c r="BG81054" i="15"/>
  <c r="BG81055" i="15"/>
  <c r="BG81056" i="15"/>
  <c r="BG81057" i="15"/>
  <c r="BG81058" i="15"/>
  <c r="BG81059" i="15"/>
  <c r="BG81060" i="15"/>
  <c r="BG81061" i="15"/>
  <c r="BG81062" i="15"/>
  <c r="BG81063" i="15"/>
  <c r="BG81064" i="15"/>
  <c r="BG81065" i="15"/>
  <c r="BG81066" i="15"/>
  <c r="BG81067" i="15"/>
  <c r="BG81068" i="15"/>
  <c r="BG81069" i="15"/>
  <c r="BG81070" i="15"/>
  <c r="BG81071" i="15"/>
  <c r="BG81072" i="15"/>
  <c r="BG81073" i="15"/>
  <c r="BG81074" i="15"/>
  <c r="BG81075" i="15"/>
  <c r="BG81076" i="15"/>
  <c r="BG81077" i="15"/>
  <c r="BG81078" i="15"/>
  <c r="BG81079" i="15"/>
  <c r="BG81080" i="15"/>
  <c r="BG81081" i="15"/>
  <c r="BG81082" i="15"/>
  <c r="BG81083" i="15"/>
  <c r="BG81084" i="15"/>
  <c r="BG81085" i="15"/>
  <c r="BG81086" i="15"/>
  <c r="BG81087" i="15"/>
  <c r="BG81088" i="15"/>
  <c r="BG81089" i="15"/>
  <c r="BG81090" i="15"/>
  <c r="BG81091" i="15"/>
  <c r="BG81092" i="15"/>
  <c r="BG81093" i="15"/>
  <c r="BG81094" i="15"/>
  <c r="BG81095" i="15"/>
  <c r="BG81096" i="15"/>
  <c r="BG81097" i="15"/>
  <c r="BG81098" i="15"/>
  <c r="BG81099" i="15"/>
  <c r="BG81100" i="15"/>
  <c r="BG81101" i="15"/>
  <c r="BG81102" i="15"/>
  <c r="BG81103" i="15"/>
  <c r="BG81104" i="15"/>
  <c r="BG81105" i="15"/>
  <c r="BG81106" i="15"/>
  <c r="BG81107" i="15"/>
  <c r="BG81108" i="15"/>
  <c r="BG81109" i="15"/>
  <c r="BG81110" i="15"/>
  <c r="BG81111" i="15"/>
  <c r="BG81112" i="15"/>
  <c r="BG81113" i="15"/>
  <c r="BG81114" i="15"/>
  <c r="BG81115" i="15"/>
  <c r="BG81116" i="15"/>
  <c r="BG81117" i="15"/>
  <c r="BG81118" i="15"/>
  <c r="BG81119" i="15"/>
  <c r="BG81120" i="15"/>
  <c r="BG81121" i="15"/>
  <c r="BG81122" i="15"/>
  <c r="BG81123" i="15"/>
  <c r="BG81124" i="15"/>
  <c r="BG81125" i="15"/>
  <c r="BG81126" i="15"/>
  <c r="BG81127" i="15"/>
  <c r="BG81128" i="15"/>
  <c r="BG81129" i="15"/>
  <c r="BG81130" i="15"/>
  <c r="BG81131" i="15"/>
  <c r="BG81132" i="15"/>
  <c r="BG81133" i="15"/>
  <c r="BG81134" i="15"/>
  <c r="BG81135" i="15"/>
  <c r="BG81136" i="15"/>
  <c r="BG81137" i="15"/>
  <c r="BG81138" i="15"/>
  <c r="BG81139" i="15"/>
  <c r="BG81140" i="15"/>
  <c r="BG81141" i="15"/>
  <c r="BG81142" i="15"/>
  <c r="BG81143" i="15"/>
  <c r="BG81144" i="15"/>
  <c r="BG81145" i="15"/>
  <c r="BG81146" i="15"/>
  <c r="BG81147" i="15"/>
  <c r="BG81148" i="15"/>
  <c r="BG81149" i="15"/>
  <c r="BG81150" i="15"/>
  <c r="BG81151" i="15"/>
  <c r="BG81152" i="15"/>
  <c r="BG81153" i="15"/>
  <c r="BG81154" i="15"/>
  <c r="BG81155" i="15"/>
  <c r="BG81156" i="15"/>
  <c r="BG81157" i="15"/>
  <c r="BG81158" i="15"/>
  <c r="BG81159" i="15"/>
  <c r="BG81160" i="15"/>
  <c r="BG81161" i="15"/>
  <c r="BG81162" i="15"/>
  <c r="BG81163" i="15"/>
  <c r="BG81164" i="15"/>
  <c r="BG81165" i="15"/>
  <c r="BG81166" i="15"/>
  <c r="BG81167" i="15"/>
  <c r="BG81168" i="15"/>
  <c r="BG81169" i="15"/>
  <c r="BG81170" i="15"/>
  <c r="BG81171" i="15"/>
  <c r="BG81172" i="15"/>
  <c r="BG81173" i="15"/>
  <c r="BG81174" i="15"/>
  <c r="BG81175" i="15"/>
  <c r="BG81176" i="15"/>
  <c r="BG81177" i="15"/>
  <c r="BG81178" i="15"/>
  <c r="BG81179" i="15"/>
  <c r="BG81180" i="15"/>
  <c r="BG81181" i="15"/>
  <c r="BG81182" i="15"/>
  <c r="BG81183" i="15"/>
  <c r="BG81184" i="15"/>
  <c r="BG81185" i="15"/>
  <c r="BG81186" i="15"/>
  <c r="BG81187" i="15"/>
  <c r="BG81188" i="15"/>
  <c r="BG81189" i="15"/>
  <c r="BG81190" i="15"/>
  <c r="BG81191" i="15"/>
  <c r="BG81192" i="15"/>
  <c r="BG81193" i="15"/>
  <c r="BG81194" i="15"/>
  <c r="BG81195" i="15"/>
  <c r="BG81196" i="15"/>
  <c r="BG81197" i="15"/>
  <c r="BG81198" i="15"/>
  <c r="BG81199" i="15"/>
  <c r="BG81200" i="15"/>
  <c r="BG81201" i="15"/>
  <c r="BG81202" i="15"/>
  <c r="BG81203" i="15"/>
  <c r="BG81204" i="15"/>
  <c r="BG81205" i="15"/>
  <c r="BG81206" i="15"/>
  <c r="BG81207" i="15"/>
  <c r="BG81208" i="15"/>
  <c r="BG81209" i="15"/>
  <c r="BG81210" i="15"/>
  <c r="BG81211" i="15"/>
  <c r="BG81212" i="15"/>
  <c r="BG81213" i="15"/>
  <c r="BG81214" i="15"/>
  <c r="BG81215" i="15"/>
  <c r="BG81216" i="15"/>
  <c r="BG81217" i="15"/>
  <c r="BG81218" i="15"/>
  <c r="BG81219" i="15"/>
  <c r="BG81220" i="15"/>
  <c r="BG81221" i="15"/>
  <c r="BG81222" i="15"/>
  <c r="BG81223" i="15"/>
  <c r="BG81224" i="15"/>
  <c r="BG81225" i="15"/>
  <c r="BG81226" i="15"/>
  <c r="BG81227" i="15"/>
  <c r="BG81228" i="15"/>
  <c r="BG81229" i="15"/>
  <c r="BG81230" i="15"/>
  <c r="BG81231" i="15"/>
  <c r="BG81232" i="15"/>
  <c r="BG81233" i="15"/>
  <c r="BG81234" i="15"/>
  <c r="BG81235" i="15"/>
  <c r="BG81236" i="15"/>
  <c r="BG81237" i="15"/>
  <c r="BG81238" i="15"/>
  <c r="BG81239" i="15"/>
  <c r="BG81240" i="15"/>
  <c r="BG81241" i="15"/>
  <c r="BG81242" i="15"/>
  <c r="BG81243" i="15"/>
  <c r="BG81244" i="15"/>
  <c r="BG81245" i="15"/>
  <c r="BG81246" i="15"/>
  <c r="BG81247" i="15"/>
  <c r="BG81248" i="15"/>
  <c r="BG81249" i="15"/>
  <c r="BG81250" i="15"/>
  <c r="BG81251" i="15"/>
  <c r="BG81252" i="15"/>
  <c r="BG81253" i="15"/>
  <c r="BG81254" i="15"/>
  <c r="BG81255" i="15"/>
  <c r="BG81256" i="15"/>
  <c r="BG81257" i="15"/>
  <c r="BG81258" i="15"/>
  <c r="BG81259" i="15"/>
  <c r="BG81260" i="15"/>
  <c r="BG81261" i="15"/>
  <c r="BG81262" i="15"/>
  <c r="BG81263" i="15"/>
  <c r="BG81264" i="15"/>
  <c r="BG81265" i="15"/>
  <c r="BG81266" i="15"/>
  <c r="BG81267" i="15"/>
  <c r="BG81268" i="15"/>
  <c r="BG81269" i="15"/>
  <c r="BG81270" i="15"/>
  <c r="BG81271" i="15"/>
  <c r="BG81272" i="15"/>
  <c r="BG81273" i="15"/>
  <c r="BG81274" i="15"/>
  <c r="BG81275" i="15"/>
  <c r="BG81276" i="15"/>
  <c r="BG81277" i="15"/>
  <c r="BG81278" i="15"/>
  <c r="BG81279" i="15"/>
  <c r="BG81280" i="15"/>
  <c r="BG81281" i="15"/>
  <c r="BG81282" i="15"/>
  <c r="BG81283" i="15"/>
  <c r="BG81284" i="15"/>
  <c r="BG81285" i="15"/>
  <c r="BG81286" i="15"/>
  <c r="BG81287" i="15"/>
  <c r="BG81288" i="15"/>
  <c r="BG81289" i="15"/>
  <c r="BG81290" i="15"/>
  <c r="BG81291" i="15"/>
  <c r="BG81292" i="15"/>
  <c r="BG81293" i="15"/>
  <c r="BG81294" i="15"/>
  <c r="BG81295" i="15"/>
  <c r="BG81296" i="15"/>
  <c r="BG81297" i="15"/>
  <c r="BG81298" i="15"/>
  <c r="BG81299" i="15"/>
  <c r="BG81300" i="15"/>
  <c r="BG81301" i="15"/>
  <c r="BG81302" i="15"/>
  <c r="BG81303" i="15"/>
  <c r="BG81304" i="15"/>
  <c r="BG81305" i="15"/>
  <c r="BG81306" i="15"/>
  <c r="BG81307" i="15"/>
  <c r="BG81308" i="15"/>
  <c r="BG81309" i="15"/>
  <c r="BG81310" i="15"/>
  <c r="BG81311" i="15"/>
  <c r="BG81312" i="15"/>
  <c r="BG81313" i="15"/>
  <c r="BG81314" i="15"/>
  <c r="BG81315" i="15"/>
  <c r="BG81316" i="15"/>
  <c r="BG81317" i="15"/>
  <c r="BG81318" i="15"/>
  <c r="BG81319" i="15"/>
  <c r="BG81320" i="15"/>
  <c r="BG81321" i="15"/>
  <c r="BG81322" i="15"/>
  <c r="BG81323" i="15"/>
  <c r="BG81324" i="15"/>
  <c r="BG81325" i="15"/>
  <c r="BG81326" i="15"/>
  <c r="BG81327" i="15"/>
  <c r="BG81328" i="15"/>
  <c r="BG81329" i="15"/>
  <c r="BG81330" i="15"/>
  <c r="BG81331" i="15"/>
  <c r="BG81332" i="15"/>
  <c r="BG81333" i="15"/>
  <c r="BG81334" i="15"/>
  <c r="BG81335" i="15"/>
  <c r="BG81336" i="15"/>
  <c r="BG81337" i="15"/>
  <c r="BG81338" i="15"/>
  <c r="BG81339" i="15"/>
  <c r="BG81340" i="15"/>
  <c r="BG81341" i="15"/>
  <c r="BG81342" i="15"/>
  <c r="BG81343" i="15"/>
  <c r="BG81344" i="15"/>
  <c r="BG81345" i="15"/>
  <c r="BG81346" i="15"/>
  <c r="BG81347" i="15"/>
  <c r="BG81348" i="15"/>
  <c r="BG81349" i="15"/>
  <c r="BG81350" i="15"/>
  <c r="BG81351" i="15"/>
  <c r="BG81352" i="15"/>
  <c r="BG81353" i="15"/>
  <c r="BG81354" i="15"/>
  <c r="BG81355" i="15"/>
  <c r="BG81356" i="15"/>
  <c r="BG81357" i="15"/>
  <c r="BG81358" i="15"/>
  <c r="BG81359" i="15"/>
  <c r="BG81360" i="15"/>
  <c r="BG81361" i="15"/>
  <c r="BG81362" i="15"/>
  <c r="BG81363" i="15"/>
  <c r="BG81364" i="15"/>
  <c r="BG81365" i="15"/>
  <c r="BG81366" i="15"/>
  <c r="BG81367" i="15"/>
  <c r="BG81368" i="15"/>
  <c r="BG81369" i="15"/>
  <c r="BG81370" i="15"/>
  <c r="BG81371" i="15"/>
  <c r="BG81372" i="15"/>
  <c r="BG81373" i="15"/>
  <c r="BG81374" i="15"/>
  <c r="BG81375" i="15"/>
  <c r="BG81376" i="15"/>
  <c r="BG81377" i="15"/>
  <c r="BG81378" i="15"/>
  <c r="BG81379" i="15"/>
  <c r="BG81380" i="15"/>
  <c r="BG81381" i="15"/>
  <c r="BG81382" i="15"/>
  <c r="BG81383" i="15"/>
  <c r="BG81384" i="15"/>
  <c r="BG81385" i="15"/>
  <c r="BG81386" i="15"/>
  <c r="BG81387" i="15"/>
  <c r="BG81388" i="15"/>
  <c r="BG81389" i="15"/>
  <c r="BG81390" i="15"/>
  <c r="BG81391" i="15"/>
  <c r="BG81392" i="15"/>
  <c r="BG81393" i="15"/>
  <c r="BG81394" i="15"/>
  <c r="BG81395" i="15"/>
  <c r="BG81396" i="15"/>
  <c r="BG81397" i="15"/>
  <c r="BG81398" i="15"/>
  <c r="BG81399" i="15"/>
  <c r="BG81400" i="15"/>
  <c r="BG81401" i="15"/>
  <c r="BG81402" i="15"/>
  <c r="BG81403" i="15"/>
  <c r="BG81404" i="15"/>
  <c r="BG81405" i="15"/>
  <c r="BG81406" i="15"/>
  <c r="BG81407" i="15"/>
  <c r="BG81408" i="15"/>
  <c r="BG81409" i="15"/>
  <c r="BG81410" i="15"/>
  <c r="BG81411" i="15"/>
  <c r="BG81412" i="15"/>
  <c r="BG81413" i="15"/>
  <c r="BG81414" i="15"/>
  <c r="BG81415" i="15"/>
  <c r="BG81416" i="15"/>
  <c r="BG81417" i="15"/>
  <c r="BG81418" i="15"/>
  <c r="BG81419" i="15"/>
  <c r="BG81420" i="15"/>
  <c r="BG81421" i="15"/>
  <c r="BG81422" i="15"/>
  <c r="BG81423" i="15"/>
  <c r="BG81424" i="15"/>
  <c r="BG81425" i="15"/>
  <c r="BG81426" i="15"/>
  <c r="BG81427" i="15"/>
  <c r="BG81428" i="15"/>
  <c r="BG81429" i="15"/>
  <c r="BG81430" i="15"/>
  <c r="BG81431" i="15"/>
  <c r="BG81432" i="15"/>
  <c r="BG81433" i="15"/>
  <c r="BG81434" i="15"/>
  <c r="BG81435" i="15"/>
  <c r="BG81436" i="15"/>
  <c r="BG81437" i="15"/>
  <c r="BG81438" i="15"/>
  <c r="BG81439" i="15"/>
  <c r="BG81440" i="15"/>
  <c r="BG81441" i="15"/>
  <c r="BG81442" i="15"/>
  <c r="BG81443" i="15"/>
  <c r="BG81444" i="15"/>
  <c r="BG81445" i="15"/>
  <c r="BG81446" i="15"/>
  <c r="BG81447" i="15"/>
  <c r="BG81448" i="15"/>
  <c r="BG81449" i="15"/>
  <c r="BG81450" i="15"/>
  <c r="BG81451" i="15"/>
  <c r="BG81452" i="15"/>
  <c r="BG81453" i="15"/>
  <c r="BG81454" i="15"/>
  <c r="BG81455" i="15"/>
  <c r="BG81456" i="15"/>
  <c r="BG81457" i="15"/>
  <c r="BG81458" i="15"/>
  <c r="BG81459" i="15"/>
  <c r="BG81460" i="15"/>
  <c r="BG81461" i="15"/>
  <c r="BG81462" i="15"/>
  <c r="BG81463" i="15"/>
  <c r="BG81464" i="15"/>
  <c r="BG81465" i="15"/>
  <c r="BG81466" i="15"/>
  <c r="BG81467" i="15"/>
  <c r="BG81468" i="15"/>
  <c r="BG81469" i="15"/>
  <c r="BG81470" i="15"/>
  <c r="BG81471" i="15"/>
  <c r="BG81472" i="15"/>
  <c r="BG81473" i="15"/>
  <c r="BG81474" i="15"/>
  <c r="BG81475" i="15"/>
  <c r="BG81476" i="15"/>
  <c r="BG81477" i="15"/>
  <c r="BG81478" i="15"/>
  <c r="BG81479" i="15"/>
  <c r="BG81480" i="15"/>
  <c r="BG81481" i="15"/>
  <c r="BG81482" i="15"/>
  <c r="BG81483" i="15"/>
  <c r="BG81484" i="15"/>
  <c r="BG81485" i="15"/>
  <c r="BG81486" i="15"/>
  <c r="BG81487" i="15"/>
  <c r="BG81488" i="15"/>
  <c r="BG81489" i="15"/>
  <c r="BG81490" i="15"/>
  <c r="BG81491" i="15"/>
  <c r="BG81492" i="15"/>
  <c r="BG81493" i="15"/>
  <c r="BG81494" i="15"/>
  <c r="BG81495" i="15"/>
  <c r="BG81496" i="15"/>
  <c r="BG81497" i="15"/>
  <c r="BG81498" i="15"/>
  <c r="BG81499" i="15"/>
  <c r="BG81500" i="15"/>
  <c r="BG81501" i="15"/>
  <c r="BG81502" i="15"/>
  <c r="BG81503" i="15"/>
  <c r="BG81504" i="15"/>
  <c r="BG81505" i="15"/>
  <c r="BG81506" i="15"/>
  <c r="BG81507" i="15"/>
  <c r="BG81508" i="15"/>
  <c r="BG81509" i="15"/>
  <c r="BG81510" i="15"/>
  <c r="BG81511" i="15"/>
  <c r="BG81512" i="15"/>
  <c r="BG81513" i="15"/>
  <c r="BG81514" i="15"/>
  <c r="BG81515" i="15"/>
  <c r="BG81516" i="15"/>
  <c r="BG81517" i="15"/>
  <c r="BG81518" i="15"/>
  <c r="BG81519" i="15"/>
  <c r="BG81520" i="15"/>
  <c r="BG81521" i="15"/>
  <c r="BG81522" i="15"/>
  <c r="BG81523" i="15"/>
  <c r="BG81524" i="15"/>
  <c r="BG81525" i="15"/>
  <c r="BG81526" i="15"/>
  <c r="BG81527" i="15"/>
  <c r="BG81528" i="15"/>
  <c r="BG81529" i="15"/>
  <c r="BG81530" i="15"/>
  <c r="BG81531" i="15"/>
  <c r="BG81532" i="15"/>
  <c r="BG81533" i="15"/>
  <c r="BG81534" i="15"/>
  <c r="BG81535" i="15"/>
  <c r="BG81536" i="15"/>
  <c r="BG81537" i="15"/>
  <c r="BG81538" i="15"/>
  <c r="BG81539" i="15"/>
  <c r="BG81540" i="15"/>
  <c r="BG81541" i="15"/>
  <c r="BG81542" i="15"/>
  <c r="BG81543" i="15"/>
  <c r="BG81544" i="15"/>
  <c r="BG81545" i="15"/>
  <c r="BG81546" i="15"/>
  <c r="BG81547" i="15"/>
  <c r="BG81548" i="15"/>
  <c r="BG81549" i="15"/>
  <c r="BG81550" i="15"/>
  <c r="BG81551" i="15"/>
  <c r="BG81552" i="15"/>
  <c r="BG81553" i="15"/>
  <c r="BG81554" i="15"/>
  <c r="BG81555" i="15"/>
  <c r="BG81556" i="15"/>
  <c r="BG81557" i="15"/>
  <c r="BG81558" i="15"/>
  <c r="BG81559" i="15"/>
  <c r="BG81560" i="15"/>
  <c r="BG81561" i="15"/>
  <c r="BG81562" i="15"/>
  <c r="BG81563" i="15"/>
  <c r="BG81564" i="15"/>
  <c r="BG81565" i="15"/>
  <c r="BG81566" i="15"/>
  <c r="BG81567" i="15"/>
  <c r="BG81568" i="15"/>
  <c r="BG81569" i="15"/>
  <c r="BG81570" i="15"/>
  <c r="BG81571" i="15"/>
  <c r="BG81572" i="15"/>
  <c r="BG81573" i="15"/>
  <c r="BG81574" i="15"/>
  <c r="BG81575" i="15"/>
  <c r="BG81576" i="15"/>
  <c r="BG81577" i="15"/>
  <c r="BG81578" i="15"/>
  <c r="BG81579" i="15"/>
  <c r="BG81580" i="15"/>
  <c r="BG81581" i="15"/>
  <c r="BG81582" i="15"/>
  <c r="BG81583" i="15"/>
  <c r="BG81584" i="15"/>
  <c r="BG81585" i="15"/>
  <c r="BG81586" i="15"/>
  <c r="BG81587" i="15"/>
  <c r="BG81588" i="15"/>
  <c r="BG81589" i="15"/>
  <c r="BG81590" i="15"/>
  <c r="BG81591" i="15"/>
  <c r="BG81592" i="15"/>
  <c r="BG81593" i="15"/>
  <c r="BG81594" i="15"/>
  <c r="BG81595" i="15"/>
  <c r="BG81596" i="15"/>
  <c r="BG81597" i="15"/>
  <c r="BG81598" i="15"/>
  <c r="BG81599" i="15"/>
  <c r="BG81600" i="15"/>
  <c r="BG81601" i="15"/>
  <c r="BG81602" i="15"/>
  <c r="BG81603" i="15"/>
  <c r="BG81604" i="15"/>
  <c r="BG81605" i="15"/>
  <c r="BG81606" i="15"/>
  <c r="BG81607" i="15"/>
  <c r="BG81608" i="15"/>
  <c r="BG81609" i="15"/>
  <c r="BG81610" i="15"/>
  <c r="BG81611" i="15"/>
  <c r="BG81612" i="15"/>
  <c r="BG81613" i="15"/>
  <c r="BG81614" i="15"/>
  <c r="BG81615" i="15"/>
  <c r="BG81616" i="15"/>
  <c r="BG81617" i="15"/>
  <c r="BG81618" i="15"/>
  <c r="BG81619" i="15"/>
  <c r="BG81620" i="15"/>
  <c r="BG81621" i="15"/>
  <c r="BG81622" i="15"/>
  <c r="BG81623" i="15"/>
  <c r="BG81624" i="15"/>
  <c r="BG81625" i="15"/>
  <c r="BG81626" i="15"/>
  <c r="BG81627" i="15"/>
  <c r="BG81628" i="15"/>
  <c r="BG81629" i="15"/>
  <c r="BG81630" i="15"/>
  <c r="BG81631" i="15"/>
  <c r="BG81632" i="15"/>
  <c r="BG81633" i="15"/>
  <c r="BG81634" i="15"/>
  <c r="BG81635" i="15"/>
  <c r="BG81636" i="15"/>
  <c r="BG81637" i="15"/>
  <c r="BG81638" i="15"/>
  <c r="BG81639" i="15"/>
  <c r="BG81640" i="15"/>
  <c r="BG81641" i="15"/>
  <c r="BG81642" i="15"/>
  <c r="BG81643" i="15"/>
  <c r="BG81644" i="15"/>
  <c r="BG81645" i="15"/>
  <c r="BG81646" i="15"/>
  <c r="BG81647" i="15"/>
  <c r="BG81648" i="15"/>
  <c r="BG81649" i="15"/>
  <c r="BG81650" i="15"/>
  <c r="BG81651" i="15"/>
  <c r="BG81652" i="15"/>
  <c r="BG81653" i="15"/>
  <c r="BG81654" i="15"/>
  <c r="BG81655" i="15"/>
  <c r="BG81656" i="15"/>
  <c r="BG81657" i="15"/>
  <c r="BG81658" i="15"/>
  <c r="BG81659" i="15"/>
  <c r="BG81660" i="15"/>
  <c r="BG81661" i="15"/>
  <c r="BG81662" i="15"/>
  <c r="BG81663" i="15"/>
  <c r="BG81664" i="15"/>
  <c r="BG81665" i="15"/>
  <c r="BG81666" i="15"/>
  <c r="BG81667" i="15"/>
  <c r="BG81668" i="15"/>
  <c r="BG81669" i="15"/>
  <c r="BG81670" i="15"/>
  <c r="BG81671" i="15"/>
  <c r="BG81672" i="15"/>
  <c r="BG81673" i="15"/>
  <c r="BG81674" i="15"/>
  <c r="BG81675" i="15"/>
  <c r="BG81676" i="15"/>
  <c r="BG81677" i="15"/>
  <c r="BG81678" i="15"/>
  <c r="BG81679" i="15"/>
  <c r="BG81680" i="15"/>
  <c r="BG81681" i="15"/>
  <c r="BG81682" i="15"/>
  <c r="BG81683" i="15"/>
  <c r="BG81684" i="15"/>
  <c r="BG81685" i="15"/>
  <c r="BG81686" i="15"/>
  <c r="BG81687" i="15"/>
  <c r="BG81688" i="15"/>
  <c r="BG81689" i="15"/>
  <c r="BG81690" i="15"/>
  <c r="BG81691" i="15"/>
  <c r="BG81692" i="15"/>
  <c r="BG81693" i="15"/>
  <c r="BG81694" i="15"/>
  <c r="BG81695" i="15"/>
  <c r="BG81696" i="15"/>
  <c r="BG81697" i="15"/>
  <c r="BG81698" i="15"/>
  <c r="BG81699" i="15"/>
  <c r="BG81700" i="15"/>
  <c r="BG81701" i="15"/>
  <c r="BG81702" i="15"/>
  <c r="BG81703" i="15"/>
  <c r="BG81704" i="15"/>
  <c r="BG81705" i="15"/>
  <c r="BG81706" i="15"/>
  <c r="BG81707" i="15"/>
  <c r="BG81708" i="15"/>
  <c r="BG81709" i="15"/>
  <c r="BG81710" i="15"/>
  <c r="BG81711" i="15"/>
  <c r="BG81712" i="15"/>
  <c r="BG81713" i="15"/>
  <c r="BG81714" i="15"/>
  <c r="BG81715" i="15"/>
  <c r="BG81716" i="15"/>
  <c r="BG81717" i="15"/>
  <c r="BG81718" i="15"/>
  <c r="BG81719" i="15"/>
  <c r="BG81720" i="15"/>
  <c r="BG81721" i="15"/>
  <c r="BG81722" i="15"/>
  <c r="BG81723" i="15"/>
  <c r="BG81724" i="15"/>
  <c r="BG81725" i="15"/>
  <c r="BG81726" i="15"/>
  <c r="BG81727" i="15"/>
  <c r="BG81728" i="15"/>
  <c r="BG81729" i="15"/>
  <c r="BG81730" i="15"/>
  <c r="BG81731" i="15"/>
  <c r="BG81732" i="15"/>
  <c r="BG81733" i="15"/>
  <c r="BG81734" i="15"/>
  <c r="BG81735" i="15"/>
  <c r="BG81736" i="15"/>
  <c r="BG81737" i="15"/>
  <c r="BG81738" i="15"/>
  <c r="BG81739" i="15"/>
  <c r="BG81740" i="15"/>
  <c r="BG81741" i="15"/>
  <c r="BG81742" i="15"/>
  <c r="BG81743" i="15"/>
  <c r="BG81744" i="15"/>
  <c r="BG81745" i="15"/>
  <c r="BG81746" i="15"/>
  <c r="BG81747" i="15"/>
  <c r="BG81748" i="15"/>
  <c r="BG81749" i="15"/>
  <c r="BG81750" i="15"/>
  <c r="BG81751" i="15"/>
  <c r="BG81752" i="15"/>
  <c r="BG81753" i="15"/>
  <c r="BG81754" i="15"/>
  <c r="BG81755" i="15"/>
  <c r="BG81756" i="15"/>
  <c r="BG81757" i="15"/>
  <c r="BG81758" i="15"/>
  <c r="BG81759" i="15"/>
  <c r="BG81760" i="15"/>
  <c r="BG81761" i="15"/>
  <c r="BG81762" i="15"/>
  <c r="BG81763" i="15"/>
  <c r="BG81764" i="15"/>
  <c r="BG81765" i="15"/>
  <c r="BG81766" i="15"/>
  <c r="BG81767" i="15"/>
  <c r="BG81768" i="15"/>
  <c r="BG81769" i="15"/>
  <c r="BG81770" i="15"/>
  <c r="BG81771" i="15"/>
  <c r="BG81772" i="15"/>
  <c r="BG81773" i="15"/>
  <c r="BG81774" i="15"/>
  <c r="BG81775" i="15"/>
  <c r="BG81776" i="15"/>
  <c r="BG81777" i="15"/>
  <c r="BG81778" i="15"/>
  <c r="BG81779" i="15"/>
  <c r="BG81780" i="15"/>
  <c r="BG81781" i="15"/>
  <c r="BG81782" i="15"/>
  <c r="BG81783" i="15"/>
  <c r="BG81784" i="15"/>
  <c r="BG81785" i="15"/>
  <c r="BG81786" i="15"/>
  <c r="BG81787" i="15"/>
  <c r="BG81788" i="15"/>
  <c r="BG81789" i="15"/>
  <c r="BG81790" i="15"/>
  <c r="BG81791" i="15"/>
  <c r="BG81792" i="15"/>
  <c r="BG81793" i="15"/>
  <c r="BG81794" i="15"/>
  <c r="BG81795" i="15"/>
  <c r="BG81796" i="15"/>
  <c r="BG81797" i="15"/>
  <c r="BG81798" i="15"/>
  <c r="BG81799" i="15"/>
  <c r="BG81800" i="15"/>
  <c r="BG81801" i="15"/>
  <c r="BG81802" i="15"/>
  <c r="BG81803" i="15"/>
  <c r="BG81804" i="15"/>
  <c r="BG81805" i="15"/>
  <c r="BG81806" i="15"/>
  <c r="BG81807" i="15"/>
  <c r="BG81808" i="15"/>
  <c r="BG81809" i="15"/>
  <c r="BG81810" i="15"/>
  <c r="BG81811" i="15"/>
  <c r="BG81812" i="15"/>
  <c r="BG81813" i="15"/>
  <c r="BG81814" i="15"/>
  <c r="BG81815" i="15"/>
  <c r="BG81816" i="15"/>
  <c r="BG81817" i="15"/>
  <c r="BG81818" i="15"/>
  <c r="BG81819" i="15"/>
  <c r="BG81820" i="15"/>
  <c r="BG81821" i="15"/>
  <c r="BG81822" i="15"/>
  <c r="BG81823" i="15"/>
  <c r="BG81824" i="15"/>
  <c r="BG81825" i="15"/>
  <c r="BG81826" i="15"/>
  <c r="BG81827" i="15"/>
  <c r="BG81828" i="15"/>
  <c r="BG81829" i="15"/>
  <c r="BG81830" i="15"/>
  <c r="BG81831" i="15"/>
  <c r="BG81832" i="15"/>
  <c r="BG81833" i="15"/>
  <c r="BG81834" i="15"/>
  <c r="BG81835" i="15"/>
  <c r="BG81836" i="15"/>
  <c r="BG81837" i="15"/>
  <c r="BG81838" i="15"/>
  <c r="BG81839" i="15"/>
  <c r="BG81840" i="15"/>
  <c r="BG81841" i="15"/>
  <c r="BG81842" i="15"/>
  <c r="BG81843" i="15"/>
  <c r="BG81844" i="15"/>
  <c r="BG81845" i="15"/>
  <c r="BG81846" i="15"/>
  <c r="BG81847" i="15"/>
  <c r="BG81848" i="15"/>
  <c r="BG81849" i="15"/>
  <c r="BG81850" i="15"/>
  <c r="BG81851" i="15"/>
  <c r="BG81852" i="15"/>
  <c r="BG81853" i="15"/>
  <c r="BG81854" i="15"/>
  <c r="BG81855" i="15"/>
  <c r="BG81856" i="15"/>
  <c r="BG81857" i="15"/>
  <c r="BG81858" i="15"/>
  <c r="BG81859" i="15"/>
  <c r="BG81860" i="15"/>
  <c r="BG81861" i="15"/>
  <c r="BG81862" i="15"/>
  <c r="BG81863" i="15"/>
  <c r="BG81864" i="15"/>
  <c r="BG81865" i="15"/>
  <c r="BG81866" i="15"/>
  <c r="BG81867" i="15"/>
  <c r="BG81868" i="15"/>
  <c r="BG81869" i="15"/>
  <c r="BG81870" i="15"/>
  <c r="BG81871" i="15"/>
  <c r="BG81872" i="15"/>
  <c r="BG81873" i="15"/>
  <c r="BG81874" i="15"/>
  <c r="BG81875" i="15"/>
  <c r="BG81876" i="15"/>
  <c r="BG81877" i="15"/>
  <c r="BG81878" i="15"/>
  <c r="BG81879" i="15"/>
  <c r="BG81880" i="15"/>
  <c r="BG81881" i="15"/>
  <c r="BG81882" i="15"/>
  <c r="BG81883" i="15"/>
  <c r="BG81884" i="15"/>
  <c r="BG81885" i="15"/>
  <c r="BG81886" i="15"/>
  <c r="BG81887" i="15"/>
  <c r="BG81888" i="15"/>
  <c r="BG81889" i="15"/>
  <c r="BG81890" i="15"/>
  <c r="BG81891" i="15"/>
  <c r="BG81892" i="15"/>
  <c r="BG81893" i="15"/>
  <c r="BG81894" i="15"/>
  <c r="BG81895" i="15"/>
  <c r="BG81896" i="15"/>
  <c r="BG81897" i="15"/>
  <c r="BG81898" i="15"/>
  <c r="BG81899" i="15"/>
  <c r="BG81900" i="15"/>
  <c r="BG81901" i="15"/>
  <c r="BG81902" i="15"/>
  <c r="BG81903" i="15"/>
  <c r="BG81904" i="15"/>
  <c r="BG81905" i="15"/>
  <c r="BG81906" i="15"/>
  <c r="BG81907" i="15"/>
  <c r="BG81908" i="15"/>
  <c r="BG81909" i="15"/>
  <c r="BG81910" i="15"/>
  <c r="BG81911" i="15"/>
  <c r="BG81912" i="15"/>
  <c r="BG81913" i="15"/>
  <c r="BG81914" i="15"/>
  <c r="BG81915" i="15"/>
  <c r="BG81916" i="15"/>
  <c r="BG81917" i="15"/>
  <c r="BG81918" i="15"/>
  <c r="BG81919" i="15"/>
  <c r="BG81920" i="15"/>
  <c r="BG81921" i="15"/>
  <c r="BG81922" i="15"/>
  <c r="BG81923" i="15"/>
  <c r="BG81924" i="15"/>
  <c r="BG81925" i="15"/>
  <c r="BG81926" i="15"/>
  <c r="BG81927" i="15"/>
  <c r="BG81928" i="15"/>
  <c r="BG81929" i="15"/>
  <c r="BG81930" i="15"/>
  <c r="BG81931" i="15"/>
  <c r="BG81932" i="15"/>
  <c r="BG81933" i="15"/>
  <c r="BG81934" i="15"/>
  <c r="BG81935" i="15"/>
  <c r="BG81936" i="15"/>
  <c r="BG81937" i="15"/>
  <c r="BG81938" i="15"/>
  <c r="BG81939" i="15"/>
  <c r="BG81940" i="15"/>
  <c r="BG81941" i="15"/>
  <c r="BG81942" i="15"/>
  <c r="BG81943" i="15"/>
  <c r="BG81944" i="15"/>
  <c r="BG81945" i="15"/>
  <c r="BG81946" i="15"/>
  <c r="BG81947" i="15"/>
  <c r="BG81948" i="15"/>
  <c r="BG81949" i="15"/>
  <c r="BG81950" i="15"/>
  <c r="BG81951" i="15"/>
  <c r="BG81952" i="15"/>
  <c r="BG81953" i="15"/>
  <c r="BG81954" i="15"/>
  <c r="BG81955" i="15"/>
  <c r="BG81956" i="15"/>
  <c r="BG81957" i="15"/>
  <c r="BG81958" i="15"/>
  <c r="BG81959" i="15"/>
  <c r="BG81960" i="15"/>
  <c r="BG81961" i="15"/>
  <c r="BG81962" i="15"/>
  <c r="BG81963" i="15"/>
  <c r="BG81964" i="15"/>
  <c r="BG81965" i="15"/>
  <c r="BG81966" i="15"/>
  <c r="BG81967" i="15"/>
  <c r="BG81968" i="15"/>
  <c r="BG81969" i="15"/>
  <c r="BG81970" i="15"/>
  <c r="BG81971" i="15"/>
  <c r="BG81972" i="15"/>
  <c r="BG81973" i="15"/>
  <c r="BG81974" i="15"/>
  <c r="BG81975" i="15"/>
  <c r="BG81976" i="15"/>
  <c r="BG81977" i="15"/>
  <c r="BG81978" i="15"/>
  <c r="BG81979" i="15"/>
  <c r="BG81980" i="15"/>
  <c r="BG81981" i="15"/>
  <c r="BG81982" i="15"/>
  <c r="BG81983" i="15"/>
  <c r="BG81984" i="15"/>
  <c r="BG81985" i="15"/>
  <c r="BG81986" i="15"/>
  <c r="BG81987" i="15"/>
  <c r="BG81988" i="15"/>
  <c r="BG81989" i="15"/>
  <c r="BG81990" i="15"/>
  <c r="BG81991" i="15"/>
  <c r="BG81992" i="15"/>
  <c r="BG81993" i="15"/>
  <c r="BG81994" i="15"/>
  <c r="BG81995" i="15"/>
  <c r="BG81996" i="15"/>
  <c r="BG81997" i="15"/>
  <c r="BG81998" i="15"/>
  <c r="BG81999" i="15"/>
  <c r="BG82000" i="15"/>
  <c r="BG82001" i="15"/>
  <c r="BG82002" i="15"/>
  <c r="BG82003" i="15"/>
  <c r="BG82004" i="15"/>
  <c r="BG82005" i="15"/>
  <c r="BG82006" i="15"/>
  <c r="BG82007" i="15"/>
  <c r="BG82008" i="15"/>
  <c r="BG82009" i="15"/>
  <c r="BG82010" i="15"/>
  <c r="BG82011" i="15"/>
  <c r="BG82012" i="15"/>
  <c r="BG82013" i="15"/>
  <c r="BG82014" i="15"/>
  <c r="BG82015" i="15"/>
  <c r="BG82016" i="15"/>
  <c r="BG82017" i="15"/>
  <c r="BG82018" i="15"/>
  <c r="BG82019" i="15"/>
  <c r="BG82020" i="15"/>
  <c r="BG82021" i="15"/>
  <c r="BG82022" i="15"/>
  <c r="BG82023" i="15"/>
  <c r="BG82024" i="15"/>
  <c r="BG82025" i="15"/>
  <c r="BG82026" i="15"/>
  <c r="BG82027" i="15"/>
  <c r="BG82028" i="15"/>
  <c r="BG82029" i="15"/>
  <c r="BG82030" i="15"/>
  <c r="BG82031" i="15"/>
  <c r="BG82032" i="15"/>
  <c r="BG82033" i="15"/>
  <c r="BG82034" i="15"/>
  <c r="BG82035" i="15"/>
  <c r="BG82036" i="15"/>
  <c r="BG82037" i="15"/>
  <c r="BG82038" i="15"/>
  <c r="BG82039" i="15"/>
  <c r="BG82040" i="15"/>
  <c r="BG82041" i="15"/>
  <c r="BG82042" i="15"/>
  <c r="BG82043" i="15"/>
  <c r="BG82044" i="15"/>
  <c r="BG82045" i="15"/>
  <c r="BG82046" i="15"/>
  <c r="BG82047" i="15"/>
  <c r="BG82048" i="15"/>
  <c r="BG82049" i="15"/>
  <c r="BG82050" i="15"/>
  <c r="BG82051" i="15"/>
  <c r="BG82052" i="15"/>
  <c r="BG82053" i="15"/>
  <c r="BG82054" i="15"/>
  <c r="BG82055" i="15"/>
  <c r="BG82056" i="15"/>
  <c r="BG82057" i="15"/>
  <c r="BG82058" i="15"/>
  <c r="BG82059" i="15"/>
  <c r="BG82060" i="15"/>
  <c r="BG82061" i="15"/>
  <c r="BG82062" i="15"/>
  <c r="BG82063" i="15"/>
  <c r="BG82064" i="15"/>
  <c r="BG82065" i="15"/>
  <c r="BG82066" i="15"/>
  <c r="BG82067" i="15"/>
  <c r="BG82068" i="15"/>
  <c r="BG82069" i="15"/>
  <c r="BG82070" i="15"/>
  <c r="BG82071" i="15"/>
  <c r="BG82072" i="15"/>
  <c r="BG82073" i="15"/>
  <c r="BG82074" i="15"/>
  <c r="BG82075" i="15"/>
  <c r="BG82076" i="15"/>
  <c r="BG82077" i="15"/>
  <c r="BG82078" i="15"/>
  <c r="BG82079" i="15"/>
  <c r="BG82080" i="15"/>
  <c r="BG82081" i="15"/>
  <c r="BG82082" i="15"/>
  <c r="BG82083" i="15"/>
  <c r="BG82084" i="15"/>
  <c r="BG82085" i="15"/>
  <c r="BG82086" i="15"/>
  <c r="BG82087" i="15"/>
  <c r="BG82088" i="15"/>
  <c r="BG82089" i="15"/>
  <c r="BG82090" i="15"/>
  <c r="BG82091" i="15"/>
  <c r="BG82092" i="15"/>
  <c r="BG82093" i="15"/>
  <c r="BG82094" i="15"/>
  <c r="BG82095" i="15"/>
  <c r="BG82096" i="15"/>
  <c r="BG82097" i="15"/>
  <c r="BG82098" i="15"/>
  <c r="BG82099" i="15"/>
  <c r="BG82100" i="15"/>
  <c r="BG82101" i="15"/>
  <c r="BG82102" i="15"/>
  <c r="BG82103" i="15"/>
  <c r="BG82104" i="15"/>
  <c r="BG82105" i="15"/>
  <c r="BG82106" i="15"/>
  <c r="BG82107" i="15"/>
  <c r="BG82108" i="15"/>
  <c r="BG82109" i="15"/>
  <c r="BG82110" i="15"/>
  <c r="BG82111" i="15"/>
  <c r="BG82112" i="15"/>
  <c r="BG82113" i="15"/>
  <c r="BG82114" i="15"/>
  <c r="BG82115" i="15"/>
  <c r="BG82116" i="15"/>
  <c r="BG82117" i="15"/>
  <c r="BG82118" i="15"/>
  <c r="BG82119" i="15"/>
  <c r="BG82120" i="15"/>
  <c r="BG82121" i="15"/>
  <c r="BG82122" i="15"/>
  <c r="BG82123" i="15"/>
  <c r="BG82124" i="15"/>
  <c r="BG82125" i="15"/>
  <c r="BG82126" i="15"/>
  <c r="BG82127" i="15"/>
  <c r="BG82128" i="15"/>
  <c r="BG82129" i="15"/>
  <c r="BG82130" i="15"/>
  <c r="BG82131" i="15"/>
  <c r="BG82132" i="15"/>
  <c r="BG82133" i="15"/>
  <c r="BG82134" i="15"/>
  <c r="BG82135" i="15"/>
  <c r="BG82136" i="15"/>
  <c r="BG82137" i="15"/>
  <c r="BG82138" i="15"/>
  <c r="BG82139" i="15"/>
  <c r="BG82140" i="15"/>
  <c r="BG82141" i="15"/>
  <c r="BG82142" i="15"/>
  <c r="BG82143" i="15"/>
  <c r="BG82144" i="15"/>
  <c r="BG82145" i="15"/>
  <c r="BG82146" i="15"/>
  <c r="BG82147" i="15"/>
  <c r="BG82148" i="15"/>
  <c r="BG82149" i="15"/>
  <c r="BG82150" i="15"/>
  <c r="BG82151" i="15"/>
  <c r="BG82152" i="15"/>
  <c r="BG82153" i="15"/>
  <c r="BG82154" i="15"/>
  <c r="BG82155" i="15"/>
  <c r="BG82156" i="15"/>
  <c r="BG82157" i="15"/>
  <c r="BG82158" i="15"/>
  <c r="BG82159" i="15"/>
  <c r="BG82160" i="15"/>
  <c r="BG82161" i="15"/>
  <c r="BG82162" i="15"/>
  <c r="BG82163" i="15"/>
  <c r="BG82164" i="15"/>
  <c r="BG82165" i="15"/>
  <c r="BG82166" i="15"/>
  <c r="BG82167" i="15"/>
  <c r="BG82168" i="15"/>
  <c r="BG82169" i="15"/>
  <c r="BG82170" i="15"/>
  <c r="BG82171" i="15"/>
  <c r="BG82172" i="15"/>
  <c r="BG82173" i="15"/>
  <c r="BG82174" i="15"/>
  <c r="BG82175" i="15"/>
  <c r="BG82176" i="15"/>
  <c r="BG82177" i="15"/>
  <c r="BG82178" i="15"/>
  <c r="BG82179" i="15"/>
  <c r="BG82180" i="15"/>
  <c r="BG82181" i="15"/>
  <c r="BG82182" i="15"/>
  <c r="BG82183" i="15"/>
  <c r="BG82184" i="15"/>
  <c r="BG82185" i="15"/>
  <c r="BG82186" i="15"/>
  <c r="BG82187" i="15"/>
  <c r="BG82188" i="15"/>
  <c r="BG82189" i="15"/>
  <c r="BG82190" i="15"/>
  <c r="BG82191" i="15"/>
  <c r="BG82192" i="15"/>
  <c r="BG82193" i="15"/>
  <c r="BG82194" i="15"/>
  <c r="BG82195" i="15"/>
  <c r="BG82196" i="15"/>
  <c r="BG82197" i="15"/>
  <c r="BG82198" i="15"/>
  <c r="BG82199" i="15"/>
  <c r="BG82200" i="15"/>
  <c r="BG82201" i="15"/>
  <c r="BG82202" i="15"/>
  <c r="BG82203" i="15"/>
  <c r="BG82204" i="15"/>
  <c r="BG82205" i="15"/>
  <c r="BG82206" i="15"/>
  <c r="BG82207" i="15"/>
  <c r="BG82208" i="15"/>
  <c r="BG82209" i="15"/>
  <c r="BG82210" i="15"/>
  <c r="BG82211" i="15"/>
  <c r="BG82212" i="15"/>
  <c r="BG82213" i="15"/>
  <c r="BG82214" i="15"/>
  <c r="BG82215" i="15"/>
  <c r="BG82216" i="15"/>
  <c r="BG82217" i="15"/>
  <c r="BG82218" i="15"/>
  <c r="BG82219" i="15"/>
  <c r="BG82220" i="15"/>
  <c r="BG82221" i="15"/>
  <c r="BG82222" i="15"/>
  <c r="BG82223" i="15"/>
  <c r="BG82224" i="15"/>
  <c r="BG82225" i="15"/>
  <c r="BG82226" i="15"/>
  <c r="BG82227" i="15"/>
  <c r="BG82228" i="15"/>
  <c r="BG82229" i="15"/>
  <c r="BG82230" i="15"/>
  <c r="BG82231" i="15"/>
  <c r="BG82232" i="15"/>
  <c r="BG82233" i="15"/>
  <c r="BG82234" i="15"/>
  <c r="BG82235" i="15"/>
  <c r="BG82236" i="15"/>
  <c r="BG82237" i="15"/>
  <c r="BG82238" i="15"/>
  <c r="BG82239" i="15"/>
  <c r="BG82240" i="15"/>
  <c r="BG82241" i="15"/>
  <c r="BG82242" i="15"/>
  <c r="BG82243" i="15"/>
  <c r="BG82244" i="15"/>
  <c r="BG82245" i="15"/>
  <c r="BG82246" i="15"/>
  <c r="BG82247" i="15"/>
  <c r="BG82248" i="15"/>
  <c r="BG82249" i="15"/>
  <c r="BG82250" i="15"/>
  <c r="BG82251" i="15"/>
  <c r="BG82252" i="15"/>
  <c r="BG82253" i="15"/>
  <c r="BG82254" i="15"/>
  <c r="BG82255" i="15"/>
  <c r="BG82256" i="15"/>
  <c r="BG82257" i="15"/>
  <c r="BG82258" i="15"/>
  <c r="BG82259" i="15"/>
  <c r="BG82260" i="15"/>
  <c r="BG82261" i="15"/>
  <c r="BG82262" i="15"/>
  <c r="BG82263" i="15"/>
  <c r="BG82264" i="15"/>
  <c r="BG82265" i="15"/>
  <c r="BG82266" i="15"/>
  <c r="BG82267" i="15"/>
  <c r="BG82268" i="15"/>
  <c r="BG82269" i="15"/>
  <c r="BG82270" i="15"/>
  <c r="BG82271" i="15"/>
  <c r="BG82272" i="15"/>
  <c r="BG82273" i="15"/>
  <c r="BG82274" i="15"/>
  <c r="BG82275" i="15"/>
  <c r="BG82276" i="15"/>
  <c r="BG82277" i="15"/>
  <c r="BG82278" i="15"/>
  <c r="BG82279" i="15"/>
  <c r="BG82280" i="15"/>
  <c r="BG82281" i="15"/>
  <c r="BG82282" i="15"/>
  <c r="BG82283" i="15"/>
  <c r="BG82284" i="15"/>
  <c r="BG82285" i="15"/>
  <c r="BG82286" i="15"/>
  <c r="BG82287" i="15"/>
  <c r="BG82288" i="15"/>
  <c r="BG82289" i="15"/>
  <c r="BG82290" i="15"/>
  <c r="BG82291" i="15"/>
  <c r="BG82292" i="15"/>
  <c r="BG82293" i="15"/>
  <c r="BG82294" i="15"/>
  <c r="BG82295" i="15"/>
  <c r="BG82296" i="15"/>
  <c r="BG82297" i="15"/>
  <c r="BG82298" i="15"/>
  <c r="BG82299" i="15"/>
  <c r="BG82300" i="15"/>
  <c r="BG82301" i="15"/>
  <c r="BG82302" i="15"/>
  <c r="BG82303" i="15"/>
  <c r="BG82304" i="15"/>
  <c r="BG82305" i="15"/>
  <c r="BG82306" i="15"/>
  <c r="BG82307" i="15"/>
  <c r="BG82308" i="15"/>
  <c r="BG82309" i="15"/>
  <c r="BG82310" i="15"/>
  <c r="BG82311" i="15"/>
  <c r="BG82312" i="15"/>
  <c r="BG82313" i="15"/>
  <c r="BG82314" i="15"/>
  <c r="BG82315" i="15"/>
  <c r="BG82316" i="15"/>
  <c r="BG82317" i="15"/>
  <c r="BG82318" i="15"/>
  <c r="BG82319" i="15"/>
  <c r="BG82320" i="15"/>
  <c r="BG82321" i="15"/>
  <c r="BG82322" i="15"/>
  <c r="BG82323" i="15"/>
  <c r="BG82324" i="15"/>
  <c r="BG82325" i="15"/>
  <c r="BG82326" i="15"/>
  <c r="BG82327" i="15"/>
  <c r="BG82328" i="15"/>
  <c r="BG82329" i="15"/>
  <c r="BG82330" i="15"/>
  <c r="BG82331" i="15"/>
  <c r="BG82332" i="15"/>
  <c r="BG82333" i="15"/>
  <c r="BG82334" i="15"/>
  <c r="BG82335" i="15"/>
  <c r="BG82336" i="15"/>
  <c r="BG82337" i="15"/>
  <c r="BG82338" i="15"/>
  <c r="BG82339" i="15"/>
  <c r="BG82340" i="15"/>
  <c r="BG82341" i="15"/>
  <c r="BG82342" i="15"/>
  <c r="BG82343" i="15"/>
  <c r="BG82344" i="15"/>
  <c r="BG82345" i="15"/>
  <c r="BG82346" i="15"/>
  <c r="BG82347" i="15"/>
  <c r="BG82348" i="15"/>
  <c r="BG82349" i="15"/>
  <c r="BG82350" i="15"/>
  <c r="BG82351" i="15"/>
  <c r="BG82352" i="15"/>
  <c r="BG82353" i="15"/>
  <c r="BG82354" i="15"/>
  <c r="BG82355" i="15"/>
  <c r="BG82356" i="15"/>
  <c r="BG82357" i="15"/>
  <c r="BG82358" i="15"/>
  <c r="BG82359" i="15"/>
  <c r="BG82360" i="15"/>
  <c r="BG82361" i="15"/>
  <c r="BG82362" i="15"/>
  <c r="BG82363" i="15"/>
  <c r="BG82364" i="15"/>
  <c r="BG82365" i="15"/>
  <c r="BG82366" i="15"/>
  <c r="BG82367" i="15"/>
  <c r="BG82368" i="15"/>
  <c r="BG82369" i="15"/>
  <c r="BG82370" i="15"/>
  <c r="BG82371" i="15"/>
  <c r="BG82372" i="15"/>
  <c r="BG82373" i="15"/>
  <c r="BG82374" i="15"/>
  <c r="BG82375" i="15"/>
  <c r="BG82376" i="15"/>
  <c r="BG82377" i="15"/>
  <c r="BG82378" i="15"/>
  <c r="BG82379" i="15"/>
  <c r="BG82380" i="15"/>
  <c r="BG82381" i="15"/>
  <c r="BG82382" i="15"/>
  <c r="BG82383" i="15"/>
  <c r="BG82384" i="15"/>
  <c r="BG82385" i="15"/>
  <c r="BG82386" i="15"/>
  <c r="BG82387" i="15"/>
  <c r="BG82388" i="15"/>
  <c r="BG82389" i="15"/>
  <c r="BG82390" i="15"/>
  <c r="BG82391" i="15"/>
  <c r="BG82392" i="15"/>
  <c r="BG82393" i="15"/>
  <c r="BG82394" i="15"/>
  <c r="BG82395" i="15"/>
  <c r="BG82396" i="15"/>
  <c r="BG82397" i="15"/>
  <c r="BG82398" i="15"/>
  <c r="BG82399" i="15"/>
  <c r="BG82400" i="15"/>
  <c r="BG82401" i="15"/>
  <c r="BG82402" i="15"/>
  <c r="BG82403" i="15"/>
  <c r="BG82404" i="15"/>
  <c r="BG82405" i="15"/>
  <c r="BG82406" i="15"/>
  <c r="BG82407" i="15"/>
  <c r="BG82408" i="15"/>
  <c r="BG82409" i="15"/>
  <c r="BG82410" i="15"/>
  <c r="BG82411" i="15"/>
  <c r="BG82412" i="15"/>
  <c r="BG82413" i="15"/>
  <c r="BG82414" i="15"/>
  <c r="BG82415" i="15"/>
  <c r="BG82416" i="15"/>
  <c r="BG82417" i="15"/>
  <c r="BG82418" i="15"/>
  <c r="BG82419" i="15"/>
  <c r="BG82420" i="15"/>
  <c r="BG82421" i="15"/>
  <c r="BG82422" i="15"/>
  <c r="BG82423" i="15"/>
  <c r="BG82424" i="15"/>
  <c r="BG82425" i="15"/>
  <c r="BG82426" i="15"/>
  <c r="BG82427" i="15"/>
  <c r="BG82428" i="15"/>
  <c r="BG82429" i="15"/>
  <c r="BG82430" i="15"/>
  <c r="BG82431" i="15"/>
  <c r="BG82432" i="15"/>
  <c r="BG82433" i="15"/>
  <c r="BG82434" i="15"/>
  <c r="BG82435" i="15"/>
  <c r="BG82436" i="15"/>
  <c r="BG82437" i="15"/>
  <c r="BG82438" i="15"/>
  <c r="BG82439" i="15"/>
  <c r="BG82440" i="15"/>
  <c r="BG82441" i="15"/>
  <c r="BG82442" i="15"/>
  <c r="BG82443" i="15"/>
  <c r="BG82444" i="15"/>
  <c r="BG82445" i="15"/>
  <c r="BG82446" i="15"/>
  <c r="BG82447" i="15"/>
  <c r="BG82448" i="15"/>
  <c r="BG82449" i="15"/>
  <c r="BG82450" i="15"/>
  <c r="BG82451" i="15"/>
  <c r="BG82452" i="15"/>
  <c r="BG82453" i="15"/>
  <c r="BG82454" i="15"/>
  <c r="BG82455" i="15"/>
  <c r="BG82456" i="15"/>
  <c r="BG82457" i="15"/>
  <c r="BG82458" i="15"/>
  <c r="BG82459" i="15"/>
  <c r="BG82460" i="15"/>
  <c r="BG82461" i="15"/>
  <c r="BG82462" i="15"/>
  <c r="BG82463" i="15"/>
  <c r="BG82464" i="15"/>
  <c r="BG82465" i="15"/>
  <c r="BG82466" i="15"/>
  <c r="BG82467" i="15"/>
  <c r="BG82468" i="15"/>
  <c r="BG82469" i="15"/>
  <c r="BG82470" i="15"/>
  <c r="BG82471" i="15"/>
  <c r="BG82472" i="15"/>
  <c r="BG82473" i="15"/>
  <c r="BG82474" i="15"/>
  <c r="BG82475" i="15"/>
  <c r="BG82476" i="15"/>
  <c r="BG82477" i="15"/>
  <c r="BG82478" i="15"/>
  <c r="BG82479" i="15"/>
  <c r="BG82480" i="15"/>
  <c r="BG82481" i="15"/>
  <c r="BG82482" i="15"/>
  <c r="BG82483" i="15"/>
  <c r="BG82484" i="15"/>
  <c r="BG82485" i="15"/>
  <c r="BG82486" i="15"/>
  <c r="BG82487" i="15"/>
  <c r="BG82488" i="15"/>
  <c r="BG82489" i="15"/>
  <c r="BG82490" i="15"/>
  <c r="BG82491" i="15"/>
  <c r="BG82492" i="15"/>
  <c r="BG82493" i="15"/>
  <c r="BG82494" i="15"/>
  <c r="BG82495" i="15"/>
  <c r="BG82496" i="15"/>
  <c r="BG82497" i="15"/>
  <c r="BG82498" i="15"/>
  <c r="BG82499" i="15"/>
  <c r="BG82500" i="15"/>
  <c r="BG82501" i="15"/>
  <c r="BG82502" i="15"/>
  <c r="BG82503" i="15"/>
  <c r="BG82504" i="15"/>
  <c r="BG82505" i="15"/>
  <c r="BG82506" i="15"/>
  <c r="BG82507" i="15"/>
  <c r="BG82508" i="15"/>
  <c r="BG82509" i="15"/>
  <c r="BG82510" i="15"/>
  <c r="BG82511" i="15"/>
  <c r="BG82512" i="15"/>
  <c r="BG82513" i="15"/>
  <c r="BG82514" i="15"/>
  <c r="BG82515" i="15"/>
  <c r="BG82516" i="15"/>
  <c r="BG82517" i="15"/>
  <c r="BG82518" i="15"/>
  <c r="BG82519" i="15"/>
  <c r="BG82520" i="15"/>
  <c r="BG82521" i="15"/>
  <c r="BG82522" i="15"/>
  <c r="BG82523" i="15"/>
  <c r="BG82524" i="15"/>
  <c r="BG82525" i="15"/>
  <c r="BG82526" i="15"/>
  <c r="BG82527" i="15"/>
  <c r="BG82528" i="15"/>
  <c r="BG82529" i="15"/>
  <c r="BG82530" i="15"/>
  <c r="BG82531" i="15"/>
  <c r="BG82532" i="15"/>
  <c r="BG82533" i="15"/>
  <c r="BG82534" i="15"/>
  <c r="BG82535" i="15"/>
  <c r="BG82536" i="15"/>
  <c r="BG82537" i="15"/>
  <c r="BG82538" i="15"/>
  <c r="BG82539" i="15"/>
  <c r="BG82540" i="15"/>
  <c r="BG82541" i="15"/>
  <c r="BG82542" i="15"/>
  <c r="BG82543" i="15"/>
  <c r="BG82544" i="15"/>
  <c r="BG82545" i="15"/>
  <c r="BG82546" i="15"/>
  <c r="BG82547" i="15"/>
  <c r="BG82548" i="15"/>
  <c r="BG82549" i="15"/>
  <c r="BG82550" i="15"/>
  <c r="BG82551" i="15"/>
  <c r="BG82552" i="15"/>
  <c r="BG82553" i="15"/>
  <c r="BG82554" i="15"/>
  <c r="BG82555" i="15"/>
  <c r="BG82556" i="15"/>
  <c r="BG82557" i="15"/>
  <c r="BG82558" i="15"/>
  <c r="BG82559" i="15"/>
  <c r="BG82560" i="15"/>
  <c r="BG82561" i="15"/>
  <c r="BG82562" i="15"/>
  <c r="BG82563" i="15"/>
  <c r="BG82564" i="15"/>
  <c r="BG82565" i="15"/>
  <c r="BG82566" i="15"/>
  <c r="BG82567" i="15"/>
  <c r="BG82568" i="15"/>
  <c r="BG82569" i="15"/>
  <c r="BG82570" i="15"/>
  <c r="BG82571" i="15"/>
  <c r="BG82572" i="15"/>
  <c r="BG82573" i="15"/>
  <c r="BG82574" i="15"/>
  <c r="BG82575" i="15"/>
  <c r="BG82576" i="15"/>
  <c r="BG82577" i="15"/>
  <c r="BG82578" i="15"/>
  <c r="BG82579" i="15"/>
  <c r="BG82580" i="15"/>
  <c r="BG82581" i="15"/>
  <c r="BG82582" i="15"/>
  <c r="BG82583" i="15"/>
  <c r="BG82584" i="15"/>
  <c r="BG82585" i="15"/>
  <c r="BG82586" i="15"/>
  <c r="BG82587" i="15"/>
  <c r="BG82588" i="15"/>
  <c r="BG82589" i="15"/>
  <c r="BG82590" i="15"/>
  <c r="BG82591" i="15"/>
  <c r="BG82592" i="15"/>
  <c r="BG82593" i="15"/>
  <c r="BG82594" i="15"/>
  <c r="BG82595" i="15"/>
  <c r="BG82596" i="15"/>
  <c r="BG82597" i="15"/>
  <c r="BG82598" i="15"/>
  <c r="BG82599" i="15"/>
  <c r="BG82600" i="15"/>
  <c r="BG82601" i="15"/>
  <c r="BG82602" i="15"/>
  <c r="BG82603" i="15"/>
  <c r="BG82604" i="15"/>
  <c r="BG82605" i="15"/>
  <c r="BG82606" i="15"/>
  <c r="BG82607" i="15"/>
  <c r="BG82608" i="15"/>
  <c r="BG82609" i="15"/>
  <c r="BG82610" i="15"/>
  <c r="BG82611" i="15"/>
  <c r="BG82612" i="15"/>
  <c r="BG82613" i="15"/>
  <c r="BG82614" i="15"/>
  <c r="BG82615" i="15"/>
  <c r="BG82616" i="15"/>
  <c r="BG82617" i="15"/>
  <c r="BG82618" i="15"/>
  <c r="BG82619" i="15"/>
  <c r="BG82620" i="15"/>
  <c r="BG82621" i="15"/>
  <c r="BG82622" i="15"/>
  <c r="BG82623" i="15"/>
  <c r="BG82624" i="15"/>
  <c r="BG82625" i="15"/>
  <c r="BG82626" i="15"/>
  <c r="BG82627" i="15"/>
  <c r="BG82628" i="15"/>
  <c r="BG82629" i="15"/>
  <c r="BG82630" i="15"/>
  <c r="BG82631" i="15"/>
  <c r="BG82632" i="15"/>
  <c r="BG82633" i="15"/>
  <c r="BG82634" i="15"/>
  <c r="BG82635" i="15"/>
  <c r="BG82636" i="15"/>
  <c r="BG82637" i="15"/>
  <c r="BG82638" i="15"/>
  <c r="BG82639" i="15"/>
  <c r="BG82640" i="15"/>
  <c r="BG82641" i="15"/>
  <c r="BG82642" i="15"/>
  <c r="BG82643" i="15"/>
  <c r="BG82644" i="15"/>
  <c r="BG82645" i="15"/>
  <c r="BG82646" i="15"/>
  <c r="BG82647" i="15"/>
  <c r="BG82648" i="15"/>
  <c r="BG82649" i="15"/>
  <c r="BG82650" i="15"/>
  <c r="BG82651" i="15"/>
  <c r="BG82652" i="15"/>
  <c r="BG82653" i="15"/>
  <c r="BG82654" i="15"/>
  <c r="BG82655" i="15"/>
  <c r="BG82656" i="15"/>
  <c r="BG82657" i="15"/>
  <c r="BG82658" i="15"/>
  <c r="BG82659" i="15"/>
  <c r="BG82660" i="15"/>
  <c r="BG82661" i="15"/>
  <c r="BG82662" i="15"/>
  <c r="BG82663" i="15"/>
  <c r="BG82664" i="15"/>
  <c r="BG82665" i="15"/>
  <c r="BG82666" i="15"/>
  <c r="BG82667" i="15"/>
  <c r="BG82668" i="15"/>
  <c r="BG82669" i="15"/>
  <c r="BG82670" i="15"/>
  <c r="BG82671" i="15"/>
  <c r="BG82672" i="15"/>
  <c r="BG82673" i="15"/>
  <c r="BG82674" i="15"/>
  <c r="BG82675" i="15"/>
  <c r="BG82676" i="15"/>
  <c r="BG82677" i="15"/>
  <c r="BG82678" i="15"/>
  <c r="BG82679" i="15"/>
  <c r="BG82680" i="15"/>
  <c r="BG82681" i="15"/>
  <c r="BG82682" i="15"/>
  <c r="BG82683" i="15"/>
  <c r="BG82684" i="15"/>
  <c r="BG82685" i="15"/>
  <c r="BG82686" i="15"/>
  <c r="BG82687" i="15"/>
  <c r="BG82688" i="15"/>
  <c r="BG82689" i="15"/>
  <c r="BG82690" i="15"/>
  <c r="BG82691" i="15"/>
  <c r="BG82692" i="15"/>
  <c r="BG82693" i="15"/>
  <c r="BG82694" i="15"/>
  <c r="BG82695" i="15"/>
  <c r="BG82696" i="15"/>
  <c r="BG82697" i="15"/>
  <c r="BG82698" i="15"/>
  <c r="BG82699" i="15"/>
  <c r="BG82700" i="15"/>
  <c r="BG82701" i="15"/>
  <c r="BG82702" i="15"/>
  <c r="BG82703" i="15"/>
  <c r="BG82704" i="15"/>
  <c r="BG82705" i="15"/>
  <c r="BG82706" i="15"/>
  <c r="BG82707" i="15"/>
  <c r="BG82708" i="15"/>
  <c r="BG82709" i="15"/>
  <c r="BG82710" i="15"/>
  <c r="BG82711" i="15"/>
  <c r="BG82712" i="15"/>
  <c r="BG82713" i="15"/>
  <c r="BG82714" i="15"/>
  <c r="BG82715" i="15"/>
  <c r="BG82716" i="15"/>
  <c r="BG82717" i="15"/>
  <c r="BG82718" i="15"/>
  <c r="BG82719" i="15"/>
  <c r="BG82720" i="15"/>
  <c r="BG82721" i="15"/>
  <c r="BG82722" i="15"/>
  <c r="BG82723" i="15"/>
  <c r="BG82724" i="15"/>
  <c r="BG82725" i="15"/>
  <c r="BG82726" i="15"/>
  <c r="BG82727" i="15"/>
  <c r="BG82728" i="15"/>
  <c r="BG82729" i="15"/>
  <c r="BG82730" i="15"/>
  <c r="BG82731" i="15"/>
  <c r="BG82732" i="15"/>
  <c r="BG82733" i="15"/>
  <c r="BG82734" i="15"/>
  <c r="BG82735" i="15"/>
  <c r="BG82736" i="15"/>
  <c r="BG82737" i="15"/>
  <c r="BG82738" i="15"/>
  <c r="BG82739" i="15"/>
  <c r="BG82740" i="15"/>
  <c r="BG82741" i="15"/>
  <c r="BG82742" i="15"/>
  <c r="BG82743" i="15"/>
  <c r="BG82744" i="15"/>
  <c r="BG82745" i="15"/>
  <c r="BG82746" i="15"/>
  <c r="BG82747" i="15"/>
  <c r="BG82748" i="15"/>
  <c r="BG82749" i="15"/>
  <c r="BG82750" i="15"/>
  <c r="BG82751" i="15"/>
  <c r="BG82752" i="15"/>
  <c r="BG82753" i="15"/>
  <c r="BG82754" i="15"/>
  <c r="BG82755" i="15"/>
  <c r="BG82756" i="15"/>
  <c r="BG82757" i="15"/>
  <c r="BG82758" i="15"/>
  <c r="BG82759" i="15"/>
  <c r="BG82760" i="15"/>
  <c r="BG82761" i="15"/>
  <c r="BG82762" i="15"/>
  <c r="BG82763" i="15"/>
  <c r="BG82764" i="15"/>
  <c r="BG82765" i="15"/>
  <c r="BG82766" i="15"/>
  <c r="BG82767" i="15"/>
  <c r="BG82768" i="15"/>
  <c r="BG82769" i="15"/>
  <c r="BG82770" i="15"/>
  <c r="BG82771" i="15"/>
  <c r="BG82772" i="15"/>
  <c r="BG82773" i="15"/>
  <c r="BG82774" i="15"/>
  <c r="BG82775" i="15"/>
  <c r="BG82776" i="15"/>
  <c r="BG82777" i="15"/>
  <c r="BG82778" i="15"/>
  <c r="BG82779" i="15"/>
  <c r="BG82780" i="15"/>
  <c r="BG82781" i="15"/>
  <c r="BG82782" i="15"/>
  <c r="BG82783" i="15"/>
  <c r="BG82784" i="15"/>
  <c r="BG82785" i="15"/>
  <c r="BG82786" i="15"/>
  <c r="BG82787" i="15"/>
  <c r="BG82788" i="15"/>
  <c r="BG82789" i="15"/>
  <c r="BG82790" i="15"/>
  <c r="BG82791" i="15"/>
  <c r="BG82792" i="15"/>
  <c r="BG82793" i="15"/>
  <c r="BG82794" i="15"/>
  <c r="BG82795" i="15"/>
  <c r="BG82796" i="15"/>
  <c r="BG82797" i="15"/>
  <c r="BG82798" i="15"/>
  <c r="BG82799" i="15"/>
  <c r="BG82800" i="15"/>
  <c r="BG82801" i="15"/>
  <c r="BG82802" i="15"/>
  <c r="BG82803" i="15"/>
  <c r="BG82804" i="15"/>
  <c r="BG82805" i="15"/>
  <c r="BG82806" i="15"/>
  <c r="BG82807" i="15"/>
  <c r="BG82808" i="15"/>
  <c r="BG82809" i="15"/>
  <c r="BG82810" i="15"/>
  <c r="BG82811" i="15"/>
  <c r="BG82812" i="15"/>
  <c r="BG82813" i="15"/>
  <c r="BG82814" i="15"/>
  <c r="BG82815" i="15"/>
  <c r="BG82816" i="15"/>
  <c r="BG82817" i="15"/>
  <c r="BG82818" i="15"/>
  <c r="BG82819" i="15"/>
  <c r="BG82820" i="15"/>
  <c r="BG82821" i="15"/>
  <c r="BG82822" i="15"/>
  <c r="BG82823" i="15"/>
  <c r="BG82824" i="15"/>
  <c r="BG82825" i="15"/>
  <c r="BG82826" i="15"/>
  <c r="BG82827" i="15"/>
  <c r="BG82828" i="15"/>
  <c r="BG82829" i="15"/>
  <c r="BG82830" i="15"/>
  <c r="BG82831" i="15"/>
  <c r="BG82832" i="15"/>
  <c r="BG82833" i="15"/>
  <c r="BG82834" i="15"/>
  <c r="BG82835" i="15"/>
  <c r="BG82836" i="15"/>
  <c r="BG82837" i="15"/>
  <c r="BG82838" i="15"/>
  <c r="BG82839" i="15"/>
  <c r="BG82840" i="15"/>
  <c r="BG82841" i="15"/>
  <c r="BG82842" i="15"/>
  <c r="BG82843" i="15"/>
  <c r="BG82844" i="15"/>
  <c r="BG82845" i="15"/>
  <c r="BG82846" i="15"/>
  <c r="BG82847" i="15"/>
  <c r="BG82848" i="15"/>
  <c r="BG82849" i="15"/>
  <c r="BG82850" i="15"/>
  <c r="BG82851" i="15"/>
  <c r="BG82852" i="15"/>
  <c r="BG82853" i="15"/>
  <c r="BG82854" i="15"/>
  <c r="BG82855" i="15"/>
  <c r="BG82856" i="15"/>
  <c r="BG82857" i="15"/>
  <c r="BG82858" i="15"/>
  <c r="BG82859" i="15"/>
  <c r="BG82860" i="15"/>
  <c r="BG82861" i="15"/>
  <c r="BG82862" i="15"/>
  <c r="BG82863" i="15"/>
  <c r="BG82864" i="15"/>
  <c r="BG82865" i="15"/>
  <c r="BG82866" i="15"/>
  <c r="BG82867" i="15"/>
  <c r="BG82868" i="15"/>
  <c r="BG82869" i="15"/>
  <c r="BG82870" i="15"/>
  <c r="BG82871" i="15"/>
  <c r="BG82872" i="15"/>
  <c r="BG82873" i="15"/>
  <c r="BG82874" i="15"/>
  <c r="BG82875" i="15"/>
  <c r="BG82876" i="15"/>
  <c r="BG82877" i="15"/>
  <c r="BG82878" i="15"/>
  <c r="BG82879" i="15"/>
  <c r="BG82880" i="15"/>
  <c r="BG82881" i="15"/>
  <c r="BG82882" i="15"/>
  <c r="BG82883" i="15"/>
  <c r="BG82884" i="15"/>
  <c r="BG82885" i="15"/>
  <c r="BG82886" i="15"/>
  <c r="BG82887" i="15"/>
  <c r="BG82888" i="15"/>
  <c r="BG82889" i="15"/>
  <c r="BG82890" i="15"/>
  <c r="BG82891" i="15"/>
  <c r="BG82892" i="15"/>
  <c r="BG82893" i="15"/>
  <c r="BG82894" i="15"/>
  <c r="BG82895" i="15"/>
  <c r="BG82896" i="15"/>
  <c r="BG82897" i="15"/>
  <c r="BG82898" i="15"/>
  <c r="BG82899" i="15"/>
  <c r="BG82900" i="15"/>
  <c r="BG82901" i="15"/>
  <c r="BG82902" i="15"/>
  <c r="BG82903" i="15"/>
  <c r="BG82904" i="15"/>
  <c r="BG82905" i="15"/>
  <c r="BG82906" i="15"/>
  <c r="BG82907" i="15"/>
  <c r="BG82908" i="15"/>
  <c r="BG82909" i="15"/>
  <c r="BG82910" i="15"/>
  <c r="BG82911" i="15"/>
  <c r="BG82912" i="15"/>
  <c r="BG82913" i="15"/>
  <c r="BG82914" i="15"/>
  <c r="BG82915" i="15"/>
  <c r="BG82916" i="15"/>
  <c r="BG82917" i="15"/>
  <c r="BG82918" i="15"/>
  <c r="BG82919" i="15"/>
  <c r="BG82920" i="15"/>
  <c r="BG82921" i="15"/>
  <c r="BG82922" i="15"/>
  <c r="BG82923" i="15"/>
  <c r="BG82924" i="15"/>
  <c r="BG82925" i="15"/>
  <c r="BG82926" i="15"/>
  <c r="BG82927" i="15"/>
  <c r="BG82928" i="15"/>
  <c r="BG82929" i="15"/>
  <c r="BG82930" i="15"/>
  <c r="BG82931" i="15"/>
  <c r="BG82932" i="15"/>
  <c r="BG82933" i="15"/>
  <c r="BG82934" i="15"/>
  <c r="BG82935" i="15"/>
  <c r="BG82936" i="15"/>
  <c r="BG82937" i="15"/>
  <c r="BG82938" i="15"/>
  <c r="BG82939" i="15"/>
  <c r="BG82940" i="15"/>
  <c r="BG82941" i="15"/>
  <c r="BG82942" i="15"/>
  <c r="BG82943" i="15"/>
  <c r="BG82944" i="15"/>
  <c r="BG82945" i="15"/>
  <c r="BG82946" i="15"/>
  <c r="BG82947" i="15"/>
  <c r="BG82948" i="15"/>
  <c r="BG82949" i="15"/>
  <c r="BG82950" i="15"/>
  <c r="BG82951" i="15"/>
  <c r="BG82952" i="15"/>
  <c r="BG82953" i="15"/>
  <c r="BG82954" i="15"/>
  <c r="BG82955" i="15"/>
  <c r="BG82956" i="15"/>
  <c r="BG82957" i="15"/>
  <c r="BG82958" i="15"/>
  <c r="BG82959" i="15"/>
  <c r="BG82960" i="15"/>
  <c r="BG82961" i="15"/>
  <c r="BG82962" i="15"/>
  <c r="BG82963" i="15"/>
  <c r="BG82964" i="15"/>
  <c r="BG82965" i="15"/>
  <c r="BG82966" i="15"/>
  <c r="BG82967" i="15"/>
  <c r="BG82968" i="15"/>
  <c r="BG82969" i="15"/>
  <c r="BG82970" i="15"/>
  <c r="BG82971" i="15"/>
  <c r="BG82972" i="15"/>
  <c r="BG82973" i="15"/>
  <c r="BG82974" i="15"/>
  <c r="BG82975" i="15"/>
  <c r="BG82976" i="15"/>
  <c r="BG82977" i="15"/>
  <c r="BG82978" i="15"/>
  <c r="BG82979" i="15"/>
  <c r="BG82980" i="15"/>
  <c r="BG82981" i="15"/>
  <c r="BG82982" i="15"/>
  <c r="BG82983" i="15"/>
  <c r="BG82984" i="15"/>
  <c r="BG82985" i="15"/>
  <c r="BG82986" i="15"/>
  <c r="BG82987" i="15"/>
  <c r="BG82988" i="15"/>
  <c r="BG82989" i="15"/>
  <c r="BG82990" i="15"/>
  <c r="BG82991" i="15"/>
  <c r="BG82992" i="15"/>
  <c r="BG82993" i="15"/>
  <c r="BG82994" i="15"/>
  <c r="BG82995" i="15"/>
  <c r="BG82996" i="15"/>
  <c r="BG82997" i="15"/>
  <c r="BG82998" i="15"/>
  <c r="BG82999" i="15"/>
  <c r="BG83000" i="15"/>
  <c r="BG83001" i="15"/>
  <c r="BG83002" i="15"/>
  <c r="BG83003" i="15"/>
  <c r="BG83004" i="15"/>
  <c r="BG83005" i="15"/>
  <c r="BG83006" i="15"/>
  <c r="BG83007" i="15"/>
  <c r="BG83008" i="15"/>
  <c r="BG83009" i="15"/>
  <c r="BG83010" i="15"/>
  <c r="BG83011" i="15"/>
  <c r="BG83012" i="15"/>
  <c r="BG83013" i="15"/>
  <c r="BG83014" i="15"/>
  <c r="BG83015" i="15"/>
  <c r="BG83016" i="15"/>
  <c r="BG83017" i="15"/>
  <c r="BG83018" i="15"/>
  <c r="BG83019" i="15"/>
  <c r="BG83020" i="15"/>
  <c r="BG83021" i="15"/>
  <c r="BG83022" i="15"/>
  <c r="BG83023" i="15"/>
  <c r="BG83024" i="15"/>
  <c r="BG83025" i="15"/>
  <c r="BG83026" i="15"/>
  <c r="BG83027" i="15"/>
  <c r="BG83028" i="15"/>
  <c r="BG83029" i="15"/>
  <c r="BG83030" i="15"/>
  <c r="BG83031" i="15"/>
  <c r="BG83032" i="15"/>
  <c r="BG83033" i="15"/>
  <c r="BG83034" i="15"/>
  <c r="BG83035" i="15"/>
  <c r="BG83036" i="15"/>
  <c r="BG83037" i="15"/>
  <c r="BG83038" i="15"/>
  <c r="BG83039" i="15"/>
  <c r="BG83040" i="15"/>
  <c r="BG83041" i="15"/>
  <c r="BG83042" i="15"/>
  <c r="BG83043" i="15"/>
  <c r="BG83044" i="15"/>
  <c r="BG83045" i="15"/>
  <c r="BG83046" i="15"/>
  <c r="BG83047" i="15"/>
  <c r="BG83048" i="15"/>
  <c r="BG83049" i="15"/>
  <c r="BG83050" i="15"/>
  <c r="BG83051" i="15"/>
  <c r="BG83052" i="15"/>
  <c r="BG83053" i="15"/>
  <c r="BG83054" i="15"/>
  <c r="BG83055" i="15"/>
  <c r="BG83056" i="15"/>
  <c r="BG83057" i="15"/>
  <c r="BG83058" i="15"/>
  <c r="BG83059" i="15"/>
  <c r="BG83060" i="15"/>
  <c r="BG83061" i="15"/>
  <c r="BG83062" i="15"/>
  <c r="BG83063" i="15"/>
  <c r="BG83064" i="15"/>
  <c r="BG83065" i="15"/>
  <c r="BG83066" i="15"/>
  <c r="BG83067" i="15"/>
  <c r="BG83068" i="15"/>
  <c r="BG83069" i="15"/>
  <c r="BG83070" i="15"/>
  <c r="BG83071" i="15"/>
  <c r="BG83072" i="15"/>
  <c r="BG83073" i="15"/>
  <c r="BG83074" i="15"/>
  <c r="BG83075" i="15"/>
  <c r="BG83076" i="15"/>
  <c r="BG83077" i="15"/>
  <c r="BG83078" i="15"/>
  <c r="BG83079" i="15"/>
  <c r="BG83080" i="15"/>
  <c r="BG83081" i="15"/>
  <c r="BG83082" i="15"/>
  <c r="BG83083" i="15"/>
  <c r="BG83084" i="15"/>
  <c r="BG83085" i="15"/>
  <c r="BG83086" i="15"/>
  <c r="BG83087" i="15"/>
  <c r="BG83088" i="15"/>
  <c r="BG83089" i="15"/>
  <c r="BG83090" i="15"/>
  <c r="BG83091" i="15"/>
  <c r="BG83092" i="15"/>
  <c r="BG83093" i="15"/>
  <c r="BG83094" i="15"/>
  <c r="BG83095" i="15"/>
  <c r="BG83096" i="15"/>
  <c r="BG83097" i="15"/>
  <c r="BG83098" i="15"/>
  <c r="BG83099" i="15"/>
  <c r="BG83100" i="15"/>
  <c r="BG83101" i="15"/>
  <c r="BG83102" i="15"/>
  <c r="BG83103" i="15"/>
  <c r="BG83104" i="15"/>
  <c r="BG83105" i="15"/>
  <c r="BG83106" i="15"/>
  <c r="BG83107" i="15"/>
  <c r="BG83108" i="15"/>
  <c r="BG83109" i="15"/>
  <c r="BG83110" i="15"/>
  <c r="BG83111" i="15"/>
  <c r="BG83112" i="15"/>
  <c r="BG83113" i="15"/>
  <c r="BG83114" i="15"/>
  <c r="BG83115" i="15"/>
  <c r="BG83116" i="15"/>
  <c r="BG83117" i="15"/>
  <c r="BG83118" i="15"/>
  <c r="BG83119" i="15"/>
  <c r="BG83120" i="15"/>
  <c r="BG83121" i="15"/>
  <c r="BG83122" i="15"/>
  <c r="BG83123" i="15"/>
  <c r="BG83124" i="15"/>
  <c r="BG83125" i="15"/>
  <c r="BG83126" i="15"/>
  <c r="BG83127" i="15"/>
  <c r="BG83128" i="15"/>
  <c r="BG83129" i="15"/>
  <c r="BG83130" i="15"/>
  <c r="BG83131" i="15"/>
  <c r="BG83132" i="15"/>
  <c r="BG83133" i="15"/>
  <c r="BG83134" i="15"/>
  <c r="BG83135" i="15"/>
  <c r="BG83136" i="15"/>
  <c r="BG83137" i="15"/>
  <c r="BG83138" i="15"/>
  <c r="BG83139" i="15"/>
  <c r="BG83140" i="15"/>
  <c r="BG83141" i="15"/>
  <c r="BG83142" i="15"/>
  <c r="BG83143" i="15"/>
  <c r="BG83144" i="15"/>
  <c r="BG83145" i="15"/>
  <c r="BG83146" i="15"/>
  <c r="BG83147" i="15"/>
  <c r="BG83148" i="15"/>
  <c r="BG83149" i="15"/>
  <c r="BG83150" i="15"/>
  <c r="BG83151" i="15"/>
  <c r="BG83152" i="15"/>
  <c r="BG83153" i="15"/>
  <c r="BG83154" i="15"/>
  <c r="BG83155" i="15"/>
  <c r="BG83156" i="15"/>
  <c r="BG83157" i="15"/>
  <c r="BG83158" i="15"/>
  <c r="BG83159" i="15"/>
  <c r="BG83160" i="15"/>
  <c r="BG83161" i="15"/>
  <c r="BG83162" i="15"/>
  <c r="BG83163" i="15"/>
  <c r="BG83164" i="15"/>
  <c r="BG83165" i="15"/>
  <c r="BG83166" i="15"/>
  <c r="BG83167" i="15"/>
  <c r="BG83168" i="15"/>
  <c r="BG83169" i="15"/>
  <c r="BG83170" i="15"/>
  <c r="BG83171" i="15"/>
  <c r="BG83172" i="15"/>
  <c r="BG83173" i="15"/>
  <c r="BG83174" i="15"/>
  <c r="BG83175" i="15"/>
  <c r="BG83176" i="15"/>
  <c r="BG83177" i="15"/>
  <c r="BG83178" i="15"/>
  <c r="BG83179" i="15"/>
  <c r="BG83180" i="15"/>
  <c r="BG83181" i="15"/>
  <c r="BG83182" i="15"/>
  <c r="BG83183" i="15"/>
  <c r="BG83184" i="15"/>
  <c r="BG83185" i="15"/>
  <c r="BG83186" i="15"/>
  <c r="BG83187" i="15"/>
  <c r="BG83188" i="15"/>
  <c r="BG83189" i="15"/>
  <c r="BG83190" i="15"/>
  <c r="BG83191" i="15"/>
  <c r="BG83192" i="15"/>
  <c r="BG83193" i="15"/>
  <c r="BG83194" i="15"/>
  <c r="BG83195" i="15"/>
  <c r="BG83196" i="15"/>
  <c r="BG83197" i="15"/>
  <c r="BG83198" i="15"/>
  <c r="BG83199" i="15"/>
  <c r="BG83200" i="15"/>
  <c r="BG83201" i="15"/>
  <c r="BG83202" i="15"/>
  <c r="BG83203" i="15"/>
  <c r="BG83204" i="15"/>
  <c r="BG83205" i="15"/>
  <c r="BG83206" i="15"/>
  <c r="BG83207" i="15"/>
  <c r="BG83208" i="15"/>
  <c r="BG83209" i="15"/>
  <c r="BG83210" i="15"/>
  <c r="BG83211" i="15"/>
  <c r="BG83212" i="15"/>
  <c r="BG83213" i="15"/>
  <c r="BG83214" i="15"/>
  <c r="BG83215" i="15"/>
  <c r="BG83216" i="15"/>
  <c r="BG83217" i="15"/>
  <c r="BG83218" i="15"/>
  <c r="BG83219" i="15"/>
  <c r="BG83220" i="15"/>
  <c r="BG83221" i="15"/>
  <c r="BG83222" i="15"/>
  <c r="BG83223" i="15"/>
  <c r="BG83224" i="15"/>
  <c r="BG83225" i="15"/>
  <c r="BG83226" i="15"/>
  <c r="BG83227" i="15"/>
  <c r="BG83228" i="15"/>
  <c r="BG83229" i="15"/>
  <c r="BG83230" i="15"/>
  <c r="BG83231" i="15"/>
  <c r="BG83232" i="15"/>
  <c r="BG83233" i="15"/>
  <c r="BG83234" i="15"/>
  <c r="BG83235" i="15"/>
  <c r="BG83236" i="15"/>
  <c r="BG83237" i="15"/>
  <c r="BG83238" i="15"/>
  <c r="BG83239" i="15"/>
  <c r="BG83240" i="15"/>
  <c r="BG83241" i="15"/>
  <c r="BG83242" i="15"/>
  <c r="BG83243" i="15"/>
  <c r="BG83244" i="15"/>
  <c r="BG83245" i="15"/>
  <c r="BG83246" i="15"/>
  <c r="BG83247" i="15"/>
  <c r="BG83248" i="15"/>
  <c r="BG83249" i="15"/>
  <c r="BG83250" i="15"/>
  <c r="BG83251" i="15"/>
  <c r="BG83252" i="15"/>
  <c r="BG83253" i="15"/>
  <c r="BG83254" i="15"/>
  <c r="BG83255" i="15"/>
  <c r="BG83256" i="15"/>
  <c r="BG83257" i="15"/>
  <c r="BG83258" i="15"/>
  <c r="BG83259" i="15"/>
  <c r="BG83260" i="15"/>
  <c r="BG83261" i="15"/>
  <c r="BG83262" i="15"/>
  <c r="BG83263" i="15"/>
  <c r="BG83264" i="15"/>
  <c r="BG83265" i="15"/>
  <c r="BG83266" i="15"/>
  <c r="BG83267" i="15"/>
  <c r="BG83268" i="15"/>
  <c r="BG83269" i="15"/>
  <c r="BG83270" i="15"/>
  <c r="BG83271" i="15"/>
  <c r="BG83272" i="15"/>
  <c r="BG83273" i="15"/>
  <c r="BG83274" i="15"/>
  <c r="BG83275" i="15"/>
  <c r="BG83276" i="15"/>
  <c r="BG83277" i="15"/>
  <c r="BG83278" i="15"/>
  <c r="BG83279" i="15"/>
  <c r="BG83280" i="15"/>
  <c r="BG83281" i="15"/>
  <c r="BG83282" i="15"/>
  <c r="BG83283" i="15"/>
  <c r="BG83284" i="15"/>
  <c r="BG83285" i="15"/>
  <c r="BG83286" i="15"/>
  <c r="BG83287" i="15"/>
  <c r="BG83288" i="15"/>
  <c r="BG83289" i="15"/>
  <c r="BG83290" i="15"/>
  <c r="BG83291" i="15"/>
  <c r="BG83292" i="15"/>
  <c r="BG83293" i="15"/>
  <c r="BG83294" i="15"/>
  <c r="BG83295" i="15"/>
  <c r="BG83296" i="15"/>
  <c r="BG83297" i="15"/>
  <c r="BG83298" i="15"/>
  <c r="BG83299" i="15"/>
  <c r="BG83300" i="15"/>
  <c r="BG83301" i="15"/>
  <c r="BG83302" i="15"/>
  <c r="BG83303" i="15"/>
  <c r="BG83304" i="15"/>
  <c r="BG83305" i="15"/>
  <c r="BG83306" i="15"/>
  <c r="BG83307" i="15"/>
  <c r="BG83308" i="15"/>
  <c r="BG83309" i="15"/>
  <c r="BG83310" i="15"/>
  <c r="BG83311" i="15"/>
  <c r="BG83312" i="15"/>
  <c r="BG83313" i="15"/>
  <c r="BG83314" i="15"/>
  <c r="BG83315" i="15"/>
  <c r="BG83316" i="15"/>
  <c r="BG83317" i="15"/>
  <c r="BG83318" i="15"/>
  <c r="BG83319" i="15"/>
  <c r="BG83320" i="15"/>
  <c r="BG83321" i="15"/>
  <c r="BG83322" i="15"/>
  <c r="BG83323" i="15"/>
  <c r="BG83324" i="15"/>
  <c r="BG83325" i="15"/>
  <c r="BG83326" i="15"/>
  <c r="BG83327" i="15"/>
  <c r="BG83328" i="15"/>
  <c r="BG83329" i="15"/>
  <c r="BG83330" i="15"/>
  <c r="BG83331" i="15"/>
  <c r="BG83332" i="15"/>
  <c r="BG83333" i="15"/>
  <c r="BG83334" i="15"/>
  <c r="BG83335" i="15"/>
  <c r="BG83336" i="15"/>
  <c r="BG83337" i="15"/>
  <c r="BG83338" i="15"/>
  <c r="BG83339" i="15"/>
  <c r="BG83340" i="15"/>
  <c r="BG83341" i="15"/>
  <c r="BG83342" i="15"/>
  <c r="BG83343" i="15"/>
  <c r="BG83344" i="15"/>
  <c r="BG83345" i="15"/>
  <c r="BG83346" i="15"/>
  <c r="BG83347" i="15"/>
  <c r="BG83348" i="15"/>
  <c r="BG83349" i="15"/>
  <c r="BG83350" i="15"/>
  <c r="BG83351" i="15"/>
  <c r="BG83352" i="15"/>
  <c r="BG83353" i="15"/>
  <c r="BG83354" i="15"/>
  <c r="BG83355" i="15"/>
  <c r="BG83356" i="15"/>
  <c r="BG83357" i="15"/>
  <c r="BG83358" i="15"/>
  <c r="BG83359" i="15"/>
  <c r="BG83360" i="15"/>
  <c r="BG83361" i="15"/>
  <c r="BG83362" i="15"/>
  <c r="BG83363" i="15"/>
  <c r="BG83364" i="15"/>
  <c r="BG83365" i="15"/>
  <c r="BG83366" i="15"/>
  <c r="BG83367" i="15"/>
  <c r="BG83368" i="15"/>
  <c r="BG83369" i="15"/>
  <c r="BG83370" i="15"/>
  <c r="BG83371" i="15"/>
  <c r="BG83372" i="15"/>
  <c r="BG83373" i="15"/>
  <c r="BG83374" i="15"/>
  <c r="BG83375" i="15"/>
  <c r="BG83376" i="15"/>
  <c r="BG83377" i="15"/>
  <c r="BG83378" i="15"/>
  <c r="BG83379" i="15"/>
  <c r="BG83380" i="15"/>
  <c r="BG83381" i="15"/>
  <c r="BG83382" i="15"/>
  <c r="BG83383" i="15"/>
  <c r="BG83384" i="15"/>
  <c r="BG83385" i="15"/>
  <c r="BG83386" i="15"/>
  <c r="BG83387" i="15"/>
  <c r="BG83388" i="15"/>
  <c r="BG83389" i="15"/>
  <c r="BG83390" i="15"/>
  <c r="BG83391" i="15"/>
  <c r="BG83392" i="15"/>
  <c r="BG83393" i="15"/>
  <c r="BG83394" i="15"/>
  <c r="BG83395" i="15"/>
  <c r="BG83396" i="15"/>
  <c r="BG83397" i="15"/>
  <c r="BG83398" i="15"/>
  <c r="BG83399" i="15"/>
  <c r="BG83400" i="15"/>
  <c r="BG83401" i="15"/>
  <c r="BG83402" i="15"/>
  <c r="BG83403" i="15"/>
  <c r="BG83404" i="15"/>
  <c r="BG83405" i="15"/>
  <c r="BG83406" i="15"/>
  <c r="BG83407" i="15"/>
  <c r="BG83408" i="15"/>
  <c r="BG83409" i="15"/>
  <c r="BG83410" i="15"/>
  <c r="BG83411" i="15"/>
  <c r="BG83412" i="15"/>
  <c r="BG83413" i="15"/>
  <c r="BG83414" i="15"/>
  <c r="BG83415" i="15"/>
  <c r="BG83416" i="15"/>
  <c r="BG83417" i="15"/>
  <c r="BG83418" i="15"/>
  <c r="BG83419" i="15"/>
  <c r="BG83420" i="15"/>
  <c r="BG83421" i="15"/>
  <c r="BG83422" i="15"/>
  <c r="BG83423" i="15"/>
  <c r="BG83424" i="15"/>
  <c r="BG83425" i="15"/>
  <c r="BG83426" i="15"/>
  <c r="BG83427" i="15"/>
  <c r="BG83428" i="15"/>
  <c r="BG83429" i="15"/>
  <c r="BG83430" i="15"/>
  <c r="BG83431" i="15"/>
  <c r="BG83432" i="15"/>
  <c r="BG83433" i="15"/>
  <c r="BG83434" i="15"/>
  <c r="BG83435" i="15"/>
  <c r="BG83436" i="15"/>
  <c r="BG83437" i="15"/>
  <c r="BG83438" i="15"/>
  <c r="BG83439" i="15"/>
  <c r="BG83440" i="15"/>
  <c r="BG83441" i="15"/>
  <c r="BG83442" i="15"/>
  <c r="BG83443" i="15"/>
  <c r="BG83444" i="15"/>
  <c r="BG83445" i="15"/>
  <c r="BG83446" i="15"/>
  <c r="BG83447" i="15"/>
  <c r="BG83448" i="15"/>
  <c r="BG83449" i="15"/>
  <c r="BG83450" i="15"/>
  <c r="BG83451" i="15"/>
  <c r="BG83452" i="15"/>
  <c r="BG83453" i="15"/>
  <c r="BG83454" i="15"/>
  <c r="BG83455" i="15"/>
  <c r="BG83456" i="15"/>
  <c r="BG83457" i="15"/>
  <c r="BG83458" i="15"/>
  <c r="BG83459" i="15"/>
  <c r="BG83460" i="15"/>
  <c r="BG83461" i="15"/>
  <c r="BG83462" i="15"/>
  <c r="BG83463" i="15"/>
  <c r="BG83464" i="15"/>
  <c r="BG83465" i="15"/>
  <c r="BG83466" i="15"/>
  <c r="BG83467" i="15"/>
  <c r="BG83468" i="15"/>
  <c r="BG83469" i="15"/>
  <c r="BG83470" i="15"/>
  <c r="BG83471" i="15"/>
  <c r="BG83472" i="15"/>
  <c r="BG83473" i="15"/>
  <c r="BG83474" i="15"/>
  <c r="BG83475" i="15"/>
  <c r="BG83476" i="15"/>
  <c r="BG83477" i="15"/>
  <c r="BG83478" i="15"/>
  <c r="BG83479" i="15"/>
  <c r="BG83480" i="15"/>
  <c r="BG83481" i="15"/>
  <c r="BG83482" i="15"/>
  <c r="BG83483" i="15"/>
  <c r="BG83484" i="15"/>
  <c r="BG83485" i="15"/>
  <c r="BG83486" i="15"/>
  <c r="BG83487" i="15"/>
  <c r="BG83488" i="15"/>
  <c r="BG83489" i="15"/>
  <c r="BG83490" i="15"/>
  <c r="BG83491" i="15"/>
  <c r="BG83492" i="15"/>
  <c r="BG83493" i="15"/>
  <c r="BG83494" i="15"/>
  <c r="BG83495" i="15"/>
  <c r="BG83496" i="15"/>
  <c r="BG83497" i="15"/>
  <c r="BG83498" i="15"/>
  <c r="BG83499" i="15"/>
  <c r="BG83500" i="15"/>
  <c r="BG83501" i="15"/>
  <c r="BG83502" i="15"/>
  <c r="BG83503" i="15"/>
  <c r="BG83504" i="15"/>
  <c r="BG83505" i="15"/>
  <c r="BG83506" i="15"/>
  <c r="BG83507" i="15"/>
  <c r="BG83508" i="15"/>
  <c r="BG83509" i="15"/>
  <c r="BG83510" i="15"/>
  <c r="BG83511" i="15"/>
  <c r="BG83512" i="15"/>
  <c r="BG83513" i="15"/>
  <c r="BG83514" i="15"/>
  <c r="BG83515" i="15"/>
  <c r="BG83516" i="15"/>
  <c r="BG83517" i="15"/>
  <c r="BG83518" i="15"/>
  <c r="BG83519" i="15"/>
  <c r="BG83520" i="15"/>
  <c r="BG83521" i="15"/>
  <c r="BG83522" i="15"/>
  <c r="BG83523" i="15"/>
  <c r="BG83524" i="15"/>
  <c r="BG83525" i="15"/>
  <c r="BG83526" i="15"/>
  <c r="BG83527" i="15"/>
  <c r="BG83528" i="15"/>
  <c r="BG83529" i="15"/>
  <c r="BG83530" i="15"/>
  <c r="BG83531" i="15"/>
  <c r="BG83532" i="15"/>
  <c r="BG83533" i="15"/>
  <c r="BG83534" i="15"/>
  <c r="BG83535" i="15"/>
  <c r="BG83536" i="15"/>
  <c r="BG83537" i="15"/>
  <c r="BG83538" i="15"/>
  <c r="BG83539" i="15"/>
  <c r="BG83540" i="15"/>
  <c r="BG83541" i="15"/>
  <c r="BG83542" i="15"/>
  <c r="BG83543" i="15"/>
  <c r="BG83544" i="15"/>
  <c r="BG83545" i="15"/>
  <c r="BG83546" i="15"/>
  <c r="BG83547" i="15"/>
  <c r="BG83548" i="15"/>
  <c r="BG83549" i="15"/>
  <c r="BG83550" i="15"/>
  <c r="BG83551" i="15"/>
  <c r="BG83552" i="15"/>
  <c r="BG83553" i="15"/>
  <c r="BG83554" i="15"/>
  <c r="BG83555" i="15"/>
  <c r="BG83556" i="15"/>
  <c r="BG83557" i="15"/>
  <c r="BG83558" i="15"/>
  <c r="BG83559" i="15"/>
  <c r="BG83560" i="15"/>
  <c r="BG83561" i="15"/>
  <c r="BG83562" i="15"/>
  <c r="BG83563" i="15"/>
  <c r="BG83564" i="15"/>
  <c r="BG83565" i="15"/>
  <c r="BG83566" i="15"/>
  <c r="BG83567" i="15"/>
  <c r="BG83568" i="15"/>
  <c r="BG83569" i="15"/>
  <c r="BG83570" i="15"/>
  <c r="BG83571" i="15"/>
  <c r="BG83572" i="15"/>
  <c r="BG83573" i="15"/>
  <c r="BG83574" i="15"/>
  <c r="BG83575" i="15"/>
  <c r="BG83576" i="15"/>
  <c r="BG83577" i="15"/>
  <c r="BG83578" i="15"/>
  <c r="BG83579" i="15"/>
  <c r="BG83580" i="15"/>
  <c r="BG83581" i="15"/>
  <c r="BG83582" i="15"/>
  <c r="BG83583" i="15"/>
  <c r="BG83584" i="15"/>
  <c r="BG83585" i="15"/>
  <c r="BG83586" i="15"/>
  <c r="BG83587" i="15"/>
  <c r="BG83588" i="15"/>
  <c r="BG83589" i="15"/>
  <c r="BG83590" i="15"/>
  <c r="BG83591" i="15"/>
  <c r="BG83592" i="15"/>
  <c r="BG83593" i="15"/>
  <c r="BG83594" i="15"/>
  <c r="BG83595" i="15"/>
  <c r="BG83596" i="15"/>
  <c r="BG83597" i="15"/>
  <c r="BG83598" i="15"/>
  <c r="BG83599" i="15"/>
  <c r="BG83600" i="15"/>
  <c r="BG83601" i="15"/>
  <c r="BG83602" i="15"/>
  <c r="BG83603" i="15"/>
  <c r="BG83604" i="15"/>
  <c r="BG83605" i="15"/>
  <c r="BG83606" i="15"/>
  <c r="BG83607" i="15"/>
  <c r="BG83608" i="15"/>
  <c r="BG83609" i="15"/>
  <c r="BG83610" i="15"/>
  <c r="BG83611" i="15"/>
  <c r="BG83612" i="15"/>
  <c r="BG83613" i="15"/>
  <c r="BG83614" i="15"/>
  <c r="BG83615" i="15"/>
  <c r="BG83616" i="15"/>
  <c r="BG83617" i="15"/>
  <c r="BG83618" i="15"/>
  <c r="BG83619" i="15"/>
  <c r="BG83620" i="15"/>
  <c r="BG83621" i="15"/>
  <c r="BG83622" i="15"/>
  <c r="BG83623" i="15"/>
  <c r="BG83624" i="15"/>
  <c r="BG83625" i="15"/>
  <c r="BG83626" i="15"/>
  <c r="BG83627" i="15"/>
  <c r="BG83628" i="15"/>
  <c r="BG83629" i="15"/>
  <c r="BG83630" i="15"/>
  <c r="BG83631" i="15"/>
  <c r="BG83632" i="15"/>
  <c r="BG83633" i="15"/>
  <c r="BG83634" i="15"/>
  <c r="BG83635" i="15"/>
  <c r="BG83636" i="15"/>
  <c r="BG83637" i="15"/>
  <c r="BG83638" i="15"/>
  <c r="BG83639" i="15"/>
  <c r="BG83640" i="15"/>
  <c r="BG83641" i="15"/>
  <c r="BG83642" i="15"/>
  <c r="BG83643" i="15"/>
  <c r="BG83644" i="15"/>
  <c r="BG83645" i="15"/>
  <c r="BG83646" i="15"/>
  <c r="BG83647" i="15"/>
  <c r="BG83648" i="15"/>
  <c r="BG83649" i="15"/>
  <c r="BG83650" i="15"/>
  <c r="BG83651" i="15"/>
  <c r="BG83652" i="15"/>
  <c r="BG83653" i="15"/>
  <c r="BG83654" i="15"/>
  <c r="BG83655" i="15"/>
  <c r="BG83656" i="15"/>
  <c r="BG83657" i="15"/>
  <c r="BG83658" i="15"/>
  <c r="BG83659" i="15"/>
  <c r="BG83660" i="15"/>
  <c r="BG83661" i="15"/>
  <c r="BG83662" i="15"/>
  <c r="BG83663" i="15"/>
  <c r="BG83664" i="15"/>
  <c r="BG83665" i="15"/>
  <c r="BG83666" i="15"/>
  <c r="BG83667" i="15"/>
  <c r="BG83668" i="15"/>
  <c r="BG83669" i="15"/>
  <c r="BG83670" i="15"/>
  <c r="BG83671" i="15"/>
  <c r="BG83672" i="15"/>
  <c r="BG83673" i="15"/>
  <c r="BG83674" i="15"/>
  <c r="BG83675" i="15"/>
  <c r="BG83676" i="15"/>
  <c r="BG83677" i="15"/>
  <c r="BG83678" i="15"/>
  <c r="BG83679" i="15"/>
  <c r="BG83680" i="15"/>
  <c r="BG83681" i="15"/>
  <c r="BG83682" i="15"/>
  <c r="BG83683" i="15"/>
  <c r="BG83684" i="15"/>
  <c r="BG83685" i="15"/>
  <c r="BG83686" i="15"/>
  <c r="BG83687" i="15"/>
  <c r="BG83688" i="15"/>
  <c r="BG83689" i="15"/>
  <c r="BG83690" i="15"/>
  <c r="BG83691" i="15"/>
  <c r="BG83692" i="15"/>
  <c r="BG83693" i="15"/>
  <c r="BG83694" i="15"/>
  <c r="BG83695" i="15"/>
  <c r="BG83696" i="15"/>
  <c r="BG83697" i="15"/>
  <c r="BG83698" i="15"/>
  <c r="BG83699" i="15"/>
  <c r="BG83700" i="15"/>
  <c r="BG83701" i="15"/>
  <c r="BG83702" i="15"/>
  <c r="BG83703" i="15"/>
  <c r="BG83704" i="15"/>
  <c r="BG83705" i="15"/>
  <c r="BG83706" i="15"/>
  <c r="BG83707" i="15"/>
  <c r="BG83708" i="15"/>
  <c r="BG83709" i="15"/>
  <c r="BG83710" i="15"/>
  <c r="BG83711" i="15"/>
  <c r="BG83712" i="15"/>
  <c r="BG83713" i="15"/>
  <c r="BG83714" i="15"/>
  <c r="BG83715" i="15"/>
  <c r="BG83716" i="15"/>
  <c r="BG83717" i="15"/>
  <c r="BG83718" i="15"/>
  <c r="BG83719" i="15"/>
  <c r="BG83720" i="15"/>
  <c r="BG83721" i="15"/>
  <c r="BG83722" i="15"/>
  <c r="BG83723" i="15"/>
  <c r="BG83724" i="15"/>
  <c r="BG83725" i="15"/>
  <c r="BG83726" i="15"/>
  <c r="BG83727" i="15"/>
  <c r="BG83728" i="15"/>
  <c r="BG83729" i="15"/>
  <c r="BG83730" i="15"/>
  <c r="BG83731" i="15"/>
  <c r="BG83732" i="15"/>
  <c r="BG83733" i="15"/>
  <c r="BG83734" i="15"/>
  <c r="BG83735" i="15"/>
  <c r="BG83736" i="15"/>
  <c r="BG83737" i="15"/>
  <c r="BG83738" i="15"/>
  <c r="BG83739" i="15"/>
  <c r="BG83740" i="15"/>
  <c r="BG83741" i="15"/>
  <c r="BG83742" i="15"/>
  <c r="BG83743" i="15"/>
  <c r="BG83744" i="15"/>
  <c r="BG83745" i="15"/>
  <c r="BG83746" i="15"/>
  <c r="BG83747" i="15"/>
  <c r="BG83748" i="15"/>
  <c r="BG83749" i="15"/>
  <c r="BG83750" i="15"/>
  <c r="BG83751" i="15"/>
  <c r="BG83752" i="15"/>
  <c r="BG83753" i="15"/>
  <c r="BG83754" i="15"/>
  <c r="BG83755" i="15"/>
  <c r="BG83756" i="15"/>
  <c r="BG83757" i="15"/>
  <c r="BG83758" i="15"/>
  <c r="BG83759" i="15"/>
  <c r="BG83760" i="15"/>
  <c r="BG83761" i="15"/>
  <c r="BG83762" i="15"/>
  <c r="BG83763" i="15"/>
  <c r="BG83764" i="15"/>
  <c r="BG83765" i="15"/>
  <c r="BG83766" i="15"/>
  <c r="BG83767" i="15"/>
  <c r="BG83768" i="15"/>
  <c r="BG83769" i="15"/>
  <c r="BG83770" i="15"/>
  <c r="BG83771" i="15"/>
  <c r="BG83772" i="15"/>
  <c r="BG83773" i="15"/>
  <c r="BG83774" i="15"/>
  <c r="BG83775" i="15"/>
  <c r="BG83776" i="15"/>
  <c r="BG83777" i="15"/>
  <c r="BG83778" i="15"/>
  <c r="BG83779" i="15"/>
  <c r="BG83780" i="15"/>
  <c r="BG83781" i="15"/>
  <c r="BG83782" i="15"/>
  <c r="BG83783" i="15"/>
  <c r="BG83784" i="15"/>
  <c r="BG83785" i="15"/>
  <c r="BG83786" i="15"/>
  <c r="BG83787" i="15"/>
  <c r="BG83788" i="15"/>
  <c r="BG83789" i="15"/>
  <c r="BG83790" i="15"/>
  <c r="BG83791" i="15"/>
  <c r="BG83792" i="15"/>
  <c r="BG83793" i="15"/>
  <c r="BG83794" i="15"/>
  <c r="BG83795" i="15"/>
  <c r="BG83796" i="15"/>
  <c r="BG83797" i="15"/>
  <c r="BG83798" i="15"/>
  <c r="BG83799" i="15"/>
  <c r="BG83800" i="15"/>
  <c r="BG83801" i="15"/>
  <c r="BG83802" i="15"/>
  <c r="BG83803" i="15"/>
  <c r="BG83804" i="15"/>
  <c r="BG83805" i="15"/>
  <c r="BG83806" i="15"/>
  <c r="BG83807" i="15"/>
  <c r="BG83808" i="15"/>
  <c r="BG83809" i="15"/>
  <c r="BG83810" i="15"/>
  <c r="BG83811" i="15"/>
  <c r="BG83812" i="15"/>
  <c r="BG83813" i="15"/>
  <c r="BG83814" i="15"/>
  <c r="BG83815" i="15"/>
  <c r="BG83816" i="15"/>
  <c r="BG83817" i="15"/>
  <c r="BG83818" i="15"/>
  <c r="BG83819" i="15"/>
  <c r="BG83820" i="15"/>
  <c r="BG83821" i="15"/>
  <c r="BG83822" i="15"/>
  <c r="BG83823" i="15"/>
  <c r="BG83824" i="15"/>
  <c r="BG83825" i="15"/>
  <c r="BG83826" i="15"/>
  <c r="BG83827" i="15"/>
  <c r="BG83828" i="15"/>
  <c r="BG83829" i="15"/>
  <c r="BG83830" i="15"/>
  <c r="BG83831" i="15"/>
  <c r="BG83832" i="15"/>
  <c r="BG83833" i="15"/>
  <c r="BG83834" i="15"/>
  <c r="BG83835" i="15"/>
  <c r="BG83836" i="15"/>
  <c r="BG83837" i="15"/>
  <c r="BG83838" i="15"/>
  <c r="BG83839" i="15"/>
  <c r="BG83840" i="15"/>
  <c r="BG83841" i="15"/>
  <c r="BG83842" i="15"/>
  <c r="BG83843" i="15"/>
  <c r="BG83844" i="15"/>
  <c r="BG83845" i="15"/>
  <c r="BG83846" i="15"/>
  <c r="BG83847" i="15"/>
  <c r="BG83848" i="15"/>
  <c r="BG83849" i="15"/>
  <c r="BG83850" i="15"/>
  <c r="BG83851" i="15"/>
  <c r="BG83852" i="15"/>
  <c r="BG83853" i="15"/>
  <c r="BG83854" i="15"/>
  <c r="BG83855" i="15"/>
  <c r="BG83856" i="15"/>
  <c r="BG83857" i="15"/>
  <c r="BG83858" i="15"/>
  <c r="BG83859" i="15"/>
  <c r="BG83860" i="15"/>
  <c r="BG83861" i="15"/>
  <c r="BG83862" i="15"/>
  <c r="BG83863" i="15"/>
  <c r="BG83864" i="15"/>
  <c r="BG83865" i="15"/>
  <c r="BG83866" i="15"/>
  <c r="BG83867" i="15"/>
  <c r="BG83868" i="15"/>
  <c r="BG83869" i="15"/>
  <c r="BG83870" i="15"/>
  <c r="BG83871" i="15"/>
  <c r="BG83872" i="15"/>
  <c r="BG83873" i="15"/>
  <c r="BG83874" i="15"/>
  <c r="BG83875" i="15"/>
  <c r="BG83876" i="15"/>
  <c r="BG83877" i="15"/>
  <c r="BG83878" i="15"/>
  <c r="BG83879" i="15"/>
  <c r="BG83880" i="15"/>
  <c r="BG83881" i="15"/>
  <c r="BG83882" i="15"/>
  <c r="BG83883" i="15"/>
  <c r="BG83884" i="15"/>
  <c r="BG83885" i="15"/>
  <c r="BG83886" i="15"/>
  <c r="BG83887" i="15"/>
  <c r="BG83888" i="15"/>
  <c r="BG83889" i="15"/>
  <c r="BG83890" i="15"/>
  <c r="BG83891" i="15"/>
  <c r="BG83892" i="15"/>
  <c r="BG83893" i="15"/>
  <c r="BG83894" i="15"/>
  <c r="BG83895" i="15"/>
  <c r="BG83896" i="15"/>
  <c r="BG83897" i="15"/>
  <c r="BG83898" i="15"/>
  <c r="BG83899" i="15"/>
  <c r="BG83900" i="15"/>
  <c r="BG83901" i="15"/>
  <c r="BG83902" i="15"/>
  <c r="BG83903" i="15"/>
  <c r="BG83904" i="15"/>
  <c r="BG83905" i="15"/>
  <c r="BG83906" i="15"/>
  <c r="BG83907" i="15"/>
  <c r="BG83908" i="15"/>
  <c r="BG83909" i="15"/>
  <c r="BG83910" i="15"/>
  <c r="BG83911" i="15"/>
  <c r="BG83912" i="15"/>
  <c r="BG83913" i="15"/>
  <c r="BG83914" i="15"/>
  <c r="BG83915" i="15"/>
  <c r="BG83916" i="15"/>
  <c r="BG83917" i="15"/>
  <c r="BG83918" i="15"/>
  <c r="BG83919" i="15"/>
  <c r="BG83920" i="15"/>
  <c r="BG83921" i="15"/>
  <c r="BG83922" i="15"/>
  <c r="BG83923" i="15"/>
  <c r="BG83924" i="15"/>
  <c r="BG83925" i="15"/>
  <c r="BG83926" i="15"/>
  <c r="BG83927" i="15"/>
  <c r="BG83928" i="15"/>
  <c r="BG83929" i="15"/>
  <c r="BG83930" i="15"/>
  <c r="BG83931" i="15"/>
  <c r="BG83932" i="15"/>
  <c r="BG83933" i="15"/>
  <c r="BG83934" i="15"/>
  <c r="BG83935" i="15"/>
  <c r="BG83936" i="15"/>
  <c r="BG83937" i="15"/>
  <c r="BG83938" i="15"/>
  <c r="BG83939" i="15"/>
  <c r="BG83940" i="15"/>
  <c r="BG83941" i="15"/>
  <c r="BG83942" i="15"/>
  <c r="BG83943" i="15"/>
  <c r="BG83944" i="15"/>
  <c r="BG83945" i="15"/>
  <c r="BG83946" i="15"/>
  <c r="BG83947" i="15"/>
  <c r="BG83948" i="15"/>
  <c r="BG83949" i="15"/>
  <c r="BG83950" i="15"/>
  <c r="BG83951" i="15"/>
  <c r="BG83952" i="15"/>
  <c r="BG83953" i="15"/>
  <c r="BG83954" i="15"/>
  <c r="BG83955" i="15"/>
  <c r="BG83956" i="15"/>
  <c r="BG83957" i="15"/>
  <c r="BG83958" i="15"/>
  <c r="BG83959" i="15"/>
  <c r="BG83960" i="15"/>
  <c r="BG83961" i="15"/>
  <c r="BG83962" i="15"/>
  <c r="BG83963" i="15"/>
  <c r="BG83964" i="15"/>
  <c r="BG83965" i="15"/>
  <c r="BG83966" i="15"/>
  <c r="BG83967" i="15"/>
  <c r="BG83968" i="15"/>
  <c r="BG83969" i="15"/>
  <c r="BG83970" i="15"/>
  <c r="BG83971" i="15"/>
  <c r="BG83972" i="15"/>
  <c r="BG83973" i="15"/>
  <c r="BG83974" i="15"/>
  <c r="BG83975" i="15"/>
  <c r="BG83976" i="15"/>
  <c r="BG83977" i="15"/>
  <c r="BG83978" i="15"/>
  <c r="BG83979" i="15"/>
  <c r="BG83980" i="15"/>
  <c r="BG83981" i="15"/>
  <c r="BG83982" i="15"/>
  <c r="BG83983" i="15"/>
  <c r="BG83984" i="15"/>
  <c r="BG83985" i="15"/>
  <c r="BG83986" i="15"/>
  <c r="BG83987" i="15"/>
  <c r="BG83988" i="15"/>
  <c r="BG83989" i="15"/>
  <c r="BG83990" i="15"/>
  <c r="BG83991" i="15"/>
  <c r="BG83992" i="15"/>
  <c r="BG83993" i="15"/>
  <c r="BG83994" i="15"/>
  <c r="BG83995" i="15"/>
  <c r="BG83996" i="15"/>
  <c r="BG83997" i="15"/>
  <c r="BG83998" i="15"/>
  <c r="BG83999" i="15"/>
  <c r="BG84000" i="15"/>
  <c r="BG84001" i="15"/>
  <c r="BG84002" i="15"/>
  <c r="BG84003" i="15"/>
  <c r="BG84004" i="15"/>
  <c r="BG84005" i="15"/>
  <c r="BG84006" i="15"/>
  <c r="BG84007" i="15"/>
  <c r="BG84008" i="15"/>
  <c r="BG84009" i="15"/>
  <c r="BG84010" i="15"/>
  <c r="BG84011" i="15"/>
  <c r="BG84012" i="15"/>
  <c r="BG84013" i="15"/>
  <c r="BG84014" i="15"/>
  <c r="BG84015" i="15"/>
  <c r="BG84016" i="15"/>
  <c r="BG84017" i="15"/>
  <c r="BG84018" i="15"/>
  <c r="BG84019" i="15"/>
  <c r="BG84020" i="15"/>
  <c r="BG84021" i="15"/>
  <c r="BG84022" i="15"/>
  <c r="BG84023" i="15"/>
  <c r="BG84024" i="15"/>
  <c r="BG84025" i="15"/>
  <c r="BG84026" i="15"/>
  <c r="BG84027" i="15"/>
  <c r="BG84028" i="15"/>
  <c r="BG84029" i="15"/>
  <c r="BG84030" i="15"/>
  <c r="BG84031" i="15"/>
  <c r="BG84032" i="15"/>
  <c r="BG84033" i="15"/>
  <c r="BG84034" i="15"/>
  <c r="BG84035" i="15"/>
  <c r="BG84036" i="15"/>
  <c r="BG84037" i="15"/>
  <c r="BG84038" i="15"/>
  <c r="BG84039" i="15"/>
  <c r="BG84040" i="15"/>
  <c r="BG84041" i="15"/>
  <c r="BG84042" i="15"/>
  <c r="BG84043" i="15"/>
  <c r="BG84044" i="15"/>
  <c r="BG84045" i="15"/>
  <c r="BG84046" i="15"/>
  <c r="BG84047" i="15"/>
  <c r="BG84048" i="15"/>
  <c r="BG84049" i="15"/>
  <c r="BG84050" i="15"/>
  <c r="BG84051" i="15"/>
  <c r="BG84052" i="15"/>
  <c r="BG84053" i="15"/>
  <c r="BG84054" i="15"/>
  <c r="BG84055" i="15"/>
  <c r="BG84056" i="15"/>
  <c r="BG84057" i="15"/>
  <c r="BG84058" i="15"/>
  <c r="BG84059" i="15"/>
  <c r="BG84060" i="15"/>
  <c r="BG84061" i="15"/>
  <c r="BG84062" i="15"/>
  <c r="BG84063" i="15"/>
  <c r="BG84064" i="15"/>
  <c r="BG84065" i="15"/>
  <c r="BG84066" i="15"/>
  <c r="BG84067" i="15"/>
  <c r="BG84068" i="15"/>
  <c r="BG84069" i="15"/>
  <c r="BG84070" i="15"/>
  <c r="BG84071" i="15"/>
  <c r="BG84072" i="15"/>
  <c r="BG84073" i="15"/>
  <c r="BG84074" i="15"/>
  <c r="BG84075" i="15"/>
  <c r="BG84076" i="15"/>
  <c r="BG84077" i="15"/>
  <c r="BG84078" i="15"/>
  <c r="BG84079" i="15"/>
  <c r="BG84080" i="15"/>
  <c r="BG84081" i="15"/>
  <c r="BG84082" i="15"/>
  <c r="BG84083" i="15"/>
  <c r="BG84084" i="15"/>
  <c r="BG84085" i="15"/>
  <c r="BG84086" i="15"/>
  <c r="BG84087" i="15"/>
  <c r="BG84088" i="15"/>
  <c r="BG84089" i="15"/>
  <c r="BG84090" i="15"/>
  <c r="BG84091" i="15"/>
  <c r="BG84092" i="15"/>
  <c r="BG84093" i="15"/>
  <c r="BG84094" i="15"/>
  <c r="BG84095" i="15"/>
  <c r="BG84096" i="15"/>
  <c r="BG84097" i="15"/>
  <c r="BG84098" i="15"/>
  <c r="BG84099" i="15"/>
  <c r="BG84100" i="15"/>
  <c r="BG84101" i="15"/>
  <c r="BG84102" i="15"/>
  <c r="BG84103" i="15"/>
  <c r="BG84104" i="15"/>
  <c r="BG84105" i="15"/>
  <c r="BG84106" i="15"/>
  <c r="BG84107" i="15"/>
  <c r="BG84108" i="15"/>
  <c r="BG84109" i="15"/>
  <c r="BG84110" i="15"/>
  <c r="BG84111" i="15"/>
  <c r="BG84112" i="15"/>
  <c r="BG84113" i="15"/>
  <c r="BG84114" i="15"/>
  <c r="BG84115" i="15"/>
  <c r="BG84116" i="15"/>
  <c r="BG84117" i="15"/>
  <c r="BG84118" i="15"/>
  <c r="BG84119" i="15"/>
  <c r="BG84120" i="15"/>
  <c r="BG84121" i="15"/>
  <c r="BG84122" i="15"/>
  <c r="BG84123" i="15"/>
  <c r="BG84124" i="15"/>
  <c r="BG84125" i="15"/>
  <c r="BG84126" i="15"/>
  <c r="BG84127" i="15"/>
  <c r="BG84128" i="15"/>
  <c r="BG84129" i="15"/>
  <c r="BG84130" i="15"/>
  <c r="BG84131" i="15"/>
  <c r="BG84132" i="15"/>
  <c r="BG84133" i="15"/>
  <c r="BG84134" i="15"/>
  <c r="BG84135" i="15"/>
  <c r="BG84136" i="15"/>
  <c r="BG84137" i="15"/>
  <c r="BG84138" i="15"/>
  <c r="BG84139" i="15"/>
  <c r="BG84140" i="15"/>
  <c r="BG84141" i="15"/>
  <c r="BG84142" i="15"/>
  <c r="BG84143" i="15"/>
  <c r="BG84144" i="15"/>
  <c r="BG84145" i="15"/>
  <c r="BG84146" i="15"/>
  <c r="BG84147" i="15"/>
  <c r="BG84148" i="15"/>
  <c r="BG84149" i="15"/>
  <c r="BG84150" i="15"/>
  <c r="BG84151" i="15"/>
  <c r="BG84152" i="15"/>
  <c r="BG84153" i="15"/>
  <c r="BG84154" i="15"/>
  <c r="BG84155" i="15"/>
  <c r="BG84156" i="15"/>
  <c r="BG84157" i="15"/>
  <c r="BG84158" i="15"/>
  <c r="BG84159" i="15"/>
  <c r="BG84160" i="15"/>
  <c r="BG84161" i="15"/>
  <c r="BG84162" i="15"/>
  <c r="BG84163" i="15"/>
  <c r="BG84164" i="15"/>
  <c r="BG84165" i="15"/>
  <c r="BG84166" i="15"/>
  <c r="BG84167" i="15"/>
  <c r="BG84168" i="15"/>
  <c r="BG84169" i="15"/>
  <c r="BG84170" i="15"/>
  <c r="BG84171" i="15"/>
  <c r="BG84172" i="15"/>
  <c r="BG84173" i="15"/>
  <c r="BG84174" i="15"/>
  <c r="BG84175" i="15"/>
  <c r="BG84176" i="15"/>
  <c r="BG84177" i="15"/>
  <c r="BG84178" i="15"/>
  <c r="BG84179" i="15"/>
  <c r="BG84180" i="15"/>
  <c r="BG84181" i="15"/>
  <c r="BG84182" i="15"/>
  <c r="BG84183" i="15"/>
  <c r="BG84184" i="15"/>
  <c r="BG84185" i="15"/>
  <c r="BG84186" i="15"/>
  <c r="BG84187" i="15"/>
  <c r="BG84188" i="15"/>
  <c r="BG84189" i="15"/>
  <c r="BG84190" i="15"/>
  <c r="BG84191" i="15"/>
  <c r="BG84192" i="15"/>
  <c r="BG84193" i="15"/>
  <c r="BG84194" i="15"/>
  <c r="BG84195" i="15"/>
  <c r="BG84196" i="15"/>
  <c r="BG84197" i="15"/>
  <c r="BG84198" i="15"/>
  <c r="BG84199" i="15"/>
  <c r="BG84200" i="15"/>
  <c r="BG84201" i="15"/>
  <c r="BG84202" i="15"/>
  <c r="BG84203" i="15"/>
  <c r="BG84204" i="15"/>
  <c r="BG84205" i="15"/>
  <c r="BG84206" i="15"/>
  <c r="BG84207" i="15"/>
  <c r="BG84208" i="15"/>
  <c r="BG84209" i="15"/>
  <c r="BG84210" i="15"/>
  <c r="BG84211" i="15"/>
  <c r="BG84212" i="15"/>
  <c r="BG84213" i="15"/>
  <c r="BG84214" i="15"/>
  <c r="BG84215" i="15"/>
  <c r="BG84216" i="15"/>
  <c r="BG84217" i="15"/>
  <c r="BG84218" i="15"/>
  <c r="BG84219" i="15"/>
  <c r="BG84220" i="15"/>
  <c r="BG84221" i="15"/>
  <c r="BG84222" i="15"/>
  <c r="BG84223" i="15"/>
  <c r="BG84224" i="15"/>
  <c r="BG84225" i="15"/>
  <c r="BG84226" i="15"/>
  <c r="BG84227" i="15"/>
  <c r="BG84228" i="15"/>
  <c r="BG84229" i="15"/>
  <c r="BG84230" i="15"/>
  <c r="BG84231" i="15"/>
  <c r="BG84232" i="15"/>
  <c r="BG84233" i="15"/>
  <c r="BG84234" i="15"/>
  <c r="BG84235" i="15"/>
  <c r="BG84236" i="15"/>
  <c r="BG84237" i="15"/>
  <c r="BG84238" i="15"/>
  <c r="BG84239" i="15"/>
  <c r="BG84240" i="15"/>
  <c r="BG84241" i="15"/>
  <c r="BG84242" i="15"/>
  <c r="BG84243" i="15"/>
  <c r="BG84244" i="15"/>
  <c r="BG84245" i="15"/>
  <c r="BG84246" i="15"/>
  <c r="BG84247" i="15"/>
  <c r="BG84248" i="15"/>
  <c r="BG84249" i="15"/>
  <c r="BG84250" i="15"/>
  <c r="BG84251" i="15"/>
  <c r="BG84252" i="15"/>
  <c r="BG84253" i="15"/>
  <c r="BG84254" i="15"/>
  <c r="BG84255" i="15"/>
  <c r="BG84256" i="15"/>
  <c r="BG84257" i="15"/>
  <c r="BG84258" i="15"/>
  <c r="BG84259" i="15"/>
  <c r="BG84260" i="15"/>
  <c r="BG84261" i="15"/>
  <c r="BG84262" i="15"/>
  <c r="BG84263" i="15"/>
  <c r="BG84264" i="15"/>
  <c r="BG84265" i="15"/>
  <c r="BG84266" i="15"/>
  <c r="BG84267" i="15"/>
  <c r="BG84268" i="15"/>
  <c r="BG84269" i="15"/>
  <c r="BG84270" i="15"/>
  <c r="BG84271" i="15"/>
  <c r="BG84272" i="15"/>
  <c r="BG84273" i="15"/>
  <c r="BG84274" i="15"/>
  <c r="BG84275" i="15"/>
  <c r="BG84276" i="15"/>
  <c r="BG84277" i="15"/>
  <c r="BG84278" i="15"/>
  <c r="BG84279" i="15"/>
  <c r="BG84280" i="15"/>
  <c r="BG84281" i="15"/>
  <c r="BG84282" i="15"/>
  <c r="BG84283" i="15"/>
  <c r="BG84284" i="15"/>
  <c r="BG84285" i="15"/>
  <c r="BG84286" i="15"/>
  <c r="BG84287" i="15"/>
  <c r="BG84288" i="15"/>
  <c r="BG84289" i="15"/>
  <c r="BG84290" i="15"/>
  <c r="BG84291" i="15"/>
  <c r="BG84292" i="15"/>
  <c r="BG84293" i="15"/>
  <c r="BG84294" i="15"/>
  <c r="BG84295" i="15"/>
  <c r="BG84296" i="15"/>
  <c r="BG84297" i="15"/>
  <c r="BG84298" i="15"/>
  <c r="BG84299" i="15"/>
  <c r="BG84300" i="15"/>
  <c r="BG84301" i="15"/>
  <c r="BG84302" i="15"/>
  <c r="BG84303" i="15"/>
  <c r="BG84304" i="15"/>
  <c r="BG84305" i="15"/>
  <c r="BG84306" i="15"/>
  <c r="BG84307" i="15"/>
  <c r="BG84308" i="15"/>
  <c r="BG84309" i="15"/>
  <c r="BG84310" i="15"/>
  <c r="BG84311" i="15"/>
  <c r="BG84312" i="15"/>
  <c r="BG84313" i="15"/>
  <c r="BG84314" i="15"/>
  <c r="BG84315" i="15"/>
  <c r="BG84316" i="15"/>
  <c r="BG84317" i="15"/>
  <c r="BG84318" i="15"/>
  <c r="BG84319" i="15"/>
  <c r="BG84320" i="15"/>
  <c r="BG84321" i="15"/>
  <c r="BG84322" i="15"/>
  <c r="BG84323" i="15"/>
  <c r="BG84324" i="15"/>
  <c r="BG84325" i="15"/>
  <c r="BG84326" i="15"/>
  <c r="BG84327" i="15"/>
  <c r="BG84328" i="15"/>
  <c r="BG84329" i="15"/>
  <c r="BG84330" i="15"/>
  <c r="BG84331" i="15"/>
  <c r="BG84332" i="15"/>
  <c r="BG84333" i="15"/>
  <c r="BG84334" i="15"/>
  <c r="BG84335" i="15"/>
  <c r="BG84336" i="15"/>
  <c r="BG84337" i="15"/>
  <c r="BG84338" i="15"/>
  <c r="BG84339" i="15"/>
  <c r="BG84340" i="15"/>
  <c r="BG84341" i="15"/>
  <c r="BG84342" i="15"/>
  <c r="BG84343" i="15"/>
  <c r="BG84344" i="15"/>
  <c r="BG84345" i="15"/>
  <c r="BG84346" i="15"/>
  <c r="BG84347" i="15"/>
  <c r="BG84348" i="15"/>
  <c r="BG84349" i="15"/>
  <c r="BG84350" i="15"/>
  <c r="BG84351" i="15"/>
  <c r="BG84352" i="15"/>
  <c r="BG84353" i="15"/>
  <c r="BG84354" i="15"/>
  <c r="BG84355" i="15"/>
  <c r="BG84356" i="15"/>
  <c r="BG84357" i="15"/>
  <c r="BG84358" i="15"/>
  <c r="BG84359" i="15"/>
  <c r="BG84360" i="15"/>
  <c r="BG84361" i="15"/>
  <c r="BG84362" i="15"/>
  <c r="BG84363" i="15"/>
  <c r="BG84364" i="15"/>
  <c r="BG84365" i="15"/>
  <c r="BG84366" i="15"/>
  <c r="BG84367" i="15"/>
  <c r="BG84368" i="15"/>
  <c r="BG84369" i="15"/>
  <c r="BG84370" i="15"/>
  <c r="BG84371" i="15"/>
  <c r="BG84372" i="15"/>
  <c r="BG84373" i="15"/>
  <c r="BG84374" i="15"/>
  <c r="BG84375" i="15"/>
  <c r="BG84376" i="15"/>
  <c r="BG84377" i="15"/>
  <c r="BG84378" i="15"/>
  <c r="BG84379" i="15"/>
  <c r="BG84380" i="15"/>
  <c r="BG84381" i="15"/>
  <c r="BG84382" i="15"/>
  <c r="BG84383" i="15"/>
  <c r="BG84384" i="15"/>
  <c r="BG84385" i="15"/>
  <c r="BG84386" i="15"/>
  <c r="BG84387" i="15"/>
  <c r="BG84388" i="15"/>
  <c r="BG84389" i="15"/>
  <c r="BG84390" i="15"/>
  <c r="BG84391" i="15"/>
  <c r="BG84392" i="15"/>
  <c r="BG84393" i="15"/>
  <c r="BG84394" i="15"/>
  <c r="BG84395" i="15"/>
  <c r="BG84396" i="15"/>
  <c r="BG84397" i="15"/>
  <c r="BG84398" i="15"/>
  <c r="BG84399" i="15"/>
  <c r="BG84400" i="15"/>
  <c r="BG84401" i="15"/>
  <c r="BG84402" i="15"/>
  <c r="BG84403" i="15"/>
  <c r="BG84404" i="15"/>
  <c r="BG84405" i="15"/>
  <c r="BG84406" i="15"/>
  <c r="BG84407" i="15"/>
  <c r="BG84408" i="15"/>
  <c r="BG84409" i="15"/>
  <c r="BG84410" i="15"/>
  <c r="BG84411" i="15"/>
  <c r="BG84412" i="15"/>
  <c r="BG84413" i="15"/>
  <c r="BG84414" i="15"/>
  <c r="BG84415" i="15"/>
  <c r="BG84416" i="15"/>
  <c r="BG84417" i="15"/>
  <c r="BG84418" i="15"/>
  <c r="BG84419" i="15"/>
  <c r="BG84420" i="15"/>
  <c r="BG84421" i="15"/>
  <c r="BG84422" i="15"/>
  <c r="BG84423" i="15"/>
  <c r="BG84424" i="15"/>
  <c r="BG84425" i="15"/>
  <c r="BG84426" i="15"/>
  <c r="BG84427" i="15"/>
  <c r="BG84428" i="15"/>
  <c r="BG84429" i="15"/>
  <c r="BG84430" i="15"/>
  <c r="BG84431" i="15"/>
  <c r="BG84432" i="15"/>
  <c r="BG84433" i="15"/>
  <c r="BG84434" i="15"/>
  <c r="BG84435" i="15"/>
  <c r="BG84436" i="15"/>
  <c r="BG84437" i="15"/>
  <c r="BG84438" i="15"/>
  <c r="BG84439" i="15"/>
  <c r="BG84440" i="15"/>
  <c r="BG84441" i="15"/>
  <c r="BG84442" i="15"/>
  <c r="BG84443" i="15"/>
  <c r="BG84444" i="15"/>
  <c r="BG84445" i="15"/>
  <c r="BG84446" i="15"/>
  <c r="BG84447" i="15"/>
  <c r="BG84448" i="15"/>
  <c r="BG84449" i="15"/>
  <c r="BG84450" i="15"/>
  <c r="BG84451" i="15"/>
  <c r="BG84452" i="15"/>
  <c r="BG84453" i="15"/>
  <c r="BG84454" i="15"/>
  <c r="BG84455" i="15"/>
  <c r="BG84456" i="15"/>
  <c r="BG84457" i="15"/>
  <c r="BG84458" i="15"/>
  <c r="BG84459" i="15"/>
  <c r="BG84460" i="15"/>
  <c r="BG84461" i="15"/>
  <c r="BG84462" i="15"/>
  <c r="BG84463" i="15"/>
  <c r="BG84464" i="15"/>
  <c r="BG84465" i="15"/>
  <c r="BG84466" i="15"/>
  <c r="BG84467" i="15"/>
  <c r="BG84468" i="15"/>
  <c r="BG84469" i="15"/>
  <c r="BG84470" i="15"/>
  <c r="BG84471" i="15"/>
  <c r="BG84472" i="15"/>
  <c r="BG84473" i="15"/>
  <c r="BG84474" i="15"/>
  <c r="BG84475" i="15"/>
  <c r="BG84476" i="15"/>
  <c r="BG84477" i="15"/>
  <c r="BG84478" i="15"/>
  <c r="BG84479" i="15"/>
  <c r="BG84480" i="15"/>
  <c r="BG84481" i="15"/>
  <c r="BG84482" i="15"/>
  <c r="BG84483" i="15"/>
  <c r="BG84484" i="15"/>
  <c r="BG84485" i="15"/>
  <c r="BG84486" i="15"/>
  <c r="BG84487" i="15"/>
  <c r="BG84488" i="15"/>
  <c r="BG84489" i="15"/>
  <c r="BG84490" i="15"/>
  <c r="BG84491" i="15"/>
  <c r="BG84492" i="15"/>
  <c r="BG84493" i="15"/>
  <c r="BG84494" i="15"/>
  <c r="BG84495" i="15"/>
  <c r="BG84496" i="15"/>
  <c r="BG84497" i="15"/>
  <c r="BG84498" i="15"/>
  <c r="BG84499" i="15"/>
  <c r="BG84500" i="15"/>
  <c r="BG84501" i="15"/>
  <c r="BG84502" i="15"/>
  <c r="BG84503" i="15"/>
  <c r="BG84504" i="15"/>
  <c r="BG84505" i="15"/>
  <c r="BG84506" i="15"/>
  <c r="BG84507" i="15"/>
  <c r="BG84508" i="15"/>
  <c r="BG84509" i="15"/>
  <c r="BG84510" i="15"/>
  <c r="BG84511" i="15"/>
  <c r="BG84512" i="15"/>
  <c r="BG84513" i="15"/>
  <c r="BG84514" i="15"/>
  <c r="BG84515" i="15"/>
  <c r="BG84516" i="15"/>
  <c r="BG84517" i="15"/>
  <c r="BG84518" i="15"/>
  <c r="BG84519" i="15"/>
  <c r="BG84520" i="15"/>
  <c r="BG84521" i="15"/>
  <c r="BG84522" i="15"/>
  <c r="BG84523" i="15"/>
  <c r="BG84524" i="15"/>
  <c r="BG84525" i="15"/>
  <c r="BG84526" i="15"/>
  <c r="BG84527" i="15"/>
  <c r="BG84528" i="15"/>
  <c r="BG84529" i="15"/>
  <c r="BG84530" i="15"/>
  <c r="BG84531" i="15"/>
  <c r="BG84532" i="15"/>
  <c r="BG84533" i="15"/>
  <c r="BG84534" i="15"/>
  <c r="BG84535" i="15"/>
  <c r="BG84536" i="15"/>
  <c r="BG84537" i="15"/>
  <c r="BG84538" i="15"/>
  <c r="BG84539" i="15"/>
  <c r="BG84540" i="15"/>
  <c r="BG84541" i="15"/>
  <c r="BG84542" i="15"/>
  <c r="BG84543" i="15"/>
  <c r="BG84544" i="15"/>
  <c r="BG84545" i="15"/>
  <c r="BG84546" i="15"/>
  <c r="BG84547" i="15"/>
  <c r="BG84548" i="15"/>
  <c r="BG84549" i="15"/>
  <c r="BG84550" i="15"/>
  <c r="BG84551" i="15"/>
  <c r="BG84552" i="15"/>
  <c r="BG84553" i="15"/>
  <c r="BG84554" i="15"/>
  <c r="BG84555" i="15"/>
  <c r="BG84556" i="15"/>
  <c r="BG84557" i="15"/>
  <c r="BG84558" i="15"/>
  <c r="BG84559" i="15"/>
  <c r="BG84560" i="15"/>
  <c r="BG84561" i="15"/>
  <c r="BG84562" i="15"/>
  <c r="BG84563" i="15"/>
  <c r="BG84564" i="15"/>
  <c r="BG84565" i="15"/>
  <c r="BG84566" i="15"/>
  <c r="BG84567" i="15"/>
  <c r="BG84568" i="15"/>
  <c r="BG84569" i="15"/>
  <c r="BG84570" i="15"/>
  <c r="BG84571" i="15"/>
  <c r="BG84572" i="15"/>
  <c r="BG84573" i="15"/>
  <c r="BG84574" i="15"/>
  <c r="BG84575" i="15"/>
  <c r="BG84576" i="15"/>
  <c r="BG84577" i="15"/>
  <c r="BG84578" i="15"/>
  <c r="BG84579" i="15"/>
  <c r="BG84580" i="15"/>
  <c r="BG84581" i="15"/>
  <c r="BG84582" i="15"/>
  <c r="BG84583" i="15"/>
  <c r="BG84584" i="15"/>
  <c r="BG84585" i="15"/>
  <c r="BG84586" i="15"/>
  <c r="BG84587" i="15"/>
  <c r="BG84588" i="15"/>
  <c r="BG84589" i="15"/>
  <c r="BG84590" i="15"/>
  <c r="BG84591" i="15"/>
  <c r="BG84592" i="15"/>
  <c r="BG84593" i="15"/>
  <c r="BG84594" i="15"/>
  <c r="BG84595" i="15"/>
  <c r="BG84596" i="15"/>
  <c r="BG84597" i="15"/>
  <c r="BG84598" i="15"/>
  <c r="BG84599" i="15"/>
  <c r="BG84600" i="15"/>
  <c r="BG84601" i="15"/>
  <c r="BG84602" i="15"/>
  <c r="BG84603" i="15"/>
  <c r="BG84604" i="15"/>
  <c r="BG84605" i="15"/>
  <c r="BG84606" i="15"/>
  <c r="BG84607" i="15"/>
  <c r="BG84608" i="15"/>
  <c r="BG84609" i="15"/>
  <c r="BG84610" i="15"/>
  <c r="BG84611" i="15"/>
  <c r="BG84612" i="15"/>
  <c r="BG84613" i="15"/>
  <c r="BG84614" i="15"/>
  <c r="BG84615" i="15"/>
  <c r="BG84616" i="15"/>
  <c r="BG84617" i="15"/>
  <c r="BG84618" i="15"/>
  <c r="BG84619" i="15"/>
  <c r="BG84620" i="15"/>
  <c r="BG84621" i="15"/>
  <c r="BG84622" i="15"/>
  <c r="BG84623" i="15"/>
  <c r="BG84624" i="15"/>
  <c r="BG84625" i="15"/>
  <c r="BG84626" i="15"/>
  <c r="BG84627" i="15"/>
  <c r="BG84628" i="15"/>
  <c r="BG84629" i="15"/>
  <c r="BG84630" i="15"/>
  <c r="BG84631" i="15"/>
  <c r="BG84632" i="15"/>
  <c r="BG84633" i="15"/>
  <c r="BG84634" i="15"/>
  <c r="BG84635" i="15"/>
  <c r="BG84636" i="15"/>
  <c r="BG84637" i="15"/>
  <c r="BG84638" i="15"/>
  <c r="BG84639" i="15"/>
  <c r="BG84640" i="15"/>
  <c r="BG84641" i="15"/>
  <c r="BG84642" i="15"/>
  <c r="BG84643" i="15"/>
  <c r="BG84644" i="15"/>
  <c r="BG84645" i="15"/>
  <c r="BG84646" i="15"/>
  <c r="BG84647" i="15"/>
  <c r="BG84648" i="15"/>
  <c r="BG84649" i="15"/>
  <c r="BG84650" i="15"/>
  <c r="BG84651" i="15"/>
  <c r="BG84652" i="15"/>
  <c r="BG84653" i="15"/>
  <c r="BG84654" i="15"/>
  <c r="BG84655" i="15"/>
  <c r="BG84656" i="15"/>
  <c r="BG84657" i="15"/>
  <c r="BG84658" i="15"/>
  <c r="BG84659" i="15"/>
  <c r="BG84660" i="15"/>
  <c r="BG84661" i="15"/>
  <c r="BG84662" i="15"/>
  <c r="BG84663" i="15"/>
  <c r="BG84664" i="15"/>
  <c r="BG84665" i="15"/>
  <c r="BG84666" i="15"/>
  <c r="BG84667" i="15"/>
  <c r="BG84668" i="15"/>
  <c r="BG84669" i="15"/>
  <c r="BG84670" i="15"/>
  <c r="BG84671" i="15"/>
  <c r="BG84672" i="15"/>
  <c r="BG84673" i="15"/>
  <c r="BG84674" i="15"/>
  <c r="BG84675" i="15"/>
  <c r="BG84676" i="15"/>
  <c r="BG84677" i="15"/>
  <c r="BG84678" i="15"/>
  <c r="BG84679" i="15"/>
  <c r="BG84680" i="15"/>
  <c r="BG84681" i="15"/>
  <c r="BG84682" i="15"/>
  <c r="BG84683" i="15"/>
  <c r="BG84684" i="15"/>
  <c r="BG84685" i="15"/>
  <c r="BG84686" i="15"/>
  <c r="BG84687" i="15"/>
  <c r="BG84688" i="15"/>
  <c r="BG84689" i="15"/>
  <c r="BG84690" i="15"/>
  <c r="BG84691" i="15"/>
  <c r="BG84692" i="15"/>
  <c r="BG84693" i="15"/>
  <c r="BG84694" i="15"/>
  <c r="BG84695" i="15"/>
  <c r="BG84696" i="15"/>
  <c r="BG84697" i="15"/>
  <c r="BG84698" i="15"/>
  <c r="BG84699" i="15"/>
  <c r="BG84700" i="15"/>
  <c r="BG84701" i="15"/>
  <c r="BG84702" i="15"/>
  <c r="BG84703" i="15"/>
  <c r="BG84704" i="15"/>
  <c r="BG84705" i="15"/>
  <c r="BG84706" i="15"/>
  <c r="BG84707" i="15"/>
  <c r="BG84708" i="15"/>
  <c r="BG84709" i="15"/>
  <c r="BG84710" i="15"/>
  <c r="BG84711" i="15"/>
  <c r="BG84712" i="15"/>
  <c r="BG84713" i="15"/>
  <c r="BG84714" i="15"/>
  <c r="BG84715" i="15"/>
  <c r="BG84716" i="15"/>
  <c r="BG84717" i="15"/>
  <c r="BG84718" i="15"/>
  <c r="BG84719" i="15"/>
  <c r="BG84720" i="15"/>
  <c r="BG84721" i="15"/>
  <c r="BG84722" i="15"/>
  <c r="BG84723" i="15"/>
  <c r="BG84724" i="15"/>
  <c r="BG84725" i="15"/>
  <c r="BG84726" i="15"/>
  <c r="BG84727" i="15"/>
  <c r="BG84728" i="15"/>
  <c r="BG84729" i="15"/>
  <c r="BG84730" i="15"/>
  <c r="BG84731" i="15"/>
  <c r="BG84732" i="15"/>
  <c r="BG84733" i="15"/>
  <c r="BG84734" i="15"/>
  <c r="BG84735" i="15"/>
  <c r="BG84736" i="15"/>
  <c r="BG84737" i="15"/>
  <c r="BG84738" i="15"/>
  <c r="BG84739" i="15"/>
  <c r="BG84740" i="15"/>
  <c r="BG84741" i="15"/>
  <c r="BG84742" i="15"/>
  <c r="BG84743" i="15"/>
  <c r="BG84744" i="15"/>
  <c r="BG84745" i="15"/>
  <c r="BG84746" i="15"/>
  <c r="BG84747" i="15"/>
  <c r="BG84748" i="15"/>
  <c r="BG84749" i="15"/>
  <c r="BG84750" i="15"/>
  <c r="BG84751" i="15"/>
  <c r="BG84752" i="15"/>
  <c r="BG84753" i="15"/>
  <c r="BG84754" i="15"/>
  <c r="BG84755" i="15"/>
  <c r="BG84756" i="15"/>
  <c r="BG84757" i="15"/>
  <c r="BG84758" i="15"/>
  <c r="BG84759" i="15"/>
  <c r="BG84760" i="15"/>
  <c r="BG84761" i="15"/>
  <c r="BG84762" i="15"/>
  <c r="BG84763" i="15"/>
  <c r="BG84764" i="15"/>
  <c r="BG84765" i="15"/>
  <c r="BG84766" i="15"/>
  <c r="BG84767" i="15"/>
  <c r="BG84768" i="15"/>
  <c r="BG84769" i="15"/>
  <c r="BG84770" i="15"/>
  <c r="BG84771" i="15"/>
  <c r="BG84772" i="15"/>
  <c r="BG84773" i="15"/>
  <c r="BG84774" i="15"/>
  <c r="BG84775" i="15"/>
  <c r="BG84776" i="15"/>
  <c r="BG84777" i="15"/>
  <c r="BG84778" i="15"/>
  <c r="BG84779" i="15"/>
  <c r="BG84780" i="15"/>
  <c r="BG84781" i="15"/>
  <c r="BG84782" i="15"/>
  <c r="BG84783" i="15"/>
  <c r="BG84784" i="15"/>
  <c r="BG84785" i="15"/>
  <c r="BG84786" i="15"/>
  <c r="BG84787" i="15"/>
  <c r="BG84788" i="15"/>
  <c r="BG84789" i="15"/>
  <c r="BG84790" i="15"/>
  <c r="BG84791" i="15"/>
  <c r="BG84792" i="15"/>
  <c r="BG84793" i="15"/>
  <c r="BG84794" i="15"/>
  <c r="BG84795" i="15"/>
  <c r="BG84796" i="15"/>
  <c r="BG84797" i="15"/>
  <c r="BG84798" i="15"/>
  <c r="BG84799" i="15"/>
  <c r="BG84800" i="15"/>
  <c r="BG84801" i="15"/>
  <c r="BG84802" i="15"/>
  <c r="BG84803" i="15"/>
  <c r="BG84804" i="15"/>
  <c r="BG84805" i="15"/>
  <c r="BG84806" i="15"/>
  <c r="BG84807" i="15"/>
  <c r="BG84808" i="15"/>
  <c r="BG84809" i="15"/>
  <c r="BG84810" i="15"/>
  <c r="BG84811" i="15"/>
  <c r="BG84812" i="15"/>
  <c r="BG84813" i="15"/>
  <c r="BG84814" i="15"/>
  <c r="BG84815" i="15"/>
  <c r="BG84816" i="15"/>
  <c r="BG84817" i="15"/>
  <c r="BG84818" i="15"/>
  <c r="BG84819" i="15"/>
  <c r="BG84820" i="15"/>
  <c r="BG84821" i="15"/>
  <c r="BG84822" i="15"/>
  <c r="BG84823" i="15"/>
  <c r="BG84824" i="15"/>
  <c r="BG84825" i="15"/>
  <c r="BG84826" i="15"/>
  <c r="BG84827" i="15"/>
  <c r="BG84828" i="15"/>
  <c r="BG84829" i="15"/>
  <c r="BG84830" i="15"/>
  <c r="BG84831" i="15"/>
  <c r="BG84832" i="15"/>
  <c r="BG84833" i="15"/>
  <c r="BG84834" i="15"/>
  <c r="BG84835" i="15"/>
  <c r="BG84836" i="15"/>
  <c r="BG84837" i="15"/>
  <c r="BG84838" i="15"/>
  <c r="BG84839" i="15"/>
  <c r="BG84840" i="15"/>
  <c r="BG84841" i="15"/>
  <c r="BG84842" i="15"/>
  <c r="BG84843" i="15"/>
  <c r="BG84844" i="15"/>
  <c r="BG84845" i="15"/>
  <c r="BG84846" i="15"/>
  <c r="BG84847" i="15"/>
  <c r="BG84848" i="15"/>
  <c r="BG84849" i="15"/>
  <c r="BG84850" i="15"/>
  <c r="BG84851" i="15"/>
  <c r="BG84852" i="15"/>
  <c r="BG84853" i="15"/>
  <c r="BG84854" i="15"/>
  <c r="BG84855" i="15"/>
  <c r="BG84856" i="15"/>
  <c r="BG84857" i="15"/>
  <c r="BG84858" i="15"/>
  <c r="BG84859" i="15"/>
  <c r="BG84860" i="15"/>
  <c r="BG84861" i="15"/>
  <c r="BG84862" i="15"/>
  <c r="BG84863" i="15"/>
  <c r="BG84864" i="15"/>
  <c r="BG84865" i="15"/>
  <c r="BG84866" i="15"/>
  <c r="BG84867" i="15"/>
  <c r="BG84868" i="15"/>
  <c r="BG84869" i="15"/>
  <c r="BG84870" i="15"/>
  <c r="BG84871" i="15"/>
  <c r="BG84872" i="15"/>
  <c r="BG84873" i="15"/>
  <c r="BG84874" i="15"/>
  <c r="BG84875" i="15"/>
  <c r="BG84876" i="15"/>
  <c r="BG84877" i="15"/>
  <c r="BG84878" i="15"/>
  <c r="BG84879" i="15"/>
  <c r="BG84880" i="15"/>
  <c r="BG84881" i="15"/>
  <c r="BG84882" i="15"/>
  <c r="BG84883" i="15"/>
  <c r="BG84884" i="15"/>
  <c r="BG84885" i="15"/>
  <c r="BG84886" i="15"/>
  <c r="BG84887" i="15"/>
  <c r="BG84888" i="15"/>
  <c r="BG84889" i="15"/>
  <c r="BG84890" i="15"/>
  <c r="BG84891" i="15"/>
  <c r="BG84892" i="15"/>
  <c r="BG84893" i="15"/>
  <c r="BG84894" i="15"/>
  <c r="BG84895" i="15"/>
  <c r="BG84896" i="15"/>
  <c r="BG84897" i="15"/>
  <c r="BG84898" i="15"/>
  <c r="BG84899" i="15"/>
  <c r="BG84900" i="15"/>
  <c r="BG84901" i="15"/>
  <c r="BG84902" i="15"/>
  <c r="BG84903" i="15"/>
  <c r="BG84904" i="15"/>
  <c r="BG84905" i="15"/>
  <c r="BG84906" i="15"/>
  <c r="BG84907" i="15"/>
  <c r="BG84908" i="15"/>
  <c r="BG84909" i="15"/>
  <c r="BG84910" i="15"/>
  <c r="BG84911" i="15"/>
  <c r="BG84912" i="15"/>
  <c r="BG84913" i="15"/>
  <c r="BG84914" i="15"/>
  <c r="BG84915" i="15"/>
  <c r="BG84916" i="15"/>
  <c r="BG84917" i="15"/>
  <c r="BG84918" i="15"/>
  <c r="BG84919" i="15"/>
  <c r="BG84920" i="15"/>
  <c r="BG84921" i="15"/>
  <c r="BG84922" i="15"/>
  <c r="BG84923" i="15"/>
  <c r="BG84924" i="15"/>
  <c r="BG84925" i="15"/>
  <c r="BG84926" i="15"/>
  <c r="BG84927" i="15"/>
  <c r="BG84928" i="15"/>
  <c r="BG84929" i="15"/>
  <c r="BG84930" i="15"/>
  <c r="BG84931" i="15"/>
  <c r="BG84932" i="15"/>
  <c r="BG84933" i="15"/>
  <c r="BG84934" i="15"/>
  <c r="BG84935" i="15"/>
  <c r="BG84936" i="15"/>
  <c r="BG84937" i="15"/>
  <c r="BG84938" i="15"/>
  <c r="BG84939" i="15"/>
  <c r="BG84940" i="15"/>
  <c r="BG84941" i="15"/>
  <c r="BG84942" i="15"/>
  <c r="BG84943" i="15"/>
  <c r="BG84944" i="15"/>
  <c r="BG84945" i="15"/>
  <c r="BG84946" i="15"/>
  <c r="BG84947" i="15"/>
  <c r="BG84948" i="15"/>
  <c r="BG84949" i="15"/>
  <c r="BG84950" i="15"/>
  <c r="BG84951" i="15"/>
  <c r="BG84952" i="15"/>
  <c r="BG84953" i="15"/>
  <c r="BG84954" i="15"/>
  <c r="BG84955" i="15"/>
  <c r="BG84956" i="15"/>
  <c r="BG84957" i="15"/>
  <c r="BG84958" i="15"/>
  <c r="BG84959" i="15"/>
  <c r="BG84960" i="15"/>
  <c r="BG84961" i="15"/>
  <c r="BG84962" i="15"/>
  <c r="BG84963" i="15"/>
  <c r="BG84964" i="15"/>
  <c r="BG84965" i="15"/>
  <c r="BG84966" i="15"/>
  <c r="BG84967" i="15"/>
  <c r="BG84968" i="15"/>
  <c r="BG84969" i="15"/>
  <c r="BG84970" i="15"/>
  <c r="BG84971" i="15"/>
  <c r="BG84972" i="15"/>
  <c r="BG84973" i="15"/>
  <c r="BG84974" i="15"/>
  <c r="BG84975" i="15"/>
  <c r="BG84976" i="15"/>
  <c r="BG84977" i="15"/>
  <c r="BG84978" i="15"/>
  <c r="BG84979" i="15"/>
  <c r="BG84980" i="15"/>
  <c r="BG84981" i="15"/>
  <c r="BG84982" i="15"/>
  <c r="BG84983" i="15"/>
  <c r="BG84984" i="15"/>
  <c r="BG84985" i="15"/>
  <c r="BG84986" i="15"/>
  <c r="BG84987" i="15"/>
  <c r="BG84988" i="15"/>
  <c r="BG84989" i="15"/>
  <c r="BG84990" i="15"/>
  <c r="BG84991" i="15"/>
  <c r="BG84992" i="15"/>
  <c r="BG84993" i="15"/>
  <c r="BG84994" i="15"/>
  <c r="BG84995" i="15"/>
  <c r="BG84996" i="15"/>
  <c r="BG84997" i="15"/>
  <c r="BG84998" i="15"/>
  <c r="BG84999" i="15"/>
  <c r="BG85000" i="15"/>
  <c r="BG85001" i="15"/>
  <c r="BG85002" i="15"/>
  <c r="BG85003" i="15"/>
  <c r="BG85004" i="15"/>
  <c r="BG85005" i="15"/>
  <c r="BG85006" i="15"/>
  <c r="BG85007" i="15"/>
  <c r="BG85008" i="15"/>
  <c r="BG85009" i="15"/>
  <c r="BG85010" i="15"/>
  <c r="BG85011" i="15"/>
  <c r="BG85012" i="15"/>
  <c r="BG85013" i="15"/>
  <c r="BG85014" i="15"/>
  <c r="BG85015" i="15"/>
  <c r="BG85016" i="15"/>
  <c r="BG85017" i="15"/>
  <c r="BG85018" i="15"/>
  <c r="BG85019" i="15"/>
  <c r="BG85020" i="15"/>
  <c r="BG85021" i="15"/>
  <c r="BG85022" i="15"/>
  <c r="BG85023" i="15"/>
  <c r="BG85024" i="15"/>
  <c r="BG85025" i="15"/>
  <c r="BG85026" i="15"/>
  <c r="BG85027" i="15"/>
  <c r="BG85028" i="15"/>
  <c r="BG85029" i="15"/>
  <c r="BG85030" i="15"/>
  <c r="BG85031" i="15"/>
  <c r="BG85032" i="15"/>
  <c r="BG85033" i="15"/>
  <c r="BG85034" i="15"/>
  <c r="BG85035" i="15"/>
  <c r="BG85036" i="15"/>
  <c r="BG85037" i="15"/>
  <c r="BG85038" i="15"/>
  <c r="BG85039" i="15"/>
  <c r="BG85040" i="15"/>
  <c r="BG85041" i="15"/>
  <c r="BG85042" i="15"/>
  <c r="BG85043" i="15"/>
  <c r="BG85044" i="15"/>
  <c r="BG85045" i="15"/>
  <c r="BG85046" i="15"/>
  <c r="BG85047" i="15"/>
  <c r="BG85048" i="15"/>
  <c r="BG85049" i="15"/>
  <c r="BG85050" i="15"/>
  <c r="BG85051" i="15"/>
  <c r="BG85052" i="15"/>
  <c r="BG85053" i="15"/>
  <c r="BG85054" i="15"/>
  <c r="BG85055" i="15"/>
  <c r="BG85056" i="15"/>
  <c r="BG85057" i="15"/>
  <c r="BG85058" i="15"/>
  <c r="BG85059" i="15"/>
  <c r="BG85060" i="15"/>
  <c r="BG85061" i="15"/>
  <c r="BG85062" i="15"/>
  <c r="BG85063" i="15"/>
  <c r="BG85064" i="15"/>
  <c r="BG85065" i="15"/>
  <c r="BG85066" i="15"/>
  <c r="BG85067" i="15"/>
  <c r="BG85068" i="15"/>
  <c r="BG85069" i="15"/>
  <c r="BG85070" i="15"/>
  <c r="BG85071" i="15"/>
  <c r="BG85072" i="15"/>
  <c r="BG85073" i="15"/>
  <c r="BG85074" i="15"/>
  <c r="BG85075" i="15"/>
  <c r="BG85076" i="15"/>
  <c r="BG85077" i="15"/>
  <c r="BG85078" i="15"/>
  <c r="BG85079" i="15"/>
  <c r="BG85080" i="15"/>
  <c r="BG85081" i="15"/>
  <c r="BG85082" i="15"/>
  <c r="BG85083" i="15"/>
  <c r="BG85084" i="15"/>
  <c r="BG85085" i="15"/>
  <c r="BG85086" i="15"/>
  <c r="BG85087" i="15"/>
  <c r="BG85088" i="15"/>
  <c r="BG85089" i="15"/>
  <c r="BG85090" i="15"/>
  <c r="BG85091" i="15"/>
  <c r="BG85092" i="15"/>
  <c r="BG85093" i="15"/>
  <c r="BG85094" i="15"/>
  <c r="BG85095" i="15"/>
  <c r="BG85096" i="15"/>
  <c r="BG85097" i="15"/>
  <c r="BG85098" i="15"/>
  <c r="BG85099" i="15"/>
  <c r="BG85100" i="15"/>
  <c r="BG85101" i="15"/>
  <c r="BG85102" i="15"/>
  <c r="BG85103" i="15"/>
  <c r="BG85104" i="15"/>
  <c r="BG85105" i="15"/>
  <c r="BG85106" i="15"/>
  <c r="BG85107" i="15"/>
  <c r="BG85108" i="15"/>
  <c r="BG85109" i="15"/>
  <c r="BG85110" i="15"/>
  <c r="BG85111" i="15"/>
  <c r="BG85112" i="15"/>
  <c r="BG85113" i="15"/>
  <c r="BG85114" i="15"/>
  <c r="BG85115" i="15"/>
  <c r="BG85116" i="15"/>
  <c r="BG85117" i="15"/>
  <c r="BG85118" i="15"/>
  <c r="BG85119" i="15"/>
  <c r="BG85120" i="15"/>
  <c r="BG85121" i="15"/>
  <c r="BG85122" i="15"/>
  <c r="BG85123" i="15"/>
  <c r="BG85124" i="15"/>
  <c r="BG85125" i="15"/>
  <c r="BG85126" i="15"/>
  <c r="BG85127" i="15"/>
  <c r="BG85128" i="15"/>
  <c r="BG85129" i="15"/>
  <c r="BG85130" i="15"/>
  <c r="BG85131" i="15"/>
  <c r="BG85132" i="15"/>
  <c r="BG85133" i="15"/>
  <c r="BG85134" i="15"/>
  <c r="BG85135" i="15"/>
  <c r="BG85136" i="15"/>
  <c r="BG85137" i="15"/>
  <c r="BG85138" i="15"/>
  <c r="BG85139" i="15"/>
  <c r="BG85140" i="15"/>
  <c r="BG85141" i="15"/>
  <c r="BG85142" i="15"/>
  <c r="BG85143" i="15"/>
  <c r="BG85144" i="15"/>
  <c r="BG85145" i="15"/>
  <c r="BG85146" i="15"/>
  <c r="BG85147" i="15"/>
  <c r="BG85148" i="15"/>
  <c r="BG85149" i="15"/>
  <c r="BG85150" i="15"/>
  <c r="BG85151" i="15"/>
  <c r="BG85152" i="15"/>
  <c r="BG85153" i="15"/>
  <c r="BG85154" i="15"/>
  <c r="BG85155" i="15"/>
  <c r="BG85156" i="15"/>
  <c r="BG85157" i="15"/>
  <c r="BG85158" i="15"/>
  <c r="BG85159" i="15"/>
  <c r="BG85160" i="15"/>
  <c r="BG85161" i="15"/>
  <c r="BG85162" i="15"/>
  <c r="BG85163" i="15"/>
  <c r="BG85164" i="15"/>
  <c r="BG85165" i="15"/>
  <c r="BG85166" i="15"/>
  <c r="BG85167" i="15"/>
  <c r="BG85168" i="15"/>
  <c r="BG85169" i="15"/>
  <c r="BG85170" i="15"/>
  <c r="BG85171" i="15"/>
  <c r="BG85172" i="15"/>
  <c r="BG85173" i="15"/>
  <c r="BG85174" i="15"/>
  <c r="BG85175" i="15"/>
  <c r="BG85176" i="15"/>
  <c r="BG85177" i="15"/>
  <c r="BG85178" i="15"/>
  <c r="BG85179" i="15"/>
  <c r="BG85180" i="15"/>
  <c r="BG85181" i="15"/>
  <c r="BG85182" i="15"/>
  <c r="BG85183" i="15"/>
  <c r="BG85184" i="15"/>
  <c r="BG85185" i="15"/>
  <c r="BG85186" i="15"/>
  <c r="BG85187" i="15"/>
  <c r="BG85188" i="15"/>
  <c r="BG85189" i="15"/>
  <c r="BG85190" i="15"/>
  <c r="BG85191" i="15"/>
  <c r="BG85192" i="15"/>
  <c r="BG85193" i="15"/>
  <c r="BG85194" i="15"/>
  <c r="BG85195" i="15"/>
  <c r="BG85196" i="15"/>
  <c r="BG85197" i="15"/>
  <c r="BG85198" i="15"/>
  <c r="BG85199" i="15"/>
  <c r="BG85200" i="15"/>
  <c r="BG85201" i="15"/>
  <c r="BG85202" i="15"/>
  <c r="BG85203" i="15"/>
  <c r="BG85204" i="15"/>
  <c r="BG85205" i="15"/>
  <c r="BG85206" i="15"/>
  <c r="BG85207" i="15"/>
  <c r="BG85208" i="15"/>
  <c r="BG85209" i="15"/>
  <c r="BG85210" i="15"/>
  <c r="BG85211" i="15"/>
  <c r="BG85212" i="15"/>
  <c r="BG85213" i="15"/>
  <c r="BG85214" i="15"/>
  <c r="BG85215" i="15"/>
  <c r="BG85216" i="15"/>
  <c r="BG85217" i="15"/>
  <c r="BG85218" i="15"/>
  <c r="BG85219" i="15"/>
  <c r="BG85220" i="15"/>
  <c r="BG85221" i="15"/>
  <c r="BG85222" i="15"/>
  <c r="BG85223" i="15"/>
  <c r="BG85224" i="15"/>
  <c r="BG85225" i="15"/>
  <c r="BG85226" i="15"/>
  <c r="BG85227" i="15"/>
  <c r="BG85228" i="15"/>
  <c r="BG85229" i="15"/>
  <c r="BG85230" i="15"/>
  <c r="BG85231" i="15"/>
  <c r="BG85232" i="15"/>
  <c r="BG85233" i="15"/>
  <c r="BG85234" i="15"/>
  <c r="BG85235" i="15"/>
  <c r="BG85236" i="15"/>
  <c r="BG85237" i="15"/>
  <c r="BG85238" i="15"/>
  <c r="BG85239" i="15"/>
  <c r="BG85240" i="15"/>
  <c r="BG85241" i="15"/>
  <c r="BG85242" i="15"/>
  <c r="BG85243" i="15"/>
  <c r="BG85244" i="15"/>
  <c r="BG85245" i="15"/>
  <c r="BG85246" i="15"/>
  <c r="BG85247" i="15"/>
  <c r="BG85248" i="15"/>
  <c r="BG85249" i="15"/>
  <c r="BG85250" i="15"/>
  <c r="BG85251" i="15"/>
  <c r="BG85252" i="15"/>
  <c r="BG85253" i="15"/>
  <c r="BG85254" i="15"/>
  <c r="BG85255" i="15"/>
  <c r="BG85256" i="15"/>
  <c r="BG85257" i="15"/>
  <c r="BG85258" i="15"/>
  <c r="BG85259" i="15"/>
  <c r="BG85260" i="15"/>
  <c r="BG85261" i="15"/>
  <c r="BG85262" i="15"/>
  <c r="BG85263" i="15"/>
  <c r="BG85264" i="15"/>
  <c r="BG85265" i="15"/>
  <c r="BG85266" i="15"/>
  <c r="BG85267" i="15"/>
  <c r="BG85268" i="15"/>
  <c r="BG85269" i="15"/>
  <c r="BG85270" i="15"/>
  <c r="BG85271" i="15"/>
  <c r="BG85272" i="15"/>
  <c r="BG85273" i="15"/>
  <c r="BG85274" i="15"/>
  <c r="BG85275" i="15"/>
  <c r="BG85276" i="15"/>
  <c r="BG85277" i="15"/>
  <c r="BG85278" i="15"/>
  <c r="BG85279" i="15"/>
  <c r="BG85280" i="15"/>
  <c r="BG85281" i="15"/>
  <c r="BG85282" i="15"/>
  <c r="BG85283" i="15"/>
  <c r="BG85284" i="15"/>
  <c r="BG85285" i="15"/>
  <c r="BG85286" i="15"/>
  <c r="BG85287" i="15"/>
  <c r="BG85288" i="15"/>
  <c r="BG85289" i="15"/>
  <c r="BG85290" i="15"/>
  <c r="BG85291" i="15"/>
  <c r="BG85292" i="15"/>
  <c r="BG85293" i="15"/>
  <c r="BG85294" i="15"/>
  <c r="BG85295" i="15"/>
  <c r="BG85296" i="15"/>
  <c r="BG85297" i="15"/>
  <c r="BG85298" i="15"/>
  <c r="BG85299" i="15"/>
  <c r="BG85300" i="15"/>
  <c r="BG85301" i="15"/>
  <c r="BG85302" i="15"/>
  <c r="BG85303" i="15"/>
  <c r="BG85304" i="15"/>
  <c r="BG85305" i="15"/>
  <c r="BG85306" i="15"/>
  <c r="BG85307" i="15"/>
  <c r="BG85308" i="15"/>
  <c r="BG85309" i="15"/>
  <c r="BG85310" i="15"/>
  <c r="BG85311" i="15"/>
  <c r="BG85312" i="15"/>
  <c r="BG85313" i="15"/>
  <c r="BG85314" i="15"/>
  <c r="BG85315" i="15"/>
  <c r="BG85316" i="15"/>
  <c r="BG85317" i="15"/>
  <c r="BG85318" i="15"/>
  <c r="BG85319" i="15"/>
  <c r="BG85320" i="15"/>
  <c r="BG85321" i="15"/>
  <c r="BG85322" i="15"/>
  <c r="BG85323" i="15"/>
  <c r="BG85324" i="15"/>
  <c r="BG85325" i="15"/>
  <c r="BG85326" i="15"/>
  <c r="BG85327" i="15"/>
  <c r="BG85328" i="15"/>
  <c r="BG85329" i="15"/>
  <c r="BG85330" i="15"/>
  <c r="BG85331" i="15"/>
  <c r="BG85332" i="15"/>
  <c r="BG85333" i="15"/>
  <c r="BG85334" i="15"/>
  <c r="BG85335" i="15"/>
  <c r="BG85336" i="15"/>
  <c r="BG85337" i="15"/>
  <c r="BG85338" i="15"/>
  <c r="BG85339" i="15"/>
  <c r="BG85340" i="15"/>
  <c r="BG85341" i="15"/>
  <c r="BG85342" i="15"/>
  <c r="BG85343" i="15"/>
  <c r="BG85344" i="15"/>
  <c r="BG85345" i="15"/>
  <c r="BG85346" i="15"/>
  <c r="BG85347" i="15"/>
  <c r="BG85348" i="15"/>
  <c r="BG85349" i="15"/>
  <c r="BG85350" i="15"/>
  <c r="BG85351" i="15"/>
  <c r="BG85352" i="15"/>
  <c r="BG85353" i="15"/>
  <c r="BG85354" i="15"/>
  <c r="BG85355" i="15"/>
  <c r="BG85356" i="15"/>
  <c r="BG85357" i="15"/>
  <c r="BG85358" i="15"/>
  <c r="BG85359" i="15"/>
  <c r="BG85360" i="15"/>
  <c r="BG85361" i="15"/>
  <c r="BG85362" i="15"/>
  <c r="BG85363" i="15"/>
  <c r="BG85364" i="15"/>
  <c r="BG85365" i="15"/>
  <c r="BG85366" i="15"/>
  <c r="BG85367" i="15"/>
  <c r="BG85368" i="15"/>
  <c r="BG85369" i="15"/>
  <c r="BG85370" i="15"/>
  <c r="BG85371" i="15"/>
  <c r="BG85372" i="15"/>
  <c r="BG85373" i="15"/>
  <c r="BG85374" i="15"/>
  <c r="BG85375" i="15"/>
  <c r="BG85376" i="15"/>
  <c r="BG85377" i="15"/>
  <c r="BG85378" i="15"/>
  <c r="BG85379" i="15"/>
  <c r="BG85380" i="15"/>
  <c r="BG85381" i="15"/>
  <c r="BG85382" i="15"/>
  <c r="BG85383" i="15"/>
  <c r="BG85384" i="15"/>
  <c r="BG85385" i="15"/>
  <c r="BG85386" i="15"/>
  <c r="BG85387" i="15"/>
  <c r="BG85388" i="15"/>
  <c r="BG85389" i="15"/>
  <c r="BG85390" i="15"/>
  <c r="BG85391" i="15"/>
  <c r="BG85392" i="15"/>
  <c r="BG85393" i="15"/>
  <c r="BG85394" i="15"/>
  <c r="BG85395" i="15"/>
  <c r="BG85396" i="15"/>
  <c r="BG85397" i="15"/>
  <c r="BG85398" i="15"/>
  <c r="BG85399" i="15"/>
  <c r="BG85400" i="15"/>
  <c r="BG85401" i="15"/>
  <c r="BG85402" i="15"/>
  <c r="BG85403" i="15"/>
  <c r="BG85404" i="15"/>
  <c r="BG85405" i="15"/>
  <c r="BG85406" i="15"/>
  <c r="BG85407" i="15"/>
  <c r="BG85408" i="15"/>
  <c r="BG85409" i="15"/>
  <c r="BG85410" i="15"/>
  <c r="BG85411" i="15"/>
  <c r="BG85412" i="15"/>
  <c r="BG85413" i="15"/>
  <c r="BG85414" i="15"/>
  <c r="BG85415" i="15"/>
  <c r="BG85416" i="15"/>
  <c r="BG85417" i="15"/>
  <c r="BG85418" i="15"/>
  <c r="BG85419" i="15"/>
  <c r="BG85420" i="15"/>
  <c r="BG85421" i="15"/>
  <c r="BG85422" i="15"/>
  <c r="BG85423" i="15"/>
  <c r="BG85424" i="15"/>
  <c r="BG85425" i="15"/>
  <c r="BG85426" i="15"/>
  <c r="BG85427" i="15"/>
  <c r="BG85428" i="15"/>
  <c r="BG85429" i="15"/>
  <c r="BG85430" i="15"/>
  <c r="BG85431" i="15"/>
  <c r="BG85432" i="15"/>
  <c r="BG85433" i="15"/>
  <c r="BG85434" i="15"/>
  <c r="BG85435" i="15"/>
  <c r="BG85436" i="15"/>
  <c r="BG85437" i="15"/>
  <c r="BG85438" i="15"/>
  <c r="BG85439" i="15"/>
  <c r="BG85440" i="15"/>
  <c r="BG85441" i="15"/>
  <c r="BG85442" i="15"/>
  <c r="BG85443" i="15"/>
  <c r="BG85444" i="15"/>
  <c r="BG85445" i="15"/>
  <c r="BG85446" i="15"/>
  <c r="BG85447" i="15"/>
  <c r="BG85448" i="15"/>
  <c r="BG85449" i="15"/>
  <c r="BG85450" i="15"/>
  <c r="BG85451" i="15"/>
  <c r="BG85452" i="15"/>
  <c r="BG85453" i="15"/>
  <c r="BG85454" i="15"/>
  <c r="BG85455" i="15"/>
  <c r="BG85456" i="15"/>
  <c r="BG85457" i="15"/>
  <c r="BG85458" i="15"/>
  <c r="BG85459" i="15"/>
  <c r="BG85460" i="15"/>
  <c r="BG85461" i="15"/>
  <c r="BG85462" i="15"/>
  <c r="BG85463" i="15"/>
  <c r="BG85464" i="15"/>
  <c r="BG85465" i="15"/>
  <c r="BG85466" i="15"/>
  <c r="BG85467" i="15"/>
  <c r="BG85468" i="15"/>
  <c r="BG85469" i="15"/>
  <c r="BG85470" i="15"/>
  <c r="BG85471" i="15"/>
  <c r="BG85472" i="15"/>
  <c r="BG85473" i="15"/>
  <c r="BG85474" i="15"/>
  <c r="BG85475" i="15"/>
  <c r="BG85476" i="15"/>
  <c r="BG85477" i="15"/>
  <c r="BG85478" i="15"/>
  <c r="BG85479" i="15"/>
  <c r="BG85480" i="15"/>
  <c r="BG85481" i="15"/>
  <c r="BG85482" i="15"/>
  <c r="BG85483" i="15"/>
  <c r="BG85484" i="15"/>
  <c r="BG85485" i="15"/>
  <c r="BG85486" i="15"/>
  <c r="BG85487" i="15"/>
  <c r="BG85488" i="15"/>
  <c r="BG85489" i="15"/>
  <c r="BG85490" i="15"/>
  <c r="BG85491" i="15"/>
  <c r="BG85492" i="15"/>
  <c r="BG85493" i="15"/>
  <c r="BG85494" i="15"/>
  <c r="BG85495" i="15"/>
  <c r="BG85496" i="15"/>
  <c r="BG85497" i="15"/>
  <c r="BG85498" i="15"/>
  <c r="BG85499" i="15"/>
  <c r="BG85500" i="15"/>
  <c r="BG85501" i="15"/>
  <c r="BG85502" i="15"/>
  <c r="BG85503" i="15"/>
  <c r="BG85504" i="15"/>
  <c r="BG85505" i="15"/>
  <c r="BG85506" i="15"/>
  <c r="BG85507" i="15"/>
  <c r="BG85508" i="15"/>
  <c r="BG85509" i="15"/>
  <c r="BG85510" i="15"/>
  <c r="BG85511" i="15"/>
  <c r="BG85512" i="15"/>
  <c r="BG85513" i="15"/>
  <c r="BG85514" i="15"/>
  <c r="BG85515" i="15"/>
  <c r="BG85516" i="15"/>
  <c r="BG85517" i="15"/>
  <c r="BG85518" i="15"/>
  <c r="BG85519" i="15"/>
  <c r="BG85520" i="15"/>
  <c r="BG85521" i="15"/>
  <c r="BG85522" i="15"/>
  <c r="BG85523" i="15"/>
  <c r="BG85524" i="15"/>
  <c r="BG85525" i="15"/>
  <c r="BG85526" i="15"/>
  <c r="BG85527" i="15"/>
  <c r="BG85528" i="15"/>
  <c r="BG85529" i="15"/>
  <c r="BG85530" i="15"/>
  <c r="BG85531" i="15"/>
  <c r="BG85532" i="15"/>
  <c r="BG85533" i="15"/>
  <c r="BG85534" i="15"/>
  <c r="BG85535" i="15"/>
  <c r="BG85536" i="15"/>
  <c r="BG85537" i="15"/>
  <c r="BG85538" i="15"/>
  <c r="BG85539" i="15"/>
  <c r="BG85540" i="15"/>
  <c r="BG85541" i="15"/>
  <c r="BG85542" i="15"/>
  <c r="BG85543" i="15"/>
  <c r="BG85544" i="15"/>
  <c r="BG85545" i="15"/>
  <c r="BG85546" i="15"/>
  <c r="BG85547" i="15"/>
  <c r="BG85548" i="15"/>
  <c r="BG85549" i="15"/>
  <c r="BG85550" i="15"/>
  <c r="BG85551" i="15"/>
  <c r="BG85552" i="15"/>
  <c r="BG85553" i="15"/>
  <c r="BG85554" i="15"/>
  <c r="BG85555" i="15"/>
  <c r="BG85556" i="15"/>
  <c r="BG85557" i="15"/>
  <c r="BG85558" i="15"/>
  <c r="BG85559" i="15"/>
  <c r="BG85560" i="15"/>
  <c r="BG85561" i="15"/>
  <c r="BG85562" i="15"/>
  <c r="BG85563" i="15"/>
  <c r="BG85564" i="15"/>
  <c r="BG85565" i="15"/>
  <c r="BG85566" i="15"/>
  <c r="BG85567" i="15"/>
  <c r="BG85568" i="15"/>
  <c r="BG85569" i="15"/>
  <c r="BG85570" i="15"/>
  <c r="BG85571" i="15"/>
  <c r="BG85572" i="15"/>
  <c r="BG85573" i="15"/>
  <c r="BG85574" i="15"/>
  <c r="BG85575" i="15"/>
  <c r="BG85576" i="15"/>
  <c r="BG85577" i="15"/>
  <c r="BG85578" i="15"/>
  <c r="BG85579" i="15"/>
  <c r="BG85580" i="15"/>
  <c r="BG85581" i="15"/>
  <c r="BG85582" i="15"/>
  <c r="BG85583" i="15"/>
  <c r="BG85584" i="15"/>
  <c r="BG85585" i="15"/>
  <c r="BG85586" i="15"/>
  <c r="BG85587" i="15"/>
  <c r="BG85588" i="15"/>
  <c r="BG85589" i="15"/>
  <c r="BG85590" i="15"/>
  <c r="BG85591" i="15"/>
  <c r="BG85592" i="15"/>
  <c r="BG85593" i="15"/>
  <c r="BG85594" i="15"/>
  <c r="BG85595" i="15"/>
  <c r="BG85596" i="15"/>
  <c r="BG85597" i="15"/>
  <c r="BG85598" i="15"/>
  <c r="BG85599" i="15"/>
  <c r="BG85600" i="15"/>
  <c r="BG85601" i="15"/>
  <c r="BG85602" i="15"/>
  <c r="BG85603" i="15"/>
  <c r="BG85604" i="15"/>
  <c r="BG85605" i="15"/>
  <c r="BG85606" i="15"/>
  <c r="BG85607" i="15"/>
  <c r="BG85608" i="15"/>
  <c r="BG85609" i="15"/>
  <c r="BG85610" i="15"/>
  <c r="BG85611" i="15"/>
  <c r="BG85612" i="15"/>
  <c r="BG85613" i="15"/>
  <c r="BG85614" i="15"/>
  <c r="BG85615" i="15"/>
  <c r="BG85616" i="15"/>
  <c r="BG85617" i="15"/>
  <c r="BG85618" i="15"/>
  <c r="BG85619" i="15"/>
  <c r="BG85620" i="15"/>
  <c r="BG85621" i="15"/>
  <c r="BG85622" i="15"/>
  <c r="BG85623" i="15"/>
  <c r="BG85624" i="15"/>
  <c r="BG85625" i="15"/>
  <c r="BG85626" i="15"/>
  <c r="BG85627" i="15"/>
  <c r="BG85628" i="15"/>
  <c r="BG85629" i="15"/>
  <c r="BG85630" i="15"/>
  <c r="BG85631" i="15"/>
  <c r="BG85632" i="15"/>
  <c r="BG85633" i="15"/>
  <c r="BG85634" i="15"/>
  <c r="BG85635" i="15"/>
  <c r="BG85636" i="15"/>
  <c r="BG85637" i="15"/>
  <c r="BG85638" i="15"/>
  <c r="BG85639" i="15"/>
  <c r="BG85640" i="15"/>
  <c r="BG85641" i="15"/>
  <c r="BG85642" i="15"/>
  <c r="BG85643" i="15"/>
  <c r="BG85644" i="15"/>
  <c r="BG85645" i="15"/>
  <c r="BG85646" i="15"/>
  <c r="BG85647" i="15"/>
  <c r="BG85648" i="15"/>
  <c r="BG85649" i="15"/>
  <c r="BG85650" i="15"/>
  <c r="BG85651" i="15"/>
  <c r="BG85652" i="15"/>
  <c r="BG85653" i="15"/>
  <c r="BG85654" i="15"/>
  <c r="BG85655" i="15"/>
  <c r="BG85656" i="15"/>
  <c r="BG85657" i="15"/>
  <c r="BG85658" i="15"/>
  <c r="BG85659" i="15"/>
  <c r="BG85660" i="15"/>
  <c r="BG85661" i="15"/>
  <c r="BG85662" i="15"/>
  <c r="BG85663" i="15"/>
  <c r="BG85664" i="15"/>
  <c r="BG85665" i="15"/>
  <c r="BG85666" i="15"/>
  <c r="BG85667" i="15"/>
  <c r="BG85668" i="15"/>
  <c r="BG85669" i="15"/>
  <c r="BG85670" i="15"/>
  <c r="BG85671" i="15"/>
  <c r="BG85672" i="15"/>
  <c r="BG85673" i="15"/>
  <c r="BG85674" i="15"/>
  <c r="BG85675" i="15"/>
  <c r="BG85676" i="15"/>
  <c r="BG85677" i="15"/>
  <c r="BG85678" i="15"/>
  <c r="BG85679" i="15"/>
  <c r="BG85680" i="15"/>
  <c r="BG85681" i="15"/>
  <c r="BG85682" i="15"/>
  <c r="BG85683" i="15"/>
  <c r="BG85684" i="15"/>
  <c r="BG85685" i="15"/>
  <c r="BG85686" i="15"/>
  <c r="BG85687" i="15"/>
  <c r="BG85688" i="15"/>
  <c r="BG85689" i="15"/>
  <c r="BG85690" i="15"/>
  <c r="BG85691" i="15"/>
  <c r="BG85692" i="15"/>
  <c r="BG85693" i="15"/>
  <c r="BG85694" i="15"/>
  <c r="BG85695" i="15"/>
  <c r="BG85696" i="15"/>
  <c r="BG85697" i="15"/>
  <c r="BG85698" i="15"/>
  <c r="BG85699" i="15"/>
  <c r="BG85700" i="15"/>
  <c r="BG85701" i="15"/>
  <c r="BG85702" i="15"/>
  <c r="BG85703" i="15"/>
  <c r="BG85704" i="15"/>
  <c r="BG85705" i="15"/>
  <c r="BG85706" i="15"/>
  <c r="BG85707" i="15"/>
  <c r="BG85708" i="15"/>
  <c r="BG85709" i="15"/>
  <c r="BG85710" i="15"/>
  <c r="BG85711" i="15"/>
  <c r="BG85712" i="15"/>
  <c r="BG85713" i="15"/>
  <c r="BG85714" i="15"/>
  <c r="BG85715" i="15"/>
  <c r="BG85716" i="15"/>
  <c r="BG85717" i="15"/>
  <c r="BG85718" i="15"/>
  <c r="BG85719" i="15"/>
  <c r="BG85720" i="15"/>
  <c r="BG85721" i="15"/>
  <c r="BG85722" i="15"/>
  <c r="BG85723" i="15"/>
  <c r="BG85724" i="15"/>
  <c r="BG85725" i="15"/>
  <c r="BG85726" i="15"/>
  <c r="BG85727" i="15"/>
  <c r="BG85728" i="15"/>
  <c r="BG85729" i="15"/>
  <c r="BG85730" i="15"/>
  <c r="BG85731" i="15"/>
  <c r="BG85732" i="15"/>
  <c r="BG85733" i="15"/>
  <c r="BG85734" i="15"/>
  <c r="BG85735" i="15"/>
  <c r="BG85736" i="15"/>
  <c r="BG85737" i="15"/>
  <c r="BG85738" i="15"/>
  <c r="BG85739" i="15"/>
  <c r="BG85740" i="15"/>
  <c r="BG85741" i="15"/>
  <c r="BG85742" i="15"/>
  <c r="BG85743" i="15"/>
  <c r="BG85744" i="15"/>
  <c r="BG85745" i="15"/>
  <c r="BG85746" i="15"/>
  <c r="BG85747" i="15"/>
  <c r="BG85748" i="15"/>
  <c r="BG85749" i="15"/>
  <c r="BG85750" i="15"/>
  <c r="BG85751" i="15"/>
  <c r="BG85752" i="15"/>
  <c r="BG85753" i="15"/>
  <c r="BG85754" i="15"/>
  <c r="BG85755" i="15"/>
  <c r="BG85756" i="15"/>
  <c r="BG85757" i="15"/>
  <c r="BG85758" i="15"/>
  <c r="BG85759" i="15"/>
  <c r="BG85760" i="15"/>
  <c r="BG85761" i="15"/>
  <c r="BG85762" i="15"/>
  <c r="BG85763" i="15"/>
  <c r="BG85764" i="15"/>
  <c r="BG85765" i="15"/>
  <c r="BG85766" i="15"/>
  <c r="BG85767" i="15"/>
  <c r="BG85768" i="15"/>
  <c r="BG85769" i="15"/>
  <c r="BG85770" i="15"/>
  <c r="BG85771" i="15"/>
  <c r="BG85772" i="15"/>
  <c r="BG85773" i="15"/>
  <c r="BG85774" i="15"/>
  <c r="BG85775" i="15"/>
  <c r="BG85776" i="15"/>
  <c r="BG85777" i="15"/>
  <c r="BG85778" i="15"/>
  <c r="BG85779" i="15"/>
  <c r="BG85780" i="15"/>
  <c r="BG85781" i="15"/>
  <c r="BG85782" i="15"/>
  <c r="BG85783" i="15"/>
  <c r="BG85784" i="15"/>
  <c r="BG85785" i="15"/>
  <c r="BG85786" i="15"/>
  <c r="BG85787" i="15"/>
  <c r="BG85788" i="15"/>
  <c r="BG85789" i="15"/>
  <c r="BG85790" i="15"/>
  <c r="BG85791" i="15"/>
  <c r="BG85792" i="15"/>
  <c r="BG85793" i="15"/>
  <c r="BG85794" i="15"/>
  <c r="BG85795" i="15"/>
  <c r="BG85796" i="15"/>
  <c r="BG85797" i="15"/>
  <c r="BG85798" i="15"/>
  <c r="BG85799" i="15"/>
  <c r="BG85800" i="15"/>
  <c r="BG85801" i="15"/>
  <c r="BG85802" i="15"/>
  <c r="BG85803" i="15"/>
  <c r="BG85804" i="15"/>
  <c r="BG85805" i="15"/>
  <c r="BG85806" i="15"/>
  <c r="BG85807" i="15"/>
  <c r="BG85808" i="15"/>
  <c r="BG85809" i="15"/>
  <c r="BG85810" i="15"/>
  <c r="BG85811" i="15"/>
  <c r="BG85812" i="15"/>
  <c r="BG85813" i="15"/>
  <c r="BG85814" i="15"/>
  <c r="BG85815" i="15"/>
  <c r="BG85816" i="15"/>
  <c r="BG85817" i="15"/>
  <c r="BG85818" i="15"/>
  <c r="BG85819" i="15"/>
  <c r="BG85820" i="15"/>
  <c r="BG85821" i="15"/>
  <c r="BG85822" i="15"/>
  <c r="BG85823" i="15"/>
  <c r="BG85824" i="15"/>
  <c r="BG85825" i="15"/>
  <c r="BG85826" i="15"/>
  <c r="BG85827" i="15"/>
  <c r="BG85828" i="15"/>
  <c r="BG85829" i="15"/>
  <c r="BG85830" i="15"/>
  <c r="BG85831" i="15"/>
  <c r="BG85832" i="15"/>
  <c r="BG85833" i="15"/>
  <c r="BG85834" i="15"/>
  <c r="BG85835" i="15"/>
  <c r="BG85836" i="15"/>
  <c r="BG85837" i="15"/>
  <c r="BG85838" i="15"/>
  <c r="BG85839" i="15"/>
  <c r="BG85840" i="15"/>
  <c r="BG85841" i="15"/>
  <c r="BG85842" i="15"/>
  <c r="BG85843" i="15"/>
  <c r="BG85844" i="15"/>
  <c r="BG85845" i="15"/>
  <c r="BG85846" i="15"/>
  <c r="BG85847" i="15"/>
  <c r="BG85848" i="15"/>
  <c r="BG85849" i="15"/>
  <c r="BG85850" i="15"/>
  <c r="BG85851" i="15"/>
  <c r="BG85852" i="15"/>
  <c r="BG85853" i="15"/>
  <c r="BG85854" i="15"/>
  <c r="BG85855" i="15"/>
  <c r="BG85856" i="15"/>
  <c r="BG85857" i="15"/>
  <c r="BG85858" i="15"/>
  <c r="BG85859" i="15"/>
  <c r="BG85860" i="15"/>
  <c r="BG85861" i="15"/>
  <c r="BG85862" i="15"/>
  <c r="BG85863" i="15"/>
  <c r="BG85864" i="15"/>
  <c r="BG85865" i="15"/>
  <c r="BG85866" i="15"/>
  <c r="BG85867" i="15"/>
  <c r="BG85868" i="15"/>
  <c r="BG85869" i="15"/>
  <c r="BG85870" i="15"/>
  <c r="BG85871" i="15"/>
  <c r="BG85872" i="15"/>
  <c r="BG85873" i="15"/>
  <c r="BG85874" i="15"/>
  <c r="BG85875" i="15"/>
  <c r="BG85876" i="15"/>
  <c r="BG85877" i="15"/>
  <c r="BG85878" i="15"/>
  <c r="BG85879" i="15"/>
  <c r="BG85880" i="15"/>
  <c r="BG85881" i="15"/>
  <c r="BG85882" i="15"/>
  <c r="BG85883" i="15"/>
  <c r="BG85884" i="15"/>
  <c r="BG85885" i="15"/>
  <c r="BG85886" i="15"/>
  <c r="BG85887" i="15"/>
  <c r="BG85888" i="15"/>
  <c r="BG85889" i="15"/>
  <c r="BG85890" i="15"/>
  <c r="BG85891" i="15"/>
  <c r="BG85892" i="15"/>
  <c r="BG85893" i="15"/>
  <c r="BG85894" i="15"/>
  <c r="BG85895" i="15"/>
  <c r="BG85896" i="15"/>
  <c r="BG85897" i="15"/>
  <c r="BG85898" i="15"/>
  <c r="BG85899" i="15"/>
  <c r="BG85900" i="15"/>
  <c r="BG85901" i="15"/>
  <c r="BG85902" i="15"/>
  <c r="BG85903" i="15"/>
  <c r="BG85904" i="15"/>
  <c r="BG85905" i="15"/>
  <c r="BG85906" i="15"/>
  <c r="BG85907" i="15"/>
  <c r="BG85908" i="15"/>
  <c r="BG85909" i="15"/>
  <c r="BG85910" i="15"/>
  <c r="BG85911" i="15"/>
  <c r="BG85912" i="15"/>
  <c r="BG85913" i="15"/>
  <c r="BG85914" i="15"/>
  <c r="BG85915" i="15"/>
  <c r="BG85916" i="15"/>
  <c r="BG85917" i="15"/>
  <c r="BG85918" i="15"/>
  <c r="BG85919" i="15"/>
  <c r="BG85920" i="15"/>
  <c r="BG85921" i="15"/>
  <c r="BG85922" i="15"/>
  <c r="BG85923" i="15"/>
  <c r="BG85924" i="15"/>
  <c r="BG85925" i="15"/>
  <c r="BG85926" i="15"/>
  <c r="BG85927" i="15"/>
  <c r="BG85928" i="15"/>
  <c r="BG85929" i="15"/>
  <c r="BG85930" i="15"/>
  <c r="BG85931" i="15"/>
  <c r="BG85932" i="15"/>
  <c r="BG85933" i="15"/>
  <c r="BG85934" i="15"/>
  <c r="BG85935" i="15"/>
  <c r="BG85936" i="15"/>
  <c r="BG85937" i="15"/>
  <c r="BG85938" i="15"/>
  <c r="BG85939" i="15"/>
  <c r="BG85940" i="15"/>
  <c r="BG85941" i="15"/>
  <c r="BG85942" i="15"/>
  <c r="BG85943" i="15"/>
  <c r="BG85944" i="15"/>
  <c r="BG85945" i="15"/>
  <c r="BG85946" i="15"/>
  <c r="BG85947" i="15"/>
  <c r="BG85948" i="15"/>
  <c r="BG85949" i="15"/>
  <c r="BG85950" i="15"/>
  <c r="BG85951" i="15"/>
  <c r="BG85952" i="15"/>
  <c r="BG85953" i="15"/>
  <c r="BG85954" i="15"/>
  <c r="BG85955" i="15"/>
  <c r="BG85956" i="15"/>
  <c r="BG85957" i="15"/>
  <c r="BG85958" i="15"/>
  <c r="BG85959" i="15"/>
  <c r="BG85960" i="15"/>
  <c r="BG85961" i="15"/>
  <c r="BG85962" i="15"/>
  <c r="BG85963" i="15"/>
  <c r="BG85964" i="15"/>
  <c r="BG85965" i="15"/>
  <c r="BG85966" i="15"/>
  <c r="BG85967" i="15"/>
  <c r="BG85968" i="15"/>
  <c r="BG85969" i="15"/>
  <c r="BG85970" i="15"/>
  <c r="BG85971" i="15"/>
  <c r="BG85972" i="15"/>
  <c r="BG85973" i="15"/>
  <c r="BG85974" i="15"/>
  <c r="BG85975" i="15"/>
  <c r="BG85976" i="15"/>
  <c r="BG85977" i="15"/>
  <c r="BG85978" i="15"/>
  <c r="BG85979" i="15"/>
  <c r="BG85980" i="15"/>
  <c r="BG85981" i="15"/>
  <c r="BG85982" i="15"/>
  <c r="BG85983" i="15"/>
  <c r="BG85984" i="15"/>
  <c r="BG85985" i="15"/>
  <c r="BG85986" i="15"/>
  <c r="BG85987" i="15"/>
  <c r="BG85988" i="15"/>
  <c r="BG85989" i="15"/>
  <c r="BG85990" i="15"/>
  <c r="BG85991" i="15"/>
  <c r="BG85992" i="15"/>
  <c r="BG85993" i="15"/>
  <c r="BG85994" i="15"/>
  <c r="BG85995" i="15"/>
  <c r="BG85996" i="15"/>
  <c r="BG85997" i="15"/>
  <c r="BG85998" i="15"/>
  <c r="BG85999" i="15"/>
  <c r="BG86000" i="15"/>
  <c r="BG86001" i="15"/>
  <c r="BG86002" i="15"/>
  <c r="BG86003" i="15"/>
  <c r="BG86004" i="15"/>
  <c r="BG86005" i="15"/>
  <c r="BG86006" i="15"/>
  <c r="BG86007" i="15"/>
  <c r="BG86008" i="15"/>
  <c r="BG86009" i="15"/>
  <c r="BG86010" i="15"/>
  <c r="BG86011" i="15"/>
  <c r="BG86012" i="15"/>
  <c r="BG86013" i="15"/>
  <c r="BG86014" i="15"/>
  <c r="BG86015" i="15"/>
  <c r="BG86016" i="15"/>
  <c r="BG86017" i="15"/>
  <c r="BG86018" i="15"/>
  <c r="BG86019" i="15"/>
  <c r="BG86020" i="15"/>
  <c r="BG86021" i="15"/>
  <c r="BG86022" i="15"/>
  <c r="BG86023" i="15"/>
  <c r="BG86024" i="15"/>
  <c r="BG86025" i="15"/>
  <c r="BG86026" i="15"/>
  <c r="BG86027" i="15"/>
  <c r="BG86028" i="15"/>
  <c r="BG86029" i="15"/>
  <c r="BG86030" i="15"/>
  <c r="BG86031" i="15"/>
  <c r="BG86032" i="15"/>
  <c r="BG86033" i="15"/>
  <c r="BG86034" i="15"/>
  <c r="BG86035" i="15"/>
  <c r="BG86036" i="15"/>
  <c r="BG86037" i="15"/>
  <c r="BG86038" i="15"/>
  <c r="BG86039" i="15"/>
  <c r="BG86040" i="15"/>
  <c r="BG86041" i="15"/>
  <c r="BG86042" i="15"/>
  <c r="BG86043" i="15"/>
  <c r="BG86044" i="15"/>
  <c r="BG86045" i="15"/>
  <c r="BG86046" i="15"/>
  <c r="BG86047" i="15"/>
  <c r="BG86048" i="15"/>
  <c r="BG86049" i="15"/>
  <c r="BG86050" i="15"/>
  <c r="BG86051" i="15"/>
  <c r="BG86052" i="15"/>
  <c r="BG86053" i="15"/>
  <c r="BG86054" i="15"/>
  <c r="BG86055" i="15"/>
  <c r="BG86056" i="15"/>
  <c r="BG86057" i="15"/>
  <c r="BG86058" i="15"/>
  <c r="BG86059" i="15"/>
  <c r="BG86060" i="15"/>
  <c r="BG86061" i="15"/>
  <c r="BG86062" i="15"/>
  <c r="BG86063" i="15"/>
  <c r="BG86064" i="15"/>
  <c r="BG86065" i="15"/>
  <c r="BG86066" i="15"/>
  <c r="BG86067" i="15"/>
  <c r="BG86068" i="15"/>
  <c r="BG86069" i="15"/>
  <c r="BG86070" i="15"/>
  <c r="BG86071" i="15"/>
  <c r="BG86072" i="15"/>
  <c r="BG86073" i="15"/>
  <c r="BG86074" i="15"/>
  <c r="BG86075" i="15"/>
  <c r="BG86076" i="15"/>
  <c r="BG86077" i="15"/>
  <c r="BG86078" i="15"/>
  <c r="BG86079" i="15"/>
  <c r="BG86080" i="15"/>
  <c r="BG86081" i="15"/>
  <c r="BG86082" i="15"/>
  <c r="BG86083" i="15"/>
  <c r="BG86084" i="15"/>
  <c r="BG86085" i="15"/>
  <c r="BG86086" i="15"/>
  <c r="BG86087" i="15"/>
  <c r="BG86088" i="15"/>
  <c r="BG86089" i="15"/>
  <c r="BG86090" i="15"/>
  <c r="BG86091" i="15"/>
  <c r="BG86092" i="15"/>
  <c r="BG86093" i="15"/>
  <c r="BG86094" i="15"/>
  <c r="BG86095" i="15"/>
  <c r="BG86096" i="15"/>
  <c r="BG86097" i="15"/>
  <c r="BG86098" i="15"/>
  <c r="BG86099" i="15"/>
  <c r="BG86100" i="15"/>
  <c r="BG86101" i="15"/>
  <c r="BG86102" i="15"/>
  <c r="BG86103" i="15"/>
  <c r="BG86104" i="15"/>
  <c r="BG86105" i="15"/>
  <c r="BG86106" i="15"/>
  <c r="BG86107" i="15"/>
  <c r="BG86108" i="15"/>
  <c r="BG86109" i="15"/>
  <c r="BG86110" i="15"/>
  <c r="BG86111" i="15"/>
  <c r="BG86112" i="15"/>
  <c r="BG86113" i="15"/>
  <c r="BG86114" i="15"/>
  <c r="BG86115" i="15"/>
  <c r="BG86116" i="15"/>
  <c r="BG86117" i="15"/>
  <c r="BG86118" i="15"/>
  <c r="BG86119" i="15"/>
  <c r="BG86120" i="15"/>
  <c r="BG86121" i="15"/>
  <c r="BG86122" i="15"/>
  <c r="BG86123" i="15"/>
  <c r="BG86124" i="15"/>
  <c r="BG86125" i="15"/>
  <c r="BG86126" i="15"/>
  <c r="BG86127" i="15"/>
  <c r="BG86128" i="15"/>
  <c r="BG86129" i="15"/>
  <c r="BG86130" i="15"/>
  <c r="BG86131" i="15"/>
  <c r="BG86132" i="15"/>
  <c r="BG86133" i="15"/>
  <c r="BG86134" i="15"/>
  <c r="BG86135" i="15"/>
  <c r="BG86136" i="15"/>
  <c r="BG86137" i="15"/>
  <c r="BG86138" i="15"/>
  <c r="BG86139" i="15"/>
  <c r="BG86140" i="15"/>
  <c r="BG86141" i="15"/>
  <c r="BG86142" i="15"/>
  <c r="BG86143" i="15"/>
  <c r="BG86144" i="15"/>
  <c r="BG86145" i="15"/>
  <c r="BG86146" i="15"/>
  <c r="BG86147" i="15"/>
  <c r="BG86148" i="15"/>
  <c r="BG86149" i="15"/>
  <c r="BG86150" i="15"/>
  <c r="BG86151" i="15"/>
  <c r="BG86152" i="15"/>
  <c r="BG86153" i="15"/>
  <c r="BG86154" i="15"/>
  <c r="BG86155" i="15"/>
  <c r="BG86156" i="15"/>
  <c r="BG86157" i="15"/>
  <c r="BG86158" i="15"/>
  <c r="BG86159" i="15"/>
  <c r="BG86160" i="15"/>
  <c r="BG86161" i="15"/>
  <c r="BG86162" i="15"/>
  <c r="BG86163" i="15"/>
  <c r="BG86164" i="15"/>
  <c r="BG86165" i="15"/>
  <c r="BG86166" i="15"/>
  <c r="BG86167" i="15"/>
  <c r="BG86168" i="15"/>
  <c r="BG86169" i="15"/>
  <c r="BG86170" i="15"/>
  <c r="BG86171" i="15"/>
  <c r="BG86172" i="15"/>
  <c r="BG86173" i="15"/>
  <c r="BG86174" i="15"/>
  <c r="BG86175" i="15"/>
  <c r="BG86176" i="15"/>
  <c r="BG86177" i="15"/>
  <c r="BG86178" i="15"/>
  <c r="BG86179" i="15"/>
  <c r="BG86180" i="15"/>
  <c r="BG86181" i="15"/>
  <c r="BG86182" i="15"/>
  <c r="BG86183" i="15"/>
  <c r="BG86184" i="15"/>
  <c r="BG86185" i="15"/>
  <c r="BG86186" i="15"/>
  <c r="BG86187" i="15"/>
  <c r="BG86188" i="15"/>
  <c r="BG86189" i="15"/>
  <c r="BG86190" i="15"/>
  <c r="BG86191" i="15"/>
  <c r="BG86192" i="15"/>
  <c r="BG86193" i="15"/>
  <c r="BG86194" i="15"/>
  <c r="BG86195" i="15"/>
  <c r="BG86196" i="15"/>
  <c r="BG86197" i="15"/>
  <c r="BG86198" i="15"/>
  <c r="BG86199" i="15"/>
  <c r="BG86200" i="15"/>
  <c r="BG86201" i="15"/>
  <c r="BG86202" i="15"/>
  <c r="BG86203" i="15"/>
  <c r="BG86204" i="15"/>
  <c r="BG86205" i="15"/>
  <c r="BG86206" i="15"/>
  <c r="BG86207" i="15"/>
  <c r="BG86208" i="15"/>
  <c r="BG86209" i="15"/>
  <c r="BG86210" i="15"/>
  <c r="BG86211" i="15"/>
  <c r="BG86212" i="15"/>
  <c r="BG86213" i="15"/>
  <c r="BG86214" i="15"/>
  <c r="BG86215" i="15"/>
  <c r="BG86216" i="15"/>
  <c r="BG86217" i="15"/>
  <c r="BG86218" i="15"/>
  <c r="BG86219" i="15"/>
  <c r="BG86220" i="15"/>
  <c r="BG86221" i="15"/>
  <c r="BG86222" i="15"/>
  <c r="BG86223" i="15"/>
  <c r="BG86224" i="15"/>
  <c r="BG86225" i="15"/>
  <c r="BG86226" i="15"/>
  <c r="BG86227" i="15"/>
  <c r="BG86228" i="15"/>
  <c r="BG86229" i="15"/>
  <c r="BG86230" i="15"/>
  <c r="BG86231" i="15"/>
  <c r="BG86232" i="15"/>
  <c r="BG86233" i="15"/>
  <c r="BG86234" i="15"/>
  <c r="BG86235" i="15"/>
  <c r="BG86236" i="15"/>
  <c r="BG86237" i="15"/>
  <c r="BG86238" i="15"/>
  <c r="BG86239" i="15"/>
  <c r="BG86240" i="15"/>
  <c r="BG86241" i="15"/>
  <c r="BG86242" i="15"/>
  <c r="BG86243" i="15"/>
  <c r="BG86244" i="15"/>
  <c r="BG86245" i="15"/>
  <c r="BG86246" i="15"/>
  <c r="BG86247" i="15"/>
  <c r="BG86248" i="15"/>
  <c r="BG86249" i="15"/>
  <c r="BG86250" i="15"/>
  <c r="BG86251" i="15"/>
  <c r="BG86252" i="15"/>
  <c r="BG86253" i="15"/>
  <c r="BG86254" i="15"/>
  <c r="BG86255" i="15"/>
  <c r="BG86256" i="15"/>
  <c r="BG86257" i="15"/>
  <c r="BG86258" i="15"/>
  <c r="BG86259" i="15"/>
  <c r="BG86260" i="15"/>
  <c r="BG86261" i="15"/>
  <c r="BG86262" i="15"/>
  <c r="BG86263" i="15"/>
  <c r="BG86264" i="15"/>
  <c r="BG86265" i="15"/>
  <c r="BG86266" i="15"/>
  <c r="BG86267" i="15"/>
  <c r="BG86268" i="15"/>
  <c r="BG86269" i="15"/>
  <c r="BG86270" i="15"/>
  <c r="BG86271" i="15"/>
  <c r="BG86272" i="15"/>
  <c r="BG86273" i="15"/>
  <c r="BG86274" i="15"/>
  <c r="BG86275" i="15"/>
  <c r="BG86276" i="15"/>
  <c r="BG86277" i="15"/>
  <c r="BG86278" i="15"/>
  <c r="BG86279" i="15"/>
  <c r="BG86280" i="15"/>
  <c r="BG86281" i="15"/>
  <c r="BG86282" i="15"/>
  <c r="BG86283" i="15"/>
  <c r="BG86284" i="15"/>
  <c r="BG86285" i="15"/>
  <c r="BG86286" i="15"/>
  <c r="BG86287" i="15"/>
  <c r="BG86288" i="15"/>
  <c r="BG86289" i="15"/>
  <c r="BG86290" i="15"/>
  <c r="BG86291" i="15"/>
  <c r="BG86292" i="15"/>
  <c r="BG86293" i="15"/>
  <c r="BG86294" i="15"/>
  <c r="BG86295" i="15"/>
  <c r="BG86296" i="15"/>
  <c r="BG86297" i="15"/>
  <c r="BG86298" i="15"/>
  <c r="BG86299" i="15"/>
  <c r="BG86300" i="15"/>
  <c r="BG86301" i="15"/>
  <c r="BG86302" i="15"/>
  <c r="BG86303" i="15"/>
  <c r="BG86304" i="15"/>
  <c r="BG86305" i="15"/>
  <c r="BG86306" i="15"/>
  <c r="BG86307" i="15"/>
  <c r="BG86308" i="15"/>
  <c r="BG86309" i="15"/>
  <c r="BG86310" i="15"/>
  <c r="BG86311" i="15"/>
  <c r="BG86312" i="15"/>
  <c r="BG86313" i="15"/>
  <c r="BG86314" i="15"/>
  <c r="BG86315" i="15"/>
  <c r="BG86316" i="15"/>
  <c r="BG86317" i="15"/>
  <c r="BG86318" i="15"/>
  <c r="BG86319" i="15"/>
  <c r="BG86320" i="15"/>
  <c r="BG86321" i="15"/>
  <c r="BG86322" i="15"/>
  <c r="BG86323" i="15"/>
  <c r="BG86324" i="15"/>
  <c r="BG86325" i="15"/>
  <c r="BG86326" i="15"/>
  <c r="BG86327" i="15"/>
  <c r="BG86328" i="15"/>
  <c r="BG86329" i="15"/>
  <c r="BG86330" i="15"/>
  <c r="BG86331" i="15"/>
  <c r="BG86332" i="15"/>
  <c r="BG86333" i="15"/>
  <c r="BG86334" i="15"/>
  <c r="BG86335" i="15"/>
  <c r="BG86336" i="15"/>
  <c r="BG86337" i="15"/>
  <c r="BG86338" i="15"/>
  <c r="BG86339" i="15"/>
  <c r="BG86340" i="15"/>
  <c r="BG86341" i="15"/>
  <c r="BG86342" i="15"/>
  <c r="BG86343" i="15"/>
  <c r="BG86344" i="15"/>
  <c r="BG86345" i="15"/>
  <c r="BG86346" i="15"/>
  <c r="BG86347" i="15"/>
  <c r="BG86348" i="15"/>
  <c r="BG86349" i="15"/>
  <c r="BG86350" i="15"/>
  <c r="BG86351" i="15"/>
  <c r="BG86352" i="15"/>
  <c r="BG86353" i="15"/>
  <c r="BG86354" i="15"/>
  <c r="BG86355" i="15"/>
  <c r="BG86356" i="15"/>
  <c r="BG86357" i="15"/>
  <c r="BG86358" i="15"/>
  <c r="BG86359" i="15"/>
  <c r="BG86360" i="15"/>
  <c r="BG86361" i="15"/>
  <c r="BG86362" i="15"/>
  <c r="BG86363" i="15"/>
  <c r="BG86364" i="15"/>
  <c r="BG86365" i="15"/>
  <c r="BG86366" i="15"/>
  <c r="BG86367" i="15"/>
  <c r="BG86368" i="15"/>
  <c r="BG86369" i="15"/>
  <c r="BG86370" i="15"/>
  <c r="BG86371" i="15"/>
  <c r="BG86372" i="15"/>
  <c r="BG86373" i="15"/>
  <c r="BG86374" i="15"/>
  <c r="BG86375" i="15"/>
  <c r="BG86376" i="15"/>
  <c r="BG86377" i="15"/>
  <c r="BG86378" i="15"/>
  <c r="BG86379" i="15"/>
  <c r="BG86380" i="15"/>
  <c r="BG86381" i="15"/>
  <c r="BG86382" i="15"/>
  <c r="BG86383" i="15"/>
  <c r="BG86384" i="15"/>
  <c r="BG86385" i="15"/>
  <c r="BG86386" i="15"/>
  <c r="BG86387" i="15"/>
  <c r="BG86388" i="15"/>
  <c r="BG86389" i="15"/>
  <c r="BG86390" i="15"/>
  <c r="BG86391" i="15"/>
  <c r="BG86392" i="15"/>
  <c r="BG86393" i="15"/>
  <c r="BG86394" i="15"/>
  <c r="BG86395" i="15"/>
  <c r="BG86396" i="15"/>
  <c r="BG86397" i="15"/>
  <c r="BG86398" i="15"/>
  <c r="BG86399" i="15"/>
  <c r="BG86400" i="15"/>
  <c r="BG86401" i="15"/>
  <c r="BG86402" i="15"/>
  <c r="BG86403" i="15"/>
  <c r="BG86404" i="15"/>
  <c r="BG86405" i="15"/>
  <c r="BG86406" i="15"/>
  <c r="BG86407" i="15"/>
  <c r="BG86408" i="15"/>
  <c r="BG86409" i="15"/>
  <c r="BG86410" i="15"/>
  <c r="BG86411" i="15"/>
  <c r="BG86412" i="15"/>
  <c r="BG86413" i="15"/>
  <c r="BG86414" i="15"/>
  <c r="BG86415" i="15"/>
  <c r="BG86416" i="15"/>
  <c r="BG86417" i="15"/>
  <c r="BG86418" i="15"/>
  <c r="BG86419" i="15"/>
  <c r="BG86420" i="15"/>
  <c r="BG86421" i="15"/>
  <c r="BG86422" i="15"/>
  <c r="BG86423" i="15"/>
  <c r="BG86424" i="15"/>
  <c r="BG86425" i="15"/>
  <c r="BG86426" i="15"/>
  <c r="BG86427" i="15"/>
  <c r="BG86428" i="15"/>
  <c r="BG86429" i="15"/>
  <c r="BG86430" i="15"/>
  <c r="BG86431" i="15"/>
  <c r="BG86432" i="15"/>
  <c r="BG86433" i="15"/>
  <c r="BG86434" i="15"/>
  <c r="BG86435" i="15"/>
  <c r="BG86436" i="15"/>
  <c r="BG86437" i="15"/>
  <c r="BG86438" i="15"/>
  <c r="BG86439" i="15"/>
  <c r="BG86440" i="15"/>
  <c r="BG86441" i="15"/>
  <c r="BG86442" i="15"/>
  <c r="BG86443" i="15"/>
  <c r="BG86444" i="15"/>
  <c r="BG86445" i="15"/>
  <c r="BG86446" i="15"/>
  <c r="BG86447" i="15"/>
  <c r="BG86448" i="15"/>
  <c r="BG86449" i="15"/>
  <c r="BG86450" i="15"/>
  <c r="BG86451" i="15"/>
  <c r="BG86452" i="15"/>
  <c r="BG86453" i="15"/>
  <c r="BG86454" i="15"/>
  <c r="BG86455" i="15"/>
  <c r="BG86456" i="15"/>
  <c r="BG86457" i="15"/>
  <c r="BG86458" i="15"/>
  <c r="BG86459" i="15"/>
  <c r="BG86460" i="15"/>
  <c r="BG86461" i="15"/>
  <c r="BG86462" i="15"/>
  <c r="BG86463" i="15"/>
  <c r="BG86464" i="15"/>
  <c r="BG86465" i="15"/>
  <c r="BG86466" i="15"/>
  <c r="BG86467" i="15"/>
  <c r="BG86468" i="15"/>
  <c r="BG86469" i="15"/>
  <c r="BG86470" i="15"/>
  <c r="BG86471" i="15"/>
  <c r="BG86472" i="15"/>
  <c r="BG86473" i="15"/>
  <c r="BG86474" i="15"/>
  <c r="BG86475" i="15"/>
  <c r="BG86476" i="15"/>
  <c r="BG86477" i="15"/>
  <c r="BG86478" i="15"/>
  <c r="BG86479" i="15"/>
  <c r="BG86480" i="15"/>
  <c r="BG86481" i="15"/>
  <c r="BG86482" i="15"/>
  <c r="BG86483" i="15"/>
  <c r="BG86484" i="15"/>
  <c r="BG86485" i="15"/>
  <c r="BG86486" i="15"/>
  <c r="BG86487" i="15"/>
  <c r="BG86488" i="15"/>
  <c r="BG86489" i="15"/>
  <c r="BG86490" i="15"/>
  <c r="BG86491" i="15"/>
  <c r="BG86492" i="15"/>
  <c r="BG86493" i="15"/>
  <c r="BG86494" i="15"/>
  <c r="BG86495" i="15"/>
  <c r="BG86496" i="15"/>
  <c r="BG86497" i="15"/>
  <c r="BG86498" i="15"/>
  <c r="BG86499" i="15"/>
  <c r="BG86500" i="15"/>
  <c r="BG86501" i="15"/>
  <c r="BG86502" i="15"/>
  <c r="BG86503" i="15"/>
  <c r="BG86504" i="15"/>
  <c r="BG86505" i="15"/>
  <c r="BG86506" i="15"/>
  <c r="BG86507" i="15"/>
  <c r="BG86508" i="15"/>
  <c r="BG86509" i="15"/>
  <c r="BG86510" i="15"/>
  <c r="BG86511" i="15"/>
  <c r="BG86512" i="15"/>
  <c r="BG86513" i="15"/>
  <c r="BG86514" i="15"/>
  <c r="BG86515" i="15"/>
  <c r="BG86516" i="15"/>
  <c r="BG86517" i="15"/>
  <c r="BG86518" i="15"/>
  <c r="BG86519" i="15"/>
  <c r="BG86520" i="15"/>
  <c r="BG86521" i="15"/>
  <c r="BG86522" i="15"/>
  <c r="BG86523" i="15"/>
  <c r="BG86524" i="15"/>
  <c r="BG86525" i="15"/>
  <c r="BG86526" i="15"/>
  <c r="BG86527" i="15"/>
  <c r="BG86528" i="15"/>
  <c r="BG86529" i="15"/>
  <c r="BG86530" i="15"/>
  <c r="BG86531" i="15"/>
  <c r="BG86532" i="15"/>
  <c r="BG86533" i="15"/>
  <c r="BG86534" i="15"/>
  <c r="BG86535" i="15"/>
  <c r="BG86536" i="15"/>
  <c r="BG86537" i="15"/>
  <c r="BG86538" i="15"/>
  <c r="BG86539" i="15"/>
  <c r="BG86540" i="15"/>
  <c r="BG86541" i="15"/>
  <c r="BG86542" i="15"/>
  <c r="BG86543" i="15"/>
  <c r="BG86544" i="15"/>
  <c r="BG86545" i="15"/>
  <c r="BG86546" i="15"/>
  <c r="BG86547" i="15"/>
  <c r="BG86548" i="15"/>
  <c r="BG86549" i="15"/>
  <c r="BG86550" i="15"/>
  <c r="BG86551" i="15"/>
  <c r="BG86552" i="15"/>
  <c r="BG86553" i="15"/>
  <c r="BG86554" i="15"/>
  <c r="BG86555" i="15"/>
  <c r="BG86556" i="15"/>
  <c r="BG86557" i="15"/>
  <c r="BG86558" i="15"/>
  <c r="BG86559" i="15"/>
  <c r="BG86560" i="15"/>
  <c r="BG86561" i="15"/>
  <c r="BG86562" i="15"/>
  <c r="BG86563" i="15"/>
  <c r="BG86564" i="15"/>
  <c r="BG86565" i="15"/>
  <c r="BG86566" i="15"/>
  <c r="BG86567" i="15"/>
  <c r="BG86568" i="15"/>
  <c r="BG86569" i="15"/>
  <c r="BG86570" i="15"/>
  <c r="BG86571" i="15"/>
  <c r="BG86572" i="15"/>
  <c r="BG86573" i="15"/>
  <c r="BG86574" i="15"/>
  <c r="BG86575" i="15"/>
  <c r="BG86576" i="15"/>
  <c r="BG86577" i="15"/>
  <c r="BG86578" i="15"/>
  <c r="BG86579" i="15"/>
  <c r="BG86580" i="15"/>
  <c r="BG86581" i="15"/>
  <c r="BG86582" i="15"/>
  <c r="BG86583" i="15"/>
  <c r="BG86584" i="15"/>
  <c r="BG86585" i="15"/>
  <c r="BG86586" i="15"/>
  <c r="BG86587" i="15"/>
  <c r="BG86588" i="15"/>
  <c r="BG86589" i="15"/>
  <c r="BG86590" i="15"/>
  <c r="BG86591" i="15"/>
  <c r="BG86592" i="15"/>
  <c r="BG86593" i="15"/>
  <c r="BG86594" i="15"/>
  <c r="BG86595" i="15"/>
  <c r="BG86596" i="15"/>
  <c r="BG86597" i="15"/>
  <c r="BG86598" i="15"/>
  <c r="BG86599" i="15"/>
  <c r="BG86600" i="15"/>
  <c r="BG86601" i="15"/>
  <c r="BG86602" i="15"/>
  <c r="BG86603" i="15"/>
  <c r="BG86604" i="15"/>
  <c r="BG86605" i="15"/>
  <c r="BG86606" i="15"/>
  <c r="BG86607" i="15"/>
  <c r="BG86608" i="15"/>
  <c r="BG86609" i="15"/>
  <c r="BG86610" i="15"/>
  <c r="BG86611" i="15"/>
  <c r="BG86612" i="15"/>
  <c r="BG86613" i="15"/>
  <c r="BG86614" i="15"/>
  <c r="BG86615" i="15"/>
  <c r="BG86616" i="15"/>
  <c r="BG86617" i="15"/>
  <c r="BG86618" i="15"/>
  <c r="BG86619" i="15"/>
  <c r="BG86620" i="15"/>
  <c r="BG86621" i="15"/>
  <c r="BG86622" i="15"/>
  <c r="BG86623" i="15"/>
  <c r="BG86624" i="15"/>
  <c r="BG86625" i="15"/>
  <c r="BG86626" i="15"/>
  <c r="BG86627" i="15"/>
  <c r="BG86628" i="15"/>
  <c r="BG86629" i="15"/>
  <c r="BG86630" i="15"/>
  <c r="BG86631" i="15"/>
  <c r="BG86632" i="15"/>
  <c r="BG86633" i="15"/>
  <c r="BG86634" i="15"/>
  <c r="BG86635" i="15"/>
  <c r="BG86636" i="15"/>
  <c r="BG86637" i="15"/>
  <c r="BG86638" i="15"/>
  <c r="BG86639" i="15"/>
  <c r="BG86640" i="15"/>
  <c r="BG86641" i="15"/>
  <c r="BG86642" i="15"/>
  <c r="BG86643" i="15"/>
  <c r="BG86644" i="15"/>
  <c r="BG86645" i="15"/>
  <c r="BG86646" i="15"/>
  <c r="BG86647" i="15"/>
  <c r="BG86648" i="15"/>
  <c r="BG86649" i="15"/>
  <c r="BG86650" i="15"/>
  <c r="BG86651" i="15"/>
  <c r="BG86652" i="15"/>
  <c r="BG86653" i="15"/>
  <c r="BG86654" i="15"/>
  <c r="BG86655" i="15"/>
  <c r="BG86656" i="15"/>
  <c r="BG86657" i="15"/>
  <c r="BG86658" i="15"/>
  <c r="BG86659" i="15"/>
  <c r="BG86660" i="15"/>
  <c r="BG86661" i="15"/>
  <c r="BG86662" i="15"/>
  <c r="BG86663" i="15"/>
  <c r="BG86664" i="15"/>
  <c r="BG86665" i="15"/>
  <c r="BG86666" i="15"/>
  <c r="BG86667" i="15"/>
  <c r="BG86668" i="15"/>
  <c r="BG86669" i="15"/>
  <c r="BG86670" i="15"/>
  <c r="BG86671" i="15"/>
  <c r="BG86672" i="15"/>
  <c r="BG86673" i="15"/>
  <c r="BG86674" i="15"/>
  <c r="BG86675" i="15"/>
  <c r="BG86676" i="15"/>
  <c r="BG86677" i="15"/>
  <c r="BG86678" i="15"/>
  <c r="BG86679" i="15"/>
  <c r="BG86680" i="15"/>
  <c r="BG86681" i="15"/>
  <c r="BG86682" i="15"/>
  <c r="BG86683" i="15"/>
  <c r="BG86684" i="15"/>
  <c r="BG86685" i="15"/>
  <c r="BG86686" i="15"/>
  <c r="BG86687" i="15"/>
  <c r="BG86688" i="15"/>
  <c r="BG86689" i="15"/>
  <c r="BG86690" i="15"/>
  <c r="BG86691" i="15"/>
  <c r="BG86692" i="15"/>
  <c r="BG86693" i="15"/>
  <c r="BG86694" i="15"/>
  <c r="BG86695" i="15"/>
  <c r="BG86696" i="15"/>
  <c r="BG86697" i="15"/>
  <c r="BG86698" i="15"/>
  <c r="BG86699" i="15"/>
  <c r="BG86700" i="15"/>
  <c r="BG86701" i="15"/>
  <c r="BG86702" i="15"/>
  <c r="BG86703" i="15"/>
  <c r="BG86704" i="15"/>
  <c r="BG86705" i="15"/>
  <c r="BG86706" i="15"/>
  <c r="BG86707" i="15"/>
  <c r="BG86708" i="15"/>
  <c r="BG86709" i="15"/>
  <c r="BG86710" i="15"/>
  <c r="BG86711" i="15"/>
  <c r="BG86712" i="15"/>
  <c r="BG86713" i="15"/>
  <c r="BG86714" i="15"/>
  <c r="BG86715" i="15"/>
  <c r="BG86716" i="15"/>
  <c r="BG86717" i="15"/>
  <c r="BG86718" i="15"/>
  <c r="BG86719" i="15"/>
  <c r="BG86720" i="15"/>
  <c r="BG86721" i="15"/>
  <c r="BG86722" i="15"/>
  <c r="BG86723" i="15"/>
  <c r="BG86724" i="15"/>
  <c r="BG86725" i="15"/>
  <c r="BG86726" i="15"/>
  <c r="BG86727" i="15"/>
  <c r="BG86728" i="15"/>
  <c r="BG86729" i="15"/>
  <c r="BG86730" i="15"/>
  <c r="BG86731" i="15"/>
  <c r="BG86732" i="15"/>
  <c r="BG86733" i="15"/>
  <c r="BG86734" i="15"/>
  <c r="BG86735" i="15"/>
  <c r="BG86736" i="15"/>
  <c r="BG86737" i="15"/>
  <c r="BG86738" i="15"/>
  <c r="BG86739" i="15"/>
  <c r="BG86740" i="15"/>
  <c r="BG86741" i="15"/>
  <c r="BG86742" i="15"/>
  <c r="BG86743" i="15"/>
  <c r="BG86744" i="15"/>
  <c r="BG86745" i="15"/>
  <c r="BG86746" i="15"/>
  <c r="BG86747" i="15"/>
  <c r="BG86748" i="15"/>
  <c r="BG86749" i="15"/>
  <c r="BG86750" i="15"/>
  <c r="BG86751" i="15"/>
  <c r="BG86752" i="15"/>
  <c r="BG86753" i="15"/>
  <c r="BG86754" i="15"/>
  <c r="BG86755" i="15"/>
  <c r="BG86756" i="15"/>
  <c r="BG86757" i="15"/>
  <c r="BG86758" i="15"/>
  <c r="BG86759" i="15"/>
  <c r="BG86760" i="15"/>
  <c r="BG86761" i="15"/>
  <c r="BG86762" i="15"/>
  <c r="BG86763" i="15"/>
  <c r="BG86764" i="15"/>
  <c r="BG86765" i="15"/>
  <c r="BG86766" i="15"/>
  <c r="BG86767" i="15"/>
  <c r="BG86768" i="15"/>
  <c r="BG86769" i="15"/>
  <c r="BG86770" i="15"/>
  <c r="BG86771" i="15"/>
  <c r="BG86772" i="15"/>
  <c r="BG86773" i="15"/>
  <c r="BG86774" i="15"/>
  <c r="BG86775" i="15"/>
  <c r="BG86776" i="15"/>
  <c r="BG86777" i="15"/>
  <c r="BG86778" i="15"/>
  <c r="BG86779" i="15"/>
  <c r="BG86780" i="15"/>
  <c r="BG86781" i="15"/>
  <c r="BG86782" i="15"/>
  <c r="BG86783" i="15"/>
  <c r="BG86784" i="15"/>
  <c r="BG86785" i="15"/>
  <c r="BG86786" i="15"/>
  <c r="BG86787" i="15"/>
  <c r="BG86788" i="15"/>
  <c r="BG86789" i="15"/>
  <c r="BG86790" i="15"/>
  <c r="BG86791" i="15"/>
  <c r="BG86792" i="15"/>
  <c r="BG86793" i="15"/>
  <c r="BG86794" i="15"/>
  <c r="BG86795" i="15"/>
  <c r="BG86796" i="15"/>
  <c r="BG86797" i="15"/>
  <c r="BG86798" i="15"/>
  <c r="BG86799" i="15"/>
  <c r="BG86800" i="15"/>
  <c r="BG86801" i="15"/>
  <c r="BG86802" i="15"/>
  <c r="BG86803" i="15"/>
  <c r="BG86804" i="15"/>
  <c r="BG86805" i="15"/>
  <c r="BG86806" i="15"/>
  <c r="BG86807" i="15"/>
  <c r="BG86808" i="15"/>
  <c r="BG86809" i="15"/>
  <c r="BG86810" i="15"/>
  <c r="BG86811" i="15"/>
  <c r="BG86812" i="15"/>
  <c r="BG86813" i="15"/>
  <c r="BG86814" i="15"/>
  <c r="BG86815" i="15"/>
  <c r="BG86816" i="15"/>
  <c r="BG86817" i="15"/>
  <c r="BG86818" i="15"/>
  <c r="BG86819" i="15"/>
  <c r="BG86820" i="15"/>
  <c r="BG86821" i="15"/>
  <c r="BG86822" i="15"/>
  <c r="BG86823" i="15"/>
  <c r="BG86824" i="15"/>
  <c r="BG86825" i="15"/>
  <c r="BG86826" i="15"/>
  <c r="BG86827" i="15"/>
  <c r="BG86828" i="15"/>
  <c r="BG86829" i="15"/>
  <c r="BG86830" i="15"/>
  <c r="BG86831" i="15"/>
  <c r="BG86832" i="15"/>
  <c r="BG86833" i="15"/>
  <c r="BG86834" i="15"/>
  <c r="BG86835" i="15"/>
  <c r="BG86836" i="15"/>
  <c r="BG86837" i="15"/>
  <c r="BG86838" i="15"/>
  <c r="BG86839" i="15"/>
  <c r="BG86840" i="15"/>
  <c r="BG86841" i="15"/>
  <c r="BG86842" i="15"/>
  <c r="BG86843" i="15"/>
  <c r="BG86844" i="15"/>
  <c r="BG86845" i="15"/>
  <c r="BG86846" i="15"/>
  <c r="BG86847" i="15"/>
  <c r="BG86848" i="15"/>
  <c r="BG86849" i="15"/>
  <c r="BG86850" i="15"/>
  <c r="BG86851" i="15"/>
  <c r="BG86852" i="15"/>
  <c r="BG86853" i="15"/>
  <c r="BG86854" i="15"/>
  <c r="BG86855" i="15"/>
  <c r="BG86856" i="15"/>
  <c r="BG86857" i="15"/>
  <c r="BG86858" i="15"/>
  <c r="BG86859" i="15"/>
  <c r="BG86860" i="15"/>
  <c r="BG86861" i="15"/>
  <c r="BG86862" i="15"/>
  <c r="BG86863" i="15"/>
  <c r="BG86864" i="15"/>
  <c r="BG86865" i="15"/>
  <c r="BG86866" i="15"/>
  <c r="BG86867" i="15"/>
  <c r="BG86868" i="15"/>
  <c r="BG86869" i="15"/>
  <c r="BG86870" i="15"/>
  <c r="BG86871" i="15"/>
  <c r="BG86872" i="15"/>
  <c r="BG86873" i="15"/>
  <c r="BG86874" i="15"/>
  <c r="BG86875" i="15"/>
  <c r="BG86876" i="15"/>
  <c r="BG86877" i="15"/>
  <c r="BG86878" i="15"/>
  <c r="BG86879" i="15"/>
  <c r="BG86880" i="15"/>
  <c r="BG86881" i="15"/>
  <c r="BG86882" i="15"/>
  <c r="BG86883" i="15"/>
  <c r="BG86884" i="15"/>
  <c r="BG86885" i="15"/>
  <c r="BG86886" i="15"/>
  <c r="BG86887" i="15"/>
  <c r="BG86888" i="15"/>
  <c r="BG86889" i="15"/>
  <c r="BG86890" i="15"/>
  <c r="BG86891" i="15"/>
  <c r="BG86892" i="15"/>
  <c r="BG86893" i="15"/>
  <c r="BG86894" i="15"/>
  <c r="BG86895" i="15"/>
  <c r="BG86896" i="15"/>
  <c r="BG86897" i="15"/>
  <c r="BG86898" i="15"/>
  <c r="BG86899" i="15"/>
  <c r="BG86900" i="15"/>
  <c r="BG86901" i="15"/>
  <c r="BG86902" i="15"/>
  <c r="BG86903" i="15"/>
  <c r="BG86904" i="15"/>
  <c r="BG86905" i="15"/>
  <c r="BG86906" i="15"/>
  <c r="BG86907" i="15"/>
  <c r="BG86908" i="15"/>
  <c r="BG86909" i="15"/>
  <c r="BG86910" i="15"/>
  <c r="BG86911" i="15"/>
  <c r="BG86912" i="15"/>
  <c r="BG86913" i="15"/>
  <c r="BG86914" i="15"/>
  <c r="BG86915" i="15"/>
  <c r="BG86916" i="15"/>
  <c r="BG86917" i="15"/>
  <c r="BG86918" i="15"/>
  <c r="BG86919" i="15"/>
  <c r="BG86920" i="15"/>
  <c r="BG86921" i="15"/>
  <c r="BG86922" i="15"/>
  <c r="BG86923" i="15"/>
  <c r="BG86924" i="15"/>
  <c r="BG86925" i="15"/>
  <c r="BG86926" i="15"/>
  <c r="BG86927" i="15"/>
  <c r="BG86928" i="15"/>
  <c r="BG86929" i="15"/>
  <c r="BG86930" i="15"/>
  <c r="BG86931" i="15"/>
  <c r="BG86932" i="15"/>
  <c r="BG86933" i="15"/>
  <c r="BG86934" i="15"/>
  <c r="BG86935" i="15"/>
  <c r="BG86936" i="15"/>
  <c r="BG86937" i="15"/>
  <c r="BG86938" i="15"/>
  <c r="BG86939" i="15"/>
  <c r="BG86940" i="15"/>
  <c r="BG86941" i="15"/>
  <c r="BG86942" i="15"/>
  <c r="BG86943" i="15"/>
  <c r="BG86944" i="15"/>
  <c r="BG86945" i="15"/>
  <c r="BG86946" i="15"/>
  <c r="BG86947" i="15"/>
  <c r="BG86948" i="15"/>
  <c r="BG86949" i="15"/>
  <c r="BG86950" i="15"/>
  <c r="BG86951" i="15"/>
  <c r="BG86952" i="15"/>
  <c r="BG86953" i="15"/>
  <c r="BG86954" i="15"/>
  <c r="BG86955" i="15"/>
  <c r="BG86956" i="15"/>
  <c r="BG86957" i="15"/>
  <c r="BG86958" i="15"/>
  <c r="BG86959" i="15"/>
  <c r="BG86960" i="15"/>
  <c r="BG86961" i="15"/>
  <c r="BG86962" i="15"/>
  <c r="BG86963" i="15"/>
  <c r="BG86964" i="15"/>
  <c r="BG86965" i="15"/>
  <c r="BG86966" i="15"/>
  <c r="BG86967" i="15"/>
  <c r="BG86968" i="15"/>
  <c r="BG86969" i="15"/>
  <c r="BG86970" i="15"/>
  <c r="BG86971" i="15"/>
  <c r="BG86972" i="15"/>
  <c r="BG86973" i="15"/>
  <c r="BG86974" i="15"/>
  <c r="BG86975" i="15"/>
  <c r="BG86976" i="15"/>
  <c r="BG86977" i="15"/>
  <c r="BG86978" i="15"/>
  <c r="BG86979" i="15"/>
  <c r="BG86980" i="15"/>
  <c r="BG86981" i="15"/>
  <c r="BG86982" i="15"/>
  <c r="BG86983" i="15"/>
  <c r="BG86984" i="15"/>
  <c r="BG86985" i="15"/>
  <c r="BG86986" i="15"/>
  <c r="BG86987" i="15"/>
  <c r="BG86988" i="15"/>
  <c r="BG86989" i="15"/>
  <c r="BG86990" i="15"/>
  <c r="BG86991" i="15"/>
  <c r="BG86992" i="15"/>
  <c r="BG86993" i="15"/>
  <c r="BG86994" i="15"/>
  <c r="BG86995" i="15"/>
  <c r="BG86996" i="15"/>
  <c r="BG86997" i="15"/>
  <c r="BG86998" i="15"/>
  <c r="BG86999" i="15"/>
  <c r="BG87000" i="15"/>
  <c r="BG87001" i="15"/>
  <c r="BG87002" i="15"/>
  <c r="BG87003" i="15"/>
  <c r="BG87004" i="15"/>
  <c r="BG87005" i="15"/>
  <c r="BG87006" i="15"/>
  <c r="BG87007" i="15"/>
  <c r="BG87008" i="15"/>
  <c r="BG87009" i="15"/>
  <c r="BG87010" i="15"/>
  <c r="BG87011" i="15"/>
  <c r="BG87012" i="15"/>
  <c r="BG87013" i="15"/>
  <c r="BG87014" i="15"/>
  <c r="BG87015" i="15"/>
  <c r="BG87016" i="15"/>
  <c r="BG87017" i="15"/>
  <c r="BG87018" i="15"/>
  <c r="BG87019" i="15"/>
  <c r="BG87020" i="15"/>
  <c r="BG87021" i="15"/>
  <c r="BG87022" i="15"/>
  <c r="BG87023" i="15"/>
  <c r="BG87024" i="15"/>
  <c r="BG87025" i="15"/>
  <c r="BG87026" i="15"/>
  <c r="BG87027" i="15"/>
  <c r="BG87028" i="15"/>
  <c r="BG87029" i="15"/>
  <c r="BG87030" i="15"/>
  <c r="BG87031" i="15"/>
  <c r="BG87032" i="15"/>
  <c r="BG87033" i="15"/>
  <c r="BG87034" i="15"/>
  <c r="BG87035" i="15"/>
  <c r="BG87036" i="15"/>
  <c r="BG87037" i="15"/>
  <c r="BG87038" i="15"/>
  <c r="BG87039" i="15"/>
  <c r="BG87040" i="15"/>
  <c r="BG87041" i="15"/>
  <c r="BG87042" i="15"/>
  <c r="BG87043" i="15"/>
  <c r="BG87044" i="15"/>
  <c r="BG87045" i="15"/>
  <c r="BG87046" i="15"/>
  <c r="BG87047" i="15"/>
  <c r="BG87048" i="15"/>
  <c r="BG87049" i="15"/>
  <c r="BG87050" i="15"/>
  <c r="BG87051" i="15"/>
  <c r="BG87052" i="15"/>
  <c r="BG87053" i="15"/>
  <c r="BG87054" i="15"/>
  <c r="BG87055" i="15"/>
  <c r="BG87056" i="15"/>
  <c r="BG87057" i="15"/>
  <c r="BG87058" i="15"/>
  <c r="BG87059" i="15"/>
  <c r="BG87060" i="15"/>
  <c r="BG87061" i="15"/>
  <c r="BG87062" i="15"/>
  <c r="BG87063" i="15"/>
  <c r="BG87064" i="15"/>
  <c r="BG87065" i="15"/>
  <c r="BG87066" i="15"/>
  <c r="BG87067" i="15"/>
  <c r="BG87068" i="15"/>
  <c r="BG87069" i="15"/>
  <c r="BG87070" i="15"/>
  <c r="BG87071" i="15"/>
  <c r="BG87072" i="15"/>
  <c r="BG87073" i="15"/>
  <c r="BG87074" i="15"/>
  <c r="BG87075" i="15"/>
  <c r="BG87076" i="15"/>
  <c r="BG87077" i="15"/>
  <c r="BG87078" i="15"/>
  <c r="BG87079" i="15"/>
  <c r="BG87080" i="15"/>
  <c r="BG87081" i="15"/>
  <c r="BG87082" i="15"/>
  <c r="BG87083" i="15"/>
  <c r="BG87084" i="15"/>
  <c r="BG87085" i="15"/>
  <c r="BG87086" i="15"/>
  <c r="BG87087" i="15"/>
  <c r="BG87088" i="15"/>
  <c r="BG87089" i="15"/>
  <c r="BG87090" i="15"/>
  <c r="BG87091" i="15"/>
  <c r="BG87092" i="15"/>
  <c r="BG87093" i="15"/>
  <c r="BG87094" i="15"/>
  <c r="BG87095" i="15"/>
  <c r="BG87096" i="15"/>
  <c r="BG87097" i="15"/>
  <c r="BG87098" i="15"/>
  <c r="BG87099" i="15"/>
  <c r="BG87100" i="15"/>
  <c r="BG87101" i="15"/>
  <c r="BG87102" i="15"/>
  <c r="BG87103" i="15"/>
  <c r="BG87104" i="15"/>
  <c r="BG87105" i="15"/>
  <c r="BG87106" i="15"/>
  <c r="BG87107" i="15"/>
  <c r="BG87108" i="15"/>
  <c r="BG87109" i="15"/>
  <c r="BG87110" i="15"/>
  <c r="BG87111" i="15"/>
  <c r="BG87112" i="15"/>
  <c r="BG87113" i="15"/>
  <c r="BG87114" i="15"/>
  <c r="BG87115" i="15"/>
  <c r="BG87116" i="15"/>
  <c r="BG87117" i="15"/>
  <c r="BG87118" i="15"/>
  <c r="BG87119" i="15"/>
  <c r="BG87120" i="15"/>
  <c r="BG87121" i="15"/>
  <c r="BG87122" i="15"/>
  <c r="BG87123" i="15"/>
  <c r="BG87124" i="15"/>
  <c r="BG87125" i="15"/>
  <c r="BG87126" i="15"/>
  <c r="BG87127" i="15"/>
  <c r="BG87128" i="15"/>
  <c r="BG87129" i="15"/>
  <c r="BG87130" i="15"/>
  <c r="BG87131" i="15"/>
  <c r="BG87132" i="15"/>
  <c r="BG87133" i="15"/>
  <c r="BG87134" i="15"/>
  <c r="BG87135" i="15"/>
  <c r="BG87136" i="15"/>
  <c r="BG87137" i="15"/>
  <c r="BG87138" i="15"/>
  <c r="BG87139" i="15"/>
  <c r="BG87140" i="15"/>
  <c r="BG87141" i="15"/>
  <c r="BG87142" i="15"/>
  <c r="BG87143" i="15"/>
  <c r="BG87144" i="15"/>
  <c r="BG87145" i="15"/>
  <c r="BG87146" i="15"/>
  <c r="BG87147" i="15"/>
  <c r="BG87148" i="15"/>
  <c r="BG87149" i="15"/>
  <c r="BG87150" i="15"/>
  <c r="BG87151" i="15"/>
  <c r="BG87152" i="15"/>
  <c r="BG87153" i="15"/>
  <c r="BG87154" i="15"/>
  <c r="BG87155" i="15"/>
  <c r="BG87156" i="15"/>
  <c r="BG87157" i="15"/>
  <c r="BG87158" i="15"/>
  <c r="BG87159" i="15"/>
  <c r="BG87160" i="15"/>
  <c r="BG87161" i="15"/>
  <c r="BG87162" i="15"/>
  <c r="BG87163" i="15"/>
  <c r="BG87164" i="15"/>
  <c r="BG87165" i="15"/>
  <c r="BG87166" i="15"/>
  <c r="BG87167" i="15"/>
  <c r="BG87168" i="15"/>
  <c r="BG87169" i="15"/>
  <c r="BG87170" i="15"/>
  <c r="BG87171" i="15"/>
  <c r="BG87172" i="15"/>
  <c r="BG87173" i="15"/>
  <c r="BG87174" i="15"/>
  <c r="BG87175" i="15"/>
  <c r="BG87176" i="15"/>
  <c r="BG87177" i="15"/>
  <c r="BG87178" i="15"/>
  <c r="BG87179" i="15"/>
  <c r="BG87180" i="15"/>
  <c r="BG87181" i="15"/>
  <c r="BG87182" i="15"/>
  <c r="BG87183" i="15"/>
  <c r="BG87184" i="15"/>
  <c r="BG87185" i="15"/>
  <c r="BG87186" i="15"/>
  <c r="BG87187" i="15"/>
  <c r="BG87188" i="15"/>
  <c r="BG87189" i="15"/>
  <c r="BG87190" i="15"/>
  <c r="BG87191" i="15"/>
  <c r="BG87192" i="15"/>
  <c r="BG87193" i="15"/>
  <c r="BG87194" i="15"/>
  <c r="BG87195" i="15"/>
  <c r="BG87196" i="15"/>
  <c r="BG87197" i="15"/>
  <c r="BG87198" i="15"/>
  <c r="BG87199" i="15"/>
  <c r="BG87200" i="15"/>
  <c r="BG87201" i="15"/>
  <c r="BG87202" i="15"/>
  <c r="BG87203" i="15"/>
  <c r="BG87204" i="15"/>
  <c r="BG87205" i="15"/>
  <c r="BG87206" i="15"/>
  <c r="BG87207" i="15"/>
  <c r="BG87208" i="15"/>
  <c r="BG87209" i="15"/>
  <c r="BG87210" i="15"/>
  <c r="BG87211" i="15"/>
  <c r="BG87212" i="15"/>
  <c r="BG87213" i="15"/>
  <c r="BG87214" i="15"/>
  <c r="BG87215" i="15"/>
  <c r="BG87216" i="15"/>
  <c r="BG87217" i="15"/>
  <c r="BG87218" i="15"/>
  <c r="BG87219" i="15"/>
  <c r="BG87220" i="15"/>
  <c r="BG87221" i="15"/>
  <c r="BG87222" i="15"/>
  <c r="BG87223" i="15"/>
  <c r="BG87224" i="15"/>
  <c r="BG87225" i="15"/>
  <c r="BG87226" i="15"/>
  <c r="BG87227" i="15"/>
  <c r="BG87228" i="15"/>
  <c r="BG87229" i="15"/>
  <c r="BG87230" i="15"/>
  <c r="BG87231" i="15"/>
  <c r="BG87232" i="15"/>
  <c r="BG87233" i="15"/>
  <c r="BG87234" i="15"/>
  <c r="BG87235" i="15"/>
  <c r="BG87236" i="15"/>
  <c r="BG87237" i="15"/>
  <c r="BG87238" i="15"/>
  <c r="BG87239" i="15"/>
  <c r="BG87240" i="15"/>
  <c r="BG87241" i="15"/>
  <c r="BG87242" i="15"/>
  <c r="BG87243" i="15"/>
  <c r="BG87244" i="15"/>
  <c r="BG87245" i="15"/>
  <c r="BG87246" i="15"/>
  <c r="BG87247" i="15"/>
  <c r="BG87248" i="15"/>
  <c r="BG87249" i="15"/>
  <c r="BG87250" i="15"/>
  <c r="BG87251" i="15"/>
  <c r="BG87252" i="15"/>
  <c r="BG87253" i="15"/>
  <c r="BG87254" i="15"/>
  <c r="BG87255" i="15"/>
  <c r="BG87256" i="15"/>
  <c r="BG87257" i="15"/>
  <c r="BG87258" i="15"/>
  <c r="BG87259" i="15"/>
  <c r="BG87260" i="15"/>
  <c r="BG87261" i="15"/>
  <c r="BG87262" i="15"/>
  <c r="BG87263" i="15"/>
  <c r="BG87264" i="15"/>
  <c r="BG87265" i="15"/>
  <c r="BG87266" i="15"/>
  <c r="BG87267" i="15"/>
  <c r="BG87268" i="15"/>
  <c r="BG87269" i="15"/>
  <c r="BG87270" i="15"/>
  <c r="BG87271" i="15"/>
  <c r="BG87272" i="15"/>
  <c r="BG87273" i="15"/>
  <c r="BG87274" i="15"/>
  <c r="BG87275" i="15"/>
  <c r="BG87276" i="15"/>
  <c r="BG87277" i="15"/>
  <c r="BG87278" i="15"/>
  <c r="BG87279" i="15"/>
  <c r="BG87280" i="15"/>
  <c r="BG87281" i="15"/>
  <c r="BG87282" i="15"/>
  <c r="BG87283" i="15"/>
  <c r="BG87284" i="15"/>
  <c r="BG87285" i="15"/>
  <c r="BG87286" i="15"/>
  <c r="BG87287" i="15"/>
  <c r="BG87288" i="15"/>
  <c r="BG87289" i="15"/>
  <c r="BG87290" i="15"/>
  <c r="BG87291" i="15"/>
  <c r="BG87292" i="15"/>
  <c r="BG87293" i="15"/>
  <c r="BG87294" i="15"/>
  <c r="BG87295" i="15"/>
  <c r="BG87296" i="15"/>
  <c r="BG87297" i="15"/>
  <c r="BG87298" i="15"/>
  <c r="BG87299" i="15"/>
  <c r="BG87300" i="15"/>
  <c r="BG87301" i="15"/>
  <c r="BG87302" i="15"/>
  <c r="BG87303" i="15"/>
  <c r="BG87304" i="15"/>
  <c r="BG87305" i="15"/>
  <c r="BG87306" i="15"/>
  <c r="BG87307" i="15"/>
  <c r="BG87308" i="15"/>
  <c r="BG87309" i="15"/>
  <c r="BG87310" i="15"/>
  <c r="BG87311" i="15"/>
  <c r="BG87312" i="15"/>
  <c r="BG87313" i="15"/>
  <c r="BG87314" i="15"/>
  <c r="BG87315" i="15"/>
  <c r="BG87316" i="15"/>
  <c r="BG87317" i="15"/>
  <c r="BG87318" i="15"/>
  <c r="BG87319" i="15"/>
  <c r="BG87320" i="15"/>
  <c r="BG87321" i="15"/>
  <c r="BG87322" i="15"/>
  <c r="BG87323" i="15"/>
  <c r="BG87324" i="15"/>
  <c r="BG87325" i="15"/>
  <c r="BG87326" i="15"/>
  <c r="BG87327" i="15"/>
  <c r="BG87328" i="15"/>
  <c r="BG87329" i="15"/>
  <c r="BG87330" i="15"/>
  <c r="BG87331" i="15"/>
  <c r="BG87332" i="15"/>
  <c r="BG87333" i="15"/>
  <c r="BG87334" i="15"/>
  <c r="BG87335" i="15"/>
  <c r="BG87336" i="15"/>
  <c r="BG87337" i="15"/>
  <c r="BG87338" i="15"/>
  <c r="BG87339" i="15"/>
  <c r="BG87340" i="15"/>
  <c r="BG87341" i="15"/>
  <c r="BG87342" i="15"/>
  <c r="BG87343" i="15"/>
  <c r="BG87344" i="15"/>
  <c r="BG87345" i="15"/>
  <c r="BG87346" i="15"/>
  <c r="BG87347" i="15"/>
  <c r="BG87348" i="15"/>
  <c r="BG87349" i="15"/>
  <c r="BG87350" i="15"/>
  <c r="BG87351" i="15"/>
  <c r="BG87352" i="15"/>
  <c r="BG87353" i="15"/>
  <c r="BG87354" i="15"/>
  <c r="BG87355" i="15"/>
  <c r="BG87356" i="15"/>
  <c r="BG87357" i="15"/>
  <c r="BG87358" i="15"/>
  <c r="BG87359" i="15"/>
  <c r="BG87360" i="15"/>
  <c r="BG87361" i="15"/>
  <c r="BG87362" i="15"/>
  <c r="BG87363" i="15"/>
  <c r="BG87364" i="15"/>
  <c r="BG87365" i="15"/>
  <c r="BG87366" i="15"/>
  <c r="BG87367" i="15"/>
  <c r="BG87368" i="15"/>
  <c r="BG87369" i="15"/>
  <c r="BG87370" i="15"/>
  <c r="BG87371" i="15"/>
  <c r="BG87372" i="15"/>
  <c r="BG87373" i="15"/>
  <c r="BG87374" i="15"/>
  <c r="BG87375" i="15"/>
  <c r="BG87376" i="15"/>
  <c r="BG87377" i="15"/>
  <c r="BG87378" i="15"/>
  <c r="BG87379" i="15"/>
  <c r="BG87380" i="15"/>
  <c r="BG87381" i="15"/>
  <c r="BG87382" i="15"/>
  <c r="BG87383" i="15"/>
  <c r="BG87384" i="15"/>
  <c r="BG87385" i="15"/>
  <c r="BG87386" i="15"/>
  <c r="BG87387" i="15"/>
  <c r="BG87388" i="15"/>
  <c r="BG87389" i="15"/>
  <c r="BG87390" i="15"/>
  <c r="BG87391" i="15"/>
  <c r="BG87392" i="15"/>
  <c r="BG87393" i="15"/>
  <c r="BG87394" i="15"/>
  <c r="BG87395" i="15"/>
  <c r="BG87396" i="15"/>
  <c r="BG87397" i="15"/>
  <c r="BG87398" i="15"/>
  <c r="BG87399" i="15"/>
  <c r="BG87400" i="15"/>
  <c r="BG87401" i="15"/>
  <c r="BG87402" i="15"/>
  <c r="BG87403" i="15"/>
  <c r="BG87404" i="15"/>
  <c r="BG87405" i="15"/>
  <c r="BG87406" i="15"/>
  <c r="BG87407" i="15"/>
  <c r="BG87408" i="15"/>
  <c r="BG87409" i="15"/>
  <c r="BG87410" i="15"/>
  <c r="BG87411" i="15"/>
  <c r="BG87412" i="15"/>
  <c r="BG87413" i="15"/>
  <c r="BG87414" i="15"/>
  <c r="BG87415" i="15"/>
  <c r="BG87416" i="15"/>
  <c r="BG87417" i="15"/>
  <c r="BG87418" i="15"/>
  <c r="BG87419" i="15"/>
  <c r="BG87420" i="15"/>
  <c r="BG87421" i="15"/>
  <c r="BG87422" i="15"/>
  <c r="BG87423" i="15"/>
  <c r="BG87424" i="15"/>
  <c r="BG87425" i="15"/>
  <c r="BG87426" i="15"/>
  <c r="BG87427" i="15"/>
  <c r="BG87428" i="15"/>
  <c r="BG87429" i="15"/>
  <c r="BG87430" i="15"/>
  <c r="BG87431" i="15"/>
  <c r="BG87432" i="15"/>
  <c r="BG87433" i="15"/>
  <c r="BG87434" i="15"/>
  <c r="BG87435" i="15"/>
  <c r="BG87436" i="15"/>
  <c r="BG87437" i="15"/>
  <c r="BG87438" i="15"/>
  <c r="BG87439" i="15"/>
  <c r="BG87440" i="15"/>
  <c r="BG87441" i="15"/>
  <c r="BG87442" i="15"/>
  <c r="BG87443" i="15"/>
  <c r="BG87444" i="15"/>
  <c r="BG87445" i="15"/>
  <c r="BG87446" i="15"/>
  <c r="BG87447" i="15"/>
  <c r="BG87448" i="15"/>
  <c r="BG87449" i="15"/>
  <c r="BG87450" i="15"/>
  <c r="BG87451" i="15"/>
  <c r="BG87452" i="15"/>
  <c r="BG87453" i="15"/>
  <c r="BG87454" i="15"/>
  <c r="BG87455" i="15"/>
  <c r="BG87456" i="15"/>
  <c r="BG87457" i="15"/>
  <c r="BG87458" i="15"/>
  <c r="BG87459" i="15"/>
  <c r="BG87460" i="15"/>
  <c r="BG87461" i="15"/>
  <c r="BG87462" i="15"/>
  <c r="BG87463" i="15"/>
  <c r="BG87464" i="15"/>
  <c r="BG87465" i="15"/>
  <c r="BG87466" i="15"/>
  <c r="BG87467" i="15"/>
  <c r="BG87468" i="15"/>
  <c r="BG87469" i="15"/>
  <c r="BG87470" i="15"/>
  <c r="BG87471" i="15"/>
  <c r="BG87472" i="15"/>
  <c r="BG87473" i="15"/>
  <c r="BG87474" i="15"/>
  <c r="BG87475" i="15"/>
  <c r="BG87476" i="15"/>
  <c r="BG87477" i="15"/>
  <c r="BG87478" i="15"/>
  <c r="BG87479" i="15"/>
  <c r="BG87480" i="15"/>
  <c r="BG87481" i="15"/>
  <c r="BG87482" i="15"/>
  <c r="BG87483" i="15"/>
  <c r="BG87484" i="15"/>
  <c r="BG87485" i="15"/>
  <c r="BG87486" i="15"/>
  <c r="BG87487" i="15"/>
  <c r="BG87488" i="15"/>
  <c r="BG87489" i="15"/>
  <c r="BG87490" i="15"/>
  <c r="BG87491" i="15"/>
  <c r="BG87492" i="15"/>
  <c r="BG87493" i="15"/>
  <c r="BG87494" i="15"/>
  <c r="BG87495" i="15"/>
  <c r="BG87496" i="15"/>
  <c r="BG87497" i="15"/>
  <c r="BG87498" i="15"/>
  <c r="BG87499" i="15"/>
  <c r="BG87500" i="15"/>
  <c r="BG87501" i="15"/>
  <c r="BG87502" i="15"/>
  <c r="BG87503" i="15"/>
  <c r="BG87504" i="15"/>
  <c r="BG87505" i="15"/>
  <c r="BG87506" i="15"/>
  <c r="BG87507" i="15"/>
  <c r="BG87508" i="15"/>
  <c r="BG87509" i="15"/>
  <c r="BG87510" i="15"/>
  <c r="BG87511" i="15"/>
  <c r="BG87512" i="15"/>
  <c r="BG87513" i="15"/>
  <c r="BG87514" i="15"/>
  <c r="BG87515" i="15"/>
  <c r="BG87516" i="15"/>
  <c r="BG87517" i="15"/>
  <c r="BG87518" i="15"/>
  <c r="BG87519" i="15"/>
  <c r="BG87520" i="15"/>
  <c r="BG87521" i="15"/>
  <c r="BG87522" i="15"/>
  <c r="BG87523" i="15"/>
  <c r="BG87524" i="15"/>
  <c r="BG87525" i="15"/>
  <c r="BG87526" i="15"/>
  <c r="BG87527" i="15"/>
  <c r="BG87528" i="15"/>
  <c r="BG87529" i="15"/>
  <c r="BG87530" i="15"/>
  <c r="BG87531" i="15"/>
  <c r="BG87532" i="15"/>
  <c r="BG87533" i="15"/>
  <c r="BG87534" i="15"/>
  <c r="BG87535" i="15"/>
  <c r="BG87536" i="15"/>
  <c r="BG87537" i="15"/>
  <c r="BG87538" i="15"/>
  <c r="BG87539" i="15"/>
  <c r="BG87540" i="15"/>
  <c r="BG87541" i="15"/>
  <c r="BG87542" i="15"/>
  <c r="BG87543" i="15"/>
  <c r="BG87544" i="15"/>
  <c r="BG87545" i="15"/>
  <c r="BG87546" i="15"/>
  <c r="BG87547" i="15"/>
  <c r="BG87548" i="15"/>
  <c r="BG87549" i="15"/>
  <c r="BG87550" i="15"/>
  <c r="BG87551" i="15"/>
  <c r="BG87552" i="15"/>
  <c r="BG87553" i="15"/>
  <c r="BG87554" i="15"/>
  <c r="BG87555" i="15"/>
  <c r="BG87556" i="15"/>
  <c r="BG87557" i="15"/>
  <c r="BG87558" i="15"/>
  <c r="BG87559" i="15"/>
  <c r="BG87560" i="15"/>
  <c r="BG87561" i="15"/>
  <c r="BG87562" i="15"/>
  <c r="BG87563" i="15"/>
  <c r="BG87564" i="15"/>
  <c r="BG87565" i="15"/>
  <c r="BG87566" i="15"/>
  <c r="BG87567" i="15"/>
  <c r="BG87568" i="15"/>
  <c r="BG87569" i="15"/>
  <c r="BG87570" i="15"/>
  <c r="BG87571" i="15"/>
  <c r="BG87572" i="15"/>
  <c r="BG87573" i="15"/>
  <c r="BG87574" i="15"/>
  <c r="BG87575" i="15"/>
  <c r="BG87576" i="15"/>
  <c r="BG87577" i="15"/>
  <c r="BG87578" i="15"/>
  <c r="BG87579" i="15"/>
  <c r="BG87580" i="15"/>
  <c r="BG87581" i="15"/>
  <c r="BG87582" i="15"/>
  <c r="BG87583" i="15"/>
  <c r="BG87584" i="15"/>
  <c r="BG87585" i="15"/>
  <c r="BG87586" i="15"/>
  <c r="BG87587" i="15"/>
  <c r="BG87588" i="15"/>
  <c r="BG87589" i="15"/>
  <c r="BG87590" i="15"/>
  <c r="BG87591" i="15"/>
  <c r="BG87592" i="15"/>
  <c r="BG87593" i="15"/>
  <c r="BG87594" i="15"/>
  <c r="BG87595" i="15"/>
  <c r="BG87596" i="15"/>
  <c r="BG87597" i="15"/>
  <c r="BG87598" i="15"/>
  <c r="BG87599" i="15"/>
  <c r="BG87600" i="15"/>
  <c r="BG87601" i="15"/>
  <c r="BG87602" i="15"/>
  <c r="BG87603" i="15"/>
  <c r="BG87604" i="15"/>
  <c r="BG87605" i="15"/>
  <c r="BG87606" i="15"/>
  <c r="BG87607" i="15"/>
  <c r="BG87608" i="15"/>
  <c r="BG87609" i="15"/>
  <c r="BG87610" i="15"/>
  <c r="BG87611" i="15"/>
  <c r="BG87612" i="15"/>
  <c r="BG87613" i="15"/>
  <c r="BG87614" i="15"/>
  <c r="BG87615" i="15"/>
  <c r="BG87616" i="15"/>
  <c r="BG87617" i="15"/>
  <c r="BG87618" i="15"/>
  <c r="BG87619" i="15"/>
  <c r="BG87620" i="15"/>
  <c r="BG87621" i="15"/>
  <c r="BG87622" i="15"/>
  <c r="BG87623" i="15"/>
  <c r="BG87624" i="15"/>
  <c r="BG87625" i="15"/>
  <c r="BG87626" i="15"/>
  <c r="BG87627" i="15"/>
  <c r="BG87628" i="15"/>
  <c r="BG87629" i="15"/>
  <c r="BG87630" i="15"/>
  <c r="BG87631" i="15"/>
  <c r="BG87632" i="15"/>
  <c r="BG87633" i="15"/>
  <c r="BG87634" i="15"/>
  <c r="BG87635" i="15"/>
  <c r="BG87636" i="15"/>
  <c r="BG87637" i="15"/>
  <c r="BG87638" i="15"/>
  <c r="BG87639" i="15"/>
  <c r="BG87640" i="15"/>
  <c r="BG87641" i="15"/>
  <c r="BG87642" i="15"/>
  <c r="BG87643" i="15"/>
  <c r="BG87644" i="15"/>
  <c r="BG87645" i="15"/>
  <c r="BG87646" i="15"/>
  <c r="BG87647" i="15"/>
  <c r="BG87648" i="15"/>
  <c r="BG87649" i="15"/>
  <c r="BG87650" i="15"/>
  <c r="BG87651" i="15"/>
  <c r="BG87652" i="15"/>
  <c r="BG87653" i="15"/>
  <c r="BG87654" i="15"/>
  <c r="BG87655" i="15"/>
  <c r="BG87656" i="15"/>
  <c r="BG87657" i="15"/>
  <c r="BG87658" i="15"/>
  <c r="BG87659" i="15"/>
  <c r="BG87660" i="15"/>
  <c r="BG87661" i="15"/>
  <c r="BG87662" i="15"/>
  <c r="BG87663" i="15"/>
  <c r="BG87664" i="15"/>
  <c r="BG87665" i="15"/>
  <c r="BG87666" i="15"/>
  <c r="BG87667" i="15"/>
  <c r="BG87668" i="15"/>
  <c r="BG87669" i="15"/>
  <c r="BG87670" i="15"/>
  <c r="BG87671" i="15"/>
  <c r="BG87672" i="15"/>
  <c r="BG87673" i="15"/>
  <c r="BG87674" i="15"/>
  <c r="BG87675" i="15"/>
  <c r="BG87676" i="15"/>
  <c r="BG87677" i="15"/>
  <c r="BG87678" i="15"/>
  <c r="BG87679" i="15"/>
  <c r="BG87680" i="15"/>
  <c r="BG87681" i="15"/>
  <c r="BG87682" i="15"/>
  <c r="BG87683" i="15"/>
  <c r="BG87684" i="15"/>
  <c r="BG87685" i="15"/>
  <c r="BG87686" i="15"/>
  <c r="BG87687" i="15"/>
  <c r="BG87688" i="15"/>
  <c r="BG87689" i="15"/>
  <c r="BG87690" i="15"/>
  <c r="BG87691" i="15"/>
  <c r="BG87692" i="15"/>
  <c r="BG87693" i="15"/>
  <c r="BG87694" i="15"/>
  <c r="BG87695" i="15"/>
  <c r="BG87696" i="15"/>
  <c r="BG87697" i="15"/>
  <c r="BG87698" i="15"/>
  <c r="BG87699" i="15"/>
  <c r="BG87700" i="15"/>
  <c r="BG87701" i="15"/>
  <c r="BG87702" i="15"/>
  <c r="BG87703" i="15"/>
  <c r="BG87704" i="15"/>
  <c r="BG87705" i="15"/>
  <c r="BG87706" i="15"/>
  <c r="BG87707" i="15"/>
  <c r="BG87708" i="15"/>
  <c r="BG87709" i="15"/>
  <c r="BG87710" i="15"/>
  <c r="BG87711" i="15"/>
  <c r="BG87712" i="15"/>
  <c r="BG87713" i="15"/>
  <c r="BG87714" i="15"/>
  <c r="BG87715" i="15"/>
  <c r="BG87716" i="15"/>
  <c r="BG87717" i="15"/>
  <c r="BG87718" i="15"/>
  <c r="BG87719" i="15"/>
  <c r="BG87720" i="15"/>
  <c r="BG87721" i="15"/>
  <c r="BG87722" i="15"/>
  <c r="BG87723" i="15"/>
  <c r="BG87724" i="15"/>
  <c r="BG87725" i="15"/>
  <c r="BG87726" i="15"/>
  <c r="BG87727" i="15"/>
  <c r="BG87728" i="15"/>
  <c r="BG87729" i="15"/>
  <c r="BG87730" i="15"/>
  <c r="BG87731" i="15"/>
  <c r="BG87732" i="15"/>
  <c r="BG87733" i="15"/>
  <c r="BG87734" i="15"/>
  <c r="BG87735" i="15"/>
  <c r="BG87736" i="15"/>
  <c r="BG87737" i="15"/>
  <c r="BG87738" i="15"/>
  <c r="BG87739" i="15"/>
  <c r="BG87740" i="15"/>
  <c r="BG87741" i="15"/>
  <c r="BG87742" i="15"/>
  <c r="BG87743" i="15"/>
  <c r="BG87744" i="15"/>
  <c r="BG87745" i="15"/>
  <c r="BG87746" i="15"/>
  <c r="BG87747" i="15"/>
  <c r="BG87748" i="15"/>
  <c r="BG87749" i="15"/>
  <c r="BG87750" i="15"/>
  <c r="BG87751" i="15"/>
  <c r="BG87752" i="15"/>
  <c r="BG87753" i="15"/>
  <c r="BG87754" i="15"/>
  <c r="BG87755" i="15"/>
  <c r="BG87756" i="15"/>
  <c r="BG87757" i="15"/>
  <c r="BG87758" i="15"/>
  <c r="BG87759" i="15"/>
  <c r="BG87760" i="15"/>
  <c r="BG87761" i="15"/>
  <c r="BG87762" i="15"/>
  <c r="BG87763" i="15"/>
  <c r="BG87764" i="15"/>
  <c r="BG87765" i="15"/>
  <c r="BG87766" i="15"/>
  <c r="BG87767" i="15"/>
  <c r="BG87768" i="15"/>
  <c r="BG87769" i="15"/>
  <c r="BG87770" i="15"/>
  <c r="BG87771" i="15"/>
  <c r="BG87772" i="15"/>
  <c r="BG87773" i="15"/>
  <c r="BG87774" i="15"/>
  <c r="BG87775" i="15"/>
  <c r="BG87776" i="15"/>
  <c r="BG87777" i="15"/>
  <c r="BG87778" i="15"/>
  <c r="BG87779" i="15"/>
  <c r="BG87780" i="15"/>
  <c r="BG87781" i="15"/>
  <c r="BG87782" i="15"/>
  <c r="BG87783" i="15"/>
  <c r="BG87784" i="15"/>
  <c r="BG87785" i="15"/>
  <c r="BG87786" i="15"/>
  <c r="BG87787" i="15"/>
  <c r="BG87788" i="15"/>
  <c r="BG87789" i="15"/>
  <c r="BG87790" i="15"/>
  <c r="BG87791" i="15"/>
  <c r="BG87792" i="15"/>
  <c r="BG87793" i="15"/>
  <c r="BG87794" i="15"/>
  <c r="BG87795" i="15"/>
  <c r="BG87796" i="15"/>
  <c r="BG87797" i="15"/>
  <c r="BG87798" i="15"/>
  <c r="BG87799" i="15"/>
  <c r="BG87800" i="15"/>
  <c r="BG87801" i="15"/>
  <c r="BG87802" i="15"/>
  <c r="BG87803" i="15"/>
  <c r="BG87804" i="15"/>
  <c r="BG87805" i="15"/>
  <c r="BG87806" i="15"/>
  <c r="BG87807" i="15"/>
  <c r="BG87808" i="15"/>
  <c r="BG87809" i="15"/>
  <c r="BG87810" i="15"/>
  <c r="BG87811" i="15"/>
  <c r="BG87812" i="15"/>
  <c r="BG87813" i="15"/>
  <c r="BG87814" i="15"/>
  <c r="BG87815" i="15"/>
  <c r="BG87816" i="15"/>
  <c r="BG87817" i="15"/>
  <c r="BG87818" i="15"/>
  <c r="BG87819" i="15"/>
  <c r="BG87820" i="15"/>
  <c r="BG87821" i="15"/>
  <c r="BG87822" i="15"/>
  <c r="BG87823" i="15"/>
  <c r="BG87824" i="15"/>
  <c r="BG87825" i="15"/>
  <c r="BG87826" i="15"/>
  <c r="BG87827" i="15"/>
  <c r="BG87828" i="15"/>
  <c r="BG87829" i="15"/>
  <c r="BG87830" i="15"/>
  <c r="BG87831" i="15"/>
  <c r="BG87832" i="15"/>
  <c r="BG87833" i="15"/>
  <c r="BG87834" i="15"/>
  <c r="BG87835" i="15"/>
  <c r="BG87836" i="15"/>
  <c r="BG87837" i="15"/>
  <c r="BG87838" i="15"/>
  <c r="BG87839" i="15"/>
  <c r="BG87840" i="15"/>
  <c r="BG87841" i="15"/>
  <c r="BG87842" i="15"/>
  <c r="BG87843" i="15"/>
  <c r="BG87844" i="15"/>
  <c r="BG87845" i="15"/>
  <c r="BG87846" i="15"/>
  <c r="BG87847" i="15"/>
  <c r="BG87848" i="15"/>
  <c r="BG87849" i="15"/>
  <c r="BG87850" i="15"/>
  <c r="BG87851" i="15"/>
  <c r="BG87852" i="15"/>
  <c r="BG87853" i="15"/>
  <c r="BG87854" i="15"/>
  <c r="BG87855" i="15"/>
  <c r="BG87856" i="15"/>
  <c r="BG87857" i="15"/>
  <c r="BG87858" i="15"/>
  <c r="BG87859" i="15"/>
  <c r="BG87860" i="15"/>
  <c r="BG87861" i="15"/>
  <c r="BG87862" i="15"/>
  <c r="BG87863" i="15"/>
  <c r="BG87864" i="15"/>
  <c r="BG87865" i="15"/>
  <c r="BG87866" i="15"/>
  <c r="BG87867" i="15"/>
  <c r="BG87868" i="15"/>
  <c r="BG87869" i="15"/>
  <c r="BG87870" i="15"/>
  <c r="BG87871" i="15"/>
  <c r="BG87872" i="15"/>
  <c r="BG87873" i="15"/>
  <c r="BG87874" i="15"/>
  <c r="BG87875" i="15"/>
  <c r="BG87876" i="15"/>
  <c r="BG87877" i="15"/>
  <c r="BG87878" i="15"/>
  <c r="BG87879" i="15"/>
  <c r="BG87880" i="15"/>
  <c r="BG87881" i="15"/>
  <c r="BG87882" i="15"/>
  <c r="BG87883" i="15"/>
  <c r="BG87884" i="15"/>
  <c r="BG87885" i="15"/>
  <c r="BG87886" i="15"/>
  <c r="BG87887" i="15"/>
  <c r="BG87888" i="15"/>
  <c r="BG87889" i="15"/>
  <c r="BG87890" i="15"/>
  <c r="BG87891" i="15"/>
  <c r="BG87892" i="15"/>
  <c r="BG87893" i="15"/>
  <c r="BG87894" i="15"/>
  <c r="BG87895" i="15"/>
  <c r="BG87896" i="15"/>
  <c r="BG87897" i="15"/>
  <c r="BG87898" i="15"/>
  <c r="BG87899" i="15"/>
  <c r="BG87900" i="15"/>
  <c r="BG87901" i="15"/>
  <c r="BG87902" i="15"/>
  <c r="BG87903" i="15"/>
  <c r="BG87904" i="15"/>
  <c r="BG87905" i="15"/>
  <c r="BG87906" i="15"/>
  <c r="BG87907" i="15"/>
  <c r="BG87908" i="15"/>
  <c r="BG87909" i="15"/>
  <c r="BG87910" i="15"/>
  <c r="BG87911" i="15"/>
  <c r="BG87912" i="15"/>
  <c r="BG87913" i="15"/>
  <c r="BG87914" i="15"/>
  <c r="BG87915" i="15"/>
  <c r="BG87916" i="15"/>
  <c r="BG87917" i="15"/>
  <c r="BG87918" i="15"/>
  <c r="BG87919" i="15"/>
  <c r="BG87920" i="15"/>
  <c r="BG87921" i="15"/>
  <c r="BG87922" i="15"/>
  <c r="BG87923" i="15"/>
  <c r="BG87924" i="15"/>
  <c r="BG87925" i="15"/>
  <c r="BG87926" i="15"/>
  <c r="BG87927" i="15"/>
  <c r="BG87928" i="15"/>
  <c r="BG87929" i="15"/>
  <c r="BG87930" i="15"/>
  <c r="BG87931" i="15"/>
  <c r="BG87932" i="15"/>
  <c r="BG87933" i="15"/>
  <c r="BG87934" i="15"/>
  <c r="BG87935" i="15"/>
  <c r="BG87936" i="15"/>
  <c r="BG87937" i="15"/>
  <c r="BG87938" i="15"/>
  <c r="BG87939" i="15"/>
  <c r="BG87940" i="15"/>
  <c r="BG87941" i="15"/>
  <c r="BG87942" i="15"/>
  <c r="BG87943" i="15"/>
  <c r="BG87944" i="15"/>
  <c r="BG87945" i="15"/>
  <c r="BG87946" i="15"/>
  <c r="BG87947" i="15"/>
  <c r="BG87948" i="15"/>
  <c r="BG87949" i="15"/>
  <c r="BG87950" i="15"/>
  <c r="BG87951" i="15"/>
  <c r="BG87952" i="15"/>
  <c r="BG87953" i="15"/>
  <c r="BG87954" i="15"/>
  <c r="BG87955" i="15"/>
  <c r="BG87956" i="15"/>
  <c r="BG87957" i="15"/>
  <c r="BG87958" i="15"/>
  <c r="BG87959" i="15"/>
  <c r="BG87960" i="15"/>
  <c r="BG87961" i="15"/>
  <c r="BG87962" i="15"/>
  <c r="BG87963" i="15"/>
  <c r="BG87964" i="15"/>
  <c r="BG87965" i="15"/>
  <c r="BG87966" i="15"/>
  <c r="BG87967" i="15"/>
  <c r="BG87968" i="15"/>
  <c r="BG87969" i="15"/>
  <c r="BG87970" i="15"/>
  <c r="BG87971" i="15"/>
  <c r="BG87972" i="15"/>
  <c r="BG87973" i="15"/>
  <c r="BG87974" i="15"/>
  <c r="BG87975" i="15"/>
  <c r="BG87976" i="15"/>
  <c r="BG87977" i="15"/>
  <c r="BG87978" i="15"/>
  <c r="BG87979" i="15"/>
  <c r="BG87980" i="15"/>
  <c r="BG87981" i="15"/>
  <c r="BG87982" i="15"/>
  <c r="BG87983" i="15"/>
  <c r="BG87984" i="15"/>
  <c r="BG87985" i="15"/>
  <c r="BG87986" i="15"/>
  <c r="BG87987" i="15"/>
  <c r="BG87988" i="15"/>
  <c r="BG87989" i="15"/>
  <c r="BG87990" i="15"/>
  <c r="BG87991" i="15"/>
  <c r="BG87992" i="15"/>
  <c r="BG87993" i="15"/>
  <c r="BG87994" i="15"/>
  <c r="BG87995" i="15"/>
  <c r="BG87996" i="15"/>
  <c r="BG87997" i="15"/>
  <c r="BG87998" i="15"/>
  <c r="BG87999" i="15"/>
  <c r="BG88000" i="15"/>
  <c r="BG88001" i="15"/>
  <c r="BG88002" i="15"/>
  <c r="BG88003" i="15"/>
  <c r="BG88004" i="15"/>
  <c r="BG88005" i="15"/>
  <c r="BG88006" i="15"/>
  <c r="BG88007" i="15"/>
  <c r="BG88008" i="15"/>
  <c r="BG88009" i="15"/>
  <c r="BG88010" i="15"/>
  <c r="BG88011" i="15"/>
  <c r="BG88012" i="15"/>
  <c r="BG88013" i="15"/>
  <c r="BG88014" i="15"/>
  <c r="BG88015" i="15"/>
  <c r="BG88016" i="15"/>
  <c r="BG88017" i="15"/>
  <c r="BG88018" i="15"/>
  <c r="BG88019" i="15"/>
  <c r="BG88020" i="15"/>
  <c r="BG88021" i="15"/>
  <c r="BG88022" i="15"/>
  <c r="BG88023" i="15"/>
  <c r="BG88024" i="15"/>
  <c r="BG88025" i="15"/>
  <c r="BG88026" i="15"/>
  <c r="BG88027" i="15"/>
  <c r="BG88028" i="15"/>
  <c r="BG88029" i="15"/>
  <c r="BG88030" i="15"/>
  <c r="BG88031" i="15"/>
  <c r="BG88032" i="15"/>
  <c r="BG88033" i="15"/>
  <c r="BG88034" i="15"/>
  <c r="BG88035" i="15"/>
  <c r="BG88036" i="15"/>
  <c r="BG88037" i="15"/>
  <c r="BG88038" i="15"/>
  <c r="BG88039" i="15"/>
  <c r="BG88040" i="15"/>
  <c r="BG88041" i="15"/>
  <c r="BG88042" i="15"/>
  <c r="BG88043" i="15"/>
  <c r="BG88044" i="15"/>
  <c r="BG88045" i="15"/>
  <c r="BG88046" i="15"/>
  <c r="BG88047" i="15"/>
  <c r="BG88048" i="15"/>
  <c r="BG88049" i="15"/>
  <c r="BG88050" i="15"/>
  <c r="BG88051" i="15"/>
  <c r="BG88052" i="15"/>
  <c r="BG88053" i="15"/>
  <c r="BG88054" i="15"/>
  <c r="BG88055" i="15"/>
  <c r="BG88056" i="15"/>
  <c r="BG88057" i="15"/>
  <c r="BG88058" i="15"/>
  <c r="BG88059" i="15"/>
  <c r="BG88060" i="15"/>
  <c r="BG88061" i="15"/>
  <c r="BG88062" i="15"/>
  <c r="BG88063" i="15"/>
  <c r="BG88064" i="15"/>
  <c r="BG88065" i="15"/>
  <c r="BG88066" i="15"/>
  <c r="BG88067" i="15"/>
  <c r="BG88068" i="15"/>
  <c r="BG88069" i="15"/>
  <c r="BG88070" i="15"/>
  <c r="BG88071" i="15"/>
  <c r="BG88072" i="15"/>
  <c r="BG88073" i="15"/>
  <c r="BG88074" i="15"/>
  <c r="BG88075" i="15"/>
  <c r="BG88076" i="15"/>
  <c r="BG88077" i="15"/>
  <c r="BG88078" i="15"/>
  <c r="BG88079" i="15"/>
  <c r="BG88080" i="15"/>
  <c r="BG88081" i="15"/>
  <c r="BG88082" i="15"/>
  <c r="BG88083" i="15"/>
  <c r="BG88084" i="15"/>
  <c r="BG88085" i="15"/>
  <c r="BG88086" i="15"/>
  <c r="BG88087" i="15"/>
  <c r="BG88088" i="15"/>
  <c r="BG88089" i="15"/>
  <c r="BG88090" i="15"/>
  <c r="BG88091" i="15"/>
  <c r="BG88092" i="15"/>
  <c r="BG88093" i="15"/>
  <c r="BG88094" i="15"/>
  <c r="BG88095" i="15"/>
  <c r="BG88096" i="15"/>
  <c r="BG88097" i="15"/>
  <c r="BG88098" i="15"/>
  <c r="BG88099" i="15"/>
  <c r="BG88100" i="15"/>
  <c r="BG88101" i="15"/>
  <c r="BG88102" i="15"/>
  <c r="BG88103" i="15"/>
  <c r="BG88104" i="15"/>
  <c r="BG88105" i="15"/>
  <c r="BG88106" i="15"/>
  <c r="BG88107" i="15"/>
  <c r="BG88108" i="15"/>
  <c r="BG88109" i="15"/>
  <c r="BG88110" i="15"/>
  <c r="BG88111" i="15"/>
  <c r="BG88112" i="15"/>
  <c r="BG88113" i="15"/>
  <c r="BG88114" i="15"/>
  <c r="BG88115" i="15"/>
  <c r="BG88116" i="15"/>
  <c r="BG88117" i="15"/>
  <c r="BG88118" i="15"/>
  <c r="BG88119" i="15"/>
  <c r="BG88120" i="15"/>
  <c r="BG88121" i="15"/>
  <c r="BG88122" i="15"/>
  <c r="BG88123" i="15"/>
  <c r="BG88124" i="15"/>
  <c r="BG88125" i="15"/>
  <c r="BG88126" i="15"/>
  <c r="BG88127" i="15"/>
  <c r="BG88128" i="15"/>
  <c r="BG88129" i="15"/>
  <c r="BG88130" i="15"/>
  <c r="BG88131" i="15"/>
  <c r="BG88132" i="15"/>
  <c r="BG88133" i="15"/>
  <c r="BG88134" i="15"/>
  <c r="BG88135" i="15"/>
  <c r="BG88136" i="15"/>
  <c r="BG88137" i="15"/>
  <c r="BG88138" i="15"/>
  <c r="BG88139" i="15"/>
  <c r="BG88140" i="15"/>
  <c r="BG88141" i="15"/>
  <c r="BG88142" i="15"/>
  <c r="BG88143" i="15"/>
  <c r="BG88144" i="15"/>
  <c r="BG88145" i="15"/>
  <c r="BG88146" i="15"/>
  <c r="BG88147" i="15"/>
  <c r="BG88148" i="15"/>
  <c r="BG88149" i="15"/>
  <c r="BG88150" i="15"/>
  <c r="BG88151" i="15"/>
  <c r="BG88152" i="15"/>
  <c r="BG88153" i="15"/>
  <c r="BG88154" i="15"/>
  <c r="BG88155" i="15"/>
  <c r="BG88156" i="15"/>
  <c r="BG88157" i="15"/>
  <c r="BG88158" i="15"/>
  <c r="BG88159" i="15"/>
  <c r="BG88160" i="15"/>
  <c r="BG88161" i="15"/>
  <c r="BG88162" i="15"/>
  <c r="BG88163" i="15"/>
  <c r="BG88164" i="15"/>
  <c r="BG88165" i="15"/>
  <c r="BG88166" i="15"/>
  <c r="BG88167" i="15"/>
  <c r="BG88168" i="15"/>
  <c r="BG88169" i="15"/>
  <c r="BG88170" i="15"/>
  <c r="BG88171" i="15"/>
  <c r="BG88172" i="15"/>
  <c r="BG88173" i="15"/>
  <c r="BG88174" i="15"/>
  <c r="BG88175" i="15"/>
  <c r="BG88176" i="15"/>
  <c r="BG88177" i="15"/>
  <c r="BG88178" i="15"/>
  <c r="BG88179" i="15"/>
  <c r="BG88180" i="15"/>
  <c r="BG88181" i="15"/>
  <c r="BG88182" i="15"/>
  <c r="BG88183" i="15"/>
  <c r="BG88184" i="15"/>
  <c r="BG88185" i="15"/>
  <c r="BG88186" i="15"/>
  <c r="BG88187" i="15"/>
  <c r="BG88188" i="15"/>
  <c r="BG88189" i="15"/>
  <c r="BG88190" i="15"/>
  <c r="BG88191" i="15"/>
  <c r="BG88192" i="15"/>
  <c r="BG88193" i="15"/>
  <c r="BG88194" i="15"/>
  <c r="BG88195" i="15"/>
  <c r="BG88196" i="15"/>
  <c r="BG88197" i="15"/>
  <c r="BG88198" i="15"/>
  <c r="BG88199" i="15"/>
  <c r="BG88200" i="15"/>
  <c r="BG88201" i="15"/>
  <c r="BG88202" i="15"/>
  <c r="BG88203" i="15"/>
  <c r="BG88204" i="15"/>
  <c r="BG88205" i="15"/>
  <c r="BG88206" i="15"/>
  <c r="BG88207" i="15"/>
  <c r="BG88208" i="15"/>
  <c r="BG88209" i="15"/>
  <c r="BG88210" i="15"/>
  <c r="BG88211" i="15"/>
  <c r="BG88212" i="15"/>
  <c r="BG88213" i="15"/>
  <c r="BG88214" i="15"/>
  <c r="BG88215" i="15"/>
  <c r="BG88216" i="15"/>
  <c r="BG88217" i="15"/>
  <c r="BG88218" i="15"/>
  <c r="BG88219" i="15"/>
  <c r="BG88220" i="15"/>
  <c r="BG88221" i="15"/>
  <c r="BG88222" i="15"/>
  <c r="BG88223" i="15"/>
  <c r="BG88224" i="15"/>
  <c r="BG88225" i="15"/>
  <c r="BG88226" i="15"/>
  <c r="BG88227" i="15"/>
  <c r="BG88228" i="15"/>
  <c r="BG88229" i="15"/>
  <c r="BG88230" i="15"/>
  <c r="BG88231" i="15"/>
  <c r="BG88232" i="15"/>
  <c r="BG88233" i="15"/>
  <c r="BG88234" i="15"/>
  <c r="BG88235" i="15"/>
  <c r="BG88236" i="15"/>
  <c r="BG88237" i="15"/>
  <c r="BG88238" i="15"/>
  <c r="BG88239" i="15"/>
  <c r="BG88240" i="15"/>
  <c r="BG88241" i="15"/>
  <c r="BG88242" i="15"/>
  <c r="BG88243" i="15"/>
  <c r="BG88244" i="15"/>
  <c r="BG88245" i="15"/>
  <c r="BG88246" i="15"/>
  <c r="BG88247" i="15"/>
  <c r="BG88248" i="15"/>
  <c r="BG88249" i="15"/>
  <c r="BG88250" i="15"/>
  <c r="BG88251" i="15"/>
  <c r="BG88252" i="15"/>
  <c r="BG88253" i="15"/>
  <c r="BG88254" i="15"/>
  <c r="BG88255" i="15"/>
  <c r="BG88256" i="15"/>
  <c r="BG88257" i="15"/>
  <c r="BG88258" i="15"/>
  <c r="BG88259" i="15"/>
  <c r="BG88260" i="15"/>
  <c r="BG88261" i="15"/>
  <c r="BG88262" i="15"/>
  <c r="BG88263" i="15"/>
  <c r="BG88264" i="15"/>
  <c r="BG88265" i="15"/>
  <c r="BG88266" i="15"/>
  <c r="BG88267" i="15"/>
  <c r="BG88268" i="15"/>
  <c r="BG88269" i="15"/>
  <c r="BG88270" i="15"/>
  <c r="BG88271" i="15"/>
  <c r="BG88272" i="15"/>
  <c r="BG88273" i="15"/>
  <c r="BG88274" i="15"/>
  <c r="BG88275" i="15"/>
  <c r="BG88276" i="15"/>
  <c r="BG88277" i="15"/>
  <c r="BG88278" i="15"/>
  <c r="BG88279" i="15"/>
  <c r="BG88280" i="15"/>
  <c r="BG88281" i="15"/>
  <c r="BG88282" i="15"/>
  <c r="BG88283" i="15"/>
  <c r="BG88284" i="15"/>
  <c r="BG88285" i="15"/>
  <c r="BG88286" i="15"/>
  <c r="BG88287" i="15"/>
  <c r="BG88288" i="15"/>
  <c r="BG88289" i="15"/>
  <c r="BG88290" i="15"/>
  <c r="BG88291" i="15"/>
  <c r="BG88292" i="15"/>
  <c r="BG88293" i="15"/>
  <c r="BG88294" i="15"/>
  <c r="BG88295" i="15"/>
  <c r="BG88296" i="15"/>
  <c r="BG88297" i="15"/>
  <c r="BG88298" i="15"/>
  <c r="BG88299" i="15"/>
  <c r="BG88300" i="15"/>
  <c r="BG88301" i="15"/>
  <c r="BG88302" i="15"/>
  <c r="BG88303" i="15"/>
  <c r="BG88304" i="15"/>
  <c r="BG88305" i="15"/>
  <c r="BG88306" i="15"/>
  <c r="BG88307" i="15"/>
  <c r="BG88308" i="15"/>
  <c r="BG88309" i="15"/>
  <c r="BG88310" i="15"/>
  <c r="BG88311" i="15"/>
  <c r="BG88312" i="15"/>
  <c r="BG88313" i="15"/>
  <c r="BG88314" i="15"/>
  <c r="BG88315" i="15"/>
  <c r="BG88316" i="15"/>
  <c r="BG88317" i="15"/>
  <c r="BG88318" i="15"/>
  <c r="BG88319" i="15"/>
  <c r="BG88320" i="15"/>
  <c r="BG88321" i="15"/>
  <c r="BG88322" i="15"/>
  <c r="BG88323" i="15"/>
  <c r="BG88324" i="15"/>
  <c r="BG88325" i="15"/>
  <c r="BG88326" i="15"/>
  <c r="BG88327" i="15"/>
  <c r="BG88328" i="15"/>
  <c r="BG88329" i="15"/>
  <c r="BG88330" i="15"/>
  <c r="BG88331" i="15"/>
  <c r="BG88332" i="15"/>
  <c r="BG88333" i="15"/>
  <c r="BG88334" i="15"/>
  <c r="BG88335" i="15"/>
  <c r="BG88336" i="15"/>
  <c r="BG88337" i="15"/>
  <c r="BG88338" i="15"/>
  <c r="BG88339" i="15"/>
  <c r="BG88340" i="15"/>
  <c r="BG88341" i="15"/>
  <c r="BG88342" i="15"/>
  <c r="BG88343" i="15"/>
  <c r="BG88344" i="15"/>
  <c r="BG88345" i="15"/>
  <c r="BG88346" i="15"/>
  <c r="BG88347" i="15"/>
  <c r="BG88348" i="15"/>
  <c r="BG88349" i="15"/>
  <c r="BG88350" i="15"/>
  <c r="BG88351" i="15"/>
  <c r="BG88352" i="15"/>
  <c r="BG88353" i="15"/>
  <c r="BG88354" i="15"/>
  <c r="BG88355" i="15"/>
  <c r="BG88356" i="15"/>
  <c r="BG88357" i="15"/>
  <c r="BG88358" i="15"/>
  <c r="BG88359" i="15"/>
  <c r="BG88360" i="15"/>
  <c r="BG88361" i="15"/>
  <c r="BG88362" i="15"/>
  <c r="BG88363" i="15"/>
  <c r="BG88364" i="15"/>
  <c r="BG88365" i="15"/>
  <c r="BG88366" i="15"/>
  <c r="BG88367" i="15"/>
  <c r="BG88368" i="15"/>
  <c r="BG88369" i="15"/>
  <c r="BG88370" i="15"/>
  <c r="BG88371" i="15"/>
  <c r="BG88372" i="15"/>
  <c r="BG88373" i="15"/>
  <c r="BG88374" i="15"/>
  <c r="BG88375" i="15"/>
  <c r="BG88376" i="15"/>
  <c r="BG88377" i="15"/>
  <c r="BG88378" i="15"/>
  <c r="BG88379" i="15"/>
  <c r="BG88380" i="15"/>
  <c r="BG88381" i="15"/>
  <c r="BG88382" i="15"/>
  <c r="BG88383" i="15"/>
  <c r="BG88384" i="15"/>
  <c r="BG88385" i="15"/>
  <c r="BG88386" i="15"/>
  <c r="BG88387" i="15"/>
  <c r="BG88388" i="15"/>
  <c r="BG88389" i="15"/>
  <c r="BG88390" i="15"/>
  <c r="BG88391" i="15"/>
  <c r="BG88392" i="15"/>
  <c r="BG88393" i="15"/>
  <c r="BG88394" i="15"/>
  <c r="BG88395" i="15"/>
  <c r="BG88396" i="15"/>
  <c r="BG88397" i="15"/>
  <c r="BG88398" i="15"/>
  <c r="BG88399" i="15"/>
  <c r="BG88400" i="15"/>
  <c r="BG88401" i="15"/>
  <c r="BG88402" i="15"/>
  <c r="BG88403" i="15"/>
  <c r="BG88404" i="15"/>
  <c r="BG88405" i="15"/>
  <c r="BG88406" i="15"/>
  <c r="BG88407" i="15"/>
  <c r="BG88408" i="15"/>
  <c r="BG88409" i="15"/>
  <c r="BG88410" i="15"/>
  <c r="BG88411" i="15"/>
  <c r="BG88412" i="15"/>
  <c r="BG88413" i="15"/>
  <c r="BG88414" i="15"/>
  <c r="BG88415" i="15"/>
  <c r="BG88416" i="15"/>
  <c r="BG88417" i="15"/>
  <c r="BG88418" i="15"/>
  <c r="BG88419" i="15"/>
  <c r="BG88420" i="15"/>
  <c r="BG88421" i="15"/>
  <c r="BG88422" i="15"/>
  <c r="BG88423" i="15"/>
  <c r="BG88424" i="15"/>
  <c r="BG88425" i="15"/>
  <c r="BG88426" i="15"/>
  <c r="BG88427" i="15"/>
  <c r="BG88428" i="15"/>
  <c r="BG88429" i="15"/>
  <c r="BG88430" i="15"/>
  <c r="BG88431" i="15"/>
  <c r="BG88432" i="15"/>
  <c r="BG88433" i="15"/>
  <c r="BG88434" i="15"/>
  <c r="BG88435" i="15"/>
  <c r="BG88436" i="15"/>
  <c r="BG88437" i="15"/>
  <c r="BG88438" i="15"/>
  <c r="BG88439" i="15"/>
  <c r="BG88440" i="15"/>
  <c r="BG88441" i="15"/>
  <c r="BG88442" i="15"/>
  <c r="BG88443" i="15"/>
  <c r="BG88444" i="15"/>
  <c r="BG88445" i="15"/>
  <c r="BG88446" i="15"/>
  <c r="BG88447" i="15"/>
  <c r="BG88448" i="15"/>
  <c r="BG88449" i="15"/>
  <c r="BG88450" i="15"/>
  <c r="BG88451" i="15"/>
  <c r="BG88452" i="15"/>
  <c r="BG88453" i="15"/>
  <c r="BG88454" i="15"/>
  <c r="BG88455" i="15"/>
  <c r="BG88456" i="15"/>
  <c r="BG88457" i="15"/>
  <c r="BG88458" i="15"/>
  <c r="BG88459" i="15"/>
  <c r="BG88460" i="15"/>
  <c r="BG88461" i="15"/>
  <c r="BG88462" i="15"/>
  <c r="BG88463" i="15"/>
  <c r="BG88464" i="15"/>
  <c r="BG88465" i="15"/>
  <c r="BG88466" i="15"/>
  <c r="BG88467" i="15"/>
  <c r="BG88468" i="15"/>
  <c r="BG88469" i="15"/>
  <c r="BG88470" i="15"/>
  <c r="BG88471" i="15"/>
  <c r="BG88472" i="15"/>
  <c r="BG88473" i="15"/>
  <c r="BG88474" i="15"/>
  <c r="BG88475" i="15"/>
  <c r="BG88476" i="15"/>
  <c r="BG88477" i="15"/>
  <c r="BG88478" i="15"/>
  <c r="BG88479" i="15"/>
  <c r="BG88480" i="15"/>
  <c r="BG88481" i="15"/>
  <c r="BG88482" i="15"/>
  <c r="BG88483" i="15"/>
  <c r="BG88484" i="15"/>
  <c r="BG88485" i="15"/>
  <c r="BG88486" i="15"/>
  <c r="BG88487" i="15"/>
  <c r="BG88488" i="15"/>
  <c r="BG88489" i="15"/>
  <c r="BG88490" i="15"/>
  <c r="BG88491" i="15"/>
  <c r="BG88492" i="15"/>
  <c r="BG88493" i="15"/>
  <c r="BG88494" i="15"/>
  <c r="BG88495" i="15"/>
  <c r="BG88496" i="15"/>
  <c r="BG88497" i="15"/>
  <c r="BG88498" i="15"/>
  <c r="BG88499" i="15"/>
  <c r="BG88500" i="15"/>
  <c r="BG88501" i="15"/>
  <c r="BG88502" i="15"/>
  <c r="BG88503" i="15"/>
  <c r="BG88504" i="15"/>
  <c r="BG88505" i="15"/>
  <c r="BG88506" i="15"/>
  <c r="BG88507" i="15"/>
  <c r="BG88508" i="15"/>
  <c r="BG88509" i="15"/>
  <c r="BG88510" i="15"/>
  <c r="BG88511" i="15"/>
  <c r="BG88512" i="15"/>
  <c r="BG88513" i="15"/>
  <c r="BG88514" i="15"/>
  <c r="BG88515" i="15"/>
  <c r="BG88516" i="15"/>
  <c r="BG88517" i="15"/>
  <c r="BG88518" i="15"/>
  <c r="BG88519" i="15"/>
  <c r="BG88520" i="15"/>
  <c r="BG88521" i="15"/>
  <c r="BG88522" i="15"/>
  <c r="BG88523" i="15"/>
  <c r="BG88524" i="15"/>
  <c r="BG88525" i="15"/>
  <c r="BG88526" i="15"/>
  <c r="BG88527" i="15"/>
  <c r="BG88528" i="15"/>
  <c r="BG88529" i="15"/>
  <c r="BG88530" i="15"/>
  <c r="BG88531" i="15"/>
  <c r="BG88532" i="15"/>
  <c r="BG88533" i="15"/>
  <c r="BG88534" i="15"/>
  <c r="BG88535" i="15"/>
  <c r="BG88536" i="15"/>
  <c r="BG88537" i="15"/>
  <c r="BG88538" i="15"/>
  <c r="BG88539" i="15"/>
  <c r="BG88540" i="15"/>
  <c r="BG88541" i="15"/>
  <c r="BG88542" i="15"/>
  <c r="BG88543" i="15"/>
  <c r="BG88544" i="15"/>
  <c r="BG88545" i="15"/>
  <c r="BG88546" i="15"/>
  <c r="BG88547" i="15"/>
  <c r="BG88548" i="15"/>
  <c r="BG88549" i="15"/>
  <c r="BG88550" i="15"/>
  <c r="BG88551" i="15"/>
  <c r="BG88552" i="15"/>
  <c r="BG88553" i="15"/>
  <c r="BG88554" i="15"/>
  <c r="BG88555" i="15"/>
  <c r="BG88556" i="15"/>
  <c r="BG88557" i="15"/>
  <c r="BG88558" i="15"/>
  <c r="BG88559" i="15"/>
  <c r="BG88560" i="15"/>
  <c r="BG88561" i="15"/>
  <c r="BG88562" i="15"/>
  <c r="BG88563" i="15"/>
  <c r="BG88564" i="15"/>
  <c r="BG88565" i="15"/>
  <c r="BG88566" i="15"/>
  <c r="BG88567" i="15"/>
  <c r="BG88568" i="15"/>
  <c r="BG88569" i="15"/>
  <c r="BG88570" i="15"/>
  <c r="BG88571" i="15"/>
  <c r="BG88572" i="15"/>
  <c r="BG88573" i="15"/>
  <c r="BG88574" i="15"/>
  <c r="BG88575" i="15"/>
  <c r="BG88576" i="15"/>
  <c r="BG88577" i="15"/>
  <c r="BG88578" i="15"/>
  <c r="BG88579" i="15"/>
  <c r="BG88580" i="15"/>
  <c r="BG88581" i="15"/>
  <c r="BG88582" i="15"/>
  <c r="BG88583" i="15"/>
  <c r="BG88584" i="15"/>
  <c r="BG88585" i="15"/>
  <c r="BG88586" i="15"/>
  <c r="BG88587" i="15"/>
  <c r="BG88588" i="15"/>
  <c r="BG88589" i="15"/>
  <c r="BG88590" i="15"/>
  <c r="BG88591" i="15"/>
  <c r="BG88592" i="15"/>
  <c r="BG88593" i="15"/>
  <c r="BG88594" i="15"/>
  <c r="BG88595" i="15"/>
  <c r="BG88596" i="15"/>
  <c r="BG88597" i="15"/>
  <c r="BG88598" i="15"/>
  <c r="BG88599" i="15"/>
  <c r="BG88600" i="15"/>
  <c r="BG88601" i="15"/>
  <c r="BG88602" i="15"/>
  <c r="BG88603" i="15"/>
  <c r="BG88604" i="15"/>
  <c r="BG88605" i="15"/>
  <c r="BG88606" i="15"/>
  <c r="BG88607" i="15"/>
  <c r="BG88608" i="15"/>
  <c r="BG88609" i="15"/>
  <c r="BG88610" i="15"/>
  <c r="BG88611" i="15"/>
  <c r="BG88612" i="15"/>
  <c r="BG88613" i="15"/>
  <c r="BG88614" i="15"/>
  <c r="BG88615" i="15"/>
  <c r="BG88616" i="15"/>
  <c r="BG88617" i="15"/>
  <c r="BG88618" i="15"/>
  <c r="BG88619" i="15"/>
  <c r="BG88620" i="15"/>
  <c r="BG88621" i="15"/>
  <c r="BG88622" i="15"/>
  <c r="BG88623" i="15"/>
  <c r="BG88624" i="15"/>
  <c r="BG88625" i="15"/>
  <c r="BG88626" i="15"/>
  <c r="BG88627" i="15"/>
  <c r="BG88628" i="15"/>
  <c r="BG88629" i="15"/>
  <c r="BG88630" i="15"/>
  <c r="BG88631" i="15"/>
  <c r="BG88632" i="15"/>
  <c r="BG88633" i="15"/>
  <c r="BG88634" i="15"/>
  <c r="BG88635" i="15"/>
  <c r="BG88636" i="15"/>
  <c r="BG88637" i="15"/>
  <c r="BG88638" i="15"/>
  <c r="BG88639" i="15"/>
  <c r="BG88640" i="15"/>
  <c r="BG88641" i="15"/>
  <c r="BG88642" i="15"/>
  <c r="BG88643" i="15"/>
  <c r="BG88644" i="15"/>
  <c r="BG88645" i="15"/>
  <c r="BG88646" i="15"/>
  <c r="BG88647" i="15"/>
  <c r="BG88648" i="15"/>
  <c r="BG88649" i="15"/>
  <c r="BG88650" i="15"/>
  <c r="BG88651" i="15"/>
  <c r="BG88652" i="15"/>
  <c r="BG88653" i="15"/>
  <c r="BG88654" i="15"/>
  <c r="BG88655" i="15"/>
  <c r="BG88656" i="15"/>
  <c r="BG88657" i="15"/>
  <c r="BG88658" i="15"/>
  <c r="BG88659" i="15"/>
  <c r="BG88660" i="15"/>
  <c r="BG88661" i="15"/>
  <c r="BG88662" i="15"/>
  <c r="BG88663" i="15"/>
  <c r="BG88664" i="15"/>
  <c r="BG88665" i="15"/>
  <c r="BG88666" i="15"/>
  <c r="BG88667" i="15"/>
  <c r="BG88668" i="15"/>
  <c r="BG88669" i="15"/>
  <c r="BG88670" i="15"/>
  <c r="BG88671" i="15"/>
  <c r="BG88672" i="15"/>
  <c r="BG88673" i="15"/>
  <c r="BG88674" i="15"/>
  <c r="BG88675" i="15"/>
  <c r="BG88676" i="15"/>
  <c r="BG88677" i="15"/>
  <c r="BG88678" i="15"/>
  <c r="BG88679" i="15"/>
  <c r="BG88680" i="15"/>
  <c r="BG88681" i="15"/>
  <c r="BG88682" i="15"/>
  <c r="BG88683" i="15"/>
  <c r="BG88684" i="15"/>
  <c r="BG88685" i="15"/>
  <c r="BG88686" i="15"/>
  <c r="BG88687" i="15"/>
  <c r="BG88688" i="15"/>
  <c r="BG88689" i="15"/>
  <c r="BG88690" i="15"/>
  <c r="BG88691" i="15"/>
  <c r="BG88692" i="15"/>
  <c r="BG88693" i="15"/>
  <c r="BG88694" i="15"/>
  <c r="BG88695" i="15"/>
  <c r="BG88696" i="15"/>
  <c r="BG88697" i="15"/>
  <c r="BG88698" i="15"/>
  <c r="BG88699" i="15"/>
  <c r="BG88700" i="15"/>
  <c r="BG88701" i="15"/>
  <c r="BG88702" i="15"/>
  <c r="BG88703" i="15"/>
  <c r="BG88704" i="15"/>
  <c r="BG88705" i="15"/>
  <c r="BG88706" i="15"/>
  <c r="BG88707" i="15"/>
  <c r="BG88708" i="15"/>
  <c r="BG88709" i="15"/>
  <c r="BG88710" i="15"/>
  <c r="BG88711" i="15"/>
  <c r="BG88712" i="15"/>
  <c r="BG88713" i="15"/>
  <c r="BG88714" i="15"/>
  <c r="BG88715" i="15"/>
  <c r="BG88716" i="15"/>
  <c r="BG88717" i="15"/>
  <c r="BG88718" i="15"/>
  <c r="BG88719" i="15"/>
  <c r="BG88720" i="15"/>
  <c r="BG88721" i="15"/>
  <c r="BG88722" i="15"/>
  <c r="BG88723" i="15"/>
  <c r="BG88724" i="15"/>
  <c r="BG88725" i="15"/>
  <c r="BG88726" i="15"/>
  <c r="BG88727" i="15"/>
  <c r="BG88728" i="15"/>
  <c r="BG88729" i="15"/>
  <c r="BG88730" i="15"/>
  <c r="BG88731" i="15"/>
  <c r="BG88732" i="15"/>
  <c r="BG88733" i="15"/>
  <c r="BG88734" i="15"/>
  <c r="BG88735" i="15"/>
  <c r="BG88736" i="15"/>
  <c r="BG88737" i="15"/>
  <c r="BG88738" i="15"/>
  <c r="BG88739" i="15"/>
  <c r="BG88740" i="15"/>
  <c r="BG88741" i="15"/>
  <c r="BG88742" i="15"/>
  <c r="BG88743" i="15"/>
  <c r="BG88744" i="15"/>
  <c r="BG88745" i="15"/>
  <c r="BG88746" i="15"/>
  <c r="BG88747" i="15"/>
  <c r="BG88748" i="15"/>
  <c r="BG88749" i="15"/>
  <c r="BG88750" i="15"/>
  <c r="BG88751" i="15"/>
  <c r="BG88752" i="15"/>
  <c r="BG88753" i="15"/>
  <c r="BG88754" i="15"/>
  <c r="BG88755" i="15"/>
  <c r="BG88756" i="15"/>
  <c r="BG88757" i="15"/>
  <c r="BG88758" i="15"/>
  <c r="BG88759" i="15"/>
  <c r="BG88760" i="15"/>
  <c r="BG88761" i="15"/>
  <c r="BG88762" i="15"/>
  <c r="BG88763" i="15"/>
  <c r="BG88764" i="15"/>
  <c r="BG88765" i="15"/>
  <c r="BG88766" i="15"/>
  <c r="BG88767" i="15"/>
  <c r="BG88768" i="15"/>
  <c r="BG88769" i="15"/>
  <c r="BG88770" i="15"/>
  <c r="BG88771" i="15"/>
  <c r="BG88772" i="15"/>
  <c r="BG88773" i="15"/>
  <c r="BG88774" i="15"/>
  <c r="BG88775" i="15"/>
  <c r="BG88776" i="15"/>
  <c r="BG88777" i="15"/>
  <c r="BG88778" i="15"/>
  <c r="BG88779" i="15"/>
  <c r="BG88780" i="15"/>
  <c r="BG88781" i="15"/>
  <c r="BG88782" i="15"/>
  <c r="BG88783" i="15"/>
  <c r="BG88784" i="15"/>
  <c r="BG88785" i="15"/>
  <c r="BG88786" i="15"/>
  <c r="BG88787" i="15"/>
  <c r="BG88788" i="15"/>
  <c r="BG88789" i="15"/>
  <c r="BG88790" i="15"/>
  <c r="BG88791" i="15"/>
  <c r="BG88792" i="15"/>
  <c r="BG88793" i="15"/>
  <c r="BG88794" i="15"/>
  <c r="BG88795" i="15"/>
  <c r="BG88796" i="15"/>
  <c r="BG88797" i="15"/>
  <c r="BG88798" i="15"/>
  <c r="BG88799" i="15"/>
  <c r="BG88800" i="15"/>
  <c r="BG88801" i="15"/>
  <c r="BG88802" i="15"/>
  <c r="BG88803" i="15"/>
  <c r="BG88804" i="15"/>
  <c r="BG88805" i="15"/>
  <c r="BG88806" i="15"/>
  <c r="BG88807" i="15"/>
  <c r="BG88808" i="15"/>
  <c r="BG88809" i="15"/>
  <c r="BG88810" i="15"/>
  <c r="BG88811" i="15"/>
  <c r="BG88812" i="15"/>
  <c r="BG88813" i="15"/>
  <c r="BG88814" i="15"/>
  <c r="BG88815" i="15"/>
  <c r="BG88816" i="15"/>
  <c r="BG88817" i="15"/>
  <c r="BG88818" i="15"/>
  <c r="BG88819" i="15"/>
  <c r="BG88820" i="15"/>
  <c r="BG88821" i="15"/>
  <c r="BG88822" i="15"/>
  <c r="BG88823" i="15"/>
  <c r="BG88824" i="15"/>
  <c r="BG88825" i="15"/>
  <c r="BG88826" i="15"/>
  <c r="BG88827" i="15"/>
  <c r="BG88828" i="15"/>
  <c r="BG88829" i="15"/>
  <c r="BG88830" i="15"/>
  <c r="BG88831" i="15"/>
  <c r="BG88832" i="15"/>
  <c r="BG88833" i="15"/>
  <c r="BG88834" i="15"/>
  <c r="BG88835" i="15"/>
  <c r="BG88836" i="15"/>
  <c r="BG88837" i="15"/>
  <c r="BG88838" i="15"/>
  <c r="BG88839" i="15"/>
  <c r="BG88840" i="15"/>
  <c r="BG88841" i="15"/>
  <c r="BG88842" i="15"/>
  <c r="BG88843" i="15"/>
  <c r="BG88844" i="15"/>
  <c r="BG88845" i="15"/>
  <c r="BG88846" i="15"/>
  <c r="BG88847" i="15"/>
  <c r="BG88848" i="15"/>
  <c r="BG88849" i="15"/>
  <c r="BG88850" i="15"/>
  <c r="BG88851" i="15"/>
  <c r="BG88852" i="15"/>
  <c r="BG88853" i="15"/>
  <c r="BG88854" i="15"/>
  <c r="BG88855" i="15"/>
  <c r="BG88856" i="15"/>
  <c r="BG88857" i="15"/>
  <c r="BG88858" i="15"/>
  <c r="BG88859" i="15"/>
  <c r="BG88860" i="15"/>
  <c r="BG88861" i="15"/>
  <c r="BG88862" i="15"/>
  <c r="BG88863" i="15"/>
  <c r="BG88864" i="15"/>
  <c r="BG88865" i="15"/>
  <c r="BG88866" i="15"/>
  <c r="BG88867" i="15"/>
  <c r="BG88868" i="15"/>
  <c r="BG88869" i="15"/>
  <c r="BG88870" i="15"/>
  <c r="BG88871" i="15"/>
  <c r="BG88872" i="15"/>
  <c r="BG88873" i="15"/>
  <c r="BG88874" i="15"/>
  <c r="BG88875" i="15"/>
  <c r="BG88876" i="15"/>
  <c r="BG88877" i="15"/>
  <c r="BG88878" i="15"/>
  <c r="BG88879" i="15"/>
  <c r="BG88880" i="15"/>
  <c r="BG88881" i="15"/>
  <c r="BG88882" i="15"/>
  <c r="BG88883" i="15"/>
  <c r="BG88884" i="15"/>
  <c r="BG88885" i="15"/>
  <c r="BG88886" i="15"/>
  <c r="BG88887" i="15"/>
  <c r="BG88888" i="15"/>
  <c r="BG88889" i="15"/>
  <c r="BG88890" i="15"/>
  <c r="BG88891" i="15"/>
  <c r="BG88892" i="15"/>
  <c r="BG88893" i="15"/>
  <c r="BG88894" i="15"/>
  <c r="BG88895" i="15"/>
  <c r="BG88896" i="15"/>
  <c r="BG88897" i="15"/>
  <c r="BG88898" i="15"/>
  <c r="BG88899" i="15"/>
  <c r="BG88900" i="15"/>
  <c r="BG88901" i="15"/>
  <c r="BG88902" i="15"/>
  <c r="BG88903" i="15"/>
  <c r="BG88904" i="15"/>
  <c r="BG88905" i="15"/>
  <c r="BG88906" i="15"/>
  <c r="BG88907" i="15"/>
  <c r="BG88908" i="15"/>
  <c r="BG88909" i="15"/>
  <c r="BG88910" i="15"/>
  <c r="BG88911" i="15"/>
  <c r="BG88912" i="15"/>
  <c r="BG88913" i="15"/>
  <c r="BG88914" i="15"/>
  <c r="BG88915" i="15"/>
  <c r="BG88916" i="15"/>
  <c r="BG88917" i="15"/>
  <c r="BG88918" i="15"/>
  <c r="BG88919" i="15"/>
  <c r="BG88920" i="15"/>
  <c r="BG88921" i="15"/>
  <c r="BG88922" i="15"/>
  <c r="BG88923" i="15"/>
  <c r="BG88924" i="15"/>
  <c r="BG88925" i="15"/>
  <c r="BG88926" i="15"/>
  <c r="BG88927" i="15"/>
  <c r="BG88928" i="15"/>
  <c r="BG88929" i="15"/>
  <c r="BG88930" i="15"/>
  <c r="BG88931" i="15"/>
  <c r="BG88932" i="15"/>
  <c r="BG88933" i="15"/>
  <c r="BG88934" i="15"/>
  <c r="BG88935" i="15"/>
  <c r="BG88936" i="15"/>
  <c r="BG88937" i="15"/>
  <c r="BG88938" i="15"/>
  <c r="BG88939" i="15"/>
  <c r="BG88940" i="15"/>
  <c r="BG88941" i="15"/>
  <c r="BG88942" i="15"/>
  <c r="BG88943" i="15"/>
  <c r="BG88944" i="15"/>
  <c r="BG88945" i="15"/>
  <c r="BG88946" i="15"/>
  <c r="BG88947" i="15"/>
  <c r="BG88948" i="15"/>
  <c r="BG88949" i="15"/>
  <c r="BG88950" i="15"/>
  <c r="BG88951" i="15"/>
  <c r="BG88952" i="15"/>
  <c r="BG88953" i="15"/>
  <c r="BG88954" i="15"/>
  <c r="BG88955" i="15"/>
  <c r="BG88956" i="15"/>
  <c r="BG88957" i="15"/>
  <c r="BG88958" i="15"/>
  <c r="BG88959" i="15"/>
  <c r="BG88960" i="15"/>
  <c r="BG88961" i="15"/>
  <c r="BG88962" i="15"/>
  <c r="BG88963" i="15"/>
  <c r="BG88964" i="15"/>
  <c r="BG88965" i="15"/>
  <c r="BG88966" i="15"/>
  <c r="BG88967" i="15"/>
  <c r="BG88968" i="15"/>
  <c r="BG88969" i="15"/>
  <c r="BG88970" i="15"/>
  <c r="BG88971" i="15"/>
  <c r="BG88972" i="15"/>
  <c r="BG88973" i="15"/>
  <c r="BG88974" i="15"/>
  <c r="BG88975" i="15"/>
  <c r="BG88976" i="15"/>
  <c r="BG88977" i="15"/>
  <c r="BG88978" i="15"/>
  <c r="BG88979" i="15"/>
  <c r="BG88980" i="15"/>
  <c r="BG88981" i="15"/>
  <c r="BG88982" i="15"/>
  <c r="BG88983" i="15"/>
  <c r="BG88984" i="15"/>
  <c r="BG88985" i="15"/>
  <c r="BG88986" i="15"/>
  <c r="BG88987" i="15"/>
  <c r="BG88988" i="15"/>
  <c r="BG88989" i="15"/>
  <c r="BG88990" i="15"/>
  <c r="BG88991" i="15"/>
  <c r="BG88992" i="15"/>
  <c r="BG88993" i="15"/>
  <c r="BG88994" i="15"/>
  <c r="BG88995" i="15"/>
  <c r="BG88996" i="15"/>
  <c r="BG88997" i="15"/>
  <c r="BG88998" i="15"/>
  <c r="BG88999" i="15"/>
  <c r="BG89000" i="15"/>
  <c r="BG89001" i="15"/>
  <c r="BG89002" i="15"/>
  <c r="BG89003" i="15"/>
  <c r="BG89004" i="15"/>
  <c r="BG89005" i="15"/>
  <c r="BG89006" i="15"/>
  <c r="BG89007" i="15"/>
  <c r="BG89008" i="15"/>
  <c r="BG89009" i="15"/>
  <c r="BG89010" i="15"/>
  <c r="BG89011" i="15"/>
  <c r="BG89012" i="15"/>
  <c r="BG89013" i="15"/>
  <c r="BG89014" i="15"/>
  <c r="BG89015" i="15"/>
  <c r="BG89016" i="15"/>
  <c r="BG89017" i="15"/>
  <c r="BG89018" i="15"/>
  <c r="BG89019" i="15"/>
  <c r="BG89020" i="15"/>
  <c r="BG89021" i="15"/>
  <c r="BG89022" i="15"/>
  <c r="BG89023" i="15"/>
  <c r="BG89024" i="15"/>
  <c r="BG89025" i="15"/>
  <c r="BG89026" i="15"/>
  <c r="BG89027" i="15"/>
  <c r="BG89028" i="15"/>
  <c r="BG89029" i="15"/>
  <c r="BG89030" i="15"/>
  <c r="BG89031" i="15"/>
  <c r="BG89032" i="15"/>
  <c r="BG89033" i="15"/>
  <c r="BG89034" i="15"/>
  <c r="BG89035" i="15"/>
  <c r="BG89036" i="15"/>
  <c r="BG89037" i="15"/>
  <c r="BG89038" i="15"/>
  <c r="BG89039" i="15"/>
  <c r="BG89040" i="15"/>
  <c r="BG89041" i="15"/>
  <c r="BG89042" i="15"/>
  <c r="BG89043" i="15"/>
  <c r="BG89044" i="15"/>
  <c r="BG89045" i="15"/>
  <c r="BG89046" i="15"/>
  <c r="BG89047" i="15"/>
  <c r="BG89048" i="15"/>
  <c r="BG89049" i="15"/>
  <c r="BG89050" i="15"/>
  <c r="BG89051" i="15"/>
  <c r="BG89052" i="15"/>
  <c r="BG89053" i="15"/>
  <c r="BG89054" i="15"/>
  <c r="BG89055" i="15"/>
  <c r="BG89056" i="15"/>
  <c r="BG89057" i="15"/>
  <c r="BG89058" i="15"/>
  <c r="BG89059" i="15"/>
  <c r="BG89060" i="15"/>
  <c r="BG89061" i="15"/>
  <c r="BG89062" i="15"/>
  <c r="BG89063" i="15"/>
  <c r="BG89064" i="15"/>
  <c r="BG89065" i="15"/>
  <c r="BG89066" i="15"/>
  <c r="BG89067" i="15"/>
  <c r="BG89068" i="15"/>
  <c r="BG89069" i="15"/>
  <c r="BG89070" i="15"/>
  <c r="BG89071" i="15"/>
  <c r="BG89072" i="15"/>
  <c r="BG89073" i="15"/>
  <c r="BG89074" i="15"/>
  <c r="BG89075" i="15"/>
  <c r="BG89076" i="15"/>
  <c r="BG89077" i="15"/>
  <c r="BG89078" i="15"/>
  <c r="BG89079" i="15"/>
  <c r="BG89080" i="15"/>
  <c r="BG89081" i="15"/>
  <c r="BG89082" i="15"/>
  <c r="BG89083" i="15"/>
  <c r="BG89084" i="15"/>
  <c r="BG89085" i="15"/>
  <c r="BG89086" i="15"/>
  <c r="BG89087" i="15"/>
  <c r="BG89088" i="15"/>
  <c r="BG89089" i="15"/>
  <c r="BG89090" i="15"/>
  <c r="BG89091" i="15"/>
  <c r="BG89092" i="15"/>
  <c r="BG89093" i="15"/>
  <c r="BG89094" i="15"/>
  <c r="BG89095" i="15"/>
  <c r="BG89096" i="15"/>
  <c r="BG89097" i="15"/>
  <c r="BG89098" i="15"/>
  <c r="BG89099" i="15"/>
  <c r="BG89100" i="15"/>
  <c r="BG89101" i="15"/>
  <c r="BG89102" i="15"/>
  <c r="BG89103" i="15"/>
  <c r="BG89104" i="15"/>
  <c r="BG89105" i="15"/>
  <c r="BG89106" i="15"/>
  <c r="BG89107" i="15"/>
  <c r="BG89108" i="15"/>
  <c r="BG89109" i="15"/>
  <c r="BG89110" i="15"/>
  <c r="BG89111" i="15"/>
  <c r="BG89112" i="15"/>
  <c r="BG89113" i="15"/>
  <c r="BG89114" i="15"/>
  <c r="BG89115" i="15"/>
  <c r="BG89116" i="15"/>
  <c r="BG89117" i="15"/>
  <c r="BG89118" i="15"/>
  <c r="BG89119" i="15"/>
  <c r="BG89120" i="15"/>
  <c r="BG89121" i="15"/>
  <c r="BG89122" i="15"/>
  <c r="BG89123" i="15"/>
  <c r="BG89124" i="15"/>
  <c r="BG89125" i="15"/>
  <c r="BG89126" i="15"/>
  <c r="BG89127" i="15"/>
  <c r="BG89128" i="15"/>
  <c r="BG89129" i="15"/>
  <c r="BG89130" i="15"/>
  <c r="BG89131" i="15"/>
  <c r="BG89132" i="15"/>
  <c r="BG89133" i="15"/>
  <c r="BG89134" i="15"/>
  <c r="BG89135" i="15"/>
  <c r="BG89136" i="15"/>
  <c r="BG89137" i="15"/>
  <c r="BG89138" i="15"/>
  <c r="BG89139" i="15"/>
  <c r="BG89140" i="15"/>
  <c r="BG89141" i="15"/>
  <c r="BG89142" i="15"/>
  <c r="BG89143" i="15"/>
  <c r="BG89144" i="15"/>
  <c r="BG89145" i="15"/>
  <c r="BG89146" i="15"/>
  <c r="BG89147" i="15"/>
  <c r="BG89148" i="15"/>
  <c r="BG89149" i="15"/>
  <c r="BG89150" i="15"/>
  <c r="BG89151" i="15"/>
  <c r="BG89152" i="15"/>
  <c r="BG89153" i="15"/>
  <c r="BG89154" i="15"/>
  <c r="BG89155" i="15"/>
  <c r="BG89156" i="15"/>
  <c r="BG89157" i="15"/>
  <c r="BG89158" i="15"/>
  <c r="BG89159" i="15"/>
  <c r="BG89160" i="15"/>
  <c r="BG89161" i="15"/>
  <c r="BG89162" i="15"/>
  <c r="BG89163" i="15"/>
  <c r="BG89164" i="15"/>
  <c r="BG89165" i="15"/>
  <c r="BG89166" i="15"/>
  <c r="BG89167" i="15"/>
  <c r="BG89168" i="15"/>
  <c r="BG89169" i="15"/>
  <c r="BG89170" i="15"/>
  <c r="BG89171" i="15"/>
  <c r="BG89172" i="15"/>
  <c r="BG89173" i="15"/>
  <c r="BG89174" i="15"/>
  <c r="BG89175" i="15"/>
  <c r="BG89176" i="15"/>
  <c r="BG89177" i="15"/>
  <c r="BG89178" i="15"/>
  <c r="BG89179" i="15"/>
  <c r="BG89180" i="15"/>
  <c r="BG89181" i="15"/>
  <c r="BG89182" i="15"/>
  <c r="BG89183" i="15"/>
  <c r="BG89184" i="15"/>
  <c r="BG89185" i="15"/>
  <c r="BG89186" i="15"/>
  <c r="BG89187" i="15"/>
  <c r="BG89188" i="15"/>
  <c r="BG89189" i="15"/>
  <c r="BG89190" i="15"/>
  <c r="BG89191" i="15"/>
  <c r="BG89192" i="15"/>
  <c r="BG89193" i="15"/>
  <c r="BG89194" i="15"/>
  <c r="BG89195" i="15"/>
  <c r="BG89196" i="15"/>
  <c r="BG89197" i="15"/>
  <c r="BG89198" i="15"/>
  <c r="BG89199" i="15"/>
  <c r="BG89200" i="15"/>
  <c r="BG89201" i="15"/>
  <c r="BG89202" i="15"/>
  <c r="BG89203" i="15"/>
  <c r="BG89204" i="15"/>
  <c r="BG89205" i="15"/>
  <c r="BG89206" i="15"/>
  <c r="BG89207" i="15"/>
  <c r="BG89208" i="15"/>
  <c r="BG89209" i="15"/>
  <c r="BG89210" i="15"/>
  <c r="BG89211" i="15"/>
  <c r="BG89212" i="15"/>
  <c r="BG89213" i="15"/>
  <c r="BG89214" i="15"/>
  <c r="BG89215" i="15"/>
  <c r="BG89216" i="15"/>
  <c r="BG89217" i="15"/>
  <c r="BG89218" i="15"/>
  <c r="BG89219" i="15"/>
  <c r="BG89220" i="15"/>
  <c r="BG89221" i="15"/>
  <c r="BG89222" i="15"/>
  <c r="BG89223" i="15"/>
  <c r="BG89224" i="15"/>
  <c r="BG89225" i="15"/>
  <c r="BG89226" i="15"/>
  <c r="BG89227" i="15"/>
  <c r="BG89228" i="15"/>
  <c r="BG89229" i="15"/>
  <c r="BG89230" i="15"/>
  <c r="BG89231" i="15"/>
  <c r="BG89232" i="15"/>
  <c r="BG89233" i="15"/>
  <c r="BG89234" i="15"/>
  <c r="BG89235" i="15"/>
  <c r="BG89236" i="15"/>
  <c r="BG89237" i="15"/>
  <c r="BG89238" i="15"/>
  <c r="BG89239" i="15"/>
  <c r="BG89240" i="15"/>
  <c r="BG89241" i="15"/>
  <c r="BG89242" i="15"/>
  <c r="BG89243" i="15"/>
  <c r="BG89244" i="15"/>
  <c r="BG89245" i="15"/>
  <c r="BG89246" i="15"/>
  <c r="BG89247" i="15"/>
  <c r="BG89248" i="15"/>
  <c r="BG89249" i="15"/>
  <c r="BG89250" i="15"/>
  <c r="BG89251" i="15"/>
  <c r="BG89252" i="15"/>
  <c r="BG89253" i="15"/>
  <c r="BG89254" i="15"/>
  <c r="BG89255" i="15"/>
  <c r="BG89256" i="15"/>
  <c r="BG89257" i="15"/>
  <c r="BG89258" i="15"/>
  <c r="BG89259" i="15"/>
  <c r="BG89260" i="15"/>
  <c r="BG89261" i="15"/>
  <c r="BG89262" i="15"/>
  <c r="BG89263" i="15"/>
  <c r="BG89264" i="15"/>
  <c r="BG89265" i="15"/>
  <c r="BG89266" i="15"/>
  <c r="BG89267" i="15"/>
  <c r="BG89268" i="15"/>
  <c r="BG89269" i="15"/>
  <c r="BG89270" i="15"/>
  <c r="BG89271" i="15"/>
  <c r="BG89272" i="15"/>
  <c r="BG89273" i="15"/>
  <c r="BG89274" i="15"/>
  <c r="BG89275" i="15"/>
  <c r="BG89276" i="15"/>
  <c r="BG89277" i="15"/>
  <c r="BG89278" i="15"/>
  <c r="BG89279" i="15"/>
  <c r="BG89280" i="15"/>
  <c r="BG89281" i="15"/>
  <c r="BG89282" i="15"/>
  <c r="BG89283" i="15"/>
  <c r="BG89284" i="15"/>
  <c r="BG89285" i="15"/>
  <c r="BG89286" i="15"/>
  <c r="BG89287" i="15"/>
  <c r="BG89288" i="15"/>
  <c r="BG89289" i="15"/>
  <c r="BG89290" i="15"/>
  <c r="BG89291" i="15"/>
  <c r="BG89292" i="15"/>
  <c r="BG89293" i="15"/>
  <c r="BG89294" i="15"/>
  <c r="BG89295" i="15"/>
  <c r="BG89296" i="15"/>
  <c r="BG89297" i="15"/>
  <c r="BG89298" i="15"/>
  <c r="BG89299" i="15"/>
  <c r="BG89300" i="15"/>
  <c r="BG89301" i="15"/>
  <c r="BG89302" i="15"/>
  <c r="BG89303" i="15"/>
  <c r="BG89304" i="15"/>
  <c r="BG89305" i="15"/>
  <c r="BG89306" i="15"/>
  <c r="BG89307" i="15"/>
  <c r="BG89308" i="15"/>
  <c r="BG89309" i="15"/>
  <c r="BG89310" i="15"/>
  <c r="BG89311" i="15"/>
  <c r="BG89312" i="15"/>
  <c r="BG89313" i="15"/>
  <c r="BG89314" i="15"/>
  <c r="BG89315" i="15"/>
  <c r="BG89316" i="15"/>
  <c r="BG89317" i="15"/>
  <c r="BG89318" i="15"/>
  <c r="BG89319" i="15"/>
  <c r="BG89320" i="15"/>
  <c r="BG89321" i="15"/>
  <c r="BG89322" i="15"/>
  <c r="BG89323" i="15"/>
  <c r="BG89324" i="15"/>
  <c r="BG89325" i="15"/>
  <c r="BG89326" i="15"/>
  <c r="BG89327" i="15"/>
  <c r="BG89328" i="15"/>
  <c r="BG89329" i="15"/>
  <c r="BG89330" i="15"/>
  <c r="BG89331" i="15"/>
  <c r="BG89332" i="15"/>
  <c r="BG89333" i="15"/>
  <c r="BG89334" i="15"/>
  <c r="BG89335" i="15"/>
  <c r="BG89336" i="15"/>
  <c r="BG89337" i="15"/>
  <c r="BG89338" i="15"/>
  <c r="BG89339" i="15"/>
  <c r="BG89340" i="15"/>
  <c r="BG89341" i="15"/>
  <c r="BG89342" i="15"/>
  <c r="BG89343" i="15"/>
  <c r="BG89344" i="15"/>
  <c r="BG89345" i="15"/>
  <c r="BG89346" i="15"/>
  <c r="BG89347" i="15"/>
  <c r="BG89348" i="15"/>
  <c r="BG89349" i="15"/>
  <c r="BG89350" i="15"/>
  <c r="BG89351" i="15"/>
  <c r="BG89352" i="15"/>
  <c r="BG89353" i="15"/>
  <c r="BG89354" i="15"/>
  <c r="BG89355" i="15"/>
  <c r="BG89356" i="15"/>
  <c r="BG89357" i="15"/>
  <c r="BG89358" i="15"/>
  <c r="BG89359" i="15"/>
  <c r="BG89360" i="15"/>
  <c r="BG89361" i="15"/>
  <c r="BG89362" i="15"/>
  <c r="BG89363" i="15"/>
  <c r="BG89364" i="15"/>
  <c r="BG89365" i="15"/>
  <c r="BG89366" i="15"/>
  <c r="BG89367" i="15"/>
  <c r="BG89368" i="15"/>
  <c r="BG89369" i="15"/>
  <c r="BG89370" i="15"/>
  <c r="BG89371" i="15"/>
  <c r="BG89372" i="15"/>
  <c r="BG89373" i="15"/>
  <c r="BG89374" i="15"/>
  <c r="BG89375" i="15"/>
  <c r="BG89376" i="15"/>
  <c r="BG89377" i="15"/>
  <c r="BG89378" i="15"/>
  <c r="BG89379" i="15"/>
  <c r="BG89380" i="15"/>
  <c r="BG89381" i="15"/>
  <c r="BG89382" i="15"/>
  <c r="BG89383" i="15"/>
  <c r="BG89384" i="15"/>
  <c r="BG89385" i="15"/>
  <c r="BG89386" i="15"/>
  <c r="BG89387" i="15"/>
  <c r="BG89388" i="15"/>
  <c r="BG89389" i="15"/>
  <c r="BG89390" i="15"/>
  <c r="BG89391" i="15"/>
  <c r="BG89392" i="15"/>
  <c r="BG89393" i="15"/>
  <c r="BG89394" i="15"/>
  <c r="BG89395" i="15"/>
  <c r="BG89396" i="15"/>
  <c r="BG89397" i="15"/>
  <c r="BG89398" i="15"/>
  <c r="BG89399" i="15"/>
  <c r="BG89400" i="15"/>
  <c r="BG89401" i="15"/>
  <c r="BG89402" i="15"/>
  <c r="BG89403" i="15"/>
  <c r="BG89404" i="15"/>
  <c r="BG89405" i="15"/>
  <c r="BG89406" i="15"/>
  <c r="BG89407" i="15"/>
  <c r="BG89408" i="15"/>
  <c r="BG89409" i="15"/>
  <c r="BG89410" i="15"/>
  <c r="BG89411" i="15"/>
  <c r="BG89412" i="15"/>
  <c r="BG89413" i="15"/>
  <c r="BG89414" i="15"/>
  <c r="BG89415" i="15"/>
  <c r="BG89416" i="15"/>
  <c r="BG89417" i="15"/>
  <c r="BG89418" i="15"/>
  <c r="BG89419" i="15"/>
  <c r="BG89420" i="15"/>
  <c r="BG89421" i="15"/>
  <c r="BG89422" i="15"/>
  <c r="BG89423" i="15"/>
  <c r="BG89424" i="15"/>
  <c r="BG89425" i="15"/>
  <c r="BG89426" i="15"/>
  <c r="BG89427" i="15"/>
  <c r="BG89428" i="15"/>
  <c r="BG89429" i="15"/>
  <c r="BG89430" i="15"/>
  <c r="BG89431" i="15"/>
  <c r="BG89432" i="15"/>
  <c r="BG89433" i="15"/>
  <c r="BG89434" i="15"/>
  <c r="BG89435" i="15"/>
  <c r="BG89436" i="15"/>
  <c r="BG89437" i="15"/>
  <c r="BG89438" i="15"/>
  <c r="BG89439" i="15"/>
  <c r="BG89440" i="15"/>
  <c r="BG89441" i="15"/>
  <c r="BG89442" i="15"/>
  <c r="BG89443" i="15"/>
  <c r="BG89444" i="15"/>
  <c r="BG89445" i="15"/>
  <c r="BG89446" i="15"/>
  <c r="BG89447" i="15"/>
  <c r="BG89448" i="15"/>
  <c r="BG89449" i="15"/>
  <c r="BG89450" i="15"/>
  <c r="BG89451" i="15"/>
  <c r="BG89452" i="15"/>
  <c r="BG89453" i="15"/>
  <c r="BG89454" i="15"/>
  <c r="BG89455" i="15"/>
  <c r="BG89456" i="15"/>
  <c r="BG89457" i="15"/>
  <c r="BG89458" i="15"/>
  <c r="BG89459" i="15"/>
  <c r="BG89460" i="15"/>
  <c r="BG89461" i="15"/>
  <c r="BG89462" i="15"/>
  <c r="BG89463" i="15"/>
  <c r="BG89464" i="15"/>
  <c r="BG89465" i="15"/>
  <c r="BG89466" i="15"/>
  <c r="BG89467" i="15"/>
  <c r="BG89468" i="15"/>
  <c r="BG89469" i="15"/>
  <c r="BG89470" i="15"/>
  <c r="BG89471" i="15"/>
  <c r="BG89472" i="15"/>
  <c r="BG89473" i="15"/>
  <c r="BG89474" i="15"/>
  <c r="BG89475" i="15"/>
  <c r="BG89476" i="15"/>
  <c r="BG89477" i="15"/>
  <c r="BG89478" i="15"/>
  <c r="BG89479" i="15"/>
  <c r="BG89480" i="15"/>
  <c r="BG89481" i="15"/>
  <c r="BG89482" i="15"/>
  <c r="BG89483" i="15"/>
  <c r="BG89484" i="15"/>
  <c r="BG89485" i="15"/>
  <c r="BG89486" i="15"/>
  <c r="BG89487" i="15"/>
  <c r="BG89488" i="15"/>
  <c r="BG89489" i="15"/>
  <c r="BG89490" i="15"/>
  <c r="BG89491" i="15"/>
  <c r="BG89492" i="15"/>
  <c r="BG89493" i="15"/>
  <c r="BG89494" i="15"/>
  <c r="BG89495" i="15"/>
  <c r="BG89496" i="15"/>
  <c r="BG89497" i="15"/>
  <c r="BG89498" i="15"/>
  <c r="BG89499" i="15"/>
  <c r="BG89500" i="15"/>
  <c r="BG89501" i="15"/>
  <c r="BG89502" i="15"/>
  <c r="BG89503" i="15"/>
  <c r="BG89504" i="15"/>
  <c r="BG89505" i="15"/>
  <c r="BG89506" i="15"/>
  <c r="BG89507" i="15"/>
  <c r="BG89508" i="15"/>
  <c r="BG89509" i="15"/>
  <c r="BG89510" i="15"/>
  <c r="BG89511" i="15"/>
  <c r="BG89512" i="15"/>
  <c r="BG89513" i="15"/>
  <c r="BG89514" i="15"/>
  <c r="BG89515" i="15"/>
  <c r="BG89516" i="15"/>
  <c r="BG89517" i="15"/>
  <c r="BG89518" i="15"/>
  <c r="BG89519" i="15"/>
  <c r="BG89520" i="15"/>
  <c r="BG89521" i="15"/>
  <c r="BG89522" i="15"/>
  <c r="BG89523" i="15"/>
  <c r="BG89524" i="15"/>
  <c r="BG89525" i="15"/>
  <c r="BG89526" i="15"/>
  <c r="BG89527" i="15"/>
  <c r="BG89528" i="15"/>
  <c r="BG89529" i="15"/>
  <c r="BG89530" i="15"/>
  <c r="BG89531" i="15"/>
  <c r="BG89532" i="15"/>
  <c r="BG89533" i="15"/>
  <c r="BG89534" i="15"/>
  <c r="BG89535" i="15"/>
  <c r="BG89536" i="15"/>
  <c r="BG89537" i="15"/>
  <c r="BG89538" i="15"/>
  <c r="BG89539" i="15"/>
  <c r="BG89540" i="15"/>
  <c r="BG89541" i="15"/>
  <c r="BG89542" i="15"/>
  <c r="BG89543" i="15"/>
  <c r="BG89544" i="15"/>
  <c r="BG89545" i="15"/>
  <c r="BG89546" i="15"/>
  <c r="BG89547" i="15"/>
  <c r="BG89548" i="15"/>
  <c r="BG89549" i="15"/>
  <c r="BG89550" i="15"/>
  <c r="BG89551" i="15"/>
  <c r="BG89552" i="15"/>
  <c r="BG89553" i="15"/>
  <c r="BG89554" i="15"/>
  <c r="BG89555" i="15"/>
  <c r="BG89556" i="15"/>
  <c r="BG89557" i="15"/>
  <c r="BG89558" i="15"/>
  <c r="BG89559" i="15"/>
  <c r="BG89560" i="15"/>
  <c r="BG89561" i="15"/>
  <c r="BG89562" i="15"/>
  <c r="BG89563" i="15"/>
  <c r="BG89564" i="15"/>
  <c r="BG89565" i="15"/>
  <c r="BG89566" i="15"/>
  <c r="BG89567" i="15"/>
  <c r="BG89568" i="15"/>
  <c r="BG89569" i="15"/>
  <c r="BG89570" i="15"/>
  <c r="BG89571" i="15"/>
  <c r="BG89572" i="15"/>
  <c r="BG89573" i="15"/>
  <c r="BG89574" i="15"/>
  <c r="BG89575" i="15"/>
  <c r="BG89576" i="15"/>
  <c r="BG89577" i="15"/>
  <c r="BG89578" i="15"/>
  <c r="BG89579" i="15"/>
  <c r="BG89580" i="15"/>
  <c r="BG89581" i="15"/>
  <c r="BG89582" i="15"/>
  <c r="BG89583" i="15"/>
  <c r="BG89584" i="15"/>
  <c r="BG89585" i="15"/>
  <c r="BG89586" i="15"/>
  <c r="BG89587" i="15"/>
  <c r="BG89588" i="15"/>
  <c r="BG89589" i="15"/>
  <c r="BG89590" i="15"/>
  <c r="BG89591" i="15"/>
  <c r="BG89592" i="15"/>
  <c r="BG89593" i="15"/>
  <c r="BG89594" i="15"/>
  <c r="BG89595" i="15"/>
  <c r="BG89596" i="15"/>
  <c r="BG89597" i="15"/>
  <c r="BG89598" i="15"/>
  <c r="BG89599" i="15"/>
  <c r="BG89600" i="15"/>
  <c r="BG89601" i="15"/>
  <c r="BG89602" i="15"/>
  <c r="BG89603" i="15"/>
  <c r="BG89604" i="15"/>
  <c r="BG89605" i="15"/>
  <c r="BG89606" i="15"/>
  <c r="BG89607" i="15"/>
  <c r="BG89608" i="15"/>
  <c r="BG89609" i="15"/>
  <c r="BG89610" i="15"/>
  <c r="BG89611" i="15"/>
  <c r="BG89612" i="15"/>
  <c r="BG89613" i="15"/>
  <c r="BG89614" i="15"/>
  <c r="BG89615" i="15"/>
  <c r="BG89616" i="15"/>
  <c r="BG89617" i="15"/>
  <c r="BG89618" i="15"/>
  <c r="BG89619" i="15"/>
  <c r="BG89620" i="15"/>
  <c r="BG89621" i="15"/>
  <c r="BG89622" i="15"/>
  <c r="BG89623" i="15"/>
  <c r="BG89624" i="15"/>
  <c r="BG89625" i="15"/>
  <c r="BG89626" i="15"/>
  <c r="BG89627" i="15"/>
  <c r="BG89628" i="15"/>
  <c r="BG89629" i="15"/>
  <c r="BG89630" i="15"/>
  <c r="BG89631" i="15"/>
  <c r="BG89632" i="15"/>
  <c r="BG89633" i="15"/>
  <c r="BG89634" i="15"/>
  <c r="BG89635" i="15"/>
  <c r="BG89636" i="15"/>
  <c r="BG89637" i="15"/>
  <c r="BG89638" i="15"/>
  <c r="BG89639" i="15"/>
  <c r="BG89640" i="15"/>
  <c r="BG89641" i="15"/>
  <c r="BG89642" i="15"/>
  <c r="BG89643" i="15"/>
  <c r="BG89644" i="15"/>
  <c r="BG89645" i="15"/>
  <c r="BG89646" i="15"/>
  <c r="BG89647" i="15"/>
  <c r="BG89648" i="15"/>
  <c r="BG89649" i="15"/>
  <c r="BG89650" i="15"/>
  <c r="BG89651" i="15"/>
  <c r="BG89652" i="15"/>
  <c r="BG89653" i="15"/>
  <c r="BG89654" i="15"/>
  <c r="BG89655" i="15"/>
  <c r="BG89656" i="15"/>
  <c r="BG89657" i="15"/>
  <c r="BG89658" i="15"/>
  <c r="BG89659" i="15"/>
  <c r="BG89660" i="15"/>
  <c r="BG89661" i="15"/>
  <c r="BG89662" i="15"/>
  <c r="BG89663" i="15"/>
  <c r="BG89664" i="15"/>
  <c r="BG89665" i="15"/>
  <c r="BG89666" i="15"/>
  <c r="BG89667" i="15"/>
  <c r="BG89668" i="15"/>
  <c r="BG89669" i="15"/>
  <c r="BG89670" i="15"/>
  <c r="BG89671" i="15"/>
  <c r="BG89672" i="15"/>
  <c r="BG89673" i="15"/>
  <c r="BG89674" i="15"/>
  <c r="BG89675" i="15"/>
  <c r="BG89676" i="15"/>
  <c r="BG89677" i="15"/>
  <c r="BG89678" i="15"/>
  <c r="BG89679" i="15"/>
  <c r="BG89680" i="15"/>
  <c r="BG89681" i="15"/>
  <c r="BG89682" i="15"/>
  <c r="BG89683" i="15"/>
  <c r="BG89684" i="15"/>
  <c r="BG89685" i="15"/>
  <c r="BG89686" i="15"/>
  <c r="BG89687" i="15"/>
  <c r="BG89688" i="15"/>
  <c r="BG89689" i="15"/>
  <c r="BG89690" i="15"/>
  <c r="BG89691" i="15"/>
  <c r="BG89692" i="15"/>
  <c r="BG89693" i="15"/>
  <c r="BG89694" i="15"/>
  <c r="BG89695" i="15"/>
  <c r="BG89696" i="15"/>
  <c r="BG89697" i="15"/>
  <c r="BG89698" i="15"/>
  <c r="BG89699" i="15"/>
  <c r="BG89700" i="15"/>
  <c r="BG89701" i="15"/>
  <c r="BG89702" i="15"/>
  <c r="BG89703" i="15"/>
  <c r="BG89704" i="15"/>
  <c r="BG89705" i="15"/>
  <c r="BG89706" i="15"/>
  <c r="BG89707" i="15"/>
  <c r="BG89708" i="15"/>
  <c r="BG89709" i="15"/>
  <c r="BG89710" i="15"/>
  <c r="BG89711" i="15"/>
  <c r="BG89712" i="15"/>
  <c r="BG89713" i="15"/>
  <c r="BG89714" i="15"/>
  <c r="BG89715" i="15"/>
  <c r="BG89716" i="15"/>
  <c r="BG89717" i="15"/>
  <c r="BG89718" i="15"/>
  <c r="BG89719" i="15"/>
  <c r="BG89720" i="15"/>
  <c r="BG89721" i="15"/>
  <c r="BG89722" i="15"/>
  <c r="BG89723" i="15"/>
  <c r="BG89724" i="15"/>
  <c r="BG89725" i="15"/>
  <c r="BG89726" i="15"/>
  <c r="BG89727" i="15"/>
  <c r="BG89728" i="15"/>
  <c r="BG89729" i="15"/>
  <c r="BG89730" i="15"/>
  <c r="BG89731" i="15"/>
  <c r="BG89732" i="15"/>
  <c r="BG89733" i="15"/>
  <c r="BG89734" i="15"/>
  <c r="BG89735" i="15"/>
  <c r="BG89736" i="15"/>
  <c r="BG89737" i="15"/>
  <c r="BG89738" i="15"/>
  <c r="BG89739" i="15"/>
  <c r="BG89740" i="15"/>
  <c r="BG89741" i="15"/>
  <c r="BG89742" i="15"/>
  <c r="BG89743" i="15"/>
  <c r="BG89744" i="15"/>
  <c r="BG89745" i="15"/>
  <c r="BG89746" i="15"/>
  <c r="BG89747" i="15"/>
  <c r="BG89748" i="15"/>
  <c r="BG89749" i="15"/>
  <c r="BG89750" i="15"/>
  <c r="BG89751" i="15"/>
  <c r="BG89752" i="15"/>
  <c r="BG89753" i="15"/>
  <c r="BG89754" i="15"/>
  <c r="BG89755" i="15"/>
  <c r="BG89756" i="15"/>
  <c r="BG89757" i="15"/>
  <c r="BG89758" i="15"/>
  <c r="BG89759" i="15"/>
  <c r="BG89760" i="15"/>
  <c r="BG89761" i="15"/>
  <c r="BG89762" i="15"/>
  <c r="BG89763" i="15"/>
  <c r="BG89764" i="15"/>
  <c r="BG89765" i="15"/>
  <c r="BG89766" i="15"/>
  <c r="BG89767" i="15"/>
  <c r="BG89768" i="15"/>
  <c r="BG89769" i="15"/>
  <c r="BG89770" i="15"/>
  <c r="BG89771" i="15"/>
  <c r="BG89772" i="15"/>
  <c r="BG89773" i="15"/>
  <c r="BG89774" i="15"/>
  <c r="BG89775" i="15"/>
  <c r="BG89776" i="15"/>
  <c r="BG89777" i="15"/>
  <c r="BG89778" i="15"/>
  <c r="BG89779" i="15"/>
  <c r="BG89780" i="15"/>
  <c r="BG89781" i="15"/>
  <c r="BG89782" i="15"/>
  <c r="BG89783" i="15"/>
  <c r="BG89784" i="15"/>
  <c r="BG89785" i="15"/>
  <c r="BG89786" i="15"/>
  <c r="BG89787" i="15"/>
  <c r="BG89788" i="15"/>
  <c r="BG89789" i="15"/>
  <c r="BG89790" i="15"/>
  <c r="BG89791" i="15"/>
  <c r="BG89792" i="15"/>
  <c r="BG89793" i="15"/>
  <c r="BG89794" i="15"/>
  <c r="BG89795" i="15"/>
  <c r="BG89796" i="15"/>
  <c r="BG89797" i="15"/>
  <c r="BG89798" i="15"/>
  <c r="BG89799" i="15"/>
  <c r="BG89800" i="15"/>
  <c r="BG89801" i="15"/>
  <c r="BG89802" i="15"/>
  <c r="BG89803" i="15"/>
  <c r="BG89804" i="15"/>
  <c r="BG89805" i="15"/>
  <c r="BG89806" i="15"/>
  <c r="BG89807" i="15"/>
  <c r="BG89808" i="15"/>
  <c r="BG89809" i="15"/>
  <c r="BG89810" i="15"/>
  <c r="BG89811" i="15"/>
  <c r="BG89812" i="15"/>
  <c r="BG89813" i="15"/>
  <c r="BG89814" i="15"/>
  <c r="BG89815" i="15"/>
  <c r="BG89816" i="15"/>
  <c r="BG89817" i="15"/>
  <c r="BG89818" i="15"/>
  <c r="BG89819" i="15"/>
  <c r="BG89820" i="15"/>
  <c r="BG89821" i="15"/>
  <c r="BG89822" i="15"/>
  <c r="BG89823" i="15"/>
  <c r="BG89824" i="15"/>
  <c r="BG89825" i="15"/>
  <c r="BG89826" i="15"/>
  <c r="BG89827" i="15"/>
  <c r="BG89828" i="15"/>
  <c r="BG89829" i="15"/>
  <c r="BG89830" i="15"/>
  <c r="BG89831" i="15"/>
  <c r="BG89832" i="15"/>
  <c r="BG89833" i="15"/>
  <c r="BG89834" i="15"/>
  <c r="BG89835" i="15"/>
  <c r="BG89836" i="15"/>
  <c r="BG89837" i="15"/>
  <c r="BG89838" i="15"/>
  <c r="BG89839" i="15"/>
  <c r="BG89840" i="15"/>
  <c r="BG89841" i="15"/>
  <c r="BG89842" i="15"/>
  <c r="BG89843" i="15"/>
  <c r="BG89844" i="15"/>
  <c r="BG89845" i="15"/>
  <c r="BG89846" i="15"/>
  <c r="BG89847" i="15"/>
  <c r="BG89848" i="15"/>
  <c r="BG89849" i="15"/>
  <c r="BG89850" i="15"/>
  <c r="BG89851" i="15"/>
  <c r="BG89852" i="15"/>
  <c r="BG89853" i="15"/>
  <c r="BG89854" i="15"/>
  <c r="BG89855" i="15"/>
  <c r="BG89856" i="15"/>
  <c r="BG89857" i="15"/>
  <c r="BG89858" i="15"/>
  <c r="BG89859" i="15"/>
  <c r="BG89860" i="15"/>
  <c r="BG89861" i="15"/>
  <c r="BG89862" i="15"/>
  <c r="BG89863" i="15"/>
  <c r="BG89864" i="15"/>
  <c r="BG89865" i="15"/>
  <c r="BG89866" i="15"/>
  <c r="BG89867" i="15"/>
  <c r="BG89868" i="15"/>
  <c r="BG89869" i="15"/>
  <c r="BG89870" i="15"/>
  <c r="BG89871" i="15"/>
  <c r="BG89872" i="15"/>
  <c r="BG89873" i="15"/>
  <c r="BG89874" i="15"/>
  <c r="BG89875" i="15"/>
  <c r="BG89876" i="15"/>
  <c r="BG89877" i="15"/>
  <c r="BG89878" i="15"/>
  <c r="BG89879" i="15"/>
  <c r="BG89880" i="15"/>
  <c r="BG89881" i="15"/>
  <c r="BG89882" i="15"/>
  <c r="BG89883" i="15"/>
  <c r="BG89884" i="15"/>
  <c r="BG89885" i="15"/>
  <c r="BG89886" i="15"/>
  <c r="BG89887" i="15"/>
  <c r="BG89888" i="15"/>
  <c r="BG89889" i="15"/>
  <c r="BG89890" i="15"/>
  <c r="BG89891" i="15"/>
  <c r="BG89892" i="15"/>
  <c r="BG89893" i="15"/>
  <c r="BG89894" i="15"/>
  <c r="BG89895" i="15"/>
  <c r="BG89896" i="15"/>
  <c r="BG89897" i="15"/>
  <c r="BG89898" i="15"/>
  <c r="BG89899" i="15"/>
  <c r="BG89900" i="15"/>
  <c r="BG89901" i="15"/>
  <c r="BG89902" i="15"/>
  <c r="BG89903" i="15"/>
  <c r="BG89904" i="15"/>
  <c r="BG89905" i="15"/>
  <c r="BG89906" i="15"/>
  <c r="BG89907" i="15"/>
  <c r="BG89908" i="15"/>
  <c r="BG89909" i="15"/>
  <c r="BG89910" i="15"/>
  <c r="BG89911" i="15"/>
  <c r="BG89912" i="15"/>
  <c r="BG89913" i="15"/>
  <c r="BG89914" i="15"/>
  <c r="BG89915" i="15"/>
  <c r="BG89916" i="15"/>
  <c r="BG89917" i="15"/>
  <c r="BG89918" i="15"/>
  <c r="BG89919" i="15"/>
  <c r="BG89920" i="15"/>
  <c r="BG89921" i="15"/>
  <c r="BG89922" i="15"/>
  <c r="BG89923" i="15"/>
  <c r="BG89924" i="15"/>
  <c r="BG89925" i="15"/>
  <c r="BG89926" i="15"/>
  <c r="BG89927" i="15"/>
  <c r="BG89928" i="15"/>
  <c r="BG89929" i="15"/>
  <c r="BG89930" i="15"/>
  <c r="BG89931" i="15"/>
  <c r="BG89932" i="15"/>
  <c r="BG89933" i="15"/>
  <c r="BG89934" i="15"/>
  <c r="BG89935" i="15"/>
  <c r="BG89936" i="15"/>
  <c r="BG89937" i="15"/>
  <c r="BG89938" i="15"/>
  <c r="BG89939" i="15"/>
  <c r="BG89940" i="15"/>
  <c r="BG89941" i="15"/>
  <c r="BG89942" i="15"/>
  <c r="BG89943" i="15"/>
  <c r="BG89944" i="15"/>
  <c r="BG89945" i="15"/>
  <c r="BG89946" i="15"/>
  <c r="BG89947" i="15"/>
  <c r="BG89948" i="15"/>
  <c r="BG89949" i="15"/>
  <c r="BG89950" i="15"/>
  <c r="BG89951" i="15"/>
  <c r="BG89952" i="15"/>
  <c r="BG89953" i="15"/>
  <c r="BG89954" i="15"/>
  <c r="BG89955" i="15"/>
  <c r="BG89956" i="15"/>
  <c r="BG89957" i="15"/>
  <c r="BG89958" i="15"/>
  <c r="BG89959" i="15"/>
  <c r="BG89960" i="15"/>
  <c r="BG89961" i="15"/>
  <c r="BG89962" i="15"/>
  <c r="BG89963" i="15"/>
  <c r="BG89964" i="15"/>
  <c r="BG89965" i="15"/>
  <c r="BG89966" i="15"/>
  <c r="BG89967" i="15"/>
  <c r="BG89968" i="15"/>
  <c r="BG89969" i="15"/>
  <c r="BG89970" i="15"/>
  <c r="BG89971" i="15"/>
  <c r="BG89972" i="15"/>
  <c r="BG89973" i="15"/>
  <c r="BG89974" i="15"/>
  <c r="BG89975" i="15"/>
  <c r="BG89976" i="15"/>
  <c r="BG89977" i="15"/>
  <c r="BG89978" i="15"/>
  <c r="BG89979" i="15"/>
  <c r="BG89980" i="15"/>
  <c r="BG89981" i="15"/>
  <c r="BG89982" i="15"/>
  <c r="BG89983" i="15"/>
  <c r="BG89984" i="15"/>
  <c r="BG89985" i="15"/>
  <c r="BG89986" i="15"/>
  <c r="BG89987" i="15"/>
  <c r="BG89988" i="15"/>
  <c r="BG89989" i="15"/>
  <c r="BG89990" i="15"/>
  <c r="BG89991" i="15"/>
  <c r="BG89992" i="15"/>
  <c r="BG89993" i="15"/>
  <c r="BG89994" i="15"/>
  <c r="BG89995" i="15"/>
  <c r="BG89996" i="15"/>
  <c r="BG89997" i="15"/>
  <c r="BG89998" i="15"/>
  <c r="BG89999" i="15"/>
  <c r="BG90000" i="15"/>
  <c r="BG90001" i="15"/>
  <c r="BG90002" i="15"/>
  <c r="BG90003" i="15"/>
  <c r="BG90004" i="15"/>
  <c r="BG90005" i="15"/>
  <c r="BG90006" i="15"/>
  <c r="BG90007" i="15"/>
  <c r="BG90008" i="15"/>
  <c r="BG90009" i="15"/>
  <c r="BG90010" i="15"/>
  <c r="BG90011" i="15"/>
  <c r="BG90012" i="15"/>
  <c r="BG90013" i="15"/>
  <c r="BG90014" i="15"/>
  <c r="BG90015" i="15"/>
  <c r="BG90016" i="15"/>
  <c r="BG90017" i="15"/>
  <c r="BG90018" i="15"/>
  <c r="BG90019" i="15"/>
  <c r="BG90020" i="15"/>
  <c r="BG90021" i="15"/>
  <c r="BG90022" i="15"/>
  <c r="BG90023" i="15"/>
  <c r="BG90024" i="15"/>
  <c r="BG90025" i="15"/>
  <c r="BG90026" i="15"/>
  <c r="BG90027" i="15"/>
  <c r="BG90028" i="15"/>
  <c r="BG90029" i="15"/>
  <c r="BG90030" i="15"/>
  <c r="BG90031" i="15"/>
  <c r="BG90032" i="15"/>
  <c r="BG90033" i="15"/>
  <c r="BG90034" i="15"/>
  <c r="BG90035" i="15"/>
  <c r="BG90036" i="15"/>
  <c r="BG90037" i="15"/>
  <c r="BG90038" i="15"/>
  <c r="BG90039" i="15"/>
  <c r="BG90040" i="15"/>
  <c r="BG90041" i="15"/>
  <c r="BG90042" i="15"/>
  <c r="BG90043" i="15"/>
  <c r="BG90044" i="15"/>
  <c r="BG90045" i="15"/>
  <c r="BG90046" i="15"/>
  <c r="BG90047" i="15"/>
  <c r="BG90048" i="15"/>
  <c r="BG90049" i="15"/>
  <c r="BG90050" i="15"/>
  <c r="BG90051" i="15"/>
  <c r="BG90052" i="15"/>
  <c r="BG90053" i="15"/>
  <c r="BG90054" i="15"/>
  <c r="BG90055" i="15"/>
  <c r="BG90056" i="15"/>
  <c r="BG90057" i="15"/>
  <c r="BG90058" i="15"/>
  <c r="BG90059" i="15"/>
  <c r="BG90060" i="15"/>
  <c r="BG90061" i="15"/>
  <c r="BG90062" i="15"/>
  <c r="BG90063" i="15"/>
  <c r="BG90064" i="15"/>
  <c r="BG90065" i="15"/>
  <c r="BG90066" i="15"/>
  <c r="BG90067" i="15"/>
  <c r="BG90068" i="15"/>
  <c r="BG90069" i="15"/>
  <c r="BG90070" i="15"/>
  <c r="BG90071" i="15"/>
  <c r="BG90072" i="15"/>
  <c r="BG90073" i="15"/>
  <c r="BG90074" i="15"/>
  <c r="BG90075" i="15"/>
  <c r="BG90076" i="15"/>
  <c r="BG90077" i="15"/>
  <c r="BG90078" i="15"/>
  <c r="BG90079" i="15"/>
  <c r="BG90080" i="15"/>
  <c r="BG90081" i="15"/>
  <c r="BG90082" i="15"/>
  <c r="BG90083" i="15"/>
  <c r="BG90084" i="15"/>
  <c r="BG90085" i="15"/>
  <c r="BG90086" i="15"/>
  <c r="BG90087" i="15"/>
  <c r="BG90088" i="15"/>
  <c r="BG90089" i="15"/>
  <c r="BG90090" i="15"/>
  <c r="BG90091" i="15"/>
  <c r="BG90092" i="15"/>
  <c r="BG90093" i="15"/>
  <c r="BG90094" i="15"/>
  <c r="BG90095" i="15"/>
  <c r="BG90096" i="15"/>
  <c r="BG90097" i="15"/>
  <c r="BG90098" i="15"/>
  <c r="BG90099" i="15"/>
  <c r="BG90100" i="15"/>
  <c r="BG90101" i="15"/>
  <c r="BG90102" i="15"/>
  <c r="BG90103" i="15"/>
  <c r="BG90104" i="15"/>
  <c r="BG90105" i="15"/>
  <c r="BG90106" i="15"/>
  <c r="BG90107" i="15"/>
  <c r="BG90108" i="15"/>
  <c r="BG90109" i="15"/>
  <c r="BG90110" i="15"/>
  <c r="BG90111" i="15"/>
  <c r="BG90112" i="15"/>
  <c r="BG90113" i="15"/>
  <c r="BG90114" i="15"/>
  <c r="BG90115" i="15"/>
  <c r="BG90116" i="15"/>
  <c r="BG90117" i="15"/>
  <c r="BG90118" i="15"/>
  <c r="BG90119" i="15"/>
  <c r="BG90120" i="15"/>
  <c r="BG90121" i="15"/>
  <c r="BG90122" i="15"/>
  <c r="BG90123" i="15"/>
  <c r="BG90124" i="15"/>
  <c r="BG90125" i="15"/>
  <c r="BG90126" i="15"/>
  <c r="BG90127" i="15"/>
  <c r="BG90128" i="15"/>
  <c r="BG90129" i="15"/>
  <c r="BG90130" i="15"/>
  <c r="BG90131" i="15"/>
  <c r="BG90132" i="15"/>
  <c r="BG90133" i="15"/>
  <c r="BG90134" i="15"/>
  <c r="BG90135" i="15"/>
  <c r="BG90136" i="15"/>
  <c r="BG90137" i="15"/>
  <c r="BG90138" i="15"/>
  <c r="BG90139" i="15"/>
  <c r="BG90140" i="15"/>
  <c r="BG90141" i="15"/>
  <c r="BG90142" i="15"/>
  <c r="BG90143" i="15"/>
  <c r="BG90144" i="15"/>
  <c r="BG90145" i="15"/>
  <c r="BG90146" i="15"/>
  <c r="BG90147" i="15"/>
  <c r="BG90148" i="15"/>
  <c r="BG90149" i="15"/>
  <c r="BG90150" i="15"/>
  <c r="BG90151" i="15"/>
  <c r="BG90152" i="15"/>
  <c r="BG90153" i="15"/>
  <c r="BG90154" i="15"/>
  <c r="BG90155" i="15"/>
  <c r="BG90156" i="15"/>
  <c r="BG90157" i="15"/>
  <c r="BG90158" i="15"/>
  <c r="BG90159" i="15"/>
  <c r="BG90160" i="15"/>
  <c r="BG90161" i="15"/>
  <c r="BG90162" i="15"/>
  <c r="BG90163" i="15"/>
  <c r="BG90164" i="15"/>
  <c r="BG90165" i="15"/>
  <c r="BG90166" i="15"/>
  <c r="BG90167" i="15"/>
  <c r="BG90168" i="15"/>
  <c r="BG90169" i="15"/>
  <c r="BG90170" i="15"/>
  <c r="BG90171" i="15"/>
  <c r="BG90172" i="15"/>
  <c r="BG90173" i="15"/>
  <c r="BG90174" i="15"/>
  <c r="BG90175" i="15"/>
  <c r="BG90176" i="15"/>
  <c r="BG90177" i="15"/>
  <c r="BG90178" i="15"/>
  <c r="BG90179" i="15"/>
  <c r="BG90180" i="15"/>
  <c r="BG90181" i="15"/>
  <c r="BG90182" i="15"/>
  <c r="BG90183" i="15"/>
  <c r="BG90184" i="15"/>
  <c r="BG90185" i="15"/>
  <c r="BG90186" i="15"/>
  <c r="BG90187" i="15"/>
  <c r="BG90188" i="15"/>
  <c r="BG90189" i="15"/>
  <c r="BG90190" i="15"/>
  <c r="BG90191" i="15"/>
  <c r="BG90192" i="15"/>
  <c r="BG90193" i="15"/>
  <c r="BG90194" i="15"/>
  <c r="BG90195" i="15"/>
  <c r="BG90196" i="15"/>
  <c r="BG90197" i="15"/>
  <c r="BG90198" i="15"/>
  <c r="BG90199" i="15"/>
  <c r="BG90200" i="15"/>
  <c r="BG90201" i="15"/>
  <c r="BG90202" i="15"/>
  <c r="BG90203" i="15"/>
  <c r="BG90204" i="15"/>
  <c r="BG90205" i="15"/>
  <c r="BG90206" i="15"/>
  <c r="BG90207" i="15"/>
  <c r="BG90208" i="15"/>
  <c r="BG90209" i="15"/>
  <c r="BG90210" i="15"/>
  <c r="BG90211" i="15"/>
  <c r="BG90212" i="15"/>
  <c r="BG90213" i="15"/>
  <c r="BG90214" i="15"/>
  <c r="BG90215" i="15"/>
  <c r="BG90216" i="15"/>
  <c r="BG90217" i="15"/>
  <c r="BG90218" i="15"/>
  <c r="BG90219" i="15"/>
  <c r="BG90220" i="15"/>
  <c r="BG90221" i="15"/>
  <c r="BG90222" i="15"/>
  <c r="BG90223" i="15"/>
  <c r="BG90224" i="15"/>
  <c r="BG90225" i="15"/>
  <c r="BG90226" i="15"/>
  <c r="BG90227" i="15"/>
  <c r="BG90228" i="15"/>
  <c r="BG90229" i="15"/>
  <c r="BG90230" i="15"/>
  <c r="BG90231" i="15"/>
  <c r="BG90232" i="15"/>
  <c r="BG90233" i="15"/>
  <c r="BG90234" i="15"/>
  <c r="BG90235" i="15"/>
  <c r="BG90236" i="15"/>
  <c r="BG90237" i="15"/>
  <c r="BG90238" i="15"/>
  <c r="BG90239" i="15"/>
  <c r="BG90240" i="15"/>
  <c r="BG90241" i="15"/>
  <c r="BG90242" i="15"/>
  <c r="BG90243" i="15"/>
  <c r="BG90244" i="15"/>
  <c r="BG90245" i="15"/>
  <c r="BG90246" i="15"/>
  <c r="BG90247" i="15"/>
  <c r="BG90248" i="15"/>
  <c r="BG90249" i="15"/>
  <c r="BG90250" i="15"/>
  <c r="BG90251" i="15"/>
  <c r="BG90252" i="15"/>
  <c r="BG90253" i="15"/>
  <c r="BG90254" i="15"/>
  <c r="BG90255" i="15"/>
  <c r="BG90256" i="15"/>
  <c r="BG90257" i="15"/>
  <c r="BG90258" i="15"/>
  <c r="BG90259" i="15"/>
  <c r="BG90260" i="15"/>
  <c r="BG90261" i="15"/>
  <c r="BG90262" i="15"/>
  <c r="BG90263" i="15"/>
  <c r="BG90264" i="15"/>
  <c r="BG90265" i="15"/>
  <c r="BG90266" i="15"/>
  <c r="BG90267" i="15"/>
  <c r="BG90268" i="15"/>
  <c r="BG90269" i="15"/>
  <c r="BG90270" i="15"/>
  <c r="BG90271" i="15"/>
  <c r="BG90272" i="15"/>
  <c r="BG90273" i="15"/>
  <c r="BG90274" i="15"/>
  <c r="BG90275" i="15"/>
  <c r="BG90276" i="15"/>
  <c r="BG90277" i="15"/>
  <c r="BG90278" i="15"/>
  <c r="BG90279" i="15"/>
  <c r="BG90280" i="15"/>
  <c r="BG90281" i="15"/>
  <c r="BG90282" i="15"/>
  <c r="BG90283" i="15"/>
  <c r="BG90284" i="15"/>
  <c r="BG90285" i="15"/>
  <c r="BG90286" i="15"/>
  <c r="BG90287" i="15"/>
  <c r="BG90288" i="15"/>
  <c r="BG90289" i="15"/>
  <c r="BG90290" i="15"/>
  <c r="BG90291" i="15"/>
  <c r="BG90292" i="15"/>
  <c r="BG90293" i="15"/>
  <c r="BG90294" i="15"/>
  <c r="BG90295" i="15"/>
  <c r="BG90296" i="15"/>
  <c r="BG90297" i="15"/>
  <c r="BG90298" i="15"/>
  <c r="BG90299" i="15"/>
  <c r="BG90300" i="15"/>
  <c r="BG90301" i="15"/>
  <c r="BG90302" i="15"/>
  <c r="BG90303" i="15"/>
  <c r="BG90304" i="15"/>
  <c r="BG90305" i="15"/>
  <c r="BG90306" i="15"/>
  <c r="BG90307" i="15"/>
  <c r="BG90308" i="15"/>
  <c r="BG90309" i="15"/>
  <c r="BG90310" i="15"/>
  <c r="BG90311" i="15"/>
  <c r="BG90312" i="15"/>
  <c r="BG90313" i="15"/>
  <c r="BG90314" i="15"/>
  <c r="BG90315" i="15"/>
  <c r="BG90316" i="15"/>
  <c r="BG90317" i="15"/>
  <c r="BG90318" i="15"/>
  <c r="BG90319" i="15"/>
  <c r="BG90320" i="15"/>
  <c r="BG90321" i="15"/>
  <c r="BG90322" i="15"/>
  <c r="BG90323" i="15"/>
  <c r="BG90324" i="15"/>
  <c r="BG90325" i="15"/>
  <c r="BG90326" i="15"/>
  <c r="BG90327" i="15"/>
  <c r="BG90328" i="15"/>
  <c r="BG90329" i="15"/>
  <c r="BG90330" i="15"/>
  <c r="BG90331" i="15"/>
  <c r="BG90332" i="15"/>
  <c r="BG90333" i="15"/>
  <c r="BG90334" i="15"/>
  <c r="BG90335" i="15"/>
  <c r="BG90336" i="15"/>
  <c r="BG90337" i="15"/>
  <c r="BG90338" i="15"/>
  <c r="BG90339" i="15"/>
  <c r="BG90340" i="15"/>
  <c r="BG90341" i="15"/>
  <c r="BG90342" i="15"/>
  <c r="BG90343" i="15"/>
  <c r="BG90344" i="15"/>
  <c r="BG90345" i="15"/>
  <c r="BG90346" i="15"/>
  <c r="BG90347" i="15"/>
  <c r="BG90348" i="15"/>
  <c r="BG90349" i="15"/>
  <c r="BG90350" i="15"/>
  <c r="BG90351" i="15"/>
  <c r="BG90352" i="15"/>
  <c r="BG90353" i="15"/>
  <c r="BG90354" i="15"/>
  <c r="BG90355" i="15"/>
  <c r="BG90356" i="15"/>
  <c r="BG90357" i="15"/>
  <c r="BG90358" i="15"/>
  <c r="BG90359" i="15"/>
  <c r="BG90360" i="15"/>
  <c r="BG90361" i="15"/>
  <c r="BG90362" i="15"/>
  <c r="BG90363" i="15"/>
  <c r="BG90364" i="15"/>
  <c r="BG90365" i="15"/>
  <c r="BG90366" i="15"/>
  <c r="BG90367" i="15"/>
  <c r="BG90368" i="15"/>
  <c r="BG90369" i="15"/>
  <c r="BG90370" i="15"/>
  <c r="BG90371" i="15"/>
  <c r="BG90372" i="15"/>
  <c r="BG90373" i="15"/>
  <c r="BG90374" i="15"/>
  <c r="BG90375" i="15"/>
  <c r="BG90376" i="15"/>
  <c r="BG90377" i="15"/>
  <c r="BG90378" i="15"/>
  <c r="BG90379" i="15"/>
  <c r="BG90380" i="15"/>
  <c r="BG90381" i="15"/>
  <c r="BG90382" i="15"/>
  <c r="BG90383" i="15"/>
  <c r="BG90384" i="15"/>
  <c r="BG90385" i="15"/>
  <c r="BG90386" i="15"/>
  <c r="BG90387" i="15"/>
  <c r="BG90388" i="15"/>
  <c r="BG90389" i="15"/>
  <c r="BG90390" i="15"/>
  <c r="BG90391" i="15"/>
  <c r="BG90392" i="15"/>
  <c r="BG90393" i="15"/>
  <c r="BG90394" i="15"/>
  <c r="BG90395" i="15"/>
  <c r="BG90396" i="15"/>
  <c r="BG90397" i="15"/>
  <c r="BG90398" i="15"/>
  <c r="BG90399" i="15"/>
  <c r="BG90400" i="15"/>
  <c r="BG90401" i="15"/>
  <c r="BG90402" i="15"/>
  <c r="BG90403" i="15"/>
  <c r="BG90404" i="15"/>
  <c r="BG90405" i="15"/>
  <c r="BG90406" i="15"/>
  <c r="BG90407" i="15"/>
  <c r="BG90408" i="15"/>
  <c r="BG90409" i="15"/>
  <c r="BG90410" i="15"/>
  <c r="BG90411" i="15"/>
  <c r="BG90412" i="15"/>
  <c r="BG90413" i="15"/>
  <c r="BG90414" i="15"/>
  <c r="BG90415" i="15"/>
  <c r="BG90416" i="15"/>
  <c r="BG90417" i="15"/>
  <c r="BG90418" i="15"/>
  <c r="BG90419" i="15"/>
  <c r="BG90420" i="15"/>
  <c r="BG90421" i="15"/>
  <c r="BG90422" i="15"/>
  <c r="BG90423" i="15"/>
  <c r="BG90424" i="15"/>
  <c r="BG90425" i="15"/>
  <c r="BG90426" i="15"/>
  <c r="BG90427" i="15"/>
  <c r="BG90428" i="15"/>
  <c r="BG90429" i="15"/>
  <c r="BG90430" i="15"/>
  <c r="BG90431" i="15"/>
  <c r="BG90432" i="15"/>
  <c r="BG90433" i="15"/>
  <c r="BG90434" i="15"/>
  <c r="BG90435" i="15"/>
  <c r="BG90436" i="15"/>
  <c r="BG90437" i="15"/>
  <c r="BG90438" i="15"/>
  <c r="BG90439" i="15"/>
  <c r="BG90440" i="15"/>
  <c r="BG90441" i="15"/>
  <c r="BG90442" i="15"/>
  <c r="BG90443" i="15"/>
  <c r="BG90444" i="15"/>
  <c r="BG90445" i="15"/>
  <c r="BG90446" i="15"/>
  <c r="BG90447" i="15"/>
  <c r="BG90448" i="15"/>
  <c r="BG90449" i="15"/>
  <c r="BG90450" i="15"/>
  <c r="BG90451" i="15"/>
  <c r="BG90452" i="15"/>
  <c r="BG90453" i="15"/>
  <c r="BG90454" i="15"/>
  <c r="BG90455" i="15"/>
  <c r="BG90456" i="15"/>
  <c r="BG90457" i="15"/>
  <c r="BG90458" i="15"/>
  <c r="BG90459" i="15"/>
  <c r="BG90460" i="15"/>
  <c r="BG90461" i="15"/>
  <c r="BG90462" i="15"/>
  <c r="BG90463" i="15"/>
  <c r="BG90464" i="15"/>
  <c r="BG90465" i="15"/>
  <c r="BG90466" i="15"/>
  <c r="BG90467" i="15"/>
  <c r="BG90468" i="15"/>
  <c r="BG90469" i="15"/>
  <c r="BG90470" i="15"/>
  <c r="BG90471" i="15"/>
  <c r="BG90472" i="15"/>
  <c r="BG90473" i="15"/>
  <c r="BG90474" i="15"/>
  <c r="BG90475" i="15"/>
  <c r="BG90476" i="15"/>
  <c r="BG90477" i="15"/>
  <c r="BG90478" i="15"/>
  <c r="BG90479" i="15"/>
  <c r="BG90480" i="15"/>
  <c r="BG90481" i="15"/>
  <c r="BG90482" i="15"/>
  <c r="BG90483" i="15"/>
  <c r="BG90484" i="15"/>
  <c r="BG90485" i="15"/>
  <c r="BG90486" i="15"/>
  <c r="BG90487" i="15"/>
  <c r="BG90488" i="15"/>
  <c r="BG90489" i="15"/>
  <c r="BG90490" i="15"/>
  <c r="BG90491" i="15"/>
  <c r="BG90492" i="15"/>
  <c r="BG90493" i="15"/>
  <c r="BG90494" i="15"/>
  <c r="BG90495" i="15"/>
  <c r="BG90496" i="15"/>
  <c r="BG90497" i="15"/>
  <c r="BG90498" i="15"/>
  <c r="BG90499" i="15"/>
  <c r="BG90500" i="15"/>
  <c r="BG90501" i="15"/>
  <c r="BG90502" i="15"/>
  <c r="BG90503" i="15"/>
  <c r="BG90504" i="15"/>
  <c r="BG90505" i="15"/>
  <c r="BG90506" i="15"/>
  <c r="BG90507" i="15"/>
  <c r="BG90508" i="15"/>
  <c r="BG90509" i="15"/>
  <c r="BG90510" i="15"/>
  <c r="BG90511" i="15"/>
  <c r="BG90512" i="15"/>
  <c r="BG90513" i="15"/>
  <c r="BG90514" i="15"/>
  <c r="BG90515" i="15"/>
  <c r="BG90516" i="15"/>
  <c r="BG90517" i="15"/>
  <c r="BG90518" i="15"/>
  <c r="BG90519" i="15"/>
  <c r="BG90520" i="15"/>
  <c r="BG90521" i="15"/>
  <c r="BG90522" i="15"/>
  <c r="BG90523" i="15"/>
  <c r="BG90524" i="15"/>
  <c r="BG90525" i="15"/>
  <c r="BG90526" i="15"/>
  <c r="BG90527" i="15"/>
  <c r="BG90528" i="15"/>
  <c r="BG90529" i="15"/>
  <c r="BG90530" i="15"/>
  <c r="BG90531" i="15"/>
  <c r="BG90532" i="15"/>
  <c r="BG90533" i="15"/>
  <c r="BG90534" i="15"/>
  <c r="BG90535" i="15"/>
  <c r="BG90536" i="15"/>
  <c r="BG90537" i="15"/>
  <c r="BG90538" i="15"/>
  <c r="BG90539" i="15"/>
  <c r="BG90540" i="15"/>
  <c r="BG90541" i="15"/>
  <c r="BG90542" i="15"/>
  <c r="BG90543" i="15"/>
  <c r="BG90544" i="15"/>
  <c r="BG90545" i="15"/>
  <c r="BG90546" i="15"/>
  <c r="BG90547" i="15"/>
  <c r="BG90548" i="15"/>
  <c r="BG90549" i="15"/>
  <c r="BG90550" i="15"/>
  <c r="BG90551" i="15"/>
  <c r="BG90552" i="15"/>
  <c r="BG90553" i="15"/>
  <c r="BG90554" i="15"/>
  <c r="BG90555" i="15"/>
  <c r="BG90556" i="15"/>
  <c r="BG90557" i="15"/>
  <c r="BG90558" i="15"/>
  <c r="BG90559" i="15"/>
  <c r="BG90560" i="15"/>
  <c r="BG90561" i="15"/>
  <c r="BG90562" i="15"/>
  <c r="BG90563" i="15"/>
  <c r="BG90564" i="15"/>
  <c r="BG90565" i="15"/>
  <c r="BG90566" i="15"/>
  <c r="BG90567" i="15"/>
  <c r="BG90568" i="15"/>
  <c r="BG90569" i="15"/>
  <c r="BG90570" i="15"/>
  <c r="BG90571" i="15"/>
  <c r="BG90572" i="15"/>
  <c r="BG90573" i="15"/>
  <c r="BG90574" i="15"/>
  <c r="BG90575" i="15"/>
  <c r="BG90576" i="15"/>
  <c r="BG90577" i="15"/>
  <c r="BG90578" i="15"/>
  <c r="BG90579" i="15"/>
  <c r="BG90580" i="15"/>
  <c r="BG90581" i="15"/>
  <c r="BG90582" i="15"/>
  <c r="BG90583" i="15"/>
  <c r="BG90584" i="15"/>
  <c r="BG90585" i="15"/>
  <c r="BG90586" i="15"/>
  <c r="BG90587" i="15"/>
  <c r="BG90588" i="15"/>
  <c r="BG90589" i="15"/>
  <c r="BG90590" i="15"/>
  <c r="BG90591" i="15"/>
  <c r="BG90592" i="15"/>
  <c r="BG90593" i="15"/>
  <c r="BG90594" i="15"/>
  <c r="BG90595" i="15"/>
  <c r="BG90596" i="15"/>
  <c r="BG90597" i="15"/>
  <c r="BG90598" i="15"/>
  <c r="BG90599" i="15"/>
  <c r="BG90600" i="15"/>
  <c r="BG90601" i="15"/>
  <c r="BG90602" i="15"/>
  <c r="BG90603" i="15"/>
  <c r="BG90604" i="15"/>
  <c r="BG90605" i="15"/>
  <c r="BG90606" i="15"/>
  <c r="BG90607" i="15"/>
  <c r="BG90608" i="15"/>
  <c r="BG90609" i="15"/>
  <c r="BG90610" i="15"/>
  <c r="BG90611" i="15"/>
  <c r="BG90612" i="15"/>
  <c r="BG90613" i="15"/>
  <c r="BG90614" i="15"/>
  <c r="BG90615" i="15"/>
  <c r="BG90616" i="15"/>
  <c r="BG90617" i="15"/>
  <c r="BG90618" i="15"/>
  <c r="BG90619" i="15"/>
  <c r="BG90620" i="15"/>
  <c r="BG90621" i="15"/>
  <c r="BG90622" i="15"/>
  <c r="BG90623" i="15"/>
  <c r="BG90624" i="15"/>
  <c r="BG90625" i="15"/>
  <c r="BG90626" i="15"/>
  <c r="BG90627" i="15"/>
  <c r="BG90628" i="15"/>
  <c r="BG90629" i="15"/>
  <c r="BG90630" i="15"/>
  <c r="BG90631" i="15"/>
  <c r="BG90632" i="15"/>
  <c r="BG90633" i="15"/>
  <c r="BG90634" i="15"/>
  <c r="BG90635" i="15"/>
  <c r="BG90636" i="15"/>
  <c r="BG90637" i="15"/>
  <c r="BG90638" i="15"/>
  <c r="BG90639" i="15"/>
  <c r="BG90640" i="15"/>
  <c r="BG90641" i="15"/>
  <c r="BG90642" i="15"/>
  <c r="BG90643" i="15"/>
  <c r="BG90644" i="15"/>
  <c r="BG90645" i="15"/>
  <c r="BG90646" i="15"/>
  <c r="BG90647" i="15"/>
  <c r="BG90648" i="15"/>
  <c r="BG90649" i="15"/>
  <c r="BG90650" i="15"/>
  <c r="BG90651" i="15"/>
  <c r="BG90652" i="15"/>
  <c r="BG90653" i="15"/>
  <c r="BG90654" i="15"/>
  <c r="BG90655" i="15"/>
  <c r="BG90656" i="15"/>
  <c r="BG90657" i="15"/>
  <c r="BG90658" i="15"/>
  <c r="BG90659" i="15"/>
  <c r="BG90660" i="15"/>
  <c r="BG90661" i="15"/>
  <c r="BG90662" i="15"/>
  <c r="BG90663" i="15"/>
  <c r="BG90664" i="15"/>
  <c r="BG90665" i="15"/>
  <c r="BG90666" i="15"/>
  <c r="BG90667" i="15"/>
  <c r="BG90668" i="15"/>
  <c r="BG90669" i="15"/>
  <c r="BG90670" i="15"/>
  <c r="BG90671" i="15"/>
  <c r="BG90672" i="15"/>
  <c r="BG90673" i="15"/>
  <c r="BG90674" i="15"/>
  <c r="BG90675" i="15"/>
  <c r="BG90676" i="15"/>
  <c r="BG90677" i="15"/>
  <c r="BG90678" i="15"/>
  <c r="BG90679" i="15"/>
  <c r="BG90680" i="15"/>
  <c r="BG90681" i="15"/>
  <c r="BG90682" i="15"/>
  <c r="BG90683" i="15"/>
  <c r="BG90684" i="15"/>
  <c r="BG90685" i="15"/>
  <c r="BG90686" i="15"/>
  <c r="BG90687" i="15"/>
  <c r="BG90688" i="15"/>
  <c r="BG90689" i="15"/>
  <c r="BG90690" i="15"/>
  <c r="BG90691" i="15"/>
  <c r="BG90692" i="15"/>
  <c r="BG90693" i="15"/>
  <c r="BG90694" i="15"/>
  <c r="BG90695" i="15"/>
  <c r="BG90696" i="15"/>
  <c r="BG90697" i="15"/>
  <c r="BG90698" i="15"/>
  <c r="BG90699" i="15"/>
  <c r="BG90700" i="15"/>
  <c r="BG90701" i="15"/>
  <c r="BG90702" i="15"/>
  <c r="BG90703" i="15"/>
  <c r="BG90704" i="15"/>
  <c r="BG90705" i="15"/>
  <c r="BG90706" i="15"/>
  <c r="BG90707" i="15"/>
  <c r="BG90708" i="15"/>
  <c r="BG90709" i="15"/>
  <c r="BG90710" i="15"/>
  <c r="BG90711" i="15"/>
  <c r="BG90712" i="15"/>
  <c r="BG90713" i="15"/>
  <c r="BG90714" i="15"/>
  <c r="BG90715" i="15"/>
  <c r="BG90716" i="15"/>
  <c r="BG90717" i="15"/>
  <c r="BG90718" i="15"/>
  <c r="BG90719" i="15"/>
  <c r="BG90720" i="15"/>
  <c r="BG90721" i="15"/>
  <c r="BG90722" i="15"/>
  <c r="BG90723" i="15"/>
  <c r="BG90724" i="15"/>
  <c r="BG90725" i="15"/>
  <c r="BG90726" i="15"/>
  <c r="BG90727" i="15"/>
  <c r="BG90728" i="15"/>
  <c r="BG90729" i="15"/>
  <c r="BG90730" i="15"/>
  <c r="BG90731" i="15"/>
  <c r="BG90732" i="15"/>
  <c r="BG90733" i="15"/>
  <c r="BG90734" i="15"/>
  <c r="BG90735" i="15"/>
  <c r="BG90736" i="15"/>
  <c r="BG90737" i="15"/>
  <c r="BG90738" i="15"/>
  <c r="BG90739" i="15"/>
  <c r="BG90740" i="15"/>
  <c r="BG90741" i="15"/>
  <c r="BG90742" i="15"/>
  <c r="BG90743" i="15"/>
  <c r="BG90744" i="15"/>
  <c r="BG90745" i="15"/>
  <c r="BG90746" i="15"/>
  <c r="BG90747" i="15"/>
  <c r="BG90748" i="15"/>
  <c r="BG90749" i="15"/>
  <c r="BG90750" i="15"/>
  <c r="BG90751" i="15"/>
  <c r="BG90752" i="15"/>
  <c r="BG90753" i="15"/>
  <c r="BG90754" i="15"/>
  <c r="BG90755" i="15"/>
  <c r="BG90756" i="15"/>
  <c r="BG90757" i="15"/>
  <c r="BG90758" i="15"/>
  <c r="BG90759" i="15"/>
  <c r="BG90760" i="15"/>
  <c r="BG90761" i="15"/>
  <c r="BG90762" i="15"/>
  <c r="BG90763" i="15"/>
  <c r="BG90764" i="15"/>
  <c r="BG90765" i="15"/>
  <c r="BG90766" i="15"/>
  <c r="BG90767" i="15"/>
  <c r="BG90768" i="15"/>
  <c r="BG90769" i="15"/>
  <c r="BG90770" i="15"/>
  <c r="BG90771" i="15"/>
  <c r="BG90772" i="15"/>
  <c r="BG90773" i="15"/>
  <c r="BG90774" i="15"/>
  <c r="BG90775" i="15"/>
  <c r="BG90776" i="15"/>
  <c r="BG90777" i="15"/>
  <c r="BG90778" i="15"/>
  <c r="BG90779" i="15"/>
  <c r="BG90780" i="15"/>
  <c r="BG90781" i="15"/>
  <c r="BG90782" i="15"/>
  <c r="BG90783" i="15"/>
  <c r="BG90784" i="15"/>
  <c r="BG90785" i="15"/>
  <c r="BG90786" i="15"/>
  <c r="BG90787" i="15"/>
  <c r="BG90788" i="15"/>
  <c r="BG90789" i="15"/>
  <c r="BG90790" i="15"/>
  <c r="BG90791" i="15"/>
  <c r="BG90792" i="15"/>
  <c r="BG90793" i="15"/>
  <c r="BG90794" i="15"/>
  <c r="BG90795" i="15"/>
  <c r="BG90796" i="15"/>
  <c r="BG90797" i="15"/>
  <c r="BG90798" i="15"/>
  <c r="BG90799" i="15"/>
  <c r="BG90800" i="15"/>
  <c r="BG90801" i="15"/>
  <c r="BG90802" i="15"/>
  <c r="BG90803" i="15"/>
  <c r="BG90804" i="15"/>
  <c r="BG90805" i="15"/>
  <c r="BG90806" i="15"/>
  <c r="BG90807" i="15"/>
  <c r="BG90808" i="15"/>
  <c r="BG90809" i="15"/>
  <c r="BG90810" i="15"/>
  <c r="BG90811" i="15"/>
  <c r="BG90812" i="15"/>
  <c r="BG90813" i="15"/>
  <c r="BG90814" i="15"/>
  <c r="BG90815" i="15"/>
  <c r="BG90816" i="15"/>
  <c r="BG90817" i="15"/>
  <c r="BG90818" i="15"/>
  <c r="BG90819" i="15"/>
  <c r="BG90820" i="15"/>
  <c r="BG90821" i="15"/>
  <c r="BG90822" i="15"/>
  <c r="BG90823" i="15"/>
  <c r="BG90824" i="15"/>
  <c r="BG90825" i="15"/>
  <c r="BG90826" i="15"/>
  <c r="BG90827" i="15"/>
  <c r="BG90828" i="15"/>
  <c r="BG90829" i="15"/>
  <c r="BG90830" i="15"/>
  <c r="BG90831" i="15"/>
  <c r="BG90832" i="15"/>
  <c r="BG90833" i="15"/>
  <c r="BG90834" i="15"/>
  <c r="BG90835" i="15"/>
  <c r="BG90836" i="15"/>
  <c r="BG90837" i="15"/>
  <c r="BG90838" i="15"/>
  <c r="BG90839" i="15"/>
  <c r="BG90840" i="15"/>
  <c r="BG90841" i="15"/>
  <c r="BG90842" i="15"/>
  <c r="BG90843" i="15"/>
  <c r="BG90844" i="15"/>
  <c r="BG90845" i="15"/>
  <c r="BG90846" i="15"/>
  <c r="BG90847" i="15"/>
  <c r="BG90848" i="15"/>
  <c r="BG90849" i="15"/>
  <c r="BG90850" i="15"/>
  <c r="BG90851" i="15"/>
  <c r="BG90852" i="15"/>
  <c r="BG90853" i="15"/>
  <c r="BG90854" i="15"/>
  <c r="BG90855" i="15"/>
  <c r="BG90856" i="15"/>
  <c r="BG90857" i="15"/>
  <c r="BG90858" i="15"/>
  <c r="BG90859" i="15"/>
  <c r="BG90860" i="15"/>
  <c r="BG90861" i="15"/>
  <c r="BG90862" i="15"/>
  <c r="BG90863" i="15"/>
  <c r="BG90864" i="15"/>
  <c r="BG90865" i="15"/>
  <c r="BG90866" i="15"/>
  <c r="BG90867" i="15"/>
  <c r="BG90868" i="15"/>
  <c r="BG90869" i="15"/>
  <c r="BG90870" i="15"/>
  <c r="BG90871" i="15"/>
  <c r="BG90872" i="15"/>
  <c r="BG90873" i="15"/>
  <c r="BG90874" i="15"/>
  <c r="BG90875" i="15"/>
  <c r="BG90876" i="15"/>
  <c r="BG90877" i="15"/>
  <c r="BG90878" i="15"/>
  <c r="BG90879" i="15"/>
  <c r="BG90880" i="15"/>
  <c r="BG90881" i="15"/>
  <c r="BG90882" i="15"/>
  <c r="BG90883" i="15"/>
  <c r="BG90884" i="15"/>
  <c r="BG90885" i="15"/>
  <c r="BG90886" i="15"/>
  <c r="BG90887" i="15"/>
  <c r="BG90888" i="15"/>
  <c r="BG90889" i="15"/>
  <c r="BG90890" i="15"/>
  <c r="BG90891" i="15"/>
  <c r="BG90892" i="15"/>
  <c r="BG90893" i="15"/>
  <c r="BG90894" i="15"/>
  <c r="BG90895" i="15"/>
  <c r="BG90896" i="15"/>
  <c r="BG90897" i="15"/>
  <c r="BG90898" i="15"/>
  <c r="BG90899" i="15"/>
  <c r="BG90900" i="15"/>
  <c r="BG90901" i="15"/>
  <c r="BG90902" i="15"/>
  <c r="BG90903" i="15"/>
  <c r="BG90904" i="15"/>
  <c r="BG90905" i="15"/>
  <c r="BG90906" i="15"/>
  <c r="BG90907" i="15"/>
  <c r="BG90908" i="15"/>
  <c r="BG90909" i="15"/>
  <c r="BG90910" i="15"/>
  <c r="BG90911" i="15"/>
  <c r="BG90912" i="15"/>
  <c r="BG90913" i="15"/>
  <c r="BG90914" i="15"/>
  <c r="BG90915" i="15"/>
  <c r="BG90916" i="15"/>
  <c r="BG90917" i="15"/>
  <c r="BG90918" i="15"/>
  <c r="BG90919" i="15"/>
  <c r="BG90920" i="15"/>
  <c r="BG90921" i="15"/>
  <c r="BG90922" i="15"/>
  <c r="BG90923" i="15"/>
  <c r="BG90924" i="15"/>
  <c r="BG90925" i="15"/>
  <c r="BG90926" i="15"/>
  <c r="BG90927" i="15"/>
  <c r="BG90928" i="15"/>
  <c r="BG90929" i="15"/>
  <c r="BG90930" i="15"/>
  <c r="BG90931" i="15"/>
  <c r="BG90932" i="15"/>
  <c r="BG90933" i="15"/>
  <c r="BG90934" i="15"/>
  <c r="BG90935" i="15"/>
  <c r="BG90936" i="15"/>
  <c r="BG90937" i="15"/>
  <c r="BG90938" i="15"/>
  <c r="BG90939" i="15"/>
  <c r="BG90940" i="15"/>
  <c r="BG90941" i="15"/>
  <c r="BG90942" i="15"/>
  <c r="BG90943" i="15"/>
  <c r="BG90944" i="15"/>
  <c r="BG90945" i="15"/>
  <c r="BG90946" i="15"/>
  <c r="BG90947" i="15"/>
  <c r="BG90948" i="15"/>
  <c r="BG90949" i="15"/>
  <c r="BG90950" i="15"/>
  <c r="BG90951" i="15"/>
  <c r="BG90952" i="15"/>
  <c r="BG90953" i="15"/>
  <c r="BG90954" i="15"/>
  <c r="BG90955" i="15"/>
  <c r="BG90956" i="15"/>
  <c r="BG90957" i="15"/>
  <c r="BG90958" i="15"/>
  <c r="BG90959" i="15"/>
  <c r="BG90960" i="15"/>
  <c r="BG90961" i="15"/>
  <c r="BG90962" i="15"/>
  <c r="BG90963" i="15"/>
  <c r="BG90964" i="15"/>
  <c r="BG90965" i="15"/>
  <c r="BG90966" i="15"/>
  <c r="BG90967" i="15"/>
  <c r="BG90968" i="15"/>
  <c r="BG90969" i="15"/>
  <c r="BG90970" i="15"/>
  <c r="BG90971" i="15"/>
  <c r="BG90972" i="15"/>
  <c r="BG90973" i="15"/>
  <c r="BG90974" i="15"/>
  <c r="BG90975" i="15"/>
  <c r="BG90976" i="15"/>
  <c r="BG90977" i="15"/>
  <c r="BG90978" i="15"/>
  <c r="BG90979" i="15"/>
  <c r="BG90980" i="15"/>
  <c r="BG90981" i="15"/>
  <c r="BG90982" i="15"/>
  <c r="BG90983" i="15"/>
  <c r="BG90984" i="15"/>
  <c r="BG90985" i="15"/>
  <c r="BG90986" i="15"/>
  <c r="BG90987" i="15"/>
  <c r="BG90988" i="15"/>
  <c r="BG90989" i="15"/>
  <c r="BG90990" i="15"/>
  <c r="BG90991" i="15"/>
  <c r="BG90992" i="15"/>
  <c r="BG90993" i="15"/>
  <c r="BG90994" i="15"/>
  <c r="BG90995" i="15"/>
  <c r="BG90996" i="15"/>
  <c r="BG90997" i="15"/>
  <c r="BG90998" i="15"/>
  <c r="BG90999" i="15"/>
  <c r="BG91000" i="15"/>
  <c r="BG91001" i="15"/>
  <c r="BG91002" i="15"/>
  <c r="BG91003" i="15"/>
  <c r="BG91004" i="15"/>
  <c r="BG91005" i="15"/>
  <c r="BG91006" i="15"/>
  <c r="BG91007" i="15"/>
  <c r="BG91008" i="15"/>
  <c r="BG91009" i="15"/>
  <c r="BG91010" i="15"/>
  <c r="BG91011" i="15"/>
  <c r="BG91012" i="15"/>
  <c r="BG91013" i="15"/>
  <c r="BG91014" i="15"/>
  <c r="BG91015" i="15"/>
  <c r="BG91016" i="15"/>
  <c r="BG91017" i="15"/>
  <c r="BG91018" i="15"/>
  <c r="BG91019" i="15"/>
  <c r="BG91020" i="15"/>
  <c r="BG91021" i="15"/>
  <c r="BG91022" i="15"/>
  <c r="BG91023" i="15"/>
  <c r="BG91024" i="15"/>
  <c r="BG91025" i="15"/>
  <c r="BG91026" i="15"/>
  <c r="BG91027" i="15"/>
  <c r="BG91028" i="15"/>
  <c r="BG91029" i="15"/>
  <c r="BG91030" i="15"/>
  <c r="BG91031" i="15"/>
  <c r="BG91032" i="15"/>
  <c r="BG91033" i="15"/>
  <c r="BG91034" i="15"/>
  <c r="BG91035" i="15"/>
  <c r="BG91036" i="15"/>
  <c r="BG91037" i="15"/>
  <c r="BG91038" i="15"/>
  <c r="BG91039" i="15"/>
  <c r="BG91040" i="15"/>
  <c r="BG91041" i="15"/>
  <c r="BG91042" i="15"/>
  <c r="BG91043" i="15"/>
  <c r="BG91044" i="15"/>
  <c r="BG91045" i="15"/>
  <c r="BG91046" i="15"/>
  <c r="BG91047" i="15"/>
  <c r="BG91048" i="15"/>
  <c r="BG91049" i="15"/>
  <c r="BG91050" i="15"/>
  <c r="BG91051" i="15"/>
  <c r="BG91052" i="15"/>
  <c r="BG91053" i="15"/>
  <c r="BG91054" i="15"/>
  <c r="BG91055" i="15"/>
  <c r="BG91056" i="15"/>
  <c r="BG91057" i="15"/>
  <c r="BG91058" i="15"/>
  <c r="BG91059" i="15"/>
  <c r="BG91060" i="15"/>
  <c r="BG91061" i="15"/>
  <c r="BG91062" i="15"/>
  <c r="BG91063" i="15"/>
  <c r="BG91064" i="15"/>
  <c r="BG91065" i="15"/>
  <c r="BG91066" i="15"/>
  <c r="BG91067" i="15"/>
  <c r="BG91068" i="15"/>
  <c r="BG91069" i="15"/>
  <c r="BG91070" i="15"/>
  <c r="BG91071" i="15"/>
  <c r="BG91072" i="15"/>
  <c r="BG91073" i="15"/>
  <c r="BG91074" i="15"/>
  <c r="BG91075" i="15"/>
  <c r="BG91076" i="15"/>
  <c r="BG91077" i="15"/>
  <c r="BG91078" i="15"/>
  <c r="BG91079" i="15"/>
  <c r="BG91080" i="15"/>
  <c r="BG91081" i="15"/>
  <c r="BG91082" i="15"/>
  <c r="BG91083" i="15"/>
  <c r="BG91084" i="15"/>
  <c r="BG91085" i="15"/>
  <c r="BG91086" i="15"/>
  <c r="BG91087" i="15"/>
  <c r="BG91088" i="15"/>
  <c r="BG91089" i="15"/>
  <c r="BG91090" i="15"/>
  <c r="BG91091" i="15"/>
  <c r="BG91092" i="15"/>
  <c r="BG91093" i="15"/>
  <c r="BG91094" i="15"/>
  <c r="BG91095" i="15"/>
  <c r="BG91096" i="15"/>
  <c r="BG91097" i="15"/>
  <c r="BG91098" i="15"/>
  <c r="BG91099" i="15"/>
  <c r="BG91100" i="15"/>
  <c r="BG91101" i="15"/>
  <c r="BG91102" i="15"/>
  <c r="BG91103" i="15"/>
  <c r="BG91104" i="15"/>
  <c r="BG91105" i="15"/>
  <c r="BG91106" i="15"/>
  <c r="BG91107" i="15"/>
  <c r="BG91108" i="15"/>
  <c r="BG91109" i="15"/>
  <c r="BG91110" i="15"/>
  <c r="BG91111" i="15"/>
  <c r="BG91112" i="15"/>
  <c r="BG91113" i="15"/>
  <c r="BG91114" i="15"/>
  <c r="BG91115" i="15"/>
  <c r="BG91116" i="15"/>
  <c r="BG91117" i="15"/>
  <c r="BG91118" i="15"/>
  <c r="BG91119" i="15"/>
  <c r="BG91120" i="15"/>
  <c r="BG91121" i="15"/>
  <c r="BG91122" i="15"/>
  <c r="BG91123" i="15"/>
  <c r="BG91124" i="15"/>
  <c r="BG91125" i="15"/>
  <c r="BG91126" i="15"/>
  <c r="BG91127" i="15"/>
  <c r="BG91128" i="15"/>
  <c r="BG91129" i="15"/>
  <c r="BG91130" i="15"/>
  <c r="BG91131" i="15"/>
  <c r="BG91132" i="15"/>
  <c r="BG91133" i="15"/>
  <c r="BG91134" i="15"/>
  <c r="BG91135" i="15"/>
  <c r="BG91136" i="15"/>
  <c r="BG91137" i="15"/>
  <c r="BG91138" i="15"/>
  <c r="BG91139" i="15"/>
  <c r="BG91140" i="15"/>
  <c r="BG91141" i="15"/>
  <c r="BG91142" i="15"/>
  <c r="BG91143" i="15"/>
  <c r="BG91144" i="15"/>
  <c r="BG91145" i="15"/>
  <c r="BG91146" i="15"/>
  <c r="BG91147" i="15"/>
  <c r="BG91148" i="15"/>
  <c r="BG91149" i="15"/>
  <c r="BG91150" i="15"/>
  <c r="BG91151" i="15"/>
  <c r="BG91152" i="15"/>
  <c r="BG91153" i="15"/>
  <c r="BG91154" i="15"/>
  <c r="BG91155" i="15"/>
  <c r="BG91156" i="15"/>
  <c r="BG91157" i="15"/>
  <c r="BG91158" i="15"/>
  <c r="BG91159" i="15"/>
  <c r="BG91160" i="15"/>
  <c r="BG91161" i="15"/>
  <c r="BG91162" i="15"/>
  <c r="BG91163" i="15"/>
  <c r="BG91164" i="15"/>
  <c r="BG91165" i="15"/>
  <c r="BG91166" i="15"/>
  <c r="BG91167" i="15"/>
  <c r="BG91168" i="15"/>
  <c r="BG91169" i="15"/>
  <c r="BG91170" i="15"/>
  <c r="BG91171" i="15"/>
  <c r="BG91172" i="15"/>
  <c r="BG91173" i="15"/>
  <c r="BG91174" i="15"/>
  <c r="BG91175" i="15"/>
  <c r="BG91176" i="15"/>
  <c r="BG91177" i="15"/>
  <c r="BG91178" i="15"/>
  <c r="BG91179" i="15"/>
  <c r="BG91180" i="15"/>
  <c r="BG91181" i="15"/>
  <c r="BG91182" i="15"/>
  <c r="BG91183" i="15"/>
  <c r="BG91184" i="15"/>
  <c r="BG91185" i="15"/>
  <c r="BG91186" i="15"/>
  <c r="BG91187" i="15"/>
  <c r="BG91188" i="15"/>
  <c r="BG91189" i="15"/>
  <c r="BG91190" i="15"/>
  <c r="BG91191" i="15"/>
  <c r="BG91192" i="15"/>
  <c r="BG91193" i="15"/>
  <c r="BG91194" i="15"/>
  <c r="BG91195" i="15"/>
  <c r="BG91196" i="15"/>
  <c r="BG91197" i="15"/>
  <c r="BG91198" i="15"/>
  <c r="BG91199" i="15"/>
  <c r="BG91200" i="15"/>
  <c r="BG91201" i="15"/>
  <c r="BG91202" i="15"/>
  <c r="BG91203" i="15"/>
  <c r="BG91204" i="15"/>
  <c r="BG91205" i="15"/>
  <c r="BG91206" i="15"/>
  <c r="BG91207" i="15"/>
  <c r="BG91208" i="15"/>
  <c r="BG91209" i="15"/>
  <c r="BG91210" i="15"/>
  <c r="BG91211" i="15"/>
  <c r="BG91212" i="15"/>
  <c r="BG91213" i="15"/>
  <c r="BG91214" i="15"/>
  <c r="BG91215" i="15"/>
  <c r="BG91216" i="15"/>
  <c r="BG91217" i="15"/>
  <c r="BG91218" i="15"/>
  <c r="BG91219" i="15"/>
  <c r="BG91220" i="15"/>
  <c r="BG91221" i="15"/>
  <c r="BG91222" i="15"/>
  <c r="BG91223" i="15"/>
  <c r="BG91224" i="15"/>
  <c r="BG91225" i="15"/>
  <c r="BG91226" i="15"/>
  <c r="BG91227" i="15"/>
  <c r="BG91228" i="15"/>
  <c r="BG91229" i="15"/>
  <c r="BG91230" i="15"/>
  <c r="BG91231" i="15"/>
  <c r="BG91232" i="15"/>
  <c r="BG91233" i="15"/>
  <c r="BG91234" i="15"/>
  <c r="BG91235" i="15"/>
  <c r="BG91236" i="15"/>
  <c r="BG91237" i="15"/>
  <c r="BG91238" i="15"/>
  <c r="BG91239" i="15"/>
  <c r="BG91240" i="15"/>
  <c r="BG91241" i="15"/>
  <c r="BG91242" i="15"/>
  <c r="BG91243" i="15"/>
  <c r="BG91244" i="15"/>
  <c r="BG91245" i="15"/>
  <c r="BG91246" i="15"/>
  <c r="BG91247" i="15"/>
  <c r="BG91248" i="15"/>
  <c r="BG91249" i="15"/>
  <c r="BG91250" i="15"/>
  <c r="BG91251" i="15"/>
  <c r="BG91252" i="15"/>
  <c r="BG91253" i="15"/>
  <c r="BG91254" i="15"/>
  <c r="BG91255" i="15"/>
  <c r="BG91256" i="15"/>
  <c r="BG91257" i="15"/>
  <c r="BG91258" i="15"/>
  <c r="BG91259" i="15"/>
  <c r="BG91260" i="15"/>
  <c r="BG91261" i="15"/>
  <c r="BG91262" i="15"/>
  <c r="BG91263" i="15"/>
  <c r="BG91264" i="15"/>
  <c r="BG91265" i="15"/>
  <c r="BG91266" i="15"/>
  <c r="BG91267" i="15"/>
  <c r="BG91268" i="15"/>
  <c r="BG91269" i="15"/>
  <c r="BG91270" i="15"/>
  <c r="BG91271" i="15"/>
  <c r="BG91272" i="15"/>
  <c r="BG91273" i="15"/>
  <c r="BG91274" i="15"/>
  <c r="BG91275" i="15"/>
  <c r="BG91276" i="15"/>
  <c r="BG91277" i="15"/>
  <c r="BG91278" i="15"/>
  <c r="BG91279" i="15"/>
  <c r="BG91280" i="15"/>
  <c r="BG91281" i="15"/>
  <c r="BG91282" i="15"/>
  <c r="BG91283" i="15"/>
  <c r="BG91284" i="15"/>
  <c r="BG91285" i="15"/>
  <c r="BG91286" i="15"/>
  <c r="BG91287" i="15"/>
  <c r="BG91288" i="15"/>
  <c r="BG91289" i="15"/>
  <c r="BG91290" i="15"/>
  <c r="BG91291" i="15"/>
  <c r="BG91292" i="15"/>
  <c r="BG91293" i="15"/>
  <c r="BG91294" i="15"/>
  <c r="BG91295" i="15"/>
  <c r="BG91296" i="15"/>
  <c r="BG91297" i="15"/>
  <c r="BG91298" i="15"/>
  <c r="BG91299" i="15"/>
  <c r="BG91300" i="15"/>
  <c r="BG91301" i="15"/>
  <c r="BG91302" i="15"/>
  <c r="BG91303" i="15"/>
  <c r="BG91304" i="15"/>
  <c r="BG91305" i="15"/>
  <c r="BG91306" i="15"/>
  <c r="BG91307" i="15"/>
  <c r="BG91308" i="15"/>
  <c r="BG91309" i="15"/>
  <c r="BG91310" i="15"/>
  <c r="BG91311" i="15"/>
  <c r="BG91312" i="15"/>
  <c r="BG91313" i="15"/>
  <c r="BG91314" i="15"/>
  <c r="BG91315" i="15"/>
  <c r="BG91316" i="15"/>
  <c r="BG91317" i="15"/>
  <c r="BG91318" i="15"/>
  <c r="BG91319" i="15"/>
  <c r="BG91320" i="15"/>
  <c r="BG91321" i="15"/>
  <c r="BG91322" i="15"/>
  <c r="BG91323" i="15"/>
  <c r="BG91324" i="15"/>
  <c r="BG91325" i="15"/>
  <c r="BG91326" i="15"/>
  <c r="BG91327" i="15"/>
  <c r="BG91328" i="15"/>
  <c r="BG91329" i="15"/>
  <c r="BG91330" i="15"/>
  <c r="BG91331" i="15"/>
  <c r="BG91332" i="15"/>
  <c r="BG91333" i="15"/>
  <c r="BG91334" i="15"/>
  <c r="BG91335" i="15"/>
  <c r="BG91336" i="15"/>
  <c r="BG91337" i="15"/>
  <c r="BG91338" i="15"/>
  <c r="BG91339" i="15"/>
  <c r="BG91340" i="15"/>
  <c r="BG91341" i="15"/>
  <c r="BG91342" i="15"/>
  <c r="BG91343" i="15"/>
  <c r="BG91344" i="15"/>
  <c r="BG91345" i="15"/>
  <c r="BG91346" i="15"/>
  <c r="BG91347" i="15"/>
  <c r="BG91348" i="15"/>
  <c r="BG91349" i="15"/>
  <c r="BG91350" i="15"/>
  <c r="BG91351" i="15"/>
  <c r="BG91352" i="15"/>
  <c r="BG91353" i="15"/>
  <c r="BG91354" i="15"/>
  <c r="BG91355" i="15"/>
  <c r="BG91356" i="15"/>
  <c r="BG91357" i="15"/>
  <c r="BG91358" i="15"/>
  <c r="BG91359" i="15"/>
  <c r="BG91360" i="15"/>
  <c r="BG91361" i="15"/>
  <c r="BG91362" i="15"/>
  <c r="BG91363" i="15"/>
  <c r="BG91364" i="15"/>
  <c r="BG91365" i="15"/>
  <c r="BG91366" i="15"/>
  <c r="BG91367" i="15"/>
  <c r="BG91368" i="15"/>
  <c r="BG91369" i="15"/>
  <c r="BG91370" i="15"/>
  <c r="BG91371" i="15"/>
  <c r="BG91372" i="15"/>
  <c r="BG91373" i="15"/>
  <c r="BG91374" i="15"/>
  <c r="BG91375" i="15"/>
  <c r="BG91376" i="15"/>
  <c r="BG91377" i="15"/>
  <c r="BG91378" i="15"/>
  <c r="BG91379" i="15"/>
  <c r="BG91380" i="15"/>
  <c r="BG91381" i="15"/>
  <c r="BG91382" i="15"/>
  <c r="BG91383" i="15"/>
  <c r="BG91384" i="15"/>
  <c r="BG91385" i="15"/>
  <c r="BG91386" i="15"/>
  <c r="BG91387" i="15"/>
  <c r="BG91388" i="15"/>
  <c r="BG91389" i="15"/>
  <c r="BG91390" i="15"/>
  <c r="BG91391" i="15"/>
  <c r="BG91392" i="15"/>
  <c r="BG91393" i="15"/>
  <c r="BG91394" i="15"/>
  <c r="BG91395" i="15"/>
  <c r="BG91396" i="15"/>
  <c r="BG91397" i="15"/>
  <c r="BG91398" i="15"/>
  <c r="BG91399" i="15"/>
  <c r="BG91400" i="15"/>
  <c r="BG91401" i="15"/>
  <c r="BG91402" i="15"/>
  <c r="BG91403" i="15"/>
  <c r="BG91404" i="15"/>
  <c r="BG91405" i="15"/>
  <c r="BG91406" i="15"/>
  <c r="BG91407" i="15"/>
  <c r="BG91408" i="15"/>
  <c r="BG91409" i="15"/>
  <c r="BG91410" i="15"/>
  <c r="BG91411" i="15"/>
  <c r="BG91412" i="15"/>
  <c r="BG91413" i="15"/>
  <c r="BG91414" i="15"/>
  <c r="BG91415" i="15"/>
  <c r="BG91416" i="15"/>
  <c r="BG91417" i="15"/>
  <c r="BG91418" i="15"/>
  <c r="BG91419" i="15"/>
  <c r="BG91420" i="15"/>
  <c r="BG91421" i="15"/>
  <c r="BG91422" i="15"/>
  <c r="BG91423" i="15"/>
  <c r="BG91424" i="15"/>
  <c r="BG91425" i="15"/>
  <c r="BG91426" i="15"/>
  <c r="BG91427" i="15"/>
  <c r="BG91428" i="15"/>
  <c r="BG91429" i="15"/>
  <c r="BG91430" i="15"/>
  <c r="BG91431" i="15"/>
  <c r="BG91432" i="15"/>
  <c r="BG91433" i="15"/>
  <c r="BG91434" i="15"/>
  <c r="BG91435" i="15"/>
  <c r="BG91436" i="15"/>
  <c r="BG91437" i="15"/>
  <c r="BG91438" i="15"/>
  <c r="BG91439" i="15"/>
  <c r="BG91440" i="15"/>
  <c r="BG91441" i="15"/>
  <c r="BG91442" i="15"/>
  <c r="BG91443" i="15"/>
  <c r="BG91444" i="15"/>
  <c r="BG91445" i="15"/>
  <c r="BG91446" i="15"/>
  <c r="BG91447" i="15"/>
  <c r="BG91448" i="15"/>
  <c r="BG91449" i="15"/>
  <c r="BG91450" i="15"/>
  <c r="BG91451" i="15"/>
  <c r="BG91452" i="15"/>
  <c r="BG91453" i="15"/>
  <c r="BG91454" i="15"/>
  <c r="BG91455" i="15"/>
  <c r="BG91456" i="15"/>
  <c r="BG91457" i="15"/>
  <c r="BG91458" i="15"/>
  <c r="BG91459" i="15"/>
  <c r="BG91460" i="15"/>
  <c r="BG91461" i="15"/>
  <c r="BG91462" i="15"/>
  <c r="BG91463" i="15"/>
  <c r="BG91464" i="15"/>
  <c r="BG91465" i="15"/>
  <c r="BG91466" i="15"/>
  <c r="BG91467" i="15"/>
  <c r="BG91468" i="15"/>
  <c r="BG91469" i="15"/>
  <c r="BG91470" i="15"/>
  <c r="BG91471" i="15"/>
  <c r="BG91472" i="15"/>
  <c r="BG91473" i="15"/>
  <c r="BG91474" i="15"/>
  <c r="BG91475" i="15"/>
  <c r="BG91476" i="15"/>
  <c r="BG91477" i="15"/>
  <c r="BG91478" i="15"/>
  <c r="BG91479" i="15"/>
  <c r="BG91480" i="15"/>
  <c r="BG91481" i="15"/>
  <c r="BG91482" i="15"/>
  <c r="BG91483" i="15"/>
  <c r="BG91484" i="15"/>
  <c r="BG91485" i="15"/>
  <c r="BG91486" i="15"/>
  <c r="BG91487" i="15"/>
  <c r="BG91488" i="15"/>
  <c r="BG91489" i="15"/>
  <c r="BG91490" i="15"/>
  <c r="BG91491" i="15"/>
  <c r="BG91492" i="15"/>
  <c r="BG91493" i="15"/>
  <c r="BG91494" i="15"/>
  <c r="BG91495" i="15"/>
  <c r="BG91496" i="15"/>
  <c r="BG91497" i="15"/>
  <c r="BG91498" i="15"/>
  <c r="BG91499" i="15"/>
  <c r="BG91500" i="15"/>
  <c r="BG91501" i="15"/>
  <c r="BG91502" i="15"/>
  <c r="BG91503" i="15"/>
  <c r="BG91504" i="15"/>
  <c r="BG91505" i="15"/>
  <c r="BG91506" i="15"/>
  <c r="BG91507" i="15"/>
  <c r="BG91508" i="15"/>
  <c r="BG91509" i="15"/>
  <c r="BG91510" i="15"/>
  <c r="BG91511" i="15"/>
  <c r="BG91512" i="15"/>
  <c r="BG91513" i="15"/>
  <c r="BG91514" i="15"/>
  <c r="BG91515" i="15"/>
  <c r="BG91516" i="15"/>
  <c r="BG91517" i="15"/>
  <c r="BG91518" i="15"/>
  <c r="BG91519" i="15"/>
  <c r="BG91520" i="15"/>
  <c r="BG91521" i="15"/>
  <c r="BG91522" i="15"/>
  <c r="BG91523" i="15"/>
  <c r="BG91524" i="15"/>
  <c r="BG91525" i="15"/>
  <c r="BG91526" i="15"/>
  <c r="BG91527" i="15"/>
  <c r="BG91528" i="15"/>
  <c r="BG91529" i="15"/>
  <c r="BG91530" i="15"/>
  <c r="BG91531" i="15"/>
  <c r="BG91532" i="15"/>
  <c r="BG91533" i="15"/>
  <c r="BG91534" i="15"/>
  <c r="BG91535" i="15"/>
  <c r="BG91536" i="15"/>
  <c r="BG91537" i="15"/>
  <c r="BG91538" i="15"/>
  <c r="BG91539" i="15"/>
  <c r="BG91540" i="15"/>
  <c r="BG91541" i="15"/>
  <c r="BG91542" i="15"/>
  <c r="BG91543" i="15"/>
  <c r="BG91544" i="15"/>
  <c r="BG91545" i="15"/>
  <c r="BG91546" i="15"/>
  <c r="BG91547" i="15"/>
  <c r="BG91548" i="15"/>
  <c r="BG91549" i="15"/>
  <c r="BG91550" i="15"/>
  <c r="BG91551" i="15"/>
  <c r="BG91552" i="15"/>
  <c r="BG91553" i="15"/>
  <c r="BG91554" i="15"/>
  <c r="BG91555" i="15"/>
  <c r="BG91556" i="15"/>
  <c r="BG91557" i="15"/>
  <c r="BG91558" i="15"/>
  <c r="BG91559" i="15"/>
  <c r="BG91560" i="15"/>
  <c r="BG91561" i="15"/>
  <c r="BG91562" i="15"/>
  <c r="BG91563" i="15"/>
  <c r="BG91564" i="15"/>
  <c r="BG91565" i="15"/>
  <c r="BG91566" i="15"/>
  <c r="BG91567" i="15"/>
  <c r="BG91568" i="15"/>
  <c r="BG91569" i="15"/>
  <c r="BG91570" i="15"/>
  <c r="BG91571" i="15"/>
  <c r="BG91572" i="15"/>
  <c r="BG91573" i="15"/>
  <c r="BG91574" i="15"/>
  <c r="BG91575" i="15"/>
  <c r="BG91576" i="15"/>
  <c r="BG91577" i="15"/>
  <c r="BG91578" i="15"/>
  <c r="BG91579" i="15"/>
  <c r="BG91580" i="15"/>
  <c r="BG91581" i="15"/>
  <c r="BG91582" i="15"/>
  <c r="BG91583" i="15"/>
  <c r="BG91584" i="15"/>
  <c r="BG91585" i="15"/>
  <c r="BG91586" i="15"/>
  <c r="BG91587" i="15"/>
  <c r="BG91588" i="15"/>
  <c r="BG91589" i="15"/>
  <c r="BG91590" i="15"/>
  <c r="BG91591" i="15"/>
  <c r="BG91592" i="15"/>
  <c r="BG91593" i="15"/>
  <c r="BG91594" i="15"/>
  <c r="BG91595" i="15"/>
  <c r="BG91596" i="15"/>
  <c r="BG91597" i="15"/>
  <c r="BG91598" i="15"/>
  <c r="BG91599" i="15"/>
  <c r="BG91600" i="15"/>
  <c r="BG91601" i="15"/>
  <c r="BG91602" i="15"/>
  <c r="BG91603" i="15"/>
  <c r="BG91604" i="15"/>
  <c r="BG91605" i="15"/>
  <c r="BG91606" i="15"/>
  <c r="BG91607" i="15"/>
  <c r="BG91608" i="15"/>
  <c r="BG91609" i="15"/>
  <c r="BG91610" i="15"/>
  <c r="BG91611" i="15"/>
  <c r="BG91612" i="15"/>
  <c r="BG91613" i="15"/>
  <c r="BG91614" i="15"/>
  <c r="BG91615" i="15"/>
  <c r="BG91616" i="15"/>
  <c r="BG91617" i="15"/>
  <c r="BG91618" i="15"/>
  <c r="BG91619" i="15"/>
  <c r="BG91620" i="15"/>
  <c r="BG91621" i="15"/>
  <c r="BG91622" i="15"/>
  <c r="BG91623" i="15"/>
  <c r="BG91624" i="15"/>
  <c r="BG91625" i="15"/>
  <c r="BG91626" i="15"/>
  <c r="BG91627" i="15"/>
  <c r="BG91628" i="15"/>
  <c r="BG91629" i="15"/>
  <c r="BG91630" i="15"/>
  <c r="BG91631" i="15"/>
  <c r="BG91632" i="15"/>
  <c r="BG91633" i="15"/>
  <c r="BG91634" i="15"/>
  <c r="BG91635" i="15"/>
  <c r="BG91636" i="15"/>
  <c r="BG91637" i="15"/>
  <c r="BG91638" i="15"/>
  <c r="BG91639" i="15"/>
  <c r="BG91640" i="15"/>
  <c r="BG91641" i="15"/>
  <c r="BG91642" i="15"/>
  <c r="BG91643" i="15"/>
  <c r="BG91644" i="15"/>
  <c r="BG91645" i="15"/>
  <c r="BG91646" i="15"/>
  <c r="BG91647" i="15"/>
  <c r="BG91648" i="15"/>
  <c r="BG91649" i="15"/>
  <c r="BG91650" i="15"/>
  <c r="BG91651" i="15"/>
  <c r="BG91652" i="15"/>
  <c r="BG91653" i="15"/>
  <c r="BG91654" i="15"/>
  <c r="BG91655" i="15"/>
  <c r="BG91656" i="15"/>
  <c r="BG91657" i="15"/>
  <c r="BG91658" i="15"/>
  <c r="BG91659" i="15"/>
  <c r="BG91660" i="15"/>
  <c r="BG91661" i="15"/>
  <c r="BG91662" i="15"/>
  <c r="BG91663" i="15"/>
  <c r="BG91664" i="15"/>
  <c r="BG91665" i="15"/>
  <c r="BG91666" i="15"/>
  <c r="BG91667" i="15"/>
  <c r="BG91668" i="15"/>
  <c r="BG91669" i="15"/>
  <c r="BG91670" i="15"/>
  <c r="BG91671" i="15"/>
  <c r="BG91672" i="15"/>
  <c r="BG91673" i="15"/>
  <c r="BG91674" i="15"/>
  <c r="BG91675" i="15"/>
  <c r="BG91676" i="15"/>
  <c r="BG91677" i="15"/>
  <c r="BG91678" i="15"/>
  <c r="BG91679" i="15"/>
  <c r="BG91680" i="15"/>
  <c r="BG91681" i="15"/>
  <c r="BG91682" i="15"/>
  <c r="BG91683" i="15"/>
  <c r="BG91684" i="15"/>
  <c r="BG91685" i="15"/>
  <c r="BG91686" i="15"/>
  <c r="BG91687" i="15"/>
  <c r="BG91688" i="15"/>
  <c r="BG91689" i="15"/>
  <c r="BG91690" i="15"/>
  <c r="BG91691" i="15"/>
  <c r="BG91692" i="15"/>
  <c r="BG91693" i="15"/>
  <c r="BG91694" i="15"/>
  <c r="BG91695" i="15"/>
  <c r="BG91696" i="15"/>
  <c r="BG91697" i="15"/>
  <c r="BG91698" i="15"/>
  <c r="BG91699" i="15"/>
  <c r="BG91700" i="15"/>
  <c r="BG91701" i="15"/>
  <c r="BG91702" i="15"/>
  <c r="BG91703" i="15"/>
  <c r="BG91704" i="15"/>
  <c r="BG91705" i="15"/>
  <c r="BG91706" i="15"/>
  <c r="BG91707" i="15"/>
  <c r="BG91708" i="15"/>
  <c r="BG91709" i="15"/>
  <c r="BG91710" i="15"/>
  <c r="BG91711" i="15"/>
  <c r="BG91712" i="15"/>
  <c r="BG91713" i="15"/>
  <c r="BG91714" i="15"/>
  <c r="BG91715" i="15"/>
  <c r="BG91716" i="15"/>
  <c r="BG91717" i="15"/>
  <c r="BG91718" i="15"/>
  <c r="BG91719" i="15"/>
  <c r="BG91720" i="15"/>
  <c r="BG91721" i="15"/>
  <c r="BG91722" i="15"/>
  <c r="BG91723" i="15"/>
  <c r="BG91724" i="15"/>
  <c r="BG91725" i="15"/>
  <c r="BG91726" i="15"/>
  <c r="BG91727" i="15"/>
  <c r="BG91728" i="15"/>
  <c r="BG91729" i="15"/>
  <c r="BG91730" i="15"/>
  <c r="BG91731" i="15"/>
  <c r="BG91732" i="15"/>
  <c r="BG91733" i="15"/>
  <c r="BG91734" i="15"/>
  <c r="BG91735" i="15"/>
  <c r="BG91736" i="15"/>
  <c r="BG91737" i="15"/>
  <c r="BG91738" i="15"/>
  <c r="BG91739" i="15"/>
  <c r="BG91740" i="15"/>
  <c r="BG91741" i="15"/>
  <c r="BG91742" i="15"/>
  <c r="BG91743" i="15"/>
  <c r="BG91744" i="15"/>
  <c r="BG91745" i="15"/>
  <c r="BG91746" i="15"/>
  <c r="BG91747" i="15"/>
  <c r="BG91748" i="15"/>
  <c r="BG91749" i="15"/>
  <c r="BG91750" i="15"/>
  <c r="BG91751" i="15"/>
  <c r="BG91752" i="15"/>
  <c r="BG91753" i="15"/>
  <c r="BG91754" i="15"/>
  <c r="BG91755" i="15"/>
  <c r="BG91756" i="15"/>
  <c r="BG91757" i="15"/>
  <c r="BG91758" i="15"/>
  <c r="BG91759" i="15"/>
  <c r="BG91760" i="15"/>
  <c r="BG91761" i="15"/>
  <c r="BG91762" i="15"/>
  <c r="BG91763" i="15"/>
  <c r="BG91764" i="15"/>
  <c r="BG91765" i="15"/>
  <c r="BG91766" i="15"/>
  <c r="BG91767" i="15"/>
  <c r="BG91768" i="15"/>
  <c r="BG91769" i="15"/>
  <c r="BG91770" i="15"/>
  <c r="BG91771" i="15"/>
  <c r="BG91772" i="15"/>
  <c r="BG91773" i="15"/>
  <c r="BG91774" i="15"/>
  <c r="BG91775" i="15"/>
  <c r="BG91776" i="15"/>
  <c r="BG91777" i="15"/>
  <c r="BG91778" i="15"/>
  <c r="BG91779" i="15"/>
  <c r="BG91780" i="15"/>
  <c r="BG91781" i="15"/>
  <c r="BG91782" i="15"/>
  <c r="BG91783" i="15"/>
  <c r="BG91784" i="15"/>
  <c r="BG91785" i="15"/>
  <c r="BG91786" i="15"/>
  <c r="BG91787" i="15"/>
  <c r="BG91788" i="15"/>
  <c r="BG91789" i="15"/>
  <c r="BG91790" i="15"/>
  <c r="BG91791" i="15"/>
  <c r="BG91792" i="15"/>
  <c r="BG91793" i="15"/>
  <c r="BG91794" i="15"/>
  <c r="BG91795" i="15"/>
  <c r="BG91796" i="15"/>
  <c r="BG91797" i="15"/>
  <c r="BG91798" i="15"/>
  <c r="BG91799" i="15"/>
  <c r="BG91800" i="15"/>
  <c r="BG91801" i="15"/>
  <c r="BG91802" i="15"/>
  <c r="BG91803" i="15"/>
  <c r="BG91804" i="15"/>
  <c r="BG91805" i="15"/>
  <c r="BG91806" i="15"/>
  <c r="BG91807" i="15"/>
  <c r="BG91808" i="15"/>
  <c r="BG91809" i="15"/>
  <c r="BG91810" i="15"/>
  <c r="BG91811" i="15"/>
  <c r="BG91812" i="15"/>
  <c r="BG91813" i="15"/>
  <c r="BG91814" i="15"/>
  <c r="BG91815" i="15"/>
  <c r="BG91816" i="15"/>
  <c r="BG91817" i="15"/>
  <c r="BG91818" i="15"/>
  <c r="BG91819" i="15"/>
  <c r="BG91820" i="15"/>
  <c r="BG91821" i="15"/>
  <c r="BG91822" i="15"/>
  <c r="BG91823" i="15"/>
  <c r="BG91824" i="15"/>
  <c r="BG91825" i="15"/>
  <c r="BG91826" i="15"/>
  <c r="BG91827" i="15"/>
  <c r="BG91828" i="15"/>
  <c r="BG91829" i="15"/>
  <c r="BG91830" i="15"/>
  <c r="BG91831" i="15"/>
  <c r="BG91832" i="15"/>
  <c r="BG91833" i="15"/>
  <c r="BG91834" i="15"/>
  <c r="BG91835" i="15"/>
  <c r="BG91836" i="15"/>
  <c r="BG91837" i="15"/>
  <c r="BG91838" i="15"/>
  <c r="BG91839" i="15"/>
  <c r="BG91840" i="15"/>
  <c r="BG91841" i="15"/>
  <c r="BG91842" i="15"/>
  <c r="BG91843" i="15"/>
  <c r="BG91844" i="15"/>
  <c r="BG91845" i="15"/>
  <c r="BG91846" i="15"/>
  <c r="BG91847" i="15"/>
  <c r="BG91848" i="15"/>
  <c r="BG91849" i="15"/>
  <c r="BG91850" i="15"/>
  <c r="BG91851" i="15"/>
  <c r="BG91852" i="15"/>
  <c r="BG91853" i="15"/>
  <c r="BG91854" i="15"/>
  <c r="BG91855" i="15"/>
  <c r="BG91856" i="15"/>
  <c r="BG91857" i="15"/>
  <c r="BG91858" i="15"/>
  <c r="BG91859" i="15"/>
  <c r="BG91860" i="15"/>
  <c r="BG91861" i="15"/>
  <c r="BG91862" i="15"/>
  <c r="BG91863" i="15"/>
  <c r="BG91864" i="15"/>
  <c r="BG91865" i="15"/>
  <c r="BG91866" i="15"/>
  <c r="BG91867" i="15"/>
  <c r="BG91868" i="15"/>
  <c r="BG91869" i="15"/>
  <c r="BG91870" i="15"/>
  <c r="BG91871" i="15"/>
  <c r="BG91872" i="15"/>
  <c r="BG91873" i="15"/>
  <c r="BG91874" i="15"/>
  <c r="BG91875" i="15"/>
  <c r="BG91876" i="15"/>
  <c r="BG91877" i="15"/>
  <c r="BG91878" i="15"/>
  <c r="BG91879" i="15"/>
  <c r="BG91880" i="15"/>
  <c r="BG91881" i="15"/>
  <c r="BG91882" i="15"/>
  <c r="BG91883" i="15"/>
  <c r="BG91884" i="15"/>
  <c r="BG91885" i="15"/>
  <c r="BG91886" i="15"/>
  <c r="BG91887" i="15"/>
  <c r="BG91888" i="15"/>
  <c r="BG91889" i="15"/>
  <c r="BG91890" i="15"/>
  <c r="BG91891" i="15"/>
  <c r="BG91892" i="15"/>
  <c r="BG91893" i="15"/>
  <c r="BG91894" i="15"/>
  <c r="BG91895" i="15"/>
  <c r="BG91896" i="15"/>
  <c r="BG91897" i="15"/>
  <c r="BG91898" i="15"/>
  <c r="BG91899" i="15"/>
  <c r="BG91900" i="15"/>
  <c r="BG91901" i="15"/>
  <c r="BG91902" i="15"/>
  <c r="BG91903" i="15"/>
  <c r="BG91904" i="15"/>
  <c r="BG91905" i="15"/>
  <c r="BG91906" i="15"/>
  <c r="BG91907" i="15"/>
  <c r="BG91908" i="15"/>
  <c r="BG91909" i="15"/>
  <c r="BG91910" i="15"/>
  <c r="BG91911" i="15"/>
  <c r="BG91912" i="15"/>
  <c r="BG91913" i="15"/>
  <c r="BG91914" i="15"/>
  <c r="BG91915" i="15"/>
  <c r="BG91916" i="15"/>
  <c r="BG91917" i="15"/>
  <c r="BG91918" i="15"/>
  <c r="BG91919" i="15"/>
  <c r="BG91920" i="15"/>
  <c r="BG91921" i="15"/>
  <c r="BG91922" i="15"/>
  <c r="BG91923" i="15"/>
  <c r="BG91924" i="15"/>
  <c r="BG91925" i="15"/>
  <c r="BG91926" i="15"/>
  <c r="BG91927" i="15"/>
  <c r="BG91928" i="15"/>
  <c r="BG91929" i="15"/>
  <c r="BG91930" i="15"/>
  <c r="BG91931" i="15"/>
  <c r="BG91932" i="15"/>
  <c r="BG91933" i="15"/>
  <c r="BG91934" i="15"/>
  <c r="BG91935" i="15"/>
  <c r="BG91936" i="15"/>
  <c r="BG91937" i="15"/>
  <c r="BG91938" i="15"/>
  <c r="BG91939" i="15"/>
  <c r="BG91940" i="15"/>
  <c r="BG91941" i="15"/>
  <c r="BG91942" i="15"/>
  <c r="BG91943" i="15"/>
  <c r="BG91944" i="15"/>
  <c r="BG91945" i="15"/>
  <c r="BG91946" i="15"/>
  <c r="BG91947" i="15"/>
  <c r="BG91948" i="15"/>
  <c r="BG91949" i="15"/>
  <c r="BG91950" i="15"/>
  <c r="BG91951" i="15"/>
  <c r="BG91952" i="15"/>
  <c r="BG91953" i="15"/>
  <c r="BG91954" i="15"/>
  <c r="BG91955" i="15"/>
  <c r="BG91956" i="15"/>
  <c r="BG91957" i="15"/>
  <c r="BG91958" i="15"/>
  <c r="BG91959" i="15"/>
  <c r="BG91960" i="15"/>
  <c r="BG91961" i="15"/>
  <c r="BG91962" i="15"/>
  <c r="BG91963" i="15"/>
  <c r="BG91964" i="15"/>
  <c r="BG91965" i="15"/>
  <c r="BG91966" i="15"/>
  <c r="BG91967" i="15"/>
  <c r="BG91968" i="15"/>
  <c r="BG91969" i="15"/>
  <c r="BG91970" i="15"/>
  <c r="BG91971" i="15"/>
  <c r="BG91972" i="15"/>
  <c r="BG91973" i="15"/>
  <c r="BG91974" i="15"/>
  <c r="BG91975" i="15"/>
  <c r="BG91976" i="15"/>
  <c r="BG91977" i="15"/>
  <c r="BG91978" i="15"/>
  <c r="BG91979" i="15"/>
  <c r="BG91980" i="15"/>
  <c r="BG91981" i="15"/>
  <c r="BG91982" i="15"/>
  <c r="BG91983" i="15"/>
  <c r="BG91984" i="15"/>
  <c r="BG91985" i="15"/>
  <c r="BG91986" i="15"/>
  <c r="BG91987" i="15"/>
  <c r="BG91988" i="15"/>
  <c r="BG91989" i="15"/>
  <c r="BG91990" i="15"/>
  <c r="BG91991" i="15"/>
  <c r="BG91992" i="15"/>
  <c r="BG91993" i="15"/>
  <c r="BG91994" i="15"/>
  <c r="BG91995" i="15"/>
  <c r="BG91996" i="15"/>
  <c r="BG91997" i="15"/>
  <c r="BG91998" i="15"/>
  <c r="BG91999" i="15"/>
  <c r="BG92000" i="15"/>
  <c r="BG92001" i="15"/>
  <c r="BG92002" i="15"/>
  <c r="BG92003" i="15"/>
  <c r="BG92004" i="15"/>
  <c r="BG92005" i="15"/>
  <c r="BG92006" i="15"/>
  <c r="BG92007" i="15"/>
  <c r="BG92008" i="15"/>
  <c r="BG92009" i="15"/>
  <c r="BG92010" i="15"/>
  <c r="BG92011" i="15"/>
  <c r="BG92012" i="15"/>
  <c r="BG92013" i="15"/>
  <c r="BG92014" i="15"/>
  <c r="BG92015" i="15"/>
  <c r="BG92016" i="15"/>
  <c r="BG92017" i="15"/>
  <c r="BG92018" i="15"/>
  <c r="BG92019" i="15"/>
  <c r="BG92020" i="15"/>
  <c r="BG92021" i="15"/>
  <c r="BG92022" i="15"/>
  <c r="BG92023" i="15"/>
  <c r="BG92024" i="15"/>
  <c r="BG92025" i="15"/>
  <c r="BG92026" i="15"/>
  <c r="BG92027" i="15"/>
  <c r="BG92028" i="15"/>
  <c r="BG92029" i="15"/>
  <c r="BG92030" i="15"/>
  <c r="BG92031" i="15"/>
  <c r="BG92032" i="15"/>
  <c r="BG92033" i="15"/>
  <c r="BG92034" i="15"/>
  <c r="BG92035" i="15"/>
  <c r="BG92036" i="15"/>
  <c r="BG92037" i="15"/>
  <c r="BG92038" i="15"/>
  <c r="BG92039" i="15"/>
  <c r="BG92040" i="15"/>
  <c r="BG92041" i="15"/>
  <c r="BG92042" i="15"/>
  <c r="BG92043" i="15"/>
  <c r="BG92044" i="15"/>
  <c r="BG92045" i="15"/>
  <c r="BG92046" i="15"/>
  <c r="BG92047" i="15"/>
  <c r="BG92048" i="15"/>
  <c r="BG92049" i="15"/>
  <c r="BG92050" i="15"/>
  <c r="BG92051" i="15"/>
  <c r="BG92052" i="15"/>
  <c r="BG92053" i="15"/>
  <c r="BG92054" i="15"/>
  <c r="BG92055" i="15"/>
  <c r="BG92056" i="15"/>
  <c r="BG92057" i="15"/>
  <c r="BG92058" i="15"/>
  <c r="BG92059" i="15"/>
  <c r="BG92060" i="15"/>
  <c r="BG92061" i="15"/>
  <c r="BG92062" i="15"/>
  <c r="BG92063" i="15"/>
  <c r="BG92064" i="15"/>
  <c r="BG92065" i="15"/>
  <c r="BG92066" i="15"/>
  <c r="BG92067" i="15"/>
  <c r="BG92068" i="15"/>
  <c r="BG92069" i="15"/>
  <c r="BG92070" i="15"/>
  <c r="BG92071" i="15"/>
  <c r="BG92072" i="15"/>
  <c r="BG92073" i="15"/>
  <c r="BG92074" i="15"/>
  <c r="BG92075" i="15"/>
  <c r="BG92076" i="15"/>
  <c r="BG92077" i="15"/>
  <c r="BG92078" i="15"/>
  <c r="BG92079" i="15"/>
  <c r="BG92080" i="15"/>
  <c r="BG92081" i="15"/>
  <c r="BG92082" i="15"/>
  <c r="BG92083" i="15"/>
  <c r="BG92084" i="15"/>
  <c r="BG92085" i="15"/>
  <c r="BG92086" i="15"/>
  <c r="BG92087" i="15"/>
  <c r="BG92088" i="15"/>
  <c r="BG92089" i="15"/>
  <c r="BG92090" i="15"/>
  <c r="BG92091" i="15"/>
  <c r="BG92092" i="15"/>
  <c r="BG92093" i="15"/>
  <c r="BG92094" i="15"/>
  <c r="BG92095" i="15"/>
  <c r="BG92096" i="15"/>
  <c r="BG92097" i="15"/>
  <c r="BG92098" i="15"/>
  <c r="BG92099" i="15"/>
  <c r="BG92100" i="15"/>
  <c r="BG92101" i="15"/>
  <c r="BG92102" i="15"/>
  <c r="BG92103" i="15"/>
  <c r="BG92104" i="15"/>
  <c r="BG92105" i="15"/>
  <c r="BG92106" i="15"/>
  <c r="BG92107" i="15"/>
  <c r="BG92108" i="15"/>
  <c r="BG92109" i="15"/>
  <c r="BG92110" i="15"/>
  <c r="BG92111" i="15"/>
  <c r="BG92112" i="15"/>
  <c r="BG92113" i="15"/>
  <c r="BG92114" i="15"/>
  <c r="BG92115" i="15"/>
  <c r="BG92116" i="15"/>
  <c r="BG92117" i="15"/>
  <c r="BG92118" i="15"/>
  <c r="BG92119" i="15"/>
  <c r="BG92120" i="15"/>
  <c r="BG92121" i="15"/>
  <c r="BG92122" i="15"/>
  <c r="BG92123" i="15"/>
  <c r="BG92124" i="15"/>
  <c r="BG92125" i="15"/>
  <c r="BG92126" i="15"/>
  <c r="BG92127" i="15"/>
  <c r="BG92128" i="15"/>
  <c r="BG92129" i="15"/>
  <c r="BG92130" i="15"/>
  <c r="BG92131" i="15"/>
  <c r="BG92132" i="15"/>
  <c r="BG92133" i="15"/>
  <c r="BG92134" i="15"/>
  <c r="BG92135" i="15"/>
  <c r="BG92136" i="15"/>
  <c r="BG92137" i="15"/>
  <c r="BG92138" i="15"/>
  <c r="BG92139" i="15"/>
  <c r="BG92140" i="15"/>
  <c r="BG92141" i="15"/>
  <c r="BG92142" i="15"/>
  <c r="BG92143" i="15"/>
  <c r="BG92144" i="15"/>
  <c r="BG92145" i="15"/>
  <c r="BG92146" i="15"/>
  <c r="BG92147" i="15"/>
  <c r="BG92148" i="15"/>
  <c r="BG92149" i="15"/>
  <c r="BG92150" i="15"/>
  <c r="BG92151" i="15"/>
  <c r="BG92152" i="15"/>
  <c r="BG92153" i="15"/>
  <c r="BG92154" i="15"/>
  <c r="BG92155" i="15"/>
  <c r="BG92156" i="15"/>
  <c r="BG92157" i="15"/>
  <c r="BG92158" i="15"/>
  <c r="BG92159" i="15"/>
  <c r="BG92160" i="15"/>
  <c r="BG92161" i="15"/>
  <c r="BG92162" i="15"/>
  <c r="BG92163" i="15"/>
  <c r="BG92164" i="15"/>
  <c r="BG92165" i="15"/>
  <c r="BG92166" i="15"/>
  <c r="BG92167" i="15"/>
  <c r="BG92168" i="15"/>
  <c r="BG92169" i="15"/>
  <c r="BG92170" i="15"/>
  <c r="BG92171" i="15"/>
  <c r="BG92172" i="15"/>
  <c r="BG92173" i="15"/>
  <c r="BG92174" i="15"/>
  <c r="BG92175" i="15"/>
  <c r="BG92176" i="15"/>
  <c r="BG92177" i="15"/>
  <c r="BG92178" i="15"/>
  <c r="BG92179" i="15"/>
  <c r="BG92180" i="15"/>
  <c r="BG92181" i="15"/>
  <c r="BG92182" i="15"/>
  <c r="BG92183" i="15"/>
  <c r="BG92184" i="15"/>
  <c r="BG92185" i="15"/>
  <c r="BG92186" i="15"/>
  <c r="BG92187" i="15"/>
  <c r="BG92188" i="15"/>
  <c r="BG92189" i="15"/>
  <c r="BG92190" i="15"/>
  <c r="BG92191" i="15"/>
  <c r="BG92192" i="15"/>
  <c r="BG92193" i="15"/>
  <c r="BG92194" i="15"/>
  <c r="BG92195" i="15"/>
  <c r="BG92196" i="15"/>
  <c r="BG92197" i="15"/>
  <c r="BG92198" i="15"/>
  <c r="BG92199" i="15"/>
  <c r="BG92200" i="15"/>
  <c r="BG92201" i="15"/>
  <c r="BG92202" i="15"/>
  <c r="BG92203" i="15"/>
  <c r="BG92204" i="15"/>
  <c r="BG92205" i="15"/>
  <c r="BG92206" i="15"/>
  <c r="BG92207" i="15"/>
  <c r="BG92208" i="15"/>
  <c r="BG92209" i="15"/>
  <c r="BG92210" i="15"/>
  <c r="BG92211" i="15"/>
  <c r="BG92212" i="15"/>
  <c r="BG92213" i="15"/>
  <c r="BG92214" i="15"/>
  <c r="BG92215" i="15"/>
  <c r="BG92216" i="15"/>
  <c r="BG92217" i="15"/>
  <c r="BG92218" i="15"/>
  <c r="BG92219" i="15"/>
  <c r="BG92220" i="15"/>
  <c r="BG92221" i="15"/>
  <c r="BG92222" i="15"/>
  <c r="BG92223" i="15"/>
  <c r="BG92224" i="15"/>
  <c r="BG92225" i="15"/>
  <c r="BG92226" i="15"/>
  <c r="BG92227" i="15"/>
  <c r="BG92228" i="15"/>
  <c r="BG92229" i="15"/>
  <c r="BG92230" i="15"/>
  <c r="BG92231" i="15"/>
  <c r="BG92232" i="15"/>
  <c r="BG92233" i="15"/>
  <c r="BG92234" i="15"/>
  <c r="BG92235" i="15"/>
  <c r="BG92236" i="15"/>
  <c r="BG92237" i="15"/>
  <c r="BG92238" i="15"/>
  <c r="BG92239" i="15"/>
  <c r="BG92240" i="15"/>
  <c r="BG92241" i="15"/>
  <c r="BG92242" i="15"/>
  <c r="BG92243" i="15"/>
  <c r="BG92244" i="15"/>
  <c r="BG92245" i="15"/>
  <c r="BG92246" i="15"/>
  <c r="BG92247" i="15"/>
  <c r="BG92248" i="15"/>
  <c r="BG92249" i="15"/>
  <c r="BG92250" i="15"/>
  <c r="BG92251" i="15"/>
  <c r="BG92252" i="15"/>
  <c r="BG92253" i="15"/>
  <c r="BG92254" i="15"/>
  <c r="BG92255" i="15"/>
  <c r="BG92256" i="15"/>
  <c r="BG92257" i="15"/>
  <c r="BG92258" i="15"/>
  <c r="BG92259" i="15"/>
  <c r="BG92260" i="15"/>
  <c r="BG92261" i="15"/>
  <c r="BG92262" i="15"/>
  <c r="BG92263" i="15"/>
  <c r="BG92264" i="15"/>
  <c r="BG92265" i="15"/>
  <c r="BG92266" i="15"/>
  <c r="BG92267" i="15"/>
  <c r="BG92268" i="15"/>
  <c r="BG92269" i="15"/>
  <c r="BG92270" i="15"/>
  <c r="BG92271" i="15"/>
  <c r="BG92272" i="15"/>
  <c r="BG92273" i="15"/>
  <c r="BG92274" i="15"/>
  <c r="BG92275" i="15"/>
  <c r="BG92276" i="15"/>
  <c r="BG92277" i="15"/>
  <c r="BG92278" i="15"/>
  <c r="BG92279" i="15"/>
  <c r="BG92280" i="15"/>
  <c r="BG92281" i="15"/>
  <c r="BG92282" i="15"/>
  <c r="BG92283" i="15"/>
  <c r="BG92284" i="15"/>
  <c r="BG92285" i="15"/>
  <c r="BG92286" i="15"/>
  <c r="BG92287" i="15"/>
  <c r="BG92288" i="15"/>
  <c r="BG92289" i="15"/>
  <c r="BG92290" i="15"/>
  <c r="BG92291" i="15"/>
  <c r="BG92292" i="15"/>
  <c r="BG92293" i="15"/>
  <c r="BG92294" i="15"/>
  <c r="BG92295" i="15"/>
  <c r="BG92296" i="15"/>
  <c r="BG92297" i="15"/>
  <c r="BG92298" i="15"/>
  <c r="BG92299" i="15"/>
  <c r="BG92300" i="15"/>
  <c r="BG92301" i="15"/>
  <c r="BG92302" i="15"/>
  <c r="BG92303" i="15"/>
  <c r="BG92304" i="15"/>
  <c r="BG92305" i="15"/>
  <c r="BG92306" i="15"/>
  <c r="BG92307" i="15"/>
  <c r="BG92308" i="15"/>
  <c r="BG92309" i="15"/>
  <c r="BG92310" i="15"/>
  <c r="BG92311" i="15"/>
  <c r="BG92312" i="15"/>
  <c r="BG92313" i="15"/>
  <c r="BG92314" i="15"/>
  <c r="BG92315" i="15"/>
  <c r="BG92316" i="15"/>
  <c r="BG92317" i="15"/>
  <c r="BG92318" i="15"/>
  <c r="BG92319" i="15"/>
  <c r="BG92320" i="15"/>
  <c r="BG92321" i="15"/>
  <c r="BG92322" i="15"/>
  <c r="BG92323" i="15"/>
  <c r="BG92324" i="15"/>
  <c r="BG92325" i="15"/>
  <c r="BG92326" i="15"/>
  <c r="BG92327" i="15"/>
  <c r="BG92328" i="15"/>
  <c r="BG92329" i="15"/>
  <c r="BG92330" i="15"/>
  <c r="BG92331" i="15"/>
  <c r="BG92332" i="15"/>
  <c r="BG92333" i="15"/>
  <c r="BG92334" i="15"/>
  <c r="BG92335" i="15"/>
  <c r="BG92336" i="15"/>
  <c r="BG92337" i="15"/>
  <c r="BG92338" i="15"/>
  <c r="BG92339" i="15"/>
  <c r="BG92340" i="15"/>
  <c r="BG92341" i="15"/>
  <c r="BG92342" i="15"/>
  <c r="BG92343" i="15"/>
  <c r="BG92344" i="15"/>
  <c r="BG92345" i="15"/>
  <c r="BG92346" i="15"/>
  <c r="BG92347" i="15"/>
  <c r="BG92348" i="15"/>
  <c r="BG92349" i="15"/>
  <c r="BG92350" i="15"/>
  <c r="BG92351" i="15"/>
  <c r="BG92352" i="15"/>
  <c r="BG92353" i="15"/>
  <c r="BG92354" i="15"/>
  <c r="BG92355" i="15"/>
  <c r="BG92356" i="15"/>
  <c r="BG92357" i="15"/>
  <c r="BG92358" i="15"/>
  <c r="BG92359" i="15"/>
  <c r="BG92360" i="15"/>
  <c r="BG92361" i="15"/>
  <c r="BG92362" i="15"/>
  <c r="BG92363" i="15"/>
  <c r="BG92364" i="15"/>
  <c r="BG92365" i="15"/>
  <c r="BG92366" i="15"/>
  <c r="BG92367" i="15"/>
  <c r="BG92368" i="15"/>
  <c r="BG92369" i="15"/>
  <c r="BG92370" i="15"/>
  <c r="BG92371" i="15"/>
  <c r="BG92372" i="15"/>
  <c r="BG92373" i="15"/>
  <c r="BG92374" i="15"/>
  <c r="BG92375" i="15"/>
  <c r="BG92376" i="15"/>
  <c r="BG92377" i="15"/>
  <c r="BG92378" i="15"/>
  <c r="BG92379" i="15"/>
  <c r="BG92380" i="15"/>
  <c r="BG92381" i="15"/>
  <c r="BG92382" i="15"/>
  <c r="BG92383" i="15"/>
  <c r="BG92384" i="15"/>
  <c r="BG92385" i="15"/>
  <c r="BG92386" i="15"/>
  <c r="BG92387" i="15"/>
  <c r="BG92388" i="15"/>
  <c r="BG92389" i="15"/>
  <c r="BG92390" i="15"/>
  <c r="BG92391" i="15"/>
  <c r="BG92392" i="15"/>
  <c r="BG92393" i="15"/>
  <c r="BG92394" i="15"/>
  <c r="BG92395" i="15"/>
  <c r="BG92396" i="15"/>
  <c r="BG92397" i="15"/>
  <c r="BG92398" i="15"/>
  <c r="BG92399" i="15"/>
  <c r="BG92400" i="15"/>
  <c r="BG92401" i="15"/>
  <c r="BG92402" i="15"/>
  <c r="BG92403" i="15"/>
  <c r="BG92404" i="15"/>
  <c r="BG92405" i="15"/>
  <c r="BG92406" i="15"/>
  <c r="BG92407" i="15"/>
  <c r="BG92408" i="15"/>
  <c r="BG92409" i="15"/>
  <c r="BG92410" i="15"/>
  <c r="BG92411" i="15"/>
  <c r="BG92412" i="15"/>
  <c r="BG92413" i="15"/>
  <c r="BG92414" i="15"/>
  <c r="BG92415" i="15"/>
  <c r="BG92416" i="15"/>
  <c r="BG92417" i="15"/>
  <c r="BG92418" i="15"/>
  <c r="BG92419" i="15"/>
  <c r="BG92420" i="15"/>
  <c r="BG92421" i="15"/>
  <c r="BG92422" i="15"/>
  <c r="BG92423" i="15"/>
  <c r="BG92424" i="15"/>
  <c r="BG92425" i="15"/>
  <c r="BG92426" i="15"/>
  <c r="BG92427" i="15"/>
  <c r="BG92428" i="15"/>
  <c r="BG92429" i="15"/>
  <c r="BG92430" i="15"/>
  <c r="BG92431" i="15"/>
  <c r="BG92432" i="15"/>
  <c r="BG92433" i="15"/>
  <c r="BG92434" i="15"/>
  <c r="BG92435" i="15"/>
  <c r="BG92436" i="15"/>
  <c r="BG92437" i="15"/>
  <c r="BG92438" i="15"/>
  <c r="BG92439" i="15"/>
  <c r="BG92440" i="15"/>
  <c r="BG92441" i="15"/>
  <c r="BG92442" i="15"/>
  <c r="BG92443" i="15"/>
  <c r="BG92444" i="15"/>
  <c r="BG92445" i="15"/>
  <c r="BG92446" i="15"/>
  <c r="BG92447" i="15"/>
  <c r="BG92448" i="15"/>
  <c r="BG92449" i="15"/>
  <c r="BG92450" i="15"/>
  <c r="BG92451" i="15"/>
  <c r="BG92452" i="15"/>
  <c r="BG92453" i="15"/>
  <c r="BG92454" i="15"/>
  <c r="BG92455" i="15"/>
  <c r="BG92456" i="15"/>
  <c r="BG92457" i="15"/>
  <c r="BG92458" i="15"/>
  <c r="BG92459" i="15"/>
  <c r="BG92460" i="15"/>
  <c r="BG92461" i="15"/>
  <c r="BG92462" i="15"/>
  <c r="BG92463" i="15"/>
  <c r="BG92464" i="15"/>
  <c r="BG92465" i="15"/>
  <c r="BG92466" i="15"/>
  <c r="BG92467" i="15"/>
  <c r="BG92468" i="15"/>
  <c r="BG92469" i="15"/>
  <c r="BG92470" i="15"/>
  <c r="BG92471" i="15"/>
  <c r="BG92472" i="15"/>
  <c r="BG92473" i="15"/>
  <c r="BG92474" i="15"/>
  <c r="BG92475" i="15"/>
  <c r="BG92476" i="15"/>
  <c r="BG92477" i="15"/>
  <c r="BG92478" i="15"/>
  <c r="BG92479" i="15"/>
  <c r="BG92480" i="15"/>
  <c r="BG92481" i="15"/>
  <c r="BG92482" i="15"/>
  <c r="BG92483" i="15"/>
  <c r="BG92484" i="15"/>
  <c r="BG92485" i="15"/>
  <c r="BG92486" i="15"/>
  <c r="BG92487" i="15"/>
  <c r="BG92488" i="15"/>
  <c r="BG92489" i="15"/>
  <c r="BG92490" i="15"/>
  <c r="BG92491" i="15"/>
  <c r="BG92492" i="15"/>
  <c r="BG92493" i="15"/>
  <c r="BG92494" i="15"/>
  <c r="BG92495" i="15"/>
  <c r="BG92496" i="15"/>
  <c r="BG92497" i="15"/>
  <c r="BG92498" i="15"/>
  <c r="BG92499" i="15"/>
  <c r="BG92500" i="15"/>
  <c r="BG92501" i="15"/>
  <c r="BG92502" i="15"/>
  <c r="BG92503" i="15"/>
  <c r="BG92504" i="15"/>
  <c r="BG92505" i="15"/>
  <c r="BG92506" i="15"/>
  <c r="BG92507" i="15"/>
  <c r="BG92508" i="15"/>
  <c r="BG92509" i="15"/>
  <c r="BG92510" i="15"/>
  <c r="BG92511" i="15"/>
  <c r="BG92512" i="15"/>
  <c r="BG92513" i="15"/>
  <c r="BG92514" i="15"/>
  <c r="BG92515" i="15"/>
  <c r="BG92516" i="15"/>
  <c r="BG92517" i="15"/>
  <c r="BG92518" i="15"/>
  <c r="BG92519" i="15"/>
  <c r="BG92520" i="15"/>
  <c r="BG92521" i="15"/>
  <c r="BG92522" i="15"/>
  <c r="BG92523" i="15"/>
  <c r="BG92524" i="15"/>
  <c r="BG92525" i="15"/>
  <c r="BG92526" i="15"/>
  <c r="BG92527" i="15"/>
  <c r="BG92528" i="15"/>
  <c r="BG92529" i="15"/>
  <c r="BG92530" i="15"/>
  <c r="BG92531" i="15"/>
  <c r="BG92532" i="15"/>
  <c r="BG92533" i="15"/>
  <c r="BG92534" i="15"/>
  <c r="BG92535" i="15"/>
  <c r="BG92536" i="15"/>
  <c r="BG92537" i="15"/>
  <c r="BG92538" i="15"/>
  <c r="BG92539" i="15"/>
  <c r="BG92540" i="15"/>
  <c r="BG92541" i="15"/>
  <c r="BG92542" i="15"/>
  <c r="BG92543" i="15"/>
  <c r="BG92544" i="15"/>
  <c r="BG92545" i="15"/>
  <c r="BG92546" i="15"/>
  <c r="BG92547" i="15"/>
  <c r="BG92548" i="15"/>
  <c r="BG92549" i="15"/>
  <c r="BG92550" i="15"/>
  <c r="BG92551" i="15"/>
  <c r="BG92552" i="15"/>
  <c r="BG92553" i="15"/>
  <c r="BG92554" i="15"/>
  <c r="BG92555" i="15"/>
  <c r="BG92556" i="15"/>
  <c r="BG92557" i="15"/>
  <c r="BG92558" i="15"/>
  <c r="BG92559" i="15"/>
  <c r="BG92560" i="15"/>
  <c r="BG92561" i="15"/>
  <c r="BG92562" i="15"/>
  <c r="BG92563" i="15"/>
  <c r="BG92564" i="15"/>
  <c r="BG92565" i="15"/>
  <c r="BG92566" i="15"/>
  <c r="BG92567" i="15"/>
  <c r="BG92568" i="15"/>
  <c r="BG92569" i="15"/>
  <c r="BG92570" i="15"/>
  <c r="BG92571" i="15"/>
  <c r="BG92572" i="15"/>
  <c r="BG92573" i="15"/>
  <c r="BG92574" i="15"/>
  <c r="BG92575" i="15"/>
  <c r="BG92576" i="15"/>
  <c r="BG92577" i="15"/>
  <c r="BG92578" i="15"/>
  <c r="BG92579" i="15"/>
  <c r="BG92580" i="15"/>
  <c r="BG92581" i="15"/>
  <c r="BG92582" i="15"/>
  <c r="BG92583" i="15"/>
  <c r="BG92584" i="15"/>
  <c r="BG92585" i="15"/>
  <c r="BG92586" i="15"/>
  <c r="BG92587" i="15"/>
  <c r="BG92588" i="15"/>
  <c r="BG92589" i="15"/>
  <c r="BG92590" i="15"/>
  <c r="BG92591" i="15"/>
  <c r="BG92592" i="15"/>
  <c r="BG92593" i="15"/>
  <c r="BG92594" i="15"/>
  <c r="BG92595" i="15"/>
  <c r="BG92596" i="15"/>
  <c r="BG92597" i="15"/>
  <c r="BG92598" i="15"/>
  <c r="BG92599" i="15"/>
  <c r="BG92600" i="15"/>
  <c r="BG92601" i="15"/>
  <c r="BG92602" i="15"/>
  <c r="BG92603" i="15"/>
  <c r="BG92604" i="15"/>
  <c r="BG92605" i="15"/>
  <c r="BG92606" i="15"/>
  <c r="BG92607" i="15"/>
  <c r="BG92608" i="15"/>
  <c r="BG92609" i="15"/>
  <c r="BG92610" i="15"/>
  <c r="BG92611" i="15"/>
  <c r="BG92612" i="15"/>
  <c r="BG92613" i="15"/>
  <c r="BG92614" i="15"/>
  <c r="BG92615" i="15"/>
  <c r="BG92616" i="15"/>
  <c r="BG92617" i="15"/>
  <c r="BG92618" i="15"/>
  <c r="BG92619" i="15"/>
  <c r="BG92620" i="15"/>
  <c r="BG92621" i="15"/>
  <c r="BG92622" i="15"/>
  <c r="BG92623" i="15"/>
  <c r="BG92624" i="15"/>
  <c r="BG92625" i="15"/>
  <c r="BG92626" i="15"/>
  <c r="BG92627" i="15"/>
  <c r="BG92628" i="15"/>
  <c r="BG92629" i="15"/>
  <c r="BG92630" i="15"/>
  <c r="BG92631" i="15"/>
  <c r="BG92632" i="15"/>
  <c r="BG92633" i="15"/>
  <c r="BG92634" i="15"/>
  <c r="BG92635" i="15"/>
  <c r="BG92636" i="15"/>
  <c r="BG92637" i="15"/>
  <c r="BG92638" i="15"/>
  <c r="BG92639" i="15"/>
  <c r="BG92640" i="15"/>
  <c r="BG92641" i="15"/>
  <c r="BG92642" i="15"/>
  <c r="BG92643" i="15"/>
  <c r="BG92644" i="15"/>
  <c r="BG92645" i="15"/>
  <c r="BG92646" i="15"/>
  <c r="BG92647" i="15"/>
  <c r="BG92648" i="15"/>
  <c r="BG92649" i="15"/>
  <c r="BG92650" i="15"/>
  <c r="BG92651" i="15"/>
  <c r="BG92652" i="15"/>
  <c r="BG92653" i="15"/>
  <c r="BG92654" i="15"/>
  <c r="BG92655" i="15"/>
  <c r="BG92656" i="15"/>
  <c r="BG92657" i="15"/>
  <c r="BG92658" i="15"/>
  <c r="BG92659" i="15"/>
  <c r="BG92660" i="15"/>
  <c r="BG92661" i="15"/>
  <c r="BG92662" i="15"/>
  <c r="BG92663" i="15"/>
  <c r="BG92664" i="15"/>
  <c r="BG92665" i="15"/>
  <c r="BG92666" i="15"/>
  <c r="BG92667" i="15"/>
  <c r="BG92668" i="15"/>
  <c r="BG92669" i="15"/>
  <c r="BG92670" i="15"/>
  <c r="BG92671" i="15"/>
  <c r="BG92672" i="15"/>
  <c r="BG92673" i="15"/>
  <c r="BG92674" i="15"/>
  <c r="BG92675" i="15"/>
  <c r="BG92676" i="15"/>
  <c r="BG92677" i="15"/>
  <c r="BG92678" i="15"/>
  <c r="BG92679" i="15"/>
  <c r="BG92680" i="15"/>
  <c r="BG92681" i="15"/>
  <c r="BG92682" i="15"/>
  <c r="BG92683" i="15"/>
  <c r="BG92684" i="15"/>
  <c r="BG92685" i="15"/>
  <c r="BG92686" i="15"/>
  <c r="BG92687" i="15"/>
  <c r="BG92688" i="15"/>
  <c r="BG92689" i="15"/>
  <c r="BG92690" i="15"/>
  <c r="BG92691" i="15"/>
  <c r="BG92692" i="15"/>
  <c r="BG92693" i="15"/>
  <c r="BG92694" i="15"/>
  <c r="BG92695" i="15"/>
  <c r="BG92696" i="15"/>
  <c r="BG92697" i="15"/>
  <c r="BG92698" i="15"/>
  <c r="BG92699" i="15"/>
  <c r="BG92700" i="15"/>
  <c r="BG92701" i="15"/>
  <c r="BG92702" i="15"/>
  <c r="BG92703" i="15"/>
  <c r="BG92704" i="15"/>
  <c r="BG92705" i="15"/>
  <c r="BG92706" i="15"/>
  <c r="BG92707" i="15"/>
  <c r="BG92708" i="15"/>
  <c r="BG92709" i="15"/>
  <c r="BG92710" i="15"/>
  <c r="BG92711" i="15"/>
  <c r="BG92712" i="15"/>
  <c r="BG92713" i="15"/>
  <c r="BG92714" i="15"/>
  <c r="BG92715" i="15"/>
  <c r="BG92716" i="15"/>
  <c r="BG92717" i="15"/>
  <c r="BG92718" i="15"/>
  <c r="BG92719" i="15"/>
  <c r="BG92720" i="15"/>
  <c r="BG92721" i="15"/>
  <c r="BG92722" i="15"/>
  <c r="BG92723" i="15"/>
  <c r="BG92724" i="15"/>
  <c r="BG92725" i="15"/>
  <c r="BG92726" i="15"/>
  <c r="BG92727" i="15"/>
  <c r="BG92728" i="15"/>
  <c r="BG92729" i="15"/>
  <c r="BG92730" i="15"/>
  <c r="BG92731" i="15"/>
  <c r="BG92732" i="15"/>
  <c r="BG92733" i="15"/>
  <c r="BG92734" i="15"/>
  <c r="BG92735" i="15"/>
  <c r="BG92736" i="15"/>
  <c r="BG92737" i="15"/>
  <c r="BG92738" i="15"/>
  <c r="BG92739" i="15"/>
  <c r="BG92740" i="15"/>
  <c r="BG92741" i="15"/>
  <c r="BG92742" i="15"/>
  <c r="BG92743" i="15"/>
  <c r="BG92744" i="15"/>
  <c r="BG92745" i="15"/>
  <c r="BG92746" i="15"/>
  <c r="BG92747" i="15"/>
  <c r="BG92748" i="15"/>
  <c r="BG92749" i="15"/>
  <c r="BG92750" i="15"/>
  <c r="BG92751" i="15"/>
  <c r="BG92752" i="15"/>
  <c r="BG92753" i="15"/>
  <c r="BG92754" i="15"/>
  <c r="BG92755" i="15"/>
  <c r="BG92756" i="15"/>
  <c r="BG92757" i="15"/>
  <c r="BG92758" i="15"/>
  <c r="BG92759" i="15"/>
  <c r="BG92760" i="15"/>
  <c r="BG92761" i="15"/>
  <c r="BG92762" i="15"/>
  <c r="BG92763" i="15"/>
  <c r="BG92764" i="15"/>
  <c r="BG92765" i="15"/>
  <c r="BG92766" i="15"/>
  <c r="BG92767" i="15"/>
  <c r="BG92768" i="15"/>
  <c r="BG92769" i="15"/>
  <c r="BG92770" i="15"/>
  <c r="BG92771" i="15"/>
  <c r="BG92772" i="15"/>
  <c r="BG92773" i="15"/>
  <c r="BG92774" i="15"/>
  <c r="BG92775" i="15"/>
  <c r="BG92776" i="15"/>
  <c r="BG92777" i="15"/>
  <c r="BG92778" i="15"/>
  <c r="BG92779" i="15"/>
  <c r="BG92780" i="15"/>
  <c r="BG92781" i="15"/>
  <c r="BG92782" i="15"/>
  <c r="BG92783" i="15"/>
  <c r="BG92784" i="15"/>
  <c r="BG92785" i="15"/>
  <c r="BG92786" i="15"/>
  <c r="BG92787" i="15"/>
  <c r="BG92788" i="15"/>
  <c r="BG92789" i="15"/>
  <c r="BG92790" i="15"/>
  <c r="BG92791" i="15"/>
  <c r="BG92792" i="15"/>
  <c r="BG92793" i="15"/>
  <c r="BG92794" i="15"/>
  <c r="BG92795" i="15"/>
  <c r="BG92796" i="15"/>
  <c r="BG92797" i="15"/>
  <c r="BG92798" i="15"/>
  <c r="BG92799" i="15"/>
  <c r="BG92800" i="15"/>
  <c r="BG92801" i="15"/>
  <c r="BG92802" i="15"/>
  <c r="BG92803" i="15"/>
  <c r="BG92804" i="15"/>
  <c r="BG92805" i="15"/>
  <c r="BG92806" i="15"/>
  <c r="BG92807" i="15"/>
  <c r="BG92808" i="15"/>
  <c r="BG92809" i="15"/>
  <c r="BG92810" i="15"/>
  <c r="BG92811" i="15"/>
  <c r="BG92812" i="15"/>
  <c r="BG92813" i="15"/>
  <c r="BG92814" i="15"/>
  <c r="BG92815" i="15"/>
  <c r="BG92816" i="15"/>
  <c r="BG92817" i="15"/>
  <c r="BG92818" i="15"/>
  <c r="BG92819" i="15"/>
  <c r="BG92820" i="15"/>
  <c r="BG92821" i="15"/>
  <c r="BG92822" i="15"/>
  <c r="BG92823" i="15"/>
  <c r="BG92824" i="15"/>
  <c r="BG92825" i="15"/>
  <c r="BG92826" i="15"/>
  <c r="BG92827" i="15"/>
  <c r="BG92828" i="15"/>
  <c r="BG92829" i="15"/>
  <c r="BG92830" i="15"/>
  <c r="BG92831" i="15"/>
  <c r="BG92832" i="15"/>
  <c r="BG92833" i="15"/>
  <c r="BG92834" i="15"/>
  <c r="BG92835" i="15"/>
  <c r="BG92836" i="15"/>
  <c r="BG92837" i="15"/>
  <c r="BG92838" i="15"/>
  <c r="BG92839" i="15"/>
  <c r="BG92840" i="15"/>
  <c r="BG92841" i="15"/>
  <c r="BG92842" i="15"/>
  <c r="BG92843" i="15"/>
  <c r="BG92844" i="15"/>
  <c r="BG92845" i="15"/>
  <c r="BG92846" i="15"/>
  <c r="BG92847" i="15"/>
  <c r="BG92848" i="15"/>
  <c r="BG92849" i="15"/>
  <c r="BG92850" i="15"/>
  <c r="BG92851" i="15"/>
  <c r="BG92852" i="15"/>
  <c r="BG92853" i="15"/>
  <c r="BG92854" i="15"/>
  <c r="BG92855" i="15"/>
  <c r="BG92856" i="15"/>
  <c r="BG92857" i="15"/>
  <c r="BG92858" i="15"/>
  <c r="BG92859" i="15"/>
  <c r="BG92860" i="15"/>
  <c r="BG92861" i="15"/>
  <c r="BG92862" i="15"/>
  <c r="BG92863" i="15"/>
  <c r="BG92864" i="15"/>
  <c r="BG92865" i="15"/>
  <c r="BG92866" i="15"/>
  <c r="BG92867" i="15"/>
  <c r="BG92868" i="15"/>
  <c r="BG92869" i="15"/>
  <c r="BG92870" i="15"/>
  <c r="BG92871" i="15"/>
  <c r="BG92872" i="15"/>
  <c r="BG92873" i="15"/>
  <c r="BG92874" i="15"/>
  <c r="BG92875" i="15"/>
  <c r="BG92876" i="15"/>
  <c r="BG92877" i="15"/>
  <c r="BG92878" i="15"/>
  <c r="BG92879" i="15"/>
  <c r="BG92880" i="15"/>
  <c r="BG92881" i="15"/>
  <c r="BG92882" i="15"/>
  <c r="BG92883" i="15"/>
  <c r="BG92884" i="15"/>
  <c r="BG92885" i="15"/>
  <c r="BG92886" i="15"/>
  <c r="BG92887" i="15"/>
  <c r="BG92888" i="15"/>
  <c r="BG92889" i="15"/>
  <c r="BG92890" i="15"/>
  <c r="BG92891" i="15"/>
  <c r="BG92892" i="15"/>
  <c r="BG92893" i="15"/>
  <c r="BG92894" i="15"/>
  <c r="BG92895" i="15"/>
  <c r="BG92896" i="15"/>
  <c r="BG92897" i="15"/>
  <c r="BG92898" i="15"/>
  <c r="BG92899" i="15"/>
  <c r="BG92900" i="15"/>
  <c r="BG92901" i="15"/>
  <c r="BG92902" i="15"/>
  <c r="BG92903" i="15"/>
  <c r="BG92904" i="15"/>
  <c r="BG92905" i="15"/>
  <c r="BG92906" i="15"/>
  <c r="BG92907" i="15"/>
  <c r="BG92908" i="15"/>
  <c r="BG92909" i="15"/>
  <c r="BG92910" i="15"/>
  <c r="BG92911" i="15"/>
  <c r="BG92912" i="15"/>
  <c r="BG92913" i="15"/>
  <c r="BG92914" i="15"/>
  <c r="BG92915" i="15"/>
  <c r="BG92916" i="15"/>
  <c r="BG92917" i="15"/>
  <c r="BG92918" i="15"/>
  <c r="BG92919" i="15"/>
  <c r="BG92920" i="15"/>
  <c r="BG92921" i="15"/>
  <c r="BG92922" i="15"/>
  <c r="BG92923" i="15"/>
  <c r="BG92924" i="15"/>
  <c r="BG92925" i="15"/>
  <c r="BG92926" i="15"/>
  <c r="BG92927" i="15"/>
  <c r="BG92928" i="15"/>
  <c r="BG92929" i="15"/>
  <c r="BG92930" i="15"/>
  <c r="BG92931" i="15"/>
  <c r="BG92932" i="15"/>
  <c r="BG92933" i="15"/>
  <c r="BG92934" i="15"/>
  <c r="BG92935" i="15"/>
  <c r="BG92936" i="15"/>
  <c r="BG92937" i="15"/>
  <c r="BG92938" i="15"/>
  <c r="BG92939" i="15"/>
  <c r="BG92940" i="15"/>
  <c r="BG92941" i="15"/>
  <c r="BG92942" i="15"/>
  <c r="BG92943" i="15"/>
  <c r="BG92944" i="15"/>
  <c r="BG92945" i="15"/>
  <c r="BG92946" i="15"/>
  <c r="BG92947" i="15"/>
  <c r="BG92948" i="15"/>
  <c r="BG92949" i="15"/>
  <c r="BG92950" i="15"/>
  <c r="BG92951" i="15"/>
  <c r="BG92952" i="15"/>
  <c r="BG92953" i="15"/>
  <c r="BG92954" i="15"/>
  <c r="BG92955" i="15"/>
  <c r="BG92956" i="15"/>
  <c r="BG92957" i="15"/>
  <c r="BG92958" i="15"/>
  <c r="BG92959" i="15"/>
  <c r="BG92960" i="15"/>
  <c r="BG92961" i="15"/>
  <c r="BG92962" i="15"/>
  <c r="BG92963" i="15"/>
  <c r="BG92964" i="15"/>
  <c r="BG92965" i="15"/>
  <c r="BG92966" i="15"/>
  <c r="BG92967" i="15"/>
  <c r="BG92968" i="15"/>
  <c r="BG92969" i="15"/>
  <c r="BG92970" i="15"/>
  <c r="BG92971" i="15"/>
  <c r="BG92972" i="15"/>
  <c r="BG92973" i="15"/>
  <c r="BG92974" i="15"/>
  <c r="BG92975" i="15"/>
  <c r="BG92976" i="15"/>
  <c r="BG92977" i="15"/>
  <c r="BG92978" i="15"/>
  <c r="BG92979" i="15"/>
  <c r="BG92980" i="15"/>
  <c r="BG92981" i="15"/>
  <c r="BG92982" i="15"/>
  <c r="BG92983" i="15"/>
  <c r="BG92984" i="15"/>
  <c r="BG92985" i="15"/>
  <c r="BG92986" i="15"/>
  <c r="BG92987" i="15"/>
  <c r="BG92988" i="15"/>
  <c r="BG92989" i="15"/>
  <c r="BG92990" i="15"/>
  <c r="BG92991" i="15"/>
  <c r="BG92992" i="15"/>
  <c r="BG92993" i="15"/>
  <c r="BG92994" i="15"/>
  <c r="BG92995" i="15"/>
  <c r="BG92996" i="15"/>
  <c r="BG92997" i="15"/>
  <c r="BG92998" i="15"/>
  <c r="BG92999" i="15"/>
  <c r="BG93000" i="15"/>
  <c r="BG93001" i="15"/>
  <c r="BG93002" i="15"/>
  <c r="BG93003" i="15"/>
  <c r="BG93004" i="15"/>
  <c r="BG93005" i="15"/>
  <c r="BG93006" i="15"/>
  <c r="BG93007" i="15"/>
  <c r="BG93008" i="15"/>
  <c r="BG93009" i="15"/>
  <c r="BG93010" i="15"/>
  <c r="BG93011" i="15"/>
  <c r="BG93012" i="15"/>
  <c r="BG93013" i="15"/>
  <c r="BG93014" i="15"/>
  <c r="BG93015" i="15"/>
  <c r="BG93016" i="15"/>
  <c r="BG93017" i="15"/>
  <c r="BG93018" i="15"/>
  <c r="BG93019" i="15"/>
  <c r="BG93020" i="15"/>
  <c r="BG93021" i="15"/>
  <c r="BG93022" i="15"/>
  <c r="BG93023" i="15"/>
  <c r="BG93024" i="15"/>
  <c r="BG93025" i="15"/>
  <c r="BG93026" i="15"/>
  <c r="BG93027" i="15"/>
  <c r="BG93028" i="15"/>
  <c r="BG93029" i="15"/>
  <c r="BG93030" i="15"/>
  <c r="BG93031" i="15"/>
  <c r="BG93032" i="15"/>
  <c r="BG93033" i="15"/>
  <c r="BG93034" i="15"/>
  <c r="BG93035" i="15"/>
  <c r="BG93036" i="15"/>
  <c r="BG93037" i="15"/>
  <c r="BG93038" i="15"/>
  <c r="BG93039" i="15"/>
  <c r="BG93040" i="15"/>
  <c r="BG93041" i="15"/>
  <c r="BG93042" i="15"/>
  <c r="BG93043" i="15"/>
  <c r="BG93044" i="15"/>
  <c r="BG93045" i="15"/>
  <c r="BG93046" i="15"/>
  <c r="BG93047" i="15"/>
  <c r="BG93048" i="15"/>
  <c r="BG93049" i="15"/>
  <c r="BG93050" i="15"/>
  <c r="BG93051" i="15"/>
  <c r="BG93052" i="15"/>
  <c r="BG93053" i="15"/>
  <c r="BG93054" i="15"/>
  <c r="BG93055" i="15"/>
  <c r="BG93056" i="15"/>
  <c r="BG93057" i="15"/>
  <c r="BG93058" i="15"/>
  <c r="BG93059" i="15"/>
  <c r="BG93060" i="15"/>
  <c r="BG93061" i="15"/>
  <c r="BG93062" i="15"/>
  <c r="BG93063" i="15"/>
  <c r="BG93064" i="15"/>
  <c r="BG93065" i="15"/>
  <c r="BG93066" i="15"/>
  <c r="BG93067" i="15"/>
  <c r="BG93068" i="15"/>
  <c r="BG93069" i="15"/>
  <c r="BG93070" i="15"/>
  <c r="BG93071" i="15"/>
  <c r="BG93072" i="15"/>
  <c r="BG93073" i="15"/>
  <c r="BG93074" i="15"/>
  <c r="BG93075" i="15"/>
  <c r="BG93076" i="15"/>
  <c r="BG93077" i="15"/>
  <c r="BG93078" i="15"/>
  <c r="BG93079" i="15"/>
  <c r="BG93080" i="15"/>
  <c r="BG93081" i="15"/>
  <c r="BG93082" i="15"/>
  <c r="BG93083" i="15"/>
  <c r="BG93084" i="15"/>
  <c r="BG93085" i="15"/>
  <c r="BG93086" i="15"/>
  <c r="BG93087" i="15"/>
  <c r="BG93088" i="15"/>
  <c r="BG93089" i="15"/>
  <c r="BG93090" i="15"/>
  <c r="BG93091" i="15"/>
  <c r="BG93092" i="15"/>
  <c r="BG93093" i="15"/>
  <c r="BG93094" i="15"/>
  <c r="BG93095" i="15"/>
  <c r="BG93096" i="15"/>
  <c r="BG93097" i="15"/>
  <c r="BG93098" i="15"/>
  <c r="BG93099" i="15"/>
  <c r="BG93100" i="15"/>
  <c r="BG93101" i="15"/>
  <c r="BG93102" i="15"/>
  <c r="BG93103" i="15"/>
  <c r="BG93104" i="15"/>
  <c r="BG93105" i="15"/>
  <c r="BG93106" i="15"/>
  <c r="BG93107" i="15"/>
  <c r="BG93108" i="15"/>
  <c r="BG93109" i="15"/>
  <c r="BG93110" i="15"/>
  <c r="BG93111" i="15"/>
  <c r="BG93112" i="15"/>
  <c r="BG93113" i="15"/>
  <c r="BG93114" i="15"/>
  <c r="BG93115" i="15"/>
  <c r="BG93116" i="15"/>
  <c r="BG93117" i="15"/>
  <c r="BG93118" i="15"/>
  <c r="BG93119" i="15"/>
  <c r="BG93120" i="15"/>
  <c r="BG93121" i="15"/>
  <c r="BG93122" i="15"/>
  <c r="BG93123" i="15"/>
  <c r="BG93124" i="15"/>
  <c r="BG93125" i="15"/>
  <c r="BG93126" i="15"/>
  <c r="BG93127" i="15"/>
  <c r="BG93128" i="15"/>
  <c r="BG93129" i="15"/>
  <c r="BG93130" i="15"/>
  <c r="BG93131" i="15"/>
  <c r="BG93132" i="15"/>
  <c r="BG93133" i="15"/>
  <c r="BG93134" i="15"/>
  <c r="BG93135" i="15"/>
  <c r="BG93136" i="15"/>
  <c r="BG93137" i="15"/>
  <c r="BG93138" i="15"/>
  <c r="BG93139" i="15"/>
  <c r="BG93140" i="15"/>
  <c r="BG93141" i="15"/>
  <c r="BG93142" i="15"/>
  <c r="BG93143" i="15"/>
  <c r="BG93144" i="15"/>
  <c r="BG93145" i="15"/>
  <c r="BG93146" i="15"/>
  <c r="BG93147" i="15"/>
  <c r="BG93148" i="15"/>
  <c r="BG93149" i="15"/>
  <c r="BG93150" i="15"/>
  <c r="BG93151" i="15"/>
  <c r="BG93152" i="15"/>
  <c r="BG93153" i="15"/>
  <c r="BG93154" i="15"/>
  <c r="BG93155" i="15"/>
  <c r="BG93156" i="15"/>
  <c r="BG93157" i="15"/>
  <c r="BG93158" i="15"/>
  <c r="BG93159" i="15"/>
  <c r="BG93160" i="15"/>
  <c r="BG93161" i="15"/>
  <c r="BG93162" i="15"/>
  <c r="BG93163" i="15"/>
  <c r="BG93164" i="15"/>
  <c r="BG93165" i="15"/>
  <c r="BG93166" i="15"/>
  <c r="BG93167" i="15"/>
  <c r="BG93168" i="15"/>
  <c r="BG93169" i="15"/>
  <c r="BG93170" i="15"/>
  <c r="BG93171" i="15"/>
  <c r="BG93172" i="15"/>
  <c r="BG93173" i="15"/>
  <c r="BG93174" i="15"/>
  <c r="BG93175" i="15"/>
  <c r="BG93176" i="15"/>
  <c r="BG93177" i="15"/>
  <c r="BG93178" i="15"/>
  <c r="BG93179" i="15"/>
  <c r="BG93180" i="15"/>
  <c r="BG93181" i="15"/>
  <c r="BG93182" i="15"/>
  <c r="BG93183" i="15"/>
  <c r="BG93184" i="15"/>
  <c r="BG93185" i="15"/>
  <c r="BG93186" i="15"/>
  <c r="BG93187" i="15"/>
  <c r="BG93188" i="15"/>
  <c r="BG93189" i="15"/>
  <c r="BG93190" i="15"/>
  <c r="BG93191" i="15"/>
  <c r="BG93192" i="15"/>
  <c r="BG93193" i="15"/>
  <c r="BG93194" i="15"/>
  <c r="BG93195" i="15"/>
  <c r="BG93196" i="15"/>
  <c r="BG93197" i="15"/>
  <c r="BG93198" i="15"/>
  <c r="BG93199" i="15"/>
  <c r="BG93200" i="15"/>
  <c r="BG93201" i="15"/>
  <c r="BG93202" i="15"/>
  <c r="BG93203" i="15"/>
  <c r="BG93204" i="15"/>
  <c r="BG93205" i="15"/>
  <c r="BG93206" i="15"/>
  <c r="BG93207" i="15"/>
  <c r="BG93208" i="15"/>
  <c r="BG93209" i="15"/>
  <c r="BG93210" i="15"/>
  <c r="BG93211" i="15"/>
  <c r="BG93212" i="15"/>
  <c r="BG93213" i="15"/>
  <c r="BG93214" i="15"/>
  <c r="BG93215" i="15"/>
  <c r="BG93216" i="15"/>
  <c r="BG93217" i="15"/>
  <c r="BG93218" i="15"/>
  <c r="BG93219" i="15"/>
  <c r="BG93220" i="15"/>
  <c r="BG93221" i="15"/>
  <c r="BG93222" i="15"/>
  <c r="BG93223" i="15"/>
  <c r="BG93224" i="15"/>
  <c r="BG93225" i="15"/>
  <c r="BG93226" i="15"/>
  <c r="BG93227" i="15"/>
  <c r="BG93228" i="15"/>
  <c r="BG93229" i="15"/>
  <c r="BG93230" i="15"/>
  <c r="BG93231" i="15"/>
  <c r="BG93232" i="15"/>
  <c r="BG93233" i="15"/>
  <c r="BG93234" i="15"/>
  <c r="BG93235" i="15"/>
  <c r="BG93236" i="15"/>
  <c r="BG93237" i="15"/>
  <c r="BG93238" i="15"/>
  <c r="BG93239" i="15"/>
  <c r="BG93240" i="15"/>
  <c r="BG93241" i="15"/>
  <c r="BG93242" i="15"/>
  <c r="BG93243" i="15"/>
  <c r="BG93244" i="15"/>
  <c r="BG93245" i="15"/>
  <c r="BG93246" i="15"/>
  <c r="BG93247" i="15"/>
  <c r="BG93248" i="15"/>
  <c r="BG93249" i="15"/>
  <c r="BG93250" i="15"/>
  <c r="BG93251" i="15"/>
  <c r="BG93252" i="15"/>
  <c r="BG93253" i="15"/>
  <c r="BG93254" i="15"/>
  <c r="BG93255" i="15"/>
  <c r="BG93256" i="15"/>
  <c r="BG93257" i="15"/>
  <c r="BG93258" i="15"/>
  <c r="BG93259" i="15"/>
  <c r="BG93260" i="15"/>
  <c r="BG93261" i="15"/>
  <c r="BG93262" i="15"/>
  <c r="BG93263" i="15"/>
  <c r="BG93264" i="15"/>
  <c r="BG93265" i="15"/>
  <c r="BG93266" i="15"/>
  <c r="BG93267" i="15"/>
  <c r="BG93268" i="15"/>
  <c r="BG93269" i="15"/>
  <c r="BG93270" i="15"/>
  <c r="BG93271" i="15"/>
  <c r="BG93272" i="15"/>
  <c r="BG93273" i="15"/>
  <c r="BG93274" i="15"/>
  <c r="BG93275" i="15"/>
  <c r="BG93276" i="15"/>
  <c r="BG93277" i="15"/>
  <c r="BG93278" i="15"/>
  <c r="BG93279" i="15"/>
  <c r="BG93280" i="15"/>
  <c r="BG93281" i="15"/>
  <c r="BG93282" i="15"/>
  <c r="BG93283" i="15"/>
  <c r="BG93284" i="15"/>
  <c r="BG93285" i="15"/>
  <c r="BG93286" i="15"/>
  <c r="BG93287" i="15"/>
  <c r="BG93288" i="15"/>
  <c r="BG93289" i="15"/>
  <c r="BG93290" i="15"/>
  <c r="BG93291" i="15"/>
  <c r="BG93292" i="15"/>
  <c r="BG93293" i="15"/>
  <c r="BG93294" i="15"/>
  <c r="BG93295" i="15"/>
  <c r="BG93296" i="15"/>
  <c r="BG93297" i="15"/>
  <c r="BG93298" i="15"/>
  <c r="BG93299" i="15"/>
  <c r="BG93300" i="15"/>
  <c r="BG93301" i="15"/>
  <c r="BG93302" i="15"/>
  <c r="BG93303" i="15"/>
  <c r="BG93304" i="15"/>
  <c r="BG93305" i="15"/>
  <c r="BG93306" i="15"/>
  <c r="BG93307" i="15"/>
  <c r="BG93308" i="15"/>
  <c r="BG93309" i="15"/>
  <c r="BG93310" i="15"/>
  <c r="BG93311" i="15"/>
  <c r="BG93312" i="15"/>
  <c r="BG93313" i="15"/>
  <c r="BG93314" i="15"/>
  <c r="BG93315" i="15"/>
  <c r="BG93316" i="15"/>
  <c r="BG93317" i="15"/>
  <c r="BG93318" i="15"/>
  <c r="BG93319" i="15"/>
  <c r="BG93320" i="15"/>
  <c r="BG93321" i="15"/>
  <c r="BG93322" i="15"/>
  <c r="BG93323" i="15"/>
  <c r="BG93324" i="15"/>
  <c r="BG93325" i="15"/>
  <c r="BG93326" i="15"/>
  <c r="BG93327" i="15"/>
  <c r="BG93328" i="15"/>
  <c r="BG93329" i="15"/>
  <c r="BG93330" i="15"/>
  <c r="BG93331" i="15"/>
  <c r="BG93332" i="15"/>
  <c r="BG93333" i="15"/>
  <c r="BG93334" i="15"/>
  <c r="BG93335" i="15"/>
  <c r="BG93336" i="15"/>
  <c r="BG93337" i="15"/>
  <c r="BG93338" i="15"/>
  <c r="BG93339" i="15"/>
  <c r="BG93340" i="15"/>
  <c r="BG93341" i="15"/>
  <c r="BG93342" i="15"/>
  <c r="BG93343" i="15"/>
  <c r="BG93344" i="15"/>
  <c r="BG93345" i="15"/>
  <c r="BG93346" i="15"/>
  <c r="BG93347" i="15"/>
  <c r="BG93348" i="15"/>
  <c r="BG93349" i="15"/>
  <c r="BG93350" i="15"/>
  <c r="BG93351" i="15"/>
  <c r="BG93352" i="15"/>
  <c r="BG93353" i="15"/>
  <c r="BG93354" i="15"/>
  <c r="BG93355" i="15"/>
  <c r="BG93356" i="15"/>
  <c r="BG93357" i="15"/>
  <c r="BG93358" i="15"/>
  <c r="BG93359" i="15"/>
  <c r="BG93360" i="15"/>
  <c r="BG93361" i="15"/>
  <c r="BG93362" i="15"/>
  <c r="BG93363" i="15"/>
  <c r="BG93364" i="15"/>
  <c r="BG93365" i="15"/>
  <c r="BG93366" i="15"/>
  <c r="BG93367" i="15"/>
  <c r="BG93368" i="15"/>
  <c r="BG93369" i="15"/>
  <c r="BG93370" i="15"/>
  <c r="BG93371" i="15"/>
  <c r="BG93372" i="15"/>
  <c r="BG93373" i="15"/>
  <c r="BG93374" i="15"/>
  <c r="BG93375" i="15"/>
  <c r="BG93376" i="15"/>
  <c r="BG93377" i="15"/>
  <c r="BG93378" i="15"/>
  <c r="BG93379" i="15"/>
  <c r="BG93380" i="15"/>
  <c r="BG93381" i="15"/>
  <c r="BG93382" i="15"/>
  <c r="BG93383" i="15"/>
  <c r="BG93384" i="15"/>
  <c r="BG93385" i="15"/>
  <c r="BG93386" i="15"/>
  <c r="BG93387" i="15"/>
  <c r="BG93388" i="15"/>
  <c r="BG93389" i="15"/>
  <c r="BG93390" i="15"/>
  <c r="BG93391" i="15"/>
  <c r="BG93392" i="15"/>
  <c r="BG93393" i="15"/>
  <c r="BG93394" i="15"/>
  <c r="BG93395" i="15"/>
  <c r="BG93396" i="15"/>
  <c r="BG93397" i="15"/>
  <c r="BG93398" i="15"/>
  <c r="BG93399" i="15"/>
  <c r="BG93400" i="15"/>
  <c r="BG93401" i="15"/>
  <c r="BG93402" i="15"/>
  <c r="BG93403" i="15"/>
  <c r="BG93404" i="15"/>
  <c r="BG93405" i="15"/>
  <c r="BG93406" i="15"/>
  <c r="BG93407" i="15"/>
  <c r="BG93408" i="15"/>
  <c r="BG93409" i="15"/>
  <c r="BG93410" i="15"/>
  <c r="BG93411" i="15"/>
  <c r="BG93412" i="15"/>
  <c r="BG93413" i="15"/>
  <c r="BG93414" i="15"/>
  <c r="BG93415" i="15"/>
  <c r="BG93416" i="15"/>
  <c r="BG93417" i="15"/>
  <c r="BG93418" i="15"/>
  <c r="BG93419" i="15"/>
  <c r="BG93420" i="15"/>
  <c r="BG93421" i="15"/>
  <c r="BG93422" i="15"/>
  <c r="BG93423" i="15"/>
  <c r="BG93424" i="15"/>
  <c r="BG93425" i="15"/>
  <c r="BG93426" i="15"/>
  <c r="BG93427" i="15"/>
  <c r="BG93428" i="15"/>
  <c r="BG93429" i="15"/>
  <c r="BG93430" i="15"/>
  <c r="BG93431" i="15"/>
  <c r="BG93432" i="15"/>
  <c r="BG93433" i="15"/>
  <c r="BG93434" i="15"/>
  <c r="BG93435" i="15"/>
  <c r="BG93436" i="15"/>
  <c r="BG93437" i="15"/>
  <c r="BG93438" i="15"/>
  <c r="BG93439" i="15"/>
  <c r="BG93440" i="15"/>
  <c r="BG93441" i="15"/>
  <c r="BG93442" i="15"/>
  <c r="BG93443" i="15"/>
  <c r="BG93444" i="15"/>
  <c r="BG93445" i="15"/>
  <c r="BG93446" i="15"/>
  <c r="BG93447" i="15"/>
  <c r="BG93448" i="15"/>
  <c r="BG93449" i="15"/>
  <c r="BG93450" i="15"/>
  <c r="BG93451" i="15"/>
  <c r="BG93452" i="15"/>
  <c r="BG93453" i="15"/>
  <c r="BG93454" i="15"/>
  <c r="BG93455" i="15"/>
  <c r="BG93456" i="15"/>
  <c r="BG93457" i="15"/>
  <c r="BG93458" i="15"/>
  <c r="BG93459" i="15"/>
  <c r="BG93460" i="15"/>
  <c r="BG93461" i="15"/>
  <c r="BG93462" i="15"/>
  <c r="BG93463" i="15"/>
  <c r="BG93464" i="15"/>
  <c r="BG93465" i="15"/>
  <c r="BG93466" i="15"/>
  <c r="BG93467" i="15"/>
  <c r="BG93468" i="15"/>
  <c r="BG93469" i="15"/>
  <c r="BG93470" i="15"/>
  <c r="BG93471" i="15"/>
  <c r="BG93472" i="15"/>
  <c r="BG93473" i="15"/>
  <c r="BG93474" i="15"/>
  <c r="BG93475" i="15"/>
  <c r="BG93476" i="15"/>
  <c r="BG93477" i="15"/>
  <c r="BG93478" i="15"/>
  <c r="BG93479" i="15"/>
  <c r="BG93480" i="15"/>
  <c r="BG93481" i="15"/>
  <c r="BG93482" i="15"/>
  <c r="BG93483" i="15"/>
  <c r="BG93484" i="15"/>
  <c r="BG93485" i="15"/>
  <c r="BG93486" i="15"/>
  <c r="BG93487" i="15"/>
  <c r="BG93488" i="15"/>
  <c r="BG93489" i="15"/>
  <c r="BG93490" i="15"/>
  <c r="BG93491" i="15"/>
  <c r="BG93492" i="15"/>
  <c r="BG93493" i="15"/>
  <c r="BG93494" i="15"/>
  <c r="BG93495" i="15"/>
  <c r="BG93496" i="15"/>
  <c r="BG93497" i="15"/>
  <c r="BG93498" i="15"/>
  <c r="BG93499" i="15"/>
  <c r="BG93500" i="15"/>
  <c r="BG93501" i="15"/>
  <c r="BG93502" i="15"/>
  <c r="BG93503" i="15"/>
  <c r="BG93504" i="15"/>
  <c r="BG93505" i="15"/>
  <c r="BG93506" i="15"/>
  <c r="BG93507" i="15"/>
  <c r="BG93508" i="15"/>
  <c r="BG93509" i="15"/>
  <c r="BG93510" i="15"/>
  <c r="BG93511" i="15"/>
  <c r="BG93512" i="15"/>
  <c r="BG93513" i="15"/>
  <c r="BG93514" i="15"/>
  <c r="BG93515" i="15"/>
  <c r="BG93516" i="15"/>
  <c r="BG93517" i="15"/>
  <c r="BG93518" i="15"/>
  <c r="BG93519" i="15"/>
  <c r="BG93520" i="15"/>
  <c r="BG93521" i="15"/>
  <c r="BG93522" i="15"/>
  <c r="BG93523" i="15"/>
  <c r="BG93524" i="15"/>
  <c r="BG93525" i="15"/>
  <c r="BG93526" i="15"/>
  <c r="BG93527" i="15"/>
  <c r="BG93528" i="15"/>
  <c r="BG93529" i="15"/>
  <c r="BG93530" i="15"/>
  <c r="BG93531" i="15"/>
  <c r="BG93532" i="15"/>
  <c r="BG93533" i="15"/>
  <c r="BG93534" i="15"/>
  <c r="BG93535" i="15"/>
  <c r="BG93536" i="15"/>
  <c r="BG93537" i="15"/>
  <c r="BG93538" i="15"/>
  <c r="BG93539" i="15"/>
  <c r="BG93540" i="15"/>
  <c r="BG93541" i="15"/>
  <c r="BG93542" i="15"/>
  <c r="BG93543" i="15"/>
  <c r="BG93544" i="15"/>
  <c r="BG93545" i="15"/>
  <c r="BG93546" i="15"/>
  <c r="BG93547" i="15"/>
  <c r="BG93548" i="15"/>
  <c r="BG93549" i="15"/>
  <c r="BG93550" i="15"/>
  <c r="BG93551" i="15"/>
  <c r="BG93552" i="15"/>
  <c r="BG93553" i="15"/>
  <c r="BG93554" i="15"/>
  <c r="BG93555" i="15"/>
  <c r="BG93556" i="15"/>
  <c r="BG93557" i="15"/>
  <c r="BG93558" i="15"/>
  <c r="BG93559" i="15"/>
  <c r="BG93560" i="15"/>
  <c r="BG93561" i="15"/>
  <c r="BG93562" i="15"/>
  <c r="BG93563" i="15"/>
  <c r="BG93564" i="15"/>
  <c r="BG93565" i="15"/>
  <c r="BG93566" i="15"/>
  <c r="BG93567" i="15"/>
  <c r="BG93568" i="15"/>
  <c r="BG93569" i="15"/>
  <c r="BG93570" i="15"/>
  <c r="BG93571" i="15"/>
  <c r="BG93572" i="15"/>
  <c r="BG93573" i="15"/>
  <c r="BG93574" i="15"/>
  <c r="BG93575" i="15"/>
  <c r="BG93576" i="15"/>
  <c r="BG93577" i="15"/>
  <c r="BG93578" i="15"/>
  <c r="BG93579" i="15"/>
  <c r="BG93580" i="15"/>
  <c r="BG93581" i="15"/>
  <c r="BG93582" i="15"/>
  <c r="BG93583" i="15"/>
  <c r="BG93584" i="15"/>
  <c r="BG93585" i="15"/>
  <c r="BG93586" i="15"/>
  <c r="BG93587" i="15"/>
  <c r="BG93588" i="15"/>
  <c r="BG93589" i="15"/>
  <c r="BG93590" i="15"/>
  <c r="BG93591" i="15"/>
  <c r="BG93592" i="15"/>
  <c r="BG93593" i="15"/>
  <c r="BG93594" i="15"/>
  <c r="BG93595" i="15"/>
  <c r="BG93596" i="15"/>
  <c r="BG93597" i="15"/>
  <c r="BG93598" i="15"/>
  <c r="BG93599" i="15"/>
  <c r="BG93600" i="15"/>
  <c r="BG93601" i="15"/>
  <c r="BG93602" i="15"/>
  <c r="BG93603" i="15"/>
  <c r="BG93604" i="15"/>
  <c r="BG93605" i="15"/>
  <c r="BG93606" i="15"/>
  <c r="BG93607" i="15"/>
  <c r="BG93608" i="15"/>
  <c r="BG93609" i="15"/>
  <c r="BG93610" i="15"/>
  <c r="BG93611" i="15"/>
  <c r="BG93612" i="15"/>
  <c r="BG93613" i="15"/>
  <c r="BG93614" i="15"/>
  <c r="BG93615" i="15"/>
  <c r="BG93616" i="15"/>
  <c r="BG93617" i="15"/>
  <c r="BG93618" i="15"/>
  <c r="BG93619" i="15"/>
  <c r="BG93620" i="15"/>
  <c r="BG93621" i="15"/>
  <c r="BG93622" i="15"/>
  <c r="BG93623" i="15"/>
  <c r="BG93624" i="15"/>
  <c r="BG93625" i="15"/>
  <c r="BG93626" i="15"/>
  <c r="BG93627" i="15"/>
  <c r="BG93628" i="15"/>
  <c r="BG93629" i="15"/>
  <c r="BG93630" i="15"/>
  <c r="BG93631" i="15"/>
  <c r="BG93632" i="15"/>
  <c r="BG93633" i="15"/>
  <c r="BG93634" i="15"/>
  <c r="BG93635" i="15"/>
  <c r="BG93636" i="15"/>
  <c r="BG93637" i="15"/>
  <c r="BG93638" i="15"/>
  <c r="BG93639" i="15"/>
  <c r="BG93640" i="15"/>
  <c r="BG93641" i="15"/>
  <c r="BG93642" i="15"/>
  <c r="BG93643" i="15"/>
  <c r="BG93644" i="15"/>
  <c r="BG93645" i="15"/>
  <c r="BG93646" i="15"/>
  <c r="BG93647" i="15"/>
  <c r="BG93648" i="15"/>
  <c r="BG93649" i="15"/>
  <c r="BG93650" i="15"/>
  <c r="BG93651" i="15"/>
  <c r="BG93652" i="15"/>
  <c r="BG93653" i="15"/>
  <c r="BG93654" i="15"/>
  <c r="BG93655" i="15"/>
  <c r="BG93656" i="15"/>
  <c r="BG93657" i="15"/>
  <c r="BG93658" i="15"/>
  <c r="BG93659" i="15"/>
  <c r="BG93660" i="15"/>
  <c r="BG93661" i="15"/>
  <c r="BG93662" i="15"/>
  <c r="BG93663" i="15"/>
  <c r="BG93664" i="15"/>
  <c r="BG93665" i="15"/>
  <c r="BG93666" i="15"/>
  <c r="BG93667" i="15"/>
  <c r="BG93668" i="15"/>
  <c r="BG93669" i="15"/>
  <c r="BG93670" i="15"/>
  <c r="BG93671" i="15"/>
  <c r="BG93672" i="15"/>
  <c r="BG93673" i="15"/>
  <c r="BG93674" i="15"/>
  <c r="BG93675" i="15"/>
  <c r="BG93676" i="15"/>
  <c r="BG93677" i="15"/>
  <c r="BG93678" i="15"/>
  <c r="BG93679" i="15"/>
  <c r="BG93680" i="15"/>
  <c r="BG93681" i="15"/>
  <c r="BG93682" i="15"/>
  <c r="BG93683" i="15"/>
  <c r="BG93684" i="15"/>
  <c r="BG93685" i="15"/>
  <c r="BG93686" i="15"/>
  <c r="BG93687" i="15"/>
  <c r="BG93688" i="15"/>
  <c r="BG93689" i="15"/>
  <c r="BG93690" i="15"/>
  <c r="BG93691" i="15"/>
  <c r="BG93692" i="15"/>
  <c r="BG93693" i="15"/>
  <c r="BG93694" i="15"/>
  <c r="BG93695" i="15"/>
  <c r="BG93696" i="15"/>
  <c r="BG93697" i="15"/>
  <c r="BG93698" i="15"/>
  <c r="BG93699" i="15"/>
  <c r="BG93700" i="15"/>
  <c r="BG93701" i="15"/>
  <c r="BG93702" i="15"/>
  <c r="BG93703" i="15"/>
  <c r="BG93704" i="15"/>
  <c r="BG93705" i="15"/>
  <c r="BG93706" i="15"/>
  <c r="BG93707" i="15"/>
  <c r="BG93708" i="15"/>
  <c r="BG93709" i="15"/>
  <c r="BG93710" i="15"/>
  <c r="BG93711" i="15"/>
  <c r="BG93712" i="15"/>
  <c r="BG93713" i="15"/>
  <c r="BG93714" i="15"/>
  <c r="BG93715" i="15"/>
  <c r="BG93716" i="15"/>
  <c r="BG93717" i="15"/>
  <c r="BG93718" i="15"/>
  <c r="BG93719" i="15"/>
  <c r="BG93720" i="15"/>
  <c r="BG93721" i="15"/>
  <c r="BG93722" i="15"/>
  <c r="BG93723" i="15"/>
  <c r="BG93724" i="15"/>
  <c r="BG93725" i="15"/>
  <c r="BG93726" i="15"/>
  <c r="BG93727" i="15"/>
  <c r="BG93728" i="15"/>
  <c r="BG93729" i="15"/>
  <c r="BG93730" i="15"/>
  <c r="BG93731" i="15"/>
  <c r="BG93732" i="15"/>
  <c r="BG93733" i="15"/>
  <c r="BG93734" i="15"/>
  <c r="BG93735" i="15"/>
  <c r="BG93736" i="15"/>
  <c r="BG93737" i="15"/>
  <c r="BG93738" i="15"/>
  <c r="BG93739" i="15"/>
  <c r="BG93740" i="15"/>
  <c r="BG93741" i="15"/>
  <c r="BG93742" i="15"/>
  <c r="BG93743" i="15"/>
  <c r="BG93744" i="15"/>
  <c r="BG93745" i="15"/>
  <c r="BG93746" i="15"/>
  <c r="BG93747" i="15"/>
  <c r="BG93748" i="15"/>
  <c r="BG93749" i="15"/>
  <c r="BG93750" i="15"/>
  <c r="BG93751" i="15"/>
  <c r="BG93752" i="15"/>
  <c r="BG93753" i="15"/>
  <c r="BG93754" i="15"/>
  <c r="BG93755" i="15"/>
  <c r="BG93756" i="15"/>
  <c r="BG93757" i="15"/>
  <c r="BG93758" i="15"/>
  <c r="BG93759" i="15"/>
  <c r="BG93760" i="15"/>
  <c r="BG93761" i="15"/>
  <c r="BG93762" i="15"/>
  <c r="BG93763" i="15"/>
  <c r="BG93764" i="15"/>
  <c r="BG93765" i="15"/>
  <c r="BG93766" i="15"/>
  <c r="BG93767" i="15"/>
  <c r="BG93768" i="15"/>
  <c r="BG93769" i="15"/>
  <c r="BG93770" i="15"/>
  <c r="BG93771" i="15"/>
  <c r="BG93772" i="15"/>
  <c r="BG93773" i="15"/>
  <c r="BG93774" i="15"/>
  <c r="BG93775" i="15"/>
  <c r="BG93776" i="15"/>
  <c r="BG93777" i="15"/>
  <c r="BG93778" i="15"/>
  <c r="BG93779" i="15"/>
  <c r="BG93780" i="15"/>
  <c r="BG93781" i="15"/>
  <c r="BG93782" i="15"/>
  <c r="BG93783" i="15"/>
  <c r="BG93784" i="15"/>
  <c r="BG93785" i="15"/>
  <c r="BG93786" i="15"/>
  <c r="BG93787" i="15"/>
  <c r="BG93788" i="15"/>
  <c r="BG93789" i="15"/>
  <c r="BG93790" i="15"/>
  <c r="BG93791" i="15"/>
  <c r="BG93792" i="15"/>
  <c r="BG93793" i="15"/>
  <c r="BG93794" i="15"/>
  <c r="BG93795" i="15"/>
  <c r="BG93796" i="15"/>
  <c r="BG93797" i="15"/>
  <c r="BG93798" i="15"/>
  <c r="BG93799" i="15"/>
  <c r="BG93800" i="15"/>
  <c r="BG93801" i="15"/>
  <c r="BG93802" i="15"/>
  <c r="BG93803" i="15"/>
  <c r="BG93804" i="15"/>
  <c r="BG93805" i="15"/>
  <c r="BG93806" i="15"/>
  <c r="BG93807" i="15"/>
  <c r="BG93808" i="15"/>
  <c r="BG93809" i="15"/>
  <c r="BG93810" i="15"/>
  <c r="BG93811" i="15"/>
  <c r="BG93812" i="15"/>
  <c r="BG93813" i="15"/>
  <c r="BG93814" i="15"/>
  <c r="BG93815" i="15"/>
  <c r="BG93816" i="15"/>
  <c r="BG93817" i="15"/>
  <c r="BG93818" i="15"/>
  <c r="BG93819" i="15"/>
  <c r="BG93820" i="15"/>
  <c r="BG93821" i="15"/>
  <c r="BG93822" i="15"/>
  <c r="BG93823" i="15"/>
  <c r="BG93824" i="15"/>
  <c r="BG93825" i="15"/>
  <c r="BG93826" i="15"/>
  <c r="BG93827" i="15"/>
  <c r="BG93828" i="15"/>
  <c r="BG93829" i="15"/>
  <c r="BG93830" i="15"/>
  <c r="BG93831" i="15"/>
  <c r="BG93832" i="15"/>
  <c r="BG93833" i="15"/>
  <c r="BG93834" i="15"/>
  <c r="BG93835" i="15"/>
  <c r="BG93836" i="15"/>
  <c r="BG93837" i="15"/>
  <c r="BG93838" i="15"/>
  <c r="BG93839" i="15"/>
  <c r="BG93840" i="15"/>
  <c r="BG93841" i="15"/>
  <c r="BG93842" i="15"/>
  <c r="BG93843" i="15"/>
  <c r="BG93844" i="15"/>
  <c r="BG93845" i="15"/>
  <c r="BG93846" i="15"/>
  <c r="BG93847" i="15"/>
  <c r="BG93848" i="15"/>
  <c r="BG93849" i="15"/>
  <c r="BG93850" i="15"/>
  <c r="BG93851" i="15"/>
  <c r="BG93852" i="15"/>
  <c r="BG93853" i="15"/>
  <c r="BG93854" i="15"/>
  <c r="BG93855" i="15"/>
  <c r="BG93856" i="15"/>
  <c r="BG93857" i="15"/>
  <c r="BG93858" i="15"/>
  <c r="BG93859" i="15"/>
  <c r="BG93860" i="15"/>
  <c r="BG93861" i="15"/>
  <c r="BG93862" i="15"/>
  <c r="BG93863" i="15"/>
  <c r="BG93864" i="15"/>
  <c r="BG93865" i="15"/>
  <c r="BG93866" i="15"/>
  <c r="BG93867" i="15"/>
  <c r="BG93868" i="15"/>
  <c r="BG93869" i="15"/>
  <c r="BG93870" i="15"/>
  <c r="BG93871" i="15"/>
  <c r="BG93872" i="15"/>
  <c r="BG93873" i="15"/>
  <c r="BG93874" i="15"/>
  <c r="BG93875" i="15"/>
  <c r="BG93876" i="15"/>
  <c r="BG93877" i="15"/>
  <c r="BG93878" i="15"/>
  <c r="BG93879" i="15"/>
  <c r="BG93880" i="15"/>
  <c r="BG93881" i="15"/>
  <c r="BG93882" i="15"/>
  <c r="BG93883" i="15"/>
  <c r="BG93884" i="15"/>
  <c r="BG93885" i="15"/>
  <c r="BG93886" i="15"/>
  <c r="BG93887" i="15"/>
  <c r="BG93888" i="15"/>
  <c r="BG93889" i="15"/>
  <c r="BG93890" i="15"/>
  <c r="BG93891" i="15"/>
  <c r="BG93892" i="15"/>
  <c r="BG93893" i="15"/>
  <c r="BG93894" i="15"/>
  <c r="BG93895" i="15"/>
  <c r="BG93896" i="15"/>
  <c r="BG93897" i="15"/>
  <c r="BG93898" i="15"/>
  <c r="BG93899" i="15"/>
  <c r="BG93900" i="15"/>
  <c r="BG93901" i="15"/>
  <c r="BG93902" i="15"/>
  <c r="BG93903" i="15"/>
  <c r="BG93904" i="15"/>
  <c r="BG93905" i="15"/>
  <c r="BG93906" i="15"/>
  <c r="BG93907" i="15"/>
  <c r="BG93908" i="15"/>
  <c r="BG93909" i="15"/>
  <c r="BG93910" i="15"/>
  <c r="BG93911" i="15"/>
  <c r="BG93912" i="15"/>
  <c r="BG93913" i="15"/>
  <c r="BG93914" i="15"/>
  <c r="BG93915" i="15"/>
  <c r="BG93916" i="15"/>
  <c r="BG93917" i="15"/>
  <c r="BG93918" i="15"/>
  <c r="BG93919" i="15"/>
  <c r="BG93920" i="15"/>
  <c r="BG93921" i="15"/>
  <c r="BG93922" i="15"/>
  <c r="BG93923" i="15"/>
  <c r="BG93924" i="15"/>
  <c r="BG93925" i="15"/>
  <c r="BG93926" i="15"/>
  <c r="BG93927" i="15"/>
  <c r="BG93928" i="15"/>
  <c r="BG93929" i="15"/>
  <c r="BG93930" i="15"/>
  <c r="BG93931" i="15"/>
  <c r="BG93932" i="15"/>
  <c r="BG93933" i="15"/>
  <c r="BG93934" i="15"/>
  <c r="BG93935" i="15"/>
  <c r="BG93936" i="15"/>
  <c r="BG93937" i="15"/>
  <c r="BG93938" i="15"/>
  <c r="BG93939" i="15"/>
  <c r="BG93940" i="15"/>
  <c r="BG93941" i="15"/>
  <c r="BG93942" i="15"/>
  <c r="BG93943" i="15"/>
  <c r="BG93944" i="15"/>
  <c r="BG93945" i="15"/>
  <c r="BG93946" i="15"/>
  <c r="BG93947" i="15"/>
  <c r="BG93948" i="15"/>
  <c r="BG93949" i="15"/>
  <c r="BG93950" i="15"/>
  <c r="BG93951" i="15"/>
  <c r="BG93952" i="15"/>
  <c r="BG93953" i="15"/>
  <c r="BG93954" i="15"/>
  <c r="BG93955" i="15"/>
  <c r="BG93956" i="15"/>
  <c r="BG93957" i="15"/>
  <c r="BG93958" i="15"/>
  <c r="BG93959" i="15"/>
  <c r="BG93960" i="15"/>
  <c r="BG93961" i="15"/>
  <c r="BG93962" i="15"/>
  <c r="BG93963" i="15"/>
  <c r="BG93964" i="15"/>
  <c r="BG93965" i="15"/>
  <c r="BG93966" i="15"/>
  <c r="BG93967" i="15"/>
  <c r="BG93968" i="15"/>
  <c r="BG93969" i="15"/>
  <c r="BG93970" i="15"/>
  <c r="BG93971" i="15"/>
  <c r="BG93972" i="15"/>
  <c r="BG93973" i="15"/>
  <c r="BG93974" i="15"/>
  <c r="BG93975" i="15"/>
  <c r="BG93976" i="15"/>
  <c r="BG93977" i="15"/>
  <c r="BG93978" i="15"/>
  <c r="BG93979" i="15"/>
  <c r="BG93980" i="15"/>
  <c r="BG93981" i="15"/>
  <c r="BG93982" i="15"/>
  <c r="BG93983" i="15"/>
  <c r="BG93984" i="15"/>
  <c r="BG93985" i="15"/>
  <c r="BG93986" i="15"/>
  <c r="BG93987" i="15"/>
  <c r="BG93988" i="15"/>
  <c r="BG93989" i="15"/>
  <c r="BG93990" i="15"/>
  <c r="BG93991" i="15"/>
  <c r="BG93992" i="15"/>
  <c r="BG93993" i="15"/>
  <c r="BG93994" i="15"/>
  <c r="BG93995" i="15"/>
  <c r="BG93996" i="15"/>
  <c r="BG93997" i="15"/>
  <c r="BG93998" i="15"/>
  <c r="BG93999" i="15"/>
  <c r="BG94000" i="15"/>
  <c r="BG94001" i="15"/>
  <c r="BG94002" i="15"/>
  <c r="BG94003" i="15"/>
  <c r="BG94004" i="15"/>
  <c r="BG94005" i="15"/>
  <c r="BG94006" i="15"/>
  <c r="BG94007" i="15"/>
  <c r="BG94008" i="15"/>
  <c r="BG94009" i="15"/>
  <c r="BG94010" i="15"/>
  <c r="BG94011" i="15"/>
  <c r="BG94012" i="15"/>
  <c r="BG94013" i="15"/>
  <c r="BG94014" i="15"/>
  <c r="BG94015" i="15"/>
  <c r="BG94016" i="15"/>
  <c r="BG94017" i="15"/>
  <c r="BG94018" i="15"/>
  <c r="BG94019" i="15"/>
  <c r="BG94020" i="15"/>
  <c r="BG94021" i="15"/>
  <c r="BG94022" i="15"/>
  <c r="BG94023" i="15"/>
  <c r="BG94024" i="15"/>
  <c r="BG94025" i="15"/>
  <c r="BG94026" i="15"/>
  <c r="BG94027" i="15"/>
  <c r="BG94028" i="15"/>
  <c r="BG94029" i="15"/>
  <c r="BG94030" i="15"/>
  <c r="BG94031" i="15"/>
  <c r="BG94032" i="15"/>
  <c r="BG94033" i="15"/>
  <c r="BG94034" i="15"/>
  <c r="BG94035" i="15"/>
  <c r="BG94036" i="15"/>
  <c r="BG94037" i="15"/>
  <c r="BG94038" i="15"/>
  <c r="BG94039" i="15"/>
  <c r="BG94040" i="15"/>
  <c r="BG94041" i="15"/>
  <c r="BG94042" i="15"/>
  <c r="BG94043" i="15"/>
  <c r="BG94044" i="15"/>
  <c r="BG94045" i="15"/>
  <c r="BG94046" i="15"/>
  <c r="BG94047" i="15"/>
  <c r="BG94048" i="15"/>
  <c r="BG94049" i="15"/>
  <c r="BG94050" i="15"/>
  <c r="BG94051" i="15"/>
  <c r="BG94052" i="15"/>
  <c r="BG94053" i="15"/>
  <c r="BG94054" i="15"/>
  <c r="BG94055" i="15"/>
  <c r="BG94056" i="15"/>
  <c r="BG94057" i="15"/>
  <c r="BG94058" i="15"/>
  <c r="BG94059" i="15"/>
  <c r="BG94060" i="15"/>
  <c r="BG94061" i="15"/>
  <c r="BG94062" i="15"/>
  <c r="BG94063" i="15"/>
  <c r="BG94064" i="15"/>
  <c r="BG94065" i="15"/>
  <c r="BG94066" i="15"/>
  <c r="BG94067" i="15"/>
  <c r="BG94068" i="15"/>
  <c r="BG94069" i="15"/>
  <c r="BG94070" i="15"/>
  <c r="BG94071" i="15"/>
  <c r="BG94072" i="15"/>
  <c r="BG94073" i="15"/>
  <c r="BG94074" i="15"/>
  <c r="BG94075" i="15"/>
  <c r="BG94076" i="15"/>
  <c r="BG94077" i="15"/>
  <c r="BG94078" i="15"/>
  <c r="BG94079" i="15"/>
  <c r="BG94080" i="15"/>
  <c r="BG94081" i="15"/>
  <c r="BG94082" i="15"/>
  <c r="BG94083" i="15"/>
  <c r="BG94084" i="15"/>
  <c r="BG94085" i="15"/>
  <c r="BG94086" i="15"/>
  <c r="BG94087" i="15"/>
  <c r="BG94088" i="15"/>
  <c r="BG94089" i="15"/>
  <c r="BG94090" i="15"/>
  <c r="BG94091" i="15"/>
  <c r="BG94092" i="15"/>
  <c r="BG94093" i="15"/>
  <c r="BG94094" i="15"/>
  <c r="BG94095" i="15"/>
  <c r="BG94096" i="15"/>
  <c r="BG94097" i="15"/>
  <c r="BG94098" i="15"/>
  <c r="BG94099" i="15"/>
  <c r="BG94100" i="15"/>
  <c r="BG94101" i="15"/>
  <c r="BG94102" i="15"/>
  <c r="BG94103" i="15"/>
  <c r="BG94104" i="15"/>
  <c r="BG94105" i="15"/>
  <c r="BG94106" i="15"/>
  <c r="BG94107" i="15"/>
  <c r="BG94108" i="15"/>
  <c r="BG94109" i="15"/>
  <c r="BG94110" i="15"/>
  <c r="BG94111" i="15"/>
  <c r="BG94112" i="15"/>
  <c r="BG94113" i="15"/>
  <c r="BG94114" i="15"/>
  <c r="BG94115" i="15"/>
  <c r="BG94116" i="15"/>
  <c r="BG94117" i="15"/>
  <c r="BG94118" i="15"/>
  <c r="BG94119" i="15"/>
  <c r="BG94120" i="15"/>
  <c r="BG94121" i="15"/>
  <c r="BG94122" i="15"/>
  <c r="BG94123" i="15"/>
  <c r="BG94124" i="15"/>
  <c r="BG94125" i="15"/>
  <c r="BG94126" i="15"/>
  <c r="BG94127" i="15"/>
  <c r="BG94128" i="15"/>
  <c r="BG94129" i="15"/>
  <c r="BG94130" i="15"/>
  <c r="BG94131" i="15"/>
  <c r="BG94132" i="15"/>
  <c r="BG94133" i="15"/>
  <c r="BG94134" i="15"/>
  <c r="BG94135" i="15"/>
  <c r="BG94136" i="15"/>
  <c r="BG94137" i="15"/>
  <c r="BG94138" i="15"/>
  <c r="BG94139" i="15"/>
  <c r="BG94140" i="15"/>
  <c r="BG94141" i="15"/>
  <c r="BG94142" i="15"/>
  <c r="BG94143" i="15"/>
  <c r="BG94144" i="15"/>
  <c r="BG94145" i="15"/>
  <c r="BG94146" i="15"/>
  <c r="BG94147" i="15"/>
  <c r="BG94148" i="15"/>
  <c r="BG94149" i="15"/>
  <c r="BG94150" i="15"/>
  <c r="BG94151" i="15"/>
  <c r="BG94152" i="15"/>
  <c r="BG94153" i="15"/>
  <c r="BG94154" i="15"/>
  <c r="BG94155" i="15"/>
  <c r="BG94156" i="15"/>
  <c r="BG94157" i="15"/>
  <c r="BG94158" i="15"/>
  <c r="BG94159" i="15"/>
  <c r="BG94160" i="15"/>
  <c r="BG94161" i="15"/>
  <c r="BG94162" i="15"/>
  <c r="BG94163" i="15"/>
  <c r="BG94164" i="15"/>
  <c r="BG94165" i="15"/>
  <c r="BG94166" i="15"/>
  <c r="BG94167" i="15"/>
  <c r="BG94168" i="15"/>
  <c r="BG94169" i="15"/>
  <c r="BG94170" i="15"/>
  <c r="BG94171" i="15"/>
  <c r="BG94172" i="15"/>
  <c r="BG94173" i="15"/>
  <c r="BG94174" i="15"/>
  <c r="BG94175" i="15"/>
  <c r="BG94176" i="15"/>
  <c r="BG94177" i="15"/>
  <c r="BG94178" i="15"/>
  <c r="BG94179" i="15"/>
  <c r="BG94180" i="15"/>
  <c r="BG94181" i="15"/>
  <c r="BG94182" i="15"/>
  <c r="BG94183" i="15"/>
  <c r="BG94184" i="15"/>
  <c r="BG94185" i="15"/>
  <c r="BG94186" i="15"/>
  <c r="BG94187" i="15"/>
  <c r="BG94188" i="15"/>
  <c r="BG94189" i="15"/>
  <c r="BG94190" i="15"/>
  <c r="BG94191" i="15"/>
  <c r="BG94192" i="15"/>
  <c r="BG94193" i="15"/>
  <c r="BG94194" i="15"/>
  <c r="BG94195" i="15"/>
  <c r="BG94196" i="15"/>
  <c r="BG94197" i="15"/>
  <c r="BG94198" i="15"/>
  <c r="BG94199" i="15"/>
  <c r="BG94200" i="15"/>
  <c r="BG94201" i="15"/>
  <c r="BG94202" i="15"/>
  <c r="BG94203" i="15"/>
  <c r="BG94204" i="15"/>
  <c r="BG94205" i="15"/>
  <c r="BG94206" i="15"/>
  <c r="BG94207" i="15"/>
  <c r="BG94208" i="15"/>
  <c r="BG94209" i="15"/>
  <c r="BG94210" i="15"/>
  <c r="BG94211" i="15"/>
  <c r="BG94212" i="15"/>
  <c r="BG94213" i="15"/>
  <c r="BG94214" i="15"/>
  <c r="BG94215" i="15"/>
  <c r="BG94216" i="15"/>
  <c r="BG94217" i="15"/>
  <c r="BG94218" i="15"/>
  <c r="BG94219" i="15"/>
  <c r="BG94220" i="15"/>
  <c r="BG94221" i="15"/>
  <c r="BG94222" i="15"/>
  <c r="BG94223" i="15"/>
  <c r="BG94224" i="15"/>
  <c r="BG94225" i="15"/>
  <c r="BG94226" i="15"/>
  <c r="BG94227" i="15"/>
  <c r="BG94228" i="15"/>
  <c r="BG94229" i="15"/>
  <c r="BG94230" i="15"/>
  <c r="BG94231" i="15"/>
  <c r="BG94232" i="15"/>
  <c r="BG94233" i="15"/>
  <c r="BG94234" i="15"/>
  <c r="BG94235" i="15"/>
  <c r="BG94236" i="15"/>
  <c r="BG94237" i="15"/>
  <c r="BG94238" i="15"/>
  <c r="BG94239" i="15"/>
  <c r="BG94240" i="15"/>
  <c r="BG94241" i="15"/>
  <c r="BG94242" i="15"/>
  <c r="BG94243" i="15"/>
  <c r="BG94244" i="15"/>
  <c r="BG94245" i="15"/>
  <c r="BG94246" i="15"/>
  <c r="BG94247" i="15"/>
  <c r="BG94248" i="15"/>
  <c r="BG94249" i="15"/>
  <c r="BG94250" i="15"/>
  <c r="BG94251" i="15"/>
  <c r="BG94252" i="15"/>
  <c r="BG94253" i="15"/>
  <c r="BG94254" i="15"/>
  <c r="BG94255" i="15"/>
  <c r="BG94256" i="15"/>
  <c r="BG94257" i="15"/>
  <c r="BG94258" i="15"/>
  <c r="BG94259" i="15"/>
  <c r="BG94260" i="15"/>
  <c r="BG94261" i="15"/>
  <c r="BG94262" i="15"/>
  <c r="BG94263" i="15"/>
  <c r="BG94264" i="15"/>
  <c r="BG94265" i="15"/>
  <c r="BG94266" i="15"/>
  <c r="BG94267" i="15"/>
  <c r="BG94268" i="15"/>
  <c r="BG94269" i="15"/>
  <c r="BG94270" i="15"/>
  <c r="BG94271" i="15"/>
  <c r="BG94272" i="15"/>
  <c r="BG94273" i="15"/>
  <c r="BG94274" i="15"/>
  <c r="BG94275" i="15"/>
  <c r="BG94276" i="15"/>
  <c r="BG94277" i="15"/>
  <c r="BG94278" i="15"/>
  <c r="BG94279" i="15"/>
  <c r="BG94280" i="15"/>
  <c r="BG94281" i="15"/>
  <c r="BG94282" i="15"/>
  <c r="BG94283" i="15"/>
  <c r="BG94284" i="15"/>
  <c r="BG94285" i="15"/>
  <c r="BG94286" i="15"/>
  <c r="BG94287" i="15"/>
  <c r="BG94288" i="15"/>
  <c r="BG94289" i="15"/>
  <c r="BG94290" i="15"/>
  <c r="BG94291" i="15"/>
  <c r="BG94292" i="15"/>
  <c r="BG94293" i="15"/>
  <c r="BG94294" i="15"/>
  <c r="BG94295" i="15"/>
  <c r="BG94296" i="15"/>
  <c r="BG94297" i="15"/>
  <c r="BG94298" i="15"/>
  <c r="BG94299" i="15"/>
  <c r="BG94300" i="15"/>
  <c r="BG94301" i="15"/>
  <c r="BG94302" i="15"/>
  <c r="BG94303" i="15"/>
  <c r="BG94304" i="15"/>
  <c r="BG94305" i="15"/>
  <c r="BG94306" i="15"/>
  <c r="BG94307" i="15"/>
  <c r="BG94308" i="15"/>
  <c r="BG94309" i="15"/>
  <c r="BG94310" i="15"/>
  <c r="BG94311" i="15"/>
  <c r="BG94312" i="15"/>
  <c r="BG94313" i="15"/>
  <c r="BG94314" i="15"/>
  <c r="BG94315" i="15"/>
  <c r="BG94316" i="15"/>
  <c r="BG94317" i="15"/>
  <c r="BG94318" i="15"/>
  <c r="BG94319" i="15"/>
  <c r="BG94320" i="15"/>
  <c r="BG94321" i="15"/>
  <c r="BG94322" i="15"/>
  <c r="BG94323" i="15"/>
  <c r="BG94324" i="15"/>
  <c r="BG94325" i="15"/>
  <c r="BG94326" i="15"/>
  <c r="BG94327" i="15"/>
  <c r="BG94328" i="15"/>
  <c r="BG94329" i="15"/>
  <c r="BG94330" i="15"/>
  <c r="BG94331" i="15"/>
  <c r="BG94332" i="15"/>
  <c r="BG94333" i="15"/>
  <c r="BG94334" i="15"/>
  <c r="BG94335" i="15"/>
  <c r="BG94336" i="15"/>
  <c r="BG94337" i="15"/>
  <c r="BG94338" i="15"/>
  <c r="BG94339" i="15"/>
  <c r="BG94340" i="15"/>
  <c r="BG94341" i="15"/>
  <c r="BG94342" i="15"/>
  <c r="BG94343" i="15"/>
  <c r="BG94344" i="15"/>
  <c r="BG94345" i="15"/>
  <c r="BG94346" i="15"/>
  <c r="BG94347" i="15"/>
  <c r="BG94348" i="15"/>
  <c r="BG94349" i="15"/>
  <c r="BG94350" i="15"/>
  <c r="BG94351" i="15"/>
  <c r="BG94352" i="15"/>
  <c r="BG94353" i="15"/>
  <c r="BG94354" i="15"/>
  <c r="BG94355" i="15"/>
  <c r="BG94356" i="15"/>
  <c r="BG94357" i="15"/>
  <c r="BG94358" i="15"/>
  <c r="BG94359" i="15"/>
  <c r="BG94360" i="15"/>
  <c r="BG94361" i="15"/>
  <c r="BG94362" i="15"/>
  <c r="BG94363" i="15"/>
  <c r="BG94364" i="15"/>
  <c r="BG94365" i="15"/>
  <c r="BG94366" i="15"/>
  <c r="BG94367" i="15"/>
  <c r="BG94368" i="15"/>
  <c r="BG94369" i="15"/>
  <c r="BG94370" i="15"/>
  <c r="BG94371" i="15"/>
  <c r="BG94372" i="15"/>
  <c r="BG94373" i="15"/>
  <c r="BG94374" i="15"/>
  <c r="BG94375" i="15"/>
  <c r="BG94376" i="15"/>
  <c r="BG94377" i="15"/>
  <c r="BG94378" i="15"/>
  <c r="BG94379" i="15"/>
  <c r="BG94380" i="15"/>
  <c r="BG94381" i="15"/>
  <c r="BG94382" i="15"/>
  <c r="BG94383" i="15"/>
  <c r="BG94384" i="15"/>
  <c r="BG94385" i="15"/>
  <c r="BG94386" i="15"/>
  <c r="BG94387" i="15"/>
  <c r="BG94388" i="15"/>
  <c r="BG94389" i="15"/>
  <c r="BG94390" i="15"/>
  <c r="BG94391" i="15"/>
  <c r="BG94392" i="15"/>
  <c r="BG94393" i="15"/>
  <c r="BG94394" i="15"/>
  <c r="BG94395" i="15"/>
  <c r="BG94396" i="15"/>
  <c r="BG94397" i="15"/>
  <c r="BG94398" i="15"/>
  <c r="BG94399" i="15"/>
  <c r="BG94400" i="15"/>
  <c r="BG94401" i="15"/>
  <c r="BG94402" i="15"/>
  <c r="BG94403" i="15"/>
  <c r="BG94404" i="15"/>
  <c r="BG94405" i="15"/>
  <c r="BG94406" i="15"/>
  <c r="BG94407" i="15"/>
  <c r="BG94408" i="15"/>
  <c r="BG94409" i="15"/>
  <c r="BG94410" i="15"/>
  <c r="BG94411" i="15"/>
  <c r="BG94412" i="15"/>
  <c r="BG94413" i="15"/>
  <c r="BG94414" i="15"/>
  <c r="BG94415" i="15"/>
  <c r="BG94416" i="15"/>
  <c r="BG94417" i="15"/>
  <c r="BG94418" i="15"/>
  <c r="BG94419" i="15"/>
  <c r="BG94420" i="15"/>
  <c r="BG94421" i="15"/>
  <c r="BG94422" i="15"/>
  <c r="BG94423" i="15"/>
  <c r="BG94424" i="15"/>
  <c r="BG94425" i="15"/>
  <c r="BG94426" i="15"/>
  <c r="BG94427" i="15"/>
  <c r="BG94428" i="15"/>
  <c r="BG94429" i="15"/>
  <c r="BG94430" i="15"/>
  <c r="BG94431" i="15"/>
  <c r="BG94432" i="15"/>
  <c r="BG94433" i="15"/>
  <c r="BG94434" i="15"/>
  <c r="BG94435" i="15"/>
  <c r="BG94436" i="15"/>
  <c r="BG94437" i="15"/>
  <c r="BG94438" i="15"/>
  <c r="BG94439" i="15"/>
  <c r="BG94440" i="15"/>
  <c r="BG94441" i="15"/>
  <c r="BG94442" i="15"/>
  <c r="BG94443" i="15"/>
  <c r="BG94444" i="15"/>
  <c r="BG94445" i="15"/>
  <c r="BG94446" i="15"/>
  <c r="BG94447" i="15"/>
  <c r="BG94448" i="15"/>
  <c r="BG94449" i="15"/>
  <c r="BG94450" i="15"/>
  <c r="BG94451" i="15"/>
  <c r="BG94452" i="15"/>
  <c r="BG94453" i="15"/>
  <c r="BG94454" i="15"/>
  <c r="BG94455" i="15"/>
  <c r="BG94456" i="15"/>
  <c r="BG94457" i="15"/>
  <c r="BG94458" i="15"/>
  <c r="BG94459" i="15"/>
  <c r="BG94460" i="15"/>
  <c r="BG94461" i="15"/>
  <c r="BG94462" i="15"/>
  <c r="BG94463" i="15"/>
  <c r="BG94464" i="15"/>
  <c r="BG94465" i="15"/>
  <c r="BG94466" i="15"/>
  <c r="BG94467" i="15"/>
  <c r="BG94468" i="15"/>
  <c r="BG94469" i="15"/>
  <c r="BG94470" i="15"/>
  <c r="BG94471" i="15"/>
  <c r="BG94472" i="15"/>
  <c r="BG94473" i="15"/>
  <c r="BG94474" i="15"/>
  <c r="BG94475" i="15"/>
  <c r="BG94476" i="15"/>
  <c r="BG94477" i="15"/>
  <c r="BG94478" i="15"/>
  <c r="BG94479" i="15"/>
  <c r="BG94480" i="15"/>
  <c r="BG94481" i="15"/>
  <c r="BG94482" i="15"/>
  <c r="BG94483" i="15"/>
  <c r="BG94484" i="15"/>
  <c r="BG94485" i="15"/>
  <c r="BG94486" i="15"/>
  <c r="BG94487" i="15"/>
  <c r="BG94488" i="15"/>
  <c r="BG94489" i="15"/>
  <c r="BG94490" i="15"/>
  <c r="BG94491" i="15"/>
  <c r="BG94492" i="15"/>
  <c r="BG94493" i="15"/>
  <c r="BG94494" i="15"/>
  <c r="BG94495" i="15"/>
  <c r="BG94496" i="15"/>
  <c r="BG94497" i="15"/>
  <c r="BG94498" i="15"/>
  <c r="BG94499" i="15"/>
  <c r="BG94500" i="15"/>
  <c r="BG94501" i="15"/>
  <c r="BG94502" i="15"/>
  <c r="BG94503" i="15"/>
  <c r="BG94504" i="15"/>
  <c r="BG94505" i="15"/>
  <c r="BG94506" i="15"/>
  <c r="BG94507" i="15"/>
  <c r="BG94508" i="15"/>
  <c r="BG94509" i="15"/>
  <c r="BG94510" i="15"/>
  <c r="BG94511" i="15"/>
  <c r="BG94512" i="15"/>
  <c r="BG94513" i="15"/>
  <c r="BG94514" i="15"/>
  <c r="BG94515" i="15"/>
  <c r="BG94516" i="15"/>
  <c r="BG94517" i="15"/>
  <c r="BG94518" i="15"/>
  <c r="BG94519" i="15"/>
  <c r="BG94520" i="15"/>
  <c r="BG94521" i="15"/>
  <c r="BG94522" i="15"/>
  <c r="BG94523" i="15"/>
  <c r="BG94524" i="15"/>
  <c r="BG94525" i="15"/>
  <c r="BG94526" i="15"/>
  <c r="BG94527" i="15"/>
  <c r="BG94528" i="15"/>
  <c r="BG94529" i="15"/>
  <c r="BG94530" i="15"/>
  <c r="BG94531" i="15"/>
  <c r="BG94532" i="15"/>
  <c r="BG94533" i="15"/>
  <c r="BG94534" i="15"/>
  <c r="BG94535" i="15"/>
  <c r="BG94536" i="15"/>
  <c r="BG94537" i="15"/>
  <c r="BG94538" i="15"/>
  <c r="BG94539" i="15"/>
  <c r="BG94540" i="15"/>
  <c r="BG94541" i="15"/>
  <c r="BG94542" i="15"/>
  <c r="BG94543" i="15"/>
  <c r="BG94544" i="15"/>
  <c r="BG94545" i="15"/>
  <c r="BG94546" i="15"/>
  <c r="BG94547" i="15"/>
  <c r="BG94548" i="15"/>
  <c r="BG94549" i="15"/>
  <c r="BG94550" i="15"/>
  <c r="BG94551" i="15"/>
  <c r="BG94552" i="15"/>
  <c r="BG94553" i="15"/>
  <c r="BG94554" i="15"/>
  <c r="BG94555" i="15"/>
  <c r="BG94556" i="15"/>
  <c r="BG94557" i="15"/>
  <c r="BG94558" i="15"/>
  <c r="BG94559" i="15"/>
  <c r="BG94560" i="15"/>
  <c r="BG94561" i="15"/>
  <c r="BG94562" i="15"/>
  <c r="BG94563" i="15"/>
  <c r="BG94564" i="15"/>
  <c r="BG94565" i="15"/>
  <c r="BG94566" i="15"/>
  <c r="BG94567" i="15"/>
  <c r="BG94568" i="15"/>
  <c r="BG94569" i="15"/>
  <c r="BG94570" i="15"/>
  <c r="BG94571" i="15"/>
  <c r="BG94572" i="15"/>
  <c r="BG94573" i="15"/>
  <c r="BG94574" i="15"/>
  <c r="BG94575" i="15"/>
  <c r="BG94576" i="15"/>
  <c r="BG94577" i="15"/>
  <c r="BG94578" i="15"/>
  <c r="BG94579" i="15"/>
  <c r="BG94580" i="15"/>
  <c r="BG94581" i="15"/>
  <c r="BG94582" i="15"/>
  <c r="BG94583" i="15"/>
  <c r="BG94584" i="15"/>
  <c r="BG94585" i="15"/>
  <c r="BG94586" i="15"/>
  <c r="BG94587" i="15"/>
  <c r="BG94588" i="15"/>
  <c r="BG94589" i="15"/>
  <c r="BG94590" i="15"/>
  <c r="BG94591" i="15"/>
  <c r="BG94592" i="15"/>
  <c r="BG94593" i="15"/>
  <c r="BG94594" i="15"/>
  <c r="BG94595" i="15"/>
  <c r="BG94596" i="15"/>
  <c r="BG94597" i="15"/>
  <c r="BG94598" i="15"/>
  <c r="BG94599" i="15"/>
  <c r="BG94600" i="15"/>
  <c r="BG94601" i="15"/>
  <c r="BG94602" i="15"/>
  <c r="BG94603" i="15"/>
  <c r="BG94604" i="15"/>
  <c r="BG94605" i="15"/>
  <c r="BG94606" i="15"/>
  <c r="BG94607" i="15"/>
  <c r="BG94608" i="15"/>
  <c r="BG94609" i="15"/>
  <c r="BG94610" i="15"/>
  <c r="BG94611" i="15"/>
  <c r="BG94612" i="15"/>
  <c r="BG94613" i="15"/>
  <c r="BG94614" i="15"/>
  <c r="BG94615" i="15"/>
  <c r="BG94616" i="15"/>
  <c r="BG94617" i="15"/>
  <c r="BG94618" i="15"/>
  <c r="BG94619" i="15"/>
  <c r="BG94620" i="15"/>
  <c r="BG94621" i="15"/>
  <c r="BG94622" i="15"/>
  <c r="BG94623" i="15"/>
  <c r="BG94624" i="15"/>
  <c r="BG94625" i="15"/>
  <c r="BG94626" i="15"/>
  <c r="BG94627" i="15"/>
  <c r="BG94628" i="15"/>
  <c r="BG94629" i="15"/>
  <c r="BG94630" i="15"/>
  <c r="BG94631" i="15"/>
  <c r="BG94632" i="15"/>
  <c r="BG94633" i="15"/>
  <c r="BG94634" i="15"/>
  <c r="BG94635" i="15"/>
  <c r="BG94636" i="15"/>
  <c r="BG94637" i="15"/>
  <c r="BG94638" i="15"/>
  <c r="BG94639" i="15"/>
  <c r="BG94640" i="15"/>
  <c r="BG94641" i="15"/>
  <c r="BG94642" i="15"/>
  <c r="BG94643" i="15"/>
  <c r="BG94644" i="15"/>
  <c r="BG94645" i="15"/>
  <c r="BG94646" i="15"/>
  <c r="BG94647" i="15"/>
  <c r="BG94648" i="15"/>
  <c r="BG94649" i="15"/>
  <c r="BG94650" i="15"/>
  <c r="BG94651" i="15"/>
  <c r="BG94652" i="15"/>
  <c r="BG94653" i="15"/>
  <c r="BG94654" i="15"/>
  <c r="BG94655" i="15"/>
  <c r="BG94656" i="15"/>
  <c r="BG94657" i="15"/>
  <c r="BG94658" i="15"/>
  <c r="BG94659" i="15"/>
  <c r="BG94660" i="15"/>
  <c r="BG94661" i="15"/>
  <c r="BG94662" i="15"/>
  <c r="BG94663" i="15"/>
  <c r="BG94664" i="15"/>
  <c r="BG94665" i="15"/>
  <c r="BG94666" i="15"/>
  <c r="BG94667" i="15"/>
  <c r="BG94668" i="15"/>
  <c r="BG94669" i="15"/>
  <c r="BG94670" i="15"/>
  <c r="BG94671" i="15"/>
  <c r="BG94672" i="15"/>
  <c r="BG94673" i="15"/>
  <c r="BG94674" i="15"/>
  <c r="BG94675" i="15"/>
  <c r="BG94676" i="15"/>
  <c r="BG94677" i="15"/>
  <c r="BG94678" i="15"/>
  <c r="BG94679" i="15"/>
  <c r="BG94680" i="15"/>
  <c r="BG94681" i="15"/>
  <c r="BG94682" i="15"/>
  <c r="BG94683" i="15"/>
  <c r="BG94684" i="15"/>
  <c r="BG94685" i="15"/>
  <c r="BG94686" i="15"/>
  <c r="BG94687" i="15"/>
  <c r="BG94688" i="15"/>
  <c r="BG94689" i="15"/>
  <c r="BG94690" i="15"/>
  <c r="BG94691" i="15"/>
  <c r="BG94692" i="15"/>
  <c r="BG94693" i="15"/>
  <c r="BG94694" i="15"/>
  <c r="BG94695" i="15"/>
  <c r="BG94696" i="15"/>
  <c r="BG94697" i="15"/>
  <c r="BG94698" i="15"/>
  <c r="BG94699" i="15"/>
  <c r="BG94700" i="15"/>
  <c r="BG94701" i="15"/>
  <c r="BG94702" i="15"/>
  <c r="BG94703" i="15"/>
  <c r="BG94704" i="15"/>
  <c r="BG94705" i="15"/>
  <c r="BG94706" i="15"/>
  <c r="BG94707" i="15"/>
  <c r="BG94708" i="15"/>
  <c r="BG94709" i="15"/>
  <c r="BG94710" i="15"/>
  <c r="BG94711" i="15"/>
  <c r="BG94712" i="15"/>
  <c r="BG94713" i="15"/>
  <c r="BG94714" i="15"/>
  <c r="BG94715" i="15"/>
  <c r="BG94716" i="15"/>
  <c r="BG94717" i="15"/>
  <c r="BG94718" i="15"/>
  <c r="BG94719" i="15"/>
  <c r="BG94720" i="15"/>
  <c r="BG94721" i="15"/>
  <c r="BG94722" i="15"/>
  <c r="BG94723" i="15"/>
  <c r="BG94724" i="15"/>
  <c r="BG94725" i="15"/>
  <c r="BG94726" i="15"/>
  <c r="BG94727" i="15"/>
  <c r="BG94728" i="15"/>
  <c r="BG94729" i="15"/>
  <c r="BG94730" i="15"/>
  <c r="BG94731" i="15"/>
  <c r="BG94732" i="15"/>
  <c r="BG94733" i="15"/>
  <c r="BG94734" i="15"/>
  <c r="BG94735" i="15"/>
  <c r="BG94736" i="15"/>
  <c r="BG94737" i="15"/>
  <c r="BG94738" i="15"/>
  <c r="BG94739" i="15"/>
  <c r="BG94740" i="15"/>
  <c r="BG94741" i="15"/>
  <c r="BG94742" i="15"/>
  <c r="BG94743" i="15"/>
  <c r="BG94744" i="15"/>
  <c r="BG94745" i="15"/>
  <c r="BG94746" i="15"/>
  <c r="BG94747" i="15"/>
  <c r="BG94748" i="15"/>
  <c r="BG94749" i="15"/>
  <c r="BG94750" i="15"/>
  <c r="BG94751" i="15"/>
  <c r="BG94752" i="15"/>
  <c r="BG94753" i="15"/>
  <c r="BG94754" i="15"/>
  <c r="BG94755" i="15"/>
  <c r="BG94756" i="15"/>
  <c r="BG94757" i="15"/>
  <c r="BG94758" i="15"/>
  <c r="BG94759" i="15"/>
  <c r="BG94760" i="15"/>
  <c r="BG94761" i="15"/>
  <c r="BG94762" i="15"/>
  <c r="BG94763" i="15"/>
  <c r="BG94764" i="15"/>
  <c r="BG94765" i="15"/>
  <c r="BG94766" i="15"/>
  <c r="BG94767" i="15"/>
  <c r="BG94768" i="15"/>
  <c r="BG94769" i="15"/>
  <c r="BG94770" i="15"/>
  <c r="BG94771" i="15"/>
  <c r="BG94772" i="15"/>
  <c r="BG94773" i="15"/>
  <c r="BG94774" i="15"/>
  <c r="BG94775" i="15"/>
  <c r="BG94776" i="15"/>
  <c r="BG94777" i="15"/>
  <c r="BG94778" i="15"/>
  <c r="BG94779" i="15"/>
  <c r="BG94780" i="15"/>
  <c r="BG94781" i="15"/>
  <c r="BG94782" i="15"/>
  <c r="BG94783" i="15"/>
  <c r="BG94784" i="15"/>
  <c r="BG94785" i="15"/>
  <c r="BG94786" i="15"/>
  <c r="BG94787" i="15"/>
  <c r="BG94788" i="15"/>
  <c r="BG94789" i="15"/>
  <c r="BG94790" i="15"/>
  <c r="BG94791" i="15"/>
  <c r="BG94792" i="15"/>
  <c r="BG94793" i="15"/>
  <c r="BG94794" i="15"/>
  <c r="BG94795" i="15"/>
  <c r="BG94796" i="15"/>
  <c r="BG94797" i="15"/>
  <c r="BG94798" i="15"/>
  <c r="BG94799" i="15"/>
  <c r="BG94800" i="15"/>
  <c r="BG94801" i="15"/>
  <c r="BG94802" i="15"/>
  <c r="BG94803" i="15"/>
  <c r="BG94804" i="15"/>
  <c r="BG94805" i="15"/>
  <c r="BG94806" i="15"/>
  <c r="BG94807" i="15"/>
  <c r="BG94808" i="15"/>
  <c r="BG94809" i="15"/>
  <c r="BG94810" i="15"/>
  <c r="BG94811" i="15"/>
  <c r="BG94812" i="15"/>
  <c r="BG94813" i="15"/>
  <c r="BG94814" i="15"/>
  <c r="BG94815" i="15"/>
  <c r="BG94816" i="15"/>
  <c r="BG94817" i="15"/>
  <c r="BG94818" i="15"/>
  <c r="BG94819" i="15"/>
  <c r="BG94820" i="15"/>
  <c r="BG94821" i="15"/>
  <c r="BG94822" i="15"/>
  <c r="BG94823" i="15"/>
  <c r="BG94824" i="15"/>
  <c r="BG94825" i="15"/>
  <c r="BG94826" i="15"/>
  <c r="BG94827" i="15"/>
  <c r="BG94828" i="15"/>
  <c r="BG94829" i="15"/>
  <c r="BG94830" i="15"/>
  <c r="BG94831" i="15"/>
  <c r="BG94832" i="15"/>
  <c r="BG94833" i="15"/>
  <c r="BG94834" i="15"/>
  <c r="BG94835" i="15"/>
  <c r="BG94836" i="15"/>
  <c r="BG94837" i="15"/>
  <c r="BG94838" i="15"/>
  <c r="BG94839" i="15"/>
  <c r="BG94840" i="15"/>
  <c r="BG94841" i="15"/>
  <c r="BG94842" i="15"/>
  <c r="BG94843" i="15"/>
  <c r="BG94844" i="15"/>
  <c r="BG94845" i="15"/>
  <c r="BG94846" i="15"/>
  <c r="BG94847" i="15"/>
  <c r="BG94848" i="15"/>
  <c r="BG94849" i="15"/>
  <c r="BG94850" i="15"/>
  <c r="BG94851" i="15"/>
  <c r="BG94852" i="15"/>
  <c r="BG94853" i="15"/>
  <c r="BG94854" i="15"/>
  <c r="BG94855" i="15"/>
  <c r="BG94856" i="15"/>
  <c r="BG94857" i="15"/>
  <c r="BG94858" i="15"/>
  <c r="BG94859" i="15"/>
  <c r="BG94860" i="15"/>
  <c r="BG94861" i="15"/>
  <c r="BG94862" i="15"/>
  <c r="BG94863" i="15"/>
  <c r="BG94864" i="15"/>
  <c r="BG94865" i="15"/>
  <c r="BG94866" i="15"/>
  <c r="BG94867" i="15"/>
  <c r="BG94868" i="15"/>
  <c r="BG94869" i="15"/>
  <c r="BG94870" i="15"/>
  <c r="BG94871" i="15"/>
  <c r="BG94872" i="15"/>
  <c r="BG94873" i="15"/>
  <c r="BG94874" i="15"/>
  <c r="BG94875" i="15"/>
  <c r="BG94876" i="15"/>
  <c r="BG94877" i="15"/>
  <c r="BG94878" i="15"/>
  <c r="BG94879" i="15"/>
  <c r="BG94880" i="15"/>
  <c r="BG94881" i="15"/>
  <c r="BG94882" i="15"/>
  <c r="BG94883" i="15"/>
  <c r="BG94884" i="15"/>
  <c r="BG94885" i="15"/>
  <c r="BG94886" i="15"/>
  <c r="BG94887" i="15"/>
  <c r="BG94888" i="15"/>
  <c r="BG94889" i="15"/>
  <c r="BG94890" i="15"/>
  <c r="BG94891" i="15"/>
  <c r="BG94892" i="15"/>
  <c r="BG94893" i="15"/>
  <c r="BG94894" i="15"/>
  <c r="BG94895" i="15"/>
  <c r="BG94896" i="15"/>
  <c r="BG94897" i="15"/>
  <c r="BG94898" i="15"/>
  <c r="BG94899" i="15"/>
  <c r="BG94900" i="15"/>
  <c r="BG94901" i="15"/>
  <c r="BG94902" i="15"/>
  <c r="BG94903" i="15"/>
  <c r="BG94904" i="15"/>
  <c r="BG94905" i="15"/>
  <c r="BG94906" i="15"/>
  <c r="BG94907" i="15"/>
  <c r="BG94908" i="15"/>
  <c r="BG94909" i="15"/>
  <c r="BG94910" i="15"/>
  <c r="BG94911" i="15"/>
  <c r="BG94912" i="15"/>
  <c r="BG94913" i="15"/>
  <c r="BG94914" i="15"/>
  <c r="BG94915" i="15"/>
  <c r="BG94916" i="15"/>
  <c r="BG94917" i="15"/>
  <c r="BG94918" i="15"/>
  <c r="BG94919" i="15"/>
  <c r="BG94920" i="15"/>
  <c r="BG94921" i="15"/>
  <c r="BG94922" i="15"/>
  <c r="BG94923" i="15"/>
  <c r="BG94924" i="15"/>
  <c r="BG94925" i="15"/>
  <c r="BG94926" i="15"/>
  <c r="BG94927" i="15"/>
  <c r="BG94928" i="15"/>
  <c r="BG94929" i="15"/>
  <c r="BG94930" i="15"/>
  <c r="BG94931" i="15"/>
  <c r="BG94932" i="15"/>
  <c r="BG94933" i="15"/>
  <c r="BG94934" i="15"/>
  <c r="BG94935" i="15"/>
  <c r="BG94936" i="15"/>
  <c r="BG94937" i="15"/>
  <c r="BG94938" i="15"/>
  <c r="BG94939" i="15"/>
  <c r="BG94940" i="15"/>
  <c r="BG94941" i="15"/>
  <c r="BG94942" i="15"/>
  <c r="BG94943" i="15"/>
  <c r="BG94944" i="15"/>
  <c r="BG94945" i="15"/>
  <c r="BG94946" i="15"/>
  <c r="BG94947" i="15"/>
  <c r="BG94948" i="15"/>
  <c r="BG94949" i="15"/>
  <c r="BG94950" i="15"/>
  <c r="BG94951" i="15"/>
  <c r="BG94952" i="15"/>
  <c r="BG94953" i="15"/>
  <c r="BG94954" i="15"/>
  <c r="BG94955" i="15"/>
  <c r="BG94956" i="15"/>
  <c r="BG94957" i="15"/>
  <c r="BG94958" i="15"/>
  <c r="BG94959" i="15"/>
  <c r="BG94960" i="15"/>
  <c r="BG94961" i="15"/>
  <c r="BG94962" i="15"/>
  <c r="BG94963" i="15"/>
  <c r="BG94964" i="15"/>
  <c r="BG94965" i="15"/>
  <c r="BG94966" i="15"/>
  <c r="BG94967" i="15"/>
  <c r="BG94968" i="15"/>
  <c r="BG94969" i="15"/>
  <c r="BG94970" i="15"/>
  <c r="BG94971" i="15"/>
  <c r="BG94972" i="15"/>
  <c r="BG94973" i="15"/>
  <c r="BG94974" i="15"/>
  <c r="BG94975" i="15"/>
  <c r="BG94976" i="15"/>
  <c r="BG94977" i="15"/>
  <c r="BG94978" i="15"/>
  <c r="BG94979" i="15"/>
  <c r="BG94980" i="15"/>
  <c r="BG94981" i="15"/>
  <c r="BG94982" i="15"/>
  <c r="BG94983" i="15"/>
  <c r="BG94984" i="15"/>
  <c r="BG94985" i="15"/>
  <c r="BG94986" i="15"/>
  <c r="BG94987" i="15"/>
  <c r="BG94988" i="15"/>
  <c r="BG94989" i="15"/>
  <c r="BG94990" i="15"/>
  <c r="BG94991" i="15"/>
  <c r="BG94992" i="15"/>
  <c r="BG94993" i="15"/>
  <c r="BG94994" i="15"/>
  <c r="BG94995" i="15"/>
  <c r="BG94996" i="15"/>
  <c r="BG94997" i="15"/>
  <c r="BG94998" i="15"/>
  <c r="BG94999" i="15"/>
  <c r="BG95000" i="15"/>
  <c r="BG95001" i="15"/>
  <c r="BG95002" i="15"/>
  <c r="BG95003" i="15"/>
  <c r="BG95004" i="15"/>
  <c r="BG95005" i="15"/>
  <c r="BG95006" i="15"/>
  <c r="BG95007" i="15"/>
  <c r="BG95008" i="15"/>
  <c r="BG95009" i="15"/>
  <c r="BG95010" i="15"/>
  <c r="BG95011" i="15"/>
  <c r="BG95012" i="15"/>
  <c r="BG95013" i="15"/>
  <c r="BG95014" i="15"/>
  <c r="BG95015" i="15"/>
  <c r="BG95016" i="15"/>
  <c r="BG95017" i="15"/>
  <c r="BG95018" i="15"/>
  <c r="BG95019" i="15"/>
  <c r="BG95020" i="15"/>
  <c r="BG95021" i="15"/>
  <c r="BG95022" i="15"/>
  <c r="BG95023" i="15"/>
  <c r="BG95024" i="15"/>
  <c r="BG95025" i="15"/>
  <c r="BG95026" i="15"/>
  <c r="BG95027" i="15"/>
  <c r="BG95028" i="15"/>
  <c r="BG95029" i="15"/>
  <c r="BG95030" i="15"/>
  <c r="BG95031" i="15"/>
  <c r="BG95032" i="15"/>
  <c r="BG95033" i="15"/>
  <c r="BG95034" i="15"/>
  <c r="BG95035" i="15"/>
  <c r="BG95036" i="15"/>
  <c r="BG95037" i="15"/>
  <c r="BG95038" i="15"/>
  <c r="BG95039" i="15"/>
  <c r="BG95040" i="15"/>
  <c r="BG95041" i="15"/>
  <c r="BG95042" i="15"/>
  <c r="BG95043" i="15"/>
  <c r="BG95044" i="15"/>
  <c r="BG95045" i="15"/>
  <c r="BG95046" i="15"/>
  <c r="BG95047" i="15"/>
  <c r="BG95048" i="15"/>
  <c r="BG95049" i="15"/>
  <c r="BG95050" i="15"/>
  <c r="BG95051" i="15"/>
  <c r="BG95052" i="15"/>
  <c r="BG95053" i="15"/>
  <c r="BG95054" i="15"/>
  <c r="BG95055" i="15"/>
  <c r="BG95056" i="15"/>
  <c r="BG95057" i="15"/>
  <c r="BG95058" i="15"/>
  <c r="BG95059" i="15"/>
  <c r="BG95060" i="15"/>
  <c r="BG95061" i="15"/>
  <c r="BG95062" i="15"/>
  <c r="BG95063" i="15"/>
  <c r="BG95064" i="15"/>
  <c r="BG95065" i="15"/>
  <c r="BG95066" i="15"/>
  <c r="BG95067" i="15"/>
  <c r="BG95068" i="15"/>
  <c r="BG95069" i="15"/>
  <c r="BG95070" i="15"/>
  <c r="BG95071" i="15"/>
  <c r="BG95072" i="15"/>
  <c r="BG95073" i="15"/>
  <c r="BG95074" i="15"/>
  <c r="BG95075" i="15"/>
  <c r="BG95076" i="15"/>
  <c r="BG95077" i="15"/>
  <c r="BG95078" i="15"/>
  <c r="BG95079" i="15"/>
  <c r="BG95080" i="15"/>
  <c r="BG95081" i="15"/>
  <c r="BG95082" i="15"/>
  <c r="BG95083" i="15"/>
  <c r="BG95084" i="15"/>
  <c r="BG95085" i="15"/>
  <c r="BG95086" i="15"/>
  <c r="BG95087" i="15"/>
  <c r="BG95088" i="15"/>
  <c r="BG95089" i="15"/>
  <c r="BG95090" i="15"/>
  <c r="BG95091" i="15"/>
  <c r="BG95092" i="15"/>
  <c r="BG95093" i="15"/>
  <c r="BG95094" i="15"/>
  <c r="BG95095" i="15"/>
  <c r="BG95096" i="15"/>
  <c r="BG95097" i="15"/>
  <c r="BG95098" i="15"/>
  <c r="BG95099" i="15"/>
  <c r="BG95100" i="15"/>
  <c r="BG95101" i="15"/>
  <c r="BG95102" i="15"/>
  <c r="BG95103" i="15"/>
  <c r="BG95104" i="15"/>
  <c r="BG95105" i="15"/>
  <c r="BG95106" i="15"/>
  <c r="BG95107" i="15"/>
  <c r="BG95108" i="15"/>
  <c r="BG95109" i="15"/>
  <c r="BG95110" i="15"/>
  <c r="BG95111" i="15"/>
  <c r="BG95112" i="15"/>
  <c r="BG95113" i="15"/>
  <c r="BG95114" i="15"/>
  <c r="BG95115" i="15"/>
  <c r="BG95116" i="15"/>
  <c r="BG95117" i="15"/>
  <c r="BG95118" i="15"/>
  <c r="BG95119" i="15"/>
  <c r="BG95120" i="15"/>
  <c r="BG95121" i="15"/>
  <c r="BG95122" i="15"/>
  <c r="BG95123" i="15"/>
  <c r="BG95124" i="15"/>
  <c r="BG95125" i="15"/>
  <c r="BG95126" i="15"/>
  <c r="BG95127" i="15"/>
  <c r="BG95128" i="15"/>
  <c r="BG95129" i="15"/>
  <c r="BG95130" i="15"/>
  <c r="BG95131" i="15"/>
  <c r="BG95132" i="15"/>
  <c r="BG95133" i="15"/>
  <c r="BG95134" i="15"/>
  <c r="BG95135" i="15"/>
  <c r="BG95136" i="15"/>
  <c r="BG95137" i="15"/>
  <c r="BG95138" i="15"/>
  <c r="BG95139" i="15"/>
  <c r="BG95140" i="15"/>
  <c r="BG95141" i="15"/>
  <c r="BG95142" i="15"/>
  <c r="BG95143" i="15"/>
  <c r="BG95144" i="15"/>
  <c r="BG95145" i="15"/>
  <c r="BG95146" i="15"/>
  <c r="BG95147" i="15"/>
  <c r="BG95148" i="15"/>
  <c r="BG95149" i="15"/>
  <c r="BG95150" i="15"/>
  <c r="BG95151" i="15"/>
  <c r="BG95152" i="15"/>
  <c r="BG95153" i="15"/>
  <c r="BG95154" i="15"/>
  <c r="BG95155" i="15"/>
  <c r="BG95156" i="15"/>
  <c r="BG95157" i="15"/>
  <c r="BG95158" i="15"/>
  <c r="BG95159" i="15"/>
  <c r="BG95160" i="15"/>
  <c r="BG95161" i="15"/>
  <c r="BG95162" i="15"/>
  <c r="BG95163" i="15"/>
  <c r="BG95164" i="15"/>
  <c r="BG95165" i="15"/>
  <c r="BG95166" i="15"/>
  <c r="BG95167" i="15"/>
  <c r="BG95168" i="15"/>
  <c r="BG95169" i="15"/>
  <c r="BG95170" i="15"/>
  <c r="BG95171" i="15"/>
  <c r="BG95172" i="15"/>
  <c r="BG95173" i="15"/>
  <c r="BG95174" i="15"/>
  <c r="BG95175" i="15"/>
  <c r="BG95176" i="15"/>
  <c r="BG95177" i="15"/>
  <c r="BG95178" i="15"/>
  <c r="BG95179" i="15"/>
  <c r="BG95180" i="15"/>
  <c r="BG95181" i="15"/>
  <c r="BG95182" i="15"/>
  <c r="BG95183" i="15"/>
  <c r="BG95184" i="15"/>
  <c r="BG95185" i="15"/>
  <c r="BG95186" i="15"/>
  <c r="BG95187" i="15"/>
  <c r="BG95188" i="15"/>
  <c r="BG95189" i="15"/>
  <c r="BG95190" i="15"/>
  <c r="BG95191" i="15"/>
  <c r="BG95192" i="15"/>
  <c r="BG95193" i="15"/>
  <c r="BG95194" i="15"/>
  <c r="BG95195" i="15"/>
  <c r="BG95196" i="15"/>
  <c r="BG95197" i="15"/>
  <c r="BG95198" i="15"/>
  <c r="BG95199" i="15"/>
  <c r="BG95200" i="15"/>
  <c r="BG95201" i="15"/>
  <c r="BG95202" i="15"/>
  <c r="BG95203" i="15"/>
  <c r="BG95204" i="15"/>
  <c r="BG95205" i="15"/>
  <c r="BG95206" i="15"/>
  <c r="BG95207" i="15"/>
  <c r="BG95208" i="15"/>
  <c r="BG95209" i="15"/>
  <c r="BG95210" i="15"/>
  <c r="BG95211" i="15"/>
  <c r="BG95212" i="15"/>
  <c r="BG95213" i="15"/>
  <c r="BG95214" i="15"/>
  <c r="BG95215" i="15"/>
  <c r="BG95216" i="15"/>
  <c r="BG95217" i="15"/>
  <c r="BG95218" i="15"/>
  <c r="BG95219" i="15"/>
  <c r="BG95220" i="15"/>
  <c r="BG95221" i="15"/>
  <c r="BG95222" i="15"/>
  <c r="BG95223" i="15"/>
  <c r="BG95224" i="15"/>
  <c r="BG95225" i="15"/>
  <c r="BG95226" i="15"/>
  <c r="BG95227" i="15"/>
  <c r="BG95228" i="15"/>
  <c r="BG95229" i="15"/>
  <c r="BG95230" i="15"/>
  <c r="BG95231" i="15"/>
  <c r="BG95232" i="15"/>
  <c r="BG95233" i="15"/>
  <c r="BG95234" i="15"/>
  <c r="BG95235" i="15"/>
  <c r="BG95236" i="15"/>
  <c r="BG95237" i="15"/>
  <c r="BG95238" i="15"/>
  <c r="BG95239" i="15"/>
  <c r="BG95240" i="15"/>
  <c r="BG95241" i="15"/>
  <c r="BG95242" i="15"/>
  <c r="BG95243" i="15"/>
  <c r="BG95244" i="15"/>
  <c r="BG95245" i="15"/>
  <c r="BG95246" i="15"/>
  <c r="BG95247" i="15"/>
  <c r="BG95248" i="15"/>
  <c r="BG95249" i="15"/>
  <c r="BG95250" i="15"/>
  <c r="BG95251" i="15"/>
  <c r="BG95252" i="15"/>
  <c r="BG95253" i="15"/>
  <c r="BG95254" i="15"/>
  <c r="BG95255" i="15"/>
  <c r="BG95256" i="15"/>
  <c r="BG95257" i="15"/>
  <c r="BG95258" i="15"/>
  <c r="BG95259" i="15"/>
  <c r="BG95260" i="15"/>
  <c r="BG95261" i="15"/>
  <c r="BG95262" i="15"/>
  <c r="BG95263" i="15"/>
  <c r="BG95264" i="15"/>
  <c r="BG95265" i="15"/>
  <c r="BG95266" i="15"/>
  <c r="BG95267" i="15"/>
  <c r="BG95268" i="15"/>
  <c r="BG95269" i="15"/>
  <c r="BG95270" i="15"/>
  <c r="BG95271" i="15"/>
  <c r="BG95272" i="15"/>
  <c r="BG95273" i="15"/>
  <c r="BG95274" i="15"/>
  <c r="BG95275" i="15"/>
  <c r="BG95276" i="15"/>
  <c r="BG95277" i="15"/>
  <c r="BG95278" i="15"/>
  <c r="BG95279" i="15"/>
  <c r="BG95280" i="15"/>
  <c r="BG95281" i="15"/>
  <c r="BG95282" i="15"/>
  <c r="BG95283" i="15"/>
  <c r="BG95284" i="15"/>
  <c r="BG95285" i="15"/>
  <c r="BG95286" i="15"/>
  <c r="BG95287" i="15"/>
  <c r="BG95288" i="15"/>
  <c r="BG95289" i="15"/>
  <c r="BG95290" i="15"/>
  <c r="BG95291" i="15"/>
  <c r="BG95292" i="15"/>
  <c r="BG95293" i="15"/>
  <c r="BG95294" i="15"/>
  <c r="BG95295" i="15"/>
  <c r="BG95296" i="15"/>
  <c r="BG95297" i="15"/>
  <c r="BG95298" i="15"/>
  <c r="BG95299" i="15"/>
  <c r="BG95300" i="15"/>
  <c r="BG95301" i="15"/>
  <c r="BG95302" i="15"/>
  <c r="BG95303" i="15"/>
  <c r="BG95304" i="15"/>
  <c r="BG95305" i="15"/>
  <c r="BG95306" i="15"/>
  <c r="BG95307" i="15"/>
  <c r="BG95308" i="15"/>
  <c r="BG95309" i="15"/>
  <c r="BG95310" i="15"/>
  <c r="BG95311" i="15"/>
  <c r="BG95312" i="15"/>
  <c r="BG95313" i="15"/>
  <c r="BG95314" i="15"/>
  <c r="BG95315" i="15"/>
  <c r="BG95316" i="15"/>
  <c r="BG95317" i="15"/>
  <c r="BG95318" i="15"/>
  <c r="BG95319" i="15"/>
  <c r="BG95320" i="15"/>
  <c r="BG95321" i="15"/>
  <c r="BG95322" i="15"/>
  <c r="BG95323" i="15"/>
  <c r="BG95324" i="15"/>
  <c r="BG95325" i="15"/>
  <c r="BG95326" i="15"/>
  <c r="BG95327" i="15"/>
  <c r="BG95328" i="15"/>
  <c r="BG95329" i="15"/>
  <c r="BG95330" i="15"/>
  <c r="BG95331" i="15"/>
  <c r="BG95332" i="15"/>
  <c r="BG95333" i="15"/>
  <c r="BG95334" i="15"/>
  <c r="BG95335" i="15"/>
  <c r="BG95336" i="15"/>
  <c r="BG95337" i="15"/>
  <c r="BG95338" i="15"/>
  <c r="BG95339" i="15"/>
  <c r="BG95340" i="15"/>
  <c r="BG95341" i="15"/>
  <c r="BG95342" i="15"/>
  <c r="BG95343" i="15"/>
  <c r="BG95344" i="15"/>
  <c r="BG95345" i="15"/>
  <c r="BG95346" i="15"/>
  <c r="BG95347" i="15"/>
  <c r="BG95348" i="15"/>
  <c r="BG95349" i="15"/>
  <c r="BG95350" i="15"/>
  <c r="BG95351" i="15"/>
  <c r="BG95352" i="15"/>
  <c r="BG95353" i="15"/>
  <c r="BG95354" i="15"/>
  <c r="BG95355" i="15"/>
  <c r="BG95356" i="15"/>
  <c r="BG95357" i="15"/>
  <c r="BG95358" i="15"/>
  <c r="BG95359" i="15"/>
  <c r="BG95360" i="15"/>
  <c r="BG95361" i="15"/>
  <c r="BG95362" i="15"/>
  <c r="BG95363" i="15"/>
  <c r="BG95364" i="15"/>
  <c r="BG95365" i="15"/>
  <c r="BG95366" i="15"/>
  <c r="BG95367" i="15"/>
  <c r="BG95368" i="15"/>
  <c r="BG95369" i="15"/>
  <c r="BG95370" i="15"/>
  <c r="BG95371" i="15"/>
  <c r="BG95372" i="15"/>
  <c r="BG95373" i="15"/>
  <c r="BG95374" i="15"/>
  <c r="BG95375" i="15"/>
  <c r="BG95376" i="15"/>
  <c r="BG95377" i="15"/>
  <c r="BG95378" i="15"/>
  <c r="BG95379" i="15"/>
  <c r="BG95380" i="15"/>
  <c r="BG95381" i="15"/>
  <c r="BG95382" i="15"/>
  <c r="BG95383" i="15"/>
  <c r="BG95384" i="15"/>
  <c r="BG95385" i="15"/>
  <c r="BG95386" i="15"/>
  <c r="BG95387" i="15"/>
  <c r="BG95388" i="15"/>
  <c r="BG95389" i="15"/>
  <c r="BG95390" i="15"/>
  <c r="BG95391" i="15"/>
  <c r="BG95392" i="15"/>
  <c r="BG95393" i="15"/>
  <c r="BG95394" i="15"/>
  <c r="BG95395" i="15"/>
  <c r="BG95396" i="15"/>
  <c r="BG95397" i="15"/>
  <c r="BG95398" i="15"/>
  <c r="BG95399" i="15"/>
  <c r="BG95400" i="15"/>
  <c r="BG95401" i="15"/>
  <c r="BG95402" i="15"/>
  <c r="BG95403" i="15"/>
  <c r="BG95404" i="15"/>
  <c r="BG95405" i="15"/>
  <c r="BG95406" i="15"/>
  <c r="BG95407" i="15"/>
  <c r="BG95408" i="15"/>
  <c r="BG95409" i="15"/>
  <c r="BG95410" i="15"/>
  <c r="BG95411" i="15"/>
  <c r="BG95412" i="15"/>
  <c r="BG95413" i="15"/>
  <c r="BG95414" i="15"/>
  <c r="BG95415" i="15"/>
  <c r="BG95416" i="15"/>
  <c r="BG95417" i="15"/>
  <c r="BG95418" i="15"/>
  <c r="BG95419" i="15"/>
  <c r="BG95420" i="15"/>
  <c r="BG95421" i="15"/>
  <c r="BG95422" i="15"/>
  <c r="BG95423" i="15"/>
  <c r="BG95424" i="15"/>
  <c r="BG95425" i="15"/>
  <c r="BG95426" i="15"/>
  <c r="BG95427" i="15"/>
  <c r="BG95428" i="15"/>
  <c r="BG95429" i="15"/>
  <c r="BG95430" i="15"/>
  <c r="BG95431" i="15"/>
  <c r="BG95432" i="15"/>
  <c r="BG95433" i="15"/>
  <c r="BG95434" i="15"/>
  <c r="BG95435" i="15"/>
  <c r="BG95436" i="15"/>
  <c r="BG95437" i="15"/>
  <c r="BG95438" i="15"/>
  <c r="BG95439" i="15"/>
  <c r="BG95440" i="15"/>
  <c r="BG95441" i="15"/>
  <c r="BG95442" i="15"/>
  <c r="BG95443" i="15"/>
  <c r="BG95444" i="15"/>
  <c r="BG95445" i="15"/>
  <c r="BG95446" i="15"/>
  <c r="BG95447" i="15"/>
  <c r="BG95448" i="15"/>
  <c r="BG95449" i="15"/>
  <c r="BG95450" i="15"/>
  <c r="BG95451" i="15"/>
  <c r="BG95452" i="15"/>
  <c r="BG95453" i="15"/>
  <c r="BG95454" i="15"/>
  <c r="BG95455" i="15"/>
  <c r="BG95456" i="15"/>
  <c r="BG95457" i="15"/>
  <c r="BG95458" i="15"/>
  <c r="BG95459" i="15"/>
  <c r="BG95460" i="15"/>
  <c r="BG95461" i="15"/>
  <c r="BG95462" i="15"/>
  <c r="BG95463" i="15"/>
  <c r="BG95464" i="15"/>
  <c r="BG95465" i="15"/>
  <c r="BG95466" i="15"/>
  <c r="BG95467" i="15"/>
  <c r="BG95468" i="15"/>
  <c r="BG95469" i="15"/>
  <c r="BG95470" i="15"/>
  <c r="BG95471" i="15"/>
  <c r="BG95472" i="15"/>
  <c r="BG95473" i="15"/>
  <c r="BG95474" i="15"/>
  <c r="BG95475" i="15"/>
  <c r="BG95476" i="15"/>
  <c r="BG95477" i="15"/>
  <c r="BG95478" i="15"/>
  <c r="BG95479" i="15"/>
  <c r="BG95480" i="15"/>
  <c r="BG95481" i="15"/>
  <c r="BG95482" i="15"/>
  <c r="BG95483" i="15"/>
  <c r="BG95484" i="15"/>
  <c r="BG95485" i="15"/>
  <c r="BG95486" i="15"/>
  <c r="BG95487" i="15"/>
  <c r="BG95488" i="15"/>
  <c r="BG95489" i="15"/>
  <c r="BG95490" i="15"/>
  <c r="BG95491" i="15"/>
  <c r="BG95492" i="15"/>
  <c r="BG95493" i="15"/>
  <c r="BG95494" i="15"/>
  <c r="BG95495" i="15"/>
  <c r="BG95496" i="15"/>
  <c r="BG95497" i="15"/>
  <c r="BG95498" i="15"/>
  <c r="BG95499" i="15"/>
  <c r="BG95500" i="15"/>
  <c r="BG95501" i="15"/>
  <c r="BG95502" i="15"/>
  <c r="BG95503" i="15"/>
  <c r="BG95504" i="15"/>
  <c r="BG95505" i="15"/>
  <c r="BG95506" i="15"/>
  <c r="BG95507" i="15"/>
  <c r="BG95508" i="15"/>
  <c r="BG95509" i="15"/>
  <c r="BG95510" i="15"/>
  <c r="BG95511" i="15"/>
  <c r="BG95512" i="15"/>
  <c r="BG95513" i="15"/>
  <c r="BG95514" i="15"/>
  <c r="BG95515" i="15"/>
  <c r="BG95516" i="15"/>
  <c r="BG95517" i="15"/>
  <c r="BG95518" i="15"/>
  <c r="BG95519" i="15"/>
  <c r="BG95520" i="15"/>
  <c r="BG95521" i="15"/>
  <c r="BG95522" i="15"/>
  <c r="BG95523" i="15"/>
  <c r="BG95524" i="15"/>
  <c r="BG95525" i="15"/>
  <c r="BG95526" i="15"/>
  <c r="BG95527" i="15"/>
  <c r="BG95528" i="15"/>
  <c r="BG95529" i="15"/>
  <c r="BG95530" i="15"/>
  <c r="BG95531" i="15"/>
  <c r="BG95532" i="15"/>
  <c r="BG95533" i="15"/>
  <c r="BG95534" i="15"/>
  <c r="BG95535" i="15"/>
  <c r="BG95536" i="15"/>
  <c r="BG95537" i="15"/>
  <c r="BG95538" i="15"/>
  <c r="BG95539" i="15"/>
  <c r="BG95540" i="15"/>
  <c r="BG95541" i="15"/>
  <c r="BG95542" i="15"/>
  <c r="BG95543" i="15"/>
  <c r="BG95544" i="15"/>
  <c r="BG95545" i="15"/>
  <c r="BG95546" i="15"/>
  <c r="BG95547" i="15"/>
  <c r="BG95548" i="15"/>
  <c r="BG95549" i="15"/>
  <c r="BG95550" i="15"/>
  <c r="BG95551" i="15"/>
  <c r="BG95552" i="15"/>
  <c r="BG95553" i="15"/>
  <c r="BG95554" i="15"/>
  <c r="BG95555" i="15"/>
  <c r="BG95556" i="15"/>
  <c r="BG95557" i="15"/>
  <c r="BG95558" i="15"/>
  <c r="BG95559" i="15"/>
  <c r="BG95560" i="15"/>
  <c r="BG95561" i="15"/>
  <c r="BG95562" i="15"/>
  <c r="BG95563" i="15"/>
  <c r="BG95564" i="15"/>
  <c r="BG95565" i="15"/>
  <c r="BG95566" i="15"/>
  <c r="BG95567" i="15"/>
  <c r="BG95568" i="15"/>
  <c r="BG95569" i="15"/>
  <c r="BG95570" i="15"/>
  <c r="BG95571" i="15"/>
  <c r="BG95572" i="15"/>
  <c r="BG95573" i="15"/>
  <c r="BG95574" i="15"/>
  <c r="BG95575" i="15"/>
  <c r="BG95576" i="15"/>
  <c r="BG95577" i="15"/>
  <c r="BG95578" i="15"/>
  <c r="BG95579" i="15"/>
  <c r="BG95580" i="15"/>
  <c r="BG95581" i="15"/>
  <c r="BG95582" i="15"/>
  <c r="BG95583" i="15"/>
  <c r="BG95584" i="15"/>
  <c r="BG95585" i="15"/>
  <c r="BG95586" i="15"/>
  <c r="BG95587" i="15"/>
  <c r="BG95588" i="15"/>
  <c r="BG95589" i="15"/>
  <c r="BG95590" i="15"/>
  <c r="BG95591" i="15"/>
  <c r="BG95592" i="15"/>
  <c r="BG95593" i="15"/>
  <c r="BG95594" i="15"/>
  <c r="BG95595" i="15"/>
  <c r="BG95596" i="15"/>
  <c r="BG95597" i="15"/>
  <c r="BG95598" i="15"/>
  <c r="BG95599" i="15"/>
  <c r="BG95600" i="15"/>
  <c r="BG95601" i="15"/>
  <c r="BG95602" i="15"/>
  <c r="BG95603" i="15"/>
  <c r="BG95604" i="15"/>
  <c r="BG95605" i="15"/>
  <c r="BG95606" i="15"/>
  <c r="BG95607" i="15"/>
  <c r="BG95608" i="15"/>
  <c r="BG95609" i="15"/>
  <c r="BG95610" i="15"/>
  <c r="BG95611" i="15"/>
  <c r="BG95612" i="15"/>
  <c r="BG95613" i="15"/>
  <c r="BG95614" i="15"/>
  <c r="BG95615" i="15"/>
  <c r="BG95616" i="15"/>
  <c r="BG95617" i="15"/>
  <c r="BG95618" i="15"/>
  <c r="BG95619" i="15"/>
  <c r="BG95620" i="15"/>
  <c r="BG95621" i="15"/>
  <c r="BG95622" i="15"/>
  <c r="BG95623" i="15"/>
  <c r="BG95624" i="15"/>
  <c r="BG95625" i="15"/>
  <c r="BG95626" i="15"/>
  <c r="BG95627" i="15"/>
  <c r="BG95628" i="15"/>
  <c r="BG95629" i="15"/>
  <c r="BG95630" i="15"/>
  <c r="BG95631" i="15"/>
  <c r="BG95632" i="15"/>
  <c r="BG95633" i="15"/>
  <c r="BG95634" i="15"/>
  <c r="BG95635" i="15"/>
  <c r="BG95636" i="15"/>
  <c r="BG95637" i="15"/>
  <c r="BG95638" i="15"/>
  <c r="BG95639" i="15"/>
  <c r="BG95640" i="15"/>
  <c r="BG95641" i="15"/>
  <c r="BG95642" i="15"/>
  <c r="BG95643" i="15"/>
  <c r="BG95644" i="15"/>
  <c r="BG95645" i="15"/>
  <c r="BG95646" i="15"/>
  <c r="BG95647" i="15"/>
  <c r="BG95648" i="15"/>
  <c r="BG95649" i="15"/>
  <c r="BG95650" i="15"/>
  <c r="BG95651" i="15"/>
  <c r="BG95652" i="15"/>
  <c r="BG95653" i="15"/>
  <c r="BG95654" i="15"/>
  <c r="BG95655" i="15"/>
  <c r="BG95656" i="15"/>
  <c r="BG95657" i="15"/>
  <c r="BG95658" i="15"/>
  <c r="BG95659" i="15"/>
  <c r="BG95660" i="15"/>
  <c r="BG95661" i="15"/>
  <c r="BG95662" i="15"/>
  <c r="BG95663" i="15"/>
  <c r="BG95664" i="15"/>
  <c r="BG95665" i="15"/>
  <c r="BG95666" i="15"/>
  <c r="BG95667" i="15"/>
  <c r="BG95668" i="15"/>
  <c r="BG95669" i="15"/>
  <c r="BG95670" i="15"/>
  <c r="BG95671" i="15"/>
  <c r="BG95672" i="15"/>
  <c r="BG95673" i="15"/>
  <c r="BG95674" i="15"/>
  <c r="BG95675" i="15"/>
  <c r="BG95676" i="15"/>
  <c r="BG95677" i="15"/>
  <c r="BG95678" i="15"/>
  <c r="BG95679" i="15"/>
  <c r="BG95680" i="15"/>
  <c r="BG95681" i="15"/>
  <c r="BG95682" i="15"/>
  <c r="BG95683" i="15"/>
  <c r="BG95684" i="15"/>
  <c r="BG95685" i="15"/>
  <c r="BG95686" i="15"/>
  <c r="BG95687" i="15"/>
  <c r="BG95688" i="15"/>
  <c r="BG95689" i="15"/>
  <c r="BG95690" i="15"/>
  <c r="BG95691" i="15"/>
  <c r="BG95692" i="15"/>
  <c r="BG95693" i="15"/>
  <c r="BG95694" i="15"/>
  <c r="BG95695" i="15"/>
  <c r="BG95696" i="15"/>
  <c r="BG95697" i="15"/>
  <c r="BG95698" i="15"/>
  <c r="BG95699" i="15"/>
  <c r="BG95700" i="15"/>
  <c r="BG95701" i="15"/>
  <c r="BG95702" i="15"/>
  <c r="BG95703" i="15"/>
  <c r="BG95704" i="15"/>
  <c r="BG95705" i="15"/>
  <c r="BG95706" i="15"/>
  <c r="BG95707" i="15"/>
  <c r="BG95708" i="15"/>
  <c r="BG95709" i="15"/>
  <c r="BG95710" i="15"/>
  <c r="BG95711" i="15"/>
  <c r="BG95712" i="15"/>
  <c r="BG95713" i="15"/>
  <c r="BG95714" i="15"/>
  <c r="BG95715" i="15"/>
  <c r="BG95716" i="15"/>
  <c r="BG95717" i="15"/>
  <c r="BG95718" i="15"/>
  <c r="BG95719" i="15"/>
  <c r="BG95720" i="15"/>
  <c r="BG95721" i="15"/>
  <c r="BG95722" i="15"/>
  <c r="BG95723" i="15"/>
  <c r="BG95724" i="15"/>
  <c r="BG95725" i="15"/>
  <c r="BG95726" i="15"/>
  <c r="BG95727" i="15"/>
  <c r="BG95728" i="15"/>
  <c r="BG95729" i="15"/>
  <c r="BG95730" i="15"/>
  <c r="BG95731" i="15"/>
  <c r="BG95732" i="15"/>
  <c r="BG95733" i="15"/>
  <c r="BG95734" i="15"/>
  <c r="BG95735" i="15"/>
  <c r="BG95736" i="15"/>
  <c r="BG95737" i="15"/>
  <c r="BG95738" i="15"/>
  <c r="BG95739" i="15"/>
  <c r="BG95740" i="15"/>
  <c r="BG95741" i="15"/>
  <c r="BG95742" i="15"/>
  <c r="BG95743" i="15"/>
  <c r="BG95744" i="15"/>
  <c r="BG95745" i="15"/>
  <c r="BG95746" i="15"/>
  <c r="BG95747" i="15"/>
  <c r="BG95748" i="15"/>
  <c r="BG95749" i="15"/>
  <c r="BG95750" i="15"/>
  <c r="BG95751" i="15"/>
  <c r="BG95752" i="15"/>
  <c r="BG95753" i="15"/>
  <c r="BG95754" i="15"/>
  <c r="BG95755" i="15"/>
  <c r="BG95756" i="15"/>
  <c r="BG95757" i="15"/>
  <c r="BG95758" i="15"/>
  <c r="BG95759" i="15"/>
  <c r="BG95760" i="15"/>
  <c r="BG95761" i="15"/>
  <c r="BG95762" i="15"/>
  <c r="BG95763" i="15"/>
  <c r="BG95764" i="15"/>
  <c r="BG95765" i="15"/>
  <c r="BG95766" i="15"/>
  <c r="BG95767" i="15"/>
  <c r="BG95768" i="15"/>
  <c r="BG95769" i="15"/>
  <c r="BG95770" i="15"/>
  <c r="BG95771" i="15"/>
  <c r="BG95772" i="15"/>
  <c r="BG95773" i="15"/>
  <c r="BG95774" i="15"/>
  <c r="BG95775" i="15"/>
  <c r="BG95776" i="15"/>
  <c r="BG95777" i="15"/>
  <c r="BG95778" i="15"/>
  <c r="BG95779" i="15"/>
  <c r="BG95780" i="15"/>
  <c r="BG95781" i="15"/>
  <c r="BG95782" i="15"/>
  <c r="BG95783" i="15"/>
  <c r="BG95784" i="15"/>
  <c r="BG95785" i="15"/>
  <c r="BG95786" i="15"/>
  <c r="BG95787" i="15"/>
  <c r="BG95788" i="15"/>
  <c r="BG95789" i="15"/>
  <c r="BG95790" i="15"/>
  <c r="BG95791" i="15"/>
  <c r="BG95792" i="15"/>
  <c r="BG95793" i="15"/>
  <c r="BG95794" i="15"/>
  <c r="BG95795" i="15"/>
  <c r="BG95796" i="15"/>
  <c r="BG95797" i="15"/>
  <c r="BG95798" i="15"/>
  <c r="BG95799" i="15"/>
  <c r="BG95800" i="15"/>
  <c r="BG95801" i="15"/>
  <c r="BG95802" i="15"/>
  <c r="BG95803" i="15"/>
  <c r="BG95804" i="15"/>
  <c r="BG95805" i="15"/>
  <c r="BG95806" i="15"/>
  <c r="BG95807" i="15"/>
  <c r="BG95808" i="15"/>
  <c r="BG95809" i="15"/>
  <c r="BG95810" i="15"/>
  <c r="BG95811" i="15"/>
  <c r="BG95812" i="15"/>
  <c r="BG95813" i="15"/>
  <c r="BG95814" i="15"/>
  <c r="BG95815" i="15"/>
  <c r="BG95816" i="15"/>
  <c r="BG95817" i="15"/>
  <c r="BG95818" i="15"/>
  <c r="BG95819" i="15"/>
  <c r="BG95820" i="15"/>
  <c r="BG95821" i="15"/>
  <c r="BG95822" i="15"/>
  <c r="BG95823" i="15"/>
  <c r="BG95824" i="15"/>
  <c r="BG95825" i="15"/>
  <c r="BG95826" i="15"/>
  <c r="BG95827" i="15"/>
  <c r="BG95828" i="15"/>
  <c r="BG95829" i="15"/>
  <c r="BG95830" i="15"/>
  <c r="BG95831" i="15"/>
  <c r="BG95832" i="15"/>
  <c r="BG95833" i="15"/>
  <c r="BG95834" i="15"/>
  <c r="BG95835" i="15"/>
  <c r="BG95836" i="15"/>
  <c r="BG95837" i="15"/>
  <c r="BG95838" i="15"/>
  <c r="BG95839" i="15"/>
  <c r="BG95840" i="15"/>
  <c r="BG95841" i="15"/>
  <c r="BG95842" i="15"/>
  <c r="BG95843" i="15"/>
  <c r="BG95844" i="15"/>
  <c r="BG95845" i="15"/>
  <c r="BG95846" i="15"/>
  <c r="BG95847" i="15"/>
  <c r="BG95848" i="15"/>
  <c r="BG95849" i="15"/>
  <c r="BG95850" i="15"/>
  <c r="BG95851" i="15"/>
  <c r="BG95852" i="15"/>
  <c r="BG95853" i="15"/>
  <c r="BG95854" i="15"/>
  <c r="BG95855" i="15"/>
  <c r="BG95856" i="15"/>
  <c r="BG95857" i="15"/>
  <c r="BG95858" i="15"/>
  <c r="BG95859" i="15"/>
  <c r="BG95860" i="15"/>
  <c r="BG95861" i="15"/>
  <c r="BG95862" i="15"/>
  <c r="BG95863" i="15"/>
  <c r="BG95864" i="15"/>
  <c r="BG95865" i="15"/>
  <c r="BG95866" i="15"/>
  <c r="BG95867" i="15"/>
  <c r="BG95868" i="15"/>
  <c r="BG95869" i="15"/>
  <c r="BG95870" i="15"/>
  <c r="BG95871" i="15"/>
  <c r="BG95872" i="15"/>
  <c r="BG95873" i="15"/>
  <c r="BG95874" i="15"/>
  <c r="BG95875" i="15"/>
  <c r="BG95876" i="15"/>
  <c r="BG95877" i="15"/>
  <c r="BG95878" i="15"/>
  <c r="BG95879" i="15"/>
  <c r="BG95880" i="15"/>
  <c r="BG95881" i="15"/>
  <c r="BG95882" i="15"/>
  <c r="BG95883" i="15"/>
  <c r="BG95884" i="15"/>
  <c r="BG95885" i="15"/>
  <c r="BG95886" i="15"/>
  <c r="BG95887" i="15"/>
  <c r="BG95888" i="15"/>
  <c r="BG95889" i="15"/>
  <c r="BG95890" i="15"/>
  <c r="BG95891" i="15"/>
  <c r="BG95892" i="15"/>
  <c r="BG95893" i="15"/>
  <c r="BG95894" i="15"/>
  <c r="BG95895" i="15"/>
  <c r="BG95896" i="15"/>
  <c r="BG95897" i="15"/>
  <c r="BG95898" i="15"/>
  <c r="BG95899" i="15"/>
  <c r="BG95900" i="15"/>
  <c r="BG95901" i="15"/>
  <c r="BG95902" i="15"/>
  <c r="BG95903" i="15"/>
  <c r="BG95904" i="15"/>
  <c r="BG95905" i="15"/>
  <c r="BG95906" i="15"/>
  <c r="BG95907" i="15"/>
  <c r="BG95908" i="15"/>
  <c r="BG95909" i="15"/>
  <c r="BG95910" i="15"/>
  <c r="BG95911" i="15"/>
  <c r="BG95912" i="15"/>
  <c r="BG95913" i="15"/>
  <c r="BG95914" i="15"/>
  <c r="BG95915" i="15"/>
  <c r="BG95916" i="15"/>
  <c r="BG95917" i="15"/>
  <c r="BG95918" i="15"/>
  <c r="BG95919" i="15"/>
  <c r="BG95920" i="15"/>
  <c r="BG95921" i="15"/>
  <c r="BG95922" i="15"/>
  <c r="BG95923" i="15"/>
  <c r="BG95924" i="15"/>
  <c r="BG95925" i="15"/>
  <c r="BG95926" i="15"/>
  <c r="BG95927" i="15"/>
  <c r="BG95928" i="15"/>
  <c r="BG95929" i="15"/>
  <c r="BG95930" i="15"/>
  <c r="BG95931" i="15"/>
  <c r="BG95932" i="15"/>
  <c r="BG95933" i="15"/>
  <c r="BG95934" i="15"/>
  <c r="BG95935" i="15"/>
  <c r="BG95936" i="15"/>
  <c r="BG95937" i="15"/>
  <c r="BG95938" i="15"/>
  <c r="BG95939" i="15"/>
  <c r="BG95940" i="15"/>
  <c r="BG95941" i="15"/>
  <c r="BG95942" i="15"/>
  <c r="BG95943" i="15"/>
  <c r="BG95944" i="15"/>
  <c r="BG95945" i="15"/>
  <c r="BG95946" i="15"/>
  <c r="BG95947" i="15"/>
  <c r="BG95948" i="15"/>
  <c r="BG95949" i="15"/>
  <c r="BG95950" i="15"/>
  <c r="BG95951" i="15"/>
  <c r="BG95952" i="15"/>
  <c r="BG95953" i="15"/>
  <c r="BG95954" i="15"/>
  <c r="BG95955" i="15"/>
  <c r="BG95956" i="15"/>
  <c r="BG95957" i="15"/>
  <c r="BG95958" i="15"/>
  <c r="BG95959" i="15"/>
  <c r="BG95960" i="15"/>
  <c r="BG95961" i="15"/>
  <c r="BG95962" i="15"/>
  <c r="BG95963" i="15"/>
  <c r="BG95964" i="15"/>
  <c r="BG95965" i="15"/>
  <c r="BG95966" i="15"/>
  <c r="BG95967" i="15"/>
  <c r="BG95968" i="15"/>
  <c r="BG95969" i="15"/>
  <c r="BG95970" i="15"/>
  <c r="BG95971" i="15"/>
  <c r="BG95972" i="15"/>
  <c r="BG95973" i="15"/>
  <c r="BG95974" i="15"/>
  <c r="BG95975" i="15"/>
  <c r="BG95976" i="15"/>
  <c r="BG95977" i="15"/>
  <c r="BG95978" i="15"/>
  <c r="BG95979" i="15"/>
  <c r="BG95980" i="15"/>
  <c r="BG95981" i="15"/>
  <c r="BG95982" i="15"/>
  <c r="BG95983" i="15"/>
  <c r="BG95984" i="15"/>
  <c r="BG95985" i="15"/>
  <c r="BG95986" i="15"/>
  <c r="BG95987" i="15"/>
  <c r="BG95988" i="15"/>
  <c r="BG95989" i="15"/>
  <c r="BG95990" i="15"/>
  <c r="BG95991" i="15"/>
  <c r="BG95992" i="15"/>
  <c r="BG95993" i="15"/>
  <c r="BG95994" i="15"/>
  <c r="BG95995" i="15"/>
  <c r="BG95996" i="15"/>
  <c r="BG95997" i="15"/>
  <c r="BG95998" i="15"/>
  <c r="BG95999" i="15"/>
  <c r="BG96000" i="15"/>
  <c r="BG96001" i="15"/>
  <c r="BG96002" i="15"/>
  <c r="BG96003" i="15"/>
  <c r="BG96004" i="15"/>
  <c r="BG96005" i="15"/>
  <c r="BG96006" i="15"/>
  <c r="BG96007" i="15"/>
  <c r="BG96008" i="15"/>
  <c r="BG96009" i="15"/>
  <c r="BG96010" i="15"/>
  <c r="BG96011" i="15"/>
  <c r="BG96012" i="15"/>
  <c r="BG96013" i="15"/>
  <c r="BG96014" i="15"/>
  <c r="BG96015" i="15"/>
  <c r="BG96016" i="15"/>
  <c r="BG96017" i="15"/>
  <c r="BG96018" i="15"/>
  <c r="BG96019" i="15"/>
  <c r="BG96020" i="15"/>
  <c r="BG96021" i="15"/>
  <c r="BG96022" i="15"/>
  <c r="BG96023" i="15"/>
  <c r="BG96024" i="15"/>
  <c r="BG96025" i="15"/>
  <c r="BG96026" i="15"/>
  <c r="BG96027" i="15"/>
  <c r="BG96028" i="15"/>
  <c r="BG96029" i="15"/>
  <c r="BG96030" i="15"/>
  <c r="BG96031" i="15"/>
  <c r="BG96032" i="15"/>
  <c r="BG96033" i="15"/>
  <c r="BG96034" i="15"/>
  <c r="BG96035" i="15"/>
  <c r="BG96036" i="15"/>
  <c r="BG96037" i="15"/>
  <c r="BG96038" i="15"/>
  <c r="BG96039" i="15"/>
  <c r="BG96040" i="15"/>
  <c r="BG96041" i="15"/>
  <c r="BG96042" i="15"/>
  <c r="BG96043" i="15"/>
  <c r="BG96044" i="15"/>
  <c r="BG96045" i="15"/>
  <c r="BG96046" i="15"/>
  <c r="BG96047" i="15"/>
  <c r="BG96048" i="15"/>
  <c r="BG96049" i="15"/>
  <c r="BG96050" i="15"/>
  <c r="BG96051" i="15"/>
  <c r="BG96052" i="15"/>
  <c r="BG96053" i="15"/>
  <c r="BG96054" i="15"/>
  <c r="BG96055" i="15"/>
  <c r="BG96056" i="15"/>
  <c r="BG96057" i="15"/>
  <c r="BG96058" i="15"/>
  <c r="BG96059" i="15"/>
  <c r="BG96060" i="15"/>
  <c r="BG96061" i="15"/>
  <c r="BG96062" i="15"/>
  <c r="BG96063" i="15"/>
  <c r="BG96064" i="15"/>
  <c r="BG96065" i="15"/>
  <c r="BG96066" i="15"/>
  <c r="BG96067" i="15"/>
  <c r="BG96068" i="15"/>
  <c r="BG96069" i="15"/>
  <c r="BG96070" i="15"/>
  <c r="BG96071" i="15"/>
  <c r="BG96072" i="15"/>
  <c r="BG96073" i="15"/>
  <c r="BG96074" i="15"/>
  <c r="BG96075" i="15"/>
  <c r="BG96076" i="15"/>
  <c r="BG96077" i="15"/>
  <c r="BG96078" i="15"/>
  <c r="BG96079" i="15"/>
  <c r="BG96080" i="15"/>
  <c r="BG96081" i="15"/>
  <c r="BG96082" i="15"/>
  <c r="BG96083" i="15"/>
  <c r="BG96084" i="15"/>
  <c r="BG96085" i="15"/>
  <c r="BG96086" i="15"/>
  <c r="BG96087" i="15"/>
  <c r="BG96088" i="15"/>
  <c r="BG96089" i="15"/>
  <c r="BG96090" i="15"/>
  <c r="BG96091" i="15"/>
  <c r="BG96092" i="15"/>
  <c r="BG96093" i="15"/>
  <c r="BG96094" i="15"/>
  <c r="BG96095" i="15"/>
  <c r="BG96096" i="15"/>
  <c r="BG96097" i="15"/>
  <c r="BG96098" i="15"/>
  <c r="BG96099" i="15"/>
  <c r="BG96100" i="15"/>
  <c r="BG96101" i="15"/>
  <c r="BG96102" i="15"/>
  <c r="BG96103" i="15"/>
  <c r="BG96104" i="15"/>
  <c r="BG96105" i="15"/>
  <c r="BG96106" i="15"/>
  <c r="BG96107" i="15"/>
  <c r="BG96108" i="15"/>
  <c r="BG96109" i="15"/>
  <c r="BG96110" i="15"/>
  <c r="BG96111" i="15"/>
  <c r="BG96112" i="15"/>
  <c r="BG96113" i="15"/>
  <c r="BG96114" i="15"/>
  <c r="BG96115" i="15"/>
  <c r="BG96116" i="15"/>
  <c r="BG96117" i="15"/>
  <c r="BG96118" i="15"/>
  <c r="BG96119" i="15"/>
  <c r="BG96120" i="15"/>
  <c r="BG96121" i="15"/>
  <c r="BG96122" i="15"/>
  <c r="BG96123" i="15"/>
  <c r="BG96124" i="15"/>
  <c r="BG96125" i="15"/>
  <c r="BG96126" i="15"/>
  <c r="BG96127" i="15"/>
  <c r="BG96128" i="15"/>
  <c r="BG96129" i="15"/>
  <c r="BG96130" i="15"/>
  <c r="BG96131" i="15"/>
  <c r="BG96132" i="15"/>
  <c r="BG96133" i="15"/>
  <c r="BG96134" i="15"/>
  <c r="BG96135" i="15"/>
  <c r="BG96136" i="15"/>
  <c r="BG96137" i="15"/>
  <c r="BG96138" i="15"/>
  <c r="BG96139" i="15"/>
  <c r="BG96140" i="15"/>
  <c r="BG96141" i="15"/>
  <c r="BG96142" i="15"/>
  <c r="BG96143" i="15"/>
  <c r="BG96144" i="15"/>
  <c r="BG96145" i="15"/>
  <c r="BG96146" i="15"/>
  <c r="BG96147" i="15"/>
  <c r="BG96148" i="15"/>
  <c r="BG96149" i="15"/>
  <c r="BG96150" i="15"/>
  <c r="BG96151" i="15"/>
  <c r="BG96152" i="15"/>
  <c r="BG96153" i="15"/>
  <c r="BG96154" i="15"/>
  <c r="BG96155" i="15"/>
  <c r="BG96156" i="15"/>
  <c r="BG96157" i="15"/>
  <c r="BG96158" i="15"/>
  <c r="BG96159" i="15"/>
  <c r="BG96160" i="15"/>
  <c r="BG96161" i="15"/>
  <c r="BG96162" i="15"/>
  <c r="BG96163" i="15"/>
  <c r="BG96164" i="15"/>
  <c r="BG96165" i="15"/>
  <c r="BG96166" i="15"/>
  <c r="BG96167" i="15"/>
  <c r="BG96168" i="15"/>
  <c r="BG96169" i="15"/>
  <c r="BG96170" i="15"/>
  <c r="BG96171" i="15"/>
  <c r="BG96172" i="15"/>
  <c r="BG96173" i="15"/>
  <c r="BG96174" i="15"/>
  <c r="BG96175" i="15"/>
  <c r="BG96176" i="15"/>
  <c r="BG96177" i="15"/>
  <c r="BG96178" i="15"/>
  <c r="BG96179" i="15"/>
  <c r="BG96180" i="15"/>
  <c r="BG96181" i="15"/>
  <c r="BG96182" i="15"/>
  <c r="BG96183" i="15"/>
  <c r="BG96184" i="15"/>
  <c r="BG96185" i="15"/>
  <c r="BG96186" i="15"/>
  <c r="BG96187" i="15"/>
  <c r="BG96188" i="15"/>
  <c r="BG96189" i="15"/>
  <c r="BG96190" i="15"/>
  <c r="BG96191" i="15"/>
  <c r="BG96192" i="15"/>
  <c r="BG96193" i="15"/>
  <c r="BG96194" i="15"/>
  <c r="BG96195" i="15"/>
  <c r="BG96196" i="15"/>
  <c r="BG96197" i="15"/>
  <c r="BG96198" i="15"/>
  <c r="BG96199" i="15"/>
  <c r="BG96200" i="15"/>
  <c r="BG96201" i="15"/>
  <c r="BG96202" i="15"/>
  <c r="BG96203" i="15"/>
  <c r="BG96204" i="15"/>
  <c r="BG96205" i="15"/>
  <c r="BG96206" i="15"/>
  <c r="BG96207" i="15"/>
  <c r="BG96208" i="15"/>
  <c r="BG96209" i="15"/>
  <c r="BG96210" i="15"/>
  <c r="BG96211" i="15"/>
  <c r="BG96212" i="15"/>
  <c r="BG96213" i="15"/>
  <c r="BG96214" i="15"/>
  <c r="BG96215" i="15"/>
  <c r="BG96216" i="15"/>
  <c r="BG96217" i="15"/>
  <c r="BG96218" i="15"/>
  <c r="BG96219" i="15"/>
  <c r="BG96220" i="15"/>
  <c r="BG96221" i="15"/>
  <c r="BG96222" i="15"/>
  <c r="BG96223" i="15"/>
  <c r="BG96224" i="15"/>
  <c r="BG96225" i="15"/>
  <c r="BG96226" i="15"/>
  <c r="BG96227" i="15"/>
  <c r="BG96228" i="15"/>
  <c r="BG96229" i="15"/>
  <c r="BG96230" i="15"/>
  <c r="BG96231" i="15"/>
  <c r="BG96232" i="15"/>
  <c r="BG96233" i="15"/>
  <c r="BG96234" i="15"/>
  <c r="BG96235" i="15"/>
  <c r="BG96236" i="15"/>
  <c r="BG96237" i="15"/>
  <c r="BG96238" i="15"/>
  <c r="BG96239" i="15"/>
  <c r="BG96240" i="15"/>
  <c r="BG96241" i="15"/>
  <c r="BG96242" i="15"/>
  <c r="BG96243" i="15"/>
  <c r="BG96244" i="15"/>
  <c r="BG96245" i="15"/>
  <c r="BG96246" i="15"/>
  <c r="BG96247" i="15"/>
  <c r="BG96248" i="15"/>
  <c r="BG96249" i="15"/>
  <c r="BG96250" i="15"/>
  <c r="BG96251" i="15"/>
  <c r="BG96252" i="15"/>
  <c r="BG96253" i="15"/>
  <c r="BG96254" i="15"/>
  <c r="BG96255" i="15"/>
  <c r="BG96256" i="15"/>
  <c r="BG96257" i="15"/>
  <c r="BG96258" i="15"/>
  <c r="BG96259" i="15"/>
  <c r="BG96260" i="15"/>
  <c r="BG96261" i="15"/>
  <c r="BG96262" i="15"/>
  <c r="BG96263" i="15"/>
  <c r="BG96264" i="15"/>
  <c r="BG96265" i="15"/>
  <c r="BG96266" i="15"/>
  <c r="BG96267" i="15"/>
  <c r="BG96268" i="15"/>
  <c r="BG96269" i="15"/>
  <c r="BG96270" i="15"/>
  <c r="BG96271" i="15"/>
  <c r="BG96272" i="15"/>
  <c r="BG96273" i="15"/>
  <c r="BG96274" i="15"/>
  <c r="BG96275" i="15"/>
  <c r="BG96276" i="15"/>
  <c r="BG96277" i="15"/>
  <c r="BG96278" i="15"/>
  <c r="BG96279" i="15"/>
  <c r="BG96280" i="15"/>
  <c r="BG96281" i="15"/>
  <c r="BG96282" i="15"/>
  <c r="BG96283" i="15"/>
  <c r="BG96284" i="15"/>
  <c r="BG96285" i="15"/>
  <c r="BG96286" i="15"/>
  <c r="BG96287" i="15"/>
  <c r="BG96288" i="15"/>
  <c r="BG96289" i="15"/>
  <c r="BG96290" i="15"/>
  <c r="BG96291" i="15"/>
  <c r="BG96292" i="15"/>
  <c r="BG96293" i="15"/>
  <c r="BG96294" i="15"/>
  <c r="BG96295" i="15"/>
  <c r="BG96296" i="15"/>
  <c r="BG96297" i="15"/>
  <c r="BG96298" i="15"/>
  <c r="BG96299" i="15"/>
  <c r="BG96300" i="15"/>
  <c r="BG96301" i="15"/>
  <c r="BG96302" i="15"/>
  <c r="BG96303" i="15"/>
  <c r="BG96304" i="15"/>
  <c r="BG96305" i="15"/>
  <c r="BG96306" i="15"/>
  <c r="BG96307" i="15"/>
  <c r="BG96308" i="15"/>
  <c r="BG96309" i="15"/>
  <c r="BG96310" i="15"/>
  <c r="BG96311" i="15"/>
  <c r="BG96312" i="15"/>
  <c r="BG96313" i="15"/>
  <c r="BG96314" i="15"/>
  <c r="BG96315" i="15"/>
  <c r="BG96316" i="15"/>
  <c r="BG96317" i="15"/>
  <c r="BG96318" i="15"/>
  <c r="BG96319" i="15"/>
  <c r="BG96320" i="15"/>
  <c r="BG96321" i="15"/>
  <c r="BG96322" i="15"/>
  <c r="BG96323" i="15"/>
  <c r="BG96324" i="15"/>
  <c r="BG96325" i="15"/>
  <c r="BG96326" i="15"/>
  <c r="BG96327" i="15"/>
  <c r="BG96328" i="15"/>
  <c r="BG96329" i="15"/>
  <c r="BG96330" i="15"/>
  <c r="BG96331" i="15"/>
  <c r="BG96332" i="15"/>
  <c r="BG96333" i="15"/>
  <c r="BG96334" i="15"/>
  <c r="BG96335" i="15"/>
  <c r="BG96336" i="15"/>
  <c r="BG96337" i="15"/>
  <c r="BG96338" i="15"/>
  <c r="BG96339" i="15"/>
  <c r="BG96340" i="15"/>
  <c r="BG96341" i="15"/>
  <c r="BG96342" i="15"/>
  <c r="BG96343" i="15"/>
  <c r="BG96344" i="15"/>
  <c r="BG96345" i="15"/>
  <c r="BG96346" i="15"/>
  <c r="BG96347" i="15"/>
  <c r="BG96348" i="15"/>
  <c r="BG96349" i="15"/>
  <c r="BG96350" i="15"/>
  <c r="BG96351" i="15"/>
  <c r="BG96352" i="15"/>
  <c r="BG96353" i="15"/>
  <c r="BG96354" i="15"/>
  <c r="BG96355" i="15"/>
  <c r="BG96356" i="15"/>
  <c r="BG96357" i="15"/>
  <c r="BG96358" i="15"/>
  <c r="BG96359" i="15"/>
  <c r="BG96360" i="15"/>
  <c r="BG96361" i="15"/>
  <c r="BG96362" i="15"/>
  <c r="BG96363" i="15"/>
  <c r="BG96364" i="15"/>
  <c r="BG96365" i="15"/>
  <c r="BG96366" i="15"/>
  <c r="BG96367" i="15"/>
  <c r="BG96368" i="15"/>
  <c r="BG96369" i="15"/>
  <c r="BG96370" i="15"/>
  <c r="BG96371" i="15"/>
  <c r="BG96372" i="15"/>
  <c r="BG96373" i="15"/>
  <c r="BG96374" i="15"/>
  <c r="BG96375" i="15"/>
  <c r="BG96376" i="15"/>
  <c r="BG96377" i="15"/>
  <c r="BG96378" i="15"/>
  <c r="BG96379" i="15"/>
  <c r="BG96380" i="15"/>
  <c r="BG96381" i="15"/>
  <c r="BG96382" i="15"/>
  <c r="BG96383" i="15"/>
  <c r="BG96384" i="15"/>
  <c r="BG96385" i="15"/>
  <c r="BG96386" i="15"/>
  <c r="BG96387" i="15"/>
  <c r="BG96388" i="15"/>
  <c r="BG96389" i="15"/>
  <c r="BG96390" i="15"/>
  <c r="BG96391" i="15"/>
  <c r="BG96392" i="15"/>
  <c r="BG96393" i="15"/>
  <c r="BG96394" i="15"/>
  <c r="BG96395" i="15"/>
  <c r="BG96396" i="15"/>
  <c r="BG96397" i="15"/>
  <c r="BG96398" i="15"/>
  <c r="BG96399" i="15"/>
  <c r="BG96400" i="15"/>
  <c r="BG96401" i="15"/>
  <c r="BG96402" i="15"/>
  <c r="BG96403" i="15"/>
  <c r="BG96404" i="15"/>
  <c r="BG96405" i="15"/>
  <c r="BG96406" i="15"/>
  <c r="BG96407" i="15"/>
  <c r="BG96408" i="15"/>
  <c r="BG96409" i="15"/>
  <c r="BG96410" i="15"/>
  <c r="BG96411" i="15"/>
  <c r="BG96412" i="15"/>
  <c r="BG96413" i="15"/>
  <c r="BG96414" i="15"/>
  <c r="BG96415" i="15"/>
  <c r="BG96416" i="15"/>
  <c r="BG96417" i="15"/>
  <c r="BG96418" i="15"/>
  <c r="BG96419" i="15"/>
  <c r="BG96420" i="15"/>
  <c r="BG96421" i="15"/>
  <c r="BG96422" i="15"/>
  <c r="BG96423" i="15"/>
  <c r="BG96424" i="15"/>
  <c r="BG96425" i="15"/>
  <c r="BG96426" i="15"/>
  <c r="BG96427" i="15"/>
  <c r="BG96428" i="15"/>
  <c r="BG96429" i="15"/>
  <c r="BG96430" i="15"/>
  <c r="BG96431" i="15"/>
  <c r="BG96432" i="15"/>
  <c r="BG96433" i="15"/>
  <c r="BG96434" i="15"/>
  <c r="BG96435" i="15"/>
  <c r="BG96436" i="15"/>
  <c r="BG96437" i="15"/>
  <c r="BG96438" i="15"/>
  <c r="BG96439" i="15"/>
  <c r="BG96440" i="15"/>
  <c r="BG96441" i="15"/>
  <c r="BG96442" i="15"/>
  <c r="BG96443" i="15"/>
  <c r="BG96444" i="15"/>
  <c r="BG96445" i="15"/>
  <c r="BG96446" i="15"/>
  <c r="BG96447" i="15"/>
  <c r="BG96448" i="15"/>
  <c r="BG96449" i="15"/>
  <c r="BG96450" i="15"/>
  <c r="BG96451" i="15"/>
  <c r="BG96452" i="15"/>
  <c r="BG96453" i="15"/>
  <c r="BG96454" i="15"/>
  <c r="BG96455" i="15"/>
  <c r="BG96456" i="15"/>
  <c r="BG96457" i="15"/>
  <c r="BG96458" i="15"/>
  <c r="BG96459" i="15"/>
  <c r="BG96460" i="15"/>
  <c r="BG96461" i="15"/>
  <c r="BG96462" i="15"/>
  <c r="BG96463" i="15"/>
  <c r="BG96464" i="15"/>
  <c r="BG96465" i="15"/>
  <c r="BG96466" i="15"/>
  <c r="BG96467" i="15"/>
  <c r="BG96468" i="15"/>
  <c r="BG96469" i="15"/>
  <c r="BG96470" i="15"/>
  <c r="BG96471" i="15"/>
  <c r="BG96472" i="15"/>
  <c r="BG96473" i="15"/>
  <c r="BG96474" i="15"/>
  <c r="BG96475" i="15"/>
  <c r="BG96476" i="15"/>
  <c r="BG96477" i="15"/>
  <c r="BG96478" i="15"/>
  <c r="BG96479" i="15"/>
  <c r="BG96480" i="15"/>
  <c r="BG96481" i="15"/>
  <c r="BG96482" i="15"/>
  <c r="BG96483" i="15"/>
  <c r="BG96484" i="15"/>
  <c r="BG96485" i="15"/>
  <c r="BG96486" i="15"/>
  <c r="BG96487" i="15"/>
  <c r="BG96488" i="15"/>
  <c r="BG96489" i="15"/>
  <c r="BG96490" i="15"/>
  <c r="BG96491" i="15"/>
  <c r="BG96492" i="15"/>
  <c r="BG96493" i="15"/>
  <c r="BG96494" i="15"/>
  <c r="BG96495" i="15"/>
  <c r="BG96496" i="15"/>
  <c r="BG96497" i="15"/>
  <c r="BG96498" i="15"/>
  <c r="BG96499" i="15"/>
  <c r="BG96500" i="15"/>
  <c r="BG96501" i="15"/>
  <c r="BG96502" i="15"/>
  <c r="BG96503" i="15"/>
  <c r="BG96504" i="15"/>
  <c r="BG96505" i="15"/>
  <c r="BG96506" i="15"/>
  <c r="BG96507" i="15"/>
  <c r="BG96508" i="15"/>
  <c r="BG96509" i="15"/>
  <c r="BG96510" i="15"/>
  <c r="BG96511" i="15"/>
  <c r="BG96512" i="15"/>
  <c r="BG96513" i="15"/>
  <c r="BG96514" i="15"/>
  <c r="BG96515" i="15"/>
  <c r="BG96516" i="15"/>
  <c r="BG96517" i="15"/>
  <c r="BG96518" i="15"/>
  <c r="BG96519" i="15"/>
  <c r="BG96520" i="15"/>
  <c r="BG96521" i="15"/>
  <c r="BG96522" i="15"/>
  <c r="BG96523" i="15"/>
  <c r="BG96524" i="15"/>
  <c r="BG96525" i="15"/>
  <c r="BG96526" i="15"/>
  <c r="BG96527" i="15"/>
  <c r="BG96528" i="15"/>
  <c r="BG96529" i="15"/>
  <c r="BG96530" i="15"/>
  <c r="BG96531" i="15"/>
  <c r="BG96532" i="15"/>
  <c r="BG96533" i="15"/>
  <c r="BG96534" i="15"/>
  <c r="BG96535" i="15"/>
  <c r="BG96536" i="15"/>
  <c r="BG96537" i="15"/>
  <c r="BG96538" i="15"/>
  <c r="BG96539" i="15"/>
  <c r="BG96540" i="15"/>
  <c r="BG96541" i="15"/>
  <c r="BG96542" i="15"/>
  <c r="BG96543" i="15"/>
  <c r="BG96544" i="15"/>
  <c r="BG96545" i="15"/>
  <c r="BG96546" i="15"/>
  <c r="BG96547" i="15"/>
  <c r="BG96548" i="15"/>
  <c r="BG96549" i="15"/>
  <c r="BG96550" i="15"/>
  <c r="BG96551" i="15"/>
  <c r="BG96552" i="15"/>
  <c r="BG96553" i="15"/>
  <c r="BG96554" i="15"/>
  <c r="BG96555" i="15"/>
  <c r="BG96556" i="15"/>
  <c r="BG96557" i="15"/>
  <c r="BG96558" i="15"/>
  <c r="BG96559" i="15"/>
  <c r="BG96560" i="15"/>
  <c r="BG96561" i="15"/>
  <c r="BG96562" i="15"/>
  <c r="BG96563" i="15"/>
  <c r="BG96564" i="15"/>
  <c r="BG96565" i="15"/>
  <c r="BG96566" i="15"/>
  <c r="BG96567" i="15"/>
  <c r="BG96568" i="15"/>
  <c r="BG96569" i="15"/>
  <c r="BG96570" i="15"/>
  <c r="BG96571" i="15"/>
  <c r="BG96572" i="15"/>
  <c r="BG96573" i="15"/>
  <c r="BG96574" i="15"/>
  <c r="BG96575" i="15"/>
  <c r="BG96576" i="15"/>
  <c r="BG96577" i="15"/>
  <c r="BG96578" i="15"/>
  <c r="BG96579" i="15"/>
  <c r="BG96580" i="15"/>
  <c r="BG96581" i="15"/>
  <c r="BG96582" i="15"/>
  <c r="BG96583" i="15"/>
  <c r="BG96584" i="15"/>
  <c r="BG96585" i="15"/>
  <c r="BG96586" i="15"/>
  <c r="BG96587" i="15"/>
  <c r="BG96588" i="15"/>
  <c r="BG96589" i="15"/>
  <c r="BG96590" i="15"/>
  <c r="BG96591" i="15"/>
  <c r="BG96592" i="15"/>
  <c r="BG96593" i="15"/>
  <c r="BG96594" i="15"/>
  <c r="BG96595" i="15"/>
  <c r="BG96596" i="15"/>
  <c r="BG96597" i="15"/>
  <c r="BG96598" i="15"/>
  <c r="BG96599" i="15"/>
  <c r="BG96600" i="15"/>
  <c r="BG96601" i="15"/>
  <c r="BG96602" i="15"/>
  <c r="BG96603" i="15"/>
  <c r="BG96604" i="15"/>
  <c r="BG96605" i="15"/>
  <c r="BG96606" i="15"/>
  <c r="BG96607" i="15"/>
  <c r="BG96608" i="15"/>
  <c r="BG96609" i="15"/>
  <c r="BG96610" i="15"/>
  <c r="BG96611" i="15"/>
  <c r="BG96612" i="15"/>
  <c r="BG96613" i="15"/>
  <c r="BG96614" i="15"/>
  <c r="BG96615" i="15"/>
  <c r="BG96616" i="15"/>
  <c r="BG96617" i="15"/>
  <c r="BG96618" i="15"/>
  <c r="BG96619" i="15"/>
  <c r="BG96620" i="15"/>
  <c r="BG96621" i="15"/>
  <c r="BG96622" i="15"/>
  <c r="BG96623" i="15"/>
  <c r="BG96624" i="15"/>
  <c r="BG96625" i="15"/>
  <c r="BG96626" i="15"/>
  <c r="BG96627" i="15"/>
  <c r="BG96628" i="15"/>
  <c r="BG96629" i="15"/>
  <c r="BG96630" i="15"/>
  <c r="BG96631" i="15"/>
  <c r="BG96632" i="15"/>
  <c r="BG96633" i="15"/>
  <c r="BG96634" i="15"/>
  <c r="BG96635" i="15"/>
  <c r="BG96636" i="15"/>
  <c r="BG96637" i="15"/>
  <c r="BG96638" i="15"/>
  <c r="BG96639" i="15"/>
  <c r="BG96640" i="15"/>
  <c r="BG96641" i="15"/>
  <c r="BG96642" i="15"/>
  <c r="BG96643" i="15"/>
  <c r="BG96644" i="15"/>
  <c r="BG96645" i="15"/>
  <c r="BG96646" i="15"/>
  <c r="BG96647" i="15"/>
  <c r="BG96648" i="15"/>
  <c r="BG96649" i="15"/>
  <c r="BG96650" i="15"/>
  <c r="BG96651" i="15"/>
  <c r="BG96652" i="15"/>
  <c r="BG96653" i="15"/>
  <c r="BG96654" i="15"/>
  <c r="BG96655" i="15"/>
  <c r="BG96656" i="15"/>
  <c r="BG96657" i="15"/>
  <c r="BG96658" i="15"/>
  <c r="BG96659" i="15"/>
  <c r="BG96660" i="15"/>
  <c r="BG96661" i="15"/>
  <c r="BG96662" i="15"/>
  <c r="BG96663" i="15"/>
  <c r="BG96664" i="15"/>
  <c r="BG96665" i="15"/>
  <c r="BG96666" i="15"/>
  <c r="BG96667" i="15"/>
  <c r="BG96668" i="15"/>
  <c r="BG96669" i="15"/>
  <c r="BG96670" i="15"/>
  <c r="BG96671" i="15"/>
  <c r="BG96672" i="15"/>
  <c r="BG96673" i="15"/>
  <c r="BG96674" i="15"/>
  <c r="BG96675" i="15"/>
  <c r="BG96676" i="15"/>
  <c r="BG96677" i="15"/>
  <c r="BG96678" i="15"/>
  <c r="BG96679" i="15"/>
  <c r="BG96680" i="15"/>
  <c r="BG96681" i="15"/>
  <c r="BG96682" i="15"/>
  <c r="BG96683" i="15"/>
  <c r="BG96684" i="15"/>
  <c r="BG96685" i="15"/>
  <c r="BG96686" i="15"/>
  <c r="BG96687" i="15"/>
  <c r="BG96688" i="15"/>
  <c r="BG96689" i="15"/>
  <c r="BG96690" i="15"/>
  <c r="BG96691" i="15"/>
  <c r="BG96692" i="15"/>
  <c r="BG96693" i="15"/>
  <c r="BG96694" i="15"/>
  <c r="BG96695" i="15"/>
  <c r="BG96696" i="15"/>
  <c r="BG96697" i="15"/>
  <c r="BG96698" i="15"/>
  <c r="BG96699" i="15"/>
  <c r="BG96700" i="15"/>
  <c r="BG96701" i="15"/>
  <c r="BG96702" i="15"/>
  <c r="BG96703" i="15"/>
  <c r="BG96704" i="15"/>
  <c r="BG96705" i="15"/>
  <c r="BG96706" i="15"/>
  <c r="BG96707" i="15"/>
  <c r="BG96708" i="15"/>
  <c r="BG96709" i="15"/>
  <c r="BG96710" i="15"/>
  <c r="BG96711" i="15"/>
  <c r="BG96712" i="15"/>
  <c r="BG96713" i="15"/>
  <c r="BG96714" i="15"/>
  <c r="BG96715" i="15"/>
  <c r="BG96716" i="15"/>
  <c r="BG96717" i="15"/>
  <c r="BG96718" i="15"/>
  <c r="BG96719" i="15"/>
  <c r="BG96720" i="15"/>
  <c r="BG96721" i="15"/>
  <c r="BG96722" i="15"/>
  <c r="BG96723" i="15"/>
  <c r="BG96724" i="15"/>
  <c r="BG96725" i="15"/>
  <c r="BG96726" i="15"/>
  <c r="BG96727" i="15"/>
  <c r="BG96728" i="15"/>
  <c r="BG96729" i="15"/>
  <c r="BG96730" i="15"/>
  <c r="BG96731" i="15"/>
  <c r="BG96732" i="15"/>
  <c r="BG96733" i="15"/>
  <c r="BG96734" i="15"/>
  <c r="BG96735" i="15"/>
  <c r="BG96736" i="15"/>
  <c r="BG96737" i="15"/>
  <c r="BG96738" i="15"/>
  <c r="BG96739" i="15"/>
  <c r="BG96740" i="15"/>
  <c r="BG96741" i="15"/>
  <c r="BG96742" i="15"/>
  <c r="BG96743" i="15"/>
  <c r="BG96744" i="15"/>
  <c r="BG96745" i="15"/>
  <c r="BG96746" i="15"/>
  <c r="BG96747" i="15"/>
  <c r="BG96748" i="15"/>
  <c r="BG96749" i="15"/>
  <c r="BG96750" i="15"/>
  <c r="BG96751" i="15"/>
  <c r="BG96752" i="15"/>
  <c r="BG96753" i="15"/>
  <c r="BG96754" i="15"/>
  <c r="BG96755" i="15"/>
  <c r="BG96756" i="15"/>
  <c r="BG96757" i="15"/>
  <c r="BG96758" i="15"/>
  <c r="BG96759" i="15"/>
  <c r="BG96760" i="15"/>
  <c r="BG96761" i="15"/>
  <c r="BG96762" i="15"/>
  <c r="BG96763" i="15"/>
  <c r="BG96764" i="15"/>
  <c r="BG96765" i="15"/>
  <c r="BG96766" i="15"/>
  <c r="BG96767" i="15"/>
  <c r="BG96768" i="15"/>
  <c r="BG96769" i="15"/>
  <c r="BG96770" i="15"/>
  <c r="BG96771" i="15"/>
  <c r="BG96772" i="15"/>
  <c r="BG96773" i="15"/>
  <c r="BG96774" i="15"/>
  <c r="BG96775" i="15"/>
  <c r="BG96776" i="15"/>
  <c r="BG96777" i="15"/>
  <c r="BG96778" i="15"/>
  <c r="BG96779" i="15"/>
  <c r="BG96780" i="15"/>
  <c r="BG96781" i="15"/>
  <c r="BG96782" i="15"/>
  <c r="BG96783" i="15"/>
  <c r="BG96784" i="15"/>
  <c r="BG96785" i="15"/>
  <c r="BG96786" i="15"/>
  <c r="BG96787" i="15"/>
  <c r="BG96788" i="15"/>
  <c r="BG96789" i="15"/>
  <c r="BG96790" i="15"/>
  <c r="BG96791" i="15"/>
  <c r="BG96792" i="15"/>
  <c r="BG96793" i="15"/>
  <c r="BG96794" i="15"/>
  <c r="BG96795" i="15"/>
  <c r="BG96796" i="15"/>
  <c r="BG96797" i="15"/>
  <c r="BG96798" i="15"/>
  <c r="BG96799" i="15"/>
  <c r="BG96800" i="15"/>
  <c r="BG96801" i="15"/>
  <c r="BG96802" i="15"/>
  <c r="BG96803" i="15"/>
  <c r="BG96804" i="15"/>
  <c r="BG96805" i="15"/>
  <c r="BG96806" i="15"/>
  <c r="BG96807" i="15"/>
  <c r="BG96808" i="15"/>
  <c r="BG96809" i="15"/>
  <c r="BG96810" i="15"/>
  <c r="BG96811" i="15"/>
  <c r="BG96812" i="15"/>
  <c r="BG96813" i="15"/>
  <c r="BG96814" i="15"/>
  <c r="BG96815" i="15"/>
  <c r="BG96816" i="15"/>
  <c r="BG96817" i="15"/>
  <c r="BG96818" i="15"/>
  <c r="BG96819" i="15"/>
  <c r="BG96820" i="15"/>
  <c r="BG96821" i="15"/>
  <c r="BG96822" i="15"/>
  <c r="BG96823" i="15"/>
  <c r="BG96824" i="15"/>
  <c r="BG96825" i="15"/>
  <c r="BG96826" i="15"/>
  <c r="BG96827" i="15"/>
  <c r="BG96828" i="15"/>
  <c r="BG96829" i="15"/>
  <c r="BG96830" i="15"/>
  <c r="BG96831" i="15"/>
  <c r="BG96832" i="15"/>
  <c r="BG96833" i="15"/>
  <c r="BG96834" i="15"/>
  <c r="BG96835" i="15"/>
  <c r="BG96836" i="15"/>
  <c r="BG96837" i="15"/>
  <c r="BG96838" i="15"/>
  <c r="BG96839" i="15"/>
  <c r="BG96840" i="15"/>
  <c r="BG96841" i="15"/>
  <c r="BG96842" i="15"/>
  <c r="BG96843" i="15"/>
  <c r="BG96844" i="15"/>
  <c r="BG96845" i="15"/>
  <c r="BG96846" i="15"/>
  <c r="BG96847" i="15"/>
  <c r="BG96848" i="15"/>
  <c r="BG96849" i="15"/>
  <c r="BG96850" i="15"/>
  <c r="BG96851" i="15"/>
  <c r="BG96852" i="15"/>
  <c r="BG96853" i="15"/>
  <c r="BG96854" i="15"/>
  <c r="BG96855" i="15"/>
  <c r="BG96856" i="15"/>
  <c r="BG96857" i="15"/>
  <c r="BG96858" i="15"/>
  <c r="BG96859" i="15"/>
  <c r="BG96860" i="15"/>
  <c r="BG96861" i="15"/>
  <c r="BG96862" i="15"/>
  <c r="BG96863" i="15"/>
  <c r="BG96864" i="15"/>
  <c r="BG96865" i="15"/>
  <c r="BG96866" i="15"/>
  <c r="BG96867" i="15"/>
  <c r="BG96868" i="15"/>
  <c r="BG96869" i="15"/>
  <c r="BG96870" i="15"/>
  <c r="BG96871" i="15"/>
  <c r="BG96872" i="15"/>
  <c r="BG96873" i="15"/>
  <c r="BG96874" i="15"/>
  <c r="BG96875" i="15"/>
  <c r="BG96876" i="15"/>
  <c r="BG96877" i="15"/>
  <c r="BG96878" i="15"/>
  <c r="BG96879" i="15"/>
  <c r="BG96880" i="15"/>
  <c r="BG96881" i="15"/>
  <c r="BG96882" i="15"/>
  <c r="BG96883" i="15"/>
  <c r="BG96884" i="15"/>
  <c r="BG96885" i="15"/>
  <c r="BG96886" i="15"/>
  <c r="BG96887" i="15"/>
  <c r="BG96888" i="15"/>
  <c r="BG96889" i="15"/>
  <c r="BG96890" i="15"/>
  <c r="BG96891" i="15"/>
  <c r="BG96892" i="15"/>
  <c r="BG96893" i="15"/>
  <c r="BG96894" i="15"/>
  <c r="BG96895" i="15"/>
  <c r="BG96896" i="15"/>
  <c r="BG96897" i="15"/>
  <c r="BG96898" i="15"/>
  <c r="BG96899" i="15"/>
  <c r="BG96900" i="15"/>
  <c r="BG96901" i="15"/>
  <c r="BG96902" i="15"/>
  <c r="BG96903" i="15"/>
  <c r="BG96904" i="15"/>
  <c r="BG96905" i="15"/>
  <c r="BG96906" i="15"/>
  <c r="BG96907" i="15"/>
  <c r="BG96908" i="15"/>
  <c r="BG96909" i="15"/>
  <c r="BG96910" i="15"/>
  <c r="BG96911" i="15"/>
  <c r="BG96912" i="15"/>
  <c r="BG96913" i="15"/>
  <c r="BG96914" i="15"/>
  <c r="BG96915" i="15"/>
  <c r="BG96916" i="15"/>
  <c r="BG96917" i="15"/>
  <c r="BG96918" i="15"/>
  <c r="BG96919" i="15"/>
  <c r="BG96920" i="15"/>
  <c r="BG96921" i="15"/>
  <c r="BG96922" i="15"/>
  <c r="BG96923" i="15"/>
  <c r="BG96924" i="15"/>
  <c r="BG96925" i="15"/>
  <c r="BG96926" i="15"/>
  <c r="BG96927" i="15"/>
  <c r="BG96928" i="15"/>
  <c r="BG96929" i="15"/>
  <c r="BG96930" i="15"/>
  <c r="BG96931" i="15"/>
  <c r="BG96932" i="15"/>
  <c r="BG96933" i="15"/>
  <c r="BG96934" i="15"/>
  <c r="BG96935" i="15"/>
  <c r="BG96936" i="15"/>
  <c r="BG96937" i="15"/>
  <c r="BG96938" i="15"/>
  <c r="BG96939" i="15"/>
  <c r="BG96940" i="15"/>
  <c r="BG96941" i="15"/>
  <c r="BG96942" i="15"/>
  <c r="BG96943" i="15"/>
  <c r="BG96944" i="15"/>
  <c r="BG96945" i="15"/>
  <c r="BG96946" i="15"/>
  <c r="BG96947" i="15"/>
  <c r="BG96948" i="15"/>
  <c r="BG96949" i="15"/>
  <c r="BG96950" i="15"/>
  <c r="BG96951" i="15"/>
  <c r="BG96952" i="15"/>
  <c r="BG96953" i="15"/>
  <c r="BG96954" i="15"/>
  <c r="BG96955" i="15"/>
  <c r="BG96956" i="15"/>
  <c r="BG96957" i="15"/>
  <c r="BG96958" i="15"/>
  <c r="BG96959" i="15"/>
  <c r="BG96960" i="15"/>
  <c r="BG96961" i="15"/>
  <c r="BG96962" i="15"/>
  <c r="BG96963" i="15"/>
  <c r="BG96964" i="15"/>
  <c r="BG96965" i="15"/>
  <c r="BG96966" i="15"/>
  <c r="BG96967" i="15"/>
  <c r="BG96968" i="15"/>
  <c r="BG96969" i="15"/>
  <c r="BG96970" i="15"/>
  <c r="BG96971" i="15"/>
  <c r="BG96972" i="15"/>
  <c r="BG96973" i="15"/>
  <c r="BG96974" i="15"/>
  <c r="BG96975" i="15"/>
  <c r="BG96976" i="15"/>
  <c r="BG96977" i="15"/>
  <c r="BG96978" i="15"/>
  <c r="BG96979" i="15"/>
  <c r="BG96980" i="15"/>
  <c r="BG96981" i="15"/>
  <c r="BG96982" i="15"/>
  <c r="BG96983" i="15"/>
  <c r="BG96984" i="15"/>
  <c r="BG96985" i="15"/>
  <c r="BG96986" i="15"/>
  <c r="BG96987" i="15"/>
  <c r="BG96988" i="15"/>
  <c r="BG96989" i="15"/>
  <c r="BG96990" i="15"/>
  <c r="BG96991" i="15"/>
  <c r="BG96992" i="15"/>
  <c r="BG96993" i="15"/>
  <c r="BG96994" i="15"/>
  <c r="BG96995" i="15"/>
  <c r="BG96996" i="15"/>
  <c r="BG96997" i="15"/>
  <c r="BG96998" i="15"/>
  <c r="BG96999" i="15"/>
  <c r="BG97000" i="15"/>
  <c r="BG97001" i="15"/>
  <c r="BG97002" i="15"/>
  <c r="BG97003" i="15"/>
  <c r="BG97004" i="15"/>
  <c r="BG97005" i="15"/>
  <c r="BG97006" i="15"/>
  <c r="BG97007" i="15"/>
  <c r="BG97008" i="15"/>
  <c r="BG97009" i="15"/>
  <c r="BG97010" i="15"/>
  <c r="BG97011" i="15"/>
  <c r="BG97012" i="15"/>
  <c r="BG97013" i="15"/>
  <c r="BG97014" i="15"/>
  <c r="BG97015" i="15"/>
  <c r="BG97016" i="15"/>
  <c r="BG97017" i="15"/>
  <c r="BG97018" i="15"/>
  <c r="BG97019" i="15"/>
  <c r="BG97020" i="15"/>
  <c r="BG97021" i="15"/>
  <c r="BG97022" i="15"/>
  <c r="BG97023" i="15"/>
  <c r="BG97024" i="15"/>
  <c r="BG97025" i="15"/>
  <c r="BG97026" i="15"/>
  <c r="BG97027" i="15"/>
  <c r="BG97028" i="15"/>
  <c r="BG97029" i="15"/>
  <c r="BG97030" i="15"/>
  <c r="BG97031" i="15"/>
  <c r="BG97032" i="15"/>
  <c r="BG97033" i="15"/>
  <c r="BG97034" i="15"/>
  <c r="BG97035" i="15"/>
  <c r="BG97036" i="15"/>
  <c r="BG97037" i="15"/>
  <c r="BG97038" i="15"/>
  <c r="BG97039" i="15"/>
  <c r="BG97040" i="15"/>
  <c r="BG97041" i="15"/>
  <c r="BG97042" i="15"/>
  <c r="BG97043" i="15"/>
  <c r="BG97044" i="15"/>
  <c r="BG97045" i="15"/>
  <c r="BG97046" i="15"/>
  <c r="BG97047" i="15"/>
  <c r="BG97048" i="15"/>
  <c r="BG97049" i="15"/>
  <c r="BG97050" i="15"/>
  <c r="BG97051" i="15"/>
  <c r="BG97052" i="15"/>
  <c r="BG97053" i="15"/>
  <c r="BG97054" i="15"/>
  <c r="BG97055" i="15"/>
  <c r="BG97056" i="15"/>
  <c r="BG97057" i="15"/>
  <c r="BG97058" i="15"/>
  <c r="BG97059" i="15"/>
  <c r="BG97060" i="15"/>
  <c r="BG97061" i="15"/>
  <c r="BG97062" i="15"/>
  <c r="BG97063" i="15"/>
  <c r="BG97064" i="15"/>
  <c r="BG97065" i="15"/>
  <c r="BG97066" i="15"/>
  <c r="BG97067" i="15"/>
  <c r="BG97068" i="15"/>
  <c r="BG97069" i="15"/>
  <c r="BG97070" i="15"/>
  <c r="BG97071" i="15"/>
  <c r="BG97072" i="15"/>
  <c r="BG97073" i="15"/>
  <c r="BG97074" i="15"/>
  <c r="BG97075" i="15"/>
  <c r="BG97076" i="15"/>
  <c r="BG97077" i="15"/>
  <c r="BG97078" i="15"/>
  <c r="BG97079" i="15"/>
  <c r="BG97080" i="15"/>
  <c r="BG97081" i="15"/>
  <c r="BG97082" i="15"/>
  <c r="BG97083" i="15"/>
  <c r="BG97084" i="15"/>
  <c r="BG97085" i="15"/>
  <c r="BG97086" i="15"/>
  <c r="BG97087" i="15"/>
  <c r="BG97088" i="15"/>
  <c r="BG97089" i="15"/>
  <c r="BG97090" i="15"/>
  <c r="BG97091" i="15"/>
  <c r="BG97092" i="15"/>
  <c r="BG97093" i="15"/>
  <c r="BG97094" i="15"/>
  <c r="BG97095" i="15"/>
  <c r="BG97096" i="15"/>
  <c r="BG97097" i="15"/>
  <c r="BG97098" i="15"/>
  <c r="BG97099" i="15"/>
  <c r="BG97100" i="15"/>
  <c r="BG97101" i="15"/>
  <c r="BG97102" i="15"/>
  <c r="BG97103" i="15"/>
  <c r="BG97104" i="15"/>
  <c r="BG97105" i="15"/>
  <c r="BG97106" i="15"/>
  <c r="BG97107" i="15"/>
  <c r="BG97108" i="15"/>
  <c r="BG97109" i="15"/>
  <c r="BG97110" i="15"/>
  <c r="BG97111" i="15"/>
  <c r="BG97112" i="15"/>
  <c r="BG97113" i="15"/>
  <c r="BG97114" i="15"/>
  <c r="BG97115" i="15"/>
  <c r="BG97116" i="15"/>
  <c r="BG97117" i="15"/>
  <c r="BG97118" i="15"/>
  <c r="BG97119" i="15"/>
  <c r="BG97120" i="15"/>
  <c r="BG97121" i="15"/>
  <c r="BG97122" i="15"/>
  <c r="BG97123" i="15"/>
  <c r="BG97124" i="15"/>
  <c r="BG97125" i="15"/>
  <c r="BG97126" i="15"/>
  <c r="BG97127" i="15"/>
  <c r="BG97128" i="15"/>
  <c r="BG97129" i="15"/>
  <c r="BG97130" i="15"/>
  <c r="BG97131" i="15"/>
  <c r="BG97132" i="15"/>
  <c r="BG97133" i="15"/>
  <c r="BG97134" i="15"/>
  <c r="BG97135" i="15"/>
  <c r="BG97136" i="15"/>
  <c r="BG97137" i="15"/>
  <c r="BG97138" i="15"/>
  <c r="BG97139" i="15"/>
  <c r="BG97140" i="15"/>
  <c r="BG97141" i="15"/>
  <c r="BG97142" i="15"/>
  <c r="BG97143" i="15"/>
  <c r="BG97144" i="15"/>
  <c r="BG97145" i="15"/>
  <c r="BG97146" i="15"/>
  <c r="BG97147" i="15"/>
  <c r="BG97148" i="15"/>
  <c r="BG97149" i="15"/>
  <c r="BG97150" i="15"/>
  <c r="BG97151" i="15"/>
  <c r="BG97152" i="15"/>
  <c r="BG97153" i="15"/>
  <c r="BG97154" i="15"/>
  <c r="BG97155" i="15"/>
  <c r="BG97156" i="15"/>
  <c r="BG97157" i="15"/>
  <c r="BG97158" i="15"/>
  <c r="BG97159" i="15"/>
  <c r="BG97160" i="15"/>
  <c r="BG97161" i="15"/>
  <c r="BG97162" i="15"/>
  <c r="BG97163" i="15"/>
  <c r="BG97164" i="15"/>
  <c r="BG97165" i="15"/>
  <c r="BG97166" i="15"/>
  <c r="BG97167" i="15"/>
  <c r="BG97168" i="15"/>
  <c r="BG97169" i="15"/>
  <c r="BG97170" i="15"/>
  <c r="BG97171" i="15"/>
  <c r="BG97172" i="15"/>
  <c r="BG97173" i="15"/>
  <c r="BG97174" i="15"/>
  <c r="BG97175" i="15"/>
  <c r="BG97176" i="15"/>
  <c r="BG97177" i="15"/>
  <c r="BG97178" i="15"/>
  <c r="BG97179" i="15"/>
  <c r="BG97180" i="15"/>
  <c r="BG97181" i="15"/>
  <c r="BG97182" i="15"/>
  <c r="BG97183" i="15"/>
  <c r="BG97184" i="15"/>
  <c r="BG97185" i="15"/>
  <c r="BG97186" i="15"/>
  <c r="BG97187" i="15"/>
  <c r="BG97188" i="15"/>
  <c r="BG97189" i="15"/>
  <c r="BG97190" i="15"/>
  <c r="BG97191" i="15"/>
  <c r="BG97192" i="15"/>
  <c r="BG97193" i="15"/>
  <c r="BG97194" i="15"/>
  <c r="BG97195" i="15"/>
  <c r="BG97196" i="15"/>
  <c r="BG97197" i="15"/>
  <c r="BG97198" i="15"/>
  <c r="BG97199" i="15"/>
  <c r="BG97200" i="15"/>
  <c r="BG97201" i="15"/>
  <c r="BG97202" i="15"/>
  <c r="BG97203" i="15"/>
  <c r="BG97204" i="15"/>
  <c r="BG97205" i="15"/>
  <c r="BG97206" i="15"/>
  <c r="BG97207" i="15"/>
  <c r="BG97208" i="15"/>
  <c r="BG97209" i="15"/>
  <c r="BG97210" i="15"/>
  <c r="BG97211" i="15"/>
  <c r="BG97212" i="15"/>
  <c r="BG97213" i="15"/>
  <c r="BG97214" i="15"/>
  <c r="BG97215" i="15"/>
  <c r="BG97216" i="15"/>
  <c r="BG97217" i="15"/>
  <c r="BG97218" i="15"/>
  <c r="BG97219" i="15"/>
  <c r="BG97220" i="15"/>
  <c r="BG97221" i="15"/>
  <c r="BG97222" i="15"/>
  <c r="BG97223" i="15"/>
  <c r="BG97224" i="15"/>
  <c r="BG97225" i="15"/>
  <c r="BG97226" i="15"/>
  <c r="BG97227" i="15"/>
  <c r="BG97228" i="15"/>
  <c r="BG97229" i="15"/>
  <c r="BG97230" i="15"/>
  <c r="BG97231" i="15"/>
  <c r="BG97232" i="15"/>
  <c r="BG97233" i="15"/>
  <c r="BG97234" i="15"/>
  <c r="BG97235" i="15"/>
  <c r="BG97236" i="15"/>
  <c r="BG97237" i="15"/>
  <c r="BG97238" i="15"/>
  <c r="BG97239" i="15"/>
  <c r="BG97240" i="15"/>
  <c r="BG97241" i="15"/>
  <c r="BG97242" i="15"/>
  <c r="BG97243" i="15"/>
  <c r="BG97244" i="15"/>
  <c r="BG97245" i="15"/>
  <c r="BG97246" i="15"/>
  <c r="BG97247" i="15"/>
  <c r="BG97248" i="15"/>
  <c r="BG97249" i="15"/>
  <c r="BG97250" i="15"/>
  <c r="BG97251" i="15"/>
  <c r="BG97252" i="15"/>
  <c r="BG97253" i="15"/>
  <c r="BG97254" i="15"/>
  <c r="BG97255" i="15"/>
  <c r="BG97256" i="15"/>
  <c r="BG97257" i="15"/>
  <c r="BG97258" i="15"/>
  <c r="BG97259" i="15"/>
  <c r="BG97260" i="15"/>
  <c r="BG97261" i="15"/>
  <c r="BG97262" i="15"/>
  <c r="BG97263" i="15"/>
  <c r="BG97264" i="15"/>
  <c r="BG97265" i="15"/>
  <c r="BG97266" i="15"/>
  <c r="BG97267" i="15"/>
  <c r="BG97268" i="15"/>
  <c r="BG97269" i="15"/>
  <c r="BG97270" i="15"/>
  <c r="BG97271" i="15"/>
  <c r="BG97272" i="15"/>
  <c r="BG97273" i="15"/>
  <c r="BG97274" i="15"/>
  <c r="BG97275" i="15"/>
  <c r="BG97276" i="15"/>
  <c r="BG97277" i="15"/>
  <c r="BG97278" i="15"/>
  <c r="BG97279" i="15"/>
  <c r="BG97280" i="15"/>
  <c r="BG97281" i="15"/>
  <c r="BG97282" i="15"/>
  <c r="BG97283" i="15"/>
  <c r="BG97284" i="15"/>
  <c r="BG97285" i="15"/>
  <c r="BG97286" i="15"/>
  <c r="BG97287" i="15"/>
  <c r="BG97288" i="15"/>
  <c r="BG97289" i="15"/>
  <c r="BG97290" i="15"/>
  <c r="BG97291" i="15"/>
  <c r="BG97292" i="15"/>
  <c r="BG97293" i="15"/>
  <c r="BG97294" i="15"/>
  <c r="BG97295" i="15"/>
  <c r="BG97296" i="15"/>
  <c r="BG97297" i="15"/>
  <c r="BG97298" i="15"/>
  <c r="BG97299" i="15"/>
  <c r="BG97300" i="15"/>
  <c r="BG97301" i="15"/>
  <c r="BG97302" i="15"/>
  <c r="BG97303" i="15"/>
  <c r="BG97304" i="15"/>
  <c r="BG97305" i="15"/>
  <c r="BG97306" i="15"/>
  <c r="BG97307" i="15"/>
  <c r="BG97308" i="15"/>
  <c r="BG97309" i="15"/>
  <c r="BG97310" i="15"/>
  <c r="BG97311" i="15"/>
  <c r="BG97312" i="15"/>
  <c r="BG97313" i="15"/>
  <c r="BG97314" i="15"/>
  <c r="BG97315" i="15"/>
  <c r="BG97316" i="15"/>
  <c r="BG97317" i="15"/>
  <c r="BG97318" i="15"/>
  <c r="BG97319" i="15"/>
  <c r="BG97320" i="15"/>
  <c r="BG97321" i="15"/>
  <c r="BG97322" i="15"/>
  <c r="BG97323" i="15"/>
  <c r="BG97324" i="15"/>
  <c r="BG97325" i="15"/>
  <c r="BG97326" i="15"/>
  <c r="BG97327" i="15"/>
  <c r="BG97328" i="15"/>
  <c r="BG97329" i="15"/>
  <c r="BG97330" i="15"/>
  <c r="BG97331" i="15"/>
  <c r="BG97332" i="15"/>
  <c r="BG97333" i="15"/>
  <c r="BG97334" i="15"/>
  <c r="BG97335" i="15"/>
  <c r="BG97336" i="15"/>
  <c r="BG97337" i="15"/>
  <c r="BG97338" i="15"/>
  <c r="BG97339" i="15"/>
  <c r="BG97340" i="15"/>
  <c r="BG97341" i="15"/>
  <c r="BG97342" i="15"/>
  <c r="BG97343" i="15"/>
  <c r="BG97344" i="15"/>
  <c r="BG97345" i="15"/>
  <c r="BG97346" i="15"/>
  <c r="BG97347" i="15"/>
  <c r="BG97348" i="15"/>
  <c r="BG97349" i="15"/>
  <c r="BG97350" i="15"/>
  <c r="BG97351" i="15"/>
  <c r="BG97352" i="15"/>
  <c r="BG97353" i="15"/>
  <c r="BG97354" i="15"/>
  <c r="BG97355" i="15"/>
  <c r="BG97356" i="15"/>
  <c r="BG97357" i="15"/>
  <c r="BG97358" i="15"/>
  <c r="BG97359" i="15"/>
  <c r="BG97360" i="15"/>
  <c r="BG97361" i="15"/>
  <c r="BG97362" i="15"/>
  <c r="BG97363" i="15"/>
  <c r="BG97364" i="15"/>
  <c r="BG97365" i="15"/>
  <c r="BG97366" i="15"/>
  <c r="BG97367" i="15"/>
  <c r="BG97368" i="15"/>
  <c r="BG97369" i="15"/>
  <c r="BG97370" i="15"/>
  <c r="BG97371" i="15"/>
  <c r="BG97372" i="15"/>
  <c r="BG97373" i="15"/>
  <c r="BG97374" i="15"/>
  <c r="BG97375" i="15"/>
  <c r="BG97376" i="15"/>
  <c r="BG97377" i="15"/>
  <c r="BG97378" i="15"/>
  <c r="BG97379" i="15"/>
  <c r="BG97380" i="15"/>
  <c r="BG97381" i="15"/>
  <c r="BG97382" i="15"/>
  <c r="BG97383" i="15"/>
  <c r="BG97384" i="15"/>
  <c r="BG97385" i="15"/>
  <c r="BG97386" i="15"/>
  <c r="BG97387" i="15"/>
  <c r="BG97388" i="15"/>
  <c r="BG97389" i="15"/>
  <c r="BG97390" i="15"/>
  <c r="BG97391" i="15"/>
  <c r="BG97392" i="15"/>
  <c r="BG97393" i="15"/>
  <c r="BG97394" i="15"/>
  <c r="BG97395" i="15"/>
  <c r="BG97396" i="15"/>
  <c r="BG97397" i="15"/>
  <c r="BG97398" i="15"/>
  <c r="BG97399" i="15"/>
  <c r="BG97400" i="15"/>
  <c r="BG97401" i="15"/>
  <c r="BG97402" i="15"/>
  <c r="BG97403" i="15"/>
  <c r="BG97404" i="15"/>
  <c r="BG97405" i="15"/>
  <c r="BG97406" i="15"/>
  <c r="BG97407" i="15"/>
  <c r="BG97408" i="15"/>
  <c r="BG97409" i="15"/>
  <c r="BG97410" i="15"/>
  <c r="BG97411" i="15"/>
  <c r="BG97412" i="15"/>
  <c r="BG97413" i="15"/>
  <c r="BG97414" i="15"/>
  <c r="BG97415" i="15"/>
  <c r="BG97416" i="15"/>
  <c r="BG97417" i="15"/>
  <c r="BG97418" i="15"/>
  <c r="BG97419" i="15"/>
  <c r="BG97420" i="15"/>
  <c r="BG97421" i="15"/>
  <c r="BG97422" i="15"/>
  <c r="BG97423" i="15"/>
  <c r="BG97424" i="15"/>
  <c r="BG97425" i="15"/>
  <c r="BG97426" i="15"/>
  <c r="BG97427" i="15"/>
  <c r="BG97428" i="15"/>
  <c r="BG97429" i="15"/>
  <c r="BG97430" i="15"/>
  <c r="BG97431" i="15"/>
  <c r="BG97432" i="15"/>
  <c r="BG97433" i="15"/>
  <c r="BG97434" i="15"/>
  <c r="BG97435" i="15"/>
  <c r="BG97436" i="15"/>
  <c r="BG97437" i="15"/>
  <c r="BG97438" i="15"/>
  <c r="BG97439" i="15"/>
  <c r="BG97440" i="15"/>
  <c r="BG97441" i="15"/>
  <c r="BG97442" i="15"/>
  <c r="BG97443" i="15"/>
  <c r="BG97444" i="15"/>
  <c r="BG97445" i="15"/>
  <c r="BG97446" i="15"/>
  <c r="BG97447" i="15"/>
  <c r="BG97448" i="15"/>
  <c r="BG97449" i="15"/>
  <c r="BG97450" i="15"/>
  <c r="BG97451" i="15"/>
  <c r="BG97452" i="15"/>
  <c r="BG97453" i="15"/>
  <c r="BG97454" i="15"/>
  <c r="BG97455" i="15"/>
  <c r="BG97456" i="15"/>
  <c r="BG97457" i="15"/>
  <c r="BG97458" i="15"/>
  <c r="BG97459" i="15"/>
  <c r="BG97460" i="15"/>
  <c r="BG97461" i="15"/>
  <c r="BG97462" i="15"/>
  <c r="BG97463" i="15"/>
  <c r="BG97464" i="15"/>
  <c r="BG97465" i="15"/>
  <c r="BG97466" i="15"/>
  <c r="BG97467" i="15"/>
  <c r="BG97468" i="15"/>
  <c r="BG97469" i="15"/>
  <c r="BG97470" i="15"/>
  <c r="BG97471" i="15"/>
  <c r="BG97472" i="15"/>
  <c r="BG97473" i="15"/>
  <c r="BG97474" i="15"/>
  <c r="BG97475" i="15"/>
  <c r="BG97476" i="15"/>
  <c r="BG97477" i="15"/>
  <c r="BG97478" i="15"/>
  <c r="BG97479" i="15"/>
  <c r="BG97480" i="15"/>
  <c r="BG97481" i="15"/>
  <c r="BG97482" i="15"/>
  <c r="BG97483" i="15"/>
  <c r="BG97484" i="15"/>
  <c r="BG97485" i="15"/>
  <c r="BG97486" i="15"/>
  <c r="BG97487" i="15"/>
  <c r="BG97488" i="15"/>
  <c r="BG97489" i="15"/>
  <c r="BG97490" i="15"/>
  <c r="BG97491" i="15"/>
  <c r="BG97492" i="15"/>
  <c r="BG97493" i="15"/>
  <c r="BG97494" i="15"/>
  <c r="BG97495" i="15"/>
  <c r="BG97496" i="15"/>
  <c r="BG97497" i="15"/>
  <c r="BG97498" i="15"/>
  <c r="BG97499" i="15"/>
  <c r="BG97500" i="15"/>
  <c r="BG97501" i="15"/>
  <c r="BG97502" i="15"/>
  <c r="BG97503" i="15"/>
  <c r="BG97504" i="15"/>
  <c r="BG97505" i="15"/>
  <c r="BG97506" i="15"/>
  <c r="BG97507" i="15"/>
  <c r="BG97508" i="15"/>
  <c r="BG97509" i="15"/>
  <c r="BG97510" i="15"/>
  <c r="BG97511" i="15"/>
  <c r="BG97512" i="15"/>
  <c r="BG97513" i="15"/>
  <c r="BG97514" i="15"/>
  <c r="BG97515" i="15"/>
  <c r="BG97516" i="15"/>
  <c r="BG97517" i="15"/>
  <c r="BG97518" i="15"/>
  <c r="BG97519" i="15"/>
  <c r="BG97520" i="15"/>
  <c r="BG97521" i="15"/>
  <c r="BG97522" i="15"/>
  <c r="BG97523" i="15"/>
  <c r="BG97524" i="15"/>
  <c r="BG97525" i="15"/>
  <c r="BG97526" i="15"/>
  <c r="BG97527" i="15"/>
  <c r="BG97528" i="15"/>
  <c r="BG97529" i="15"/>
  <c r="BG97530" i="15"/>
  <c r="BG97531" i="15"/>
  <c r="BG97532" i="15"/>
  <c r="BG97533" i="15"/>
  <c r="BG97534" i="15"/>
  <c r="BG97535" i="15"/>
  <c r="BG97536" i="15"/>
  <c r="BG97537" i="15"/>
  <c r="BG97538" i="15"/>
  <c r="BG97539" i="15"/>
  <c r="BG97540" i="15"/>
  <c r="BG97541" i="15"/>
  <c r="BG97542" i="15"/>
  <c r="BG97543" i="15"/>
  <c r="BG97544" i="15"/>
  <c r="BG97545" i="15"/>
  <c r="BG97546" i="15"/>
  <c r="BG97547" i="15"/>
  <c r="BG97548" i="15"/>
  <c r="BG97549" i="15"/>
  <c r="BG97550" i="15"/>
  <c r="BG97551" i="15"/>
  <c r="BG97552" i="15"/>
  <c r="BG97553" i="15"/>
  <c r="BG97554" i="15"/>
  <c r="BG97555" i="15"/>
  <c r="BG97556" i="15"/>
  <c r="BG97557" i="15"/>
  <c r="BG97558" i="15"/>
  <c r="BG97559" i="15"/>
  <c r="BG97560" i="15"/>
  <c r="BG97561" i="15"/>
  <c r="BG97562" i="15"/>
  <c r="BG97563" i="15"/>
  <c r="BG97564" i="15"/>
  <c r="BG97565" i="15"/>
  <c r="BG97566" i="15"/>
  <c r="BG97567" i="15"/>
  <c r="BG97568" i="15"/>
  <c r="BG97569" i="15"/>
  <c r="BG97570" i="15"/>
  <c r="BG97571" i="15"/>
  <c r="BG97572" i="15"/>
  <c r="BG97573" i="15"/>
  <c r="BG97574" i="15"/>
  <c r="BG97575" i="15"/>
  <c r="BG97576" i="15"/>
  <c r="BG97577" i="15"/>
  <c r="BG97578" i="15"/>
  <c r="BG97579" i="15"/>
  <c r="BG97580" i="15"/>
  <c r="BG97581" i="15"/>
  <c r="BG97582" i="15"/>
  <c r="BG97583" i="15"/>
  <c r="BG97584" i="15"/>
  <c r="BG97585" i="15"/>
  <c r="BG97586" i="15"/>
  <c r="BG97587" i="15"/>
  <c r="BG97588" i="15"/>
  <c r="BG97589" i="15"/>
  <c r="BG97590" i="15"/>
  <c r="BG97591" i="15"/>
  <c r="BG97592" i="15"/>
  <c r="BG97593" i="15"/>
  <c r="BG97594" i="15"/>
  <c r="BG97595" i="15"/>
  <c r="BG97596" i="15"/>
  <c r="BG97597" i="15"/>
  <c r="BG97598" i="15"/>
  <c r="BG97599" i="15"/>
  <c r="BG97600" i="15"/>
  <c r="BG97601" i="15"/>
  <c r="BG97602" i="15"/>
  <c r="BG97603" i="15"/>
  <c r="BG97604" i="15"/>
  <c r="BG97605" i="15"/>
  <c r="BG97606" i="15"/>
  <c r="BG97607" i="15"/>
  <c r="BG97608" i="15"/>
  <c r="BG97609" i="15"/>
  <c r="BG97610" i="15"/>
  <c r="BG97611" i="15"/>
  <c r="BG97612" i="15"/>
  <c r="BG97613" i="15"/>
  <c r="BG97614" i="15"/>
  <c r="BG97615" i="15"/>
  <c r="BG97616" i="15"/>
  <c r="BG97617" i="15"/>
  <c r="BG97618" i="15"/>
  <c r="BG97619" i="15"/>
  <c r="BG97620" i="15"/>
  <c r="BG97621" i="15"/>
  <c r="BG97622" i="15"/>
  <c r="BG97623" i="15"/>
  <c r="BG97624" i="15"/>
  <c r="BG97625" i="15"/>
  <c r="BG97626" i="15"/>
  <c r="BG97627" i="15"/>
  <c r="BG97628" i="15"/>
  <c r="BG97629" i="15"/>
  <c r="BG97630" i="15"/>
  <c r="BG97631" i="15"/>
  <c r="BG97632" i="15"/>
  <c r="BG97633" i="15"/>
  <c r="BG97634" i="15"/>
  <c r="BG97635" i="15"/>
  <c r="BG97636" i="15"/>
  <c r="BG97637" i="15"/>
  <c r="BG97638" i="15"/>
  <c r="BG97639" i="15"/>
  <c r="BG97640" i="15"/>
  <c r="BG97641" i="15"/>
  <c r="BG97642" i="15"/>
  <c r="BG97643" i="15"/>
  <c r="BG97644" i="15"/>
  <c r="BG97645" i="15"/>
  <c r="BG97646" i="15"/>
  <c r="BG97647" i="15"/>
  <c r="BG97648" i="15"/>
  <c r="BG97649" i="15"/>
  <c r="BG97650" i="15"/>
  <c r="BG97651" i="15"/>
  <c r="BG97652" i="15"/>
  <c r="BG97653" i="15"/>
  <c r="BG97654" i="15"/>
  <c r="BG97655" i="15"/>
  <c r="BG97656" i="15"/>
  <c r="BG97657" i="15"/>
  <c r="BG97658" i="15"/>
  <c r="BG97659" i="15"/>
  <c r="BG97660" i="15"/>
  <c r="BG97661" i="15"/>
  <c r="BG97662" i="15"/>
  <c r="BG97663" i="15"/>
  <c r="BG97664" i="15"/>
  <c r="BG97665" i="15"/>
  <c r="BG97666" i="15"/>
  <c r="BG97667" i="15"/>
  <c r="BG97668" i="15"/>
  <c r="BG97669" i="15"/>
  <c r="BG97670" i="15"/>
  <c r="BG97671" i="15"/>
  <c r="BG97672" i="15"/>
  <c r="BG97673" i="15"/>
  <c r="BG97674" i="15"/>
  <c r="BG97675" i="15"/>
  <c r="BG97676" i="15"/>
  <c r="BG97677" i="15"/>
  <c r="BG97678" i="15"/>
  <c r="BG97679" i="15"/>
  <c r="BG97680" i="15"/>
  <c r="BG97681" i="15"/>
  <c r="BG97682" i="15"/>
  <c r="BG97683" i="15"/>
  <c r="BG97684" i="15"/>
  <c r="BG97685" i="15"/>
  <c r="BG97686" i="15"/>
  <c r="BG97687" i="15"/>
  <c r="BG97688" i="15"/>
  <c r="BG97689" i="15"/>
  <c r="BG97690" i="15"/>
  <c r="BG97691" i="15"/>
  <c r="BG97692" i="15"/>
  <c r="BG97693" i="15"/>
  <c r="BG97694" i="15"/>
  <c r="BG97695" i="15"/>
  <c r="BG97696" i="15"/>
  <c r="BG97697" i="15"/>
  <c r="BG97698" i="15"/>
  <c r="BG97699" i="15"/>
  <c r="BG97700" i="15"/>
  <c r="BG97701" i="15"/>
  <c r="BG97702" i="15"/>
  <c r="BG97703" i="15"/>
  <c r="BG97704" i="15"/>
  <c r="BG97705" i="15"/>
  <c r="BG97706" i="15"/>
  <c r="BG97707" i="15"/>
  <c r="BG97708" i="15"/>
  <c r="BG97709" i="15"/>
  <c r="BG97710" i="15"/>
  <c r="BG97711" i="15"/>
  <c r="BG97712" i="15"/>
  <c r="BG97713" i="15"/>
  <c r="BG97714" i="15"/>
  <c r="BG97715" i="15"/>
  <c r="BG97716" i="15"/>
  <c r="BG97717" i="15"/>
  <c r="BG97718" i="15"/>
  <c r="BG97719" i="15"/>
  <c r="BG97720" i="15"/>
  <c r="BG97721" i="15"/>
  <c r="BG97722" i="15"/>
  <c r="BG97723" i="15"/>
  <c r="BG97724" i="15"/>
  <c r="BG97725" i="15"/>
  <c r="BG97726" i="15"/>
  <c r="BG97727" i="15"/>
  <c r="BG97728" i="15"/>
  <c r="BG97729" i="15"/>
  <c r="BG97730" i="15"/>
  <c r="BG97731" i="15"/>
  <c r="BG97732" i="15"/>
  <c r="BG97733" i="15"/>
  <c r="BG97734" i="15"/>
  <c r="BG97735" i="15"/>
  <c r="BG97736" i="15"/>
  <c r="BG97737" i="15"/>
  <c r="BG97738" i="15"/>
  <c r="BG97739" i="15"/>
  <c r="BG97740" i="15"/>
  <c r="BG97741" i="15"/>
  <c r="BG97742" i="15"/>
  <c r="BG97743" i="15"/>
  <c r="BG97744" i="15"/>
  <c r="BG97745" i="15"/>
  <c r="BG97746" i="15"/>
  <c r="BG97747" i="15"/>
  <c r="BG97748" i="15"/>
  <c r="BG97749" i="15"/>
  <c r="BG97750" i="15"/>
  <c r="BG97751" i="15"/>
  <c r="BG97752" i="15"/>
  <c r="BG97753" i="15"/>
  <c r="BG97754" i="15"/>
  <c r="BG97755" i="15"/>
  <c r="BG97756" i="15"/>
  <c r="BG97757" i="15"/>
  <c r="BG97758" i="15"/>
  <c r="BG97759" i="15"/>
  <c r="BG97760" i="15"/>
  <c r="BG97761" i="15"/>
  <c r="BG97762" i="15"/>
  <c r="BG97763" i="15"/>
  <c r="BG97764" i="15"/>
  <c r="BG97765" i="15"/>
  <c r="BG97766" i="15"/>
  <c r="BG97767" i="15"/>
  <c r="BG97768" i="15"/>
  <c r="BG97769" i="15"/>
  <c r="BG97770" i="15"/>
  <c r="BG97771" i="15"/>
  <c r="BG97772" i="15"/>
  <c r="BG97773" i="15"/>
  <c r="BG97774" i="15"/>
  <c r="BG97775" i="15"/>
  <c r="BG97776" i="15"/>
  <c r="BG97777" i="15"/>
  <c r="BG97778" i="15"/>
  <c r="BG97779" i="15"/>
  <c r="BG97780" i="15"/>
  <c r="BG97781" i="15"/>
  <c r="BG97782" i="15"/>
  <c r="BG97783" i="15"/>
  <c r="BG97784" i="15"/>
  <c r="BG97785" i="15"/>
  <c r="BG97786" i="15"/>
  <c r="BG97787" i="15"/>
  <c r="BG97788" i="15"/>
  <c r="BG97789" i="15"/>
  <c r="BG97790" i="15"/>
  <c r="BG97791" i="15"/>
  <c r="BG97792" i="15"/>
  <c r="BG97793" i="15"/>
  <c r="BG97794" i="15"/>
  <c r="BG97795" i="15"/>
  <c r="BG97796" i="15"/>
  <c r="BG97797" i="15"/>
  <c r="BG97798" i="15"/>
  <c r="BG97799" i="15"/>
  <c r="BG97800" i="15"/>
  <c r="BG97801" i="15"/>
  <c r="BG97802" i="15"/>
  <c r="BG97803" i="15"/>
  <c r="BG97804" i="15"/>
  <c r="BG97805" i="15"/>
  <c r="BG97806" i="15"/>
  <c r="BG97807" i="15"/>
  <c r="BG97808" i="15"/>
  <c r="BG97809" i="15"/>
  <c r="BG97810" i="15"/>
  <c r="BG97811" i="15"/>
  <c r="BG97812" i="15"/>
  <c r="BG97813" i="15"/>
  <c r="BG97814" i="15"/>
  <c r="BG97815" i="15"/>
  <c r="BG97816" i="15"/>
  <c r="BG97817" i="15"/>
  <c r="BG97818" i="15"/>
  <c r="BG97819" i="15"/>
  <c r="BG97820" i="15"/>
  <c r="BG97821" i="15"/>
  <c r="BG97822" i="15"/>
  <c r="BG97823" i="15"/>
  <c r="BG97824" i="15"/>
  <c r="BG97825" i="15"/>
  <c r="BG97826" i="15"/>
  <c r="BG97827" i="15"/>
  <c r="BG97828" i="15"/>
  <c r="BG97829" i="15"/>
  <c r="BG97830" i="15"/>
  <c r="BG97831" i="15"/>
  <c r="BG97832" i="15"/>
  <c r="BG97833" i="15"/>
  <c r="BG97834" i="15"/>
  <c r="BG97835" i="15"/>
  <c r="BG97836" i="15"/>
  <c r="BG97837" i="15"/>
  <c r="BG97838" i="15"/>
  <c r="BG97839" i="15"/>
  <c r="BG97840" i="15"/>
  <c r="BG97841" i="15"/>
  <c r="BG97842" i="15"/>
  <c r="BG97843" i="15"/>
  <c r="BG97844" i="15"/>
  <c r="BG97845" i="15"/>
  <c r="BG97846" i="15"/>
  <c r="BG97847" i="15"/>
  <c r="BG97848" i="15"/>
  <c r="BG97849" i="15"/>
  <c r="BG97850" i="15"/>
  <c r="BG97851" i="15"/>
  <c r="BG97852" i="15"/>
  <c r="BG97853" i="15"/>
  <c r="BG97854" i="15"/>
  <c r="BG97855" i="15"/>
  <c r="BG97856" i="15"/>
  <c r="BG97857" i="15"/>
  <c r="BG97858" i="15"/>
  <c r="BG97859" i="15"/>
  <c r="BG97860" i="15"/>
  <c r="BG97861" i="15"/>
  <c r="BG97862" i="15"/>
  <c r="BG97863" i="15"/>
  <c r="BG97864" i="15"/>
  <c r="BG97865" i="15"/>
  <c r="BG97866" i="15"/>
  <c r="BG97867" i="15"/>
  <c r="BG97868" i="15"/>
  <c r="BG97869" i="15"/>
  <c r="BG97870" i="15"/>
  <c r="BG97871" i="15"/>
  <c r="BG97872" i="15"/>
  <c r="BG97873" i="15"/>
  <c r="BG97874" i="15"/>
  <c r="BG97875" i="15"/>
  <c r="BG97876" i="15"/>
  <c r="BG97877" i="15"/>
  <c r="BG97878" i="15"/>
  <c r="BG97879" i="15"/>
  <c r="BG97880" i="15"/>
  <c r="BG97881" i="15"/>
  <c r="BG97882" i="15"/>
  <c r="BG97883" i="15"/>
  <c r="BG97884" i="15"/>
  <c r="BG97885" i="15"/>
  <c r="BG97886" i="15"/>
  <c r="BG97887" i="15"/>
  <c r="BG97888" i="15"/>
  <c r="BG97889" i="15"/>
  <c r="BG97890" i="15"/>
  <c r="BG97891" i="15"/>
  <c r="BG97892" i="15"/>
  <c r="BG97893" i="15"/>
  <c r="BG97894" i="15"/>
  <c r="BG97895" i="15"/>
  <c r="BG97896" i="15"/>
  <c r="BG97897" i="15"/>
  <c r="BG97898" i="15"/>
  <c r="BG97899" i="15"/>
  <c r="BG97900" i="15"/>
  <c r="BG97901" i="15"/>
  <c r="BG97902" i="15"/>
  <c r="BG97903" i="15"/>
  <c r="BG97904" i="15"/>
  <c r="BG97905" i="15"/>
  <c r="BG97906" i="15"/>
  <c r="BG97907" i="15"/>
  <c r="BG97908" i="15"/>
  <c r="BG97909" i="15"/>
  <c r="BG97910" i="15"/>
  <c r="BG97911" i="15"/>
  <c r="BG97912" i="15"/>
  <c r="BG97913" i="15"/>
  <c r="BG97914" i="15"/>
  <c r="BG97915" i="15"/>
  <c r="BG97916" i="15"/>
  <c r="BG97917" i="15"/>
  <c r="BG97918" i="15"/>
  <c r="BG97919" i="15"/>
  <c r="BG97920" i="15"/>
  <c r="BG97921" i="15"/>
  <c r="BG97922" i="15"/>
  <c r="BG97923" i="15"/>
  <c r="BG97924" i="15"/>
  <c r="BG97925" i="15"/>
  <c r="BG97926" i="15"/>
  <c r="BG97927" i="15"/>
  <c r="BG97928" i="15"/>
  <c r="BG97929" i="15"/>
  <c r="BG97930" i="15"/>
  <c r="BG97931" i="15"/>
  <c r="BG97932" i="15"/>
  <c r="BG97933" i="15"/>
  <c r="BG97934" i="15"/>
  <c r="BG97935" i="15"/>
  <c r="BG97936" i="15"/>
  <c r="BG97937" i="15"/>
  <c r="BG97938" i="15"/>
  <c r="BG97939" i="15"/>
  <c r="BG97940" i="15"/>
  <c r="BG97941" i="15"/>
  <c r="BG97942" i="15"/>
  <c r="BG97943" i="15"/>
  <c r="BG97944" i="15"/>
  <c r="BG97945" i="15"/>
  <c r="BG97946" i="15"/>
  <c r="BG97947" i="15"/>
  <c r="BG97948" i="15"/>
  <c r="BG97949" i="15"/>
  <c r="BG97950" i="15"/>
  <c r="BG97951" i="15"/>
  <c r="BG97952" i="15"/>
  <c r="BG97953" i="15"/>
  <c r="BG97954" i="15"/>
  <c r="BG97955" i="15"/>
  <c r="BG97956" i="15"/>
  <c r="BG97957" i="15"/>
  <c r="BG97958" i="15"/>
  <c r="BG97959" i="15"/>
  <c r="BG97960" i="15"/>
  <c r="BG97961" i="15"/>
  <c r="BG97962" i="15"/>
  <c r="BG97963" i="15"/>
  <c r="BG97964" i="15"/>
  <c r="BG97965" i="15"/>
  <c r="BG97966" i="15"/>
  <c r="BG97967" i="15"/>
  <c r="BG97968" i="15"/>
  <c r="BG97969" i="15"/>
  <c r="BG97970" i="15"/>
  <c r="BG97971" i="15"/>
  <c r="BG97972" i="15"/>
  <c r="BG97973" i="15"/>
  <c r="BG97974" i="15"/>
  <c r="BG97975" i="15"/>
  <c r="BG97976" i="15"/>
  <c r="BG97977" i="15"/>
  <c r="BG97978" i="15"/>
  <c r="BG97979" i="15"/>
  <c r="BG97980" i="15"/>
  <c r="BG97981" i="15"/>
  <c r="BG97982" i="15"/>
  <c r="BG97983" i="15"/>
  <c r="BG97984" i="15"/>
  <c r="BG97985" i="15"/>
  <c r="BG97986" i="15"/>
  <c r="BG97987" i="15"/>
  <c r="BG97988" i="15"/>
  <c r="BG97989" i="15"/>
  <c r="BG97990" i="15"/>
  <c r="BG97991" i="15"/>
  <c r="BG97992" i="15"/>
  <c r="BG97993" i="15"/>
  <c r="BG97994" i="15"/>
  <c r="BG97995" i="15"/>
  <c r="BG97996" i="15"/>
  <c r="BG97997" i="15"/>
  <c r="BG97998" i="15"/>
  <c r="BG97999" i="15"/>
  <c r="BG98000" i="15"/>
  <c r="BG98001" i="15"/>
  <c r="BG98002" i="15"/>
  <c r="BG98003" i="15"/>
  <c r="BG98004" i="15"/>
  <c r="BG98005" i="15"/>
  <c r="BG98006" i="15"/>
  <c r="BG98007" i="15"/>
  <c r="BG98008" i="15"/>
  <c r="BG98009" i="15"/>
  <c r="BG98010" i="15"/>
  <c r="BG98011" i="15"/>
  <c r="BG98012" i="15"/>
  <c r="BG98013" i="15"/>
  <c r="BG98014" i="15"/>
  <c r="BG98015" i="15"/>
  <c r="BG98016" i="15"/>
  <c r="BG98017" i="15"/>
  <c r="BG98018" i="15"/>
  <c r="BG98019" i="15"/>
  <c r="BG98020" i="15"/>
  <c r="BG98021" i="15"/>
  <c r="BG98022" i="15"/>
  <c r="BG98023" i="15"/>
  <c r="BG98024" i="15"/>
  <c r="BG98025" i="15"/>
  <c r="BG98026" i="15"/>
  <c r="BG98027" i="15"/>
  <c r="BG98028" i="15"/>
  <c r="BG98029" i="15"/>
  <c r="BG98030" i="15"/>
  <c r="BG98031" i="15"/>
  <c r="BG98032" i="15"/>
  <c r="BG98033" i="15"/>
  <c r="BG98034" i="15"/>
  <c r="BG98035" i="15"/>
  <c r="BG98036" i="15"/>
  <c r="BG98037" i="15"/>
  <c r="BG98038" i="15"/>
  <c r="BG98039" i="15"/>
  <c r="BG98040" i="15"/>
  <c r="BG98041" i="15"/>
  <c r="BG98042" i="15"/>
  <c r="BG98043" i="15"/>
  <c r="BG98044" i="15"/>
  <c r="BG98045" i="15"/>
  <c r="BG98046" i="15"/>
  <c r="BG98047" i="15"/>
  <c r="BG98048" i="15"/>
  <c r="BG98049" i="15"/>
  <c r="BG98050" i="15"/>
  <c r="BG98051" i="15"/>
  <c r="BG98052" i="15"/>
  <c r="BG98053" i="15"/>
  <c r="BG98054" i="15"/>
  <c r="BG98055" i="15"/>
  <c r="BG98056" i="15"/>
  <c r="BG98057" i="15"/>
  <c r="BG98058" i="15"/>
  <c r="BG98059" i="15"/>
  <c r="BG98060" i="15"/>
  <c r="BG98061" i="15"/>
  <c r="BG98062" i="15"/>
  <c r="BG98063" i="15"/>
  <c r="BG98064" i="15"/>
  <c r="BG98065" i="15"/>
  <c r="BG98066" i="15"/>
  <c r="BG98067" i="15"/>
  <c r="BG98068" i="15"/>
  <c r="BG98069" i="15"/>
  <c r="BG98070" i="15"/>
  <c r="BG98071" i="15"/>
  <c r="BG98072" i="15"/>
  <c r="BG98073" i="15"/>
  <c r="BG98074" i="15"/>
  <c r="BG98075" i="15"/>
  <c r="BG98076" i="15"/>
  <c r="BG98077" i="15"/>
  <c r="BG98078" i="15"/>
  <c r="BG98079" i="15"/>
  <c r="BG98080" i="15"/>
  <c r="BG98081" i="15"/>
  <c r="BG98082" i="15"/>
  <c r="BG98083" i="15"/>
  <c r="BG98084" i="15"/>
  <c r="BG98085" i="15"/>
  <c r="BG98086" i="15"/>
  <c r="BG98087" i="15"/>
  <c r="BG98088" i="15"/>
  <c r="BG98089" i="15"/>
  <c r="BG98090" i="15"/>
  <c r="BG98091" i="15"/>
  <c r="BG98092" i="15"/>
  <c r="BG98093" i="15"/>
  <c r="BG98094" i="15"/>
  <c r="BG98095" i="15"/>
  <c r="BG98096" i="15"/>
  <c r="BG98097" i="15"/>
  <c r="BG98098" i="15"/>
  <c r="BG98099" i="15"/>
  <c r="BG98100" i="15"/>
  <c r="BG98101" i="15"/>
  <c r="BG98102" i="15"/>
  <c r="BG98103" i="15"/>
  <c r="BG98104" i="15"/>
  <c r="BG98105" i="15"/>
  <c r="BG98106" i="15"/>
  <c r="BG98107" i="15"/>
  <c r="BG98108" i="15"/>
  <c r="BG98109" i="15"/>
  <c r="BG98110" i="15"/>
  <c r="BG98111" i="15"/>
  <c r="BG98112" i="15"/>
  <c r="BG98113" i="15"/>
  <c r="BG98114" i="15"/>
  <c r="BG98115" i="15"/>
  <c r="BG98116" i="15"/>
  <c r="BG98117" i="15"/>
  <c r="BG98118" i="15"/>
  <c r="BG98119" i="15"/>
  <c r="BG98120" i="15"/>
  <c r="BG98121" i="15"/>
  <c r="BG98122" i="15"/>
  <c r="BG98123" i="15"/>
  <c r="BG98124" i="15"/>
  <c r="BG98125" i="15"/>
  <c r="BG98126" i="15"/>
  <c r="BG98127" i="15"/>
  <c r="BG98128" i="15"/>
  <c r="BG98129" i="15"/>
  <c r="BG98130" i="15"/>
  <c r="BG98131" i="15"/>
  <c r="BG98132" i="15"/>
  <c r="BG98133" i="15"/>
  <c r="BG98134" i="15"/>
  <c r="BG98135" i="15"/>
  <c r="BG98136" i="15"/>
  <c r="BG98137" i="15"/>
  <c r="BG98138" i="15"/>
  <c r="BG98139" i="15"/>
  <c r="BG98140" i="15"/>
  <c r="BG98141" i="15"/>
  <c r="BG98142" i="15"/>
  <c r="BG98143" i="15"/>
  <c r="BG98144" i="15"/>
  <c r="BG98145" i="15"/>
  <c r="BG98146" i="15"/>
  <c r="BG98147" i="15"/>
  <c r="BG98148" i="15"/>
  <c r="BG98149" i="15"/>
  <c r="BG98150" i="15"/>
  <c r="BG98151" i="15"/>
  <c r="BG98152" i="15"/>
  <c r="BG98153" i="15"/>
  <c r="BG98154" i="15"/>
  <c r="BG98155" i="15"/>
  <c r="BG98156" i="15"/>
  <c r="BG98157" i="15"/>
  <c r="BG98158" i="15"/>
  <c r="BG98159" i="15"/>
  <c r="BG98160" i="15"/>
  <c r="BG98161" i="15"/>
  <c r="BG98162" i="15"/>
  <c r="BG98163" i="15"/>
  <c r="BG98164" i="15"/>
  <c r="BG98165" i="15"/>
  <c r="BG98166" i="15"/>
  <c r="BG98167" i="15"/>
  <c r="BG98168" i="15"/>
  <c r="BG98169" i="15"/>
  <c r="BG98170" i="15"/>
  <c r="BG98171" i="15"/>
  <c r="BG98172" i="15"/>
  <c r="BG98173" i="15"/>
  <c r="BG98174" i="15"/>
  <c r="BG98175" i="15"/>
  <c r="BG98176" i="15"/>
  <c r="BG98177" i="15"/>
  <c r="BG98178" i="15"/>
  <c r="BG98179" i="15"/>
  <c r="BG98180" i="15"/>
  <c r="BG98181" i="15"/>
  <c r="BG98182" i="15"/>
  <c r="BG98183" i="15"/>
  <c r="BG98184" i="15"/>
  <c r="BG98185" i="15"/>
  <c r="BG98186" i="15"/>
  <c r="BG98187" i="15"/>
  <c r="BG98188" i="15"/>
  <c r="BG98189" i="15"/>
  <c r="BG98190" i="15"/>
  <c r="BG98191" i="15"/>
  <c r="BG98192" i="15"/>
  <c r="BG98193" i="15"/>
  <c r="BG98194" i="15"/>
  <c r="BG98195" i="15"/>
  <c r="BG98196" i="15"/>
  <c r="BG98197" i="15"/>
  <c r="BG98198" i="15"/>
  <c r="BG98199" i="15"/>
  <c r="BG98200" i="15"/>
  <c r="BG98201" i="15"/>
  <c r="BG98202" i="15"/>
  <c r="BG98203" i="15"/>
  <c r="BG98204" i="15"/>
  <c r="BG98205" i="15"/>
  <c r="BG98206" i="15"/>
  <c r="BG98207" i="15"/>
  <c r="BG98208" i="15"/>
  <c r="BG98209" i="15"/>
  <c r="BG98210" i="15"/>
  <c r="BG98211" i="15"/>
  <c r="BG98212" i="15"/>
  <c r="BG98213" i="15"/>
  <c r="BG98214" i="15"/>
  <c r="BG98215" i="15"/>
  <c r="BG98216" i="15"/>
  <c r="BG98217" i="15"/>
  <c r="BG98218" i="15"/>
  <c r="BG98219" i="15"/>
  <c r="BG98220" i="15"/>
  <c r="BG98221" i="15"/>
  <c r="BG98222" i="15"/>
  <c r="BG98223" i="15"/>
  <c r="BG98224" i="15"/>
  <c r="BG98225" i="15"/>
  <c r="BG98226" i="15"/>
  <c r="BG98227" i="15"/>
  <c r="BG98228" i="15"/>
  <c r="BG98229" i="15"/>
  <c r="BG98230" i="15"/>
  <c r="BG98231" i="15"/>
  <c r="BG98232" i="15"/>
  <c r="BG98233" i="15"/>
  <c r="BG98234" i="15"/>
  <c r="BG98235" i="15"/>
  <c r="BG98236" i="15"/>
  <c r="BG98237" i="15"/>
  <c r="BG98238" i="15"/>
  <c r="BG98239" i="15"/>
  <c r="BG98240" i="15"/>
  <c r="BG98241" i="15"/>
  <c r="BG98242" i="15"/>
  <c r="BG98243" i="15"/>
  <c r="BG98244" i="15"/>
  <c r="BG98245" i="15"/>
  <c r="BG98246" i="15"/>
  <c r="BG98247" i="15"/>
  <c r="BG98248" i="15"/>
  <c r="BG98249" i="15"/>
  <c r="BG98250" i="15"/>
  <c r="BG98251" i="15"/>
  <c r="BG98252" i="15"/>
  <c r="BG98253" i="15"/>
  <c r="BG98254" i="15"/>
  <c r="BG98255" i="15"/>
  <c r="BG98256" i="15"/>
  <c r="BG98257" i="15"/>
  <c r="BG98258" i="15"/>
  <c r="BG98259" i="15"/>
  <c r="BG98260" i="15"/>
  <c r="BG98261" i="15"/>
  <c r="BG98262" i="15"/>
  <c r="BG98263" i="15"/>
  <c r="BG98264" i="15"/>
  <c r="BG98265" i="15"/>
  <c r="BG98266" i="15"/>
  <c r="BG98267" i="15"/>
  <c r="BG98268" i="15"/>
  <c r="BG98269" i="15"/>
  <c r="BG98270" i="15"/>
  <c r="BG98271" i="15"/>
  <c r="BG98272" i="15"/>
  <c r="BG98273" i="15"/>
  <c r="BG98274" i="15"/>
  <c r="BG98275" i="15"/>
  <c r="BG98276" i="15"/>
  <c r="BG98277" i="15"/>
  <c r="BG98278" i="15"/>
  <c r="BG98279" i="15"/>
  <c r="BG98280" i="15"/>
  <c r="BG98281" i="15"/>
  <c r="BG98282" i="15"/>
  <c r="BG98283" i="15"/>
  <c r="BG98284" i="15"/>
  <c r="BG98285" i="15"/>
  <c r="BG98286" i="15"/>
  <c r="BG98287" i="15"/>
  <c r="BG98288" i="15"/>
  <c r="BG98289" i="15"/>
  <c r="BG98290" i="15"/>
  <c r="BG98291" i="15"/>
  <c r="BG98292" i="15"/>
  <c r="BG98293" i="15"/>
  <c r="BG98294" i="15"/>
  <c r="BG98295" i="15"/>
  <c r="BG98296" i="15"/>
  <c r="BG98297" i="15"/>
  <c r="BG98298" i="15"/>
  <c r="BG98299" i="15"/>
  <c r="BG98300" i="15"/>
  <c r="BG98301" i="15"/>
  <c r="BG98302" i="15"/>
  <c r="BG98303" i="15"/>
  <c r="BG98304" i="15"/>
  <c r="BG98305" i="15"/>
  <c r="BG98306" i="15"/>
  <c r="BG98307" i="15"/>
  <c r="BG98308" i="15"/>
  <c r="BG98309" i="15"/>
  <c r="BG98310" i="15"/>
  <c r="BG98311" i="15"/>
  <c r="BG98312" i="15"/>
  <c r="BG98313" i="15"/>
  <c r="BG98314" i="15"/>
  <c r="BG98315" i="15"/>
  <c r="BG98316" i="15"/>
  <c r="BG98317" i="15"/>
  <c r="BG98318" i="15"/>
  <c r="BG98319" i="15"/>
  <c r="BG98320" i="15"/>
  <c r="BG98321" i="15"/>
  <c r="BG98322" i="15"/>
  <c r="BG98323" i="15"/>
  <c r="BG98324" i="15"/>
  <c r="BG98325" i="15"/>
  <c r="BG98326" i="15"/>
  <c r="BG98327" i="15"/>
  <c r="BG98328" i="15"/>
  <c r="BG98329" i="15"/>
  <c r="BG98330" i="15"/>
  <c r="BG98331" i="15"/>
  <c r="BG98332" i="15"/>
  <c r="BG98333" i="15"/>
  <c r="BG98334" i="15"/>
  <c r="BG98335" i="15"/>
  <c r="BG98336" i="15"/>
  <c r="BG98337" i="15"/>
  <c r="BG98338" i="15"/>
  <c r="BG98339" i="15"/>
  <c r="BG98340" i="15"/>
  <c r="BG98341" i="15"/>
  <c r="BG98342" i="15"/>
  <c r="BG98343" i="15"/>
  <c r="BG98344" i="15"/>
  <c r="BG98345" i="15"/>
  <c r="BG98346" i="15"/>
  <c r="BG98347" i="15"/>
  <c r="BG98348" i="15"/>
  <c r="BG98349" i="15"/>
  <c r="BG98350" i="15"/>
  <c r="BG98351" i="15"/>
  <c r="BG98352" i="15"/>
  <c r="BG98353" i="15"/>
  <c r="BG98354" i="15"/>
  <c r="BG98355" i="15"/>
  <c r="BG98356" i="15"/>
  <c r="BG98357" i="15"/>
  <c r="BG98358" i="15"/>
  <c r="BG98359" i="15"/>
  <c r="BG98360" i="15"/>
  <c r="BG98361" i="15"/>
  <c r="BG98362" i="15"/>
  <c r="BG98363" i="15"/>
  <c r="BG98364" i="15"/>
  <c r="BG98365" i="15"/>
  <c r="BG98366" i="15"/>
  <c r="BG98367" i="15"/>
  <c r="BG98368" i="15"/>
  <c r="BG98369" i="15"/>
  <c r="BG98370" i="15"/>
  <c r="BG98371" i="15"/>
  <c r="BG98372" i="15"/>
  <c r="BG98373" i="15"/>
  <c r="BG98374" i="15"/>
  <c r="BG98375" i="15"/>
  <c r="BG98376" i="15"/>
  <c r="BG98377" i="15"/>
  <c r="BG98378" i="15"/>
  <c r="BG98379" i="15"/>
  <c r="BG98380" i="15"/>
  <c r="BG98381" i="15"/>
  <c r="BG98382" i="15"/>
  <c r="BG98383" i="15"/>
  <c r="BG98384" i="15"/>
  <c r="BG98385" i="15"/>
  <c r="BG98386" i="15"/>
  <c r="BG98387" i="15"/>
  <c r="BG98388" i="15"/>
  <c r="BG98389" i="15"/>
  <c r="BG98390" i="15"/>
  <c r="BG98391" i="15"/>
  <c r="BG98392" i="15"/>
  <c r="BG98393" i="15"/>
  <c r="BG98394" i="15"/>
  <c r="BG98395" i="15"/>
  <c r="BG98396" i="15"/>
  <c r="BG98397" i="15"/>
  <c r="BG98398" i="15"/>
  <c r="BG98399" i="15"/>
  <c r="BG98400" i="15"/>
  <c r="BG98401" i="15"/>
  <c r="BG98402" i="15"/>
  <c r="BG98403" i="15"/>
  <c r="BG98404" i="15"/>
  <c r="BG98405" i="15"/>
  <c r="BG98406" i="15"/>
  <c r="BG98407" i="15"/>
  <c r="BG98408" i="15"/>
  <c r="BG98409" i="15"/>
  <c r="BG98410" i="15"/>
  <c r="BG98411" i="15"/>
  <c r="BG98412" i="15"/>
  <c r="BG98413" i="15"/>
  <c r="BG98414" i="15"/>
  <c r="BG98415" i="15"/>
  <c r="BG98416" i="15"/>
  <c r="BG98417" i="15"/>
  <c r="BG98418" i="15"/>
  <c r="BG98419" i="15"/>
  <c r="BG98420" i="15"/>
  <c r="BG98421" i="15"/>
  <c r="BG98422" i="15"/>
  <c r="BG98423" i="15"/>
  <c r="BG98424" i="15"/>
  <c r="BG98425" i="15"/>
  <c r="BG98426" i="15"/>
  <c r="BG98427" i="15"/>
  <c r="BG98428" i="15"/>
  <c r="BG98429" i="15"/>
  <c r="BG98430" i="15"/>
  <c r="BG98431" i="15"/>
  <c r="BG98432" i="15"/>
  <c r="BG98433" i="15"/>
  <c r="BG98434" i="15"/>
  <c r="BG98435" i="15"/>
  <c r="BG98436" i="15"/>
  <c r="BG98437" i="15"/>
  <c r="BG98438" i="15"/>
  <c r="BG98439" i="15"/>
  <c r="BG98440" i="15"/>
  <c r="BG98441" i="15"/>
  <c r="BG98442" i="15"/>
  <c r="BG98443" i="15"/>
  <c r="BG98444" i="15"/>
  <c r="BG98445" i="15"/>
  <c r="BG98446" i="15"/>
  <c r="BG98447" i="15"/>
  <c r="BG98448" i="15"/>
  <c r="BG98449" i="15"/>
  <c r="BG98450" i="15"/>
  <c r="BG98451" i="15"/>
  <c r="BG98452" i="15"/>
  <c r="BG98453" i="15"/>
  <c r="BG98454" i="15"/>
  <c r="BG98455" i="15"/>
  <c r="BG98456" i="15"/>
  <c r="BG98457" i="15"/>
  <c r="BG98458" i="15"/>
  <c r="BG98459" i="15"/>
  <c r="BG98460" i="15"/>
  <c r="BG98461" i="15"/>
  <c r="BG98462" i="15"/>
  <c r="BG98463" i="15"/>
  <c r="BG98464" i="15"/>
  <c r="BG98465" i="15"/>
  <c r="BG98466" i="15"/>
  <c r="BG98467" i="15"/>
  <c r="BG98468" i="15"/>
  <c r="BG98469" i="15"/>
  <c r="BG98470" i="15"/>
  <c r="BG98471" i="15"/>
  <c r="BG98472" i="15"/>
  <c r="BG98473" i="15"/>
  <c r="BG98474" i="15"/>
  <c r="BG98475" i="15"/>
  <c r="BG98476" i="15"/>
  <c r="BG98477" i="15"/>
  <c r="BG98478" i="15"/>
  <c r="BG98479" i="15"/>
  <c r="BG98480" i="15"/>
  <c r="BG98481" i="15"/>
  <c r="BG98482" i="15"/>
  <c r="BG98483" i="15"/>
  <c r="BG98484" i="15"/>
  <c r="BG98485" i="15"/>
  <c r="BG98486" i="15"/>
  <c r="BG98487" i="15"/>
  <c r="BG98488" i="15"/>
  <c r="BG98489" i="15"/>
  <c r="BG98490" i="15"/>
  <c r="BG98491" i="15"/>
  <c r="BG98492" i="15"/>
  <c r="BG98493" i="15"/>
  <c r="BG98494" i="15"/>
  <c r="BG98495" i="15"/>
  <c r="BG98496" i="15"/>
  <c r="BG98497" i="15"/>
  <c r="BG98498" i="15"/>
  <c r="BG98499" i="15"/>
  <c r="BG98500" i="15"/>
  <c r="BG98501" i="15"/>
  <c r="BG98502" i="15"/>
  <c r="BG98503" i="15"/>
  <c r="BG98504" i="15"/>
  <c r="BG98505" i="15"/>
  <c r="BG98506" i="15"/>
  <c r="BG98507" i="15"/>
  <c r="BG98508" i="15"/>
  <c r="BG98509" i="15"/>
  <c r="BG98510" i="15"/>
  <c r="BG98511" i="15"/>
  <c r="BG98512" i="15"/>
  <c r="BG98513" i="15"/>
  <c r="BG98514" i="15"/>
  <c r="BG98515" i="15"/>
  <c r="BG98516" i="15"/>
  <c r="BG98517" i="15"/>
  <c r="BG98518" i="15"/>
  <c r="BG98519" i="15"/>
  <c r="BG98520" i="15"/>
  <c r="BG98521" i="15"/>
  <c r="BG98522" i="15"/>
  <c r="BG98523" i="15"/>
  <c r="BG98524" i="15"/>
  <c r="BG98525" i="15"/>
  <c r="BG98526" i="15"/>
  <c r="BG98527" i="15"/>
  <c r="BG98528" i="15"/>
  <c r="BG98529" i="15"/>
  <c r="BG98530" i="15"/>
  <c r="BG98531" i="15"/>
  <c r="BG98532" i="15"/>
  <c r="BG98533" i="15"/>
  <c r="BG98534" i="15"/>
  <c r="BG98535" i="15"/>
  <c r="BG98536" i="15"/>
  <c r="BG98537" i="15"/>
  <c r="BG98538" i="15"/>
  <c r="BG98539" i="15"/>
  <c r="BG98540" i="15"/>
  <c r="BG98541" i="15"/>
  <c r="BG98542" i="15"/>
  <c r="BG98543" i="15"/>
  <c r="BG98544" i="15"/>
  <c r="BG98545" i="15"/>
  <c r="BG98546" i="15"/>
  <c r="BG98547" i="15"/>
  <c r="BG98548" i="15"/>
  <c r="BG98549" i="15"/>
  <c r="BG98550" i="15"/>
  <c r="BG98551" i="15"/>
  <c r="BG98552" i="15"/>
  <c r="BG98553" i="15"/>
  <c r="BG98554" i="15"/>
  <c r="BG98555" i="15"/>
  <c r="BG98556" i="15"/>
  <c r="BG98557" i="15"/>
  <c r="BG98558" i="15"/>
  <c r="BG98559" i="15"/>
  <c r="BG98560" i="15"/>
  <c r="BG98561" i="15"/>
  <c r="BG98562" i="15"/>
  <c r="BG98563" i="15"/>
  <c r="BG98564" i="15"/>
  <c r="BG98565" i="15"/>
  <c r="BG98566" i="15"/>
  <c r="BG98567" i="15"/>
  <c r="BG98568" i="15"/>
  <c r="BG98569" i="15"/>
  <c r="BG98570" i="15"/>
  <c r="BG98571" i="15"/>
  <c r="BG98572" i="15"/>
  <c r="BG98573" i="15"/>
  <c r="BG98574" i="15"/>
  <c r="BG98575" i="15"/>
  <c r="BG98576" i="15"/>
  <c r="BG98577" i="15"/>
  <c r="BG98578" i="15"/>
  <c r="BG98579" i="15"/>
  <c r="BG98580" i="15"/>
  <c r="BG98581" i="15"/>
  <c r="BG98582" i="15"/>
  <c r="BG98583" i="15"/>
  <c r="BG98584" i="15"/>
  <c r="BG98585" i="15"/>
  <c r="BG98586" i="15"/>
  <c r="BG98587" i="15"/>
  <c r="BG98588" i="15"/>
  <c r="BG98589" i="15"/>
  <c r="BG98590" i="15"/>
  <c r="BG98591" i="15"/>
  <c r="BG98592" i="15"/>
  <c r="BG98593" i="15"/>
  <c r="BG98594" i="15"/>
  <c r="BG98595" i="15"/>
  <c r="BG98596" i="15"/>
  <c r="BG98597" i="15"/>
  <c r="BG98598" i="15"/>
  <c r="BG98599" i="15"/>
  <c r="BG98600" i="15"/>
  <c r="BG98601" i="15"/>
  <c r="BG98602" i="15"/>
  <c r="BG98603" i="15"/>
  <c r="BG98604" i="15"/>
  <c r="BG98605" i="15"/>
  <c r="BG98606" i="15"/>
  <c r="BG98607" i="15"/>
  <c r="BG98608" i="15"/>
  <c r="BG98609" i="15"/>
  <c r="BG98610" i="15"/>
  <c r="BG98611" i="15"/>
  <c r="BG98612" i="15"/>
  <c r="BG98613" i="15"/>
  <c r="BG98614" i="15"/>
  <c r="BG98615" i="15"/>
  <c r="BG98616" i="15"/>
  <c r="BG98617" i="15"/>
  <c r="BG98618" i="15"/>
  <c r="BG98619" i="15"/>
  <c r="BG98620" i="15"/>
  <c r="BG98621" i="15"/>
  <c r="BG98622" i="15"/>
  <c r="BG98623" i="15"/>
  <c r="BG98624" i="15"/>
  <c r="BG98625" i="15"/>
  <c r="BG98626" i="15"/>
  <c r="BG98627" i="15"/>
  <c r="BG98628" i="15"/>
  <c r="BG98629" i="15"/>
  <c r="BG98630" i="15"/>
  <c r="BG98631" i="15"/>
  <c r="BG98632" i="15"/>
  <c r="BG98633" i="15"/>
  <c r="BG98634" i="15"/>
  <c r="BG98635" i="15"/>
  <c r="BG98636" i="15"/>
  <c r="BG98637" i="15"/>
  <c r="BG98638" i="15"/>
  <c r="BG98639" i="15"/>
  <c r="BG98640" i="15"/>
  <c r="BG98641" i="15"/>
  <c r="BG98642" i="15"/>
  <c r="BG98643" i="15"/>
  <c r="BG98644" i="15"/>
  <c r="BG98645" i="15"/>
  <c r="BG98646" i="15"/>
  <c r="BG98647" i="15"/>
  <c r="BG98648" i="15"/>
  <c r="BG98649" i="15"/>
  <c r="BG98650" i="15"/>
  <c r="BG98651" i="15"/>
  <c r="BG98652" i="15"/>
  <c r="BG98653" i="15"/>
  <c r="BG98654" i="15"/>
  <c r="BG98655" i="15"/>
  <c r="BG98656" i="15"/>
  <c r="BG98657" i="15"/>
  <c r="BG98658" i="15"/>
  <c r="BG98659" i="15"/>
  <c r="BG98660" i="15"/>
  <c r="BG98661" i="15"/>
  <c r="BG98662" i="15"/>
  <c r="BG98663" i="15"/>
  <c r="BG98664" i="15"/>
  <c r="BG98665" i="15"/>
  <c r="BG98666" i="15"/>
  <c r="BG98667" i="15"/>
  <c r="BG98668" i="15"/>
  <c r="BG98669" i="15"/>
  <c r="BG98670" i="15"/>
  <c r="BG98671" i="15"/>
  <c r="BG98672" i="15"/>
  <c r="BG98673" i="15"/>
  <c r="BG98674" i="15"/>
  <c r="BG98675" i="15"/>
  <c r="BG98676" i="15"/>
  <c r="BG98677" i="15"/>
  <c r="BG98678" i="15"/>
  <c r="BG98679" i="15"/>
  <c r="BG98680" i="15"/>
  <c r="BG98681" i="15"/>
  <c r="BG98682" i="15"/>
  <c r="BG98683" i="15"/>
  <c r="BG98684" i="15"/>
  <c r="BG98685" i="15"/>
  <c r="BG98686" i="15"/>
  <c r="BG98687" i="15"/>
  <c r="BG98688" i="15"/>
  <c r="BG98689" i="15"/>
  <c r="BG98690" i="15"/>
  <c r="BG98691" i="15"/>
  <c r="BG98692" i="15"/>
  <c r="BG98693" i="15"/>
  <c r="BG98694" i="15"/>
  <c r="BG98695" i="15"/>
  <c r="BG98696" i="15"/>
  <c r="BG98697" i="15"/>
  <c r="BG98698" i="15"/>
  <c r="BG98699" i="15"/>
  <c r="BG98700" i="15"/>
  <c r="BG98701" i="15"/>
  <c r="BG98702" i="15"/>
  <c r="BG98703" i="15"/>
  <c r="BG98704" i="15"/>
  <c r="BG98705" i="15"/>
  <c r="BG98706" i="15"/>
  <c r="BG98707" i="15"/>
  <c r="BG98708" i="15"/>
  <c r="BG98709" i="15"/>
  <c r="BG98710" i="15"/>
  <c r="BG98711" i="15"/>
  <c r="BG98712" i="15"/>
  <c r="BG98713" i="15"/>
  <c r="BG98714" i="15"/>
  <c r="BG98715" i="15"/>
  <c r="BG98716" i="15"/>
  <c r="BG98717" i="15"/>
  <c r="BG98718" i="15"/>
  <c r="BG98719" i="15"/>
  <c r="BG98720" i="15"/>
  <c r="BG98721" i="15"/>
  <c r="BG98722" i="15"/>
  <c r="BG98723" i="15"/>
  <c r="BG98724" i="15"/>
  <c r="BG98725" i="15"/>
  <c r="BG98726" i="15"/>
  <c r="BG98727" i="15"/>
  <c r="BG98728" i="15"/>
  <c r="BG98729" i="15"/>
  <c r="BG98730" i="15"/>
  <c r="BG98731" i="15"/>
  <c r="BG98732" i="15"/>
  <c r="BG98733" i="15"/>
  <c r="BG98734" i="15"/>
  <c r="BG98735" i="15"/>
  <c r="BG98736" i="15"/>
  <c r="BG98737" i="15"/>
  <c r="BG98738" i="15"/>
  <c r="BG98739" i="15"/>
  <c r="BG98740" i="15"/>
  <c r="BG98741" i="15"/>
  <c r="BG98742" i="15"/>
  <c r="BG98743" i="15"/>
  <c r="BG98744" i="15"/>
  <c r="BG98745" i="15"/>
  <c r="BG98746" i="15"/>
  <c r="BG98747" i="15"/>
  <c r="BG98748" i="15"/>
  <c r="BG98749" i="15"/>
  <c r="BG98750" i="15"/>
  <c r="BG98751" i="15"/>
  <c r="BG98752" i="15"/>
  <c r="BG98753" i="15"/>
  <c r="BG98754" i="15"/>
  <c r="BG98755" i="15"/>
  <c r="BG98756" i="15"/>
  <c r="BG98757" i="15"/>
  <c r="BG98758" i="15"/>
  <c r="BG98759" i="15"/>
  <c r="BG98760" i="15"/>
  <c r="BG98761" i="15"/>
  <c r="BG98762" i="15"/>
  <c r="BG98763" i="15"/>
  <c r="BG98764" i="15"/>
  <c r="BG98765" i="15"/>
  <c r="BG98766" i="15"/>
  <c r="BG98767" i="15"/>
  <c r="BG98768" i="15"/>
  <c r="BG98769" i="15"/>
  <c r="BG98770" i="15"/>
  <c r="BG98771" i="15"/>
  <c r="BG98772" i="15"/>
  <c r="BG98773" i="15"/>
  <c r="BG98774" i="15"/>
  <c r="BG98775" i="15"/>
  <c r="BG98776" i="15"/>
  <c r="BG98777" i="15"/>
  <c r="BG98778" i="15"/>
  <c r="BG98779" i="15"/>
  <c r="BG98780" i="15"/>
  <c r="BG98781" i="15"/>
  <c r="BG98782" i="15"/>
  <c r="BG98783" i="15"/>
  <c r="BG98784" i="15"/>
  <c r="BG98785" i="15"/>
  <c r="BG98786" i="15"/>
  <c r="BG98787" i="15"/>
  <c r="BG98788" i="15"/>
  <c r="BG98789" i="15"/>
  <c r="BG98790" i="15"/>
  <c r="BG98791" i="15"/>
  <c r="BG98792" i="15"/>
  <c r="BG98793" i="15"/>
  <c r="BG98794" i="15"/>
  <c r="BG98795" i="15"/>
  <c r="BG98796" i="15"/>
  <c r="BG98797" i="15"/>
  <c r="BG98798" i="15"/>
  <c r="BG98799" i="15"/>
  <c r="BG98800" i="15"/>
  <c r="BG98801" i="15"/>
  <c r="BG98802" i="15"/>
  <c r="BG98803" i="15"/>
  <c r="BG98804" i="15"/>
  <c r="BG98805" i="15"/>
  <c r="BG98806" i="15"/>
  <c r="BG98807" i="15"/>
  <c r="BG98808" i="15"/>
  <c r="BG98809" i="15"/>
  <c r="BG98810" i="15"/>
  <c r="BG98811" i="15"/>
  <c r="BG98812" i="15"/>
  <c r="BG98813" i="15"/>
  <c r="BG98814" i="15"/>
  <c r="BG98815" i="15"/>
  <c r="BG98816" i="15"/>
  <c r="BG98817" i="15"/>
  <c r="BG98818" i="15"/>
  <c r="BG98819" i="15"/>
  <c r="BG98820" i="15"/>
  <c r="BG98821" i="15"/>
  <c r="BG98822" i="15"/>
  <c r="BG98823" i="15"/>
  <c r="BG98824" i="15"/>
  <c r="BG98825" i="15"/>
  <c r="BG98826" i="15"/>
  <c r="BG98827" i="15"/>
  <c r="BG98828" i="15"/>
  <c r="BG98829" i="15"/>
  <c r="BG98830" i="15"/>
  <c r="BG98831" i="15"/>
  <c r="BG98832" i="15"/>
  <c r="BG98833" i="15"/>
  <c r="BG98834" i="15"/>
  <c r="BG98835" i="15"/>
  <c r="BG98836" i="15"/>
  <c r="BG98837" i="15"/>
  <c r="BG98838" i="15"/>
  <c r="BG98839" i="15"/>
  <c r="BG98840" i="15"/>
  <c r="BG98841" i="15"/>
  <c r="BG98842" i="15"/>
  <c r="BG98843" i="15"/>
  <c r="BG98844" i="15"/>
  <c r="BG98845" i="15"/>
  <c r="BG98846" i="15"/>
  <c r="BG98847" i="15"/>
  <c r="BG98848" i="15"/>
  <c r="BG98849" i="15"/>
  <c r="BG98850" i="15"/>
  <c r="BG98851" i="15"/>
  <c r="BG98852" i="15"/>
  <c r="BG98853" i="15"/>
  <c r="BG98854" i="15"/>
  <c r="BG98855" i="15"/>
  <c r="BG98856" i="15"/>
  <c r="BG98857" i="15"/>
  <c r="BG98858" i="15"/>
  <c r="BG98859" i="15"/>
  <c r="BG98860" i="15"/>
  <c r="BG98861" i="15"/>
  <c r="BG98862" i="15"/>
  <c r="BG98863" i="15"/>
  <c r="BG98864" i="15"/>
  <c r="BG98865" i="15"/>
  <c r="BG98866" i="15"/>
  <c r="BG98867" i="15"/>
  <c r="BG98868" i="15"/>
  <c r="BG98869" i="15"/>
  <c r="BG98870" i="15"/>
  <c r="BG98871" i="15"/>
  <c r="BG98872" i="15"/>
  <c r="BG98873" i="15"/>
  <c r="BG98874" i="15"/>
  <c r="BG98875" i="15"/>
  <c r="BG98876" i="15"/>
  <c r="BG98877" i="15"/>
  <c r="BG98878" i="15"/>
  <c r="BG98879" i="15"/>
  <c r="BG98880" i="15"/>
  <c r="BG98881" i="15"/>
  <c r="BG98882" i="15"/>
  <c r="BG98883" i="15"/>
  <c r="BG98884" i="15"/>
  <c r="BG98885" i="15"/>
  <c r="BG98886" i="15"/>
  <c r="BG98887" i="15"/>
  <c r="BG98888" i="15"/>
  <c r="BG98889" i="15"/>
  <c r="BG98890" i="15"/>
  <c r="BG98891" i="15"/>
  <c r="BG98892" i="15"/>
  <c r="BG98893" i="15"/>
  <c r="BG98894" i="15"/>
  <c r="BG98895" i="15"/>
  <c r="BG98896" i="15"/>
  <c r="BG98897" i="15"/>
  <c r="BG98898" i="15"/>
  <c r="BG98899" i="15"/>
  <c r="BG98900" i="15"/>
  <c r="BG98901" i="15"/>
  <c r="BG98902" i="15"/>
  <c r="BG98903" i="15"/>
  <c r="BG98904" i="15"/>
  <c r="BG98905" i="15"/>
  <c r="BG98906" i="15"/>
  <c r="BG98907" i="15"/>
  <c r="BG98908" i="15"/>
  <c r="BG98909" i="15"/>
  <c r="BG98910" i="15"/>
  <c r="BG98911" i="15"/>
  <c r="BG98912" i="15"/>
  <c r="BG98913" i="15"/>
  <c r="BG98914" i="15"/>
  <c r="BG98915" i="15"/>
  <c r="BG98916" i="15"/>
  <c r="BG98917" i="15"/>
  <c r="BG98918" i="15"/>
  <c r="BG98919" i="15"/>
  <c r="BG98920" i="15"/>
  <c r="BG98921" i="15"/>
  <c r="BG98922" i="15"/>
  <c r="BG98923" i="15"/>
  <c r="BG98924" i="15"/>
  <c r="BG98925" i="15"/>
  <c r="BG98926" i="15"/>
  <c r="BG98927" i="15"/>
  <c r="BG98928" i="15"/>
  <c r="BG98929" i="15"/>
  <c r="BG98930" i="15"/>
  <c r="BG98931" i="15"/>
  <c r="BG98932" i="15"/>
  <c r="BG98933" i="15"/>
  <c r="BG98934" i="15"/>
  <c r="BG98935" i="15"/>
  <c r="BG98936" i="15"/>
  <c r="BG98937" i="15"/>
  <c r="BG98938" i="15"/>
  <c r="BG98939" i="15"/>
  <c r="BG98940" i="15"/>
  <c r="BG98941" i="15"/>
  <c r="BG98942" i="15"/>
  <c r="BG98943" i="15"/>
  <c r="BG98944" i="15"/>
  <c r="BG98945" i="15"/>
  <c r="BG98946" i="15"/>
  <c r="BG98947" i="15"/>
  <c r="BG98948" i="15"/>
  <c r="BG98949" i="15"/>
  <c r="BG98950" i="15"/>
  <c r="BG98951" i="15"/>
  <c r="BG98952" i="15"/>
  <c r="BG98953" i="15"/>
  <c r="BG98954" i="15"/>
  <c r="BG98955" i="15"/>
  <c r="BG98956" i="15"/>
  <c r="BG98957" i="15"/>
  <c r="BG98958" i="15"/>
  <c r="BG98959" i="15"/>
  <c r="BG98960" i="15"/>
  <c r="BG98961" i="15"/>
  <c r="BG98962" i="15"/>
  <c r="BG98963" i="15"/>
  <c r="BG98964" i="15"/>
  <c r="BG98965" i="15"/>
  <c r="BG98966" i="15"/>
  <c r="BG98967" i="15"/>
  <c r="BG98968" i="15"/>
  <c r="BG98969" i="15"/>
  <c r="BG98970" i="15"/>
  <c r="BG98971" i="15"/>
  <c r="BG98972" i="15"/>
  <c r="BG98973" i="15"/>
  <c r="BG98974" i="15"/>
  <c r="BG98975" i="15"/>
  <c r="BG98976" i="15"/>
  <c r="BG98977" i="15"/>
  <c r="BG98978" i="15"/>
  <c r="BG98979" i="15"/>
  <c r="BG98980" i="15"/>
  <c r="BG98981" i="15"/>
  <c r="BG98982" i="15"/>
  <c r="BG98983" i="15"/>
  <c r="BG98984" i="15"/>
  <c r="BG98985" i="15"/>
  <c r="BG98986" i="15"/>
  <c r="BG98987" i="15"/>
  <c r="BG98988" i="15"/>
  <c r="BG98989" i="15"/>
  <c r="BG98990" i="15"/>
  <c r="BG98991" i="15"/>
  <c r="BG98992" i="15"/>
  <c r="BG98993" i="15"/>
  <c r="BG98994" i="15"/>
  <c r="BG98995" i="15"/>
  <c r="BG98996" i="15"/>
  <c r="BG98997" i="15"/>
  <c r="BG98998" i="15"/>
  <c r="BG98999" i="15"/>
  <c r="BG99000" i="15"/>
  <c r="BG99001" i="15"/>
  <c r="BG99002" i="15"/>
  <c r="BG99003" i="15"/>
  <c r="BG99004" i="15"/>
  <c r="BG99005" i="15"/>
  <c r="BG99006" i="15"/>
  <c r="BG99007" i="15"/>
  <c r="BG99008" i="15"/>
  <c r="BG99009" i="15"/>
  <c r="BG99010" i="15"/>
  <c r="BG99011" i="15"/>
  <c r="BG99012" i="15"/>
  <c r="BG99013" i="15"/>
  <c r="BG99014" i="15"/>
  <c r="BG99015" i="15"/>
  <c r="BG99016" i="15"/>
  <c r="BG99017" i="15"/>
  <c r="BG99018" i="15"/>
  <c r="BG99019" i="15"/>
  <c r="BG99020" i="15"/>
  <c r="BG99021" i="15"/>
  <c r="BG99022" i="15"/>
  <c r="BG99023" i="15"/>
  <c r="BG99024" i="15"/>
  <c r="BG99025" i="15"/>
  <c r="BG99026" i="15"/>
  <c r="BG99027" i="15"/>
  <c r="BG99028" i="15"/>
  <c r="BG99029" i="15"/>
  <c r="BG99030" i="15"/>
  <c r="BG99031" i="15"/>
  <c r="BG99032" i="15"/>
  <c r="BG99033" i="15"/>
  <c r="BG99034" i="15"/>
  <c r="BG99035" i="15"/>
  <c r="BG99036" i="15"/>
  <c r="BG99037" i="15"/>
  <c r="BG99038" i="15"/>
  <c r="BG99039" i="15"/>
  <c r="BG99040" i="15"/>
  <c r="BG99041" i="15"/>
  <c r="BG99042" i="15"/>
  <c r="BG99043" i="15"/>
  <c r="BG99044" i="15"/>
  <c r="BG99045" i="15"/>
  <c r="BG99046" i="15"/>
  <c r="BG99047" i="15"/>
  <c r="BG99048" i="15"/>
  <c r="BG99049" i="15"/>
  <c r="BG99050" i="15"/>
  <c r="BG99051" i="15"/>
  <c r="BG99052" i="15"/>
  <c r="BG99053" i="15"/>
  <c r="BG99054" i="15"/>
  <c r="BG99055" i="15"/>
  <c r="BG99056" i="15"/>
  <c r="BG99057" i="15"/>
  <c r="BG99058" i="15"/>
  <c r="BG99059" i="15"/>
  <c r="BG99060" i="15"/>
  <c r="BG99061" i="15"/>
  <c r="BG99062" i="15"/>
  <c r="BG99063" i="15"/>
  <c r="BG99064" i="15"/>
  <c r="BG99065" i="15"/>
  <c r="BG99066" i="15"/>
  <c r="BG99067" i="15"/>
  <c r="BG99068" i="15"/>
  <c r="BG99069" i="15"/>
  <c r="BG99070" i="15"/>
  <c r="BG99071" i="15"/>
  <c r="BG99072" i="15"/>
  <c r="BG99073" i="15"/>
  <c r="BG99074" i="15"/>
  <c r="BG99075" i="15"/>
  <c r="BG99076" i="15"/>
  <c r="BG99077" i="15"/>
  <c r="BG99078" i="15"/>
  <c r="BG99079" i="15"/>
  <c r="BG99080" i="15"/>
  <c r="BG99081" i="15"/>
  <c r="BG99082" i="15"/>
  <c r="BG99083" i="15"/>
  <c r="BG99084" i="15"/>
  <c r="BG99085" i="15"/>
  <c r="BG99086" i="15"/>
  <c r="BG99087" i="15"/>
  <c r="BG99088" i="15"/>
  <c r="BG99089" i="15"/>
  <c r="BG99090" i="15"/>
  <c r="BG99091" i="15"/>
  <c r="BG99092" i="15"/>
  <c r="BG99093" i="15"/>
  <c r="BG99094" i="15"/>
  <c r="BG99095" i="15"/>
  <c r="BG99096" i="15"/>
  <c r="BG99097" i="15"/>
  <c r="BG99098" i="15"/>
  <c r="BG99099" i="15"/>
  <c r="BG99100" i="15"/>
  <c r="BG99101" i="15"/>
  <c r="BG99102" i="15"/>
  <c r="BG99103" i="15"/>
  <c r="BG99104" i="15"/>
  <c r="BG99105" i="15"/>
  <c r="BG99106" i="15"/>
  <c r="BG99107" i="15"/>
  <c r="BG99108" i="15"/>
  <c r="BG99109" i="15"/>
  <c r="BG99110" i="15"/>
  <c r="BG99111" i="15"/>
  <c r="BG99112" i="15"/>
  <c r="BG99113" i="15"/>
  <c r="BG99114" i="15"/>
  <c r="BG99115" i="15"/>
  <c r="BG99116" i="15"/>
  <c r="BG99117" i="15"/>
  <c r="BG99118" i="15"/>
  <c r="BG99119" i="15"/>
  <c r="BG99120" i="15"/>
  <c r="BG99121" i="15"/>
  <c r="BG99122" i="15"/>
  <c r="BG99123" i="15"/>
  <c r="BG99124" i="15"/>
  <c r="BG99125" i="15"/>
  <c r="BG99126" i="15"/>
  <c r="BG99127" i="15"/>
  <c r="BG99128" i="15"/>
  <c r="BG99129" i="15"/>
  <c r="BG99130" i="15"/>
  <c r="BG99131" i="15"/>
  <c r="BG99132" i="15"/>
  <c r="BG99133" i="15"/>
  <c r="BG99134" i="15"/>
  <c r="BG99135" i="15"/>
  <c r="BG99136" i="15"/>
  <c r="BG99137" i="15"/>
  <c r="BG99138" i="15"/>
  <c r="BG99139" i="15"/>
  <c r="BG99140" i="15"/>
  <c r="BG99141" i="15"/>
  <c r="BG99142" i="15"/>
  <c r="BG99143" i="15"/>
  <c r="BG99144" i="15"/>
  <c r="BG99145" i="15"/>
  <c r="BG99146" i="15"/>
  <c r="BG99147" i="15"/>
  <c r="BG99148" i="15"/>
  <c r="BG99149" i="15"/>
  <c r="BG99150" i="15"/>
  <c r="BG99151" i="15"/>
  <c r="BG99152" i="15"/>
  <c r="BG99153" i="15"/>
  <c r="BG99154" i="15"/>
  <c r="BG99155" i="15"/>
  <c r="BG99156" i="15"/>
  <c r="BG99157" i="15"/>
  <c r="BG99158" i="15"/>
  <c r="BG99159" i="15"/>
  <c r="BG99160" i="15"/>
  <c r="BG99161" i="15"/>
  <c r="BG99162" i="15"/>
  <c r="BG99163" i="15"/>
  <c r="BG99164" i="15"/>
  <c r="BG99165" i="15"/>
  <c r="BG99166" i="15"/>
  <c r="BG99167" i="15"/>
  <c r="BG99168" i="15"/>
  <c r="BG99169" i="15"/>
  <c r="BG99170" i="15"/>
  <c r="BG99171" i="15"/>
  <c r="BG99172" i="15"/>
  <c r="BG99173" i="15"/>
  <c r="BG99174" i="15"/>
  <c r="BG99175" i="15"/>
  <c r="BG99176" i="15"/>
  <c r="BG99177" i="15"/>
  <c r="BG99178" i="15"/>
  <c r="BG99179" i="15"/>
  <c r="BG99180" i="15"/>
  <c r="BG99181" i="15"/>
  <c r="BG99182" i="15"/>
  <c r="BG99183" i="15"/>
  <c r="BG99184" i="15"/>
  <c r="BG99185" i="15"/>
  <c r="BG99186" i="15"/>
  <c r="BG99187" i="15"/>
  <c r="BG99188" i="15"/>
  <c r="BG99189" i="15"/>
  <c r="BG99190" i="15"/>
  <c r="BG99191" i="15"/>
  <c r="BG99192" i="15"/>
  <c r="BG99193" i="15"/>
  <c r="BG99194" i="15"/>
  <c r="BG99195" i="15"/>
  <c r="BG99196" i="15"/>
  <c r="BG99197" i="15"/>
  <c r="BG99198" i="15"/>
  <c r="BG99199" i="15"/>
  <c r="BG99200" i="15"/>
  <c r="BG99201" i="15"/>
  <c r="BG99202" i="15"/>
  <c r="BG99203" i="15"/>
  <c r="BG99204" i="15"/>
  <c r="BG99205" i="15"/>
  <c r="BG99206" i="15"/>
  <c r="BG99207" i="15"/>
  <c r="BG99208" i="15"/>
  <c r="BG99209" i="15"/>
  <c r="BG99210" i="15"/>
  <c r="BG99211" i="15"/>
  <c r="BG99212" i="15"/>
  <c r="BG99213" i="15"/>
  <c r="BG99214" i="15"/>
  <c r="BG99215" i="15"/>
  <c r="BG99216" i="15"/>
  <c r="BG99217" i="15"/>
  <c r="BG99218" i="15"/>
  <c r="BG99219" i="15"/>
  <c r="BG99220" i="15"/>
  <c r="BG99221" i="15"/>
  <c r="BG99222" i="15"/>
  <c r="BG99223" i="15"/>
  <c r="BG99224" i="15"/>
  <c r="BG99225" i="15"/>
  <c r="BG99226" i="15"/>
  <c r="BG99227" i="15"/>
  <c r="BG99228" i="15"/>
  <c r="BG99229" i="15"/>
  <c r="BG99230" i="15"/>
  <c r="BG99231" i="15"/>
  <c r="BG99232" i="15"/>
  <c r="BG99233" i="15"/>
  <c r="BG99234" i="15"/>
  <c r="BG99235" i="15"/>
  <c r="BG99236" i="15"/>
  <c r="BG99237" i="15"/>
  <c r="BG99238" i="15"/>
  <c r="BG99239" i="15"/>
  <c r="BG99240" i="15"/>
  <c r="BG99241" i="15"/>
  <c r="BG99242" i="15"/>
  <c r="BG99243" i="15"/>
  <c r="BG99244" i="15"/>
  <c r="BG99245" i="15"/>
  <c r="BG99246" i="15"/>
  <c r="BG99247" i="15"/>
  <c r="BG99248" i="15"/>
  <c r="BG99249" i="15"/>
  <c r="BG99250" i="15"/>
  <c r="BG99251" i="15"/>
  <c r="BG99252" i="15"/>
  <c r="BG99253" i="15"/>
  <c r="BG99254" i="15"/>
  <c r="BG99255" i="15"/>
  <c r="BG99256" i="15"/>
  <c r="BG99257" i="15"/>
  <c r="BG99258" i="15"/>
  <c r="BG99259" i="15"/>
  <c r="BG99260" i="15"/>
  <c r="BG99261" i="15"/>
  <c r="BG99262" i="15"/>
  <c r="BG99263" i="15"/>
  <c r="BG99264" i="15"/>
  <c r="BG99265" i="15"/>
  <c r="BG99266" i="15"/>
  <c r="BG99267" i="15"/>
  <c r="BG99268" i="15"/>
  <c r="BG99269" i="15"/>
  <c r="BG99270" i="15"/>
  <c r="BG99271" i="15"/>
  <c r="BG99272" i="15"/>
  <c r="BG99273" i="15"/>
  <c r="BG99274" i="15"/>
  <c r="BG99275" i="15"/>
  <c r="BG99276" i="15"/>
  <c r="BG99277" i="15"/>
  <c r="BG99278" i="15"/>
  <c r="BG99279" i="15"/>
  <c r="BG99280" i="15"/>
  <c r="BG99281" i="15"/>
  <c r="BG99282" i="15"/>
  <c r="BG99283" i="15"/>
  <c r="BG99284" i="15"/>
  <c r="BG99285" i="15"/>
  <c r="BG99286" i="15"/>
  <c r="BG99287" i="15"/>
  <c r="BG99288" i="15"/>
  <c r="BG99289" i="15"/>
  <c r="BG99290" i="15"/>
  <c r="BG99291" i="15"/>
  <c r="BG99292" i="15"/>
  <c r="BG99293" i="15"/>
  <c r="BG99294" i="15"/>
  <c r="BG99295" i="15"/>
  <c r="BG99296" i="15"/>
  <c r="BG99297" i="15"/>
  <c r="BG99298" i="15"/>
  <c r="BG99299" i="15"/>
  <c r="BG99300" i="15"/>
  <c r="BG99301" i="15"/>
  <c r="BG99302" i="15"/>
  <c r="BG99303" i="15"/>
  <c r="BG99304" i="15"/>
  <c r="BG99305" i="15"/>
  <c r="BG99306" i="15"/>
  <c r="BG99307" i="15"/>
  <c r="BG99308" i="15"/>
  <c r="BG99309" i="15"/>
  <c r="BG99310" i="15"/>
  <c r="BG99311" i="15"/>
  <c r="BG99312" i="15"/>
  <c r="BG99313" i="15"/>
  <c r="BG99314" i="15"/>
  <c r="BG99315" i="15"/>
  <c r="BG99316" i="15"/>
  <c r="BG99317" i="15"/>
  <c r="BG99318" i="15"/>
  <c r="BG99319" i="15"/>
  <c r="BG99320" i="15"/>
  <c r="BG99321" i="15"/>
  <c r="BG99322" i="15"/>
  <c r="BG99323" i="15"/>
  <c r="BG99324" i="15"/>
  <c r="BG99325" i="15"/>
  <c r="BG99326" i="15"/>
  <c r="BG99327" i="15"/>
  <c r="BG99328" i="15"/>
  <c r="BG99329" i="15"/>
  <c r="BG99330" i="15"/>
  <c r="BG99331" i="15"/>
  <c r="BG99332" i="15"/>
  <c r="BG99333" i="15"/>
  <c r="BG99334" i="15"/>
  <c r="BG99335" i="15"/>
  <c r="BG99336" i="15"/>
  <c r="BG99337" i="15"/>
  <c r="BG99338" i="15"/>
  <c r="BG99339" i="15"/>
  <c r="BG99340" i="15"/>
  <c r="BG99341" i="15"/>
  <c r="BG99342" i="15"/>
  <c r="BG99343" i="15"/>
  <c r="BG99344" i="15"/>
  <c r="BG99345" i="15"/>
  <c r="BG99346" i="15"/>
  <c r="BG99347" i="15"/>
  <c r="BG99348" i="15"/>
  <c r="BG99349" i="15"/>
  <c r="BG99350" i="15"/>
  <c r="BG99351" i="15"/>
  <c r="BG99352" i="15"/>
  <c r="BG99353" i="15"/>
  <c r="BG99354" i="15"/>
  <c r="BG99355" i="15"/>
  <c r="BG99356" i="15"/>
  <c r="BG99357" i="15"/>
  <c r="BG99358" i="15"/>
  <c r="BG99359" i="15"/>
  <c r="BG99360" i="15"/>
  <c r="BG99361" i="15"/>
  <c r="BG99362" i="15"/>
  <c r="BG99363" i="15"/>
  <c r="BG99364" i="15"/>
  <c r="BG99365" i="15"/>
  <c r="BG99366" i="15"/>
  <c r="BG99367" i="15"/>
  <c r="BG99368" i="15"/>
  <c r="BG99369" i="15"/>
  <c r="BG99370" i="15"/>
  <c r="BG99371" i="15"/>
  <c r="BG99372" i="15"/>
  <c r="BG99373" i="15"/>
  <c r="BG99374" i="15"/>
  <c r="BG99375" i="15"/>
  <c r="BG99376" i="15"/>
  <c r="BG99377" i="15"/>
  <c r="BG99378" i="15"/>
  <c r="BG99379" i="15"/>
  <c r="BG99380" i="15"/>
  <c r="BG99381" i="15"/>
  <c r="BG99382" i="15"/>
  <c r="BG99383" i="15"/>
  <c r="BG99384" i="15"/>
  <c r="BG99385" i="15"/>
  <c r="BG99386" i="15"/>
  <c r="BG99387" i="15"/>
  <c r="BG99388" i="15"/>
  <c r="BG99389" i="15"/>
  <c r="BG99390" i="15"/>
  <c r="BG99391" i="15"/>
  <c r="BG99392" i="15"/>
  <c r="BG99393" i="15"/>
  <c r="BG99394" i="15"/>
  <c r="BG99395" i="15"/>
  <c r="BG99396" i="15"/>
  <c r="BG99397" i="15"/>
  <c r="BG99398" i="15"/>
  <c r="BG99399" i="15"/>
  <c r="BG99400" i="15"/>
  <c r="BG99401" i="15"/>
  <c r="BG99402" i="15"/>
  <c r="BG99403" i="15"/>
  <c r="BG99404" i="15"/>
  <c r="BG99405" i="15"/>
  <c r="BG99406" i="15"/>
  <c r="BG99407" i="15"/>
  <c r="BG99408" i="15"/>
  <c r="BG99409" i="15"/>
  <c r="BG99410" i="15"/>
  <c r="BG99411" i="15"/>
  <c r="BG99412" i="15"/>
  <c r="BG99413" i="15"/>
  <c r="BG99414" i="15"/>
  <c r="BG99415" i="15"/>
  <c r="BG99416" i="15"/>
  <c r="BG99417" i="15"/>
  <c r="BG99418" i="15"/>
  <c r="BG99419" i="15"/>
  <c r="BG99420" i="15"/>
  <c r="BG99421" i="15"/>
  <c r="BG99422" i="15"/>
  <c r="BG99423" i="15"/>
  <c r="BG99424" i="15"/>
  <c r="BG99425" i="15"/>
  <c r="BG99426" i="15"/>
  <c r="BG99427" i="15"/>
  <c r="BG99428" i="15"/>
  <c r="BG99429" i="15"/>
  <c r="BG99430" i="15"/>
  <c r="BG99431" i="15"/>
  <c r="BG99432" i="15"/>
  <c r="BG99433" i="15"/>
  <c r="BG99434" i="15"/>
  <c r="BG99435" i="15"/>
  <c r="BG99436" i="15"/>
  <c r="BG99437" i="15"/>
  <c r="BG99438" i="15"/>
  <c r="BG99439" i="15"/>
  <c r="BG99440" i="15"/>
  <c r="BG99441" i="15"/>
  <c r="BG99442" i="15"/>
  <c r="BG99443" i="15"/>
  <c r="BG99444" i="15"/>
  <c r="BG99445" i="15"/>
  <c r="BG99446" i="15"/>
  <c r="BG99447" i="15"/>
  <c r="BG99448" i="15"/>
  <c r="BG99449" i="15"/>
  <c r="BG99450" i="15"/>
  <c r="BG99451" i="15"/>
  <c r="BG99452" i="15"/>
  <c r="BG99453" i="15"/>
  <c r="BG99454" i="15"/>
  <c r="BG99455" i="15"/>
  <c r="BG99456" i="15"/>
  <c r="BG99457" i="15"/>
  <c r="BG99458" i="15"/>
  <c r="BG99459" i="15"/>
  <c r="BG99460" i="15"/>
  <c r="BG99461" i="15"/>
  <c r="BG99462" i="15"/>
  <c r="BG99463" i="15"/>
  <c r="BG99464" i="15"/>
  <c r="BG99465" i="15"/>
  <c r="BG99466" i="15"/>
  <c r="BG99467" i="15"/>
  <c r="BG99468" i="15"/>
  <c r="BG99469" i="15"/>
  <c r="BG99470" i="15"/>
  <c r="BG99471" i="15"/>
  <c r="BG99472" i="15"/>
  <c r="BG99473" i="15"/>
  <c r="BG99474" i="15"/>
  <c r="BG99475" i="15"/>
  <c r="BG99476" i="15"/>
  <c r="BG99477" i="15"/>
  <c r="BG99478" i="15"/>
  <c r="BG99479" i="15"/>
  <c r="BG99480" i="15"/>
  <c r="BG99481" i="15"/>
  <c r="BG99482" i="15"/>
  <c r="BG99483" i="15"/>
  <c r="BG99484" i="15"/>
  <c r="BG99485" i="15"/>
  <c r="BG99486" i="15"/>
  <c r="BG99487" i="15"/>
  <c r="BG99488" i="15"/>
  <c r="BG99489" i="15"/>
  <c r="BG99490" i="15"/>
  <c r="BG99491" i="15"/>
  <c r="BG99492" i="15"/>
  <c r="BG99493" i="15"/>
  <c r="BG99494" i="15"/>
  <c r="BG99495" i="15"/>
  <c r="BG99496" i="15"/>
  <c r="BG99497" i="15"/>
  <c r="BG99498" i="15"/>
  <c r="BG99499" i="15"/>
  <c r="BG99500" i="15"/>
  <c r="BG99501" i="15"/>
  <c r="BG99502" i="15"/>
  <c r="BG99503" i="15"/>
  <c r="BG99504" i="15"/>
  <c r="BG99505" i="15"/>
  <c r="BG99506" i="15"/>
  <c r="BG99507" i="15"/>
  <c r="BG99508" i="15"/>
  <c r="BG99509" i="15"/>
  <c r="BG99510" i="15"/>
  <c r="BG99511" i="15"/>
  <c r="BG99512" i="15"/>
  <c r="BG99513" i="15"/>
  <c r="BG99514" i="15"/>
  <c r="BG99515" i="15"/>
  <c r="BG99516" i="15"/>
  <c r="BG99517" i="15"/>
  <c r="BG99518" i="15"/>
  <c r="BG99519" i="15"/>
  <c r="BG99520" i="15"/>
  <c r="BG99521" i="15"/>
  <c r="BG99522" i="15"/>
  <c r="BG99523" i="15"/>
  <c r="BG99524" i="15"/>
  <c r="BG99525" i="15"/>
  <c r="BG99526" i="15"/>
  <c r="BG99527" i="15"/>
  <c r="BG99528" i="15"/>
  <c r="BG99529" i="15"/>
  <c r="BG99530" i="15"/>
  <c r="BG99531" i="15"/>
  <c r="BG99532" i="15"/>
  <c r="BG99533" i="15"/>
  <c r="BG99534" i="15"/>
  <c r="BG99535" i="15"/>
  <c r="BG99536" i="15"/>
  <c r="BG99537" i="15"/>
  <c r="BG99538" i="15"/>
  <c r="BG99539" i="15"/>
  <c r="BG99540" i="15"/>
  <c r="BG99541" i="15"/>
  <c r="BG99542" i="15"/>
  <c r="BG99543" i="15"/>
  <c r="BG99544" i="15"/>
  <c r="BG99545" i="15"/>
  <c r="BG99546" i="15"/>
  <c r="BG99547" i="15"/>
  <c r="BG99548" i="15"/>
  <c r="BG99549" i="15"/>
  <c r="BG99550" i="15"/>
  <c r="BG99551" i="15"/>
  <c r="BG99552" i="15"/>
  <c r="BG99553" i="15"/>
  <c r="BG99554" i="15"/>
  <c r="BG99555" i="15"/>
  <c r="BG99556" i="15"/>
  <c r="BG99557" i="15"/>
  <c r="BG99558" i="15"/>
  <c r="BG99559" i="15"/>
  <c r="BG99560" i="15"/>
  <c r="BG99561" i="15"/>
  <c r="BG99562" i="15"/>
  <c r="BG99563" i="15"/>
  <c r="BG99564" i="15"/>
  <c r="BG99565" i="15"/>
  <c r="BG99566" i="15"/>
  <c r="BG99567" i="15"/>
  <c r="BG99568" i="15"/>
  <c r="BG99569" i="15"/>
  <c r="BG99570" i="15"/>
  <c r="BG99571" i="15"/>
  <c r="BG99572" i="15"/>
  <c r="BG99573" i="15"/>
  <c r="BG99574" i="15"/>
  <c r="BG99575" i="15"/>
  <c r="BG99576" i="15"/>
  <c r="BG99577" i="15"/>
  <c r="BG99578" i="15"/>
  <c r="BG99579" i="15"/>
  <c r="BG99580" i="15"/>
  <c r="BG99581" i="15"/>
  <c r="BG99582" i="15"/>
  <c r="BG99583" i="15"/>
  <c r="BG99584" i="15"/>
  <c r="BG99585" i="15"/>
  <c r="BG99586" i="15"/>
  <c r="BG99587" i="15"/>
  <c r="BG99588" i="15"/>
  <c r="BG99589" i="15"/>
  <c r="BG99590" i="15"/>
  <c r="BG99591" i="15"/>
  <c r="BG99592" i="15"/>
  <c r="BG99593" i="15"/>
  <c r="BG99594" i="15"/>
  <c r="BG99595" i="15"/>
  <c r="BG99596" i="15"/>
  <c r="BG99597" i="15"/>
  <c r="BG99598" i="15"/>
  <c r="BG99599" i="15"/>
  <c r="BG99600" i="15"/>
  <c r="BG99601" i="15"/>
  <c r="BG99602" i="15"/>
  <c r="BG99603" i="15"/>
  <c r="BG99604" i="15"/>
  <c r="BG99605" i="15"/>
  <c r="BG99606" i="15"/>
  <c r="BG99607" i="15"/>
  <c r="BG99608" i="15"/>
  <c r="BG99609" i="15"/>
  <c r="BG99610" i="15"/>
  <c r="BG99611" i="15"/>
  <c r="BG99612" i="15"/>
  <c r="BG99613" i="15"/>
  <c r="BG99614" i="15"/>
  <c r="BG99615" i="15"/>
  <c r="BG99616" i="15"/>
  <c r="BG99617" i="15"/>
  <c r="BG99618" i="15"/>
  <c r="BG99619" i="15"/>
  <c r="BG99620" i="15"/>
  <c r="BG99621" i="15"/>
  <c r="BG99622" i="15"/>
  <c r="BG99623" i="15"/>
  <c r="BG99624" i="15"/>
  <c r="BG99625" i="15"/>
  <c r="BG99626" i="15"/>
  <c r="BG99627" i="15"/>
  <c r="BG99628" i="15"/>
  <c r="BG99629" i="15"/>
  <c r="BG99630" i="15"/>
  <c r="BG99631" i="15"/>
  <c r="BG99632" i="15"/>
  <c r="BG99633" i="15"/>
  <c r="BG99634" i="15"/>
  <c r="BG99635" i="15"/>
  <c r="BG99636" i="15"/>
  <c r="BG99637" i="15"/>
  <c r="BG99638" i="15"/>
  <c r="BG99639" i="15"/>
  <c r="BG99640" i="15"/>
  <c r="BG99641" i="15"/>
  <c r="BG99642" i="15"/>
  <c r="BG99643" i="15"/>
  <c r="BG99644" i="15"/>
  <c r="BG99645" i="15"/>
  <c r="BG99646" i="15"/>
  <c r="BG99647" i="15"/>
  <c r="BG99648" i="15"/>
  <c r="BG99649" i="15"/>
  <c r="BG99650" i="15"/>
  <c r="BG99651" i="15"/>
  <c r="BG99652" i="15"/>
  <c r="BG99653" i="15"/>
  <c r="BG99654" i="15"/>
  <c r="BG99655" i="15"/>
  <c r="BG99656" i="15"/>
  <c r="BG99657" i="15"/>
  <c r="BG99658" i="15"/>
  <c r="BG99659" i="15"/>
  <c r="BG99660" i="15"/>
  <c r="BG99661" i="15"/>
  <c r="BG99662" i="15"/>
  <c r="BG99663" i="15"/>
  <c r="BG99664" i="15"/>
  <c r="BG99665" i="15"/>
  <c r="BG99666" i="15"/>
  <c r="BG99667" i="15"/>
  <c r="BG99668" i="15"/>
  <c r="BG99669" i="15"/>
  <c r="BG99670" i="15"/>
  <c r="BG99671" i="15"/>
  <c r="BG99672" i="15"/>
  <c r="BG99673" i="15"/>
  <c r="BG99674" i="15"/>
  <c r="BG99675" i="15"/>
  <c r="BG99676" i="15"/>
  <c r="BG99677" i="15"/>
  <c r="BG99678" i="15"/>
  <c r="BG99679" i="15"/>
  <c r="BG99680" i="15"/>
  <c r="BG99681" i="15"/>
  <c r="BG99682" i="15"/>
  <c r="BG99683" i="15"/>
  <c r="BG99684" i="15"/>
  <c r="BG99685" i="15"/>
  <c r="BG99686" i="15"/>
  <c r="BG99687" i="15"/>
  <c r="BG99688" i="15"/>
  <c r="BG99689" i="15"/>
  <c r="BG99690" i="15"/>
  <c r="BG99691" i="15"/>
  <c r="BG99692" i="15"/>
  <c r="BG99693" i="15"/>
  <c r="BG99694" i="15"/>
  <c r="BG99695" i="15"/>
  <c r="BG99696" i="15"/>
  <c r="BG99697" i="15"/>
  <c r="BG99698" i="15"/>
  <c r="BG99699" i="15"/>
  <c r="BG99700" i="15"/>
  <c r="BG99701" i="15"/>
  <c r="BG99702" i="15"/>
  <c r="BG99703" i="15"/>
  <c r="BG99704" i="15"/>
  <c r="BG99705" i="15"/>
  <c r="BG99706" i="15"/>
  <c r="BG99707" i="15"/>
  <c r="BG99708" i="15"/>
  <c r="BG99709" i="15"/>
  <c r="BG99710" i="15"/>
  <c r="BG99711" i="15"/>
  <c r="BG99712" i="15"/>
  <c r="BG99713" i="15"/>
  <c r="BG99714" i="15"/>
  <c r="BG99715" i="15"/>
  <c r="BG99716" i="15"/>
  <c r="BG99717" i="15"/>
  <c r="BG99718" i="15"/>
  <c r="BG99719" i="15"/>
  <c r="BG99720" i="15"/>
  <c r="BG99721" i="15"/>
  <c r="BG99722" i="15"/>
  <c r="BG99723" i="15"/>
  <c r="BG99724" i="15"/>
  <c r="BG99725" i="15"/>
  <c r="BG99726" i="15"/>
  <c r="BG99727" i="15"/>
  <c r="BG99728" i="15"/>
  <c r="BG99729" i="15"/>
  <c r="BG99730" i="15"/>
  <c r="BG99731" i="15"/>
  <c r="BG99732" i="15"/>
  <c r="BG99733" i="15"/>
  <c r="BG99734" i="15"/>
  <c r="BG99735" i="15"/>
  <c r="BG99736" i="15"/>
  <c r="BG99737" i="15"/>
  <c r="BG99738" i="15"/>
  <c r="BG99739" i="15"/>
  <c r="BG99740" i="15"/>
  <c r="BG99741" i="15"/>
  <c r="BG99742" i="15"/>
  <c r="BG99743" i="15"/>
  <c r="BG99744" i="15"/>
  <c r="BG99745" i="15"/>
  <c r="BG99746" i="15"/>
  <c r="BG99747" i="15"/>
  <c r="BG99748" i="15"/>
  <c r="BG99749" i="15"/>
  <c r="BG99750" i="15"/>
  <c r="BG99751" i="15"/>
  <c r="BG99752" i="15"/>
  <c r="BG99753" i="15"/>
  <c r="BG99754" i="15"/>
  <c r="BG99755" i="15"/>
  <c r="BG99756" i="15"/>
  <c r="BG99757" i="15"/>
  <c r="BG99758" i="15"/>
  <c r="BG99759" i="15"/>
  <c r="BG99760" i="15"/>
  <c r="BG99761" i="15"/>
  <c r="BG99762" i="15"/>
  <c r="BG99763" i="15"/>
  <c r="BG99764" i="15"/>
  <c r="BG99765" i="15"/>
  <c r="BG99766" i="15"/>
  <c r="BG99767" i="15"/>
  <c r="BG99768" i="15"/>
  <c r="BG99769" i="15"/>
  <c r="BG99770" i="15"/>
  <c r="BG99771" i="15"/>
  <c r="BG99772" i="15"/>
  <c r="BG99773" i="15"/>
  <c r="BG99774" i="15"/>
  <c r="BG99775" i="15"/>
  <c r="BG99776" i="15"/>
  <c r="BG99777" i="15"/>
  <c r="BG99778" i="15"/>
  <c r="BG99779" i="15"/>
  <c r="BG99780" i="15"/>
  <c r="BG99781" i="15"/>
  <c r="BG99782" i="15"/>
  <c r="BG99783" i="15"/>
  <c r="BG99784" i="15"/>
  <c r="BG99785" i="15"/>
  <c r="BG99786" i="15"/>
  <c r="BG99787" i="15"/>
  <c r="BG99788" i="15"/>
  <c r="BG99789" i="15"/>
  <c r="BG99790" i="15"/>
  <c r="BG99791" i="15"/>
  <c r="BG99792" i="15"/>
  <c r="BG99793" i="15"/>
  <c r="BG99794" i="15"/>
  <c r="BG99795" i="15"/>
  <c r="BG99796" i="15"/>
  <c r="BG99797" i="15"/>
  <c r="BG99798" i="15"/>
  <c r="BG99799" i="15"/>
  <c r="BG99800" i="15"/>
  <c r="BG99801" i="15"/>
  <c r="BG99802" i="15"/>
  <c r="BG99803" i="15"/>
  <c r="BG99804" i="15"/>
  <c r="BG99805" i="15"/>
  <c r="BG99806" i="15"/>
  <c r="BG99807" i="15"/>
  <c r="BG99808" i="15"/>
  <c r="BG99809" i="15"/>
  <c r="BG99810" i="15"/>
  <c r="BG99811" i="15"/>
  <c r="BG99812" i="15"/>
  <c r="BG99813" i="15"/>
  <c r="BG99814" i="15"/>
  <c r="BG99815" i="15"/>
  <c r="BG99816" i="15"/>
  <c r="BG99817" i="15"/>
  <c r="BG99818" i="15"/>
  <c r="BG99819" i="15"/>
  <c r="BG99820" i="15"/>
  <c r="BG99821" i="15"/>
  <c r="BG99822" i="15"/>
  <c r="BG99823" i="15"/>
  <c r="BG99824" i="15"/>
  <c r="BG99825" i="15"/>
  <c r="BG99826" i="15"/>
  <c r="BG99827" i="15"/>
  <c r="BG99828" i="15"/>
  <c r="BG99829" i="15"/>
  <c r="BG99830" i="15"/>
  <c r="BG99831" i="15"/>
  <c r="BG99832" i="15"/>
  <c r="BG99833" i="15"/>
  <c r="BG99834" i="15"/>
  <c r="BG99835" i="15"/>
  <c r="BG99836" i="15"/>
  <c r="BG99837" i="15"/>
  <c r="BG99838" i="15"/>
  <c r="BG99839" i="15"/>
  <c r="BG99840" i="15"/>
  <c r="BG99841" i="15"/>
  <c r="BG99842" i="15"/>
  <c r="BG99843" i="15"/>
  <c r="BG99844" i="15"/>
  <c r="BG99845" i="15"/>
  <c r="BG99846" i="15"/>
  <c r="BG99847" i="15"/>
  <c r="BG99848" i="15"/>
  <c r="BG99849" i="15"/>
  <c r="BG99850" i="15"/>
  <c r="BG99851" i="15"/>
  <c r="BG99852" i="15"/>
  <c r="BG99853" i="15"/>
  <c r="BG99854" i="15"/>
  <c r="BG99855" i="15"/>
  <c r="BG99856" i="15"/>
  <c r="BG99857" i="15"/>
  <c r="BG99858" i="15"/>
  <c r="BG99859" i="15"/>
  <c r="BG99860" i="15"/>
  <c r="BG99861" i="15"/>
  <c r="BG99862" i="15"/>
  <c r="BG99863" i="15"/>
  <c r="BG99864" i="15"/>
  <c r="BG99865" i="15"/>
  <c r="BG99866" i="15"/>
  <c r="BG99867" i="15"/>
  <c r="BG99868" i="15"/>
  <c r="BG99869" i="15"/>
  <c r="BG99870" i="15"/>
  <c r="BG99871" i="15"/>
  <c r="BG99872" i="15"/>
  <c r="BG99873" i="15"/>
  <c r="BG99874" i="15"/>
  <c r="BG99875" i="15"/>
  <c r="BG99876" i="15"/>
  <c r="BG99877" i="15"/>
  <c r="BG99878" i="15"/>
  <c r="BG99879" i="15"/>
  <c r="BG99880" i="15"/>
  <c r="BG99881" i="15"/>
  <c r="BG99882" i="15"/>
  <c r="BG99883" i="15"/>
  <c r="BG99884" i="15"/>
  <c r="BG99885" i="15"/>
  <c r="BG99886" i="15"/>
  <c r="BG99887" i="15"/>
  <c r="BG99888" i="15"/>
  <c r="BG99889" i="15"/>
  <c r="BG99890" i="15"/>
  <c r="BG99891" i="15"/>
  <c r="BG99892" i="15"/>
  <c r="BG99893" i="15"/>
  <c r="BG99894" i="15"/>
  <c r="BG99895" i="15"/>
  <c r="BG99896" i="15"/>
  <c r="BG99897" i="15"/>
  <c r="BG99898" i="15"/>
  <c r="BG99899" i="15"/>
  <c r="BG99900" i="15"/>
  <c r="BG99901" i="15"/>
  <c r="BG99902" i="15"/>
  <c r="BG99903" i="15"/>
  <c r="BG99904" i="15"/>
  <c r="BG99905" i="15"/>
  <c r="BG99906" i="15"/>
  <c r="BG99907" i="15"/>
  <c r="BG99908" i="15"/>
  <c r="BG99909" i="15"/>
  <c r="BG99910" i="15"/>
  <c r="BG99911" i="15"/>
  <c r="BG99912" i="15"/>
  <c r="BG99913" i="15"/>
  <c r="BG99914" i="15"/>
  <c r="BG99915" i="15"/>
  <c r="BG99916" i="15"/>
  <c r="BG99917" i="15"/>
  <c r="BG99918" i="15"/>
  <c r="BG99919" i="15"/>
  <c r="BG99920" i="15"/>
  <c r="BG99921" i="15"/>
  <c r="BG99922" i="15"/>
  <c r="BG99923" i="15"/>
  <c r="BG99924" i="15"/>
  <c r="BG99925" i="15"/>
  <c r="BG99926" i="15"/>
  <c r="BG99927" i="15"/>
  <c r="BG99928" i="15"/>
  <c r="BG99929" i="15"/>
  <c r="BG99930" i="15"/>
  <c r="BG99931" i="15"/>
  <c r="BG99932" i="15"/>
  <c r="BG99933" i="15"/>
  <c r="BG99934" i="15"/>
  <c r="BG99935" i="15"/>
  <c r="BG99936" i="15"/>
  <c r="BG99937" i="15"/>
  <c r="BG99938" i="15"/>
  <c r="BG99939" i="15"/>
  <c r="BG99940" i="15"/>
  <c r="BG99941" i="15"/>
  <c r="BG99942" i="15"/>
  <c r="BG99943" i="15"/>
  <c r="BG99944" i="15"/>
  <c r="BG99945" i="15"/>
  <c r="BG99946" i="15"/>
  <c r="BG99947" i="15"/>
  <c r="BG99948" i="15"/>
  <c r="BG99949" i="15"/>
  <c r="BG99950" i="15"/>
  <c r="BG99951" i="15"/>
  <c r="BG99952" i="15"/>
  <c r="BG99953" i="15"/>
  <c r="BG99954" i="15"/>
  <c r="BG99955" i="15"/>
  <c r="BG99956" i="15"/>
  <c r="BG99957" i="15"/>
  <c r="BG99958" i="15"/>
  <c r="BG99959" i="15"/>
  <c r="BG99960" i="15"/>
  <c r="BG99961" i="15"/>
  <c r="BG99962" i="15"/>
  <c r="BG99963" i="15"/>
  <c r="BG99964" i="15"/>
  <c r="BG99965" i="15"/>
  <c r="BG99966" i="15"/>
  <c r="BG99967" i="15"/>
  <c r="BG99968" i="15"/>
  <c r="BG99969" i="15"/>
  <c r="BG99970" i="15"/>
  <c r="BG99971" i="15"/>
  <c r="BG99972" i="15"/>
  <c r="BG99973" i="15"/>
  <c r="BG99974" i="15"/>
  <c r="BG99975" i="15"/>
  <c r="BG99976" i="15"/>
  <c r="BG99977" i="15"/>
  <c r="BG99978" i="15"/>
  <c r="BG99979" i="15"/>
  <c r="BG99980" i="15"/>
  <c r="BG99981" i="15"/>
  <c r="BG99982" i="15"/>
  <c r="BG99983" i="15"/>
  <c r="BG99984" i="15"/>
  <c r="BG99985" i="15"/>
  <c r="BG99986" i="15"/>
  <c r="BG99987" i="15"/>
  <c r="BG99988" i="15"/>
  <c r="BG99989" i="15"/>
  <c r="BG99990" i="15"/>
  <c r="BG99991" i="15"/>
  <c r="BG99992" i="15"/>
  <c r="BG99993" i="15"/>
  <c r="BG99994" i="15"/>
  <c r="BG99995" i="15"/>
  <c r="BG99996" i="15"/>
  <c r="BG99997" i="15"/>
  <c r="BG99998" i="15"/>
  <c r="BG99999" i="15"/>
  <c r="BG100000" i="15"/>
  <c r="BG100001" i="15"/>
  <c r="BG100002" i="15"/>
  <c r="BG100003" i="15"/>
  <c r="BG100004" i="15"/>
  <c r="BG100005" i="15"/>
  <c r="BG100006" i="15"/>
  <c r="BG100007" i="15"/>
  <c r="BG100008" i="15"/>
  <c r="BG100009" i="15"/>
  <c r="BG100010" i="15"/>
  <c r="BG100011" i="15"/>
  <c r="BG100012" i="15"/>
  <c r="BG100013" i="15"/>
  <c r="BG100014" i="15"/>
  <c r="BG100015" i="15"/>
  <c r="BG100016" i="15"/>
  <c r="BG100017" i="15"/>
  <c r="BG100018" i="15"/>
  <c r="BG100019" i="15"/>
  <c r="BG100020" i="15"/>
  <c r="BG100021" i="15"/>
  <c r="BG100022" i="15"/>
  <c r="BG100023" i="15"/>
  <c r="BG100024" i="15"/>
  <c r="BG100025" i="15"/>
  <c r="BG100026" i="15"/>
  <c r="BG100027" i="15"/>
  <c r="BG100028" i="15"/>
  <c r="BG100029" i="15"/>
  <c r="BG100030" i="15"/>
  <c r="BG100031" i="15"/>
  <c r="BG100032" i="15"/>
  <c r="BG100033" i="15"/>
  <c r="BG100034" i="15"/>
  <c r="BG100035" i="15"/>
  <c r="BG100036" i="15"/>
  <c r="BG100037" i="15"/>
  <c r="BG100038" i="15"/>
  <c r="BG100039" i="15"/>
  <c r="BG100040" i="15"/>
  <c r="BG100041" i="15"/>
  <c r="BG100042" i="15"/>
  <c r="BG100043" i="15"/>
  <c r="BG100044" i="15"/>
  <c r="BG100045" i="15"/>
  <c r="BG100046" i="15"/>
  <c r="BG100047" i="15"/>
  <c r="BG100048" i="15"/>
  <c r="BG100049" i="15"/>
  <c r="BG100050" i="15"/>
  <c r="BG100051" i="15"/>
  <c r="BG100052" i="15"/>
  <c r="BG100053" i="15"/>
  <c r="BG100054" i="15"/>
  <c r="BG100055" i="15"/>
  <c r="BG100056" i="15"/>
  <c r="BG100057" i="15"/>
  <c r="BG100058" i="15"/>
  <c r="BG100059" i="15"/>
  <c r="BG100060" i="15"/>
  <c r="BG100061" i="15"/>
  <c r="BG100062" i="15"/>
  <c r="BG100063" i="15"/>
  <c r="BG100064" i="15"/>
  <c r="BG100065" i="15"/>
  <c r="BG100066" i="15"/>
  <c r="BG100067" i="15"/>
  <c r="BG100068" i="15"/>
  <c r="BG100069" i="15"/>
  <c r="BG100070" i="15"/>
  <c r="BG100071" i="15"/>
  <c r="BG100072" i="15"/>
  <c r="BG100073" i="15"/>
  <c r="BG100074" i="15"/>
  <c r="BG100075" i="15"/>
  <c r="BG100076" i="15"/>
  <c r="BG100077" i="15"/>
  <c r="BG100078" i="15"/>
  <c r="BG100079" i="15"/>
  <c r="BG100080" i="15"/>
  <c r="BG100081" i="15"/>
  <c r="BG100082" i="15"/>
  <c r="BG100083" i="15"/>
  <c r="BG100084" i="15"/>
  <c r="BG100085" i="15"/>
  <c r="BG100086" i="15"/>
  <c r="BG100087" i="15"/>
  <c r="BG100088" i="15"/>
  <c r="BG100089" i="15"/>
  <c r="BG100090" i="15"/>
  <c r="BG100091" i="15"/>
  <c r="BG100092" i="15"/>
  <c r="BG100093" i="15"/>
  <c r="BG100094" i="15"/>
  <c r="BG100095" i="15"/>
  <c r="BG100096" i="15"/>
  <c r="BG100097" i="15"/>
  <c r="BG100098" i="15"/>
  <c r="BG100099" i="15"/>
  <c r="BG100100" i="15"/>
  <c r="BG100101" i="15"/>
  <c r="BG100102" i="15"/>
  <c r="BG100103" i="15"/>
  <c r="BG100104" i="15"/>
  <c r="BG100105" i="15"/>
  <c r="BG100106" i="15"/>
  <c r="BG100107" i="15"/>
  <c r="BG100108" i="15"/>
  <c r="BG100109" i="15"/>
  <c r="BG100110" i="15"/>
  <c r="BG100111" i="15"/>
  <c r="BG100112" i="15"/>
  <c r="BG100113" i="15"/>
  <c r="BG100114" i="15"/>
  <c r="BG100115" i="15"/>
  <c r="BG100116" i="15"/>
  <c r="BG100117" i="15"/>
  <c r="BG100118" i="15"/>
  <c r="BG100119" i="15"/>
  <c r="BG100120" i="15"/>
  <c r="BG100121" i="15"/>
  <c r="BG100122" i="15"/>
  <c r="BG100123" i="15"/>
  <c r="BG100124" i="15"/>
  <c r="BG100125" i="15"/>
  <c r="BG100126" i="15"/>
  <c r="BG100127" i="15"/>
  <c r="BG100128" i="15"/>
  <c r="BG100129" i="15"/>
  <c r="BG100130" i="15"/>
  <c r="BG100131" i="15"/>
  <c r="BG100132" i="15"/>
  <c r="BG100133" i="15"/>
  <c r="BG100134" i="15"/>
  <c r="BG100135" i="15"/>
  <c r="BG100136" i="15"/>
  <c r="BG100137" i="15"/>
  <c r="BG100138" i="15"/>
  <c r="BG100139" i="15"/>
  <c r="BG100140" i="15"/>
  <c r="BG100141" i="15"/>
  <c r="BG100142" i="15"/>
  <c r="BG100143" i="15"/>
  <c r="BG100144" i="15"/>
  <c r="BG100145" i="15"/>
  <c r="BG100146" i="15"/>
  <c r="BG100147" i="15"/>
  <c r="BG100148" i="15"/>
  <c r="BG100149" i="15"/>
  <c r="BG100150" i="15"/>
  <c r="BG100151" i="15"/>
  <c r="BG100152" i="15"/>
  <c r="BG100153" i="15"/>
  <c r="BG100154" i="15"/>
  <c r="BG100155" i="15"/>
  <c r="BG100156" i="15"/>
  <c r="BG100157" i="15"/>
  <c r="BG100158" i="15"/>
  <c r="BG100159" i="15"/>
  <c r="BG100160" i="15"/>
  <c r="BG100161" i="15"/>
  <c r="BG100162" i="15"/>
  <c r="BG100163" i="15"/>
  <c r="BG100164" i="15"/>
  <c r="BG100165" i="15"/>
  <c r="BG100166" i="15"/>
  <c r="BG100167" i="15"/>
  <c r="BG100168" i="15"/>
  <c r="BG100169" i="15"/>
  <c r="BG100170" i="15"/>
  <c r="BG100171" i="15"/>
  <c r="BG100172" i="15"/>
  <c r="BG100173" i="15"/>
  <c r="BG100174" i="15"/>
  <c r="BG100175" i="15"/>
  <c r="BG100176" i="15"/>
  <c r="BG100177" i="15"/>
  <c r="BG100178" i="15"/>
  <c r="BG100179" i="15"/>
  <c r="BG100180" i="15"/>
  <c r="BG100181" i="15"/>
  <c r="BG100182" i="15"/>
  <c r="BG100183" i="15"/>
  <c r="BG100184" i="15"/>
  <c r="BG100185" i="15"/>
  <c r="BG100186" i="15"/>
  <c r="BG100187" i="15"/>
  <c r="BG100188" i="15"/>
  <c r="BG100189" i="15"/>
  <c r="BG100190" i="15"/>
  <c r="BG100191" i="15"/>
  <c r="BG100192" i="15"/>
  <c r="BG100193" i="15"/>
  <c r="BG100194" i="15"/>
  <c r="BG100195" i="15"/>
  <c r="BG100196" i="15"/>
  <c r="BG100197" i="15"/>
  <c r="BG100198" i="15"/>
  <c r="BG100199" i="15"/>
  <c r="BG100200" i="15"/>
  <c r="BG100201" i="15"/>
  <c r="BG100202" i="15"/>
  <c r="BG100203" i="15"/>
  <c r="BG100204" i="15"/>
  <c r="BG100205" i="15"/>
  <c r="BG100206" i="15"/>
  <c r="BG100207" i="15"/>
  <c r="BG100208" i="15"/>
  <c r="BG100209" i="15"/>
  <c r="BG100210" i="15"/>
  <c r="BG100211" i="15"/>
  <c r="BG100212" i="15"/>
  <c r="BG100213" i="15"/>
  <c r="BG100214" i="15"/>
  <c r="BG100215" i="15"/>
  <c r="BG100216" i="15"/>
  <c r="BG100217" i="15"/>
  <c r="BG100218" i="15"/>
  <c r="BG100219" i="15"/>
  <c r="BG100220" i="15"/>
  <c r="BG100221" i="15"/>
  <c r="BG100222" i="15"/>
  <c r="BG100223" i="15"/>
  <c r="BG100224" i="15"/>
  <c r="BG100225" i="15"/>
  <c r="BG100226" i="15"/>
  <c r="BG100227" i="15"/>
  <c r="BG100228" i="15"/>
  <c r="BG100229" i="15"/>
  <c r="BG100230" i="15"/>
  <c r="BG100231" i="15"/>
  <c r="BG100232" i="15"/>
  <c r="BG100233" i="15"/>
  <c r="BG100234" i="15"/>
  <c r="BG100235" i="15"/>
  <c r="BG100236" i="15"/>
  <c r="BG100237" i="15"/>
  <c r="BG100238" i="15"/>
  <c r="BG100239" i="15"/>
  <c r="BG100240" i="15"/>
  <c r="BG100241" i="15"/>
  <c r="BG100242" i="15"/>
  <c r="BG100243" i="15"/>
  <c r="BG100244" i="15"/>
  <c r="BG100245" i="15"/>
  <c r="BG100246" i="15"/>
  <c r="BG100247" i="15"/>
  <c r="BG100248" i="15"/>
  <c r="BG100249" i="15"/>
  <c r="BG100250" i="15"/>
  <c r="BG100251" i="15"/>
  <c r="BG100252" i="15"/>
  <c r="BG100253" i="15"/>
  <c r="BG100254" i="15"/>
  <c r="BG100255" i="15"/>
  <c r="BG100256" i="15"/>
  <c r="BG100257" i="15"/>
  <c r="BG100258" i="15"/>
  <c r="BG100259" i="15"/>
  <c r="BG100260" i="15"/>
  <c r="BG100261" i="15"/>
  <c r="BG100262" i="15"/>
  <c r="BG100263" i="15"/>
  <c r="BG100264" i="15"/>
  <c r="BG100265" i="15"/>
  <c r="BG100266" i="15"/>
  <c r="BG100267" i="15"/>
  <c r="BG100268" i="15"/>
  <c r="BG100269" i="15"/>
  <c r="BG100270" i="15"/>
  <c r="BG100271" i="15"/>
  <c r="BG100272" i="15"/>
  <c r="BG100273" i="15"/>
  <c r="BG100274" i="15"/>
  <c r="BG100275" i="15"/>
  <c r="BG100276" i="15"/>
  <c r="BG100277" i="15"/>
  <c r="BG100278" i="15"/>
  <c r="BG100279" i="15"/>
  <c r="BG100280" i="15"/>
  <c r="BG100281" i="15"/>
  <c r="BG100282" i="15"/>
  <c r="BG100283" i="15"/>
  <c r="BG100284" i="15"/>
  <c r="BG100285" i="15"/>
  <c r="BG100286" i="15"/>
  <c r="BG100287" i="15"/>
  <c r="BG100288" i="15"/>
  <c r="BG100289" i="15"/>
  <c r="BG100290" i="15"/>
  <c r="BG100291" i="15"/>
  <c r="BG100292" i="15"/>
  <c r="BG100293" i="15"/>
  <c r="BG100294" i="15"/>
  <c r="BG100295" i="15"/>
  <c r="BG100296" i="15"/>
  <c r="BG100297" i="15"/>
  <c r="BG100298" i="15"/>
  <c r="BG100299" i="15"/>
  <c r="BG100300" i="15"/>
  <c r="BG100301" i="15"/>
  <c r="BG100302" i="15"/>
  <c r="BG100303" i="15"/>
  <c r="BG100304" i="15"/>
  <c r="BG100305" i="15"/>
  <c r="BG100306" i="15"/>
  <c r="BG100307" i="15"/>
  <c r="BG100308" i="15"/>
  <c r="BG100309" i="15"/>
  <c r="BG100310" i="15"/>
  <c r="BG100311" i="15"/>
  <c r="BG100312" i="15"/>
  <c r="BG100313" i="15"/>
  <c r="BG100314" i="15"/>
  <c r="BG100315" i="15"/>
  <c r="BG100316" i="15"/>
  <c r="BG100317" i="15"/>
  <c r="BG100318" i="15"/>
  <c r="BG100319" i="15"/>
  <c r="BG100320" i="15"/>
  <c r="BG100321" i="15"/>
  <c r="BG100322" i="15"/>
  <c r="BG100323" i="15"/>
  <c r="BG100324" i="15"/>
  <c r="BG100325" i="15"/>
  <c r="BG100326" i="15"/>
  <c r="BG100327" i="15"/>
  <c r="BG100328" i="15"/>
  <c r="BG100329" i="15"/>
  <c r="BG100330" i="15"/>
  <c r="BG100331" i="15"/>
  <c r="BG100332" i="15"/>
  <c r="BG100333" i="15"/>
  <c r="BG100334" i="15"/>
  <c r="BG100335" i="15"/>
  <c r="BG100336" i="15"/>
  <c r="BG100337" i="15"/>
  <c r="BG100338" i="15"/>
  <c r="BG100339" i="15"/>
  <c r="BG100340" i="15"/>
  <c r="BG100341" i="15"/>
  <c r="BG100342" i="15"/>
  <c r="BG100343" i="15"/>
  <c r="BG100344" i="15"/>
  <c r="BG100345" i="15"/>
  <c r="BG100346" i="15"/>
  <c r="BG100347" i="15"/>
  <c r="BG100348" i="15"/>
  <c r="BG100349" i="15"/>
  <c r="BG100350" i="15"/>
  <c r="BG100351" i="15"/>
  <c r="BG100352" i="15"/>
  <c r="BG100353" i="15"/>
  <c r="BG100354" i="15"/>
  <c r="BG100355" i="15"/>
  <c r="BG100356" i="15"/>
  <c r="BG100357" i="15"/>
  <c r="BG100358" i="15"/>
  <c r="BG100359" i="15"/>
  <c r="BG100360" i="15"/>
  <c r="BG100361" i="15"/>
  <c r="BG100362" i="15"/>
  <c r="BG100363" i="15"/>
  <c r="BG100364" i="15"/>
  <c r="BG100365" i="15"/>
  <c r="BG100366" i="15"/>
  <c r="BG100367" i="15"/>
  <c r="BG100368" i="15"/>
  <c r="BG100369" i="15"/>
  <c r="BG100370" i="15"/>
  <c r="BG100371" i="15"/>
  <c r="BG100372" i="15"/>
  <c r="BG100373" i="15"/>
  <c r="BG100374" i="15"/>
  <c r="BG100375" i="15"/>
  <c r="BG100376" i="15"/>
  <c r="BG100377" i="15"/>
  <c r="BG100378" i="15"/>
  <c r="BG100379" i="15"/>
  <c r="BG100380" i="15"/>
  <c r="BG100381" i="15"/>
  <c r="BG100382" i="15"/>
  <c r="BG100383" i="15"/>
  <c r="BG100384" i="15"/>
  <c r="BG100385" i="15"/>
  <c r="BG100386" i="15"/>
  <c r="BG100387" i="15"/>
  <c r="BG100388" i="15"/>
  <c r="BG100389" i="15"/>
  <c r="BG100390" i="15"/>
  <c r="BG100391" i="15"/>
  <c r="BG100392" i="15"/>
  <c r="BG100393" i="15"/>
  <c r="BG100394" i="15"/>
  <c r="BG100395" i="15"/>
  <c r="BG100396" i="15"/>
  <c r="BG100397" i="15"/>
  <c r="BG100398" i="15"/>
  <c r="BG100399" i="15"/>
  <c r="BG100400" i="15"/>
  <c r="BG100401" i="15"/>
  <c r="BG100402" i="15"/>
  <c r="BG100403" i="15"/>
  <c r="BG100404" i="15"/>
  <c r="BG100405" i="15"/>
  <c r="BG100406" i="15"/>
  <c r="BG100407" i="15"/>
  <c r="BG100408" i="15"/>
  <c r="BG100409" i="15"/>
  <c r="BG100410" i="15"/>
  <c r="BG100411" i="15"/>
  <c r="BG100412" i="15"/>
  <c r="BG100413" i="15"/>
  <c r="BG100414" i="15"/>
  <c r="BG100415" i="15"/>
  <c r="BG100416" i="15"/>
  <c r="BG100417" i="15"/>
  <c r="BG100418" i="15"/>
  <c r="BG100419" i="15"/>
  <c r="BG100420" i="15"/>
  <c r="BG100421" i="15"/>
  <c r="BG100422" i="15"/>
  <c r="BG100423" i="15"/>
  <c r="BG100424" i="15"/>
  <c r="BG100425" i="15"/>
  <c r="BG100426" i="15"/>
  <c r="BG100427" i="15"/>
  <c r="BG100428" i="15"/>
  <c r="BG100429" i="15"/>
  <c r="BG100430" i="15"/>
  <c r="BG100431" i="15"/>
  <c r="BG100432" i="15"/>
  <c r="BG100433" i="15"/>
  <c r="BG100434" i="15"/>
  <c r="BG100435" i="15"/>
  <c r="BG100436" i="15"/>
  <c r="BG100437" i="15"/>
  <c r="BG100438" i="15"/>
  <c r="BG100439" i="15"/>
  <c r="BG100440" i="15"/>
  <c r="BG100441" i="15"/>
  <c r="BG100442" i="15"/>
  <c r="BG100443" i="15"/>
  <c r="BG100444" i="15"/>
  <c r="BG100445" i="15"/>
  <c r="BG100446" i="15"/>
  <c r="BG100447" i="15"/>
  <c r="BG100448" i="15"/>
  <c r="BG100449" i="15"/>
  <c r="BG100450" i="15"/>
  <c r="BG100451" i="15"/>
  <c r="BG100452" i="15"/>
  <c r="BG100453" i="15"/>
  <c r="BG100454" i="15"/>
  <c r="BG100455" i="15"/>
  <c r="BG100456" i="15"/>
  <c r="BG100457" i="15"/>
  <c r="BG100458" i="15"/>
  <c r="BG100459" i="15"/>
  <c r="BG100460" i="15"/>
  <c r="BG100461" i="15"/>
  <c r="BG100462" i="15"/>
  <c r="BG100463" i="15"/>
  <c r="BG100464" i="15"/>
  <c r="BG100465" i="15"/>
  <c r="BG100466" i="15"/>
  <c r="BG100467" i="15"/>
  <c r="BG100468" i="15"/>
  <c r="BG100469" i="15"/>
  <c r="BG100470" i="15"/>
  <c r="BG100471" i="15"/>
  <c r="BG100472" i="15"/>
  <c r="BG100473" i="15"/>
  <c r="BG100474" i="15"/>
  <c r="BG100475" i="15"/>
  <c r="BG100476" i="15"/>
  <c r="BG100477" i="15"/>
  <c r="BG100478" i="15"/>
  <c r="BG100479" i="15"/>
  <c r="BG100480" i="15"/>
  <c r="BG100481" i="15"/>
  <c r="BG100482" i="15"/>
  <c r="BG100483" i="15"/>
  <c r="BG100484" i="15"/>
  <c r="BG100485" i="15"/>
  <c r="BG100486" i="15"/>
  <c r="BG100487" i="15"/>
  <c r="BG100488" i="15"/>
  <c r="BG100489" i="15"/>
  <c r="BG100490" i="15"/>
  <c r="BG100491" i="15"/>
  <c r="BG100492" i="15"/>
  <c r="BG100493" i="15"/>
  <c r="BG100494" i="15"/>
  <c r="BG100495" i="15"/>
  <c r="BG100496" i="15"/>
  <c r="BG100497" i="15"/>
  <c r="BG100498" i="15"/>
  <c r="BG100499" i="15"/>
  <c r="BG100500" i="15"/>
  <c r="BG100501" i="15"/>
  <c r="BG100502" i="15"/>
  <c r="BG100503" i="15"/>
  <c r="BG100504" i="15"/>
  <c r="BG100505" i="15"/>
  <c r="BG100506" i="15"/>
  <c r="BG100507" i="15"/>
  <c r="BG100508" i="15"/>
  <c r="BG100509" i="15"/>
  <c r="BG100510" i="15"/>
  <c r="BG100511" i="15"/>
  <c r="BG100512" i="15"/>
  <c r="BG100513" i="15"/>
  <c r="BG100514" i="15"/>
  <c r="BG100515" i="15"/>
  <c r="BG100516" i="15"/>
  <c r="BG100517" i="15"/>
  <c r="BG100518" i="15"/>
  <c r="BG100519" i="15"/>
  <c r="BG100520" i="15"/>
  <c r="BG100521" i="15"/>
  <c r="BG100522" i="15"/>
  <c r="BG100523" i="15"/>
  <c r="BG100524" i="15"/>
  <c r="BG100525" i="15"/>
  <c r="BG100526" i="15"/>
  <c r="BG100527" i="15"/>
  <c r="BG100528" i="15"/>
  <c r="BG100529" i="15"/>
  <c r="BG100530" i="15"/>
  <c r="BG100531" i="15"/>
  <c r="BG100532" i="15"/>
  <c r="BG100533" i="15"/>
  <c r="BG100534" i="15"/>
  <c r="BG100535" i="15"/>
  <c r="BG100536" i="15"/>
  <c r="BG100537" i="15"/>
  <c r="BG100538" i="15"/>
  <c r="BG100539" i="15"/>
  <c r="BG100540" i="15"/>
  <c r="BG100541" i="15"/>
  <c r="BG100542" i="15"/>
  <c r="BG100543" i="15"/>
  <c r="BG100544" i="15"/>
  <c r="BG100545" i="15"/>
  <c r="BG100546" i="15"/>
  <c r="BG100547" i="15"/>
  <c r="BG100548" i="15"/>
  <c r="BG100549" i="15"/>
  <c r="BG100550" i="15"/>
  <c r="BG100551" i="15"/>
  <c r="BG100552" i="15"/>
  <c r="BG100553" i="15"/>
  <c r="BG100554" i="15"/>
  <c r="BG100555" i="15"/>
  <c r="BG100556" i="15"/>
  <c r="BG100557" i="15"/>
  <c r="BG100558" i="15"/>
  <c r="BG100559" i="15"/>
  <c r="BG100560" i="15"/>
  <c r="BG100561" i="15"/>
  <c r="BG100562" i="15"/>
  <c r="BG100563" i="15"/>
  <c r="BG100564" i="15"/>
  <c r="BG100565" i="15"/>
  <c r="BG100566" i="15"/>
  <c r="BG100567" i="15"/>
  <c r="BG100568" i="15"/>
  <c r="BG100569" i="15"/>
  <c r="BG100570" i="15"/>
  <c r="BG100571" i="15"/>
  <c r="BG100572" i="15"/>
  <c r="BG100573" i="15"/>
  <c r="BG100574" i="15"/>
  <c r="BG100575" i="15"/>
  <c r="BG100576" i="15"/>
  <c r="BG100577" i="15"/>
  <c r="BG100578" i="15"/>
  <c r="BG100579" i="15"/>
  <c r="BG100580" i="15"/>
  <c r="BG100581" i="15"/>
  <c r="BG100582" i="15"/>
  <c r="BG100583" i="15"/>
  <c r="BG100584" i="15"/>
  <c r="BG100585" i="15"/>
  <c r="BG100586" i="15"/>
  <c r="BG100587" i="15"/>
  <c r="BG100588" i="15"/>
  <c r="BG100589" i="15"/>
  <c r="BG100590" i="15"/>
  <c r="BG100591" i="15"/>
  <c r="BG100592" i="15"/>
  <c r="BG100593" i="15"/>
  <c r="BG100594" i="15"/>
  <c r="BG100595" i="15"/>
  <c r="BG100596" i="15"/>
  <c r="BG100597" i="15"/>
  <c r="BG100598" i="15"/>
  <c r="BG100599" i="15"/>
  <c r="BG100600" i="15"/>
  <c r="BG100601" i="15"/>
  <c r="BG100602" i="15"/>
  <c r="BG100603" i="15"/>
  <c r="BG100604" i="15"/>
  <c r="BG100605" i="15"/>
  <c r="BG100606" i="15"/>
  <c r="BG100607" i="15"/>
  <c r="BG100608" i="15"/>
  <c r="BG100609" i="15"/>
  <c r="BG100610" i="15"/>
  <c r="BG100611" i="15"/>
  <c r="BG100612" i="15"/>
  <c r="BG100613" i="15"/>
  <c r="BG100614" i="15"/>
  <c r="BG100615" i="15"/>
  <c r="BG100616" i="15"/>
  <c r="BG100617" i="15"/>
  <c r="BG100618" i="15"/>
  <c r="BG100619" i="15"/>
  <c r="BG100620" i="15"/>
  <c r="BG100621" i="15"/>
  <c r="BG100622" i="15"/>
  <c r="BG100623" i="15"/>
  <c r="BG100624" i="15"/>
  <c r="BG100625" i="15"/>
  <c r="BG100626" i="15"/>
  <c r="BG100627" i="15"/>
  <c r="BG100628" i="15"/>
  <c r="BG100629" i="15"/>
  <c r="BG100630" i="15"/>
  <c r="BG100631" i="15"/>
  <c r="BG100632" i="15"/>
  <c r="BG100633" i="15"/>
  <c r="BG100634" i="15"/>
  <c r="BG100635" i="15"/>
  <c r="BG100636" i="15"/>
  <c r="BG100637" i="15"/>
  <c r="BG100638" i="15"/>
  <c r="BG100639" i="15"/>
  <c r="BG100640" i="15"/>
  <c r="BG100641" i="15"/>
  <c r="BG100642" i="15"/>
  <c r="BG100643" i="15"/>
  <c r="BG100644" i="15"/>
  <c r="BG100645" i="15"/>
  <c r="BG100646" i="15"/>
  <c r="BG100647" i="15"/>
  <c r="BG100648" i="15"/>
  <c r="BG100649" i="15"/>
  <c r="BG100650" i="15"/>
  <c r="BG100651" i="15"/>
  <c r="BG100652" i="15"/>
  <c r="BG100653" i="15"/>
  <c r="BG100654" i="15"/>
  <c r="BG100655" i="15"/>
  <c r="BG100656" i="15"/>
  <c r="BG100657" i="15"/>
  <c r="BG100658" i="15"/>
  <c r="BG100659" i="15"/>
  <c r="BG100660" i="15"/>
  <c r="BG100661" i="15"/>
  <c r="BG100662" i="15"/>
  <c r="BG100663" i="15"/>
  <c r="BG100664" i="15"/>
  <c r="BG100665" i="15"/>
  <c r="BG100666" i="15"/>
  <c r="BG100667" i="15"/>
  <c r="BG100668" i="15"/>
  <c r="BG100669" i="15"/>
  <c r="BG100670" i="15"/>
  <c r="BG100671" i="15"/>
  <c r="BG100672" i="15"/>
  <c r="BG100673" i="15"/>
  <c r="BG100674" i="15"/>
  <c r="BG100675" i="15"/>
  <c r="BG100676" i="15"/>
  <c r="BG100677" i="15"/>
  <c r="BG100678" i="15"/>
  <c r="BG100679" i="15"/>
  <c r="BG100680" i="15"/>
  <c r="BG100681" i="15"/>
  <c r="BG100682" i="15"/>
  <c r="BG100683" i="15"/>
  <c r="BG100684" i="15"/>
  <c r="BG100685" i="15"/>
  <c r="BG100686" i="15"/>
  <c r="BG100687" i="15"/>
  <c r="BG100688" i="15"/>
  <c r="BG100689" i="15"/>
  <c r="BG100690" i="15"/>
  <c r="BG100691" i="15"/>
  <c r="BG100692" i="15"/>
  <c r="BG100693" i="15"/>
  <c r="BG100694" i="15"/>
  <c r="BG100695" i="15"/>
  <c r="BG100696" i="15"/>
  <c r="BG100697" i="15"/>
  <c r="BG100698" i="15"/>
  <c r="BG100699" i="15"/>
  <c r="BG100700" i="15"/>
  <c r="BG100701" i="15"/>
  <c r="BG100702" i="15"/>
  <c r="BG100703" i="15"/>
  <c r="BG100704" i="15"/>
  <c r="BG100705" i="15"/>
  <c r="BG100706" i="15"/>
  <c r="BG100707" i="15"/>
  <c r="BG100708" i="15"/>
  <c r="BG100709" i="15"/>
  <c r="BG100710" i="15"/>
  <c r="BG100711" i="15"/>
  <c r="BG100712" i="15"/>
  <c r="BG100713" i="15"/>
  <c r="BG100714" i="15"/>
  <c r="BG100715" i="15"/>
  <c r="BG100716" i="15"/>
  <c r="BG100717" i="15"/>
  <c r="BG100718" i="15"/>
  <c r="BG100719" i="15"/>
  <c r="BG100720" i="15"/>
  <c r="BG100721" i="15"/>
  <c r="BG100722" i="15"/>
  <c r="BG100723" i="15"/>
  <c r="BG100724" i="15"/>
  <c r="BG100725" i="15"/>
  <c r="BG100726" i="15"/>
  <c r="BG100727" i="15"/>
  <c r="BG100728" i="15"/>
  <c r="BG100729" i="15"/>
  <c r="BG100730" i="15"/>
  <c r="BG100731" i="15"/>
  <c r="BG100732" i="15"/>
  <c r="BG100733" i="15"/>
  <c r="BG100734" i="15"/>
  <c r="BG100735" i="15"/>
  <c r="BG100736" i="15"/>
  <c r="BG100737" i="15"/>
  <c r="BG100738" i="15"/>
  <c r="BG100739" i="15"/>
  <c r="BG100740" i="15"/>
  <c r="BG100741" i="15"/>
  <c r="BG100742" i="15"/>
  <c r="BG100743" i="15"/>
  <c r="BG100744" i="15"/>
  <c r="BG100745" i="15"/>
  <c r="BG100746" i="15"/>
  <c r="BG100747" i="15"/>
  <c r="BG100748" i="15"/>
  <c r="BG100749" i="15"/>
  <c r="BG100750" i="15"/>
  <c r="BG100751" i="15"/>
  <c r="BG100752" i="15"/>
  <c r="BG100753" i="15"/>
  <c r="BG100754" i="15"/>
  <c r="BG100755" i="15"/>
  <c r="BG100756" i="15"/>
  <c r="BG100757" i="15"/>
  <c r="BG100758" i="15"/>
  <c r="BG100759" i="15"/>
  <c r="BG100760" i="15"/>
  <c r="BG100761" i="15"/>
  <c r="BG100762" i="15"/>
  <c r="BG100763" i="15"/>
  <c r="BG100764" i="15"/>
  <c r="BG100765" i="15"/>
  <c r="BG100766" i="15"/>
  <c r="BG100767" i="15"/>
  <c r="BG100768" i="15"/>
  <c r="BG100769" i="15"/>
  <c r="BG100770" i="15"/>
  <c r="BG100771" i="15"/>
  <c r="BG100772" i="15"/>
  <c r="BG100773" i="15"/>
  <c r="BG100774" i="15"/>
  <c r="BG100775" i="15"/>
  <c r="BG100776" i="15"/>
  <c r="BG100777" i="15"/>
  <c r="BG100778" i="15"/>
  <c r="BG100779" i="15"/>
  <c r="BG100780" i="15"/>
  <c r="BG100781" i="15"/>
  <c r="BG100782" i="15"/>
  <c r="BG100783" i="15"/>
  <c r="BG100784" i="15"/>
  <c r="BG100785" i="15"/>
  <c r="BG100786" i="15"/>
  <c r="BG100787" i="15"/>
  <c r="BG100788" i="15"/>
  <c r="BG100789" i="15"/>
  <c r="BG100790" i="15"/>
  <c r="BG100791" i="15"/>
  <c r="BG100792" i="15"/>
  <c r="BG100793" i="15"/>
  <c r="BG100794" i="15"/>
  <c r="BG100795" i="15"/>
  <c r="BG100796" i="15"/>
  <c r="BG100797" i="15"/>
  <c r="BG100798" i="15"/>
  <c r="BG100799" i="15"/>
  <c r="BG100800" i="15"/>
  <c r="BG100801" i="15"/>
  <c r="BG100802" i="15"/>
  <c r="BG100803" i="15"/>
  <c r="BG100804" i="15"/>
  <c r="BG100805" i="15"/>
  <c r="BG100806" i="15"/>
  <c r="BG100807" i="15"/>
  <c r="BG100808" i="15"/>
  <c r="BG100809" i="15"/>
  <c r="BG100810" i="15"/>
  <c r="BG100811" i="15"/>
  <c r="BG100812" i="15"/>
  <c r="BG100813" i="15"/>
  <c r="BG100814" i="15"/>
  <c r="BG100815" i="15"/>
  <c r="BG100816" i="15"/>
  <c r="BG100817" i="15"/>
  <c r="BG100818" i="15"/>
  <c r="BG100819" i="15"/>
  <c r="BG100820" i="15"/>
  <c r="BG100821" i="15"/>
  <c r="BG100822" i="15"/>
  <c r="BG100823" i="15"/>
  <c r="BG100824" i="15"/>
  <c r="BG100825" i="15"/>
  <c r="BG100826" i="15"/>
  <c r="BG100827" i="15"/>
  <c r="BG100828" i="15"/>
  <c r="BG100829" i="15"/>
  <c r="BG100830" i="15"/>
  <c r="BG100831" i="15"/>
  <c r="BG100832" i="15"/>
  <c r="BG100833" i="15"/>
  <c r="BG100834" i="15"/>
  <c r="BG100835" i="15"/>
  <c r="BG100836" i="15"/>
  <c r="BG100837" i="15"/>
  <c r="BG100838" i="15"/>
  <c r="BG100839" i="15"/>
  <c r="BG100840" i="15"/>
  <c r="BG100841" i="15"/>
  <c r="BG100842" i="15"/>
  <c r="BG100843" i="15"/>
  <c r="BG100844" i="15"/>
  <c r="BG100845" i="15"/>
  <c r="BG100846" i="15"/>
  <c r="BG100847" i="15"/>
  <c r="BG100848" i="15"/>
  <c r="BG100849" i="15"/>
  <c r="BG100850" i="15"/>
  <c r="BG100851" i="15"/>
  <c r="BG100852" i="15"/>
  <c r="BG100853" i="15"/>
  <c r="BG100854" i="15"/>
  <c r="BG100855" i="15"/>
  <c r="BG100856" i="15"/>
  <c r="BG100857" i="15"/>
  <c r="BG100858" i="15"/>
  <c r="BG100859" i="15"/>
  <c r="BG100860" i="15"/>
  <c r="BG100861" i="15"/>
  <c r="BG100862" i="15"/>
  <c r="BG100863" i="15"/>
  <c r="BG100864" i="15"/>
  <c r="BG100865" i="15"/>
  <c r="BG100866" i="15"/>
  <c r="BG100867" i="15"/>
  <c r="BG100868" i="15"/>
  <c r="BG100869" i="15"/>
  <c r="BG100870" i="15"/>
  <c r="BG100871" i="15"/>
  <c r="BG100872" i="15"/>
  <c r="BG100873" i="15"/>
  <c r="BG100874" i="15"/>
  <c r="BG100875" i="15"/>
  <c r="BG100876" i="15"/>
  <c r="BG100877" i="15"/>
  <c r="BG100878" i="15"/>
  <c r="BG100879" i="15"/>
  <c r="BG100880" i="15"/>
  <c r="BG100881" i="15"/>
  <c r="BG100882" i="15"/>
  <c r="BG100883" i="15"/>
  <c r="BG100884" i="15"/>
  <c r="BG100885" i="15"/>
  <c r="BG100886" i="15"/>
  <c r="BG100887" i="15"/>
  <c r="BG100888" i="15"/>
  <c r="BG100889" i="15"/>
  <c r="BG100890" i="15"/>
  <c r="BG100891" i="15"/>
  <c r="BG100892" i="15"/>
  <c r="BG100893" i="15"/>
  <c r="BG100894" i="15"/>
  <c r="BG100895" i="15"/>
  <c r="BG100896" i="15"/>
  <c r="BG100897" i="15"/>
  <c r="BG100898" i="15"/>
  <c r="BG100899" i="15"/>
  <c r="BG100900" i="15"/>
  <c r="BG100901" i="15"/>
  <c r="BG100902" i="15"/>
  <c r="BG100903" i="15"/>
  <c r="BG100904" i="15"/>
  <c r="BG100905" i="15"/>
  <c r="BG100906" i="15"/>
  <c r="BG100907" i="15"/>
  <c r="BG100908" i="15"/>
  <c r="BG100909" i="15"/>
  <c r="BG100910" i="15"/>
  <c r="BG100911" i="15"/>
  <c r="BG100912" i="15"/>
  <c r="BG100913" i="15"/>
  <c r="BG100914" i="15"/>
  <c r="BG100915" i="15"/>
  <c r="BG100916" i="15"/>
  <c r="BG100917" i="15"/>
  <c r="BG100918" i="15"/>
  <c r="BG100919" i="15"/>
  <c r="BG100920" i="15"/>
  <c r="BG100921" i="15"/>
  <c r="BG100922" i="15"/>
  <c r="BG100923" i="15"/>
  <c r="BG100924" i="15"/>
  <c r="BG100925" i="15"/>
  <c r="BG100926" i="15"/>
  <c r="BG100927" i="15"/>
  <c r="BG100928" i="15"/>
  <c r="BG100929" i="15"/>
  <c r="BG100930" i="15"/>
  <c r="BG100931" i="15"/>
  <c r="BG100932" i="15"/>
  <c r="BG100933" i="15"/>
  <c r="BG100934" i="15"/>
  <c r="BG100935" i="15"/>
  <c r="BG100936" i="15"/>
  <c r="BG100937" i="15"/>
  <c r="BG100938" i="15"/>
  <c r="BG100939" i="15"/>
  <c r="BG100940" i="15"/>
  <c r="BG100941" i="15"/>
  <c r="BG100942" i="15"/>
  <c r="BG100943" i="15"/>
  <c r="BG100944" i="15"/>
  <c r="BG100945" i="15"/>
  <c r="BG100946" i="15"/>
  <c r="BG100947" i="15"/>
  <c r="BG100948" i="15"/>
  <c r="BG100949" i="15"/>
  <c r="BG100950" i="15"/>
  <c r="BG100951" i="15"/>
  <c r="BG100952" i="15"/>
  <c r="BG100953" i="15"/>
  <c r="BG100954" i="15"/>
  <c r="BG100955" i="15"/>
  <c r="BG100956" i="15"/>
  <c r="BG100957" i="15"/>
  <c r="BG100958" i="15"/>
  <c r="BG100959" i="15"/>
  <c r="BG100960" i="15"/>
  <c r="BG100961" i="15"/>
  <c r="BG100962" i="15"/>
  <c r="BG100963" i="15"/>
  <c r="BG100964" i="15"/>
  <c r="BG100965" i="15"/>
  <c r="BG100966" i="15"/>
  <c r="BG100967" i="15"/>
  <c r="BG100968" i="15"/>
  <c r="BG100969" i="15"/>
  <c r="BG100970" i="15"/>
  <c r="BG100971" i="15"/>
  <c r="BG100972" i="15"/>
  <c r="BG100973" i="15"/>
  <c r="BG100974" i="15"/>
  <c r="BG100975" i="15"/>
  <c r="BG100976" i="15"/>
  <c r="BG100977" i="15"/>
  <c r="BG100978" i="15"/>
  <c r="BG100979" i="15"/>
  <c r="BG100980" i="15"/>
  <c r="BG100981" i="15"/>
  <c r="BG100982" i="15"/>
  <c r="BG100983" i="15"/>
  <c r="BG100984" i="15"/>
  <c r="BG100985" i="15"/>
  <c r="BG100986" i="15"/>
  <c r="BG100987" i="15"/>
  <c r="BG100988" i="15"/>
  <c r="BG100989" i="15"/>
  <c r="BG100990" i="15"/>
  <c r="BG100991" i="15"/>
  <c r="BG100992" i="15"/>
  <c r="BG100993" i="15"/>
  <c r="BG100994" i="15"/>
  <c r="BG100995" i="15"/>
  <c r="BG100996" i="15"/>
  <c r="BG100997" i="15"/>
  <c r="BG100998" i="15"/>
  <c r="BG100999" i="15"/>
  <c r="BG101000" i="15"/>
  <c r="BG101001" i="15"/>
  <c r="BG101002" i="15"/>
  <c r="BG101003" i="15"/>
  <c r="BG101004" i="15"/>
  <c r="BG101005" i="15"/>
  <c r="BG101006" i="15"/>
  <c r="BG101007" i="15"/>
  <c r="BG101008" i="15"/>
  <c r="BG101009" i="15"/>
  <c r="BG101010" i="15"/>
  <c r="BG101011" i="15"/>
  <c r="BG101012" i="15"/>
  <c r="BG101013" i="15"/>
  <c r="BG101014" i="15"/>
  <c r="BG101015" i="15"/>
  <c r="BG101016" i="15"/>
  <c r="BG101017" i="15"/>
  <c r="BG101018" i="15"/>
  <c r="BG101019" i="15"/>
  <c r="BG101020" i="15"/>
  <c r="BG101021" i="15"/>
  <c r="BG101022" i="15"/>
  <c r="BG101023" i="15"/>
  <c r="BG101024" i="15"/>
  <c r="BG101025" i="15"/>
  <c r="BG101026" i="15"/>
  <c r="BG101027" i="15"/>
  <c r="BG101028" i="15"/>
  <c r="BG101029" i="15"/>
  <c r="BG101030" i="15"/>
  <c r="BG101031" i="15"/>
  <c r="BG101032" i="15"/>
  <c r="BG101033" i="15"/>
  <c r="BG101034" i="15"/>
  <c r="BG101035" i="15"/>
  <c r="BG101036" i="15"/>
  <c r="BG101037" i="15"/>
  <c r="BG101038" i="15"/>
  <c r="BG101039" i="15"/>
  <c r="BG101040" i="15"/>
  <c r="BG101041" i="15"/>
  <c r="BG101042" i="15"/>
  <c r="BG101043" i="15"/>
  <c r="BG101044" i="15"/>
  <c r="BG101045" i="15"/>
  <c r="BG101046" i="15"/>
  <c r="BG101047" i="15"/>
  <c r="BG101048" i="15"/>
  <c r="BG101049" i="15"/>
  <c r="BG101050" i="15"/>
  <c r="BG101051" i="15"/>
  <c r="BG101052" i="15"/>
  <c r="BG101053" i="15"/>
  <c r="BG101054" i="15"/>
  <c r="BG101055" i="15"/>
  <c r="BG101056" i="15"/>
  <c r="BG101057" i="15"/>
  <c r="BG101058" i="15"/>
  <c r="BG101059" i="15"/>
  <c r="BG101060" i="15"/>
  <c r="BG101061" i="15"/>
  <c r="BG101062" i="15"/>
  <c r="BG101063" i="15"/>
  <c r="BG101064" i="15"/>
  <c r="BG101065" i="15"/>
  <c r="BG101066" i="15"/>
  <c r="BG101067" i="15"/>
  <c r="BG101068" i="15"/>
  <c r="BG101069" i="15"/>
  <c r="BG101070" i="15"/>
  <c r="BG101071" i="15"/>
  <c r="BG101072" i="15"/>
  <c r="BG101073" i="15"/>
  <c r="BG101074" i="15"/>
  <c r="BG101075" i="15"/>
  <c r="BG101076" i="15"/>
  <c r="BG101077" i="15"/>
  <c r="BG101078" i="15"/>
  <c r="BG101079" i="15"/>
  <c r="BG101080" i="15"/>
  <c r="BG101081" i="15"/>
  <c r="BG101082" i="15"/>
  <c r="BG101083" i="15"/>
  <c r="BG101084" i="15"/>
  <c r="BG101085" i="15"/>
  <c r="BG101086" i="15"/>
  <c r="BG101087" i="15"/>
  <c r="BG101088" i="15"/>
  <c r="BG101089" i="15"/>
  <c r="BG101090" i="15"/>
  <c r="BG101091" i="15"/>
  <c r="BG101092" i="15"/>
  <c r="BG101093" i="15"/>
  <c r="BG101094" i="15"/>
  <c r="BG101095" i="15"/>
  <c r="BG101096" i="15"/>
  <c r="BG101097" i="15"/>
  <c r="BG101098" i="15"/>
  <c r="BG101099" i="15"/>
  <c r="BG101100" i="15"/>
  <c r="BG101101" i="15"/>
  <c r="BG101102" i="15"/>
  <c r="BG101103" i="15"/>
  <c r="BG101104" i="15"/>
  <c r="BG101105" i="15"/>
  <c r="BG101106" i="15"/>
  <c r="BG101107" i="15"/>
  <c r="BG101108" i="15"/>
  <c r="BG101109" i="15"/>
  <c r="BG101110" i="15"/>
  <c r="BG101111" i="15"/>
  <c r="BG101112" i="15"/>
  <c r="BG101113" i="15"/>
  <c r="BG101114" i="15"/>
  <c r="BG101115" i="15"/>
  <c r="BG101116" i="15"/>
  <c r="BG101117" i="15"/>
  <c r="BG101118" i="15"/>
  <c r="BG101119" i="15"/>
  <c r="BG101120" i="15"/>
  <c r="BG101121" i="15"/>
  <c r="BG101122" i="15"/>
  <c r="BG101123" i="15"/>
  <c r="BG101124" i="15"/>
  <c r="BG101125" i="15"/>
  <c r="BG101126" i="15"/>
  <c r="BG101127" i="15"/>
  <c r="BG101128" i="15"/>
  <c r="BG101129" i="15"/>
  <c r="BG101130" i="15"/>
  <c r="BG101131" i="15"/>
  <c r="BG101132" i="15"/>
  <c r="BG101133" i="15"/>
  <c r="BG101134" i="15"/>
  <c r="BG101135" i="15"/>
  <c r="BG101136" i="15"/>
  <c r="BG101137" i="15"/>
  <c r="BG101138" i="15"/>
  <c r="BG101139" i="15"/>
  <c r="BG101140" i="15"/>
  <c r="BG101141" i="15"/>
  <c r="BG101142" i="15"/>
  <c r="BG101143" i="15"/>
  <c r="BG101144" i="15"/>
  <c r="BG101145" i="15"/>
  <c r="BG101146" i="15"/>
  <c r="BG101147" i="15"/>
  <c r="BG101148" i="15"/>
  <c r="BG101149" i="15"/>
  <c r="BG101150" i="15"/>
  <c r="BG101151" i="15"/>
  <c r="BG101152" i="15"/>
  <c r="BG101153" i="15"/>
  <c r="BG101154" i="15"/>
  <c r="BG101155" i="15"/>
  <c r="BG101156" i="15"/>
  <c r="BG101157" i="15"/>
  <c r="BG101158" i="15"/>
  <c r="BG101159" i="15"/>
  <c r="BG101160" i="15"/>
  <c r="BG101161" i="15"/>
  <c r="BG101162" i="15"/>
  <c r="BG101163" i="15"/>
  <c r="BG101164" i="15"/>
  <c r="BG101165" i="15"/>
  <c r="BG101166" i="15"/>
  <c r="BG101167" i="15"/>
  <c r="BG101168" i="15"/>
  <c r="BG101169" i="15"/>
  <c r="BG101170" i="15"/>
  <c r="BG101171" i="15"/>
  <c r="BG101172" i="15"/>
  <c r="BG101173" i="15"/>
  <c r="BG101174" i="15"/>
  <c r="BG101175" i="15"/>
  <c r="BG101176" i="15"/>
  <c r="BG101177" i="15"/>
  <c r="BG101178" i="15"/>
  <c r="BG101179" i="15"/>
  <c r="BG101180" i="15"/>
  <c r="BG101181" i="15"/>
  <c r="BG101182" i="15"/>
  <c r="BG101183" i="15"/>
  <c r="BG101184" i="15"/>
  <c r="BG101185" i="15"/>
  <c r="BG101186" i="15"/>
  <c r="BG101187" i="15"/>
  <c r="BG101188" i="15"/>
  <c r="BG101189" i="15"/>
  <c r="BG101190" i="15"/>
  <c r="BG101191" i="15"/>
  <c r="BG101192" i="15"/>
  <c r="BG101193" i="15"/>
  <c r="BG101194" i="15"/>
  <c r="BG101195" i="15"/>
  <c r="BG101196" i="15"/>
  <c r="BG101197" i="15"/>
  <c r="BG101198" i="15"/>
  <c r="BG101199" i="15"/>
  <c r="BG101200" i="15"/>
  <c r="BG101201" i="15"/>
  <c r="BG101202" i="15"/>
  <c r="BG101203" i="15"/>
  <c r="BG101204" i="15"/>
  <c r="BG101205" i="15"/>
  <c r="BG101206" i="15"/>
  <c r="BG101207" i="15"/>
  <c r="BG101208" i="15"/>
  <c r="BG101209" i="15"/>
  <c r="BG101210" i="15"/>
  <c r="BG101211" i="15"/>
  <c r="BG101212" i="15"/>
  <c r="BG101213" i="15"/>
  <c r="BG101214" i="15"/>
  <c r="BG101215" i="15"/>
  <c r="BG101216" i="15"/>
  <c r="BG101217" i="15"/>
  <c r="BG101218" i="15"/>
  <c r="BG101219" i="15"/>
  <c r="BG101220" i="15"/>
  <c r="BG101221" i="15"/>
  <c r="BG101222" i="15"/>
  <c r="BG101223" i="15"/>
  <c r="BG101224" i="15"/>
  <c r="BG101225" i="15"/>
  <c r="BG101226" i="15"/>
  <c r="BG101227" i="15"/>
  <c r="BG101228" i="15"/>
  <c r="BG101229" i="15"/>
  <c r="BG101230" i="15"/>
  <c r="BG101231" i="15"/>
  <c r="BG101232" i="15"/>
  <c r="BG101233" i="15"/>
  <c r="BG101234" i="15"/>
  <c r="BG101235" i="15"/>
  <c r="BG101236" i="15"/>
  <c r="BG101237" i="15"/>
  <c r="BG101238" i="15"/>
  <c r="BG101239" i="15"/>
  <c r="BG101240" i="15"/>
  <c r="BG101241" i="15"/>
  <c r="BG101242" i="15"/>
  <c r="BG101243" i="15"/>
  <c r="BG101244" i="15"/>
  <c r="BG101245" i="15"/>
  <c r="BG101246" i="15"/>
  <c r="BG101247" i="15"/>
  <c r="BG101248" i="15"/>
  <c r="BG101249" i="15"/>
  <c r="BG101250" i="15"/>
  <c r="BG101251" i="15"/>
  <c r="BG101252" i="15"/>
  <c r="BG101253" i="15"/>
  <c r="BG101254" i="15"/>
  <c r="BG101255" i="15"/>
  <c r="BG101256" i="15"/>
  <c r="BG101257" i="15"/>
  <c r="BG101258" i="15"/>
  <c r="BG101259" i="15"/>
  <c r="BG101260" i="15"/>
  <c r="BG101261" i="15"/>
  <c r="BG101262" i="15"/>
  <c r="BG101263" i="15"/>
  <c r="BG101264" i="15"/>
  <c r="BG101265" i="15"/>
  <c r="BG101266" i="15"/>
  <c r="BG101267" i="15"/>
  <c r="BG101268" i="15"/>
  <c r="BG101269" i="15"/>
  <c r="BG101270" i="15"/>
  <c r="BG101271" i="15"/>
  <c r="BG101272" i="15"/>
  <c r="BG101273" i="15"/>
  <c r="BG101274" i="15"/>
  <c r="BG101275" i="15"/>
  <c r="BG101276" i="15"/>
  <c r="BG101277" i="15"/>
  <c r="BG101278" i="15"/>
  <c r="BG101279" i="15"/>
  <c r="BG101280" i="15"/>
  <c r="BG101281" i="15"/>
  <c r="BG101282" i="15"/>
  <c r="BG101283" i="15"/>
  <c r="BG101284" i="15"/>
  <c r="BG101285" i="15"/>
  <c r="BG101286" i="15"/>
  <c r="BG101287" i="15"/>
  <c r="BG101288" i="15"/>
  <c r="BG101289" i="15"/>
  <c r="BG101290" i="15"/>
  <c r="BG101291" i="15"/>
  <c r="BG101292" i="15"/>
  <c r="BG101293" i="15"/>
  <c r="BG101294" i="15"/>
  <c r="BG101295" i="15"/>
  <c r="BG101296" i="15"/>
  <c r="BG101297" i="15"/>
  <c r="BG101298" i="15"/>
  <c r="BG101299" i="15"/>
  <c r="BG101300" i="15"/>
  <c r="BG101301" i="15"/>
  <c r="BG101302" i="15"/>
  <c r="BG101303" i="15"/>
  <c r="BG101304" i="15"/>
  <c r="BG101305" i="15"/>
  <c r="BG101306" i="15"/>
  <c r="BG101307" i="15"/>
  <c r="BG101308" i="15"/>
  <c r="BG101309" i="15"/>
  <c r="BG101310" i="15"/>
  <c r="BG101311" i="15"/>
  <c r="BG101312" i="15"/>
  <c r="BG101313" i="15"/>
  <c r="BG101314" i="15"/>
  <c r="BG101315" i="15"/>
  <c r="BG101316" i="15"/>
  <c r="BG101317" i="15"/>
  <c r="BG101318" i="15"/>
  <c r="BG101319" i="15"/>
  <c r="BG101320" i="15"/>
  <c r="BG101321" i="15"/>
  <c r="BG101322" i="15"/>
  <c r="BG101323" i="15"/>
  <c r="BG101324" i="15"/>
  <c r="BG101325" i="15"/>
  <c r="BG101326" i="15"/>
  <c r="BG101327" i="15"/>
  <c r="BG101328" i="15"/>
  <c r="BG101329" i="15"/>
  <c r="BG101330" i="15"/>
  <c r="BG101331" i="15"/>
  <c r="BG101332" i="15"/>
  <c r="BG101333" i="15"/>
  <c r="BG101334" i="15"/>
  <c r="BG101335" i="15"/>
  <c r="BG101336" i="15"/>
  <c r="BG101337" i="15"/>
  <c r="BG101338" i="15"/>
  <c r="BG101339" i="15"/>
  <c r="BG101340" i="15"/>
  <c r="BG101341" i="15"/>
  <c r="BG101342" i="15"/>
  <c r="BG101343" i="15"/>
  <c r="BG101344" i="15"/>
  <c r="BG101345" i="15"/>
  <c r="BG101346" i="15"/>
  <c r="BG101347" i="15"/>
  <c r="BG101348" i="15"/>
  <c r="BG101349" i="15"/>
  <c r="BG101350" i="15"/>
  <c r="BG101351" i="15"/>
  <c r="BG101352" i="15"/>
  <c r="BG101353" i="15"/>
  <c r="BG101354" i="15"/>
  <c r="BG101355" i="15"/>
  <c r="BG101356" i="15"/>
  <c r="BG101357" i="15"/>
  <c r="BG101358" i="15"/>
  <c r="BG101359" i="15"/>
  <c r="BG101360" i="15"/>
  <c r="BG101361" i="15"/>
  <c r="BG101362" i="15"/>
  <c r="BG101363" i="15"/>
  <c r="BG101364" i="15"/>
  <c r="BG101365" i="15"/>
  <c r="BG101366" i="15"/>
  <c r="BG101367" i="15"/>
  <c r="BG101368" i="15"/>
  <c r="BG101369" i="15"/>
  <c r="BG101370" i="15"/>
  <c r="BG101371" i="15"/>
  <c r="BG101372" i="15"/>
  <c r="BG101373" i="15"/>
  <c r="BG101374" i="15"/>
  <c r="BG101375" i="15"/>
  <c r="BG101376" i="15"/>
  <c r="BG101377" i="15"/>
  <c r="BG101378" i="15"/>
  <c r="BG101379" i="15"/>
  <c r="BG101380" i="15"/>
  <c r="BG101381" i="15"/>
  <c r="BG101382" i="15"/>
  <c r="BG101383" i="15"/>
  <c r="BG101384" i="15"/>
  <c r="BG101385" i="15"/>
  <c r="BG101386" i="15"/>
  <c r="BG101387" i="15"/>
  <c r="BG101388" i="15"/>
  <c r="BG101389" i="15"/>
  <c r="BG101390" i="15"/>
  <c r="BG101391" i="15"/>
  <c r="BG101392" i="15"/>
  <c r="BG101393" i="15"/>
  <c r="BG101394" i="15"/>
  <c r="BG101395" i="15"/>
  <c r="BG101396" i="15"/>
  <c r="BG101397" i="15"/>
  <c r="BG101398" i="15"/>
  <c r="BG101399" i="15"/>
  <c r="BG101400" i="15"/>
  <c r="BG101401" i="15"/>
  <c r="BG101402" i="15"/>
  <c r="BG101403" i="15"/>
  <c r="BG101404" i="15"/>
  <c r="BG101405" i="15"/>
  <c r="BG101406" i="15"/>
  <c r="BG101407" i="15"/>
  <c r="BG101408" i="15"/>
  <c r="BG101409" i="15"/>
  <c r="BG101410" i="15"/>
  <c r="BG101411" i="15"/>
  <c r="BG101412" i="15"/>
  <c r="BG101413" i="15"/>
  <c r="BG101414" i="15"/>
  <c r="BG101415" i="15"/>
  <c r="BG101416" i="15"/>
  <c r="BG101417" i="15"/>
  <c r="BG101418" i="15"/>
  <c r="BG101419" i="15"/>
  <c r="BG101420" i="15"/>
  <c r="BG101421" i="15"/>
  <c r="BG101422" i="15"/>
  <c r="BG101423" i="15"/>
  <c r="BG101424" i="15"/>
  <c r="BG101425" i="15"/>
  <c r="BG101426" i="15"/>
  <c r="BG101427" i="15"/>
  <c r="BG101428" i="15"/>
  <c r="BG101429" i="15"/>
  <c r="BG101430" i="15"/>
  <c r="BG101431" i="15"/>
  <c r="BG101432" i="15"/>
  <c r="BG101433" i="15"/>
  <c r="BG101434" i="15"/>
  <c r="BG101435" i="15"/>
  <c r="BG101436" i="15"/>
  <c r="BG101437" i="15"/>
  <c r="BG101438" i="15"/>
  <c r="BG101439" i="15"/>
  <c r="BG101440" i="15"/>
  <c r="BG101441" i="15"/>
  <c r="BG101442" i="15"/>
  <c r="BG101443" i="15"/>
  <c r="BG101444" i="15"/>
  <c r="BG101445" i="15"/>
  <c r="BG101446" i="15"/>
  <c r="BG101447" i="15"/>
  <c r="BG101448" i="15"/>
  <c r="BG101449" i="15"/>
  <c r="BG101450" i="15"/>
  <c r="BG101451" i="15"/>
  <c r="BG101452" i="15"/>
  <c r="BG101453" i="15"/>
  <c r="BG101454" i="15"/>
  <c r="BG101455" i="15"/>
  <c r="BG101456" i="15"/>
  <c r="BG101457" i="15"/>
  <c r="BG101458" i="15"/>
  <c r="BG101459" i="15"/>
  <c r="BG101460" i="15"/>
  <c r="BG101461" i="15"/>
  <c r="BG101462" i="15"/>
  <c r="BG101463" i="15"/>
  <c r="BG101464" i="15"/>
  <c r="BG101465" i="15"/>
  <c r="BG101466" i="15"/>
  <c r="BG101467" i="15"/>
  <c r="BG101468" i="15"/>
  <c r="BG101469" i="15"/>
  <c r="BG101470" i="15"/>
  <c r="BG101471" i="15"/>
  <c r="BG101472" i="15"/>
  <c r="BG101473" i="15"/>
  <c r="BG101474" i="15"/>
  <c r="BG101475" i="15"/>
  <c r="BG101476" i="15"/>
  <c r="BG101477" i="15"/>
  <c r="BG101478" i="15"/>
  <c r="BG101479" i="15"/>
  <c r="BG101480" i="15"/>
  <c r="BG101481" i="15"/>
  <c r="BG101482" i="15"/>
  <c r="BG101483" i="15"/>
  <c r="BG101484" i="15"/>
  <c r="BG101485" i="15"/>
  <c r="BG101486" i="15"/>
  <c r="BG101487" i="15"/>
  <c r="BG101488" i="15"/>
  <c r="BG101489" i="15"/>
  <c r="BG101490" i="15"/>
  <c r="BG101491" i="15"/>
  <c r="BG101492" i="15"/>
  <c r="BG101493" i="15"/>
  <c r="BG101494" i="15"/>
  <c r="BG101495" i="15"/>
  <c r="BG101496" i="15"/>
  <c r="BG101497" i="15"/>
  <c r="BG101498" i="15"/>
  <c r="BG101499" i="15"/>
  <c r="BG101500" i="15"/>
  <c r="BG101501" i="15"/>
  <c r="BG101502" i="15"/>
  <c r="BG101503" i="15"/>
  <c r="BG101504" i="15"/>
  <c r="BG101505" i="15"/>
  <c r="BG101506" i="15"/>
  <c r="BG101507" i="15"/>
  <c r="BG101508" i="15"/>
  <c r="BG101509" i="15"/>
  <c r="BG101510" i="15"/>
  <c r="BG101511" i="15"/>
  <c r="BG101512" i="15"/>
  <c r="BG101513" i="15"/>
  <c r="BG101514" i="15"/>
  <c r="BG101515" i="15"/>
  <c r="BG101516" i="15"/>
  <c r="BG101517" i="15"/>
  <c r="BG101518" i="15"/>
  <c r="BG101519" i="15"/>
  <c r="BG101520" i="15"/>
  <c r="BG101521" i="15"/>
  <c r="BG101522" i="15"/>
  <c r="BG101523" i="15"/>
  <c r="BG101524" i="15"/>
  <c r="BG101525" i="15"/>
  <c r="BG101526" i="15"/>
  <c r="BG101527" i="15"/>
  <c r="BG101528" i="15"/>
  <c r="BG101529" i="15"/>
  <c r="BG101530" i="15"/>
  <c r="BG101531" i="15"/>
  <c r="BG101532" i="15"/>
  <c r="BG101533" i="15"/>
  <c r="BG101534" i="15"/>
  <c r="BG101535" i="15"/>
  <c r="BG101536" i="15"/>
  <c r="BG101537" i="15"/>
  <c r="BG101538" i="15"/>
  <c r="BG101539" i="15"/>
  <c r="BG101540" i="15"/>
  <c r="BG101541" i="15"/>
  <c r="BG101542" i="15"/>
  <c r="BG101543" i="15"/>
  <c r="BG101544" i="15"/>
  <c r="BG101545" i="15"/>
  <c r="BG101546" i="15"/>
  <c r="BG101547" i="15"/>
  <c r="BG101548" i="15"/>
  <c r="BG101549" i="15"/>
  <c r="BG101550" i="15"/>
  <c r="BG101551" i="15"/>
  <c r="BG101552" i="15"/>
  <c r="BG101553" i="15"/>
  <c r="BG101554" i="15"/>
  <c r="BG101555" i="15"/>
  <c r="BG101556" i="15"/>
  <c r="BG101557" i="15"/>
  <c r="BG101558" i="15"/>
  <c r="BG101559" i="15"/>
  <c r="BG101560" i="15"/>
  <c r="BG101561" i="15"/>
  <c r="BG101562" i="15"/>
  <c r="BG101563" i="15"/>
  <c r="BG101564" i="15"/>
  <c r="BG101565" i="15"/>
  <c r="BG101566" i="15"/>
  <c r="BG101567" i="15"/>
  <c r="BG101568" i="15"/>
  <c r="BG101569" i="15"/>
  <c r="BG101570" i="15"/>
  <c r="BG101571" i="15"/>
  <c r="BG101572" i="15"/>
  <c r="BG101573" i="15"/>
  <c r="BG101574" i="15"/>
  <c r="BG101575" i="15"/>
  <c r="BG101576" i="15"/>
  <c r="BG101577" i="15"/>
  <c r="BG101578" i="15"/>
  <c r="BG101579" i="15"/>
  <c r="BG101580" i="15"/>
  <c r="BG101581" i="15"/>
  <c r="BG101582" i="15"/>
  <c r="BG101583" i="15"/>
  <c r="BG101584" i="15"/>
  <c r="BG101585" i="15"/>
  <c r="BG101586" i="15"/>
  <c r="BG101587" i="15"/>
  <c r="BG101588" i="15"/>
  <c r="BG101589" i="15"/>
  <c r="BG101590" i="15"/>
  <c r="BG101591" i="15"/>
  <c r="BG101592" i="15"/>
  <c r="BG101593" i="15"/>
  <c r="BG101594" i="15"/>
  <c r="BG101595" i="15"/>
  <c r="BG101596" i="15"/>
  <c r="BG101597" i="15"/>
  <c r="BG101598" i="15"/>
  <c r="BG101599" i="15"/>
  <c r="BG101600" i="15"/>
  <c r="BG101601" i="15"/>
  <c r="BG101602" i="15"/>
  <c r="BG101603" i="15"/>
  <c r="BG101604" i="15"/>
  <c r="BG101605" i="15"/>
  <c r="BG101606" i="15"/>
  <c r="BG101607" i="15"/>
  <c r="BG101608" i="15"/>
  <c r="BG101609" i="15"/>
  <c r="BG101610" i="15"/>
  <c r="BG101611" i="15"/>
  <c r="BG101612" i="15"/>
  <c r="BG101613" i="15"/>
  <c r="BG101614" i="15"/>
  <c r="BG101615" i="15"/>
  <c r="BG101616" i="15"/>
  <c r="BG101617" i="15"/>
  <c r="BG101618" i="15"/>
  <c r="BG101619" i="15"/>
  <c r="BG101620" i="15"/>
  <c r="BG101621" i="15"/>
  <c r="BG101622" i="15"/>
  <c r="BG101623" i="15"/>
  <c r="BG101624" i="15"/>
  <c r="BG101625" i="15"/>
  <c r="BG101626" i="15"/>
  <c r="BG101627" i="15"/>
  <c r="BG101628" i="15"/>
  <c r="BG101629" i="15"/>
  <c r="BG101630" i="15"/>
  <c r="BG101631" i="15"/>
  <c r="BG101632" i="15"/>
  <c r="BG101633" i="15"/>
  <c r="BG101634" i="15"/>
  <c r="BG101635" i="15"/>
  <c r="BG101636" i="15"/>
  <c r="BG101637" i="15"/>
  <c r="BG101638" i="15"/>
  <c r="BG101639" i="15"/>
  <c r="BG101640" i="15"/>
  <c r="BG101641" i="15"/>
  <c r="BG101642" i="15"/>
  <c r="BG101643" i="15"/>
  <c r="BG101644" i="15"/>
  <c r="BG101645" i="15"/>
  <c r="BG101646" i="15"/>
  <c r="BG101647" i="15"/>
  <c r="BG101648" i="15"/>
  <c r="BG101649" i="15"/>
  <c r="BG101650" i="15"/>
  <c r="BG101651" i="15"/>
  <c r="BG101652" i="15"/>
  <c r="BG101653" i="15"/>
  <c r="BG101654" i="15"/>
  <c r="BG101655" i="15"/>
  <c r="BG101656" i="15"/>
  <c r="BG101657" i="15"/>
  <c r="BG101658" i="15"/>
  <c r="BG101659" i="15"/>
  <c r="BG101660" i="15"/>
  <c r="BG101661" i="15"/>
  <c r="BG101662" i="15"/>
  <c r="BG101663" i="15"/>
  <c r="BG101664" i="15"/>
  <c r="BG101665" i="15"/>
  <c r="BG101666" i="15"/>
  <c r="BG101667" i="15"/>
  <c r="BG101668" i="15"/>
  <c r="BG101669" i="15"/>
  <c r="BG101670" i="15"/>
  <c r="BG101671" i="15"/>
  <c r="BG101672" i="15"/>
  <c r="BG101673" i="15"/>
  <c r="BG101674" i="15"/>
  <c r="BG101675" i="15"/>
  <c r="BG101676" i="15"/>
  <c r="BG101677" i="15"/>
  <c r="BG101678" i="15"/>
  <c r="BG101679" i="15"/>
  <c r="BG101680" i="15"/>
  <c r="BG101681" i="15"/>
  <c r="BG101682" i="15"/>
  <c r="BG101683" i="15"/>
  <c r="BG101684" i="15"/>
  <c r="BG101685" i="15"/>
  <c r="BG101686" i="15"/>
  <c r="BG101687" i="15"/>
  <c r="BG101688" i="15"/>
  <c r="BG101689" i="15"/>
  <c r="BG101690" i="15"/>
  <c r="BG101691" i="15"/>
  <c r="BG101692" i="15"/>
  <c r="BG101693" i="15"/>
  <c r="BG101694" i="15"/>
  <c r="BG101695" i="15"/>
  <c r="BG101696" i="15"/>
  <c r="BG101697" i="15"/>
  <c r="BG101698" i="15"/>
  <c r="BG101699" i="15"/>
  <c r="BG101700" i="15"/>
  <c r="BG101701" i="15"/>
  <c r="BG101702" i="15"/>
  <c r="BG101703" i="15"/>
  <c r="BG101704" i="15"/>
  <c r="BG101705" i="15"/>
  <c r="BG101706" i="15"/>
  <c r="BG101707" i="15"/>
  <c r="BG101708" i="15"/>
  <c r="BG101709" i="15"/>
  <c r="BG101710" i="15"/>
  <c r="BG101711" i="15"/>
  <c r="BG101712" i="15"/>
  <c r="BG101713" i="15"/>
  <c r="BG101714" i="15"/>
  <c r="BG101715" i="15"/>
  <c r="BG101716" i="15"/>
  <c r="BG101717" i="15"/>
  <c r="BG101718" i="15"/>
  <c r="BG101719" i="15"/>
  <c r="BG101720" i="15"/>
  <c r="BG101721" i="15"/>
  <c r="BG101722" i="15"/>
  <c r="BG101723" i="15"/>
  <c r="BG101724" i="15"/>
  <c r="BG101725" i="15"/>
  <c r="BG101726" i="15"/>
  <c r="BG101727" i="15"/>
  <c r="BG101728" i="15"/>
  <c r="BG101729" i="15"/>
  <c r="BG101730" i="15"/>
  <c r="BG101731" i="15"/>
  <c r="BG101732" i="15"/>
  <c r="BG101733" i="15"/>
  <c r="BG101734" i="15"/>
  <c r="BG101735" i="15"/>
  <c r="BG101736" i="15"/>
  <c r="BG101737" i="15"/>
  <c r="BG101738" i="15"/>
  <c r="BG101739" i="15"/>
  <c r="BG101740" i="15"/>
  <c r="BG101741" i="15"/>
  <c r="BG101742" i="15"/>
  <c r="BG101743" i="15"/>
  <c r="BG101744" i="15"/>
  <c r="BG101745" i="15"/>
  <c r="BG101746" i="15"/>
  <c r="BG101747" i="15"/>
  <c r="BG101748" i="15"/>
  <c r="BG101749" i="15"/>
  <c r="BG101750" i="15"/>
  <c r="BG101751" i="15"/>
  <c r="BG101752" i="15"/>
  <c r="BG101753" i="15"/>
  <c r="BG101754" i="15"/>
  <c r="BG101755" i="15"/>
  <c r="BG101756" i="15"/>
  <c r="BG101757" i="15"/>
  <c r="BG101758" i="15"/>
  <c r="BG101759" i="15"/>
  <c r="BG101760" i="15"/>
  <c r="BG101761" i="15"/>
  <c r="BG101762" i="15"/>
  <c r="BG101763" i="15"/>
  <c r="BG101764" i="15"/>
  <c r="BG101765" i="15"/>
  <c r="BG101766" i="15"/>
  <c r="BG101767" i="15"/>
  <c r="BG101768" i="15"/>
  <c r="BG101769" i="15"/>
  <c r="BG101770" i="15"/>
  <c r="BG101771" i="15"/>
  <c r="BG101772" i="15"/>
  <c r="BG101773" i="15"/>
  <c r="BG101774" i="15"/>
  <c r="BG101775" i="15"/>
  <c r="BG101776" i="15"/>
  <c r="BG101777" i="15"/>
  <c r="BG101778" i="15"/>
  <c r="BG101779" i="15"/>
  <c r="BG101780" i="15"/>
  <c r="BG101781" i="15"/>
  <c r="BG101782" i="15"/>
  <c r="BG101783" i="15"/>
  <c r="BG101784" i="15"/>
  <c r="BG101785" i="15"/>
  <c r="BG101786" i="15"/>
  <c r="BG101787" i="15"/>
  <c r="BG101788" i="15"/>
  <c r="BG101789" i="15"/>
  <c r="BG101790" i="15"/>
  <c r="BG101791" i="15"/>
  <c r="BG101792" i="15"/>
  <c r="BG101793" i="15"/>
  <c r="BG101794" i="15"/>
  <c r="BG101795" i="15"/>
  <c r="BG101796" i="15"/>
  <c r="BG101797" i="15"/>
  <c r="BG101798" i="15"/>
  <c r="BG101799" i="15"/>
  <c r="BG101800" i="15"/>
  <c r="BG101801" i="15"/>
  <c r="BG101802" i="15"/>
  <c r="BG101803" i="15"/>
  <c r="BG101804" i="15"/>
  <c r="BG101805" i="15"/>
  <c r="BG101806" i="15"/>
  <c r="BG101807" i="15"/>
  <c r="BG101808" i="15"/>
  <c r="BG101809" i="15"/>
  <c r="BG101810" i="15"/>
  <c r="BG101811" i="15"/>
  <c r="BG101812" i="15"/>
  <c r="BG101813" i="15"/>
  <c r="BG101814" i="15"/>
  <c r="BG101815" i="15"/>
  <c r="BG101816" i="15"/>
  <c r="BG101817" i="15"/>
  <c r="BG101818" i="15"/>
  <c r="BG101819" i="15"/>
  <c r="BG101820" i="15"/>
  <c r="BG101821" i="15"/>
  <c r="BG101822" i="15"/>
  <c r="BG101823" i="15"/>
  <c r="BG101824" i="15"/>
  <c r="BG101825" i="15"/>
  <c r="BG101826" i="15"/>
  <c r="BG101827" i="15"/>
  <c r="BG101828" i="15"/>
  <c r="BG101829" i="15"/>
  <c r="BG101830" i="15"/>
  <c r="BG101831" i="15"/>
  <c r="BG101832" i="15"/>
  <c r="BG101833" i="15"/>
  <c r="BG101834" i="15"/>
  <c r="BG101835" i="15"/>
  <c r="BG101836" i="15"/>
  <c r="BG101837" i="15"/>
  <c r="BG101838" i="15"/>
  <c r="BG101839" i="15"/>
  <c r="BG101840" i="15"/>
  <c r="BG101841" i="15"/>
  <c r="BG101842" i="15"/>
  <c r="BG101843" i="15"/>
  <c r="BG101844" i="15"/>
  <c r="BG101845" i="15"/>
  <c r="BG101846" i="15"/>
  <c r="BG101847" i="15"/>
  <c r="BG101848" i="15"/>
  <c r="BG101849" i="15"/>
  <c r="BG101850" i="15"/>
  <c r="BG101851" i="15"/>
  <c r="BG101852" i="15"/>
  <c r="BG101853" i="15"/>
  <c r="BG101854" i="15"/>
  <c r="BG101855" i="15"/>
  <c r="BG101856" i="15"/>
  <c r="BG101857" i="15"/>
  <c r="BG101858" i="15"/>
  <c r="BG101859" i="15"/>
  <c r="BG101860" i="15"/>
  <c r="BG101861" i="15"/>
  <c r="BG101862" i="15"/>
  <c r="BG101863" i="15"/>
  <c r="BG101864" i="15"/>
  <c r="BG101865" i="15"/>
  <c r="BG101866" i="15"/>
  <c r="BG101867" i="15"/>
  <c r="BG101868" i="15"/>
  <c r="BG101869" i="15"/>
  <c r="BG101870" i="15"/>
  <c r="BG101871" i="15"/>
  <c r="BG101872" i="15"/>
  <c r="BG101873" i="15"/>
  <c r="BG101874" i="15"/>
  <c r="BG101875" i="15"/>
  <c r="BG101876" i="15"/>
  <c r="BG101877" i="15"/>
  <c r="BG101878" i="15"/>
  <c r="BG101879" i="15"/>
  <c r="BG101880" i="15"/>
  <c r="BG101881" i="15"/>
  <c r="BG101882" i="15"/>
  <c r="BG101883" i="15"/>
  <c r="BG101884" i="15"/>
  <c r="BG101885" i="15"/>
  <c r="BG101886" i="15"/>
  <c r="BG101887" i="15"/>
  <c r="BG101888" i="15"/>
  <c r="BG101889" i="15"/>
  <c r="BG101890" i="15"/>
  <c r="BG101891" i="15"/>
  <c r="BG101892" i="15"/>
  <c r="BG101893" i="15"/>
  <c r="BG101894" i="15"/>
  <c r="BG101895" i="15"/>
  <c r="BG101896" i="15"/>
  <c r="BG101897" i="15"/>
  <c r="BG101898" i="15"/>
  <c r="BG101899" i="15"/>
  <c r="BG101900" i="15"/>
  <c r="BG101901" i="15"/>
  <c r="BG101902" i="15"/>
  <c r="BG101903" i="15"/>
  <c r="BG101904" i="15"/>
  <c r="BG101905" i="15"/>
  <c r="BG101906" i="15"/>
  <c r="BG101907" i="15"/>
  <c r="BG101908" i="15"/>
  <c r="BG101909" i="15"/>
  <c r="BG101910" i="15"/>
  <c r="BG101911" i="15"/>
  <c r="BG101912" i="15"/>
  <c r="BG101913" i="15"/>
  <c r="BG101914" i="15"/>
  <c r="BG101915" i="15"/>
  <c r="BG101916" i="15"/>
  <c r="BG101917" i="15"/>
  <c r="BG101918" i="15"/>
  <c r="BG101919" i="15"/>
  <c r="BG101920" i="15"/>
  <c r="BG101921" i="15"/>
  <c r="BG101922" i="15"/>
  <c r="BG101923" i="15"/>
  <c r="BG101924" i="15"/>
  <c r="BG101925" i="15"/>
  <c r="BG101926" i="15"/>
  <c r="BG101927" i="15"/>
  <c r="BG101928" i="15"/>
  <c r="BG101929" i="15"/>
  <c r="BG101930" i="15"/>
  <c r="BG101931" i="15"/>
  <c r="BG101932" i="15"/>
  <c r="BG101933" i="15"/>
  <c r="BG101934" i="15"/>
  <c r="BG101935" i="15"/>
  <c r="BG101936" i="15"/>
  <c r="BG101937" i="15"/>
  <c r="BG101938" i="15"/>
  <c r="BG101939" i="15"/>
  <c r="BG101940" i="15"/>
  <c r="BG101941" i="15"/>
  <c r="BG101942" i="15"/>
  <c r="BG101943" i="15"/>
  <c r="BG101944" i="15"/>
  <c r="BG101945" i="15"/>
  <c r="BG101946" i="15"/>
  <c r="BG101947" i="15"/>
  <c r="BG101948" i="15"/>
  <c r="BG101949" i="15"/>
  <c r="BG101950" i="15"/>
  <c r="BG101951" i="15"/>
  <c r="BG101952" i="15"/>
  <c r="BG101953" i="15"/>
  <c r="BG101954" i="15"/>
  <c r="BG101955" i="15"/>
  <c r="BG101956" i="15"/>
  <c r="BG101957" i="15"/>
  <c r="BG101958" i="15"/>
  <c r="BG101959" i="15"/>
  <c r="BG101960" i="15"/>
  <c r="BG101961" i="15"/>
  <c r="BG101962" i="15"/>
  <c r="BG101963" i="15"/>
  <c r="BG101964" i="15"/>
  <c r="BG101965" i="15"/>
  <c r="BG101966" i="15"/>
  <c r="BG101967" i="15"/>
  <c r="BG101968" i="15"/>
  <c r="BG101969" i="15"/>
  <c r="BG101970" i="15"/>
  <c r="BG101971" i="15"/>
  <c r="BG101972" i="15"/>
  <c r="BG101973" i="15"/>
  <c r="BG101974" i="15"/>
  <c r="BG101975" i="15"/>
  <c r="BG101976" i="15"/>
  <c r="BG101977" i="15"/>
  <c r="BG101978" i="15"/>
  <c r="BG101979" i="15"/>
  <c r="BG101980" i="15"/>
  <c r="BG101981" i="15"/>
  <c r="BG101982" i="15"/>
  <c r="BG101983" i="15"/>
  <c r="BG101984" i="15"/>
  <c r="BG101985" i="15"/>
  <c r="BG101986" i="15"/>
  <c r="BG101987" i="15"/>
  <c r="BG101988" i="15"/>
  <c r="BG101989" i="15"/>
  <c r="BG101990" i="15"/>
  <c r="BG101991" i="15"/>
  <c r="BG101992" i="15"/>
  <c r="BG101993" i="15"/>
  <c r="BG101994" i="15"/>
  <c r="BG101995" i="15"/>
  <c r="BG101996" i="15"/>
  <c r="BG101997" i="15"/>
  <c r="BG101998" i="15"/>
  <c r="BG101999" i="15"/>
  <c r="BG102000" i="15"/>
  <c r="BG102001" i="15"/>
  <c r="BG102002" i="15"/>
  <c r="BG102003" i="15"/>
  <c r="BG102004" i="15"/>
  <c r="BG102005" i="15"/>
  <c r="BG102006" i="15"/>
  <c r="BG102007" i="15"/>
  <c r="BG102008" i="15"/>
  <c r="BG102009" i="15"/>
  <c r="BG102010" i="15"/>
  <c r="BG102011" i="15"/>
  <c r="BG102012" i="15"/>
  <c r="BG102013" i="15"/>
  <c r="BG102014" i="15"/>
  <c r="BG102015" i="15"/>
  <c r="BG102016" i="15"/>
  <c r="BG102017" i="15"/>
  <c r="BG102018" i="15"/>
  <c r="BG102019" i="15"/>
  <c r="BG102020" i="15"/>
  <c r="BG102021" i="15"/>
  <c r="BG102022" i="15"/>
  <c r="BG102023" i="15"/>
  <c r="BG102024" i="15"/>
  <c r="BG102025" i="15"/>
  <c r="BG102026" i="15"/>
  <c r="BG102027" i="15"/>
  <c r="BG102028" i="15"/>
  <c r="BG102029" i="15"/>
  <c r="BG102030" i="15"/>
  <c r="BG102031" i="15"/>
  <c r="BG102032" i="15"/>
  <c r="BG102033" i="15"/>
  <c r="BG102034" i="15"/>
  <c r="BG102035" i="15"/>
  <c r="BG102036" i="15"/>
  <c r="BG102037" i="15"/>
  <c r="BG102038" i="15"/>
  <c r="BG102039" i="15"/>
  <c r="BG102040" i="15"/>
  <c r="BG102041" i="15"/>
  <c r="BG102042" i="15"/>
  <c r="BG102043" i="15"/>
  <c r="BG102044" i="15"/>
  <c r="BG102045" i="15"/>
  <c r="BG102046" i="15"/>
  <c r="BG102047" i="15"/>
  <c r="BG102048" i="15"/>
  <c r="BG102049" i="15"/>
  <c r="BG102050" i="15"/>
  <c r="BG102051" i="15"/>
  <c r="BG102052" i="15"/>
  <c r="BG102053" i="15"/>
  <c r="BG102054" i="15"/>
  <c r="BG102055" i="15"/>
  <c r="BG102056" i="15"/>
  <c r="BG102057" i="15"/>
  <c r="BG102058" i="15"/>
  <c r="BG102059" i="15"/>
  <c r="BG102060" i="15"/>
  <c r="BG102061" i="15"/>
  <c r="BG102062" i="15"/>
  <c r="BG102063" i="15"/>
  <c r="BG102064" i="15"/>
  <c r="BG102065" i="15"/>
  <c r="BG102066" i="15"/>
  <c r="BG102067" i="15"/>
  <c r="BG102068" i="15"/>
  <c r="BG102069" i="15"/>
  <c r="BG102070" i="15"/>
  <c r="BG102071" i="15"/>
  <c r="BG102072" i="15"/>
  <c r="BG102073" i="15"/>
  <c r="BG102074" i="15"/>
  <c r="BG102075" i="15"/>
  <c r="BG102076" i="15"/>
  <c r="BG102077" i="15"/>
  <c r="BG102078" i="15"/>
  <c r="BG102079" i="15"/>
  <c r="BG102080" i="15"/>
  <c r="BG102081" i="15"/>
  <c r="BG102082" i="15"/>
  <c r="BG102083" i="15"/>
  <c r="BG102084" i="15"/>
  <c r="BG102085" i="15"/>
  <c r="BG102086" i="15"/>
  <c r="BG102087" i="15"/>
  <c r="BG102088" i="15"/>
  <c r="BG102089" i="15"/>
  <c r="BG102090" i="15"/>
  <c r="BG102091" i="15"/>
  <c r="BG102092" i="15"/>
  <c r="BG102093" i="15"/>
  <c r="BG102094" i="15"/>
  <c r="BG102095" i="15"/>
  <c r="BG102096" i="15"/>
  <c r="BG102097" i="15"/>
  <c r="BG102098" i="15"/>
  <c r="BG102099" i="15"/>
  <c r="BG102100" i="15"/>
  <c r="BG102101" i="15"/>
  <c r="BG102102" i="15"/>
  <c r="BG102103" i="15"/>
  <c r="BG102104" i="15"/>
  <c r="BG102105" i="15"/>
  <c r="BG102106" i="15"/>
  <c r="BG102107" i="15"/>
  <c r="BG102108" i="15"/>
  <c r="BG102109" i="15"/>
  <c r="BG102110" i="15"/>
  <c r="BG102111" i="15"/>
  <c r="BG102112" i="15"/>
  <c r="BG102113" i="15"/>
  <c r="BG102114" i="15"/>
  <c r="BG102115" i="15"/>
  <c r="BG102116" i="15"/>
  <c r="BG102117" i="15"/>
  <c r="BG102118" i="15"/>
  <c r="BG102119" i="15"/>
  <c r="BG102120" i="15"/>
  <c r="BG102121" i="15"/>
  <c r="BG102122" i="15"/>
  <c r="BG102123" i="15"/>
  <c r="BG102124" i="15"/>
  <c r="BG102125" i="15"/>
  <c r="BG102126" i="15"/>
  <c r="BG102127" i="15"/>
  <c r="BG102128" i="15"/>
  <c r="BG102129" i="15"/>
  <c r="BG102130" i="15"/>
  <c r="BG102131" i="15"/>
  <c r="BG102132" i="15"/>
  <c r="BG102133" i="15"/>
  <c r="BG102134" i="15"/>
  <c r="BG102135" i="15"/>
  <c r="BG102136" i="15"/>
  <c r="BG102137" i="15"/>
  <c r="BG102138" i="15"/>
  <c r="BG102139" i="15"/>
  <c r="BG102140" i="15"/>
  <c r="BG102141" i="15"/>
  <c r="BG102142" i="15"/>
  <c r="BG102143" i="15"/>
  <c r="BG102144" i="15"/>
  <c r="BG102145" i="15"/>
  <c r="BG102146" i="15"/>
  <c r="BG102147" i="15"/>
  <c r="BG102148" i="15"/>
  <c r="BG102149" i="15"/>
  <c r="BG102150" i="15"/>
  <c r="BG102151" i="15"/>
  <c r="BG102152" i="15"/>
  <c r="BG102153" i="15"/>
  <c r="BG102154" i="15"/>
  <c r="BG102155" i="15"/>
  <c r="BG102156" i="15"/>
  <c r="BG102157" i="15"/>
  <c r="BG102158" i="15"/>
  <c r="BG102159" i="15"/>
  <c r="BG102160" i="15"/>
  <c r="BG102161" i="15"/>
  <c r="BG102162" i="15"/>
  <c r="BG102163" i="15"/>
  <c r="BG102164" i="15"/>
  <c r="BG102165" i="15"/>
  <c r="BG102166" i="15"/>
  <c r="BG102167" i="15"/>
  <c r="BG102168" i="15"/>
  <c r="BG102169" i="15"/>
  <c r="BG102170" i="15"/>
  <c r="BG102171" i="15"/>
  <c r="BG102172" i="15"/>
  <c r="BG102173" i="15"/>
  <c r="BG102174" i="15"/>
  <c r="BG102175" i="15"/>
  <c r="BG102176" i="15"/>
  <c r="BG102177" i="15"/>
  <c r="BG102178" i="15"/>
  <c r="BG102179" i="15"/>
  <c r="BG102180" i="15"/>
  <c r="BG102181" i="15"/>
  <c r="BG102182" i="15"/>
  <c r="BG102183" i="15"/>
  <c r="BG102184" i="15"/>
  <c r="BG102185" i="15"/>
  <c r="BG102186" i="15"/>
  <c r="BG102187" i="15"/>
  <c r="BG102188" i="15"/>
  <c r="BG102189" i="15"/>
  <c r="BG102190" i="15"/>
  <c r="BG102191" i="15"/>
  <c r="BG102192" i="15"/>
  <c r="BG102193" i="15"/>
  <c r="BG102194" i="15"/>
  <c r="BG102195" i="15"/>
  <c r="BG102196" i="15"/>
  <c r="BG102197" i="15"/>
  <c r="BG102198" i="15"/>
  <c r="BG102199" i="15"/>
  <c r="BG102200" i="15"/>
  <c r="BG102201" i="15"/>
  <c r="BG102202" i="15"/>
  <c r="BG102203" i="15"/>
  <c r="BG102204" i="15"/>
  <c r="BG102205" i="15"/>
  <c r="BG102206" i="15"/>
  <c r="BG102207" i="15"/>
  <c r="BG102208" i="15"/>
  <c r="BG102209" i="15"/>
  <c r="BG102210" i="15"/>
  <c r="BG102211" i="15"/>
  <c r="BG102212" i="15"/>
  <c r="BG102213" i="15"/>
  <c r="BG102214" i="15"/>
  <c r="BG102215" i="15"/>
  <c r="BG102216" i="15"/>
  <c r="BG102217" i="15"/>
  <c r="BG102218" i="15"/>
  <c r="BG102219" i="15"/>
  <c r="BG102220" i="15"/>
  <c r="BG102221" i="15"/>
  <c r="BG102222" i="15"/>
  <c r="BG102223" i="15"/>
  <c r="BG102224" i="15"/>
  <c r="BG102225" i="15"/>
  <c r="BG102226" i="15"/>
  <c r="BG102227" i="15"/>
  <c r="BG102228" i="15"/>
  <c r="BG102229" i="15"/>
  <c r="BG102230" i="15"/>
  <c r="BG102231" i="15"/>
  <c r="BG102232" i="15"/>
  <c r="BG102233" i="15"/>
  <c r="BG102234" i="15"/>
  <c r="BG102235" i="15"/>
  <c r="BG102236" i="15"/>
  <c r="BG102237" i="15"/>
  <c r="BG102238" i="15"/>
  <c r="BG102239" i="15"/>
  <c r="BG102240" i="15"/>
  <c r="BG102241" i="15"/>
  <c r="BG102242" i="15"/>
  <c r="BG102243" i="15"/>
  <c r="BG102244" i="15"/>
  <c r="BG102245" i="15"/>
  <c r="BG102246" i="15"/>
  <c r="BG102247" i="15"/>
  <c r="BG102248" i="15"/>
  <c r="BG102249" i="15"/>
  <c r="BG102250" i="15"/>
  <c r="BG102251" i="15"/>
  <c r="BG102252" i="15"/>
  <c r="BG102253" i="15"/>
  <c r="BG102254" i="15"/>
  <c r="BG102255" i="15"/>
  <c r="BG102256" i="15"/>
  <c r="BG102257" i="15"/>
  <c r="BG102258" i="15"/>
  <c r="BG102259" i="15"/>
  <c r="BG102260" i="15"/>
  <c r="BG102261" i="15"/>
  <c r="BG102262" i="15"/>
  <c r="BG102263" i="15"/>
  <c r="BG102264" i="15"/>
  <c r="BG102265" i="15"/>
  <c r="BG102266" i="15"/>
  <c r="BG102267" i="15"/>
  <c r="BG102268" i="15"/>
  <c r="BG102269" i="15"/>
  <c r="BG102270" i="15"/>
  <c r="BG102271" i="15"/>
  <c r="BG102272" i="15"/>
  <c r="BG102273" i="15"/>
  <c r="BG102274" i="15"/>
  <c r="BG102275" i="15"/>
  <c r="BG102276" i="15"/>
  <c r="BG102277" i="15"/>
  <c r="BG102278" i="15"/>
  <c r="BG102279" i="15"/>
  <c r="BG102280" i="15"/>
  <c r="BG102281" i="15"/>
  <c r="BG102282" i="15"/>
  <c r="BG102283" i="15"/>
  <c r="BG102284" i="15"/>
  <c r="BG102285" i="15"/>
  <c r="BG102286" i="15"/>
  <c r="BG102287" i="15"/>
  <c r="BG102288" i="15"/>
  <c r="BG102289" i="15"/>
  <c r="BG102290" i="15"/>
  <c r="BG102291" i="15"/>
  <c r="BG102292" i="15"/>
  <c r="BG102293" i="15"/>
  <c r="BG102294" i="15"/>
  <c r="BG102295" i="15"/>
  <c r="BG102296" i="15"/>
  <c r="BG102297" i="15"/>
  <c r="BG102298" i="15"/>
  <c r="BG102299" i="15"/>
  <c r="BG102300" i="15"/>
  <c r="BG102301" i="15"/>
  <c r="BG102302" i="15"/>
  <c r="BG102303" i="15"/>
  <c r="BG102304" i="15"/>
  <c r="BG102305" i="15"/>
  <c r="BG102306" i="15"/>
  <c r="BG102307" i="15"/>
  <c r="BG102308" i="15"/>
  <c r="BG102309" i="15"/>
  <c r="BG102310" i="15"/>
  <c r="BG102311" i="15"/>
  <c r="BG102312" i="15"/>
  <c r="BG102313" i="15"/>
  <c r="BG102314" i="15"/>
  <c r="BG102315" i="15"/>
  <c r="BG102316" i="15"/>
  <c r="BG102317" i="15"/>
  <c r="BG102318" i="15"/>
  <c r="BG102319" i="15"/>
  <c r="BG102320" i="15"/>
  <c r="BG102321" i="15"/>
  <c r="BG102322" i="15"/>
  <c r="BG102323" i="15"/>
  <c r="BG102324" i="15"/>
  <c r="BG102325" i="15"/>
  <c r="BG102326" i="15"/>
  <c r="BG102327" i="15"/>
  <c r="BG102328" i="15"/>
  <c r="BG102329" i="15"/>
  <c r="BG102330" i="15"/>
  <c r="BG102331" i="15"/>
  <c r="BG102332" i="15"/>
  <c r="BG102333" i="15"/>
  <c r="BG102334" i="15"/>
  <c r="BG102335" i="15"/>
  <c r="BG102336" i="15"/>
  <c r="BG102337" i="15"/>
  <c r="BG102338" i="15"/>
  <c r="BG102339" i="15"/>
  <c r="BG102340" i="15"/>
  <c r="BG102341" i="15"/>
  <c r="BG102342" i="15"/>
  <c r="BG102343" i="15"/>
  <c r="BG102344" i="15"/>
  <c r="BG102345" i="15"/>
  <c r="BG102346" i="15"/>
  <c r="BG102347" i="15"/>
  <c r="BG102348" i="15"/>
  <c r="BG102349" i="15"/>
  <c r="BG102350" i="15"/>
  <c r="BG102351" i="15"/>
  <c r="BG102352" i="15"/>
  <c r="BG102353" i="15"/>
  <c r="BG102354" i="15"/>
  <c r="BG102355" i="15"/>
  <c r="BG102356" i="15"/>
  <c r="BG102357" i="15"/>
  <c r="BG102358" i="15"/>
  <c r="BG102359" i="15"/>
  <c r="BG102360" i="15"/>
  <c r="BG102361" i="15"/>
  <c r="BG102362" i="15"/>
  <c r="BG102363" i="15"/>
  <c r="BG102364" i="15"/>
  <c r="BG102365" i="15"/>
  <c r="BG102366" i="15"/>
  <c r="BG102367" i="15"/>
  <c r="BG102368" i="15"/>
  <c r="BG102369" i="15"/>
  <c r="BG102370" i="15"/>
  <c r="BG102371" i="15"/>
  <c r="BG102372" i="15"/>
  <c r="BG102373" i="15"/>
  <c r="BG102374" i="15"/>
  <c r="BG102375" i="15"/>
  <c r="BG102376" i="15"/>
  <c r="BG102377" i="15"/>
  <c r="BG102378" i="15"/>
  <c r="BG102379" i="15"/>
  <c r="BG102380" i="15"/>
  <c r="BG102381" i="15"/>
  <c r="BG102382" i="15"/>
  <c r="BG102383" i="15"/>
  <c r="BG102384" i="15"/>
  <c r="BG102385" i="15"/>
  <c r="BG102386" i="15"/>
  <c r="BG102387" i="15"/>
  <c r="BG102388" i="15"/>
  <c r="BG102389" i="15"/>
  <c r="BG102390" i="15"/>
  <c r="BG102391" i="15"/>
  <c r="BG102392" i="15"/>
  <c r="BG102393" i="15"/>
  <c r="BG102394" i="15"/>
  <c r="BG102395" i="15"/>
  <c r="BG102396" i="15"/>
  <c r="BG102397" i="15"/>
  <c r="BG102398" i="15"/>
  <c r="BG102399" i="15"/>
  <c r="BG102400" i="15"/>
  <c r="BG102401" i="15"/>
  <c r="BG102402" i="15"/>
  <c r="BG102403" i="15"/>
  <c r="BG102404" i="15"/>
  <c r="BG102405" i="15"/>
  <c r="BG102406" i="15"/>
  <c r="BG102407" i="15"/>
  <c r="BG102408" i="15"/>
  <c r="BG102409" i="15"/>
  <c r="BG102410" i="15"/>
  <c r="BG102411" i="15"/>
  <c r="BG102412" i="15"/>
  <c r="BG102413" i="15"/>
  <c r="BG102414" i="15"/>
  <c r="BG102415" i="15"/>
  <c r="BG102416" i="15"/>
  <c r="BG102417" i="15"/>
  <c r="BG102418" i="15"/>
  <c r="BG102419" i="15"/>
  <c r="BG102420" i="15"/>
  <c r="BG102421" i="15"/>
  <c r="BG102422" i="15"/>
  <c r="BG102423" i="15"/>
  <c r="BG102424" i="15"/>
  <c r="BG102425" i="15"/>
  <c r="BG102426" i="15"/>
  <c r="BG102427" i="15"/>
  <c r="BG102428" i="15"/>
  <c r="BG102429" i="15"/>
  <c r="BG102430" i="15"/>
  <c r="BG102431" i="15"/>
  <c r="BG102432" i="15"/>
  <c r="BG102433" i="15"/>
  <c r="BG102434" i="15"/>
  <c r="BG102435" i="15"/>
  <c r="BG102436" i="15"/>
  <c r="BG102437" i="15"/>
  <c r="BG102438" i="15"/>
  <c r="BG102439" i="15"/>
  <c r="BG102440" i="15"/>
  <c r="BG102441" i="15"/>
  <c r="BG102442" i="15"/>
  <c r="BG102443" i="15"/>
  <c r="BG102444" i="15"/>
  <c r="BG102445" i="15"/>
  <c r="BG102446" i="15"/>
  <c r="BG102447" i="15"/>
  <c r="BG102448" i="15"/>
  <c r="BG102449" i="15"/>
  <c r="BG102450" i="15"/>
  <c r="BG102451" i="15"/>
  <c r="BG102452" i="15"/>
  <c r="BG102453" i="15"/>
  <c r="BG102454" i="15"/>
  <c r="BG102455" i="15"/>
  <c r="BG102456" i="15"/>
  <c r="BG102457" i="15"/>
  <c r="BG102458" i="15"/>
  <c r="BG102459" i="15"/>
  <c r="BG102460" i="15"/>
  <c r="BG102461" i="15"/>
  <c r="BG102462" i="15"/>
  <c r="BG102463" i="15"/>
  <c r="BG102464" i="15"/>
  <c r="BG102465" i="15"/>
  <c r="BG102466" i="15"/>
  <c r="BG102467" i="15"/>
  <c r="BG102468" i="15"/>
  <c r="BG102469" i="15"/>
  <c r="BG102470" i="15"/>
  <c r="BG102471" i="15"/>
  <c r="BG102472" i="15"/>
  <c r="BG102473" i="15"/>
  <c r="BG102474" i="15"/>
  <c r="BG102475" i="15"/>
  <c r="BG102476" i="15"/>
  <c r="BG102477" i="15"/>
  <c r="BG102478" i="15"/>
  <c r="BG102479" i="15"/>
  <c r="BG102480" i="15"/>
  <c r="BG102481" i="15"/>
  <c r="BG102482" i="15"/>
  <c r="BG102483" i="15"/>
  <c r="BG102484" i="15"/>
  <c r="BG102485" i="15"/>
  <c r="BG102486" i="15"/>
  <c r="BG102487" i="15"/>
  <c r="BG102488" i="15"/>
  <c r="BG102489" i="15"/>
  <c r="BG102490" i="15"/>
  <c r="BG102491" i="15"/>
  <c r="BG102492" i="15"/>
  <c r="BG102493" i="15"/>
  <c r="BG102494" i="15"/>
  <c r="BG102495" i="15"/>
  <c r="BG102496" i="15"/>
  <c r="BG102497" i="15"/>
  <c r="BG102498" i="15"/>
  <c r="BG102499" i="15"/>
  <c r="BG102500" i="15"/>
  <c r="BG102501" i="15"/>
  <c r="BG102502" i="15"/>
  <c r="BG102503" i="15"/>
  <c r="BG102504" i="15"/>
  <c r="BG102505" i="15"/>
  <c r="BG102506" i="15"/>
  <c r="BG102507" i="15"/>
  <c r="BG102508" i="15"/>
  <c r="BG102509" i="15"/>
  <c r="BG102510" i="15"/>
  <c r="BG102511" i="15"/>
  <c r="BG102512" i="15"/>
  <c r="BG102513" i="15"/>
  <c r="BG102514" i="15"/>
  <c r="BG102515" i="15"/>
  <c r="BG102516" i="15"/>
  <c r="BG102517" i="15"/>
  <c r="BG102518" i="15"/>
  <c r="BG102519" i="15"/>
  <c r="BG102520" i="15"/>
  <c r="BG102521" i="15"/>
  <c r="BG102522" i="15"/>
  <c r="BG102523" i="15"/>
  <c r="BG102524" i="15"/>
  <c r="BG102525" i="15"/>
  <c r="BG102526" i="15"/>
  <c r="BG102527" i="15"/>
  <c r="BG102528" i="15"/>
  <c r="BG102529" i="15"/>
  <c r="BG102530" i="15"/>
  <c r="BG102531" i="15"/>
  <c r="BG102532" i="15"/>
  <c r="BG102533" i="15"/>
  <c r="BG102534" i="15"/>
  <c r="BG102535" i="15"/>
  <c r="BG102536" i="15"/>
  <c r="BG102537" i="15"/>
  <c r="BG102538" i="15"/>
  <c r="BG102539" i="15"/>
  <c r="BG102540" i="15"/>
  <c r="BG102541" i="15"/>
  <c r="BG102542" i="15"/>
  <c r="BG102543" i="15"/>
  <c r="BG102544" i="15"/>
  <c r="BG102545" i="15"/>
  <c r="BG102546" i="15"/>
  <c r="BG102547" i="15"/>
  <c r="BG102548" i="15"/>
  <c r="BG102549" i="15"/>
  <c r="BG102550" i="15"/>
  <c r="BG102551" i="15"/>
  <c r="BG102552" i="15"/>
  <c r="BG102553" i="15"/>
  <c r="BG102554" i="15"/>
  <c r="BG102555" i="15"/>
  <c r="BG102556" i="15"/>
  <c r="BG102557" i="15"/>
  <c r="BG102558" i="15"/>
  <c r="BG102559" i="15"/>
  <c r="BG102560" i="15"/>
  <c r="BG102561" i="15"/>
  <c r="BG102562" i="15"/>
  <c r="BG102563" i="15"/>
  <c r="BG102564" i="15"/>
  <c r="BG102565" i="15"/>
  <c r="BG102566" i="15"/>
  <c r="BG102567" i="15"/>
  <c r="BG102568" i="15"/>
  <c r="BG102569" i="15"/>
  <c r="BG102570" i="15"/>
  <c r="BG102571" i="15"/>
  <c r="BG102572" i="15"/>
  <c r="BG102573" i="15"/>
  <c r="BG102574" i="15"/>
  <c r="BG102575" i="15"/>
  <c r="BG102576" i="15"/>
  <c r="BG102577" i="15"/>
  <c r="BG102578" i="15"/>
  <c r="BG102579" i="15"/>
  <c r="BG102580" i="15"/>
  <c r="BG102581" i="15"/>
  <c r="BG102582" i="15"/>
  <c r="BG102583" i="15"/>
  <c r="BG102584" i="15"/>
  <c r="BG102585" i="15"/>
  <c r="BG102586" i="15"/>
  <c r="BG102587" i="15"/>
  <c r="BG102588" i="15"/>
  <c r="BG102589" i="15"/>
  <c r="BG102590" i="15"/>
  <c r="BG102591" i="15"/>
  <c r="BG102592" i="15"/>
  <c r="BG102593" i="15"/>
  <c r="BG102594" i="15"/>
  <c r="BG102595" i="15"/>
  <c r="BG102596" i="15"/>
  <c r="BG102597" i="15"/>
  <c r="BG102598" i="15"/>
  <c r="BG102599" i="15"/>
  <c r="BG102600" i="15"/>
  <c r="BG102601" i="15"/>
  <c r="BG102602" i="15"/>
  <c r="BG102603" i="15"/>
  <c r="BG102604" i="15"/>
  <c r="BG102605" i="15"/>
  <c r="BG102606" i="15"/>
  <c r="BG102607" i="15"/>
  <c r="BG102608" i="15"/>
  <c r="BG102609" i="15"/>
  <c r="BG102610" i="15"/>
  <c r="BG102611" i="15"/>
  <c r="BG102612" i="15"/>
  <c r="BG102613" i="15"/>
  <c r="BG102614" i="15"/>
  <c r="BG102615" i="15"/>
  <c r="BG102616" i="15"/>
  <c r="BG102617" i="15"/>
  <c r="BG102618" i="15"/>
  <c r="BG102619" i="15"/>
  <c r="BG102620" i="15"/>
  <c r="BG102621" i="15"/>
  <c r="BG102622" i="15"/>
  <c r="BG102623" i="15"/>
  <c r="BG102624" i="15"/>
  <c r="BG102625" i="15"/>
  <c r="BG102626" i="15"/>
  <c r="BG102627" i="15"/>
  <c r="BG102628" i="15"/>
  <c r="BG102629" i="15"/>
  <c r="BG102630" i="15"/>
  <c r="BG102631" i="15"/>
  <c r="BG102632" i="15"/>
  <c r="BG102633" i="15"/>
  <c r="BG102634" i="15"/>
  <c r="BG102635" i="15"/>
  <c r="BG102636" i="15"/>
  <c r="BG102637" i="15"/>
  <c r="BG102638" i="15"/>
  <c r="BG102639" i="15"/>
  <c r="BG102640" i="15"/>
  <c r="BG102641" i="15"/>
  <c r="BG102642" i="15"/>
  <c r="BG102643" i="15"/>
  <c r="BG102644" i="15"/>
  <c r="BG102645" i="15"/>
  <c r="BG102646" i="15"/>
  <c r="BG102647" i="15"/>
  <c r="BG102648" i="15"/>
  <c r="BG102649" i="15"/>
  <c r="BG102650" i="15"/>
  <c r="BG102651" i="15"/>
  <c r="BG102652" i="15"/>
  <c r="BG102653" i="15"/>
  <c r="BG102654" i="15"/>
  <c r="BG102655" i="15"/>
  <c r="BG102656" i="15"/>
  <c r="BG102657" i="15"/>
  <c r="BG102658" i="15"/>
  <c r="BG102659" i="15"/>
  <c r="BG102660" i="15"/>
  <c r="BG102661" i="15"/>
  <c r="BG102662" i="15"/>
  <c r="BG102663" i="15"/>
  <c r="BG102664" i="15"/>
  <c r="BG102665" i="15"/>
  <c r="BG102666" i="15"/>
  <c r="BG102667" i="15"/>
  <c r="BG102668" i="15"/>
  <c r="BG102669" i="15"/>
  <c r="BG102670" i="15"/>
  <c r="BG102671" i="15"/>
  <c r="BG102672" i="15"/>
  <c r="BG102673" i="15"/>
  <c r="BG102674" i="15"/>
  <c r="BG102675" i="15"/>
  <c r="BG102676" i="15"/>
  <c r="BG102677" i="15"/>
  <c r="BG102678" i="15"/>
  <c r="BG102679" i="15"/>
  <c r="BG102680" i="15"/>
  <c r="BG102681" i="15"/>
  <c r="BG102682" i="15"/>
  <c r="BG102683" i="15"/>
  <c r="BG102684" i="15"/>
  <c r="BG102685" i="15"/>
  <c r="BG102686" i="15"/>
  <c r="BG102687" i="15"/>
  <c r="BG102688" i="15"/>
  <c r="BG102689" i="15"/>
  <c r="BG102690" i="15"/>
  <c r="BG102691" i="15"/>
  <c r="BG102692" i="15"/>
  <c r="BG102693" i="15"/>
  <c r="BG102694" i="15"/>
  <c r="BG102695" i="15"/>
  <c r="BG102696" i="15"/>
  <c r="BG102697" i="15"/>
  <c r="BG102698" i="15"/>
  <c r="BG102699" i="15"/>
  <c r="BG102700" i="15"/>
  <c r="BG102701" i="15"/>
  <c r="BG102702" i="15"/>
  <c r="BG102703" i="15"/>
  <c r="BG102704" i="15"/>
  <c r="BG102705" i="15"/>
  <c r="BG102706" i="15"/>
  <c r="BG102707" i="15"/>
  <c r="BG102708" i="15"/>
  <c r="BG102709" i="15"/>
  <c r="BG102710" i="15"/>
  <c r="BG102711" i="15"/>
  <c r="BG102712" i="15"/>
  <c r="BG102713" i="15"/>
  <c r="BG102714" i="15"/>
  <c r="BG102715" i="15"/>
  <c r="BG102716" i="15"/>
  <c r="BG102717" i="15"/>
  <c r="BG102718" i="15"/>
  <c r="BG102719" i="15"/>
  <c r="BG102720" i="15"/>
  <c r="BG102721" i="15"/>
  <c r="BG102722" i="15"/>
  <c r="BG102723" i="15"/>
  <c r="BG102724" i="15"/>
  <c r="BG102725" i="15"/>
  <c r="BG102726" i="15"/>
  <c r="BG102727" i="15"/>
  <c r="BG102728" i="15"/>
  <c r="BG102729" i="15"/>
  <c r="BG102730" i="15"/>
  <c r="BG102731" i="15"/>
  <c r="BG102732" i="15"/>
  <c r="BG102733" i="15"/>
  <c r="BG102734" i="15"/>
  <c r="BG102735" i="15"/>
  <c r="BG102736" i="15"/>
  <c r="BG102737" i="15"/>
  <c r="BG102738" i="15"/>
  <c r="BG102739" i="15"/>
  <c r="BG102740" i="15"/>
  <c r="BG102741" i="15"/>
  <c r="BG102742" i="15"/>
  <c r="BG102743" i="15"/>
  <c r="BG102744" i="15"/>
  <c r="BG102745" i="15"/>
  <c r="BG102746" i="15"/>
  <c r="BG102747" i="15"/>
  <c r="BG102748" i="15"/>
  <c r="BG102749" i="15"/>
  <c r="BG102750" i="15"/>
  <c r="BG102751" i="15"/>
  <c r="BG102752" i="15"/>
  <c r="BG102753" i="15"/>
  <c r="BG102754" i="15"/>
  <c r="BG102755" i="15"/>
  <c r="BG102756" i="15"/>
  <c r="BG102757" i="15"/>
  <c r="BG102758" i="15"/>
  <c r="BG102759" i="15"/>
  <c r="BG102760" i="15"/>
  <c r="BG102761" i="15"/>
  <c r="BG102762" i="15"/>
  <c r="BG102763" i="15"/>
  <c r="BG102764" i="15"/>
  <c r="BG102765" i="15"/>
  <c r="BG102766" i="15"/>
  <c r="BG102767" i="15"/>
  <c r="BG102768" i="15"/>
  <c r="BG102769" i="15"/>
  <c r="BG102770" i="15"/>
  <c r="BG102771" i="15"/>
  <c r="BG102772" i="15"/>
  <c r="BG102773" i="15"/>
  <c r="BG102774" i="15"/>
  <c r="BG102775" i="15"/>
  <c r="BG102776" i="15"/>
  <c r="BG102777" i="15"/>
  <c r="BG102778" i="15"/>
  <c r="BG102779" i="15"/>
  <c r="BG102780" i="15"/>
  <c r="BG102781" i="15"/>
  <c r="BG102782" i="15"/>
  <c r="BG102783" i="15"/>
  <c r="BG102784" i="15"/>
  <c r="BG102785" i="15"/>
  <c r="BG102786" i="15"/>
  <c r="BG102787" i="15"/>
  <c r="BG102788" i="15"/>
  <c r="BG102789" i="15"/>
  <c r="BG102790" i="15"/>
  <c r="BG102791" i="15"/>
  <c r="BG102792" i="15"/>
  <c r="BG102793" i="15"/>
  <c r="BG102794" i="15"/>
  <c r="BG102795" i="15"/>
  <c r="BG102796" i="15"/>
  <c r="BG102797" i="15"/>
  <c r="BG102798" i="15"/>
  <c r="BG102799" i="15"/>
  <c r="BG102800" i="15"/>
  <c r="BG102801" i="15"/>
  <c r="BG102802" i="15"/>
  <c r="BG102803" i="15"/>
  <c r="BG102804" i="15"/>
  <c r="BG102805" i="15"/>
  <c r="BG102806" i="15"/>
  <c r="BG102807" i="15"/>
  <c r="BG102808" i="15"/>
  <c r="BG102809" i="15"/>
  <c r="BG102810" i="15"/>
  <c r="BG102811" i="15"/>
  <c r="BG102812" i="15"/>
  <c r="BG102813" i="15"/>
  <c r="BG102814" i="15"/>
  <c r="BG102815" i="15"/>
  <c r="BG102816" i="15"/>
  <c r="BG102817" i="15"/>
  <c r="BG102818" i="15"/>
  <c r="BG102819" i="15"/>
  <c r="BG102820" i="15"/>
  <c r="BG102821" i="15"/>
  <c r="BG102822" i="15"/>
  <c r="BG102823" i="15"/>
  <c r="BG102824" i="15"/>
  <c r="BG102825" i="15"/>
  <c r="BG102826" i="15"/>
  <c r="BG102827" i="15"/>
  <c r="BG102828" i="15"/>
  <c r="BG102829" i="15"/>
  <c r="BG102830" i="15"/>
  <c r="BG102831" i="15"/>
  <c r="BG102832" i="15"/>
  <c r="BG102833" i="15"/>
  <c r="BG102834" i="15"/>
  <c r="BG102835" i="15"/>
  <c r="BG102836" i="15"/>
  <c r="BG102837" i="15"/>
  <c r="BG102838" i="15"/>
  <c r="BG102839" i="15"/>
  <c r="BG102840" i="15"/>
  <c r="BG102841" i="15"/>
  <c r="BG102842" i="15"/>
  <c r="BG102843" i="15"/>
  <c r="BG102844" i="15"/>
  <c r="BG102845" i="15"/>
  <c r="BG102846" i="15"/>
  <c r="BG102847" i="15"/>
  <c r="BG102848" i="15"/>
  <c r="BG102849" i="15"/>
  <c r="BG102850" i="15"/>
  <c r="BG102851" i="15"/>
  <c r="BG102852" i="15"/>
  <c r="BG102853" i="15"/>
  <c r="BG102854" i="15"/>
  <c r="BG102855" i="15"/>
  <c r="BG102856" i="15"/>
  <c r="BG102857" i="15"/>
  <c r="BG102858" i="15"/>
  <c r="BG102859" i="15"/>
  <c r="BG102860" i="15"/>
  <c r="BG102861" i="15"/>
  <c r="BG102862" i="15"/>
  <c r="BG102863" i="15"/>
  <c r="BG102864" i="15"/>
  <c r="BG102865" i="15"/>
  <c r="BG102866" i="15"/>
  <c r="BG102867" i="15"/>
  <c r="BG102868" i="15"/>
  <c r="BG102869" i="15"/>
  <c r="BG102870" i="15"/>
  <c r="BG102871" i="15"/>
  <c r="BG102872" i="15"/>
  <c r="BG102873" i="15"/>
  <c r="BG102874" i="15"/>
  <c r="BG102875" i="15"/>
  <c r="BG102876" i="15"/>
  <c r="BG102877" i="15"/>
  <c r="BG102878" i="15"/>
  <c r="BG102879" i="15"/>
  <c r="BG102880" i="15"/>
  <c r="BG102881" i="15"/>
  <c r="BG102882" i="15"/>
  <c r="BG102883" i="15"/>
  <c r="BG102884" i="15"/>
  <c r="BG102885" i="15"/>
  <c r="BG102886" i="15"/>
  <c r="BG102887" i="15"/>
  <c r="BG102888" i="15"/>
  <c r="BG102889" i="15"/>
  <c r="BG102890" i="15"/>
  <c r="BG102891" i="15"/>
  <c r="BG102892" i="15"/>
  <c r="BG102893" i="15"/>
  <c r="BG102894" i="15"/>
  <c r="BG102895" i="15"/>
  <c r="BG102896" i="15"/>
  <c r="BG102897" i="15"/>
  <c r="BG102898" i="15"/>
  <c r="BG102899" i="15"/>
  <c r="BG102900" i="15"/>
  <c r="BG102901" i="15"/>
  <c r="BG102902" i="15"/>
  <c r="BG102903" i="15"/>
  <c r="BG102904" i="15"/>
  <c r="BG102905" i="15"/>
  <c r="BG102906" i="15"/>
  <c r="BG102907" i="15"/>
  <c r="BG102908" i="15"/>
  <c r="BG102909" i="15"/>
  <c r="BG102910" i="15"/>
  <c r="BG102911" i="15"/>
  <c r="BG102912" i="15"/>
  <c r="BG102913" i="15"/>
  <c r="BG102914" i="15"/>
  <c r="BG102915" i="15"/>
  <c r="BG102916" i="15"/>
  <c r="BG102917" i="15"/>
  <c r="BG102918" i="15"/>
  <c r="BG102919" i="15"/>
  <c r="BG102920" i="15"/>
  <c r="BG102921" i="15"/>
  <c r="BG102922" i="15"/>
  <c r="BG102923" i="15"/>
  <c r="BG102924" i="15"/>
  <c r="BG102925" i="15"/>
  <c r="BG102926" i="15"/>
  <c r="BG102927" i="15"/>
  <c r="BG102928" i="15"/>
  <c r="BG102929" i="15"/>
  <c r="BG102930" i="15"/>
  <c r="BG102931" i="15"/>
  <c r="BG102932" i="15"/>
  <c r="BG102933" i="15"/>
  <c r="BG102934" i="15"/>
  <c r="BG102935" i="15"/>
  <c r="BG102936" i="15"/>
  <c r="BG102937" i="15"/>
  <c r="BG102938" i="15"/>
  <c r="BG102939" i="15"/>
  <c r="BG102940" i="15"/>
  <c r="BG102941" i="15"/>
  <c r="BG102942" i="15"/>
  <c r="BG102943" i="15"/>
  <c r="BG102944" i="15"/>
  <c r="BG102945" i="15"/>
  <c r="BG102946" i="15"/>
  <c r="BG102947" i="15"/>
  <c r="BG102948" i="15"/>
  <c r="BG102949" i="15"/>
  <c r="BG102950" i="15"/>
  <c r="BG102951" i="15"/>
  <c r="BG102952" i="15"/>
  <c r="BG102953" i="15"/>
  <c r="BG102954" i="15"/>
  <c r="BG102955" i="15"/>
  <c r="BG102956" i="15"/>
  <c r="BG102957" i="15"/>
  <c r="BG102958" i="15"/>
  <c r="BG102959" i="15"/>
  <c r="BG102960" i="15"/>
  <c r="BG102961" i="15"/>
  <c r="BG102962" i="15"/>
  <c r="BG102963" i="15"/>
  <c r="BG102964" i="15"/>
  <c r="BG102965" i="15"/>
  <c r="BG102966" i="15"/>
  <c r="BG102967" i="15"/>
  <c r="BG102968" i="15"/>
  <c r="BG102969" i="15"/>
  <c r="BG102970" i="15"/>
  <c r="BG102971" i="15"/>
  <c r="BG102972" i="15"/>
  <c r="BG102973" i="15"/>
  <c r="BG102974" i="15"/>
  <c r="BG102975" i="15"/>
  <c r="BG102976" i="15"/>
  <c r="BG102977" i="15"/>
  <c r="BG102978" i="15"/>
  <c r="BG102979" i="15"/>
  <c r="BG102980" i="15"/>
  <c r="BG102981" i="15"/>
  <c r="BG102982" i="15"/>
  <c r="BG102983" i="15"/>
  <c r="BG102984" i="15"/>
  <c r="BG102985" i="15"/>
  <c r="BG102986" i="15"/>
  <c r="BG102987" i="15"/>
  <c r="BG102988" i="15"/>
  <c r="BG102989" i="15"/>
  <c r="BG102990" i="15"/>
  <c r="BG102991" i="15"/>
  <c r="BG102992" i="15"/>
  <c r="BG102993" i="15"/>
  <c r="BG102994" i="15"/>
  <c r="BG102995" i="15"/>
  <c r="BG102996" i="15"/>
  <c r="BG102997" i="15"/>
  <c r="BG102998" i="15"/>
  <c r="BG102999" i="15"/>
  <c r="BG103000" i="15"/>
  <c r="BG103001" i="15"/>
  <c r="BG103002" i="15"/>
  <c r="BG103003" i="15"/>
  <c r="BG103004" i="15"/>
  <c r="BG103005" i="15"/>
  <c r="BG103006" i="15"/>
  <c r="BG103007" i="15"/>
  <c r="BG103008" i="15"/>
  <c r="BG103009" i="15"/>
  <c r="BG103010" i="15"/>
  <c r="BG103011" i="15"/>
  <c r="BG103012" i="15"/>
  <c r="BG103013" i="15"/>
  <c r="BG103014" i="15"/>
  <c r="BG103015" i="15"/>
  <c r="BG103016" i="15"/>
  <c r="BG103017" i="15"/>
  <c r="BG103018" i="15"/>
  <c r="BG103019" i="15"/>
  <c r="BG103020" i="15"/>
  <c r="BG103021" i="15"/>
  <c r="BG103022" i="15"/>
  <c r="BG103023" i="15"/>
  <c r="BG103024" i="15"/>
  <c r="BG103025" i="15"/>
  <c r="BG103026" i="15"/>
  <c r="BG103027" i="15"/>
  <c r="BG103028" i="15"/>
  <c r="BG103029" i="15"/>
  <c r="BG103030" i="15"/>
  <c r="BG103031" i="15"/>
  <c r="BG103032" i="15"/>
  <c r="BG103033" i="15"/>
  <c r="BG103034" i="15"/>
  <c r="BG103035" i="15"/>
  <c r="BG103036" i="15"/>
  <c r="BG103037" i="15"/>
  <c r="BG103038" i="15"/>
  <c r="BG103039" i="15"/>
  <c r="BG103040" i="15"/>
  <c r="BG103041" i="15"/>
  <c r="BG103042" i="15"/>
  <c r="BG103043" i="15"/>
  <c r="BG103044" i="15"/>
  <c r="BG103045" i="15"/>
  <c r="BG103046" i="15"/>
  <c r="BG103047" i="15"/>
  <c r="BG103048" i="15"/>
  <c r="BG103049" i="15"/>
  <c r="BG103050" i="15"/>
  <c r="BG103051" i="15"/>
  <c r="BG103052" i="15"/>
  <c r="BG103053" i="15"/>
  <c r="BG103054" i="15"/>
  <c r="BG103055" i="15"/>
  <c r="BG103056" i="15"/>
  <c r="BG103057" i="15"/>
  <c r="BG103058" i="15"/>
  <c r="BG103059" i="15"/>
  <c r="BG103060" i="15"/>
  <c r="BG103061" i="15"/>
  <c r="BG103062" i="15"/>
  <c r="BG103063" i="15"/>
  <c r="BG103064" i="15"/>
  <c r="BG103065" i="15"/>
  <c r="BG103066" i="15"/>
  <c r="BG103067" i="15"/>
  <c r="BG103068" i="15"/>
  <c r="BG103069" i="15"/>
  <c r="BG103070" i="15"/>
  <c r="BG103071" i="15"/>
  <c r="BG103072" i="15"/>
  <c r="BG103073" i="15"/>
  <c r="BG103074" i="15"/>
  <c r="BG103075" i="15"/>
  <c r="BG103076" i="15"/>
  <c r="BG103077" i="15"/>
  <c r="BG103078" i="15"/>
  <c r="BG103079" i="15"/>
  <c r="BG103080" i="15"/>
  <c r="BG103081" i="15"/>
  <c r="BG103082" i="15"/>
  <c r="BG103083" i="15"/>
  <c r="BG103084" i="15"/>
  <c r="BG103085" i="15"/>
  <c r="BG103086" i="15"/>
  <c r="BG103087" i="15"/>
  <c r="BG103088" i="15"/>
  <c r="BG103089" i="15"/>
  <c r="BG103090" i="15"/>
  <c r="BG103091" i="15"/>
  <c r="BG103092" i="15"/>
  <c r="BG103093" i="15"/>
  <c r="BG103094" i="15"/>
  <c r="BG103095" i="15"/>
  <c r="BG103096" i="15"/>
  <c r="BG103097" i="15"/>
  <c r="BG103098" i="15"/>
  <c r="BG103099" i="15"/>
  <c r="BG103100" i="15"/>
  <c r="BG103101" i="15"/>
  <c r="BG103102" i="15"/>
  <c r="BG103103" i="15"/>
  <c r="BG103104" i="15"/>
  <c r="BG103105" i="15"/>
  <c r="BG103106" i="15"/>
  <c r="BG103107" i="15"/>
  <c r="BG103108" i="15"/>
  <c r="BG103109" i="15"/>
  <c r="BG103110" i="15"/>
  <c r="BG103111" i="15"/>
  <c r="BG103112" i="15"/>
  <c r="BG103113" i="15"/>
  <c r="BG103114" i="15"/>
  <c r="BG103115" i="15"/>
  <c r="BG103116" i="15"/>
  <c r="BG103117" i="15"/>
  <c r="BG103118" i="15"/>
  <c r="BG103119" i="15"/>
  <c r="BG103120" i="15"/>
  <c r="BG103121" i="15"/>
  <c r="BG103122" i="15"/>
  <c r="BG103123" i="15"/>
  <c r="BG103124" i="15"/>
  <c r="BG103125" i="15"/>
  <c r="BG103126" i="15"/>
  <c r="BG103127" i="15"/>
  <c r="BG103128" i="15"/>
  <c r="BG103129" i="15"/>
  <c r="BG103130" i="15"/>
  <c r="BG103131" i="15"/>
  <c r="BG103132" i="15"/>
  <c r="BG103133" i="15"/>
  <c r="BG103134" i="15"/>
  <c r="BG103135" i="15"/>
  <c r="BG103136" i="15"/>
  <c r="BG103137" i="15"/>
  <c r="BG103138" i="15"/>
  <c r="BG103139" i="15"/>
  <c r="BG103140" i="15"/>
  <c r="BG103141" i="15"/>
  <c r="BG103142" i="15"/>
  <c r="BG103143" i="15"/>
  <c r="BG103144" i="15"/>
  <c r="BG103145" i="15"/>
  <c r="BG103146" i="15"/>
  <c r="BG103147" i="15"/>
  <c r="BG103148" i="15"/>
  <c r="BG103149" i="15"/>
  <c r="BG103150" i="15"/>
  <c r="BG103151" i="15"/>
  <c r="BG103152" i="15"/>
  <c r="BG103153" i="15"/>
  <c r="BG103154" i="15"/>
  <c r="BG103155" i="15"/>
  <c r="BG103156" i="15"/>
  <c r="BG103157" i="15"/>
  <c r="BG103158" i="15"/>
  <c r="BG103159" i="15"/>
  <c r="BG103160" i="15"/>
  <c r="BG103161" i="15"/>
  <c r="BG103162" i="15"/>
  <c r="BG103163" i="15"/>
  <c r="BG103164" i="15"/>
  <c r="BG103165" i="15"/>
  <c r="BG103166" i="15"/>
  <c r="BG103167" i="15"/>
  <c r="BG103168" i="15"/>
  <c r="BG103169" i="15"/>
  <c r="BG103170" i="15"/>
  <c r="BG103171" i="15"/>
  <c r="BG103172" i="15"/>
  <c r="BG103173" i="15"/>
  <c r="BG103174" i="15"/>
  <c r="BG103175" i="15"/>
  <c r="BG103176" i="15"/>
  <c r="BG103177" i="15"/>
  <c r="BG103178" i="15"/>
  <c r="BG103179" i="15"/>
  <c r="BG103180" i="15"/>
  <c r="BG103181" i="15"/>
  <c r="BG103182" i="15"/>
  <c r="BG103183" i="15"/>
  <c r="BG103184" i="15"/>
  <c r="BG103185" i="15"/>
  <c r="BG103186" i="15"/>
  <c r="BG103187" i="15"/>
  <c r="BG103188" i="15"/>
  <c r="BG103189" i="15"/>
  <c r="BG103190" i="15"/>
  <c r="BG103191" i="15"/>
  <c r="BG103192" i="15"/>
  <c r="BG103193" i="15"/>
  <c r="BG103194" i="15"/>
  <c r="BG103195" i="15"/>
  <c r="BG103196" i="15"/>
  <c r="BG103197" i="15"/>
  <c r="BG103198" i="15"/>
  <c r="BG103199" i="15"/>
  <c r="BG103200" i="15"/>
  <c r="BG103201" i="15"/>
  <c r="BG103202" i="15"/>
  <c r="BG103203" i="15"/>
  <c r="BG103204" i="15"/>
  <c r="BG103205" i="15"/>
  <c r="BG103206" i="15"/>
  <c r="BG103207" i="15"/>
  <c r="BG103208" i="15"/>
  <c r="BG103209" i="15"/>
  <c r="BG103210" i="15"/>
  <c r="BG103211" i="15"/>
  <c r="BG103212" i="15"/>
  <c r="BG103213" i="15"/>
  <c r="BG103214" i="15"/>
  <c r="BG103215" i="15"/>
  <c r="BG103216" i="15"/>
  <c r="BG103217" i="15"/>
  <c r="BG103218" i="15"/>
  <c r="BG103219" i="15"/>
  <c r="BG103220" i="15"/>
  <c r="BG103221" i="15"/>
  <c r="BG103222" i="15"/>
  <c r="BG103223" i="15"/>
  <c r="BG103224" i="15"/>
  <c r="BG103225" i="15"/>
  <c r="BG103226" i="15"/>
  <c r="BG103227" i="15"/>
  <c r="BG103228" i="15"/>
  <c r="BG103229" i="15"/>
  <c r="BG103230" i="15"/>
  <c r="BG103231" i="15"/>
  <c r="BG103232" i="15"/>
  <c r="BG103233" i="15"/>
  <c r="BG103234" i="15"/>
  <c r="BG103235" i="15"/>
  <c r="BG103236" i="15"/>
  <c r="BG103237" i="15"/>
  <c r="BG103238" i="15"/>
  <c r="BG103239" i="15"/>
  <c r="BG103240" i="15"/>
  <c r="BG103241" i="15"/>
  <c r="BG103242" i="15"/>
  <c r="BG103243" i="15"/>
  <c r="BG103244" i="15"/>
  <c r="BG103245" i="15"/>
  <c r="BG103246" i="15"/>
  <c r="BG103247" i="15"/>
  <c r="BG103248" i="15"/>
  <c r="BG103249" i="15"/>
  <c r="BG103250" i="15"/>
  <c r="BG103251" i="15"/>
  <c r="BG103252" i="15"/>
  <c r="BG103253" i="15"/>
  <c r="BG103254" i="15"/>
  <c r="BG103255" i="15"/>
  <c r="BG103256" i="15"/>
  <c r="BG103257" i="15"/>
  <c r="BG103258" i="15"/>
  <c r="BG103259" i="15"/>
  <c r="BG103260" i="15"/>
  <c r="BG103261" i="15"/>
  <c r="BG103262" i="15"/>
  <c r="BG103263" i="15"/>
  <c r="BG103264" i="15"/>
  <c r="BG103265" i="15"/>
  <c r="BG103266" i="15"/>
  <c r="BG103267" i="15"/>
  <c r="BG103268" i="15"/>
  <c r="BG103269" i="15"/>
  <c r="BG103270" i="15"/>
  <c r="BG103271" i="15"/>
  <c r="BG103272" i="15"/>
  <c r="BG103273" i="15"/>
  <c r="BG103274" i="15"/>
  <c r="BG103275" i="15"/>
  <c r="BG103276" i="15"/>
  <c r="BG103277" i="15"/>
  <c r="BG103278" i="15"/>
  <c r="BG103279" i="15"/>
  <c r="BG103280" i="15"/>
  <c r="BG103281" i="15"/>
  <c r="BG103282" i="15"/>
  <c r="BG103283" i="15"/>
  <c r="BG103284" i="15"/>
  <c r="BG103285" i="15"/>
  <c r="BG103286" i="15"/>
  <c r="BG103287" i="15"/>
  <c r="BG103288" i="15"/>
  <c r="BG103289" i="15"/>
  <c r="BG103290" i="15"/>
  <c r="BG103291" i="15"/>
  <c r="BG103292" i="15"/>
  <c r="BG103293" i="15"/>
  <c r="BG103294" i="15"/>
  <c r="BG103295" i="15"/>
  <c r="BG103296" i="15"/>
  <c r="BG103297" i="15"/>
  <c r="BG103298" i="15"/>
  <c r="BG103299" i="15"/>
  <c r="BG103300" i="15"/>
  <c r="BG103301" i="15"/>
  <c r="BG103302" i="15"/>
  <c r="BG103303" i="15"/>
  <c r="BG103304" i="15"/>
  <c r="BG103305" i="15"/>
  <c r="BG103306" i="15"/>
  <c r="BG103307" i="15"/>
  <c r="BG103308" i="15"/>
  <c r="BG103309" i="15"/>
  <c r="BG103310" i="15"/>
  <c r="BG103311" i="15"/>
  <c r="BG103312" i="15"/>
  <c r="BG103313" i="15"/>
  <c r="BG103314" i="15"/>
  <c r="BG103315" i="15"/>
  <c r="BG103316" i="15"/>
  <c r="BG103317" i="15"/>
  <c r="BG103318" i="15"/>
  <c r="BG103319" i="15"/>
  <c r="BG103320" i="15"/>
  <c r="BG103321" i="15"/>
  <c r="BG103322" i="15"/>
  <c r="BG103323" i="15"/>
  <c r="BG103324" i="15"/>
  <c r="BG103325" i="15"/>
  <c r="BG103326" i="15"/>
  <c r="BG103327" i="15"/>
  <c r="BG103328" i="15"/>
  <c r="BG103329" i="15"/>
  <c r="BG103330" i="15"/>
  <c r="BG103331" i="15"/>
  <c r="BG103332" i="15"/>
  <c r="BG103333" i="15"/>
  <c r="BG103334" i="15"/>
  <c r="BG103335" i="15"/>
  <c r="BG103336" i="15"/>
  <c r="BG103337" i="15"/>
  <c r="BG103338" i="15"/>
  <c r="BG103339" i="15"/>
  <c r="BG103340" i="15"/>
  <c r="BG103341" i="15"/>
  <c r="BG103342" i="15"/>
  <c r="BG103343" i="15"/>
  <c r="BG103344" i="15"/>
  <c r="BG103345" i="15"/>
  <c r="BG103346" i="15"/>
  <c r="BG103347" i="15"/>
  <c r="BG103348" i="15"/>
  <c r="BG103349" i="15"/>
  <c r="BG103350" i="15"/>
  <c r="BG103351" i="15"/>
  <c r="BG103352" i="15"/>
  <c r="BG103353" i="15"/>
  <c r="BG103354" i="15"/>
  <c r="BG103355" i="15"/>
  <c r="BG103356" i="15"/>
  <c r="BG103357" i="15"/>
  <c r="BG103358" i="15"/>
  <c r="BG103359" i="15"/>
  <c r="BG103360" i="15"/>
  <c r="BG103361" i="15"/>
  <c r="BG103362" i="15"/>
  <c r="BG103363" i="15"/>
  <c r="BG103364" i="15"/>
  <c r="BG103365" i="15"/>
  <c r="BG103366" i="15"/>
  <c r="BG103367" i="15"/>
  <c r="BG103368" i="15"/>
  <c r="BG103369" i="15"/>
  <c r="BG103370" i="15"/>
  <c r="BG103371" i="15"/>
  <c r="BG103372" i="15"/>
  <c r="BG103373" i="15"/>
  <c r="BG103374" i="15"/>
  <c r="BG103375" i="15"/>
  <c r="BG103376" i="15"/>
  <c r="BG103377" i="15"/>
  <c r="BG103378" i="15"/>
  <c r="BG103379" i="15"/>
  <c r="BG103380" i="15"/>
  <c r="BG103381" i="15"/>
  <c r="BG103382" i="15"/>
  <c r="BG103383" i="15"/>
  <c r="BG103384" i="15"/>
  <c r="BG103385" i="15"/>
  <c r="BG103386" i="15"/>
  <c r="BG103387" i="15"/>
  <c r="BG103388" i="15"/>
  <c r="BG103389" i="15"/>
  <c r="BG103390" i="15"/>
  <c r="BG103391" i="15"/>
  <c r="BG103392" i="15"/>
  <c r="BG103393" i="15"/>
  <c r="BG103394" i="15"/>
  <c r="BG103395" i="15"/>
  <c r="BG103396" i="15"/>
  <c r="BG103397" i="15"/>
  <c r="BG103398" i="15"/>
  <c r="BG103399" i="15"/>
  <c r="BG103400" i="15"/>
  <c r="BG103401" i="15"/>
  <c r="BG103402" i="15"/>
  <c r="BG103403" i="15"/>
  <c r="BG103404" i="15"/>
  <c r="BG103405" i="15"/>
  <c r="BG103406" i="15"/>
  <c r="BG103407" i="15"/>
  <c r="BG103408" i="15"/>
  <c r="BG103409" i="15"/>
  <c r="BG103410" i="15"/>
  <c r="BG103411" i="15"/>
  <c r="BG103412" i="15"/>
  <c r="BG103413" i="15"/>
  <c r="BG103414" i="15"/>
  <c r="BG103415" i="15"/>
  <c r="BG103416" i="15"/>
  <c r="BG103417" i="15"/>
  <c r="BG103418" i="15"/>
  <c r="BG103419" i="15"/>
  <c r="BG103420" i="15"/>
  <c r="BG103421" i="15"/>
  <c r="BG103422" i="15"/>
  <c r="BG103423" i="15"/>
  <c r="BG103424" i="15"/>
  <c r="BG103425" i="15"/>
  <c r="BG103426" i="15"/>
  <c r="BG103427" i="15"/>
  <c r="BG103428" i="15"/>
  <c r="BG103429" i="15"/>
  <c r="BG103430" i="15"/>
  <c r="BG103431" i="15"/>
  <c r="BG103432" i="15"/>
  <c r="BG103433" i="15"/>
  <c r="BG103434" i="15"/>
  <c r="BG103435" i="15"/>
  <c r="BG103436" i="15"/>
  <c r="BG103437" i="15"/>
  <c r="BG103438" i="15"/>
  <c r="BG103439" i="15"/>
  <c r="BG103440" i="15"/>
  <c r="BG103441" i="15"/>
  <c r="BG103442" i="15"/>
  <c r="BG103443" i="15"/>
  <c r="BG103444" i="15"/>
  <c r="BG103445" i="15"/>
  <c r="BG103446" i="15"/>
  <c r="BG103447" i="15"/>
  <c r="BG103448" i="15"/>
  <c r="BG103449" i="15"/>
  <c r="BG103450" i="15"/>
  <c r="BG103451" i="15"/>
  <c r="BG103452" i="15"/>
  <c r="BG103453" i="15"/>
  <c r="BG103454" i="15"/>
  <c r="BG103455" i="15"/>
  <c r="BG103456" i="15"/>
  <c r="BG103457" i="15"/>
  <c r="BG103458" i="15"/>
  <c r="BG103459" i="15"/>
  <c r="BG103460" i="15"/>
  <c r="BG103461" i="15"/>
  <c r="BG103462" i="15"/>
  <c r="BG103463" i="15"/>
  <c r="BG103464" i="15"/>
  <c r="BG103465" i="15"/>
  <c r="BG103466" i="15"/>
  <c r="BG103467" i="15"/>
  <c r="BG103468" i="15"/>
  <c r="BG103469" i="15"/>
  <c r="BG103470" i="15"/>
  <c r="BG103471" i="15"/>
  <c r="BG103472" i="15"/>
  <c r="BG103473" i="15"/>
  <c r="BG103474" i="15"/>
  <c r="BG103475" i="15"/>
  <c r="BG103476" i="15"/>
  <c r="BG103477" i="15"/>
  <c r="BG103478" i="15"/>
  <c r="BG103479" i="15"/>
  <c r="BG103480" i="15"/>
  <c r="BG103481" i="15"/>
  <c r="BG103482" i="15"/>
  <c r="BG103483" i="15"/>
  <c r="BG103484" i="15"/>
  <c r="BG103485" i="15"/>
  <c r="BG103486" i="15"/>
  <c r="BG103487" i="15"/>
  <c r="BG103488" i="15"/>
  <c r="BG103489" i="15"/>
  <c r="BG103490" i="15"/>
  <c r="BG103491" i="15"/>
  <c r="BG103492" i="15"/>
  <c r="BG103493" i="15"/>
  <c r="BG103494" i="15"/>
  <c r="BG103495" i="15"/>
  <c r="BG103496" i="15"/>
  <c r="BG103497" i="15"/>
  <c r="BG103498" i="15"/>
  <c r="BG103499" i="15"/>
  <c r="BG103500" i="15"/>
  <c r="BG103501" i="15"/>
  <c r="BG103502" i="15"/>
  <c r="BG103503" i="15"/>
  <c r="BG103504" i="15"/>
  <c r="BG103505" i="15"/>
  <c r="BG103506" i="15"/>
  <c r="BG103507" i="15"/>
  <c r="BG103508" i="15"/>
  <c r="BG103509" i="15"/>
  <c r="BG103510" i="15"/>
  <c r="BG103511" i="15"/>
  <c r="BG103512" i="15"/>
  <c r="BG103513" i="15"/>
  <c r="BG103514" i="15"/>
  <c r="BG103515" i="15"/>
  <c r="BG103516" i="15"/>
  <c r="BG103517" i="15"/>
  <c r="BG103518" i="15"/>
  <c r="BG103519" i="15"/>
  <c r="BG103520" i="15"/>
  <c r="BG103521" i="15"/>
  <c r="BG103522" i="15"/>
  <c r="BG103523" i="15"/>
  <c r="BG103524" i="15"/>
  <c r="BG103525" i="15"/>
  <c r="BG103526" i="15"/>
  <c r="BG103527" i="15"/>
  <c r="BG103528" i="15"/>
  <c r="BG103529" i="15"/>
  <c r="BG103530" i="15"/>
  <c r="BG103531" i="15"/>
  <c r="BG103532" i="15"/>
  <c r="BG103533" i="15"/>
  <c r="BG103534" i="15"/>
  <c r="BG103535" i="15"/>
  <c r="BG103536" i="15"/>
  <c r="BG103537" i="15"/>
  <c r="BG103538" i="15"/>
  <c r="BG103539" i="15"/>
  <c r="BG103540" i="15"/>
  <c r="BG103541" i="15"/>
  <c r="BG103542" i="15"/>
  <c r="BG103543" i="15"/>
  <c r="BG103544" i="15"/>
  <c r="BG103545" i="15"/>
  <c r="BG103546" i="15"/>
  <c r="BG103547" i="15"/>
  <c r="BG103548" i="15"/>
  <c r="BG103549" i="15"/>
  <c r="BG103550" i="15"/>
  <c r="BG103551" i="15"/>
  <c r="BG103552" i="15"/>
  <c r="BG103553" i="15"/>
  <c r="BG103554" i="15"/>
  <c r="BG103555" i="15"/>
  <c r="BG103556" i="15"/>
  <c r="BG103557" i="15"/>
  <c r="BG103558" i="15"/>
  <c r="BG103559" i="15"/>
  <c r="BG103560" i="15"/>
  <c r="BG103561" i="15"/>
  <c r="BG103562" i="15"/>
  <c r="BG103563" i="15"/>
  <c r="BG103564" i="15"/>
  <c r="BG103565" i="15"/>
  <c r="BG103566" i="15"/>
  <c r="BG103567" i="15"/>
  <c r="BG103568" i="15"/>
  <c r="BG103569" i="15"/>
  <c r="BG103570" i="15"/>
  <c r="BG103571" i="15"/>
  <c r="BG103572" i="15"/>
  <c r="BG103573" i="15"/>
  <c r="BG103574" i="15"/>
  <c r="BG103575" i="15"/>
  <c r="BG103576" i="15"/>
  <c r="BG103577" i="15"/>
  <c r="BG103578" i="15"/>
  <c r="BG103579" i="15"/>
  <c r="BG103580" i="15"/>
  <c r="BG103581" i="15"/>
  <c r="BG103582" i="15"/>
  <c r="BG103583" i="15"/>
  <c r="BG103584" i="15"/>
  <c r="BG103585" i="15"/>
  <c r="BG103586" i="15"/>
  <c r="BG103587" i="15"/>
  <c r="BG103588" i="15"/>
  <c r="BG103589" i="15"/>
  <c r="BG103590" i="15"/>
  <c r="BG103591" i="15"/>
  <c r="BG103592" i="15"/>
  <c r="BG103593" i="15"/>
  <c r="BG103594" i="15"/>
  <c r="BG103595" i="15"/>
  <c r="BG103596" i="15"/>
  <c r="BG103597" i="15"/>
  <c r="BG103598" i="15"/>
  <c r="BG103599" i="15"/>
  <c r="BG103600" i="15"/>
  <c r="BG103601" i="15"/>
  <c r="BG103602" i="15"/>
  <c r="BG103603" i="15"/>
  <c r="BG103604" i="15"/>
  <c r="BG103605" i="15"/>
  <c r="BG103606" i="15"/>
  <c r="BG103607" i="15"/>
  <c r="BG103608" i="15"/>
  <c r="BG103609" i="15"/>
  <c r="BG103610" i="15"/>
  <c r="BG103611" i="15"/>
  <c r="BG103612" i="15"/>
  <c r="BG103613" i="15"/>
  <c r="BG103614" i="15"/>
  <c r="BG103615" i="15"/>
  <c r="BG103616" i="15"/>
  <c r="BG103617" i="15"/>
  <c r="BG103618" i="15"/>
  <c r="BG103619" i="15"/>
  <c r="BG103620" i="15"/>
  <c r="BG103621" i="15"/>
  <c r="BG103622" i="15"/>
  <c r="BG103623" i="15"/>
  <c r="BG103624" i="15"/>
  <c r="BG103625" i="15"/>
  <c r="BG103626" i="15"/>
  <c r="BG103627" i="15"/>
  <c r="BG103628" i="15"/>
  <c r="BG103629" i="15"/>
  <c r="BG103630" i="15"/>
  <c r="BG103631" i="15"/>
  <c r="BG103632" i="15"/>
  <c r="BG103633" i="15"/>
  <c r="BG103634" i="15"/>
  <c r="BG103635" i="15"/>
  <c r="BG103636" i="15"/>
  <c r="BG103637" i="15"/>
  <c r="BG103638" i="15"/>
  <c r="BG103639" i="15"/>
  <c r="BG103640" i="15"/>
  <c r="BG103641" i="15"/>
  <c r="BG103642" i="15"/>
  <c r="BG103643" i="15"/>
  <c r="BG103644" i="15"/>
  <c r="BG103645" i="15"/>
  <c r="BG103646" i="15"/>
  <c r="BG103647" i="15"/>
  <c r="BG103648" i="15"/>
  <c r="BG103649" i="15"/>
  <c r="BG103650" i="15"/>
  <c r="BG103651" i="15"/>
  <c r="BG103652" i="15"/>
  <c r="BG103653" i="15"/>
  <c r="BG103654" i="15"/>
  <c r="BG103655" i="15"/>
  <c r="BG103656" i="15"/>
  <c r="BG103657" i="15"/>
  <c r="BG103658" i="15"/>
  <c r="BG103659" i="15"/>
  <c r="BG103660" i="15"/>
  <c r="BG103661" i="15"/>
  <c r="BG103662" i="15"/>
  <c r="BG103663" i="15"/>
  <c r="BG103664" i="15"/>
  <c r="BG103665" i="15"/>
  <c r="BG103666" i="15"/>
  <c r="BG103667" i="15"/>
  <c r="BG103668" i="15"/>
  <c r="BG103669" i="15"/>
  <c r="BG103670" i="15"/>
  <c r="BG103671" i="15"/>
  <c r="BG103672" i="15"/>
  <c r="BG103673" i="15"/>
  <c r="BG103674" i="15"/>
  <c r="BG103675" i="15"/>
  <c r="BG103676" i="15"/>
  <c r="BG103677" i="15"/>
  <c r="BG103678" i="15"/>
  <c r="BG103679" i="15"/>
  <c r="BG103680" i="15"/>
  <c r="BG103681" i="15"/>
  <c r="BG103682" i="15"/>
  <c r="BG103683" i="15"/>
  <c r="BG103684" i="15"/>
  <c r="BG103685" i="15"/>
  <c r="BG103686" i="15"/>
  <c r="BG103687" i="15"/>
  <c r="BG103688" i="15"/>
  <c r="BG103689" i="15"/>
  <c r="BG103690" i="15"/>
  <c r="BG103691" i="15"/>
  <c r="BG103692" i="15"/>
  <c r="BG103693" i="15"/>
  <c r="BG103694" i="15"/>
  <c r="BG103695" i="15"/>
  <c r="BG103696" i="15"/>
  <c r="BG103697" i="15"/>
  <c r="BG103698" i="15"/>
  <c r="BG103699" i="15"/>
  <c r="BG103700" i="15"/>
  <c r="BG103701" i="15"/>
  <c r="BG103702" i="15"/>
  <c r="BG103703" i="15"/>
  <c r="BG103704" i="15"/>
  <c r="BG103705" i="15"/>
  <c r="BG103706" i="15"/>
  <c r="BG103707" i="15"/>
  <c r="BG103708" i="15"/>
  <c r="BG103709" i="15"/>
  <c r="BG103710" i="15"/>
  <c r="BG103711" i="15"/>
  <c r="BG103712" i="15"/>
  <c r="BG103713" i="15"/>
  <c r="BG103714" i="15"/>
  <c r="BG103715" i="15"/>
  <c r="BG103716" i="15"/>
  <c r="BG103717" i="15"/>
  <c r="BG103718" i="15"/>
  <c r="BG103719" i="15"/>
  <c r="BG103720" i="15"/>
  <c r="BG103721" i="15"/>
  <c r="BG103722" i="15"/>
  <c r="BG103723" i="15"/>
  <c r="BG103724" i="15"/>
  <c r="BG103725" i="15"/>
  <c r="BG103726" i="15"/>
  <c r="BG103727" i="15"/>
  <c r="BG103728" i="15"/>
  <c r="BG103729" i="15"/>
  <c r="BG103730" i="15"/>
  <c r="BG103731" i="15"/>
  <c r="BG103732" i="15"/>
  <c r="BG103733" i="15"/>
  <c r="BG103734" i="15"/>
  <c r="BG103735" i="15"/>
  <c r="BG103736" i="15"/>
  <c r="BG103737" i="15"/>
  <c r="BG103738" i="15"/>
  <c r="BG103739" i="15"/>
  <c r="BG103740" i="15"/>
  <c r="BG103741" i="15"/>
  <c r="BG103742" i="15"/>
  <c r="BG103743" i="15"/>
  <c r="BG103744" i="15"/>
  <c r="BG103745" i="15"/>
  <c r="BG103746" i="15"/>
  <c r="BG103747" i="15"/>
  <c r="BG103748" i="15"/>
  <c r="BG103749" i="15"/>
  <c r="BG103750" i="15"/>
  <c r="BG103751" i="15"/>
  <c r="BG103752" i="15"/>
  <c r="BG103753" i="15"/>
  <c r="BG103754" i="15"/>
  <c r="BG103755" i="15"/>
  <c r="BG103756" i="15"/>
  <c r="BG103757" i="15"/>
  <c r="BG103758" i="15"/>
  <c r="BG103759" i="15"/>
  <c r="BG103760" i="15"/>
  <c r="BG103761" i="15"/>
  <c r="BG103762" i="15"/>
  <c r="BG103763" i="15"/>
  <c r="BG103764" i="15"/>
  <c r="BG103765" i="15"/>
  <c r="BG103766" i="15"/>
  <c r="BG103767" i="15"/>
  <c r="BG103768" i="15"/>
  <c r="BG103769" i="15"/>
  <c r="BG103770" i="15"/>
  <c r="BG103771" i="15"/>
  <c r="BG103772" i="15"/>
  <c r="BG103773" i="15"/>
  <c r="BG103774" i="15"/>
  <c r="BG103775" i="15"/>
  <c r="BG103776" i="15"/>
  <c r="BG103777" i="15"/>
  <c r="BG103778" i="15"/>
  <c r="BG103779" i="15"/>
  <c r="BG103780" i="15"/>
  <c r="BG103781" i="15"/>
  <c r="BG103782" i="15"/>
  <c r="BG103783" i="15"/>
  <c r="BG103784" i="15"/>
  <c r="BG103785" i="15"/>
  <c r="BG103786" i="15"/>
  <c r="BG103787" i="15"/>
  <c r="BG103788" i="15"/>
  <c r="BG103789" i="15"/>
  <c r="BG103790" i="15"/>
  <c r="BG103791" i="15"/>
  <c r="BG103792" i="15"/>
  <c r="BG103793" i="15"/>
  <c r="BG103794" i="15"/>
  <c r="BG103795" i="15"/>
  <c r="BG103796" i="15"/>
  <c r="BG103797" i="15"/>
  <c r="BG103798" i="15"/>
  <c r="BG103799" i="15"/>
  <c r="BG103800" i="15"/>
  <c r="BG103801" i="15"/>
  <c r="BG103802" i="15"/>
  <c r="BG103803" i="15"/>
  <c r="BG103804" i="15"/>
  <c r="BG103805" i="15"/>
  <c r="BG103806" i="15"/>
  <c r="BG103807" i="15"/>
  <c r="BG103808" i="15"/>
  <c r="BG103809" i="15"/>
  <c r="BG103810" i="15"/>
  <c r="BG103811" i="15"/>
  <c r="BG103812" i="15"/>
  <c r="BG103813" i="15"/>
  <c r="BG103814" i="15"/>
  <c r="BG103815" i="15"/>
  <c r="BG103816" i="15"/>
  <c r="BG103817" i="15"/>
  <c r="BG103818" i="15"/>
  <c r="BG103819" i="15"/>
  <c r="BG103820" i="15"/>
  <c r="BG103821" i="15"/>
  <c r="BG103822" i="15"/>
  <c r="BG103823" i="15"/>
  <c r="BG103824" i="15"/>
  <c r="BG103825" i="15"/>
  <c r="BG103826" i="15"/>
  <c r="BG103827" i="15"/>
  <c r="BG103828" i="15"/>
  <c r="BG103829" i="15"/>
  <c r="BG103830" i="15"/>
  <c r="BG103831" i="15"/>
  <c r="BG103832" i="15"/>
  <c r="BG103833" i="15"/>
  <c r="BG103834" i="15"/>
  <c r="BG103835" i="15"/>
  <c r="BG103836" i="15"/>
  <c r="BG103837" i="15"/>
  <c r="BG103838" i="15"/>
  <c r="BG103839" i="15"/>
  <c r="BG103840" i="15"/>
  <c r="BG103841" i="15"/>
  <c r="BG103842" i="15"/>
  <c r="BG103843" i="15"/>
  <c r="BG103844" i="15"/>
  <c r="BG103845" i="15"/>
  <c r="BG103846" i="15"/>
  <c r="BG103847" i="15"/>
  <c r="BG103848" i="15"/>
  <c r="BG103849" i="15"/>
  <c r="BG103850" i="15"/>
  <c r="BG103851" i="15"/>
  <c r="BG103852" i="15"/>
  <c r="BG103853" i="15"/>
  <c r="BG103854" i="15"/>
  <c r="BG103855" i="15"/>
  <c r="BG103856" i="15"/>
  <c r="BG103857" i="15"/>
  <c r="BG103858" i="15"/>
  <c r="BG103859" i="15"/>
  <c r="BG103860" i="15"/>
  <c r="BG103861" i="15"/>
  <c r="BG103862" i="15"/>
  <c r="BG103863" i="15"/>
  <c r="BG103864" i="15"/>
  <c r="BG103865" i="15"/>
  <c r="BG103866" i="15"/>
  <c r="BG103867" i="15"/>
  <c r="BG103868" i="15"/>
  <c r="BG103869" i="15"/>
  <c r="BG103870" i="15"/>
  <c r="BG103871" i="15"/>
  <c r="BG103872" i="15"/>
  <c r="BG103873" i="15"/>
  <c r="BG103874" i="15"/>
  <c r="BG103875" i="15"/>
  <c r="BG103876" i="15"/>
  <c r="BG103877" i="15"/>
  <c r="BG103878" i="15"/>
  <c r="BG103879" i="15"/>
  <c r="BG103880" i="15"/>
  <c r="BG103881" i="15"/>
  <c r="BG103882" i="15"/>
  <c r="BG103883" i="15"/>
  <c r="BG103884" i="15"/>
  <c r="BG103885" i="15"/>
  <c r="BG103886" i="15"/>
  <c r="BG103887" i="15"/>
  <c r="BG103888" i="15"/>
  <c r="BG103889" i="15"/>
  <c r="BG103890" i="15"/>
  <c r="BG103891" i="15"/>
  <c r="BG103892" i="15"/>
  <c r="BG103893" i="15"/>
  <c r="BG103894" i="15"/>
  <c r="BG103895" i="15"/>
  <c r="BG103896" i="15"/>
  <c r="BG103897" i="15"/>
  <c r="BG103898" i="15"/>
  <c r="BG103899" i="15"/>
  <c r="BG103900" i="15"/>
  <c r="BG103901" i="15"/>
  <c r="BG103902" i="15"/>
  <c r="BG103903" i="15"/>
  <c r="BG103904" i="15"/>
  <c r="BG103905" i="15"/>
  <c r="BG103906" i="15"/>
  <c r="BG103907" i="15"/>
  <c r="BG103908" i="15"/>
  <c r="BG103909" i="15"/>
  <c r="BG103910" i="15"/>
  <c r="BG103911" i="15"/>
  <c r="BG103912" i="15"/>
  <c r="BG103913" i="15"/>
  <c r="BG103914" i="15"/>
  <c r="BG103915" i="15"/>
  <c r="BG103916" i="15"/>
  <c r="BG103917" i="15"/>
  <c r="BG103918" i="15"/>
  <c r="BG103919" i="15"/>
  <c r="BG103920" i="15"/>
  <c r="BG103921" i="15"/>
  <c r="BG103922" i="15"/>
  <c r="BG103923" i="15"/>
  <c r="BG103924" i="15"/>
  <c r="BG103925" i="15"/>
  <c r="BG103926" i="15"/>
  <c r="BG103927" i="15"/>
  <c r="BG103928" i="15"/>
  <c r="BG103929" i="15"/>
  <c r="BG103930" i="15"/>
  <c r="BG103931" i="15"/>
  <c r="BG103932" i="15"/>
  <c r="BG103933" i="15"/>
  <c r="BG103934" i="15"/>
  <c r="BG103935" i="15"/>
  <c r="BG103936" i="15"/>
  <c r="BG103937" i="15"/>
  <c r="BG103938" i="15"/>
  <c r="BG103939" i="15"/>
  <c r="BG103940" i="15"/>
  <c r="BG103941" i="15"/>
  <c r="BG103942" i="15"/>
  <c r="BG103943" i="15"/>
  <c r="BG103944" i="15"/>
  <c r="BG103945" i="15"/>
  <c r="BG103946" i="15"/>
  <c r="BG103947" i="15"/>
  <c r="BG103948" i="15"/>
  <c r="BG103949" i="15"/>
  <c r="BG103950" i="15"/>
  <c r="BG103951" i="15"/>
  <c r="BG103952" i="15"/>
  <c r="BG103953" i="15"/>
  <c r="BG103954" i="15"/>
  <c r="BG103955" i="15"/>
  <c r="BG103956" i="15"/>
  <c r="BG103957" i="15"/>
  <c r="BG103958" i="15"/>
  <c r="BG103959" i="15"/>
  <c r="BG103960" i="15"/>
  <c r="BG103961" i="15"/>
  <c r="BG103962" i="15"/>
  <c r="BG103963" i="15"/>
  <c r="BG103964" i="15"/>
  <c r="BG103965" i="15"/>
  <c r="BG103966" i="15"/>
  <c r="BG103967" i="15"/>
  <c r="BG103968" i="15"/>
  <c r="BG103969" i="15"/>
  <c r="BG103970" i="15"/>
  <c r="BG103971" i="15"/>
  <c r="BG103972" i="15"/>
  <c r="BG103973" i="15"/>
  <c r="BG103974" i="15"/>
  <c r="BG103975" i="15"/>
  <c r="BG103976" i="15"/>
  <c r="BG103977" i="15"/>
  <c r="BG103978" i="15"/>
  <c r="BG103979" i="15"/>
  <c r="BG103980" i="15"/>
  <c r="BG103981" i="15"/>
  <c r="BG103982" i="15"/>
  <c r="BG103983" i="15"/>
  <c r="BG103984" i="15"/>
  <c r="BG103985" i="15"/>
  <c r="BG103986" i="15"/>
  <c r="BG103987" i="15"/>
  <c r="BG103988" i="15"/>
  <c r="BG103989" i="15"/>
  <c r="BG103990" i="15"/>
  <c r="BG103991" i="15"/>
  <c r="BG103992" i="15"/>
  <c r="BG103993" i="15"/>
  <c r="BG103994" i="15"/>
  <c r="BG103995" i="15"/>
  <c r="BG103996" i="15"/>
  <c r="BG103997" i="15"/>
  <c r="BG103998" i="15"/>
  <c r="BG103999" i="15"/>
  <c r="BG104000" i="15"/>
  <c r="BG104001" i="15"/>
  <c r="BG104002" i="15"/>
  <c r="BG104003" i="15"/>
  <c r="BG104004" i="15"/>
  <c r="BG104005" i="15"/>
  <c r="BG104006" i="15"/>
  <c r="BG104007" i="15"/>
  <c r="BG104008" i="15"/>
  <c r="BG104009" i="15"/>
  <c r="BG104010" i="15"/>
  <c r="BG104011" i="15"/>
  <c r="BG104012" i="15"/>
  <c r="BG104013" i="15"/>
  <c r="BG104014" i="15"/>
  <c r="BG104015" i="15"/>
  <c r="BG104016" i="15"/>
  <c r="BG104017" i="15"/>
  <c r="BG104018" i="15"/>
  <c r="BG104019" i="15"/>
  <c r="BG104020" i="15"/>
  <c r="BG104021" i="15"/>
  <c r="BG104022" i="15"/>
  <c r="BG104023" i="15"/>
  <c r="BG104024" i="15"/>
  <c r="BG104025" i="15"/>
  <c r="BG104026" i="15"/>
  <c r="BG104027" i="15"/>
  <c r="BG104028" i="15"/>
  <c r="BG104029" i="15"/>
  <c r="BG104030" i="15"/>
  <c r="BG104031" i="15"/>
  <c r="BG104032" i="15"/>
  <c r="BG104033" i="15"/>
  <c r="BG104034" i="15"/>
  <c r="BG104035" i="15"/>
  <c r="BG104036" i="15"/>
  <c r="BG104037" i="15"/>
  <c r="BG104038" i="15"/>
  <c r="BG104039" i="15"/>
  <c r="BG104040" i="15"/>
  <c r="BG104041" i="15"/>
  <c r="BG104042" i="15"/>
  <c r="BG104043" i="15"/>
  <c r="BG104044" i="15"/>
  <c r="BG104045" i="15"/>
  <c r="BG104046" i="15"/>
  <c r="BG104047" i="15"/>
  <c r="BG104048" i="15"/>
  <c r="BG104049" i="15"/>
  <c r="BG104050" i="15"/>
  <c r="BG104051" i="15"/>
  <c r="BG104052" i="15"/>
  <c r="BG104053" i="15"/>
  <c r="BG104054" i="15"/>
  <c r="BG104055" i="15"/>
  <c r="BG104056" i="15"/>
  <c r="BG104057" i="15"/>
  <c r="BG104058" i="15"/>
  <c r="BG104059" i="15"/>
  <c r="BG104060" i="15"/>
  <c r="BG104061" i="15"/>
  <c r="BG104062" i="15"/>
  <c r="BG104063" i="15"/>
  <c r="BG104064" i="15"/>
  <c r="BG104065" i="15"/>
  <c r="BG104066" i="15"/>
  <c r="BG104067" i="15"/>
  <c r="BG104068" i="15"/>
  <c r="BG104069" i="15"/>
  <c r="BG104070" i="15"/>
  <c r="BG104071" i="15"/>
  <c r="BG104072" i="15"/>
  <c r="BG104073" i="15"/>
  <c r="BG104074" i="15"/>
  <c r="BG104075" i="15"/>
  <c r="BG104076" i="15"/>
  <c r="BG104077" i="15"/>
  <c r="BG104078" i="15"/>
  <c r="BG104079" i="15"/>
  <c r="BG104080" i="15"/>
  <c r="BG104081" i="15"/>
  <c r="BG104082" i="15"/>
  <c r="BG104083" i="15"/>
  <c r="BG104084" i="15"/>
  <c r="BG104085" i="15"/>
  <c r="BG104086" i="15"/>
  <c r="BG104087" i="15"/>
  <c r="BG104088" i="15"/>
  <c r="BG104089" i="15"/>
  <c r="BG104090" i="15"/>
  <c r="BG104091" i="15"/>
  <c r="BG104092" i="15"/>
  <c r="BG104093" i="15"/>
  <c r="BG104094" i="15"/>
  <c r="BG104095" i="15"/>
  <c r="BG104096" i="15"/>
  <c r="BG104097" i="15"/>
  <c r="BG104098" i="15"/>
  <c r="BG104099" i="15"/>
  <c r="BG104100" i="15"/>
  <c r="BG104101" i="15"/>
  <c r="BG104102" i="15"/>
  <c r="BG104103" i="15"/>
  <c r="BG104104" i="15"/>
  <c r="BG104105" i="15"/>
  <c r="BG104106" i="15"/>
  <c r="BG104107" i="15"/>
  <c r="BG104108" i="15"/>
  <c r="BG104109" i="15"/>
  <c r="BG104110" i="15"/>
  <c r="BG104111" i="15"/>
  <c r="BG104112" i="15"/>
  <c r="BG104113" i="15"/>
  <c r="BG104114" i="15"/>
  <c r="BG104115" i="15"/>
  <c r="BG104116" i="15"/>
  <c r="BG104117" i="15"/>
  <c r="BG104118" i="15"/>
  <c r="BG104119" i="15"/>
  <c r="BG104120" i="15"/>
  <c r="BG104121" i="15"/>
  <c r="BG104122" i="15"/>
  <c r="BG104123" i="15"/>
  <c r="BG104124" i="15"/>
  <c r="BG104125" i="15"/>
  <c r="BG104126" i="15"/>
  <c r="BG104127" i="15"/>
  <c r="BG104128" i="15"/>
  <c r="BG104129" i="15"/>
  <c r="BG104130" i="15"/>
  <c r="BG104131" i="15"/>
  <c r="BG104132" i="15"/>
  <c r="BG104133" i="15"/>
  <c r="BG104134" i="15"/>
  <c r="BG104135" i="15"/>
  <c r="BG104136" i="15"/>
  <c r="BG104137" i="15"/>
  <c r="BG104138" i="15"/>
  <c r="BG104139" i="15"/>
  <c r="BG104140" i="15"/>
  <c r="BG104141" i="15"/>
  <c r="BG104142" i="15"/>
  <c r="BG104143" i="15"/>
  <c r="BG104144" i="15"/>
  <c r="BG104145" i="15"/>
  <c r="BG104146" i="15"/>
  <c r="BG104147" i="15"/>
  <c r="BG104148" i="15"/>
  <c r="BG104149" i="15"/>
  <c r="BG104150" i="15"/>
  <c r="BG104151" i="15"/>
  <c r="BG104152" i="15"/>
  <c r="BG104153" i="15"/>
  <c r="BG104154" i="15"/>
  <c r="BG104155" i="15"/>
  <c r="BG104156" i="15"/>
  <c r="BG104157" i="15"/>
  <c r="BG104158" i="15"/>
  <c r="BG104159" i="15"/>
  <c r="BG104160" i="15"/>
  <c r="BG104161" i="15"/>
  <c r="BG104162" i="15"/>
  <c r="BG104163" i="15"/>
  <c r="BG104164" i="15"/>
  <c r="BG104165" i="15"/>
  <c r="BG104166" i="15"/>
  <c r="BG104167" i="15"/>
  <c r="BG104168" i="15"/>
  <c r="BG104169" i="15"/>
  <c r="BG104170" i="15"/>
  <c r="BG104171" i="15"/>
  <c r="BG104172" i="15"/>
  <c r="BG104173" i="15"/>
  <c r="BG104174" i="15"/>
  <c r="BG104175" i="15"/>
  <c r="BG104176" i="15"/>
  <c r="BG104177" i="15"/>
  <c r="BG104178" i="15"/>
  <c r="BG104179" i="15"/>
  <c r="BG104180" i="15"/>
  <c r="BG104181" i="15"/>
  <c r="BG104182" i="15"/>
  <c r="BG104183" i="15"/>
  <c r="BG104184" i="15"/>
  <c r="BG104185" i="15"/>
  <c r="BG104186" i="15"/>
  <c r="BG104187" i="15"/>
  <c r="BG104188" i="15"/>
  <c r="BG104189" i="15"/>
  <c r="BG104190" i="15"/>
  <c r="BG104191" i="15"/>
  <c r="BG104192" i="15"/>
  <c r="BG104193" i="15"/>
  <c r="BG104194" i="15"/>
  <c r="BG104195" i="15"/>
  <c r="BG104196" i="15"/>
  <c r="BG104197" i="15"/>
  <c r="BG104198" i="15"/>
  <c r="BG104199" i="15"/>
  <c r="BG104200" i="15"/>
  <c r="BG104201" i="15"/>
  <c r="BG104202" i="15"/>
  <c r="BG104203" i="15"/>
  <c r="BG104204" i="15"/>
  <c r="BG104205" i="15"/>
  <c r="BG104206" i="15"/>
  <c r="BG104207" i="15"/>
  <c r="BG104208" i="15"/>
  <c r="BG104209" i="15"/>
  <c r="BG104210" i="15"/>
  <c r="BG104211" i="15"/>
  <c r="BG104212" i="15"/>
  <c r="BG104213" i="15"/>
  <c r="BG104214" i="15"/>
  <c r="BG104215" i="15"/>
  <c r="BG104216" i="15"/>
  <c r="BG104217" i="15"/>
  <c r="BG104218" i="15"/>
  <c r="BG104219" i="15"/>
  <c r="BG104220" i="15"/>
  <c r="BG104221" i="15"/>
  <c r="BG104222" i="15"/>
  <c r="BG104223" i="15"/>
  <c r="BG104224" i="15"/>
  <c r="BG104225" i="15"/>
  <c r="BG104226" i="15"/>
  <c r="BG104227" i="15"/>
  <c r="BG104228" i="15"/>
  <c r="BG104229" i="15"/>
  <c r="BG104230" i="15"/>
  <c r="BG104231" i="15"/>
  <c r="BG104232" i="15"/>
  <c r="BG104233" i="15"/>
  <c r="BG104234" i="15"/>
  <c r="BG104235" i="15"/>
  <c r="BG104236" i="15"/>
  <c r="BG104237" i="15"/>
  <c r="BG104238" i="15"/>
  <c r="BG104239" i="15"/>
  <c r="BG104240" i="15"/>
  <c r="BG104241" i="15"/>
  <c r="BG104242" i="15"/>
  <c r="BG104243" i="15"/>
  <c r="BG104244" i="15"/>
  <c r="BG104245" i="15"/>
  <c r="BG104246" i="15"/>
  <c r="BG104247" i="15"/>
  <c r="BG104248" i="15"/>
  <c r="BG104249" i="15"/>
  <c r="BG104250" i="15"/>
  <c r="BG104251" i="15"/>
  <c r="BG104252" i="15"/>
  <c r="BG104253" i="15"/>
  <c r="BG104254" i="15"/>
  <c r="BG104255" i="15"/>
  <c r="BG104256" i="15"/>
  <c r="BG104257" i="15"/>
  <c r="BG104258" i="15"/>
  <c r="BG104259" i="15"/>
  <c r="BG104260" i="15"/>
  <c r="BG104261" i="15"/>
  <c r="BG104262" i="15"/>
  <c r="BG104263" i="15"/>
  <c r="BG104264" i="15"/>
  <c r="BG104265" i="15"/>
  <c r="BG104266" i="15"/>
  <c r="BG104267" i="15"/>
  <c r="BG104268" i="15"/>
  <c r="BG104269" i="15"/>
  <c r="BG104270" i="15"/>
  <c r="BG104271" i="15"/>
  <c r="BG104272" i="15"/>
  <c r="BG104273" i="15"/>
  <c r="BG104274" i="15"/>
  <c r="BG104275" i="15"/>
  <c r="BG104276" i="15"/>
  <c r="BG104277" i="15"/>
  <c r="BG104278" i="15"/>
  <c r="BG104279" i="15"/>
  <c r="BG104280" i="15"/>
  <c r="BG104281" i="15"/>
  <c r="BG104282" i="15"/>
  <c r="BG104283" i="15"/>
  <c r="BG104284" i="15"/>
  <c r="BG104285" i="15"/>
  <c r="BG104286" i="15"/>
  <c r="BG104287" i="15"/>
  <c r="BG104288" i="15"/>
  <c r="BG104289" i="15"/>
  <c r="BG104290" i="15"/>
  <c r="BG104291" i="15"/>
  <c r="BG104292" i="15"/>
  <c r="BG104293" i="15"/>
  <c r="BG104294" i="15"/>
  <c r="BG104295" i="15"/>
  <c r="BG104296" i="15"/>
  <c r="BG104297" i="15"/>
  <c r="BG104298" i="15"/>
  <c r="BG104299" i="15"/>
  <c r="BG104300" i="15"/>
  <c r="BG104301" i="15"/>
  <c r="BG104302" i="15"/>
  <c r="BG104303" i="15"/>
  <c r="BG104304" i="15"/>
  <c r="BG104305" i="15"/>
  <c r="BG104306" i="15"/>
  <c r="BG104307" i="15"/>
  <c r="BG104308" i="15"/>
  <c r="BG104309" i="15"/>
  <c r="BG104310" i="15"/>
  <c r="BG104311" i="15"/>
  <c r="BG104312" i="15"/>
  <c r="BG104313" i="15"/>
  <c r="BG104314" i="15"/>
  <c r="BG104315" i="15"/>
  <c r="BG104316" i="15"/>
  <c r="BG104317" i="15"/>
  <c r="BG104318" i="15"/>
  <c r="BG104319" i="15"/>
  <c r="BG104320" i="15"/>
  <c r="BG104321" i="15"/>
  <c r="BG104322" i="15"/>
  <c r="BG104323" i="15"/>
  <c r="BG104324" i="15"/>
  <c r="BG104325" i="15"/>
  <c r="BG104326" i="15"/>
  <c r="BG104327" i="15"/>
  <c r="BG104328" i="15"/>
  <c r="BG104329" i="15"/>
  <c r="BG104330" i="15"/>
  <c r="BG104331" i="15"/>
  <c r="BG104332" i="15"/>
  <c r="BG104333" i="15"/>
  <c r="BG104334" i="15"/>
  <c r="BG104335" i="15"/>
  <c r="BG104336" i="15"/>
  <c r="BG104337" i="15"/>
  <c r="BG104338" i="15"/>
  <c r="BG104339" i="15"/>
  <c r="BG104340" i="15"/>
  <c r="BG104341" i="15"/>
  <c r="BG104342" i="15"/>
  <c r="BG104343" i="15"/>
  <c r="BG104344" i="15"/>
  <c r="BG104345" i="15"/>
  <c r="BG104346" i="15"/>
  <c r="BG104347" i="15"/>
  <c r="BG104348" i="15"/>
  <c r="BG104349" i="15"/>
  <c r="BG104350" i="15"/>
  <c r="BG104351" i="15"/>
  <c r="BG104352" i="15"/>
  <c r="BG104353" i="15"/>
  <c r="BG104354" i="15"/>
  <c r="BG104355" i="15"/>
  <c r="BG104356" i="15"/>
  <c r="BG104357" i="15"/>
  <c r="BG104358" i="15"/>
  <c r="BG104359" i="15"/>
  <c r="BG104360" i="15"/>
  <c r="BG104361" i="15"/>
  <c r="BG104362" i="15"/>
  <c r="BG104363" i="15"/>
  <c r="BG104364" i="15"/>
  <c r="BG104365" i="15"/>
  <c r="BG104366" i="15"/>
  <c r="BG104367" i="15"/>
  <c r="BG104368" i="15"/>
  <c r="BG104369" i="15"/>
  <c r="BG104370" i="15"/>
  <c r="BG104371" i="15"/>
  <c r="BG104372" i="15"/>
  <c r="BG104373" i="15"/>
  <c r="BG104374" i="15"/>
  <c r="BG104375" i="15"/>
  <c r="BG104376" i="15"/>
  <c r="BG104377" i="15"/>
  <c r="BG104378" i="15"/>
  <c r="BG104379" i="15"/>
  <c r="BG104380" i="15"/>
  <c r="BG104381" i="15"/>
  <c r="BG104382" i="15"/>
  <c r="BG104383" i="15"/>
  <c r="BG104384" i="15"/>
  <c r="BG104385" i="15"/>
  <c r="BG104386" i="15"/>
  <c r="BG104387" i="15"/>
  <c r="BG104388" i="15"/>
  <c r="BG104389" i="15"/>
  <c r="BG104390" i="15"/>
  <c r="BG104391" i="15"/>
  <c r="BG104392" i="15"/>
  <c r="BG104393" i="15"/>
  <c r="BG104394" i="15"/>
  <c r="BG104395" i="15"/>
  <c r="BG104396" i="15"/>
  <c r="BG104397" i="15"/>
  <c r="BG104398" i="15"/>
  <c r="BG104399" i="15"/>
  <c r="BG104400" i="15"/>
  <c r="BG104401" i="15"/>
  <c r="BG104402" i="15"/>
  <c r="BG104403" i="15"/>
  <c r="BG104404" i="15"/>
  <c r="BG104405" i="15"/>
  <c r="BG104406" i="15"/>
  <c r="BG104407" i="15"/>
  <c r="BG104408" i="15"/>
  <c r="BG104409" i="15"/>
  <c r="BG104410" i="15"/>
  <c r="BG104411" i="15"/>
  <c r="BG104412" i="15"/>
  <c r="BG104413" i="15"/>
  <c r="BG104414" i="15"/>
  <c r="BG104415" i="15"/>
  <c r="BG104416" i="15"/>
  <c r="BG104417" i="15"/>
  <c r="BG104418" i="15"/>
  <c r="BG104419" i="15"/>
  <c r="BG104420" i="15"/>
  <c r="BG104421" i="15"/>
  <c r="BG104422" i="15"/>
  <c r="BG104423" i="15"/>
  <c r="BG104424" i="15"/>
  <c r="BG104425" i="15"/>
  <c r="BG104426" i="15"/>
  <c r="BG104427" i="15"/>
  <c r="BG104428" i="15"/>
  <c r="BG104429" i="15"/>
  <c r="BG104430" i="15"/>
  <c r="BG104431" i="15"/>
  <c r="BG104432" i="15"/>
  <c r="BG104433" i="15"/>
  <c r="BG104434" i="15"/>
  <c r="BG104435" i="15"/>
  <c r="BG104436" i="15"/>
  <c r="BG104437" i="15"/>
  <c r="BG104438" i="15"/>
  <c r="BG104439" i="15"/>
  <c r="BG104440" i="15"/>
  <c r="BG104441" i="15"/>
  <c r="BG104442" i="15"/>
  <c r="BG104443" i="15"/>
  <c r="BG104444" i="15"/>
  <c r="BG104445" i="15"/>
  <c r="BG104446" i="15"/>
  <c r="BG104447" i="15"/>
  <c r="BG104448" i="15"/>
  <c r="BG104449" i="15"/>
  <c r="BG104450" i="15"/>
  <c r="BG104451" i="15"/>
  <c r="BG104452" i="15"/>
  <c r="BG104453" i="15"/>
  <c r="BG104454" i="15"/>
  <c r="BG104455" i="15"/>
  <c r="BG104456" i="15"/>
  <c r="BG104457" i="15"/>
  <c r="BG104458" i="15"/>
  <c r="BG104459" i="15"/>
  <c r="BG104460" i="15"/>
  <c r="BG104461" i="15"/>
  <c r="BG104462" i="15"/>
  <c r="BG104463" i="15"/>
  <c r="BG104464" i="15"/>
  <c r="BG104465" i="15"/>
  <c r="BG104466" i="15"/>
  <c r="BG104467" i="15"/>
  <c r="BG104468" i="15"/>
  <c r="BG104469" i="15"/>
  <c r="BG104470" i="15"/>
  <c r="BG104471" i="15"/>
  <c r="BG104472" i="15"/>
  <c r="BG104473" i="15"/>
  <c r="BG104474" i="15"/>
  <c r="BG104475" i="15"/>
  <c r="BG104476" i="15"/>
  <c r="BG104477" i="15"/>
  <c r="BG104478" i="15"/>
  <c r="BG104479" i="15"/>
  <c r="BG104480" i="15"/>
  <c r="BG104481" i="15"/>
  <c r="BG104482" i="15"/>
  <c r="BG104483" i="15"/>
  <c r="BG104484" i="15"/>
  <c r="BG104485" i="15"/>
  <c r="BG104486" i="15"/>
  <c r="BG104487" i="15"/>
  <c r="BG104488" i="15"/>
  <c r="BG104489" i="15"/>
  <c r="BG104490" i="15"/>
  <c r="BG104491" i="15"/>
  <c r="BG104492" i="15"/>
  <c r="BG104493" i="15"/>
  <c r="BG104494" i="15"/>
  <c r="BG104495" i="15"/>
  <c r="BG104496" i="15"/>
  <c r="BG104497" i="15"/>
  <c r="BG104498" i="15"/>
  <c r="BG104499" i="15"/>
  <c r="BG104500" i="15"/>
  <c r="BG104501" i="15"/>
  <c r="BG104502" i="15"/>
  <c r="BG104503" i="15"/>
  <c r="BG104504" i="15"/>
  <c r="BG104505" i="15"/>
  <c r="BG104506" i="15"/>
  <c r="BG104507" i="15"/>
  <c r="BG104508" i="15"/>
  <c r="BG104509" i="15"/>
  <c r="BG104510" i="15"/>
  <c r="BG104511" i="15"/>
  <c r="BG104512" i="15"/>
  <c r="BG104513" i="15"/>
  <c r="BG104514" i="15"/>
  <c r="BG104515" i="15"/>
  <c r="BG104516" i="15"/>
  <c r="BG104517" i="15"/>
  <c r="BG104518" i="15"/>
  <c r="BG104519" i="15"/>
  <c r="BG104520" i="15"/>
  <c r="BG104521" i="15"/>
  <c r="BG104522" i="15"/>
  <c r="BG104523" i="15"/>
  <c r="BG104524" i="15"/>
  <c r="BG104525" i="15"/>
  <c r="BG104526" i="15"/>
  <c r="BG104527" i="15"/>
  <c r="BG104528" i="15"/>
  <c r="BG104529" i="15"/>
  <c r="BG104530" i="15"/>
  <c r="BG104531" i="15"/>
  <c r="BG104532" i="15"/>
  <c r="BG104533" i="15"/>
  <c r="BG104534" i="15"/>
  <c r="BG104535" i="15"/>
  <c r="BG104536" i="15"/>
  <c r="BG104537" i="15"/>
  <c r="BG104538" i="15"/>
  <c r="BG104539" i="15"/>
  <c r="BG104540" i="15"/>
  <c r="BG104541" i="15"/>
  <c r="BG104542" i="15"/>
  <c r="BG104543" i="15"/>
  <c r="BG104544" i="15"/>
  <c r="BG104545" i="15"/>
  <c r="BG104546" i="15"/>
  <c r="BG104547" i="15"/>
  <c r="BG104548" i="15"/>
  <c r="BG104549" i="15"/>
  <c r="BG104550" i="15"/>
  <c r="BG104551" i="15"/>
  <c r="BG104552" i="15"/>
  <c r="BG104553" i="15"/>
  <c r="BG104554" i="15"/>
  <c r="BG104555" i="15"/>
  <c r="BG104556" i="15"/>
  <c r="BG104557" i="15"/>
  <c r="BG104558" i="15"/>
  <c r="BG104559" i="15"/>
  <c r="BG104560" i="15"/>
  <c r="BG104561" i="15"/>
  <c r="BG104562" i="15"/>
  <c r="BG104563" i="15"/>
  <c r="BG104564" i="15"/>
  <c r="BG104565" i="15"/>
  <c r="BG104566" i="15"/>
  <c r="BG104567" i="15"/>
  <c r="BG104568" i="15"/>
  <c r="BG104569" i="15"/>
  <c r="BG104570" i="15"/>
  <c r="BG104571" i="15"/>
  <c r="BG104572" i="15"/>
  <c r="BG104573" i="15"/>
  <c r="BG104574" i="15"/>
  <c r="BG104575" i="15"/>
  <c r="BG104576" i="15"/>
  <c r="BG104577" i="15"/>
  <c r="BG104578" i="15"/>
  <c r="BG104579" i="15"/>
  <c r="BG104580" i="15"/>
  <c r="BG104581" i="15"/>
  <c r="BG104582" i="15"/>
  <c r="BG104583" i="15"/>
  <c r="BG104584" i="15"/>
  <c r="BG104585" i="15"/>
  <c r="BG104586" i="15"/>
  <c r="BG104587" i="15"/>
  <c r="BG104588" i="15"/>
  <c r="BG104589" i="15"/>
  <c r="BG104590" i="15"/>
  <c r="BG104591" i="15"/>
  <c r="BG104592" i="15"/>
  <c r="BG104593" i="15"/>
  <c r="BG104594" i="15"/>
  <c r="BG104595" i="15"/>
  <c r="BG104596" i="15"/>
  <c r="BG104597" i="15"/>
  <c r="BG104598" i="15"/>
  <c r="BG104599" i="15"/>
  <c r="BG104600" i="15"/>
  <c r="BG104601" i="15"/>
  <c r="BG104602" i="15"/>
  <c r="BG104603" i="15"/>
  <c r="BG104604" i="15"/>
  <c r="BG104605" i="15"/>
  <c r="BG104606" i="15"/>
  <c r="BG104607" i="15"/>
  <c r="BG104608" i="15"/>
  <c r="BG104609" i="15"/>
  <c r="BG104610" i="15"/>
  <c r="BG104611" i="15"/>
  <c r="BG104612" i="15"/>
  <c r="BG104613" i="15"/>
  <c r="BG104614" i="15"/>
  <c r="BG104615" i="15"/>
  <c r="BG104616" i="15"/>
  <c r="BG104617" i="15"/>
  <c r="BG104618" i="15"/>
  <c r="BG104619" i="15"/>
  <c r="BG104620" i="15"/>
  <c r="BG104621" i="15"/>
  <c r="BG104622" i="15"/>
  <c r="BG104623" i="15"/>
  <c r="BG104624" i="15"/>
  <c r="BG104625" i="15"/>
  <c r="BG104626" i="15"/>
  <c r="BG104627" i="15"/>
  <c r="BG104628" i="15"/>
  <c r="BG104629" i="15"/>
  <c r="BG104630" i="15"/>
  <c r="BG104631" i="15"/>
  <c r="BG104632" i="15"/>
  <c r="BG104633" i="15"/>
  <c r="BG104634" i="15"/>
  <c r="BG104635" i="15"/>
  <c r="BG104636" i="15"/>
  <c r="BG104637" i="15"/>
  <c r="BG104638" i="15"/>
  <c r="BG104639" i="15"/>
  <c r="BG104640" i="15"/>
  <c r="BG104641" i="15"/>
  <c r="BG104642" i="15"/>
  <c r="BG104643" i="15"/>
  <c r="BG104644" i="15"/>
  <c r="BG104645" i="15"/>
  <c r="BG104646" i="15"/>
  <c r="BG104647" i="15"/>
  <c r="BG104648" i="15"/>
  <c r="BG104649" i="15"/>
  <c r="BG104650" i="15"/>
  <c r="BG104651" i="15"/>
  <c r="BG104652" i="15"/>
  <c r="BG104653" i="15"/>
  <c r="BG104654" i="15"/>
  <c r="BG104655" i="15"/>
  <c r="BG104656" i="15"/>
  <c r="BG104657" i="15"/>
  <c r="BG104658" i="15"/>
  <c r="BG104659" i="15"/>
  <c r="BG104660" i="15"/>
  <c r="BG104661" i="15"/>
  <c r="BG104662" i="15"/>
  <c r="BG104663" i="15"/>
  <c r="BG104664" i="15"/>
  <c r="BG104665" i="15"/>
  <c r="BG104666" i="15"/>
  <c r="BG104667" i="15"/>
  <c r="BG104668" i="15"/>
  <c r="BG104669" i="15"/>
  <c r="BG104670" i="15"/>
  <c r="BG104671" i="15"/>
  <c r="BG104672" i="15"/>
  <c r="BG104673" i="15"/>
  <c r="BG104674" i="15"/>
  <c r="BG104675" i="15"/>
  <c r="BG104676" i="15"/>
  <c r="BG104677" i="15"/>
  <c r="BG104678" i="15"/>
  <c r="BG104679" i="15"/>
  <c r="BG104680" i="15"/>
  <c r="BG104681" i="15"/>
  <c r="BG104682" i="15"/>
  <c r="BG104683" i="15"/>
  <c r="BG104684" i="15"/>
  <c r="BG104685" i="15"/>
  <c r="BG104686" i="15"/>
  <c r="BG104687" i="15"/>
  <c r="BG104688" i="15"/>
  <c r="BG104689" i="15"/>
  <c r="BG104690" i="15"/>
  <c r="BG104691" i="15"/>
  <c r="BG104692" i="15"/>
  <c r="BG104693" i="15"/>
  <c r="BG104694" i="15"/>
  <c r="BG104695" i="15"/>
  <c r="BG104696" i="15"/>
  <c r="BG104697" i="15"/>
  <c r="BG104698" i="15"/>
  <c r="BG104699" i="15"/>
  <c r="BG104700" i="15"/>
  <c r="BG104701" i="15"/>
  <c r="BG104702" i="15"/>
  <c r="BG104703" i="15"/>
  <c r="BG104704" i="15"/>
  <c r="BG104705" i="15"/>
  <c r="BG104706" i="15"/>
  <c r="BG104707" i="15"/>
  <c r="BG104708" i="15"/>
  <c r="BG104709" i="15"/>
  <c r="BG104710" i="15"/>
  <c r="BG104711" i="15"/>
  <c r="BG104712" i="15"/>
  <c r="BG104713" i="15"/>
  <c r="BG104714" i="15"/>
  <c r="BG104715" i="15"/>
  <c r="BG104716" i="15"/>
  <c r="BG104717" i="15"/>
  <c r="BG104718" i="15"/>
  <c r="BG104719" i="15"/>
  <c r="BG104720" i="15"/>
  <c r="BG104721" i="15"/>
  <c r="BG104722" i="15"/>
  <c r="BG104723" i="15"/>
  <c r="BG104724" i="15"/>
  <c r="BG104725" i="15"/>
  <c r="BG104726" i="15"/>
  <c r="BG104727" i="15"/>
  <c r="BG104728" i="15"/>
  <c r="BG104729" i="15"/>
  <c r="BG104730" i="15"/>
  <c r="BG104731" i="15"/>
  <c r="BG104732" i="15"/>
  <c r="BG104733" i="15"/>
  <c r="BG104734" i="15"/>
  <c r="BG104735" i="15"/>
  <c r="BG104736" i="15"/>
  <c r="BG104737" i="15"/>
  <c r="BG104738" i="15"/>
  <c r="BG104739" i="15"/>
  <c r="BG104740" i="15"/>
  <c r="BG104741" i="15"/>
  <c r="BG104742" i="15"/>
  <c r="BG104743" i="15"/>
  <c r="BG104744" i="15"/>
  <c r="BG104745" i="15"/>
  <c r="BG104746" i="15"/>
  <c r="BG104747" i="15"/>
  <c r="BG104748" i="15"/>
  <c r="BG104749" i="15"/>
  <c r="BG104750" i="15"/>
  <c r="BG104751" i="15"/>
  <c r="BG104752" i="15"/>
  <c r="BG104753" i="15"/>
  <c r="BG104754" i="15"/>
  <c r="BG104755" i="15"/>
  <c r="BG104756" i="15"/>
  <c r="BG104757" i="15"/>
  <c r="BG104758" i="15"/>
  <c r="BG104759" i="15"/>
  <c r="BG104760" i="15"/>
  <c r="BG104761" i="15"/>
  <c r="BG104762" i="15"/>
  <c r="BG104763" i="15"/>
  <c r="BG104764" i="15"/>
  <c r="BG104765" i="15"/>
  <c r="BG104766" i="15"/>
  <c r="BG104767" i="15"/>
  <c r="BG104768" i="15"/>
  <c r="BG104769" i="15"/>
  <c r="BG104770" i="15"/>
  <c r="BG104771" i="15"/>
  <c r="BG104772" i="15"/>
  <c r="BG104773" i="15"/>
  <c r="BG104774" i="15"/>
  <c r="BG104775" i="15"/>
  <c r="BG104776" i="15"/>
  <c r="BG104777" i="15"/>
  <c r="BG104778" i="15"/>
  <c r="BG104779" i="15"/>
  <c r="BG104780" i="15"/>
  <c r="BG104781" i="15"/>
  <c r="BG104782" i="15"/>
  <c r="BG104783" i="15"/>
  <c r="BG104784" i="15"/>
  <c r="BG104785" i="15"/>
  <c r="BG104786" i="15"/>
  <c r="BG104787" i="15"/>
  <c r="BG104788" i="15"/>
  <c r="BG104789" i="15"/>
  <c r="BG104790" i="15"/>
  <c r="BG104791" i="15"/>
  <c r="BG104792" i="15"/>
  <c r="BG104793" i="15"/>
  <c r="BG104794" i="15"/>
  <c r="BG104795" i="15"/>
  <c r="BG104796" i="15"/>
  <c r="BG104797" i="15"/>
  <c r="BG104798" i="15"/>
  <c r="BG104799" i="15"/>
  <c r="BG104800" i="15"/>
  <c r="BG104801" i="15"/>
  <c r="BG104802" i="15"/>
  <c r="BG104803" i="15"/>
  <c r="BG104804" i="15"/>
  <c r="BG104805" i="15"/>
  <c r="BG104806" i="15"/>
  <c r="BG104807" i="15"/>
  <c r="BG104808" i="15"/>
  <c r="BG104809" i="15"/>
  <c r="BG104810" i="15"/>
  <c r="BG104811" i="15"/>
  <c r="BG104812" i="15"/>
  <c r="BG104813" i="15"/>
  <c r="BG104814" i="15"/>
  <c r="BG104815" i="15"/>
  <c r="BG104816" i="15"/>
  <c r="BG104817" i="15"/>
  <c r="BG104818" i="15"/>
  <c r="BG104819" i="15"/>
  <c r="BG104820" i="15"/>
  <c r="BG104821" i="15"/>
  <c r="BG104822" i="15"/>
  <c r="BG104823" i="15"/>
  <c r="BG104824" i="15"/>
  <c r="BG104825" i="15"/>
  <c r="BG104826" i="15"/>
  <c r="BG104827" i="15"/>
  <c r="BG104828" i="15"/>
  <c r="BG104829" i="15"/>
  <c r="BG104830" i="15"/>
  <c r="BG104831" i="15"/>
  <c r="BG104832" i="15"/>
  <c r="BG104833" i="15"/>
  <c r="BG104834" i="15"/>
  <c r="BG104835" i="15"/>
  <c r="BG104836" i="15"/>
  <c r="BG104837" i="15"/>
  <c r="BG104838" i="15"/>
  <c r="BG104839" i="15"/>
  <c r="BG104840" i="15"/>
  <c r="BG104841" i="15"/>
  <c r="BG104842" i="15"/>
  <c r="BG104843" i="15"/>
  <c r="BG104844" i="15"/>
  <c r="BG104845" i="15"/>
  <c r="BG104846" i="15"/>
  <c r="BG104847" i="15"/>
  <c r="BG104848" i="15"/>
  <c r="BG104849" i="15"/>
  <c r="BG104850" i="15"/>
  <c r="BG104851" i="15"/>
  <c r="BG104852" i="15"/>
  <c r="BG104853" i="15"/>
  <c r="BG104854" i="15"/>
  <c r="BG104855" i="15"/>
  <c r="BG104856" i="15"/>
  <c r="BG104857" i="15"/>
  <c r="BG104858" i="15"/>
  <c r="BG104859" i="15"/>
  <c r="BG104860" i="15"/>
  <c r="BG104861" i="15"/>
  <c r="BG104862" i="15"/>
  <c r="BG104863" i="15"/>
  <c r="BG104864" i="15"/>
  <c r="BG104865" i="15"/>
  <c r="BG104866" i="15"/>
  <c r="BG104867" i="15"/>
  <c r="BG104868" i="15"/>
  <c r="BG104869" i="15"/>
  <c r="BG104870" i="15"/>
  <c r="BG104871" i="15"/>
  <c r="BG104872" i="15"/>
  <c r="BG104873" i="15"/>
  <c r="BG104874" i="15"/>
  <c r="BG104875" i="15"/>
  <c r="BG104876" i="15"/>
  <c r="BG104877" i="15"/>
  <c r="BG104878" i="15"/>
  <c r="BG104879" i="15"/>
  <c r="BG104880" i="15"/>
  <c r="BG104881" i="15"/>
  <c r="BG104882" i="15"/>
  <c r="BG104883" i="15"/>
  <c r="BG104884" i="15"/>
  <c r="BG104885" i="15"/>
  <c r="BG104886" i="15"/>
  <c r="BG104887" i="15"/>
  <c r="BG104888" i="15"/>
  <c r="BG104889" i="15"/>
  <c r="BG104890" i="15"/>
  <c r="BG104891" i="15"/>
  <c r="BG104892" i="15"/>
  <c r="BG104893" i="15"/>
  <c r="BG104894" i="15"/>
  <c r="BG104895" i="15"/>
  <c r="BG104896" i="15"/>
  <c r="BG104897" i="15"/>
  <c r="BG104898" i="15"/>
  <c r="BG104899" i="15"/>
  <c r="BG104900" i="15"/>
  <c r="BG104901" i="15"/>
  <c r="BG104902" i="15"/>
  <c r="BG104903" i="15"/>
  <c r="BG104904" i="15"/>
  <c r="BG104905" i="15"/>
  <c r="BG104906" i="15"/>
  <c r="BG104907" i="15"/>
  <c r="BG104908" i="15"/>
  <c r="BG104909" i="15"/>
  <c r="BG104910" i="15"/>
  <c r="BG104911" i="15"/>
  <c r="BG104912" i="15"/>
  <c r="BG104913" i="15"/>
  <c r="BG104914" i="15"/>
  <c r="BG104915" i="15"/>
  <c r="BG104916" i="15"/>
  <c r="BG104917" i="15"/>
  <c r="BG104918" i="15"/>
  <c r="BG104919" i="15"/>
  <c r="BG104920" i="15"/>
  <c r="BG104921" i="15"/>
  <c r="BG104922" i="15"/>
  <c r="BG104923" i="15"/>
  <c r="BG104924" i="15"/>
  <c r="BG104925" i="15"/>
  <c r="BG104926" i="15"/>
  <c r="BG104927" i="15"/>
  <c r="BG104928" i="15"/>
  <c r="BG104929" i="15"/>
  <c r="BG104930" i="15"/>
  <c r="BG104931" i="15"/>
  <c r="BG104932" i="15"/>
  <c r="BG104933" i="15"/>
  <c r="BG104934" i="15"/>
  <c r="BG104935" i="15"/>
  <c r="BG104936" i="15"/>
  <c r="BG104937" i="15"/>
  <c r="BG104938" i="15"/>
  <c r="BG104939" i="15"/>
  <c r="BG104940" i="15"/>
  <c r="BG104941" i="15"/>
  <c r="BG104942" i="15"/>
  <c r="BG104943" i="15"/>
  <c r="BG104944" i="15"/>
  <c r="BG104945" i="15"/>
  <c r="BG104946" i="15"/>
  <c r="BG104947" i="15"/>
  <c r="BG104948" i="15"/>
  <c r="BG104949" i="15"/>
  <c r="BG104950" i="15"/>
  <c r="BG104951" i="15"/>
  <c r="BG104952" i="15"/>
  <c r="BG104953" i="15"/>
  <c r="BG104954" i="15"/>
  <c r="BG104955" i="15"/>
  <c r="BG104956" i="15"/>
  <c r="BG104957" i="15"/>
  <c r="BG104958" i="15"/>
  <c r="BG104959" i="15"/>
  <c r="BG104960" i="15"/>
  <c r="BG104961" i="15"/>
  <c r="BG104962" i="15"/>
  <c r="BG104963" i="15"/>
  <c r="BG104964" i="15"/>
  <c r="BG104965" i="15"/>
  <c r="BG104966" i="15"/>
  <c r="BG104967" i="15"/>
  <c r="BG104968" i="15"/>
  <c r="BG104969" i="15"/>
  <c r="BG104970" i="15"/>
  <c r="BG104971" i="15"/>
  <c r="BG104972" i="15"/>
  <c r="BG104973" i="15"/>
  <c r="BG104974" i="15"/>
  <c r="BG104975" i="15"/>
  <c r="BG104976" i="15"/>
  <c r="BG104977" i="15"/>
  <c r="BG104978" i="15"/>
  <c r="BG104979" i="15"/>
  <c r="BG104980" i="15"/>
  <c r="BG104981" i="15"/>
  <c r="BG104982" i="15"/>
  <c r="BG104983" i="15"/>
  <c r="BG104984" i="15"/>
  <c r="BG104985" i="15"/>
  <c r="BG104986" i="15"/>
  <c r="BG104987" i="15"/>
  <c r="BG104988" i="15"/>
  <c r="BG104989" i="15"/>
  <c r="BG104990" i="15"/>
  <c r="BG104991" i="15"/>
  <c r="BG104992" i="15"/>
  <c r="BG104993" i="15"/>
  <c r="BG104994" i="15"/>
  <c r="BG104995" i="15"/>
  <c r="BG104996" i="15"/>
  <c r="BG104997" i="15"/>
  <c r="BG104998" i="15"/>
  <c r="BG104999" i="15"/>
  <c r="BG105000" i="15"/>
  <c r="BG105001" i="15"/>
  <c r="BG105002" i="15"/>
  <c r="BG105003" i="15"/>
  <c r="BG105004" i="15"/>
  <c r="BG105005" i="15"/>
  <c r="BG105006" i="15"/>
  <c r="BG105007" i="15"/>
  <c r="BG105008" i="15"/>
  <c r="BG105009" i="15"/>
  <c r="BG105010" i="15"/>
  <c r="BG105011" i="15"/>
  <c r="BG105012" i="15"/>
  <c r="BG105013" i="15"/>
  <c r="BG105014" i="15"/>
  <c r="BG105015" i="15"/>
  <c r="BG105016" i="15"/>
  <c r="BG105017" i="15"/>
  <c r="BG105018" i="15"/>
  <c r="BG105019" i="15"/>
  <c r="BG105020" i="15"/>
  <c r="BG105021" i="15"/>
  <c r="BG105022" i="15"/>
  <c r="BG105023" i="15"/>
  <c r="BG105024" i="15"/>
  <c r="BG105025" i="15"/>
  <c r="BG105026" i="15"/>
  <c r="BG105027" i="15"/>
  <c r="BG105028" i="15"/>
  <c r="BG105029" i="15"/>
  <c r="BG105030" i="15"/>
  <c r="BG105031" i="15"/>
  <c r="BG105032" i="15"/>
  <c r="BG105033" i="15"/>
  <c r="BG105034" i="15"/>
  <c r="BG105035" i="15"/>
  <c r="BG105036" i="15"/>
  <c r="BG105037" i="15"/>
  <c r="BG105038" i="15"/>
  <c r="BG105039" i="15"/>
  <c r="BG105040" i="15"/>
  <c r="BG105041" i="15"/>
  <c r="BG105042" i="15"/>
  <c r="BG105043" i="15"/>
  <c r="BG105044" i="15"/>
  <c r="BG105045" i="15"/>
  <c r="BG105046" i="15"/>
  <c r="BG105047" i="15"/>
  <c r="BG105048" i="15"/>
  <c r="BG105049" i="15"/>
  <c r="BG105050" i="15"/>
  <c r="BG105051" i="15"/>
  <c r="BG105052" i="15"/>
  <c r="BG105053" i="15"/>
  <c r="BG105054" i="15"/>
  <c r="BG105055" i="15"/>
  <c r="BG105056" i="15"/>
  <c r="BG105057" i="15"/>
  <c r="BG105058" i="15"/>
  <c r="BG105059" i="15"/>
  <c r="BG105060" i="15"/>
  <c r="BG105061" i="15"/>
  <c r="BG105062" i="15"/>
  <c r="BG105063" i="15"/>
  <c r="BG105064" i="15"/>
  <c r="BG105065" i="15"/>
  <c r="BG105066" i="15"/>
  <c r="BG105067" i="15"/>
  <c r="BG105068" i="15"/>
  <c r="BG105069" i="15"/>
  <c r="BG105070" i="15"/>
  <c r="BG105071" i="15"/>
  <c r="BG105072" i="15"/>
  <c r="BG105073" i="15"/>
  <c r="BG105074" i="15"/>
  <c r="BG105075" i="15"/>
  <c r="BG105076" i="15"/>
  <c r="BG105077" i="15"/>
  <c r="BG105078" i="15"/>
  <c r="BG105079" i="15"/>
  <c r="BG105080" i="15"/>
  <c r="BG105081" i="15"/>
  <c r="BG105082" i="15"/>
  <c r="BG105083" i="15"/>
  <c r="BG105084" i="15"/>
  <c r="BG105085" i="15"/>
  <c r="BG105086" i="15"/>
  <c r="BG105087" i="15"/>
  <c r="BG105088" i="15"/>
  <c r="BG105089" i="15"/>
  <c r="BG105090" i="15"/>
  <c r="BG105091" i="15"/>
  <c r="BG105092" i="15"/>
  <c r="BG105093" i="15"/>
  <c r="BG105094" i="15"/>
  <c r="BG105095" i="15"/>
  <c r="BG105096" i="15"/>
  <c r="BG105097" i="15"/>
  <c r="BG105098" i="15"/>
  <c r="BG105099" i="15"/>
  <c r="BG105100" i="15"/>
  <c r="BG105101" i="15"/>
  <c r="BG105102" i="15"/>
  <c r="BG105103" i="15"/>
  <c r="BG105104" i="15"/>
  <c r="BG105105" i="15"/>
  <c r="BG105106" i="15"/>
  <c r="BG105107" i="15"/>
  <c r="BG105108" i="15"/>
  <c r="BG105109" i="15"/>
  <c r="BG105110" i="15"/>
  <c r="BG105111" i="15"/>
  <c r="BG105112" i="15"/>
  <c r="BG105113" i="15"/>
  <c r="BG105114" i="15"/>
  <c r="BG105115" i="15"/>
  <c r="BG105116" i="15"/>
  <c r="BG105117" i="15"/>
  <c r="BG105118" i="15"/>
  <c r="BG105119" i="15"/>
  <c r="BG105120" i="15"/>
  <c r="BG105121" i="15"/>
  <c r="BG105122" i="15"/>
  <c r="BG105123" i="15"/>
  <c r="BG105124" i="15"/>
  <c r="BG105125" i="15"/>
  <c r="BG105126" i="15"/>
  <c r="BG105127" i="15"/>
  <c r="BG105128" i="15"/>
  <c r="BG105129" i="15"/>
  <c r="BG105130" i="15"/>
  <c r="BG105131" i="15"/>
  <c r="BG105132" i="15"/>
  <c r="BG105133" i="15"/>
  <c r="BG105134" i="15"/>
  <c r="BG105135" i="15"/>
  <c r="BG105136" i="15"/>
  <c r="BG105137" i="15"/>
  <c r="BG105138" i="15"/>
  <c r="BG105139" i="15"/>
  <c r="BG105140" i="15"/>
  <c r="BG105141" i="15"/>
  <c r="BG105142" i="15"/>
  <c r="BG105143" i="15"/>
  <c r="BG105144" i="15"/>
  <c r="BG105145" i="15"/>
  <c r="BG105146" i="15"/>
  <c r="BG105147" i="15"/>
  <c r="BG105148" i="15"/>
  <c r="BG105149" i="15"/>
  <c r="BG105150" i="15"/>
  <c r="BG105151" i="15"/>
  <c r="BG105152" i="15"/>
  <c r="BG105153" i="15"/>
  <c r="BG105154" i="15"/>
  <c r="BG105155" i="15"/>
  <c r="BG105156" i="15"/>
  <c r="BG105157" i="15"/>
  <c r="BG105158" i="15"/>
  <c r="BG105159" i="15"/>
  <c r="BG105160" i="15"/>
  <c r="BG105161" i="15"/>
  <c r="BG105162" i="15"/>
  <c r="BG105163" i="15"/>
  <c r="BG105164" i="15"/>
  <c r="BG105165" i="15"/>
  <c r="BG105166" i="15"/>
  <c r="BG105167" i="15"/>
  <c r="BG105168" i="15"/>
  <c r="BG105169" i="15"/>
  <c r="BG105170" i="15"/>
  <c r="BG105171" i="15"/>
  <c r="BG105172" i="15"/>
  <c r="BG105173" i="15"/>
  <c r="BG105174" i="15"/>
  <c r="BG105175" i="15"/>
  <c r="BG105176" i="15"/>
  <c r="BG105177" i="15"/>
  <c r="BG105178" i="15"/>
  <c r="BG105179" i="15"/>
  <c r="BG105180" i="15"/>
  <c r="BG105181" i="15"/>
  <c r="BG105182" i="15"/>
  <c r="BG105183" i="15"/>
  <c r="BG105184" i="15"/>
  <c r="BG105185" i="15"/>
  <c r="BG105186" i="15"/>
  <c r="BG105187" i="15"/>
  <c r="BG105188" i="15"/>
  <c r="BG105189" i="15"/>
  <c r="BG105190" i="15"/>
  <c r="BG105191" i="15"/>
  <c r="BG105192" i="15"/>
  <c r="BG105193" i="15"/>
  <c r="BG105194" i="15"/>
  <c r="BG105195" i="15"/>
  <c r="BG105196" i="15"/>
  <c r="BG105197" i="15"/>
  <c r="BG105198" i="15"/>
  <c r="BG105199" i="15"/>
  <c r="BG105200" i="15"/>
  <c r="BG105201" i="15"/>
  <c r="BG105202" i="15"/>
  <c r="BG105203" i="15"/>
  <c r="BG105204" i="15"/>
  <c r="BG105205" i="15"/>
  <c r="BG105206" i="15"/>
  <c r="BG105207" i="15"/>
  <c r="BG105208" i="15"/>
  <c r="BG105209" i="15"/>
  <c r="BG105210" i="15"/>
  <c r="BG105211" i="15"/>
  <c r="BG105212" i="15"/>
  <c r="BG105213" i="15"/>
  <c r="BG105214" i="15"/>
  <c r="BG105215" i="15"/>
  <c r="BG105216" i="15"/>
  <c r="BG105217" i="15"/>
  <c r="BG105218" i="15"/>
  <c r="BG105219" i="15"/>
  <c r="BG105220" i="15"/>
  <c r="BG105221" i="15"/>
  <c r="BG105222" i="15"/>
  <c r="BG105223" i="15"/>
  <c r="BG105224" i="15"/>
  <c r="BG105225" i="15"/>
  <c r="BG105226" i="15"/>
  <c r="BG105227" i="15"/>
  <c r="BG105228" i="15"/>
  <c r="BG105229" i="15"/>
  <c r="BG105230" i="15"/>
  <c r="BG105231" i="15"/>
  <c r="BG105232" i="15"/>
  <c r="BG105233" i="15"/>
  <c r="BG105234" i="15"/>
  <c r="BG105235" i="15"/>
  <c r="BG105236" i="15"/>
  <c r="BG105237" i="15"/>
  <c r="BG105238" i="15"/>
  <c r="BG105239" i="15"/>
  <c r="BG105240" i="15"/>
  <c r="BG105241" i="15"/>
  <c r="BG105242" i="15"/>
  <c r="BG105243" i="15"/>
  <c r="BG105244" i="15"/>
  <c r="BG105245" i="15"/>
  <c r="BG105246" i="15"/>
  <c r="BG105247" i="15"/>
  <c r="BG105248" i="15"/>
  <c r="BG105249" i="15"/>
  <c r="BG105250" i="15"/>
  <c r="BG105251" i="15"/>
  <c r="BG105252" i="15"/>
  <c r="BG105253" i="15"/>
  <c r="BG105254" i="15"/>
  <c r="BG105255" i="15"/>
  <c r="BG105256" i="15"/>
  <c r="BG105257" i="15"/>
  <c r="BG105258" i="15"/>
  <c r="BG105259" i="15"/>
  <c r="BG105260" i="15"/>
  <c r="BG105261" i="15"/>
  <c r="BG105262" i="15"/>
  <c r="BG105263" i="15"/>
  <c r="BG105264" i="15"/>
  <c r="BG105265" i="15"/>
  <c r="BG105266" i="15"/>
  <c r="BG105267" i="15"/>
  <c r="BG105268" i="15"/>
  <c r="BG105269" i="15"/>
  <c r="BG105270" i="15"/>
  <c r="BG105271" i="15"/>
  <c r="BG105272" i="15"/>
  <c r="BG105273" i="15"/>
  <c r="BG105274" i="15"/>
  <c r="BG105275" i="15"/>
  <c r="BG105276" i="15"/>
  <c r="BG105277" i="15"/>
  <c r="BG105278" i="15"/>
  <c r="BG105279" i="15"/>
  <c r="BG105280" i="15"/>
  <c r="BG105281" i="15"/>
  <c r="BG105282" i="15"/>
  <c r="BG105283" i="15"/>
  <c r="BG105284" i="15"/>
  <c r="BG105285" i="15"/>
  <c r="BG105286" i="15"/>
  <c r="BG105287" i="15"/>
  <c r="BG105288" i="15"/>
  <c r="BG105289" i="15"/>
  <c r="BG105290" i="15"/>
  <c r="BG105291" i="15"/>
  <c r="BG105292" i="15"/>
  <c r="BG105293" i="15"/>
  <c r="BG105294" i="15"/>
  <c r="BG105295" i="15"/>
  <c r="BG105296" i="15"/>
  <c r="BG105297" i="15"/>
  <c r="BG105298" i="15"/>
  <c r="BG105299" i="15"/>
  <c r="BG105300" i="15"/>
  <c r="BG105301" i="15"/>
  <c r="BG105302" i="15"/>
  <c r="BG105303" i="15"/>
  <c r="BG105304" i="15"/>
  <c r="BG105305" i="15"/>
  <c r="BG105306" i="15"/>
  <c r="BG105307" i="15"/>
  <c r="BG105308" i="15"/>
  <c r="BG105309" i="15"/>
  <c r="BG105310" i="15"/>
  <c r="BG105311" i="15"/>
  <c r="BG105312" i="15"/>
  <c r="BG105313" i="15"/>
  <c r="BG105314" i="15"/>
  <c r="BG105315" i="15"/>
  <c r="BG105316" i="15"/>
  <c r="BG105317" i="15"/>
  <c r="BG105318" i="15"/>
  <c r="BG105319" i="15"/>
  <c r="BG105320" i="15"/>
  <c r="BG105321" i="15"/>
  <c r="BG105322" i="15"/>
  <c r="BG105323" i="15"/>
  <c r="BG105324" i="15"/>
  <c r="BG105325" i="15"/>
  <c r="BG105326" i="15"/>
  <c r="BG105327" i="15"/>
  <c r="BG105328" i="15"/>
  <c r="BG105329" i="15"/>
  <c r="BG105330" i="15"/>
  <c r="BG105331" i="15"/>
  <c r="BG105332" i="15"/>
  <c r="BG105333" i="15"/>
  <c r="BG105334" i="15"/>
  <c r="BG105335" i="15"/>
  <c r="BG105336" i="15"/>
  <c r="BG105337" i="15"/>
  <c r="BG105338" i="15"/>
  <c r="BG105339" i="15"/>
  <c r="BG105340" i="15"/>
  <c r="BG105341" i="15"/>
  <c r="BG105342" i="15"/>
  <c r="BG105343" i="15"/>
  <c r="BG105344" i="15"/>
  <c r="BG105345" i="15"/>
  <c r="BG105346" i="15"/>
  <c r="BG105347" i="15"/>
  <c r="BG105348" i="15"/>
  <c r="BG105349" i="15"/>
  <c r="BG105350" i="15"/>
  <c r="BG105351" i="15"/>
  <c r="BG105352" i="15"/>
  <c r="BG105353" i="15"/>
  <c r="BG105354" i="15"/>
  <c r="BG105355" i="15"/>
  <c r="BG105356" i="15"/>
  <c r="BG105357" i="15"/>
  <c r="BG105358" i="15"/>
  <c r="BG105359" i="15"/>
  <c r="BG105360" i="15"/>
  <c r="BG105361" i="15"/>
  <c r="BG105362" i="15"/>
  <c r="BG105363" i="15"/>
  <c r="BG105364" i="15"/>
  <c r="BG105365" i="15"/>
  <c r="BG105366" i="15"/>
  <c r="BG105367" i="15"/>
  <c r="BG105368" i="15"/>
  <c r="BG105369" i="15"/>
  <c r="BG105370" i="15"/>
  <c r="BG105371" i="15"/>
  <c r="BG105372" i="15"/>
  <c r="BG105373" i="15"/>
  <c r="BG105374" i="15"/>
  <c r="BG105375" i="15"/>
  <c r="BG105376" i="15"/>
  <c r="BG105377" i="15"/>
  <c r="BG105378" i="15"/>
  <c r="BG105379" i="15"/>
  <c r="BG105380" i="15"/>
  <c r="BG105381" i="15"/>
  <c r="BG105382" i="15"/>
  <c r="BG105383" i="15"/>
  <c r="BG105384" i="15"/>
  <c r="BG105385" i="15"/>
  <c r="BG105386" i="15"/>
  <c r="BG105387" i="15"/>
  <c r="BG105388" i="15"/>
  <c r="BG105389" i="15"/>
  <c r="BG105390" i="15"/>
  <c r="BG105391" i="15"/>
  <c r="BG105392" i="15"/>
  <c r="BG105393" i="15"/>
  <c r="BG105394" i="15"/>
  <c r="BG105395" i="15"/>
  <c r="BG105396" i="15"/>
  <c r="BG105397" i="15"/>
  <c r="BG105398" i="15"/>
  <c r="BG105399" i="15"/>
  <c r="BG105400" i="15"/>
  <c r="BG105401" i="15"/>
  <c r="BG105402" i="15"/>
  <c r="BG105403" i="15"/>
  <c r="BG105404" i="15"/>
  <c r="BG105405" i="15"/>
  <c r="BG105406" i="15"/>
  <c r="BG105407" i="15"/>
  <c r="BG105408" i="15"/>
  <c r="BG105409" i="15"/>
  <c r="BG105410" i="15"/>
  <c r="BG105411" i="15"/>
  <c r="BG105412" i="15"/>
  <c r="BG105413" i="15"/>
  <c r="BG105414" i="15"/>
  <c r="BG105415" i="15"/>
  <c r="BG105416" i="15"/>
  <c r="BG105417" i="15"/>
  <c r="BG105418" i="15"/>
  <c r="BG105419" i="15"/>
  <c r="BG105420" i="15"/>
  <c r="BG105421" i="15"/>
  <c r="BG105422" i="15"/>
  <c r="BG105423" i="15"/>
  <c r="BG105424" i="15"/>
  <c r="BG105425" i="15"/>
  <c r="BG105426" i="15"/>
  <c r="BG105427" i="15"/>
  <c r="BG105428" i="15"/>
  <c r="BG105429" i="15"/>
  <c r="BG105430" i="15"/>
  <c r="BG105431" i="15"/>
  <c r="BG105432" i="15"/>
  <c r="BG105433" i="15"/>
  <c r="BG105434" i="15"/>
  <c r="BG105435" i="15"/>
  <c r="BG105436" i="15"/>
  <c r="BG105437" i="15"/>
  <c r="BG105438" i="15"/>
  <c r="BG105439" i="15"/>
  <c r="BG105440" i="15"/>
  <c r="BG105441" i="15"/>
  <c r="BG105442" i="15"/>
  <c r="BG105443" i="15"/>
  <c r="BG105444" i="15"/>
  <c r="BG105445" i="15"/>
  <c r="BG105446" i="15"/>
  <c r="BG105447" i="15"/>
  <c r="BG105448" i="15"/>
  <c r="BG105449" i="15"/>
  <c r="BG105450" i="15"/>
  <c r="BG105451" i="15"/>
  <c r="BG105452" i="15"/>
  <c r="BG105453" i="15"/>
  <c r="BG105454" i="15"/>
  <c r="BG105455" i="15"/>
  <c r="BG105456" i="15"/>
  <c r="BG105457" i="15"/>
  <c r="BG105458" i="15"/>
  <c r="BG105459" i="15"/>
  <c r="BG105460" i="15"/>
  <c r="BG105461" i="15"/>
  <c r="BG105462" i="15"/>
  <c r="BG105463" i="15"/>
  <c r="BG105464" i="15"/>
  <c r="BG105465" i="15"/>
  <c r="BG105466" i="15"/>
  <c r="BG105467" i="15"/>
  <c r="BG105468" i="15"/>
  <c r="BG105469" i="15"/>
  <c r="BG105470" i="15"/>
  <c r="BG105471" i="15"/>
  <c r="BG105472" i="15"/>
  <c r="BG105473" i="15"/>
  <c r="BG105474" i="15"/>
  <c r="BG105475" i="15"/>
  <c r="BG105476" i="15"/>
  <c r="BG105477" i="15"/>
  <c r="BG105478" i="15"/>
  <c r="BG105479" i="15"/>
  <c r="BG105480" i="15"/>
  <c r="BG105481" i="15"/>
  <c r="BG105482" i="15"/>
  <c r="BG105483" i="15"/>
  <c r="BG105484" i="15"/>
  <c r="BG105485" i="15"/>
  <c r="BG105486" i="15"/>
  <c r="BG105487" i="15"/>
  <c r="BG105488" i="15"/>
  <c r="BG105489" i="15"/>
  <c r="BG105490" i="15"/>
  <c r="BG105491" i="15"/>
  <c r="BG105492" i="15"/>
  <c r="BG105493" i="15"/>
  <c r="BG105494" i="15"/>
  <c r="BG105495" i="15"/>
  <c r="BG105496" i="15"/>
  <c r="BG105497" i="15"/>
  <c r="BG105498" i="15"/>
  <c r="BG105499" i="15"/>
  <c r="BG105500" i="15"/>
  <c r="BG105501" i="15"/>
  <c r="BG105502" i="15"/>
  <c r="BG105503" i="15"/>
  <c r="BG105504" i="15"/>
  <c r="BG105505" i="15"/>
  <c r="BG105506" i="15"/>
  <c r="BG105507" i="15"/>
  <c r="BG105508" i="15"/>
  <c r="BG105509" i="15"/>
  <c r="BG105510" i="15"/>
  <c r="BG105511" i="15"/>
  <c r="BG105512" i="15"/>
  <c r="BG105513" i="15"/>
  <c r="BG105514" i="15"/>
  <c r="BG105515" i="15"/>
  <c r="BG105516" i="15"/>
  <c r="BG105517" i="15"/>
  <c r="BG105518" i="15"/>
  <c r="BG105519" i="15"/>
  <c r="BG105520" i="15"/>
  <c r="BG105521" i="15"/>
  <c r="BG105522" i="15"/>
  <c r="BG105523" i="15"/>
  <c r="BG105524" i="15"/>
  <c r="BG105525" i="15"/>
  <c r="BG105526" i="15"/>
  <c r="BG105527" i="15"/>
  <c r="BG105528" i="15"/>
  <c r="BG105529" i="15"/>
  <c r="BG105530" i="15"/>
  <c r="BG105531" i="15"/>
  <c r="BG105532" i="15"/>
  <c r="BG105533" i="15"/>
  <c r="BG105534" i="15"/>
  <c r="BG105535" i="15"/>
  <c r="BG105536" i="15"/>
  <c r="BG105537" i="15"/>
  <c r="BG105538" i="15"/>
  <c r="BG105539" i="15"/>
  <c r="BG105540" i="15"/>
  <c r="BG105541" i="15"/>
  <c r="BG105542" i="15"/>
  <c r="BG105543" i="15"/>
  <c r="BG105544" i="15"/>
  <c r="BG105545" i="15"/>
  <c r="BG105546" i="15"/>
  <c r="BG105547" i="15"/>
  <c r="BG105548" i="15"/>
  <c r="BG105549" i="15"/>
  <c r="BG105550" i="15"/>
  <c r="BG105551" i="15"/>
  <c r="BG105552" i="15"/>
  <c r="BG105553" i="15"/>
  <c r="BG105554" i="15"/>
  <c r="BG105555" i="15"/>
  <c r="BG105556" i="15"/>
  <c r="BG105557" i="15"/>
  <c r="BG105558" i="15"/>
  <c r="BG105559" i="15"/>
  <c r="BG105560" i="15"/>
  <c r="BG105561" i="15"/>
  <c r="BG105562" i="15"/>
  <c r="BG105563" i="15"/>
  <c r="BG105564" i="15"/>
  <c r="BG105565" i="15"/>
  <c r="BG105566" i="15"/>
  <c r="BG105567" i="15"/>
  <c r="BG105568" i="15"/>
  <c r="BG105569" i="15"/>
  <c r="BG105570" i="15"/>
  <c r="BG105571" i="15"/>
  <c r="BG105572" i="15"/>
  <c r="BG105573" i="15"/>
  <c r="BG105574" i="15"/>
  <c r="BG105575" i="15"/>
  <c r="BG105576" i="15"/>
  <c r="BG105577" i="15"/>
  <c r="BG105578" i="15"/>
  <c r="BG105579" i="15"/>
  <c r="BG105580" i="15"/>
  <c r="BG105581" i="15"/>
  <c r="BG105582" i="15"/>
  <c r="BG105583" i="15"/>
  <c r="BG105584" i="15"/>
  <c r="BG105585" i="15"/>
  <c r="BG105586" i="15"/>
  <c r="BG105587" i="15"/>
  <c r="BG105588" i="15"/>
  <c r="BG105589" i="15"/>
  <c r="BG105590" i="15"/>
  <c r="BG105591" i="15"/>
  <c r="BG105592" i="15"/>
  <c r="BG105593" i="15"/>
  <c r="BG105594" i="15"/>
  <c r="BG105595" i="15"/>
  <c r="BG105596" i="15"/>
  <c r="BG105597" i="15"/>
  <c r="BG105598" i="15"/>
  <c r="BG105599" i="15"/>
  <c r="BG105600" i="15"/>
  <c r="BG105601" i="15"/>
  <c r="BG105602" i="15"/>
  <c r="BG105603" i="15"/>
  <c r="BG105604" i="15"/>
  <c r="BG105605" i="15"/>
  <c r="BG105606" i="15"/>
  <c r="BG105607" i="15"/>
  <c r="BG105608" i="15"/>
  <c r="BG105609" i="15"/>
  <c r="BG105610" i="15"/>
  <c r="BG105611" i="15"/>
  <c r="BG105612" i="15"/>
  <c r="BG105613" i="15"/>
  <c r="BG105614" i="15"/>
  <c r="BG105615" i="15"/>
  <c r="BG105616" i="15"/>
  <c r="BG105617" i="15"/>
  <c r="BG105618" i="15"/>
  <c r="BG105619" i="15"/>
  <c r="BG105620" i="15"/>
  <c r="BG105621" i="15"/>
  <c r="BG105622" i="15"/>
  <c r="BG105623" i="15"/>
  <c r="BG105624" i="15"/>
  <c r="BG105625" i="15"/>
  <c r="BG105626" i="15"/>
  <c r="BG105627" i="15"/>
  <c r="BG105628" i="15"/>
  <c r="BG105629" i="15"/>
  <c r="BG105630" i="15"/>
  <c r="BG105631" i="15"/>
  <c r="BG105632" i="15"/>
  <c r="BG105633" i="15"/>
  <c r="BG105634" i="15"/>
  <c r="BG105635" i="15"/>
  <c r="BG105636" i="15"/>
  <c r="BG105637" i="15"/>
  <c r="BG105638" i="15"/>
  <c r="BG105639" i="15"/>
  <c r="BG105640" i="15"/>
  <c r="BG105641" i="15"/>
  <c r="BG105642" i="15"/>
  <c r="BG105643" i="15"/>
  <c r="BG105644" i="15"/>
  <c r="BG105645" i="15"/>
  <c r="BG105646" i="15"/>
  <c r="BG105647" i="15"/>
  <c r="BG105648" i="15"/>
  <c r="BG105649" i="15"/>
  <c r="BG105650" i="15"/>
  <c r="BG105651" i="15"/>
  <c r="BG105652" i="15"/>
  <c r="BG105653" i="15"/>
  <c r="BG105654" i="15"/>
  <c r="BG105655" i="15"/>
  <c r="BG105656" i="15"/>
  <c r="BG105657" i="15"/>
  <c r="BG105658" i="15"/>
  <c r="BG105659" i="15"/>
  <c r="BG105660" i="15"/>
  <c r="BG105661" i="15"/>
  <c r="BG105662" i="15"/>
  <c r="BG105663" i="15"/>
  <c r="BG105664" i="15"/>
  <c r="BG105665" i="15"/>
  <c r="BG105666" i="15"/>
  <c r="BG105667" i="15"/>
  <c r="BG105668" i="15"/>
  <c r="BG105669" i="15"/>
  <c r="BG105670" i="15"/>
  <c r="BG105671" i="15"/>
  <c r="BG105672" i="15"/>
  <c r="BG105673" i="15"/>
  <c r="BG105674" i="15"/>
  <c r="BG105675" i="15"/>
  <c r="BG105676" i="15"/>
  <c r="BG105677" i="15"/>
  <c r="BG105678" i="15"/>
  <c r="BG105679" i="15"/>
  <c r="BG105680" i="15"/>
  <c r="BG105681" i="15"/>
  <c r="BG105682" i="15"/>
  <c r="BG105683" i="15"/>
  <c r="BG105684" i="15"/>
  <c r="BG105685" i="15"/>
  <c r="BG105686" i="15"/>
  <c r="BG105687" i="15"/>
  <c r="BG105688" i="15"/>
  <c r="BG105689" i="15"/>
  <c r="BG105690" i="15"/>
  <c r="BG105691" i="15"/>
  <c r="BG105692" i="15"/>
  <c r="BG105693" i="15"/>
  <c r="BG105694" i="15"/>
  <c r="BG105695" i="15"/>
  <c r="BG105696" i="15"/>
  <c r="BG105697" i="15"/>
  <c r="BG105698" i="15"/>
  <c r="BG105699" i="15"/>
  <c r="BG105700" i="15"/>
  <c r="BG105701" i="15"/>
  <c r="BG105702" i="15"/>
  <c r="BG105703" i="15"/>
  <c r="BG105704" i="15"/>
  <c r="BG105705" i="15"/>
  <c r="BG105706" i="15"/>
  <c r="BG105707" i="15"/>
  <c r="BG105708" i="15"/>
  <c r="BG105709" i="15"/>
  <c r="BG105710" i="15"/>
  <c r="BG105711" i="15"/>
  <c r="BG105712" i="15"/>
  <c r="BG105713" i="15"/>
  <c r="BG105714" i="15"/>
  <c r="BG105715" i="15"/>
  <c r="BG105716" i="15"/>
  <c r="BG105717" i="15"/>
  <c r="BG105718" i="15"/>
  <c r="BG105719" i="15"/>
  <c r="BG105720" i="15"/>
  <c r="BG105721" i="15"/>
  <c r="BG105722" i="15"/>
  <c r="BG105723" i="15"/>
  <c r="BG105724" i="15"/>
  <c r="BG105725" i="15"/>
  <c r="BG105726" i="15"/>
  <c r="BG105727" i="15"/>
  <c r="BG105728" i="15"/>
  <c r="BG105729" i="15"/>
  <c r="BG105730" i="15"/>
  <c r="BG105731" i="15"/>
  <c r="BG105732" i="15"/>
  <c r="BG105733" i="15"/>
  <c r="BG105734" i="15"/>
  <c r="BG105735" i="15"/>
  <c r="BG105736" i="15"/>
  <c r="BG105737" i="15"/>
  <c r="BG105738" i="15"/>
  <c r="BG105739" i="15"/>
  <c r="BG105740" i="15"/>
  <c r="BG105741" i="15"/>
  <c r="BG105742" i="15"/>
  <c r="BG105743" i="15"/>
  <c r="BG105744" i="15"/>
  <c r="BG105745" i="15"/>
  <c r="BG105746" i="15"/>
  <c r="BG105747" i="15"/>
  <c r="BG105748" i="15"/>
  <c r="BG105749" i="15"/>
  <c r="BG105750" i="15"/>
  <c r="BG105751" i="15"/>
  <c r="BG105752" i="15"/>
  <c r="BG105753" i="15"/>
  <c r="BG105754" i="15"/>
  <c r="BG105755" i="15"/>
  <c r="BG105756" i="15"/>
  <c r="BG105757" i="15"/>
  <c r="BG105758" i="15"/>
  <c r="BG105759" i="15"/>
  <c r="BG105760" i="15"/>
  <c r="BG105761" i="15"/>
  <c r="BG105762" i="15"/>
  <c r="BG105763" i="15"/>
  <c r="BG105764" i="15"/>
  <c r="BG105765" i="15"/>
  <c r="BG105766" i="15"/>
  <c r="BG105767" i="15"/>
  <c r="BG105768" i="15"/>
  <c r="BG105769" i="15"/>
  <c r="BG105770" i="15"/>
  <c r="BG105771" i="15"/>
  <c r="BG105772" i="15"/>
  <c r="BG105773" i="15"/>
  <c r="BG105774" i="15"/>
  <c r="BG105775" i="15"/>
  <c r="BG105776" i="15"/>
  <c r="BG105777" i="15"/>
  <c r="BG105778" i="15"/>
  <c r="BG105779" i="15"/>
  <c r="BG105780" i="15"/>
  <c r="BG105781" i="15"/>
  <c r="BG105782" i="15"/>
  <c r="BG105783" i="15"/>
  <c r="BG105784" i="15"/>
  <c r="BG105785" i="15"/>
  <c r="BG105786" i="15"/>
  <c r="BG105787" i="15"/>
  <c r="BG105788" i="15"/>
  <c r="BG105789" i="15"/>
  <c r="BG105790" i="15"/>
  <c r="BG105791" i="15"/>
  <c r="BG105792" i="15"/>
  <c r="BG105793" i="15"/>
  <c r="BG105794" i="15"/>
  <c r="BG105795" i="15"/>
  <c r="BG105796" i="15"/>
  <c r="BG105797" i="15"/>
  <c r="BG105798" i="15"/>
  <c r="BG105799" i="15"/>
  <c r="BG105800" i="15"/>
  <c r="BG105801" i="15"/>
  <c r="BG105802" i="15"/>
  <c r="BG105803" i="15"/>
  <c r="BG105804" i="15"/>
  <c r="BG105805" i="15"/>
  <c r="BG105806" i="15"/>
  <c r="BG105807" i="15"/>
  <c r="BG105808" i="15"/>
  <c r="BG105809" i="15"/>
  <c r="BG105810" i="15"/>
  <c r="BG105811" i="15"/>
  <c r="BG105812" i="15"/>
  <c r="BG105813" i="15"/>
  <c r="BG105814" i="15"/>
  <c r="BG105815" i="15"/>
  <c r="BG105816" i="15"/>
  <c r="BG105817" i="15"/>
  <c r="BG105818" i="15"/>
  <c r="BG105819" i="15"/>
  <c r="BG105820" i="15"/>
  <c r="BG105821" i="15"/>
  <c r="BG105822" i="15"/>
  <c r="BG105823" i="15"/>
  <c r="BG105824" i="15"/>
  <c r="BG105825" i="15"/>
  <c r="BG105826" i="15"/>
  <c r="BG105827" i="15"/>
  <c r="BG105828" i="15"/>
  <c r="BG105829" i="15"/>
  <c r="BG105830" i="15"/>
  <c r="BG105831" i="15"/>
  <c r="BG105832" i="15"/>
  <c r="BG105833" i="15"/>
  <c r="BG105834" i="15"/>
  <c r="BG105835" i="15"/>
  <c r="BG105836" i="15"/>
  <c r="BG105837" i="15"/>
  <c r="BG105838" i="15"/>
  <c r="BG105839" i="15"/>
  <c r="BG105840" i="15"/>
  <c r="BG105841" i="15"/>
  <c r="BG105842" i="15"/>
  <c r="BG105843" i="15"/>
  <c r="BG105844" i="15"/>
  <c r="BG105845" i="15"/>
  <c r="BG105846" i="15"/>
  <c r="BG105847" i="15"/>
  <c r="BG105848" i="15"/>
  <c r="BG105849" i="15"/>
  <c r="BG105850" i="15"/>
  <c r="BG105851" i="15"/>
  <c r="BG105852" i="15"/>
  <c r="BG105853" i="15"/>
  <c r="BG105854" i="15"/>
  <c r="BG105855" i="15"/>
  <c r="BG105856" i="15"/>
  <c r="BG105857" i="15"/>
  <c r="BG105858" i="15"/>
  <c r="BG105859" i="15"/>
  <c r="BG105860" i="15"/>
  <c r="BG105861" i="15"/>
  <c r="BG105862" i="15"/>
  <c r="BG105863" i="15"/>
  <c r="BG105864" i="15"/>
  <c r="BG105865" i="15"/>
  <c r="BG105866" i="15"/>
  <c r="BG105867" i="15"/>
  <c r="BG105868" i="15"/>
  <c r="BG105869" i="15"/>
  <c r="BG105870" i="15"/>
  <c r="BG105871" i="15"/>
  <c r="BG105872" i="15"/>
  <c r="BG105873" i="15"/>
  <c r="BG105874" i="15"/>
  <c r="BG105875" i="15"/>
  <c r="BG105876" i="15"/>
  <c r="BG105877" i="15"/>
  <c r="BG105878" i="15"/>
  <c r="BG105879" i="15"/>
  <c r="BG105880" i="15"/>
  <c r="BG105881" i="15"/>
  <c r="BG105882" i="15"/>
  <c r="BG105883" i="15"/>
  <c r="BG105884" i="15"/>
  <c r="BG105885" i="15"/>
  <c r="BG105886" i="15"/>
  <c r="BG105887" i="15"/>
  <c r="BG105888" i="15"/>
  <c r="BG105889" i="15"/>
  <c r="BG105890" i="15"/>
  <c r="BG105891" i="15"/>
  <c r="BG105892" i="15"/>
  <c r="BG105893" i="15"/>
  <c r="BG105894" i="15"/>
  <c r="BG105895" i="15"/>
  <c r="BG105896" i="15"/>
  <c r="BG105897" i="15"/>
  <c r="BG105898" i="15"/>
  <c r="BG105899" i="15"/>
  <c r="BG105900" i="15"/>
  <c r="BG105901" i="15"/>
  <c r="BG105902" i="15"/>
  <c r="BG105903" i="15"/>
  <c r="BG105904" i="15"/>
  <c r="BG105905" i="15"/>
  <c r="BG105906" i="15"/>
  <c r="BG105907" i="15"/>
  <c r="BG105908" i="15"/>
  <c r="BG105909" i="15"/>
  <c r="BG105910" i="15"/>
  <c r="BG105911" i="15"/>
  <c r="BG105912" i="15"/>
  <c r="BG105913" i="15"/>
  <c r="BG105914" i="15"/>
  <c r="BG105915" i="15"/>
  <c r="BG105916" i="15"/>
  <c r="BG105917" i="15"/>
  <c r="BG105918" i="15"/>
  <c r="BG105919" i="15"/>
  <c r="BG105920" i="15"/>
  <c r="BG105921" i="15"/>
  <c r="BG105922" i="15"/>
  <c r="BG105923" i="15"/>
  <c r="BG105924" i="15"/>
  <c r="BG105925" i="15"/>
  <c r="BG105926" i="15"/>
  <c r="BG105927" i="15"/>
  <c r="BG105928" i="15"/>
  <c r="BG105929" i="15"/>
  <c r="BG105930" i="15"/>
  <c r="BG105931" i="15"/>
  <c r="BG105932" i="15"/>
  <c r="BG105933" i="15"/>
  <c r="BG105934" i="15"/>
  <c r="BG105935" i="15"/>
  <c r="BG105936" i="15"/>
  <c r="BG105937" i="15"/>
  <c r="BG105938" i="15"/>
  <c r="BG105939" i="15"/>
  <c r="BG105940" i="15"/>
  <c r="BG105941" i="15"/>
  <c r="BG105942" i="15"/>
  <c r="BG105943" i="15"/>
  <c r="BG105944" i="15"/>
  <c r="BG105945" i="15"/>
  <c r="BG105946" i="15"/>
  <c r="BG105947" i="15"/>
  <c r="BG105948" i="15"/>
  <c r="BG105949" i="15"/>
  <c r="BG105950" i="15"/>
  <c r="BG105951" i="15"/>
  <c r="BG105952" i="15"/>
  <c r="BG105953" i="15"/>
  <c r="BG105954" i="15"/>
  <c r="BG105955" i="15"/>
  <c r="BG105956" i="15"/>
  <c r="BG105957" i="15"/>
  <c r="BG105958" i="15"/>
  <c r="BG105959" i="15"/>
  <c r="BG105960" i="15"/>
  <c r="BG105961" i="15"/>
  <c r="BG105962" i="15"/>
  <c r="BG105963" i="15"/>
  <c r="BG105964" i="15"/>
  <c r="BG105965" i="15"/>
  <c r="BG105966" i="15"/>
  <c r="BG105967" i="15"/>
  <c r="BG105968" i="15"/>
  <c r="BG105969" i="15"/>
  <c r="BG105970" i="15"/>
  <c r="BG105971" i="15"/>
  <c r="BG105972" i="15"/>
  <c r="BG105973" i="15"/>
  <c r="BG105974" i="15"/>
  <c r="BG105975" i="15"/>
  <c r="BG105976" i="15"/>
  <c r="BG105977" i="15"/>
  <c r="BG105978" i="15"/>
  <c r="BG105979" i="15"/>
  <c r="BG105980" i="15"/>
  <c r="BG105981" i="15"/>
  <c r="BG105982" i="15"/>
  <c r="BG105983" i="15"/>
  <c r="BG105984" i="15"/>
  <c r="BG105985" i="15"/>
  <c r="BG105986" i="15"/>
  <c r="BG105987" i="15"/>
  <c r="BG105988" i="15"/>
  <c r="BG105989" i="15"/>
  <c r="BG105990" i="15"/>
  <c r="BG105991" i="15"/>
  <c r="BG105992" i="15"/>
  <c r="BG105993" i="15"/>
  <c r="BG105994" i="15"/>
  <c r="BG105995" i="15"/>
  <c r="BG105996" i="15"/>
  <c r="BG105997" i="15"/>
  <c r="BG105998" i="15"/>
  <c r="BG105999" i="15"/>
  <c r="BG106000" i="15"/>
  <c r="BG106001" i="15"/>
  <c r="BG106002" i="15"/>
  <c r="BG106003" i="15"/>
  <c r="BG106004" i="15"/>
  <c r="BG106005" i="15"/>
  <c r="BG106006" i="15"/>
  <c r="BG106007" i="15"/>
  <c r="BG106008" i="15"/>
  <c r="BG106009" i="15"/>
  <c r="BG106010" i="15"/>
  <c r="BG106011" i="15"/>
  <c r="BG106012" i="15"/>
  <c r="BG106013" i="15"/>
  <c r="BG106014" i="15"/>
  <c r="BG106015" i="15"/>
  <c r="BG106016" i="15"/>
  <c r="BG106017" i="15"/>
  <c r="BG106018" i="15"/>
  <c r="BG106019" i="15"/>
  <c r="BG106020" i="15"/>
  <c r="BG106021" i="15"/>
  <c r="BG106022" i="15"/>
  <c r="BG106023" i="15"/>
  <c r="BG106024" i="15"/>
  <c r="BG106025" i="15"/>
  <c r="BG106026" i="15"/>
  <c r="BG106027" i="15"/>
  <c r="BG106028" i="15"/>
  <c r="BG106029" i="15"/>
  <c r="BG106030" i="15"/>
  <c r="BG106031" i="15"/>
  <c r="BG106032" i="15"/>
  <c r="BG106033" i="15"/>
  <c r="BG106034" i="15"/>
  <c r="BG106035" i="15"/>
  <c r="BG106036" i="15"/>
  <c r="BG106037" i="15"/>
  <c r="BG106038" i="15"/>
  <c r="BG106039" i="15"/>
  <c r="BG106040" i="15"/>
  <c r="BG106041" i="15"/>
  <c r="BG106042" i="15"/>
  <c r="BG106043" i="15"/>
  <c r="BG106044" i="15"/>
  <c r="BG106045" i="15"/>
  <c r="BG106046" i="15"/>
  <c r="BG106047" i="15"/>
  <c r="BG106048" i="15"/>
  <c r="BG106049" i="15"/>
  <c r="BG106050" i="15"/>
  <c r="BG106051" i="15"/>
  <c r="BG106052" i="15"/>
  <c r="BG106053" i="15"/>
  <c r="BG106054" i="15"/>
  <c r="BG106055" i="15"/>
  <c r="BG106056" i="15"/>
  <c r="BG106057" i="15"/>
  <c r="BG106058" i="15"/>
  <c r="BG106059" i="15"/>
  <c r="BG106060" i="15"/>
  <c r="BG106061" i="15"/>
  <c r="BG106062" i="15"/>
  <c r="BG106063" i="15"/>
  <c r="BG106064" i="15"/>
  <c r="BG106065" i="15"/>
  <c r="BG106066" i="15"/>
  <c r="BG106067" i="15"/>
  <c r="BG106068" i="15"/>
  <c r="BG106069" i="15"/>
  <c r="BG106070" i="15"/>
  <c r="BG106071" i="15"/>
  <c r="BG106072" i="15"/>
  <c r="BG106073" i="15"/>
  <c r="BG106074" i="15"/>
  <c r="BG106075" i="15"/>
  <c r="BG106076" i="15"/>
  <c r="BG106077" i="15"/>
  <c r="BG106078" i="15"/>
  <c r="BG106079" i="15"/>
  <c r="BG106080" i="15"/>
  <c r="BG106081" i="15"/>
  <c r="BG106082" i="15"/>
  <c r="BG106083" i="15"/>
  <c r="BG106084" i="15"/>
  <c r="BG106085" i="15"/>
  <c r="BG106086" i="15"/>
  <c r="BG106087" i="15"/>
  <c r="BG106088" i="15"/>
  <c r="BG106089" i="15"/>
  <c r="BG106090" i="15"/>
  <c r="BG106091" i="15"/>
  <c r="BG106092" i="15"/>
  <c r="BG106093" i="15"/>
  <c r="BG106094" i="15"/>
  <c r="BG106095" i="15"/>
  <c r="BG106096" i="15"/>
  <c r="BG106097" i="15"/>
  <c r="BG106098" i="15"/>
  <c r="BG106099" i="15"/>
  <c r="BG106100" i="15"/>
  <c r="BG106101" i="15"/>
  <c r="BG106102" i="15"/>
  <c r="BG106103" i="15"/>
  <c r="BG106104" i="15"/>
  <c r="BG106105" i="15"/>
  <c r="BG106106" i="15"/>
  <c r="BG106107" i="15"/>
  <c r="BG106108" i="15"/>
  <c r="BG106109" i="15"/>
  <c r="BG106110" i="15"/>
  <c r="BG106111" i="15"/>
  <c r="BG106112" i="15"/>
  <c r="BG106113" i="15"/>
  <c r="BG106114" i="15"/>
  <c r="BG106115" i="15"/>
  <c r="BG106116" i="15"/>
  <c r="BG106117" i="15"/>
  <c r="BG106118" i="15"/>
  <c r="BG106119" i="15"/>
  <c r="BG106120" i="15"/>
  <c r="BG106121" i="15"/>
  <c r="BG106122" i="15"/>
  <c r="BG106123" i="15"/>
  <c r="BG106124" i="15"/>
  <c r="BG106125" i="15"/>
  <c r="BG106126" i="15"/>
  <c r="BG106127" i="15"/>
  <c r="BG106128" i="15"/>
  <c r="BG106129" i="15"/>
  <c r="BG106130" i="15"/>
  <c r="BG106131" i="15"/>
  <c r="BG106132" i="15"/>
  <c r="BG106133" i="15"/>
  <c r="BG106134" i="15"/>
  <c r="BG106135" i="15"/>
  <c r="BG106136" i="15"/>
  <c r="BG106137" i="15"/>
  <c r="BG106138" i="15"/>
  <c r="BG106139" i="15"/>
  <c r="BG106140" i="15"/>
  <c r="BG106141" i="15"/>
  <c r="BG106142" i="15"/>
  <c r="BG106143" i="15"/>
  <c r="BG106144" i="15"/>
  <c r="BG106145" i="15"/>
  <c r="BG106146" i="15"/>
  <c r="BG106147" i="15"/>
  <c r="BG106148" i="15"/>
  <c r="BG106149" i="15"/>
  <c r="BG106150" i="15"/>
  <c r="BG106151" i="15"/>
  <c r="BG106152" i="15"/>
  <c r="BG106153" i="15"/>
  <c r="BG106154" i="15"/>
  <c r="BG106155" i="15"/>
  <c r="BG106156" i="15"/>
  <c r="BG106157" i="15"/>
  <c r="BG106158" i="15"/>
  <c r="BG106159" i="15"/>
  <c r="BG106160" i="15"/>
  <c r="BG106161" i="15"/>
  <c r="BG106162" i="15"/>
  <c r="BG106163" i="15"/>
  <c r="BG106164" i="15"/>
  <c r="BG106165" i="15"/>
  <c r="BG106166" i="15"/>
  <c r="BG106167" i="15"/>
  <c r="BG106168" i="15"/>
  <c r="BG106169" i="15"/>
  <c r="BG106170" i="15"/>
  <c r="BG106171" i="15"/>
  <c r="BG106172" i="15"/>
  <c r="BG106173" i="15"/>
  <c r="BG106174" i="15"/>
  <c r="BG106175" i="15"/>
  <c r="BG106176" i="15"/>
  <c r="BG106177" i="15"/>
  <c r="BG106178" i="15"/>
  <c r="BG106179" i="15"/>
  <c r="BG106180" i="15"/>
  <c r="BG106181" i="15"/>
  <c r="BG106182" i="15"/>
  <c r="BG106183" i="15"/>
  <c r="BG106184" i="15"/>
  <c r="BG106185" i="15"/>
  <c r="BG106186" i="15"/>
  <c r="BG106187" i="15"/>
  <c r="BG106188" i="15"/>
  <c r="BG106189" i="15"/>
  <c r="BG106190" i="15"/>
  <c r="BG106191" i="15"/>
  <c r="BG106192" i="15"/>
  <c r="BG106193" i="15"/>
  <c r="BG106194" i="15"/>
  <c r="BG106195" i="15"/>
  <c r="BG106196" i="15"/>
  <c r="BG106197" i="15"/>
  <c r="BG106198" i="15"/>
  <c r="BG106199" i="15"/>
  <c r="BG106200" i="15"/>
  <c r="BG106201" i="15"/>
  <c r="BG106202" i="15"/>
  <c r="BG106203" i="15"/>
  <c r="BG106204" i="15"/>
  <c r="BG106205" i="15"/>
  <c r="BG106206" i="15"/>
  <c r="BG106207" i="15"/>
  <c r="BG106208" i="15"/>
  <c r="BG106209" i="15"/>
  <c r="BG106210" i="15"/>
  <c r="BG106211" i="15"/>
  <c r="BG106212" i="15"/>
  <c r="BG106213" i="15"/>
  <c r="BG106214" i="15"/>
  <c r="BG106215" i="15"/>
  <c r="BG106216" i="15"/>
  <c r="BG106217" i="15"/>
  <c r="BG106218" i="15"/>
  <c r="BG106219" i="15"/>
  <c r="BG106220" i="15"/>
  <c r="BG106221" i="15"/>
  <c r="BG106222" i="15"/>
  <c r="BG106223" i="15"/>
  <c r="BG106224" i="15"/>
  <c r="BG106225" i="15"/>
  <c r="BG106226" i="15"/>
  <c r="BG106227" i="15"/>
  <c r="BG106228" i="15"/>
  <c r="BG106229" i="15"/>
  <c r="BG106230" i="15"/>
  <c r="BG106231" i="15"/>
  <c r="BG106232" i="15"/>
  <c r="BG106233" i="15"/>
  <c r="BG106234" i="15"/>
  <c r="BG106235" i="15"/>
  <c r="BG106236" i="15"/>
  <c r="BG106237" i="15"/>
  <c r="BG106238" i="15"/>
  <c r="BG106239" i="15"/>
  <c r="BG106240" i="15"/>
  <c r="BG106241" i="15"/>
  <c r="BG106242" i="15"/>
  <c r="BG106243" i="15"/>
  <c r="BG106244" i="15"/>
  <c r="BG106245" i="15"/>
  <c r="BG106246" i="15"/>
  <c r="BG106247" i="15"/>
  <c r="BG106248" i="15"/>
  <c r="BG106249" i="15"/>
  <c r="BG106250" i="15"/>
  <c r="BG106251" i="15"/>
  <c r="BG106252" i="15"/>
  <c r="BG106253" i="15"/>
  <c r="BG106254" i="15"/>
  <c r="BG106255" i="15"/>
  <c r="BG106256" i="15"/>
  <c r="BG106257" i="15"/>
  <c r="BG106258" i="15"/>
  <c r="BG106259" i="15"/>
  <c r="BG106260" i="15"/>
  <c r="BG106261" i="15"/>
  <c r="BG106262" i="15"/>
  <c r="BG106263" i="15"/>
  <c r="BG106264" i="15"/>
  <c r="BG106265" i="15"/>
  <c r="BG106266" i="15"/>
  <c r="BG106267" i="15"/>
  <c r="BG106268" i="15"/>
  <c r="BG106269" i="15"/>
  <c r="BG106270" i="15"/>
  <c r="BG106271" i="15"/>
  <c r="BG106272" i="15"/>
  <c r="BG106273" i="15"/>
  <c r="BG106274" i="15"/>
  <c r="BG106275" i="15"/>
  <c r="BG106276" i="15"/>
  <c r="BG106277" i="15"/>
  <c r="BG106278" i="15"/>
  <c r="BG106279" i="15"/>
  <c r="BG106280" i="15"/>
  <c r="BG106281" i="15"/>
  <c r="BG106282" i="15"/>
  <c r="BG106283" i="15"/>
  <c r="BG106284" i="15"/>
  <c r="BG106285" i="15"/>
  <c r="BG106286" i="15"/>
  <c r="BG106287" i="15"/>
  <c r="BG106288" i="15"/>
  <c r="BG106289" i="15"/>
  <c r="BG106290" i="15"/>
  <c r="BG106291" i="15"/>
  <c r="BG106292" i="15"/>
  <c r="BG106293" i="15"/>
  <c r="BG106294" i="15"/>
  <c r="BG106295" i="15"/>
  <c r="BG106296" i="15"/>
  <c r="BG106297" i="15"/>
  <c r="BG106298" i="15"/>
  <c r="BG106299" i="15"/>
  <c r="BG106300" i="15"/>
  <c r="BG106301" i="15"/>
  <c r="BG106302" i="15"/>
  <c r="BG106303" i="15"/>
  <c r="BG106304" i="15"/>
  <c r="BG106305" i="15"/>
  <c r="BG106306" i="15"/>
  <c r="BG106307" i="15"/>
  <c r="BG106308" i="15"/>
  <c r="BG106309" i="15"/>
  <c r="BG106310" i="15"/>
  <c r="BG106311" i="15"/>
  <c r="BG106312" i="15"/>
  <c r="BG106313" i="15"/>
  <c r="BG106314" i="15"/>
  <c r="BG106315" i="15"/>
  <c r="BG106316" i="15"/>
  <c r="BG106317" i="15"/>
  <c r="BG106318" i="15"/>
  <c r="BG106319" i="15"/>
  <c r="BG106320" i="15"/>
  <c r="BG106321" i="15"/>
  <c r="BG106322" i="15"/>
  <c r="BG106323" i="15"/>
  <c r="BG106324" i="15"/>
  <c r="BG106325" i="15"/>
  <c r="BG106326" i="15"/>
  <c r="BG106327" i="15"/>
  <c r="BG106328" i="15"/>
  <c r="BG106329" i="15"/>
  <c r="BG106330" i="15"/>
  <c r="BG106331" i="15"/>
  <c r="BG106332" i="15"/>
  <c r="BG106333" i="15"/>
  <c r="BG106334" i="15"/>
  <c r="BG106335" i="15"/>
  <c r="BG106336" i="15"/>
  <c r="BG106337" i="15"/>
  <c r="BG106338" i="15"/>
  <c r="BG106339" i="15"/>
  <c r="BG106340" i="15"/>
  <c r="BG106341" i="15"/>
  <c r="BG106342" i="15"/>
  <c r="BG106343" i="15"/>
  <c r="BG106344" i="15"/>
  <c r="BG106345" i="15"/>
  <c r="BG106346" i="15"/>
  <c r="BG106347" i="15"/>
  <c r="BG106348" i="15"/>
  <c r="BG106349" i="15"/>
  <c r="BG106350" i="15"/>
  <c r="BG106351" i="15"/>
  <c r="BG106352" i="15"/>
  <c r="BG106353" i="15"/>
  <c r="BG106354" i="15"/>
  <c r="BG106355" i="15"/>
  <c r="BG106356" i="15"/>
  <c r="BG106357" i="15"/>
  <c r="BG106358" i="15"/>
  <c r="BG106359" i="15"/>
  <c r="BG106360" i="15"/>
  <c r="BG106361" i="15"/>
  <c r="BG106362" i="15"/>
  <c r="BG106363" i="15"/>
  <c r="BG106364" i="15"/>
  <c r="BG106365" i="15"/>
  <c r="BG106366" i="15"/>
  <c r="BG106367" i="15"/>
  <c r="BG106368" i="15"/>
  <c r="BG106369" i="15"/>
  <c r="BG106370" i="15"/>
  <c r="BG106371" i="15"/>
  <c r="BG106372" i="15"/>
  <c r="BG106373" i="15"/>
  <c r="BG106374" i="15"/>
  <c r="BG106375" i="15"/>
  <c r="BG106376" i="15"/>
  <c r="BG106377" i="15"/>
  <c r="BG106378" i="15"/>
  <c r="BG106379" i="15"/>
  <c r="BG106380" i="15"/>
  <c r="BG106381" i="15"/>
  <c r="BG106382" i="15"/>
  <c r="BG106383" i="15"/>
  <c r="BG106384" i="15"/>
  <c r="BG106385" i="15"/>
  <c r="BG106386" i="15"/>
  <c r="BG106387" i="15"/>
  <c r="BG106388" i="15"/>
  <c r="BG106389" i="15"/>
  <c r="BG106390" i="15"/>
  <c r="BG106391" i="15"/>
  <c r="BG106392" i="15"/>
  <c r="BG106393" i="15"/>
  <c r="BG106394" i="15"/>
  <c r="BG106395" i="15"/>
  <c r="BG106396" i="15"/>
  <c r="BG106397" i="15"/>
  <c r="BG106398" i="15"/>
  <c r="BG106399" i="15"/>
  <c r="BG106400" i="15"/>
  <c r="BG106401" i="15"/>
  <c r="BG106402" i="15"/>
  <c r="BG106403" i="15"/>
  <c r="BG106404" i="15"/>
  <c r="BG106405" i="15"/>
  <c r="BG106406" i="15"/>
  <c r="BG106407" i="15"/>
  <c r="BG106408" i="15"/>
  <c r="BG106409" i="15"/>
  <c r="BG106410" i="15"/>
  <c r="BG106411" i="15"/>
  <c r="BG106412" i="15"/>
  <c r="BG106413" i="15"/>
  <c r="BG106414" i="15"/>
  <c r="BG106415" i="15"/>
  <c r="BG106416" i="15"/>
  <c r="BG106417" i="15"/>
  <c r="BG106418" i="15"/>
  <c r="BG106419" i="15"/>
  <c r="BG106420" i="15"/>
  <c r="BG106421" i="15"/>
  <c r="BG106422" i="15"/>
  <c r="BG106423" i="15"/>
  <c r="BG106424" i="15"/>
  <c r="BG106425" i="15"/>
  <c r="BG106426" i="15"/>
  <c r="BG106427" i="15"/>
  <c r="BG106428" i="15"/>
  <c r="BG106429" i="15"/>
  <c r="BG106430" i="15"/>
  <c r="BG106431" i="15"/>
  <c r="BG106432" i="15"/>
  <c r="BG106433" i="15"/>
  <c r="BG106434" i="15"/>
  <c r="BG106435" i="15"/>
  <c r="BG106436" i="15"/>
  <c r="BG106437" i="15"/>
  <c r="BG106438" i="15"/>
  <c r="BG106439" i="15"/>
  <c r="BG106440" i="15"/>
  <c r="BG106441" i="15"/>
  <c r="BG106442" i="15"/>
  <c r="BG106443" i="15"/>
  <c r="BG106444" i="15"/>
  <c r="BG106445" i="15"/>
  <c r="BG106446" i="15"/>
  <c r="BG106447" i="15"/>
  <c r="BG106448" i="15"/>
  <c r="BG106449" i="15"/>
  <c r="BG106450" i="15"/>
  <c r="BG106451" i="15"/>
  <c r="BG106452" i="15"/>
  <c r="BG106453" i="15"/>
  <c r="BG106454" i="15"/>
  <c r="BG106455" i="15"/>
  <c r="BG106456" i="15"/>
  <c r="BG106457" i="15"/>
  <c r="BG106458" i="15"/>
  <c r="BG106459" i="15"/>
  <c r="BG106460" i="15"/>
  <c r="BG106461" i="15"/>
  <c r="BG106462" i="15"/>
  <c r="BG106463" i="15"/>
  <c r="BG106464" i="15"/>
  <c r="BG106465" i="15"/>
  <c r="BG106466" i="15"/>
  <c r="BG106467" i="15"/>
  <c r="BG106468" i="15"/>
  <c r="BG106469" i="15"/>
  <c r="BG106470" i="15"/>
  <c r="BG106471" i="15"/>
  <c r="BG106472" i="15"/>
  <c r="BG106473" i="15"/>
  <c r="BG106474" i="15"/>
  <c r="BG106475" i="15"/>
  <c r="BG106476" i="15"/>
  <c r="BG106477" i="15"/>
  <c r="BG106478" i="15"/>
  <c r="BG106479" i="15"/>
  <c r="BG106480" i="15"/>
  <c r="BG106481" i="15"/>
  <c r="BG106482" i="15"/>
  <c r="BG106483" i="15"/>
  <c r="BG106484" i="15"/>
  <c r="BG106485" i="15"/>
  <c r="BG106486" i="15"/>
  <c r="BG106487" i="15"/>
  <c r="BG106488" i="15"/>
  <c r="BG106489" i="15"/>
  <c r="BG106490" i="15"/>
  <c r="BG106491" i="15"/>
  <c r="BG106492" i="15"/>
  <c r="BG106493" i="15"/>
  <c r="BG106494" i="15"/>
  <c r="BG106495" i="15"/>
  <c r="BG106496" i="15"/>
  <c r="BG106497" i="15"/>
  <c r="BG106498" i="15"/>
  <c r="BG106499" i="15"/>
  <c r="BG106500" i="15"/>
  <c r="BG106501" i="15"/>
  <c r="BG106502" i="15"/>
  <c r="BG106503" i="15"/>
  <c r="BG106504" i="15"/>
  <c r="BG106505" i="15"/>
  <c r="BG106506" i="15"/>
  <c r="BG106507" i="15"/>
  <c r="BG106508" i="15"/>
  <c r="BG106509" i="15"/>
  <c r="BG106510" i="15"/>
  <c r="BG106511" i="15"/>
  <c r="BG106512" i="15"/>
  <c r="BG106513" i="15"/>
  <c r="BG106514" i="15"/>
  <c r="BG106515" i="15"/>
  <c r="BG106516" i="15"/>
  <c r="BG106517" i="15"/>
  <c r="BG106518" i="15"/>
  <c r="BG106519" i="15"/>
  <c r="BG106520" i="15"/>
  <c r="BG106521" i="15"/>
  <c r="BG106522" i="15"/>
  <c r="BG106523" i="15"/>
  <c r="BG106524" i="15"/>
  <c r="BG106525" i="15"/>
  <c r="BG106526" i="15"/>
  <c r="BG106527" i="15"/>
  <c r="BG106528" i="15"/>
  <c r="BG106529" i="15"/>
  <c r="BG106530" i="15"/>
  <c r="BG106531" i="15"/>
  <c r="BG106532" i="15"/>
  <c r="BG106533" i="15"/>
  <c r="BG106534" i="15"/>
  <c r="BG106535" i="15"/>
  <c r="BG106536" i="15"/>
  <c r="BG106537" i="15"/>
  <c r="BG106538" i="15"/>
  <c r="BG106539" i="15"/>
  <c r="BG106540" i="15"/>
  <c r="BG106541" i="15"/>
  <c r="BG106542" i="15"/>
  <c r="BG106543" i="15"/>
  <c r="BG106544" i="15"/>
  <c r="BG106545" i="15"/>
  <c r="BG106546" i="15"/>
  <c r="BG106547" i="15"/>
  <c r="BG106548" i="15"/>
  <c r="BG106549" i="15"/>
  <c r="BG106550" i="15"/>
  <c r="BG106551" i="15"/>
  <c r="BG106552" i="15"/>
  <c r="BG106553" i="15"/>
  <c r="BG106554" i="15"/>
  <c r="BG106555" i="15"/>
  <c r="BG106556" i="15"/>
  <c r="BG106557" i="15"/>
  <c r="BG106558" i="15"/>
  <c r="BG106559" i="15"/>
  <c r="BG106560" i="15"/>
  <c r="BG106561" i="15"/>
  <c r="BG106562" i="15"/>
  <c r="BG106563" i="15"/>
  <c r="BG106564" i="15"/>
  <c r="BG106565" i="15"/>
  <c r="BG106566" i="15"/>
  <c r="BG106567" i="15"/>
  <c r="BG106568" i="15"/>
  <c r="BG106569" i="15"/>
  <c r="BG106570" i="15"/>
  <c r="BG106571" i="15"/>
  <c r="BG106572" i="15"/>
  <c r="BG106573" i="15"/>
  <c r="BG106574" i="15"/>
  <c r="BG106575" i="15"/>
  <c r="BG106576" i="15"/>
  <c r="BG106577" i="15"/>
  <c r="BG106578" i="15"/>
  <c r="BG106579" i="15"/>
  <c r="BG106580" i="15"/>
  <c r="BG106581" i="15"/>
  <c r="BG106582" i="15"/>
  <c r="BG106583" i="15"/>
  <c r="BG106584" i="15"/>
  <c r="BG106585" i="15"/>
  <c r="BG106586" i="15"/>
  <c r="BG106587" i="15"/>
  <c r="BG106588" i="15"/>
  <c r="BG106589" i="15"/>
  <c r="BG106590" i="15"/>
  <c r="BG106591" i="15"/>
  <c r="BG106592" i="15"/>
  <c r="BG106593" i="15"/>
  <c r="BG106594" i="15"/>
  <c r="BG106595" i="15"/>
  <c r="BG106596" i="15"/>
  <c r="BG106597" i="15"/>
  <c r="BG106598" i="15"/>
  <c r="BG106599" i="15"/>
  <c r="BG106600" i="15"/>
  <c r="BG106601" i="15"/>
  <c r="BG106602" i="15"/>
  <c r="BG106603" i="15"/>
  <c r="BG106604" i="15"/>
  <c r="BG106605" i="15"/>
  <c r="BG106606" i="15"/>
  <c r="BG106607" i="15"/>
  <c r="BG106608" i="15"/>
  <c r="BG106609" i="15"/>
  <c r="BG106610" i="15"/>
  <c r="BG106611" i="15"/>
  <c r="BG106612" i="15"/>
  <c r="BG106613" i="15"/>
  <c r="BG106614" i="15"/>
  <c r="BG106615" i="15"/>
  <c r="BG106616" i="15"/>
  <c r="BG106617" i="15"/>
  <c r="BG106618" i="15"/>
  <c r="BG106619" i="15"/>
  <c r="BG106620" i="15"/>
  <c r="BG106621" i="15"/>
  <c r="BG106622" i="15"/>
  <c r="BG106623" i="15"/>
  <c r="BG106624" i="15"/>
  <c r="BG106625" i="15"/>
  <c r="BG106626" i="15"/>
  <c r="BG106627" i="15"/>
  <c r="BG106628" i="15"/>
  <c r="BG106629" i="15"/>
  <c r="BG106630" i="15"/>
  <c r="BG106631" i="15"/>
  <c r="BG106632" i="15"/>
  <c r="BG106633" i="15"/>
  <c r="BG106634" i="15"/>
  <c r="BG106635" i="15"/>
  <c r="BG106636" i="15"/>
  <c r="BG106637" i="15"/>
  <c r="BG106638" i="15"/>
  <c r="BG106639" i="15"/>
  <c r="BG106640" i="15"/>
  <c r="BG106641" i="15"/>
  <c r="BG106642" i="15"/>
  <c r="BG106643" i="15"/>
  <c r="BG106644" i="15"/>
  <c r="BG106645" i="15"/>
  <c r="BG106646" i="15"/>
  <c r="BG106647" i="15"/>
  <c r="BG106648" i="15"/>
  <c r="BG106649" i="15"/>
  <c r="BG106650" i="15"/>
  <c r="BG106651" i="15"/>
  <c r="BG106652" i="15"/>
  <c r="BG106653" i="15"/>
  <c r="BG106654" i="15"/>
  <c r="BG106655" i="15"/>
  <c r="BG106656" i="15"/>
  <c r="BG106657" i="15"/>
  <c r="BG106658" i="15"/>
  <c r="BG106659" i="15"/>
  <c r="BG106660" i="15"/>
  <c r="BG106661" i="15"/>
  <c r="BG106662" i="15"/>
  <c r="BG106663" i="15"/>
  <c r="BG106664" i="15"/>
  <c r="BG106665" i="15"/>
  <c r="BG106666" i="15"/>
  <c r="BG106667" i="15"/>
  <c r="BG106668" i="15"/>
  <c r="BG106669" i="15"/>
  <c r="BG106670" i="15"/>
  <c r="BG106671" i="15"/>
  <c r="BG106672" i="15"/>
  <c r="BG106673" i="15"/>
  <c r="BG106674" i="15"/>
  <c r="BG106675" i="15"/>
  <c r="BG106676" i="15"/>
  <c r="BG106677" i="15"/>
  <c r="BG106678" i="15"/>
  <c r="BG106679" i="15"/>
  <c r="BG106680" i="15"/>
  <c r="BG106681" i="15"/>
  <c r="BG106682" i="15"/>
  <c r="BG106683" i="15"/>
  <c r="BG106684" i="15"/>
  <c r="BG106685" i="15"/>
  <c r="BG106686" i="15"/>
  <c r="BG106687" i="15"/>
  <c r="BG106688" i="15"/>
  <c r="BG106689" i="15"/>
  <c r="BG106690" i="15"/>
  <c r="BG106691" i="15"/>
  <c r="BG106692" i="15"/>
  <c r="BG106693" i="15"/>
  <c r="BG106694" i="15"/>
  <c r="BG106695" i="15"/>
  <c r="BG106696" i="15"/>
  <c r="BG106697" i="15"/>
  <c r="BG106698" i="15"/>
  <c r="BG106699" i="15"/>
  <c r="BG106700" i="15"/>
  <c r="BG106701" i="15"/>
  <c r="BG106702" i="15"/>
  <c r="BG106703" i="15"/>
  <c r="BG106704" i="15"/>
  <c r="BG106705" i="15"/>
  <c r="BG106706" i="15"/>
  <c r="BG106707" i="15"/>
  <c r="BG106708" i="15"/>
  <c r="BG106709" i="15"/>
  <c r="BG106710" i="15"/>
  <c r="BG106711" i="15"/>
  <c r="BG106712" i="15"/>
  <c r="BG106713" i="15"/>
  <c r="BG106714" i="15"/>
  <c r="BG106715" i="15"/>
  <c r="BG106716" i="15"/>
  <c r="BG106717" i="15"/>
  <c r="BG106718" i="15"/>
  <c r="BG106719" i="15"/>
  <c r="BG106720" i="15"/>
  <c r="BG106721" i="15"/>
  <c r="BG106722" i="15"/>
  <c r="BG106723" i="15"/>
  <c r="BG106724" i="15"/>
  <c r="BG106725" i="15"/>
  <c r="BG106726" i="15"/>
  <c r="BG106727" i="15"/>
  <c r="BG106728" i="15"/>
  <c r="BG106729" i="15"/>
  <c r="BG106730" i="15"/>
  <c r="BG106731" i="15"/>
  <c r="BG106732" i="15"/>
  <c r="BG106733" i="15"/>
  <c r="BG106734" i="15"/>
  <c r="BG106735" i="15"/>
  <c r="BG106736" i="15"/>
  <c r="BG106737" i="15"/>
  <c r="BG106738" i="15"/>
  <c r="BG106739" i="15"/>
  <c r="BG106740" i="15"/>
  <c r="BG106741" i="15"/>
  <c r="BG106742" i="15"/>
  <c r="BG106743" i="15"/>
  <c r="BG106744" i="15"/>
  <c r="BG106745" i="15"/>
  <c r="BG106746" i="15"/>
  <c r="BG106747" i="15"/>
  <c r="BG106748" i="15"/>
  <c r="BG106749" i="15"/>
  <c r="BG106750" i="15"/>
  <c r="BG106751" i="15"/>
  <c r="BG106752" i="15"/>
  <c r="BG106753" i="15"/>
  <c r="BG106754" i="15"/>
  <c r="BG106755" i="15"/>
  <c r="BG106756" i="15"/>
  <c r="BG106757" i="15"/>
  <c r="BG106758" i="15"/>
  <c r="BG106759" i="15"/>
  <c r="BG106760" i="15"/>
  <c r="BG106761" i="15"/>
  <c r="BG106762" i="15"/>
  <c r="BG106763" i="15"/>
  <c r="BG106764" i="15"/>
  <c r="BG106765" i="15"/>
  <c r="BG106766" i="15"/>
  <c r="BG106767" i="15"/>
  <c r="BG106768" i="15"/>
  <c r="BG106769" i="15"/>
  <c r="BG106770" i="15"/>
  <c r="BG106771" i="15"/>
  <c r="BG106772" i="15"/>
  <c r="BG106773" i="15"/>
  <c r="BG106774" i="15"/>
  <c r="BG106775" i="15"/>
  <c r="BG106776" i="15"/>
  <c r="BG106777" i="15"/>
  <c r="BG106778" i="15"/>
  <c r="BG106779" i="15"/>
  <c r="BG106780" i="15"/>
  <c r="BG106781" i="15"/>
  <c r="BG106782" i="15"/>
  <c r="BG106783" i="15"/>
  <c r="BG106784" i="15"/>
  <c r="BG106785" i="15"/>
  <c r="BG106786" i="15"/>
  <c r="BG106787" i="15"/>
  <c r="BG106788" i="15"/>
  <c r="BG106789" i="15"/>
  <c r="BG106790" i="15"/>
  <c r="BG106791" i="15"/>
  <c r="BG106792" i="15"/>
  <c r="BG106793" i="15"/>
  <c r="BG106794" i="15"/>
  <c r="BG106795" i="15"/>
  <c r="BG106796" i="15"/>
  <c r="BG106797" i="15"/>
  <c r="BG106798" i="15"/>
  <c r="BG106799" i="15"/>
  <c r="BG106800" i="15"/>
  <c r="BG106801" i="15"/>
  <c r="BG106802" i="15"/>
  <c r="BG106803" i="15"/>
  <c r="BG106804" i="15"/>
  <c r="BG106805" i="15"/>
  <c r="BG106806" i="15"/>
  <c r="BG106807" i="15"/>
  <c r="BG106808" i="15"/>
  <c r="BG106809" i="15"/>
  <c r="BG106810" i="15"/>
  <c r="BG106811" i="15"/>
  <c r="BG106812" i="15"/>
  <c r="BG106813" i="15"/>
  <c r="BG106814" i="15"/>
  <c r="BG106815" i="15"/>
  <c r="BG106816" i="15"/>
  <c r="BG106817" i="15"/>
  <c r="BG106818" i="15"/>
  <c r="BG106819" i="15"/>
  <c r="BG106820" i="15"/>
  <c r="BG106821" i="15"/>
  <c r="BG106822" i="15"/>
  <c r="BG106823" i="15"/>
  <c r="BG106824" i="15"/>
  <c r="BG106825" i="15"/>
  <c r="BG106826" i="15"/>
  <c r="BG106827" i="15"/>
  <c r="BG106828" i="15"/>
  <c r="BG106829" i="15"/>
  <c r="BG106830" i="15"/>
  <c r="BG106831" i="15"/>
  <c r="BG106832" i="15"/>
  <c r="BG106833" i="15"/>
  <c r="BG106834" i="15"/>
  <c r="BG106835" i="15"/>
  <c r="BG106836" i="15"/>
  <c r="BG106837" i="15"/>
  <c r="BG106838" i="15"/>
  <c r="BG106839" i="15"/>
  <c r="BG106840" i="15"/>
  <c r="BG106841" i="15"/>
  <c r="BG106842" i="15"/>
  <c r="BG106843" i="15"/>
  <c r="BG106844" i="15"/>
  <c r="BG106845" i="15"/>
  <c r="BG106846" i="15"/>
  <c r="BG106847" i="15"/>
  <c r="BG106848" i="15"/>
  <c r="BG106849" i="15"/>
  <c r="BG106850" i="15"/>
  <c r="BG106851" i="15"/>
  <c r="BG106852" i="15"/>
  <c r="BG106853" i="15"/>
  <c r="BG106854" i="15"/>
  <c r="BG106855" i="15"/>
  <c r="BG106856" i="15"/>
  <c r="BG106857" i="15"/>
  <c r="BG106858" i="15"/>
  <c r="BG106859" i="15"/>
  <c r="BG106860" i="15"/>
  <c r="BG106861" i="15"/>
  <c r="BG106862" i="15"/>
  <c r="BG106863" i="15"/>
  <c r="BG106864" i="15"/>
  <c r="BG106865" i="15"/>
  <c r="BG106866" i="15"/>
  <c r="BG106867" i="15"/>
  <c r="BG106868" i="15"/>
  <c r="BG106869" i="15"/>
  <c r="BG106870" i="15"/>
  <c r="BG106871" i="15"/>
  <c r="BG106872" i="15"/>
  <c r="BG106873" i="15"/>
  <c r="BG106874" i="15"/>
  <c r="BG106875" i="15"/>
  <c r="BG106876" i="15"/>
  <c r="BG106877" i="15"/>
  <c r="BG106878" i="15"/>
  <c r="BG106879" i="15"/>
  <c r="BG106880" i="15"/>
  <c r="BG106881" i="15"/>
  <c r="BG106882" i="15"/>
  <c r="BG106883" i="15"/>
  <c r="BG106884" i="15"/>
  <c r="BG106885" i="15"/>
  <c r="BG106886" i="15"/>
  <c r="BG106887" i="15"/>
  <c r="BG106888" i="15"/>
  <c r="BG106889" i="15"/>
  <c r="BG106890" i="15"/>
  <c r="BG106891" i="15"/>
  <c r="BG106892" i="15"/>
  <c r="BG106893" i="15"/>
  <c r="BG106894" i="15"/>
  <c r="BG106895" i="15"/>
  <c r="BG106896" i="15"/>
  <c r="BG106897" i="15"/>
  <c r="BG106898" i="15"/>
  <c r="BG106899" i="15"/>
  <c r="BG106900" i="15"/>
  <c r="BG106901" i="15"/>
  <c r="BG106902" i="15"/>
  <c r="BG106903" i="15"/>
  <c r="BG106904" i="15"/>
  <c r="BG106905" i="15"/>
  <c r="BG106906" i="15"/>
  <c r="BG106907" i="15"/>
  <c r="BG106908" i="15"/>
  <c r="BG106909" i="15"/>
  <c r="BG106910" i="15"/>
  <c r="BG106911" i="15"/>
  <c r="BG106912" i="15"/>
  <c r="BG106913" i="15"/>
  <c r="BG106914" i="15"/>
  <c r="BG106915" i="15"/>
  <c r="BG106916" i="15"/>
  <c r="BG106917" i="15"/>
  <c r="BG106918" i="15"/>
  <c r="BG106919" i="15"/>
  <c r="BG106920" i="15"/>
  <c r="BG106921" i="15"/>
  <c r="BG106922" i="15"/>
  <c r="BG106923" i="15"/>
  <c r="BG106924" i="15"/>
  <c r="BG106925" i="15"/>
  <c r="BG106926" i="15"/>
  <c r="BG106927" i="15"/>
  <c r="BG106928" i="15"/>
  <c r="BG106929" i="15"/>
  <c r="BG106930" i="15"/>
  <c r="BG106931" i="15"/>
  <c r="BG106932" i="15"/>
  <c r="BG106933" i="15"/>
  <c r="BG106934" i="15"/>
  <c r="BG106935" i="15"/>
  <c r="BG106936" i="15"/>
  <c r="BG106937" i="15"/>
  <c r="BG106938" i="15"/>
  <c r="BG106939" i="15"/>
  <c r="BG106940" i="15"/>
  <c r="BG106941" i="15"/>
  <c r="BG106942" i="15"/>
  <c r="BG106943" i="15"/>
  <c r="BG106944" i="15"/>
  <c r="BG106945" i="15"/>
  <c r="BG106946" i="15"/>
  <c r="BG106947" i="15"/>
  <c r="BG106948" i="15"/>
  <c r="BG106949" i="15"/>
  <c r="BG106950" i="15"/>
  <c r="BG106951" i="15"/>
  <c r="BG106952" i="15"/>
  <c r="BG106953" i="15"/>
  <c r="BG106954" i="15"/>
  <c r="BG106955" i="15"/>
  <c r="BG106956" i="15"/>
  <c r="BG106957" i="15"/>
  <c r="BG106958" i="15"/>
  <c r="BG106959" i="15"/>
  <c r="BG106960" i="15"/>
  <c r="BG106961" i="15"/>
  <c r="BG106962" i="15"/>
  <c r="BG106963" i="15"/>
  <c r="BG106964" i="15"/>
  <c r="BG106965" i="15"/>
  <c r="BG106966" i="15"/>
  <c r="BG106967" i="15"/>
  <c r="BG106968" i="15"/>
  <c r="BG106969" i="15"/>
  <c r="BG106970" i="15"/>
  <c r="BG106971" i="15"/>
  <c r="BG106972" i="15"/>
  <c r="BG106973" i="15"/>
  <c r="BG106974" i="15"/>
  <c r="BG106975" i="15"/>
  <c r="BG106976" i="15"/>
  <c r="BG106977" i="15"/>
  <c r="BG106978" i="15"/>
  <c r="BG106979" i="15"/>
  <c r="BG106980" i="15"/>
  <c r="BG106981" i="15"/>
  <c r="BG106982" i="15"/>
  <c r="BG106983" i="15"/>
  <c r="BG106984" i="15"/>
  <c r="BG106985" i="15"/>
  <c r="BG106986" i="15"/>
  <c r="BG106987" i="15"/>
  <c r="BG106988" i="15"/>
  <c r="BG106989" i="15"/>
  <c r="BG106990" i="15"/>
  <c r="BG106991" i="15"/>
  <c r="BG106992" i="15"/>
  <c r="BG106993" i="15"/>
  <c r="BG106994" i="15"/>
  <c r="BG106995" i="15"/>
  <c r="BG106996" i="15"/>
  <c r="BG106997" i="15"/>
  <c r="BG106998" i="15"/>
  <c r="BG106999" i="15"/>
  <c r="BG107000" i="15"/>
  <c r="BG107001" i="15"/>
  <c r="BG107002" i="15"/>
  <c r="BG107003" i="15"/>
  <c r="BG107004" i="15"/>
  <c r="BG107005" i="15"/>
  <c r="BG107006" i="15"/>
  <c r="BG107007" i="15"/>
  <c r="BG107008" i="15"/>
  <c r="BG107009" i="15"/>
  <c r="BG107010" i="15"/>
  <c r="BG107011" i="15"/>
  <c r="BG107012" i="15"/>
  <c r="BG107013" i="15"/>
  <c r="BG107014" i="15"/>
  <c r="BG107015" i="15"/>
  <c r="BG107016" i="15"/>
  <c r="BG107017" i="15"/>
  <c r="BG107018" i="15"/>
  <c r="BG107019" i="15"/>
  <c r="BG107020" i="15"/>
  <c r="BG107021" i="15"/>
  <c r="BG107022" i="15"/>
  <c r="BG107023" i="15"/>
  <c r="BG107024" i="15"/>
  <c r="BG107025" i="15"/>
  <c r="BG107026" i="15"/>
  <c r="BG107027" i="15"/>
  <c r="BG107028" i="15"/>
  <c r="BG107029" i="15"/>
  <c r="BG107030" i="15"/>
  <c r="BG107031" i="15"/>
  <c r="BG107032" i="15"/>
  <c r="BG107033" i="15"/>
  <c r="BG107034" i="15"/>
  <c r="BG107035" i="15"/>
  <c r="BG107036" i="15"/>
  <c r="BG107037" i="15"/>
  <c r="BG107038" i="15"/>
  <c r="BG107039" i="15"/>
  <c r="BG107040" i="15"/>
  <c r="BG107041" i="15"/>
  <c r="BG107042" i="15"/>
  <c r="BG107043" i="15"/>
  <c r="BG107044" i="15"/>
  <c r="BG107045" i="15"/>
  <c r="BG107046" i="15"/>
  <c r="BG107047" i="15"/>
  <c r="BG107048" i="15"/>
  <c r="BG107049" i="15"/>
  <c r="BG107050" i="15"/>
  <c r="BG107051" i="15"/>
  <c r="BG107052" i="15"/>
  <c r="BG107053" i="15"/>
  <c r="BG107054" i="15"/>
  <c r="BG107055" i="15"/>
  <c r="BG107056" i="15"/>
  <c r="BG107057" i="15"/>
  <c r="BG107058" i="15"/>
  <c r="BG107059" i="15"/>
  <c r="BG107060" i="15"/>
  <c r="BG107061" i="15"/>
  <c r="BG107062" i="15"/>
  <c r="BG107063" i="15"/>
  <c r="BG107064" i="15"/>
  <c r="BG107065" i="15"/>
  <c r="BG107066" i="15"/>
  <c r="BG107067" i="15"/>
  <c r="BG107068" i="15"/>
  <c r="BG107069" i="15"/>
  <c r="BG107070" i="15"/>
  <c r="BG107071" i="15"/>
  <c r="BG107072" i="15"/>
  <c r="BG107073" i="15"/>
  <c r="BG107074" i="15"/>
  <c r="BG107075" i="15"/>
  <c r="BG107076" i="15"/>
  <c r="BG107077" i="15"/>
  <c r="BG107078" i="15"/>
  <c r="BG107079" i="15"/>
  <c r="BG107080" i="15"/>
  <c r="BG107081" i="15"/>
  <c r="BG107082" i="15"/>
  <c r="BG107083" i="15"/>
  <c r="BG107084" i="15"/>
  <c r="BG107085" i="15"/>
  <c r="BG107086" i="15"/>
  <c r="BG107087" i="15"/>
  <c r="BG107088" i="15"/>
  <c r="BG107089" i="15"/>
  <c r="BG107090" i="15"/>
  <c r="BG107091" i="15"/>
  <c r="BG107092" i="15"/>
  <c r="BG107093" i="15"/>
  <c r="BG107094" i="15"/>
  <c r="BG107095" i="15"/>
  <c r="BG107096" i="15"/>
  <c r="BG107097" i="15"/>
  <c r="BG107098" i="15"/>
  <c r="BG107099" i="15"/>
  <c r="BG107100" i="15"/>
  <c r="BG107101" i="15"/>
  <c r="BG107102" i="15"/>
  <c r="BG107103" i="15"/>
  <c r="BG107104" i="15"/>
  <c r="BG107105" i="15"/>
  <c r="BG107106" i="15"/>
  <c r="BG107107" i="15"/>
  <c r="BG107108" i="15"/>
  <c r="BG107109" i="15"/>
  <c r="BG107110" i="15"/>
  <c r="BG107111" i="15"/>
  <c r="BG107112" i="15"/>
  <c r="BG107113" i="15"/>
  <c r="BG107114" i="15"/>
  <c r="BG107115" i="15"/>
  <c r="BG107116" i="15"/>
  <c r="BG107117" i="15"/>
  <c r="BG107118" i="15"/>
  <c r="BG107119" i="15"/>
  <c r="BG107120" i="15"/>
  <c r="BG107121" i="15"/>
  <c r="BG107122" i="15"/>
  <c r="BG107123" i="15"/>
  <c r="BG107124" i="15"/>
  <c r="BG107125" i="15"/>
  <c r="BG107126" i="15"/>
  <c r="BG107127" i="15"/>
  <c r="BG107128" i="15"/>
  <c r="BG107129" i="15"/>
  <c r="BG107130" i="15"/>
  <c r="BG107131" i="15"/>
  <c r="BG107132" i="15"/>
  <c r="BG107133" i="15"/>
  <c r="BG107134" i="15"/>
  <c r="BG107135" i="15"/>
  <c r="BG107136" i="15"/>
  <c r="BG107137" i="15"/>
  <c r="BG107138" i="15"/>
  <c r="BG107139" i="15"/>
  <c r="BG107140" i="15"/>
  <c r="BG107141" i="15"/>
  <c r="BG107142" i="15"/>
  <c r="BG107143" i="15"/>
  <c r="BG107144" i="15"/>
  <c r="BG107145" i="15"/>
  <c r="BG107146" i="15"/>
  <c r="BG107147" i="15"/>
  <c r="BG107148" i="15"/>
  <c r="BG107149" i="15"/>
  <c r="BG107150" i="15"/>
  <c r="BG107151" i="15"/>
  <c r="BG107152" i="15"/>
  <c r="BG107153" i="15"/>
  <c r="BG107154" i="15"/>
  <c r="BG107155" i="15"/>
  <c r="BG107156" i="15"/>
  <c r="BG107157" i="15"/>
  <c r="BG107158" i="15"/>
  <c r="BG107159" i="15"/>
  <c r="BG107160" i="15"/>
  <c r="BG107161" i="15"/>
  <c r="BG107162" i="15"/>
  <c r="BG107163" i="15"/>
  <c r="BG107164" i="15"/>
  <c r="BG107165" i="15"/>
  <c r="BG107166" i="15"/>
  <c r="BG107167" i="15"/>
  <c r="BG107168" i="15"/>
  <c r="BG107169" i="15"/>
  <c r="BG107170" i="15"/>
  <c r="BG107171" i="15"/>
  <c r="BG107172" i="15"/>
  <c r="BG107173" i="15"/>
  <c r="BG107174" i="15"/>
  <c r="BG107175" i="15"/>
  <c r="BG107176" i="15"/>
  <c r="BG107177" i="15"/>
  <c r="BG107178" i="15"/>
  <c r="BG107179" i="15"/>
  <c r="BG107180" i="15"/>
  <c r="BG107181" i="15"/>
  <c r="BG107182" i="15"/>
  <c r="BG107183" i="15"/>
  <c r="BG107184" i="15"/>
  <c r="BG107185" i="15"/>
  <c r="BG107186" i="15"/>
  <c r="BG107187" i="15"/>
  <c r="BG107188" i="15"/>
  <c r="BG107189" i="15"/>
  <c r="BG107190" i="15"/>
  <c r="BG107191" i="15"/>
  <c r="BG107192" i="15"/>
  <c r="BG107193" i="15"/>
  <c r="BG107194" i="15"/>
  <c r="BG107195" i="15"/>
  <c r="BG107196" i="15"/>
  <c r="BG107197" i="15"/>
  <c r="BG107198" i="15"/>
  <c r="BG107199" i="15"/>
  <c r="BG107200" i="15"/>
  <c r="BG107201" i="15"/>
  <c r="BG107202" i="15"/>
  <c r="BG107203" i="15"/>
  <c r="BG107204" i="15"/>
  <c r="BG107205" i="15"/>
  <c r="BG107206" i="15"/>
  <c r="BG107207" i="15"/>
  <c r="BG107208" i="15"/>
  <c r="BG107209" i="15"/>
  <c r="BG107210" i="15"/>
  <c r="BG107211" i="15"/>
  <c r="BG107212" i="15"/>
  <c r="BG107213" i="15"/>
  <c r="BG107214" i="15"/>
  <c r="BG107215" i="15"/>
  <c r="BG107216" i="15"/>
  <c r="BG107217" i="15"/>
  <c r="BG107218" i="15"/>
  <c r="BG107219" i="15"/>
  <c r="BG107220" i="15"/>
  <c r="BG107221" i="15"/>
  <c r="BG107222" i="15"/>
  <c r="BG107223" i="15"/>
  <c r="BG107224" i="15"/>
  <c r="BG107225" i="15"/>
  <c r="BG107226" i="15"/>
  <c r="BG107227" i="15"/>
  <c r="BG107228" i="15"/>
  <c r="BG107229" i="15"/>
  <c r="BG107230" i="15"/>
  <c r="BG107231" i="15"/>
  <c r="BG107232" i="15"/>
  <c r="BG107233" i="15"/>
  <c r="BG107234" i="15"/>
  <c r="BG107235" i="15"/>
  <c r="BG107236" i="15"/>
  <c r="BG107237" i="15"/>
  <c r="BG107238" i="15"/>
  <c r="BG107239" i="15"/>
  <c r="BG107240" i="15"/>
  <c r="BG107241" i="15"/>
  <c r="BG107242" i="15"/>
  <c r="BG107243" i="15"/>
  <c r="BG107244" i="15"/>
  <c r="BG107245" i="15"/>
  <c r="BG107246" i="15"/>
  <c r="BG107247" i="15"/>
  <c r="BG107248" i="15"/>
  <c r="BG107249" i="15"/>
  <c r="BG107250" i="15"/>
  <c r="BG107251" i="15"/>
  <c r="BG107252" i="15"/>
  <c r="BG107253" i="15"/>
  <c r="BG107254" i="15"/>
  <c r="BG107255" i="15"/>
  <c r="BG107256" i="15"/>
  <c r="BG107257" i="15"/>
  <c r="BG107258" i="15"/>
  <c r="BG107259" i="15"/>
  <c r="BG107260" i="15"/>
  <c r="BG107261" i="15"/>
  <c r="BG107262" i="15"/>
  <c r="BG107263" i="15"/>
  <c r="BG107264" i="15"/>
  <c r="BG107265" i="15"/>
  <c r="BG107266" i="15"/>
  <c r="BG107267" i="15"/>
  <c r="BG107268" i="15"/>
  <c r="BG107269" i="15"/>
  <c r="BG107270" i="15"/>
  <c r="BG107271" i="15"/>
  <c r="BG107272" i="15"/>
  <c r="BG107273" i="15"/>
  <c r="BG107274" i="15"/>
  <c r="BG107275" i="15"/>
  <c r="BG107276" i="15"/>
  <c r="BG107277" i="15"/>
  <c r="BG107278" i="15"/>
  <c r="BG107279" i="15"/>
  <c r="BG107280" i="15"/>
  <c r="BG107281" i="15"/>
  <c r="BG107282" i="15"/>
  <c r="BG107283" i="15"/>
  <c r="BG107284" i="15"/>
  <c r="BG107285" i="15"/>
  <c r="BG107286" i="15"/>
  <c r="BG107287" i="15"/>
  <c r="BG107288" i="15"/>
  <c r="BG107289" i="15"/>
  <c r="BG107290" i="15"/>
  <c r="BG107291" i="15"/>
  <c r="BG107292" i="15"/>
  <c r="BG107293" i="15"/>
  <c r="BG107294" i="15"/>
  <c r="BG107295" i="15"/>
  <c r="BG107296" i="15"/>
  <c r="BG107297" i="15"/>
  <c r="BG107298" i="15"/>
  <c r="BG107299" i="15"/>
  <c r="BG107300" i="15"/>
  <c r="BG107301" i="15"/>
  <c r="BG107302" i="15"/>
  <c r="BG107303" i="15"/>
  <c r="BG107304" i="15"/>
  <c r="BG107305" i="15"/>
  <c r="BG107306" i="15"/>
  <c r="BG107307" i="15"/>
  <c r="BG107308" i="15"/>
  <c r="BG107309" i="15"/>
  <c r="BG107310" i="15"/>
  <c r="BG107311" i="15"/>
  <c r="BG107312" i="15"/>
  <c r="BG107313" i="15"/>
  <c r="BG107314" i="15"/>
  <c r="BG107315" i="15"/>
  <c r="BG107316" i="15"/>
  <c r="BG107317" i="15"/>
  <c r="BG107318" i="15"/>
  <c r="BG107319" i="15"/>
  <c r="BG107320" i="15"/>
  <c r="BG107321" i="15"/>
  <c r="BG107322" i="15"/>
  <c r="BG107323" i="15"/>
  <c r="BG107324" i="15"/>
  <c r="BG107325" i="15"/>
  <c r="BG107326" i="15"/>
  <c r="BG107327" i="15"/>
  <c r="BG107328" i="15"/>
  <c r="BG107329" i="15"/>
  <c r="BG107330" i="15"/>
  <c r="BG107331" i="15"/>
  <c r="BG107332" i="15"/>
  <c r="BG107333" i="15"/>
  <c r="BG107334" i="15"/>
  <c r="BG107335" i="15"/>
  <c r="BG107336" i="15"/>
  <c r="BG107337" i="15"/>
  <c r="BG107338" i="15"/>
  <c r="BG107339" i="15"/>
  <c r="BG107340" i="15"/>
  <c r="BG107341" i="15"/>
  <c r="BG107342" i="15"/>
  <c r="BG107343" i="15"/>
  <c r="BG107344" i="15"/>
  <c r="BG107345" i="15"/>
  <c r="BG107346" i="15"/>
  <c r="BG107347" i="15"/>
  <c r="BG107348" i="15"/>
  <c r="BG107349" i="15"/>
  <c r="BG107350" i="15"/>
  <c r="BG107351" i="15"/>
  <c r="BG107352" i="15"/>
  <c r="BG107353" i="15"/>
  <c r="BG107354" i="15"/>
  <c r="BG107355" i="15"/>
  <c r="BG107356" i="15"/>
  <c r="BG107357" i="15"/>
  <c r="BG107358" i="15"/>
  <c r="BG107359" i="15"/>
  <c r="BG107360" i="15"/>
  <c r="BG107361" i="15"/>
  <c r="BG107362" i="15"/>
  <c r="BG107363" i="15"/>
  <c r="BG107364" i="15"/>
  <c r="BG107365" i="15"/>
  <c r="BG107366" i="15"/>
  <c r="BG107367" i="15"/>
  <c r="BG107368" i="15"/>
  <c r="BG107369" i="15"/>
  <c r="BG107370" i="15"/>
  <c r="BG107371" i="15"/>
  <c r="BG107372" i="15"/>
  <c r="BG107373" i="15"/>
  <c r="BG107374" i="15"/>
  <c r="BG107375" i="15"/>
  <c r="BG107376" i="15"/>
  <c r="BG107377" i="15"/>
  <c r="BG107378" i="15"/>
  <c r="BG107379" i="15"/>
  <c r="BG107380" i="15"/>
  <c r="BG107381" i="15"/>
  <c r="BG107382" i="15"/>
  <c r="BG107383" i="15"/>
  <c r="BG107384" i="15"/>
  <c r="BG107385" i="15"/>
  <c r="BG107386" i="15"/>
  <c r="BG107387" i="15"/>
  <c r="BG107388" i="15"/>
  <c r="BG107389" i="15"/>
  <c r="BG107390" i="15"/>
  <c r="BG107391" i="15"/>
  <c r="BG107392" i="15"/>
  <c r="BG107393" i="15"/>
  <c r="BG107394" i="15"/>
  <c r="BG107395" i="15"/>
  <c r="BG107396" i="15"/>
  <c r="BG107397" i="15"/>
  <c r="BG107398" i="15"/>
  <c r="BG107399" i="15"/>
  <c r="BG107400" i="15"/>
  <c r="BG107401" i="15"/>
  <c r="BG107402" i="15"/>
  <c r="BG107403" i="15"/>
  <c r="BG107404" i="15"/>
  <c r="BG107405" i="15"/>
  <c r="BG107406" i="15"/>
  <c r="BG107407" i="15"/>
  <c r="BG107408" i="15"/>
  <c r="BG107409" i="15"/>
  <c r="BG107410" i="15"/>
  <c r="BG107411" i="15"/>
  <c r="BG107412" i="15"/>
  <c r="BG107413" i="15"/>
  <c r="BG107414" i="15"/>
  <c r="BG107415" i="15"/>
  <c r="BG107416" i="15"/>
  <c r="BG107417" i="15"/>
  <c r="BG107418" i="15"/>
  <c r="BG107419" i="15"/>
  <c r="BG107420" i="15"/>
  <c r="BG107421" i="15"/>
  <c r="BG107422" i="15"/>
  <c r="BG107423" i="15"/>
  <c r="BG107424" i="15"/>
  <c r="BG107425" i="15"/>
  <c r="BG107426" i="15"/>
  <c r="BG107427" i="15"/>
  <c r="BG107428" i="15"/>
  <c r="BG107429" i="15"/>
  <c r="BG107430" i="15"/>
  <c r="BG107431" i="15"/>
  <c r="BG107432" i="15"/>
  <c r="BG107433" i="15"/>
  <c r="BG107434" i="15"/>
  <c r="BG107435" i="15"/>
  <c r="BG107436" i="15"/>
  <c r="BG107437" i="15"/>
  <c r="BG107438" i="15"/>
  <c r="BG107439" i="15"/>
  <c r="BG107440" i="15"/>
  <c r="BG107441" i="15"/>
  <c r="BG107442" i="15"/>
  <c r="BG107443" i="15"/>
  <c r="BG107444" i="15"/>
  <c r="BG107445" i="15"/>
  <c r="BG107446" i="15"/>
  <c r="BG107447" i="15"/>
  <c r="BG107448" i="15"/>
  <c r="BG107449" i="15"/>
  <c r="BG107450" i="15"/>
  <c r="BG107451" i="15"/>
  <c r="BG107452" i="15"/>
  <c r="BG107453" i="15"/>
  <c r="BG107454" i="15"/>
  <c r="BG107455" i="15"/>
  <c r="BG107456" i="15"/>
  <c r="BG107457" i="15"/>
  <c r="BG107458" i="15"/>
  <c r="BG107459" i="15"/>
  <c r="BG107460" i="15"/>
  <c r="BG107461" i="15"/>
  <c r="BG107462" i="15"/>
  <c r="BG107463" i="15"/>
  <c r="BG107464" i="15"/>
  <c r="BG107465" i="15"/>
  <c r="BG107466" i="15"/>
  <c r="BG107467" i="15"/>
  <c r="BG107468" i="15"/>
  <c r="BG107469" i="15"/>
  <c r="BG107470" i="15"/>
  <c r="BG107471" i="15"/>
  <c r="BG107472" i="15"/>
  <c r="BG107473" i="15"/>
  <c r="BG107474" i="15"/>
  <c r="BG107475" i="15"/>
  <c r="BG107476" i="15"/>
  <c r="BG107477" i="15"/>
  <c r="BG107478" i="15"/>
  <c r="BG107479" i="15"/>
  <c r="BG107480" i="15"/>
  <c r="BG107481" i="15"/>
  <c r="BG107482" i="15"/>
  <c r="BG107483" i="15"/>
  <c r="BG107484" i="15"/>
  <c r="BG107485" i="15"/>
  <c r="BG107486" i="15"/>
  <c r="BG107487" i="15"/>
  <c r="BG107488" i="15"/>
  <c r="BG107489" i="15"/>
  <c r="BG107490" i="15"/>
  <c r="BG107491" i="15"/>
  <c r="BG107492" i="15"/>
  <c r="BG107493" i="15"/>
  <c r="BG107494" i="15"/>
  <c r="BG107495" i="15"/>
  <c r="BG107496" i="15"/>
  <c r="BG107497" i="15"/>
  <c r="BG107498" i="15"/>
  <c r="BG107499" i="15"/>
  <c r="BG107500" i="15"/>
  <c r="BG107501" i="15"/>
  <c r="BG107502" i="15"/>
  <c r="BG107503" i="15"/>
  <c r="BG107504" i="15"/>
  <c r="BG107505" i="15"/>
  <c r="BG107506" i="15"/>
  <c r="BG107507" i="15"/>
  <c r="BG107508" i="15"/>
  <c r="BG107509" i="15"/>
  <c r="BG107510" i="15"/>
  <c r="BG107511" i="15"/>
  <c r="BG107512" i="15"/>
  <c r="BG107513" i="15"/>
  <c r="BG107514" i="15"/>
  <c r="BG107515" i="15"/>
  <c r="BG107516" i="15"/>
  <c r="BG107517" i="15"/>
  <c r="BG107518" i="15"/>
  <c r="BG107519" i="15"/>
  <c r="BG107520" i="15"/>
  <c r="BG107521" i="15"/>
  <c r="BG107522" i="15"/>
  <c r="BG107523" i="15"/>
  <c r="BG107524" i="15"/>
  <c r="BG107525" i="15"/>
  <c r="BG107526" i="15"/>
  <c r="BG107527" i="15"/>
  <c r="BG107528" i="15"/>
  <c r="BG107529" i="15"/>
  <c r="BG107530" i="15"/>
  <c r="BG107531" i="15"/>
  <c r="BG107532" i="15"/>
  <c r="BG107533" i="15"/>
  <c r="BG107534" i="15"/>
  <c r="BG107535" i="15"/>
  <c r="BG107536" i="15"/>
  <c r="BG107537" i="15"/>
  <c r="BG107538" i="15"/>
  <c r="BG107539" i="15"/>
  <c r="BG107540" i="15"/>
  <c r="BG107541" i="15"/>
  <c r="BG107542" i="15"/>
  <c r="BG107543" i="15"/>
  <c r="BG107544" i="15"/>
  <c r="BG107545" i="15"/>
  <c r="BG107546" i="15"/>
  <c r="BG107547" i="15"/>
  <c r="BG107548" i="15"/>
  <c r="BG107549" i="15"/>
  <c r="BG107550" i="15"/>
  <c r="BG107551" i="15"/>
  <c r="BG107552" i="15"/>
  <c r="BG107553" i="15"/>
  <c r="BG107554" i="15"/>
  <c r="BG107555" i="15"/>
  <c r="BG107556" i="15"/>
  <c r="BG107557" i="15"/>
  <c r="BG107558" i="15"/>
  <c r="BG107559" i="15"/>
  <c r="BG107560" i="15"/>
  <c r="BG107561" i="15"/>
  <c r="BG107562" i="15"/>
  <c r="BG107563" i="15"/>
  <c r="BG107564" i="15"/>
  <c r="BG107565" i="15"/>
  <c r="BG107566" i="15"/>
  <c r="BG107567" i="15"/>
  <c r="BG107568" i="15"/>
  <c r="BG107569" i="15"/>
  <c r="BG107570" i="15"/>
  <c r="BG107571" i="15"/>
  <c r="BG107572" i="15"/>
  <c r="BG107573" i="15"/>
  <c r="BG107574" i="15"/>
  <c r="BG107575" i="15"/>
  <c r="BG107576" i="15"/>
  <c r="BG107577" i="15"/>
  <c r="BG107578" i="15"/>
  <c r="BG107579" i="15"/>
  <c r="BG107580" i="15"/>
  <c r="BG107581" i="15"/>
  <c r="BG107582" i="15"/>
  <c r="BG107583" i="15"/>
  <c r="BG107584" i="15"/>
  <c r="BG107585" i="15"/>
  <c r="BG107586" i="15"/>
  <c r="BG107587" i="15"/>
  <c r="BG107588" i="15"/>
  <c r="BG107589" i="15"/>
  <c r="BG107590" i="15"/>
  <c r="BG107591" i="15"/>
  <c r="BG107592" i="15"/>
  <c r="BG107593" i="15"/>
  <c r="BG107594" i="15"/>
  <c r="BG107595" i="15"/>
  <c r="BG107596" i="15"/>
  <c r="BG107597" i="15"/>
  <c r="BG107598" i="15"/>
  <c r="BG107599" i="15"/>
  <c r="BG107600" i="15"/>
  <c r="BG107601" i="15"/>
  <c r="BG107602" i="15"/>
  <c r="BG107603" i="15"/>
  <c r="BG107604" i="15"/>
  <c r="BG107605" i="15"/>
  <c r="BG107606" i="15"/>
  <c r="BG107607" i="15"/>
  <c r="BG107608" i="15"/>
  <c r="BG107609" i="15"/>
  <c r="BG107610" i="15"/>
  <c r="BG107611" i="15"/>
  <c r="BG107612" i="15"/>
  <c r="BG107613" i="15"/>
  <c r="BG107614" i="15"/>
  <c r="BG107615" i="15"/>
  <c r="BG107616" i="15"/>
  <c r="BG107617" i="15"/>
  <c r="BG107618" i="15"/>
  <c r="BG107619" i="15"/>
  <c r="BG107620" i="15"/>
  <c r="BG107621" i="15"/>
  <c r="BG107622" i="15"/>
  <c r="BG107623" i="15"/>
  <c r="BG107624" i="15"/>
  <c r="BG107625" i="15"/>
  <c r="BG107626" i="15"/>
  <c r="BG107627" i="15"/>
  <c r="BG107628" i="15"/>
  <c r="BG107629" i="15"/>
  <c r="BG107630" i="15"/>
  <c r="BG107631" i="15"/>
  <c r="BG107632" i="15"/>
  <c r="BG107633" i="15"/>
  <c r="BG107634" i="15"/>
  <c r="BG107635" i="15"/>
  <c r="BG107636" i="15"/>
  <c r="BG107637" i="15"/>
  <c r="BG107638" i="15"/>
  <c r="BG107639" i="15"/>
  <c r="BG107640" i="15"/>
  <c r="BG107641" i="15"/>
  <c r="BG107642" i="15"/>
  <c r="BG107643" i="15"/>
  <c r="BG107644" i="15"/>
  <c r="BG107645" i="15"/>
  <c r="BG107646" i="15"/>
  <c r="BG107647" i="15"/>
  <c r="BG107648" i="15"/>
  <c r="BG107649" i="15"/>
  <c r="BG107650" i="15"/>
  <c r="BG107651" i="15"/>
  <c r="BG107652" i="15"/>
  <c r="BG107653" i="15"/>
  <c r="BG107654" i="15"/>
  <c r="BG107655" i="15"/>
  <c r="BG107656" i="15"/>
  <c r="BG107657" i="15"/>
  <c r="BG107658" i="15"/>
  <c r="BG107659" i="15"/>
  <c r="BG107660" i="15"/>
  <c r="BG107661" i="15"/>
  <c r="BG107662" i="15"/>
  <c r="BG107663" i="15"/>
  <c r="BG107664" i="15"/>
  <c r="BG107665" i="15"/>
  <c r="BG107666" i="15"/>
  <c r="BG107667" i="15"/>
  <c r="BG107668" i="15"/>
  <c r="BG107669" i="15"/>
  <c r="BG107670" i="15"/>
  <c r="BG107671" i="15"/>
  <c r="BG107672" i="15"/>
  <c r="BG107673" i="15"/>
  <c r="BG107674" i="15"/>
  <c r="BG107675" i="15"/>
  <c r="BG107676" i="15"/>
  <c r="BG107677" i="15"/>
  <c r="BG107678" i="15"/>
  <c r="BG107679" i="15"/>
  <c r="BG107680" i="15"/>
  <c r="BG107681" i="15"/>
  <c r="BG107682" i="15"/>
  <c r="BG107683" i="15"/>
  <c r="BG107684" i="15"/>
  <c r="BG107685" i="15"/>
  <c r="BG107686" i="15"/>
  <c r="BG107687" i="15"/>
  <c r="BG107688" i="15"/>
  <c r="BG107689" i="15"/>
  <c r="BG107690" i="15"/>
  <c r="BG107691" i="15"/>
  <c r="BG107692" i="15"/>
  <c r="BG107693" i="15"/>
  <c r="BG107694" i="15"/>
  <c r="BG107695" i="15"/>
  <c r="BG107696" i="15"/>
  <c r="BG107697" i="15"/>
  <c r="BG107698" i="15"/>
  <c r="BG107699" i="15"/>
  <c r="BG107700" i="15"/>
  <c r="BG107701" i="15"/>
  <c r="BG107702" i="15"/>
  <c r="BG107703" i="15"/>
  <c r="BG107704" i="15"/>
  <c r="BG107705" i="15"/>
  <c r="BG107706" i="15"/>
  <c r="BG107707" i="15"/>
  <c r="BG107708" i="15"/>
  <c r="BG107709" i="15"/>
  <c r="BG107710" i="15"/>
  <c r="BG107711" i="15"/>
  <c r="BG107712" i="15"/>
  <c r="BG107713" i="15"/>
  <c r="BG107714" i="15"/>
  <c r="BG107715" i="15"/>
  <c r="BG107716" i="15"/>
  <c r="BG107717" i="15"/>
  <c r="BG107718" i="15"/>
  <c r="BG107719" i="15"/>
  <c r="BG107720" i="15"/>
  <c r="BG107721" i="15"/>
  <c r="BG107722" i="15"/>
  <c r="BG107723" i="15"/>
  <c r="BG107724" i="15"/>
  <c r="BG107725" i="15"/>
  <c r="BG107726" i="15"/>
  <c r="BG107727" i="15"/>
  <c r="BG107728" i="15"/>
  <c r="BG107729" i="15"/>
  <c r="BG107730" i="15"/>
  <c r="BG107731" i="15"/>
  <c r="BG107732" i="15"/>
  <c r="BG107733" i="15"/>
  <c r="BG107734" i="15"/>
  <c r="BG107735" i="15"/>
  <c r="BG107736" i="15"/>
  <c r="BG107737" i="15"/>
  <c r="BG107738" i="15"/>
  <c r="BG107739" i="15"/>
  <c r="BG107740" i="15"/>
  <c r="BG107741" i="15"/>
  <c r="BG107742" i="15"/>
  <c r="BG107743" i="15"/>
  <c r="BG107744" i="15"/>
  <c r="BG107745" i="15"/>
  <c r="BG107746" i="15"/>
  <c r="BG107747" i="15"/>
  <c r="BG107748" i="15"/>
  <c r="BG107749" i="15"/>
  <c r="BG107750" i="15"/>
  <c r="BG107751" i="15"/>
  <c r="BG107752" i="15"/>
  <c r="BG107753" i="15"/>
  <c r="BG107754" i="15"/>
  <c r="BG107755" i="15"/>
  <c r="BG107756" i="15"/>
  <c r="BG107757" i="15"/>
  <c r="BG107758" i="15"/>
  <c r="BG107759" i="15"/>
  <c r="BG107760" i="15"/>
  <c r="BG107761" i="15"/>
  <c r="BG107762" i="15"/>
  <c r="BG107763" i="15"/>
  <c r="BG107764" i="15"/>
  <c r="BG107765" i="15"/>
  <c r="BG107766" i="15"/>
  <c r="BG107767" i="15"/>
  <c r="BG107768" i="15"/>
  <c r="BG107769" i="15"/>
  <c r="BG107770" i="15"/>
  <c r="BG107771" i="15"/>
  <c r="BG107772" i="15"/>
  <c r="BG107773" i="15"/>
  <c r="BG107774" i="15"/>
  <c r="BG107775" i="15"/>
  <c r="BG107776" i="15"/>
  <c r="BG107777" i="15"/>
  <c r="BG107778" i="15"/>
  <c r="BG107779" i="15"/>
  <c r="BG107780" i="15"/>
  <c r="BG107781" i="15"/>
  <c r="BG107782" i="15"/>
  <c r="BG107783" i="15"/>
  <c r="BG107784" i="15"/>
  <c r="BG107785" i="15"/>
  <c r="BG107786" i="15"/>
  <c r="BG107787" i="15"/>
  <c r="BG107788" i="15"/>
  <c r="BG107789" i="15"/>
  <c r="BG107790" i="15"/>
  <c r="BG107791" i="15"/>
  <c r="BG107792" i="15"/>
  <c r="BG107793" i="15"/>
  <c r="BG107794" i="15"/>
  <c r="BG107795" i="15"/>
  <c r="BG107796" i="15"/>
  <c r="BG107797" i="15"/>
  <c r="BG107798" i="15"/>
  <c r="BG107799" i="15"/>
  <c r="BG107800" i="15"/>
  <c r="BG107801" i="15"/>
  <c r="BG107802" i="15"/>
  <c r="BG107803" i="15"/>
  <c r="BG107804" i="15"/>
  <c r="BG107805" i="15"/>
  <c r="BG107806" i="15"/>
  <c r="BG107807" i="15"/>
  <c r="BG107808" i="15"/>
  <c r="BG107809" i="15"/>
  <c r="BG107810" i="15"/>
  <c r="BG107811" i="15"/>
  <c r="BG107812" i="15"/>
  <c r="BG107813" i="15"/>
  <c r="BG107814" i="15"/>
  <c r="BG107815" i="15"/>
  <c r="BG107816" i="15"/>
  <c r="BG107817" i="15"/>
  <c r="BG107818" i="15"/>
  <c r="BG107819" i="15"/>
  <c r="BG107820" i="15"/>
  <c r="BG107821" i="15"/>
  <c r="BG107822" i="15"/>
  <c r="BG107823" i="15"/>
  <c r="BG107824" i="15"/>
  <c r="BG107825" i="15"/>
  <c r="BG107826" i="15"/>
  <c r="BG107827" i="15"/>
  <c r="BG107828" i="15"/>
  <c r="BG107829" i="15"/>
  <c r="BG107830" i="15"/>
  <c r="BG107831" i="15"/>
  <c r="BG107832" i="15"/>
  <c r="BG107833" i="15"/>
  <c r="BG107834" i="15"/>
  <c r="BG107835" i="15"/>
  <c r="BG107836" i="15"/>
  <c r="BG107837" i="15"/>
  <c r="BG107838" i="15"/>
  <c r="BG107839" i="15"/>
  <c r="BG107840" i="15"/>
  <c r="BG107841" i="15"/>
  <c r="BG107842" i="15"/>
  <c r="BG107843" i="15"/>
  <c r="BG107844" i="15"/>
  <c r="BG107845" i="15"/>
  <c r="BG107846" i="15"/>
  <c r="BG107847" i="15"/>
  <c r="BG107848" i="15"/>
  <c r="BG107849" i="15"/>
  <c r="BG107850" i="15"/>
  <c r="BG107851" i="15"/>
  <c r="BG107852" i="15"/>
  <c r="BG107853" i="15"/>
  <c r="BG107854" i="15"/>
  <c r="BG107855" i="15"/>
  <c r="BG107856" i="15"/>
  <c r="BG107857" i="15"/>
  <c r="BG107858" i="15"/>
  <c r="BG107859" i="15"/>
  <c r="BG107860" i="15"/>
  <c r="BG107861" i="15"/>
  <c r="BG107862" i="15"/>
  <c r="BG107863" i="15"/>
  <c r="BG107864" i="15"/>
  <c r="BG107865" i="15"/>
  <c r="BG107866" i="15"/>
  <c r="BG107867" i="15"/>
  <c r="BG107868" i="15"/>
  <c r="BG107869" i="15"/>
  <c r="BG107870" i="15"/>
  <c r="BG107871" i="15"/>
  <c r="BG107872" i="15"/>
  <c r="BG107873" i="15"/>
  <c r="BG107874" i="15"/>
  <c r="BG107875" i="15"/>
  <c r="BG107876" i="15"/>
  <c r="BG107877" i="15"/>
  <c r="BG107878" i="15"/>
  <c r="BG107879" i="15"/>
  <c r="BG107880" i="15"/>
  <c r="BG107881" i="15"/>
  <c r="BG107882" i="15"/>
  <c r="BG107883" i="15"/>
  <c r="BG107884" i="15"/>
  <c r="BG107885" i="15"/>
  <c r="BG107886" i="15"/>
  <c r="BG107887" i="15"/>
  <c r="BG107888" i="15"/>
  <c r="BG107889" i="15"/>
  <c r="BG107890" i="15"/>
  <c r="BG107891" i="15"/>
  <c r="BG107892" i="15"/>
  <c r="BG107893" i="15"/>
  <c r="BG107894" i="15"/>
  <c r="BG107895" i="15"/>
  <c r="BG107896" i="15"/>
  <c r="BG107897" i="15"/>
  <c r="BG107898" i="15"/>
  <c r="BG107899" i="15"/>
  <c r="BG107900" i="15"/>
  <c r="BG107901" i="15"/>
  <c r="BG107902" i="15"/>
  <c r="BG107903" i="15"/>
  <c r="BG107904" i="15"/>
  <c r="BG107905" i="15"/>
  <c r="BG107906" i="15"/>
  <c r="BG107907" i="15"/>
  <c r="BG107908" i="15"/>
  <c r="BG107909" i="15"/>
  <c r="BG107910" i="15"/>
  <c r="BG107911" i="15"/>
  <c r="BG107912" i="15"/>
  <c r="BG107913" i="15"/>
  <c r="BG107914" i="15"/>
  <c r="BG107915" i="15"/>
  <c r="BG107916" i="15"/>
  <c r="BG107917" i="15"/>
  <c r="BG107918" i="15"/>
  <c r="BG107919" i="15"/>
  <c r="BG107920" i="15"/>
  <c r="BG107921" i="15"/>
  <c r="BG107922" i="15"/>
  <c r="BG107923" i="15"/>
  <c r="BG107924" i="15"/>
  <c r="BG107925" i="15"/>
  <c r="BG107926" i="15"/>
  <c r="BG107927" i="15"/>
  <c r="BG107928" i="15"/>
  <c r="BG107929" i="15"/>
  <c r="BG107930" i="15"/>
  <c r="BG107931" i="15"/>
  <c r="BG107932" i="15"/>
  <c r="BG107933" i="15"/>
  <c r="BG107934" i="15"/>
  <c r="BG107935" i="15"/>
  <c r="BG107936" i="15"/>
  <c r="BG107937" i="15"/>
  <c r="BG107938" i="15"/>
  <c r="BG107939" i="15"/>
  <c r="BG107940" i="15"/>
  <c r="BG107941" i="15"/>
  <c r="BG107942" i="15"/>
  <c r="BG107943" i="15"/>
  <c r="BG107944" i="15"/>
  <c r="BG107945" i="15"/>
  <c r="BG107946" i="15"/>
  <c r="BG107947" i="15"/>
  <c r="BG107948" i="15"/>
  <c r="BG107949" i="15"/>
  <c r="BG107950" i="15"/>
  <c r="BG107951" i="15"/>
  <c r="BG107952" i="15"/>
  <c r="BG107953" i="15"/>
  <c r="BG107954" i="15"/>
  <c r="BG107955" i="15"/>
  <c r="BG107956" i="15"/>
  <c r="BG107957" i="15"/>
  <c r="BG107958" i="15"/>
  <c r="BG107959" i="15"/>
  <c r="BG107960" i="15"/>
  <c r="BG107961" i="15"/>
  <c r="BG107962" i="15"/>
  <c r="BG107963" i="15"/>
  <c r="BG107964" i="15"/>
  <c r="BG107965" i="15"/>
  <c r="BG107966" i="15"/>
  <c r="BG107967" i="15"/>
  <c r="BG107968" i="15"/>
  <c r="BG107969" i="15"/>
  <c r="BG107970" i="15"/>
  <c r="BG107971" i="15"/>
  <c r="BG107972" i="15"/>
  <c r="BG107973" i="15"/>
  <c r="BG107974" i="15"/>
  <c r="BG107975" i="15"/>
  <c r="BG107976" i="15"/>
  <c r="BG107977" i="15"/>
  <c r="BG107978" i="15"/>
  <c r="BG107979" i="15"/>
  <c r="BG107980" i="15"/>
  <c r="BG107981" i="15"/>
  <c r="BG107982" i="15"/>
  <c r="BG107983" i="15"/>
  <c r="BG107984" i="15"/>
  <c r="BG107985" i="15"/>
  <c r="BG107986" i="15"/>
  <c r="BG107987" i="15"/>
  <c r="BG107988" i="15"/>
  <c r="BG107989" i="15"/>
  <c r="BG107990" i="15"/>
  <c r="BG107991" i="15"/>
  <c r="BG107992" i="15"/>
  <c r="BG107993" i="15"/>
  <c r="BG107994" i="15"/>
  <c r="BG107995" i="15"/>
  <c r="BG107996" i="15"/>
  <c r="BG107997" i="15"/>
  <c r="BG107998" i="15"/>
  <c r="BG107999" i="15"/>
  <c r="BG108000" i="15"/>
  <c r="BG108001" i="15"/>
  <c r="BG108002" i="15"/>
  <c r="BG108003" i="15"/>
  <c r="BG108004" i="15"/>
  <c r="BG108005" i="15"/>
  <c r="BG108006" i="15"/>
  <c r="BG108007" i="15"/>
  <c r="BG108008" i="15"/>
  <c r="BG108009" i="15"/>
  <c r="BG108010" i="15"/>
  <c r="BG108011" i="15"/>
  <c r="BG108012" i="15"/>
  <c r="BG108013" i="15"/>
  <c r="BG108014" i="15"/>
  <c r="BG108015" i="15"/>
  <c r="BG108016" i="15"/>
  <c r="BG108017" i="15"/>
  <c r="BG108018" i="15"/>
  <c r="BG108019" i="15"/>
  <c r="BG108020" i="15"/>
  <c r="BG108021" i="15"/>
  <c r="BG108022" i="15"/>
  <c r="BG108023" i="15"/>
  <c r="BG108024" i="15"/>
  <c r="BG108025" i="15"/>
  <c r="BG108026" i="15"/>
  <c r="BG108027" i="15"/>
  <c r="BG108028" i="15"/>
  <c r="BG108029" i="15"/>
  <c r="BG108030" i="15"/>
  <c r="BG108031" i="15"/>
  <c r="BG108032" i="15"/>
  <c r="BG108033" i="15"/>
  <c r="BG108034" i="15"/>
  <c r="BG108035" i="15"/>
  <c r="BG108036" i="15"/>
  <c r="BG108037" i="15"/>
  <c r="BG108038" i="15"/>
  <c r="BG108039" i="15"/>
  <c r="BG108040" i="15"/>
  <c r="BG108041" i="15"/>
  <c r="BG108042" i="15"/>
  <c r="BG108043" i="15"/>
  <c r="BG108044" i="15"/>
  <c r="BG108045" i="15"/>
  <c r="BG108046" i="15"/>
  <c r="BG108047" i="15"/>
  <c r="BG108048" i="15"/>
  <c r="BG108049" i="15"/>
  <c r="BG108050" i="15"/>
  <c r="BG108051" i="15"/>
  <c r="BG108052" i="15"/>
  <c r="BG108053" i="15"/>
  <c r="BG108054" i="15"/>
  <c r="BG108055" i="15"/>
  <c r="BG108056" i="15"/>
  <c r="BG108057" i="15"/>
  <c r="BG108058" i="15"/>
  <c r="BG108059" i="15"/>
  <c r="BG108060" i="15"/>
  <c r="BG108061" i="15"/>
  <c r="BG108062" i="15"/>
  <c r="BG108063" i="15"/>
  <c r="BG108064" i="15"/>
  <c r="BG108065" i="15"/>
  <c r="BG108066" i="15"/>
  <c r="BG108067" i="15"/>
  <c r="BG108068" i="15"/>
  <c r="BG108069" i="15"/>
  <c r="BG108070" i="15"/>
  <c r="BG108071" i="15"/>
  <c r="BG108072" i="15"/>
  <c r="BG108073" i="15"/>
  <c r="BG108074" i="15"/>
  <c r="BG108075" i="15"/>
  <c r="BG108076" i="15"/>
  <c r="BG108077" i="15"/>
  <c r="BG108078" i="15"/>
  <c r="BG108079" i="15"/>
  <c r="BG108080" i="15"/>
  <c r="BG108081" i="15"/>
  <c r="BG108082" i="15"/>
  <c r="BG108083" i="15"/>
  <c r="BG108084" i="15"/>
  <c r="BG108085" i="15"/>
  <c r="BG108086" i="15"/>
  <c r="BG108087" i="15"/>
  <c r="BG108088" i="15"/>
  <c r="BG108089" i="15"/>
  <c r="BG108090" i="15"/>
  <c r="BG108091" i="15"/>
  <c r="BG108092" i="15"/>
  <c r="BG108093" i="15"/>
  <c r="BG108094" i="15"/>
  <c r="BG108095" i="15"/>
  <c r="BG108096" i="15"/>
  <c r="BG108097" i="15"/>
  <c r="BG108098" i="15"/>
  <c r="BG108099" i="15"/>
  <c r="BG108100" i="15"/>
  <c r="BG108101" i="15"/>
  <c r="BG108102" i="15"/>
  <c r="BG108103" i="15"/>
  <c r="BG108104" i="15"/>
  <c r="BG108105" i="15"/>
  <c r="BG108106" i="15"/>
  <c r="BG108107" i="15"/>
  <c r="BG108108" i="15"/>
  <c r="BG108109" i="15"/>
  <c r="BG108110" i="15"/>
  <c r="BG108111" i="15"/>
  <c r="BG108112" i="15"/>
  <c r="BG108113" i="15"/>
  <c r="BG108114" i="15"/>
  <c r="BG108115" i="15"/>
  <c r="BG108116" i="15"/>
  <c r="BG108117" i="15"/>
  <c r="BG108118" i="15"/>
  <c r="BG108119" i="15"/>
  <c r="BG108120" i="15"/>
  <c r="BG108121" i="15"/>
  <c r="BG108122" i="15"/>
  <c r="BG108123" i="15"/>
  <c r="BG108124" i="15"/>
  <c r="BG108125" i="15"/>
  <c r="BG108126" i="15"/>
  <c r="BG108127" i="15"/>
  <c r="BG108128" i="15"/>
  <c r="BG108129" i="15"/>
  <c r="BG108130" i="15"/>
  <c r="BG108131" i="15"/>
  <c r="BG108132" i="15"/>
  <c r="BG108133" i="15"/>
  <c r="BG108134" i="15"/>
  <c r="BG108135" i="15"/>
  <c r="BG108136" i="15"/>
  <c r="BG108137" i="15"/>
  <c r="BG108138" i="15"/>
  <c r="BG108139" i="15"/>
  <c r="BG108140" i="15"/>
  <c r="BG108141" i="15"/>
  <c r="BG108142" i="15"/>
  <c r="BG108143" i="15"/>
  <c r="BG108144" i="15"/>
  <c r="BG108145" i="15"/>
  <c r="BG108146" i="15"/>
  <c r="BG108147" i="15"/>
  <c r="BG108148" i="15"/>
  <c r="BG108149" i="15"/>
  <c r="BG108150" i="15"/>
  <c r="BG108151" i="15"/>
  <c r="BG108152" i="15"/>
  <c r="BG108153" i="15"/>
  <c r="BG108154" i="15"/>
  <c r="BG108155" i="15"/>
  <c r="BG108156" i="15"/>
  <c r="BG108157" i="15"/>
  <c r="BG108158" i="15"/>
  <c r="BG108159" i="15"/>
  <c r="BG108160" i="15"/>
  <c r="BG108161" i="15"/>
  <c r="BG108162" i="15"/>
  <c r="BG108163" i="15"/>
  <c r="BG108164" i="15"/>
  <c r="BG108165" i="15"/>
  <c r="BG108166" i="15"/>
  <c r="BG108167" i="15"/>
  <c r="BG108168" i="15"/>
  <c r="BG108169" i="15"/>
  <c r="BG108170" i="15"/>
  <c r="BG108171" i="15"/>
  <c r="BG108172" i="15"/>
  <c r="BG108173" i="15"/>
  <c r="BG108174" i="15"/>
  <c r="BG108175" i="15"/>
  <c r="BG108176" i="15"/>
  <c r="BG108177" i="15"/>
  <c r="BG108178" i="15"/>
  <c r="BG108179" i="15"/>
  <c r="BG108180" i="15"/>
  <c r="BG108181" i="15"/>
  <c r="BG108182" i="15"/>
  <c r="BG108183" i="15"/>
  <c r="BG108184" i="15"/>
  <c r="BG108185" i="15"/>
  <c r="BG108186" i="15"/>
  <c r="BG108187" i="15"/>
  <c r="BG108188" i="15"/>
  <c r="BG108189" i="15"/>
  <c r="BG108190" i="15"/>
  <c r="BG108191" i="15"/>
  <c r="BG108192" i="15"/>
  <c r="BG108193" i="15"/>
  <c r="BG108194" i="15"/>
  <c r="BG108195" i="15"/>
  <c r="BG108196" i="15"/>
  <c r="BG108197" i="15"/>
  <c r="BG108198" i="15"/>
  <c r="BG108199" i="15"/>
  <c r="BG108200" i="15"/>
  <c r="BG108201" i="15"/>
  <c r="BG108202" i="15"/>
  <c r="BG108203" i="15"/>
  <c r="BG108204" i="15"/>
  <c r="BG108205" i="15"/>
  <c r="BG108206" i="15"/>
  <c r="BG108207" i="15"/>
  <c r="BG108208" i="15"/>
  <c r="BG108209" i="15"/>
  <c r="BG108210" i="15"/>
  <c r="BG108211" i="15"/>
  <c r="BG108212" i="15"/>
  <c r="BG108213" i="15"/>
  <c r="BG108214" i="15"/>
  <c r="BG108215" i="15"/>
  <c r="BG108216" i="15"/>
  <c r="BG108217" i="15"/>
  <c r="BG108218" i="15"/>
  <c r="BG108219" i="15"/>
  <c r="BG108220" i="15"/>
  <c r="BG108221" i="15"/>
  <c r="BG108222" i="15"/>
  <c r="BG108223" i="15"/>
  <c r="BG108224" i="15"/>
  <c r="BG108225" i="15"/>
  <c r="BG108226" i="15"/>
  <c r="BG108227" i="15"/>
  <c r="BG108228" i="15"/>
  <c r="BG108229" i="15"/>
  <c r="BG108230" i="15"/>
  <c r="BG108231" i="15"/>
  <c r="BG108232" i="15"/>
  <c r="BG108233" i="15"/>
  <c r="BG108234" i="15"/>
  <c r="BG108235" i="15"/>
  <c r="BG108236" i="15"/>
  <c r="BG108237" i="15"/>
  <c r="BG108238" i="15"/>
  <c r="BG108239" i="15"/>
  <c r="BG108240" i="15"/>
  <c r="BG108241" i="15"/>
  <c r="BG108242" i="15"/>
  <c r="BG108243" i="15"/>
  <c r="BG108244" i="15"/>
  <c r="BG108245" i="15"/>
  <c r="BG108246" i="15"/>
  <c r="BG108247" i="15"/>
  <c r="BG108248" i="15"/>
  <c r="BG108249" i="15"/>
  <c r="BG108250" i="15"/>
  <c r="BG108251" i="15"/>
  <c r="BG108252" i="15"/>
  <c r="BG108253" i="15"/>
  <c r="BG108254" i="15"/>
  <c r="BG108255" i="15"/>
  <c r="BG108256" i="15"/>
  <c r="BG108257" i="15"/>
  <c r="BG108258" i="15"/>
  <c r="BG108259" i="15"/>
  <c r="BG108260" i="15"/>
  <c r="BG108261" i="15"/>
  <c r="BG108262" i="15"/>
  <c r="BG108263" i="15"/>
  <c r="BG108264" i="15"/>
  <c r="BG108265" i="15"/>
  <c r="BG108266" i="15"/>
  <c r="BG108267" i="15"/>
  <c r="BG108268" i="15"/>
  <c r="BG108269" i="15"/>
  <c r="BG108270" i="15"/>
  <c r="BG108271" i="15"/>
  <c r="BG108272" i="15"/>
  <c r="BG108273" i="15"/>
  <c r="BG108274" i="15"/>
  <c r="BG108275" i="15"/>
  <c r="BG108276" i="15"/>
  <c r="BG108277" i="15"/>
  <c r="BG108278" i="15"/>
  <c r="BG108279" i="15"/>
  <c r="BG108280" i="15"/>
  <c r="BG108281" i="15"/>
  <c r="BG108282" i="15"/>
  <c r="BG108283" i="15"/>
  <c r="BG108284" i="15"/>
  <c r="BG108285" i="15"/>
  <c r="BG108286" i="15"/>
  <c r="BG108287" i="15"/>
  <c r="BG108288" i="15"/>
  <c r="BG108289" i="15"/>
  <c r="BG108290" i="15"/>
  <c r="BG108291" i="15"/>
  <c r="BG108292" i="15"/>
  <c r="BG108293" i="15"/>
  <c r="BG108294" i="15"/>
  <c r="BG108295" i="15"/>
  <c r="BG108296" i="15"/>
  <c r="BG108297" i="15"/>
  <c r="BG108298" i="15"/>
  <c r="BG108299" i="15"/>
  <c r="BG108300" i="15"/>
  <c r="BG108301" i="15"/>
  <c r="BG108302" i="15"/>
  <c r="BG108303" i="15"/>
  <c r="BG108304" i="15"/>
  <c r="BG108305" i="15"/>
  <c r="BG108306" i="15"/>
  <c r="BG108307" i="15"/>
  <c r="BG108308" i="15"/>
  <c r="BG108309" i="15"/>
  <c r="BG108310" i="15"/>
  <c r="BG108311" i="15"/>
  <c r="BG108312" i="15"/>
  <c r="BG108313" i="15"/>
  <c r="BG108314" i="15"/>
  <c r="BG108315" i="15"/>
  <c r="BG108316" i="15"/>
  <c r="BG108317" i="15"/>
  <c r="BG108318" i="15"/>
  <c r="BG108319" i="15"/>
  <c r="BG108320" i="15"/>
  <c r="BG108321" i="15"/>
  <c r="BG108322" i="15"/>
  <c r="BG108323" i="15"/>
  <c r="BG108324" i="15"/>
  <c r="BG108325" i="15"/>
  <c r="BG108326" i="15"/>
  <c r="BG108327" i="15"/>
  <c r="BG108328" i="15"/>
  <c r="BG108329" i="15"/>
  <c r="BG108330" i="15"/>
  <c r="BG108331" i="15"/>
  <c r="BG108332" i="15"/>
  <c r="BG108333" i="15"/>
  <c r="BG108334" i="15"/>
  <c r="BG108335" i="15"/>
  <c r="BG108336" i="15"/>
  <c r="BG108337" i="15"/>
  <c r="BG108338" i="15"/>
  <c r="BG108339" i="15"/>
  <c r="BG108340" i="15"/>
  <c r="BG108341" i="15"/>
  <c r="BG108342" i="15"/>
  <c r="BG108343" i="15"/>
  <c r="BG108344" i="15"/>
  <c r="BG108345" i="15"/>
  <c r="BG108346" i="15"/>
  <c r="BG108347" i="15"/>
  <c r="BG108348" i="15"/>
  <c r="BG108349" i="15"/>
  <c r="BG108350" i="15"/>
  <c r="BG108351" i="15"/>
  <c r="BG108352" i="15"/>
  <c r="BG108353" i="15"/>
  <c r="BG108354" i="15"/>
  <c r="BG108355" i="15"/>
  <c r="BG108356" i="15"/>
  <c r="BG108357" i="15"/>
  <c r="BG108358" i="15"/>
  <c r="BG108359" i="15"/>
  <c r="BG108360" i="15"/>
  <c r="BG108361" i="15"/>
  <c r="BG108362" i="15"/>
  <c r="BG108363" i="15"/>
  <c r="BG108364" i="15"/>
  <c r="BG108365" i="15"/>
  <c r="BG108366" i="15"/>
  <c r="BG108367" i="15"/>
  <c r="BG108368" i="15"/>
  <c r="BG108369" i="15"/>
  <c r="BG108370" i="15"/>
  <c r="BG108371" i="15"/>
  <c r="BG108372" i="15"/>
  <c r="BG108373" i="15"/>
  <c r="BG108374" i="15"/>
  <c r="BG108375" i="15"/>
  <c r="BG108376" i="15"/>
  <c r="BG108377" i="15"/>
  <c r="BG108378" i="15"/>
  <c r="BG108379" i="15"/>
  <c r="BG108380" i="15"/>
  <c r="BG108381" i="15"/>
  <c r="BG108382" i="15"/>
  <c r="BG108383" i="15"/>
  <c r="BG108384" i="15"/>
  <c r="BG108385" i="15"/>
  <c r="BG108386" i="15"/>
  <c r="BG108387" i="15"/>
  <c r="BG108388" i="15"/>
  <c r="BG108389" i="15"/>
  <c r="BG108390" i="15"/>
  <c r="BG108391" i="15"/>
  <c r="BG108392" i="15"/>
  <c r="BG108393" i="15"/>
  <c r="BG108394" i="15"/>
  <c r="BG108395" i="15"/>
  <c r="BG108396" i="15"/>
  <c r="BG108397" i="15"/>
  <c r="BG108398" i="15"/>
  <c r="BG108399" i="15"/>
  <c r="BG108400" i="15"/>
  <c r="BG108401" i="15"/>
  <c r="BG108402" i="15"/>
  <c r="BG108403" i="15"/>
  <c r="BG108404" i="15"/>
  <c r="BG108405" i="15"/>
  <c r="BG108406" i="15"/>
  <c r="BG108407" i="15"/>
  <c r="BG108408" i="15"/>
  <c r="BG108409" i="15"/>
  <c r="BG108410" i="15"/>
  <c r="BG108411" i="15"/>
  <c r="BG108412" i="15"/>
  <c r="BG108413" i="15"/>
  <c r="BG108414" i="15"/>
  <c r="BG108415" i="15"/>
  <c r="BG108416" i="15"/>
  <c r="BG108417" i="15"/>
  <c r="BG108418" i="15"/>
  <c r="BG108419" i="15"/>
  <c r="BG108420" i="15"/>
  <c r="BG108421" i="15"/>
  <c r="BG108422" i="15"/>
  <c r="BG108423" i="15"/>
  <c r="BG108424" i="15"/>
  <c r="BG108425" i="15"/>
  <c r="BG108426" i="15"/>
  <c r="BG108427" i="15"/>
  <c r="BG108428" i="15"/>
  <c r="BG108429" i="15"/>
  <c r="BG108430" i="15"/>
  <c r="BG108431" i="15"/>
  <c r="BG108432" i="15"/>
  <c r="BG108433" i="15"/>
  <c r="BG108434" i="15"/>
  <c r="BG108435" i="15"/>
  <c r="BG108436" i="15"/>
  <c r="BG108437" i="15"/>
  <c r="BG108438" i="15"/>
  <c r="BG108439" i="15"/>
  <c r="BG108440" i="15"/>
  <c r="BG108441" i="15"/>
  <c r="BG108442" i="15"/>
  <c r="BG108443" i="15"/>
  <c r="BG108444" i="15"/>
  <c r="BG108445" i="15"/>
  <c r="BG108446" i="15"/>
  <c r="BG108447" i="15"/>
  <c r="BG108448" i="15"/>
  <c r="BG108449" i="15"/>
  <c r="BG108450" i="15"/>
  <c r="BG108451" i="15"/>
  <c r="BG108452" i="15"/>
  <c r="BG108453" i="15"/>
  <c r="BG108454" i="15"/>
  <c r="BG108455" i="15"/>
  <c r="BG108456" i="15"/>
  <c r="BG108457" i="15"/>
  <c r="BG108458" i="15"/>
  <c r="BG108459" i="15"/>
  <c r="BG108460" i="15"/>
  <c r="BG108461" i="15"/>
  <c r="BG108462" i="15"/>
  <c r="BG108463" i="15"/>
  <c r="BG108464" i="15"/>
  <c r="BG108465" i="15"/>
  <c r="BG108466" i="15"/>
  <c r="BG108467" i="15"/>
  <c r="BG108468" i="15"/>
  <c r="BG108469" i="15"/>
  <c r="BG108470" i="15"/>
  <c r="BG108471" i="15"/>
  <c r="BG108472" i="15"/>
  <c r="BG108473" i="15"/>
  <c r="BG108474" i="15"/>
  <c r="BG108475" i="15"/>
  <c r="BG108476" i="15"/>
  <c r="BG108477" i="15"/>
  <c r="BG108478" i="15"/>
  <c r="BG108479" i="15"/>
  <c r="BG108480" i="15"/>
  <c r="BG108481" i="15"/>
  <c r="BG108482" i="15"/>
  <c r="BG108483" i="15"/>
  <c r="BG108484" i="15"/>
  <c r="BG108485" i="15"/>
  <c r="BG108486" i="15"/>
  <c r="BG108487" i="15"/>
  <c r="BG108488" i="15"/>
  <c r="BG108489" i="15"/>
  <c r="BG108490" i="15"/>
  <c r="BG108491" i="15"/>
  <c r="BG108492" i="15"/>
  <c r="BG108493" i="15"/>
  <c r="BG108494" i="15"/>
  <c r="BG108495" i="15"/>
  <c r="BG108496" i="15"/>
  <c r="BG108497" i="15"/>
  <c r="BG108498" i="15"/>
  <c r="BG108499" i="15"/>
  <c r="BG108500" i="15"/>
  <c r="BG108501" i="15"/>
  <c r="BG108502" i="15"/>
  <c r="BG108503" i="15"/>
  <c r="BG108504" i="15"/>
  <c r="BG108505" i="15"/>
  <c r="BG108506" i="15"/>
  <c r="BG108507" i="15"/>
  <c r="BG108508" i="15"/>
  <c r="BG108509" i="15"/>
  <c r="BG108510" i="15"/>
  <c r="BG108511" i="15"/>
  <c r="BG108512" i="15"/>
  <c r="BG108513" i="15"/>
  <c r="BG108514" i="15"/>
  <c r="BG108515" i="15"/>
  <c r="BG108516" i="15"/>
  <c r="BG108517" i="15"/>
  <c r="BG108518" i="15"/>
  <c r="BG108519" i="15"/>
  <c r="BG108520" i="15"/>
  <c r="BG108521" i="15"/>
  <c r="BG108522" i="15"/>
  <c r="BG108523" i="15"/>
  <c r="BG108524" i="15"/>
  <c r="BG108525" i="15"/>
  <c r="BG108526" i="15"/>
  <c r="BG108527" i="15"/>
  <c r="BG108528" i="15"/>
  <c r="BG108529" i="15"/>
  <c r="BG108530" i="15"/>
  <c r="BG108531" i="15"/>
  <c r="BG108532" i="15"/>
  <c r="BG108533" i="15"/>
  <c r="BG108534" i="15"/>
  <c r="BG108535" i="15"/>
  <c r="BG108536" i="15"/>
  <c r="BG108537" i="15"/>
  <c r="BG108538" i="15"/>
  <c r="BG108539" i="15"/>
  <c r="BG108540" i="15"/>
  <c r="BG108541" i="15"/>
  <c r="BG108542" i="15"/>
  <c r="BG108543" i="15"/>
  <c r="BG108544" i="15"/>
  <c r="BG108545" i="15"/>
  <c r="BG108546" i="15"/>
  <c r="BG108547" i="15"/>
  <c r="BG108548" i="15"/>
  <c r="BG108549" i="15"/>
  <c r="BG108550" i="15"/>
  <c r="BG108551" i="15"/>
  <c r="BG108552" i="15"/>
  <c r="BG108553" i="15"/>
  <c r="BG108554" i="15"/>
  <c r="BG108555" i="15"/>
  <c r="BG108556" i="15"/>
  <c r="BG108557" i="15"/>
  <c r="BG108558" i="15"/>
  <c r="BG108559" i="15"/>
  <c r="BG108560" i="15"/>
  <c r="BG108561" i="15"/>
  <c r="BG108562" i="15"/>
  <c r="BG108563" i="15"/>
  <c r="BG108564" i="15"/>
  <c r="BG108565" i="15"/>
  <c r="BG108566" i="15"/>
  <c r="BG108567" i="15"/>
  <c r="BG108568" i="15"/>
  <c r="BG108569" i="15"/>
  <c r="BG108570" i="15"/>
  <c r="BG108571" i="15"/>
  <c r="BG108572" i="15"/>
  <c r="BG108573" i="15"/>
  <c r="BG108574" i="15"/>
  <c r="BG108575" i="15"/>
  <c r="BG108576" i="15"/>
  <c r="BG108577" i="15"/>
  <c r="BG108578" i="15"/>
  <c r="BG108579" i="15"/>
  <c r="BG108580" i="15"/>
  <c r="BG108581" i="15"/>
  <c r="BG108582" i="15"/>
  <c r="BG108583" i="15"/>
  <c r="BG108584" i="15"/>
  <c r="BG108585" i="15"/>
  <c r="BG108586" i="15"/>
  <c r="BG108587" i="15"/>
  <c r="BG108588" i="15"/>
  <c r="BG108589" i="15"/>
  <c r="BG108590" i="15"/>
  <c r="BG108591" i="15"/>
  <c r="BG108592" i="15"/>
  <c r="BG108593" i="15"/>
  <c r="BG108594" i="15"/>
  <c r="BG108595" i="15"/>
  <c r="BG108596" i="15"/>
  <c r="BG108597" i="15"/>
  <c r="BG108598" i="15"/>
  <c r="BG108599" i="15"/>
  <c r="BG108600" i="15"/>
  <c r="BG108601" i="15"/>
  <c r="BG108602" i="15"/>
  <c r="BG108603" i="15"/>
  <c r="BG108604" i="15"/>
  <c r="BG108605" i="15"/>
  <c r="BG108606" i="15"/>
  <c r="BG108607" i="15"/>
  <c r="BG108608" i="15"/>
  <c r="BG108609" i="15"/>
  <c r="BG108610" i="15"/>
  <c r="BG108611" i="15"/>
  <c r="BG108612" i="15"/>
  <c r="BG108613" i="15"/>
  <c r="BG108614" i="15"/>
  <c r="BG108615" i="15"/>
  <c r="BG108616" i="15"/>
  <c r="BG108617" i="15"/>
  <c r="BG108618" i="15"/>
  <c r="BG108619" i="15"/>
  <c r="BG108620" i="15"/>
  <c r="BG108621" i="15"/>
  <c r="BG108622" i="15"/>
  <c r="BG108623" i="15"/>
  <c r="BG108624" i="15"/>
  <c r="BG108625" i="15"/>
  <c r="BG108626" i="15"/>
  <c r="BG108627" i="15"/>
  <c r="BG108628" i="15"/>
  <c r="BG108629" i="15"/>
  <c r="BG108630" i="15"/>
  <c r="BG108631" i="15"/>
  <c r="BG108632" i="15"/>
  <c r="BG108633" i="15"/>
  <c r="BG108634" i="15"/>
  <c r="BG108635" i="15"/>
  <c r="BG108636" i="15"/>
  <c r="BG108637" i="15"/>
  <c r="BG108638" i="15"/>
  <c r="BG108639" i="15"/>
  <c r="BG108640" i="15"/>
  <c r="BG108641" i="15"/>
  <c r="BG108642" i="15"/>
  <c r="BG108643" i="15"/>
  <c r="BG108644" i="15"/>
  <c r="BG108645" i="15"/>
  <c r="BG108646" i="15"/>
  <c r="BG108647" i="15"/>
  <c r="BG108648" i="15"/>
  <c r="BG108649" i="15"/>
  <c r="BG108650" i="15"/>
  <c r="BG108651" i="15"/>
  <c r="BG108652" i="15"/>
  <c r="BG108653" i="15"/>
  <c r="BG108654" i="15"/>
  <c r="BG108655" i="15"/>
  <c r="BG108656" i="15"/>
  <c r="BG108657" i="15"/>
  <c r="BG108658" i="15"/>
  <c r="BG108659" i="15"/>
  <c r="BG108660" i="15"/>
  <c r="BG108661" i="15"/>
  <c r="BG108662" i="15"/>
  <c r="BG108663" i="15"/>
  <c r="BG108664" i="15"/>
  <c r="BG108665" i="15"/>
  <c r="BG108666" i="15"/>
  <c r="BG108667" i="15"/>
  <c r="BG108668" i="15"/>
  <c r="BG108669" i="15"/>
  <c r="BG108670" i="15"/>
  <c r="BG108671" i="15"/>
  <c r="BG108672" i="15"/>
  <c r="BG108673" i="15"/>
  <c r="BG108674" i="15"/>
  <c r="BG108675" i="15"/>
  <c r="BG108676" i="15"/>
  <c r="BG108677" i="15"/>
  <c r="BG108678" i="15"/>
  <c r="BG108679" i="15"/>
  <c r="BG108680" i="15"/>
  <c r="BG108681" i="15"/>
  <c r="BG108682" i="15"/>
  <c r="BG108683" i="15"/>
  <c r="BG108684" i="15"/>
  <c r="BG108685" i="15"/>
  <c r="BG108686" i="15"/>
  <c r="BG108687" i="15"/>
  <c r="BG108688" i="15"/>
  <c r="BG108689" i="15"/>
  <c r="BG108690" i="15"/>
  <c r="BG108691" i="15"/>
  <c r="BG108692" i="15"/>
  <c r="BG108693" i="15"/>
  <c r="BG108694" i="15"/>
  <c r="BG108695" i="15"/>
  <c r="BG108696" i="15"/>
  <c r="BG108697" i="15"/>
  <c r="BG108698" i="15"/>
  <c r="BG108699" i="15"/>
  <c r="BG108700" i="15"/>
  <c r="BG108701" i="15"/>
  <c r="BG108702" i="15"/>
  <c r="BG108703" i="15"/>
  <c r="BG108704" i="15"/>
  <c r="BG108705" i="15"/>
  <c r="BG108706" i="15"/>
  <c r="BG108707" i="15"/>
  <c r="BG108708" i="15"/>
  <c r="BG108709" i="15"/>
  <c r="BG108710" i="15"/>
  <c r="BG108711" i="15"/>
  <c r="BG108712" i="15"/>
  <c r="BG108713" i="15"/>
  <c r="BG108714" i="15"/>
  <c r="BG108715" i="15"/>
  <c r="BG108716" i="15"/>
  <c r="BG108717" i="15"/>
  <c r="BG108718" i="15"/>
  <c r="BG108719" i="15"/>
  <c r="BG108720" i="15"/>
  <c r="BG108721" i="15"/>
  <c r="BG108722" i="15"/>
  <c r="BG108723" i="15"/>
  <c r="BG108724" i="15"/>
  <c r="BG108725" i="15"/>
  <c r="BG108726" i="15"/>
  <c r="BG108727" i="15"/>
  <c r="BG108728" i="15"/>
  <c r="BG108729" i="15"/>
  <c r="BG108730" i="15"/>
  <c r="BG108731" i="15"/>
  <c r="BG108732" i="15"/>
  <c r="BG108733" i="15"/>
  <c r="BG108734" i="15"/>
  <c r="BG108735" i="15"/>
  <c r="BG108736" i="15"/>
  <c r="BG108737" i="15"/>
  <c r="BG108738" i="15"/>
  <c r="BG108739" i="15"/>
  <c r="BG108740" i="15"/>
  <c r="BG108741" i="15"/>
  <c r="BG108742" i="15"/>
  <c r="BG108743" i="15"/>
  <c r="BG108744" i="15"/>
  <c r="BG108745" i="15"/>
  <c r="BG108746" i="15"/>
  <c r="BG108747" i="15"/>
  <c r="BG108748" i="15"/>
  <c r="BG108749" i="15"/>
  <c r="BG108750" i="15"/>
  <c r="BG108751" i="15"/>
  <c r="BG108752" i="15"/>
  <c r="BG108753" i="15"/>
  <c r="BG108754" i="15"/>
  <c r="BG108755" i="15"/>
  <c r="BG108756" i="15"/>
  <c r="BG108757" i="15"/>
  <c r="BG108758" i="15"/>
  <c r="BG108759" i="15"/>
  <c r="BG108760" i="15"/>
  <c r="BG108761" i="15"/>
  <c r="BG108762" i="15"/>
  <c r="BG108763" i="15"/>
  <c r="BG108764" i="15"/>
  <c r="BG108765" i="15"/>
  <c r="BG108766" i="15"/>
  <c r="BG108767" i="15"/>
  <c r="BG108768" i="15"/>
  <c r="BG108769" i="15"/>
  <c r="BG108770" i="15"/>
  <c r="BG108771" i="15"/>
  <c r="BG108772" i="15"/>
  <c r="BG108773" i="15"/>
  <c r="BG108774" i="15"/>
  <c r="BG108775" i="15"/>
  <c r="BG108776" i="15"/>
  <c r="BG108777" i="15"/>
  <c r="BG108778" i="15"/>
  <c r="BG108779" i="15"/>
  <c r="BG108780" i="15"/>
  <c r="BG108781" i="15"/>
  <c r="BG108782" i="15"/>
  <c r="BG108783" i="15"/>
  <c r="BG108784" i="15"/>
  <c r="BG108785" i="15"/>
  <c r="BG108786" i="15"/>
  <c r="BG108787" i="15"/>
  <c r="BG108788" i="15"/>
  <c r="BG108789" i="15"/>
  <c r="BG108790" i="15"/>
  <c r="BG108791" i="15"/>
  <c r="BG108792" i="15"/>
  <c r="BG108793" i="15"/>
  <c r="BG108794" i="15"/>
  <c r="BG108795" i="15"/>
  <c r="BG108796" i="15"/>
  <c r="BG108797" i="15"/>
  <c r="BG108798" i="15"/>
  <c r="BG108799" i="15"/>
  <c r="BG108800" i="15"/>
  <c r="BG108801" i="15"/>
  <c r="BG108802" i="15"/>
  <c r="BG108803" i="15"/>
  <c r="BG108804" i="15"/>
  <c r="BG108805" i="15"/>
  <c r="BG108806" i="15"/>
  <c r="BG108807" i="15"/>
  <c r="BG108808" i="15"/>
  <c r="BG108809" i="15"/>
  <c r="BG108810" i="15"/>
  <c r="BG108811" i="15"/>
  <c r="BG108812" i="15"/>
  <c r="BG108813" i="15"/>
  <c r="BG108814" i="15"/>
  <c r="BG108815" i="15"/>
  <c r="BG108816" i="15"/>
  <c r="BG108817" i="15"/>
  <c r="BG108818" i="15"/>
  <c r="BG108819" i="15"/>
  <c r="BG108820" i="15"/>
  <c r="BG108821" i="15"/>
  <c r="BG108822" i="15"/>
  <c r="BG108823" i="15"/>
  <c r="BG108824" i="15"/>
  <c r="BG108825" i="15"/>
  <c r="BG108826" i="15"/>
  <c r="BG108827" i="15"/>
  <c r="BG108828" i="15"/>
  <c r="BG108829" i="15"/>
  <c r="BG108830" i="15"/>
  <c r="BG108831" i="15"/>
  <c r="BG108832" i="15"/>
  <c r="BG108833" i="15"/>
  <c r="BG108834" i="15"/>
  <c r="BG108835" i="15"/>
  <c r="BG108836" i="15"/>
  <c r="BG108837" i="15"/>
  <c r="BG108838" i="15"/>
  <c r="BG108839" i="15"/>
  <c r="BG108840" i="15"/>
  <c r="BG108841" i="15"/>
  <c r="BG108842" i="15"/>
  <c r="BG108843" i="15"/>
  <c r="BG108844" i="15"/>
  <c r="BG108845" i="15"/>
  <c r="BG108846" i="15"/>
  <c r="BG108847" i="15"/>
  <c r="BG108848" i="15"/>
  <c r="BG108849" i="15"/>
  <c r="BG108850" i="15"/>
  <c r="BG108851" i="15"/>
  <c r="BG108852" i="15"/>
  <c r="BG108853" i="15"/>
  <c r="BG108854" i="15"/>
  <c r="BG108855" i="15"/>
  <c r="BG108856" i="15"/>
  <c r="BG108857" i="15"/>
  <c r="BG108858" i="15"/>
  <c r="BG108859" i="15"/>
  <c r="BG108860" i="15"/>
  <c r="BG108861" i="15"/>
  <c r="BG108862" i="15"/>
  <c r="BG108863" i="15"/>
  <c r="BG108864" i="15"/>
  <c r="BG108865" i="15"/>
  <c r="BG108866" i="15"/>
  <c r="BG108867" i="15"/>
  <c r="BG108868" i="15"/>
  <c r="BG108869" i="15"/>
  <c r="BG108870" i="15"/>
  <c r="BG108871" i="15"/>
  <c r="BG108872" i="15"/>
  <c r="BG108873" i="15"/>
  <c r="BG108874" i="15"/>
  <c r="BG108875" i="15"/>
  <c r="BG108876" i="15"/>
  <c r="BG108877" i="15"/>
  <c r="BG108878" i="15"/>
  <c r="BG108879" i="15"/>
  <c r="BG108880" i="15"/>
  <c r="BG108881" i="15"/>
  <c r="BG108882" i="15"/>
  <c r="BG108883" i="15"/>
  <c r="BG108884" i="15"/>
  <c r="BG108885" i="15"/>
  <c r="BG108886" i="15"/>
  <c r="BG108887" i="15"/>
  <c r="BG108888" i="15"/>
  <c r="BG108889" i="15"/>
  <c r="BG108890" i="15"/>
  <c r="BG108891" i="15"/>
  <c r="BG108892" i="15"/>
  <c r="BG108893" i="15"/>
  <c r="BG108894" i="15"/>
  <c r="BG108895" i="15"/>
  <c r="BG108896" i="15"/>
  <c r="BG108897" i="15"/>
  <c r="BG108898" i="15"/>
  <c r="BG108899" i="15"/>
  <c r="BG108900" i="15"/>
  <c r="BG108901" i="15"/>
  <c r="BG108902" i="15"/>
  <c r="BG108903" i="15"/>
  <c r="BG108904" i="15"/>
  <c r="BG108905" i="15"/>
  <c r="BG108906" i="15"/>
  <c r="BG108907" i="15"/>
  <c r="BG108908" i="15"/>
  <c r="BG108909" i="15"/>
  <c r="BG108910" i="15"/>
  <c r="BG108911" i="15"/>
  <c r="BG108912" i="15"/>
  <c r="BG108913" i="15"/>
  <c r="BG108914" i="15"/>
  <c r="BG108915" i="15"/>
  <c r="BG108916" i="15"/>
  <c r="BG108917" i="15"/>
  <c r="BG108918" i="15"/>
  <c r="BG108919" i="15"/>
  <c r="BG108920" i="15"/>
  <c r="BG108921" i="15"/>
  <c r="BG108922" i="15"/>
  <c r="BG108923" i="15"/>
  <c r="BG108924" i="15"/>
  <c r="BG108925" i="15"/>
  <c r="BG108926" i="15"/>
  <c r="BG108927" i="15"/>
  <c r="BG108928" i="15"/>
  <c r="BG108929" i="15"/>
  <c r="BG108930" i="15"/>
  <c r="BG108931" i="15"/>
  <c r="BG108932" i="15"/>
  <c r="BG108933" i="15"/>
  <c r="BG108934" i="15"/>
  <c r="BG108935" i="15"/>
  <c r="BG108936" i="15"/>
  <c r="BG108937" i="15"/>
  <c r="BG108938" i="15"/>
  <c r="BG108939" i="15"/>
  <c r="BG108940" i="15"/>
  <c r="BG108941" i="15"/>
  <c r="BG108942" i="15"/>
  <c r="BG108943" i="15"/>
  <c r="BG108944" i="15"/>
  <c r="BG108945" i="15"/>
  <c r="BG108946" i="15"/>
  <c r="BG108947" i="15"/>
  <c r="BG108948" i="15"/>
  <c r="BG108949" i="15"/>
  <c r="BG108950" i="15"/>
  <c r="BG108951" i="15"/>
  <c r="BG108952" i="15"/>
  <c r="BG108953" i="15"/>
  <c r="BG108954" i="15"/>
  <c r="BG108955" i="15"/>
  <c r="BG108956" i="15"/>
  <c r="BG108957" i="15"/>
  <c r="BG108958" i="15"/>
  <c r="BG108959" i="15"/>
  <c r="BG108960" i="15"/>
  <c r="BG108961" i="15"/>
  <c r="BG108962" i="15"/>
  <c r="BG108963" i="15"/>
  <c r="BG108964" i="15"/>
  <c r="BG108965" i="15"/>
  <c r="BG108966" i="15"/>
  <c r="BG108967" i="15"/>
  <c r="BG108968" i="15"/>
  <c r="BG108969" i="15"/>
  <c r="BG108970" i="15"/>
  <c r="BG108971" i="15"/>
  <c r="BG108972" i="15"/>
  <c r="BG108973" i="15"/>
  <c r="BG108974" i="15"/>
  <c r="BG108975" i="15"/>
  <c r="BG108976" i="15"/>
  <c r="BG108977" i="15"/>
  <c r="BG108978" i="15"/>
  <c r="BG108979" i="15"/>
  <c r="BG108980" i="15"/>
  <c r="BG108981" i="15"/>
  <c r="BG108982" i="15"/>
  <c r="BG108983" i="15"/>
  <c r="BG108984" i="15"/>
  <c r="BG108985" i="15"/>
  <c r="BG108986" i="15"/>
  <c r="BG108987" i="15"/>
  <c r="BG108988" i="15"/>
  <c r="BG108989" i="15"/>
  <c r="BG108990" i="15"/>
  <c r="BG108991" i="15"/>
  <c r="BG108992" i="15"/>
  <c r="BG108993" i="15"/>
  <c r="BG108994" i="15"/>
  <c r="BG108995" i="15"/>
  <c r="BG108996" i="15"/>
  <c r="BG108997" i="15"/>
  <c r="BG108998" i="15"/>
  <c r="BG108999" i="15"/>
  <c r="BG109000" i="15"/>
  <c r="BG109001" i="15"/>
  <c r="BG109002" i="15"/>
  <c r="BG109003" i="15"/>
  <c r="BG109004" i="15"/>
  <c r="BG109005" i="15"/>
  <c r="BG109006" i="15"/>
  <c r="BG109007" i="15"/>
  <c r="BG109008" i="15"/>
  <c r="BG109009" i="15"/>
  <c r="BG109010" i="15"/>
  <c r="BG109011" i="15"/>
  <c r="BG109012" i="15"/>
  <c r="BG109013" i="15"/>
  <c r="BG109014" i="15"/>
  <c r="BG109015" i="15"/>
  <c r="BG109016" i="15"/>
  <c r="BG109017" i="15"/>
  <c r="BG109018" i="15"/>
  <c r="BG109019" i="15"/>
  <c r="BG109020" i="15"/>
  <c r="BG109021" i="15"/>
  <c r="BG109022" i="15"/>
  <c r="BG109023" i="15"/>
  <c r="BG109024" i="15"/>
  <c r="BG109025" i="15"/>
  <c r="BG109026" i="15"/>
  <c r="BG109027" i="15"/>
  <c r="BG109028" i="15"/>
  <c r="BG109029" i="15"/>
  <c r="BG109030" i="15"/>
  <c r="BG109031" i="15"/>
  <c r="BG109032" i="15"/>
  <c r="BG109033" i="15"/>
  <c r="BG109034" i="15"/>
  <c r="BG109035" i="15"/>
  <c r="BG109036" i="15"/>
  <c r="BG109037" i="15"/>
  <c r="BG109038" i="15"/>
  <c r="BG109039" i="15"/>
  <c r="BG109040" i="15"/>
  <c r="BG109041" i="15"/>
  <c r="BG109042" i="15"/>
  <c r="BG109043" i="15"/>
  <c r="BG109044" i="15"/>
  <c r="BG109045" i="15"/>
  <c r="BG109046" i="15"/>
  <c r="BG109047" i="15"/>
  <c r="BG109048" i="15"/>
  <c r="BG109049" i="15"/>
  <c r="BG109050" i="15"/>
  <c r="BG109051" i="15"/>
  <c r="BG109052" i="15"/>
  <c r="BG109053" i="15"/>
  <c r="BG109054" i="15"/>
  <c r="BG109055" i="15"/>
  <c r="BG109056" i="15"/>
  <c r="BG109057" i="15"/>
  <c r="BG109058" i="15"/>
  <c r="BG109059" i="15"/>
  <c r="BG109060" i="15"/>
  <c r="BG109061" i="15"/>
  <c r="BG109062" i="15"/>
  <c r="BG109063" i="15"/>
  <c r="BG109064" i="15"/>
  <c r="BG109065" i="15"/>
  <c r="BG109066" i="15"/>
  <c r="BG109067" i="15"/>
  <c r="BG109068" i="15"/>
  <c r="BG109069" i="15"/>
  <c r="BG109070" i="15"/>
  <c r="BG109071" i="15"/>
  <c r="BG109072" i="15"/>
  <c r="BG109073" i="15"/>
  <c r="BG109074" i="15"/>
  <c r="BG109075" i="15"/>
  <c r="BG109076" i="15"/>
  <c r="BG109077" i="15"/>
  <c r="BG109078" i="15"/>
  <c r="BG109079" i="15"/>
  <c r="BG109080" i="15"/>
  <c r="BG109081" i="15"/>
  <c r="BG109082" i="15"/>
  <c r="BG109083" i="15"/>
  <c r="BG109084" i="15"/>
  <c r="BG109085" i="15"/>
  <c r="BG109086" i="15"/>
  <c r="BG109087" i="15"/>
  <c r="BG109088" i="15"/>
  <c r="BG109089" i="15"/>
  <c r="BG109090" i="15"/>
  <c r="BG109091" i="15"/>
  <c r="BG109092" i="15"/>
  <c r="BG109093" i="15"/>
  <c r="BG109094" i="15"/>
  <c r="BG109095" i="15"/>
  <c r="BG109096" i="15"/>
  <c r="BG109097" i="15"/>
  <c r="BG109098" i="15"/>
  <c r="BG109099" i="15"/>
  <c r="BG109100" i="15"/>
  <c r="BG109101" i="15"/>
  <c r="BG109102" i="15"/>
  <c r="BG109103" i="15"/>
  <c r="BG109104" i="15"/>
  <c r="BG109105" i="15"/>
  <c r="BG109106" i="15"/>
  <c r="BG109107" i="15"/>
  <c r="BG109108" i="15"/>
  <c r="BG109109" i="15"/>
  <c r="BG109110" i="15"/>
  <c r="BG109111" i="15"/>
  <c r="BG109112" i="15"/>
  <c r="BG109113" i="15"/>
  <c r="BG109114" i="15"/>
  <c r="BG109115" i="15"/>
  <c r="BG109116" i="15"/>
  <c r="BG109117" i="15"/>
  <c r="BG109118" i="15"/>
  <c r="BG109119" i="15"/>
  <c r="BG109120" i="15"/>
  <c r="BG109121" i="15"/>
  <c r="BG109122" i="15"/>
  <c r="BG109123" i="15"/>
  <c r="BG109124" i="15"/>
  <c r="BG109125" i="15"/>
  <c r="BG109126" i="15"/>
  <c r="BG109127" i="15"/>
  <c r="BG109128" i="15"/>
  <c r="BG109129" i="15"/>
  <c r="BG109130" i="15"/>
  <c r="BG109131" i="15"/>
  <c r="BG109132" i="15"/>
  <c r="BG109133" i="15"/>
  <c r="BG109134" i="15"/>
  <c r="BG109135" i="15"/>
  <c r="BG109136" i="15"/>
  <c r="BG109137" i="15"/>
  <c r="BG109138" i="15"/>
  <c r="BG109139" i="15"/>
  <c r="BG109140" i="15"/>
  <c r="BG109141" i="15"/>
  <c r="BG109142" i="15"/>
  <c r="BG109143" i="15"/>
  <c r="BG109144" i="15"/>
  <c r="BG109145" i="15"/>
  <c r="BG109146" i="15"/>
  <c r="BG109147" i="15"/>
  <c r="BG109148" i="15"/>
  <c r="BG109149" i="15"/>
  <c r="BG109150" i="15"/>
  <c r="BG109151" i="15"/>
  <c r="BG109152" i="15"/>
  <c r="BG109153" i="15"/>
  <c r="BG109154" i="15"/>
  <c r="BG109155" i="15"/>
  <c r="BG109156" i="15"/>
  <c r="BG109157" i="15"/>
  <c r="BG109158" i="15"/>
  <c r="BG109159" i="15"/>
  <c r="BG109160" i="15"/>
  <c r="BG109161" i="15"/>
  <c r="BG109162" i="15"/>
  <c r="BG109163" i="15"/>
  <c r="BG109164" i="15"/>
  <c r="BG109165" i="15"/>
  <c r="BG109166" i="15"/>
  <c r="BG109167" i="15"/>
  <c r="BG109168" i="15"/>
  <c r="BG109169" i="15"/>
  <c r="BG109170" i="15"/>
  <c r="BG109171" i="15"/>
  <c r="BG109172" i="15"/>
  <c r="BG109173" i="15"/>
  <c r="BG109174" i="15"/>
  <c r="BG109175" i="15"/>
  <c r="BG109176" i="15"/>
  <c r="BG109177" i="15"/>
  <c r="BG109178" i="15"/>
  <c r="BG109179" i="15"/>
  <c r="BG109180" i="15"/>
  <c r="BG109181" i="15"/>
  <c r="BG109182" i="15"/>
  <c r="BG109183" i="15"/>
  <c r="BG109184" i="15"/>
  <c r="BG109185" i="15"/>
  <c r="BG109186" i="15"/>
  <c r="BG109187" i="15"/>
  <c r="BG109188" i="15"/>
  <c r="BG109189" i="15"/>
  <c r="BG109190" i="15"/>
  <c r="BG109191" i="15"/>
  <c r="BG109192" i="15"/>
  <c r="BG109193" i="15"/>
  <c r="BG109194" i="15"/>
  <c r="BG109195" i="15"/>
  <c r="BG109196" i="15"/>
  <c r="BG109197" i="15"/>
  <c r="BG109198" i="15"/>
  <c r="BG109199" i="15"/>
  <c r="BG109200" i="15"/>
  <c r="BG109201" i="15"/>
  <c r="BG109202" i="15"/>
  <c r="BG109203" i="15"/>
  <c r="BG109204" i="15"/>
  <c r="BG109205" i="15"/>
  <c r="BG109206" i="15"/>
  <c r="BG109207" i="15"/>
  <c r="BG109208" i="15"/>
  <c r="BG109209" i="15"/>
  <c r="BG109210" i="15"/>
  <c r="BG109211" i="15"/>
  <c r="BG109212" i="15"/>
  <c r="BG109213" i="15"/>
  <c r="BG109214" i="15"/>
  <c r="BG109215" i="15"/>
  <c r="BG109216" i="15"/>
  <c r="BG109217" i="15"/>
  <c r="BG109218" i="15"/>
  <c r="BG109219" i="15"/>
  <c r="BG109220" i="15"/>
  <c r="BG109221" i="15"/>
  <c r="BG109222" i="15"/>
  <c r="BG109223" i="15"/>
  <c r="BG109224" i="15"/>
  <c r="BG109225" i="15"/>
  <c r="BG109226" i="15"/>
  <c r="BG109227" i="15"/>
  <c r="BG109228" i="15"/>
  <c r="BG109229" i="15"/>
  <c r="BG109230" i="15"/>
  <c r="BG109231" i="15"/>
  <c r="BG109232" i="15"/>
  <c r="BG109233" i="15"/>
  <c r="BG109234" i="15"/>
  <c r="BG109235" i="15"/>
  <c r="BG109236" i="15"/>
  <c r="BG109237" i="15"/>
  <c r="BG109238" i="15"/>
  <c r="BG109239" i="15"/>
  <c r="BG109240" i="15"/>
  <c r="BG109241" i="15"/>
  <c r="BG109242" i="15"/>
  <c r="BG109243" i="15"/>
  <c r="BG109244" i="15"/>
  <c r="BG109245" i="15"/>
  <c r="BG109246" i="15"/>
  <c r="BG109247" i="15"/>
  <c r="BG109248" i="15"/>
  <c r="BG109249" i="15"/>
  <c r="BG109250" i="15"/>
  <c r="BG109251" i="15"/>
  <c r="BG109252" i="15"/>
  <c r="BG109253" i="15"/>
  <c r="BG109254" i="15"/>
  <c r="BG109255" i="15"/>
  <c r="BG109256" i="15"/>
  <c r="BG109257" i="15"/>
  <c r="BG109258" i="15"/>
  <c r="BG109259" i="15"/>
  <c r="BG109260" i="15"/>
  <c r="BG109261" i="15"/>
  <c r="BG109262" i="15"/>
  <c r="BG109263" i="15"/>
  <c r="BG109264" i="15"/>
  <c r="BG109265" i="15"/>
  <c r="BG109266" i="15"/>
  <c r="BG109267" i="15"/>
  <c r="BG109268" i="15"/>
  <c r="BG109269" i="15"/>
  <c r="BG109270" i="15"/>
  <c r="BG109271" i="15"/>
  <c r="BG109272" i="15"/>
  <c r="BG109273" i="15"/>
  <c r="BG109274" i="15"/>
  <c r="BG109275" i="15"/>
  <c r="BG109276" i="15"/>
  <c r="BG109277" i="15"/>
  <c r="BG109278" i="15"/>
  <c r="BG109279" i="15"/>
  <c r="BG109280" i="15"/>
  <c r="BG109281" i="15"/>
  <c r="BG109282" i="15"/>
  <c r="BG109283" i="15"/>
  <c r="BG109284" i="15"/>
  <c r="BG109285" i="15"/>
  <c r="BG109286" i="15"/>
  <c r="BG109287" i="15"/>
  <c r="BG109288" i="15"/>
  <c r="BG109289" i="15"/>
  <c r="BG109290" i="15"/>
  <c r="BG109291" i="15"/>
  <c r="BG109292" i="15"/>
  <c r="BG109293" i="15"/>
  <c r="BG109294" i="15"/>
  <c r="BG109295" i="15"/>
  <c r="BG109296" i="15"/>
  <c r="BG109297" i="15"/>
  <c r="BG109298" i="15"/>
  <c r="BG109299" i="15"/>
  <c r="BG109300" i="15"/>
  <c r="BG109301" i="15"/>
  <c r="BG109302" i="15"/>
  <c r="BG109303" i="15"/>
  <c r="BG109304" i="15"/>
  <c r="BG109305" i="15"/>
  <c r="BG109306" i="15"/>
  <c r="BG109307" i="15"/>
  <c r="BG109308" i="15"/>
  <c r="BG109309" i="15"/>
  <c r="BG109310" i="15"/>
  <c r="BG109311" i="15"/>
  <c r="BG109312" i="15"/>
  <c r="BG109313" i="15"/>
  <c r="BG109314" i="15"/>
  <c r="BG109315" i="15"/>
  <c r="BG109316" i="15"/>
  <c r="BG109317" i="15"/>
  <c r="BG109318" i="15"/>
  <c r="BG109319" i="15"/>
  <c r="BG109320" i="15"/>
  <c r="BG109321" i="15"/>
  <c r="BG109322" i="15"/>
  <c r="BG109323" i="15"/>
  <c r="BG109324" i="15"/>
  <c r="BG109325" i="15"/>
  <c r="BG109326" i="15"/>
  <c r="BG109327" i="15"/>
  <c r="BG109328" i="15"/>
  <c r="BG109329" i="15"/>
  <c r="BG109330" i="15"/>
  <c r="BG109331" i="15"/>
  <c r="BG109332" i="15"/>
  <c r="BG109333" i="15"/>
  <c r="BG109334" i="15"/>
  <c r="BG109335" i="15"/>
  <c r="BG109336" i="15"/>
  <c r="BG109337" i="15"/>
  <c r="BG109338" i="15"/>
  <c r="BG109339" i="15"/>
  <c r="BG109340" i="15"/>
  <c r="BG109341" i="15"/>
  <c r="BG109342" i="15"/>
  <c r="BG109343" i="15"/>
  <c r="BG109344" i="15"/>
  <c r="BG109345" i="15"/>
  <c r="BG109346" i="15"/>
  <c r="BG109347" i="15"/>
  <c r="BG109348" i="15"/>
  <c r="BG109349" i="15"/>
  <c r="BG109350" i="15"/>
  <c r="BG109351" i="15"/>
  <c r="BG109352" i="15"/>
  <c r="BG109353" i="15"/>
  <c r="BG109354" i="15"/>
  <c r="BG109355" i="15"/>
  <c r="BG109356" i="15"/>
  <c r="BG109357" i="15"/>
  <c r="BG109358" i="15"/>
  <c r="BG109359" i="15"/>
  <c r="BG109360" i="15"/>
  <c r="BG109361" i="15"/>
  <c r="BG109362" i="15"/>
  <c r="BG109363" i="15"/>
  <c r="BG109364" i="15"/>
  <c r="BG109365" i="15"/>
  <c r="BG109366" i="15"/>
  <c r="BG109367" i="15"/>
  <c r="BG109368" i="15"/>
  <c r="BG109369" i="15"/>
  <c r="BG109370" i="15"/>
  <c r="BG109371" i="15"/>
  <c r="BG109372" i="15"/>
  <c r="BG109373" i="15"/>
  <c r="BG109374" i="15"/>
  <c r="BG109375" i="15"/>
  <c r="BG109376" i="15"/>
  <c r="BG109377" i="15"/>
  <c r="BG109378" i="15"/>
  <c r="BG109379" i="15"/>
  <c r="BG109380" i="15"/>
  <c r="BG109381" i="15"/>
  <c r="BG109382" i="15"/>
  <c r="BG109383" i="15"/>
  <c r="BG109384" i="15"/>
  <c r="BG109385" i="15"/>
  <c r="BG109386" i="15"/>
  <c r="BG109387" i="15"/>
  <c r="BG109388" i="15"/>
  <c r="BG109389" i="15"/>
  <c r="BG109390" i="15"/>
  <c r="BG109391" i="15"/>
  <c r="BG109392" i="15"/>
  <c r="BG109393" i="15"/>
  <c r="BG109394" i="15"/>
  <c r="BG109395" i="15"/>
  <c r="BG109396" i="15"/>
  <c r="BG109397" i="15"/>
  <c r="BG109398" i="15"/>
  <c r="BG109399" i="15"/>
  <c r="BG109400" i="15"/>
  <c r="BG109401" i="15"/>
  <c r="BG109402" i="15"/>
  <c r="BG109403" i="15"/>
  <c r="BG109404" i="15"/>
  <c r="BG109405" i="15"/>
  <c r="BG109406" i="15"/>
  <c r="BG109407" i="15"/>
  <c r="BG109408" i="15"/>
  <c r="BG109409" i="15"/>
  <c r="BG109410" i="15"/>
  <c r="BG109411" i="15"/>
  <c r="BG109412" i="15"/>
  <c r="BG109413" i="15"/>
  <c r="BG109414" i="15"/>
  <c r="BG109415" i="15"/>
  <c r="BG109416" i="15"/>
  <c r="BG109417" i="15"/>
  <c r="BG109418" i="15"/>
  <c r="BG109419" i="15"/>
  <c r="BG109420" i="15"/>
  <c r="BG109421" i="15"/>
  <c r="BG109422" i="15"/>
  <c r="BG109423" i="15"/>
  <c r="BG109424" i="15"/>
  <c r="BG109425" i="15"/>
  <c r="BG109426" i="15"/>
  <c r="BG109427" i="15"/>
  <c r="BG109428" i="15"/>
  <c r="BG109429" i="15"/>
  <c r="BG109430" i="15"/>
  <c r="BG109431" i="15"/>
  <c r="BG109432" i="15"/>
  <c r="BG109433" i="15"/>
  <c r="BG109434" i="15"/>
  <c r="BG109435" i="15"/>
  <c r="BG109436" i="15"/>
  <c r="BG109437" i="15"/>
  <c r="BG109438" i="15"/>
  <c r="BG109439" i="15"/>
  <c r="BG109440" i="15"/>
  <c r="BG109441" i="15"/>
  <c r="BG109442" i="15"/>
  <c r="BG109443" i="15"/>
  <c r="BG109444" i="15"/>
  <c r="BG109445" i="15"/>
  <c r="BG109446" i="15"/>
  <c r="BG109447" i="15"/>
  <c r="BG109448" i="15"/>
  <c r="BG109449" i="15"/>
  <c r="BG109450" i="15"/>
  <c r="BG109451" i="15"/>
  <c r="BG109452" i="15"/>
  <c r="BG109453" i="15"/>
  <c r="BG109454" i="15"/>
  <c r="BG109455" i="15"/>
  <c r="BG109456" i="15"/>
  <c r="BG109457" i="15"/>
  <c r="BG109458" i="15"/>
  <c r="BG109459" i="15"/>
  <c r="BG109460" i="15"/>
  <c r="BG109461" i="15"/>
  <c r="BG109462" i="15"/>
  <c r="BG109463" i="15"/>
  <c r="BG109464" i="15"/>
  <c r="BG109465" i="15"/>
  <c r="BG109466" i="15"/>
  <c r="BG109467" i="15"/>
  <c r="BG109468" i="15"/>
  <c r="BG109469" i="15"/>
  <c r="BG109470" i="15"/>
  <c r="BG109471" i="15"/>
  <c r="BG109472" i="15"/>
  <c r="BG109473" i="15"/>
  <c r="BG109474" i="15"/>
  <c r="BG109475" i="15"/>
  <c r="BG109476" i="15"/>
  <c r="BG109477" i="15"/>
  <c r="BG109478" i="15"/>
  <c r="BG109479" i="15"/>
  <c r="BG109480" i="15"/>
  <c r="BG109481" i="15"/>
  <c r="BG109482" i="15"/>
  <c r="BG109483" i="15"/>
  <c r="BG109484" i="15"/>
  <c r="BG109485" i="15"/>
  <c r="BG109486" i="15"/>
  <c r="BG109487" i="15"/>
  <c r="BG109488" i="15"/>
  <c r="BG109489" i="15"/>
  <c r="BG109490" i="15"/>
  <c r="BG109491" i="15"/>
  <c r="BG109492" i="15"/>
  <c r="BG109493" i="15"/>
  <c r="BG109494" i="15"/>
  <c r="BG109495" i="15"/>
  <c r="BG109496" i="15"/>
  <c r="BG109497" i="15"/>
  <c r="BG109498" i="15"/>
  <c r="BG109499" i="15"/>
  <c r="BG109500" i="15"/>
  <c r="BG109501" i="15"/>
  <c r="BG109502" i="15"/>
  <c r="BG109503" i="15"/>
  <c r="BG109504" i="15"/>
  <c r="BG109505" i="15"/>
  <c r="BG109506" i="15"/>
  <c r="BG109507" i="15"/>
  <c r="BG109508" i="15"/>
  <c r="BG109509" i="15"/>
  <c r="BG109510" i="15"/>
  <c r="BG109511" i="15"/>
  <c r="BG109512" i="15"/>
  <c r="BG109513" i="15"/>
  <c r="BG109514" i="15"/>
  <c r="BG109515" i="15"/>
  <c r="BG109516" i="15"/>
  <c r="BG109517" i="15"/>
  <c r="BG109518" i="15"/>
  <c r="BG109519" i="15"/>
  <c r="BG109520" i="15"/>
  <c r="BG109521" i="15"/>
  <c r="BG109522" i="15"/>
  <c r="BG109523" i="15"/>
  <c r="BG109524" i="15"/>
  <c r="BG109525" i="15"/>
  <c r="BG109526" i="15"/>
  <c r="BG109527" i="15"/>
  <c r="BG109528" i="15"/>
  <c r="BG109529" i="15"/>
  <c r="BG109530" i="15"/>
  <c r="BG109531" i="15"/>
  <c r="BG109532" i="15"/>
  <c r="BG109533" i="15"/>
  <c r="BG109534" i="15"/>
  <c r="BG109535" i="15"/>
  <c r="BG109536" i="15"/>
  <c r="BG109537" i="15"/>
  <c r="BG109538" i="15"/>
  <c r="BG109539" i="15"/>
  <c r="BG109540" i="15"/>
  <c r="BG109541" i="15"/>
  <c r="BG109542" i="15"/>
  <c r="BG109543" i="15"/>
  <c r="BG109544" i="15"/>
  <c r="BG109545" i="15"/>
  <c r="BG109546" i="15"/>
  <c r="BG109547" i="15"/>
  <c r="BG109548" i="15"/>
  <c r="BG109549" i="15"/>
  <c r="BG109550" i="15"/>
  <c r="BG109551" i="15"/>
  <c r="BG109552" i="15"/>
  <c r="BG109553" i="15"/>
  <c r="BG109554" i="15"/>
  <c r="BG109555" i="15"/>
  <c r="BG109556" i="15"/>
  <c r="BG109557" i="15"/>
  <c r="BG109558" i="15"/>
  <c r="BG109559" i="15"/>
  <c r="BG109560" i="15"/>
  <c r="BG109561" i="15"/>
  <c r="BG109562" i="15"/>
  <c r="BG109563" i="15"/>
  <c r="BG109564" i="15"/>
  <c r="BG109565" i="15"/>
  <c r="BG109566" i="15"/>
  <c r="BG109567" i="15"/>
  <c r="BG109568" i="15"/>
  <c r="BG109569" i="15"/>
  <c r="BG109570" i="15"/>
  <c r="BG109571" i="15"/>
  <c r="BG109572" i="15"/>
  <c r="BG109573" i="15"/>
  <c r="BG109574" i="15"/>
  <c r="BG109575" i="15"/>
  <c r="BG109576" i="15"/>
  <c r="BG109577" i="15"/>
  <c r="BG109578" i="15"/>
  <c r="BG109579" i="15"/>
  <c r="BG109580" i="15"/>
  <c r="BG109581" i="15"/>
  <c r="BG109582" i="15"/>
  <c r="BG109583" i="15"/>
  <c r="BG109584" i="15"/>
  <c r="BG109585" i="15"/>
  <c r="BG109586" i="15"/>
  <c r="BG109587" i="15"/>
  <c r="BG109588" i="15"/>
  <c r="BG109589" i="15"/>
  <c r="BG109590" i="15"/>
  <c r="BG109591" i="15"/>
  <c r="BG109592" i="15"/>
  <c r="BG109593" i="15"/>
  <c r="BG109594" i="15"/>
  <c r="BG109595" i="15"/>
  <c r="BG109596" i="15"/>
  <c r="BG109597" i="15"/>
  <c r="BG109598" i="15"/>
  <c r="BG109599" i="15"/>
  <c r="BG109600" i="15"/>
  <c r="BG109601" i="15"/>
  <c r="BG109602" i="15"/>
  <c r="BG109603" i="15"/>
  <c r="BG109604" i="15"/>
  <c r="BG109605" i="15"/>
  <c r="BG109606" i="15"/>
  <c r="BG109607" i="15"/>
  <c r="BG109608" i="15"/>
  <c r="BG109609" i="15"/>
  <c r="BG109610" i="15"/>
  <c r="BG109611" i="15"/>
  <c r="BG109612" i="15"/>
  <c r="BG109613" i="15"/>
  <c r="BG109614" i="15"/>
  <c r="BG109615" i="15"/>
  <c r="BG109616" i="15"/>
  <c r="BG109617" i="15"/>
  <c r="BG109618" i="15"/>
  <c r="BG109619" i="15"/>
  <c r="BG109620" i="15"/>
  <c r="BG109621" i="15"/>
  <c r="BG109622" i="15"/>
  <c r="BG109623" i="15"/>
  <c r="BG109624" i="15"/>
  <c r="BG109625" i="15"/>
  <c r="BG109626" i="15"/>
  <c r="BG109627" i="15"/>
  <c r="BG109628" i="15"/>
  <c r="BG109629" i="15"/>
  <c r="BG109630" i="15"/>
  <c r="BG109631" i="15"/>
  <c r="BG109632" i="15"/>
  <c r="BG109633" i="15"/>
  <c r="BG109634" i="15"/>
  <c r="BG109635" i="15"/>
  <c r="BG109636" i="15"/>
  <c r="BG109637" i="15"/>
  <c r="BG109638" i="15"/>
  <c r="BG109639" i="15"/>
  <c r="BG109640" i="15"/>
  <c r="BG109641" i="15"/>
  <c r="BG109642" i="15"/>
  <c r="BG109643" i="15"/>
  <c r="BG109644" i="15"/>
  <c r="BG109645" i="15"/>
  <c r="BG109646" i="15"/>
  <c r="BG109647" i="15"/>
  <c r="BG109648" i="15"/>
  <c r="BG109649" i="15"/>
  <c r="BG109650" i="15"/>
  <c r="BG109651" i="15"/>
  <c r="BG109652" i="15"/>
  <c r="BG109653" i="15"/>
  <c r="BG109654" i="15"/>
  <c r="BG109655" i="15"/>
  <c r="BG109656" i="15"/>
  <c r="BG109657" i="15"/>
  <c r="BG109658" i="15"/>
  <c r="BG109659" i="15"/>
  <c r="BG109660" i="15"/>
  <c r="BG109661" i="15"/>
  <c r="BG109662" i="15"/>
  <c r="BG109663" i="15"/>
  <c r="BG109664" i="15"/>
  <c r="BG109665" i="15"/>
  <c r="BG109666" i="15"/>
  <c r="BG109667" i="15"/>
  <c r="BG109668" i="15"/>
  <c r="BG109669" i="15"/>
  <c r="BG109670" i="15"/>
  <c r="BG109671" i="15"/>
  <c r="BG109672" i="15"/>
  <c r="BG109673" i="15"/>
  <c r="BG109674" i="15"/>
  <c r="BG109675" i="15"/>
  <c r="BG109676" i="15"/>
  <c r="BG109677" i="15"/>
  <c r="BG109678" i="15"/>
  <c r="BG109679" i="15"/>
  <c r="BG109680" i="15"/>
  <c r="BG109681" i="15"/>
  <c r="BG109682" i="15"/>
  <c r="BG109683" i="15"/>
  <c r="BG109684" i="15"/>
  <c r="BG109685" i="15"/>
  <c r="BG109686" i="15"/>
  <c r="BG109687" i="15"/>
  <c r="BG109688" i="15"/>
  <c r="BG109689" i="15"/>
  <c r="BG109690" i="15"/>
  <c r="BG109691" i="15"/>
  <c r="BG109692" i="15"/>
  <c r="BG109693" i="15"/>
  <c r="BG109694" i="15"/>
  <c r="BG109695" i="15"/>
  <c r="BG109696" i="15"/>
  <c r="BG109697" i="15"/>
  <c r="BG109698" i="15"/>
  <c r="BG109699" i="15"/>
  <c r="BG109700" i="15"/>
  <c r="BG109701" i="15"/>
  <c r="BG109702" i="15"/>
  <c r="BG109703" i="15"/>
  <c r="BG109704" i="15"/>
  <c r="BG109705" i="15"/>
  <c r="BG109706" i="15"/>
  <c r="BG109707" i="15"/>
  <c r="BG109708" i="15"/>
  <c r="BG109709" i="15"/>
  <c r="BG109710" i="15"/>
  <c r="BG109711" i="15"/>
  <c r="BG109712" i="15"/>
  <c r="BG109713" i="15"/>
  <c r="BG109714" i="15"/>
  <c r="BG109715" i="15"/>
  <c r="BG109716" i="15"/>
  <c r="BG109717" i="15"/>
  <c r="BG109718" i="15"/>
  <c r="BG109719" i="15"/>
  <c r="BG109720" i="15"/>
  <c r="BG109721" i="15"/>
  <c r="BG109722" i="15"/>
  <c r="BG109723" i="15"/>
  <c r="BG109724" i="15"/>
  <c r="BG109725" i="15"/>
  <c r="BG109726" i="15"/>
  <c r="BG109727" i="15"/>
  <c r="BG109728" i="15"/>
  <c r="BG109729" i="15"/>
  <c r="BG109730" i="15"/>
  <c r="BG109731" i="15"/>
  <c r="BG109732" i="15"/>
  <c r="BG109733" i="15"/>
  <c r="BG109734" i="15"/>
  <c r="BG109735" i="15"/>
  <c r="BG109736" i="15"/>
  <c r="BG109737" i="15"/>
  <c r="BG109738" i="15"/>
  <c r="BG109739" i="15"/>
  <c r="BG109740" i="15"/>
  <c r="BG109741" i="15"/>
  <c r="BG109742" i="15"/>
  <c r="BG109743" i="15"/>
  <c r="BG109744" i="15"/>
  <c r="BG109745" i="15"/>
  <c r="BG109746" i="15"/>
  <c r="BG109747" i="15"/>
  <c r="BG109748" i="15"/>
  <c r="BG109749" i="15"/>
  <c r="BG109750" i="15"/>
  <c r="BG109751" i="15"/>
  <c r="BG109752" i="15"/>
  <c r="BG109753" i="15"/>
  <c r="BG109754" i="15"/>
  <c r="BG109755" i="15"/>
  <c r="BG109756" i="15"/>
  <c r="BG109757" i="15"/>
  <c r="BG109758" i="15"/>
  <c r="BG109759" i="15"/>
  <c r="BG109760" i="15"/>
  <c r="BG109761" i="15"/>
  <c r="BG109762" i="15"/>
  <c r="BG109763" i="15"/>
  <c r="BG109764" i="15"/>
  <c r="BG109765" i="15"/>
  <c r="BG109766" i="15"/>
  <c r="BG109767" i="15"/>
  <c r="BG109768" i="15"/>
  <c r="BG109769" i="15"/>
  <c r="BG109770" i="15"/>
  <c r="BG109771" i="15"/>
  <c r="BG109772" i="15"/>
  <c r="BG109773" i="15"/>
  <c r="BG109774" i="15"/>
  <c r="BG109775" i="15"/>
  <c r="BG109776" i="15"/>
  <c r="BG109777" i="15"/>
  <c r="BG109778" i="15"/>
  <c r="BG109779" i="15"/>
  <c r="BG109780" i="15"/>
  <c r="BG109781" i="15"/>
  <c r="BG109782" i="15"/>
  <c r="BG109783" i="15"/>
  <c r="BG109784" i="15"/>
  <c r="BG109785" i="15"/>
  <c r="BG109786" i="15"/>
  <c r="BG109787" i="15"/>
  <c r="BG109788" i="15"/>
  <c r="BG109789" i="15"/>
  <c r="BG109790" i="15"/>
  <c r="BG109791" i="15"/>
  <c r="BG109792" i="15"/>
  <c r="BG109793" i="15"/>
  <c r="BG109794" i="15"/>
  <c r="BG109795" i="15"/>
  <c r="BG109796" i="15"/>
  <c r="BG109797" i="15"/>
  <c r="BG109798" i="15"/>
  <c r="BG109799" i="15"/>
  <c r="BG109800" i="15"/>
  <c r="BG109801" i="15"/>
  <c r="BG109802" i="15"/>
  <c r="BG109803" i="15"/>
  <c r="BG109804" i="15"/>
  <c r="BG109805" i="15"/>
  <c r="BG109806" i="15"/>
  <c r="BG109807" i="15"/>
  <c r="BG109808" i="15"/>
  <c r="BG109809" i="15"/>
  <c r="BG109810" i="15"/>
  <c r="BG109811" i="15"/>
  <c r="BG109812" i="15"/>
  <c r="BG109813" i="15"/>
  <c r="BG109814" i="15"/>
  <c r="BG109815" i="15"/>
  <c r="BG109816" i="15"/>
  <c r="BG109817" i="15"/>
  <c r="BG109818" i="15"/>
  <c r="BG109819" i="15"/>
  <c r="BG109820" i="15"/>
  <c r="BG109821" i="15"/>
  <c r="BG109822" i="15"/>
  <c r="BG109823" i="15"/>
  <c r="BG109824" i="15"/>
  <c r="BG109825" i="15"/>
  <c r="BG109826" i="15"/>
  <c r="BG109827" i="15"/>
  <c r="BG109828" i="15"/>
  <c r="BG109829" i="15"/>
  <c r="BG109830" i="15"/>
  <c r="BG109831" i="15"/>
  <c r="BG109832" i="15"/>
  <c r="BG109833" i="15"/>
  <c r="BG109834" i="15"/>
  <c r="BG109835" i="15"/>
  <c r="BG109836" i="15"/>
  <c r="BG109837" i="15"/>
  <c r="BG109838" i="15"/>
  <c r="BG109839" i="15"/>
  <c r="BG109840" i="15"/>
  <c r="BG109841" i="15"/>
  <c r="BG109842" i="15"/>
  <c r="BG109843" i="15"/>
  <c r="BG109844" i="15"/>
  <c r="BG109845" i="15"/>
  <c r="BG109846" i="15"/>
  <c r="BG109847" i="15"/>
  <c r="BG109848" i="15"/>
  <c r="BG109849" i="15"/>
  <c r="BG109850" i="15"/>
  <c r="BG109851" i="15"/>
  <c r="BG109852" i="15"/>
  <c r="BG109853" i="15"/>
  <c r="BG109854" i="15"/>
  <c r="BG109855" i="15"/>
  <c r="BG109856" i="15"/>
  <c r="BG109857" i="15"/>
  <c r="BG109858" i="15"/>
  <c r="BG109859" i="15"/>
  <c r="BG109860" i="15"/>
  <c r="BG109861" i="15"/>
  <c r="BG109862" i="15"/>
  <c r="BG109863" i="15"/>
  <c r="BG109864" i="15"/>
  <c r="BG109865" i="15"/>
  <c r="BG109866" i="15"/>
  <c r="BG109867" i="15"/>
  <c r="BG109868" i="15"/>
  <c r="BG109869" i="15"/>
  <c r="BG109870" i="15"/>
  <c r="BG109871" i="15"/>
  <c r="BG109872" i="15"/>
  <c r="BG109873" i="15"/>
  <c r="BG109874" i="15"/>
  <c r="BG109875" i="15"/>
  <c r="BG109876" i="15"/>
  <c r="BG109877" i="15"/>
  <c r="BG109878" i="15"/>
  <c r="BG109879" i="15"/>
  <c r="BG109880" i="15"/>
  <c r="BG109881" i="15"/>
  <c r="BG109882" i="15"/>
  <c r="BG109883" i="15"/>
  <c r="BG109884" i="15"/>
  <c r="BG109885" i="15"/>
  <c r="BG109886" i="15"/>
  <c r="BG109887" i="15"/>
  <c r="BG109888" i="15"/>
  <c r="BG109889" i="15"/>
  <c r="BG109890" i="15"/>
  <c r="BG109891" i="15"/>
  <c r="BG109892" i="15"/>
  <c r="BG109893" i="15"/>
  <c r="BG109894" i="15"/>
  <c r="BG109895" i="15"/>
  <c r="BG109896" i="15"/>
  <c r="BG109897" i="15"/>
  <c r="BG109898" i="15"/>
  <c r="BG109899" i="15"/>
  <c r="BG109900" i="15"/>
  <c r="BG109901" i="15"/>
  <c r="BG109902" i="15"/>
  <c r="BG109903" i="15"/>
  <c r="BG109904" i="15"/>
  <c r="BG109905" i="15"/>
  <c r="BG109906" i="15"/>
  <c r="BG109907" i="15"/>
  <c r="BG109908" i="15"/>
  <c r="BG109909" i="15"/>
  <c r="BG109910" i="15"/>
  <c r="BG109911" i="15"/>
  <c r="BG109912" i="15"/>
  <c r="BG109913" i="15"/>
  <c r="BG109914" i="15"/>
  <c r="BG109915" i="15"/>
  <c r="BG109916" i="15"/>
  <c r="BG109917" i="15"/>
  <c r="BG109918" i="15"/>
  <c r="BG109919" i="15"/>
  <c r="BG109920" i="15"/>
  <c r="BG109921" i="15"/>
  <c r="BG109922" i="15"/>
  <c r="BG109923" i="15"/>
  <c r="BG109924" i="15"/>
  <c r="BG109925" i="15"/>
  <c r="BG109926" i="15"/>
  <c r="BG109927" i="15"/>
  <c r="BG109928" i="15"/>
  <c r="BG109929" i="15"/>
  <c r="BG109930" i="15"/>
  <c r="BG109931" i="15"/>
  <c r="BG109932" i="15"/>
  <c r="BG109933" i="15"/>
  <c r="BG109934" i="15"/>
  <c r="BG109935" i="15"/>
  <c r="BG109936" i="15"/>
  <c r="BG109937" i="15"/>
  <c r="BG109938" i="15"/>
  <c r="BG109939" i="15"/>
  <c r="BG109940" i="15"/>
  <c r="BG109941" i="15"/>
  <c r="BG109942" i="15"/>
  <c r="BG109943" i="15"/>
  <c r="BG109944" i="15"/>
  <c r="BG109945" i="15"/>
  <c r="BG109946" i="15"/>
  <c r="BG109947" i="15"/>
  <c r="BG109948" i="15"/>
  <c r="BG109949" i="15"/>
  <c r="BG109950" i="15"/>
  <c r="BG109951" i="15"/>
  <c r="BG109952" i="15"/>
  <c r="BG109953" i="15"/>
  <c r="BG109954" i="15"/>
  <c r="BG109955" i="15"/>
  <c r="BG109956" i="15"/>
  <c r="BG109957" i="15"/>
  <c r="BG109958" i="15"/>
  <c r="BG109959" i="15"/>
  <c r="BG109960" i="15"/>
  <c r="BG109961" i="15"/>
  <c r="BG109962" i="15"/>
  <c r="BG109963" i="15"/>
  <c r="BG109964" i="15"/>
  <c r="BG109965" i="15"/>
  <c r="BG109966" i="15"/>
  <c r="BG109967" i="15"/>
  <c r="BG109968" i="15"/>
  <c r="BG109969" i="15"/>
  <c r="BG109970" i="15"/>
  <c r="BG109971" i="15"/>
  <c r="BG109972" i="15"/>
  <c r="BG109973" i="15"/>
  <c r="BG109974" i="15"/>
  <c r="BG109975" i="15"/>
  <c r="BG109976" i="15"/>
  <c r="BG109977" i="15"/>
  <c r="BG109978" i="15"/>
  <c r="BG109979" i="15"/>
  <c r="BG109980" i="15"/>
  <c r="BG109981" i="15"/>
  <c r="BG109982" i="15"/>
  <c r="BG109983" i="15"/>
  <c r="BG109984" i="15"/>
  <c r="BG109985" i="15"/>
  <c r="BG109986" i="15"/>
  <c r="BG109987" i="15"/>
  <c r="BG109988" i="15"/>
  <c r="BG109989" i="15"/>
  <c r="BG109990" i="15"/>
  <c r="BG109991" i="15"/>
  <c r="BG109992" i="15"/>
  <c r="BG109993" i="15"/>
  <c r="BG109994" i="15"/>
  <c r="BG109995" i="15"/>
  <c r="BG109996" i="15"/>
  <c r="BG109997" i="15"/>
  <c r="BG109998" i="15"/>
  <c r="BG109999" i="15"/>
  <c r="BG110000" i="15"/>
  <c r="BG110001" i="15"/>
  <c r="BG110002" i="15"/>
  <c r="BG110003" i="15"/>
  <c r="BG110004" i="15"/>
  <c r="BG110005" i="15"/>
  <c r="BG110006" i="15"/>
  <c r="BG110007" i="15"/>
  <c r="BG110008" i="15"/>
  <c r="BG110009" i="15"/>
  <c r="BG110010" i="15"/>
  <c r="BG110011" i="15"/>
  <c r="BG110012" i="15"/>
  <c r="BG110013" i="15"/>
  <c r="BG110014" i="15"/>
  <c r="BG110015" i="15"/>
  <c r="BG110016" i="15"/>
  <c r="BG110017" i="15"/>
  <c r="BG110018" i="15"/>
  <c r="BG110019" i="15"/>
  <c r="BG110020" i="15"/>
  <c r="BG110021" i="15"/>
  <c r="BG110022" i="15"/>
  <c r="BG110023" i="15"/>
  <c r="BG110024" i="15"/>
  <c r="BG110025" i="15"/>
  <c r="BG110026" i="15"/>
  <c r="BG110027" i="15"/>
  <c r="BG110028" i="15"/>
  <c r="BG110029" i="15"/>
  <c r="BG110030" i="15"/>
  <c r="BG110031" i="15"/>
  <c r="BG110032" i="15"/>
  <c r="BG110033" i="15"/>
  <c r="BG110034" i="15"/>
  <c r="BG110035" i="15"/>
  <c r="BG110036" i="15"/>
  <c r="BG110037" i="15"/>
  <c r="BG110038" i="15"/>
  <c r="BG110039" i="15"/>
  <c r="BG110040" i="15"/>
  <c r="BG110041" i="15"/>
  <c r="BG110042" i="15"/>
  <c r="BG110043" i="15"/>
  <c r="BG110044" i="15"/>
  <c r="BG110045" i="15"/>
  <c r="BG110046" i="15"/>
  <c r="BG110047" i="15"/>
  <c r="BG110048" i="15"/>
  <c r="BG110049" i="15"/>
  <c r="BG110050" i="15"/>
  <c r="BG110051" i="15"/>
  <c r="BG110052" i="15"/>
  <c r="BG110053" i="15"/>
  <c r="BG110054" i="15"/>
  <c r="BG110055" i="15"/>
  <c r="BG110056" i="15"/>
  <c r="BG110057" i="15"/>
  <c r="BG110058" i="15"/>
  <c r="BG110059" i="15"/>
  <c r="BG110060" i="15"/>
  <c r="BG110061" i="15"/>
  <c r="BG110062" i="15"/>
  <c r="BG110063" i="15"/>
  <c r="BG110064" i="15"/>
  <c r="BG110065" i="15"/>
  <c r="BG110066" i="15"/>
  <c r="BG110067" i="15"/>
  <c r="BG110068" i="15"/>
  <c r="BG110069" i="15"/>
  <c r="BG110070" i="15"/>
  <c r="BG110071" i="15"/>
  <c r="BG110072" i="15"/>
  <c r="BG110073" i="15"/>
  <c r="BG110074" i="15"/>
  <c r="BG110075" i="15"/>
  <c r="BG110076" i="15"/>
  <c r="BG110077" i="15"/>
  <c r="BG110078" i="15"/>
  <c r="BG110079" i="15"/>
  <c r="BG110080" i="15"/>
  <c r="BG110081" i="15"/>
  <c r="BG110082" i="15"/>
  <c r="BG110083" i="15"/>
  <c r="BG110084" i="15"/>
  <c r="BG110085" i="15"/>
  <c r="BG110086" i="15"/>
  <c r="BG110087" i="15"/>
  <c r="BG110088" i="15"/>
  <c r="BG110089" i="15"/>
  <c r="BG110090" i="15"/>
  <c r="BG110091" i="15"/>
  <c r="BG110092" i="15"/>
  <c r="BG110093" i="15"/>
  <c r="BG110094" i="15"/>
  <c r="BG110095" i="15"/>
  <c r="BG110096" i="15"/>
  <c r="BG110097" i="15"/>
  <c r="BG110098" i="15"/>
  <c r="BG110099" i="15"/>
  <c r="BG110100" i="15"/>
  <c r="BG110101" i="15"/>
  <c r="BG110102" i="15"/>
  <c r="BG110103" i="15"/>
  <c r="BG110104" i="15"/>
  <c r="BG110105" i="15"/>
  <c r="BG110106" i="15"/>
  <c r="BG110107" i="15"/>
  <c r="BG110108" i="15"/>
  <c r="BG110109" i="15"/>
  <c r="BG110110" i="15"/>
  <c r="BG110111" i="15"/>
  <c r="BG110112" i="15"/>
  <c r="BG110113" i="15"/>
  <c r="BG110114" i="15"/>
  <c r="BG110115" i="15"/>
  <c r="BG110116" i="15"/>
  <c r="BG110117" i="15"/>
  <c r="BG110118" i="15"/>
  <c r="BG110119" i="15"/>
  <c r="BG110120" i="15"/>
  <c r="BG110121" i="15"/>
  <c r="BG110122" i="15"/>
  <c r="BG110123" i="15"/>
  <c r="BG110124" i="15"/>
  <c r="BG110125" i="15"/>
  <c r="BG110126" i="15"/>
  <c r="BG110127" i="15"/>
  <c r="BG110128" i="15"/>
  <c r="BG110129" i="15"/>
  <c r="BG110130" i="15"/>
  <c r="BG110131" i="15"/>
  <c r="BG110132" i="15"/>
  <c r="BG110133" i="15"/>
  <c r="BG110134" i="15"/>
  <c r="BG110135" i="15"/>
  <c r="BG110136" i="15"/>
  <c r="BG110137" i="15"/>
  <c r="BG110138" i="15"/>
  <c r="BG110139" i="15"/>
  <c r="BG110140" i="15"/>
  <c r="BG110141" i="15"/>
  <c r="BG110142" i="15"/>
  <c r="BG110143" i="15"/>
  <c r="BG110144" i="15"/>
  <c r="BG110145" i="15"/>
  <c r="BG110146" i="15"/>
  <c r="BG110147" i="15"/>
  <c r="BG110148" i="15"/>
  <c r="BG110149" i="15"/>
  <c r="BG110150" i="15"/>
  <c r="BG110151" i="15"/>
  <c r="BG110152" i="15"/>
  <c r="BG110153" i="15"/>
  <c r="BG110154" i="15"/>
  <c r="BG110155" i="15"/>
  <c r="BG110156" i="15"/>
  <c r="BG110157" i="15"/>
  <c r="BG110158" i="15"/>
  <c r="BG110159" i="15"/>
  <c r="BG110160" i="15"/>
  <c r="BG110161" i="15"/>
  <c r="BG110162" i="15"/>
  <c r="BG110163" i="15"/>
  <c r="BG110164" i="15"/>
  <c r="BG110165" i="15"/>
  <c r="BG110166" i="15"/>
  <c r="BG110167" i="15"/>
  <c r="BG110168" i="15"/>
  <c r="BG110169" i="15"/>
  <c r="BG110170" i="15"/>
  <c r="BG110171" i="15"/>
  <c r="BG110172" i="15"/>
  <c r="BG110173" i="15"/>
  <c r="BG110174" i="15"/>
  <c r="BG110175" i="15"/>
  <c r="BG110176" i="15"/>
  <c r="BG110177" i="15"/>
  <c r="BG110178" i="15"/>
  <c r="BG110179" i="15"/>
  <c r="BG110180" i="15"/>
  <c r="BG110181" i="15"/>
  <c r="BG110182" i="15"/>
  <c r="BG110183" i="15"/>
  <c r="BG110184" i="15"/>
  <c r="BG110185" i="15"/>
  <c r="BG110186" i="15"/>
  <c r="BG110187" i="15"/>
  <c r="BG110188" i="15"/>
  <c r="BG110189" i="15"/>
  <c r="BG110190" i="15"/>
  <c r="BG110191" i="15"/>
  <c r="BG110192" i="15"/>
  <c r="BG110193" i="15"/>
  <c r="BG110194" i="15"/>
  <c r="BG110195" i="15"/>
  <c r="BG110196" i="15"/>
  <c r="BG110197" i="15"/>
  <c r="BG110198" i="15"/>
  <c r="BG110199" i="15"/>
  <c r="BG110200" i="15"/>
  <c r="BG110201" i="15"/>
  <c r="BG110202" i="15"/>
  <c r="BG110203" i="15"/>
  <c r="BG110204" i="15"/>
  <c r="BG110205" i="15"/>
  <c r="BG110206" i="15"/>
  <c r="BG110207" i="15"/>
  <c r="BG110208" i="15"/>
  <c r="BG110209" i="15"/>
  <c r="BG110210" i="15"/>
  <c r="BG110211" i="15"/>
  <c r="BG110212" i="15"/>
  <c r="BG110213" i="15"/>
  <c r="BG110214" i="15"/>
  <c r="BG110215" i="15"/>
  <c r="BG110216" i="15"/>
  <c r="BG110217" i="15"/>
  <c r="BG110218" i="15"/>
  <c r="BG110219" i="15"/>
  <c r="BG110220" i="15"/>
  <c r="BG110221" i="15"/>
  <c r="BG110222" i="15"/>
  <c r="BG110223" i="15"/>
  <c r="BG110224" i="15"/>
  <c r="BG110225" i="15"/>
  <c r="BG110226" i="15"/>
  <c r="BG110227" i="15"/>
  <c r="BG110228" i="15"/>
  <c r="BG110229" i="15"/>
  <c r="BG110230" i="15"/>
  <c r="BG110231" i="15"/>
  <c r="BG110232" i="15"/>
  <c r="BG110233" i="15"/>
  <c r="BG110234" i="15"/>
  <c r="BG110235" i="15"/>
  <c r="BG110236" i="15"/>
  <c r="BG110237" i="15"/>
  <c r="BG110238" i="15"/>
  <c r="BG110239" i="15"/>
  <c r="BG110240" i="15"/>
  <c r="BG110241" i="15"/>
  <c r="BG110242" i="15"/>
  <c r="BG110243" i="15"/>
  <c r="BG110244" i="15"/>
  <c r="BG110245" i="15"/>
  <c r="BG110246" i="15"/>
  <c r="BG110247" i="15"/>
  <c r="BG110248" i="15"/>
  <c r="BG110249" i="15"/>
  <c r="BG110250" i="15"/>
  <c r="BG110251" i="15"/>
  <c r="BG110252" i="15"/>
  <c r="BG110253" i="15"/>
  <c r="BG110254" i="15"/>
  <c r="BG110255" i="15"/>
  <c r="BG110256" i="15"/>
  <c r="BG110257" i="15"/>
  <c r="BG110258" i="15"/>
  <c r="BG110259" i="15"/>
  <c r="BG110260" i="15"/>
  <c r="BG110261" i="15"/>
  <c r="BG110262" i="15"/>
  <c r="BG110263" i="15"/>
  <c r="BG110264" i="15"/>
  <c r="BG110265" i="15"/>
  <c r="BG110266" i="15"/>
  <c r="BG110267" i="15"/>
  <c r="BG110268" i="15"/>
  <c r="BG110269" i="15"/>
  <c r="BG110270" i="15"/>
  <c r="BG110271" i="15"/>
  <c r="BG110272" i="15"/>
  <c r="BG110273" i="15"/>
  <c r="BG110274" i="15"/>
  <c r="BG110275" i="15"/>
  <c r="BG110276" i="15"/>
  <c r="BG110277" i="15"/>
  <c r="BG110278" i="15"/>
  <c r="BG110279" i="15"/>
  <c r="BG110280" i="15"/>
  <c r="BG110281" i="15"/>
  <c r="BG110282" i="15"/>
  <c r="BG110283" i="15"/>
  <c r="BG110284" i="15"/>
  <c r="BG110285" i="15"/>
  <c r="BG110286" i="15"/>
  <c r="BG110287" i="15"/>
  <c r="BG110288" i="15"/>
  <c r="BG110289" i="15"/>
  <c r="BG110290" i="15"/>
  <c r="BG110291" i="15"/>
  <c r="BG110292" i="15"/>
  <c r="BG110293" i="15"/>
  <c r="BG110294" i="15"/>
  <c r="BG110295" i="15"/>
  <c r="BG110296" i="15"/>
  <c r="BG110297" i="15"/>
  <c r="BG110298" i="15"/>
  <c r="BG110299" i="15"/>
  <c r="BG110300" i="15"/>
  <c r="BG110301" i="15"/>
  <c r="BG110302" i="15"/>
  <c r="BG110303" i="15"/>
  <c r="BG110304" i="15"/>
  <c r="BG110305" i="15"/>
  <c r="BG110306" i="15"/>
  <c r="BG110307" i="15"/>
  <c r="BG110308" i="15"/>
  <c r="BG110309" i="15"/>
  <c r="BG110310" i="15"/>
  <c r="BG110311" i="15"/>
  <c r="BG110312" i="15"/>
  <c r="BG110313" i="15"/>
  <c r="BG110314" i="15"/>
  <c r="BG110315" i="15"/>
  <c r="BG110316" i="15"/>
  <c r="BG110317" i="15"/>
  <c r="BG110318" i="15"/>
  <c r="BG110319" i="15"/>
  <c r="BG110320" i="15"/>
  <c r="BG110321" i="15"/>
  <c r="BG110322" i="15"/>
  <c r="BG110323" i="15"/>
  <c r="BG110324" i="15"/>
  <c r="BG110325" i="15"/>
  <c r="BG110326" i="15"/>
  <c r="BG110327" i="15"/>
  <c r="BG110328" i="15"/>
  <c r="BG110329" i="15"/>
  <c r="BG110330" i="15"/>
  <c r="BG110331" i="15"/>
  <c r="BG110332" i="15"/>
  <c r="BG110333" i="15"/>
  <c r="BG110334" i="15"/>
  <c r="BG110335" i="15"/>
  <c r="BG110336" i="15"/>
  <c r="BG110337" i="15"/>
  <c r="BG110338" i="15"/>
  <c r="BG110339" i="15"/>
  <c r="BG110340" i="15"/>
  <c r="BG110341" i="15"/>
  <c r="BG110342" i="15"/>
  <c r="BG110343" i="15"/>
  <c r="BG110344" i="15"/>
  <c r="BG110345" i="15"/>
  <c r="BG110346" i="15"/>
  <c r="BG110347" i="15"/>
  <c r="BG110348" i="15"/>
  <c r="BG110349" i="15"/>
  <c r="BG110350" i="15"/>
  <c r="BG110351" i="15"/>
  <c r="BG110352" i="15"/>
  <c r="BG110353" i="15"/>
  <c r="BG110354" i="15"/>
  <c r="BG110355" i="15"/>
  <c r="BG110356" i="15"/>
  <c r="BG110357" i="15"/>
  <c r="BG110358" i="15"/>
  <c r="BG110359" i="15"/>
  <c r="BG110360" i="15"/>
  <c r="BG110361" i="15"/>
  <c r="BG110362" i="15"/>
  <c r="BG110363" i="15"/>
  <c r="BG110364" i="15"/>
  <c r="BG110365" i="15"/>
  <c r="BG110366" i="15"/>
  <c r="BG110367" i="15"/>
  <c r="BG110368" i="15"/>
  <c r="BG110369" i="15"/>
  <c r="BG110370" i="15"/>
  <c r="BG110371" i="15"/>
  <c r="BG110372" i="15"/>
  <c r="BG110373" i="15"/>
  <c r="BG110374" i="15"/>
  <c r="BG110375" i="15"/>
  <c r="BG110376" i="15"/>
  <c r="BG110377" i="15"/>
  <c r="BG110378" i="15"/>
  <c r="BG110379" i="15"/>
  <c r="BG110380" i="15"/>
  <c r="BG110381" i="15"/>
  <c r="BG110382" i="15"/>
  <c r="BG110383" i="15"/>
  <c r="BG110384" i="15"/>
  <c r="BG110385" i="15"/>
  <c r="BG110386" i="15"/>
  <c r="BG110387" i="15"/>
  <c r="BG110388" i="15"/>
  <c r="BG110389" i="15"/>
  <c r="BG110390" i="15"/>
  <c r="BG110391" i="15"/>
  <c r="BG110392" i="15"/>
  <c r="BG110393" i="15"/>
  <c r="BG110394" i="15"/>
  <c r="BG110395" i="15"/>
  <c r="BG110396" i="15"/>
  <c r="BG110397" i="15"/>
  <c r="BG110398" i="15"/>
  <c r="BG110399" i="15"/>
  <c r="BG110400" i="15"/>
  <c r="BG110401" i="15"/>
  <c r="BG110402" i="15"/>
  <c r="BG110403" i="15"/>
  <c r="BG110404" i="15"/>
  <c r="BG110405" i="15"/>
  <c r="BG110406" i="15"/>
  <c r="BG110407" i="15"/>
  <c r="BG110408" i="15"/>
  <c r="BG110409" i="15"/>
  <c r="BG110410" i="15"/>
  <c r="BG110411" i="15"/>
  <c r="BG110412" i="15"/>
  <c r="BG110413" i="15"/>
  <c r="BG110414" i="15"/>
  <c r="BG110415" i="15"/>
  <c r="BG110416" i="15"/>
  <c r="BG110417" i="15"/>
  <c r="BG110418" i="15"/>
  <c r="BG110419" i="15"/>
  <c r="BG110420" i="15"/>
  <c r="BG110421" i="15"/>
  <c r="BG110422" i="15"/>
  <c r="BG110423" i="15"/>
  <c r="BG110424" i="15"/>
  <c r="BG110425" i="15"/>
  <c r="BG110426" i="15"/>
  <c r="BG110427" i="15"/>
  <c r="BG110428" i="15"/>
  <c r="BG110429" i="15"/>
  <c r="BG110430" i="15"/>
  <c r="BG110431" i="15"/>
  <c r="BG110432" i="15"/>
  <c r="BG110433" i="15"/>
  <c r="BG110434" i="15"/>
  <c r="BG110435" i="15"/>
  <c r="BG110436" i="15"/>
  <c r="BG110437" i="15"/>
  <c r="BG110438" i="15"/>
  <c r="BG110439" i="15"/>
  <c r="BG110440" i="15"/>
  <c r="BG110441" i="15"/>
  <c r="BG110442" i="15"/>
  <c r="BG110443" i="15"/>
  <c r="BG110444" i="15"/>
  <c r="BG110445" i="15"/>
  <c r="BG110446" i="15"/>
  <c r="BG110447" i="15"/>
  <c r="BG110448" i="15"/>
  <c r="BG110449" i="15"/>
  <c r="BG110450" i="15"/>
  <c r="BG110451" i="15"/>
  <c r="BG110452" i="15"/>
  <c r="BG110453" i="15"/>
  <c r="BG110454" i="15"/>
  <c r="BG110455" i="15"/>
  <c r="BG110456" i="15"/>
  <c r="BG110457" i="15"/>
  <c r="BG110458" i="15"/>
  <c r="BG110459" i="15"/>
  <c r="BG110460" i="15"/>
  <c r="BG110461" i="15"/>
  <c r="BG110462" i="15"/>
  <c r="BG110463" i="15"/>
  <c r="BG110464" i="15"/>
  <c r="BG110465" i="15"/>
  <c r="BG110466" i="15"/>
  <c r="BG110467" i="15"/>
  <c r="BG110468" i="15"/>
  <c r="BG110469" i="15"/>
  <c r="BG110470" i="15"/>
  <c r="BG110471" i="15"/>
  <c r="BG110472" i="15"/>
  <c r="BG110473" i="15"/>
  <c r="BG110474" i="15"/>
  <c r="BG110475" i="15"/>
  <c r="BG110476" i="15"/>
  <c r="BG110477" i="15"/>
  <c r="BG110478" i="15"/>
  <c r="BG110479" i="15"/>
  <c r="BG110480" i="15"/>
  <c r="BG110481" i="15"/>
  <c r="BG110482" i="15"/>
  <c r="BG110483" i="15"/>
  <c r="BG110484" i="15"/>
  <c r="BG110485" i="15"/>
  <c r="BG110486" i="15"/>
  <c r="BG110487" i="15"/>
  <c r="BG110488" i="15"/>
  <c r="BG110489" i="15"/>
  <c r="BG110490" i="15"/>
  <c r="BG110491" i="15"/>
  <c r="BG110492" i="15"/>
  <c r="BG110493" i="15"/>
  <c r="BG110494" i="15"/>
  <c r="BG110495" i="15"/>
  <c r="BG110496" i="15"/>
  <c r="BG110497" i="15"/>
  <c r="BG110498" i="15"/>
  <c r="BG110499" i="15"/>
  <c r="BG110500" i="15"/>
  <c r="BG110501" i="15"/>
  <c r="BG110502" i="15"/>
  <c r="BG110503" i="15"/>
  <c r="BG110504" i="15"/>
  <c r="BG110505" i="15"/>
  <c r="BG110506" i="15"/>
  <c r="BG110507" i="15"/>
  <c r="BG110508" i="15"/>
  <c r="BG110509" i="15"/>
  <c r="BG110510" i="15"/>
  <c r="BG110511" i="15"/>
  <c r="BG110512" i="15"/>
  <c r="BG110513" i="15"/>
  <c r="BG110514" i="15"/>
  <c r="BG110515" i="15"/>
  <c r="BG110516" i="15"/>
  <c r="BG110517" i="15"/>
  <c r="BG110518" i="15"/>
  <c r="BG110519" i="15"/>
  <c r="BG110520" i="15"/>
  <c r="BG110521" i="15"/>
  <c r="BG110522" i="15"/>
  <c r="BG110523" i="15"/>
  <c r="BG110524" i="15"/>
  <c r="BG110525" i="15"/>
  <c r="BG110526" i="15"/>
  <c r="BG110527" i="15"/>
  <c r="BG110528" i="15"/>
  <c r="BG110529" i="15"/>
  <c r="BG110530" i="15"/>
  <c r="BG110531" i="15"/>
  <c r="BG110532" i="15"/>
  <c r="BG110533" i="15"/>
  <c r="BG110534" i="15"/>
  <c r="BG110535" i="15"/>
  <c r="BG110536" i="15"/>
  <c r="BG110537" i="15"/>
  <c r="BG110538" i="15"/>
  <c r="BG110539" i="15"/>
  <c r="BG110540" i="15"/>
  <c r="BG110541" i="15"/>
  <c r="BG110542" i="15"/>
  <c r="BG110543" i="15"/>
  <c r="BG110544" i="15"/>
  <c r="BG110545" i="15"/>
  <c r="BG110546" i="15"/>
  <c r="BG110547" i="15"/>
  <c r="BG110548" i="15"/>
  <c r="BG110549" i="15"/>
  <c r="BG110550" i="15"/>
  <c r="BG110551" i="15"/>
  <c r="BG110552" i="15"/>
  <c r="BG110553" i="15"/>
  <c r="BG110554" i="15"/>
  <c r="BG110555" i="15"/>
  <c r="BG110556" i="15"/>
  <c r="BG110557" i="15"/>
  <c r="BG110558" i="15"/>
  <c r="BG110559" i="15"/>
  <c r="BG110560" i="15"/>
  <c r="BG110561" i="15"/>
  <c r="BG110562" i="15"/>
  <c r="BG110563" i="15"/>
  <c r="BG110564" i="15"/>
  <c r="BG110565" i="15"/>
  <c r="BG110566" i="15"/>
  <c r="BG110567" i="15"/>
  <c r="BG110568" i="15"/>
  <c r="BG110569" i="15"/>
  <c r="BG110570" i="15"/>
  <c r="BG110571" i="15"/>
  <c r="BG110572" i="15"/>
  <c r="BG110573" i="15"/>
  <c r="BG110574" i="15"/>
  <c r="BG110575" i="15"/>
  <c r="BG110576" i="15"/>
  <c r="BG110577" i="15"/>
  <c r="BG110578" i="15"/>
  <c r="BG110579" i="15"/>
  <c r="BG110580" i="15"/>
  <c r="BG110581" i="15"/>
  <c r="BG110582" i="15"/>
  <c r="BG110583" i="15"/>
  <c r="BG110584" i="15"/>
  <c r="BG110585" i="15"/>
  <c r="BG110586" i="15"/>
  <c r="BG110587" i="15"/>
  <c r="BG110588" i="15"/>
  <c r="BG110589" i="15"/>
  <c r="BG110590" i="15"/>
  <c r="BG110591" i="15"/>
  <c r="BG110592" i="15"/>
  <c r="BG110593" i="15"/>
  <c r="BG110594" i="15"/>
  <c r="BG110595" i="15"/>
  <c r="BG110596" i="15"/>
  <c r="BG110597" i="15"/>
  <c r="BG110598" i="15"/>
  <c r="BG110599" i="15"/>
  <c r="BG110600" i="15"/>
  <c r="BG110601" i="15"/>
  <c r="BG110602" i="15"/>
  <c r="BG110603" i="15"/>
  <c r="BG110604" i="15"/>
  <c r="BG110605" i="15"/>
  <c r="BG110606" i="15"/>
  <c r="BG110607" i="15"/>
  <c r="BG110608" i="15"/>
  <c r="BG110609" i="15"/>
  <c r="BG110610" i="15"/>
  <c r="BG110611" i="15"/>
  <c r="BG110612" i="15"/>
  <c r="BG110613" i="15"/>
  <c r="BG110614" i="15"/>
  <c r="BG110615" i="15"/>
  <c r="BG110616" i="15"/>
  <c r="BG110617" i="15"/>
  <c r="BG110618" i="15"/>
  <c r="BG110619" i="15"/>
  <c r="BG110620" i="15"/>
  <c r="BG110621" i="15"/>
  <c r="BG110622" i="15"/>
  <c r="BG110623" i="15"/>
  <c r="BG110624" i="15"/>
  <c r="BG110625" i="15"/>
  <c r="BG110626" i="15"/>
  <c r="BG110627" i="15"/>
  <c r="BG110628" i="15"/>
  <c r="BG110629" i="15"/>
  <c r="BG110630" i="15"/>
  <c r="BG110631" i="15"/>
  <c r="BG110632" i="15"/>
  <c r="BG110633" i="15"/>
  <c r="BG110634" i="15"/>
  <c r="BG110635" i="15"/>
  <c r="BG110636" i="15"/>
  <c r="BG110637" i="15"/>
  <c r="BG110638" i="15"/>
  <c r="BG110639" i="15"/>
  <c r="BG110640" i="15"/>
  <c r="BG110641" i="15"/>
  <c r="BG110642" i="15"/>
  <c r="BG110643" i="15"/>
  <c r="BG110644" i="15"/>
  <c r="BG110645" i="15"/>
  <c r="BG110646" i="15"/>
  <c r="BG110647" i="15"/>
  <c r="BG110648" i="15"/>
  <c r="BG110649" i="15"/>
  <c r="BG110650" i="15"/>
  <c r="BG110651" i="15"/>
  <c r="BG110652" i="15"/>
  <c r="BG110653" i="15"/>
  <c r="BG110654" i="15"/>
  <c r="BG110655" i="15"/>
  <c r="BG110656" i="15"/>
  <c r="BG110657" i="15"/>
  <c r="BG110658" i="15"/>
  <c r="BG110659" i="15"/>
  <c r="BG110660" i="15"/>
  <c r="BG110661" i="15"/>
  <c r="BG110662" i="15"/>
  <c r="BG110663" i="15"/>
  <c r="BG110664" i="15"/>
  <c r="BG110665" i="15"/>
  <c r="BG110666" i="15"/>
  <c r="BG110667" i="15"/>
  <c r="BG110668" i="15"/>
  <c r="BG110669" i="15"/>
  <c r="BG110670" i="15"/>
  <c r="BG110671" i="15"/>
  <c r="BG110672" i="15"/>
  <c r="BG110673" i="15"/>
  <c r="BG110674" i="15"/>
  <c r="BG110675" i="15"/>
  <c r="BG110676" i="15"/>
  <c r="BG110677" i="15"/>
  <c r="BG110678" i="15"/>
  <c r="BG110679" i="15"/>
  <c r="BG110680" i="15"/>
  <c r="BG110681" i="15"/>
  <c r="BG110682" i="15"/>
  <c r="BG110683" i="15"/>
  <c r="BG110684" i="15"/>
  <c r="BG110685" i="15"/>
  <c r="BG110686" i="15"/>
  <c r="BG110687" i="15"/>
  <c r="BG110688" i="15"/>
  <c r="BG110689" i="15"/>
  <c r="BG110690" i="15"/>
  <c r="BG110691" i="15"/>
  <c r="BG110692" i="15"/>
  <c r="BG110693" i="15"/>
  <c r="BG110694" i="15"/>
  <c r="BG110695" i="15"/>
  <c r="BG110696" i="15"/>
  <c r="BG110697" i="15"/>
  <c r="BG110698" i="15"/>
  <c r="BG110699" i="15"/>
  <c r="BG110700" i="15"/>
  <c r="BG110701" i="15"/>
  <c r="BG110702" i="15"/>
  <c r="BG110703" i="15"/>
  <c r="BG110704" i="15"/>
  <c r="BG110705" i="15"/>
  <c r="BG110706" i="15"/>
  <c r="BG110707" i="15"/>
  <c r="BG110708" i="15"/>
  <c r="BG110709" i="15"/>
  <c r="BG110710" i="15"/>
  <c r="BG110711" i="15"/>
  <c r="BG110712" i="15"/>
  <c r="BG110713" i="15"/>
  <c r="BG110714" i="15"/>
  <c r="BG110715" i="15"/>
  <c r="BG110716" i="15"/>
  <c r="BG110717" i="15"/>
  <c r="BG110718" i="15"/>
  <c r="BG110719" i="15"/>
  <c r="BG110720" i="15"/>
  <c r="BG110721" i="15"/>
  <c r="BG110722" i="15"/>
  <c r="BG110723" i="15"/>
  <c r="BG110724" i="15"/>
  <c r="BG110725" i="15"/>
  <c r="BG110726" i="15"/>
  <c r="BG110727" i="15"/>
  <c r="BG110728" i="15"/>
  <c r="BG110729" i="15"/>
  <c r="BG110730" i="15"/>
  <c r="BG110731" i="15"/>
  <c r="BG110732" i="15"/>
  <c r="BG110733" i="15"/>
  <c r="BG110734" i="15"/>
  <c r="BG110735" i="15"/>
  <c r="BG110736" i="15"/>
  <c r="BG110737" i="15"/>
  <c r="BG110738" i="15"/>
  <c r="BG110739" i="15"/>
  <c r="BG110740" i="15"/>
  <c r="BG110741" i="15"/>
  <c r="BG110742" i="15"/>
  <c r="BG110743" i="15"/>
  <c r="BG110744" i="15"/>
  <c r="BG110745" i="15"/>
  <c r="BG110746" i="15"/>
  <c r="BG110747" i="15"/>
  <c r="BG110748" i="15"/>
  <c r="BG110749" i="15"/>
  <c r="BG110750" i="15"/>
  <c r="BG110751" i="15"/>
  <c r="BG110752" i="15"/>
  <c r="BG110753" i="15"/>
  <c r="BG110754" i="15"/>
  <c r="BG110755" i="15"/>
  <c r="BG110756" i="15"/>
  <c r="BG110757" i="15"/>
  <c r="BG110758" i="15"/>
  <c r="BG110759" i="15"/>
  <c r="BG110760" i="15"/>
  <c r="BG110761" i="15"/>
  <c r="BG110762" i="15"/>
  <c r="BG110763" i="15"/>
  <c r="BG110764" i="15"/>
  <c r="BG110765" i="15"/>
  <c r="BG110766" i="15"/>
  <c r="BG110767" i="15"/>
  <c r="BG110768" i="15"/>
  <c r="BG110769" i="15"/>
  <c r="BG110770" i="15"/>
  <c r="BG110771" i="15"/>
  <c r="BG110772" i="15"/>
  <c r="BG110773" i="15"/>
  <c r="BG110774" i="15"/>
  <c r="BG110775" i="15"/>
  <c r="BG110776" i="15"/>
  <c r="BG110777" i="15"/>
  <c r="BG110778" i="15"/>
  <c r="BG110779" i="15"/>
  <c r="BG110780" i="15"/>
  <c r="BG110781" i="15"/>
  <c r="BG110782" i="15"/>
  <c r="BG110783" i="15"/>
  <c r="BG110784" i="15"/>
  <c r="BG110785" i="15"/>
  <c r="BG110786" i="15"/>
  <c r="BG110787" i="15"/>
  <c r="BG110788" i="15"/>
  <c r="BG110789" i="15"/>
  <c r="BG110790" i="15"/>
  <c r="BG110791" i="15"/>
  <c r="BG110792" i="15"/>
  <c r="BG110793" i="15"/>
  <c r="BG110794" i="15"/>
  <c r="BG110795" i="15"/>
  <c r="BG110796" i="15"/>
  <c r="BG110797" i="15"/>
  <c r="BG110798" i="15"/>
  <c r="BG110799" i="15"/>
  <c r="BG110800" i="15"/>
  <c r="BG110801" i="15"/>
  <c r="BG110802" i="15"/>
  <c r="BG110803" i="15"/>
  <c r="BG110804" i="15"/>
  <c r="BG110805" i="15"/>
  <c r="BG110806" i="15"/>
  <c r="BG110807" i="15"/>
  <c r="BG110808" i="15"/>
  <c r="BG110809" i="15"/>
  <c r="BG110810" i="15"/>
  <c r="BG110811" i="15"/>
  <c r="BG110812" i="15"/>
  <c r="BG110813" i="15"/>
  <c r="BG110814" i="15"/>
  <c r="BG110815" i="15"/>
  <c r="BG110816" i="15"/>
  <c r="BG110817" i="15"/>
  <c r="BG110818" i="15"/>
  <c r="BG110819" i="15"/>
  <c r="BG110820" i="15"/>
  <c r="BG110821" i="15"/>
  <c r="BG110822" i="15"/>
  <c r="BG110823" i="15"/>
  <c r="BG110824" i="15"/>
  <c r="BG110825" i="15"/>
  <c r="BG110826" i="15"/>
  <c r="BG110827" i="15"/>
  <c r="BG110828" i="15"/>
  <c r="BG110829" i="15"/>
  <c r="BG110830" i="15"/>
  <c r="BG110831" i="15"/>
  <c r="BG110832" i="15"/>
  <c r="BG110833" i="15"/>
  <c r="BG110834" i="15"/>
  <c r="BG110835" i="15"/>
  <c r="BG110836" i="15"/>
  <c r="BG110837" i="15"/>
  <c r="BG110838" i="15"/>
  <c r="BG110839" i="15"/>
  <c r="BG110840" i="15"/>
  <c r="BG110841" i="15"/>
  <c r="BG110842" i="15"/>
  <c r="BG110843" i="15"/>
  <c r="BG110844" i="15"/>
  <c r="BG110845" i="15"/>
  <c r="BG110846" i="15"/>
  <c r="BG110847" i="15"/>
  <c r="BG110848" i="15"/>
  <c r="BG110849" i="15"/>
  <c r="BG110850" i="15"/>
  <c r="BG110851" i="15"/>
  <c r="BG110852" i="15"/>
  <c r="BG110853" i="15"/>
  <c r="BG110854" i="15"/>
  <c r="BG110855" i="15"/>
  <c r="BG110856" i="15"/>
  <c r="BG110857" i="15"/>
  <c r="BG110858" i="15"/>
  <c r="BG110859" i="15"/>
  <c r="BG110860" i="15"/>
  <c r="BG110861" i="15"/>
  <c r="BG110862" i="15"/>
  <c r="BG110863" i="15"/>
  <c r="BG110864" i="15"/>
  <c r="BG110865" i="15"/>
  <c r="BG110866" i="15"/>
  <c r="BG110867" i="15"/>
  <c r="BG110868" i="15"/>
  <c r="BG110869" i="15"/>
  <c r="BG110870" i="15"/>
  <c r="BG110871" i="15"/>
  <c r="BG110872" i="15"/>
  <c r="BG110873" i="15"/>
  <c r="BG110874" i="15"/>
  <c r="BG110875" i="15"/>
  <c r="BG110876" i="15"/>
  <c r="BG110877" i="15"/>
  <c r="BG110878" i="15"/>
  <c r="BG110879" i="15"/>
  <c r="BG110880" i="15"/>
  <c r="BG110881" i="15"/>
  <c r="BG110882" i="15"/>
  <c r="BG110883" i="15"/>
  <c r="BG110884" i="15"/>
  <c r="BG110885" i="15"/>
  <c r="BG110886" i="15"/>
  <c r="BG110887" i="15"/>
  <c r="BG110888" i="15"/>
  <c r="BG110889" i="15"/>
  <c r="BG110890" i="15"/>
  <c r="BG110891" i="15"/>
  <c r="BG110892" i="15"/>
  <c r="BG110893" i="15"/>
  <c r="BG110894" i="15"/>
  <c r="BG110895" i="15"/>
  <c r="BG110896" i="15"/>
  <c r="BG110897" i="15"/>
  <c r="BG110898" i="15"/>
  <c r="BG110899" i="15"/>
  <c r="BG110900" i="15"/>
  <c r="BG110901" i="15"/>
  <c r="BG110902" i="15"/>
  <c r="BG110903" i="15"/>
  <c r="BG110904" i="15"/>
  <c r="BG110905" i="15"/>
  <c r="BG110906" i="15"/>
  <c r="BG110907" i="15"/>
  <c r="BG110908" i="15"/>
  <c r="BG110909" i="15"/>
  <c r="BG110910" i="15"/>
  <c r="BG110911" i="15"/>
  <c r="BG110912" i="15"/>
  <c r="BG110913" i="15"/>
  <c r="BG110914" i="15"/>
  <c r="BG110915" i="15"/>
  <c r="BG110916" i="15"/>
  <c r="BG110917" i="15"/>
  <c r="BG110918" i="15"/>
  <c r="BG110919" i="15"/>
  <c r="BG110920" i="15"/>
  <c r="BG110921" i="15"/>
  <c r="BG110922" i="15"/>
  <c r="BG110923" i="15"/>
  <c r="BG110924" i="15"/>
  <c r="BG110925" i="15"/>
  <c r="BG110926" i="15"/>
  <c r="BG110927" i="15"/>
  <c r="BG110928" i="15"/>
  <c r="BG110929" i="15"/>
  <c r="BG110930" i="15"/>
  <c r="BG110931" i="15"/>
  <c r="BG110932" i="15"/>
  <c r="BG110933" i="15"/>
  <c r="BG110934" i="15"/>
  <c r="BG110935" i="15"/>
  <c r="BG110936" i="15"/>
  <c r="BG110937" i="15"/>
  <c r="BG110938" i="15"/>
  <c r="BG110939" i="15"/>
  <c r="BG110940" i="15"/>
  <c r="BG110941" i="15"/>
  <c r="BG110942" i="15"/>
  <c r="BG110943" i="15"/>
  <c r="BG110944" i="15"/>
  <c r="BG110945" i="15"/>
  <c r="BG110946" i="15"/>
  <c r="BG110947" i="15"/>
  <c r="BG110948" i="15"/>
  <c r="BG110949" i="15"/>
  <c r="BG110950" i="15"/>
  <c r="BG110951" i="15"/>
  <c r="BG110952" i="15"/>
  <c r="BG110953" i="15"/>
  <c r="BG110954" i="15"/>
  <c r="BG110955" i="15"/>
  <c r="BG110956" i="15"/>
  <c r="BG110957" i="15"/>
  <c r="BG110958" i="15"/>
  <c r="BG110959" i="15"/>
  <c r="BG110960" i="15"/>
  <c r="BG110961" i="15"/>
  <c r="BG110962" i="15"/>
  <c r="BG110963" i="15"/>
  <c r="BG110964" i="15"/>
  <c r="BG110965" i="15"/>
  <c r="BG110966" i="15"/>
  <c r="BG110967" i="15"/>
  <c r="BG110968" i="15"/>
  <c r="BG110969" i="15"/>
  <c r="BG110970" i="15"/>
  <c r="BG110971" i="15"/>
  <c r="BG110972" i="15"/>
  <c r="BG110973" i="15"/>
  <c r="BG110974" i="15"/>
  <c r="BG110975" i="15"/>
  <c r="BG110976" i="15"/>
  <c r="BG110977" i="15"/>
  <c r="BG110978" i="15"/>
  <c r="BG110979" i="15"/>
  <c r="BG110980" i="15"/>
  <c r="BG110981" i="15"/>
  <c r="BG110982" i="15"/>
  <c r="BG110983" i="15"/>
  <c r="BG110984" i="15"/>
  <c r="BG110985" i="15"/>
  <c r="BG110986" i="15"/>
  <c r="BG110987" i="15"/>
  <c r="BG110988" i="15"/>
  <c r="BG110989" i="15"/>
  <c r="BG110990" i="15"/>
  <c r="BG110991" i="15"/>
  <c r="BG110992" i="15"/>
  <c r="BG110993" i="15"/>
  <c r="BG110994" i="15"/>
  <c r="BG110995" i="15"/>
  <c r="BG110996" i="15"/>
  <c r="BG110997" i="15"/>
  <c r="BG110998" i="15"/>
  <c r="BG110999" i="15"/>
  <c r="BG111000" i="15"/>
  <c r="BG111001" i="15"/>
  <c r="BG111002" i="15"/>
  <c r="BG111003" i="15"/>
  <c r="BG111004" i="15"/>
  <c r="BG111005" i="15"/>
  <c r="BG111006" i="15"/>
  <c r="BG111007" i="15"/>
  <c r="BG111008" i="15"/>
  <c r="BG111009" i="15"/>
  <c r="BG111010" i="15"/>
  <c r="BG111011" i="15"/>
  <c r="BG111012" i="15"/>
  <c r="BG111013" i="15"/>
  <c r="BG111014" i="15"/>
  <c r="BG111015" i="15"/>
  <c r="BG111016" i="15"/>
  <c r="BG111017" i="15"/>
  <c r="BG111018" i="15"/>
  <c r="BG111019" i="15"/>
  <c r="BG111020" i="15"/>
  <c r="BG111021" i="15"/>
  <c r="BG111022" i="15"/>
  <c r="BG111023" i="15"/>
  <c r="BG111024" i="15"/>
  <c r="BG111025" i="15"/>
  <c r="BG111026" i="15"/>
  <c r="BG111027" i="15"/>
  <c r="BG111028" i="15"/>
  <c r="BG111029" i="15"/>
  <c r="BG111030" i="15"/>
  <c r="BG111031" i="15"/>
  <c r="BG111032" i="15"/>
  <c r="BG111033" i="15"/>
  <c r="BG111034" i="15"/>
  <c r="BG111035" i="15"/>
  <c r="BG111036" i="15"/>
  <c r="BG111037" i="15"/>
  <c r="BG111038" i="15"/>
  <c r="BG111039" i="15"/>
  <c r="BG111040" i="15"/>
  <c r="BG111041" i="15"/>
  <c r="BG111042" i="15"/>
  <c r="BG111043" i="15"/>
  <c r="BG111044" i="15"/>
  <c r="BG111045" i="15"/>
  <c r="BG111046" i="15"/>
  <c r="BG111047" i="15"/>
  <c r="BG111048" i="15"/>
  <c r="BG111049" i="15"/>
  <c r="BG111050" i="15"/>
  <c r="BG111051" i="15"/>
  <c r="BG111052" i="15"/>
  <c r="BG111053" i="15"/>
  <c r="BG111054" i="15"/>
  <c r="BG111055" i="15"/>
  <c r="BG111056" i="15"/>
  <c r="BG111057" i="15"/>
  <c r="BG111058" i="15"/>
  <c r="BG111059" i="15"/>
  <c r="BG111060" i="15"/>
  <c r="BG111061" i="15"/>
  <c r="BG111062" i="15"/>
  <c r="BG111063" i="15"/>
  <c r="BG111064" i="15"/>
  <c r="BG111065" i="15"/>
  <c r="BG111066" i="15"/>
  <c r="BG111067" i="15"/>
  <c r="BG111068" i="15"/>
  <c r="BG111069" i="15"/>
  <c r="BG111070" i="15"/>
  <c r="BG111071" i="15"/>
  <c r="BG111072" i="15"/>
  <c r="BG111073" i="15"/>
  <c r="BG111074" i="15"/>
  <c r="BG111075" i="15"/>
  <c r="BG111076" i="15"/>
  <c r="BG111077" i="15"/>
  <c r="BG111078" i="15"/>
  <c r="BG111079" i="15"/>
  <c r="BG111080" i="15"/>
  <c r="BG111081" i="15"/>
  <c r="BG111082" i="15"/>
  <c r="BG111083" i="15"/>
  <c r="BG111084" i="15"/>
  <c r="BG111085" i="15"/>
  <c r="BG111086" i="15"/>
  <c r="BG111087" i="15"/>
  <c r="BG111088" i="15"/>
  <c r="BG111089" i="15"/>
  <c r="BG111090" i="15"/>
  <c r="BG111091" i="15"/>
  <c r="BG111092" i="15"/>
  <c r="BG111093" i="15"/>
  <c r="BG111094" i="15"/>
  <c r="BG111095" i="15"/>
  <c r="BG111096" i="15"/>
  <c r="BG111097" i="15"/>
  <c r="BG111098" i="15"/>
  <c r="BG111099" i="15"/>
  <c r="BG111100" i="15"/>
  <c r="BG111101" i="15"/>
  <c r="BG111102" i="15"/>
  <c r="BG111103" i="15"/>
  <c r="BG111104" i="15"/>
  <c r="BG111105" i="15"/>
  <c r="BG111106" i="15"/>
  <c r="BG111107" i="15"/>
  <c r="BG111108" i="15"/>
  <c r="BG111109" i="15"/>
  <c r="BG111110" i="15"/>
  <c r="BG111111" i="15"/>
  <c r="BG111112" i="15"/>
  <c r="BG111113" i="15"/>
  <c r="BG111114" i="15"/>
  <c r="BG111115" i="15"/>
  <c r="BG111116" i="15"/>
  <c r="BG111117" i="15"/>
  <c r="BG111118" i="15"/>
  <c r="BG111119" i="15"/>
  <c r="BG111120" i="15"/>
  <c r="BG111121" i="15"/>
  <c r="BG111122" i="15"/>
  <c r="BG111123" i="15"/>
  <c r="BG111124" i="15"/>
  <c r="BG111125" i="15"/>
  <c r="BG111126" i="15"/>
  <c r="BG111127" i="15"/>
  <c r="BG111128" i="15"/>
  <c r="BG111129" i="15"/>
  <c r="BG111130" i="15"/>
  <c r="BG111131" i="15"/>
  <c r="BG111132" i="15"/>
  <c r="BG111133" i="15"/>
  <c r="BG111134" i="15"/>
  <c r="BG111135" i="15"/>
  <c r="BG111136" i="15"/>
  <c r="BG111137" i="15"/>
  <c r="BG111138" i="15"/>
  <c r="BG111139" i="15"/>
  <c r="BG111140" i="15"/>
  <c r="BG111141" i="15"/>
  <c r="BG111142" i="15"/>
  <c r="BG111143" i="15"/>
  <c r="BG111144" i="15"/>
  <c r="BG111145" i="15"/>
  <c r="BG111146" i="15"/>
  <c r="BG111147" i="15"/>
  <c r="BG111148" i="15"/>
  <c r="BG111149" i="15"/>
  <c r="BG111150" i="15"/>
  <c r="BG111151" i="15"/>
  <c r="BG111152" i="15"/>
  <c r="BG111153" i="15"/>
  <c r="BG111154" i="15"/>
  <c r="BG111155" i="15"/>
  <c r="BG111156" i="15"/>
  <c r="BG111157" i="15"/>
  <c r="BG111158" i="15"/>
  <c r="BG111159" i="15"/>
  <c r="BG111160" i="15"/>
  <c r="BG111161" i="15"/>
  <c r="BG111162" i="15"/>
  <c r="BG111163" i="15"/>
  <c r="BG111164" i="15"/>
  <c r="BG111165" i="15"/>
  <c r="BG111166" i="15"/>
  <c r="BG111167" i="15"/>
  <c r="BG111168" i="15"/>
  <c r="BG111169" i="15"/>
  <c r="BG111170" i="15"/>
  <c r="BG111171" i="15"/>
  <c r="BG111172" i="15"/>
  <c r="BG111173" i="15"/>
  <c r="BG111174" i="15"/>
  <c r="BG111175" i="15"/>
  <c r="BG111176" i="15"/>
  <c r="BG111177" i="15"/>
  <c r="BG111178" i="15"/>
  <c r="BG111179" i="15"/>
  <c r="BG111180" i="15"/>
  <c r="BG111181" i="15"/>
  <c r="BG111182" i="15"/>
  <c r="BG111183" i="15"/>
  <c r="BG111184" i="15"/>
  <c r="BG111185" i="15"/>
  <c r="BG111186" i="15"/>
  <c r="BG111187" i="15"/>
  <c r="BG111188" i="15"/>
  <c r="BG111189" i="15"/>
  <c r="BG111190" i="15"/>
  <c r="BG111191" i="15"/>
  <c r="BG111192" i="15"/>
  <c r="BG111193" i="15"/>
  <c r="BG111194" i="15"/>
  <c r="BG111195" i="15"/>
  <c r="BG111196" i="15"/>
  <c r="BG111197" i="15"/>
  <c r="BG111198" i="15"/>
  <c r="BG111199" i="15"/>
  <c r="BG111200" i="15"/>
  <c r="BG111201" i="15"/>
  <c r="BG111202" i="15"/>
  <c r="BG111203" i="15"/>
  <c r="BG111204" i="15"/>
  <c r="BG111205" i="15"/>
  <c r="BG111206" i="15"/>
  <c r="BG111207" i="15"/>
  <c r="BG111208" i="15"/>
  <c r="BG111209" i="15"/>
  <c r="BG111210" i="15"/>
  <c r="BG111211" i="15"/>
  <c r="BG111212" i="15"/>
  <c r="BG111213" i="15"/>
  <c r="BG111214" i="15"/>
  <c r="BG111215" i="15"/>
  <c r="BG111216" i="15"/>
  <c r="BG111217" i="15"/>
  <c r="BG111218" i="15"/>
  <c r="BG111219" i="15"/>
  <c r="BG111220" i="15"/>
  <c r="BG111221" i="15"/>
  <c r="BG111222" i="15"/>
  <c r="BG111223" i="15"/>
  <c r="BG111224" i="15"/>
  <c r="BG111225" i="15"/>
  <c r="BG111226" i="15"/>
  <c r="BG111227" i="15"/>
  <c r="BG111228" i="15"/>
  <c r="BG111229" i="15"/>
  <c r="BG111230" i="15"/>
  <c r="BG111231" i="15"/>
  <c r="BG111232" i="15"/>
  <c r="BG111233" i="15"/>
  <c r="BG111234" i="15"/>
  <c r="BG111235" i="15"/>
  <c r="BG111236" i="15"/>
  <c r="BG111237" i="15"/>
  <c r="BG111238" i="15"/>
  <c r="BG111239" i="15"/>
  <c r="BG111240" i="15"/>
  <c r="BG111241" i="15"/>
  <c r="BG111242" i="15"/>
  <c r="BG111243" i="15"/>
  <c r="BG111244" i="15"/>
  <c r="BG111245" i="15"/>
  <c r="BG111246" i="15"/>
  <c r="BG111247" i="15"/>
  <c r="BG111248" i="15"/>
  <c r="BG111249" i="15"/>
  <c r="BG111250" i="15"/>
  <c r="BG111251" i="15"/>
  <c r="BG111252" i="15"/>
  <c r="BG111253" i="15"/>
  <c r="BG111254" i="15"/>
  <c r="BG111255" i="15"/>
  <c r="BG111256" i="15"/>
  <c r="BG111257" i="15"/>
  <c r="BG111258" i="15"/>
  <c r="BG111259" i="15"/>
  <c r="BG111260" i="15"/>
  <c r="BG111261" i="15"/>
  <c r="BG111262" i="15"/>
  <c r="BG111263" i="15"/>
  <c r="BG111264" i="15"/>
  <c r="BG111265" i="15"/>
  <c r="BG111266" i="15"/>
  <c r="BG111267" i="15"/>
  <c r="BG111268" i="15"/>
  <c r="BG111269" i="15"/>
  <c r="BG111270" i="15"/>
  <c r="BG111271" i="15"/>
  <c r="BG111272" i="15"/>
  <c r="BG111273" i="15"/>
  <c r="BG111274" i="15"/>
  <c r="BG111275" i="15"/>
  <c r="BG111276" i="15"/>
  <c r="BG111277" i="15"/>
  <c r="BG111278" i="15"/>
  <c r="BG111279" i="15"/>
  <c r="BG111280" i="15"/>
  <c r="BG111281" i="15"/>
  <c r="BG111282" i="15"/>
  <c r="BG111283" i="15"/>
  <c r="BG111284" i="15"/>
  <c r="BG111285" i="15"/>
  <c r="BG111286" i="15"/>
  <c r="BG111287" i="15"/>
  <c r="BG111288" i="15"/>
  <c r="BG111289" i="15"/>
  <c r="BG111290" i="15"/>
  <c r="BG111291" i="15"/>
  <c r="BG111292" i="15"/>
  <c r="BG111293" i="15"/>
  <c r="BG111294" i="15"/>
  <c r="BG111295" i="15"/>
  <c r="BG111296" i="15"/>
  <c r="BG111297" i="15"/>
  <c r="BG111298" i="15"/>
  <c r="BG111299" i="15"/>
  <c r="BG111300" i="15"/>
  <c r="BG111301" i="15"/>
  <c r="BG111302" i="15"/>
  <c r="BG111303" i="15"/>
  <c r="BG111304" i="15"/>
  <c r="BG111305" i="15"/>
  <c r="BG111306" i="15"/>
  <c r="BG111307" i="15"/>
  <c r="BG111308" i="15"/>
  <c r="BG111309" i="15"/>
  <c r="BG111310" i="15"/>
  <c r="BG111311" i="15"/>
  <c r="BG111312" i="15"/>
  <c r="BG111313" i="15"/>
  <c r="BG111314" i="15"/>
  <c r="BG111315" i="15"/>
  <c r="BG111316" i="15"/>
  <c r="BG111317" i="15"/>
  <c r="BG111318" i="15"/>
  <c r="BG111319" i="15"/>
  <c r="BG111320" i="15"/>
  <c r="BG111321" i="15"/>
  <c r="BG111322" i="15"/>
  <c r="BG111323" i="15"/>
  <c r="BG111324" i="15"/>
  <c r="BG111325" i="15"/>
  <c r="BG111326" i="15"/>
  <c r="BG111327" i="15"/>
  <c r="BG111328" i="15"/>
  <c r="BG111329" i="15"/>
  <c r="BG111330" i="15"/>
  <c r="BG111331" i="15"/>
  <c r="BG111332" i="15"/>
  <c r="BG111333" i="15"/>
  <c r="BG111334" i="15"/>
  <c r="BG111335" i="15"/>
  <c r="BG111336" i="15"/>
  <c r="BG111337" i="15"/>
  <c r="BG111338" i="15"/>
  <c r="BG111339" i="15"/>
  <c r="BG111340" i="15"/>
  <c r="BG111341" i="15"/>
  <c r="BG111342" i="15"/>
  <c r="BG111343" i="15"/>
  <c r="BG111344" i="15"/>
  <c r="BG111345" i="15"/>
  <c r="BG111346" i="15"/>
  <c r="BG111347" i="15"/>
  <c r="BG111348" i="15"/>
  <c r="BG111349" i="15"/>
  <c r="BG111350" i="15"/>
  <c r="BG111351" i="15"/>
  <c r="BG111352" i="15"/>
  <c r="BG111353" i="15"/>
  <c r="BG111354" i="15"/>
  <c r="BG111355" i="15"/>
  <c r="BG111356" i="15"/>
  <c r="BG111357" i="15"/>
  <c r="BG111358" i="15"/>
  <c r="BG111359" i="15"/>
  <c r="BG111360" i="15"/>
  <c r="BG111361" i="15"/>
  <c r="BG111362" i="15"/>
  <c r="BG111363" i="15"/>
  <c r="BG111364" i="15"/>
  <c r="BG111365" i="15"/>
  <c r="BG111366" i="15"/>
  <c r="BG111367" i="15"/>
  <c r="BG111368" i="15"/>
  <c r="BG111369" i="15"/>
  <c r="BG111370" i="15"/>
  <c r="BG111371" i="15"/>
  <c r="BG111372" i="15"/>
  <c r="BG111373" i="15"/>
  <c r="BG111374" i="15"/>
  <c r="BG111375" i="15"/>
  <c r="BG111376" i="15"/>
  <c r="BG111377" i="15"/>
  <c r="BG111378" i="15"/>
  <c r="BG111379" i="15"/>
  <c r="BG111380" i="15"/>
  <c r="BG111381" i="15"/>
  <c r="BG111382" i="15"/>
  <c r="BG111383" i="15"/>
  <c r="BG111384" i="15"/>
  <c r="BG111385" i="15"/>
  <c r="BG111386" i="15"/>
  <c r="BG111387" i="15"/>
  <c r="BG111388" i="15"/>
  <c r="BG111389" i="15"/>
  <c r="BG111390" i="15"/>
  <c r="BG111391" i="15"/>
  <c r="BG111392" i="15"/>
  <c r="BG111393" i="15"/>
  <c r="BG111394" i="15"/>
  <c r="BG111395" i="15"/>
  <c r="BG111396" i="15"/>
  <c r="BG111397" i="15"/>
  <c r="BG111398" i="15"/>
  <c r="BG111399" i="15"/>
  <c r="BG111400" i="15"/>
  <c r="BG111401" i="15"/>
  <c r="BG111402" i="15"/>
  <c r="BG111403" i="15"/>
  <c r="BG111404" i="15"/>
  <c r="BG111405" i="15"/>
  <c r="BG111406" i="15"/>
  <c r="BG111407" i="15"/>
  <c r="BG111408" i="15"/>
  <c r="BG111409" i="15"/>
  <c r="BG111410" i="15"/>
  <c r="BG111411" i="15"/>
  <c r="BG111412" i="15"/>
  <c r="BG111413" i="15"/>
  <c r="BG111414" i="15"/>
  <c r="BG111415" i="15"/>
  <c r="BG111416" i="15"/>
  <c r="BG111417" i="15"/>
  <c r="BG111418" i="15"/>
  <c r="BG111419" i="15"/>
  <c r="BG111420" i="15"/>
  <c r="BG111421" i="15"/>
  <c r="BG111422" i="15"/>
  <c r="BG111423" i="15"/>
  <c r="BG111424" i="15"/>
  <c r="BG111425" i="15"/>
  <c r="BG111426" i="15"/>
  <c r="BG111427" i="15"/>
  <c r="BG111428" i="15"/>
  <c r="BG111429" i="15"/>
  <c r="BG111430" i="15"/>
  <c r="BG111431" i="15"/>
  <c r="BG111432" i="15"/>
  <c r="BG111433" i="15"/>
  <c r="BG111434" i="15"/>
  <c r="BG111435" i="15"/>
  <c r="BG111436" i="15"/>
  <c r="BG111437" i="15"/>
  <c r="BG111438" i="15"/>
  <c r="BG111439" i="15"/>
  <c r="BG111440" i="15"/>
  <c r="BG111441" i="15"/>
  <c r="BG111442" i="15"/>
  <c r="BG111443" i="15"/>
  <c r="BG111444" i="15"/>
  <c r="BG111445" i="15"/>
  <c r="BG111446" i="15"/>
  <c r="BG111447" i="15"/>
  <c r="BG111448" i="15"/>
  <c r="BG111449" i="15"/>
  <c r="BG111450" i="15"/>
  <c r="BG111451" i="15"/>
  <c r="BG111452" i="15"/>
  <c r="BG111453" i="15"/>
  <c r="BG111454" i="15"/>
  <c r="BG111455" i="15"/>
  <c r="BG111456" i="15"/>
  <c r="BG111457" i="15"/>
  <c r="BG111458" i="15"/>
  <c r="BG111459" i="15"/>
  <c r="BG111460" i="15"/>
  <c r="BG111461" i="15"/>
  <c r="BG111462" i="15"/>
  <c r="BG111463" i="15"/>
  <c r="BG111464" i="15"/>
  <c r="BG111465" i="15"/>
  <c r="BG111466" i="15"/>
  <c r="BG111467" i="15"/>
  <c r="BG111468" i="15"/>
  <c r="BG111469" i="15"/>
  <c r="BG111470" i="15"/>
  <c r="BG111471" i="15"/>
  <c r="BG111472" i="15"/>
  <c r="BG111473" i="15"/>
  <c r="BG111474" i="15"/>
  <c r="BG111475" i="15"/>
  <c r="BG111476" i="15"/>
  <c r="BG111477" i="15"/>
  <c r="BG111478" i="15"/>
  <c r="BG111479" i="15"/>
  <c r="BG111480" i="15"/>
  <c r="BG111481" i="15"/>
  <c r="BG111482" i="15"/>
  <c r="BG111483" i="15"/>
  <c r="BG111484" i="15"/>
  <c r="BG111485" i="15"/>
  <c r="BG111486" i="15"/>
  <c r="BG111487" i="15"/>
  <c r="BG111488" i="15"/>
  <c r="BG111489" i="15"/>
  <c r="BG111490" i="15"/>
  <c r="BG111491" i="15"/>
  <c r="BG111492" i="15"/>
  <c r="BG111493" i="15"/>
  <c r="BG111494" i="15"/>
  <c r="BG111495" i="15"/>
  <c r="BG111496" i="15"/>
  <c r="BG111497" i="15"/>
  <c r="BG111498" i="15"/>
  <c r="BG111499" i="15"/>
  <c r="BG111500" i="15"/>
  <c r="BG111501" i="15"/>
  <c r="BG111502" i="15"/>
  <c r="BG111503" i="15"/>
  <c r="BG111504" i="15"/>
  <c r="BG111505" i="15"/>
  <c r="BG111506" i="15"/>
  <c r="BG111507" i="15"/>
  <c r="BG111508" i="15"/>
  <c r="BG111509" i="15"/>
  <c r="BG111510" i="15"/>
  <c r="BG111511" i="15"/>
  <c r="BG111512" i="15"/>
  <c r="BG111513" i="15"/>
  <c r="BG111514" i="15"/>
  <c r="BG111515" i="15"/>
  <c r="BG111516" i="15"/>
  <c r="BG111517" i="15"/>
  <c r="BG111518" i="15"/>
  <c r="BG111519" i="15"/>
  <c r="BG111520" i="15"/>
  <c r="BG111521" i="15"/>
  <c r="BG111522" i="15"/>
  <c r="BG111523" i="15"/>
  <c r="BG111524" i="15"/>
  <c r="BG111525" i="15"/>
  <c r="BG111526" i="15"/>
  <c r="BG111527" i="15"/>
  <c r="BG111528" i="15"/>
  <c r="BG111529" i="15"/>
  <c r="BG111530" i="15"/>
  <c r="BG111531" i="15"/>
  <c r="BG111532" i="15"/>
  <c r="BG111533" i="15"/>
  <c r="BG111534" i="15"/>
  <c r="BG111535" i="15"/>
  <c r="BG111536" i="15"/>
  <c r="BG111537" i="15"/>
  <c r="BG111538" i="15"/>
  <c r="BG111539" i="15"/>
  <c r="BG111540" i="15"/>
  <c r="BG111541" i="15"/>
  <c r="BG111542" i="15"/>
  <c r="BG111543" i="15"/>
  <c r="BG111544" i="15"/>
  <c r="BG111545" i="15"/>
  <c r="BG111546" i="15"/>
  <c r="BG111547" i="15"/>
  <c r="BG111548" i="15"/>
  <c r="BG111549" i="15"/>
  <c r="BG111550" i="15"/>
  <c r="BG111551" i="15"/>
  <c r="BG111552" i="15"/>
  <c r="BG111553" i="15"/>
  <c r="BG111554" i="15"/>
  <c r="BG111555" i="15"/>
  <c r="BG111556" i="15"/>
  <c r="BG111557" i="15"/>
  <c r="BG111558" i="15"/>
  <c r="BG111559" i="15"/>
  <c r="BG111560" i="15"/>
  <c r="BG111561" i="15"/>
  <c r="BG111562" i="15"/>
  <c r="BG111563" i="15"/>
  <c r="BG111564" i="15"/>
  <c r="BG111565" i="15"/>
  <c r="BG111566" i="15"/>
  <c r="BG111567" i="15"/>
  <c r="BG111568" i="15"/>
  <c r="BG111569" i="15"/>
  <c r="BG111570" i="15"/>
  <c r="BG111571" i="15"/>
  <c r="BG111572" i="15"/>
  <c r="BG111573" i="15"/>
  <c r="BG111574" i="15"/>
  <c r="BG111575" i="15"/>
  <c r="BG111576" i="15"/>
  <c r="BG111577" i="15"/>
  <c r="BG111578" i="15"/>
  <c r="BG111579" i="15"/>
  <c r="BG111580" i="15"/>
  <c r="BG111581" i="15"/>
  <c r="BG111582" i="15"/>
  <c r="BG111583" i="15"/>
  <c r="BG111584" i="15"/>
  <c r="BG111585" i="15"/>
  <c r="BG111586" i="15"/>
  <c r="BG111587" i="15"/>
  <c r="BG111588" i="15"/>
  <c r="BG111589" i="15"/>
  <c r="BG111590" i="15"/>
  <c r="BG111591" i="15"/>
  <c r="BG111592" i="15"/>
  <c r="BG111593" i="15"/>
  <c r="BG111594" i="15"/>
  <c r="BG111595" i="15"/>
  <c r="BG111596" i="15"/>
  <c r="BG111597" i="15"/>
  <c r="BG111598" i="15"/>
  <c r="BG111599" i="15"/>
  <c r="BG111600" i="15"/>
  <c r="BG111601" i="15"/>
  <c r="BG111602" i="15"/>
  <c r="BG111603" i="15"/>
  <c r="BG111604" i="15"/>
  <c r="BG111605" i="15"/>
  <c r="BG111606" i="15"/>
  <c r="BG111607" i="15"/>
  <c r="BG111608" i="15"/>
  <c r="BG111609" i="15"/>
  <c r="BG111610" i="15"/>
  <c r="BG111611" i="15"/>
  <c r="BG111612" i="15"/>
  <c r="BG111613" i="15"/>
  <c r="BG111614" i="15"/>
  <c r="BG111615" i="15"/>
  <c r="BG111616" i="15"/>
  <c r="BG111617" i="15"/>
  <c r="BG111618" i="15"/>
  <c r="BG111619" i="15"/>
  <c r="BG111620" i="15"/>
  <c r="BG111621" i="15"/>
  <c r="BG111622" i="15"/>
  <c r="BG111623" i="15"/>
  <c r="BG111624" i="15"/>
  <c r="BG111625" i="15"/>
  <c r="BG111626" i="15"/>
  <c r="BG111627" i="15"/>
  <c r="BG111628" i="15"/>
  <c r="BG111629" i="15"/>
  <c r="BG111630" i="15"/>
  <c r="BG111631" i="15"/>
  <c r="BG111632" i="15"/>
  <c r="BG111633" i="15"/>
  <c r="BG111634" i="15"/>
  <c r="BG111635" i="15"/>
  <c r="BG111636" i="15"/>
  <c r="BG111637" i="15"/>
  <c r="BG111638" i="15"/>
  <c r="BG111639" i="15"/>
  <c r="BG111640" i="15"/>
  <c r="BG111641" i="15"/>
  <c r="BG111642" i="15"/>
  <c r="BG111643" i="15"/>
  <c r="BG111644" i="15"/>
  <c r="BG111645" i="15"/>
  <c r="BG111646" i="15"/>
  <c r="BG111647" i="15"/>
  <c r="BG111648" i="15"/>
  <c r="BG111649" i="15"/>
  <c r="BG111650" i="15"/>
  <c r="BG111651" i="15"/>
  <c r="BG111652" i="15"/>
  <c r="BG111653" i="15"/>
  <c r="BG111654" i="15"/>
  <c r="BG111655" i="15"/>
  <c r="BG111656" i="15"/>
  <c r="BG111657" i="15"/>
  <c r="BG111658" i="15"/>
  <c r="BG111659" i="15"/>
  <c r="BG111660" i="15"/>
  <c r="BG111661" i="15"/>
  <c r="BG111662" i="15"/>
  <c r="BG111663" i="15"/>
  <c r="BG111664" i="15"/>
  <c r="BG111665" i="15"/>
  <c r="BG111666" i="15"/>
  <c r="BG111667" i="15"/>
  <c r="BG111668" i="15"/>
  <c r="BG111669" i="15"/>
  <c r="BG111670" i="15"/>
  <c r="BG111671" i="15"/>
  <c r="BG111672" i="15"/>
  <c r="BG111673" i="15"/>
  <c r="BG111674" i="15"/>
  <c r="BG111675" i="15"/>
  <c r="BG111676" i="15"/>
  <c r="BG111677" i="15"/>
  <c r="BG111678" i="15"/>
  <c r="BG111679" i="15"/>
  <c r="BG111680" i="15"/>
  <c r="BG111681" i="15"/>
  <c r="BG111682" i="15"/>
  <c r="BG111683" i="15"/>
  <c r="BG111684" i="15"/>
  <c r="BG111685" i="15"/>
  <c r="BG111686" i="15"/>
  <c r="BG111687" i="15"/>
  <c r="BG111688" i="15"/>
  <c r="BG111689" i="15"/>
  <c r="BG111690" i="15"/>
  <c r="BG111691" i="15"/>
  <c r="BG111692" i="15"/>
  <c r="BG111693" i="15"/>
  <c r="BG111694" i="15"/>
  <c r="BG111695" i="15"/>
  <c r="BG111696" i="15"/>
  <c r="BG111697" i="15"/>
  <c r="BG111698" i="15"/>
  <c r="BG111699" i="15"/>
  <c r="BG111700" i="15"/>
  <c r="BG111701" i="15"/>
  <c r="BG111702" i="15"/>
  <c r="BG111703" i="15"/>
  <c r="BG111704" i="15"/>
  <c r="BG111705" i="15"/>
  <c r="BG111706" i="15"/>
  <c r="BG111707" i="15"/>
  <c r="BG111708" i="15"/>
  <c r="BG111709" i="15"/>
  <c r="BG111710" i="15"/>
  <c r="BG111711" i="15"/>
  <c r="BG111712" i="15"/>
  <c r="BG111713" i="15"/>
  <c r="BG111714" i="15"/>
  <c r="BG111715" i="15"/>
  <c r="BG111716" i="15"/>
  <c r="BG111717" i="15"/>
  <c r="BG111718" i="15"/>
  <c r="BG111719" i="15"/>
  <c r="BG111720" i="15"/>
  <c r="BG111721" i="15"/>
  <c r="BG111722" i="15"/>
  <c r="BG111723" i="15"/>
  <c r="BG111724" i="15"/>
  <c r="BG111725" i="15"/>
  <c r="BG111726" i="15"/>
  <c r="BG111727" i="15"/>
  <c r="BG111728" i="15"/>
  <c r="BG111729" i="15"/>
  <c r="BG111730" i="15"/>
  <c r="BG111731" i="15"/>
  <c r="BG111732" i="15"/>
  <c r="BG111733" i="15"/>
  <c r="BG111734" i="15"/>
  <c r="BG111735" i="15"/>
  <c r="BG111736" i="15"/>
  <c r="BG111737" i="15"/>
  <c r="BG111738" i="15"/>
  <c r="BG111739" i="15"/>
  <c r="BG111740" i="15"/>
  <c r="BG111741" i="15"/>
  <c r="BG111742" i="15"/>
  <c r="BG111743" i="15"/>
  <c r="BG111744" i="15"/>
  <c r="BG111745" i="15"/>
  <c r="BG111746" i="15"/>
  <c r="BG111747" i="15"/>
  <c r="BG111748" i="15"/>
  <c r="BG111749" i="15"/>
  <c r="BG111750" i="15"/>
  <c r="BG111751" i="15"/>
  <c r="BG111752" i="15"/>
  <c r="BG111753" i="15"/>
  <c r="BG111754" i="15"/>
  <c r="BG111755" i="15"/>
  <c r="BG111756" i="15"/>
  <c r="BG111757" i="15"/>
  <c r="BG111758" i="15"/>
  <c r="BG111759" i="15"/>
  <c r="BG111760" i="15"/>
  <c r="BG111761" i="15"/>
  <c r="BG111762" i="15"/>
  <c r="BG111763" i="15"/>
  <c r="BG111764" i="15"/>
  <c r="BG111765" i="15"/>
  <c r="BG111766" i="15"/>
  <c r="BG111767" i="15"/>
  <c r="BG111768" i="15"/>
  <c r="BG111769" i="15"/>
  <c r="BG111770" i="15"/>
  <c r="BG111771" i="15"/>
  <c r="BG111772" i="15"/>
  <c r="BG111773" i="15"/>
  <c r="BG111774" i="15"/>
  <c r="BG111775" i="15"/>
  <c r="BG111776" i="15"/>
  <c r="BG111777" i="15"/>
  <c r="BG111778" i="15"/>
  <c r="BG111779" i="15"/>
  <c r="BG111780" i="15"/>
  <c r="BG111781" i="15"/>
  <c r="BG111782" i="15"/>
  <c r="BG111783" i="15"/>
  <c r="BG111784" i="15"/>
  <c r="BG111785" i="15"/>
  <c r="BG111786" i="15"/>
  <c r="BG111787" i="15"/>
  <c r="BG111788" i="15"/>
  <c r="BG111789" i="15"/>
  <c r="BG111790" i="15"/>
  <c r="BG111791" i="15"/>
  <c r="BG111792" i="15"/>
  <c r="BG111793" i="15"/>
  <c r="BG111794" i="15"/>
  <c r="BG111795" i="15"/>
  <c r="BG111796" i="15"/>
  <c r="BG111797" i="15"/>
  <c r="BG111798" i="15"/>
  <c r="BG111799" i="15"/>
  <c r="BG111800" i="15"/>
  <c r="BG111801" i="15"/>
  <c r="BG111802" i="15"/>
  <c r="BG111803" i="15"/>
  <c r="BG111804" i="15"/>
  <c r="BG111805" i="15"/>
  <c r="BG111806" i="15"/>
  <c r="BG111807" i="15"/>
  <c r="BG111808" i="15"/>
  <c r="BG111809" i="15"/>
  <c r="BG111810" i="15"/>
  <c r="BG111811" i="15"/>
  <c r="BG111812" i="15"/>
  <c r="BG111813" i="15"/>
  <c r="BG111814" i="15"/>
  <c r="BG111815" i="15"/>
  <c r="BG111816" i="15"/>
  <c r="BG111817" i="15"/>
  <c r="BG111818" i="15"/>
  <c r="BG111819" i="15"/>
  <c r="BG111820" i="15"/>
  <c r="BG111821" i="15"/>
  <c r="BG111822" i="15"/>
  <c r="BG111823" i="15"/>
  <c r="BG111824" i="15"/>
  <c r="BG111825" i="15"/>
  <c r="BG111826" i="15"/>
  <c r="BG111827" i="15"/>
  <c r="BG111828" i="15"/>
  <c r="BG111829" i="15"/>
  <c r="BG111830" i="15"/>
  <c r="BG111831" i="15"/>
  <c r="BG111832" i="15"/>
  <c r="BG111833" i="15"/>
  <c r="BG111834" i="15"/>
  <c r="BG111835" i="15"/>
  <c r="BG111836" i="15"/>
  <c r="BG111837" i="15"/>
  <c r="BG111838" i="15"/>
  <c r="BG111839" i="15"/>
  <c r="BG111840" i="15"/>
  <c r="BG111841" i="15"/>
  <c r="BG111842" i="15"/>
  <c r="BG111843" i="15"/>
  <c r="BG111844" i="15"/>
  <c r="BG111845" i="15"/>
  <c r="BG111846" i="15"/>
  <c r="BG111847" i="15"/>
  <c r="BG111848" i="15"/>
  <c r="BG111849" i="15"/>
  <c r="BG111850" i="15"/>
  <c r="BG111851" i="15"/>
  <c r="BG111852" i="15"/>
  <c r="BG111853" i="15"/>
  <c r="BG111854" i="15"/>
  <c r="BG111855" i="15"/>
  <c r="BG111856" i="15"/>
  <c r="BG111857" i="15"/>
  <c r="BG111858" i="15"/>
  <c r="BG111859" i="15"/>
  <c r="BG111860" i="15"/>
  <c r="BG111861" i="15"/>
  <c r="BG111862" i="15"/>
  <c r="BG111863" i="15"/>
  <c r="BG111864" i="15"/>
  <c r="BG111865" i="15"/>
  <c r="BG111866" i="15"/>
  <c r="BG111867" i="15"/>
  <c r="BG111868" i="15"/>
  <c r="BG111869" i="15"/>
  <c r="BG111870" i="15"/>
  <c r="BG111871" i="15"/>
  <c r="BG111872" i="15"/>
  <c r="BG111873" i="15"/>
  <c r="BG111874" i="15"/>
  <c r="BG111875" i="15"/>
  <c r="BG111876" i="15"/>
  <c r="BG111877" i="15"/>
  <c r="BG111878" i="15"/>
  <c r="BG111879" i="15"/>
  <c r="BG111880" i="15"/>
  <c r="BG111881" i="15"/>
  <c r="BG111882" i="15"/>
  <c r="BG111883" i="15"/>
  <c r="BG111884" i="15"/>
  <c r="BG111885" i="15"/>
  <c r="BG111886" i="15"/>
  <c r="BG111887" i="15"/>
  <c r="BG111888" i="15"/>
  <c r="BG111889" i="15"/>
  <c r="BG111890" i="15"/>
  <c r="BG111891" i="15"/>
  <c r="BG111892" i="15"/>
  <c r="BG111893" i="15"/>
  <c r="BG111894" i="15"/>
  <c r="BG111895" i="15"/>
  <c r="BG111896" i="15"/>
  <c r="BG111897" i="15"/>
  <c r="BG111898" i="15"/>
  <c r="BG111899" i="15"/>
  <c r="BG111900" i="15"/>
  <c r="BG111901" i="15"/>
  <c r="BG111902" i="15"/>
  <c r="BG111903" i="15"/>
  <c r="BG111904" i="15"/>
  <c r="BG111905" i="15"/>
  <c r="BG111906" i="15"/>
  <c r="BG111907" i="15"/>
  <c r="BG111908" i="15"/>
  <c r="BG111909" i="15"/>
  <c r="BG111910" i="15"/>
  <c r="BG111911" i="15"/>
  <c r="BG111912" i="15"/>
  <c r="BG111913" i="15"/>
  <c r="BG111914" i="15"/>
  <c r="BG111915" i="15"/>
  <c r="BG111916" i="15"/>
  <c r="BG111917" i="15"/>
  <c r="BG111918" i="15"/>
  <c r="BG111919" i="15"/>
  <c r="BG111920" i="15"/>
  <c r="BG111921" i="15"/>
  <c r="BG111922" i="15"/>
  <c r="BG111923" i="15"/>
  <c r="BG111924" i="15"/>
  <c r="BG111925" i="15"/>
  <c r="BG111926" i="15"/>
  <c r="BG111927" i="15"/>
  <c r="BG111928" i="15"/>
  <c r="BG111929" i="15"/>
  <c r="BG111930" i="15"/>
  <c r="BG111931" i="15"/>
  <c r="BG111932" i="15"/>
  <c r="BG111933" i="15"/>
  <c r="BG111934" i="15"/>
  <c r="BG111935" i="15"/>
  <c r="BG111936" i="15"/>
  <c r="BG111937" i="15"/>
  <c r="BG111938" i="15"/>
  <c r="BG111939" i="15"/>
  <c r="BG111940" i="15"/>
  <c r="BG111941" i="15"/>
  <c r="BG111942" i="15"/>
  <c r="BG111943" i="15"/>
  <c r="BG111944" i="15"/>
  <c r="BG111945" i="15"/>
  <c r="BG111946" i="15"/>
  <c r="BG111947" i="15"/>
  <c r="BG111948" i="15"/>
  <c r="BG111949" i="15"/>
  <c r="BG111950" i="15"/>
  <c r="BG111951" i="15"/>
  <c r="BG111952" i="15"/>
  <c r="BG111953" i="15"/>
  <c r="BG111954" i="15"/>
  <c r="BG111955" i="15"/>
  <c r="BG111956" i="15"/>
  <c r="BG111957" i="15"/>
  <c r="BG111958" i="15"/>
  <c r="BG111959" i="15"/>
  <c r="BG111960" i="15"/>
  <c r="BG111961" i="15"/>
  <c r="BG111962" i="15"/>
  <c r="BG111963" i="15"/>
  <c r="BG111964" i="15"/>
  <c r="BG111965" i="15"/>
  <c r="BG111966" i="15"/>
  <c r="BG111967" i="15"/>
  <c r="BG111968" i="15"/>
  <c r="BG111969" i="15"/>
  <c r="BG111970" i="15"/>
  <c r="BG111971" i="15"/>
  <c r="BG111972" i="15"/>
  <c r="BG111973" i="15"/>
  <c r="BG111974" i="15"/>
  <c r="BG111975" i="15"/>
  <c r="BG111976" i="15"/>
  <c r="BG111977" i="15"/>
  <c r="BG111978" i="15"/>
  <c r="BG111979" i="15"/>
  <c r="BG111980" i="15"/>
  <c r="BG111981" i="15"/>
  <c r="BG111982" i="15"/>
  <c r="BG111983" i="15"/>
  <c r="BG111984" i="15"/>
  <c r="BG111985" i="15"/>
  <c r="BG111986" i="15"/>
  <c r="BG111987" i="15"/>
  <c r="BG111988" i="15"/>
  <c r="BG111989" i="15"/>
  <c r="BG111990" i="15"/>
  <c r="BG111991" i="15"/>
  <c r="BG111992" i="15"/>
  <c r="BG111993" i="15"/>
  <c r="BG111994" i="15"/>
  <c r="BG111995" i="15"/>
  <c r="BG111996" i="15"/>
  <c r="BG111997" i="15"/>
  <c r="BG111998" i="15"/>
  <c r="BG111999" i="15"/>
  <c r="BG112000" i="15"/>
  <c r="BG112001" i="15"/>
  <c r="BG112002" i="15"/>
  <c r="BG112003" i="15"/>
  <c r="BG112004" i="15"/>
  <c r="BG112005" i="15"/>
  <c r="BG112006" i="15"/>
  <c r="BG112007" i="15"/>
  <c r="BG112008" i="15"/>
  <c r="BG112009" i="15"/>
  <c r="BG112010" i="15"/>
  <c r="BG112011" i="15"/>
  <c r="BG112012" i="15"/>
  <c r="BG112013" i="15"/>
  <c r="BG112014" i="15"/>
  <c r="BG112015" i="15"/>
  <c r="BG112016" i="15"/>
  <c r="BG112017" i="15"/>
  <c r="BG112018" i="15"/>
  <c r="BG112019" i="15"/>
  <c r="BG112020" i="15"/>
  <c r="BG112021" i="15"/>
  <c r="BG112022" i="15"/>
  <c r="BG112023" i="15"/>
  <c r="BG112024" i="15"/>
  <c r="BG112025" i="15"/>
  <c r="BG112026" i="15"/>
  <c r="BG112027" i="15"/>
  <c r="BG112028" i="15"/>
  <c r="BG112029" i="15"/>
  <c r="BG112030" i="15"/>
  <c r="BG112031" i="15"/>
  <c r="BG112032" i="15"/>
  <c r="BG112033" i="15"/>
  <c r="BG112034" i="15"/>
  <c r="BG112035" i="15"/>
  <c r="BG112036" i="15"/>
  <c r="BG112037" i="15"/>
  <c r="BG112038" i="15"/>
  <c r="BG112039" i="15"/>
  <c r="BG112040" i="15"/>
  <c r="BG112041" i="15"/>
  <c r="BG112042" i="15"/>
  <c r="BG112043" i="15"/>
  <c r="BG112044" i="15"/>
  <c r="BG112045" i="15"/>
  <c r="BG112046" i="15"/>
  <c r="BG112047" i="15"/>
  <c r="BG112048" i="15"/>
  <c r="BG112049" i="15"/>
  <c r="BG112050" i="15"/>
  <c r="BG112051" i="15"/>
  <c r="BG112052" i="15"/>
  <c r="BG112053" i="15"/>
  <c r="BG112054" i="15"/>
  <c r="BG112055" i="15"/>
  <c r="BG112056" i="15"/>
  <c r="BG112057" i="15"/>
  <c r="BG112058" i="15"/>
  <c r="BG112059" i="15"/>
  <c r="BG112060" i="15"/>
  <c r="BG112061" i="15"/>
  <c r="BG112062" i="15"/>
  <c r="BG112063" i="15"/>
  <c r="BG112064" i="15"/>
  <c r="BG112065" i="15"/>
  <c r="BG112066" i="15"/>
  <c r="BG112067" i="15"/>
  <c r="BG112068" i="15"/>
  <c r="BG112069" i="15"/>
  <c r="BG112070" i="15"/>
  <c r="BG112071" i="15"/>
  <c r="BG112072" i="15"/>
  <c r="BG112073" i="15"/>
  <c r="BG112074" i="15"/>
  <c r="BG112075" i="15"/>
  <c r="BG112076" i="15"/>
  <c r="BG112077" i="15"/>
  <c r="BG112078" i="15"/>
  <c r="BG112079" i="15"/>
  <c r="BG112080" i="15"/>
  <c r="BG112081" i="15"/>
  <c r="BG112082" i="15"/>
  <c r="BG112083" i="15"/>
  <c r="BG112084" i="15"/>
  <c r="BG112085" i="15"/>
  <c r="BG112086" i="15"/>
  <c r="BG112087" i="15"/>
  <c r="BG112088" i="15"/>
  <c r="BG112089" i="15"/>
  <c r="BG112090" i="15"/>
  <c r="BG112091" i="15"/>
  <c r="BG112092" i="15"/>
  <c r="BG112093" i="15"/>
  <c r="BG112094" i="15"/>
  <c r="BG112095" i="15"/>
  <c r="BG112096" i="15"/>
  <c r="BG112097" i="15"/>
  <c r="BG112098" i="15"/>
  <c r="BG112099" i="15"/>
  <c r="BG112100" i="15"/>
  <c r="BG112101" i="15"/>
  <c r="BG112102" i="15"/>
  <c r="BG112103" i="15"/>
  <c r="BG112104" i="15"/>
  <c r="BG112105" i="15"/>
  <c r="BG112106" i="15"/>
  <c r="BG112107" i="15"/>
  <c r="BG112108" i="15"/>
  <c r="BG112109" i="15"/>
  <c r="BG112110" i="15"/>
  <c r="BG112111" i="15"/>
  <c r="BG112112" i="15"/>
  <c r="BG112113" i="15"/>
  <c r="BG112114" i="15"/>
  <c r="BG112115" i="15"/>
  <c r="BG112116" i="15"/>
  <c r="BG112117" i="15"/>
  <c r="BG112118" i="15"/>
  <c r="BG112119" i="15"/>
  <c r="BG112120" i="15"/>
  <c r="BG112121" i="15"/>
  <c r="BG112122" i="15"/>
  <c r="BG112123" i="15"/>
  <c r="BG112124" i="15"/>
  <c r="BG112125" i="15"/>
  <c r="BG112126" i="15"/>
  <c r="BG112127" i="15"/>
  <c r="BG112128" i="15"/>
  <c r="BG112129" i="15"/>
  <c r="BG112130" i="15"/>
  <c r="BG112131" i="15"/>
  <c r="BG112132" i="15"/>
  <c r="BG112133" i="15"/>
  <c r="BG112134" i="15"/>
  <c r="BG112135" i="15"/>
  <c r="BG112136" i="15"/>
  <c r="BG112137" i="15"/>
  <c r="BG112138" i="15"/>
  <c r="BG112139" i="15"/>
  <c r="BG112140" i="15"/>
  <c r="BG112141" i="15"/>
  <c r="BG112142" i="15"/>
  <c r="BG112143" i="15"/>
  <c r="BG112144" i="15"/>
  <c r="BG112145" i="15"/>
  <c r="BG112146" i="15"/>
  <c r="BG112147" i="15"/>
  <c r="BG112148" i="15"/>
  <c r="BG112149" i="15"/>
  <c r="BG112150" i="15"/>
  <c r="BG112151" i="15"/>
  <c r="BG112152" i="15"/>
  <c r="BG112153" i="15"/>
  <c r="BG112154" i="15"/>
  <c r="BG112155" i="15"/>
  <c r="BG112156" i="15"/>
  <c r="BG112157" i="15"/>
  <c r="BG112158" i="15"/>
  <c r="BG112159" i="15"/>
  <c r="BG112160" i="15"/>
  <c r="BG112161" i="15"/>
  <c r="BG112162" i="15"/>
  <c r="BG112163" i="15"/>
  <c r="BG112164" i="15"/>
  <c r="BG112165" i="15"/>
  <c r="BG112166" i="15"/>
  <c r="BG112167" i="15"/>
  <c r="BG112168" i="15"/>
  <c r="BG112169" i="15"/>
  <c r="BG112170" i="15"/>
  <c r="BG112171" i="15"/>
  <c r="BG112172" i="15"/>
  <c r="BG112173" i="15"/>
  <c r="BG112174" i="15"/>
  <c r="BG112175" i="15"/>
  <c r="BG112176" i="15"/>
  <c r="BG112177" i="15"/>
  <c r="BG112178" i="15"/>
  <c r="BG112179" i="15"/>
  <c r="BG112180" i="15"/>
  <c r="BG112181" i="15"/>
  <c r="BG112182" i="15"/>
  <c r="BG112183" i="15"/>
  <c r="BG112184" i="15"/>
  <c r="BG112185" i="15"/>
  <c r="BG112186" i="15"/>
  <c r="BG112187" i="15"/>
  <c r="BG112188" i="15"/>
  <c r="BG112189" i="15"/>
  <c r="BG112190" i="15"/>
  <c r="BG112191" i="15"/>
  <c r="BG112192" i="15"/>
  <c r="BG112193" i="15"/>
  <c r="BG112194" i="15"/>
  <c r="BG112195" i="15"/>
  <c r="BG112196" i="15"/>
  <c r="BG112197" i="15"/>
  <c r="BG112198" i="15"/>
  <c r="BG112199" i="15"/>
  <c r="BG112200" i="15"/>
  <c r="BG112201" i="15"/>
  <c r="BG112202" i="15"/>
  <c r="BG112203" i="15"/>
  <c r="BG112204" i="15"/>
  <c r="BG112205" i="15"/>
  <c r="BG112206" i="15"/>
  <c r="BG112207" i="15"/>
  <c r="BG112208" i="15"/>
  <c r="BG112209" i="15"/>
  <c r="BG112210" i="15"/>
  <c r="BG112211" i="15"/>
  <c r="BG112212" i="15"/>
  <c r="BG112213" i="15"/>
  <c r="BG112214" i="15"/>
  <c r="BG112215" i="15"/>
  <c r="BG112216" i="15"/>
  <c r="BG112217" i="15"/>
  <c r="BG112218" i="15"/>
  <c r="BG112219" i="15"/>
  <c r="BG112220" i="15"/>
  <c r="BG112221" i="15"/>
  <c r="BG112222" i="15"/>
  <c r="BG112223" i="15"/>
  <c r="BG112224" i="15"/>
  <c r="BG112225" i="15"/>
  <c r="BG112226" i="15"/>
  <c r="BG112227" i="15"/>
  <c r="BG112228" i="15"/>
  <c r="BG112229" i="15"/>
  <c r="BG112230" i="15"/>
  <c r="BG112231" i="15"/>
  <c r="BG112232" i="15"/>
  <c r="BG112233" i="15"/>
  <c r="BG112234" i="15"/>
  <c r="BG112235" i="15"/>
  <c r="BG112236" i="15"/>
  <c r="BG112237" i="15"/>
  <c r="BG112238" i="15"/>
  <c r="BG112239" i="15"/>
  <c r="BG112240" i="15"/>
  <c r="BG112241" i="15"/>
  <c r="BG112242" i="15"/>
  <c r="BG112243" i="15"/>
  <c r="BG112244" i="15"/>
  <c r="BG112245" i="15"/>
  <c r="BG112246" i="15"/>
  <c r="BG112247" i="15"/>
  <c r="BG112248" i="15"/>
  <c r="BG112249" i="15"/>
  <c r="BG112250" i="15"/>
  <c r="BG112251" i="15"/>
  <c r="BG112252" i="15"/>
  <c r="BG112253" i="15"/>
  <c r="BG112254" i="15"/>
  <c r="BG112255" i="15"/>
  <c r="BG112256" i="15"/>
  <c r="BG112257" i="15"/>
  <c r="BG112258" i="15"/>
  <c r="BG112259" i="15"/>
  <c r="BG112260" i="15"/>
  <c r="BG112261" i="15"/>
  <c r="BG112262" i="15"/>
  <c r="BG112263" i="15"/>
  <c r="BG112264" i="15"/>
  <c r="BG112265" i="15"/>
  <c r="BG112266" i="15"/>
  <c r="BG112267" i="15"/>
  <c r="BG112268" i="15"/>
  <c r="BG112269" i="15"/>
  <c r="BG112270" i="15"/>
  <c r="BG112271" i="15"/>
  <c r="BG112272" i="15"/>
  <c r="BG112273" i="15"/>
  <c r="BG112274" i="15"/>
  <c r="BG112275" i="15"/>
  <c r="BG112276" i="15"/>
  <c r="BG112277" i="15"/>
  <c r="BG112278" i="15"/>
  <c r="BG112279" i="15"/>
  <c r="BG112280" i="15"/>
  <c r="BG112281" i="15"/>
  <c r="BG112282" i="15"/>
  <c r="BG112283" i="15"/>
  <c r="BG112284" i="15"/>
  <c r="BG112285" i="15"/>
  <c r="BG112286" i="15"/>
  <c r="BG112287" i="15"/>
  <c r="BG112288" i="15"/>
  <c r="BG112289" i="15"/>
  <c r="BG112290" i="15"/>
  <c r="BG112291" i="15"/>
  <c r="BG112292" i="15"/>
  <c r="BG112293" i="15"/>
  <c r="BG112294" i="15"/>
  <c r="BG112295" i="15"/>
  <c r="BG112296" i="15"/>
  <c r="BG112297" i="15"/>
  <c r="BG112298" i="15"/>
  <c r="BG112299" i="15"/>
  <c r="BG112300" i="15"/>
  <c r="BG112301" i="15"/>
  <c r="BG112302" i="15"/>
  <c r="BG112303" i="15"/>
  <c r="BG112304" i="15"/>
  <c r="BG112305" i="15"/>
  <c r="BG112306" i="15"/>
  <c r="BG112307" i="15"/>
  <c r="BG112308" i="15"/>
  <c r="BG112309" i="15"/>
  <c r="BG112310" i="15"/>
  <c r="BG112311" i="15"/>
  <c r="BG112312" i="15"/>
  <c r="BG112313" i="15"/>
  <c r="BG112314" i="15"/>
  <c r="BG112315" i="15"/>
  <c r="BG112316" i="15"/>
  <c r="BG112317" i="15"/>
  <c r="BG112318" i="15"/>
  <c r="BG112319" i="15"/>
  <c r="BG112320" i="15"/>
  <c r="BG112321" i="15"/>
  <c r="BG112322" i="15"/>
  <c r="BG112323" i="15"/>
  <c r="BG112324" i="15"/>
  <c r="BG112325" i="15"/>
  <c r="BG112326" i="15"/>
  <c r="BG112327" i="15"/>
  <c r="BG112328" i="15"/>
  <c r="BG112329" i="15"/>
  <c r="BG112330" i="15"/>
  <c r="BG112331" i="15"/>
  <c r="BG112332" i="15"/>
  <c r="BG112333" i="15"/>
  <c r="BG112334" i="15"/>
  <c r="BG112335" i="15"/>
  <c r="BG112336" i="15"/>
  <c r="BG112337" i="15"/>
  <c r="BG112338" i="15"/>
  <c r="BG112339" i="15"/>
  <c r="BG112340" i="15"/>
  <c r="BG112341" i="15"/>
  <c r="BG112342" i="15"/>
  <c r="BG112343" i="15"/>
  <c r="BG112344" i="15"/>
  <c r="BG112345" i="15"/>
  <c r="BG112346" i="15"/>
  <c r="BG112347" i="15"/>
  <c r="BG112348" i="15"/>
  <c r="BG112349" i="15"/>
  <c r="BG112350" i="15"/>
  <c r="BG112351" i="15"/>
  <c r="BG112352" i="15"/>
  <c r="BG112353" i="15"/>
  <c r="BG112354" i="15"/>
  <c r="BG112355" i="15"/>
  <c r="BG112356" i="15"/>
  <c r="BG112357" i="15"/>
  <c r="BG112358" i="15"/>
  <c r="BG112359" i="15"/>
  <c r="BG112360" i="15"/>
  <c r="BG112361" i="15"/>
  <c r="BG112362" i="15"/>
  <c r="BG112363" i="15"/>
  <c r="BG112364" i="15"/>
  <c r="BG112365" i="15"/>
  <c r="BG112366" i="15"/>
  <c r="BG112367" i="15"/>
  <c r="BG112368" i="15"/>
  <c r="BG112369" i="15"/>
  <c r="BG112370" i="15"/>
  <c r="BG112371" i="15"/>
  <c r="BG112372" i="15"/>
  <c r="BG112373" i="15"/>
  <c r="BG112374" i="15"/>
  <c r="BG112375" i="15"/>
  <c r="BG112376" i="15"/>
  <c r="BG112377" i="15"/>
  <c r="BG112378" i="15"/>
  <c r="BG112379" i="15"/>
  <c r="BG112380" i="15"/>
  <c r="BG112381" i="15"/>
  <c r="BG112382" i="15"/>
  <c r="BG112383" i="15"/>
  <c r="BG112384" i="15"/>
  <c r="BG112385" i="15"/>
  <c r="BG112386" i="15"/>
  <c r="BG112387" i="15"/>
  <c r="BG112388" i="15"/>
  <c r="BG112389" i="15"/>
  <c r="BG112390" i="15"/>
  <c r="BG112391" i="15"/>
  <c r="BG112392" i="15"/>
  <c r="BG112393" i="15"/>
  <c r="BG112394" i="15"/>
  <c r="BG112395" i="15"/>
  <c r="BG112396" i="15"/>
  <c r="BG112397" i="15"/>
  <c r="BG112398" i="15"/>
  <c r="BG112399" i="15"/>
  <c r="BG112400" i="15"/>
  <c r="BG112401" i="15"/>
  <c r="BG112402" i="15"/>
  <c r="BG112403" i="15"/>
  <c r="BG112404" i="15"/>
  <c r="BG112405" i="15"/>
  <c r="BG112406" i="15"/>
  <c r="BG112407" i="15"/>
  <c r="BG112408" i="15"/>
  <c r="BG112409" i="15"/>
  <c r="BG112410" i="15"/>
  <c r="BG112411" i="15"/>
  <c r="BG112412" i="15"/>
  <c r="BG112413" i="15"/>
  <c r="BG112414" i="15"/>
  <c r="BG112415" i="15"/>
  <c r="BG112416" i="15"/>
  <c r="BG112417" i="15"/>
  <c r="BG112418" i="15"/>
  <c r="BG112419" i="15"/>
  <c r="BG112420" i="15"/>
  <c r="BG112421" i="15"/>
  <c r="BG112422" i="15"/>
  <c r="BG112423" i="15"/>
  <c r="BG112424" i="15"/>
  <c r="BG112425" i="15"/>
  <c r="BG112426" i="15"/>
  <c r="BG112427" i="15"/>
  <c r="BG112428" i="15"/>
  <c r="BG112429" i="15"/>
  <c r="BG112430" i="15"/>
  <c r="BG112431" i="15"/>
  <c r="BG112432" i="15"/>
  <c r="BG112433" i="15"/>
  <c r="BG112434" i="15"/>
  <c r="BG112435" i="15"/>
  <c r="BG112436" i="15"/>
  <c r="BG112437" i="15"/>
  <c r="BG112438" i="15"/>
  <c r="BG112439" i="15"/>
  <c r="BG112440" i="15"/>
  <c r="BG112441" i="15"/>
  <c r="BG112442" i="15"/>
  <c r="BG112443" i="15"/>
  <c r="BG112444" i="15"/>
  <c r="BG112445" i="15"/>
  <c r="BG112446" i="15"/>
  <c r="BG112447" i="15"/>
  <c r="BG112448" i="15"/>
  <c r="BG112449" i="15"/>
  <c r="BG112450" i="15"/>
  <c r="BG112451" i="15"/>
  <c r="BG112452" i="15"/>
  <c r="BG112453" i="15"/>
  <c r="BG112454" i="15"/>
  <c r="BG112455" i="15"/>
  <c r="BG112456" i="15"/>
  <c r="BG112457" i="15"/>
  <c r="BG112458" i="15"/>
  <c r="BG112459" i="15"/>
  <c r="BG112460" i="15"/>
  <c r="BG112461" i="15"/>
  <c r="BG112462" i="15"/>
  <c r="BG112463" i="15"/>
  <c r="BG112464" i="15"/>
  <c r="BG112465" i="15"/>
  <c r="BG112466" i="15"/>
  <c r="BG112467" i="15"/>
  <c r="BG112468" i="15"/>
  <c r="BG112469" i="15"/>
  <c r="BG112470" i="15"/>
  <c r="BG112471" i="15"/>
  <c r="BG112472" i="15"/>
  <c r="BG112473" i="15"/>
  <c r="BG112474" i="15"/>
  <c r="BG112475" i="15"/>
  <c r="BG112476" i="15"/>
  <c r="BG112477" i="15"/>
  <c r="BG112478" i="15"/>
  <c r="BG112479" i="15"/>
  <c r="BG112480" i="15"/>
  <c r="BG112481" i="15"/>
  <c r="BG112482" i="15"/>
  <c r="BG112483" i="15"/>
  <c r="BG112484" i="15"/>
  <c r="BG112485" i="15"/>
  <c r="BG112486" i="15"/>
  <c r="BG112487" i="15"/>
  <c r="BG112488" i="15"/>
  <c r="BG112489" i="15"/>
  <c r="BG112490" i="15"/>
  <c r="BG112491" i="15"/>
  <c r="BG112492" i="15"/>
  <c r="BG112493" i="15"/>
  <c r="BG112494" i="15"/>
  <c r="BG112495" i="15"/>
  <c r="BG112496" i="15"/>
  <c r="BG112497" i="15"/>
  <c r="BG112498" i="15"/>
  <c r="BG112499" i="15"/>
  <c r="BG112500" i="15"/>
  <c r="BG112501" i="15"/>
  <c r="BG112502" i="15"/>
  <c r="BG112503" i="15"/>
  <c r="BG112504" i="15"/>
  <c r="BG112505" i="15"/>
  <c r="BG112506" i="15"/>
  <c r="BG112507" i="15"/>
  <c r="BG112508" i="15"/>
  <c r="BG112509" i="15"/>
  <c r="BG112510" i="15"/>
  <c r="BG112511" i="15"/>
  <c r="BG112512" i="15"/>
  <c r="BG112513" i="15"/>
  <c r="BG112514" i="15"/>
  <c r="BG112515" i="15"/>
  <c r="BG112516" i="15"/>
  <c r="BG112517" i="15"/>
  <c r="BG112518" i="15"/>
  <c r="BG112519" i="15"/>
  <c r="BG112520" i="15"/>
  <c r="BG112521" i="15"/>
  <c r="BG112522" i="15"/>
  <c r="BG112523" i="15"/>
  <c r="BG112524" i="15"/>
  <c r="BG112525" i="15"/>
  <c r="BG112526" i="15"/>
  <c r="BG112527" i="15"/>
  <c r="BG112528" i="15"/>
  <c r="BG112529" i="15"/>
  <c r="BG112530" i="15"/>
  <c r="BG112531" i="15"/>
  <c r="BG112532" i="15"/>
  <c r="BG112533" i="15"/>
  <c r="BG112534" i="15"/>
  <c r="BG112535" i="15"/>
  <c r="BG112536" i="15"/>
  <c r="BG112537" i="15"/>
  <c r="BG112538" i="15"/>
  <c r="BG112539" i="15"/>
  <c r="BG112540" i="15"/>
  <c r="BG112541" i="15"/>
  <c r="BG112542" i="15"/>
  <c r="BG112543" i="15"/>
  <c r="BG112544" i="15"/>
  <c r="BG112545" i="15"/>
  <c r="BG112546" i="15"/>
  <c r="BG112547" i="15"/>
  <c r="BG112548" i="15"/>
  <c r="BG112549" i="15"/>
  <c r="BG112550" i="15"/>
  <c r="BG112551" i="15"/>
  <c r="BG112552" i="15"/>
  <c r="BG112553" i="15"/>
  <c r="BG112554" i="15"/>
  <c r="BG112555" i="15"/>
  <c r="BG112556" i="15"/>
  <c r="BG112557" i="15"/>
  <c r="BG112558" i="15"/>
  <c r="BG112559" i="15"/>
  <c r="BG112560" i="15"/>
  <c r="BG112561" i="15"/>
  <c r="BG112562" i="15"/>
  <c r="BG112563" i="15"/>
  <c r="BG112564" i="15"/>
  <c r="BG112565" i="15"/>
  <c r="BG112566" i="15"/>
  <c r="BG112567" i="15"/>
  <c r="BG112568" i="15"/>
  <c r="BG112569" i="15"/>
  <c r="BG112570" i="15"/>
  <c r="BG112571" i="15"/>
  <c r="BG112572" i="15"/>
  <c r="BG112573" i="15"/>
  <c r="BG112574" i="15"/>
  <c r="BG112575" i="15"/>
  <c r="BG112576" i="15"/>
  <c r="BG112577" i="15"/>
  <c r="BG112578" i="15"/>
  <c r="BG112579" i="15"/>
  <c r="BG112580" i="15"/>
  <c r="BG112581" i="15"/>
  <c r="BG112582" i="15"/>
  <c r="BG112583" i="15"/>
  <c r="BG112584" i="15"/>
  <c r="BG112585" i="15"/>
  <c r="BG112586" i="15"/>
  <c r="BG112587" i="15"/>
  <c r="BG112588" i="15"/>
  <c r="BG112589" i="15"/>
  <c r="BG112590" i="15"/>
  <c r="BG112591" i="15"/>
  <c r="BG112592" i="15"/>
  <c r="BG112593" i="15"/>
  <c r="BG112594" i="15"/>
  <c r="BG112595" i="15"/>
  <c r="BG112596" i="15"/>
  <c r="BG112597" i="15"/>
  <c r="BG112598" i="15"/>
  <c r="BG112599" i="15"/>
  <c r="BG112600" i="15"/>
  <c r="BG112601" i="15"/>
  <c r="BG112602" i="15"/>
  <c r="BG112603" i="15"/>
  <c r="BG112604" i="15"/>
  <c r="BG112605" i="15"/>
  <c r="BG112606" i="15"/>
  <c r="BG112607" i="15"/>
  <c r="BG112608" i="15"/>
  <c r="BG112609" i="15"/>
  <c r="BG112610" i="15"/>
  <c r="BG112611" i="15"/>
  <c r="BG112612" i="15"/>
  <c r="BG112613" i="15"/>
  <c r="BG112614" i="15"/>
  <c r="BG112615" i="15"/>
  <c r="BG112616" i="15"/>
  <c r="BG112617" i="15"/>
  <c r="BG112618" i="15"/>
  <c r="BG112619" i="15"/>
  <c r="BG112620" i="15"/>
  <c r="BG112621" i="15"/>
  <c r="BG112622" i="15"/>
  <c r="BG112623" i="15"/>
  <c r="BG112624" i="15"/>
  <c r="BG112625" i="15"/>
  <c r="BG112626" i="15"/>
  <c r="BG112627" i="15"/>
  <c r="BG112628" i="15"/>
  <c r="BG112629" i="15"/>
  <c r="BG112630" i="15"/>
  <c r="BG112631" i="15"/>
  <c r="BG112632" i="15"/>
  <c r="BG112633" i="15"/>
  <c r="BG112634" i="15"/>
  <c r="BG112635" i="15"/>
  <c r="BG112636" i="15"/>
  <c r="BG112637" i="15"/>
  <c r="BG112638" i="15"/>
  <c r="BG112639" i="15"/>
  <c r="BG112640" i="15"/>
  <c r="BG112641" i="15"/>
  <c r="BG112642" i="15"/>
  <c r="BG112643" i="15"/>
  <c r="BG112644" i="15"/>
  <c r="BG112645" i="15"/>
  <c r="BG112646" i="15"/>
  <c r="BG112647" i="15"/>
  <c r="BG112648" i="15"/>
  <c r="BG112649" i="15"/>
  <c r="BG112650" i="15"/>
  <c r="BG112651" i="15"/>
  <c r="BG112652" i="15"/>
  <c r="BG112653" i="15"/>
  <c r="BG112654" i="15"/>
  <c r="BG112655" i="15"/>
  <c r="BG112656" i="15"/>
  <c r="BG112657" i="15"/>
  <c r="BG112658" i="15"/>
  <c r="BG112659" i="15"/>
  <c r="BG112660" i="15"/>
  <c r="BG112661" i="15"/>
  <c r="BG112662" i="15"/>
  <c r="BG112663" i="15"/>
  <c r="BG112664" i="15"/>
  <c r="BG112665" i="15"/>
  <c r="BG112666" i="15"/>
  <c r="BG112667" i="15"/>
  <c r="BG112668" i="15"/>
  <c r="BG112669" i="15"/>
  <c r="BG112670" i="15"/>
  <c r="BG112671" i="15"/>
  <c r="BG112672" i="15"/>
  <c r="BG112673" i="15"/>
  <c r="BG112674" i="15"/>
  <c r="BG112675" i="15"/>
  <c r="BG112676" i="15"/>
  <c r="BG112677" i="15"/>
  <c r="BG112678" i="15"/>
  <c r="BG112679" i="15"/>
  <c r="BG112680" i="15"/>
  <c r="BG112681" i="15"/>
  <c r="BG112682" i="15"/>
  <c r="BG112683" i="15"/>
  <c r="BG112684" i="15"/>
  <c r="BG112685" i="15"/>
  <c r="BG112686" i="15"/>
  <c r="BG112687" i="15"/>
  <c r="BG112688" i="15"/>
  <c r="BG112689" i="15"/>
  <c r="BG112690" i="15"/>
  <c r="BG112691" i="15"/>
  <c r="BG112692" i="15"/>
  <c r="BG112693" i="15"/>
  <c r="BG112694" i="15"/>
  <c r="BG112695" i="15"/>
  <c r="BG112696" i="15"/>
  <c r="BG112697" i="15"/>
  <c r="BG112698" i="15"/>
  <c r="BG112699" i="15"/>
  <c r="BG112700" i="15"/>
  <c r="BG112701" i="15"/>
  <c r="BG112702" i="15"/>
  <c r="BG112703" i="15"/>
  <c r="BG112704" i="15"/>
  <c r="BG112705" i="15"/>
  <c r="BG112706" i="15"/>
  <c r="BG112707" i="15"/>
  <c r="BG112708" i="15"/>
  <c r="BG112709" i="15"/>
  <c r="BG112710" i="15"/>
  <c r="BG112711" i="15"/>
  <c r="BG112712" i="15"/>
  <c r="BG112713" i="15"/>
  <c r="BG112714" i="15"/>
  <c r="BG112715" i="15"/>
  <c r="BG112716" i="15"/>
  <c r="BG112717" i="15"/>
  <c r="BG112718" i="15"/>
  <c r="BG112719" i="15"/>
  <c r="BG112720" i="15"/>
  <c r="BG112721" i="15"/>
  <c r="BG112722" i="15"/>
  <c r="BG112723" i="15"/>
  <c r="BG112724" i="15"/>
  <c r="BG112725" i="15"/>
  <c r="BG112726" i="15"/>
  <c r="BG112727" i="15"/>
  <c r="BG112728" i="15"/>
  <c r="BG112729" i="15"/>
  <c r="BG112730" i="15"/>
  <c r="BG112731" i="15"/>
  <c r="BG112732" i="15"/>
  <c r="BG112733" i="15"/>
  <c r="BG112734" i="15"/>
  <c r="BG112735" i="15"/>
  <c r="BG112736" i="15"/>
  <c r="BG112737" i="15"/>
  <c r="BG112738" i="15"/>
  <c r="BG112739" i="15"/>
  <c r="BG112740" i="15"/>
  <c r="BG112741" i="15"/>
  <c r="BG112742" i="15"/>
  <c r="BG112743" i="15"/>
  <c r="BG112744" i="15"/>
  <c r="BG112745" i="15"/>
  <c r="BG112746" i="15"/>
  <c r="BG112747" i="15"/>
  <c r="BG112748" i="15"/>
  <c r="BG112749" i="15"/>
  <c r="BG112750" i="15"/>
  <c r="BG112751" i="15"/>
  <c r="BG112752" i="15"/>
  <c r="BG112753" i="15"/>
  <c r="BG112754" i="15"/>
  <c r="BG112755" i="15"/>
  <c r="BG112756" i="15"/>
  <c r="BG112757" i="15"/>
  <c r="BG112758" i="15"/>
  <c r="BG112759" i="15"/>
  <c r="BG112760" i="15"/>
  <c r="BG112761" i="15"/>
  <c r="BG112762" i="15"/>
  <c r="BG112763" i="15"/>
  <c r="BG112764" i="15"/>
  <c r="BG112765" i="15"/>
  <c r="BG112766" i="15"/>
  <c r="BG112767" i="15"/>
  <c r="BG112768" i="15"/>
  <c r="BG112769" i="15"/>
  <c r="BG112770" i="15"/>
  <c r="BG112771" i="15"/>
  <c r="BG112772" i="15"/>
  <c r="BG112773" i="15"/>
  <c r="BG112774" i="15"/>
  <c r="BG112775" i="15"/>
  <c r="BG112776" i="15"/>
  <c r="BG112777" i="15"/>
  <c r="BG112778" i="15"/>
  <c r="BG112779" i="15"/>
  <c r="BG112780" i="15"/>
  <c r="BG112781" i="15"/>
  <c r="BG112782" i="15"/>
  <c r="BG112783" i="15"/>
  <c r="BG112784" i="15"/>
  <c r="BG112785" i="15"/>
  <c r="BG112786" i="15"/>
  <c r="BG112787" i="15"/>
  <c r="BG112788" i="15"/>
  <c r="BG112789" i="15"/>
  <c r="BG112790" i="15"/>
  <c r="BG112791" i="15"/>
  <c r="BG112792" i="15"/>
  <c r="BG112793" i="15"/>
  <c r="BG112794" i="15"/>
  <c r="BG112795" i="15"/>
  <c r="BG112796" i="15"/>
  <c r="BG112797" i="15"/>
  <c r="BG112798" i="15"/>
  <c r="BG112799" i="15"/>
  <c r="BG112800" i="15"/>
  <c r="BG112801" i="15"/>
  <c r="BG112802" i="15"/>
  <c r="BG112803" i="15"/>
  <c r="BG112804" i="15"/>
  <c r="BG112805" i="15"/>
  <c r="BG112806" i="15"/>
  <c r="BG112807" i="15"/>
  <c r="BG112808" i="15"/>
  <c r="BG112809" i="15"/>
  <c r="BG112810" i="15"/>
  <c r="BG112811" i="15"/>
  <c r="BG112812" i="15"/>
  <c r="BG112813" i="15"/>
  <c r="BG112814" i="15"/>
  <c r="BG112815" i="15"/>
  <c r="BG112816" i="15"/>
  <c r="BG112817" i="15"/>
  <c r="BG112818" i="15"/>
  <c r="BG112819" i="15"/>
  <c r="BG112820" i="15"/>
  <c r="BG112821" i="15"/>
  <c r="BG112822" i="15"/>
  <c r="BG112823" i="15"/>
  <c r="BG112824" i="15"/>
  <c r="BG112825" i="15"/>
  <c r="BG112826" i="15"/>
  <c r="BG112827" i="15"/>
  <c r="BG112828" i="15"/>
  <c r="BG112829" i="15"/>
  <c r="BG112830" i="15"/>
  <c r="BG112831" i="15"/>
  <c r="BG112832" i="15"/>
  <c r="BG112833" i="15"/>
  <c r="BG112834" i="15"/>
  <c r="BG112835" i="15"/>
  <c r="BG112836" i="15"/>
  <c r="BG112837" i="15"/>
  <c r="BG112838" i="15"/>
  <c r="BG112839" i="15"/>
  <c r="BG112840" i="15"/>
  <c r="BG112841" i="15"/>
  <c r="BG112842" i="15"/>
  <c r="BG112843" i="15"/>
  <c r="BG112844" i="15"/>
  <c r="BG112845" i="15"/>
  <c r="BG112846" i="15"/>
  <c r="BG112847" i="15"/>
  <c r="BG112848" i="15"/>
  <c r="BG112849" i="15"/>
  <c r="BG112850" i="15"/>
  <c r="BG112851" i="15"/>
  <c r="BG112852" i="15"/>
  <c r="BG112853" i="15"/>
  <c r="BG112854" i="15"/>
  <c r="BG112855" i="15"/>
  <c r="BG112856" i="15"/>
  <c r="BG112857" i="15"/>
  <c r="BG112858" i="15"/>
  <c r="BG112859" i="15"/>
  <c r="BG112860" i="15"/>
  <c r="BG112861" i="15"/>
  <c r="BG112862" i="15"/>
  <c r="BG112863" i="15"/>
  <c r="BG112864" i="15"/>
  <c r="BG112865" i="15"/>
  <c r="BG112866" i="15"/>
  <c r="BG112867" i="15"/>
  <c r="BG112868" i="15"/>
  <c r="BG112869" i="15"/>
  <c r="BG112870" i="15"/>
  <c r="BG112871" i="15"/>
  <c r="BG112872" i="15"/>
  <c r="BG112873" i="15"/>
  <c r="BG112874" i="15"/>
  <c r="BG112875" i="15"/>
  <c r="BG112876" i="15"/>
  <c r="BG112877" i="15"/>
  <c r="BG112878" i="15"/>
  <c r="BG112879" i="15"/>
  <c r="BG112880" i="15"/>
  <c r="BG112881" i="15"/>
  <c r="BG112882" i="15"/>
  <c r="BG112883" i="15"/>
  <c r="BG112884" i="15"/>
  <c r="BG112885" i="15"/>
  <c r="BG112886" i="15"/>
  <c r="BG112887" i="15"/>
  <c r="BG112888" i="15"/>
  <c r="BG112889" i="15"/>
  <c r="BG112890" i="15"/>
  <c r="BG112891" i="15"/>
  <c r="BG112892" i="15"/>
  <c r="BG112893" i="15"/>
  <c r="BG112894" i="15"/>
  <c r="BG112895" i="15"/>
  <c r="BG112896" i="15"/>
  <c r="BG112897" i="15"/>
  <c r="BG112898" i="15"/>
  <c r="BG112899" i="15"/>
  <c r="BG112900" i="15"/>
  <c r="BG112901" i="15"/>
  <c r="BG112902" i="15"/>
  <c r="BG112903" i="15"/>
  <c r="BG112904" i="15"/>
  <c r="BG112905" i="15"/>
  <c r="BG112906" i="15"/>
  <c r="BG112907" i="15"/>
  <c r="BG112908" i="15"/>
  <c r="BG112909" i="15"/>
  <c r="BG112910" i="15"/>
  <c r="BG112911" i="15"/>
  <c r="BG112912" i="15"/>
  <c r="BG112913" i="15"/>
  <c r="BG112914" i="15"/>
  <c r="BG112915" i="15"/>
  <c r="BG112916" i="15"/>
  <c r="BG112917" i="15"/>
  <c r="BG112918" i="15"/>
  <c r="BG112919" i="15"/>
  <c r="BG112920" i="15"/>
  <c r="BG112921" i="15"/>
  <c r="BG112922" i="15"/>
  <c r="BG112923" i="15"/>
  <c r="BG112924" i="15"/>
  <c r="BG112925" i="15"/>
  <c r="BG112926" i="15"/>
  <c r="BG112927" i="15"/>
  <c r="BG112928" i="15"/>
  <c r="BG112929" i="15"/>
  <c r="BG112930" i="15"/>
  <c r="BG112931" i="15"/>
  <c r="BG112932" i="15"/>
  <c r="BG112933" i="15"/>
  <c r="BG112934" i="15"/>
  <c r="BG112935" i="15"/>
  <c r="BG112936" i="15"/>
  <c r="BG112937" i="15"/>
  <c r="BG112938" i="15"/>
  <c r="BG112939" i="15"/>
  <c r="BG112940" i="15"/>
  <c r="BG112941" i="15"/>
  <c r="BG112942" i="15"/>
  <c r="BG112943" i="15"/>
  <c r="BG112944" i="15"/>
  <c r="BG112945" i="15"/>
  <c r="BG112946" i="15"/>
  <c r="BG112947" i="15"/>
  <c r="BG112948" i="15"/>
  <c r="BG112949" i="15"/>
  <c r="BG112950" i="15"/>
  <c r="BG112951" i="15"/>
  <c r="BG112952" i="15"/>
  <c r="BG112953" i="15"/>
  <c r="BG112954" i="15"/>
  <c r="BG112955" i="15"/>
  <c r="BG112956" i="15"/>
  <c r="BG112957" i="15"/>
  <c r="BG112958" i="15"/>
  <c r="BG112959" i="15"/>
  <c r="BG112960" i="15"/>
  <c r="BG112961" i="15"/>
  <c r="BG112962" i="15"/>
  <c r="BG112963" i="15"/>
  <c r="BG112964" i="15"/>
  <c r="BG112965" i="15"/>
  <c r="BG112966" i="15"/>
  <c r="BG112967" i="15"/>
  <c r="BG112968" i="15"/>
  <c r="BG112969" i="15"/>
  <c r="BG112970" i="15"/>
  <c r="BG112971" i="15"/>
  <c r="BG112972" i="15"/>
  <c r="BG112973" i="15"/>
  <c r="BG112974" i="15"/>
  <c r="BG112975" i="15"/>
  <c r="BG112976" i="15"/>
  <c r="BG112977" i="15"/>
  <c r="BG112978" i="15"/>
  <c r="BG112979" i="15"/>
  <c r="BG112980" i="15"/>
  <c r="BG112981" i="15"/>
  <c r="BG112982" i="15"/>
  <c r="BG112983" i="15"/>
  <c r="BG112984" i="15"/>
  <c r="BG112985" i="15"/>
  <c r="BG112986" i="15"/>
  <c r="BG112987" i="15"/>
  <c r="BG112988" i="15"/>
  <c r="BG112989" i="15"/>
  <c r="BG112990" i="15"/>
  <c r="BG112991" i="15"/>
  <c r="BG112992" i="15"/>
  <c r="BG112993" i="15"/>
  <c r="BG112994" i="15"/>
  <c r="BG112995" i="15"/>
  <c r="BG112996" i="15"/>
  <c r="BG112997" i="15"/>
  <c r="BG112998" i="15"/>
  <c r="BG112999" i="15"/>
  <c r="BG113000" i="15"/>
  <c r="BG113001" i="15"/>
  <c r="BG113002" i="15"/>
  <c r="BG113003" i="15"/>
  <c r="BG113004" i="15"/>
  <c r="BG113005" i="15"/>
  <c r="BG113006" i="15"/>
  <c r="BG113007" i="15"/>
  <c r="BG113008" i="15"/>
  <c r="BG113009" i="15"/>
  <c r="BG113010" i="15"/>
  <c r="BG113011" i="15"/>
  <c r="BG113012" i="15"/>
  <c r="BG113013" i="15"/>
  <c r="BG113014" i="15"/>
  <c r="BG113015" i="15"/>
  <c r="BG113016" i="15"/>
  <c r="BG113017" i="15"/>
  <c r="BG113018" i="15"/>
  <c r="BG113019" i="15"/>
  <c r="BG113020" i="15"/>
  <c r="BG113021" i="15"/>
  <c r="BG113022" i="15"/>
  <c r="BG113023" i="15"/>
  <c r="BG113024" i="15"/>
  <c r="BG113025" i="15"/>
  <c r="BG113026" i="15"/>
  <c r="BG113027" i="15"/>
  <c r="BG113028" i="15"/>
  <c r="BG113029" i="15"/>
  <c r="BG113030" i="15"/>
  <c r="BG113031" i="15"/>
  <c r="BG113032" i="15"/>
  <c r="BG113033" i="15"/>
  <c r="BG113034" i="15"/>
  <c r="BG113035" i="15"/>
  <c r="BG113036" i="15"/>
  <c r="BG113037" i="15"/>
  <c r="BG113038" i="15"/>
  <c r="BG113039" i="15"/>
  <c r="BG113040" i="15"/>
  <c r="BG113041" i="15"/>
  <c r="BG113042" i="15"/>
  <c r="BG113043" i="15"/>
  <c r="BG113044" i="15"/>
  <c r="BG113045" i="15"/>
  <c r="BG113046" i="15"/>
  <c r="BG113047" i="15"/>
  <c r="BG113048" i="15"/>
  <c r="BG113049" i="15"/>
  <c r="BG113050" i="15"/>
  <c r="BG113051" i="15"/>
  <c r="BG113052" i="15"/>
  <c r="BG113053" i="15"/>
  <c r="BG113054" i="15"/>
  <c r="BG113055" i="15"/>
  <c r="BG113056" i="15"/>
  <c r="BG113057" i="15"/>
  <c r="BG113058" i="15"/>
  <c r="BG113059" i="15"/>
  <c r="BG113060" i="15"/>
  <c r="BG113061" i="15"/>
  <c r="BG113062" i="15"/>
  <c r="BG113063" i="15"/>
  <c r="BG113064" i="15"/>
  <c r="BG113065" i="15"/>
  <c r="BG113066" i="15"/>
  <c r="BG113067" i="15"/>
  <c r="BG113068" i="15"/>
  <c r="BG113069" i="15"/>
  <c r="BG113070" i="15"/>
  <c r="BG113071" i="15"/>
  <c r="BG113072" i="15"/>
  <c r="BG113073" i="15"/>
  <c r="BG113074" i="15"/>
  <c r="BG113075" i="15"/>
  <c r="BG113076" i="15"/>
  <c r="BG113077" i="15"/>
  <c r="BG113078" i="15"/>
  <c r="BG113079" i="15"/>
  <c r="BG113080" i="15"/>
  <c r="BG113081" i="15"/>
  <c r="BG113082" i="15"/>
  <c r="BG113083" i="15"/>
  <c r="BG113084" i="15"/>
  <c r="BG113085" i="15"/>
  <c r="BG113086" i="15"/>
  <c r="BG113087" i="15"/>
  <c r="BG113088" i="15"/>
  <c r="BG113089" i="15"/>
  <c r="BG113090" i="15"/>
  <c r="BG113091" i="15"/>
  <c r="BG113092" i="15"/>
  <c r="BG113093" i="15"/>
  <c r="BG113094" i="15"/>
  <c r="BG113095" i="15"/>
  <c r="BG113096" i="15"/>
  <c r="BG113097" i="15"/>
  <c r="BG113098" i="15"/>
  <c r="BG113099" i="15"/>
  <c r="BG113100" i="15"/>
  <c r="BG113101" i="15"/>
  <c r="BG113102" i="15"/>
  <c r="BG113103" i="15"/>
  <c r="BG113104" i="15"/>
  <c r="BG113105" i="15"/>
  <c r="BG113106" i="15"/>
  <c r="BG113107" i="15"/>
  <c r="BG113108" i="15"/>
  <c r="BG113109" i="15"/>
  <c r="BG113110" i="15"/>
  <c r="BG113111" i="15"/>
  <c r="BG113112" i="15"/>
  <c r="BG113113" i="15"/>
  <c r="BG113114" i="15"/>
  <c r="BG113115" i="15"/>
  <c r="BG113116" i="15"/>
  <c r="BG113117" i="15"/>
  <c r="BG113118" i="15"/>
  <c r="BG113119" i="15"/>
  <c r="BG113120" i="15"/>
  <c r="BG113121" i="15"/>
  <c r="BG113122" i="15"/>
  <c r="BG113123" i="15"/>
  <c r="BG113124" i="15"/>
  <c r="BG113125" i="15"/>
  <c r="BG113126" i="15"/>
  <c r="BG113127" i="15"/>
  <c r="BG113128" i="15"/>
  <c r="BG113129" i="15"/>
  <c r="BG113130" i="15"/>
  <c r="BG113131" i="15"/>
  <c r="BG113132" i="15"/>
  <c r="BG113133" i="15"/>
  <c r="BG113134" i="15"/>
  <c r="BG113135" i="15"/>
  <c r="BG113136" i="15"/>
  <c r="BG113137" i="15"/>
  <c r="BG113138" i="15"/>
  <c r="BG113139" i="15"/>
  <c r="BG113140" i="15"/>
  <c r="BG113141" i="15"/>
  <c r="BG113142" i="15"/>
  <c r="BG113143" i="15"/>
  <c r="BG113144" i="15"/>
  <c r="BG113145" i="15"/>
  <c r="BG113146" i="15"/>
  <c r="BG113147" i="15"/>
  <c r="BG113148" i="15"/>
  <c r="BG113149" i="15"/>
  <c r="BG113150" i="15"/>
  <c r="BG113151" i="15"/>
  <c r="BG113152" i="15"/>
  <c r="BG113153" i="15"/>
  <c r="BG113154" i="15"/>
  <c r="BG113155" i="15"/>
  <c r="BG113156" i="15"/>
  <c r="BG113157" i="15"/>
  <c r="BG113158" i="15"/>
  <c r="BG113159" i="15"/>
  <c r="BG113160" i="15"/>
  <c r="BG113161" i="15"/>
  <c r="BG113162" i="15"/>
  <c r="BG113163" i="15"/>
  <c r="BG113164" i="15"/>
  <c r="BG113165" i="15"/>
  <c r="BG113166" i="15"/>
  <c r="BG113167" i="15"/>
  <c r="BG113168" i="15"/>
  <c r="BG113169" i="15"/>
  <c r="BG113170" i="15"/>
  <c r="BG113171" i="15"/>
  <c r="BG113172" i="15"/>
  <c r="BG113173" i="15"/>
  <c r="BG113174" i="15"/>
  <c r="BG113175" i="15"/>
  <c r="BG113176" i="15"/>
  <c r="BG113177" i="15"/>
  <c r="BG113178" i="15"/>
  <c r="BG113179" i="15"/>
  <c r="BG113180" i="15"/>
  <c r="BG113181" i="15"/>
  <c r="BG113182" i="15"/>
  <c r="BG113183" i="15"/>
  <c r="BG113184" i="15"/>
  <c r="BG113185" i="15"/>
  <c r="BG113186" i="15"/>
  <c r="BG113187" i="15"/>
  <c r="BG113188" i="15"/>
  <c r="BG113189" i="15"/>
  <c r="BG113190" i="15"/>
  <c r="BG113191" i="15"/>
  <c r="BG113192" i="15"/>
  <c r="BG113193" i="15"/>
  <c r="BG113194" i="15"/>
  <c r="BG113195" i="15"/>
  <c r="BG113196" i="15"/>
  <c r="BG113197" i="15"/>
  <c r="BG113198" i="15"/>
  <c r="BG113199" i="15"/>
  <c r="BG113200" i="15"/>
  <c r="BG113201" i="15"/>
  <c r="BG113202" i="15"/>
  <c r="BG113203" i="15"/>
  <c r="BG113204" i="15"/>
  <c r="BG113205" i="15"/>
  <c r="BG113206" i="15"/>
  <c r="BG113207" i="15"/>
  <c r="BG113208" i="15"/>
  <c r="BG113209" i="15"/>
  <c r="BG113210" i="15"/>
  <c r="BG113211" i="15"/>
  <c r="BG113212" i="15"/>
  <c r="BG113213" i="15"/>
  <c r="BG113214" i="15"/>
  <c r="BG113215" i="15"/>
  <c r="BG113216" i="15"/>
  <c r="BG113217" i="15"/>
  <c r="BG113218" i="15"/>
  <c r="BG113219" i="15"/>
  <c r="BG113220" i="15"/>
  <c r="BG113221" i="15"/>
  <c r="BG113222" i="15"/>
  <c r="BG113223" i="15"/>
  <c r="BG113224" i="15"/>
  <c r="BG113225" i="15"/>
  <c r="BG113226" i="15"/>
  <c r="BG113227" i="15"/>
  <c r="BG113228" i="15"/>
  <c r="BG113229" i="15"/>
  <c r="BG113230" i="15"/>
  <c r="BG113231" i="15"/>
  <c r="BG113232" i="15"/>
  <c r="BG113233" i="15"/>
  <c r="BG113234" i="15"/>
  <c r="BG113235" i="15"/>
  <c r="BG113236" i="15"/>
  <c r="BG113237" i="15"/>
  <c r="BG113238" i="15"/>
  <c r="BG113239" i="15"/>
  <c r="BG113240" i="15"/>
  <c r="BG113241" i="15"/>
  <c r="BG113242" i="15"/>
  <c r="BG113243" i="15"/>
  <c r="BG113244" i="15"/>
  <c r="BG113245" i="15"/>
  <c r="BG113246" i="15"/>
  <c r="BG113247" i="15"/>
  <c r="BG113248" i="15"/>
  <c r="BG113249" i="15"/>
  <c r="BG113250" i="15"/>
  <c r="BG113251" i="15"/>
  <c r="BG113252" i="15"/>
  <c r="BG113253" i="15"/>
  <c r="BG113254" i="15"/>
  <c r="BG113255" i="15"/>
  <c r="BG113256" i="15"/>
  <c r="BG113257" i="15"/>
  <c r="BG113258" i="15"/>
  <c r="BG113259" i="15"/>
  <c r="BG113260" i="15"/>
  <c r="BG113261" i="15"/>
  <c r="BG113262" i="15"/>
  <c r="BG113263" i="15"/>
  <c r="BG113264" i="15"/>
  <c r="BG113265" i="15"/>
  <c r="BG113266" i="15"/>
  <c r="BG113267" i="15"/>
  <c r="BG113268" i="15"/>
  <c r="BG113269" i="15"/>
  <c r="BG113270" i="15"/>
  <c r="BG113271" i="15"/>
  <c r="BG113272" i="15"/>
  <c r="BG113273" i="15"/>
  <c r="BG113274" i="15"/>
  <c r="BG113275" i="15"/>
  <c r="BG113276" i="15"/>
  <c r="BG113277" i="15"/>
  <c r="BG113278" i="15"/>
  <c r="BG113279" i="15"/>
  <c r="BG113280" i="15"/>
  <c r="BG113281" i="15"/>
  <c r="BG113282" i="15"/>
  <c r="BG113283" i="15"/>
  <c r="BG113284" i="15"/>
  <c r="BG113285" i="15"/>
  <c r="BG113286" i="15"/>
  <c r="BG113287" i="15"/>
  <c r="BG113288" i="15"/>
  <c r="BG113289" i="15"/>
  <c r="BG113290" i="15"/>
  <c r="BG113291" i="15"/>
  <c r="BG113292" i="15"/>
  <c r="BG113293" i="15"/>
  <c r="BG113294" i="15"/>
  <c r="BG113295" i="15"/>
  <c r="BG113296" i="15"/>
  <c r="BG113297" i="15"/>
  <c r="BG113298" i="15"/>
  <c r="BG113299" i="15"/>
  <c r="BG113300" i="15"/>
  <c r="BG113301" i="15"/>
  <c r="BG113302" i="15"/>
  <c r="BG113303" i="15"/>
  <c r="BG113304" i="15"/>
  <c r="BG113305" i="15"/>
  <c r="BG113306" i="15"/>
  <c r="BG113307" i="15"/>
  <c r="BG113308" i="15"/>
  <c r="BG113309" i="15"/>
  <c r="BG113310" i="15"/>
  <c r="BG113311" i="15"/>
  <c r="BG113312" i="15"/>
  <c r="BG113313" i="15"/>
  <c r="BG113314" i="15"/>
  <c r="BG113315" i="15"/>
  <c r="BG113316" i="15"/>
  <c r="BG113317" i="15"/>
  <c r="BG113318" i="15"/>
  <c r="BG113319" i="15"/>
  <c r="BG113320" i="15"/>
  <c r="BG113321" i="15"/>
  <c r="BG113322" i="15"/>
  <c r="BG113323" i="15"/>
  <c r="BG113324" i="15"/>
  <c r="BG113325" i="15"/>
  <c r="BG113326" i="15"/>
  <c r="BG113327" i="15"/>
  <c r="BG113328" i="15"/>
  <c r="BG113329" i="15"/>
  <c r="BG113330" i="15"/>
  <c r="BG113331" i="15"/>
  <c r="BG113332" i="15"/>
  <c r="BG113333" i="15"/>
  <c r="BG113334" i="15"/>
  <c r="BG113335" i="15"/>
  <c r="BG113336" i="15"/>
  <c r="BG113337" i="15"/>
  <c r="BG113338" i="15"/>
  <c r="BG113339" i="15"/>
  <c r="BG113340" i="15"/>
  <c r="BG113341" i="15"/>
  <c r="BG113342" i="15"/>
  <c r="BG113343" i="15"/>
  <c r="BG113344" i="15"/>
  <c r="BG113345" i="15"/>
  <c r="BG113346" i="15"/>
  <c r="BG113347" i="15"/>
  <c r="BG113348" i="15"/>
  <c r="BG113349" i="15"/>
  <c r="BG113350" i="15"/>
  <c r="BG113351" i="15"/>
  <c r="BG113352" i="15"/>
  <c r="BG113353" i="15"/>
  <c r="BG113354" i="15"/>
  <c r="BG113355" i="15"/>
  <c r="BG113356" i="15"/>
  <c r="BG113357" i="15"/>
  <c r="BG113358" i="15"/>
  <c r="BG113359" i="15"/>
  <c r="BG113360" i="15"/>
  <c r="BG113361" i="15"/>
  <c r="BG113362" i="15"/>
  <c r="BG113363" i="15"/>
  <c r="BG113364" i="15"/>
  <c r="BG113365" i="15"/>
  <c r="BG113366" i="15"/>
  <c r="BG113367" i="15"/>
  <c r="BG113368" i="15"/>
  <c r="BG113369" i="15"/>
  <c r="BG113370" i="15"/>
  <c r="BG113371" i="15"/>
  <c r="BG113372" i="15"/>
  <c r="BG113373" i="15"/>
  <c r="BG113374" i="15"/>
  <c r="BG113375" i="15"/>
  <c r="BG113376" i="15"/>
  <c r="BG113377" i="15"/>
  <c r="BG113378" i="15"/>
  <c r="BG113379" i="15"/>
  <c r="BG113380" i="15"/>
  <c r="BG113381" i="15"/>
  <c r="BG113382" i="15"/>
  <c r="BG113383" i="15"/>
  <c r="BG113384" i="15"/>
  <c r="BG113385" i="15"/>
  <c r="BG113386" i="15"/>
  <c r="BG113387" i="15"/>
  <c r="BG113388" i="15"/>
  <c r="BG113389" i="15"/>
  <c r="BG113390" i="15"/>
  <c r="BG113391" i="15"/>
  <c r="BG113392" i="15"/>
  <c r="BG113393" i="15"/>
  <c r="BG113394" i="15"/>
  <c r="BG113395" i="15"/>
  <c r="BG113396" i="15"/>
  <c r="BG113397" i="15"/>
  <c r="BG113398" i="15"/>
  <c r="BG113399" i="15"/>
  <c r="BG113400" i="15"/>
  <c r="BG113401" i="15"/>
  <c r="BG113402" i="15"/>
  <c r="BG113403" i="15"/>
  <c r="BG113404" i="15"/>
  <c r="BG113405" i="15"/>
  <c r="BG113406" i="15"/>
  <c r="BG113407" i="15"/>
  <c r="BG113408" i="15"/>
  <c r="BG113409" i="15"/>
  <c r="BG113410" i="15"/>
  <c r="BG113411" i="15"/>
  <c r="BG113412" i="15"/>
  <c r="BG113413" i="15"/>
  <c r="BG113414" i="15"/>
  <c r="BG113415" i="15"/>
  <c r="BG113416" i="15"/>
  <c r="BG113417" i="15"/>
  <c r="BG113418" i="15"/>
  <c r="BG113419" i="15"/>
  <c r="BG113420" i="15"/>
  <c r="BG113421" i="15"/>
  <c r="BG113422" i="15"/>
  <c r="BG113423" i="15"/>
  <c r="BG113424" i="15"/>
  <c r="BG113425" i="15"/>
  <c r="BG113426" i="15"/>
  <c r="BG113427" i="15"/>
  <c r="BG113428" i="15"/>
  <c r="BG113429" i="15"/>
  <c r="BG113430" i="15"/>
  <c r="BG113431" i="15"/>
  <c r="BG113432" i="15"/>
  <c r="BG113433" i="15"/>
  <c r="BG113434" i="15"/>
  <c r="BG113435" i="15"/>
  <c r="BG113436" i="15"/>
  <c r="BG113437" i="15"/>
  <c r="BG113438" i="15"/>
  <c r="BG113439" i="15"/>
  <c r="BG113440" i="15"/>
  <c r="BG113441" i="15"/>
  <c r="BG113442" i="15"/>
  <c r="BG113443" i="15"/>
  <c r="BG113444" i="15"/>
  <c r="BG113445" i="15"/>
  <c r="BG113446" i="15"/>
  <c r="BG113447" i="15"/>
  <c r="BG113448" i="15"/>
  <c r="BG113449" i="15"/>
  <c r="BG113450" i="15"/>
  <c r="BG113451" i="15"/>
  <c r="BG113452" i="15"/>
  <c r="BG113453" i="15"/>
  <c r="BG113454" i="15"/>
  <c r="BG113455" i="15"/>
  <c r="BG113456" i="15"/>
  <c r="BG113457" i="15"/>
  <c r="BG113458" i="15"/>
  <c r="BG113459" i="15"/>
  <c r="BG113460" i="15"/>
  <c r="BG113461" i="15"/>
  <c r="BG113462" i="15"/>
  <c r="BG113463" i="15"/>
  <c r="BG113464" i="15"/>
  <c r="BG113465" i="15"/>
  <c r="BG113466" i="15"/>
  <c r="BG113467" i="15"/>
  <c r="BG113468" i="15"/>
  <c r="BG113469" i="15"/>
  <c r="BG113470" i="15"/>
  <c r="BG113471" i="15"/>
  <c r="BG113472" i="15"/>
  <c r="BG113473" i="15"/>
  <c r="BG113474" i="15"/>
  <c r="BG113475" i="15"/>
  <c r="BG113476" i="15"/>
  <c r="BG113477" i="15"/>
  <c r="BG113478" i="15"/>
  <c r="BG113479" i="15"/>
  <c r="BG113480" i="15"/>
  <c r="BG113481" i="15"/>
  <c r="BG113482" i="15"/>
  <c r="BG113483" i="15"/>
  <c r="BG113484" i="15"/>
  <c r="BG113485" i="15"/>
  <c r="BG113486" i="15"/>
  <c r="BG113487" i="15"/>
  <c r="BG113488" i="15"/>
  <c r="BG113489" i="15"/>
  <c r="BG113490" i="15"/>
  <c r="BG113491" i="15"/>
  <c r="BG113492" i="15"/>
  <c r="BG113493" i="15"/>
  <c r="BG113494" i="15"/>
  <c r="BG113495" i="15"/>
  <c r="BG113496" i="15"/>
  <c r="BG113497" i="15"/>
  <c r="BG113498" i="15"/>
  <c r="BG113499" i="15"/>
  <c r="BG113500" i="15"/>
  <c r="BG113501" i="15"/>
  <c r="BG113502" i="15"/>
  <c r="BG113503" i="15"/>
  <c r="BG113504" i="15"/>
  <c r="BG113505" i="15"/>
  <c r="BG113506" i="15"/>
  <c r="BG113507" i="15"/>
  <c r="BG113508" i="15"/>
  <c r="BG113509" i="15"/>
  <c r="BG113510" i="15"/>
  <c r="BG113511" i="15"/>
  <c r="BG113512" i="15"/>
  <c r="BG113513" i="15"/>
  <c r="BG113514" i="15"/>
  <c r="BG113515" i="15"/>
  <c r="BG113516" i="15"/>
  <c r="BG113517" i="15"/>
  <c r="BG113518" i="15"/>
  <c r="BG113519" i="15"/>
  <c r="BG113520" i="15"/>
  <c r="BG113521" i="15"/>
  <c r="BG113522" i="15"/>
  <c r="BG113523" i="15"/>
  <c r="BG113524" i="15"/>
  <c r="BG113525" i="15"/>
  <c r="BG113526" i="15"/>
  <c r="BG113527" i="15"/>
  <c r="BG113528" i="15"/>
  <c r="BG113529" i="15"/>
  <c r="BG113530" i="15"/>
  <c r="BG113531" i="15"/>
  <c r="BG113532" i="15"/>
  <c r="BG113533" i="15"/>
  <c r="BG113534" i="15"/>
  <c r="BG113535" i="15"/>
  <c r="BG113536" i="15"/>
  <c r="BG113537" i="15"/>
  <c r="BG113538" i="15"/>
  <c r="BG113539" i="15"/>
  <c r="BG113540" i="15"/>
  <c r="BG113541" i="15"/>
  <c r="BG113542" i="15"/>
  <c r="BG113543" i="15"/>
  <c r="BG113544" i="15"/>
  <c r="BG113545" i="15"/>
  <c r="BG113546" i="15"/>
  <c r="BG113547" i="15"/>
  <c r="BG113548" i="15"/>
  <c r="BG113549" i="15"/>
  <c r="BG113550" i="15"/>
  <c r="BG113551" i="15"/>
  <c r="BG113552" i="15"/>
  <c r="BG113553" i="15"/>
  <c r="BG113554" i="15"/>
  <c r="BG113555" i="15"/>
  <c r="BG113556" i="15"/>
  <c r="BG113557" i="15"/>
  <c r="BG113558" i="15"/>
  <c r="BG113559" i="15"/>
  <c r="BG113560" i="15"/>
  <c r="BG113561" i="15"/>
  <c r="BG113562" i="15"/>
  <c r="BG113563" i="15"/>
  <c r="BG113564" i="15"/>
  <c r="BG113565" i="15"/>
  <c r="BG113566" i="15"/>
  <c r="BG113567" i="15"/>
  <c r="BG113568" i="15"/>
  <c r="BG113569" i="15"/>
  <c r="BG113570" i="15"/>
  <c r="BG113571" i="15"/>
  <c r="BG113572" i="15"/>
  <c r="BG113573" i="15"/>
  <c r="BG113574" i="15"/>
  <c r="BG113575" i="15"/>
  <c r="BG113576" i="15"/>
  <c r="BG113577" i="15"/>
  <c r="BG113578" i="15"/>
  <c r="BG113579" i="15"/>
  <c r="BG113580" i="15"/>
  <c r="BG113581" i="15"/>
  <c r="BG113582" i="15"/>
  <c r="BG113583" i="15"/>
  <c r="BG113584" i="15"/>
  <c r="BG113585" i="15"/>
  <c r="BG113586" i="15"/>
  <c r="BG113587" i="15"/>
  <c r="BG113588" i="15"/>
  <c r="BG113589" i="15"/>
  <c r="BG113590" i="15"/>
  <c r="BG113591" i="15"/>
  <c r="BG113592" i="15"/>
  <c r="BG113593" i="15"/>
  <c r="BG113594" i="15"/>
  <c r="BG113595" i="15"/>
  <c r="BG113596" i="15"/>
  <c r="BG113597" i="15"/>
  <c r="BG113598" i="15"/>
  <c r="BG113599" i="15"/>
  <c r="BG113600" i="15"/>
  <c r="BG113601" i="15"/>
  <c r="BG113602" i="15"/>
  <c r="BG113603" i="15"/>
  <c r="BG113604" i="15"/>
  <c r="BG113605" i="15"/>
  <c r="BG113606" i="15"/>
  <c r="BG113607" i="15"/>
  <c r="BG113608" i="15"/>
  <c r="BG113609" i="15"/>
  <c r="BG113610" i="15"/>
  <c r="BG113611" i="15"/>
  <c r="BG113612" i="15"/>
  <c r="BG113613" i="15"/>
  <c r="BG113614" i="15"/>
  <c r="BG113615" i="15"/>
  <c r="BG113616" i="15"/>
  <c r="BG113617" i="15"/>
  <c r="BG113618" i="15"/>
  <c r="BG113619" i="15"/>
  <c r="BG113620" i="15"/>
  <c r="BG113621" i="15"/>
  <c r="BG113622" i="15"/>
  <c r="BG113623" i="15"/>
  <c r="BG113624" i="15"/>
  <c r="BG113625" i="15"/>
  <c r="BG113626" i="15"/>
  <c r="BG113627" i="15"/>
  <c r="BG113628" i="15"/>
  <c r="BG113629" i="15"/>
  <c r="BG113630" i="15"/>
  <c r="BG113631" i="15"/>
  <c r="BG113632" i="15"/>
  <c r="BG113633" i="15"/>
  <c r="BG113634" i="15"/>
  <c r="BG113635" i="15"/>
  <c r="BG113636" i="15"/>
  <c r="BG113637" i="15"/>
  <c r="BG113638" i="15"/>
  <c r="BG113639" i="15"/>
  <c r="BG113640" i="15"/>
  <c r="BG113641" i="15"/>
  <c r="BG113642" i="15"/>
  <c r="BG113643" i="15"/>
  <c r="BG113644" i="15"/>
  <c r="BG113645" i="15"/>
  <c r="BG113646" i="15"/>
  <c r="BG113647" i="15"/>
  <c r="BG113648" i="15"/>
  <c r="BG113649" i="15"/>
  <c r="BG113650" i="15"/>
  <c r="BG113651" i="15"/>
  <c r="BG113652" i="15"/>
  <c r="BG113653" i="15"/>
  <c r="BG113654" i="15"/>
  <c r="BG113655" i="15"/>
  <c r="BG113656" i="15"/>
  <c r="BG113657" i="15"/>
  <c r="BG113658" i="15"/>
  <c r="BG113659" i="15"/>
  <c r="BG113660" i="15"/>
  <c r="BG113661" i="15"/>
  <c r="BG113662" i="15"/>
  <c r="BG113663" i="15"/>
  <c r="BG113664" i="15"/>
  <c r="BG113665" i="15"/>
  <c r="BG113666" i="15"/>
  <c r="BG113667" i="15"/>
  <c r="BG113668" i="15"/>
  <c r="BG113669" i="15"/>
  <c r="BG113670" i="15"/>
  <c r="BG113671" i="15"/>
  <c r="BG113672" i="15"/>
  <c r="BG113673" i="15"/>
  <c r="BG113674" i="15"/>
  <c r="BG113675" i="15"/>
  <c r="BG113676" i="15"/>
  <c r="BG113677" i="15"/>
  <c r="BG113678" i="15"/>
  <c r="BG113679" i="15"/>
  <c r="BG113680" i="15"/>
  <c r="BG113681" i="15"/>
  <c r="BG113682" i="15"/>
  <c r="BG113683" i="15"/>
  <c r="BG113684" i="15"/>
  <c r="BG113685" i="15"/>
  <c r="BG113686" i="15"/>
  <c r="BG113687" i="15"/>
  <c r="BG113688" i="15"/>
  <c r="BG113689" i="15"/>
  <c r="BG113690" i="15"/>
  <c r="BG113691" i="15"/>
  <c r="BG113692" i="15"/>
  <c r="BG113693" i="15"/>
  <c r="BG113694" i="15"/>
  <c r="BG113695" i="15"/>
  <c r="BG113696" i="15"/>
  <c r="BG113697" i="15"/>
  <c r="BG113698" i="15"/>
  <c r="BG113699" i="15"/>
  <c r="BG113700" i="15"/>
  <c r="BG113701" i="15"/>
  <c r="BG113702" i="15"/>
  <c r="BG113703" i="15"/>
  <c r="BG113704" i="15"/>
  <c r="BG113705" i="15"/>
  <c r="BG113706" i="15"/>
  <c r="BG113707" i="15"/>
  <c r="BG113708" i="15"/>
  <c r="BG113709" i="15"/>
  <c r="BG113710" i="15"/>
  <c r="BG113711" i="15"/>
  <c r="BG113712" i="15"/>
  <c r="BG113713" i="15"/>
  <c r="BG113714" i="15"/>
  <c r="BG113715" i="15"/>
  <c r="BG113716" i="15"/>
  <c r="BG113717" i="15"/>
  <c r="BG113718" i="15"/>
  <c r="BG113719" i="15"/>
  <c r="BG113720" i="15"/>
  <c r="BG113721" i="15"/>
  <c r="BG113722" i="15"/>
  <c r="BG113723" i="15"/>
  <c r="BG113724" i="15"/>
  <c r="BG113725" i="15"/>
  <c r="BG113726" i="15"/>
  <c r="BG113727" i="15"/>
  <c r="BG113728" i="15"/>
  <c r="BG113729" i="15"/>
  <c r="BG113730" i="15"/>
  <c r="BG113731" i="15"/>
  <c r="BG113732" i="15"/>
  <c r="BG113733" i="15"/>
  <c r="BG113734" i="15"/>
  <c r="BG113735" i="15"/>
  <c r="BG113736" i="15"/>
  <c r="BG113737" i="15"/>
  <c r="BG113738" i="15"/>
  <c r="BG113739" i="15"/>
  <c r="BG113740" i="15"/>
  <c r="BG113741" i="15"/>
  <c r="BG113742" i="15"/>
  <c r="BG113743" i="15"/>
  <c r="BG113744" i="15"/>
  <c r="BG113745" i="15"/>
  <c r="BG113746" i="15"/>
  <c r="BG113747" i="15"/>
  <c r="BG113748" i="15"/>
  <c r="BG113749" i="15"/>
  <c r="BG113750" i="15"/>
  <c r="BG113751" i="15"/>
  <c r="BG113752" i="15"/>
  <c r="BG113753" i="15"/>
  <c r="BG113754" i="15"/>
  <c r="BG113755" i="15"/>
  <c r="BG113756" i="15"/>
  <c r="BG113757" i="15"/>
  <c r="BG113758" i="15"/>
  <c r="BG113759" i="15"/>
  <c r="BG113760" i="15"/>
  <c r="BG113761" i="15"/>
  <c r="BG113762" i="15"/>
  <c r="BG113763" i="15"/>
  <c r="BG113764" i="15"/>
  <c r="BG113765" i="15"/>
  <c r="BG113766" i="15"/>
  <c r="BG113767" i="15"/>
  <c r="BG113768" i="15"/>
  <c r="BG113769" i="15"/>
  <c r="BG113770" i="15"/>
  <c r="BG113771" i="15"/>
  <c r="BG113772" i="15"/>
  <c r="BG113773" i="15"/>
  <c r="BG113774" i="15"/>
  <c r="BG113775" i="15"/>
  <c r="BG113776" i="15"/>
  <c r="BG113777" i="15"/>
  <c r="BG113778" i="15"/>
  <c r="BG113779" i="15"/>
  <c r="BG113780" i="15"/>
  <c r="BG113781" i="15"/>
  <c r="BG113782" i="15"/>
  <c r="BG113783" i="15"/>
  <c r="BG113784" i="15"/>
  <c r="BG113785" i="15"/>
  <c r="BG113786" i="15"/>
  <c r="BG113787" i="15"/>
  <c r="BG113788" i="15"/>
  <c r="BG113789" i="15"/>
  <c r="BG113790" i="15"/>
  <c r="BG113791" i="15"/>
  <c r="BG113792" i="15"/>
  <c r="BG113793" i="15"/>
  <c r="BG113794" i="15"/>
  <c r="BG113795" i="15"/>
  <c r="BG113796" i="15"/>
  <c r="BG113797" i="15"/>
  <c r="BG113798" i="15"/>
  <c r="BG113799" i="15"/>
  <c r="BG113800" i="15"/>
  <c r="BG113801" i="15"/>
  <c r="BG113802" i="15"/>
  <c r="BG113803" i="15"/>
  <c r="BG113804" i="15"/>
  <c r="BG113805" i="15"/>
  <c r="BG113806" i="15"/>
  <c r="BG113807" i="15"/>
  <c r="BG113808" i="15"/>
  <c r="BG113809" i="15"/>
  <c r="BG113810" i="15"/>
  <c r="BG113811" i="15"/>
  <c r="BG113812" i="15"/>
  <c r="BG113813" i="15"/>
  <c r="BG113814" i="15"/>
  <c r="BG113815" i="15"/>
  <c r="BG113816" i="15"/>
  <c r="BG113817" i="15"/>
  <c r="BG113818" i="15"/>
  <c r="BG113819" i="15"/>
  <c r="BG113820" i="15"/>
  <c r="BG113821" i="15"/>
  <c r="BG113822" i="15"/>
  <c r="BG113823" i="15"/>
  <c r="BG113824" i="15"/>
  <c r="BG113825" i="15"/>
  <c r="BG113826" i="15"/>
  <c r="BG113827" i="15"/>
  <c r="BG113828" i="15"/>
  <c r="BG113829" i="15"/>
  <c r="BG113830" i="15"/>
  <c r="BG113831" i="15"/>
  <c r="BG113832" i="15"/>
  <c r="BG113833" i="15"/>
  <c r="BG113834" i="15"/>
  <c r="BG113835" i="15"/>
  <c r="BG113836" i="15"/>
  <c r="BG113837" i="15"/>
  <c r="BG113838" i="15"/>
  <c r="BG113839" i="15"/>
  <c r="BG113840" i="15"/>
  <c r="BG113841" i="15"/>
  <c r="BG113842" i="15"/>
  <c r="BG113843" i="15"/>
  <c r="BG113844" i="15"/>
  <c r="BG113845" i="15"/>
  <c r="BG113846" i="15"/>
  <c r="BG113847" i="15"/>
  <c r="BG113848" i="15"/>
  <c r="BG113849" i="15"/>
  <c r="BG113850" i="15"/>
  <c r="BG113851" i="15"/>
  <c r="BG113852" i="15"/>
  <c r="BG113853" i="15"/>
  <c r="BG113854" i="15"/>
  <c r="BG113855" i="15"/>
  <c r="BG113856" i="15"/>
  <c r="BG113857" i="15"/>
  <c r="BG113858" i="15"/>
  <c r="BG113859" i="15"/>
  <c r="BG113860" i="15"/>
  <c r="BG113861" i="15"/>
  <c r="BG113862" i="15"/>
  <c r="BG113863" i="15"/>
  <c r="BG113864" i="15"/>
  <c r="BG113865" i="15"/>
  <c r="BG113866" i="15"/>
  <c r="BG113867" i="15"/>
  <c r="BG113868" i="15"/>
  <c r="BG113869" i="15"/>
  <c r="BG113870" i="15"/>
  <c r="BG113871" i="15"/>
  <c r="BG113872" i="15"/>
  <c r="BG113873" i="15"/>
  <c r="BG113874" i="15"/>
  <c r="BG113875" i="15"/>
  <c r="BG113876" i="15"/>
  <c r="BG113877" i="15"/>
  <c r="BG113878" i="15"/>
  <c r="BG113879" i="15"/>
  <c r="BG113880" i="15"/>
  <c r="BG113881" i="15"/>
  <c r="BG113882" i="15"/>
  <c r="BG113883" i="15"/>
  <c r="BG113884" i="15"/>
  <c r="BG113885" i="15"/>
  <c r="BG113886" i="15"/>
  <c r="BG113887" i="15"/>
  <c r="BG113888" i="15"/>
  <c r="BG113889" i="15"/>
  <c r="BG113890" i="15"/>
  <c r="BG113891" i="15"/>
  <c r="BG113892" i="15"/>
  <c r="BG113893" i="15"/>
  <c r="BG113894" i="15"/>
  <c r="BG113895" i="15"/>
  <c r="BG113896" i="15"/>
  <c r="BG113897" i="15"/>
  <c r="BG113898" i="15"/>
  <c r="BG113899" i="15"/>
  <c r="BG113900" i="15"/>
  <c r="BG113901" i="15"/>
  <c r="BG113902" i="15"/>
  <c r="BG113903" i="15"/>
  <c r="BG113904" i="15"/>
  <c r="BG113905" i="15"/>
  <c r="BG113906" i="15"/>
  <c r="BG113907" i="15"/>
  <c r="BG113908" i="15"/>
  <c r="BG113909" i="15"/>
  <c r="BG113910" i="15"/>
  <c r="BG113911" i="15"/>
  <c r="BG113912" i="15"/>
  <c r="BG113913" i="15"/>
  <c r="BG113914" i="15"/>
  <c r="BG113915" i="15"/>
  <c r="BG113916" i="15"/>
  <c r="BG113917" i="15"/>
  <c r="BG113918" i="15"/>
  <c r="BG113919" i="15"/>
  <c r="BG113920" i="15"/>
  <c r="BG113921" i="15"/>
  <c r="BG113922" i="15"/>
  <c r="BG113923" i="15"/>
  <c r="BG113924" i="15"/>
  <c r="BG113925" i="15"/>
  <c r="BG113926" i="15"/>
  <c r="BG113927" i="15"/>
  <c r="BG113928" i="15"/>
  <c r="BG113929" i="15"/>
  <c r="BG113930" i="15"/>
  <c r="BG113931" i="15"/>
  <c r="BG113932" i="15"/>
  <c r="BG113933" i="15"/>
  <c r="BG113934" i="15"/>
  <c r="BG113935" i="15"/>
  <c r="BG113936" i="15"/>
  <c r="BG113937" i="15"/>
  <c r="BG113938" i="15"/>
  <c r="BG113939" i="15"/>
  <c r="BG113940" i="15"/>
  <c r="BG113941" i="15"/>
  <c r="BG113942" i="15"/>
  <c r="BG113943" i="15"/>
  <c r="BG113944" i="15"/>
  <c r="BG113945" i="15"/>
  <c r="BG113946" i="15"/>
  <c r="BG113947" i="15"/>
  <c r="BG113948" i="15"/>
  <c r="BG113949" i="15"/>
  <c r="BG113950" i="15"/>
  <c r="BG113951" i="15"/>
  <c r="BG113952" i="15"/>
  <c r="BG113953" i="15"/>
  <c r="BG113954" i="15"/>
  <c r="BG113955" i="15"/>
  <c r="BG113956" i="15"/>
  <c r="BG113957" i="15"/>
  <c r="BG113958" i="15"/>
  <c r="BG113959" i="15"/>
  <c r="BG113960" i="15"/>
  <c r="BG113961" i="15"/>
  <c r="BG113962" i="15"/>
  <c r="BG113963" i="15"/>
  <c r="BG113964" i="15"/>
  <c r="BG113965" i="15"/>
  <c r="BG113966" i="15"/>
  <c r="BG113967" i="15"/>
  <c r="BG113968" i="15"/>
  <c r="BG113969" i="15"/>
  <c r="BG113970" i="15"/>
  <c r="BG113971" i="15"/>
  <c r="BG113972" i="15"/>
  <c r="BG113973" i="15"/>
  <c r="BG113974" i="15"/>
  <c r="BG113975" i="15"/>
  <c r="BG113976" i="15"/>
  <c r="BG113977" i="15"/>
  <c r="BG113978" i="15"/>
  <c r="BG113979" i="15"/>
  <c r="BG113980" i="15"/>
  <c r="BG113981" i="15"/>
  <c r="BG113982" i="15"/>
  <c r="BG113983" i="15"/>
  <c r="BG113984" i="15"/>
  <c r="BG113985" i="15"/>
  <c r="BG113986" i="15"/>
  <c r="BG113987" i="15"/>
  <c r="BG113988" i="15"/>
  <c r="BG113989" i="15"/>
  <c r="BG113990" i="15"/>
  <c r="BG113991" i="15"/>
  <c r="BG113992" i="15"/>
  <c r="BG113993" i="15"/>
  <c r="BG113994" i="15"/>
  <c r="BG113995" i="15"/>
  <c r="BG113996" i="15"/>
  <c r="BG113997" i="15"/>
  <c r="BG113998" i="15"/>
  <c r="BG113999" i="15"/>
  <c r="BG114000" i="15"/>
  <c r="BG114001" i="15"/>
  <c r="BG114002" i="15"/>
  <c r="BG114003" i="15"/>
  <c r="BG114004" i="15"/>
  <c r="BG114005" i="15"/>
  <c r="BG114006" i="15"/>
  <c r="BG114007" i="15"/>
  <c r="BG114008" i="15"/>
  <c r="BG114009" i="15"/>
  <c r="BG114010" i="15"/>
  <c r="BG114011" i="15"/>
  <c r="BG114012" i="15"/>
  <c r="BG114013" i="15"/>
  <c r="BG114014" i="15"/>
  <c r="BG114015" i="15"/>
  <c r="BG114016" i="15"/>
  <c r="BG114017" i="15"/>
  <c r="BG114018" i="15"/>
  <c r="BG114019" i="15"/>
  <c r="BG114020" i="15"/>
  <c r="BG114021" i="15"/>
  <c r="BG114022" i="15"/>
  <c r="BG114023" i="15"/>
  <c r="BG114024" i="15"/>
  <c r="BG114025" i="15"/>
  <c r="BG114026" i="15"/>
  <c r="BG114027" i="15"/>
  <c r="BG114028" i="15"/>
  <c r="BG114029" i="15"/>
  <c r="BG114030" i="15"/>
  <c r="BG114031" i="15"/>
  <c r="BG114032" i="15"/>
  <c r="BG114033" i="15"/>
  <c r="BG114034" i="15"/>
  <c r="BG114035" i="15"/>
  <c r="BG114036" i="15"/>
  <c r="BG114037" i="15"/>
  <c r="BG114038" i="15"/>
  <c r="BG114039" i="15"/>
  <c r="BG114040" i="15"/>
  <c r="BG114041" i="15"/>
  <c r="BG114042" i="15"/>
  <c r="BG114043" i="15"/>
  <c r="BG114044" i="15"/>
  <c r="BG114045" i="15"/>
  <c r="BG114046" i="15"/>
  <c r="BG114047" i="15"/>
  <c r="BG114048" i="15"/>
  <c r="BG114049" i="15"/>
  <c r="BG114050" i="15"/>
  <c r="BG114051" i="15"/>
  <c r="BG114052" i="15"/>
  <c r="BG114053" i="15"/>
  <c r="BG114054" i="15"/>
  <c r="BG114055" i="15"/>
  <c r="BG114056" i="15"/>
  <c r="BG114057" i="15"/>
  <c r="BG114058" i="15"/>
  <c r="BG114059" i="15"/>
  <c r="BG114060" i="15"/>
  <c r="BG114061" i="15"/>
  <c r="BG114062" i="15"/>
  <c r="BG114063" i="15"/>
  <c r="BG114064" i="15"/>
  <c r="BG114065" i="15"/>
  <c r="BG114066" i="15"/>
  <c r="BG114067" i="15"/>
  <c r="BG114068" i="15"/>
  <c r="BG114069" i="15"/>
  <c r="BG114070" i="15"/>
  <c r="BG114071" i="15"/>
  <c r="BG114072" i="15"/>
  <c r="BG114073" i="15"/>
  <c r="BG114074" i="15"/>
  <c r="BG114075" i="15"/>
  <c r="BG114076" i="15"/>
  <c r="BG114077" i="15"/>
  <c r="BG114078" i="15"/>
  <c r="BG114079" i="15"/>
  <c r="BG114080" i="15"/>
  <c r="BG114081" i="15"/>
  <c r="BG114082" i="15"/>
  <c r="BG114083" i="15"/>
  <c r="BG114084" i="15"/>
  <c r="BG114085" i="15"/>
  <c r="BG114086" i="15"/>
  <c r="BG114087" i="15"/>
  <c r="BG114088" i="15"/>
  <c r="BG114089" i="15"/>
  <c r="BG114090" i="15"/>
  <c r="BG114091" i="15"/>
  <c r="BG114092" i="15"/>
  <c r="BG114093" i="15"/>
  <c r="BG114094" i="15"/>
  <c r="BG114095" i="15"/>
  <c r="BG114096" i="15"/>
  <c r="BG114097" i="15"/>
  <c r="BG114098" i="15"/>
  <c r="BG114099" i="15"/>
  <c r="BG114100" i="15"/>
  <c r="BG114101" i="15"/>
  <c r="BG114102" i="15"/>
  <c r="BG114103" i="15"/>
  <c r="BG114104" i="15"/>
  <c r="BG114105" i="15"/>
  <c r="BG114106" i="15"/>
  <c r="BG114107" i="15"/>
  <c r="BG114108" i="15"/>
  <c r="BG114109" i="15"/>
  <c r="BG114110" i="15"/>
  <c r="BG114111" i="15"/>
  <c r="BG114112" i="15"/>
  <c r="BG114113" i="15"/>
  <c r="BG114114" i="15"/>
  <c r="BG114115" i="15"/>
  <c r="BG114116" i="15"/>
  <c r="BG114117" i="15"/>
  <c r="BG114118" i="15"/>
  <c r="BG114119" i="15"/>
  <c r="BG114120" i="15"/>
  <c r="BG114121" i="15"/>
  <c r="BG114122" i="15"/>
  <c r="BG114123" i="15"/>
  <c r="BG114124" i="15"/>
  <c r="BG114125" i="15"/>
  <c r="BG114126" i="15"/>
  <c r="BG114127" i="15"/>
  <c r="BG114128" i="15"/>
  <c r="BG114129" i="15"/>
  <c r="BG114130" i="15"/>
  <c r="BG114131" i="15"/>
  <c r="BG114132" i="15"/>
  <c r="BG114133" i="15"/>
  <c r="BG114134" i="15"/>
  <c r="BG114135" i="15"/>
  <c r="BG114136" i="15"/>
  <c r="BG114137" i="15"/>
  <c r="BG114138" i="15"/>
  <c r="BG114139" i="15"/>
  <c r="BG114140" i="15"/>
  <c r="BG114141" i="15"/>
  <c r="BG114142" i="15"/>
  <c r="BG114143" i="15"/>
  <c r="BG114144" i="15"/>
  <c r="BG114145" i="15"/>
  <c r="BG114146" i="15"/>
  <c r="BG114147" i="15"/>
  <c r="BG114148" i="15"/>
  <c r="BG114149" i="15"/>
  <c r="BG114150" i="15"/>
  <c r="BG114151" i="15"/>
  <c r="BG114152" i="15"/>
  <c r="BG114153" i="15"/>
  <c r="BG114154" i="15"/>
  <c r="BG114155" i="15"/>
  <c r="BG114156" i="15"/>
  <c r="BG114157" i="15"/>
  <c r="BG114158" i="15"/>
  <c r="BG114159" i="15"/>
  <c r="BG114160" i="15"/>
  <c r="BG114161" i="15"/>
  <c r="BG114162" i="15"/>
  <c r="BG114163" i="15"/>
  <c r="BG114164" i="15"/>
  <c r="BG114165" i="15"/>
  <c r="BG114166" i="15"/>
  <c r="BG114167" i="15"/>
  <c r="BG114168" i="15"/>
  <c r="BG114169" i="15"/>
  <c r="BG114170" i="15"/>
  <c r="BG114171" i="15"/>
  <c r="BG114172" i="15"/>
  <c r="BG114173" i="15"/>
  <c r="BG114174" i="15"/>
  <c r="BG114175" i="15"/>
  <c r="BG114176" i="15"/>
  <c r="BG114177" i="15"/>
  <c r="BG114178" i="15"/>
  <c r="BG114179" i="15"/>
  <c r="BG114180" i="15"/>
  <c r="BG114181" i="15"/>
  <c r="BG114182" i="15"/>
  <c r="BG114183" i="15"/>
  <c r="BG114184" i="15"/>
  <c r="BG114185" i="15"/>
  <c r="BG114186" i="15"/>
  <c r="BG114187" i="15"/>
  <c r="BG114188" i="15"/>
  <c r="BG114189" i="15"/>
  <c r="BG114190" i="15"/>
  <c r="BG114191" i="15"/>
  <c r="BG114192" i="15"/>
  <c r="BG114193" i="15"/>
  <c r="BG114194" i="15"/>
  <c r="BG114195" i="15"/>
  <c r="BG114196" i="15"/>
  <c r="BG114197" i="15"/>
  <c r="BG114198" i="15"/>
  <c r="BG114199" i="15"/>
  <c r="BG114200" i="15"/>
  <c r="BG114201" i="15"/>
  <c r="BG114202" i="15"/>
  <c r="BG114203" i="15"/>
  <c r="BG114204" i="15"/>
  <c r="BG114205" i="15"/>
  <c r="BG114206" i="15"/>
  <c r="BG114207" i="15"/>
  <c r="BG114208" i="15"/>
  <c r="BG114209" i="15"/>
  <c r="BG114210" i="15"/>
  <c r="BG114211" i="15"/>
  <c r="BG114212" i="15"/>
  <c r="BG114213" i="15"/>
  <c r="BG114214" i="15"/>
  <c r="BG114215" i="15"/>
  <c r="BG114216" i="15"/>
  <c r="BG114217" i="15"/>
  <c r="BG114218" i="15"/>
  <c r="BG114219" i="15"/>
  <c r="BG114220" i="15"/>
  <c r="BG114221" i="15"/>
  <c r="BG114222" i="15"/>
  <c r="BG114223" i="15"/>
  <c r="BG114224" i="15"/>
  <c r="BG114225" i="15"/>
  <c r="BG114226" i="15"/>
  <c r="BG114227" i="15"/>
  <c r="BG114228" i="15"/>
  <c r="BG114229" i="15"/>
  <c r="BG114230" i="15"/>
  <c r="BG114231" i="15"/>
  <c r="BG114232" i="15"/>
  <c r="BG114233" i="15"/>
  <c r="BG114234" i="15"/>
  <c r="BG114235" i="15"/>
  <c r="BG114236" i="15"/>
  <c r="BG114237" i="15"/>
  <c r="BG114238" i="15"/>
  <c r="BG114239" i="15"/>
  <c r="BG114240" i="15"/>
  <c r="BG114241" i="15"/>
  <c r="BG114242" i="15"/>
  <c r="BG114243" i="15"/>
  <c r="BG114244" i="15"/>
  <c r="BG114245" i="15"/>
  <c r="BG114246" i="15"/>
  <c r="BG114247" i="15"/>
  <c r="BG114248" i="15"/>
  <c r="BG114249" i="15"/>
  <c r="BG114250" i="15"/>
  <c r="BG114251" i="15"/>
  <c r="BG114252" i="15"/>
  <c r="BG114253" i="15"/>
  <c r="BG114254" i="15"/>
  <c r="BG114255" i="15"/>
  <c r="BG114256" i="15"/>
  <c r="BG114257" i="15"/>
  <c r="BG114258" i="15"/>
  <c r="BG114259" i="15"/>
  <c r="BG114260" i="15"/>
  <c r="BG114261" i="15"/>
  <c r="BG114262" i="15"/>
  <c r="BG114263" i="15"/>
  <c r="BG114264" i="15"/>
  <c r="BG114265" i="15"/>
  <c r="BG114266" i="15"/>
  <c r="BG114267" i="15"/>
  <c r="BG114268" i="15"/>
  <c r="BG114269" i="15"/>
  <c r="BG114270" i="15"/>
  <c r="BG114271" i="15"/>
  <c r="BG114272" i="15"/>
  <c r="BG114273" i="15"/>
  <c r="BG114274" i="15"/>
  <c r="BG114275" i="15"/>
  <c r="BG114276" i="15"/>
  <c r="BG114277" i="15"/>
  <c r="BG114278" i="15"/>
  <c r="BG114279" i="15"/>
  <c r="BG114280" i="15"/>
  <c r="BG114281" i="15"/>
  <c r="BG114282" i="15"/>
  <c r="BG114283" i="15"/>
  <c r="BG114284" i="15"/>
  <c r="BG114285" i="15"/>
  <c r="BG114286" i="15"/>
  <c r="BG114287" i="15"/>
  <c r="BG114288" i="15"/>
  <c r="BG114289" i="15"/>
  <c r="BG114290" i="15"/>
  <c r="BG114291" i="15"/>
  <c r="BG114292" i="15"/>
  <c r="BG114293" i="15"/>
  <c r="BG114294" i="15"/>
  <c r="BG114295" i="15"/>
  <c r="BG114296" i="15"/>
  <c r="BG114297" i="15"/>
  <c r="BG114298" i="15"/>
  <c r="BG114299" i="15"/>
  <c r="BG114300" i="15"/>
  <c r="BG114301" i="15"/>
  <c r="BG114302" i="15"/>
  <c r="BG114303" i="15"/>
  <c r="BG114304" i="15"/>
  <c r="BG114305" i="15"/>
  <c r="BG114306" i="15"/>
  <c r="BG114307" i="15"/>
  <c r="BG114308" i="15"/>
  <c r="BG114309" i="15"/>
  <c r="BG114310" i="15"/>
  <c r="BG114311" i="15"/>
  <c r="BG114312" i="15"/>
  <c r="BG114313" i="15"/>
  <c r="BG114314" i="15"/>
  <c r="BG114315" i="15"/>
  <c r="BG114316" i="15"/>
  <c r="BG114317" i="15"/>
  <c r="BG114318" i="15"/>
  <c r="BG114319" i="15"/>
  <c r="BG114320" i="15"/>
  <c r="BG114321" i="15"/>
  <c r="BG114322" i="15"/>
  <c r="BG114323" i="15"/>
  <c r="BG114324" i="15"/>
  <c r="BG114325" i="15"/>
  <c r="BG114326" i="15"/>
  <c r="BG114327" i="15"/>
  <c r="BG114328" i="15"/>
  <c r="BG114329" i="15"/>
  <c r="BG114330" i="15"/>
  <c r="BG114331" i="15"/>
  <c r="BG114332" i="15"/>
  <c r="BG114333" i="15"/>
  <c r="BG114334" i="15"/>
  <c r="BG114335" i="15"/>
  <c r="BG114336" i="15"/>
  <c r="BG114337" i="15"/>
  <c r="BG114338" i="15"/>
  <c r="BG114339" i="15"/>
  <c r="BG114340" i="15"/>
  <c r="BG114341" i="15"/>
  <c r="BG114342" i="15"/>
  <c r="BG114343" i="15"/>
  <c r="BG114344" i="15"/>
  <c r="BG114345" i="15"/>
  <c r="BG114346" i="15"/>
  <c r="BG114347" i="15"/>
  <c r="BG114348" i="15"/>
  <c r="BG114349" i="15"/>
  <c r="BG114350" i="15"/>
  <c r="BG114351" i="15"/>
  <c r="BG114352" i="15"/>
  <c r="BG114353" i="15"/>
  <c r="BG114354" i="15"/>
  <c r="BG114355" i="15"/>
  <c r="BG114356" i="15"/>
  <c r="BG114357" i="15"/>
  <c r="BG114358" i="15"/>
  <c r="BG114359" i="15"/>
  <c r="BG114360" i="15"/>
  <c r="BG114361" i="15"/>
  <c r="BG114362" i="15"/>
  <c r="BG114363" i="15"/>
  <c r="BG114364" i="15"/>
  <c r="BG114365" i="15"/>
  <c r="BG114366" i="15"/>
  <c r="BG114367" i="15"/>
  <c r="BG114368" i="15"/>
  <c r="BG114369" i="15"/>
  <c r="BG114370" i="15"/>
  <c r="BG114371" i="15"/>
  <c r="BG114372" i="15"/>
  <c r="BG114373" i="15"/>
  <c r="BG114374" i="15"/>
  <c r="BG114375" i="15"/>
  <c r="BG114376" i="15"/>
  <c r="BG114377" i="15"/>
  <c r="BG114378" i="15"/>
  <c r="BG114379" i="15"/>
  <c r="BG114380" i="15"/>
  <c r="BG114381" i="15"/>
  <c r="BG114382" i="15"/>
  <c r="BG114383" i="15"/>
  <c r="BG114384" i="15"/>
  <c r="BG114385" i="15"/>
  <c r="BG114386" i="15"/>
  <c r="BG114387" i="15"/>
  <c r="BG114388" i="15"/>
  <c r="BG114389" i="15"/>
  <c r="BG114390" i="15"/>
  <c r="BG114391" i="15"/>
  <c r="BG114392" i="15"/>
  <c r="BG114393" i="15"/>
  <c r="BG114394" i="15"/>
  <c r="BG114395" i="15"/>
  <c r="BG114396" i="15"/>
  <c r="BG114397" i="15"/>
  <c r="BG114398" i="15"/>
  <c r="BG114399" i="15"/>
  <c r="BG114400" i="15"/>
  <c r="BG114401" i="15"/>
  <c r="BG114402" i="15"/>
  <c r="BG114403" i="15"/>
  <c r="BG114404" i="15"/>
  <c r="BG114405" i="15"/>
  <c r="BG114406" i="15"/>
  <c r="BG114407" i="15"/>
  <c r="BG114408" i="15"/>
  <c r="BG114409" i="15"/>
  <c r="BG114410" i="15"/>
  <c r="BG114411" i="15"/>
  <c r="BG114412" i="15"/>
  <c r="BG114413" i="15"/>
  <c r="BG114414" i="15"/>
  <c r="BG114415" i="15"/>
  <c r="BG114416" i="15"/>
  <c r="BG114417" i="15"/>
  <c r="BG114418" i="15"/>
  <c r="BG114419" i="15"/>
  <c r="BG114420" i="15"/>
  <c r="BG114421" i="15"/>
  <c r="BG114422" i="15"/>
  <c r="BG114423" i="15"/>
  <c r="BG114424" i="15"/>
  <c r="BG114425" i="15"/>
  <c r="BG114426" i="15"/>
  <c r="BG114427" i="15"/>
  <c r="BG114428" i="15"/>
  <c r="BG114429" i="15"/>
  <c r="BG114430" i="15"/>
  <c r="BG114431" i="15"/>
  <c r="BG114432" i="15"/>
  <c r="BG114433" i="15"/>
  <c r="BG114434" i="15"/>
  <c r="BG114435" i="15"/>
  <c r="BG114436" i="15"/>
  <c r="BG114437" i="15"/>
  <c r="BG114438" i="15"/>
  <c r="BG114439" i="15"/>
  <c r="BG114440" i="15"/>
  <c r="BG114441" i="15"/>
  <c r="BG114442" i="15"/>
  <c r="BG114443" i="15"/>
  <c r="BG114444" i="15"/>
  <c r="BG114445" i="15"/>
  <c r="BG114446" i="15"/>
  <c r="BG114447" i="15"/>
  <c r="BG114448" i="15"/>
  <c r="BG114449" i="15"/>
  <c r="BG114450" i="15"/>
  <c r="BG114451" i="15"/>
  <c r="BG114452" i="15"/>
  <c r="BG114453" i="15"/>
  <c r="BG114454" i="15"/>
  <c r="BG114455" i="15"/>
  <c r="BG114456" i="15"/>
  <c r="BG114457" i="15"/>
  <c r="BG114458" i="15"/>
  <c r="BG114459" i="15"/>
  <c r="BG114460" i="15"/>
  <c r="BG114461" i="15"/>
  <c r="BG114462" i="15"/>
  <c r="BG114463" i="15"/>
  <c r="BG114464" i="15"/>
  <c r="BG114465" i="15"/>
  <c r="BG114466" i="15"/>
  <c r="BG114467" i="15"/>
  <c r="BG114468" i="15"/>
  <c r="BG114469" i="15"/>
  <c r="BG114470" i="15"/>
  <c r="BG114471" i="15"/>
  <c r="BG114472" i="15"/>
  <c r="BG114473" i="15"/>
  <c r="BG114474" i="15"/>
  <c r="BG114475" i="15"/>
  <c r="BG114476" i="15"/>
  <c r="BG114477" i="15"/>
  <c r="BG114478" i="15"/>
  <c r="BG114479" i="15"/>
  <c r="BG114480" i="15"/>
  <c r="BG114481" i="15"/>
  <c r="BG114482" i="15"/>
  <c r="BG114483" i="15"/>
  <c r="BG114484" i="15"/>
  <c r="BG114485" i="15"/>
  <c r="BG114486" i="15"/>
  <c r="BG114487" i="15"/>
  <c r="BG114488" i="15"/>
  <c r="BG114489" i="15"/>
  <c r="BG114490" i="15"/>
  <c r="BG114491" i="15"/>
  <c r="BG114492" i="15"/>
  <c r="BG114493" i="15"/>
  <c r="BG114494" i="15"/>
  <c r="BG114495" i="15"/>
  <c r="BG114496" i="15"/>
  <c r="BG114497" i="15"/>
  <c r="BG114498" i="15"/>
  <c r="BG114499" i="15"/>
  <c r="BG114500" i="15"/>
  <c r="BG114501" i="15"/>
  <c r="BG114502" i="15"/>
  <c r="BG114503" i="15"/>
  <c r="BG114504" i="15"/>
  <c r="BG114505" i="15"/>
  <c r="BG114506" i="15"/>
  <c r="BG114507" i="15"/>
  <c r="BG114508" i="15"/>
  <c r="BG114509" i="15"/>
  <c r="BG114510" i="15"/>
  <c r="BG114511" i="15"/>
  <c r="BG114512" i="15"/>
  <c r="BG114513" i="15"/>
  <c r="BG114514" i="15"/>
  <c r="BG114515" i="15"/>
  <c r="BG114516" i="15"/>
  <c r="BG114517" i="15"/>
  <c r="BG114518" i="15"/>
  <c r="BG114519" i="15"/>
  <c r="BG114520" i="15"/>
  <c r="BG114521" i="15"/>
  <c r="BG114522" i="15"/>
  <c r="BG114523" i="15"/>
  <c r="BG114524" i="15"/>
  <c r="BG114525" i="15"/>
  <c r="BG114526" i="15"/>
  <c r="BG114527" i="15"/>
  <c r="BG114528" i="15"/>
  <c r="BG114529" i="15"/>
  <c r="BG114530" i="15"/>
  <c r="BG114531" i="15"/>
  <c r="BG114532" i="15"/>
  <c r="BG114533" i="15"/>
  <c r="BG114534" i="15"/>
  <c r="BG114535" i="15"/>
  <c r="BG114536" i="15"/>
  <c r="BG114537" i="15"/>
  <c r="BG114538" i="15"/>
  <c r="BG114539" i="15"/>
  <c r="BG114540" i="15"/>
  <c r="BG114541" i="15"/>
  <c r="BG114542" i="15"/>
  <c r="BG114543" i="15"/>
  <c r="BG114544" i="15"/>
  <c r="BG114545" i="15"/>
  <c r="BG114546" i="15"/>
  <c r="BG114547" i="15"/>
  <c r="BG114548" i="15"/>
  <c r="BG114549" i="15"/>
  <c r="BG114550" i="15"/>
  <c r="BG114551" i="15"/>
  <c r="BG114552" i="15"/>
  <c r="BG114553" i="15"/>
  <c r="BG114554" i="15"/>
  <c r="BG114555" i="15"/>
  <c r="BG114556" i="15"/>
  <c r="BG114557" i="15"/>
  <c r="BG114558" i="15"/>
  <c r="BG114559" i="15"/>
  <c r="BG114560" i="15"/>
  <c r="BG114561" i="15"/>
  <c r="BG114562" i="15"/>
  <c r="BG114563" i="15"/>
  <c r="BG114564" i="15"/>
  <c r="BG114565" i="15"/>
  <c r="BG114566" i="15"/>
  <c r="BG114567" i="15"/>
  <c r="BG114568" i="15"/>
  <c r="BG114569" i="15"/>
  <c r="BG114570" i="15"/>
  <c r="BG114571" i="15"/>
  <c r="BG114572" i="15"/>
  <c r="BG114573" i="15"/>
  <c r="BG114574" i="15"/>
  <c r="BG114575" i="15"/>
  <c r="BG114576" i="15"/>
  <c r="BG114577" i="15"/>
  <c r="BG114578" i="15"/>
  <c r="BG114579" i="15"/>
  <c r="BG114580" i="15"/>
  <c r="BG114581" i="15"/>
  <c r="BG114582" i="15"/>
  <c r="BG114583" i="15"/>
  <c r="BG114584" i="15"/>
  <c r="BG114585" i="15"/>
  <c r="BG114586" i="15"/>
  <c r="BG114587" i="15"/>
  <c r="BG114588" i="15"/>
  <c r="BG114589" i="15"/>
  <c r="BG114590" i="15"/>
  <c r="BG114591" i="15"/>
  <c r="BG114592" i="15"/>
  <c r="BG114593" i="15"/>
  <c r="BG114594" i="15"/>
  <c r="BG114595" i="15"/>
  <c r="BG114596" i="15"/>
  <c r="BG114597" i="15"/>
  <c r="BG114598" i="15"/>
  <c r="BG114599" i="15"/>
  <c r="BG114600" i="15"/>
  <c r="BG114601" i="15"/>
  <c r="BG114602" i="15"/>
  <c r="BG114603" i="15"/>
  <c r="BG114604" i="15"/>
  <c r="BG114605" i="15"/>
  <c r="BG114606" i="15"/>
  <c r="BG114607" i="15"/>
  <c r="BG114608" i="15"/>
  <c r="BG114609" i="15"/>
  <c r="BG114610" i="15"/>
  <c r="BG114611" i="15"/>
  <c r="BG114612" i="15"/>
  <c r="BG114613" i="15"/>
  <c r="BG114614" i="15"/>
  <c r="BG114615" i="15"/>
  <c r="BG114616" i="15"/>
  <c r="BG114617" i="15"/>
  <c r="BG114618" i="15"/>
  <c r="BG114619" i="15"/>
  <c r="BG114620" i="15"/>
  <c r="BG114621" i="15"/>
  <c r="BG114622" i="15"/>
  <c r="BG114623" i="15"/>
  <c r="BG114624" i="15"/>
  <c r="BG114625" i="15"/>
  <c r="BG114626" i="15"/>
  <c r="BG114627" i="15"/>
  <c r="BG114628" i="15"/>
  <c r="BG114629" i="15"/>
  <c r="BG114630" i="15"/>
  <c r="BG114631" i="15"/>
  <c r="BG114632" i="15"/>
  <c r="BG114633" i="15"/>
  <c r="BG114634" i="15"/>
  <c r="BG114635" i="15"/>
  <c r="BG114636" i="15"/>
  <c r="BG114637" i="15"/>
  <c r="BG114638" i="15"/>
  <c r="BG114639" i="15"/>
  <c r="BG114640" i="15"/>
  <c r="BG114641" i="15"/>
  <c r="BG114642" i="15"/>
  <c r="BG114643" i="15"/>
  <c r="BG114644" i="15"/>
  <c r="BG114645" i="15"/>
  <c r="BG114646" i="15"/>
  <c r="BG114647" i="15"/>
  <c r="BG114648" i="15"/>
  <c r="BG114649" i="15"/>
  <c r="BG114650" i="15"/>
  <c r="BG114651" i="15"/>
  <c r="BG114652" i="15"/>
  <c r="BG114653" i="15"/>
  <c r="BG114654" i="15"/>
  <c r="BG114655" i="15"/>
  <c r="BG114656" i="15"/>
  <c r="BG114657" i="15"/>
  <c r="BG114658" i="15"/>
  <c r="BG114659" i="15"/>
  <c r="BG114660" i="15"/>
  <c r="BG114661" i="15"/>
  <c r="BG114662" i="15"/>
  <c r="BG114663" i="15"/>
  <c r="BG114664" i="15"/>
  <c r="BG114665" i="15"/>
  <c r="BG114666" i="15"/>
  <c r="BG114667" i="15"/>
  <c r="BG114668" i="15"/>
  <c r="BG114669" i="15"/>
  <c r="BG114670" i="15"/>
  <c r="BG114671" i="15"/>
  <c r="BG114672" i="15"/>
  <c r="BG114673" i="15"/>
  <c r="BG114674" i="15"/>
  <c r="BG114675" i="15"/>
  <c r="BG114676" i="15"/>
  <c r="BG114677" i="15"/>
  <c r="BG114678" i="15"/>
  <c r="BG114679" i="15"/>
  <c r="BG114680" i="15"/>
  <c r="BG114681" i="15"/>
  <c r="BG114682" i="15"/>
  <c r="BG114683" i="15"/>
  <c r="BG114684" i="15"/>
  <c r="BG114685" i="15"/>
  <c r="BG114686" i="15"/>
  <c r="BG114687" i="15"/>
  <c r="BG114688" i="15"/>
  <c r="BG114689" i="15"/>
  <c r="BG114690" i="15"/>
  <c r="BG114691" i="15"/>
  <c r="BG114692" i="15"/>
  <c r="BG114693" i="15"/>
  <c r="BG114694" i="15"/>
  <c r="BG114695" i="15"/>
  <c r="BG114696" i="15"/>
  <c r="BG114697" i="15"/>
  <c r="BG114698" i="15"/>
  <c r="BG114699" i="15"/>
  <c r="BG114700" i="15"/>
  <c r="BG114701" i="15"/>
  <c r="BG114702" i="15"/>
  <c r="BG114703" i="15"/>
  <c r="BG114704" i="15"/>
  <c r="BG114705" i="15"/>
  <c r="BG114706" i="15"/>
  <c r="BG114707" i="15"/>
  <c r="BG114708" i="15"/>
  <c r="BG114709" i="15"/>
  <c r="BG114710" i="15"/>
  <c r="BG114711" i="15"/>
  <c r="BG114712" i="15"/>
  <c r="BG114713" i="15"/>
  <c r="BG114714" i="15"/>
  <c r="BG114715" i="15"/>
  <c r="BG114716" i="15"/>
  <c r="BG114717" i="15"/>
  <c r="BG114718" i="15"/>
  <c r="BG114719" i="15"/>
  <c r="BG114720" i="15"/>
  <c r="BG114721" i="15"/>
  <c r="BG114722" i="15"/>
  <c r="BG114723" i="15"/>
  <c r="BG114724" i="15"/>
  <c r="BG114725" i="15"/>
  <c r="BG114726" i="15"/>
  <c r="BG114727" i="15"/>
  <c r="BG114728" i="15"/>
  <c r="BG114729" i="15"/>
  <c r="BG114730" i="15"/>
  <c r="BG114731" i="15"/>
  <c r="BG114732" i="15"/>
  <c r="BG114733" i="15"/>
  <c r="BG114734" i="15"/>
  <c r="BG114735" i="15"/>
  <c r="BG114736" i="15"/>
  <c r="BG114737" i="15"/>
  <c r="BG114738" i="15"/>
  <c r="BG114739" i="15"/>
  <c r="BG114740" i="15"/>
  <c r="BG114741" i="15"/>
  <c r="BG114742" i="15"/>
  <c r="BG114743" i="15"/>
  <c r="BG114744" i="15"/>
  <c r="BG114745" i="15"/>
  <c r="BG114746" i="15"/>
  <c r="BG114747" i="15"/>
  <c r="BG114748" i="15"/>
  <c r="BG114749" i="15"/>
  <c r="BG114750" i="15"/>
  <c r="BG114751" i="15"/>
  <c r="BG114752" i="15"/>
  <c r="BG114753" i="15"/>
  <c r="BG114754" i="15"/>
  <c r="BG114755" i="15"/>
  <c r="BG114756" i="15"/>
  <c r="BG114757" i="15"/>
  <c r="BG114758" i="15"/>
  <c r="BG114759" i="15"/>
  <c r="BG114760" i="15"/>
  <c r="BG114761" i="15"/>
  <c r="BG114762" i="15"/>
  <c r="BG114763" i="15"/>
  <c r="BG114764" i="15"/>
  <c r="BG114765" i="15"/>
  <c r="BG114766" i="15"/>
  <c r="BG114767" i="15"/>
  <c r="BG114768" i="15"/>
  <c r="BG114769" i="15"/>
  <c r="BG114770" i="15"/>
  <c r="BG114771" i="15"/>
  <c r="BG114772" i="15"/>
  <c r="BG114773" i="15"/>
  <c r="BG114774" i="15"/>
  <c r="BG114775" i="15"/>
  <c r="BG114776" i="15"/>
  <c r="BG114777" i="15"/>
  <c r="BG114778" i="15"/>
  <c r="BG114779" i="15"/>
  <c r="BG114780" i="15"/>
  <c r="BG114781" i="15"/>
  <c r="BG114782" i="15"/>
  <c r="BG114783" i="15"/>
  <c r="BG114784" i="15"/>
  <c r="BG114785" i="15"/>
  <c r="BG114786" i="15"/>
  <c r="BG114787" i="15"/>
  <c r="BG114788" i="15"/>
  <c r="BG114789" i="15"/>
  <c r="BG114790" i="15"/>
  <c r="BG114791" i="15"/>
  <c r="BG114792" i="15"/>
  <c r="BG114793" i="15"/>
  <c r="BG114794" i="15"/>
  <c r="BG114795" i="15"/>
  <c r="BG114796" i="15"/>
  <c r="BG114797" i="15"/>
  <c r="BG114798" i="15"/>
  <c r="BG114799" i="15"/>
  <c r="BG114800" i="15"/>
  <c r="BG114801" i="15"/>
  <c r="BG114802" i="15"/>
  <c r="BG114803" i="15"/>
  <c r="BG114804" i="15"/>
  <c r="BG114805" i="15"/>
  <c r="BG114806" i="15"/>
  <c r="BG114807" i="15"/>
  <c r="BG114808" i="15"/>
  <c r="BG114809" i="15"/>
  <c r="BG114810" i="15"/>
  <c r="BG114811" i="15"/>
  <c r="BG114812" i="15"/>
  <c r="BG114813" i="15"/>
  <c r="BG114814" i="15"/>
  <c r="BG114815" i="15"/>
  <c r="BG114816" i="15"/>
  <c r="BG114817" i="15"/>
  <c r="BG114818" i="15"/>
  <c r="BG114819" i="15"/>
  <c r="BG114820" i="15"/>
  <c r="BG114821" i="15"/>
  <c r="BG114822" i="15"/>
  <c r="BG114823" i="15"/>
  <c r="BG114824" i="15"/>
  <c r="BG114825" i="15"/>
  <c r="BG114826" i="15"/>
  <c r="BG114827" i="15"/>
  <c r="BG114828" i="15"/>
  <c r="BG114829" i="15"/>
  <c r="BG114830" i="15"/>
  <c r="BG114831" i="15"/>
  <c r="BG114832" i="15"/>
  <c r="BG114833" i="15"/>
  <c r="BG114834" i="15"/>
  <c r="BG114835" i="15"/>
  <c r="BG114836" i="15"/>
  <c r="BG114837" i="15"/>
  <c r="BG114838" i="15"/>
  <c r="BG114839" i="15"/>
  <c r="BG114840" i="15"/>
  <c r="BG114841" i="15"/>
  <c r="BG114842" i="15"/>
  <c r="BG114843" i="15"/>
  <c r="BG114844" i="15"/>
  <c r="BG114845" i="15"/>
  <c r="BG114846" i="15"/>
  <c r="BG114847" i="15"/>
  <c r="BG114848" i="15"/>
  <c r="BG114849" i="15"/>
  <c r="BG114850" i="15"/>
  <c r="BG114851" i="15"/>
  <c r="BG114852" i="15"/>
  <c r="BG114853" i="15"/>
  <c r="BG114854" i="15"/>
  <c r="BG114855" i="15"/>
  <c r="BG114856" i="15"/>
  <c r="BG114857" i="15"/>
  <c r="BG114858" i="15"/>
  <c r="BG114859" i="15"/>
  <c r="BG114860" i="15"/>
  <c r="BG114861" i="15"/>
  <c r="BG114862" i="15"/>
  <c r="BG114863" i="15"/>
  <c r="BG114864" i="15"/>
  <c r="BG114865" i="15"/>
  <c r="BG114866" i="15"/>
  <c r="BG114867" i="15"/>
  <c r="BG114868" i="15"/>
  <c r="BG114869" i="15"/>
  <c r="BG114870" i="15"/>
  <c r="BG114871" i="15"/>
  <c r="BG114872" i="15"/>
  <c r="BG114873" i="15"/>
  <c r="BG114874" i="15"/>
  <c r="BG114875" i="15"/>
  <c r="BG114876" i="15"/>
  <c r="BG114877" i="15"/>
  <c r="BG114878" i="15"/>
  <c r="BG114879" i="15"/>
  <c r="BG114880" i="15"/>
  <c r="BG114881" i="15"/>
  <c r="BG114882" i="15"/>
  <c r="BG114883" i="15"/>
  <c r="BG114884" i="15"/>
  <c r="BG114885" i="15"/>
  <c r="BG114886" i="15"/>
  <c r="BG114887" i="15"/>
  <c r="BG114888" i="15"/>
  <c r="BG114889" i="15"/>
  <c r="BG114890" i="15"/>
  <c r="BG114891" i="15"/>
  <c r="BG114892" i="15"/>
  <c r="BG114893" i="15"/>
  <c r="BG114894" i="15"/>
  <c r="BG114895" i="15"/>
  <c r="BG114896" i="15"/>
  <c r="BG114897" i="15"/>
  <c r="BG114898" i="15"/>
  <c r="BG114899" i="15"/>
  <c r="BG114900" i="15"/>
  <c r="BG114901" i="15"/>
  <c r="BG114902" i="15"/>
  <c r="BG114903" i="15"/>
  <c r="BG114904" i="15"/>
  <c r="BG114905" i="15"/>
  <c r="BG114906" i="15"/>
  <c r="BG114907" i="15"/>
  <c r="BG114908" i="15"/>
  <c r="BG114909" i="15"/>
  <c r="BG114910" i="15"/>
  <c r="BG114911" i="15"/>
  <c r="BG114912" i="15"/>
  <c r="BG114913" i="15"/>
  <c r="BG114914" i="15"/>
  <c r="BG114915" i="15"/>
  <c r="BG114916" i="15"/>
  <c r="BG114917" i="15"/>
  <c r="BG114918" i="15"/>
  <c r="BG114919" i="15"/>
  <c r="BG114920" i="15"/>
  <c r="BG114921" i="15"/>
  <c r="BG114922" i="15"/>
  <c r="BG114923" i="15"/>
  <c r="BG114924" i="15"/>
  <c r="BG114925" i="15"/>
  <c r="BG114926" i="15"/>
  <c r="BG114927" i="15"/>
  <c r="BG114928" i="15"/>
  <c r="BG114929" i="15"/>
  <c r="BG114930" i="15"/>
  <c r="BG114931" i="15"/>
  <c r="BG114932" i="15"/>
  <c r="BG114933" i="15"/>
  <c r="BG114934" i="15"/>
  <c r="BG114935" i="15"/>
  <c r="BG114936" i="15"/>
  <c r="BG114937" i="15"/>
  <c r="BG114938" i="15"/>
  <c r="BG114939" i="15"/>
  <c r="BG114940" i="15"/>
  <c r="BG114941" i="15"/>
  <c r="BG114942" i="15"/>
  <c r="BG114943" i="15"/>
  <c r="BG114944" i="15"/>
  <c r="BG114945" i="15"/>
  <c r="BG114946" i="15"/>
  <c r="BG114947" i="15"/>
  <c r="BG114948" i="15"/>
  <c r="BG114949" i="15"/>
  <c r="BG114950" i="15"/>
  <c r="BG114951" i="15"/>
  <c r="BG114952" i="15"/>
  <c r="BG114953" i="15"/>
  <c r="BG114954" i="15"/>
  <c r="BG114955" i="15"/>
  <c r="BG114956" i="15"/>
  <c r="BG114957" i="15"/>
  <c r="BG114958" i="15"/>
  <c r="BG114959" i="15"/>
  <c r="BG114960" i="15"/>
  <c r="BG114961" i="15"/>
  <c r="BG114962" i="15"/>
  <c r="BG114963" i="15"/>
  <c r="BG114964" i="15"/>
  <c r="BG114965" i="15"/>
  <c r="BG114966" i="15"/>
  <c r="BG114967" i="15"/>
  <c r="BG114968" i="15"/>
  <c r="BG114969" i="15"/>
  <c r="BG114970" i="15"/>
  <c r="BG114971" i="15"/>
  <c r="BG114972" i="15"/>
  <c r="BG114973" i="15"/>
  <c r="BG114974" i="15"/>
  <c r="BG114975" i="15"/>
  <c r="BG114976" i="15"/>
  <c r="BG114977" i="15"/>
  <c r="BG114978" i="15"/>
  <c r="BG114979" i="15"/>
  <c r="BG114980" i="15"/>
  <c r="BG114981" i="15"/>
  <c r="BG114982" i="15"/>
  <c r="BG114983" i="15"/>
  <c r="BG114984" i="15"/>
  <c r="BG114985" i="15"/>
  <c r="BG114986" i="15"/>
  <c r="BG114987" i="15"/>
  <c r="BG114988" i="15"/>
  <c r="BG114989" i="15"/>
  <c r="BG114990" i="15"/>
  <c r="BG114991" i="15"/>
  <c r="BG114992" i="15"/>
  <c r="BG114993" i="15"/>
  <c r="BG114994" i="15"/>
  <c r="BG114995" i="15"/>
  <c r="BG114996" i="15"/>
  <c r="BG114997" i="15"/>
  <c r="BG114998" i="15"/>
  <c r="BG114999" i="15"/>
  <c r="BG115000" i="15"/>
  <c r="BG115001" i="15"/>
  <c r="BG115002" i="15"/>
  <c r="BG115003" i="15"/>
  <c r="BG115004" i="15"/>
  <c r="BG115005" i="15"/>
  <c r="BG115006" i="15"/>
  <c r="BG115007" i="15"/>
  <c r="BG115008" i="15"/>
  <c r="BG115009" i="15"/>
  <c r="BG115010" i="15"/>
  <c r="BG115011" i="15"/>
  <c r="BG115012" i="15"/>
  <c r="BG115013" i="15"/>
  <c r="BG115014" i="15"/>
  <c r="BG115015" i="15"/>
  <c r="BG115016" i="15"/>
  <c r="BG115017" i="15"/>
  <c r="BG115018" i="15"/>
  <c r="BG115019" i="15"/>
  <c r="BG115020" i="15"/>
  <c r="BG115021" i="15"/>
  <c r="BG115022" i="15"/>
  <c r="BG115023" i="15"/>
  <c r="BG115024" i="15"/>
  <c r="BG115025" i="15"/>
  <c r="BG115026" i="15"/>
  <c r="BG115027" i="15"/>
  <c r="BG115028" i="15"/>
  <c r="BG115029" i="15"/>
  <c r="BG115030" i="15"/>
  <c r="BG115031" i="15"/>
  <c r="BG115032" i="15"/>
  <c r="BG115033" i="15"/>
  <c r="BG115034" i="15"/>
  <c r="BG115035" i="15"/>
  <c r="BG115036" i="15"/>
  <c r="BG115037" i="15"/>
  <c r="BG115038" i="15"/>
  <c r="BG115039" i="15"/>
  <c r="BG115040" i="15"/>
  <c r="BG115041" i="15"/>
  <c r="BG115042" i="15"/>
  <c r="BG115043" i="15"/>
  <c r="BG115044" i="15"/>
  <c r="BG115045" i="15"/>
  <c r="BG115046" i="15"/>
  <c r="BG115047" i="15"/>
  <c r="BG115048" i="15"/>
  <c r="BG115049" i="15"/>
  <c r="BG115050" i="15"/>
  <c r="BG115051" i="15"/>
  <c r="BG115052" i="15"/>
  <c r="BG115053" i="15"/>
  <c r="BG115054" i="15"/>
  <c r="BG115055" i="15"/>
  <c r="BG115056" i="15"/>
  <c r="BG115057" i="15"/>
  <c r="BG115058" i="15"/>
  <c r="BG115059" i="15"/>
  <c r="BG115060" i="15"/>
  <c r="BG115061" i="15"/>
  <c r="BG115062" i="15"/>
  <c r="BG115063" i="15"/>
  <c r="BG115064" i="15"/>
  <c r="BG115065" i="15"/>
  <c r="BG115066" i="15"/>
  <c r="BG115067" i="15"/>
  <c r="BG115068" i="15"/>
  <c r="BG115069" i="15"/>
  <c r="BG115070" i="15"/>
  <c r="BG115071" i="15"/>
  <c r="BG115072" i="15"/>
  <c r="BG115073" i="15"/>
  <c r="BG115074" i="15"/>
  <c r="BG115075" i="15"/>
  <c r="BG115076" i="15"/>
  <c r="BG115077" i="15"/>
  <c r="BG115078" i="15"/>
  <c r="BG115079" i="15"/>
  <c r="BG115080" i="15"/>
  <c r="BG115081" i="15"/>
  <c r="BG115082" i="15"/>
  <c r="BG115083" i="15"/>
  <c r="BG115084" i="15"/>
  <c r="BG115085" i="15"/>
  <c r="BG115086" i="15"/>
  <c r="BG115087" i="15"/>
  <c r="BG115088" i="15"/>
  <c r="BG115089" i="15"/>
  <c r="BG115090" i="15"/>
  <c r="BG115091" i="15"/>
  <c r="BG115092" i="15"/>
  <c r="BG115093" i="15"/>
  <c r="BG115094" i="15"/>
  <c r="BG115095" i="15"/>
  <c r="BG115096" i="15"/>
  <c r="BG115097" i="15"/>
  <c r="BG115098" i="15"/>
  <c r="BG115099" i="15"/>
  <c r="BG115100" i="15"/>
  <c r="BG115101" i="15"/>
  <c r="BG115102" i="15"/>
  <c r="BG115103" i="15"/>
  <c r="BG115104" i="15"/>
  <c r="BG115105" i="15"/>
  <c r="BG115106" i="15"/>
  <c r="BG115107" i="15"/>
  <c r="BG115108" i="15"/>
  <c r="BG115109" i="15"/>
  <c r="BG115110" i="15"/>
  <c r="BG115111" i="15"/>
  <c r="BG115112" i="15"/>
  <c r="BG115113" i="15"/>
  <c r="BG115114" i="15"/>
  <c r="BG115115" i="15"/>
  <c r="BG115116" i="15"/>
  <c r="BG115117" i="15"/>
  <c r="BG115118" i="15"/>
  <c r="BG115119" i="15"/>
  <c r="BG115120" i="15"/>
  <c r="BG115121" i="15"/>
  <c r="BG115122" i="15"/>
  <c r="BG115123" i="15"/>
  <c r="BG115124" i="15"/>
  <c r="BG115125" i="15"/>
  <c r="BG115126" i="15"/>
  <c r="BG115127" i="15"/>
  <c r="BG115128" i="15"/>
  <c r="BG115129" i="15"/>
  <c r="BG115130" i="15"/>
  <c r="BG115131" i="15"/>
  <c r="BG115132" i="15"/>
  <c r="BG115133" i="15"/>
  <c r="BG115134" i="15"/>
  <c r="BG115135" i="15"/>
  <c r="BG115136" i="15"/>
  <c r="BG115137" i="15"/>
  <c r="BG115138" i="15"/>
  <c r="BG115139" i="15"/>
  <c r="BG115140" i="15"/>
  <c r="BG115141" i="15"/>
  <c r="BG115142" i="15"/>
  <c r="BG115143" i="15"/>
  <c r="BG115144" i="15"/>
  <c r="BG115145" i="15"/>
  <c r="BG115146" i="15"/>
  <c r="BG115147" i="15"/>
  <c r="BG115148" i="15"/>
  <c r="BG115149" i="15"/>
  <c r="BG115150" i="15"/>
  <c r="BG115151" i="15"/>
  <c r="BG115152" i="15"/>
  <c r="BG115153" i="15"/>
  <c r="BG115154" i="15"/>
  <c r="BG115155" i="15"/>
  <c r="BG115156" i="15"/>
  <c r="BG115157" i="15"/>
  <c r="BG115158" i="15"/>
  <c r="BG115159" i="15"/>
  <c r="BG115160" i="15"/>
  <c r="BG115161" i="15"/>
  <c r="BG115162" i="15"/>
  <c r="BG115163" i="15"/>
  <c r="BG115164" i="15"/>
  <c r="BG115165" i="15"/>
  <c r="BG115166" i="15"/>
  <c r="BG115167" i="15"/>
  <c r="BG115168" i="15"/>
  <c r="BG115169" i="15"/>
  <c r="BG115170" i="15"/>
  <c r="BG115171" i="15"/>
  <c r="BG115172" i="15"/>
  <c r="BG115173" i="15"/>
  <c r="BG115174" i="15"/>
  <c r="BG115175" i="15"/>
  <c r="BG115176" i="15"/>
  <c r="BG115177" i="15"/>
  <c r="BG115178" i="15"/>
  <c r="BG115179" i="15"/>
  <c r="BG115180" i="15"/>
  <c r="BG115181" i="15"/>
  <c r="BG115182" i="15"/>
  <c r="BG115183" i="15"/>
  <c r="BG115184" i="15"/>
  <c r="BG115185" i="15"/>
  <c r="BG115186" i="15"/>
  <c r="BG115187" i="15"/>
  <c r="BG115188" i="15"/>
  <c r="BG115189" i="15"/>
  <c r="BG115190" i="15"/>
  <c r="BG115191" i="15"/>
  <c r="BG115192" i="15"/>
  <c r="BG115193" i="15"/>
  <c r="BG115194" i="15"/>
  <c r="BG115195" i="15"/>
  <c r="BG115196" i="15"/>
  <c r="BG115197" i="15"/>
  <c r="BG115198" i="15"/>
  <c r="BG115199" i="15"/>
  <c r="BG115200" i="15"/>
  <c r="BG115201" i="15"/>
  <c r="BG115202" i="15"/>
  <c r="BG115203" i="15"/>
  <c r="BG115204" i="15"/>
  <c r="BG115205" i="15"/>
  <c r="BG115206" i="15"/>
  <c r="BG115207" i="15"/>
  <c r="BG115208" i="15"/>
  <c r="BG115209" i="15"/>
  <c r="BG115210" i="15"/>
  <c r="BG115211" i="15"/>
  <c r="BG115212" i="15"/>
  <c r="BG115213" i="15"/>
  <c r="BG115214" i="15"/>
  <c r="BG115215" i="15"/>
  <c r="BG115216" i="15"/>
  <c r="BG115217" i="15"/>
  <c r="BG115218" i="15"/>
  <c r="BG115219" i="15"/>
  <c r="BG115220" i="15"/>
  <c r="BG115221" i="15"/>
  <c r="BG115222" i="15"/>
  <c r="BG115223" i="15"/>
  <c r="BG115224" i="15"/>
  <c r="BG115225" i="15"/>
  <c r="BG115226" i="15"/>
  <c r="BG115227" i="15"/>
  <c r="BG115228" i="15"/>
  <c r="BG115229" i="15"/>
  <c r="BG115230" i="15"/>
  <c r="BG115231" i="15"/>
  <c r="BG115232" i="15"/>
  <c r="BG115233" i="15"/>
  <c r="BG115234" i="15"/>
  <c r="BG115235" i="15"/>
  <c r="BG115236" i="15"/>
  <c r="BG115237" i="15"/>
  <c r="BG115238" i="15"/>
  <c r="BG115239" i="15"/>
  <c r="BG115240" i="15"/>
  <c r="BG115241" i="15"/>
  <c r="BG115242" i="15"/>
  <c r="BG115243" i="15"/>
  <c r="BG115244" i="15"/>
  <c r="BG115245" i="15"/>
  <c r="BG115246" i="15"/>
  <c r="BG115247" i="15"/>
  <c r="BG115248" i="15"/>
  <c r="BG115249" i="15"/>
  <c r="BG115250" i="15"/>
  <c r="BG115251" i="15"/>
  <c r="BG115252" i="15"/>
  <c r="BG115253" i="15"/>
  <c r="BG115254" i="15"/>
  <c r="BG115255" i="15"/>
  <c r="BG115256" i="15"/>
  <c r="BG115257" i="15"/>
  <c r="BG115258" i="15"/>
  <c r="BG115259" i="15"/>
  <c r="BG115260" i="15"/>
  <c r="BG115261" i="15"/>
  <c r="BG115262" i="15"/>
  <c r="BG115263" i="15"/>
  <c r="BG115264" i="15"/>
  <c r="BG115265" i="15"/>
  <c r="BG115266" i="15"/>
  <c r="BG115267" i="15"/>
  <c r="BG115268" i="15"/>
  <c r="BG115269" i="15"/>
  <c r="BG115270" i="15"/>
  <c r="BG115271" i="15"/>
  <c r="BG115272" i="15"/>
  <c r="BG115273" i="15"/>
  <c r="BG115274" i="15"/>
  <c r="BG115275" i="15"/>
  <c r="BG115276" i="15"/>
  <c r="BG115277" i="15"/>
  <c r="BG115278" i="15"/>
  <c r="BG115279" i="15"/>
  <c r="BG115280" i="15"/>
  <c r="BG115281" i="15"/>
  <c r="BG115282" i="15"/>
  <c r="BG115283" i="15"/>
  <c r="BG115284" i="15"/>
  <c r="BG115285" i="15"/>
  <c r="BG115286" i="15"/>
  <c r="BG115287" i="15"/>
  <c r="BG115288" i="15"/>
  <c r="BG115289" i="15"/>
  <c r="BG115290" i="15"/>
  <c r="BG115291" i="15"/>
  <c r="BG115292" i="15"/>
  <c r="BG115293" i="15"/>
  <c r="BG115294" i="15"/>
  <c r="BG115295" i="15"/>
  <c r="BG115296" i="15"/>
  <c r="BG115297" i="15"/>
  <c r="BG115298" i="15"/>
  <c r="BG115299" i="15"/>
  <c r="BG115300" i="15"/>
  <c r="BG115301" i="15"/>
  <c r="BG115302" i="15"/>
  <c r="BG115303" i="15"/>
  <c r="BG115304" i="15"/>
  <c r="BG115305" i="15"/>
  <c r="BG115306" i="15"/>
  <c r="BG115307" i="15"/>
  <c r="BG115308" i="15"/>
  <c r="BG115309" i="15"/>
  <c r="BG115310" i="15"/>
  <c r="BG115311" i="15"/>
  <c r="BG115312" i="15"/>
  <c r="BG115313" i="15"/>
  <c r="BG115314" i="15"/>
  <c r="BG115315" i="15"/>
  <c r="BG115316" i="15"/>
  <c r="BG115317" i="15"/>
  <c r="BG115318" i="15"/>
  <c r="BG115319" i="15"/>
  <c r="BG115320" i="15"/>
  <c r="BG115321" i="15"/>
  <c r="BG115322" i="15"/>
  <c r="BG115323" i="15"/>
  <c r="BG115324" i="15"/>
  <c r="BG115325" i="15"/>
  <c r="BG115326" i="15"/>
  <c r="BG115327" i="15"/>
  <c r="BG115328" i="15"/>
  <c r="BG115329" i="15"/>
  <c r="BG115330" i="15"/>
  <c r="BG115331" i="15"/>
  <c r="BG115332" i="15"/>
  <c r="BG115333" i="15"/>
  <c r="BG115334" i="15"/>
  <c r="BG115335" i="15"/>
  <c r="BG115336" i="15"/>
  <c r="BG115337" i="15"/>
  <c r="BG115338" i="15"/>
  <c r="BG115339" i="15"/>
  <c r="BG115340" i="15"/>
  <c r="BG115341" i="15"/>
  <c r="BG115342" i="15"/>
  <c r="BG115343" i="15"/>
  <c r="BG115344" i="15"/>
  <c r="BG115345" i="15"/>
  <c r="BG115346" i="15"/>
  <c r="BG115347" i="15"/>
  <c r="BG115348" i="15"/>
  <c r="BG115349" i="15"/>
  <c r="BG115350" i="15"/>
  <c r="BG115351" i="15"/>
  <c r="BG115352" i="15"/>
  <c r="BG115353" i="15"/>
  <c r="BG115354" i="15"/>
  <c r="BG115355" i="15"/>
  <c r="BG115356" i="15"/>
  <c r="BG115357" i="15"/>
  <c r="BG115358" i="15"/>
  <c r="BG115359" i="15"/>
  <c r="BG115360" i="15"/>
  <c r="BG115361" i="15"/>
  <c r="BG115362" i="15"/>
  <c r="BG115363" i="15"/>
  <c r="BG115364" i="15"/>
  <c r="BG115365" i="15"/>
  <c r="BG115366" i="15"/>
  <c r="BG115367" i="15"/>
  <c r="BG115368" i="15"/>
  <c r="BG115369" i="15"/>
  <c r="BG115370" i="15"/>
  <c r="BG115371" i="15"/>
  <c r="BG115372" i="15"/>
  <c r="BG115373" i="15"/>
  <c r="BG115374" i="15"/>
  <c r="BG115375" i="15"/>
  <c r="BG115376" i="15"/>
  <c r="BG115377" i="15"/>
  <c r="BG115378" i="15"/>
  <c r="BG115379" i="15"/>
  <c r="BG115380" i="15"/>
  <c r="BG115381" i="15"/>
  <c r="BG115382" i="15"/>
  <c r="BG115383" i="15"/>
  <c r="BG115384" i="15"/>
  <c r="BG115385" i="15"/>
  <c r="BG115386" i="15"/>
  <c r="BG115387" i="15"/>
  <c r="BG115388" i="15"/>
  <c r="BG115389" i="15"/>
  <c r="BG115390" i="15"/>
  <c r="BG115391" i="15"/>
  <c r="BG115392" i="15"/>
  <c r="BG115393" i="15"/>
  <c r="BG115394" i="15"/>
  <c r="BG115395" i="15"/>
  <c r="BG115396" i="15"/>
  <c r="BG115397" i="15"/>
  <c r="BG115398" i="15"/>
  <c r="BG115399" i="15"/>
  <c r="BG115400" i="15"/>
  <c r="BG115401" i="15"/>
  <c r="BG115402" i="15"/>
  <c r="BG115403" i="15"/>
  <c r="BG115404" i="15"/>
  <c r="BG115405" i="15"/>
  <c r="BG115406" i="15"/>
  <c r="BG115407" i="15"/>
  <c r="BG115408" i="15"/>
  <c r="BG115409" i="15"/>
  <c r="BG115410" i="15"/>
  <c r="BG115411" i="15"/>
  <c r="BG115412" i="15"/>
  <c r="BG115413" i="15"/>
  <c r="BG115414" i="15"/>
  <c r="BG115415" i="15"/>
  <c r="BG115416" i="15"/>
  <c r="BG115417" i="15"/>
  <c r="BG115418" i="15"/>
  <c r="BG115419" i="15"/>
  <c r="BG115420" i="15"/>
  <c r="BG115421" i="15"/>
  <c r="BG115422" i="15"/>
  <c r="BG115423" i="15"/>
  <c r="BG115424" i="15"/>
  <c r="BG115425" i="15"/>
  <c r="BG115426" i="15"/>
  <c r="BG115427" i="15"/>
  <c r="BG115428" i="15"/>
  <c r="BG115429" i="15"/>
  <c r="BG115430" i="15"/>
  <c r="BG115431" i="15"/>
  <c r="BG115432" i="15"/>
  <c r="BG115433" i="15"/>
  <c r="BG115434" i="15"/>
  <c r="BG115435" i="15"/>
  <c r="BG115436" i="15"/>
  <c r="BG115437" i="15"/>
  <c r="BG115438" i="15"/>
  <c r="BG115439" i="15"/>
  <c r="BG115440" i="15"/>
  <c r="BG115441" i="15"/>
  <c r="BG115442" i="15"/>
  <c r="BG115443" i="15"/>
  <c r="BG115444" i="15"/>
  <c r="BG115445" i="15"/>
  <c r="BG115446" i="15"/>
  <c r="BG115447" i="15"/>
  <c r="BG115448" i="15"/>
  <c r="BG115449" i="15"/>
  <c r="BG115450" i="15"/>
  <c r="BG115451" i="15"/>
  <c r="BG115452" i="15"/>
  <c r="BG115453" i="15"/>
  <c r="BG115454" i="15"/>
  <c r="BG115455" i="15"/>
  <c r="BG115456" i="15"/>
  <c r="BG115457" i="15"/>
  <c r="BG115458" i="15"/>
  <c r="BG115459" i="15"/>
  <c r="BG115460" i="15"/>
  <c r="BG115461" i="15"/>
  <c r="BG115462" i="15"/>
  <c r="BG115463" i="15"/>
  <c r="BG115464" i="15"/>
  <c r="BG115465" i="15"/>
  <c r="BG115466" i="15"/>
  <c r="BG115467" i="15"/>
  <c r="BG115468" i="15"/>
  <c r="BG115469" i="15"/>
  <c r="BG115470" i="15"/>
  <c r="BG115471" i="15"/>
  <c r="BG115472" i="15"/>
  <c r="BG115473" i="15"/>
  <c r="BG115474" i="15"/>
  <c r="BG115475" i="15"/>
  <c r="BG115476" i="15"/>
  <c r="BG115477" i="15"/>
  <c r="BG115478" i="15"/>
  <c r="BG115479" i="15"/>
  <c r="BG115480" i="15"/>
  <c r="BG115481" i="15"/>
  <c r="BG115482" i="15"/>
  <c r="BG115483" i="15"/>
  <c r="BG115484" i="15"/>
  <c r="BG115485" i="15"/>
  <c r="BG115486" i="15"/>
  <c r="BG115487" i="15"/>
  <c r="BG115488" i="15"/>
  <c r="BG115489" i="15"/>
  <c r="BG115490" i="15"/>
  <c r="BG115491" i="15"/>
  <c r="BG115492" i="15"/>
  <c r="BG115493" i="15"/>
  <c r="BG115494" i="15"/>
  <c r="BG115495" i="15"/>
  <c r="BG115496" i="15"/>
  <c r="BG115497" i="15"/>
  <c r="BG115498" i="15"/>
  <c r="BG115499" i="15"/>
  <c r="BG115500" i="15"/>
  <c r="BG115501" i="15"/>
  <c r="BG115502" i="15"/>
  <c r="BG115503" i="15"/>
  <c r="BG115504" i="15"/>
  <c r="BG115505" i="15"/>
  <c r="BG115506" i="15"/>
  <c r="BG115507" i="15"/>
  <c r="BG115508" i="15"/>
  <c r="BG115509" i="15"/>
  <c r="BG115510" i="15"/>
  <c r="BG115511" i="15"/>
  <c r="BG115512" i="15"/>
  <c r="BG115513" i="15"/>
  <c r="BG115514" i="15"/>
  <c r="BG115515" i="15"/>
  <c r="BG115516" i="15"/>
  <c r="BG115517" i="15"/>
  <c r="BG115518" i="15"/>
  <c r="BG115519" i="15"/>
  <c r="BG115520" i="15"/>
  <c r="BG115521" i="15"/>
  <c r="BG115522" i="15"/>
  <c r="BG115523" i="15"/>
  <c r="BG115524" i="15"/>
  <c r="BG115525" i="15"/>
  <c r="BG115526" i="15"/>
  <c r="BG115527" i="15"/>
  <c r="BG115528" i="15"/>
  <c r="BG115529" i="15"/>
  <c r="BG115530" i="15"/>
  <c r="BG115531" i="15"/>
  <c r="BG115532" i="15"/>
  <c r="BG115533" i="15"/>
  <c r="BG115534" i="15"/>
  <c r="BG115535" i="15"/>
  <c r="BG115536" i="15"/>
  <c r="BG115537" i="15"/>
  <c r="BG115538" i="15"/>
  <c r="BG115539" i="15"/>
  <c r="BG115540" i="15"/>
  <c r="BG115541" i="15"/>
  <c r="BG115542" i="15"/>
  <c r="BG115543" i="15"/>
  <c r="BG115544" i="15"/>
  <c r="BG115545" i="15"/>
  <c r="BG115546" i="15"/>
  <c r="BG115547" i="15"/>
  <c r="BG115548" i="15"/>
  <c r="BG115549" i="15"/>
  <c r="BG115550" i="15"/>
  <c r="BG115551" i="15"/>
  <c r="BG115552" i="15"/>
  <c r="BG115553" i="15"/>
  <c r="BG115554" i="15"/>
  <c r="BG115555" i="15"/>
  <c r="BG115556" i="15"/>
  <c r="BG115557" i="15"/>
  <c r="BG115558" i="15"/>
  <c r="BG115559" i="15"/>
  <c r="BG115560" i="15"/>
  <c r="BG115561" i="15"/>
  <c r="BG115562" i="15"/>
  <c r="BG115563" i="15"/>
  <c r="BG115564" i="15"/>
  <c r="BG115565" i="15"/>
  <c r="BG115566" i="15"/>
  <c r="BG115567" i="15"/>
  <c r="BG115568" i="15"/>
  <c r="BG115569" i="15"/>
  <c r="BG115570" i="15"/>
  <c r="BG115571" i="15"/>
  <c r="BG115572" i="15"/>
  <c r="BG115573" i="15"/>
  <c r="BG115574" i="15"/>
  <c r="BG115575" i="15"/>
  <c r="BG115576" i="15"/>
  <c r="BG115577" i="15"/>
  <c r="BG115578" i="15"/>
  <c r="BG115579" i="15"/>
  <c r="BG115580" i="15"/>
  <c r="BG115581" i="15"/>
  <c r="BG115582" i="15"/>
  <c r="BG115583" i="15"/>
  <c r="BG115584" i="15"/>
  <c r="BG115585" i="15"/>
  <c r="BG115586" i="15"/>
  <c r="BG115587" i="15"/>
  <c r="BG115588" i="15"/>
  <c r="BG115589" i="15"/>
  <c r="BG115590" i="15"/>
  <c r="BG115591" i="15"/>
  <c r="BG115592" i="15"/>
  <c r="BG115593" i="15"/>
  <c r="BG115594" i="15"/>
  <c r="BG115595" i="15"/>
  <c r="BG115596" i="15"/>
  <c r="BG115597" i="15"/>
  <c r="BG115598" i="15"/>
  <c r="BG115599" i="15"/>
  <c r="BG115600" i="15"/>
  <c r="BG115601" i="15"/>
  <c r="BG115602" i="15"/>
  <c r="BG115603" i="15"/>
  <c r="BG115604" i="15"/>
  <c r="BG115605" i="15"/>
  <c r="BG115606" i="15"/>
  <c r="BG115607" i="15"/>
  <c r="BG115608" i="15"/>
  <c r="BG115609" i="15"/>
  <c r="BG115610" i="15"/>
  <c r="BG115611" i="15"/>
  <c r="BG115612" i="15"/>
  <c r="BG115613" i="15"/>
  <c r="BG115614" i="15"/>
  <c r="BG115615" i="15"/>
  <c r="BG115616" i="15"/>
  <c r="BG115617" i="15"/>
  <c r="BG115618" i="15"/>
  <c r="BG115619" i="15"/>
  <c r="BG115620" i="15"/>
  <c r="BG115621" i="15"/>
  <c r="BG115622" i="15"/>
  <c r="BG115623" i="15"/>
  <c r="BG115624" i="15"/>
  <c r="BG115625" i="15"/>
  <c r="BG115626" i="15"/>
  <c r="BG115627" i="15"/>
  <c r="BG115628" i="15"/>
  <c r="BG115629" i="15"/>
  <c r="BG115630" i="15"/>
  <c r="BG115631" i="15"/>
  <c r="BG115632" i="15"/>
  <c r="BG115633" i="15"/>
  <c r="BG115634" i="15"/>
  <c r="BG115635" i="15"/>
  <c r="BG115636" i="15"/>
  <c r="BG115637" i="15"/>
  <c r="BG115638" i="15"/>
  <c r="BG115639" i="15"/>
  <c r="BG115640" i="15"/>
  <c r="BG115641" i="15"/>
  <c r="BG115642" i="15"/>
  <c r="BG115643" i="15"/>
  <c r="BG115644" i="15"/>
  <c r="BG115645" i="15"/>
  <c r="BG115646" i="15"/>
  <c r="BG115647" i="15"/>
  <c r="BG115648" i="15"/>
  <c r="BG115649" i="15"/>
  <c r="BG115650" i="15"/>
  <c r="BG115651" i="15"/>
  <c r="BG115652" i="15"/>
  <c r="BG115653" i="15"/>
  <c r="BG115654" i="15"/>
  <c r="BG115655" i="15"/>
  <c r="BG115656" i="15"/>
  <c r="BG115657" i="15"/>
  <c r="BG115658" i="15"/>
  <c r="BG115659" i="15"/>
  <c r="BG115660" i="15"/>
  <c r="BG115661" i="15"/>
  <c r="BG115662" i="15"/>
  <c r="BG115663" i="15"/>
  <c r="BG115664" i="15"/>
  <c r="BG115665" i="15"/>
  <c r="BG115666" i="15"/>
  <c r="BG115667" i="15"/>
  <c r="BG115668" i="15"/>
  <c r="BG115669" i="15"/>
  <c r="BG115670" i="15"/>
  <c r="BG115671" i="15"/>
  <c r="BG115672" i="15"/>
  <c r="BG115673" i="15"/>
  <c r="BG115674" i="15"/>
  <c r="BG115675" i="15"/>
  <c r="BG115676" i="15"/>
  <c r="BG115677" i="15"/>
  <c r="BG115678" i="15"/>
  <c r="BG115679" i="15"/>
  <c r="BG115680" i="15"/>
  <c r="BG115681" i="15"/>
  <c r="BG115682" i="15"/>
  <c r="BG115683" i="15"/>
  <c r="BG115684" i="15"/>
  <c r="BG115685" i="15"/>
  <c r="BG115686" i="15"/>
  <c r="BG115687" i="15"/>
  <c r="BG115688" i="15"/>
  <c r="BG115689" i="15"/>
  <c r="BG115690" i="15"/>
  <c r="BG115691" i="15"/>
  <c r="BG115692" i="15"/>
  <c r="BG115693" i="15"/>
  <c r="BG115694" i="15"/>
  <c r="BG115695" i="15"/>
  <c r="BG115696" i="15"/>
  <c r="BG115697" i="15"/>
  <c r="BG115698" i="15"/>
  <c r="BG115699" i="15"/>
  <c r="BG115700" i="15"/>
  <c r="BG115701" i="15"/>
  <c r="BG115702" i="15"/>
  <c r="BG115703" i="15"/>
  <c r="BG115704" i="15"/>
  <c r="BG115705" i="15"/>
  <c r="BG115706" i="15"/>
  <c r="BG115707" i="15"/>
  <c r="BG115708" i="15"/>
  <c r="BG115709" i="15"/>
  <c r="BG115710" i="15"/>
  <c r="BG115711" i="15"/>
  <c r="BG115712" i="15"/>
  <c r="BG115713" i="15"/>
  <c r="BG115714" i="15"/>
  <c r="BG115715" i="15"/>
  <c r="BG115716" i="15"/>
  <c r="BG115717" i="15"/>
  <c r="BG115718" i="15"/>
  <c r="BG115719" i="15"/>
  <c r="BG115720" i="15"/>
  <c r="BG115721" i="15"/>
  <c r="BG115722" i="15"/>
  <c r="BG115723" i="15"/>
  <c r="BG115724" i="15"/>
  <c r="BG115725" i="15"/>
  <c r="BG115726" i="15"/>
  <c r="BG115727" i="15"/>
  <c r="BG115728" i="15"/>
  <c r="BG115729" i="15"/>
  <c r="BG115730" i="15"/>
  <c r="BG115731" i="15"/>
  <c r="BG115732" i="15"/>
  <c r="BG115733" i="15"/>
  <c r="BG115734" i="15"/>
  <c r="BG115735" i="15"/>
  <c r="BG115736" i="15"/>
  <c r="BG115737" i="15"/>
  <c r="BG115738" i="15"/>
  <c r="BG115739" i="15"/>
  <c r="BG115740" i="15"/>
  <c r="BG115741" i="15"/>
  <c r="BG115742" i="15"/>
  <c r="BG115743" i="15"/>
  <c r="BG115744" i="15"/>
  <c r="BG115745" i="15"/>
  <c r="BG115746" i="15"/>
  <c r="BG115747" i="15"/>
  <c r="BG115748" i="15"/>
  <c r="BG115749" i="15"/>
  <c r="BG115750" i="15"/>
  <c r="BG115751" i="15"/>
  <c r="BG115752" i="15"/>
  <c r="BG115753" i="15"/>
  <c r="BG115754" i="15"/>
  <c r="BG115755" i="15"/>
  <c r="BG115756" i="15"/>
  <c r="BG115757" i="15"/>
  <c r="BG115758" i="15"/>
  <c r="BG115759" i="15"/>
  <c r="BG115760" i="15"/>
  <c r="BG115761" i="15"/>
  <c r="BG115762" i="15"/>
  <c r="BG115763" i="15"/>
  <c r="BG115764" i="15"/>
  <c r="BG115765" i="15"/>
  <c r="BG115766" i="15"/>
  <c r="BG115767" i="15"/>
  <c r="BG115768" i="15"/>
  <c r="BG115769" i="15"/>
  <c r="BG115770" i="15"/>
  <c r="BG115771" i="15"/>
  <c r="BG115772" i="15"/>
  <c r="BG115773" i="15"/>
  <c r="BG115774" i="15"/>
  <c r="BG115775" i="15"/>
  <c r="BG115776" i="15"/>
  <c r="BG115777" i="15"/>
  <c r="BG115778" i="15"/>
  <c r="BG115779" i="15"/>
  <c r="BG115780" i="15"/>
  <c r="BG115781" i="15"/>
  <c r="BG115782" i="15"/>
  <c r="BG115783" i="15"/>
  <c r="BG115784" i="15"/>
  <c r="BG115785" i="15"/>
  <c r="BG115786" i="15"/>
  <c r="BG115787" i="15"/>
  <c r="BG115788" i="15"/>
  <c r="BG115789" i="15"/>
  <c r="BG115790" i="15"/>
  <c r="BG115791" i="15"/>
  <c r="BG115792" i="15"/>
  <c r="BG115793" i="15"/>
  <c r="BG115794" i="15"/>
  <c r="BG115795" i="15"/>
  <c r="BG115796" i="15"/>
  <c r="BG115797" i="15"/>
  <c r="BG115798" i="15"/>
  <c r="BG115799" i="15"/>
  <c r="BG115800" i="15"/>
  <c r="BG115801" i="15"/>
  <c r="BG115802" i="15"/>
  <c r="BG115803" i="15"/>
  <c r="BG115804" i="15"/>
  <c r="BG115805" i="15"/>
  <c r="BG115806" i="15"/>
  <c r="BG115807" i="15"/>
  <c r="BG115808" i="15"/>
  <c r="BG115809" i="15"/>
  <c r="BG115810" i="15"/>
  <c r="BG115811" i="15"/>
  <c r="BG115812" i="15"/>
  <c r="BG115813" i="15"/>
  <c r="BG115814" i="15"/>
  <c r="BG115815" i="15"/>
  <c r="BG115816" i="15"/>
  <c r="BG115817" i="15"/>
  <c r="BG115818" i="15"/>
  <c r="BG115819" i="15"/>
  <c r="BG115820" i="15"/>
  <c r="BG115821" i="15"/>
  <c r="BG115822" i="15"/>
  <c r="BG115823" i="15"/>
  <c r="BG115824" i="15"/>
  <c r="BG115825" i="15"/>
  <c r="BG115826" i="15"/>
  <c r="BG115827" i="15"/>
  <c r="BG115828" i="15"/>
  <c r="BG115829" i="15"/>
  <c r="BG115830" i="15"/>
  <c r="BG115831" i="15"/>
  <c r="BG115832" i="15"/>
  <c r="BG115833" i="15"/>
  <c r="BG115834" i="15"/>
  <c r="BG115835" i="15"/>
  <c r="BG115836" i="15"/>
  <c r="BG115837" i="15"/>
  <c r="BG115838" i="15"/>
  <c r="BG115839" i="15"/>
  <c r="BG115840" i="15"/>
  <c r="BG115841" i="15"/>
  <c r="BG115842" i="15"/>
  <c r="BG115843" i="15"/>
  <c r="BG115844" i="15"/>
  <c r="BG115845" i="15"/>
  <c r="BG115846" i="15"/>
  <c r="BG115847" i="15"/>
  <c r="BG115848" i="15"/>
  <c r="BG115849" i="15"/>
  <c r="BG115850" i="15"/>
  <c r="BG115851" i="15"/>
  <c r="BG115852" i="15"/>
  <c r="BG115853" i="15"/>
  <c r="BG115854" i="15"/>
  <c r="BG115855" i="15"/>
  <c r="BG115856" i="15"/>
  <c r="BG115857" i="15"/>
  <c r="BG115858" i="15"/>
  <c r="BG115859" i="15"/>
  <c r="BG115860" i="15"/>
  <c r="BG115861" i="15"/>
  <c r="BG115862" i="15"/>
  <c r="BG115863" i="15"/>
  <c r="BG115864" i="15"/>
  <c r="BG115865" i="15"/>
  <c r="BG115866" i="15"/>
  <c r="BG115867" i="15"/>
  <c r="BG115868" i="15"/>
  <c r="BG115869" i="15"/>
  <c r="BG115870" i="15"/>
  <c r="BG115871" i="15"/>
  <c r="BG115872" i="15"/>
  <c r="BG115873" i="15"/>
  <c r="BG115874" i="15"/>
  <c r="BG115875" i="15"/>
  <c r="BG115876" i="15"/>
  <c r="BG115877" i="15"/>
  <c r="BG115878" i="15"/>
  <c r="BG115879" i="15"/>
  <c r="BG115880" i="15"/>
  <c r="BG115881" i="15"/>
  <c r="BG115882" i="15"/>
  <c r="BG115883" i="15"/>
  <c r="BG115884" i="15"/>
  <c r="BG115885" i="15"/>
  <c r="BG115886" i="15"/>
  <c r="BG115887" i="15"/>
  <c r="BG115888" i="15"/>
  <c r="BG115889" i="15"/>
  <c r="BG115890" i="15"/>
  <c r="BG115891" i="15"/>
  <c r="BG115892" i="15"/>
  <c r="BG115893" i="15"/>
  <c r="BG115894" i="15"/>
  <c r="BG115895" i="15"/>
  <c r="BG115896" i="15"/>
  <c r="BG115897" i="15"/>
  <c r="BG115898" i="15"/>
  <c r="BG115899" i="15"/>
  <c r="BG115900" i="15"/>
  <c r="BG115901" i="15"/>
  <c r="BG115902" i="15"/>
  <c r="BG115903" i="15"/>
  <c r="BG115904" i="15"/>
  <c r="BG115905" i="15"/>
  <c r="BG115906" i="15"/>
  <c r="BG115907" i="15"/>
  <c r="BG115908" i="15"/>
  <c r="BG115909" i="15"/>
  <c r="BG115910" i="15"/>
  <c r="BG115911" i="15"/>
  <c r="BG115912" i="15"/>
  <c r="BG115913" i="15"/>
  <c r="BG115914" i="15"/>
  <c r="BG115915" i="15"/>
  <c r="BG115916" i="15"/>
  <c r="BG115917" i="15"/>
  <c r="BG115918" i="15"/>
  <c r="BG115919" i="15"/>
  <c r="BG115920" i="15"/>
  <c r="BG115921" i="15"/>
  <c r="BG115922" i="15"/>
  <c r="BG115923" i="15"/>
  <c r="BG115924" i="15"/>
  <c r="BG115925" i="15"/>
  <c r="BG115926" i="15"/>
  <c r="BG115927" i="15"/>
  <c r="BG115928" i="15"/>
  <c r="BG115929" i="15"/>
  <c r="BG115930" i="15"/>
  <c r="BG115931" i="15"/>
  <c r="BG115932" i="15"/>
  <c r="BG115933" i="15"/>
  <c r="BG115934" i="15"/>
  <c r="BG115935" i="15"/>
  <c r="BG115936" i="15"/>
  <c r="BG115937" i="15"/>
  <c r="BG115938" i="15"/>
  <c r="BG115939" i="15"/>
  <c r="BG115940" i="15"/>
  <c r="BG115941" i="15"/>
  <c r="BG115942" i="15"/>
  <c r="BG115943" i="15"/>
  <c r="BG115944" i="15"/>
  <c r="BG115945" i="15"/>
  <c r="BG115946" i="15"/>
  <c r="BG115947" i="15"/>
  <c r="BG115948" i="15"/>
  <c r="BG115949" i="15"/>
  <c r="BG115950" i="15"/>
  <c r="BG115951" i="15"/>
  <c r="BG115952" i="15"/>
  <c r="BG115953" i="15"/>
  <c r="BG115954" i="15"/>
  <c r="BG115955" i="15"/>
  <c r="BG115956" i="15"/>
  <c r="BG115957" i="15"/>
  <c r="BG115958" i="15"/>
  <c r="BG115959" i="15"/>
  <c r="BG115960" i="15"/>
  <c r="BG115961" i="15"/>
  <c r="BG115962" i="15"/>
  <c r="BG115963" i="15"/>
  <c r="BG115964" i="15"/>
  <c r="BG115965" i="15"/>
  <c r="BG115966" i="15"/>
  <c r="BG115967" i="15"/>
  <c r="BG115968" i="15"/>
  <c r="BG115969" i="15"/>
  <c r="BG115970" i="15"/>
  <c r="BG115971" i="15"/>
  <c r="BG115972" i="15"/>
  <c r="BG115973" i="15"/>
  <c r="BG115974" i="15"/>
  <c r="BG115975" i="15"/>
  <c r="BG115976" i="15"/>
  <c r="BG115977" i="15"/>
  <c r="BG115978" i="15"/>
  <c r="BG115979" i="15"/>
  <c r="BG115980" i="15"/>
  <c r="BG115981" i="15"/>
  <c r="BG115982" i="15"/>
  <c r="BG115983" i="15"/>
  <c r="BG115984" i="15"/>
  <c r="BG115985" i="15"/>
  <c r="BG115986" i="15"/>
  <c r="BG115987" i="15"/>
  <c r="BG115988" i="15"/>
  <c r="BG115989" i="15"/>
  <c r="BG115990" i="15"/>
  <c r="BG115991" i="15"/>
  <c r="BG115992" i="15"/>
  <c r="BG115993" i="15"/>
  <c r="BG115994" i="15"/>
  <c r="BG115995" i="15"/>
  <c r="BG115996" i="15"/>
  <c r="BG115997" i="15"/>
  <c r="BG115998" i="15"/>
  <c r="BG115999" i="15"/>
  <c r="BG116000" i="15"/>
  <c r="BG116001" i="15"/>
  <c r="BG116002" i="15"/>
  <c r="BG116003" i="15"/>
  <c r="BG116004" i="15"/>
  <c r="BG116005" i="15"/>
  <c r="BG116006" i="15"/>
  <c r="BG116007" i="15"/>
  <c r="BG116008" i="15"/>
  <c r="BG116009" i="15"/>
  <c r="BG116010" i="15"/>
  <c r="BG116011" i="15"/>
  <c r="BG116012" i="15"/>
  <c r="BG116013" i="15"/>
  <c r="BG116014" i="15"/>
  <c r="BG116015" i="15"/>
  <c r="BG116016" i="15"/>
  <c r="BG116017" i="15"/>
  <c r="BG116018" i="15"/>
  <c r="BG116019" i="15"/>
  <c r="BG116020" i="15"/>
  <c r="BG116021" i="15"/>
  <c r="BG116022" i="15"/>
  <c r="BG116023" i="15"/>
  <c r="BG116024" i="15"/>
  <c r="BG116025" i="15"/>
  <c r="BG116026" i="15"/>
  <c r="BG116027" i="15"/>
  <c r="BG116028" i="15"/>
  <c r="BG116029" i="15"/>
  <c r="BG116030" i="15"/>
  <c r="BG116031" i="15"/>
  <c r="BG116032" i="15"/>
  <c r="BG116033" i="15"/>
  <c r="BG116034" i="15"/>
  <c r="BG116035" i="15"/>
  <c r="BG116036" i="15"/>
  <c r="BG116037" i="15"/>
  <c r="BG116038" i="15"/>
  <c r="BG116039" i="15"/>
  <c r="BG116040" i="15"/>
  <c r="BG116041" i="15"/>
  <c r="BG116042" i="15"/>
  <c r="BG116043" i="15"/>
  <c r="BG116044" i="15"/>
  <c r="BG116045" i="15"/>
  <c r="BG116046" i="15"/>
  <c r="BG116047" i="15"/>
  <c r="BG116048" i="15"/>
  <c r="BG116049" i="15"/>
  <c r="BG116050" i="15"/>
  <c r="BG116051" i="15"/>
  <c r="BG116052" i="15"/>
  <c r="BG116053" i="15"/>
  <c r="BG116054" i="15"/>
  <c r="BG116055" i="15"/>
  <c r="BG116056" i="15"/>
  <c r="BG116057" i="15"/>
  <c r="BG116058" i="15"/>
  <c r="BG116059" i="15"/>
  <c r="BG116060" i="15"/>
  <c r="BG116061" i="15"/>
  <c r="BG116062" i="15"/>
  <c r="BG116063" i="15"/>
  <c r="BG116064" i="15"/>
  <c r="BG116065" i="15"/>
  <c r="BG116066" i="15"/>
  <c r="BG116067" i="15"/>
  <c r="BG116068" i="15"/>
  <c r="BG116069" i="15"/>
  <c r="BG116070" i="15"/>
  <c r="BG116071" i="15"/>
  <c r="BG116072" i="15"/>
  <c r="BG116073" i="15"/>
  <c r="BG116074" i="15"/>
  <c r="BG116075" i="15"/>
  <c r="BG116076" i="15"/>
  <c r="BG116077" i="15"/>
  <c r="BG116078" i="15"/>
  <c r="BG116079" i="15"/>
  <c r="BG116080" i="15"/>
  <c r="BG116081" i="15"/>
  <c r="BG116082" i="15"/>
  <c r="BG116083" i="15"/>
  <c r="BG116084" i="15"/>
  <c r="BG116085" i="15"/>
  <c r="BG116086" i="15"/>
  <c r="BG116087" i="15"/>
  <c r="BG116088" i="15"/>
  <c r="BG116089" i="15"/>
  <c r="BG116090" i="15"/>
  <c r="BG116091" i="15"/>
  <c r="BG116092" i="15"/>
  <c r="BG116093" i="15"/>
  <c r="BG116094" i="15"/>
  <c r="BG116095" i="15"/>
  <c r="BG116096" i="15"/>
  <c r="BG116097" i="15"/>
  <c r="BG116098" i="15"/>
  <c r="BG116099" i="15"/>
  <c r="BG116100" i="15"/>
  <c r="BG116101" i="15"/>
  <c r="BG116102" i="15"/>
  <c r="BG116103" i="15"/>
  <c r="BG116104" i="15"/>
  <c r="BG116105" i="15"/>
  <c r="BG116106" i="15"/>
  <c r="BG116107" i="15"/>
  <c r="BG116108" i="15"/>
  <c r="BG116109" i="15"/>
  <c r="BG116110" i="15"/>
  <c r="BG116111" i="15"/>
  <c r="BG116112" i="15"/>
  <c r="BG116113" i="15"/>
  <c r="BG116114" i="15"/>
  <c r="BG116115" i="15"/>
  <c r="BG116116" i="15"/>
  <c r="BG116117" i="15"/>
  <c r="BG116118" i="15"/>
  <c r="BG116119" i="15"/>
  <c r="BG116120" i="15"/>
  <c r="BG116121" i="15"/>
  <c r="BG116122" i="15"/>
  <c r="BG116123" i="15"/>
  <c r="BG116124" i="15"/>
  <c r="BG116125" i="15"/>
  <c r="BG116126" i="15"/>
  <c r="BG116127" i="15"/>
  <c r="BG116128" i="15"/>
  <c r="BG116129" i="15"/>
  <c r="BG116130" i="15"/>
  <c r="BG116131" i="15"/>
  <c r="BG116132" i="15"/>
  <c r="BG116133" i="15"/>
  <c r="BG116134" i="15"/>
  <c r="BG116135" i="15"/>
  <c r="BG116136" i="15"/>
  <c r="BG116137" i="15"/>
  <c r="BG116138" i="15"/>
  <c r="BG116139" i="15"/>
  <c r="BG116140" i="15"/>
  <c r="BG116141" i="15"/>
  <c r="BG116142" i="15"/>
  <c r="BG116143" i="15"/>
  <c r="BG116144" i="15"/>
  <c r="BG116145" i="15"/>
  <c r="BG116146" i="15"/>
  <c r="BG116147" i="15"/>
  <c r="BG116148" i="15"/>
  <c r="BG116149" i="15"/>
  <c r="BG116150" i="15"/>
  <c r="BG116151" i="15"/>
  <c r="BG116152" i="15"/>
  <c r="BG116153" i="15"/>
  <c r="BG116154" i="15"/>
  <c r="BG116155" i="15"/>
  <c r="BG116156" i="15"/>
  <c r="BG116157" i="15"/>
  <c r="BG116158" i="15"/>
  <c r="BG116159" i="15"/>
  <c r="BG116160" i="15"/>
  <c r="BG116161" i="15"/>
  <c r="BG116162" i="15"/>
  <c r="BG116163" i="15"/>
  <c r="BG116164" i="15"/>
  <c r="BG116165" i="15"/>
  <c r="BG116166" i="15"/>
  <c r="BG116167" i="15"/>
  <c r="BG116168" i="15"/>
  <c r="BG116169" i="15"/>
  <c r="BG116170" i="15"/>
  <c r="BG116171" i="15"/>
  <c r="BG116172" i="15"/>
  <c r="BG116173" i="15"/>
  <c r="BG116174" i="15"/>
  <c r="BG116175" i="15"/>
  <c r="BG116176" i="15"/>
  <c r="BG116177" i="15"/>
  <c r="BG116178" i="15"/>
  <c r="BG116179" i="15"/>
  <c r="BG116180" i="15"/>
  <c r="BG116181" i="15"/>
  <c r="BG116182" i="15"/>
  <c r="BG116183" i="15"/>
  <c r="BG116184" i="15"/>
  <c r="BG116185" i="15"/>
  <c r="BG116186" i="15"/>
  <c r="BG116187" i="15"/>
  <c r="BG116188" i="15"/>
  <c r="BG116189" i="15"/>
  <c r="BG116190" i="15"/>
  <c r="BG116191" i="15"/>
  <c r="BG116192" i="15"/>
  <c r="BG116193" i="15"/>
  <c r="BG116194" i="15"/>
  <c r="BG116195" i="15"/>
  <c r="BG116196" i="15"/>
  <c r="BG116197" i="15"/>
  <c r="BG116198" i="15"/>
  <c r="BG116199" i="15"/>
  <c r="BG116200" i="15"/>
  <c r="BG116201" i="15"/>
  <c r="BG116202" i="15"/>
  <c r="BG116203" i="15"/>
  <c r="BG116204" i="15"/>
  <c r="BG116205" i="15"/>
  <c r="BG116206" i="15"/>
  <c r="BG116207" i="15"/>
  <c r="BG116208" i="15"/>
  <c r="BG116209" i="15"/>
  <c r="BG116210" i="15"/>
  <c r="BG116211" i="15"/>
  <c r="BG116212" i="15"/>
  <c r="BG116213" i="15"/>
  <c r="BG116214" i="15"/>
  <c r="BG116215" i="15"/>
  <c r="BG116216" i="15"/>
  <c r="BG116217" i="15"/>
  <c r="BG116218" i="15"/>
  <c r="BG116219" i="15"/>
  <c r="BG116220" i="15"/>
  <c r="BG116221" i="15"/>
  <c r="BG116222" i="15"/>
  <c r="BG116223" i="15"/>
  <c r="BG116224" i="15"/>
  <c r="BG116225" i="15"/>
  <c r="BG116226" i="15"/>
  <c r="BG116227" i="15"/>
  <c r="BG116228" i="15"/>
  <c r="BG116229" i="15"/>
  <c r="BG116230" i="15"/>
  <c r="BG116231" i="15"/>
  <c r="BG116232" i="15"/>
  <c r="BG116233" i="15"/>
  <c r="BG116234" i="15"/>
  <c r="BG116235" i="15"/>
  <c r="BG116236" i="15"/>
  <c r="BG116237" i="15"/>
  <c r="BG116238" i="15"/>
  <c r="BG116239" i="15"/>
  <c r="BG116240" i="15"/>
  <c r="BG116241" i="15"/>
  <c r="BG116242" i="15"/>
  <c r="BG116243" i="15"/>
  <c r="BG116244" i="15"/>
  <c r="BG116245" i="15"/>
  <c r="BG116246" i="15"/>
  <c r="BG116247" i="15"/>
  <c r="BG116248" i="15"/>
  <c r="BG116249" i="15"/>
  <c r="BG116250" i="15"/>
  <c r="BG116251" i="15"/>
  <c r="BG116252" i="15"/>
  <c r="BG116253" i="15"/>
  <c r="BG116254" i="15"/>
  <c r="BG116255" i="15"/>
  <c r="BG116256" i="15"/>
  <c r="BG116257" i="15"/>
  <c r="BG116258" i="15"/>
  <c r="BG116259" i="15"/>
  <c r="BG116260" i="15"/>
  <c r="BG116261" i="15"/>
  <c r="BG116262" i="15"/>
  <c r="BG116263" i="15"/>
  <c r="BG116264" i="15"/>
  <c r="BG116265" i="15"/>
  <c r="BG116266" i="15"/>
  <c r="BG116267" i="15"/>
  <c r="BG116268" i="15"/>
  <c r="BG116269" i="15"/>
  <c r="BG116270" i="15"/>
  <c r="BG116271" i="15"/>
  <c r="BG116272" i="15"/>
  <c r="BG116273" i="15"/>
  <c r="BG116274" i="15"/>
  <c r="BG116275" i="15"/>
  <c r="BG116276" i="15"/>
  <c r="BG116277" i="15"/>
  <c r="BG116278" i="15"/>
  <c r="BG116279" i="15"/>
  <c r="BG116280" i="15"/>
  <c r="BG116281" i="15"/>
  <c r="BG116282" i="15"/>
  <c r="BG116283" i="15"/>
  <c r="BG116284" i="15"/>
  <c r="BG116285" i="15"/>
  <c r="BG116286" i="15"/>
  <c r="BG116287" i="15"/>
  <c r="BG116288" i="15"/>
  <c r="BG116289" i="15"/>
  <c r="BG116290" i="15"/>
  <c r="BG116291" i="15"/>
  <c r="BG116292" i="15"/>
  <c r="BG116293" i="15"/>
  <c r="BG116294" i="15"/>
  <c r="BG116295" i="15"/>
  <c r="BG116296" i="15"/>
  <c r="BG116297" i="15"/>
  <c r="BG116298" i="15"/>
  <c r="BG116299" i="15"/>
  <c r="BG116300" i="15"/>
  <c r="BG116301" i="15"/>
  <c r="BG116302" i="15"/>
  <c r="BG116303" i="15"/>
  <c r="BG116304" i="15"/>
  <c r="BG116305" i="15"/>
  <c r="BG116306" i="15"/>
  <c r="BG116307" i="15"/>
  <c r="BG116308" i="15"/>
  <c r="BG116309" i="15"/>
  <c r="BG116310" i="15"/>
  <c r="BG116311" i="15"/>
  <c r="BG116312" i="15"/>
  <c r="BG116313" i="15"/>
  <c r="BG116314" i="15"/>
  <c r="BG116315" i="15"/>
  <c r="BG116316" i="15"/>
  <c r="BG116317" i="15"/>
  <c r="BG116318" i="15"/>
  <c r="BG116319" i="15"/>
  <c r="BG116320" i="15"/>
  <c r="BG116321" i="15"/>
  <c r="BG116322" i="15"/>
  <c r="BG116323" i="15"/>
  <c r="BG116324" i="15"/>
  <c r="BG116325" i="15"/>
  <c r="BG116326" i="15"/>
  <c r="BG116327" i="15"/>
  <c r="BG116328" i="15"/>
  <c r="BG116329" i="15"/>
  <c r="BG116330" i="15"/>
  <c r="BG116331" i="15"/>
  <c r="BG116332" i="15"/>
  <c r="BG116333" i="15"/>
  <c r="BG116334" i="15"/>
  <c r="BG116335" i="15"/>
  <c r="BG116336" i="15"/>
  <c r="BG116337" i="15"/>
  <c r="BG116338" i="15"/>
  <c r="BG116339" i="15"/>
  <c r="BG116340" i="15"/>
  <c r="BG116341" i="15"/>
  <c r="BG116342" i="15"/>
  <c r="BG116343" i="15"/>
  <c r="BG116344" i="15"/>
  <c r="BG116345" i="15"/>
  <c r="BG116346" i="15"/>
  <c r="BG116347" i="15"/>
  <c r="BG116348" i="15"/>
  <c r="BG116349" i="15"/>
  <c r="BG116350" i="15"/>
  <c r="BG116351" i="15"/>
  <c r="BG116352" i="15"/>
  <c r="BG116353" i="15"/>
  <c r="BG116354" i="15"/>
  <c r="BG116355" i="15"/>
  <c r="BG116356" i="15"/>
  <c r="BG116357" i="15"/>
  <c r="BG116358" i="15"/>
  <c r="BG116359" i="15"/>
  <c r="BG116360" i="15"/>
  <c r="BG116361" i="15"/>
  <c r="BG116362" i="15"/>
  <c r="BG116363" i="15"/>
  <c r="BG116364" i="15"/>
  <c r="BG116365" i="15"/>
  <c r="BG116366" i="15"/>
  <c r="BG116367" i="15"/>
  <c r="BG116368" i="15"/>
  <c r="BG116369" i="15"/>
  <c r="BG116370" i="15"/>
  <c r="BG116371" i="15"/>
  <c r="BG116372" i="15"/>
  <c r="BG116373" i="15"/>
  <c r="BG116374" i="15"/>
  <c r="BG116375" i="15"/>
  <c r="BG116376" i="15"/>
  <c r="BG116377" i="15"/>
  <c r="BG116378" i="15"/>
  <c r="BG116379" i="15"/>
  <c r="BG116380" i="15"/>
  <c r="BG116381" i="15"/>
  <c r="BG116382" i="15"/>
  <c r="BG116383" i="15"/>
  <c r="BG116384" i="15"/>
  <c r="BG116385" i="15"/>
  <c r="BG116386" i="15"/>
  <c r="BG116387" i="15"/>
  <c r="BG116388" i="15"/>
  <c r="BG116389" i="15"/>
  <c r="BG116390" i="15"/>
  <c r="BG116391" i="15"/>
  <c r="BG116392" i="15"/>
  <c r="BG116393" i="15"/>
  <c r="BG116394" i="15"/>
  <c r="BG116395" i="15"/>
  <c r="BG116396" i="15"/>
  <c r="BG116397" i="15"/>
  <c r="BG116398" i="15"/>
  <c r="BG116399" i="15"/>
  <c r="BG116400" i="15"/>
  <c r="BG116401" i="15"/>
  <c r="BG116402" i="15"/>
  <c r="BG116403" i="15"/>
  <c r="BG116404" i="15"/>
  <c r="BG116405" i="15"/>
  <c r="BG116406" i="15"/>
  <c r="BG116407" i="15"/>
  <c r="BG116408" i="15"/>
  <c r="BG116409" i="15"/>
  <c r="BG116410" i="15"/>
  <c r="BG116411" i="15"/>
  <c r="BG116412" i="15"/>
  <c r="BG116413" i="15"/>
  <c r="BG116414" i="15"/>
  <c r="BG116415" i="15"/>
  <c r="BG116416" i="15"/>
  <c r="BG116417" i="15"/>
  <c r="BG116418" i="15"/>
  <c r="BG116419" i="15"/>
  <c r="BG116420" i="15"/>
  <c r="BG116421" i="15"/>
  <c r="BG116422" i="15"/>
  <c r="BG116423" i="15"/>
  <c r="BG116424" i="15"/>
  <c r="BG116425" i="15"/>
  <c r="BG116426" i="15"/>
  <c r="BG116427" i="15"/>
  <c r="BG116428" i="15"/>
  <c r="BG116429" i="15"/>
  <c r="BG116430" i="15"/>
  <c r="BG116431" i="15"/>
  <c r="BG116432" i="15"/>
  <c r="BG116433" i="15"/>
  <c r="BG116434" i="15"/>
  <c r="BG116435" i="15"/>
  <c r="BG116436" i="15"/>
  <c r="BG116437" i="15"/>
  <c r="BG116438" i="15"/>
  <c r="BG116439" i="15"/>
  <c r="BG116440" i="15"/>
  <c r="BG116441" i="15"/>
  <c r="BG116442" i="15"/>
  <c r="BG116443" i="15"/>
  <c r="BG116444" i="15"/>
  <c r="BG116445" i="15"/>
  <c r="BG116446" i="15"/>
  <c r="BG116447" i="15"/>
  <c r="BG116448" i="15"/>
  <c r="BG116449" i="15"/>
  <c r="BG116450" i="15"/>
  <c r="BG116451" i="15"/>
  <c r="BG116452" i="15"/>
  <c r="BG116453" i="15"/>
  <c r="BG116454" i="15"/>
  <c r="BG116455" i="15"/>
  <c r="BG116456" i="15"/>
  <c r="BG116457" i="15"/>
  <c r="BG116458" i="15"/>
  <c r="BG116459" i="15"/>
  <c r="BG116460" i="15"/>
  <c r="BG116461" i="15"/>
  <c r="BG116462" i="15"/>
  <c r="BG116463" i="15"/>
  <c r="BG116464" i="15"/>
  <c r="BG116465" i="15"/>
  <c r="BG116466" i="15"/>
  <c r="BG116467" i="15"/>
  <c r="BG116468" i="15"/>
  <c r="BG116469" i="15"/>
  <c r="BG116470" i="15"/>
  <c r="BG116471" i="15"/>
  <c r="BG116472" i="15"/>
  <c r="BG116473" i="15"/>
  <c r="BG116474" i="15"/>
  <c r="BG116475" i="15"/>
  <c r="BG116476" i="15"/>
  <c r="BG116477" i="15"/>
  <c r="BG116478" i="15"/>
  <c r="BG116479" i="15"/>
  <c r="BG116480" i="15"/>
  <c r="BG116481" i="15"/>
  <c r="BG116482" i="15"/>
  <c r="BG116483" i="15"/>
  <c r="BG116484" i="15"/>
  <c r="BG116485" i="15"/>
  <c r="BG116486" i="15"/>
  <c r="BG116487" i="15"/>
  <c r="BG116488" i="15"/>
  <c r="BG116489" i="15"/>
  <c r="BG116490" i="15"/>
  <c r="BG116491" i="15"/>
  <c r="BG116492" i="15"/>
  <c r="BG116493" i="15"/>
  <c r="BG116494" i="15"/>
  <c r="BG116495" i="15"/>
  <c r="BG116496" i="15"/>
  <c r="BG116497" i="15"/>
  <c r="BG116498" i="15"/>
  <c r="BG116499" i="15"/>
  <c r="BG116500" i="15"/>
  <c r="BG116501" i="15"/>
  <c r="BG116502" i="15"/>
  <c r="BG116503" i="15"/>
  <c r="BG116504" i="15"/>
  <c r="BG116505" i="15"/>
  <c r="BG116506" i="15"/>
  <c r="BG116507" i="15"/>
  <c r="BG116508" i="15"/>
  <c r="BG116509" i="15"/>
  <c r="BG116510" i="15"/>
  <c r="BG116511" i="15"/>
  <c r="BG116512" i="15"/>
  <c r="BG116513" i="15"/>
  <c r="BG116514" i="15"/>
  <c r="BG116515" i="15"/>
  <c r="BG116516" i="15"/>
  <c r="BG116517" i="15"/>
  <c r="BG116518" i="15"/>
  <c r="BG116519" i="15"/>
  <c r="BG116520" i="15"/>
  <c r="BG116521" i="15"/>
  <c r="BG116522" i="15"/>
  <c r="BG116523" i="15"/>
  <c r="BG116524" i="15"/>
  <c r="BG116525" i="15"/>
  <c r="BG116526" i="15"/>
  <c r="BG116527" i="15"/>
  <c r="BG116528" i="15"/>
  <c r="BG116529" i="15"/>
  <c r="BG116530" i="15"/>
  <c r="BG116531" i="15"/>
  <c r="BG116532" i="15"/>
  <c r="BG116533" i="15"/>
  <c r="BG116534" i="15"/>
  <c r="BG116535" i="15"/>
  <c r="BG116536" i="15"/>
  <c r="BG116537" i="15"/>
  <c r="BG116538" i="15"/>
  <c r="BG116539" i="15"/>
  <c r="BG116540" i="15"/>
  <c r="BG116541" i="15"/>
  <c r="BG116542" i="15"/>
  <c r="BG116543" i="15"/>
  <c r="BG116544" i="15"/>
  <c r="BG116545" i="15"/>
  <c r="BG116546" i="15"/>
  <c r="BG116547" i="15"/>
  <c r="BG116548" i="15"/>
  <c r="BG116549" i="15"/>
  <c r="BG116550" i="15"/>
  <c r="BG116551" i="15"/>
  <c r="BG116552" i="15"/>
  <c r="BG116553" i="15"/>
  <c r="BG116554" i="15"/>
  <c r="BG116555" i="15"/>
  <c r="BG116556" i="15"/>
  <c r="BG116557" i="15"/>
  <c r="BG116558" i="15"/>
  <c r="BG116559" i="15"/>
  <c r="BG116560" i="15"/>
  <c r="BG116561" i="15"/>
  <c r="BG116562" i="15"/>
  <c r="BG116563" i="15"/>
  <c r="BG116564" i="15"/>
  <c r="BG116565" i="15"/>
  <c r="BG116566" i="15"/>
  <c r="BG116567" i="15"/>
  <c r="BG116568" i="15"/>
  <c r="BG116569" i="15"/>
  <c r="BG116570" i="15"/>
  <c r="BG116571" i="15"/>
  <c r="BG116572" i="15"/>
  <c r="BG116573" i="15"/>
  <c r="BG116574" i="15"/>
  <c r="BG116575" i="15"/>
  <c r="BG116576" i="15"/>
  <c r="BG116577" i="15"/>
  <c r="BG116578" i="15"/>
  <c r="BG116579" i="15"/>
  <c r="BG116580" i="15"/>
  <c r="BG116581" i="15"/>
  <c r="BG116582" i="15"/>
  <c r="BG116583" i="15"/>
  <c r="BG116584" i="15"/>
  <c r="BG116585" i="15"/>
  <c r="BG116586" i="15"/>
  <c r="BG116587" i="15"/>
  <c r="BG116588" i="15"/>
  <c r="BG116589" i="15"/>
  <c r="BG116590" i="15"/>
  <c r="BG116591" i="15"/>
  <c r="BG116592" i="15"/>
  <c r="BG116593" i="15"/>
  <c r="BG116594" i="15"/>
  <c r="BG116595" i="15"/>
  <c r="BG116596" i="15"/>
  <c r="BG116597" i="15"/>
  <c r="BG116598" i="15"/>
  <c r="BG116599" i="15"/>
  <c r="BG116600" i="15"/>
  <c r="BG116601" i="15"/>
  <c r="BG116602" i="15"/>
  <c r="BG116603" i="15"/>
  <c r="BG116604" i="15"/>
  <c r="BG116605" i="15"/>
  <c r="BG116606" i="15"/>
  <c r="BG116607" i="15"/>
  <c r="BG116608" i="15"/>
  <c r="BG116609" i="15"/>
  <c r="BG116610" i="15"/>
  <c r="BG116611" i="15"/>
  <c r="BG116612" i="15"/>
  <c r="BG116613" i="15"/>
  <c r="BG116614" i="15"/>
  <c r="BG116615" i="15"/>
  <c r="BG116616" i="15"/>
  <c r="BG116617" i="15"/>
  <c r="BG116618" i="15"/>
  <c r="BG116619" i="15"/>
  <c r="BG116620" i="15"/>
  <c r="BG116621" i="15"/>
  <c r="BG116622" i="15"/>
  <c r="BG116623" i="15"/>
  <c r="BG116624" i="15"/>
  <c r="BG116625" i="15"/>
  <c r="BG116626" i="15"/>
  <c r="BG116627" i="15"/>
  <c r="BG116628" i="15"/>
  <c r="BG116629" i="15"/>
  <c r="BG116630" i="15"/>
  <c r="BG116631" i="15"/>
  <c r="BG116632" i="15"/>
  <c r="BG116633" i="15"/>
  <c r="BG116634" i="15"/>
  <c r="BG116635" i="15"/>
  <c r="BG116636" i="15"/>
  <c r="BG116637" i="15"/>
  <c r="BG116638" i="15"/>
  <c r="BG116639" i="15"/>
  <c r="BG116640" i="15"/>
  <c r="BG116641" i="15"/>
  <c r="BG116642" i="15"/>
  <c r="BG116643" i="15"/>
  <c r="BG116644" i="15"/>
  <c r="BG116645" i="15"/>
  <c r="BG116646" i="15"/>
  <c r="BG116647" i="15"/>
  <c r="BG116648" i="15"/>
  <c r="BG116649" i="15"/>
  <c r="BG116650" i="15"/>
  <c r="BG116651" i="15"/>
  <c r="BG116652" i="15"/>
  <c r="BG116653" i="15"/>
  <c r="BG116654" i="15"/>
  <c r="BG116655" i="15"/>
  <c r="BG116656" i="15"/>
  <c r="BG116657" i="15"/>
  <c r="BG116658" i="15"/>
  <c r="BG116659" i="15"/>
  <c r="BG116660" i="15"/>
  <c r="BG116661" i="15"/>
  <c r="BG116662" i="15"/>
  <c r="BG116663" i="15"/>
  <c r="BG116664" i="15"/>
  <c r="BG116665" i="15"/>
  <c r="BG116666" i="15"/>
  <c r="BG116667" i="15"/>
  <c r="BG116668" i="15"/>
  <c r="BG116669" i="15"/>
  <c r="BG116670" i="15"/>
  <c r="BG116671" i="15"/>
  <c r="BG116672" i="15"/>
  <c r="BG116673" i="15"/>
  <c r="BG116674" i="15"/>
  <c r="BG116675" i="15"/>
  <c r="BG116676" i="15"/>
  <c r="BG116677" i="15"/>
  <c r="BG116678" i="15"/>
  <c r="BG116679" i="15"/>
  <c r="BG116680" i="15"/>
  <c r="BG116681" i="15"/>
  <c r="BG116682" i="15"/>
  <c r="BG116683" i="15"/>
  <c r="BG116684" i="15"/>
  <c r="BG116685" i="15"/>
  <c r="BG116686" i="15"/>
  <c r="BG116687" i="15"/>
  <c r="BG116688" i="15"/>
  <c r="BG116689" i="15"/>
  <c r="BG116690" i="15"/>
  <c r="BG116691" i="15"/>
  <c r="BG116692" i="15"/>
  <c r="BG116693" i="15"/>
  <c r="BG116694" i="15"/>
  <c r="BG116695" i="15"/>
  <c r="BG116696" i="15"/>
  <c r="BG116697" i="15"/>
  <c r="BG116698" i="15"/>
  <c r="BG116699" i="15"/>
  <c r="BG116700" i="15"/>
  <c r="BG116701" i="15"/>
  <c r="BG116702" i="15"/>
  <c r="BG116703" i="15"/>
  <c r="BG116704" i="15"/>
  <c r="BG116705" i="15"/>
  <c r="BG116706" i="15"/>
  <c r="BG116707" i="15"/>
  <c r="BG116708" i="15"/>
  <c r="BG116709" i="15"/>
  <c r="BG116710" i="15"/>
  <c r="BG116711" i="15"/>
  <c r="BG116712" i="15"/>
  <c r="BG116713" i="15"/>
  <c r="BG116714" i="15"/>
  <c r="BG116715" i="15"/>
  <c r="BG116716" i="15"/>
  <c r="BG116717" i="15"/>
  <c r="BG116718" i="15"/>
  <c r="BG116719" i="15"/>
  <c r="BG116720" i="15"/>
  <c r="BG116721" i="15"/>
  <c r="BG116722" i="15"/>
  <c r="BG116723" i="15"/>
  <c r="BG116724" i="15"/>
  <c r="BG116725" i="15"/>
  <c r="BG116726" i="15"/>
  <c r="BG116727" i="15"/>
  <c r="BG116728" i="15"/>
  <c r="BG116729" i="15"/>
  <c r="BG116730" i="15"/>
  <c r="BG116731" i="15"/>
  <c r="BG116732" i="15"/>
  <c r="BG116733" i="15"/>
  <c r="BG116734" i="15"/>
  <c r="BG116735" i="15"/>
  <c r="BG116736" i="15"/>
  <c r="BG116737" i="15"/>
  <c r="BG116738" i="15"/>
  <c r="BG116739" i="15"/>
  <c r="BG116740" i="15"/>
  <c r="BG116741" i="15"/>
  <c r="BG116742" i="15"/>
  <c r="BG116743" i="15"/>
  <c r="BG116744" i="15"/>
  <c r="BG116745" i="15"/>
  <c r="BG116746" i="15"/>
  <c r="BG116747" i="15"/>
  <c r="BG116748" i="15"/>
  <c r="BG116749" i="15"/>
  <c r="BG116750" i="15"/>
  <c r="BG116751" i="15"/>
  <c r="BG116752" i="15"/>
  <c r="BG116753" i="15"/>
  <c r="BG116754" i="15"/>
  <c r="BG116755" i="15"/>
  <c r="BG116756" i="15"/>
  <c r="BG116757" i="15"/>
  <c r="BG116758" i="15"/>
  <c r="BG116759" i="15"/>
  <c r="BG116760" i="15"/>
  <c r="BG116761" i="15"/>
  <c r="BG116762" i="15"/>
  <c r="BG116763" i="15"/>
  <c r="BG116764" i="15"/>
  <c r="BG116765" i="15"/>
  <c r="BG116766" i="15"/>
  <c r="BG116767" i="15"/>
  <c r="BG116768" i="15"/>
  <c r="BG116769" i="15"/>
  <c r="BG116770" i="15"/>
  <c r="BG116771" i="15"/>
  <c r="BG116772" i="15"/>
  <c r="BG116773" i="15"/>
  <c r="BG116774" i="15"/>
  <c r="BG116775" i="15"/>
  <c r="BG116776" i="15"/>
  <c r="BG116777" i="15"/>
  <c r="BG116778" i="15"/>
  <c r="BG116779" i="15"/>
  <c r="BG116780" i="15"/>
  <c r="BG116781" i="15"/>
  <c r="BG116782" i="15"/>
  <c r="BG116783" i="15"/>
  <c r="BG116784" i="15"/>
  <c r="BG116785" i="15"/>
  <c r="BG116786" i="15"/>
  <c r="BG116787" i="15"/>
  <c r="BG116788" i="15"/>
  <c r="BG116789" i="15"/>
  <c r="BG116790" i="15"/>
  <c r="BG116791" i="15"/>
  <c r="BG116792" i="15"/>
  <c r="BG116793" i="15"/>
  <c r="BG116794" i="15"/>
  <c r="BG116795" i="15"/>
  <c r="BG116796" i="15"/>
  <c r="BG116797" i="15"/>
  <c r="BG116798" i="15"/>
  <c r="BG116799" i="15"/>
  <c r="BG116800" i="15"/>
  <c r="BG116801" i="15"/>
  <c r="BG116802" i="15"/>
  <c r="BG116803" i="15"/>
  <c r="BG116804" i="15"/>
  <c r="BG116805" i="15"/>
  <c r="BG116806" i="15"/>
  <c r="BG116807" i="15"/>
  <c r="BG116808" i="15"/>
  <c r="BG116809" i="15"/>
  <c r="BG116810" i="15"/>
  <c r="BG116811" i="15"/>
  <c r="BG116812" i="15"/>
  <c r="BG116813" i="15"/>
  <c r="BG116814" i="15"/>
  <c r="BG116815" i="15"/>
  <c r="BG116816" i="15"/>
  <c r="BG116817" i="15"/>
  <c r="BG116818" i="15"/>
  <c r="BG116819" i="15"/>
  <c r="BG116820" i="15"/>
  <c r="BG116821" i="15"/>
  <c r="BG116822" i="15"/>
  <c r="BG116823" i="15"/>
  <c r="BG116824" i="15"/>
  <c r="BG116825" i="15"/>
  <c r="BG116826" i="15"/>
  <c r="BG116827" i="15"/>
  <c r="BG116828" i="15"/>
  <c r="BG116829" i="15"/>
  <c r="BG116830" i="15"/>
  <c r="BG116831" i="15"/>
  <c r="BG116832" i="15"/>
  <c r="BG116833" i="15"/>
  <c r="BG116834" i="15"/>
  <c r="BG116835" i="15"/>
  <c r="BG116836" i="15"/>
  <c r="BG116837" i="15"/>
  <c r="BG116838" i="15"/>
  <c r="BG116839" i="15"/>
  <c r="BG116840" i="15"/>
  <c r="BG116841" i="15"/>
  <c r="BG116842" i="15"/>
  <c r="BG116843" i="15"/>
  <c r="BG116844" i="15"/>
  <c r="BG116845" i="15"/>
  <c r="BG116846" i="15"/>
  <c r="BG116847" i="15"/>
  <c r="BG116848" i="15"/>
  <c r="BG116849" i="15"/>
  <c r="BG116850" i="15"/>
  <c r="BG116851" i="15"/>
  <c r="BG116852" i="15"/>
  <c r="BG116853" i="15"/>
  <c r="BG116854" i="15"/>
  <c r="BG116855" i="15"/>
  <c r="BG116856" i="15"/>
  <c r="BG116857" i="15"/>
  <c r="BG116858" i="15"/>
  <c r="BG116859" i="15"/>
  <c r="BG116860" i="15"/>
  <c r="BG116861" i="15"/>
  <c r="BG116862" i="15"/>
  <c r="BG116863" i="15"/>
  <c r="BG116864" i="15"/>
  <c r="BG116865" i="15"/>
  <c r="BG116866" i="15"/>
  <c r="BG116867" i="15"/>
  <c r="BG116868" i="15"/>
  <c r="BG116869" i="15"/>
  <c r="BG116870" i="15"/>
  <c r="BG116871" i="15"/>
  <c r="BG116872" i="15"/>
  <c r="BG116873" i="15"/>
  <c r="BG116874" i="15"/>
  <c r="BG116875" i="15"/>
  <c r="BG116876" i="15"/>
  <c r="BG116877" i="15"/>
  <c r="BG116878" i="15"/>
  <c r="BG116879" i="15"/>
  <c r="BG116880" i="15"/>
  <c r="BG116881" i="15"/>
  <c r="BG116882" i="15"/>
  <c r="BG116883" i="15"/>
  <c r="BG116884" i="15"/>
  <c r="BG116885" i="15"/>
  <c r="BG116886" i="15"/>
  <c r="BG116887" i="15"/>
  <c r="BG116888" i="15"/>
  <c r="BG116889" i="15"/>
  <c r="BG116890" i="15"/>
  <c r="BG116891" i="15"/>
  <c r="BG116892" i="15"/>
  <c r="BG116893" i="15"/>
  <c r="BG116894" i="15"/>
  <c r="BG116895" i="15"/>
  <c r="BG116896" i="15"/>
  <c r="BG116897" i="15"/>
  <c r="BG116898" i="15"/>
  <c r="BG116899" i="15"/>
  <c r="BG116900" i="15"/>
  <c r="BG116901" i="15"/>
  <c r="BG116902" i="15"/>
  <c r="BG116903" i="15"/>
  <c r="BG116904" i="15"/>
  <c r="BG116905" i="15"/>
  <c r="BG116906" i="15"/>
  <c r="BG116907" i="15"/>
  <c r="BG116908" i="15"/>
  <c r="BG116909" i="15"/>
  <c r="BG116910" i="15"/>
  <c r="BG116911" i="15"/>
  <c r="BG116912" i="15"/>
  <c r="BG116913" i="15"/>
  <c r="BG116914" i="15"/>
  <c r="BG116915" i="15"/>
  <c r="BG116916" i="15"/>
  <c r="BG116917" i="15"/>
  <c r="BG116918" i="15"/>
  <c r="BG116919" i="15"/>
  <c r="BG116920" i="15"/>
  <c r="BG116921" i="15"/>
  <c r="BG116922" i="15"/>
  <c r="BG116923" i="15"/>
  <c r="BG116924" i="15"/>
  <c r="BG116925" i="15"/>
  <c r="BG116926" i="15"/>
  <c r="BG116927" i="15"/>
  <c r="BG116928" i="15"/>
  <c r="BG116929" i="15"/>
  <c r="BG116930" i="15"/>
  <c r="BG116931" i="15"/>
  <c r="BG116932" i="15"/>
  <c r="BG116933" i="15"/>
  <c r="BG116934" i="15"/>
  <c r="BG116935" i="15"/>
  <c r="BG116936" i="15"/>
  <c r="BG116937" i="15"/>
  <c r="BG116938" i="15"/>
  <c r="BG116939" i="15"/>
  <c r="BG116940" i="15"/>
  <c r="BG116941" i="15"/>
  <c r="BG116942" i="15"/>
  <c r="BG116943" i="15"/>
  <c r="BG116944" i="15"/>
  <c r="BG116945" i="15"/>
  <c r="BG116946" i="15"/>
  <c r="BG116947" i="15"/>
  <c r="BG116948" i="15"/>
  <c r="BG116949" i="15"/>
  <c r="BG116950" i="15"/>
  <c r="BG116951" i="15"/>
  <c r="BG116952" i="15"/>
  <c r="BG116953" i="15"/>
  <c r="BG116954" i="15"/>
  <c r="BG116955" i="15"/>
  <c r="BG116956" i="15"/>
  <c r="BG116957" i="15"/>
  <c r="BG116958" i="15"/>
  <c r="BG116959" i="15"/>
  <c r="BG116960" i="15"/>
  <c r="BG116961" i="15"/>
  <c r="BG116962" i="15"/>
  <c r="BG116963" i="15"/>
  <c r="BG116964" i="15"/>
  <c r="BG116965" i="15"/>
  <c r="BG116966" i="15"/>
  <c r="BG116967" i="15"/>
  <c r="BG116968" i="15"/>
  <c r="BG116969" i="15"/>
  <c r="BG116970" i="15"/>
  <c r="BG116971" i="15"/>
  <c r="BG116972" i="15"/>
  <c r="BG116973" i="15"/>
  <c r="BG116974" i="15"/>
  <c r="BG116975" i="15"/>
  <c r="BG116976" i="15"/>
  <c r="BG116977" i="15"/>
  <c r="BG116978" i="15"/>
  <c r="BG116979" i="15"/>
  <c r="BG116980" i="15"/>
  <c r="BG116981" i="15"/>
  <c r="BG116982" i="15"/>
  <c r="BG116983" i="15"/>
  <c r="BG116984" i="15"/>
  <c r="BG116985" i="15"/>
  <c r="BG116986" i="15"/>
  <c r="BG116987" i="15"/>
  <c r="BG116988" i="15"/>
  <c r="BG116989" i="15"/>
  <c r="BG116990" i="15"/>
  <c r="BG116991" i="15"/>
  <c r="BG116992" i="15"/>
  <c r="BG116993" i="15"/>
  <c r="BG116994" i="15"/>
  <c r="BG116995" i="15"/>
  <c r="BG116996" i="15"/>
  <c r="BG116997" i="15"/>
  <c r="BG116998" i="15"/>
  <c r="BG116999" i="15"/>
  <c r="BG117000" i="15"/>
  <c r="BG117001" i="15"/>
  <c r="BG117002" i="15"/>
  <c r="BG117003" i="15"/>
  <c r="BG117004" i="15"/>
  <c r="BG117005" i="15"/>
  <c r="BG117006" i="15"/>
  <c r="BG117007" i="15"/>
  <c r="BG117008" i="15"/>
  <c r="BG117009" i="15"/>
  <c r="BG117010" i="15"/>
  <c r="BG117011" i="15"/>
  <c r="BG117012" i="15"/>
  <c r="BG117013" i="15"/>
  <c r="BG117014" i="15"/>
  <c r="BG117015" i="15"/>
  <c r="BG117016" i="15"/>
  <c r="BG117017" i="15"/>
  <c r="BG117018" i="15"/>
  <c r="BG117019" i="15"/>
  <c r="BG117020" i="15"/>
  <c r="BG117021" i="15"/>
  <c r="BG117022" i="15"/>
  <c r="BG117023" i="15"/>
  <c r="BG117024" i="15"/>
  <c r="BG117025" i="15"/>
  <c r="BG117026" i="15"/>
  <c r="BG117027" i="15"/>
  <c r="BG117028" i="15"/>
  <c r="BG117029" i="15"/>
  <c r="BG117030" i="15"/>
  <c r="BG117031" i="15"/>
  <c r="BG117032" i="15"/>
  <c r="BG117033" i="15"/>
  <c r="BG117034" i="15"/>
  <c r="BG117035" i="15"/>
  <c r="BG117036" i="15"/>
  <c r="BG117037" i="15"/>
  <c r="BG117038" i="15"/>
  <c r="BG117039" i="15"/>
  <c r="BG117040" i="15"/>
  <c r="BG117041" i="15"/>
  <c r="BG117042" i="15"/>
  <c r="BG117043" i="15"/>
  <c r="BG117044" i="15"/>
  <c r="BG117045" i="15"/>
  <c r="BG117046" i="15"/>
  <c r="BG117047" i="15"/>
  <c r="BG117048" i="15"/>
  <c r="BG117049" i="15"/>
  <c r="BG117050" i="15"/>
  <c r="BG117051" i="15"/>
  <c r="BG117052" i="15"/>
  <c r="BG117053" i="15"/>
  <c r="BG117054" i="15"/>
  <c r="BG117055" i="15"/>
  <c r="BG117056" i="15"/>
  <c r="BG117057" i="15"/>
  <c r="BG117058" i="15"/>
  <c r="BG117059" i="15"/>
  <c r="BG117060" i="15"/>
  <c r="BG117061" i="15"/>
  <c r="BG117062" i="15"/>
  <c r="BG117063" i="15"/>
  <c r="BG117064" i="15"/>
  <c r="BG117065" i="15"/>
  <c r="BG117066" i="15"/>
  <c r="BG117067" i="15"/>
  <c r="BG117068" i="15"/>
  <c r="BG117069" i="15"/>
  <c r="BG117070" i="15"/>
  <c r="BG117071" i="15"/>
  <c r="BG117072" i="15"/>
  <c r="BG117073" i="15"/>
  <c r="BG117074" i="15"/>
  <c r="BG117075" i="15"/>
  <c r="BG117076" i="15"/>
  <c r="BG117077" i="15"/>
  <c r="BG117078" i="15"/>
  <c r="BG117079" i="15"/>
  <c r="BG117080" i="15"/>
  <c r="BG117081" i="15"/>
  <c r="BG117082" i="15"/>
  <c r="BG117083" i="15"/>
  <c r="BG117084" i="15"/>
  <c r="BG117085" i="15"/>
  <c r="BG117086" i="15"/>
  <c r="BG117087" i="15"/>
  <c r="BG117088" i="15"/>
  <c r="BG117089" i="15"/>
  <c r="BG117090" i="15"/>
  <c r="BG117091" i="15"/>
  <c r="BG117092" i="15"/>
  <c r="BG117093" i="15"/>
  <c r="BG117094" i="15"/>
  <c r="BG117095" i="15"/>
  <c r="BG117096" i="15"/>
  <c r="BG117097" i="15"/>
  <c r="BG117098" i="15"/>
  <c r="BG117099" i="15"/>
  <c r="BG117100" i="15"/>
  <c r="BG117101" i="15"/>
  <c r="BG117102" i="15"/>
  <c r="BG117103" i="15"/>
  <c r="BG117104" i="15"/>
  <c r="BG117105" i="15"/>
  <c r="BG117106" i="15"/>
  <c r="BG117107" i="15"/>
  <c r="BG117108" i="15"/>
  <c r="BG117109" i="15"/>
  <c r="BG117110" i="15"/>
  <c r="BG117111" i="15"/>
  <c r="BG117112" i="15"/>
  <c r="BG117113" i="15"/>
  <c r="BG117114" i="15"/>
  <c r="BG117115" i="15"/>
  <c r="BG117116" i="15"/>
  <c r="BG117117" i="15"/>
  <c r="BG117118" i="15"/>
  <c r="BG117119" i="15"/>
  <c r="BG117120" i="15"/>
  <c r="BG117121" i="15"/>
  <c r="BG117122" i="15"/>
  <c r="BG117123" i="15"/>
  <c r="BG117124" i="15"/>
  <c r="BG117125" i="15"/>
  <c r="BG117126" i="15"/>
  <c r="BG117127" i="15"/>
  <c r="BG117128" i="15"/>
  <c r="BG117129" i="15"/>
  <c r="BG117130" i="15"/>
  <c r="BG117131" i="15"/>
  <c r="BG117132" i="15"/>
  <c r="BG117133" i="15"/>
  <c r="BG117134" i="15"/>
  <c r="BG117135" i="15"/>
  <c r="BG117136" i="15"/>
  <c r="BG117137" i="15"/>
  <c r="BG117138" i="15"/>
  <c r="BG117139" i="15"/>
  <c r="BG117140" i="15"/>
  <c r="BG117141" i="15"/>
  <c r="BG117142" i="15"/>
  <c r="BG117143" i="15"/>
  <c r="BG117144" i="15"/>
  <c r="BG117145" i="15"/>
  <c r="BG117146" i="15"/>
  <c r="BG117147" i="15"/>
  <c r="BG117148" i="15"/>
  <c r="BG117149" i="15"/>
  <c r="BG117150" i="15"/>
  <c r="BG117151" i="15"/>
  <c r="BG117152" i="15"/>
  <c r="BG117153" i="15"/>
  <c r="BG117154" i="15"/>
  <c r="BG117155" i="15"/>
  <c r="BG117156" i="15"/>
  <c r="BG117157" i="15"/>
  <c r="BG117158" i="15"/>
  <c r="BG117159" i="15"/>
  <c r="BG117160" i="15"/>
  <c r="BG117161" i="15"/>
  <c r="BG117162" i="15"/>
  <c r="BG117163" i="15"/>
  <c r="BG117164" i="15"/>
  <c r="BG117165" i="15"/>
  <c r="BG117166" i="15"/>
  <c r="BG117167" i="15"/>
  <c r="BG117168" i="15"/>
  <c r="BG117169" i="15"/>
  <c r="BG117170" i="15"/>
  <c r="BG117171" i="15"/>
  <c r="BG117172" i="15"/>
  <c r="BG117173" i="15"/>
  <c r="BG117174" i="15"/>
  <c r="BG117175" i="15"/>
  <c r="BG117176" i="15"/>
  <c r="BG117177" i="15"/>
  <c r="BG117178" i="15"/>
  <c r="BG117179" i="15"/>
  <c r="BG117180" i="15"/>
  <c r="BG117181" i="15"/>
  <c r="BG117182" i="15"/>
  <c r="BG117183" i="15"/>
  <c r="BG117184" i="15"/>
  <c r="BG117185" i="15"/>
  <c r="BG117186" i="15"/>
  <c r="BG117187" i="15"/>
  <c r="BG117188" i="15"/>
  <c r="BG117189" i="15"/>
  <c r="BG117190" i="15"/>
  <c r="BG117191" i="15"/>
  <c r="BG117192" i="15"/>
  <c r="BG117193" i="15"/>
  <c r="BG117194" i="15"/>
  <c r="BG117195" i="15"/>
  <c r="BG117196" i="15"/>
  <c r="BG117197" i="15"/>
  <c r="BG117198" i="15"/>
  <c r="BG117199" i="15"/>
  <c r="BG117200" i="15"/>
  <c r="BG117201" i="15"/>
  <c r="BG117202" i="15"/>
  <c r="BG117203" i="15"/>
  <c r="BG117204" i="15"/>
  <c r="BG117205" i="15"/>
  <c r="BG117206" i="15"/>
  <c r="BG117207" i="15"/>
  <c r="BG117208" i="15"/>
  <c r="BG117209" i="15"/>
  <c r="BG117210" i="15"/>
  <c r="BG117211" i="15"/>
  <c r="BG117212" i="15"/>
  <c r="BG117213" i="15"/>
  <c r="BG117214" i="15"/>
  <c r="BG117215" i="15"/>
  <c r="BG117216" i="15"/>
  <c r="BG117217" i="15"/>
  <c r="BG117218" i="15"/>
  <c r="BG117219" i="15"/>
  <c r="BG117220" i="15"/>
  <c r="BG117221" i="15"/>
  <c r="BG117222" i="15"/>
  <c r="BG117223" i="15"/>
  <c r="BG117224" i="15"/>
  <c r="BG117225" i="15"/>
  <c r="BG117226" i="15"/>
  <c r="BG117227" i="15"/>
  <c r="BG117228" i="15"/>
  <c r="BG117229" i="15"/>
  <c r="BG117230" i="15"/>
  <c r="BG117231" i="15"/>
  <c r="BG117232" i="15"/>
  <c r="BG117233" i="15"/>
  <c r="BG117234" i="15"/>
  <c r="BG117235" i="15"/>
  <c r="BG117236" i="15"/>
  <c r="BG117237" i="15"/>
  <c r="BG117238" i="15"/>
  <c r="BG117239" i="15"/>
  <c r="BG117240" i="15"/>
  <c r="BG117241" i="15"/>
  <c r="BG117242" i="15"/>
  <c r="BG117243" i="15"/>
  <c r="BG117244" i="15"/>
  <c r="BG117245" i="15"/>
  <c r="BG117246" i="15"/>
  <c r="BG117247" i="15"/>
  <c r="BG117248" i="15"/>
  <c r="BG117249" i="15"/>
  <c r="BG117250" i="15"/>
  <c r="BG117251" i="15"/>
  <c r="BG117252" i="15"/>
  <c r="BG117253" i="15"/>
  <c r="BG117254" i="15"/>
  <c r="BG117255" i="15"/>
  <c r="BG117256" i="15"/>
  <c r="BG117257" i="15"/>
  <c r="BG117258" i="15"/>
  <c r="BG117259" i="15"/>
  <c r="BG117260" i="15"/>
  <c r="BG117261" i="15"/>
  <c r="BG117262" i="15"/>
  <c r="BG117263" i="15"/>
  <c r="BG117264" i="15"/>
  <c r="BG117265" i="15"/>
  <c r="BG117266" i="15"/>
  <c r="BG117267" i="15"/>
  <c r="BG117268" i="15"/>
  <c r="BG117269" i="15"/>
  <c r="BG117270" i="15"/>
  <c r="BG117271" i="15"/>
  <c r="BG117272" i="15"/>
  <c r="BG117273" i="15"/>
  <c r="BG117274" i="15"/>
  <c r="BG117275" i="15"/>
  <c r="BG117276" i="15"/>
  <c r="BG117277" i="15"/>
  <c r="BG117278" i="15"/>
  <c r="BG117279" i="15"/>
  <c r="BG117280" i="15"/>
  <c r="BG117281" i="15"/>
  <c r="BG117282" i="15"/>
  <c r="BG117283" i="15"/>
  <c r="BG117284" i="15"/>
  <c r="BG117285" i="15"/>
  <c r="BG117286" i="15"/>
  <c r="BG117287" i="15"/>
  <c r="BG117288" i="15"/>
  <c r="BG117289" i="15"/>
  <c r="BG117290" i="15"/>
  <c r="BG117291" i="15"/>
  <c r="BG117292" i="15"/>
  <c r="BG117293" i="15"/>
  <c r="BG117294" i="15"/>
  <c r="BG117295" i="15"/>
  <c r="BG117296" i="15"/>
  <c r="BG117297" i="15"/>
  <c r="BG117298" i="15"/>
  <c r="BG117299" i="15"/>
  <c r="BG117300" i="15"/>
  <c r="BG117301" i="15"/>
  <c r="BG117302" i="15"/>
  <c r="BG117303" i="15"/>
  <c r="BG117304" i="15"/>
  <c r="BG117305" i="15"/>
  <c r="BG117306" i="15"/>
  <c r="BG117307" i="15"/>
  <c r="BG117308" i="15"/>
  <c r="BG117309" i="15"/>
  <c r="BG117310" i="15"/>
  <c r="BG117311" i="15"/>
  <c r="BG117312" i="15"/>
  <c r="BG117313" i="15"/>
  <c r="BG117314" i="15"/>
  <c r="BG117315" i="15"/>
  <c r="BG117316" i="15"/>
  <c r="BG117317" i="15"/>
  <c r="BG117318" i="15"/>
  <c r="BG117319" i="15"/>
  <c r="BG117320" i="15"/>
  <c r="BG117321" i="15"/>
  <c r="BG117322" i="15"/>
  <c r="BG117323" i="15"/>
  <c r="BG117324" i="15"/>
  <c r="BG117325" i="15"/>
  <c r="BG117326" i="15"/>
  <c r="BG117327" i="15"/>
  <c r="BG117328" i="15"/>
  <c r="BG117329" i="15"/>
  <c r="BG117330" i="15"/>
  <c r="BG117331" i="15"/>
  <c r="BG117332" i="15"/>
  <c r="BG117333" i="15"/>
  <c r="BG117334" i="15"/>
  <c r="BG117335" i="15"/>
  <c r="BG117336" i="15"/>
  <c r="BG117337" i="15"/>
  <c r="BG117338" i="15"/>
  <c r="BG117339" i="15"/>
  <c r="BG117340" i="15"/>
  <c r="BG117341" i="15"/>
  <c r="BG117342" i="15"/>
  <c r="BG117343" i="15"/>
  <c r="BG117344" i="15"/>
  <c r="BG117345" i="15"/>
  <c r="BG117346" i="15"/>
  <c r="BG117347" i="15"/>
  <c r="BG117348" i="15"/>
  <c r="BG117349" i="15"/>
  <c r="BG117350" i="15"/>
  <c r="BG117351" i="15"/>
  <c r="BG117352" i="15"/>
  <c r="BG117353" i="15"/>
  <c r="BG117354" i="15"/>
  <c r="BG117355" i="15"/>
  <c r="BG117356" i="15"/>
  <c r="BG117357" i="15"/>
  <c r="BG117358" i="15"/>
  <c r="BG117359" i="15"/>
  <c r="BG117360" i="15"/>
  <c r="BG117361" i="15"/>
  <c r="BG117362" i="15"/>
  <c r="BG117363" i="15"/>
  <c r="BG117364" i="15"/>
  <c r="BG117365" i="15"/>
  <c r="BG117366" i="15"/>
  <c r="BG117367" i="15"/>
  <c r="BG117368" i="15"/>
  <c r="BG117369" i="15"/>
  <c r="BG117370" i="15"/>
  <c r="BG117371" i="15"/>
  <c r="BG117372" i="15"/>
  <c r="BG117373" i="15"/>
  <c r="BG117374" i="15"/>
  <c r="BG117375" i="15"/>
  <c r="BG117376" i="15"/>
  <c r="BG117377" i="15"/>
  <c r="BG117378" i="15"/>
  <c r="BG117379" i="15"/>
  <c r="BG117380" i="15"/>
  <c r="BG117381" i="15"/>
  <c r="BG117382" i="15"/>
  <c r="BG117383" i="15"/>
  <c r="BG117384" i="15"/>
  <c r="BG117385" i="15"/>
  <c r="BG117386" i="15"/>
  <c r="BG117387" i="15"/>
  <c r="BG117388" i="15"/>
  <c r="BG117389" i="15"/>
  <c r="BG117390" i="15"/>
  <c r="BG117391" i="15"/>
  <c r="BG117392" i="15"/>
  <c r="BG117393" i="15"/>
  <c r="BG117394" i="15"/>
  <c r="BG117395" i="15"/>
  <c r="BG117396" i="15"/>
  <c r="BG117397" i="15"/>
  <c r="BG117398" i="15"/>
  <c r="BG117399" i="15"/>
  <c r="BG117400" i="15"/>
  <c r="BG117401" i="15"/>
  <c r="BG117402" i="15"/>
  <c r="BG117403" i="15"/>
  <c r="BG117404" i="15"/>
  <c r="BG117405" i="15"/>
  <c r="BG117406" i="15"/>
  <c r="BG117407" i="15"/>
  <c r="BG117408" i="15"/>
  <c r="BG117409" i="15"/>
  <c r="BG117410" i="15"/>
  <c r="BG117411" i="15"/>
  <c r="BG117412" i="15"/>
  <c r="BG117413" i="15"/>
  <c r="BG117414" i="15"/>
  <c r="BG117415" i="15"/>
  <c r="BG117416" i="15"/>
  <c r="BG117417" i="15"/>
  <c r="BG117418" i="15"/>
  <c r="BG117419" i="15"/>
  <c r="BG117420" i="15"/>
  <c r="BG117421" i="15"/>
  <c r="BG117422" i="15"/>
  <c r="BG117423" i="15"/>
  <c r="BG117424" i="15"/>
  <c r="BG117425" i="15"/>
  <c r="BG117426" i="15"/>
  <c r="BG117427" i="15"/>
  <c r="BG117428" i="15"/>
  <c r="BG117429" i="15"/>
  <c r="BG117430" i="15"/>
  <c r="BG117431" i="15"/>
  <c r="BG117432" i="15"/>
  <c r="BG117433" i="15"/>
  <c r="BG117434" i="15"/>
  <c r="BG117435" i="15"/>
  <c r="BG117436" i="15"/>
  <c r="BG117437" i="15"/>
  <c r="BG117438" i="15"/>
  <c r="BG117439" i="15"/>
  <c r="BG117440" i="15"/>
  <c r="BG117441" i="15"/>
  <c r="BG117442" i="15"/>
  <c r="BG117443" i="15"/>
  <c r="BG117444" i="15"/>
  <c r="BG117445" i="15"/>
  <c r="BG117446" i="15"/>
  <c r="BG117447" i="15"/>
  <c r="BG117448" i="15"/>
  <c r="BG117449" i="15"/>
  <c r="BG117450" i="15"/>
  <c r="BG117451" i="15"/>
  <c r="BG117452" i="15"/>
  <c r="BG117453" i="15"/>
  <c r="BG117454" i="15"/>
  <c r="BG117455" i="15"/>
  <c r="BG117456" i="15"/>
  <c r="BG117457" i="15"/>
  <c r="BG117458" i="15"/>
  <c r="BG117459" i="15"/>
  <c r="BG117460" i="15"/>
  <c r="BG117461" i="15"/>
  <c r="BG117462" i="15"/>
  <c r="BG117463" i="15"/>
  <c r="BG117464" i="15"/>
  <c r="BG117465" i="15"/>
  <c r="BG117466" i="15"/>
  <c r="BG117467" i="15"/>
  <c r="BG117468" i="15"/>
  <c r="BG117469" i="15"/>
  <c r="BG117470" i="15"/>
  <c r="BG117471" i="15"/>
  <c r="BG117472" i="15"/>
  <c r="BG117473" i="15"/>
  <c r="BG117474" i="15"/>
  <c r="BG117475" i="15"/>
  <c r="BG117476" i="15"/>
  <c r="BG117477" i="15"/>
  <c r="BG117478" i="15"/>
  <c r="BG117479" i="15"/>
  <c r="BG117480" i="15"/>
  <c r="BG117481" i="15"/>
  <c r="BG117482" i="15"/>
  <c r="BG117483" i="15"/>
  <c r="BG117484" i="15"/>
  <c r="BG117485" i="15"/>
  <c r="BG117486" i="15"/>
  <c r="BG117487" i="15"/>
  <c r="BG117488" i="15"/>
  <c r="BG117489" i="15"/>
  <c r="BG117490" i="15"/>
  <c r="BG117491" i="15"/>
  <c r="BG117492" i="15"/>
  <c r="BG117493" i="15"/>
  <c r="BG117494" i="15"/>
  <c r="BG117495" i="15"/>
  <c r="BG117496" i="15"/>
  <c r="BG117497" i="15"/>
  <c r="BG117498" i="15"/>
  <c r="BG117499" i="15"/>
  <c r="BG117500" i="15"/>
  <c r="BG117501" i="15"/>
  <c r="BG117502" i="15"/>
  <c r="BG117503" i="15"/>
  <c r="BG117504" i="15"/>
  <c r="BG117505" i="15"/>
  <c r="BG117506" i="15"/>
  <c r="BG117507" i="15"/>
  <c r="BG117508" i="15"/>
  <c r="BG117509" i="15"/>
  <c r="BG117510" i="15"/>
  <c r="BG117511" i="15"/>
  <c r="BG117512" i="15"/>
  <c r="BG117513" i="15"/>
  <c r="BG117514" i="15"/>
  <c r="BG117515" i="15"/>
  <c r="BG117516" i="15"/>
  <c r="BG117517" i="15"/>
  <c r="BG117518" i="15"/>
  <c r="BG117519" i="15"/>
  <c r="BG117520" i="15"/>
  <c r="BG117521" i="15"/>
  <c r="BG117522" i="15"/>
  <c r="BG117523" i="15"/>
  <c r="BG117524" i="15"/>
  <c r="BG117525" i="15"/>
  <c r="BG117526" i="15"/>
  <c r="BG117527" i="15"/>
  <c r="BG117528" i="15"/>
  <c r="BG117529" i="15"/>
  <c r="BG117530" i="15"/>
  <c r="BG117531" i="15"/>
  <c r="BG117532" i="15"/>
  <c r="BG117533" i="15"/>
  <c r="BG117534" i="15"/>
  <c r="BG117535" i="15"/>
  <c r="BG117536" i="15"/>
  <c r="BG117537" i="15"/>
  <c r="BG117538" i="15"/>
  <c r="BG117539" i="15"/>
  <c r="BG117540" i="15"/>
  <c r="BG117541" i="15"/>
  <c r="BG117542" i="15"/>
  <c r="BG117543" i="15"/>
  <c r="BG117544" i="15"/>
  <c r="BG117545" i="15"/>
  <c r="BG117546" i="15"/>
  <c r="BG117547" i="15"/>
  <c r="BG117548" i="15"/>
  <c r="BG117549" i="15"/>
  <c r="BG117550" i="15"/>
  <c r="BG117551" i="15"/>
  <c r="BG117552" i="15"/>
  <c r="BG117553" i="15"/>
  <c r="BG117554" i="15"/>
  <c r="BG117555" i="15"/>
  <c r="BG117556" i="15"/>
  <c r="BG117557" i="15"/>
  <c r="BG117558" i="15"/>
  <c r="BG117559" i="15"/>
  <c r="BG117560" i="15"/>
  <c r="BG117561" i="15"/>
  <c r="BG117562" i="15"/>
  <c r="BG117563" i="15"/>
  <c r="BG117564" i="15"/>
  <c r="BG117565" i="15"/>
  <c r="BG117566" i="15"/>
  <c r="BG117567" i="15"/>
  <c r="BG117568" i="15"/>
  <c r="BG117569" i="15"/>
  <c r="BG117570" i="15"/>
  <c r="BG117571" i="15"/>
  <c r="BG117572" i="15"/>
  <c r="BG117573" i="15"/>
  <c r="BG117574" i="15"/>
  <c r="BG117575" i="15"/>
  <c r="BG117576" i="15"/>
  <c r="BG117577" i="15"/>
  <c r="BG117578" i="15"/>
  <c r="BG117579" i="15"/>
  <c r="BG117580" i="15"/>
  <c r="BG117581" i="15"/>
  <c r="BG117582" i="15"/>
  <c r="BG117583" i="15"/>
  <c r="BG117584" i="15"/>
  <c r="BG117585" i="15"/>
  <c r="BG117586" i="15"/>
  <c r="BG117587" i="15"/>
  <c r="BG117588" i="15"/>
  <c r="BG117589" i="15"/>
  <c r="BG117590" i="15"/>
  <c r="BG117591" i="15"/>
  <c r="BG117592" i="15"/>
  <c r="BG117593" i="15"/>
  <c r="BG117594" i="15"/>
  <c r="BG117595" i="15"/>
  <c r="BG117596" i="15"/>
  <c r="BG117597" i="15"/>
  <c r="BG117598" i="15"/>
  <c r="BG117599" i="15"/>
  <c r="BG117600" i="15"/>
  <c r="BG117601" i="15"/>
  <c r="BG117602" i="15"/>
  <c r="BG117603" i="15"/>
  <c r="BG117604" i="15"/>
  <c r="BG117605" i="15"/>
  <c r="BG117606" i="15"/>
  <c r="BG117607" i="15"/>
  <c r="BG117608" i="15"/>
  <c r="BG117609" i="15"/>
  <c r="BG117610" i="15"/>
  <c r="BG117611" i="15"/>
  <c r="BG117612" i="15"/>
  <c r="BG117613" i="15"/>
  <c r="BG117614" i="15"/>
  <c r="BG117615" i="15"/>
  <c r="BG117616" i="15"/>
  <c r="BG117617" i="15"/>
  <c r="BG117618" i="15"/>
  <c r="BG117619" i="15"/>
  <c r="BG117620" i="15"/>
  <c r="BG117621" i="15"/>
  <c r="BG117622" i="15"/>
  <c r="BG117623" i="15"/>
  <c r="BG117624" i="15"/>
  <c r="BG117625" i="15"/>
  <c r="BG117626" i="15"/>
  <c r="BG117627" i="15"/>
  <c r="BG117628" i="15"/>
  <c r="BG117629" i="15"/>
  <c r="BG117630" i="15"/>
  <c r="BG117631" i="15"/>
  <c r="BG117632" i="15"/>
  <c r="BG117633" i="15"/>
  <c r="BG117634" i="15"/>
  <c r="BG117635" i="15"/>
  <c r="BG117636" i="15"/>
  <c r="BG117637" i="15"/>
  <c r="BG117638" i="15"/>
  <c r="BG117639" i="15"/>
  <c r="BG117640" i="15"/>
  <c r="BG117641" i="15"/>
  <c r="BG117642" i="15"/>
  <c r="BG117643" i="15"/>
  <c r="BG117644" i="15"/>
  <c r="BG117645" i="15"/>
  <c r="BG117646" i="15"/>
  <c r="BG117647" i="15"/>
  <c r="BG117648" i="15"/>
  <c r="BG117649" i="15"/>
  <c r="BG117650" i="15"/>
  <c r="BG117651" i="15"/>
  <c r="BG117652" i="15"/>
  <c r="BG117653" i="15"/>
  <c r="BG117654" i="15"/>
  <c r="BG117655" i="15"/>
  <c r="BG117656" i="15"/>
  <c r="BG117657" i="15"/>
  <c r="BG117658" i="15"/>
  <c r="BG117659" i="15"/>
  <c r="BG117660" i="15"/>
  <c r="BG117661" i="15"/>
  <c r="BG117662" i="15"/>
  <c r="BG117663" i="15"/>
  <c r="BG117664" i="15"/>
  <c r="BG117665" i="15"/>
  <c r="BG117666" i="15"/>
  <c r="BG117667" i="15"/>
  <c r="BG117668" i="15"/>
  <c r="BG117669" i="15"/>
  <c r="BG117670" i="15"/>
  <c r="BG117671" i="15"/>
  <c r="BG117672" i="15"/>
  <c r="BG117673" i="15"/>
  <c r="BG117674" i="15"/>
  <c r="BG117675" i="15"/>
  <c r="BG117676" i="15"/>
  <c r="BG117677" i="15"/>
  <c r="BG117678" i="15"/>
  <c r="BG117679" i="15"/>
  <c r="BG117680" i="15"/>
  <c r="BG117681" i="15"/>
  <c r="BG117682" i="15"/>
  <c r="BG117683" i="15"/>
  <c r="BG117684" i="15"/>
  <c r="BG117685" i="15"/>
  <c r="BG117686" i="15"/>
  <c r="BG117687" i="15"/>
  <c r="BG117688" i="15"/>
  <c r="BG117689" i="15"/>
  <c r="BG117690" i="15"/>
  <c r="BG117691" i="15"/>
  <c r="BG117692" i="15"/>
  <c r="BG117693" i="15"/>
  <c r="BG117694" i="15"/>
  <c r="BG117695" i="15"/>
  <c r="BG117696" i="15"/>
  <c r="BG117697" i="15"/>
  <c r="BG117698" i="15"/>
  <c r="BG117699" i="15"/>
  <c r="BG117700" i="15"/>
  <c r="BG117701" i="15"/>
  <c r="BG117702" i="15"/>
  <c r="BG117703" i="15"/>
  <c r="BG117704" i="15"/>
  <c r="BG117705" i="15"/>
  <c r="BG117706" i="15"/>
  <c r="BG117707" i="15"/>
  <c r="BG117708" i="15"/>
  <c r="BG117709" i="15"/>
  <c r="BG117710" i="15"/>
  <c r="BG117711" i="15"/>
  <c r="BG117712" i="15"/>
  <c r="BG117713" i="15"/>
  <c r="BG117714" i="15"/>
  <c r="BG117715" i="15"/>
  <c r="BG117716" i="15"/>
  <c r="BG117717" i="15"/>
  <c r="BG117718" i="15"/>
  <c r="BG117719" i="15"/>
  <c r="BG117720" i="15"/>
  <c r="BG117721" i="15"/>
  <c r="BG117722" i="15"/>
  <c r="BG117723" i="15"/>
  <c r="BG117724" i="15"/>
  <c r="BG117725" i="15"/>
  <c r="BG117726" i="15"/>
  <c r="BG117727" i="15"/>
  <c r="BG117728" i="15"/>
  <c r="BG117729" i="15"/>
  <c r="BG117730" i="15"/>
  <c r="BG117731" i="15"/>
  <c r="BG117732" i="15"/>
  <c r="BG117733" i="15"/>
  <c r="BG117734" i="15"/>
  <c r="BG117735" i="15"/>
  <c r="BG117736" i="15"/>
  <c r="BG117737" i="15"/>
  <c r="BG117738" i="15"/>
  <c r="BG117739" i="15"/>
  <c r="BG117740" i="15"/>
  <c r="BG117741" i="15"/>
  <c r="BG117742" i="15"/>
  <c r="BG117743" i="15"/>
  <c r="BG117744" i="15"/>
  <c r="BG117745" i="15"/>
  <c r="BG117746" i="15"/>
  <c r="BG117747" i="15"/>
  <c r="BG117748" i="15"/>
  <c r="BG117749" i="15"/>
  <c r="BG117750" i="15"/>
  <c r="BG117751" i="15"/>
  <c r="BG117752" i="15"/>
  <c r="BG117753" i="15"/>
  <c r="BG117754" i="15"/>
  <c r="BG117755" i="15"/>
  <c r="BG117756" i="15"/>
  <c r="BG117757" i="15"/>
  <c r="BG117758" i="15"/>
  <c r="BG117759" i="15"/>
  <c r="BG117760" i="15"/>
  <c r="BG117761" i="15"/>
  <c r="BG117762" i="15"/>
  <c r="BG117763" i="15"/>
  <c r="BG117764" i="15"/>
  <c r="BG117765" i="15"/>
  <c r="BG117766" i="15"/>
  <c r="BG117767" i="15"/>
  <c r="BG117768" i="15"/>
  <c r="BG117769" i="15"/>
  <c r="BG117770" i="15"/>
  <c r="BG117771" i="15"/>
  <c r="BG117772" i="15"/>
  <c r="BG117773" i="15"/>
  <c r="BG117774" i="15"/>
  <c r="BG117775" i="15"/>
  <c r="BG117776" i="15"/>
  <c r="BG117777" i="15"/>
  <c r="BG117778" i="15"/>
  <c r="BG117779" i="15"/>
  <c r="BG117780" i="15"/>
  <c r="BG117781" i="15"/>
  <c r="BG117782" i="15"/>
  <c r="BG117783" i="15"/>
  <c r="BG117784" i="15"/>
  <c r="BG117785" i="15"/>
  <c r="BG117786" i="15"/>
  <c r="BG117787" i="15"/>
  <c r="BG117788" i="15"/>
  <c r="BG117789" i="15"/>
  <c r="BG117790" i="15"/>
  <c r="BG117791" i="15"/>
  <c r="BG117792" i="15"/>
  <c r="BG117793" i="15"/>
  <c r="BG117794" i="15"/>
  <c r="BG117795" i="15"/>
  <c r="BG117796" i="15"/>
  <c r="BG117797" i="15"/>
  <c r="BG117798" i="15"/>
  <c r="BG117799" i="15"/>
  <c r="BG117800" i="15"/>
  <c r="BG117801" i="15"/>
  <c r="BG117802" i="15"/>
  <c r="BG117803" i="15"/>
  <c r="BG117804" i="15"/>
  <c r="BG117805" i="15"/>
  <c r="BG117806" i="15"/>
  <c r="BG117807" i="15"/>
  <c r="BG117808" i="15"/>
  <c r="BG117809" i="15"/>
  <c r="BG117810" i="15"/>
  <c r="BG117811" i="15"/>
  <c r="BG117812" i="15"/>
  <c r="BG117813" i="15"/>
  <c r="BG117814" i="15"/>
  <c r="BG117815" i="15"/>
  <c r="BG117816" i="15"/>
  <c r="BG117817" i="15"/>
  <c r="BG117818" i="15"/>
  <c r="BG117819" i="15"/>
  <c r="BG117820" i="15"/>
  <c r="BG117821" i="15"/>
  <c r="BG117822" i="15"/>
  <c r="BG117823" i="15"/>
  <c r="BG117824" i="15"/>
  <c r="BG117825" i="15"/>
  <c r="BG117826" i="15"/>
  <c r="BG117827" i="15"/>
  <c r="BG117828" i="15"/>
  <c r="BG117829" i="15"/>
  <c r="BG117830" i="15"/>
  <c r="BG117831" i="15"/>
  <c r="BG117832" i="15"/>
  <c r="BG117833" i="15"/>
  <c r="BG117834" i="15"/>
  <c r="BG117835" i="15"/>
  <c r="BG117836" i="15"/>
  <c r="BG117837" i="15"/>
  <c r="BG117838" i="15"/>
  <c r="BG117839" i="15"/>
  <c r="BG117840" i="15"/>
  <c r="BG117841" i="15"/>
  <c r="BG117842" i="15"/>
  <c r="BG117843" i="15"/>
  <c r="BG117844" i="15"/>
  <c r="BG117845" i="15"/>
  <c r="BG117846" i="15"/>
  <c r="BG117847" i="15"/>
  <c r="BG117848" i="15"/>
  <c r="BG117849" i="15"/>
  <c r="BG117850" i="15"/>
  <c r="BG117851" i="15"/>
  <c r="BG117852" i="15"/>
  <c r="BG117853" i="15"/>
  <c r="BG117854" i="15"/>
  <c r="BG117855" i="15"/>
  <c r="BG117856" i="15"/>
  <c r="BG117857" i="15"/>
  <c r="BG117858" i="15"/>
  <c r="BG117859" i="15"/>
  <c r="BG117860" i="15"/>
  <c r="BG117861" i="15"/>
  <c r="BG117862" i="15"/>
  <c r="BG117863" i="15"/>
  <c r="BG117864" i="15"/>
  <c r="BG117865" i="15"/>
  <c r="BG117866" i="15"/>
  <c r="BG117867" i="15"/>
  <c r="BG117868" i="15"/>
  <c r="BG117869" i="15"/>
  <c r="BG117870" i="15"/>
  <c r="BG117871" i="15"/>
  <c r="BG117872" i="15"/>
  <c r="BG117873" i="15"/>
  <c r="BG117874" i="15"/>
  <c r="BG117875" i="15"/>
  <c r="BG117876" i="15"/>
  <c r="BG117877" i="15"/>
  <c r="BG117878" i="15"/>
  <c r="BG117879" i="15"/>
  <c r="BG117880" i="15"/>
  <c r="BG117881" i="15"/>
  <c r="BG117882" i="15"/>
  <c r="BG117883" i="15"/>
  <c r="BG117884" i="15"/>
  <c r="BG117885" i="15"/>
  <c r="BG117886" i="15"/>
  <c r="BG117887" i="15"/>
  <c r="BG117888" i="15"/>
  <c r="BG117889" i="15"/>
  <c r="BG117890" i="15"/>
  <c r="BG117891" i="15"/>
  <c r="BG117892" i="15"/>
  <c r="BG117893" i="15"/>
  <c r="BG117894" i="15"/>
  <c r="BG117895" i="15"/>
  <c r="BG117896" i="15"/>
  <c r="BG117897" i="15"/>
  <c r="BG117898" i="15"/>
  <c r="BG117899" i="15"/>
  <c r="BG117900" i="15"/>
  <c r="BG117901" i="15"/>
  <c r="BG117902" i="15"/>
  <c r="BG117903" i="15"/>
  <c r="BG117904" i="15"/>
  <c r="BG117905" i="15"/>
  <c r="BG117906" i="15"/>
  <c r="BG117907" i="15"/>
  <c r="BG117908" i="15"/>
  <c r="BG117909" i="15"/>
  <c r="BG117910" i="15"/>
  <c r="BG117911" i="15"/>
  <c r="BG117912" i="15"/>
  <c r="BG117913" i="15"/>
  <c r="BG117914" i="15"/>
  <c r="BG117915" i="15"/>
  <c r="BG117916" i="15"/>
  <c r="BG117917" i="15"/>
  <c r="BG117918" i="15"/>
  <c r="BG117919" i="15"/>
  <c r="BG117920" i="15"/>
  <c r="BG117921" i="15"/>
  <c r="BG117922" i="15"/>
  <c r="BG117923" i="15"/>
  <c r="BG117924" i="15"/>
  <c r="BG117925" i="15"/>
  <c r="BG117926" i="15"/>
  <c r="BG117927" i="15"/>
  <c r="BG117928" i="15"/>
  <c r="BG117929" i="15"/>
  <c r="BG117930" i="15"/>
  <c r="BG117931" i="15"/>
  <c r="BG117932" i="15"/>
  <c r="BG117933" i="15"/>
  <c r="BG117934" i="15"/>
  <c r="BG117935" i="15"/>
  <c r="BG117936" i="15"/>
  <c r="BG117937" i="15"/>
  <c r="BG117938" i="15"/>
  <c r="BG117939" i="15"/>
  <c r="BG117940" i="15"/>
  <c r="BG117941" i="15"/>
  <c r="BG117942" i="15"/>
  <c r="BG117943" i="15"/>
  <c r="BG117944" i="15"/>
  <c r="BG117945" i="15"/>
  <c r="BG117946" i="15"/>
  <c r="BG117947" i="15"/>
  <c r="BG117948" i="15"/>
  <c r="BG117949" i="15"/>
  <c r="BG117950" i="15"/>
  <c r="BG117951" i="15"/>
  <c r="BG117952" i="15"/>
  <c r="BG117953" i="15"/>
  <c r="BG117954" i="15"/>
  <c r="BG117955" i="15"/>
  <c r="BG117956" i="15"/>
  <c r="BG117957" i="15"/>
  <c r="BG117958" i="15"/>
  <c r="BG117959" i="15"/>
  <c r="BG117960" i="15"/>
  <c r="BG117961" i="15"/>
  <c r="BG117962" i="15"/>
  <c r="BG117963" i="15"/>
  <c r="BG117964" i="15"/>
  <c r="BG117965" i="15"/>
  <c r="BG117966" i="15"/>
  <c r="BG117967" i="15"/>
  <c r="BG117968" i="15"/>
  <c r="BG117969" i="15"/>
  <c r="BG117970" i="15"/>
  <c r="BG117971" i="15"/>
  <c r="BG117972" i="15"/>
  <c r="BG117973" i="15"/>
  <c r="BG117974" i="15"/>
  <c r="BG117975" i="15"/>
  <c r="BG117976" i="15"/>
  <c r="BG117977" i="15"/>
  <c r="BG117978" i="15"/>
  <c r="BG117979" i="15"/>
  <c r="BG117980" i="15"/>
  <c r="BG117981" i="15"/>
  <c r="BG117982" i="15"/>
  <c r="BG117983" i="15"/>
  <c r="BG117984" i="15"/>
  <c r="BG117985" i="15"/>
  <c r="BG117986" i="15"/>
  <c r="BG117987" i="15"/>
  <c r="BG117988" i="15"/>
  <c r="BG117989" i="15"/>
  <c r="BG117990" i="15"/>
  <c r="BG117991" i="15"/>
  <c r="BG117992" i="15"/>
  <c r="BG117993" i="15"/>
  <c r="BG117994" i="15"/>
  <c r="BG117995" i="15"/>
  <c r="BG117996" i="15"/>
  <c r="BG117997" i="15"/>
  <c r="BG117998" i="15"/>
  <c r="BG117999" i="15"/>
  <c r="BG118000" i="15"/>
  <c r="BG118001" i="15"/>
  <c r="BG118002" i="15"/>
  <c r="BG118003" i="15"/>
  <c r="BG118004" i="15"/>
  <c r="BG118005" i="15"/>
  <c r="BG118006" i="15"/>
  <c r="BG118007" i="15"/>
  <c r="BG118008" i="15"/>
  <c r="BG118009" i="15"/>
  <c r="BG118010" i="15"/>
  <c r="BG118011" i="15"/>
  <c r="BG118012" i="15"/>
  <c r="BG118013" i="15"/>
  <c r="BG118014" i="15"/>
  <c r="BG118015" i="15"/>
  <c r="BG118016" i="15"/>
  <c r="BG118017" i="15"/>
  <c r="BG118018" i="15"/>
  <c r="BG118019" i="15"/>
  <c r="BG118020" i="15"/>
  <c r="BG118021" i="15"/>
  <c r="BG118022" i="15"/>
  <c r="BG118023" i="15"/>
  <c r="BG118024" i="15"/>
  <c r="BG118025" i="15"/>
  <c r="BG118026" i="15"/>
  <c r="BG118027" i="15"/>
  <c r="BG118028" i="15"/>
  <c r="BG118029" i="15"/>
  <c r="BG118030" i="15"/>
  <c r="BG118031" i="15"/>
  <c r="BG118032" i="15"/>
  <c r="BG118033" i="15"/>
  <c r="BG118034" i="15"/>
  <c r="BG118035" i="15"/>
  <c r="BG118036" i="15"/>
  <c r="BG118037" i="15"/>
  <c r="BG118038" i="15"/>
  <c r="BG118039" i="15"/>
  <c r="BG118040" i="15"/>
  <c r="BG118041" i="15"/>
  <c r="BG118042" i="15"/>
  <c r="BG118043" i="15"/>
  <c r="BG118044" i="15"/>
  <c r="BG118045" i="15"/>
  <c r="BG118046" i="15"/>
  <c r="BG118047" i="15"/>
  <c r="BG118048" i="15"/>
  <c r="BG118049" i="15"/>
  <c r="BG118050" i="15"/>
  <c r="BG118051" i="15"/>
  <c r="BG118052" i="15"/>
  <c r="BG118053" i="15"/>
  <c r="BG118054" i="15"/>
  <c r="BG118055" i="15"/>
  <c r="BG118056" i="15"/>
  <c r="BG118057" i="15"/>
  <c r="BG118058" i="15"/>
  <c r="BG118059" i="15"/>
  <c r="BG118060" i="15"/>
  <c r="BG118061" i="15"/>
  <c r="BG118062" i="15"/>
  <c r="BG118063" i="15"/>
  <c r="BG118064" i="15"/>
  <c r="BG118065" i="15"/>
  <c r="BG118066" i="15"/>
  <c r="BG118067" i="15"/>
  <c r="BG118068" i="15"/>
  <c r="BG118069" i="15"/>
  <c r="BG118070" i="15"/>
  <c r="BG118071" i="15"/>
  <c r="BG118072" i="15"/>
  <c r="BG118073" i="15"/>
  <c r="BG118074" i="15"/>
  <c r="BG118075" i="15"/>
  <c r="BG118076" i="15"/>
  <c r="BG118077" i="15"/>
  <c r="BG118078" i="15"/>
  <c r="BG118079" i="15"/>
  <c r="BG118080" i="15"/>
  <c r="BG118081" i="15"/>
  <c r="BG118082" i="15"/>
  <c r="BG118083" i="15"/>
  <c r="BG118084" i="15"/>
  <c r="BG118085" i="15"/>
  <c r="BG118086" i="15"/>
  <c r="BG118087" i="15"/>
  <c r="BG118088" i="15"/>
  <c r="BG118089" i="15"/>
  <c r="BG118090" i="15"/>
  <c r="BG118091" i="15"/>
  <c r="BG118092" i="15"/>
  <c r="BG118093" i="15"/>
  <c r="BG118094" i="15"/>
  <c r="BG118095" i="15"/>
  <c r="BG118096" i="15"/>
  <c r="BG118097" i="15"/>
  <c r="BG118098" i="15"/>
  <c r="BG118099" i="15"/>
  <c r="BG118100" i="15"/>
  <c r="BG118101" i="15"/>
  <c r="BG118102" i="15"/>
  <c r="BG118103" i="15"/>
  <c r="BG118104" i="15"/>
  <c r="BG118105" i="15"/>
  <c r="BG118106" i="15"/>
  <c r="BG118107" i="15"/>
  <c r="BG118108" i="15"/>
  <c r="BG118109" i="15"/>
  <c r="BG118110" i="15"/>
  <c r="BG118111" i="15"/>
  <c r="BG118112" i="15"/>
  <c r="BG118113" i="15"/>
  <c r="BG118114" i="15"/>
  <c r="BG118115" i="15"/>
  <c r="BG118116" i="15"/>
  <c r="BG118117" i="15"/>
  <c r="BG118118" i="15"/>
  <c r="BG118119" i="15"/>
  <c r="BG118120" i="15"/>
  <c r="BG118121" i="15"/>
  <c r="BG118122" i="15"/>
  <c r="BG118123" i="15"/>
  <c r="BG118124" i="15"/>
  <c r="BG118125" i="15"/>
  <c r="BG118126" i="15"/>
  <c r="BG118127" i="15"/>
  <c r="BG118128" i="15"/>
  <c r="BG118129" i="15"/>
  <c r="BG118130" i="15"/>
  <c r="BG118131" i="15"/>
  <c r="BG118132" i="15"/>
  <c r="BG118133" i="15"/>
  <c r="BG118134" i="15"/>
  <c r="BG118135" i="15"/>
  <c r="BG118136" i="15"/>
  <c r="BG118137" i="15"/>
  <c r="BG118138" i="15"/>
  <c r="BG118139" i="15"/>
  <c r="BG118140" i="15"/>
  <c r="BG118141" i="15"/>
  <c r="BG118142" i="15"/>
  <c r="BG118143" i="15"/>
  <c r="BG118144" i="15"/>
  <c r="BG118145" i="15"/>
  <c r="BG118146" i="15"/>
  <c r="BG118147" i="15"/>
  <c r="BG118148" i="15"/>
  <c r="BG118149" i="15"/>
  <c r="BG118150" i="15"/>
  <c r="BG118151" i="15"/>
  <c r="BG118152" i="15"/>
  <c r="BG118153" i="15"/>
  <c r="BG118154" i="15"/>
  <c r="BG118155" i="15"/>
  <c r="BG118156" i="15"/>
  <c r="BG118157" i="15"/>
  <c r="BG118158" i="15"/>
  <c r="BG118159" i="15"/>
  <c r="BG118160" i="15"/>
  <c r="BG118161" i="15"/>
  <c r="BG118162" i="15"/>
  <c r="BG118163" i="15"/>
  <c r="BG118164" i="15"/>
  <c r="BG118165" i="15"/>
  <c r="BG118166" i="15"/>
  <c r="BG118167" i="15"/>
  <c r="BG118168" i="15"/>
  <c r="BG118169" i="15"/>
  <c r="BG118170" i="15"/>
  <c r="BG118171" i="15"/>
  <c r="BG118172" i="15"/>
  <c r="BG118173" i="15"/>
  <c r="BG118174" i="15"/>
  <c r="BG118175" i="15"/>
  <c r="BG118176" i="15"/>
  <c r="BG118177" i="15"/>
  <c r="BG118178" i="15"/>
  <c r="BG118179" i="15"/>
  <c r="BG118180" i="15"/>
  <c r="BG118181" i="15"/>
  <c r="BG118182" i="15"/>
  <c r="BG118183" i="15"/>
  <c r="BG118184" i="15"/>
  <c r="BG118185" i="15"/>
  <c r="BG118186" i="15"/>
  <c r="BG118187" i="15"/>
  <c r="BG118188" i="15"/>
  <c r="BG118189" i="15"/>
  <c r="BG118190" i="15"/>
  <c r="BG118191" i="15"/>
  <c r="BG118192" i="15"/>
  <c r="BG118193" i="15"/>
  <c r="BG118194" i="15"/>
  <c r="BG118195" i="15"/>
  <c r="BG118196" i="15"/>
  <c r="BG118197" i="15"/>
  <c r="BG118198" i="15"/>
  <c r="BG118199" i="15"/>
  <c r="BG118200" i="15"/>
  <c r="BG118201" i="15"/>
  <c r="BG118202" i="15"/>
  <c r="BG118203" i="15"/>
  <c r="BG118204" i="15"/>
  <c r="BG118205" i="15"/>
  <c r="BG118206" i="15"/>
  <c r="BG118207" i="15"/>
  <c r="BG118208" i="15"/>
  <c r="BG118209" i="15"/>
  <c r="BG118210" i="15"/>
  <c r="BG118211" i="15"/>
  <c r="BG118212" i="15"/>
  <c r="BG118213" i="15"/>
  <c r="BG118214" i="15"/>
  <c r="BG118215" i="15"/>
  <c r="BG118216" i="15"/>
  <c r="BG118217" i="15"/>
  <c r="BG118218" i="15"/>
  <c r="BG118219" i="15"/>
  <c r="BG118220" i="15"/>
  <c r="BG118221" i="15"/>
  <c r="BG118222" i="15"/>
  <c r="BG118223" i="15"/>
  <c r="BG118224" i="15"/>
  <c r="BG118225" i="15"/>
  <c r="BG118226" i="15"/>
  <c r="BG118227" i="15"/>
  <c r="BG118228" i="15"/>
  <c r="BG118229" i="15"/>
  <c r="BG118230" i="15"/>
  <c r="BG118231" i="15"/>
  <c r="BG118232" i="15"/>
  <c r="BG118233" i="15"/>
  <c r="BG118234" i="15"/>
  <c r="BG118235" i="15"/>
  <c r="BG118236" i="15"/>
  <c r="BG118237" i="15"/>
  <c r="BG118238" i="15"/>
  <c r="BG118239" i="15"/>
  <c r="BG118240" i="15"/>
  <c r="BG118241" i="15"/>
  <c r="BG118242" i="15"/>
  <c r="BG118243" i="15"/>
  <c r="BG118244" i="15"/>
  <c r="BG118245" i="15"/>
  <c r="BG118246" i="15"/>
  <c r="BG118247" i="15"/>
  <c r="BG118248" i="15"/>
  <c r="BG118249" i="15"/>
  <c r="BG118250" i="15"/>
  <c r="BG118251" i="15"/>
  <c r="BG118252" i="15"/>
  <c r="BG118253" i="15"/>
  <c r="BG118254" i="15"/>
  <c r="BG118255" i="15"/>
  <c r="BG118256" i="15"/>
  <c r="BG118257" i="15"/>
  <c r="BG118258" i="15"/>
  <c r="BG118259" i="15"/>
  <c r="BG118260" i="15"/>
  <c r="BG118261" i="15"/>
  <c r="BG118262" i="15"/>
  <c r="BG118263" i="15"/>
  <c r="BG118264" i="15"/>
  <c r="BG118265" i="15"/>
  <c r="BG118266" i="15"/>
  <c r="BG118267" i="15"/>
  <c r="BG118268" i="15"/>
  <c r="BG118269" i="15"/>
  <c r="BG118270" i="15"/>
  <c r="BG118271" i="15"/>
  <c r="BG118272" i="15"/>
  <c r="BG118273" i="15"/>
  <c r="BG118274" i="15"/>
  <c r="BG118275" i="15"/>
  <c r="BG118276" i="15"/>
  <c r="BG118277" i="15"/>
  <c r="BG118278" i="15"/>
  <c r="BG118279" i="15"/>
  <c r="BG118280" i="15"/>
  <c r="BG118281" i="15"/>
  <c r="BG118282" i="15"/>
  <c r="BG118283" i="15"/>
  <c r="BG118284" i="15"/>
  <c r="BG118285" i="15"/>
  <c r="BG118286" i="15"/>
  <c r="BG118287" i="15"/>
  <c r="BG118288" i="15"/>
  <c r="BG118289" i="15"/>
  <c r="BG118290" i="15"/>
  <c r="BG118291" i="15"/>
  <c r="BG118292" i="15"/>
  <c r="BG118293" i="15"/>
  <c r="BG118294" i="15"/>
  <c r="BG118295" i="15"/>
  <c r="BG118296" i="15"/>
  <c r="BG118297" i="15"/>
  <c r="BG118298" i="15"/>
  <c r="BG118299" i="15"/>
  <c r="BG118300" i="15"/>
  <c r="BG118301" i="15"/>
  <c r="BG118302" i="15"/>
  <c r="BG118303" i="15"/>
  <c r="BG118304" i="15"/>
  <c r="BG118305" i="15"/>
  <c r="BG118306" i="15"/>
  <c r="BG118307" i="15"/>
  <c r="BG118308" i="15"/>
  <c r="BG118309" i="15"/>
  <c r="BG118310" i="15"/>
  <c r="BG118311" i="15"/>
  <c r="BG118312" i="15"/>
  <c r="BG118313" i="15"/>
  <c r="BG118314" i="15"/>
  <c r="BG118315" i="15"/>
  <c r="BG118316" i="15"/>
  <c r="BG118317" i="15"/>
  <c r="BG118318" i="15"/>
  <c r="BG118319" i="15"/>
  <c r="BG118320" i="15"/>
  <c r="BG118321" i="15"/>
  <c r="BG118322" i="15"/>
  <c r="BG118323" i="15"/>
  <c r="BG118324" i="15"/>
  <c r="BG118325" i="15"/>
  <c r="BG118326" i="15"/>
  <c r="BG118327" i="15"/>
  <c r="BG118328" i="15"/>
  <c r="BG118329" i="15"/>
  <c r="BG118330" i="15"/>
  <c r="BG118331" i="15"/>
  <c r="BG118332" i="15"/>
  <c r="BG118333" i="15"/>
  <c r="BG118334" i="15"/>
  <c r="BG118335" i="15"/>
  <c r="BG118336" i="15"/>
  <c r="BG118337" i="15"/>
  <c r="BG118338" i="15"/>
  <c r="BG118339" i="15"/>
  <c r="BG118340" i="15"/>
  <c r="BG118341" i="15"/>
  <c r="BG118342" i="15"/>
  <c r="BG118343" i="15"/>
  <c r="BG118344" i="15"/>
  <c r="BG118345" i="15"/>
  <c r="BG118346" i="15"/>
  <c r="BG118347" i="15"/>
  <c r="BG118348" i="15"/>
  <c r="BG118349" i="15"/>
  <c r="BG118350" i="15"/>
  <c r="BG118351" i="15"/>
  <c r="BG118352" i="15"/>
  <c r="BG118353" i="15"/>
  <c r="BG118354" i="15"/>
  <c r="BG118355" i="15"/>
  <c r="BG118356" i="15"/>
  <c r="BG118357" i="15"/>
  <c r="BG118358" i="15"/>
  <c r="BG118359" i="15"/>
  <c r="BG118360" i="15"/>
  <c r="BG118361" i="15"/>
  <c r="BG118362" i="15"/>
  <c r="BG118363" i="15"/>
  <c r="BG118364" i="15"/>
  <c r="BG118365" i="15"/>
  <c r="BG118366" i="15"/>
  <c r="BG118367" i="15"/>
  <c r="BG118368" i="15"/>
  <c r="BG118369" i="15"/>
  <c r="BG118370" i="15"/>
  <c r="BG118371" i="15"/>
  <c r="BG118372" i="15"/>
  <c r="BG118373" i="15"/>
  <c r="BG118374" i="15"/>
  <c r="BG118375" i="15"/>
  <c r="BG118376" i="15"/>
  <c r="BG118377" i="15"/>
  <c r="BG118378" i="15"/>
  <c r="BG118379" i="15"/>
  <c r="BG118380" i="15"/>
  <c r="BG118381" i="15"/>
  <c r="BG118382" i="15"/>
  <c r="BG118383" i="15"/>
  <c r="BG118384" i="15"/>
  <c r="BG118385" i="15"/>
  <c r="BG118386" i="15"/>
  <c r="BG118387" i="15"/>
  <c r="BG118388" i="15"/>
  <c r="BG118389" i="15"/>
  <c r="BG118390" i="15"/>
  <c r="BG118391" i="15"/>
  <c r="BG118392" i="15"/>
  <c r="BG118393" i="15"/>
  <c r="BG118394" i="15"/>
  <c r="BG118395" i="15"/>
  <c r="BG118396" i="15"/>
  <c r="BG118397" i="15"/>
  <c r="BG118398" i="15"/>
  <c r="BG118399" i="15"/>
  <c r="BG118400" i="15"/>
  <c r="BG118401" i="15"/>
  <c r="BG118402" i="15"/>
  <c r="BG118403" i="15"/>
  <c r="BG118404" i="15"/>
  <c r="BG118405" i="15"/>
  <c r="BG118406" i="15"/>
  <c r="BG118407" i="15"/>
  <c r="BG118408" i="15"/>
  <c r="BG118409" i="15"/>
  <c r="BG118410" i="15"/>
  <c r="BG118411" i="15"/>
  <c r="BG118412" i="15"/>
  <c r="BG118413" i="15"/>
  <c r="BG118414" i="15"/>
  <c r="BG118415" i="15"/>
  <c r="BG118416" i="15"/>
  <c r="BG118417" i="15"/>
  <c r="BG118418" i="15"/>
  <c r="BG118419" i="15"/>
  <c r="BG118420" i="15"/>
  <c r="BG118421" i="15"/>
  <c r="BG118422" i="15"/>
  <c r="BG118423" i="15"/>
  <c r="BG118424" i="15"/>
  <c r="BG118425" i="15"/>
  <c r="BG118426" i="15"/>
  <c r="BG118427" i="15"/>
  <c r="BG118428" i="15"/>
  <c r="BG118429" i="15"/>
  <c r="BG118430" i="15"/>
  <c r="BG118431" i="15"/>
  <c r="BG118432" i="15"/>
  <c r="BG118433" i="15"/>
  <c r="BG118434" i="15"/>
  <c r="BG118435" i="15"/>
  <c r="BG118436" i="15"/>
  <c r="BG118437" i="15"/>
  <c r="BG118438" i="15"/>
  <c r="BG118439" i="15"/>
  <c r="BG118440" i="15"/>
  <c r="BG118441" i="15"/>
  <c r="BG118442" i="15"/>
  <c r="BG118443" i="15"/>
  <c r="BG118444" i="15"/>
  <c r="BG118445" i="15"/>
  <c r="BG118446" i="15"/>
  <c r="BG118447" i="15"/>
  <c r="BG118448" i="15"/>
  <c r="BG118449" i="15"/>
  <c r="BG118450" i="15"/>
  <c r="BG118451" i="15"/>
  <c r="BG118452" i="15"/>
  <c r="BG118453" i="15"/>
  <c r="BG118454" i="15"/>
  <c r="BG118455" i="15"/>
  <c r="BG118456" i="15"/>
  <c r="BG118457" i="15"/>
  <c r="BG118458" i="15"/>
  <c r="BG118459" i="15"/>
  <c r="BG118460" i="15"/>
  <c r="BG118461" i="15"/>
  <c r="BG118462" i="15"/>
  <c r="BG118463" i="15"/>
  <c r="BG118464" i="15"/>
  <c r="BG118465" i="15"/>
  <c r="BG118466" i="15"/>
  <c r="BG118467" i="15"/>
  <c r="BG118468" i="15"/>
  <c r="BG118469" i="15"/>
  <c r="BG118470" i="15"/>
  <c r="BG118471" i="15"/>
  <c r="BG118472" i="15"/>
  <c r="BG118473" i="15"/>
  <c r="BG118474" i="15"/>
  <c r="BG118475" i="15"/>
  <c r="BG118476" i="15"/>
  <c r="BG118477" i="15"/>
  <c r="BG118478" i="15"/>
  <c r="BG118479" i="15"/>
  <c r="BG118480" i="15"/>
  <c r="BG118481" i="15"/>
  <c r="BG118482" i="15"/>
  <c r="BG118483" i="15"/>
  <c r="BG118484" i="15"/>
  <c r="BG118485" i="15"/>
  <c r="BG118486" i="15"/>
  <c r="BG118487" i="15"/>
  <c r="BG118488" i="15"/>
  <c r="BG118489" i="15"/>
  <c r="BG118490" i="15"/>
  <c r="BG118491" i="15"/>
  <c r="BG118492" i="15"/>
  <c r="BG118493" i="15"/>
  <c r="BG118494" i="15"/>
  <c r="BG118495" i="15"/>
  <c r="BG118496" i="15"/>
  <c r="BG118497" i="15"/>
  <c r="BG118498" i="15"/>
  <c r="BG118499" i="15"/>
  <c r="BG118500" i="15"/>
  <c r="BG118501" i="15"/>
  <c r="BG118502" i="15"/>
  <c r="BG118503" i="15"/>
  <c r="BG118504" i="15"/>
  <c r="BG118505" i="15"/>
  <c r="BG118506" i="15"/>
  <c r="BG118507" i="15"/>
  <c r="BG118508" i="15"/>
  <c r="BG118509" i="15"/>
  <c r="BG118510" i="15"/>
  <c r="BG118511" i="15"/>
  <c r="BG118512" i="15"/>
  <c r="BG118513" i="15"/>
  <c r="BG118514" i="15"/>
  <c r="BG118515" i="15"/>
  <c r="BG118516" i="15"/>
  <c r="BG118517" i="15"/>
  <c r="BG118518" i="15"/>
  <c r="BG118519" i="15"/>
  <c r="BG118520" i="15"/>
  <c r="BG118521" i="15"/>
  <c r="BG118522" i="15"/>
  <c r="BG118523" i="15"/>
  <c r="BG118524" i="15"/>
  <c r="BG118525" i="15"/>
  <c r="BG118526" i="15"/>
  <c r="BG118527" i="15"/>
  <c r="BG118528" i="15"/>
  <c r="BG118529" i="15"/>
  <c r="BG118530" i="15"/>
  <c r="BG118531" i="15"/>
  <c r="BG118532" i="15"/>
  <c r="BG118533" i="15"/>
  <c r="BG118534" i="15"/>
  <c r="BG118535" i="15"/>
  <c r="BG118536" i="15"/>
  <c r="BG118537" i="15"/>
  <c r="BG118538" i="15"/>
  <c r="BG118539" i="15"/>
  <c r="BG118540" i="15"/>
  <c r="BG118541" i="15"/>
  <c r="BG118542" i="15"/>
  <c r="BG118543" i="15"/>
  <c r="BG118544" i="15"/>
  <c r="BG118545" i="15"/>
  <c r="BG118546" i="15"/>
  <c r="BG118547" i="15"/>
  <c r="BG118548" i="15"/>
  <c r="BG118549" i="15"/>
  <c r="BG118550" i="15"/>
  <c r="BG118551" i="15"/>
  <c r="BG118552" i="15"/>
  <c r="BG118553" i="15"/>
  <c r="BG118554" i="15"/>
  <c r="BG118555" i="15"/>
  <c r="BG118556" i="15"/>
  <c r="BG118557" i="15"/>
  <c r="BG118558" i="15"/>
  <c r="BG118559" i="15"/>
  <c r="BG118560" i="15"/>
  <c r="BG118561" i="15"/>
  <c r="BG118562" i="15"/>
  <c r="BG118563" i="15"/>
  <c r="BG118564" i="15"/>
  <c r="BG118565" i="15"/>
  <c r="BG118566" i="15"/>
  <c r="BG118567" i="15"/>
  <c r="BG118568" i="15"/>
  <c r="BG118569" i="15"/>
  <c r="BG118570" i="15"/>
  <c r="BG118571" i="15"/>
  <c r="BG118572" i="15"/>
  <c r="BG118573" i="15"/>
  <c r="BG118574" i="15"/>
  <c r="BG118575" i="15"/>
  <c r="BG118576" i="15"/>
  <c r="BG118577" i="15"/>
  <c r="BG118578" i="15"/>
  <c r="BG118579" i="15"/>
  <c r="BG118580" i="15"/>
  <c r="BG118581" i="15"/>
  <c r="BG118582" i="15"/>
  <c r="BG118583" i="15"/>
  <c r="BG118584" i="15"/>
  <c r="BG118585" i="15"/>
  <c r="BG118586" i="15"/>
  <c r="BG118587" i="15"/>
  <c r="BG118588" i="15"/>
  <c r="BG118589" i="15"/>
  <c r="BG118590" i="15"/>
  <c r="BG118591" i="15"/>
  <c r="BG118592" i="15"/>
  <c r="BG118593" i="15"/>
  <c r="BG118594" i="15"/>
  <c r="BG118595" i="15"/>
  <c r="BG118596" i="15"/>
  <c r="BG118597" i="15"/>
  <c r="BG118598" i="15"/>
  <c r="BG118599" i="15"/>
  <c r="BG118600" i="15"/>
  <c r="BG118601" i="15"/>
  <c r="BG118602" i="15"/>
  <c r="BG118603" i="15"/>
  <c r="BG118604" i="15"/>
  <c r="BG118605" i="15"/>
  <c r="BG118606" i="15"/>
  <c r="BG118607" i="15"/>
  <c r="BG118608" i="15"/>
  <c r="BG118609" i="15"/>
  <c r="BG118610" i="15"/>
  <c r="BG118611" i="15"/>
  <c r="BG118612" i="15"/>
  <c r="BG118613" i="15"/>
  <c r="BG118614" i="15"/>
  <c r="BG118615" i="15"/>
  <c r="BG118616" i="15"/>
  <c r="BG118617" i="15"/>
  <c r="BG118618" i="15"/>
  <c r="BG118619" i="15"/>
  <c r="BG118620" i="15"/>
  <c r="BG118621" i="15"/>
  <c r="BG118622" i="15"/>
  <c r="BG118623" i="15"/>
  <c r="BG118624" i="15"/>
  <c r="BG118625" i="15"/>
  <c r="BG118626" i="15"/>
  <c r="BG118627" i="15"/>
  <c r="BG118628" i="15"/>
  <c r="BG118629" i="15"/>
  <c r="BG118630" i="15"/>
  <c r="BG118631" i="15"/>
  <c r="BG118632" i="15"/>
  <c r="BG118633" i="15"/>
  <c r="BG118634" i="15"/>
  <c r="BG118635" i="15"/>
  <c r="BG118636" i="15"/>
  <c r="BG118637" i="15"/>
  <c r="BG118638" i="15"/>
  <c r="BG118639" i="15"/>
  <c r="BG118640" i="15"/>
  <c r="BG118641" i="15"/>
  <c r="BG118642" i="15"/>
  <c r="BG118643" i="15"/>
  <c r="BG118644" i="15"/>
  <c r="BG118645" i="15"/>
  <c r="BG118646" i="15"/>
  <c r="BG118647" i="15"/>
  <c r="BG118648" i="15"/>
  <c r="BG118649" i="15"/>
  <c r="BG118650" i="15"/>
  <c r="BG118651" i="15"/>
  <c r="BG118652" i="15"/>
  <c r="BG118653" i="15"/>
  <c r="BG118654" i="15"/>
  <c r="BG118655" i="15"/>
  <c r="BG118656" i="15"/>
  <c r="BG118657" i="15"/>
  <c r="BG118658" i="15"/>
  <c r="BG118659" i="15"/>
  <c r="BG118660" i="15"/>
  <c r="BG118661" i="15"/>
  <c r="BG118662" i="15"/>
  <c r="BG118663" i="15"/>
  <c r="BG118664" i="15"/>
  <c r="BG118665" i="15"/>
  <c r="BG118666" i="15"/>
  <c r="BG118667" i="15"/>
  <c r="BG118668" i="15"/>
  <c r="BG118669" i="15"/>
  <c r="BG118670" i="15"/>
  <c r="BG118671" i="15"/>
  <c r="BG118672" i="15"/>
  <c r="BG118673" i="15"/>
  <c r="BG118674" i="15"/>
  <c r="BG118675" i="15"/>
  <c r="BG118676" i="15"/>
  <c r="BG118677" i="15"/>
  <c r="BG118678" i="15"/>
  <c r="BG118679" i="15"/>
  <c r="BG118680" i="15"/>
  <c r="BG118681" i="15"/>
  <c r="BG118682" i="15"/>
  <c r="BG118683" i="15"/>
  <c r="BG118684" i="15"/>
  <c r="BG118685" i="15"/>
  <c r="BG118686" i="15"/>
  <c r="BG118687" i="15"/>
  <c r="BG118688" i="15"/>
  <c r="BG118689" i="15"/>
  <c r="BG118690" i="15"/>
  <c r="BG118691" i="15"/>
  <c r="BG118692" i="15"/>
  <c r="BG118693" i="15"/>
  <c r="BG118694" i="15"/>
  <c r="BG118695" i="15"/>
  <c r="BG118696" i="15"/>
  <c r="BG118697" i="15"/>
  <c r="BG118698" i="15"/>
  <c r="BG118699" i="15"/>
  <c r="BG118700" i="15"/>
  <c r="BG118701" i="15"/>
  <c r="BG118702" i="15"/>
  <c r="BG118703" i="15"/>
  <c r="BG118704" i="15"/>
  <c r="BG118705" i="15"/>
  <c r="BG118706" i="15"/>
  <c r="BG118707" i="15"/>
  <c r="BG118708" i="15"/>
  <c r="BG118709" i="15"/>
  <c r="BG118710" i="15"/>
  <c r="BG118711" i="15"/>
  <c r="BG118712" i="15"/>
  <c r="BG118713" i="15"/>
  <c r="BG118714" i="15"/>
  <c r="BG118715" i="15"/>
  <c r="BG118716" i="15"/>
  <c r="BG118717" i="15"/>
  <c r="BG118718" i="15"/>
  <c r="BG118719" i="15"/>
  <c r="BG118720" i="15"/>
  <c r="BG118721" i="15"/>
  <c r="BG118722" i="15"/>
  <c r="BG118723" i="15"/>
  <c r="BG118724" i="15"/>
  <c r="BG118725" i="15"/>
  <c r="BG118726" i="15"/>
  <c r="BG118727" i="15"/>
  <c r="BG118728" i="15"/>
  <c r="BG118729" i="15"/>
  <c r="BG118730" i="15"/>
  <c r="BG118731" i="15"/>
  <c r="BG118732" i="15"/>
  <c r="BG118733" i="15"/>
  <c r="BG118734" i="15"/>
  <c r="BG118735" i="15"/>
  <c r="BG118736" i="15"/>
  <c r="BG118737" i="15"/>
  <c r="BG118738" i="15"/>
  <c r="BG118739" i="15"/>
  <c r="BG118740" i="15"/>
  <c r="BG118741" i="15"/>
  <c r="BG118742" i="15"/>
  <c r="BG118743" i="15"/>
  <c r="BG118744" i="15"/>
  <c r="BG118745" i="15"/>
  <c r="BG118746" i="15"/>
  <c r="BG118747" i="15"/>
  <c r="BG118748" i="15"/>
  <c r="BG118749" i="15"/>
  <c r="BG118750" i="15"/>
  <c r="BG118751" i="15"/>
  <c r="BG118752" i="15"/>
  <c r="BG118753" i="15"/>
  <c r="BG118754" i="15"/>
  <c r="BG118755" i="15"/>
  <c r="BG118756" i="15"/>
  <c r="BG118757" i="15"/>
  <c r="BG118758" i="15"/>
  <c r="BG118759" i="15"/>
  <c r="BG118760" i="15"/>
  <c r="BG118761" i="15"/>
  <c r="BG118762" i="15"/>
  <c r="BG118763" i="15"/>
  <c r="BG118764" i="15"/>
  <c r="BG118765" i="15"/>
  <c r="BG118766" i="15"/>
  <c r="BG118767" i="15"/>
  <c r="BG118768" i="15"/>
  <c r="BG118769" i="15"/>
  <c r="BG118770" i="15"/>
  <c r="BG118771" i="15"/>
  <c r="BG118772" i="15"/>
  <c r="BG118773" i="15"/>
  <c r="BG118774" i="15"/>
  <c r="BG118775" i="15"/>
  <c r="BG118776" i="15"/>
  <c r="BG118777" i="15"/>
  <c r="BG118778" i="15"/>
  <c r="BG118779" i="15"/>
  <c r="BG118780" i="15"/>
  <c r="BG118781" i="15"/>
  <c r="BG118782" i="15"/>
  <c r="BG118783" i="15"/>
  <c r="BG118784" i="15"/>
  <c r="BG118785" i="15"/>
  <c r="BG118786" i="15"/>
  <c r="BG118787" i="15"/>
  <c r="BG118788" i="15"/>
  <c r="BG118789" i="15"/>
  <c r="BG118790" i="15"/>
  <c r="BG118791" i="15"/>
  <c r="BG118792" i="15"/>
  <c r="BG118793" i="15"/>
  <c r="BG118794" i="15"/>
  <c r="BG118795" i="15"/>
  <c r="BG118796" i="15"/>
  <c r="BG118797" i="15"/>
  <c r="BG118798" i="15"/>
  <c r="BG118799" i="15"/>
  <c r="BG118800" i="15"/>
  <c r="BG118801" i="15"/>
  <c r="BG118802" i="15"/>
  <c r="BG118803" i="15"/>
  <c r="BG118804" i="15"/>
  <c r="BG118805" i="15"/>
  <c r="BG118806" i="15"/>
  <c r="BG118807" i="15"/>
  <c r="BG118808" i="15"/>
  <c r="BG118809" i="15"/>
  <c r="BG118810" i="15"/>
  <c r="BG118811" i="15"/>
  <c r="BG118812" i="15"/>
  <c r="BG118813" i="15"/>
  <c r="BG118814" i="15"/>
  <c r="BG118815" i="15"/>
  <c r="BG118816" i="15"/>
  <c r="BG118817" i="15"/>
  <c r="BG118818" i="15"/>
  <c r="BG118819" i="15"/>
  <c r="BG118820" i="15"/>
  <c r="BG118821" i="15"/>
  <c r="BG118822" i="15"/>
  <c r="BG118823" i="15"/>
  <c r="BG118824" i="15"/>
  <c r="BG118825" i="15"/>
  <c r="BG118826" i="15"/>
  <c r="BG118827" i="15"/>
  <c r="BG118828" i="15"/>
  <c r="BG118829" i="15"/>
  <c r="BG118830" i="15"/>
  <c r="BG118831" i="15"/>
  <c r="BG118832" i="15"/>
  <c r="BG118833" i="15"/>
  <c r="BG118834" i="15"/>
  <c r="BG118835" i="15"/>
  <c r="BG118836" i="15"/>
  <c r="BG118837" i="15"/>
  <c r="BG118838" i="15"/>
  <c r="BG118839" i="15"/>
  <c r="BG118840" i="15"/>
  <c r="BG118841" i="15"/>
  <c r="BG118842" i="15"/>
  <c r="BG118843" i="15"/>
  <c r="BG118844" i="15"/>
  <c r="BG118845" i="15"/>
  <c r="BG118846" i="15"/>
  <c r="BG118847" i="15"/>
  <c r="BG118848" i="15"/>
  <c r="BG118849" i="15"/>
  <c r="BG118850" i="15"/>
  <c r="BG118851" i="15"/>
  <c r="BG118852" i="15"/>
  <c r="BG118853" i="15"/>
  <c r="BG118854" i="15"/>
  <c r="BG118855" i="15"/>
  <c r="BG118856" i="15"/>
  <c r="BG118857" i="15"/>
  <c r="BG118858" i="15"/>
  <c r="BG118859" i="15"/>
  <c r="BG118860" i="15"/>
  <c r="BG118861" i="15"/>
  <c r="BG118862" i="15"/>
  <c r="BG118863" i="15"/>
  <c r="BG118864" i="15"/>
  <c r="BG118865" i="15"/>
  <c r="BG118866" i="15"/>
  <c r="BG118867" i="15"/>
  <c r="BG118868" i="15"/>
  <c r="BG118869" i="15"/>
  <c r="BG118870" i="15"/>
  <c r="BG118871" i="15"/>
  <c r="BG118872" i="15"/>
  <c r="BG118873" i="15"/>
  <c r="BG118874" i="15"/>
  <c r="BG118875" i="15"/>
  <c r="BG118876" i="15"/>
  <c r="BG118877" i="15"/>
  <c r="BG118878" i="15"/>
  <c r="BG118879" i="15"/>
  <c r="BG118880" i="15"/>
  <c r="BG118881" i="15"/>
  <c r="BG118882" i="15"/>
  <c r="BG118883" i="15"/>
  <c r="BG118884" i="15"/>
  <c r="BG118885" i="15"/>
  <c r="BG118886" i="15"/>
  <c r="BG118887" i="15"/>
  <c r="BG118888" i="15"/>
  <c r="BG118889" i="15"/>
  <c r="BG118890" i="15"/>
  <c r="BG118891" i="15"/>
  <c r="BG118892" i="15"/>
  <c r="BG118893" i="15"/>
  <c r="BG118894" i="15"/>
  <c r="BG118895" i="15"/>
  <c r="BG118896" i="15"/>
  <c r="BG118897" i="15"/>
  <c r="BG118898" i="15"/>
  <c r="BG118899" i="15"/>
  <c r="BG118900" i="15"/>
  <c r="BG118901" i="15"/>
  <c r="BG118902" i="15"/>
  <c r="BG118903" i="15"/>
  <c r="BG118904" i="15"/>
  <c r="BG118905" i="15"/>
  <c r="BG118906" i="15"/>
  <c r="BG118907" i="15"/>
  <c r="BG118908" i="15"/>
  <c r="BG118909" i="15"/>
  <c r="BG118910" i="15"/>
  <c r="BG118911" i="15"/>
  <c r="BG118912" i="15"/>
  <c r="BG118913" i="15"/>
  <c r="BG118914" i="15"/>
  <c r="BG118915" i="15"/>
  <c r="BG118916" i="15"/>
  <c r="BG118917" i="15"/>
  <c r="BG118918" i="15"/>
  <c r="BG118919" i="15"/>
  <c r="BG118920" i="15"/>
  <c r="BG118921" i="15"/>
  <c r="BG118922" i="15"/>
  <c r="BG118923" i="15"/>
  <c r="BG118924" i="15"/>
  <c r="BG118925" i="15"/>
  <c r="BG118926" i="15"/>
  <c r="BG118927" i="15"/>
  <c r="BG118928" i="15"/>
  <c r="BG118929" i="15"/>
  <c r="BG118930" i="15"/>
  <c r="BG118931" i="15"/>
  <c r="BG118932" i="15"/>
  <c r="BG118933" i="15"/>
  <c r="BG118934" i="15"/>
  <c r="BG118935" i="15"/>
  <c r="BG118936" i="15"/>
  <c r="BG118937" i="15"/>
  <c r="BG118938" i="15"/>
  <c r="BG118939" i="15"/>
  <c r="BG118940" i="15"/>
  <c r="BG118941" i="15"/>
  <c r="BG118942" i="15"/>
  <c r="BG118943" i="15"/>
  <c r="BG118944" i="15"/>
  <c r="BG118945" i="15"/>
  <c r="BG118946" i="15"/>
  <c r="BG118947" i="15"/>
  <c r="BG118948" i="15"/>
  <c r="BG118949" i="15"/>
  <c r="BG118950" i="15"/>
  <c r="BG118951" i="15"/>
  <c r="BG118952" i="15"/>
  <c r="BG118953" i="15"/>
  <c r="BG118954" i="15"/>
  <c r="BG118955" i="15"/>
  <c r="BG118956" i="15"/>
  <c r="BG118957" i="15"/>
  <c r="BG118958" i="15"/>
  <c r="BG118959" i="15"/>
  <c r="BG118960" i="15"/>
  <c r="BG118961" i="15"/>
  <c r="BG118962" i="15"/>
  <c r="BG118963" i="15"/>
  <c r="BG118964" i="15"/>
  <c r="BG118965" i="15"/>
  <c r="BG118966" i="15"/>
  <c r="BG118967" i="15"/>
  <c r="BG118968" i="15"/>
  <c r="BG118969" i="15"/>
  <c r="BG118970" i="15"/>
  <c r="BG118971" i="15"/>
  <c r="BG118972" i="15"/>
  <c r="BG118973" i="15"/>
  <c r="BG118974" i="15"/>
  <c r="BG118975" i="15"/>
  <c r="BG118976" i="15"/>
  <c r="BG118977" i="15"/>
  <c r="BG118978" i="15"/>
  <c r="BG118979" i="15"/>
  <c r="BG118980" i="15"/>
  <c r="BG118981" i="15"/>
  <c r="BG118982" i="15"/>
  <c r="BG118983" i="15"/>
  <c r="BG118984" i="15"/>
  <c r="BG118985" i="15"/>
  <c r="BG118986" i="15"/>
  <c r="BG118987" i="15"/>
  <c r="BG118988" i="15"/>
  <c r="BG118989" i="15"/>
  <c r="BG118990" i="15"/>
  <c r="BG118991" i="15"/>
  <c r="BG118992" i="15"/>
  <c r="BG118993" i="15"/>
  <c r="BG118994" i="15"/>
  <c r="BG118995" i="15"/>
  <c r="BG118996" i="15"/>
  <c r="BG118997" i="15"/>
  <c r="BG118998" i="15"/>
  <c r="BG118999" i="15"/>
  <c r="BG119000" i="15"/>
  <c r="BG119001" i="15"/>
  <c r="BG119002" i="15"/>
  <c r="BG119003" i="15"/>
  <c r="BG119004" i="15"/>
  <c r="BG119005" i="15"/>
  <c r="BG119006" i="15"/>
  <c r="BG119007" i="15"/>
  <c r="BG119008" i="15"/>
  <c r="BG119009" i="15"/>
  <c r="BG119010" i="15"/>
  <c r="BG119011" i="15"/>
  <c r="BG119012" i="15"/>
  <c r="BG119013" i="15"/>
  <c r="BG119014" i="15"/>
  <c r="BG119015" i="15"/>
  <c r="BG119016" i="15"/>
  <c r="BG119017" i="15"/>
  <c r="BG119018" i="15"/>
  <c r="BG119019" i="15"/>
  <c r="BG119020" i="15"/>
  <c r="BG119021" i="15"/>
  <c r="BG119022" i="15"/>
  <c r="BG119023" i="15"/>
  <c r="BG119024" i="15"/>
  <c r="BG119025" i="15"/>
  <c r="BG119026" i="15"/>
  <c r="BG119027" i="15"/>
  <c r="BG119028" i="15"/>
  <c r="BG119029" i="15"/>
  <c r="BG119030" i="15"/>
  <c r="BG119031" i="15"/>
  <c r="BG119032" i="15"/>
  <c r="BG119033" i="15"/>
  <c r="BG119034" i="15"/>
  <c r="BG119035" i="15"/>
  <c r="BG119036" i="15"/>
  <c r="BG119037" i="15"/>
  <c r="BG119038" i="15"/>
  <c r="BG119039" i="15"/>
  <c r="BG119040" i="15"/>
  <c r="BG119041" i="15"/>
  <c r="BG119042" i="15"/>
  <c r="BG119043" i="15"/>
  <c r="BG119044" i="15"/>
  <c r="BG119045" i="15"/>
  <c r="BG119046" i="15"/>
  <c r="BG119047" i="15"/>
  <c r="BG119048" i="15"/>
  <c r="BG119049" i="15"/>
  <c r="BG119050" i="15"/>
  <c r="BG119051" i="15"/>
  <c r="BG119052" i="15"/>
  <c r="BG119053" i="15"/>
  <c r="BG119054" i="15"/>
  <c r="BG119055" i="15"/>
  <c r="BG119056" i="15"/>
  <c r="BG119057" i="15"/>
  <c r="BG119058" i="15"/>
  <c r="BG119059" i="15"/>
  <c r="BG119060" i="15"/>
  <c r="BG119061" i="15"/>
  <c r="BG119062" i="15"/>
  <c r="BG119063" i="15"/>
  <c r="BG119064" i="15"/>
  <c r="BG119065" i="15"/>
  <c r="BG119066" i="15"/>
  <c r="BG119067" i="15"/>
  <c r="BG119068" i="15"/>
  <c r="BG119069" i="15"/>
  <c r="BG119070" i="15"/>
  <c r="BG119071" i="15"/>
  <c r="BG119072" i="15"/>
  <c r="BG119073" i="15"/>
  <c r="BG119074" i="15"/>
  <c r="BG119075" i="15"/>
  <c r="BG119076" i="15"/>
  <c r="BG119077" i="15"/>
  <c r="BG119078" i="15"/>
  <c r="BG119079" i="15"/>
  <c r="BG119080" i="15"/>
  <c r="BG119081" i="15"/>
  <c r="BG119082" i="15"/>
  <c r="BG119083" i="15"/>
  <c r="BG119084" i="15"/>
  <c r="BG119085" i="15"/>
  <c r="BG119086" i="15"/>
  <c r="BG119087" i="15"/>
  <c r="BG119088" i="15"/>
  <c r="BG119089" i="15"/>
  <c r="BG119090" i="15"/>
  <c r="BG119091" i="15"/>
  <c r="BG119092" i="15"/>
  <c r="BG119093" i="15"/>
  <c r="BG119094" i="15"/>
  <c r="BG119095" i="15"/>
  <c r="BG119096" i="15"/>
  <c r="BG119097" i="15"/>
  <c r="BG119098" i="15"/>
  <c r="BG119099" i="15"/>
  <c r="BG119100" i="15"/>
  <c r="BG119101" i="15"/>
  <c r="BG119102" i="15"/>
  <c r="BG119103" i="15"/>
  <c r="BG119104" i="15"/>
  <c r="BG119105" i="15"/>
  <c r="BG119106" i="15"/>
  <c r="BG119107" i="15"/>
  <c r="BG119108" i="15"/>
  <c r="BG119109" i="15"/>
  <c r="BG119110" i="15"/>
  <c r="BG119111" i="15"/>
  <c r="BG119112" i="15"/>
  <c r="BG119113" i="15"/>
  <c r="BG119114" i="15"/>
  <c r="BG119115" i="15"/>
  <c r="BG119116" i="15"/>
  <c r="BG119117" i="15"/>
  <c r="BG119118" i="15"/>
  <c r="BG119119" i="15"/>
  <c r="BG119120" i="15"/>
  <c r="BG119121" i="15"/>
  <c r="BG119122" i="15"/>
  <c r="BG119123" i="15"/>
  <c r="BG119124" i="15"/>
  <c r="BG119125" i="15"/>
  <c r="BG119126" i="15"/>
  <c r="BG119127" i="15"/>
  <c r="BG119128" i="15"/>
  <c r="BG119129" i="15"/>
  <c r="BG119130" i="15"/>
  <c r="BG119131" i="15"/>
  <c r="BG119132" i="15"/>
  <c r="BG119133" i="15"/>
  <c r="BG119134" i="15"/>
  <c r="BG119135" i="15"/>
  <c r="BG119136" i="15"/>
  <c r="BG119137" i="15"/>
  <c r="BG119138" i="15"/>
  <c r="BG119139" i="15"/>
  <c r="BG119140" i="15"/>
  <c r="BG119141" i="15"/>
  <c r="BG119142" i="15"/>
  <c r="BG119143" i="15"/>
  <c r="BG119144" i="15"/>
  <c r="BG119145" i="15"/>
  <c r="BG119146" i="15"/>
  <c r="BG119147" i="15"/>
  <c r="BG119148" i="15"/>
  <c r="BG119149" i="15"/>
  <c r="BG119150" i="15"/>
  <c r="BG119151" i="15"/>
  <c r="BG119152" i="15"/>
  <c r="BG119153" i="15"/>
  <c r="BG119154" i="15"/>
  <c r="BG119155" i="15"/>
  <c r="BG119156" i="15"/>
  <c r="BG119157" i="15"/>
  <c r="BG119158" i="15"/>
  <c r="BG119159" i="15"/>
  <c r="BG119160" i="15"/>
  <c r="BG119161" i="15"/>
  <c r="BG119162" i="15"/>
  <c r="BG119163" i="15"/>
  <c r="BG119164" i="15"/>
  <c r="BG119165" i="15"/>
  <c r="BG119166" i="15"/>
  <c r="BG119167" i="15"/>
  <c r="BG119168" i="15"/>
  <c r="BG119169" i="15"/>
  <c r="BG119170" i="15"/>
  <c r="BG119171" i="15"/>
  <c r="BG119172" i="15"/>
  <c r="BG119173" i="15"/>
  <c r="BG119174" i="15"/>
  <c r="BG119175" i="15"/>
  <c r="BG119176" i="15"/>
  <c r="BG119177" i="15"/>
  <c r="BG119178" i="15"/>
  <c r="BG119179" i="15"/>
  <c r="BG119180" i="15"/>
  <c r="BG119181" i="15"/>
  <c r="BG119182" i="15"/>
  <c r="BG119183" i="15"/>
  <c r="BG119184" i="15"/>
  <c r="BG119185" i="15"/>
  <c r="BG119186" i="15"/>
  <c r="BG119187" i="15"/>
  <c r="BG119188" i="15"/>
  <c r="BG119189" i="15"/>
  <c r="BG119190" i="15"/>
  <c r="BG119191" i="15"/>
  <c r="BG119192" i="15"/>
  <c r="BG119193" i="15"/>
  <c r="BG119194" i="15"/>
  <c r="BG119195" i="15"/>
  <c r="BG119196" i="15"/>
  <c r="BG119197" i="15"/>
  <c r="BG119198" i="15"/>
  <c r="BG119199" i="15"/>
  <c r="BG119200" i="15"/>
  <c r="BG119201" i="15"/>
  <c r="BG119202" i="15"/>
  <c r="BG119203" i="15"/>
  <c r="BG119204" i="15"/>
  <c r="BG119205" i="15"/>
  <c r="BG119206" i="15"/>
  <c r="BG119207" i="15"/>
  <c r="BG119208" i="15"/>
  <c r="BG119209" i="15"/>
  <c r="BG119210" i="15"/>
  <c r="BG119211" i="15"/>
  <c r="BG119212" i="15"/>
  <c r="BG119213" i="15"/>
  <c r="BG119214" i="15"/>
  <c r="BG119215" i="15"/>
  <c r="BG119216" i="15"/>
  <c r="BG119217" i="15"/>
  <c r="BG119218" i="15"/>
  <c r="BG119219" i="15"/>
  <c r="BG119220" i="15"/>
  <c r="BG119221" i="15"/>
  <c r="BG119222" i="15"/>
  <c r="BG119223" i="15"/>
  <c r="BG119224" i="15"/>
  <c r="BG119225" i="15"/>
  <c r="BG119226" i="15"/>
  <c r="BG119227" i="15"/>
  <c r="BG119228" i="15"/>
  <c r="BG119229" i="15"/>
  <c r="BG119230" i="15"/>
  <c r="BG119231" i="15"/>
  <c r="BG119232" i="15"/>
  <c r="BG119233" i="15"/>
  <c r="BG119234" i="15"/>
  <c r="BG119235" i="15"/>
  <c r="BG119236" i="15"/>
  <c r="BG119237" i="15"/>
  <c r="BG119238" i="15"/>
  <c r="BG119239" i="15"/>
  <c r="BG119240" i="15"/>
  <c r="BG119241" i="15"/>
  <c r="BG119242" i="15"/>
  <c r="BG119243" i="15"/>
  <c r="BG119244" i="15"/>
  <c r="BG119245" i="15"/>
  <c r="BG119246" i="15"/>
  <c r="BG119247" i="15"/>
  <c r="BG119248" i="15"/>
  <c r="BG119249" i="15"/>
  <c r="BG119250" i="15"/>
  <c r="BG119251" i="15"/>
  <c r="BG119252" i="15"/>
  <c r="BG119253" i="15"/>
  <c r="BG119254" i="15"/>
  <c r="BG119255" i="15"/>
  <c r="BG119256" i="15"/>
  <c r="BG119257" i="15"/>
  <c r="BG119258" i="15"/>
  <c r="BG119259" i="15"/>
  <c r="BG119260" i="15"/>
  <c r="BG119261" i="15"/>
  <c r="BG119262" i="15"/>
  <c r="BG119263" i="15"/>
  <c r="BG119264" i="15"/>
  <c r="BG119265" i="15"/>
  <c r="BG119266" i="15"/>
  <c r="BG119267" i="15"/>
  <c r="BG119268" i="15"/>
  <c r="BG119269" i="15"/>
  <c r="BG119270" i="15"/>
  <c r="BG119271" i="15"/>
  <c r="BG119272" i="15"/>
  <c r="BG119273" i="15"/>
  <c r="BG119274" i="15"/>
  <c r="BG119275" i="15"/>
  <c r="BG119276" i="15"/>
  <c r="BG119277" i="15"/>
  <c r="BG119278" i="15"/>
  <c r="BG119279" i="15"/>
  <c r="BG119280" i="15"/>
  <c r="BG119281" i="15"/>
  <c r="BG119282" i="15"/>
  <c r="BG119283" i="15"/>
  <c r="BG119284" i="15"/>
  <c r="BG119285" i="15"/>
  <c r="BG119286" i="15"/>
  <c r="BG119287" i="15"/>
  <c r="BG119288" i="15"/>
  <c r="BG119289" i="15"/>
  <c r="BG119290" i="15"/>
  <c r="BG119291" i="15"/>
  <c r="BG119292" i="15"/>
  <c r="BG119293" i="15"/>
  <c r="BG119294" i="15"/>
  <c r="BG119295" i="15"/>
  <c r="BG119296" i="15"/>
  <c r="BG119297" i="15"/>
  <c r="BG119298" i="15"/>
  <c r="BG119299" i="15"/>
  <c r="BG119300" i="15"/>
  <c r="BG119301" i="15"/>
  <c r="BG119302" i="15"/>
  <c r="BG119303" i="15"/>
  <c r="BG119304" i="15"/>
  <c r="BG119305" i="15"/>
  <c r="BG119306" i="15"/>
  <c r="BG119307" i="15"/>
  <c r="BG119308" i="15"/>
  <c r="BG119309" i="15"/>
  <c r="BG119310" i="15"/>
  <c r="BG119311" i="15"/>
  <c r="BG119312" i="15"/>
  <c r="BG119313" i="15"/>
  <c r="BG119314" i="15"/>
  <c r="BG119315" i="15"/>
  <c r="BG119316" i="15"/>
  <c r="BG119317" i="15"/>
  <c r="BG119318" i="15"/>
  <c r="BG119319" i="15"/>
  <c r="BG119320" i="15"/>
  <c r="BG119321" i="15"/>
  <c r="BG119322" i="15"/>
  <c r="BG119323" i="15"/>
  <c r="BG119324" i="15"/>
  <c r="BG119325" i="15"/>
  <c r="BG119326" i="15"/>
  <c r="BG119327" i="15"/>
  <c r="BG119328" i="15"/>
  <c r="BG119329" i="15"/>
  <c r="BG119330" i="15"/>
  <c r="BG119331" i="15"/>
  <c r="BG119332" i="15"/>
  <c r="BG119333" i="15"/>
  <c r="BG119334" i="15"/>
  <c r="BG119335" i="15"/>
  <c r="BG119336" i="15"/>
  <c r="BG119337" i="15"/>
  <c r="BG119338" i="15"/>
  <c r="BG119339" i="15"/>
  <c r="BG119340" i="15"/>
  <c r="BG119341" i="15"/>
  <c r="BG119342" i="15"/>
  <c r="BG119343" i="15"/>
  <c r="BG119344" i="15"/>
  <c r="BG119345" i="15"/>
  <c r="BG119346" i="15"/>
  <c r="BG119347" i="15"/>
  <c r="BG119348" i="15"/>
  <c r="BG119349" i="15"/>
  <c r="BG119350" i="15"/>
  <c r="BG119351" i="15"/>
  <c r="BG119352" i="15"/>
  <c r="BG119353" i="15"/>
  <c r="BG119354" i="15"/>
  <c r="BG119355" i="15"/>
  <c r="BG119356" i="15"/>
  <c r="BG119357" i="15"/>
  <c r="BG119358" i="15"/>
  <c r="BG119359" i="15"/>
  <c r="BG119360" i="15"/>
  <c r="BG119361" i="15"/>
  <c r="BG119362" i="15"/>
  <c r="BG119363" i="15"/>
  <c r="BG119364" i="15"/>
  <c r="BG119365" i="15"/>
  <c r="BG119366" i="15"/>
  <c r="BG119367" i="15"/>
  <c r="BG119368" i="15"/>
  <c r="BG119369" i="15"/>
  <c r="BG119370" i="15"/>
  <c r="BG119371" i="15"/>
  <c r="BG119372" i="15"/>
  <c r="BG119373" i="15"/>
  <c r="BG119374" i="15"/>
  <c r="BG119375" i="15"/>
  <c r="BG119376" i="15"/>
  <c r="BG119377" i="15"/>
  <c r="BG119378" i="15"/>
  <c r="BG119379" i="15"/>
  <c r="BG119380" i="15"/>
  <c r="BG119381" i="15"/>
  <c r="BG119382" i="15"/>
  <c r="BG119383" i="15"/>
  <c r="BG119384" i="15"/>
  <c r="BG119385" i="15"/>
  <c r="BG119386" i="15"/>
  <c r="BG119387" i="15"/>
  <c r="BG119388" i="15"/>
  <c r="BG119389" i="15"/>
  <c r="BG119390" i="15"/>
  <c r="BG119391" i="15"/>
  <c r="BG119392" i="15"/>
  <c r="BG119393" i="15"/>
  <c r="BG119394" i="15"/>
  <c r="BG119395" i="15"/>
  <c r="BG119396" i="15"/>
  <c r="BG119397" i="15"/>
  <c r="BG119398" i="15"/>
  <c r="BG119399" i="15"/>
  <c r="BG119400" i="15"/>
  <c r="BG119401" i="15"/>
  <c r="BG119402" i="15"/>
  <c r="BG119403" i="15"/>
  <c r="BG119404" i="15"/>
  <c r="BG119405" i="15"/>
  <c r="BG119406" i="15"/>
  <c r="BG119407" i="15"/>
  <c r="BG119408" i="15"/>
  <c r="BG119409" i="15"/>
  <c r="BG119410" i="15"/>
  <c r="BG119411" i="15"/>
  <c r="BG119412" i="15"/>
  <c r="BG119413" i="15"/>
  <c r="BG119414" i="15"/>
  <c r="BG119415" i="15"/>
  <c r="BG119416" i="15"/>
  <c r="BG119417" i="15"/>
  <c r="BG119418" i="15"/>
  <c r="BG119419" i="15"/>
  <c r="BG119420" i="15"/>
  <c r="BG119421" i="15"/>
  <c r="BG119422" i="15"/>
  <c r="BG119423" i="15"/>
  <c r="BG119424" i="15"/>
  <c r="BG119425" i="15"/>
  <c r="BG119426" i="15"/>
  <c r="BG119427" i="15"/>
  <c r="BG119428" i="15"/>
  <c r="BG119429" i="15"/>
  <c r="BG119430" i="15"/>
  <c r="BG119431" i="15"/>
  <c r="BG119432" i="15"/>
  <c r="BG119433" i="15"/>
  <c r="BG119434" i="15"/>
  <c r="BG119435" i="15"/>
  <c r="BG119436" i="15"/>
  <c r="BG119437" i="15"/>
  <c r="BG119438" i="15"/>
  <c r="BG119439" i="15"/>
  <c r="BG119440" i="15"/>
  <c r="BG119441" i="15"/>
  <c r="BG119442" i="15"/>
  <c r="BG119443" i="15"/>
  <c r="BG119444" i="15"/>
  <c r="BG119445" i="15"/>
  <c r="BG119446" i="15"/>
  <c r="BG119447" i="15"/>
  <c r="BG119448" i="15"/>
  <c r="BG119449" i="15"/>
  <c r="BG119450" i="15"/>
  <c r="BG119451" i="15"/>
  <c r="BG119452" i="15"/>
  <c r="BG119453" i="15"/>
  <c r="BG119454" i="15"/>
  <c r="BG119455" i="15"/>
  <c r="BG119456" i="15"/>
  <c r="BG119457" i="15"/>
  <c r="BG119458" i="15"/>
  <c r="BG119459" i="15"/>
  <c r="BG119460" i="15"/>
  <c r="BG119461" i="15"/>
  <c r="BG119462" i="15"/>
  <c r="BG119463" i="15"/>
  <c r="BG119464" i="15"/>
  <c r="BG119465" i="15"/>
  <c r="BG119466" i="15"/>
  <c r="BG119467" i="15"/>
  <c r="BG119468" i="15"/>
  <c r="BG119469" i="15"/>
  <c r="BG119470" i="15"/>
  <c r="BG119471" i="15"/>
  <c r="BG119472" i="15"/>
  <c r="BG119473" i="15"/>
  <c r="BG119474" i="15"/>
  <c r="BG119475" i="15"/>
  <c r="BG119476" i="15"/>
  <c r="BG119477" i="15"/>
  <c r="BG119478" i="15"/>
  <c r="BG119479" i="15"/>
  <c r="BG119480" i="15"/>
  <c r="BG119481" i="15"/>
  <c r="BG119482" i="15"/>
  <c r="BG119483" i="15"/>
  <c r="BG119484" i="15"/>
  <c r="BG119485" i="15"/>
  <c r="BG119486" i="15"/>
  <c r="BG119487" i="15"/>
  <c r="BG119488" i="15"/>
  <c r="BG119489" i="15"/>
  <c r="BG119490" i="15"/>
  <c r="BG119491" i="15"/>
  <c r="BG119492" i="15"/>
  <c r="BG119493" i="15"/>
  <c r="BG119494" i="15"/>
  <c r="BG119495" i="15"/>
  <c r="BG119496" i="15"/>
  <c r="BG119497" i="15"/>
  <c r="BG119498" i="15"/>
  <c r="BG119499" i="15"/>
  <c r="BG119500" i="15"/>
  <c r="BG119501" i="15"/>
  <c r="BG119502" i="15"/>
  <c r="BG119503" i="15"/>
  <c r="BG119504" i="15"/>
  <c r="BG119505" i="15"/>
  <c r="BG119506" i="15"/>
  <c r="BG119507" i="15"/>
  <c r="BG119508" i="15"/>
  <c r="BG119509" i="15"/>
  <c r="BG119510" i="15"/>
  <c r="BG119511" i="15"/>
  <c r="BG119512" i="15"/>
  <c r="BG119513" i="15"/>
  <c r="BG119514" i="15"/>
  <c r="BG119515" i="15"/>
  <c r="BG119516" i="15"/>
  <c r="BG119517" i="15"/>
  <c r="BG119518" i="15"/>
  <c r="BG119519" i="15"/>
  <c r="BG119520" i="15"/>
  <c r="BG119521" i="15"/>
  <c r="BG119522" i="15"/>
  <c r="BG119523" i="15"/>
  <c r="BG119524" i="15"/>
  <c r="BG119525" i="15"/>
  <c r="BG119526" i="15"/>
  <c r="BG119527" i="15"/>
  <c r="BG119528" i="15"/>
  <c r="BG119529" i="15"/>
  <c r="BG119530" i="15"/>
  <c r="BG119531" i="15"/>
  <c r="BG119532" i="15"/>
  <c r="BG119533" i="15"/>
  <c r="BG119534" i="15"/>
  <c r="BG119535" i="15"/>
  <c r="BG119536" i="15"/>
  <c r="BG119537" i="15"/>
  <c r="BG119538" i="15"/>
  <c r="BG119539" i="15"/>
  <c r="BG119540" i="15"/>
  <c r="BG119541" i="15"/>
  <c r="BG119542" i="15"/>
  <c r="BG119543" i="15"/>
  <c r="BG119544" i="15"/>
  <c r="BG119545" i="15"/>
  <c r="BG119546" i="15"/>
  <c r="BG119547" i="15"/>
  <c r="BG119548" i="15"/>
  <c r="BG119549" i="15"/>
  <c r="BG119550" i="15"/>
  <c r="BG119551" i="15"/>
  <c r="BG119552" i="15"/>
  <c r="BG119553" i="15"/>
  <c r="BG119554" i="15"/>
  <c r="BG119555" i="15"/>
  <c r="BG119556" i="15"/>
  <c r="BG119557" i="15"/>
  <c r="BG119558" i="15"/>
  <c r="BG119559" i="15"/>
  <c r="BG119560" i="15"/>
  <c r="BG119561" i="15"/>
  <c r="BG119562" i="15"/>
  <c r="BG119563" i="15"/>
  <c r="BG119564" i="15"/>
  <c r="BG119565" i="15"/>
  <c r="BG119566" i="15"/>
  <c r="BG119567" i="15"/>
  <c r="BG119568" i="15"/>
  <c r="BG119569" i="15"/>
  <c r="BG119570" i="15"/>
  <c r="BG119571" i="15"/>
  <c r="BG119572" i="15"/>
  <c r="BG119573" i="15"/>
  <c r="BG119574" i="15"/>
  <c r="BG119575" i="15"/>
  <c r="BG119576" i="15"/>
  <c r="BG119577" i="15"/>
  <c r="BG119578" i="15"/>
  <c r="BG119579" i="15"/>
  <c r="BG119580" i="15"/>
  <c r="BG119581" i="15"/>
  <c r="BG119582" i="15"/>
  <c r="BG119583" i="15"/>
  <c r="BG119584" i="15"/>
  <c r="BG119585" i="15"/>
  <c r="BG119586" i="15"/>
  <c r="BG119587" i="15"/>
  <c r="BG119588" i="15"/>
  <c r="BG119589" i="15"/>
  <c r="BG119590" i="15"/>
  <c r="BG119591" i="15"/>
  <c r="BG119592" i="15"/>
  <c r="BG119593" i="15"/>
  <c r="BG119594" i="15"/>
  <c r="BG119595" i="15"/>
  <c r="BG119596" i="15"/>
  <c r="BG119597" i="15"/>
  <c r="BG119598" i="15"/>
  <c r="BG119599" i="15"/>
  <c r="BG119600" i="15"/>
  <c r="BG119601" i="15"/>
  <c r="BG119602" i="15"/>
  <c r="BG119603" i="15"/>
  <c r="BG119604" i="15"/>
  <c r="BG119605" i="15"/>
  <c r="BG119606" i="15"/>
  <c r="BG119607" i="15"/>
  <c r="BG119608" i="15"/>
  <c r="BG119609" i="15"/>
  <c r="BG119610" i="15"/>
  <c r="BG119611" i="15"/>
  <c r="BG119612" i="15"/>
  <c r="BG119613" i="15"/>
  <c r="BG119614" i="15"/>
  <c r="BG119615" i="15"/>
  <c r="BG119616" i="15"/>
  <c r="BG119617" i="15"/>
  <c r="BG119618" i="15"/>
  <c r="BG119619" i="15"/>
  <c r="BG119620" i="15"/>
  <c r="BG119621" i="15"/>
  <c r="BG119622" i="15"/>
  <c r="BG119623" i="15"/>
  <c r="BG119624" i="15"/>
  <c r="BG119625" i="15"/>
  <c r="BG119626" i="15"/>
  <c r="BG119627" i="15"/>
  <c r="BG119628" i="15"/>
  <c r="BG119629" i="15"/>
  <c r="BG119630" i="15"/>
  <c r="BG119631" i="15"/>
  <c r="BG119632" i="15"/>
  <c r="BG119633" i="15"/>
  <c r="BG119634" i="15"/>
  <c r="BG119635" i="15"/>
  <c r="BG119636" i="15"/>
  <c r="BG119637" i="15"/>
  <c r="BG119638" i="15"/>
  <c r="BG119639" i="15"/>
  <c r="BG119640" i="15"/>
  <c r="BG119641" i="15"/>
  <c r="BG119642" i="15"/>
  <c r="BG119643" i="15"/>
  <c r="BG119644" i="15"/>
  <c r="BG119645" i="15"/>
  <c r="BG119646" i="15"/>
  <c r="BG119647" i="15"/>
  <c r="BG119648" i="15"/>
  <c r="BG119649" i="15"/>
  <c r="BG119650" i="15"/>
  <c r="BG119651" i="15"/>
  <c r="BG119652" i="15"/>
  <c r="BG119653" i="15"/>
  <c r="BG119654" i="15"/>
  <c r="BG119655" i="15"/>
  <c r="BG119656" i="15"/>
  <c r="BG119657" i="15"/>
  <c r="BG119658" i="15"/>
  <c r="BG119659" i="15"/>
  <c r="BG119660" i="15"/>
  <c r="BG119661" i="15"/>
  <c r="BG119662" i="15"/>
  <c r="BG119663" i="15"/>
  <c r="BG119664" i="15"/>
  <c r="BG119665" i="15"/>
  <c r="BG119666" i="15"/>
  <c r="BG119667" i="15"/>
  <c r="BG119668" i="15"/>
  <c r="BG119669" i="15"/>
  <c r="BG119670" i="15"/>
  <c r="BG119671" i="15"/>
  <c r="BG119672" i="15"/>
  <c r="BG119673" i="15"/>
  <c r="BG119674" i="15"/>
  <c r="BG119675" i="15"/>
  <c r="BG119676" i="15"/>
  <c r="BG119677" i="15"/>
  <c r="BG119678" i="15"/>
  <c r="BG119679" i="15"/>
  <c r="BG119680" i="15"/>
  <c r="BG119681" i="15"/>
  <c r="BG119682" i="15"/>
  <c r="BG119683" i="15"/>
  <c r="BG119684" i="15"/>
  <c r="BG119685" i="15"/>
  <c r="BG119686" i="15"/>
  <c r="BG119687" i="15"/>
  <c r="BG119688" i="15"/>
  <c r="BG119689" i="15"/>
  <c r="BG119690" i="15"/>
  <c r="BG119691" i="15"/>
  <c r="BG119692" i="15"/>
  <c r="BG119693" i="15"/>
  <c r="BG119694" i="15"/>
  <c r="BG119695" i="15"/>
  <c r="BG119696" i="15"/>
  <c r="BG119697" i="15"/>
  <c r="BG119698" i="15"/>
  <c r="BG119699" i="15"/>
  <c r="BG119700" i="15"/>
  <c r="BG119701" i="15"/>
  <c r="BG119702" i="15"/>
  <c r="BG119703" i="15"/>
  <c r="BG119704" i="15"/>
  <c r="BG119705" i="15"/>
  <c r="BG119706" i="15"/>
  <c r="BG119707" i="15"/>
  <c r="BG119708" i="15"/>
  <c r="BG119709" i="15"/>
  <c r="BG119710" i="15"/>
  <c r="BG119711" i="15"/>
  <c r="BG119712" i="15"/>
  <c r="BG119713" i="15"/>
  <c r="BG119714" i="15"/>
  <c r="BG119715" i="15"/>
  <c r="BG119716" i="15"/>
  <c r="BG119717" i="15"/>
  <c r="BG119718" i="15"/>
  <c r="BG119719" i="15"/>
  <c r="BG119720" i="15"/>
  <c r="BG119721" i="15"/>
  <c r="BG119722" i="15"/>
  <c r="BG119723" i="15"/>
  <c r="BG119724" i="15"/>
  <c r="BG119725" i="15"/>
  <c r="BG119726" i="15"/>
  <c r="BG119727" i="15"/>
  <c r="BG119728" i="15"/>
  <c r="BG119729" i="15"/>
  <c r="BG119730" i="15"/>
  <c r="BG119731" i="15"/>
  <c r="BG119732" i="15"/>
  <c r="BG119733" i="15"/>
  <c r="BG119734" i="15"/>
  <c r="BG119735" i="15"/>
  <c r="BG119736" i="15"/>
  <c r="BG119737" i="15"/>
  <c r="BG119738" i="15"/>
  <c r="BG119739" i="15"/>
  <c r="BG119740" i="15"/>
  <c r="BG119741" i="15"/>
  <c r="BG119742" i="15"/>
  <c r="BG119743" i="15"/>
  <c r="BG119744" i="15"/>
  <c r="BG119745" i="15"/>
  <c r="BG119746" i="15"/>
  <c r="BG119747" i="15"/>
  <c r="BG119748" i="15"/>
  <c r="BG119749" i="15"/>
  <c r="BG119750" i="15"/>
  <c r="BG119751" i="15"/>
  <c r="BG119752" i="15"/>
  <c r="BG119753" i="15"/>
  <c r="BG119754" i="15"/>
  <c r="BG119755" i="15"/>
  <c r="BG119756" i="15"/>
  <c r="BG119757" i="15"/>
  <c r="BG119758" i="15"/>
  <c r="BG119759" i="15"/>
  <c r="BG119760" i="15"/>
  <c r="BG119761" i="15"/>
  <c r="BG119762" i="15"/>
  <c r="BG119763" i="15"/>
  <c r="BG119764" i="15"/>
  <c r="BG119765" i="15"/>
  <c r="BG119766" i="15"/>
  <c r="BG119767" i="15"/>
  <c r="BG119768" i="15"/>
  <c r="BG119769" i="15"/>
  <c r="BG119770" i="15"/>
  <c r="BG119771" i="15"/>
  <c r="BG119772" i="15"/>
  <c r="BG119773" i="15"/>
  <c r="BG119774" i="15"/>
  <c r="BG119775" i="15"/>
  <c r="BG119776" i="15"/>
  <c r="BG119777" i="15"/>
  <c r="BG119778" i="15"/>
  <c r="BG119779" i="15"/>
  <c r="BG119780" i="15"/>
  <c r="BG119781" i="15"/>
  <c r="BG119782" i="15"/>
  <c r="BG119783" i="15"/>
  <c r="BG119784" i="15"/>
  <c r="BG119785" i="15"/>
  <c r="BG119786" i="15"/>
  <c r="BG119787" i="15"/>
  <c r="BG119788" i="15"/>
  <c r="BG119789" i="15"/>
  <c r="BG119790" i="15"/>
  <c r="BG119791" i="15"/>
  <c r="BG119792" i="15"/>
  <c r="BG119793" i="15"/>
  <c r="BG119794" i="15"/>
  <c r="BG119795" i="15"/>
  <c r="BG119796" i="15"/>
  <c r="BG119797" i="15"/>
  <c r="BG119798" i="15"/>
  <c r="BG119799" i="15"/>
  <c r="BG119800" i="15"/>
  <c r="BG119801" i="15"/>
  <c r="BG119802" i="15"/>
  <c r="BG119803" i="15"/>
  <c r="BG119804" i="15"/>
  <c r="BG119805" i="15"/>
  <c r="BG119806" i="15"/>
  <c r="BG119807" i="15"/>
  <c r="BG119808" i="15"/>
  <c r="BG119809" i="15"/>
  <c r="BG119810" i="15"/>
  <c r="BG119811" i="15"/>
  <c r="BG119812" i="15"/>
  <c r="BG119813" i="15"/>
  <c r="BG119814" i="15"/>
  <c r="BG119815" i="15"/>
  <c r="BG119816" i="15"/>
  <c r="BG119817" i="15"/>
  <c r="BG119818" i="15"/>
  <c r="BG119819" i="15"/>
  <c r="BG119820" i="15"/>
  <c r="BG119821" i="15"/>
  <c r="BG119822" i="15"/>
  <c r="BG119823" i="15"/>
  <c r="BG119824" i="15"/>
  <c r="BG119825" i="15"/>
  <c r="BG119826" i="15"/>
  <c r="BG119827" i="15"/>
  <c r="BG119828" i="15"/>
  <c r="BG119829" i="15"/>
  <c r="BG119830" i="15"/>
  <c r="BG119831" i="15"/>
  <c r="BG119832" i="15"/>
  <c r="BG119833" i="15"/>
  <c r="BG119834" i="15"/>
  <c r="BG119835" i="15"/>
  <c r="BG119836" i="15"/>
  <c r="BG119837" i="15"/>
  <c r="BG119838" i="15"/>
  <c r="BG119839" i="15"/>
  <c r="BG119840" i="15"/>
  <c r="BG119841" i="15"/>
  <c r="BG119842" i="15"/>
  <c r="BG119843" i="15"/>
  <c r="BG119844" i="15"/>
  <c r="BG119845" i="15"/>
  <c r="BG119846" i="15"/>
  <c r="BG119847" i="15"/>
  <c r="BG119848" i="15"/>
  <c r="BG119849" i="15"/>
  <c r="BG119850" i="15"/>
  <c r="BG119851" i="15"/>
  <c r="BG119852" i="15"/>
  <c r="BG119853" i="15"/>
  <c r="BG119854" i="15"/>
  <c r="BG119855" i="15"/>
  <c r="BG119856" i="15"/>
  <c r="BG119857" i="15"/>
  <c r="BG119858" i="15"/>
  <c r="BG119859" i="15"/>
  <c r="BG119860" i="15"/>
  <c r="BG119861" i="15"/>
  <c r="BG119862" i="15"/>
  <c r="BG119863" i="15"/>
  <c r="BG119864" i="15"/>
  <c r="BG119865" i="15"/>
  <c r="BG119866" i="15"/>
  <c r="BG119867" i="15"/>
  <c r="BG119868" i="15"/>
  <c r="BG119869" i="15"/>
  <c r="BG119870" i="15"/>
  <c r="BG119871" i="15"/>
  <c r="BG119872" i="15"/>
  <c r="BG119873" i="15"/>
  <c r="BG119874" i="15"/>
  <c r="BG119875" i="15"/>
  <c r="BG119876" i="15"/>
  <c r="BG119877" i="15"/>
  <c r="BG119878" i="15"/>
  <c r="BG119879" i="15"/>
  <c r="BG119880" i="15"/>
  <c r="BG119881" i="15"/>
  <c r="BG119882" i="15"/>
  <c r="BG119883" i="15"/>
  <c r="BG119884" i="15"/>
  <c r="BG119885" i="15"/>
  <c r="BG119886" i="15"/>
  <c r="BG119887" i="15"/>
  <c r="BG119888" i="15"/>
  <c r="BG119889" i="15"/>
  <c r="BG119890" i="15"/>
  <c r="BG119891" i="15"/>
  <c r="BG119892" i="15"/>
  <c r="BG119893" i="15"/>
  <c r="BG119894" i="15"/>
  <c r="BG119895" i="15"/>
  <c r="BG119896" i="15"/>
  <c r="BG119897" i="15"/>
  <c r="BG119898" i="15"/>
  <c r="BG119899" i="15"/>
  <c r="BG119900" i="15"/>
  <c r="BG119901" i="15"/>
  <c r="BG119902" i="15"/>
  <c r="BG119903" i="15"/>
  <c r="BG119904" i="15"/>
  <c r="BG119905" i="15"/>
  <c r="BG119906" i="15"/>
  <c r="BG119907" i="15"/>
  <c r="BG119908" i="15"/>
  <c r="BG119909" i="15"/>
  <c r="BG119910" i="15"/>
  <c r="BG119911" i="15"/>
  <c r="BG119912" i="15"/>
  <c r="BG119913" i="15"/>
  <c r="BG119914" i="15"/>
  <c r="BG119915" i="15"/>
  <c r="BG119916" i="15"/>
  <c r="BG119917" i="15"/>
  <c r="BG119918" i="15"/>
  <c r="BG119919" i="15"/>
  <c r="BG119920" i="15"/>
  <c r="BG119921" i="15"/>
  <c r="BG119922" i="15"/>
  <c r="BG119923" i="15"/>
  <c r="BG119924" i="15"/>
  <c r="BG119925" i="15"/>
  <c r="BG119926" i="15"/>
  <c r="BG119927" i="15"/>
  <c r="BG119928" i="15"/>
  <c r="BG119929" i="15"/>
  <c r="BG119930" i="15"/>
  <c r="BG119931" i="15"/>
  <c r="BG119932" i="15"/>
  <c r="BG119933" i="15"/>
  <c r="BG119934" i="15"/>
  <c r="BG119935" i="15"/>
  <c r="BG119936" i="15"/>
  <c r="BG119937" i="15"/>
  <c r="BG119938" i="15"/>
  <c r="BG119939" i="15"/>
  <c r="BG119940" i="15"/>
  <c r="BG119941" i="15"/>
  <c r="BG119942" i="15"/>
  <c r="BG119943" i="15"/>
  <c r="BG119944" i="15"/>
  <c r="BG119945" i="15"/>
  <c r="BG119946" i="15"/>
  <c r="BG119947" i="15"/>
  <c r="BG119948" i="15"/>
  <c r="BG119949" i="15"/>
  <c r="BG119950" i="15"/>
  <c r="BG119951" i="15"/>
  <c r="BG119952" i="15"/>
  <c r="BG119953" i="15"/>
  <c r="BG119954" i="15"/>
  <c r="BG119955" i="15"/>
  <c r="BG119956" i="15"/>
  <c r="BG119957" i="15"/>
  <c r="BG119958" i="15"/>
  <c r="BG119959" i="15"/>
  <c r="BG119960" i="15"/>
  <c r="BG119961" i="15"/>
  <c r="BG119962" i="15"/>
  <c r="BG119963" i="15"/>
  <c r="BG119964" i="15"/>
  <c r="BG119965" i="15"/>
  <c r="BG119966" i="15"/>
  <c r="BG119967" i="15"/>
  <c r="BG119968" i="15"/>
  <c r="BG119969" i="15"/>
  <c r="BG119970" i="15"/>
  <c r="BG119971" i="15"/>
  <c r="BG119972" i="15"/>
  <c r="BG119973" i="15"/>
  <c r="BG119974" i="15"/>
  <c r="BG119975" i="15"/>
  <c r="BG119976" i="15"/>
  <c r="BG119977" i="15"/>
  <c r="BG119978" i="15"/>
  <c r="BG119979" i="15"/>
  <c r="BG119980" i="15"/>
  <c r="BG119981" i="15"/>
  <c r="BG119982" i="15"/>
  <c r="BG119983" i="15"/>
  <c r="BG119984" i="15"/>
  <c r="BG119985" i="15"/>
  <c r="BG119986" i="15"/>
  <c r="BG119987" i="15"/>
  <c r="BG119988" i="15"/>
  <c r="BG119989" i="15"/>
  <c r="BG119990" i="15"/>
  <c r="BG119991" i="15"/>
  <c r="BG119992" i="15"/>
  <c r="BG119993" i="15"/>
  <c r="BG119994" i="15"/>
  <c r="BG119995" i="15"/>
  <c r="BG119996" i="15"/>
  <c r="BG119997" i="15"/>
  <c r="BG119998" i="15"/>
  <c r="BG119999" i="15"/>
  <c r="BG120000" i="15"/>
  <c r="BG120001" i="15"/>
  <c r="BG120002" i="15"/>
  <c r="BG120003" i="15"/>
  <c r="BG120004" i="15"/>
  <c r="BG120005" i="15"/>
  <c r="BG120006" i="15"/>
  <c r="BG120007" i="15"/>
  <c r="BG120008" i="15"/>
  <c r="BG120009" i="15"/>
  <c r="BG120010" i="15"/>
  <c r="BG120011" i="15"/>
  <c r="BG120012" i="15"/>
  <c r="BG120013" i="15"/>
  <c r="BG120014" i="15"/>
  <c r="BG120015" i="15"/>
  <c r="BG120016" i="15"/>
  <c r="BG120017" i="15"/>
  <c r="BG120018" i="15"/>
  <c r="BG120019" i="15"/>
  <c r="BG120020" i="15"/>
  <c r="BG120021" i="15"/>
  <c r="BG120022" i="15"/>
  <c r="BG120023" i="15"/>
  <c r="BG120024" i="15"/>
  <c r="BG120025" i="15"/>
  <c r="BG120026" i="15"/>
  <c r="BG120027" i="15"/>
  <c r="BG120028" i="15"/>
  <c r="BG120029" i="15"/>
  <c r="BG120030" i="15"/>
  <c r="BG120031" i="15"/>
  <c r="BG120032" i="15"/>
  <c r="BG120033" i="15"/>
  <c r="BG120034" i="15"/>
  <c r="BG120035" i="15"/>
  <c r="BG120036" i="15"/>
  <c r="BG120037" i="15"/>
  <c r="BG120038" i="15"/>
  <c r="BG120039" i="15"/>
  <c r="BG120040" i="15"/>
  <c r="BG120041" i="15"/>
  <c r="BG120042" i="15"/>
  <c r="BG120043" i="15"/>
  <c r="BG120044" i="15"/>
  <c r="BG120045" i="15"/>
  <c r="BG120046" i="15"/>
  <c r="BG120047" i="15"/>
  <c r="BG120048" i="15"/>
  <c r="BG120049" i="15"/>
  <c r="BG120050" i="15"/>
  <c r="BG120051" i="15"/>
  <c r="BG120052" i="15"/>
  <c r="BG120053" i="15"/>
  <c r="BG120054" i="15"/>
  <c r="BG120055" i="15"/>
  <c r="BG120056" i="15"/>
  <c r="BG120057" i="15"/>
  <c r="BG120058" i="15"/>
  <c r="BG120059" i="15"/>
  <c r="BG120060" i="15"/>
  <c r="BG120061" i="15"/>
  <c r="BG120062" i="15"/>
  <c r="BG120063" i="15"/>
  <c r="BG120064" i="15"/>
  <c r="BG120065" i="15"/>
  <c r="BG120066" i="15"/>
  <c r="BG120067" i="15"/>
  <c r="BG120068" i="15"/>
  <c r="BG120069" i="15"/>
  <c r="BG120070" i="15"/>
  <c r="BG120071" i="15"/>
  <c r="BG120072" i="15"/>
  <c r="BG120073" i="15"/>
  <c r="BG120074" i="15"/>
  <c r="BG120075" i="15"/>
  <c r="BG120076" i="15"/>
  <c r="BG120077" i="15"/>
  <c r="BG120078" i="15"/>
  <c r="BG120079" i="15"/>
  <c r="BG120080" i="15"/>
  <c r="BG120081" i="15"/>
  <c r="BG120082" i="15"/>
  <c r="BG120083" i="15"/>
  <c r="BG120084" i="15"/>
  <c r="BG120085" i="15"/>
  <c r="BG120086" i="15"/>
  <c r="BG120087" i="15"/>
  <c r="BG120088" i="15"/>
  <c r="BG120089" i="15"/>
  <c r="BG120090" i="15"/>
  <c r="BG120091" i="15"/>
  <c r="BG120092" i="15"/>
  <c r="BG120093" i="15"/>
  <c r="BG120094" i="15"/>
  <c r="BG120095" i="15"/>
  <c r="BG120096" i="15"/>
  <c r="BG120097" i="15"/>
  <c r="BG120098" i="15"/>
  <c r="BG120099" i="15"/>
  <c r="BG120100" i="15"/>
  <c r="BG120101" i="15"/>
  <c r="BG120102" i="15"/>
  <c r="BG120103" i="15"/>
  <c r="BG120104" i="15"/>
  <c r="BG120105" i="15"/>
  <c r="BG120106" i="15"/>
  <c r="BG120107" i="15"/>
  <c r="BG120108" i="15"/>
  <c r="BG120109" i="15"/>
  <c r="BG120110" i="15"/>
  <c r="BG120111" i="15"/>
  <c r="BG120112" i="15"/>
  <c r="BG120113" i="15"/>
  <c r="BG120114" i="15"/>
  <c r="BG120115" i="15"/>
  <c r="BG120116" i="15"/>
  <c r="BG120117" i="15"/>
  <c r="BG120118" i="15"/>
  <c r="BG120119" i="15"/>
  <c r="BG120120" i="15"/>
  <c r="BG120121" i="15"/>
  <c r="BG120122" i="15"/>
  <c r="BG120123" i="15"/>
  <c r="BG120124" i="15"/>
  <c r="BG120125" i="15"/>
  <c r="BG120126" i="15"/>
  <c r="BG120127" i="15"/>
  <c r="BG120128" i="15"/>
  <c r="BG120129" i="15"/>
  <c r="BG120130" i="15"/>
  <c r="BG120131" i="15"/>
  <c r="BG120132" i="15"/>
  <c r="BG120133" i="15"/>
  <c r="BG120134" i="15"/>
  <c r="BG120135" i="15"/>
  <c r="BG120136" i="15"/>
  <c r="BG120137" i="15"/>
  <c r="BG120138" i="15"/>
  <c r="BG120139" i="15"/>
  <c r="BG120140" i="15"/>
  <c r="BG120141" i="15"/>
  <c r="BG120142" i="15"/>
  <c r="BG120143" i="15"/>
  <c r="BG120144" i="15"/>
  <c r="BG120145" i="15"/>
  <c r="BG120146" i="15"/>
  <c r="BG120147" i="15"/>
  <c r="BG120148" i="15"/>
  <c r="BG120149" i="15"/>
  <c r="BG120150" i="15"/>
  <c r="BG120151" i="15"/>
  <c r="BG120152" i="15"/>
  <c r="BG120153" i="15"/>
  <c r="BG120154" i="15"/>
  <c r="BG120155" i="15"/>
  <c r="BG120156" i="15"/>
  <c r="BG120157" i="15"/>
  <c r="BG120158" i="15"/>
  <c r="BG120159" i="15"/>
  <c r="BG120160" i="15"/>
  <c r="BG120161" i="15"/>
  <c r="BG120162" i="15"/>
  <c r="BG120163" i="15"/>
  <c r="BG120164" i="15"/>
  <c r="BG120165" i="15"/>
  <c r="BG120166" i="15"/>
  <c r="BG120167" i="15"/>
  <c r="BG120168" i="15"/>
  <c r="BG120169" i="15"/>
  <c r="BG120170" i="15"/>
  <c r="BG120171" i="15"/>
  <c r="BG120172" i="15"/>
  <c r="BG120173" i="15"/>
  <c r="BG120174" i="15"/>
  <c r="BG120175" i="15"/>
  <c r="BG120176" i="15"/>
  <c r="BG120177" i="15"/>
  <c r="BG120178" i="15"/>
  <c r="BG120179" i="15"/>
  <c r="BG120180" i="15"/>
  <c r="BG120181" i="15"/>
  <c r="BG120182" i="15"/>
  <c r="BG120183" i="15"/>
  <c r="BG120184" i="15"/>
  <c r="BG120185" i="15"/>
  <c r="BG120186" i="15"/>
  <c r="BG120187" i="15"/>
  <c r="BG120188" i="15"/>
  <c r="BG120189" i="15"/>
  <c r="BG120190" i="15"/>
  <c r="BG120191" i="15"/>
  <c r="BG120192" i="15"/>
  <c r="BG120193" i="15"/>
  <c r="BG120194" i="15"/>
  <c r="BG120195" i="15"/>
  <c r="BG120196" i="15"/>
  <c r="BG120197" i="15"/>
  <c r="BG120198" i="15"/>
  <c r="BG120199" i="15"/>
  <c r="BG120200" i="15"/>
  <c r="BG120201" i="15"/>
  <c r="BG120202" i="15"/>
  <c r="BG120203" i="15"/>
  <c r="BG120204" i="15"/>
  <c r="BG120205" i="15"/>
  <c r="BG120206" i="15"/>
  <c r="BG120207" i="15"/>
  <c r="BG120208" i="15"/>
  <c r="BG120209" i="15"/>
  <c r="BG120210" i="15"/>
  <c r="BG120211" i="15"/>
  <c r="BG120212" i="15"/>
  <c r="BG120213" i="15"/>
  <c r="BG120214" i="15"/>
  <c r="BG120215" i="15"/>
  <c r="BG120216" i="15"/>
  <c r="BG120217" i="15"/>
  <c r="BG120218" i="15"/>
  <c r="BG120219" i="15"/>
  <c r="BG120220" i="15"/>
  <c r="BG120221" i="15"/>
  <c r="BG120222" i="15"/>
  <c r="BG120223" i="15"/>
  <c r="BG120224" i="15"/>
  <c r="BG120225" i="15"/>
  <c r="BG120226" i="15"/>
  <c r="BG120227" i="15"/>
  <c r="BG120228" i="15"/>
  <c r="BG120229" i="15"/>
  <c r="BG120230" i="15"/>
  <c r="BG120231" i="15"/>
  <c r="BG120232" i="15"/>
  <c r="BG120233" i="15"/>
  <c r="BG120234" i="15"/>
  <c r="BG120235" i="15"/>
  <c r="BG120236" i="15"/>
  <c r="BG120237" i="15"/>
  <c r="BG120238" i="15"/>
  <c r="BG120239" i="15"/>
  <c r="BG120240" i="15"/>
  <c r="BG120241" i="15"/>
  <c r="BG120242" i="15"/>
  <c r="BG120243" i="15"/>
  <c r="BG120244" i="15"/>
  <c r="BG120245" i="15"/>
  <c r="BG120246" i="15"/>
  <c r="BG120247" i="15"/>
  <c r="BG120248" i="15"/>
  <c r="BG120249" i="15"/>
  <c r="BG120250" i="15"/>
  <c r="BG120251" i="15"/>
  <c r="BG120252" i="15"/>
  <c r="BG120253" i="15"/>
  <c r="BG120254" i="15"/>
  <c r="BG120255" i="15"/>
  <c r="BG120256" i="15"/>
  <c r="BG120257" i="15"/>
  <c r="BG120258" i="15"/>
  <c r="BG120259" i="15"/>
  <c r="BG120260" i="15"/>
  <c r="BG120261" i="15"/>
  <c r="BG120262" i="15"/>
  <c r="BG120263" i="15"/>
  <c r="BG120264" i="15"/>
  <c r="BG120265" i="15"/>
  <c r="BG120266" i="15"/>
  <c r="BG120267" i="15"/>
  <c r="BG120268" i="15"/>
  <c r="BG120269" i="15"/>
  <c r="BG120270" i="15"/>
  <c r="BG120271" i="15"/>
  <c r="BG120272" i="15"/>
  <c r="BG120273" i="15"/>
  <c r="BG120274" i="15"/>
  <c r="BG120275" i="15"/>
  <c r="BG120276" i="15"/>
  <c r="BG120277" i="15"/>
  <c r="BG120278" i="15"/>
  <c r="BG120279" i="15"/>
  <c r="BG120280" i="15"/>
  <c r="BG120281" i="15"/>
  <c r="BG120282" i="15"/>
  <c r="BG120283" i="15"/>
  <c r="BG120284" i="15"/>
  <c r="BG120285" i="15"/>
  <c r="BG120286" i="15"/>
  <c r="BG120287" i="15"/>
  <c r="BG120288" i="15"/>
  <c r="BG120289" i="15"/>
  <c r="BG120290" i="15"/>
  <c r="BG120291" i="15"/>
  <c r="BG120292" i="15"/>
  <c r="BG120293" i="15"/>
  <c r="BG120294" i="15"/>
  <c r="BG120295" i="15"/>
  <c r="BG120296" i="15"/>
  <c r="BG120297" i="15"/>
  <c r="BG120298" i="15"/>
  <c r="BG120299" i="15"/>
  <c r="BG120300" i="15"/>
  <c r="BG120301" i="15"/>
  <c r="BG120302" i="15"/>
  <c r="BG120303" i="15"/>
  <c r="BG120304" i="15"/>
  <c r="BG120305" i="15"/>
  <c r="BG120306" i="15"/>
  <c r="BG120307" i="15"/>
  <c r="BG120308" i="15"/>
  <c r="BG120309" i="15"/>
  <c r="BG120310" i="15"/>
  <c r="BG120311" i="15"/>
  <c r="BG120312" i="15"/>
  <c r="BG120313" i="15"/>
  <c r="BG120314" i="15"/>
  <c r="BG120315" i="15"/>
  <c r="BG120316" i="15"/>
  <c r="BG120317" i="15"/>
  <c r="BG120318" i="15"/>
  <c r="BG120319" i="15"/>
  <c r="BG120320" i="15"/>
  <c r="BG120321" i="15"/>
  <c r="BG120322" i="15"/>
  <c r="BG120323" i="15"/>
  <c r="BG120324" i="15"/>
  <c r="BG120325" i="15"/>
  <c r="BG120326" i="15"/>
  <c r="BG120327" i="15"/>
  <c r="BG120328" i="15"/>
  <c r="BG120329" i="15"/>
  <c r="BG120330" i="15"/>
  <c r="BG120331" i="15"/>
  <c r="BG120332" i="15"/>
  <c r="BG120333" i="15"/>
  <c r="BG120334" i="15"/>
  <c r="BG120335" i="15"/>
  <c r="BG120336" i="15"/>
  <c r="BG120337" i="15"/>
  <c r="BG120338" i="15"/>
  <c r="BG120339" i="15"/>
  <c r="BG120340" i="15"/>
  <c r="BG120341" i="15"/>
  <c r="BG120342" i="15"/>
  <c r="BG120343" i="15"/>
  <c r="BG120344" i="15"/>
  <c r="BG120345" i="15"/>
  <c r="BG120346" i="15"/>
  <c r="BG120347" i="15"/>
  <c r="BG120348" i="15"/>
  <c r="BG120349" i="15"/>
  <c r="BG120350" i="15"/>
  <c r="BG120351" i="15"/>
  <c r="BG120352" i="15"/>
  <c r="BG120353" i="15"/>
  <c r="BG120354" i="15"/>
  <c r="BG120355" i="15"/>
  <c r="BG120356" i="15"/>
  <c r="BG120357" i="15"/>
  <c r="BG120358" i="15"/>
  <c r="BG120359" i="15"/>
  <c r="BG120360" i="15"/>
  <c r="BG120361" i="15"/>
  <c r="BG120362" i="15"/>
  <c r="BG120363" i="15"/>
  <c r="BG120364" i="15"/>
  <c r="BG120365" i="15"/>
  <c r="BG120366" i="15"/>
  <c r="BG120367" i="15"/>
  <c r="BG120368" i="15"/>
  <c r="BG120369" i="15"/>
  <c r="BG120370" i="15"/>
  <c r="BG120371" i="15"/>
  <c r="BG120372" i="15"/>
  <c r="BG120373" i="15"/>
  <c r="BG120374" i="15"/>
  <c r="BG120375" i="15"/>
  <c r="BG120376" i="15"/>
  <c r="BG120377" i="15"/>
  <c r="BG120378" i="15"/>
  <c r="BG120379" i="15"/>
  <c r="BG120380" i="15"/>
  <c r="BG120381" i="15"/>
  <c r="BG120382" i="15"/>
  <c r="BG120383" i="15"/>
  <c r="BG120384" i="15"/>
  <c r="BG120385" i="15"/>
  <c r="BG120386" i="15"/>
  <c r="BG120387" i="15"/>
  <c r="BG120388" i="15"/>
  <c r="BG120389" i="15"/>
  <c r="BG120390" i="15"/>
  <c r="BG120391" i="15"/>
  <c r="BG120392" i="15"/>
  <c r="BG120393" i="15"/>
  <c r="BG120394" i="15"/>
  <c r="BG120395" i="15"/>
  <c r="BG120396" i="15"/>
  <c r="BG120397" i="15"/>
  <c r="BG120398" i="15"/>
  <c r="BG120399" i="15"/>
  <c r="BG120400" i="15"/>
  <c r="BG120401" i="15"/>
  <c r="BG120402" i="15"/>
  <c r="BG120403" i="15"/>
  <c r="BG120404" i="15"/>
  <c r="BG120405" i="15"/>
  <c r="BG120406" i="15"/>
  <c r="BG120407" i="15"/>
  <c r="BG120408" i="15"/>
  <c r="BG120409" i="15"/>
  <c r="BG120410" i="15"/>
  <c r="BG120411" i="15"/>
  <c r="BG120412" i="15"/>
  <c r="BG120413" i="15"/>
  <c r="BG120414" i="15"/>
  <c r="BG120415" i="15"/>
  <c r="BG120416" i="15"/>
  <c r="BG120417" i="15"/>
  <c r="BG120418" i="15"/>
  <c r="BG120419" i="15"/>
  <c r="BG120420" i="15"/>
  <c r="BG120421" i="15"/>
  <c r="BG120422" i="15"/>
  <c r="BG120423" i="15"/>
  <c r="BG120424" i="15"/>
  <c r="BG120425" i="15"/>
  <c r="BG120426" i="15"/>
  <c r="BG120427" i="15"/>
  <c r="BG120428" i="15"/>
  <c r="BG120429" i="15"/>
  <c r="BG120430" i="15"/>
  <c r="BG120431" i="15"/>
  <c r="BG120432" i="15"/>
  <c r="BG120433" i="15"/>
  <c r="BG120434" i="15"/>
  <c r="BG120435" i="15"/>
  <c r="BG120436" i="15"/>
  <c r="BG120437" i="15"/>
  <c r="BG120438" i="15"/>
  <c r="BG120439" i="15"/>
  <c r="BG120440" i="15"/>
  <c r="BG120441" i="15"/>
  <c r="BG120442" i="15"/>
  <c r="BG120443" i="15"/>
  <c r="BG120444" i="15"/>
  <c r="BG120445" i="15"/>
  <c r="BG120446" i="15"/>
  <c r="BG120447" i="15"/>
  <c r="BG120448" i="15"/>
  <c r="BG120449" i="15"/>
  <c r="BG120450" i="15"/>
  <c r="BG120451" i="15"/>
  <c r="BG120452" i="15"/>
  <c r="BG120453" i="15"/>
  <c r="BG120454" i="15"/>
  <c r="BG120455" i="15"/>
  <c r="BG120456" i="15"/>
  <c r="BG120457" i="15"/>
  <c r="BG120458" i="15"/>
  <c r="BG120459" i="15"/>
  <c r="BG120460" i="15"/>
  <c r="BG120461" i="15"/>
  <c r="BG120462" i="15"/>
  <c r="BG120463" i="15"/>
  <c r="BG120464" i="15"/>
  <c r="BG120465" i="15"/>
  <c r="BG120466" i="15"/>
  <c r="BG120467" i="15"/>
  <c r="BG120468" i="15"/>
  <c r="BG120469" i="15"/>
  <c r="BG120470" i="15"/>
  <c r="BG120471" i="15"/>
  <c r="BG120472" i="15"/>
  <c r="BG120473" i="15"/>
  <c r="BG120474" i="15"/>
  <c r="BG120475" i="15"/>
  <c r="BG120476" i="15"/>
  <c r="BG120477" i="15"/>
  <c r="BG120478" i="15"/>
  <c r="BG120479" i="15"/>
  <c r="BG120480" i="15"/>
  <c r="BG120481" i="15"/>
  <c r="BG120482" i="15"/>
  <c r="BG120483" i="15"/>
  <c r="BG120484" i="15"/>
  <c r="BG120485" i="15"/>
  <c r="BG120486" i="15"/>
  <c r="BG120487" i="15"/>
  <c r="BG120488" i="15"/>
  <c r="BG120489" i="15"/>
  <c r="BG120490" i="15"/>
  <c r="BG120491" i="15"/>
  <c r="BG120492" i="15"/>
  <c r="BG120493" i="15"/>
  <c r="BG120494" i="15"/>
  <c r="BG120495" i="15"/>
  <c r="BG120496" i="15"/>
  <c r="BG120497" i="15"/>
  <c r="BG120498" i="15"/>
  <c r="BG120499" i="15"/>
  <c r="BG120500" i="15"/>
  <c r="BG120501" i="15"/>
  <c r="BG120502" i="15"/>
  <c r="BG120503" i="15"/>
  <c r="BG120504" i="15"/>
  <c r="BG120505" i="15"/>
  <c r="BG120506" i="15"/>
  <c r="BG120507" i="15"/>
  <c r="BG120508" i="15"/>
  <c r="BG120509" i="15"/>
  <c r="BG120510" i="15"/>
  <c r="BG120511" i="15"/>
  <c r="BG120512" i="15"/>
  <c r="BG120513" i="15"/>
  <c r="BG120514" i="15"/>
  <c r="BG120515" i="15"/>
  <c r="BG120516" i="15"/>
  <c r="BG120517" i="15"/>
  <c r="BG120518" i="15"/>
  <c r="BG120519" i="15"/>
  <c r="BG120520" i="15"/>
  <c r="BG120521" i="15"/>
  <c r="BG120522" i="15"/>
  <c r="BG120523" i="15"/>
  <c r="BG120524" i="15"/>
  <c r="BG120525" i="15"/>
  <c r="BG120526" i="15"/>
  <c r="BG120527" i="15"/>
  <c r="BG120528" i="15"/>
  <c r="BG120529" i="15"/>
  <c r="BG120530" i="15"/>
  <c r="BG120531" i="15"/>
  <c r="BG120532" i="15"/>
  <c r="BG120533" i="15"/>
  <c r="BG120534" i="15"/>
  <c r="BG120535" i="15"/>
  <c r="BG120536" i="15"/>
  <c r="BG120537" i="15"/>
  <c r="BG120538" i="15"/>
  <c r="BG120539" i="15"/>
  <c r="BG120540" i="15"/>
  <c r="BG120541" i="15"/>
  <c r="BG120542" i="15"/>
  <c r="BG120543" i="15"/>
  <c r="BG120544" i="15"/>
  <c r="BG120545" i="15"/>
  <c r="BG120546" i="15"/>
  <c r="BG120547" i="15"/>
  <c r="BG120548" i="15"/>
  <c r="BG120549" i="15"/>
  <c r="BG120550" i="15"/>
  <c r="BG120551" i="15"/>
  <c r="BG120552" i="15"/>
  <c r="BG120553" i="15"/>
  <c r="BG120554" i="15"/>
  <c r="BG120555" i="15"/>
  <c r="BG120556" i="15"/>
  <c r="BG120557" i="15"/>
  <c r="BG120558" i="15"/>
  <c r="BG120559" i="15"/>
  <c r="BG120560" i="15"/>
  <c r="BG120561" i="15"/>
  <c r="BG120562" i="15"/>
  <c r="BG120563" i="15"/>
  <c r="BG120564" i="15"/>
  <c r="BG120565" i="15"/>
  <c r="BG120566" i="15"/>
  <c r="BG120567" i="15"/>
  <c r="BG120568" i="15"/>
  <c r="BG120569" i="15"/>
  <c r="BG120570" i="15"/>
  <c r="BG120571" i="15"/>
  <c r="BG120572" i="15"/>
  <c r="BG120573" i="15"/>
  <c r="BG120574" i="15"/>
  <c r="BG120575" i="15"/>
  <c r="BG120576" i="15"/>
  <c r="BG120577" i="15"/>
  <c r="BG120578" i="15"/>
  <c r="BG120579" i="15"/>
  <c r="BG120580" i="15"/>
  <c r="BG120581" i="15"/>
  <c r="BG120582" i="15"/>
  <c r="BG120583" i="15"/>
  <c r="BG120584" i="15"/>
  <c r="BG120585" i="15"/>
  <c r="BG120586" i="15"/>
  <c r="BG120587" i="15"/>
  <c r="BG120588" i="15"/>
  <c r="BG120589" i="15"/>
  <c r="BG120590" i="15"/>
  <c r="BG120591" i="15"/>
  <c r="BG120592" i="15"/>
  <c r="BG120593" i="15"/>
  <c r="BG120594" i="15"/>
  <c r="BG120595" i="15"/>
  <c r="BG120596" i="15"/>
  <c r="BG120597" i="15"/>
  <c r="BG120598" i="15"/>
  <c r="BG120599" i="15"/>
  <c r="BG120600" i="15"/>
  <c r="BG120601" i="15"/>
  <c r="BG120602" i="15"/>
  <c r="BG120603" i="15"/>
  <c r="BG120604" i="15"/>
  <c r="BG120605" i="15"/>
  <c r="BG120606" i="15"/>
  <c r="BG120607" i="15"/>
  <c r="BG120608" i="15"/>
  <c r="BG120609" i="15"/>
  <c r="BG120610" i="15"/>
  <c r="BG120611" i="15"/>
  <c r="BG120612" i="15"/>
  <c r="BG120613" i="15"/>
  <c r="BG120614" i="15"/>
  <c r="BG120615" i="15"/>
  <c r="BG120616" i="15"/>
  <c r="BG120617" i="15"/>
  <c r="BG120618" i="15"/>
  <c r="BG120619" i="15"/>
  <c r="BG120620" i="15"/>
  <c r="BG120621" i="15"/>
  <c r="BG120622" i="15"/>
  <c r="BG120623" i="15"/>
  <c r="BG120624" i="15"/>
  <c r="BG120625" i="15"/>
  <c r="BG120626" i="15"/>
  <c r="BG120627" i="15"/>
  <c r="BG120628" i="15"/>
  <c r="BG120629" i="15"/>
  <c r="BG120630" i="15"/>
  <c r="BG120631" i="15"/>
  <c r="BG120632" i="15"/>
  <c r="BG120633" i="15"/>
  <c r="BG120634" i="15"/>
  <c r="BG120635" i="15"/>
  <c r="BG120636" i="15"/>
  <c r="BG120637" i="15"/>
  <c r="BG120638" i="15"/>
  <c r="BG120639" i="15"/>
  <c r="BG120640" i="15"/>
  <c r="BG120641" i="15"/>
  <c r="BG120642" i="15"/>
  <c r="BG120643" i="15"/>
  <c r="BG120644" i="15"/>
  <c r="BG120645" i="15"/>
  <c r="BG120646" i="15"/>
  <c r="BG120647" i="15"/>
  <c r="BG120648" i="15"/>
  <c r="BG120649" i="15"/>
  <c r="BG120650" i="15"/>
  <c r="BG120651" i="15"/>
  <c r="BG120652" i="15"/>
  <c r="BG120653" i="15"/>
  <c r="BG120654" i="15"/>
  <c r="BG120655" i="15"/>
  <c r="BG120656" i="15"/>
  <c r="BG120657" i="15"/>
  <c r="BG120658" i="15"/>
  <c r="BG120659" i="15"/>
  <c r="BG120660" i="15"/>
  <c r="BG120661" i="15"/>
  <c r="BG120662" i="15"/>
  <c r="BG120663" i="15"/>
  <c r="BG120664" i="15"/>
  <c r="BG120665" i="15"/>
  <c r="BG120666" i="15"/>
  <c r="BG120667" i="15"/>
  <c r="BG120668" i="15"/>
  <c r="BG120669" i="15"/>
  <c r="BG120670" i="15"/>
  <c r="BG120671" i="15"/>
  <c r="BG120672" i="15"/>
  <c r="BG120673" i="15"/>
  <c r="BG120674" i="15"/>
  <c r="BG120675" i="15"/>
  <c r="BG120676" i="15"/>
  <c r="BG120677" i="15"/>
  <c r="BG120678" i="15"/>
  <c r="BG120679" i="15"/>
  <c r="BG120680" i="15"/>
  <c r="BG120681" i="15"/>
  <c r="BG120682" i="15"/>
  <c r="BG120683" i="15"/>
  <c r="BG120684" i="15"/>
  <c r="BG120685" i="15"/>
  <c r="BG120686" i="15"/>
  <c r="BG120687" i="15"/>
  <c r="BG120688" i="15"/>
  <c r="BG120689" i="15"/>
  <c r="BG120690" i="15"/>
  <c r="BG120691" i="15"/>
  <c r="BG120692" i="15"/>
  <c r="BG120693" i="15"/>
  <c r="BG120694" i="15"/>
  <c r="BG120695" i="15"/>
  <c r="BG120696" i="15"/>
  <c r="BG120697" i="15"/>
  <c r="BG120698" i="15"/>
  <c r="BG120699" i="15"/>
  <c r="BG120700" i="15"/>
  <c r="BG120701" i="15"/>
  <c r="BG120702" i="15"/>
  <c r="BG120703" i="15"/>
  <c r="BG120704" i="15"/>
  <c r="BG120705" i="15"/>
  <c r="BG120706" i="15"/>
  <c r="BG120707" i="15"/>
  <c r="BG120708" i="15"/>
  <c r="BG120709" i="15"/>
  <c r="BG120710" i="15"/>
  <c r="BG120711" i="15"/>
  <c r="BG120712" i="15"/>
  <c r="BG120713" i="15"/>
  <c r="BG120714" i="15"/>
  <c r="BG120715" i="15"/>
  <c r="BG120716" i="15"/>
  <c r="BG120717" i="15"/>
  <c r="BG120718" i="15"/>
  <c r="BG120719" i="15"/>
  <c r="BG120720" i="15"/>
  <c r="BG120721" i="15"/>
  <c r="BG120722" i="15"/>
  <c r="BG120723" i="15"/>
  <c r="BG120724" i="15"/>
  <c r="BG120725" i="15"/>
  <c r="BG120726" i="15"/>
  <c r="BG120727" i="15"/>
  <c r="BG120728" i="15"/>
  <c r="BG120729" i="15"/>
  <c r="BG120730" i="15"/>
  <c r="BG120731" i="15"/>
  <c r="BG120732" i="15"/>
  <c r="BG120733" i="15"/>
  <c r="BG120734" i="15"/>
  <c r="BG120735" i="15"/>
  <c r="BG120736" i="15"/>
  <c r="BG120737" i="15"/>
  <c r="BG120738" i="15"/>
  <c r="BG120739" i="15"/>
  <c r="BG120740" i="15"/>
  <c r="BG120741" i="15"/>
  <c r="BG120742" i="15"/>
  <c r="BG120743" i="15"/>
  <c r="BG120744" i="15"/>
  <c r="BG120745" i="15"/>
  <c r="BG120746" i="15"/>
  <c r="BG120747" i="15"/>
  <c r="BG120748" i="15"/>
  <c r="BG120749" i="15"/>
  <c r="BG120750" i="15"/>
  <c r="BG120751" i="15"/>
  <c r="BG120752" i="15"/>
  <c r="BG120753" i="15"/>
  <c r="BG120754" i="15"/>
  <c r="BG120755" i="15"/>
  <c r="BG120756" i="15"/>
  <c r="BG120757" i="15"/>
  <c r="BG120758" i="15"/>
  <c r="BG120759" i="15"/>
  <c r="BG120760" i="15"/>
  <c r="BG120761" i="15"/>
  <c r="BG120762" i="15"/>
  <c r="BG120763" i="15"/>
  <c r="BG120764" i="15"/>
  <c r="BG120765" i="15"/>
  <c r="BG120766" i="15"/>
  <c r="BG120767" i="15"/>
  <c r="BG120768" i="15"/>
  <c r="BG120769" i="15"/>
  <c r="BG120770" i="15"/>
  <c r="BG120771" i="15"/>
  <c r="BG120772" i="15"/>
  <c r="BG120773" i="15"/>
  <c r="BG120774" i="15"/>
  <c r="BG120775" i="15"/>
  <c r="BG120776" i="15"/>
  <c r="BG120777" i="15"/>
  <c r="BG120778" i="15"/>
  <c r="BG120779" i="15"/>
  <c r="BG120780" i="15"/>
  <c r="BG120781" i="15"/>
  <c r="BG120782" i="15"/>
  <c r="BG120783" i="15"/>
  <c r="BG120784" i="15"/>
  <c r="BG120785" i="15"/>
  <c r="BG120786" i="15"/>
  <c r="BG120787" i="15"/>
  <c r="BG120788" i="15"/>
  <c r="BG120789" i="15"/>
  <c r="BG120790" i="15"/>
  <c r="BG120791" i="15"/>
  <c r="BG120792" i="15"/>
  <c r="BG120793" i="15"/>
  <c r="BG120794" i="15"/>
  <c r="BG120795" i="15"/>
  <c r="BG120796" i="15"/>
  <c r="BG120797" i="15"/>
  <c r="BG120798" i="15"/>
  <c r="BG120799" i="15"/>
  <c r="BG120800" i="15"/>
  <c r="BG120801" i="15"/>
  <c r="BG120802" i="15"/>
  <c r="BG120803" i="15"/>
  <c r="BG120804" i="15"/>
  <c r="BG120805" i="15"/>
  <c r="BG120806" i="15"/>
  <c r="BG120807" i="15"/>
  <c r="BG120808" i="15"/>
  <c r="BG120809" i="15"/>
  <c r="BG120810" i="15"/>
  <c r="BG120811" i="15"/>
  <c r="BG120812" i="15"/>
  <c r="BG120813" i="15"/>
  <c r="BG120814" i="15"/>
  <c r="BG120815" i="15"/>
  <c r="BG120816" i="15"/>
  <c r="BG120817" i="15"/>
  <c r="BG120818" i="15"/>
  <c r="BG120819" i="15"/>
  <c r="BG120820" i="15"/>
  <c r="BG120821" i="15"/>
  <c r="BG120822" i="15"/>
  <c r="BG120823" i="15"/>
  <c r="BG120824" i="15"/>
  <c r="BG120825" i="15"/>
  <c r="BG120826" i="15"/>
  <c r="BG120827" i="15"/>
  <c r="BG120828" i="15"/>
  <c r="BG120829" i="15"/>
  <c r="BG120830" i="15"/>
  <c r="BG120831" i="15"/>
  <c r="BG120832" i="15"/>
  <c r="BG120833" i="15"/>
  <c r="BG120834" i="15"/>
  <c r="BG120835" i="15"/>
  <c r="BG120836" i="15"/>
  <c r="BG120837" i="15"/>
  <c r="BG120838" i="15"/>
  <c r="BG120839" i="15"/>
  <c r="BG120840" i="15"/>
  <c r="BG120841" i="15"/>
  <c r="BG120842" i="15"/>
  <c r="BG120843" i="15"/>
  <c r="BG120844" i="15"/>
  <c r="BG120845" i="15"/>
  <c r="BG120846" i="15"/>
  <c r="BG120847" i="15"/>
  <c r="BG120848" i="15"/>
  <c r="BG120849" i="15"/>
  <c r="BG120850" i="15"/>
  <c r="BG120851" i="15"/>
  <c r="BG120852" i="15"/>
  <c r="BG120853" i="15"/>
  <c r="BG120854" i="15"/>
  <c r="BG120855" i="15"/>
  <c r="BG120856" i="15"/>
  <c r="BG120857" i="15"/>
  <c r="BG120858" i="15"/>
  <c r="BG120859" i="15"/>
  <c r="BG120860" i="15"/>
  <c r="BG120861" i="15"/>
  <c r="BG120862" i="15"/>
  <c r="BG120863" i="15"/>
  <c r="BG120864" i="15"/>
  <c r="BG120865" i="15"/>
  <c r="BG120866" i="15"/>
  <c r="BG120867" i="15"/>
  <c r="BG120868" i="15"/>
  <c r="BG120869" i="15"/>
  <c r="BG120870" i="15"/>
  <c r="BG120871" i="15"/>
  <c r="BG120872" i="15"/>
  <c r="BG120873" i="15"/>
  <c r="BG120874" i="15"/>
  <c r="BG120875" i="15"/>
  <c r="BG120876" i="15"/>
  <c r="BG120877" i="15"/>
  <c r="BG120878" i="15"/>
  <c r="BG120879" i="15"/>
  <c r="BG120880" i="15"/>
  <c r="BG120881" i="15"/>
  <c r="BG120882" i="15"/>
  <c r="BG120883" i="15"/>
  <c r="BG120884" i="15"/>
  <c r="BG120885" i="15"/>
  <c r="BG120886" i="15"/>
  <c r="BG120887" i="15"/>
  <c r="BG120888" i="15"/>
  <c r="BG120889" i="15"/>
  <c r="BG120890" i="15"/>
  <c r="BG120891" i="15"/>
  <c r="BG120892" i="15"/>
  <c r="BG120893" i="15"/>
  <c r="BG120894" i="15"/>
  <c r="BG120895" i="15"/>
  <c r="BG120896" i="15"/>
  <c r="BG120897" i="15"/>
  <c r="BG120898" i="15"/>
  <c r="BG120899" i="15"/>
  <c r="BG120900" i="15"/>
  <c r="BG120901" i="15"/>
  <c r="BG120902" i="15"/>
  <c r="BG120903" i="15"/>
  <c r="BG120904" i="15"/>
  <c r="BG120905" i="15"/>
  <c r="BG120906" i="15"/>
  <c r="BG120907" i="15"/>
  <c r="BG120908" i="15"/>
  <c r="BG120909" i="15"/>
  <c r="BG120910" i="15"/>
  <c r="BG120911" i="15"/>
  <c r="BG120912" i="15"/>
  <c r="BG120913" i="15"/>
  <c r="BG120914" i="15"/>
  <c r="BG120915" i="15"/>
  <c r="BG120916" i="15"/>
  <c r="BG120917" i="15"/>
  <c r="BG120918" i="15"/>
  <c r="BG120919" i="15"/>
  <c r="BG120920" i="15"/>
  <c r="BG120921" i="15"/>
  <c r="BG120922" i="15"/>
  <c r="BG120923" i="15"/>
  <c r="BG120924" i="15"/>
  <c r="BG120925" i="15"/>
  <c r="BG120926" i="15"/>
  <c r="BG120927" i="15"/>
  <c r="BG120928" i="15"/>
  <c r="BG120929" i="15"/>
  <c r="BG120930" i="15"/>
  <c r="BG120931" i="15"/>
  <c r="BG120932" i="15"/>
  <c r="BG120933" i="15"/>
  <c r="BG120934" i="15"/>
  <c r="BG120935" i="15"/>
  <c r="BG120936" i="15"/>
  <c r="BG120937" i="15"/>
  <c r="BG120938" i="15"/>
  <c r="BG120939" i="15"/>
  <c r="BG120940" i="15"/>
  <c r="BG120941" i="15"/>
  <c r="BG120942" i="15"/>
  <c r="BG120943" i="15"/>
  <c r="BG120944" i="15"/>
  <c r="BG120945" i="15"/>
  <c r="BG120946" i="15"/>
  <c r="BG120947" i="15"/>
  <c r="BG120948" i="15"/>
  <c r="BG120949" i="15"/>
  <c r="BG120950" i="15"/>
  <c r="BG120951" i="15"/>
  <c r="BG120952" i="15"/>
  <c r="BG120953" i="15"/>
  <c r="BG120954" i="15"/>
  <c r="BG120955" i="15"/>
  <c r="BG120956" i="15"/>
  <c r="BG120957" i="15"/>
  <c r="BG120958" i="15"/>
  <c r="BG120959" i="15"/>
  <c r="BG120960" i="15"/>
  <c r="BG120961" i="15"/>
  <c r="BG120962" i="15"/>
  <c r="BG120963" i="15"/>
  <c r="BG120964" i="15"/>
  <c r="BG120965" i="15"/>
  <c r="BG120966" i="15"/>
  <c r="BG120967" i="15"/>
  <c r="BG120968" i="15"/>
  <c r="BG120969" i="15"/>
  <c r="BG120970" i="15"/>
  <c r="BG120971" i="15"/>
  <c r="BG120972" i="15"/>
  <c r="BG120973" i="15"/>
  <c r="BG120974" i="15"/>
  <c r="BG120975" i="15"/>
  <c r="BG120976" i="15"/>
  <c r="BG120977" i="15"/>
  <c r="BG120978" i="15"/>
  <c r="BG120979" i="15"/>
  <c r="BG120980" i="15"/>
  <c r="BG120981" i="15"/>
  <c r="BG120982" i="15"/>
  <c r="BG120983" i="15"/>
  <c r="BG120984" i="15"/>
  <c r="BG120985" i="15"/>
  <c r="BG120986" i="15"/>
  <c r="BG120987" i="15"/>
  <c r="BG120988" i="15"/>
  <c r="BG120989" i="15"/>
  <c r="BG120990" i="15"/>
  <c r="BG120991" i="15"/>
  <c r="BG120992" i="15"/>
  <c r="BG120993" i="15"/>
  <c r="BG120994" i="15"/>
  <c r="BG120995" i="15"/>
  <c r="BG120996" i="15"/>
  <c r="BG120997" i="15"/>
  <c r="BG120998" i="15"/>
  <c r="BG120999" i="15"/>
  <c r="BG121000" i="15"/>
  <c r="BG121001" i="15"/>
  <c r="BG121002" i="15"/>
  <c r="BG121003" i="15"/>
  <c r="BG121004" i="15"/>
  <c r="BG121005" i="15"/>
  <c r="BG121006" i="15"/>
  <c r="BG121007" i="15"/>
  <c r="BG121008" i="15"/>
  <c r="BG121009" i="15"/>
  <c r="BG121010" i="15"/>
  <c r="BG121011" i="15"/>
  <c r="BG121012" i="15"/>
  <c r="BG121013" i="15"/>
  <c r="BG121014" i="15"/>
  <c r="BG121015" i="15"/>
  <c r="BG121016" i="15"/>
  <c r="BG121017" i="15"/>
  <c r="BG121018" i="15"/>
  <c r="BG121019" i="15"/>
  <c r="BG121020" i="15"/>
  <c r="BG121021" i="15"/>
  <c r="BG121022" i="15"/>
  <c r="BG121023" i="15"/>
  <c r="BG121024" i="15"/>
  <c r="BG121025" i="15"/>
  <c r="BG121026" i="15"/>
  <c r="BG121027" i="15"/>
  <c r="BG121028" i="15"/>
  <c r="BG121029" i="15"/>
  <c r="BG121030" i="15"/>
  <c r="BG121031" i="15"/>
  <c r="BG121032" i="15"/>
  <c r="BG121033" i="15"/>
  <c r="BG121034" i="15"/>
  <c r="BG121035" i="15"/>
  <c r="BG121036" i="15"/>
  <c r="BG121037" i="15"/>
  <c r="BG121038" i="15"/>
  <c r="BG121039" i="15"/>
  <c r="BG121040" i="15"/>
  <c r="BG121041" i="15"/>
  <c r="BG121042" i="15"/>
  <c r="BG121043" i="15"/>
  <c r="BG121044" i="15"/>
  <c r="BG121045" i="15"/>
  <c r="BG121046" i="15"/>
  <c r="BG121047" i="15"/>
  <c r="BG121048" i="15"/>
  <c r="BG121049" i="15"/>
  <c r="BG121050" i="15"/>
  <c r="BG121051" i="15"/>
  <c r="BG121052" i="15"/>
  <c r="BG121053" i="15"/>
  <c r="BG121054" i="15"/>
  <c r="BG121055" i="15"/>
  <c r="BG121056" i="15"/>
  <c r="BG121057" i="15"/>
  <c r="BG121058" i="15"/>
  <c r="BG121059" i="15"/>
  <c r="BG121060" i="15"/>
  <c r="BG121061" i="15"/>
  <c r="BG121062" i="15"/>
  <c r="BG121063" i="15"/>
  <c r="BG121064" i="15"/>
  <c r="BG121065" i="15"/>
  <c r="BG121066" i="15"/>
  <c r="BG121067" i="15"/>
  <c r="BG121068" i="15"/>
  <c r="BG121069" i="15"/>
  <c r="BG121070" i="15"/>
  <c r="BG121071" i="15"/>
  <c r="BG121072" i="15"/>
  <c r="BG121073" i="15"/>
  <c r="BG121074" i="15"/>
  <c r="BG121075" i="15"/>
  <c r="BG121076" i="15"/>
  <c r="BG121077" i="15"/>
  <c r="BG121078" i="15"/>
  <c r="BG121079" i="15"/>
  <c r="BG121080" i="15"/>
  <c r="BG121081" i="15"/>
  <c r="BG121082" i="15"/>
  <c r="BG121083" i="15"/>
  <c r="BG121084" i="15"/>
  <c r="BG121085" i="15"/>
  <c r="BG121086" i="15"/>
  <c r="BG121087" i="15"/>
  <c r="BG121088" i="15"/>
  <c r="BG121089" i="15"/>
  <c r="BG121090" i="15"/>
  <c r="BG121091" i="15"/>
  <c r="BG121092" i="15"/>
  <c r="BG121093" i="15"/>
  <c r="BG121094" i="15"/>
  <c r="BG121095" i="15"/>
  <c r="BG121096" i="15"/>
  <c r="BG121097" i="15"/>
  <c r="BG121098" i="15"/>
  <c r="BG121099" i="15"/>
  <c r="BG121100" i="15"/>
  <c r="BG121101" i="15"/>
  <c r="BG121102" i="15"/>
  <c r="BG121103" i="15"/>
  <c r="BG121104" i="15"/>
  <c r="BG121105" i="15"/>
  <c r="BG121106" i="15"/>
  <c r="BG121107" i="15"/>
  <c r="BG121108" i="15"/>
  <c r="BG121109" i="15"/>
  <c r="BG121110" i="15"/>
  <c r="BG121111" i="15"/>
  <c r="BG121112" i="15"/>
  <c r="BG121113" i="15"/>
  <c r="BG121114" i="15"/>
  <c r="BG121115" i="15"/>
  <c r="BG121116" i="15"/>
  <c r="BG121117" i="15"/>
  <c r="BG121118" i="15"/>
  <c r="BG121119" i="15"/>
  <c r="BG121120" i="15"/>
  <c r="BG121121" i="15"/>
  <c r="BG121122" i="15"/>
  <c r="BG121123" i="15"/>
  <c r="BG121124" i="15"/>
  <c r="BG121125" i="15"/>
  <c r="BG121126" i="15"/>
  <c r="BG121127" i="15"/>
  <c r="BG121128" i="15"/>
  <c r="BG121129" i="15"/>
  <c r="BG121130" i="15"/>
  <c r="BG121131" i="15"/>
  <c r="BG121132" i="15"/>
  <c r="BG121133" i="15"/>
  <c r="BG121134" i="15"/>
  <c r="BG121135" i="15"/>
  <c r="BG121136" i="15"/>
  <c r="BG121137" i="15"/>
  <c r="BG121138" i="15"/>
  <c r="BG121139" i="15"/>
  <c r="BG121140" i="15"/>
  <c r="BG121141" i="15"/>
  <c r="BG121142" i="15"/>
  <c r="BG121143" i="15"/>
  <c r="BG121144" i="15"/>
  <c r="BG121145" i="15"/>
  <c r="BG121146" i="15"/>
  <c r="BG121147" i="15"/>
  <c r="BG121148" i="15"/>
  <c r="BG121149" i="15"/>
  <c r="BG121150" i="15"/>
  <c r="BG121151" i="15"/>
  <c r="BG121152" i="15"/>
  <c r="BG121153" i="15"/>
  <c r="BG121154" i="15"/>
  <c r="BG121155" i="15"/>
  <c r="BG121156" i="15"/>
  <c r="BG121157" i="15"/>
  <c r="BG121158" i="15"/>
  <c r="BG121159" i="15"/>
  <c r="BG121160" i="15"/>
  <c r="BG121161" i="15"/>
  <c r="BG121162" i="15"/>
  <c r="BG121163" i="15"/>
  <c r="BG121164" i="15"/>
  <c r="BG121165" i="15"/>
  <c r="BG121166" i="15"/>
  <c r="BG121167" i="15"/>
  <c r="BG121168" i="15"/>
  <c r="BG121169" i="15"/>
  <c r="BG121170" i="15"/>
  <c r="BG121171" i="15"/>
  <c r="BG121172" i="15"/>
  <c r="BG121173" i="15"/>
  <c r="BG121174" i="15"/>
  <c r="BG121175" i="15"/>
  <c r="BG121176" i="15"/>
  <c r="BG121177" i="15"/>
  <c r="BG121178" i="15"/>
  <c r="BG121179" i="15"/>
  <c r="BG121180" i="15"/>
  <c r="BG121181" i="15"/>
  <c r="BG121182" i="15"/>
  <c r="BG121183" i="15"/>
  <c r="BG121184" i="15"/>
  <c r="BG121185" i="15"/>
  <c r="BG121186" i="15"/>
  <c r="BG121187" i="15"/>
  <c r="BG121188" i="15"/>
  <c r="BG121189" i="15"/>
  <c r="BG121190" i="15"/>
  <c r="BG121191" i="15"/>
  <c r="BG121192" i="15"/>
  <c r="BG121193" i="15"/>
  <c r="BG121194" i="15"/>
  <c r="BG121195" i="15"/>
  <c r="BG121196" i="15"/>
  <c r="BG121197" i="15"/>
  <c r="BG121198" i="15"/>
  <c r="BG121199" i="15"/>
  <c r="BG121200" i="15"/>
  <c r="BG121201" i="15"/>
  <c r="BG121202" i="15"/>
  <c r="BG121203" i="15"/>
  <c r="BG121204" i="15"/>
  <c r="BG121205" i="15"/>
  <c r="BG121206" i="15"/>
  <c r="BG121207" i="15"/>
  <c r="BG121208" i="15"/>
  <c r="BG121209" i="15"/>
  <c r="BG121210" i="15"/>
  <c r="BG121211" i="15"/>
  <c r="BG121212" i="15"/>
  <c r="BG121213" i="15"/>
  <c r="BG121214" i="15"/>
  <c r="BG121215" i="15"/>
  <c r="BG121216" i="15"/>
  <c r="BG121217" i="15"/>
  <c r="BG121218" i="15"/>
  <c r="BG121219" i="15"/>
  <c r="BG121220" i="15"/>
  <c r="BG121221" i="15"/>
  <c r="BG121222" i="15"/>
  <c r="BG121223" i="15"/>
  <c r="BG121224" i="15"/>
  <c r="BG121225" i="15"/>
  <c r="BG121226" i="15"/>
  <c r="BG121227" i="15"/>
  <c r="BG121228" i="15"/>
  <c r="BG121229" i="15"/>
  <c r="BG121230" i="15"/>
  <c r="BG121231" i="15"/>
  <c r="BG121232" i="15"/>
  <c r="BG121233" i="15"/>
  <c r="BG121234" i="15"/>
  <c r="BG121235" i="15"/>
  <c r="BG121236" i="15"/>
  <c r="BG121237" i="15"/>
  <c r="BG121238" i="15"/>
  <c r="BG121239" i="15"/>
  <c r="BG121240" i="15"/>
  <c r="BG121241" i="15"/>
  <c r="BG121242" i="15"/>
  <c r="BG121243" i="15"/>
  <c r="BG121244" i="15"/>
  <c r="BG121245" i="15"/>
  <c r="BG121246" i="15"/>
  <c r="BG121247" i="15"/>
  <c r="BG121248" i="15"/>
  <c r="BG121249" i="15"/>
  <c r="BG121250" i="15"/>
  <c r="BG121251" i="15"/>
  <c r="BG121252" i="15"/>
  <c r="BG121253" i="15"/>
  <c r="BG121254" i="15"/>
  <c r="BG121255" i="15"/>
  <c r="BG121256" i="15"/>
  <c r="BG121257" i="15"/>
  <c r="BG121258" i="15"/>
  <c r="BG121259" i="15"/>
  <c r="BG121260" i="15"/>
  <c r="BG121261" i="15"/>
  <c r="BG121262" i="15"/>
  <c r="BG121263" i="15"/>
  <c r="BG121264" i="15"/>
  <c r="BG121265" i="15"/>
  <c r="BG121266" i="15"/>
  <c r="BG121267" i="15"/>
  <c r="BG121268" i="15"/>
  <c r="BG121269" i="15"/>
  <c r="BG121270" i="15"/>
  <c r="BG121271" i="15"/>
  <c r="BG121272" i="15"/>
  <c r="BG121273" i="15"/>
  <c r="BG121274" i="15"/>
  <c r="BG121275" i="15"/>
  <c r="BG121276" i="15"/>
  <c r="BG121277" i="15"/>
  <c r="BG121278" i="15"/>
  <c r="BG121279" i="15"/>
  <c r="BG121280" i="15"/>
  <c r="BG121281" i="15"/>
  <c r="BG121282" i="15"/>
  <c r="BG121283" i="15"/>
  <c r="BG121284" i="15"/>
  <c r="BG121285" i="15"/>
  <c r="BG121286" i="15"/>
  <c r="BG121287" i="15"/>
  <c r="BG121288" i="15"/>
  <c r="BG121289" i="15"/>
  <c r="BG121290" i="15"/>
  <c r="BG121291" i="15"/>
  <c r="BG121292" i="15"/>
  <c r="BG121293" i="15"/>
  <c r="BG121294" i="15"/>
  <c r="BG121295" i="15"/>
  <c r="BG121296" i="15"/>
  <c r="BG121297" i="15"/>
  <c r="BG121298" i="15"/>
  <c r="BG121299" i="15"/>
  <c r="BG121300" i="15"/>
  <c r="BG121301" i="15"/>
  <c r="BG121302" i="15"/>
  <c r="BG121303" i="15"/>
  <c r="BG121304" i="15"/>
  <c r="BG121305" i="15"/>
  <c r="BG121306" i="15"/>
  <c r="BG121307" i="15"/>
  <c r="BG121308" i="15"/>
  <c r="BG121309" i="15"/>
  <c r="BG121310" i="15"/>
  <c r="BG121311" i="15"/>
  <c r="BG121312" i="15"/>
  <c r="BG121313" i="15"/>
  <c r="BG121314" i="15"/>
  <c r="BG121315" i="15"/>
  <c r="BG121316" i="15"/>
  <c r="BG121317" i="15"/>
  <c r="BG121318" i="15"/>
  <c r="BG121319" i="15"/>
  <c r="BG121320" i="15"/>
  <c r="BG121321" i="15"/>
  <c r="BG121322" i="15"/>
  <c r="BG121323" i="15"/>
  <c r="BG121324" i="15"/>
  <c r="BG121325" i="15"/>
  <c r="BG121326" i="15"/>
  <c r="BG121327" i="15"/>
  <c r="BG121328" i="15"/>
  <c r="BG121329" i="15"/>
  <c r="BG121330" i="15"/>
  <c r="BG121331" i="15"/>
  <c r="BG121332" i="15"/>
  <c r="BG121333" i="15"/>
  <c r="BG121334" i="15"/>
  <c r="BG121335" i="15"/>
  <c r="BG121336" i="15"/>
  <c r="BG121337" i="15"/>
  <c r="BG121338" i="15"/>
  <c r="BG121339" i="15"/>
  <c r="BG121340" i="15"/>
  <c r="BG121341" i="15"/>
  <c r="BG121342" i="15"/>
  <c r="BG121343" i="15"/>
  <c r="BG121344" i="15"/>
  <c r="BG121345" i="15"/>
  <c r="BG121346" i="15"/>
  <c r="BG121347" i="15"/>
  <c r="BG121348" i="15"/>
  <c r="BG121349" i="15"/>
  <c r="BG121350" i="15"/>
  <c r="BG121351" i="15"/>
  <c r="BG121352" i="15"/>
  <c r="BG121353" i="15"/>
  <c r="BG121354" i="15"/>
  <c r="BG121355" i="15"/>
  <c r="BG121356" i="15"/>
  <c r="BG121357" i="15"/>
  <c r="BG121358" i="15"/>
  <c r="BG121359" i="15"/>
  <c r="BG121360" i="15"/>
  <c r="BG121361" i="15"/>
  <c r="BG121362" i="15"/>
  <c r="BG121363" i="15"/>
  <c r="BG121364" i="15"/>
  <c r="BG121365" i="15"/>
  <c r="BG121366" i="15"/>
  <c r="BG121367" i="15"/>
  <c r="BG121368" i="15"/>
  <c r="BG121369" i="15"/>
  <c r="BG121370" i="15"/>
  <c r="BG121371" i="15"/>
  <c r="BG121372" i="15"/>
  <c r="BG121373" i="15"/>
  <c r="BG121374" i="15"/>
  <c r="BG121375" i="15"/>
  <c r="BG121376" i="15"/>
  <c r="BG121377" i="15"/>
  <c r="BG121378" i="15"/>
  <c r="BG121379" i="15"/>
  <c r="BG121380" i="15"/>
  <c r="BG121381" i="15"/>
  <c r="BG121382" i="15"/>
  <c r="BG121383" i="15"/>
  <c r="BG121384" i="15"/>
  <c r="BG121385" i="15"/>
  <c r="BG121386" i="15"/>
  <c r="BG121387" i="15"/>
  <c r="BG121388" i="15"/>
  <c r="BG121389" i="15"/>
  <c r="BG121390" i="15"/>
  <c r="BG121391" i="15"/>
  <c r="BG121392" i="15"/>
  <c r="BG121393" i="15"/>
  <c r="BG121394" i="15"/>
  <c r="BG121395" i="15"/>
  <c r="BG121396" i="15"/>
  <c r="BG121397" i="15"/>
  <c r="BG121398" i="15"/>
  <c r="BG121399" i="15"/>
  <c r="BG121400" i="15"/>
  <c r="BG121401" i="15"/>
  <c r="BG121402" i="15"/>
  <c r="BG121403" i="15"/>
  <c r="BG121404" i="15"/>
  <c r="BG121405" i="15"/>
  <c r="BG121406" i="15"/>
  <c r="BG121407" i="15"/>
  <c r="BG121408" i="15"/>
  <c r="BG121409" i="15"/>
  <c r="BG121410" i="15"/>
  <c r="BG121411" i="15"/>
  <c r="BG121412" i="15"/>
  <c r="BG121413" i="15"/>
  <c r="BG121414" i="15"/>
  <c r="BG121415" i="15"/>
  <c r="BG121416" i="15"/>
  <c r="BG121417" i="15"/>
  <c r="BG121418" i="15"/>
  <c r="BG121419" i="15"/>
  <c r="BG121420" i="15"/>
  <c r="BG121421" i="15"/>
  <c r="BG121422" i="15"/>
  <c r="BG121423" i="15"/>
  <c r="BG121424" i="15"/>
  <c r="BG121425" i="15"/>
  <c r="BG121426" i="15"/>
  <c r="BG121427" i="15"/>
  <c r="BG121428" i="15"/>
  <c r="BG121429" i="15"/>
  <c r="BG121430" i="15"/>
  <c r="BG121431" i="15"/>
  <c r="BG121432" i="15"/>
  <c r="BG121433" i="15"/>
  <c r="BG121434" i="15"/>
  <c r="BG121435" i="15"/>
  <c r="BG121436" i="15"/>
  <c r="BG121437" i="15"/>
  <c r="BG121438" i="15"/>
  <c r="BG121439" i="15"/>
  <c r="BG121440" i="15"/>
  <c r="BG121441" i="15"/>
  <c r="BG121442" i="15"/>
  <c r="BG121443" i="15"/>
  <c r="BG121444" i="15"/>
  <c r="BG121445" i="15"/>
  <c r="BG121446" i="15"/>
  <c r="BG121447" i="15"/>
  <c r="BG121448" i="15"/>
  <c r="BG121449" i="15"/>
  <c r="BG121450" i="15"/>
  <c r="BG121451" i="15"/>
  <c r="BG121452" i="15"/>
  <c r="BG121453" i="15"/>
  <c r="BG121454" i="15"/>
  <c r="BG121455" i="15"/>
  <c r="BG121456" i="15"/>
  <c r="BG121457" i="15"/>
  <c r="BG121458" i="15"/>
  <c r="BG121459" i="15"/>
  <c r="BG121460" i="15"/>
  <c r="BG121461" i="15"/>
  <c r="BG121462" i="15"/>
  <c r="BG121463" i="15"/>
  <c r="BG121464" i="15"/>
  <c r="BG121465" i="15"/>
  <c r="BG121466" i="15"/>
  <c r="BG121467" i="15"/>
  <c r="BG121468" i="15"/>
  <c r="BG121469" i="15"/>
  <c r="BG121470" i="15"/>
  <c r="BG121471" i="15"/>
  <c r="BG121472" i="15"/>
  <c r="BG121473" i="15"/>
  <c r="BG121474" i="15"/>
  <c r="BG121475" i="15"/>
  <c r="BG121476" i="15"/>
  <c r="BG121477" i="15"/>
  <c r="BG121478" i="15"/>
  <c r="BG121479" i="15"/>
  <c r="BG121480" i="15"/>
  <c r="BG121481" i="15"/>
  <c r="BG121482" i="15"/>
  <c r="BG121483" i="15"/>
  <c r="BG121484" i="15"/>
  <c r="BG121485" i="15"/>
  <c r="BG121486" i="15"/>
  <c r="BG121487" i="15"/>
  <c r="BG121488" i="15"/>
  <c r="BG121489" i="15"/>
  <c r="BG121490" i="15"/>
  <c r="BG121491" i="15"/>
  <c r="BG121492" i="15"/>
  <c r="BG121493" i="15"/>
  <c r="BG121494" i="15"/>
  <c r="BG121495" i="15"/>
  <c r="BG121496" i="15"/>
  <c r="BG121497" i="15"/>
  <c r="BG121498" i="15"/>
  <c r="BG121499" i="15"/>
  <c r="BG121500" i="15"/>
  <c r="BG121501" i="15"/>
  <c r="BG121502" i="15"/>
  <c r="BG121503" i="15"/>
  <c r="BG121504" i="15"/>
  <c r="BG121505" i="15"/>
  <c r="BG121506" i="15"/>
  <c r="BG121507" i="15"/>
  <c r="BG121508" i="15"/>
  <c r="BG121509" i="15"/>
  <c r="BG121510" i="15"/>
  <c r="BG121511" i="15"/>
  <c r="BG121512" i="15"/>
  <c r="BG121513" i="15"/>
  <c r="BG121514" i="15"/>
  <c r="BG121515" i="15"/>
  <c r="BG121516" i="15"/>
  <c r="BG121517" i="15"/>
  <c r="BG121518" i="15"/>
  <c r="BG121519" i="15"/>
  <c r="BG121520" i="15"/>
  <c r="BG121521" i="15"/>
  <c r="BG121522" i="15"/>
  <c r="BG121523" i="15"/>
  <c r="BG121524" i="15"/>
  <c r="BG121525" i="15"/>
  <c r="BG121526" i="15"/>
  <c r="BG121527" i="15"/>
  <c r="BG121528" i="15"/>
  <c r="BG121529" i="15"/>
  <c r="BG121530" i="15"/>
  <c r="BG121531" i="15"/>
  <c r="BG121532" i="15"/>
  <c r="BG121533" i="15"/>
  <c r="BG121534" i="15"/>
  <c r="BG121535" i="15"/>
  <c r="BG121536" i="15"/>
  <c r="BG121537" i="15"/>
  <c r="BG121538" i="15"/>
  <c r="BG121539" i="15"/>
  <c r="BG121540" i="15"/>
  <c r="BG121541" i="15"/>
  <c r="BG121542" i="15"/>
  <c r="BG121543" i="15"/>
  <c r="BG121544" i="15"/>
  <c r="BG121545" i="15"/>
  <c r="BG121546" i="15"/>
  <c r="BG121547" i="15"/>
  <c r="BG121548" i="15"/>
  <c r="BG121549" i="15"/>
  <c r="BG121550" i="15"/>
  <c r="BG121551" i="15"/>
  <c r="BG121552" i="15"/>
  <c r="BG121553" i="15"/>
  <c r="BG121554" i="15"/>
  <c r="BG121555" i="15"/>
  <c r="BG121556" i="15"/>
  <c r="BG121557" i="15"/>
  <c r="BG121558" i="15"/>
  <c r="BG121559" i="15"/>
  <c r="BG121560" i="15"/>
  <c r="BG121561" i="15"/>
  <c r="BG121562" i="15"/>
  <c r="BG121563" i="15"/>
  <c r="BG121564" i="15"/>
  <c r="BG121565" i="15"/>
  <c r="BG121566" i="15"/>
  <c r="BG121567" i="15"/>
  <c r="BG121568" i="15"/>
  <c r="BG121569" i="15"/>
  <c r="BG121570" i="15"/>
  <c r="BG121571" i="15"/>
  <c r="BG121572" i="15"/>
  <c r="BG121573" i="15"/>
  <c r="BG121574" i="15"/>
  <c r="BG121575" i="15"/>
  <c r="BG121576" i="15"/>
  <c r="BG121577" i="15"/>
  <c r="BG121578" i="15"/>
  <c r="BG121579" i="15"/>
  <c r="BG121580" i="15"/>
  <c r="BG121581" i="15"/>
  <c r="BG121582" i="15"/>
  <c r="BG121583" i="15"/>
  <c r="BG121584" i="15"/>
  <c r="BG121585" i="15"/>
  <c r="BG121586" i="15"/>
  <c r="BG121587" i="15"/>
  <c r="BG121588" i="15"/>
  <c r="BG121589" i="15"/>
  <c r="BG121590" i="15"/>
  <c r="BG121591" i="15"/>
  <c r="BG121592" i="15"/>
  <c r="BG121593" i="15"/>
  <c r="BG121594" i="15"/>
  <c r="BG121595" i="15"/>
  <c r="BG121596" i="15"/>
  <c r="BG121597" i="15"/>
  <c r="BG121598" i="15"/>
  <c r="BG121599" i="15"/>
  <c r="BG121600" i="15"/>
  <c r="BG121601" i="15"/>
  <c r="BG121602" i="15"/>
  <c r="BG121603" i="15"/>
  <c r="BG121604" i="15"/>
  <c r="BG121605" i="15"/>
  <c r="BG121606" i="15"/>
  <c r="BG121607" i="15"/>
  <c r="BG121608" i="15"/>
  <c r="BG121609" i="15"/>
  <c r="BG121610" i="15"/>
  <c r="BG121611" i="15"/>
  <c r="BG121612" i="15"/>
  <c r="BG121613" i="15"/>
  <c r="BG121614" i="15"/>
  <c r="BG121615" i="15"/>
  <c r="BG121616" i="15"/>
  <c r="BG121617" i="15"/>
  <c r="BG121618" i="15"/>
  <c r="BG121619" i="15"/>
  <c r="BG121620" i="15"/>
  <c r="BG121621" i="15"/>
  <c r="BG121622" i="15"/>
  <c r="BG121623" i="15"/>
  <c r="BG121624" i="15"/>
  <c r="BG121625" i="15"/>
  <c r="BG121626" i="15"/>
  <c r="BG121627" i="15"/>
  <c r="BG121628" i="15"/>
  <c r="BG121629" i="15"/>
  <c r="BG121630" i="15"/>
  <c r="BG121631" i="15"/>
  <c r="BG121632" i="15"/>
  <c r="BG121633" i="15"/>
  <c r="BG121634" i="15"/>
  <c r="BG121635" i="15"/>
  <c r="BG121636" i="15"/>
  <c r="BG121637" i="15"/>
  <c r="BG121638" i="15"/>
  <c r="BG121639" i="15"/>
  <c r="BG121640" i="15"/>
  <c r="BG121641" i="15"/>
  <c r="BG121642" i="15"/>
  <c r="BG121643" i="15"/>
  <c r="BG121644" i="15"/>
  <c r="BG121645" i="15"/>
  <c r="BG121646" i="15"/>
  <c r="BG121647" i="15"/>
  <c r="BG121648" i="15"/>
  <c r="BG121649" i="15"/>
  <c r="BG121650" i="15"/>
  <c r="BG121651" i="15"/>
  <c r="BG121652" i="15"/>
  <c r="BG121653" i="15"/>
  <c r="BG121654" i="15"/>
  <c r="BG121655" i="15"/>
  <c r="BG121656" i="15"/>
  <c r="BG121657" i="15"/>
  <c r="BG121658" i="15"/>
  <c r="BG121659" i="15"/>
  <c r="BG121660" i="15"/>
  <c r="BG121661" i="15"/>
  <c r="BG121662" i="15"/>
  <c r="BG121663" i="15"/>
  <c r="BG121664" i="15"/>
  <c r="BG121665" i="15"/>
  <c r="BG121666" i="15"/>
  <c r="BG121667" i="15"/>
  <c r="BG121668" i="15"/>
  <c r="BG121669" i="15"/>
  <c r="BG121670" i="15"/>
  <c r="BG121671" i="15"/>
  <c r="BG121672" i="15"/>
  <c r="BG121673" i="15"/>
  <c r="BG121674" i="15"/>
  <c r="BG121675" i="15"/>
  <c r="BG121676" i="15"/>
  <c r="BG121677" i="15"/>
  <c r="BG121678" i="15"/>
  <c r="BG121679" i="15"/>
  <c r="BG121680" i="15"/>
  <c r="BG121681" i="15"/>
  <c r="BG121682" i="15"/>
  <c r="BG121683" i="15"/>
  <c r="BG121684" i="15"/>
  <c r="BG121685" i="15"/>
  <c r="BG121686" i="15"/>
  <c r="BG121687" i="15"/>
  <c r="BG121688" i="15"/>
  <c r="BG121689" i="15"/>
  <c r="BG121690" i="15"/>
  <c r="BG121691" i="15"/>
  <c r="BG121692" i="15"/>
  <c r="BG121693" i="15"/>
  <c r="BG121694" i="15"/>
  <c r="BG121695" i="15"/>
  <c r="BG121696" i="15"/>
  <c r="BG121697" i="15"/>
  <c r="BG121698" i="15"/>
  <c r="BG121699" i="15"/>
  <c r="BG121700" i="15"/>
  <c r="BG121701" i="15"/>
  <c r="BG121702" i="15"/>
  <c r="BG121703" i="15"/>
  <c r="BG121704" i="15"/>
  <c r="BG121705" i="15"/>
  <c r="BG121706" i="15"/>
  <c r="BG121707" i="15"/>
  <c r="BG121708" i="15"/>
  <c r="BG121709" i="15"/>
  <c r="BG121710" i="15"/>
  <c r="BG121711" i="15"/>
  <c r="BG121712" i="15"/>
  <c r="BG121713" i="15"/>
  <c r="BG121714" i="15"/>
  <c r="BG121715" i="15"/>
  <c r="BG121716" i="15"/>
  <c r="BG121717" i="15"/>
  <c r="BG121718" i="15"/>
  <c r="BG121719" i="15"/>
  <c r="BG121720" i="15"/>
  <c r="BG121721" i="15"/>
  <c r="BG121722" i="15"/>
  <c r="BG121723" i="15"/>
  <c r="BG121724" i="15"/>
  <c r="BG121725" i="15"/>
  <c r="BG121726" i="15"/>
  <c r="BG121727" i="15"/>
  <c r="BG121728" i="15"/>
  <c r="BG121729" i="15"/>
  <c r="BG121730" i="15"/>
  <c r="BG121731" i="15"/>
  <c r="BG121732" i="15"/>
  <c r="BG121733" i="15"/>
  <c r="BG121734" i="15"/>
  <c r="BG121735" i="15"/>
  <c r="BG121736" i="15"/>
  <c r="BG121737" i="15"/>
  <c r="BG121738" i="15"/>
  <c r="BG121739" i="15"/>
  <c r="BG121740" i="15"/>
  <c r="BG121741" i="15"/>
  <c r="BG121742" i="15"/>
  <c r="BG121743" i="15"/>
  <c r="BG121744" i="15"/>
  <c r="BG121745" i="15"/>
  <c r="BG121746" i="15"/>
  <c r="BG121747" i="15"/>
  <c r="BG121748" i="15"/>
  <c r="BG121749" i="15"/>
  <c r="BG121750" i="15"/>
  <c r="BG121751" i="15"/>
  <c r="BG121752" i="15"/>
  <c r="BG121753" i="15"/>
  <c r="BG121754" i="15"/>
  <c r="BG121755" i="15"/>
  <c r="BG121756" i="15"/>
  <c r="BG121757" i="15"/>
  <c r="BG121758" i="15"/>
  <c r="BG121759" i="15"/>
  <c r="BG121760" i="15"/>
  <c r="BG121761" i="15"/>
  <c r="BG121762" i="15"/>
  <c r="BG121763" i="15"/>
  <c r="BG121764" i="15"/>
  <c r="BG121765" i="15"/>
  <c r="BG121766" i="15"/>
  <c r="BG121767" i="15"/>
  <c r="BG121768" i="15"/>
  <c r="BG121769" i="15"/>
  <c r="BG121770" i="15"/>
  <c r="BG121771" i="15"/>
  <c r="BG121772" i="15"/>
  <c r="BG121773" i="15"/>
  <c r="BG121774" i="15"/>
  <c r="BG121775" i="15"/>
  <c r="BG121776" i="15"/>
  <c r="BG121777" i="15"/>
  <c r="BG121778" i="15"/>
  <c r="BG121779" i="15"/>
  <c r="BG121780" i="15"/>
  <c r="BG121781" i="15"/>
  <c r="BG121782" i="15"/>
  <c r="BG121783" i="15"/>
  <c r="BG121784" i="15"/>
  <c r="BG121785" i="15"/>
  <c r="BG121786" i="15"/>
  <c r="BG121787" i="15"/>
  <c r="BG121788" i="15"/>
  <c r="BG121789" i="15"/>
  <c r="BG121790" i="15"/>
  <c r="BG121791" i="15"/>
  <c r="BG121792" i="15"/>
  <c r="BG121793" i="15"/>
  <c r="BG121794" i="15"/>
  <c r="BG121795" i="15"/>
  <c r="BG121796" i="15"/>
  <c r="BG121797" i="15"/>
  <c r="BG121798" i="15"/>
  <c r="BG121799" i="15"/>
  <c r="BG121800" i="15"/>
  <c r="BG121801" i="15"/>
  <c r="BG121802" i="15"/>
  <c r="BG121803" i="15"/>
  <c r="BG121804" i="15"/>
  <c r="BG121805" i="15"/>
  <c r="BG121806" i="15"/>
  <c r="BG121807" i="15"/>
  <c r="BG121808" i="15"/>
  <c r="BG121809" i="15"/>
  <c r="BG121810" i="15"/>
  <c r="BG121811" i="15"/>
  <c r="BG121812" i="15"/>
  <c r="BG121813" i="15"/>
  <c r="BG121814" i="15"/>
  <c r="BG121815" i="15"/>
  <c r="BG121816" i="15"/>
  <c r="BG121817" i="15"/>
  <c r="BG121818" i="15"/>
  <c r="BG121819" i="15"/>
  <c r="BG121820" i="15"/>
  <c r="BG121821" i="15"/>
  <c r="BG121822" i="15"/>
  <c r="BG121823" i="15"/>
  <c r="BG121824" i="15"/>
  <c r="BG121825" i="15"/>
  <c r="BG121826" i="15"/>
  <c r="BG121827" i="15"/>
  <c r="BG121828" i="15"/>
  <c r="BG121829" i="15"/>
  <c r="BG121830" i="15"/>
  <c r="BG121831" i="15"/>
  <c r="BG121832" i="15"/>
  <c r="BG121833" i="15"/>
  <c r="BG121834" i="15"/>
  <c r="BG121835" i="15"/>
  <c r="BG121836" i="15"/>
  <c r="BG121837" i="15"/>
  <c r="BG121838" i="15"/>
  <c r="BG121839" i="15"/>
  <c r="BG121840" i="15"/>
  <c r="BG121841" i="15"/>
  <c r="BG121842" i="15"/>
  <c r="BG121843" i="15"/>
  <c r="BG121844" i="15"/>
  <c r="BG121845" i="15"/>
  <c r="BG121846" i="15"/>
  <c r="BG121847" i="15"/>
  <c r="BG121848" i="15"/>
  <c r="BG121849" i="15"/>
  <c r="BG121850" i="15"/>
  <c r="BG121851" i="15"/>
  <c r="BG121852" i="15"/>
  <c r="BG121853" i="15"/>
  <c r="BG121854" i="15"/>
  <c r="BG121855" i="15"/>
  <c r="BG121856" i="15"/>
  <c r="BG121857" i="15"/>
  <c r="BG121858" i="15"/>
  <c r="BG121859" i="15"/>
  <c r="BG121860" i="15"/>
  <c r="BG121861" i="15"/>
  <c r="BG121862" i="15"/>
  <c r="BG121863" i="15"/>
  <c r="BG121864" i="15"/>
  <c r="BG121865" i="15"/>
  <c r="BG121866" i="15"/>
  <c r="BG121867" i="15"/>
  <c r="BG121868" i="15"/>
  <c r="BG121869" i="15"/>
  <c r="BG121870" i="15"/>
  <c r="BG121871" i="15"/>
  <c r="BG121872" i="15"/>
  <c r="BG121873" i="15"/>
  <c r="BG121874" i="15"/>
  <c r="BG121875" i="15"/>
  <c r="BG121876" i="15"/>
  <c r="BG121877" i="15"/>
  <c r="BG121878" i="15"/>
  <c r="BG121879" i="15"/>
  <c r="BG121880" i="15"/>
  <c r="BG121881" i="15"/>
  <c r="BG121882" i="15"/>
  <c r="BG121883" i="15"/>
  <c r="BG121884" i="15"/>
  <c r="BG121885" i="15"/>
  <c r="BG121886" i="15"/>
  <c r="BG121887" i="15"/>
  <c r="BG121888" i="15"/>
  <c r="BG121889" i="15"/>
  <c r="BG121890" i="15"/>
  <c r="BG121891" i="15"/>
  <c r="BG121892" i="15"/>
  <c r="BG121893" i="15"/>
  <c r="BG121894" i="15"/>
  <c r="BG121895" i="15"/>
  <c r="BG121896" i="15"/>
  <c r="BG121897" i="15"/>
  <c r="BG121898" i="15"/>
  <c r="BG121899" i="15"/>
  <c r="BG121900" i="15"/>
  <c r="BG121901" i="15"/>
  <c r="BG121902" i="15"/>
  <c r="BG121903" i="15"/>
  <c r="BG121904" i="15"/>
  <c r="BG121905" i="15"/>
  <c r="BG121906" i="15"/>
  <c r="BG121907" i="15"/>
  <c r="BG121908" i="15"/>
  <c r="BG121909" i="15"/>
  <c r="BG121910" i="15"/>
  <c r="BG121911" i="15"/>
  <c r="BG121912" i="15"/>
  <c r="BG121913" i="15"/>
  <c r="BG121914" i="15"/>
  <c r="BG121915" i="15"/>
  <c r="BG121916" i="15"/>
  <c r="BG121917" i="15"/>
  <c r="BG121918" i="15"/>
  <c r="BG121919" i="15"/>
  <c r="BG121920" i="15"/>
  <c r="BG121921" i="15"/>
  <c r="BG121922" i="15"/>
  <c r="BG121923" i="15"/>
  <c r="BG121924" i="15"/>
  <c r="BG121925" i="15"/>
  <c r="BG121926" i="15"/>
  <c r="BG121927" i="15"/>
  <c r="BG121928" i="15"/>
  <c r="BG121929" i="15"/>
  <c r="BG121930" i="15"/>
  <c r="BG121931" i="15"/>
  <c r="BG121932" i="15"/>
  <c r="BG121933" i="15"/>
  <c r="BG121934" i="15"/>
  <c r="BG121935" i="15"/>
  <c r="BG121936" i="15"/>
  <c r="BG121937" i="15"/>
  <c r="BG121938" i="15"/>
  <c r="BG121939" i="15"/>
  <c r="BG121940" i="15"/>
  <c r="BG121941" i="15"/>
  <c r="BG121942" i="15"/>
  <c r="BG121943" i="15"/>
  <c r="BG121944" i="15"/>
  <c r="BG121945" i="15"/>
  <c r="BG121946" i="15"/>
  <c r="BG121947" i="15"/>
  <c r="BG121948" i="15"/>
  <c r="BG121949" i="15"/>
  <c r="BG121950" i="15"/>
  <c r="BG121951" i="15"/>
  <c r="BG121952" i="15"/>
  <c r="BG121953" i="15"/>
  <c r="BG121954" i="15"/>
  <c r="BG121955" i="15"/>
  <c r="BG121956" i="15"/>
  <c r="BG121957" i="15"/>
  <c r="BG121958" i="15"/>
  <c r="BG121959" i="15"/>
  <c r="BG121960" i="15"/>
  <c r="BG121961" i="15"/>
  <c r="BG121962" i="15"/>
  <c r="BG121963" i="15"/>
  <c r="BG121964" i="15"/>
  <c r="BG121965" i="15"/>
  <c r="BG121966" i="15"/>
  <c r="BG121967" i="15"/>
  <c r="BG121968" i="15"/>
  <c r="BG121969" i="15"/>
  <c r="BG121970" i="15"/>
  <c r="BG121971" i="15"/>
  <c r="BG121972" i="15"/>
  <c r="BG121973" i="15"/>
  <c r="BG121974" i="15"/>
  <c r="BG121975" i="15"/>
  <c r="BG121976" i="15"/>
  <c r="BG121977" i="15"/>
  <c r="BG121978" i="15"/>
  <c r="BG121979" i="15"/>
  <c r="BG121980" i="15"/>
  <c r="BG121981" i="15"/>
  <c r="BG121982" i="15"/>
  <c r="BG121983" i="15"/>
  <c r="BG121984" i="15"/>
  <c r="BG121985" i="15"/>
  <c r="BG121986" i="15"/>
  <c r="BG121987" i="15"/>
  <c r="BG121988" i="15"/>
  <c r="BG121989" i="15"/>
  <c r="BG121990" i="15"/>
  <c r="BG121991" i="15"/>
  <c r="BG121992" i="15"/>
  <c r="BG121993" i="15"/>
  <c r="BG121994" i="15"/>
  <c r="BG121995" i="15"/>
  <c r="BG121996" i="15"/>
  <c r="BG121997" i="15"/>
  <c r="BG121998" i="15"/>
  <c r="BG121999" i="15"/>
  <c r="BG122000" i="15"/>
  <c r="BG122001" i="15"/>
  <c r="BG122002" i="15"/>
  <c r="BG122003" i="15"/>
  <c r="BG122004" i="15"/>
  <c r="BG122005" i="15"/>
  <c r="BG122006" i="15"/>
  <c r="BG122007" i="15"/>
  <c r="BG122008" i="15"/>
  <c r="BG122009" i="15"/>
  <c r="BG122010" i="15"/>
  <c r="BG122011" i="15"/>
  <c r="BG122012" i="15"/>
  <c r="BG122013" i="15"/>
  <c r="BG122014" i="15"/>
  <c r="BG122015" i="15"/>
  <c r="BG122016" i="15"/>
  <c r="BG122017" i="15"/>
  <c r="BG122018" i="15"/>
  <c r="BG122019" i="15"/>
  <c r="BG122020" i="15"/>
  <c r="BG122021" i="15"/>
  <c r="BG122022" i="15"/>
  <c r="BG122023" i="15"/>
  <c r="BG122024" i="15"/>
  <c r="BG122025" i="15"/>
  <c r="BG122026" i="15"/>
  <c r="BG122027" i="15"/>
  <c r="BG122028" i="15"/>
  <c r="BG122029" i="15"/>
  <c r="BG122030" i="15"/>
  <c r="BG122031" i="15"/>
  <c r="BG122032" i="15"/>
  <c r="BG122033" i="15"/>
  <c r="BG122034" i="15"/>
  <c r="BG122035" i="15"/>
  <c r="BG122036" i="15"/>
  <c r="BG122037" i="15"/>
  <c r="BG122038" i="15"/>
  <c r="BG122039" i="15"/>
  <c r="BG122040" i="15"/>
  <c r="BG122041" i="15"/>
  <c r="BG122042" i="15"/>
  <c r="BG122043" i="15"/>
  <c r="BG122044" i="15"/>
  <c r="BG122045" i="15"/>
  <c r="BG122046" i="15"/>
  <c r="BG122047" i="15"/>
  <c r="BG122048" i="15"/>
  <c r="BG122049" i="15"/>
  <c r="BG122050" i="15"/>
  <c r="BG122051" i="15"/>
  <c r="BG122052" i="15"/>
  <c r="BG122053" i="15"/>
  <c r="BG122054" i="15"/>
  <c r="BG122055" i="15"/>
  <c r="BG122056" i="15"/>
  <c r="BG122057" i="15"/>
  <c r="BG122058" i="15"/>
  <c r="BG122059" i="15"/>
  <c r="BG122060" i="15"/>
  <c r="BG122061" i="15"/>
  <c r="BG122062" i="15"/>
  <c r="BG122063" i="15"/>
  <c r="BG122064" i="15"/>
  <c r="BG122065" i="15"/>
  <c r="BG122066" i="15"/>
  <c r="BG122067" i="15"/>
  <c r="BG122068" i="15"/>
  <c r="BG122069" i="15"/>
  <c r="BG122070" i="15"/>
  <c r="BG122071" i="15"/>
  <c r="BG122072" i="15"/>
  <c r="BG122073" i="15"/>
  <c r="BG122074" i="15"/>
  <c r="BG122075" i="15"/>
  <c r="BG122076" i="15"/>
  <c r="BG122077" i="15"/>
  <c r="BG122078" i="15"/>
  <c r="BG122079" i="15"/>
  <c r="BG122080" i="15"/>
  <c r="BG122081" i="15"/>
  <c r="BG122082" i="15"/>
  <c r="BG122083" i="15"/>
  <c r="BG122084" i="15"/>
  <c r="BG122085" i="15"/>
  <c r="BG122086" i="15"/>
  <c r="BG122087" i="15"/>
  <c r="BG122088" i="15"/>
  <c r="BG122089" i="15"/>
  <c r="BG122090" i="15"/>
  <c r="BG122091" i="15"/>
  <c r="BG122092" i="15"/>
  <c r="BG122093" i="15"/>
  <c r="BG122094" i="15"/>
  <c r="BG122095" i="15"/>
  <c r="BG122096" i="15"/>
  <c r="BG122097" i="15"/>
  <c r="BG122098" i="15"/>
  <c r="BG122099" i="15"/>
  <c r="BG122100" i="15"/>
  <c r="BG122101" i="15"/>
  <c r="BG122102" i="15"/>
  <c r="BG122103" i="15"/>
  <c r="BG122104" i="15"/>
  <c r="BG122105" i="15"/>
  <c r="BG122106" i="15"/>
  <c r="BG122107" i="15"/>
  <c r="BG122108" i="15"/>
  <c r="BG122109" i="15"/>
  <c r="BG122110" i="15"/>
  <c r="BG122111" i="15"/>
  <c r="BG122112" i="15"/>
  <c r="BG122113" i="15"/>
  <c r="BG122114" i="15"/>
  <c r="BG122115" i="15"/>
  <c r="BG122116" i="15"/>
  <c r="BG122117" i="15"/>
  <c r="BG122118" i="15"/>
  <c r="BG122119" i="15"/>
  <c r="BG122120" i="15"/>
  <c r="BG122121" i="15"/>
  <c r="BG122122" i="15"/>
  <c r="BG122123" i="15"/>
  <c r="BG122124" i="15"/>
  <c r="BG122125" i="15"/>
  <c r="BG122126" i="15"/>
  <c r="BG122127" i="15"/>
  <c r="BG122128" i="15"/>
  <c r="BG122129" i="15"/>
  <c r="BG122130" i="15"/>
  <c r="BG122131" i="15"/>
  <c r="BG122132" i="15"/>
  <c r="BG122133" i="15"/>
  <c r="BG122134" i="15"/>
  <c r="BG122135" i="15"/>
  <c r="BG122136" i="15"/>
  <c r="BG122137" i="15"/>
  <c r="BG122138" i="15"/>
  <c r="BG122139" i="15"/>
  <c r="BG122140" i="15"/>
  <c r="BG122141" i="15"/>
  <c r="BG122142" i="15"/>
  <c r="BG122143" i="15"/>
  <c r="BG122144" i="15"/>
  <c r="BG122145" i="15"/>
  <c r="BG122146" i="15"/>
  <c r="BG122147" i="15"/>
  <c r="BG122148" i="15"/>
  <c r="BG122149" i="15"/>
  <c r="BG122150" i="15"/>
  <c r="BG122151" i="15"/>
  <c r="BG122152" i="15"/>
  <c r="BG122153" i="15"/>
  <c r="BG122154" i="15"/>
  <c r="BG122155" i="15"/>
  <c r="BG122156" i="15"/>
  <c r="BG122157" i="15"/>
  <c r="BG122158" i="15"/>
  <c r="BG122159" i="15"/>
  <c r="BG122160" i="15"/>
  <c r="BG122161" i="15"/>
  <c r="BG122162" i="15"/>
  <c r="BG122163" i="15"/>
  <c r="BG122164" i="15"/>
  <c r="BG122165" i="15"/>
  <c r="BG122166" i="15"/>
  <c r="BG122167" i="15"/>
  <c r="BG122168" i="15"/>
  <c r="BG122169" i="15"/>
  <c r="BG122170" i="15"/>
  <c r="BG122171" i="15"/>
  <c r="BG122172" i="15"/>
  <c r="BG122173" i="15"/>
  <c r="BG122174" i="15"/>
  <c r="BG122175" i="15"/>
  <c r="BG122176" i="15"/>
  <c r="BG122177" i="15"/>
  <c r="BG122178" i="15"/>
  <c r="BG122179" i="15"/>
  <c r="BG122180" i="15"/>
  <c r="BG122181" i="15"/>
  <c r="BG122182" i="15"/>
  <c r="BG122183" i="15"/>
  <c r="BG122184" i="15"/>
  <c r="BG122185" i="15"/>
  <c r="BG122186" i="15"/>
  <c r="BG122187" i="15"/>
  <c r="BG122188" i="15"/>
  <c r="BG122189" i="15"/>
  <c r="BG122190" i="15"/>
  <c r="BG122191" i="15"/>
  <c r="BG122192" i="15"/>
  <c r="BG122193" i="15"/>
  <c r="BG122194" i="15"/>
  <c r="BG122195" i="15"/>
  <c r="BG122196" i="15"/>
  <c r="BG122197" i="15"/>
  <c r="BG122198" i="15"/>
  <c r="BG122199" i="15"/>
  <c r="BG122200" i="15"/>
  <c r="BG122201" i="15"/>
  <c r="BG122202" i="15"/>
  <c r="BG122203" i="15"/>
  <c r="BG122204" i="15"/>
  <c r="BG122205" i="15"/>
  <c r="BG122206" i="15"/>
  <c r="BG122207" i="15"/>
  <c r="BG122208" i="15"/>
  <c r="BG122209" i="15"/>
  <c r="BG122210" i="15"/>
  <c r="BG122211" i="15"/>
  <c r="BG122212" i="15"/>
  <c r="BG122213" i="15"/>
  <c r="BG122214" i="15"/>
  <c r="BG122215" i="15"/>
  <c r="BG122216" i="15"/>
  <c r="BG122217" i="15"/>
  <c r="BG122218" i="15"/>
  <c r="BG122219" i="15"/>
  <c r="BG122220" i="15"/>
  <c r="BG122221" i="15"/>
  <c r="BG122222" i="15"/>
  <c r="BG122223" i="15"/>
  <c r="BG122224" i="15"/>
  <c r="BG122225" i="15"/>
  <c r="BG122226" i="15"/>
  <c r="BG122227" i="15"/>
  <c r="BG122228" i="15"/>
  <c r="BG122229" i="15"/>
  <c r="BG122230" i="15"/>
  <c r="BG122231" i="15"/>
  <c r="BG122232" i="15"/>
  <c r="BG122233" i="15"/>
  <c r="BG122234" i="15"/>
  <c r="BG122235" i="15"/>
  <c r="BG122236" i="15"/>
  <c r="BG122237" i="15"/>
  <c r="BG122238" i="15"/>
  <c r="BG122239" i="15"/>
  <c r="BG122240" i="15"/>
  <c r="BG122241" i="15"/>
  <c r="BG122242" i="15"/>
  <c r="BG122243" i="15"/>
  <c r="BG122244" i="15"/>
  <c r="BG122245" i="15"/>
  <c r="BG122246" i="15"/>
  <c r="BG122247" i="15"/>
  <c r="BG122248" i="15"/>
  <c r="BG122249" i="15"/>
  <c r="BG122250" i="15"/>
  <c r="BG122251" i="15"/>
  <c r="BG122252" i="15"/>
  <c r="BG122253" i="15"/>
  <c r="BG122254" i="15"/>
  <c r="BG122255" i="15"/>
  <c r="BG122256" i="15"/>
  <c r="BG122257" i="15"/>
  <c r="BG122258" i="15"/>
  <c r="BG122259" i="15"/>
  <c r="BG122260" i="15"/>
  <c r="BG122261" i="15"/>
  <c r="BG122262" i="15"/>
  <c r="BG122263" i="15"/>
  <c r="BG122264" i="15"/>
  <c r="BG122265" i="15"/>
  <c r="BG122266" i="15"/>
  <c r="BG122267" i="15"/>
  <c r="BG122268" i="15"/>
  <c r="BG122269" i="15"/>
  <c r="BG122270" i="15"/>
  <c r="BG122271" i="15"/>
  <c r="BG122272" i="15"/>
  <c r="BG122273" i="15"/>
  <c r="BG122274" i="15"/>
  <c r="BG122275" i="15"/>
  <c r="BG122276" i="15"/>
  <c r="BG122277" i="15"/>
  <c r="BG122278" i="15"/>
  <c r="BG122279" i="15"/>
  <c r="BG122280" i="15"/>
  <c r="BG122281" i="15"/>
  <c r="BG122282" i="15"/>
  <c r="BG122283" i="15"/>
  <c r="BG122284" i="15"/>
  <c r="BG122285" i="15"/>
  <c r="BG122286" i="15"/>
  <c r="BG122287" i="15"/>
  <c r="BG122288" i="15"/>
  <c r="BG122289" i="15"/>
  <c r="BG122290" i="15"/>
  <c r="BG122291" i="15"/>
  <c r="BG122292" i="15"/>
  <c r="BG122293" i="15"/>
  <c r="BG122294" i="15"/>
  <c r="BG122295" i="15"/>
  <c r="BG122296" i="15"/>
  <c r="BG122297" i="15"/>
  <c r="BG122298" i="15"/>
  <c r="BG122299" i="15"/>
  <c r="BG122300" i="15"/>
  <c r="BG122301" i="15"/>
  <c r="BG122302" i="15"/>
  <c r="BG122303" i="15"/>
  <c r="BG122304" i="15"/>
  <c r="BG122305" i="15"/>
  <c r="BG122306" i="15"/>
  <c r="BG122307" i="15"/>
  <c r="BG122308" i="15"/>
  <c r="BG122309" i="15"/>
  <c r="BG122310" i="15"/>
  <c r="BG122311" i="15"/>
  <c r="BG122312" i="15"/>
  <c r="BG122313" i="15"/>
  <c r="BG122314" i="15"/>
  <c r="BG122315" i="15"/>
  <c r="BG122316" i="15"/>
  <c r="BG122317" i="15"/>
  <c r="BG122318" i="15"/>
  <c r="BG122319" i="15"/>
  <c r="BG122320" i="15"/>
  <c r="BG122321" i="15"/>
  <c r="BG122322" i="15"/>
  <c r="BG122323" i="15"/>
  <c r="BG122324" i="15"/>
  <c r="BG122325" i="15"/>
  <c r="BG122326" i="15"/>
  <c r="BG122327" i="15"/>
  <c r="BG122328" i="15"/>
  <c r="BG122329" i="15"/>
  <c r="BG122330" i="15"/>
  <c r="BG122331" i="15"/>
  <c r="BG122332" i="15"/>
  <c r="BG122333" i="15"/>
  <c r="BG122334" i="15"/>
  <c r="BG122335" i="15"/>
  <c r="BG122336" i="15"/>
  <c r="BG122337" i="15"/>
  <c r="BG122338" i="15"/>
  <c r="BG122339" i="15"/>
  <c r="BG122340" i="15"/>
  <c r="BG122341" i="15"/>
  <c r="BG122342" i="15"/>
  <c r="BG122343" i="15"/>
  <c r="BG122344" i="15"/>
  <c r="BG122345" i="15"/>
  <c r="BG122346" i="15"/>
  <c r="BG122347" i="15"/>
  <c r="BG122348" i="15"/>
  <c r="BG122349" i="15"/>
  <c r="BG122350" i="15"/>
  <c r="BG122351" i="15"/>
  <c r="BG122352" i="15"/>
  <c r="BG122353" i="15"/>
  <c r="BG122354" i="15"/>
  <c r="BG122355" i="15"/>
  <c r="BG122356" i="15"/>
  <c r="BG122357" i="15"/>
  <c r="BG122358" i="15"/>
  <c r="BG122359" i="15"/>
  <c r="BG122360" i="15"/>
  <c r="BG122361" i="15"/>
  <c r="BG122362" i="15"/>
  <c r="BG122363" i="15"/>
  <c r="BG122364" i="15"/>
  <c r="BG122365" i="15"/>
  <c r="BG122366" i="15"/>
  <c r="BG122367" i="15"/>
  <c r="BG122368" i="15"/>
  <c r="BG122369" i="15"/>
  <c r="BG122370" i="15"/>
  <c r="BG122371" i="15"/>
  <c r="BG122372" i="15"/>
  <c r="BG122373" i="15"/>
  <c r="BG122374" i="15"/>
  <c r="BG122375" i="15"/>
  <c r="BG122376" i="15"/>
  <c r="BG122377" i="15"/>
  <c r="BG122378" i="15"/>
  <c r="BG122379" i="15"/>
  <c r="BG122380" i="15"/>
  <c r="BG122381" i="15"/>
  <c r="BG122382" i="15"/>
  <c r="BG122383" i="15"/>
  <c r="BG122384" i="15"/>
  <c r="BG122385" i="15"/>
  <c r="BG122386" i="15"/>
  <c r="BG122387" i="15"/>
  <c r="BG122388" i="15"/>
  <c r="BG122389" i="15"/>
  <c r="BG122390" i="15"/>
  <c r="BG122391" i="15"/>
  <c r="BG122392" i="15"/>
  <c r="BG122393" i="15"/>
  <c r="BG122394" i="15"/>
  <c r="BG122395" i="15"/>
  <c r="BG122396" i="15"/>
  <c r="BG122397" i="15"/>
  <c r="BG122398" i="15"/>
  <c r="BG122399" i="15"/>
  <c r="BG122400" i="15"/>
  <c r="BG122401" i="15"/>
  <c r="BG122402" i="15"/>
  <c r="BG122403" i="15"/>
  <c r="BG122404" i="15"/>
  <c r="BG122405" i="15"/>
  <c r="BG122406" i="15"/>
  <c r="BG122407" i="15"/>
  <c r="BG122408" i="15"/>
  <c r="BG122409" i="15"/>
  <c r="BG122410" i="15"/>
  <c r="BG122411" i="15"/>
  <c r="BG122412" i="15"/>
  <c r="BG122413" i="15"/>
  <c r="BG122414" i="15"/>
  <c r="BG122415" i="15"/>
  <c r="BG122416" i="15"/>
  <c r="BG122417" i="15"/>
  <c r="BG122418" i="15"/>
  <c r="BG122419" i="15"/>
  <c r="BG122420" i="15"/>
  <c r="BG122421" i="15"/>
  <c r="BG122422" i="15"/>
  <c r="BG122423" i="15"/>
  <c r="BG122424" i="15"/>
  <c r="BG122425" i="15"/>
  <c r="BG122426" i="15"/>
  <c r="BG122427" i="15"/>
  <c r="BG122428" i="15"/>
  <c r="BG122429" i="15"/>
  <c r="BG122430" i="15"/>
  <c r="BG122431" i="15"/>
  <c r="BG122432" i="15"/>
  <c r="BG122433" i="15"/>
  <c r="BG122434" i="15"/>
  <c r="BG122435" i="15"/>
  <c r="BG122436" i="15"/>
  <c r="BG122437" i="15"/>
  <c r="BG122438" i="15"/>
  <c r="BG122439" i="15"/>
  <c r="BG122440" i="15"/>
  <c r="BG122441" i="15"/>
  <c r="BG122442" i="15"/>
  <c r="BG122443" i="15"/>
  <c r="BG122444" i="15"/>
  <c r="BG122445" i="15"/>
  <c r="BG122446" i="15"/>
  <c r="BG122447" i="15"/>
  <c r="BG122448" i="15"/>
  <c r="BG122449" i="15"/>
  <c r="BG122450" i="15"/>
  <c r="BG122451" i="15"/>
  <c r="BG122452" i="15"/>
  <c r="BG122453" i="15"/>
  <c r="BG122454" i="15"/>
  <c r="BG122455" i="15"/>
  <c r="BG122456" i="15"/>
  <c r="BG122457" i="15"/>
  <c r="BG122458" i="15"/>
  <c r="BG122459" i="15"/>
  <c r="BG122460" i="15"/>
  <c r="BG122461" i="15"/>
  <c r="BG122462" i="15"/>
  <c r="BG122463" i="15"/>
  <c r="BG122464" i="15"/>
  <c r="BG122465" i="15"/>
  <c r="BG122466" i="15"/>
  <c r="BG122467" i="15"/>
  <c r="BG122468" i="15"/>
  <c r="BG122469" i="15"/>
  <c r="BG122470" i="15"/>
  <c r="BG122471" i="15"/>
  <c r="BG122472" i="15"/>
  <c r="BG122473" i="15"/>
  <c r="BG122474" i="15"/>
  <c r="BG122475" i="15"/>
  <c r="BG122476" i="15"/>
  <c r="BG122477" i="15"/>
  <c r="BG122478" i="15"/>
  <c r="BG122479" i="15"/>
  <c r="BG122480" i="15"/>
  <c r="BG122481" i="15"/>
  <c r="BG122482" i="15"/>
  <c r="BG122483" i="15"/>
  <c r="BG122484" i="15"/>
  <c r="BG122485" i="15"/>
  <c r="BG122486" i="15"/>
  <c r="BG122487" i="15"/>
  <c r="BG122488" i="15"/>
  <c r="BG122489" i="15"/>
  <c r="BG122490" i="15"/>
  <c r="BG122491" i="15"/>
  <c r="BG122492" i="15"/>
  <c r="BG122493" i="15"/>
  <c r="BG122494" i="15"/>
  <c r="BG122495" i="15"/>
  <c r="BG122496" i="15"/>
  <c r="BG122497" i="15"/>
  <c r="BG122498" i="15"/>
  <c r="BG122499" i="15"/>
  <c r="BG122500" i="15"/>
  <c r="BG122501" i="15"/>
  <c r="BG122502" i="15"/>
  <c r="BG122503" i="15"/>
  <c r="BG122504" i="15"/>
  <c r="BG122505" i="15"/>
  <c r="BG122506" i="15"/>
  <c r="BG122507" i="15"/>
  <c r="BG122508" i="15"/>
  <c r="BG122509" i="15"/>
  <c r="BG122510" i="15"/>
  <c r="BG122511" i="15"/>
  <c r="BG122512" i="15"/>
  <c r="BG122513" i="15"/>
  <c r="BG122514" i="15"/>
  <c r="BG122515" i="15"/>
  <c r="BG122516" i="15"/>
  <c r="BG122517" i="15"/>
  <c r="BG122518" i="15"/>
  <c r="BG122519" i="15"/>
  <c r="BG122520" i="15"/>
  <c r="BG122521" i="15"/>
  <c r="BG122522" i="15"/>
  <c r="BG122523" i="15"/>
  <c r="BG122524" i="15"/>
  <c r="BG122525" i="15"/>
  <c r="BG122526" i="15"/>
  <c r="BG122527" i="15"/>
  <c r="BG122528" i="15"/>
  <c r="BG122529" i="15"/>
  <c r="BG122530" i="15"/>
  <c r="BG122531" i="15"/>
  <c r="BG122532" i="15"/>
  <c r="BG122533" i="15"/>
  <c r="BG122534" i="15"/>
  <c r="BG122535" i="15"/>
  <c r="BG122536" i="15"/>
  <c r="BG122537" i="15"/>
  <c r="BG122538" i="15"/>
  <c r="BG122539" i="15"/>
  <c r="BG122540" i="15"/>
  <c r="BG122541" i="15"/>
  <c r="BG122542" i="15"/>
  <c r="BG122543" i="15"/>
  <c r="BG122544" i="15"/>
  <c r="BG122545" i="15"/>
  <c r="BG122546" i="15"/>
  <c r="BG122547" i="15"/>
  <c r="BG122548" i="15"/>
  <c r="BG122549" i="15"/>
  <c r="BG122550" i="15"/>
  <c r="BG122551" i="15"/>
  <c r="BG122552" i="15"/>
  <c r="BG122553" i="15"/>
  <c r="BG122554" i="15"/>
  <c r="BG122555" i="15"/>
  <c r="BG122556" i="15"/>
  <c r="BG122557" i="15"/>
  <c r="BG122558" i="15"/>
  <c r="BG122559" i="15"/>
  <c r="BG122560" i="15"/>
  <c r="BG122561" i="15"/>
  <c r="BG122562" i="15"/>
  <c r="BG122563" i="15"/>
  <c r="BG122564" i="15"/>
  <c r="BG122565" i="15"/>
  <c r="BG122566" i="15"/>
  <c r="BG122567" i="15"/>
  <c r="BG122568" i="15"/>
  <c r="BG122569" i="15"/>
  <c r="BG122570" i="15"/>
  <c r="BG122571" i="15"/>
  <c r="BG122572" i="15"/>
  <c r="BG122573" i="15"/>
  <c r="BG122574" i="15"/>
  <c r="BG122575" i="15"/>
  <c r="BG122576" i="15"/>
  <c r="BG122577" i="15"/>
  <c r="BG122578" i="15"/>
  <c r="BG122579" i="15"/>
  <c r="BG122580" i="15"/>
  <c r="BG122581" i="15"/>
  <c r="BG122582" i="15"/>
  <c r="BG122583" i="15"/>
  <c r="BG122584" i="15"/>
  <c r="BG122585" i="15"/>
  <c r="BG122586" i="15"/>
  <c r="BG122587" i="15"/>
  <c r="BG122588" i="15"/>
  <c r="BG122589" i="15"/>
  <c r="BG122590" i="15"/>
  <c r="BG122591" i="15"/>
  <c r="BG122592" i="15"/>
  <c r="BG122593" i="15"/>
  <c r="BG122594" i="15"/>
  <c r="BG122595" i="15"/>
  <c r="BG122596" i="15"/>
  <c r="BG122597" i="15"/>
  <c r="BG122598" i="15"/>
  <c r="BG122599" i="15"/>
  <c r="BG122600" i="15"/>
  <c r="BG122601" i="15"/>
  <c r="BG122602" i="15"/>
  <c r="BG122603" i="15"/>
  <c r="BG122604" i="15"/>
  <c r="BG122605" i="15"/>
  <c r="BG122606" i="15"/>
  <c r="BG122607" i="15"/>
  <c r="BG122608" i="15"/>
  <c r="BG122609" i="15"/>
  <c r="BG122610" i="15"/>
  <c r="BG122611" i="15"/>
  <c r="BG122612" i="15"/>
  <c r="BG122613" i="15"/>
  <c r="BG122614" i="15"/>
  <c r="BG122615" i="15"/>
  <c r="BG122616" i="15"/>
  <c r="BG122617" i="15"/>
  <c r="BG122618" i="15"/>
  <c r="BG122619" i="15"/>
  <c r="BG122620" i="15"/>
  <c r="BG122621" i="15"/>
  <c r="BG122622" i="15"/>
  <c r="BG122623" i="15"/>
  <c r="BG122624" i="15"/>
  <c r="BG122625" i="15"/>
  <c r="BG122626" i="15"/>
  <c r="BG122627" i="15"/>
  <c r="BG122628" i="15"/>
  <c r="BG122629" i="15"/>
  <c r="BG122630" i="15"/>
  <c r="BG122631" i="15"/>
  <c r="BG122632" i="15"/>
  <c r="BG122633" i="15"/>
  <c r="BG122634" i="15"/>
  <c r="BG122635" i="15"/>
  <c r="BG122636" i="15"/>
  <c r="BG122637" i="15"/>
  <c r="BG122638" i="15"/>
  <c r="BG122639" i="15"/>
  <c r="BG122640" i="15"/>
  <c r="BG122641" i="15"/>
  <c r="BG122642" i="15"/>
  <c r="BG122643" i="15"/>
  <c r="BG122644" i="15"/>
  <c r="BG122645" i="15"/>
  <c r="BG122646" i="15"/>
  <c r="BG122647" i="15"/>
  <c r="BG122648" i="15"/>
  <c r="BG122649" i="15"/>
  <c r="BG122650" i="15"/>
  <c r="BG122651" i="15"/>
  <c r="BG122652" i="15"/>
  <c r="BG122653" i="15"/>
  <c r="BG122654" i="15"/>
  <c r="BG122655" i="15"/>
  <c r="BG122656" i="15"/>
  <c r="BG122657" i="15"/>
  <c r="BG122658" i="15"/>
  <c r="BG122659" i="15"/>
  <c r="BG122660" i="15"/>
  <c r="BG122661" i="15"/>
  <c r="BG122662" i="15"/>
  <c r="BG122663" i="15"/>
  <c r="BG122664" i="15"/>
  <c r="BG122665" i="15"/>
  <c r="BG122666" i="15"/>
  <c r="BG122667" i="15"/>
  <c r="BG122668" i="15"/>
  <c r="BG122669" i="15"/>
  <c r="BG122670" i="15"/>
  <c r="BG122671" i="15"/>
  <c r="BG122672" i="15"/>
  <c r="BG122673" i="15"/>
  <c r="BG122674" i="15"/>
  <c r="BG122675" i="15"/>
  <c r="BG122676" i="15"/>
  <c r="BG122677" i="15"/>
  <c r="BG122678" i="15"/>
  <c r="BG122679" i="15"/>
  <c r="BG122680" i="15"/>
  <c r="BG122681" i="15"/>
  <c r="BG122682" i="15"/>
  <c r="BG122683" i="15"/>
  <c r="BG122684" i="15"/>
  <c r="BG122685" i="15"/>
  <c r="BG122686" i="15"/>
  <c r="BG122687" i="15"/>
  <c r="BG122688" i="15"/>
  <c r="BG122689" i="15"/>
  <c r="BG122690" i="15"/>
  <c r="BG122691" i="15"/>
  <c r="BG122692" i="15"/>
  <c r="BG122693" i="15"/>
  <c r="BG122694" i="15"/>
  <c r="BG122695" i="15"/>
  <c r="BG122696" i="15"/>
  <c r="BG122697" i="15"/>
  <c r="BG122698" i="15"/>
  <c r="BG122699" i="15"/>
  <c r="BG122700" i="15"/>
  <c r="BG122701" i="15"/>
  <c r="BG122702" i="15"/>
  <c r="BG122703" i="15"/>
  <c r="BG122704" i="15"/>
  <c r="BG122705" i="15"/>
  <c r="BG122706" i="15"/>
  <c r="BG122707" i="15"/>
  <c r="BG122708" i="15"/>
  <c r="BG122709" i="15"/>
  <c r="BG122710" i="15"/>
  <c r="BG122711" i="15"/>
  <c r="BG122712" i="15"/>
  <c r="BG122713" i="15"/>
  <c r="BG122714" i="15"/>
  <c r="BG122715" i="15"/>
  <c r="BG122716" i="15"/>
  <c r="BG122717" i="15"/>
  <c r="BG122718" i="15"/>
  <c r="BG122719" i="15"/>
  <c r="BG122720" i="15"/>
  <c r="BG122721" i="15"/>
  <c r="BG122722" i="15"/>
  <c r="BG122723" i="15"/>
  <c r="BG122724" i="15"/>
  <c r="BG122725" i="15"/>
  <c r="BG122726" i="15"/>
  <c r="BG122727" i="15"/>
  <c r="BG122728" i="15"/>
  <c r="BG122729" i="15"/>
  <c r="BG122730" i="15"/>
  <c r="BG122731" i="15"/>
  <c r="BG122732" i="15"/>
  <c r="BG122733" i="15"/>
  <c r="BG122734" i="15"/>
  <c r="BG122735" i="15"/>
  <c r="BG122736" i="15"/>
  <c r="BG122737" i="15"/>
  <c r="BG122738" i="15"/>
  <c r="BG122739" i="15"/>
  <c r="BG122740" i="15"/>
  <c r="BG122741" i="15"/>
  <c r="BG122742" i="15"/>
  <c r="BG122743" i="15"/>
  <c r="BG122744" i="15"/>
  <c r="BG122745" i="15"/>
  <c r="BG122746" i="15"/>
  <c r="BG122747" i="15"/>
  <c r="BG122748" i="15"/>
  <c r="BG122749" i="15"/>
  <c r="BG122750" i="15"/>
  <c r="BG122751" i="15"/>
  <c r="BG122752" i="15"/>
  <c r="BG122753" i="15"/>
  <c r="BG122754" i="15"/>
  <c r="BG122755" i="15"/>
  <c r="BG122756" i="15"/>
  <c r="BG122757" i="15"/>
  <c r="BG122758" i="15"/>
  <c r="BG122759" i="15"/>
  <c r="BG122760" i="15"/>
  <c r="BG122761" i="15"/>
  <c r="BG122762" i="15"/>
  <c r="BG122763" i="15"/>
  <c r="BG122764" i="15"/>
  <c r="BG122765" i="15"/>
  <c r="BG122766" i="15"/>
  <c r="BG122767" i="15"/>
  <c r="BG122768" i="15"/>
  <c r="BG122769" i="15"/>
  <c r="BG122770" i="15"/>
  <c r="BG122771" i="15"/>
  <c r="BG122772" i="15"/>
  <c r="BG122773" i="15"/>
  <c r="BG122774" i="15"/>
  <c r="BG122775" i="15"/>
  <c r="BG122776" i="15"/>
  <c r="BG122777" i="15"/>
  <c r="BG122778" i="15"/>
  <c r="BG122779" i="15"/>
  <c r="BG122780" i="15"/>
  <c r="BG122781" i="15"/>
  <c r="BG122782" i="15"/>
  <c r="BG122783" i="15"/>
  <c r="BG122784" i="15"/>
  <c r="BG122785" i="15"/>
  <c r="BG122786" i="15"/>
  <c r="BG122787" i="15"/>
  <c r="BG122788" i="15"/>
  <c r="BG122789" i="15"/>
  <c r="BG122790" i="15"/>
  <c r="BG122791" i="15"/>
  <c r="BG122792" i="15"/>
  <c r="BG122793" i="15"/>
  <c r="BG122794" i="15"/>
  <c r="BG122795" i="15"/>
  <c r="BG122796" i="15"/>
  <c r="BG122797" i="15"/>
  <c r="BG122798" i="15"/>
  <c r="BG122799" i="15"/>
  <c r="BG122800" i="15"/>
  <c r="BG122801" i="15"/>
  <c r="BG122802" i="15"/>
  <c r="BG122803" i="15"/>
  <c r="BG122804" i="15"/>
  <c r="BG122805" i="15"/>
  <c r="BG122806" i="15"/>
  <c r="BG122807" i="15"/>
  <c r="BG122808" i="15"/>
  <c r="BG122809" i="15"/>
  <c r="BG122810" i="15"/>
  <c r="BG122811" i="15"/>
  <c r="BG122812" i="15"/>
  <c r="BG122813" i="15"/>
  <c r="BG122814" i="15"/>
  <c r="BG122815" i="15"/>
  <c r="BG122816" i="15"/>
  <c r="BG122817" i="15"/>
  <c r="BG122818" i="15"/>
  <c r="BG122819" i="15"/>
  <c r="BG122820" i="15"/>
  <c r="BG122821" i="15"/>
  <c r="BG122822" i="15"/>
  <c r="BG122823" i="15"/>
  <c r="BG122824" i="15"/>
  <c r="BG122825" i="15"/>
  <c r="BG122826" i="15"/>
  <c r="BG122827" i="15"/>
  <c r="BG122828" i="15"/>
  <c r="BG122829" i="15"/>
  <c r="BG122830" i="15"/>
  <c r="BG122831" i="15"/>
  <c r="BG122832" i="15"/>
  <c r="BG122833" i="15"/>
  <c r="BG122834" i="15"/>
  <c r="BG122835" i="15"/>
  <c r="BG122836" i="15"/>
  <c r="BG122837" i="15"/>
  <c r="BG122838" i="15"/>
  <c r="BG122839" i="15"/>
  <c r="BG122840" i="15"/>
  <c r="BG122841" i="15"/>
  <c r="BG122842" i="15"/>
  <c r="BG122843" i="15"/>
  <c r="BG122844" i="15"/>
  <c r="BG122845" i="15"/>
  <c r="BG122846" i="15"/>
  <c r="BG122847" i="15"/>
  <c r="BG122848" i="15"/>
  <c r="BG122849" i="15"/>
  <c r="BG122850" i="15"/>
  <c r="BG122851" i="15"/>
  <c r="BG122852" i="15"/>
  <c r="BG122853" i="15"/>
  <c r="BG122854" i="15"/>
  <c r="BG122855" i="15"/>
  <c r="BG122856" i="15"/>
  <c r="BG122857" i="15"/>
  <c r="BG122858" i="15"/>
  <c r="BG122859" i="15"/>
  <c r="BG122860" i="15"/>
  <c r="BG122861" i="15"/>
  <c r="BG122862" i="15"/>
  <c r="BG122863" i="15"/>
  <c r="BG122864" i="15"/>
  <c r="BG122865" i="15"/>
  <c r="BG122866" i="15"/>
  <c r="BG122867" i="15"/>
  <c r="BG122868" i="15"/>
  <c r="BG122869" i="15"/>
  <c r="BG122870" i="15"/>
  <c r="BG122871" i="15"/>
  <c r="BG122872" i="15"/>
  <c r="BG122873" i="15"/>
  <c r="BG122874" i="15"/>
  <c r="BG122875" i="15"/>
  <c r="BG122876" i="15"/>
  <c r="BG122877" i="15"/>
  <c r="BG122878" i="15"/>
  <c r="BG122879" i="15"/>
  <c r="BG122880" i="15"/>
  <c r="BG122881" i="15"/>
  <c r="BG122882" i="15"/>
  <c r="BG122883" i="15"/>
  <c r="BG122884" i="15"/>
  <c r="BG122885" i="15"/>
  <c r="BG122886" i="15"/>
  <c r="BG122887" i="15"/>
  <c r="BG122888" i="15"/>
  <c r="BG122889" i="15"/>
  <c r="BG122890" i="15"/>
  <c r="BG122891" i="15"/>
  <c r="BG122892" i="15"/>
  <c r="BG122893" i="15"/>
  <c r="BG122894" i="15"/>
  <c r="BG122895" i="15"/>
  <c r="BG122896" i="15"/>
  <c r="BG122897" i="15"/>
  <c r="BG122898" i="15"/>
  <c r="BG122899" i="15"/>
  <c r="BG122900" i="15"/>
  <c r="BG122901" i="15"/>
  <c r="BG122902" i="15"/>
  <c r="BG122903" i="15"/>
  <c r="BG122904" i="15"/>
  <c r="BG122905" i="15"/>
  <c r="BG122906" i="15"/>
  <c r="BG122907" i="15"/>
  <c r="BG122908" i="15"/>
  <c r="BG122909" i="15"/>
  <c r="BG122910" i="15"/>
  <c r="BG122911" i="15"/>
  <c r="BG122912" i="15"/>
  <c r="BG122913" i="15"/>
  <c r="BG122914" i="15"/>
  <c r="BG122915" i="15"/>
  <c r="BG122916" i="15"/>
  <c r="BG122917" i="15"/>
  <c r="BG122918" i="15"/>
  <c r="BG122919" i="15"/>
  <c r="BG122920" i="15"/>
  <c r="BG122921" i="15"/>
  <c r="BG122922" i="15"/>
  <c r="BG122923" i="15"/>
  <c r="BG122924" i="15"/>
  <c r="BG122925" i="15"/>
  <c r="BG122926" i="15"/>
  <c r="BG122927" i="15"/>
  <c r="BG122928" i="15"/>
  <c r="BG122929" i="15"/>
  <c r="BG122930" i="15"/>
  <c r="BG122931" i="15"/>
  <c r="BG122932" i="15"/>
  <c r="BG122933" i="15"/>
  <c r="BG122934" i="15"/>
  <c r="BG122935" i="15"/>
  <c r="BG122936" i="15"/>
  <c r="BG122937" i="15"/>
  <c r="BG122938" i="15"/>
  <c r="BG122939" i="15"/>
  <c r="BG122940" i="15"/>
  <c r="BG122941" i="15"/>
  <c r="BG122942" i="15"/>
  <c r="BG122943" i="15"/>
  <c r="BG122944" i="15"/>
  <c r="BG122945" i="15"/>
  <c r="BG122946" i="15"/>
  <c r="BG122947" i="15"/>
  <c r="BG122948" i="15"/>
  <c r="BG122949" i="15"/>
  <c r="BG122950" i="15"/>
  <c r="BG122951" i="15"/>
  <c r="BG122952" i="15"/>
  <c r="BG122953" i="15"/>
  <c r="BG122954" i="15"/>
  <c r="BG122955" i="15"/>
  <c r="BG122956" i="15"/>
  <c r="BG122957" i="15"/>
  <c r="BG122958" i="15"/>
  <c r="BG122959" i="15"/>
  <c r="BG122960" i="15"/>
  <c r="BG122961" i="15"/>
  <c r="BG122962" i="15"/>
  <c r="BG122963" i="15"/>
  <c r="BG122964" i="15"/>
  <c r="BG122965" i="15"/>
  <c r="BG122966" i="15"/>
  <c r="BG122967" i="15"/>
  <c r="BG122968" i="15"/>
  <c r="BG122969" i="15"/>
  <c r="BG122970" i="15"/>
  <c r="BG122971" i="15"/>
  <c r="BG122972" i="15"/>
  <c r="BG122973" i="15"/>
  <c r="BG122974" i="15"/>
  <c r="BG122975" i="15"/>
  <c r="BG122976" i="15"/>
  <c r="BG122977" i="15"/>
  <c r="BG122978" i="15"/>
  <c r="BG122979" i="15"/>
  <c r="BG122980" i="15"/>
  <c r="BG122981" i="15"/>
  <c r="BG122982" i="15"/>
  <c r="BG122983" i="15"/>
  <c r="BG122984" i="15"/>
  <c r="BG122985" i="15"/>
  <c r="BG122986" i="15"/>
  <c r="BG122987" i="15"/>
  <c r="BG122988" i="15"/>
  <c r="BG122989" i="15"/>
  <c r="BG122990" i="15"/>
  <c r="BG122991" i="15"/>
  <c r="BG122992" i="15"/>
  <c r="BG122993" i="15"/>
  <c r="BG122994" i="15"/>
  <c r="BG122995" i="15"/>
  <c r="BG122996" i="15"/>
  <c r="BG122997" i="15"/>
  <c r="BG122998" i="15"/>
  <c r="BG122999" i="15"/>
  <c r="BG123000" i="15"/>
  <c r="BG123001" i="15"/>
  <c r="BG123002" i="15"/>
  <c r="BG123003" i="15"/>
  <c r="BG123004" i="15"/>
  <c r="BG123005" i="15"/>
  <c r="BG123006" i="15"/>
  <c r="BG123007" i="15"/>
  <c r="BG123008" i="15"/>
  <c r="BG123009" i="15"/>
  <c r="BG123010" i="15"/>
  <c r="BG123011" i="15"/>
  <c r="BG123012" i="15"/>
  <c r="BG123013" i="15"/>
  <c r="BG123014" i="15"/>
  <c r="BG123015" i="15"/>
  <c r="BG123016" i="15"/>
  <c r="BG123017" i="15"/>
  <c r="BG123018" i="15"/>
  <c r="BG123019" i="15"/>
  <c r="BG123020" i="15"/>
  <c r="BG123021" i="15"/>
  <c r="BG123022" i="15"/>
  <c r="BG123023" i="15"/>
  <c r="BG123024" i="15"/>
  <c r="BG123025" i="15"/>
  <c r="BG123026" i="15"/>
  <c r="BG123027" i="15"/>
  <c r="BG123028" i="15"/>
  <c r="BG123029" i="15"/>
  <c r="BG123030" i="15"/>
  <c r="BG123031" i="15"/>
  <c r="BG123032" i="15"/>
  <c r="BG123033" i="15"/>
  <c r="BG123034" i="15"/>
  <c r="BG123035" i="15"/>
  <c r="BG123036" i="15"/>
  <c r="BG123037" i="15"/>
  <c r="BG123038" i="15"/>
  <c r="BG123039" i="15"/>
  <c r="BG123040" i="15"/>
  <c r="BG123041" i="15"/>
  <c r="BG123042" i="15"/>
  <c r="BG123043" i="15"/>
  <c r="BG123044" i="15"/>
  <c r="BG123045" i="15"/>
  <c r="BG123046" i="15"/>
  <c r="BG123047" i="15"/>
  <c r="BG123048" i="15"/>
  <c r="BG123049" i="15"/>
  <c r="BG123050" i="15"/>
  <c r="BG123051" i="15"/>
  <c r="BG123052" i="15"/>
  <c r="BG123053" i="15"/>
  <c r="BG123054" i="15"/>
  <c r="BG123055" i="15"/>
  <c r="BG123056" i="15"/>
  <c r="BG123057" i="15"/>
  <c r="BG123058" i="15"/>
  <c r="BG123059" i="15"/>
  <c r="BG123060" i="15"/>
  <c r="BG123061" i="15"/>
  <c r="BG123062" i="15"/>
  <c r="BG123063" i="15"/>
  <c r="BG123064" i="15"/>
  <c r="BG123065" i="15"/>
  <c r="BG123066" i="15"/>
  <c r="BG123067" i="15"/>
  <c r="BG123068" i="15"/>
  <c r="BG123069" i="15"/>
  <c r="BG123070" i="15"/>
  <c r="BG123071" i="15"/>
  <c r="BG123072" i="15"/>
  <c r="BG123073" i="15"/>
  <c r="BG123074" i="15"/>
  <c r="BG123075" i="15"/>
  <c r="BG123076" i="15"/>
  <c r="BG123077" i="15"/>
  <c r="BG123078" i="15"/>
  <c r="BG123079" i="15"/>
  <c r="BG123080" i="15"/>
  <c r="BG123081" i="15"/>
  <c r="BG123082" i="15"/>
  <c r="BG123083" i="15"/>
  <c r="BG123084" i="15"/>
  <c r="BG123085" i="15"/>
  <c r="BG123086" i="15"/>
  <c r="BG123087" i="15"/>
  <c r="BG123088" i="15"/>
  <c r="BG123089" i="15"/>
  <c r="BG123090" i="15"/>
  <c r="BG123091" i="15"/>
  <c r="BG123092" i="15"/>
  <c r="BG123093" i="15"/>
  <c r="BG123094" i="15"/>
  <c r="BG123095" i="15"/>
  <c r="BG123096" i="15"/>
  <c r="BG123097" i="15"/>
  <c r="BG123098" i="15"/>
  <c r="BG123099" i="15"/>
  <c r="BG123100" i="15"/>
  <c r="BG123101" i="15"/>
  <c r="BG123102" i="15"/>
  <c r="BG123103" i="15"/>
  <c r="BG123104" i="15"/>
  <c r="BG123105" i="15"/>
  <c r="BG123106" i="15"/>
  <c r="BG123107" i="15"/>
  <c r="BG123108" i="15"/>
  <c r="BG123109" i="15"/>
  <c r="BG123110" i="15"/>
  <c r="BG123111" i="15"/>
  <c r="BG123112" i="15"/>
  <c r="BG123113" i="15"/>
  <c r="BG123114" i="15"/>
  <c r="BG123115" i="15"/>
  <c r="BG123116" i="15"/>
  <c r="BG123117" i="15"/>
  <c r="BG123118" i="15"/>
  <c r="BG123119" i="15"/>
  <c r="BG123120" i="15"/>
  <c r="BG123121" i="15"/>
  <c r="BG123122" i="15"/>
  <c r="BG123123" i="15"/>
  <c r="BG123124" i="15"/>
  <c r="BG123125" i="15"/>
  <c r="BG123126" i="15"/>
  <c r="BG123127" i="15"/>
  <c r="BG123128" i="15"/>
  <c r="BG123129" i="15"/>
  <c r="BG123130" i="15"/>
  <c r="BG123131" i="15"/>
  <c r="BG123132" i="15"/>
  <c r="BG123133" i="15"/>
  <c r="BG123134" i="15"/>
  <c r="BG123135" i="15"/>
  <c r="BG123136" i="15"/>
  <c r="BG123137" i="15"/>
  <c r="BG123138" i="15"/>
  <c r="BG123139" i="15"/>
  <c r="BG123140" i="15"/>
  <c r="BG123141" i="15"/>
  <c r="BG123142" i="15"/>
  <c r="BG123143" i="15"/>
  <c r="BG123144" i="15"/>
  <c r="BG123145" i="15"/>
  <c r="BG123146" i="15"/>
  <c r="BG123147" i="15"/>
  <c r="BG123148" i="15"/>
  <c r="BG123149" i="15"/>
  <c r="BG123150" i="15"/>
  <c r="BG123151" i="15"/>
  <c r="BG123152" i="15"/>
  <c r="BG123153" i="15"/>
  <c r="BG123154" i="15"/>
  <c r="BG123155" i="15"/>
  <c r="BG123156" i="15"/>
  <c r="BG123157" i="15"/>
  <c r="BG123158" i="15"/>
  <c r="BG123159" i="15"/>
  <c r="BG123160" i="15"/>
  <c r="BG123161" i="15"/>
  <c r="BG123162" i="15"/>
  <c r="BG123163" i="15"/>
  <c r="BG123164" i="15"/>
  <c r="BG123165" i="15"/>
  <c r="BG123166" i="15"/>
  <c r="BG123167" i="15"/>
  <c r="BG123168" i="15"/>
  <c r="BG123169" i="15"/>
  <c r="BG123170" i="15"/>
  <c r="BG123171" i="15"/>
  <c r="BG123172" i="15"/>
  <c r="BG123173" i="15"/>
  <c r="BG123174" i="15"/>
  <c r="BG123175" i="15"/>
  <c r="BG123176" i="15"/>
  <c r="BG123177" i="15"/>
  <c r="BG123178" i="15"/>
  <c r="BG123179" i="15"/>
  <c r="BG123180" i="15"/>
  <c r="BG123181" i="15"/>
  <c r="BG123182" i="15"/>
  <c r="BG123183" i="15"/>
  <c r="BG123184" i="15"/>
  <c r="BG123185" i="15"/>
  <c r="BG123186" i="15"/>
  <c r="BG123187" i="15"/>
  <c r="BG123188" i="15"/>
  <c r="BG123189" i="15"/>
  <c r="BG123190" i="15"/>
  <c r="BG123191" i="15"/>
  <c r="BG123192" i="15"/>
  <c r="BG123193" i="15"/>
  <c r="BG123194" i="15"/>
  <c r="BG123195" i="15"/>
  <c r="BG123196" i="15"/>
  <c r="BG123197" i="15"/>
  <c r="BG123198" i="15"/>
  <c r="BG123199" i="15"/>
  <c r="BG123200" i="15"/>
  <c r="BG123201" i="15"/>
  <c r="BG123202" i="15"/>
  <c r="BG123203" i="15"/>
  <c r="BG123204" i="15"/>
  <c r="BG123205" i="15"/>
  <c r="BG123206" i="15"/>
  <c r="BG123207" i="15"/>
  <c r="BG123208" i="15"/>
  <c r="BG123209" i="15"/>
  <c r="BG123210" i="15"/>
  <c r="BG123211" i="15"/>
  <c r="BG123212" i="15"/>
  <c r="BG123213" i="15"/>
  <c r="BG123214" i="15"/>
  <c r="BG123215" i="15"/>
  <c r="BG123216" i="15"/>
  <c r="BG123217" i="15"/>
  <c r="BG123218" i="15"/>
  <c r="BG123219" i="15"/>
  <c r="BG123220" i="15"/>
  <c r="BG123221" i="15"/>
  <c r="BG123222" i="15"/>
  <c r="BG123223" i="15"/>
  <c r="BG123224" i="15"/>
  <c r="BG123225" i="15"/>
  <c r="BG123226" i="15"/>
  <c r="BG123227" i="15"/>
  <c r="BG123228" i="15"/>
  <c r="BG123229" i="15"/>
  <c r="BG123230" i="15"/>
  <c r="BG123231" i="15"/>
  <c r="BG123232" i="15"/>
  <c r="BG123233" i="15"/>
  <c r="BG123234" i="15"/>
  <c r="BG123235" i="15"/>
  <c r="BG123236" i="15"/>
  <c r="BG123237" i="15"/>
  <c r="BG123238" i="15"/>
  <c r="BG123239" i="15"/>
  <c r="BG123240" i="15"/>
  <c r="BG123241" i="15"/>
  <c r="BG123242" i="15"/>
  <c r="BG123243" i="15"/>
  <c r="BG123244" i="15"/>
  <c r="BG123245" i="15"/>
  <c r="BG123246" i="15"/>
  <c r="BG123247" i="15"/>
  <c r="BG123248" i="15"/>
  <c r="BG123249" i="15"/>
  <c r="BG123250" i="15"/>
  <c r="BG123251" i="15"/>
  <c r="BG123252" i="15"/>
  <c r="BG123253" i="15"/>
  <c r="BG123254" i="15"/>
  <c r="BG123255" i="15"/>
  <c r="BG123256" i="15"/>
  <c r="BG123257" i="15"/>
  <c r="BG123258" i="15"/>
  <c r="BG123259" i="15"/>
  <c r="BG123260" i="15"/>
  <c r="BG123261" i="15"/>
  <c r="BG123262" i="15"/>
  <c r="BG123263" i="15"/>
  <c r="BG123264" i="15"/>
  <c r="BG123265" i="15"/>
  <c r="BG123266" i="15"/>
  <c r="BG123267" i="15"/>
  <c r="BG123268" i="15"/>
  <c r="BG123269" i="15"/>
  <c r="BG123270" i="15"/>
  <c r="BG123271" i="15"/>
  <c r="BG123272" i="15"/>
  <c r="BG123273" i="15"/>
  <c r="BG123274" i="15"/>
  <c r="BG123275" i="15"/>
  <c r="BG123276" i="15"/>
  <c r="BG123277" i="15"/>
  <c r="BG123278" i="15"/>
  <c r="BG123279" i="15"/>
  <c r="BG123280" i="15"/>
  <c r="BG123281" i="15"/>
  <c r="BG123282" i="15"/>
  <c r="BG123283" i="15"/>
  <c r="BG123284" i="15"/>
  <c r="BG123285" i="15"/>
  <c r="BG123286" i="15"/>
  <c r="BG123287" i="15"/>
  <c r="BG123288" i="15"/>
  <c r="BG123289" i="15"/>
  <c r="BG123290" i="15"/>
  <c r="BG123291" i="15"/>
  <c r="BG123292" i="15"/>
  <c r="BG123293" i="15"/>
  <c r="BG123294" i="15"/>
  <c r="BG123295" i="15"/>
  <c r="BG123296" i="15"/>
  <c r="BG123297" i="15"/>
  <c r="BG123298" i="15"/>
  <c r="BG123299" i="15"/>
  <c r="BG123300" i="15"/>
  <c r="BG123301" i="15"/>
  <c r="BG123302" i="15"/>
  <c r="BG123303" i="15"/>
  <c r="BG123304" i="15"/>
  <c r="BG123305" i="15"/>
  <c r="BG123306" i="15"/>
  <c r="BG123307" i="15"/>
  <c r="BG123308" i="15"/>
  <c r="BG123309" i="15"/>
  <c r="BG123310" i="15"/>
  <c r="BG123311" i="15"/>
  <c r="BG123312" i="15"/>
  <c r="BG123313" i="15"/>
  <c r="BG123314" i="15"/>
  <c r="BG123315" i="15"/>
  <c r="BG123316" i="15"/>
  <c r="BG123317" i="15"/>
  <c r="BG123318" i="15"/>
  <c r="BG123319" i="15"/>
  <c r="BG123320" i="15"/>
  <c r="BG123321" i="15"/>
  <c r="BG123322" i="15"/>
  <c r="BG123323" i="15"/>
  <c r="BG123324" i="15"/>
  <c r="BG123325" i="15"/>
  <c r="BG123326" i="15"/>
  <c r="BG123327" i="15"/>
  <c r="BG123328" i="15"/>
  <c r="BG123329" i="15"/>
  <c r="BG123330" i="15"/>
  <c r="BG123331" i="15"/>
  <c r="BG123332" i="15"/>
  <c r="BG123333" i="15"/>
  <c r="BG123334" i="15"/>
  <c r="BG123335" i="15"/>
  <c r="BG123336" i="15"/>
  <c r="BG123337" i="15"/>
  <c r="BG123338" i="15"/>
  <c r="BG123339" i="15"/>
  <c r="BG123340" i="15"/>
  <c r="BG123341" i="15"/>
  <c r="BG123342" i="15"/>
  <c r="BG123343" i="15"/>
  <c r="BG123344" i="15"/>
  <c r="BG123345" i="15"/>
  <c r="BG123346" i="15"/>
  <c r="BG123347" i="15"/>
  <c r="BG123348" i="15"/>
  <c r="BG123349" i="15"/>
  <c r="BG123350" i="15"/>
  <c r="BG123351" i="15"/>
  <c r="BG123352" i="15"/>
  <c r="BG123353" i="15"/>
  <c r="BG123354" i="15"/>
  <c r="BG123355" i="15"/>
  <c r="BG123356" i="15"/>
  <c r="BG123357" i="15"/>
  <c r="BG123358" i="15"/>
  <c r="BG123359" i="15"/>
  <c r="BG123360" i="15"/>
  <c r="BG123361" i="15"/>
  <c r="BG123362" i="15"/>
  <c r="BG123363" i="15"/>
  <c r="BG123364" i="15"/>
  <c r="BG123365" i="15"/>
  <c r="BG123366" i="15"/>
  <c r="BG123367" i="15"/>
  <c r="BG123368" i="15"/>
  <c r="BG123369" i="15"/>
  <c r="BG123370" i="15"/>
  <c r="BG123371" i="15"/>
  <c r="BG123372" i="15"/>
  <c r="BG123373" i="15"/>
  <c r="BG123374" i="15"/>
  <c r="BG123375" i="15"/>
  <c r="BG123376" i="15"/>
  <c r="BG123377" i="15"/>
  <c r="BG123378" i="15"/>
  <c r="BG123379" i="15"/>
  <c r="BG123380" i="15"/>
  <c r="BG123381" i="15"/>
  <c r="BG123382" i="15"/>
  <c r="BG123383" i="15"/>
  <c r="BG123384" i="15"/>
  <c r="BG123385" i="15"/>
  <c r="BG123386" i="15"/>
  <c r="BG123387" i="15"/>
  <c r="BG123388" i="15"/>
  <c r="BG123389" i="15"/>
  <c r="BG123390" i="15"/>
  <c r="BG123391" i="15"/>
  <c r="BG123392" i="15"/>
  <c r="BG123393" i="15"/>
  <c r="BG123394" i="15"/>
  <c r="BG123395" i="15"/>
  <c r="BG123396" i="15"/>
  <c r="BG123397" i="15"/>
  <c r="BG123398" i="15"/>
  <c r="BG123399" i="15"/>
  <c r="BG123400" i="15"/>
  <c r="BG123401" i="15"/>
  <c r="BG123402" i="15"/>
  <c r="BG123403" i="15"/>
  <c r="BG123404" i="15"/>
  <c r="BG123405" i="15"/>
  <c r="BG123406" i="15"/>
  <c r="BG123407" i="15"/>
  <c r="BG123408" i="15"/>
  <c r="BG123409" i="15"/>
  <c r="BG123410" i="15"/>
  <c r="BG123411" i="15"/>
  <c r="BG123412" i="15"/>
  <c r="BG123413" i="15"/>
  <c r="BG123414" i="15"/>
  <c r="BG123415" i="15"/>
  <c r="BG123416" i="15"/>
  <c r="BG123417" i="15"/>
  <c r="BG123418" i="15"/>
  <c r="BG123419" i="15"/>
  <c r="BG123420" i="15"/>
  <c r="BG123421" i="15"/>
  <c r="BG123422" i="15"/>
  <c r="BG123423" i="15"/>
  <c r="BG123424" i="15"/>
  <c r="BG123425" i="15"/>
  <c r="BG123426" i="15"/>
  <c r="BG123427" i="15"/>
  <c r="BG123428" i="15"/>
  <c r="BG123429" i="15"/>
  <c r="BG123430" i="15"/>
  <c r="BG123431" i="15"/>
  <c r="BG123432" i="15"/>
  <c r="BG123433" i="15"/>
  <c r="BG123434" i="15"/>
  <c r="BG123435" i="15"/>
  <c r="BG123436" i="15"/>
  <c r="BG123437" i="15"/>
  <c r="BG123438" i="15"/>
  <c r="BG123439" i="15"/>
  <c r="BG123440" i="15"/>
  <c r="BG123441" i="15"/>
  <c r="BG123442" i="15"/>
  <c r="BG123443" i="15"/>
  <c r="BG123444" i="15"/>
  <c r="BG123445" i="15"/>
  <c r="BG123446" i="15"/>
  <c r="BG123447" i="15"/>
  <c r="BG123448" i="15"/>
  <c r="BG123449" i="15"/>
  <c r="BG123450" i="15"/>
  <c r="BG123451" i="15"/>
  <c r="BG123452" i="15"/>
  <c r="BG123453" i="15"/>
  <c r="BG123454" i="15"/>
  <c r="BG123455" i="15"/>
  <c r="BG123456" i="15"/>
  <c r="BG123457" i="15"/>
  <c r="BG123458" i="15"/>
  <c r="BG123459" i="15"/>
  <c r="BG123460" i="15"/>
  <c r="BG123461" i="15"/>
  <c r="BG123462" i="15"/>
  <c r="BG123463" i="15"/>
  <c r="BG123464" i="15"/>
  <c r="BG123465" i="15"/>
  <c r="BG123466" i="15"/>
  <c r="BG123467" i="15"/>
  <c r="BG123468" i="15"/>
  <c r="BG123469" i="15"/>
  <c r="BG123470" i="15"/>
  <c r="BG123471" i="15"/>
  <c r="BG123472" i="15"/>
  <c r="BG123473" i="15"/>
  <c r="BG123474" i="15"/>
  <c r="BG123475" i="15"/>
  <c r="BG123476" i="15"/>
  <c r="BG123477" i="15"/>
  <c r="BG123478" i="15"/>
  <c r="BG123479" i="15"/>
  <c r="BG123480" i="15"/>
  <c r="BG123481" i="15"/>
  <c r="BG123482" i="15"/>
  <c r="BG123483" i="15"/>
  <c r="BG123484" i="15"/>
  <c r="BG123485" i="15"/>
  <c r="BG123486" i="15"/>
  <c r="BG123487" i="15"/>
  <c r="BG123488" i="15"/>
  <c r="BG123489" i="15"/>
  <c r="BG123490" i="15"/>
  <c r="BG123491" i="15"/>
  <c r="BG123492" i="15"/>
  <c r="BG123493" i="15"/>
  <c r="BG123494" i="15"/>
  <c r="BG123495" i="15"/>
  <c r="BG123496" i="15"/>
  <c r="BG123497" i="15"/>
  <c r="BG123498" i="15"/>
  <c r="BG123499" i="15"/>
  <c r="BG123500" i="15"/>
  <c r="BG123501" i="15"/>
  <c r="BG123502" i="15"/>
  <c r="BG123503" i="15"/>
  <c r="BG123504" i="15"/>
  <c r="BG123505" i="15"/>
  <c r="BG123506" i="15"/>
  <c r="BG123507" i="15"/>
  <c r="BG123508" i="15"/>
  <c r="BG123509" i="15"/>
  <c r="BG123510" i="15"/>
  <c r="BG123511" i="15"/>
  <c r="BG123512" i="15"/>
  <c r="BG123513" i="15"/>
  <c r="BG123514" i="15"/>
  <c r="BG123515" i="15"/>
  <c r="BG123516" i="15"/>
  <c r="BG123517" i="15"/>
  <c r="BG123518" i="15"/>
  <c r="BG123519" i="15"/>
  <c r="BG123520" i="15"/>
  <c r="BG123521" i="15"/>
  <c r="BG123522" i="15"/>
  <c r="BG123523" i="15"/>
  <c r="BG123524" i="15"/>
  <c r="BG123525" i="15"/>
  <c r="BG123526" i="15"/>
  <c r="BG123527" i="15"/>
  <c r="BG123528" i="15"/>
  <c r="BG123529" i="15"/>
  <c r="BG123530" i="15"/>
  <c r="BG123531" i="15"/>
  <c r="BG123532" i="15"/>
  <c r="BG123533" i="15"/>
  <c r="BG123534" i="15"/>
  <c r="BG123535" i="15"/>
  <c r="BG123536" i="15"/>
  <c r="BG123537" i="15"/>
  <c r="BG123538" i="15"/>
  <c r="BG123539" i="15"/>
  <c r="BG123540" i="15"/>
  <c r="BG123541" i="15"/>
  <c r="BG123542" i="15"/>
  <c r="BG123543" i="15"/>
  <c r="BG123544" i="15"/>
  <c r="BG123545" i="15"/>
  <c r="BG123546" i="15"/>
  <c r="BG123547" i="15"/>
  <c r="BG123548" i="15"/>
  <c r="BG123549" i="15"/>
  <c r="BG123550" i="15"/>
  <c r="BG123551" i="15"/>
  <c r="BG123552" i="15"/>
  <c r="BG123553" i="15"/>
  <c r="BG123554" i="15"/>
  <c r="BG123555" i="15"/>
  <c r="BG123556" i="15"/>
  <c r="BG123557" i="15"/>
  <c r="BG123558" i="15"/>
  <c r="BG123559" i="15"/>
  <c r="BG123560" i="15"/>
  <c r="BG123561" i="15"/>
  <c r="BG123562" i="15"/>
  <c r="BG123563" i="15"/>
  <c r="BG123564" i="15"/>
  <c r="BG123565" i="15"/>
  <c r="BG123566" i="15"/>
  <c r="BG123567" i="15"/>
  <c r="BG123568" i="15"/>
  <c r="BG123569" i="15"/>
  <c r="BG123570" i="15"/>
  <c r="BG123571" i="15"/>
  <c r="BG123572" i="15"/>
  <c r="BG123573" i="15"/>
  <c r="BG123574" i="15"/>
  <c r="BG123575" i="15"/>
  <c r="BG123576" i="15"/>
  <c r="BG123577" i="15"/>
  <c r="BG123578" i="15"/>
  <c r="BG123579" i="15"/>
  <c r="BG123580" i="15"/>
  <c r="BG123581" i="15"/>
  <c r="BG123582" i="15"/>
  <c r="BG123583" i="15"/>
  <c r="BG123584" i="15"/>
  <c r="BG123585" i="15"/>
  <c r="BG123586" i="15"/>
  <c r="BG123587" i="15"/>
  <c r="BG123588" i="15"/>
  <c r="BG123589" i="15"/>
  <c r="BG123590" i="15"/>
  <c r="BG123591" i="15"/>
  <c r="BG123592" i="15"/>
  <c r="BG123593" i="15"/>
  <c r="BG123594" i="15"/>
  <c r="BG123595" i="15"/>
  <c r="BG123596" i="15"/>
  <c r="BG123597" i="15"/>
  <c r="BG123598" i="15"/>
  <c r="BG123599" i="15"/>
  <c r="BG123600" i="15"/>
  <c r="BG123601" i="15"/>
  <c r="BG123602" i="15"/>
  <c r="BG123603" i="15"/>
  <c r="BG123604" i="15"/>
  <c r="BG123605" i="15"/>
  <c r="BG123606" i="15"/>
  <c r="BG123607" i="15"/>
  <c r="BG123608" i="15"/>
  <c r="BG123609" i="15"/>
  <c r="BG123610" i="15"/>
  <c r="BG123611" i="15"/>
  <c r="BG123612" i="15"/>
  <c r="BG123613" i="15"/>
  <c r="BG123614" i="15"/>
  <c r="BG123615" i="15"/>
  <c r="BG123616" i="15"/>
  <c r="BG123617" i="15"/>
  <c r="BG123618" i="15"/>
  <c r="BG123619" i="15"/>
  <c r="BG123620" i="15"/>
  <c r="BG123621" i="15"/>
  <c r="BG123622" i="15"/>
  <c r="BG123623" i="15"/>
  <c r="BG123624" i="15"/>
  <c r="BG123625" i="15"/>
  <c r="BG123626" i="15"/>
  <c r="BG123627" i="15"/>
  <c r="BG123628" i="15"/>
  <c r="BG123629" i="15"/>
  <c r="BG123630" i="15"/>
  <c r="BG123631" i="15"/>
  <c r="BG123632" i="15"/>
  <c r="BG123633" i="15"/>
  <c r="BG123634" i="15"/>
  <c r="BG123635" i="15"/>
  <c r="BG123636" i="15"/>
  <c r="BG123637" i="15"/>
  <c r="BG123638" i="15"/>
  <c r="BG123639" i="15"/>
  <c r="BG123640" i="15"/>
  <c r="BG123641" i="15"/>
  <c r="BG123642" i="15"/>
  <c r="BG123643" i="15"/>
  <c r="BG123644" i="15"/>
  <c r="BG123645" i="15"/>
  <c r="BG123646" i="15"/>
  <c r="BG123647" i="15"/>
  <c r="BG123648" i="15"/>
  <c r="BG123649" i="15"/>
  <c r="BG123650" i="15"/>
  <c r="BG123651" i="15"/>
  <c r="BG123652" i="15"/>
  <c r="BG123653" i="15"/>
  <c r="BG123654" i="15"/>
  <c r="BG123655" i="15"/>
  <c r="BG123656" i="15"/>
  <c r="BG123657" i="15"/>
  <c r="BG123658" i="15"/>
  <c r="BG123659" i="15"/>
  <c r="BG123660" i="15"/>
  <c r="BG123661" i="15"/>
  <c r="BG123662" i="15"/>
  <c r="BG123663" i="15"/>
  <c r="BG123664" i="15"/>
  <c r="BG123665" i="15"/>
  <c r="BG123666" i="15"/>
  <c r="BG123667" i="15"/>
  <c r="BG123668" i="15"/>
  <c r="BG123669" i="15"/>
  <c r="BG123670" i="15"/>
  <c r="BG123671" i="15"/>
  <c r="BG123672" i="15"/>
  <c r="BG123673" i="15"/>
  <c r="BG123674" i="15"/>
  <c r="BG123675" i="15"/>
  <c r="BG123676" i="15"/>
  <c r="BG123677" i="15"/>
  <c r="BG123678" i="15"/>
  <c r="BG123679" i="15"/>
  <c r="BG123680" i="15"/>
  <c r="BG123681" i="15"/>
  <c r="BG123682" i="15"/>
  <c r="BG123683" i="15"/>
  <c r="BG123684" i="15"/>
  <c r="BG123685" i="15"/>
  <c r="BG123686" i="15"/>
  <c r="BG123687" i="15"/>
  <c r="BG123688" i="15"/>
  <c r="BG123689" i="15"/>
  <c r="BG123690" i="15"/>
  <c r="BG123691" i="15"/>
  <c r="BG123692" i="15"/>
  <c r="BG123693" i="15"/>
  <c r="BG123694" i="15"/>
  <c r="BG123695" i="15"/>
  <c r="BG123696" i="15"/>
  <c r="BG123697" i="15"/>
  <c r="BG123698" i="15"/>
  <c r="BG123699" i="15"/>
  <c r="BG123700" i="15"/>
  <c r="BG123701" i="15"/>
  <c r="BG123702" i="15"/>
  <c r="BG123703" i="15"/>
  <c r="BG123704" i="15"/>
  <c r="BG123705" i="15"/>
  <c r="BG123706" i="15"/>
  <c r="BG123707" i="15"/>
  <c r="BG123708" i="15"/>
  <c r="BG123709" i="15"/>
  <c r="BG123710" i="15"/>
  <c r="BG123711" i="15"/>
  <c r="BG123712" i="15"/>
  <c r="BG123713" i="15"/>
  <c r="BG123714" i="15"/>
  <c r="BG123715" i="15"/>
  <c r="BG123716" i="15"/>
  <c r="BG123717" i="15"/>
  <c r="BG123718" i="15"/>
  <c r="BG123719" i="15"/>
  <c r="BG123720" i="15"/>
  <c r="BG123721" i="15"/>
  <c r="BG123722" i="15"/>
  <c r="BG123723" i="15"/>
  <c r="BG123724" i="15"/>
  <c r="BG123725" i="15"/>
  <c r="BG123726" i="15"/>
  <c r="BG123727" i="15"/>
  <c r="BG123728" i="15"/>
  <c r="BG123729" i="15"/>
  <c r="BG123730" i="15"/>
  <c r="BG123731" i="15"/>
  <c r="BG123732" i="15"/>
  <c r="BG123733" i="15"/>
  <c r="BG123734" i="15"/>
  <c r="BG123735" i="15"/>
  <c r="BG123736" i="15"/>
  <c r="BG123737" i="15"/>
  <c r="BG123738" i="15"/>
  <c r="BG123739" i="15"/>
  <c r="BG123740" i="15"/>
  <c r="BG123741" i="15"/>
  <c r="BG123742" i="15"/>
  <c r="BG123743" i="15"/>
  <c r="BG123744" i="15"/>
  <c r="BG123745" i="15"/>
  <c r="BG123746" i="15"/>
  <c r="BG123747" i="15"/>
  <c r="BG123748" i="15"/>
  <c r="BG123749" i="15"/>
  <c r="BG123750" i="15"/>
  <c r="BG123751" i="15"/>
  <c r="BG123752" i="15"/>
  <c r="BG123753" i="15"/>
  <c r="BG123754" i="15"/>
  <c r="BG123755" i="15"/>
  <c r="BG123756" i="15"/>
  <c r="BG123757" i="15"/>
  <c r="BG123758" i="15"/>
  <c r="BG123759" i="15"/>
  <c r="BG123760" i="15"/>
  <c r="BG123761" i="15"/>
  <c r="BG123762" i="15"/>
  <c r="BG123763" i="15"/>
  <c r="BG123764" i="15"/>
  <c r="BG123765" i="15"/>
  <c r="BG123766" i="15"/>
  <c r="BG123767" i="15"/>
  <c r="BG123768" i="15"/>
  <c r="BG123769" i="15"/>
  <c r="BG123770" i="15"/>
  <c r="BG123771" i="15"/>
  <c r="BG123772" i="15"/>
  <c r="BG123773" i="15"/>
  <c r="BG123774" i="15"/>
  <c r="BG123775" i="15"/>
  <c r="BG123776" i="15"/>
  <c r="BG123777" i="15"/>
  <c r="BG123778" i="15"/>
  <c r="BG123779" i="15"/>
  <c r="BG123780" i="15"/>
  <c r="BG123781" i="15"/>
  <c r="BG123782" i="15"/>
  <c r="BG123783" i="15"/>
  <c r="BG123784" i="15"/>
  <c r="BG123785" i="15"/>
  <c r="BG123786" i="15"/>
  <c r="BG123787" i="15"/>
  <c r="BG123788" i="15"/>
  <c r="BG123789" i="15"/>
  <c r="BG123790" i="15"/>
  <c r="BG123791" i="15"/>
  <c r="BG123792" i="15"/>
  <c r="BG123793" i="15"/>
  <c r="BG123794" i="15"/>
  <c r="BG123795" i="15"/>
  <c r="BG123796" i="15"/>
  <c r="BG123797" i="15"/>
  <c r="BG123798" i="15"/>
  <c r="BG123799" i="15"/>
  <c r="BG123800" i="15"/>
  <c r="BG123801" i="15"/>
  <c r="BG123802" i="15"/>
  <c r="BG123803" i="15"/>
  <c r="BG123804" i="15"/>
  <c r="BG123805" i="15"/>
  <c r="BG123806" i="15"/>
  <c r="BG123807" i="15"/>
  <c r="BG123808" i="15"/>
  <c r="BG123809" i="15"/>
  <c r="BG123810" i="15"/>
  <c r="BG123811" i="15"/>
  <c r="BG123812" i="15"/>
  <c r="BG123813" i="15"/>
  <c r="BG123814" i="15"/>
  <c r="BG123815" i="15"/>
  <c r="BG123816" i="15"/>
  <c r="BG123817" i="15"/>
  <c r="BG123818" i="15"/>
  <c r="BG123819" i="15"/>
  <c r="BG123820" i="15"/>
  <c r="BG123821" i="15"/>
  <c r="BG123822" i="15"/>
  <c r="BG123823" i="15"/>
  <c r="BG123824" i="15"/>
  <c r="BG123825" i="15"/>
  <c r="BG123826" i="15"/>
  <c r="BG123827" i="15"/>
  <c r="BG123828" i="15"/>
  <c r="BG123829" i="15"/>
  <c r="BG123830" i="15"/>
  <c r="BG123831" i="15"/>
  <c r="BG123832" i="15"/>
  <c r="BG123833" i="15"/>
  <c r="BG123834" i="15"/>
  <c r="BG123835" i="15"/>
  <c r="BG123836" i="15"/>
  <c r="BG123837" i="15"/>
  <c r="BG123838" i="15"/>
  <c r="BG123839" i="15"/>
  <c r="BG123840" i="15"/>
  <c r="BG123841" i="15"/>
  <c r="BG123842" i="15"/>
  <c r="BG123843" i="15"/>
  <c r="BG123844" i="15"/>
  <c r="BG123845" i="15"/>
  <c r="BG123846" i="15"/>
  <c r="BG123847" i="15"/>
  <c r="BG123848" i="15"/>
  <c r="BG123849" i="15"/>
  <c r="BG123850" i="15"/>
  <c r="BG123851" i="15"/>
  <c r="BG123852" i="15"/>
  <c r="BG123853" i="15"/>
  <c r="BG123854" i="15"/>
  <c r="BG123855" i="15"/>
  <c r="BG123856" i="15"/>
  <c r="BG123857" i="15"/>
  <c r="BG123858" i="15"/>
  <c r="BG123859" i="15"/>
  <c r="BG123860" i="15"/>
  <c r="BG123861" i="15"/>
  <c r="BG123862" i="15"/>
  <c r="BG123863" i="15"/>
  <c r="BG123864" i="15"/>
  <c r="BG123865" i="15"/>
  <c r="BG123866" i="15"/>
  <c r="BG123867" i="15"/>
  <c r="BG123868" i="15"/>
  <c r="BG123869" i="15"/>
  <c r="BG123870" i="15"/>
  <c r="BG123871" i="15"/>
  <c r="BG123872" i="15"/>
  <c r="BG123873" i="15"/>
  <c r="BG123874" i="15"/>
  <c r="BG123875" i="15"/>
  <c r="BG123876" i="15"/>
  <c r="BG123877" i="15"/>
  <c r="BG123878" i="15"/>
  <c r="BG123879" i="15"/>
  <c r="BG123880" i="15"/>
  <c r="BG123881" i="15"/>
  <c r="BG123882" i="15"/>
  <c r="BG123883" i="15"/>
  <c r="BG123884" i="15"/>
  <c r="BG123885" i="15"/>
  <c r="BG123886" i="15"/>
  <c r="BG123887" i="15"/>
  <c r="BG123888" i="15"/>
  <c r="BG123889" i="15"/>
  <c r="BG123890" i="15"/>
  <c r="BG123891" i="15"/>
  <c r="BG123892" i="15"/>
  <c r="BG123893" i="15"/>
  <c r="BG123894" i="15"/>
  <c r="BG123895" i="15"/>
  <c r="BG123896" i="15"/>
  <c r="BG123897" i="15"/>
  <c r="BG123898" i="15"/>
  <c r="BG123899" i="15"/>
  <c r="BG123900" i="15"/>
  <c r="BG123901" i="15"/>
  <c r="BG123902" i="15"/>
  <c r="BG123903" i="15"/>
  <c r="BG123904" i="15"/>
  <c r="BG123905" i="15"/>
  <c r="BG123906" i="15"/>
  <c r="BG123907" i="15"/>
  <c r="BG123908" i="15"/>
  <c r="BG123909" i="15"/>
  <c r="BG123910" i="15"/>
  <c r="BG123911" i="15"/>
  <c r="BG123912" i="15"/>
  <c r="BG123913" i="15"/>
  <c r="BG123914" i="15"/>
  <c r="BG123915" i="15"/>
  <c r="BG123916" i="15"/>
  <c r="BG123917" i="15"/>
  <c r="BG123918" i="15"/>
  <c r="BG123919" i="15"/>
  <c r="BG123920" i="15"/>
  <c r="BG123921" i="15"/>
  <c r="BG123922" i="15"/>
  <c r="BG123923" i="15"/>
  <c r="BG123924" i="15"/>
  <c r="BG123925" i="15"/>
  <c r="BG123926" i="15"/>
  <c r="BG123927" i="15"/>
  <c r="BG123928" i="15"/>
  <c r="BG123929" i="15"/>
  <c r="BG123930" i="15"/>
  <c r="BG123931" i="15"/>
  <c r="BG123932" i="15"/>
  <c r="BG123933" i="15"/>
  <c r="BG123934" i="15"/>
  <c r="BG123935" i="15"/>
  <c r="BG123936" i="15"/>
  <c r="BG123937" i="15"/>
  <c r="BG123938" i="15"/>
  <c r="BG123939" i="15"/>
  <c r="BG123940" i="15"/>
  <c r="BG123941" i="15"/>
  <c r="BG123942" i="15"/>
  <c r="BG123943" i="15"/>
  <c r="BG123944" i="15"/>
  <c r="BG123945" i="15"/>
  <c r="BG123946" i="15"/>
  <c r="BG123947" i="15"/>
  <c r="BG123948" i="15"/>
  <c r="BG123949" i="15"/>
  <c r="BG123950" i="15"/>
  <c r="BG123951" i="15"/>
  <c r="BG123952" i="15"/>
  <c r="BG123953" i="15"/>
  <c r="BG123954" i="15"/>
  <c r="BG123955" i="15"/>
  <c r="BG123956" i="15"/>
  <c r="BG123957" i="15"/>
  <c r="BG123958" i="15"/>
  <c r="BG123959" i="15"/>
  <c r="BG123960" i="15"/>
  <c r="BG123961" i="15"/>
  <c r="BG123962" i="15"/>
  <c r="BG123963" i="15"/>
  <c r="BG123964" i="15"/>
  <c r="BG123965" i="15"/>
  <c r="BG123966" i="15"/>
  <c r="BG123967" i="15"/>
  <c r="BG123968" i="15"/>
  <c r="BG123969" i="15"/>
  <c r="BG123970" i="15"/>
  <c r="BG123971" i="15"/>
  <c r="BG123972" i="15"/>
  <c r="BG123973" i="15"/>
  <c r="BG123974" i="15"/>
  <c r="BG123975" i="15"/>
  <c r="BG123976" i="15"/>
  <c r="BG123977" i="15"/>
  <c r="BG123978" i="15"/>
  <c r="BG123979" i="15"/>
  <c r="BG123980" i="15"/>
  <c r="BG123981" i="15"/>
  <c r="BG123982" i="15"/>
  <c r="BG123983" i="15"/>
  <c r="BG123984" i="15"/>
  <c r="BG123985" i="15"/>
  <c r="BG123986" i="15"/>
  <c r="BG123987" i="15"/>
  <c r="BG123988" i="15"/>
  <c r="BG123989" i="15"/>
  <c r="BG123990" i="15"/>
  <c r="BG123991" i="15"/>
  <c r="BG123992" i="15"/>
  <c r="BG123993" i="15"/>
  <c r="BG123994" i="15"/>
  <c r="BG123995" i="15"/>
  <c r="BG123996" i="15"/>
  <c r="BG123997" i="15"/>
  <c r="BG123998" i="15"/>
  <c r="BG123999" i="15"/>
  <c r="BG124000" i="15"/>
  <c r="BG124001" i="15"/>
  <c r="BG124002" i="15"/>
  <c r="BG124003" i="15"/>
  <c r="BG124004" i="15"/>
  <c r="BG124005" i="15"/>
  <c r="BG124006" i="15"/>
  <c r="BG124007" i="15"/>
  <c r="BG124008" i="15"/>
  <c r="BG124009" i="15"/>
  <c r="BG124010" i="15"/>
  <c r="BG124011" i="15"/>
  <c r="BG124012" i="15"/>
  <c r="BG124013" i="15"/>
  <c r="BG124014" i="15"/>
  <c r="BG124015" i="15"/>
  <c r="BG124016" i="15"/>
  <c r="BG124017" i="15"/>
  <c r="BG124018" i="15"/>
  <c r="BG124019" i="15"/>
  <c r="BG124020" i="15"/>
  <c r="BG124021" i="15"/>
  <c r="BG124022" i="15"/>
  <c r="BG124023" i="15"/>
  <c r="BG124024" i="15"/>
  <c r="BG124025" i="15"/>
  <c r="BG124026" i="15"/>
  <c r="BG124027" i="15"/>
  <c r="BG124028" i="15"/>
  <c r="BG124029" i="15"/>
  <c r="BG124030" i="15"/>
  <c r="BG124031" i="15"/>
  <c r="BG124032" i="15"/>
  <c r="BG124033" i="15"/>
  <c r="BG124034" i="15"/>
  <c r="BG124035" i="15"/>
  <c r="BG124036" i="15"/>
  <c r="BG124037" i="15"/>
  <c r="BG124038" i="15"/>
  <c r="BG124039" i="15"/>
  <c r="BG124040" i="15"/>
  <c r="BG124041" i="15"/>
  <c r="BG124042" i="15"/>
  <c r="BG124043" i="15"/>
  <c r="BG124044" i="15"/>
  <c r="BG124045" i="15"/>
  <c r="BG124046" i="15"/>
  <c r="BG124047" i="15"/>
  <c r="BG124048" i="15"/>
  <c r="BG124049" i="15"/>
  <c r="BG124050" i="15"/>
  <c r="BG124051" i="15"/>
  <c r="BG124052" i="15"/>
  <c r="BG124053" i="15"/>
  <c r="BG124054" i="15"/>
  <c r="BG124055" i="15"/>
  <c r="BG124056" i="15"/>
  <c r="BG124057" i="15"/>
  <c r="BG124058" i="15"/>
  <c r="BG124059" i="15"/>
  <c r="BG124060" i="15"/>
  <c r="BG124061" i="15"/>
  <c r="BG124062" i="15"/>
  <c r="BG124063" i="15"/>
  <c r="BG124064" i="15"/>
  <c r="BG124065" i="15"/>
  <c r="BG124066" i="15"/>
  <c r="BG124067" i="15"/>
  <c r="BG124068" i="15"/>
  <c r="BG124069" i="15"/>
  <c r="BG124070" i="15"/>
  <c r="BG124071" i="15"/>
  <c r="BG124072" i="15"/>
  <c r="BG124073" i="15"/>
  <c r="BG124074" i="15"/>
  <c r="BG124075" i="15"/>
  <c r="BG124076" i="15"/>
  <c r="BG124077" i="15"/>
  <c r="BG124078" i="15"/>
  <c r="BG124079" i="15"/>
  <c r="BG124080" i="15"/>
  <c r="BG124081" i="15"/>
  <c r="BG124082" i="15"/>
  <c r="BG124083" i="15"/>
  <c r="BG124084" i="15"/>
  <c r="BG124085" i="15"/>
  <c r="BG124086" i="15"/>
  <c r="BG124087" i="15"/>
  <c r="BG124088" i="15"/>
  <c r="BG124089" i="15"/>
  <c r="BG124090" i="15"/>
  <c r="BG124091" i="15"/>
  <c r="BG124092" i="15"/>
  <c r="BG124093" i="15"/>
  <c r="BG124094" i="15"/>
  <c r="BG124095" i="15"/>
  <c r="BG124096" i="15"/>
  <c r="BG124097" i="15"/>
  <c r="BG124098" i="15"/>
  <c r="BG124099" i="15"/>
  <c r="BG124100" i="15"/>
  <c r="BG124101" i="15"/>
  <c r="BG124102" i="15"/>
  <c r="BG124103" i="15"/>
  <c r="BG124104" i="15"/>
  <c r="BG124105" i="15"/>
  <c r="BG124106" i="15"/>
  <c r="BG124107" i="15"/>
  <c r="BG124108" i="15"/>
  <c r="BG124109" i="15"/>
  <c r="BG124110" i="15"/>
  <c r="BG124111" i="15"/>
  <c r="BG124112" i="15"/>
  <c r="BG124113" i="15"/>
  <c r="BG124114" i="15"/>
  <c r="BG124115" i="15"/>
  <c r="BG124116" i="15"/>
  <c r="BG124117" i="15"/>
  <c r="BG124118" i="15"/>
  <c r="BG124119" i="15"/>
  <c r="BG124120" i="15"/>
  <c r="BG124121" i="15"/>
  <c r="BG124122" i="15"/>
  <c r="BG124123" i="15"/>
  <c r="BG124124" i="15"/>
  <c r="BG124125" i="15"/>
  <c r="BG124126" i="15"/>
  <c r="BG124127" i="15"/>
  <c r="BG124128" i="15"/>
  <c r="BG124129" i="15"/>
  <c r="BG124130" i="15"/>
  <c r="BG124131" i="15"/>
  <c r="BG124132" i="15"/>
  <c r="BG124133" i="15"/>
  <c r="BG124134" i="15"/>
  <c r="BG124135" i="15"/>
  <c r="BG124136" i="15"/>
  <c r="BG124137" i="15"/>
  <c r="BG124138" i="15"/>
  <c r="BG124139" i="15"/>
  <c r="BG124140" i="15"/>
  <c r="BG124141" i="15"/>
  <c r="BG124142" i="15"/>
  <c r="BG124143" i="15"/>
  <c r="BG124144" i="15"/>
  <c r="BG124145" i="15"/>
  <c r="BG124146" i="15"/>
  <c r="BG124147" i="15"/>
  <c r="BG124148" i="15"/>
  <c r="BG124149" i="15"/>
  <c r="BG124150" i="15"/>
  <c r="BG124151" i="15"/>
  <c r="BG124152" i="15"/>
  <c r="BG124153" i="15"/>
  <c r="BG124154" i="15"/>
  <c r="BG124155" i="15"/>
  <c r="BG124156" i="15"/>
  <c r="BG124157" i="15"/>
  <c r="BG124158" i="15"/>
  <c r="BG124159" i="15"/>
  <c r="BG124160" i="15"/>
  <c r="BG124161" i="15"/>
  <c r="BG124162" i="15"/>
  <c r="BG124163" i="15"/>
  <c r="BG124164" i="15"/>
  <c r="BG124165" i="15"/>
  <c r="BG124166" i="15"/>
  <c r="BG124167" i="15"/>
  <c r="BG124168" i="15"/>
  <c r="BG124169" i="15"/>
  <c r="BG124170" i="15"/>
  <c r="BG124171" i="15"/>
  <c r="BG124172" i="15"/>
  <c r="BG124173" i="15"/>
  <c r="BG124174" i="15"/>
  <c r="BG124175" i="15"/>
  <c r="BG124176" i="15"/>
  <c r="BG124177" i="15"/>
  <c r="BG124178" i="15"/>
  <c r="BG124179" i="15"/>
  <c r="BG124180" i="15"/>
  <c r="BG124181" i="15"/>
  <c r="BG124182" i="15"/>
  <c r="BG124183" i="15"/>
  <c r="BG124184" i="15"/>
  <c r="BG124185" i="15"/>
  <c r="BG124186" i="15"/>
  <c r="BG124187" i="15"/>
  <c r="BG124188" i="15"/>
  <c r="BG124189" i="15"/>
  <c r="BG124190" i="15"/>
  <c r="BG124191" i="15"/>
  <c r="BG124192" i="15"/>
  <c r="BG124193" i="15"/>
  <c r="BG124194" i="15"/>
  <c r="BG124195" i="15"/>
  <c r="BG124196" i="15"/>
  <c r="BG124197" i="15"/>
  <c r="BG124198" i="15"/>
  <c r="BG124199" i="15"/>
  <c r="BG124200" i="15"/>
  <c r="BG124201" i="15"/>
  <c r="BG124202" i="15"/>
  <c r="BG124203" i="15"/>
  <c r="BG124204" i="15"/>
  <c r="BG124205" i="15"/>
  <c r="BG124206" i="15"/>
  <c r="BG124207" i="15"/>
  <c r="BG124208" i="15"/>
  <c r="BG124209" i="15"/>
  <c r="BG124210" i="15"/>
  <c r="BG124211" i="15"/>
  <c r="BG124212" i="15"/>
  <c r="BG124213" i="15"/>
  <c r="BG124214" i="15"/>
  <c r="BG124215" i="15"/>
  <c r="BG124216" i="15"/>
  <c r="BG124217" i="15"/>
  <c r="BG124218" i="15"/>
  <c r="BG124219" i="15"/>
  <c r="BG124220" i="15"/>
  <c r="BG124221" i="15"/>
  <c r="BG124222" i="15"/>
  <c r="BG124223" i="15"/>
  <c r="BG124224" i="15"/>
  <c r="BG124225" i="15"/>
  <c r="BG124226" i="15"/>
  <c r="BG124227" i="15"/>
  <c r="BG124228" i="15"/>
  <c r="BG124229" i="15"/>
  <c r="BG124230" i="15"/>
  <c r="BG124231" i="15"/>
  <c r="BG124232" i="15"/>
  <c r="BG124233" i="15"/>
  <c r="BG124234" i="15"/>
  <c r="BG124235" i="15"/>
  <c r="BG124236" i="15"/>
  <c r="BG124237" i="15"/>
  <c r="BG124238" i="15"/>
  <c r="BG124239" i="15"/>
  <c r="BG124240" i="15"/>
  <c r="BG124241" i="15"/>
  <c r="BG124242" i="15"/>
  <c r="BG124243" i="15"/>
  <c r="BG124244" i="15"/>
  <c r="BG124245" i="15"/>
  <c r="BG124246" i="15"/>
  <c r="BG124247" i="15"/>
  <c r="BG124248" i="15"/>
  <c r="BG124249" i="15"/>
  <c r="BG124250" i="15"/>
  <c r="BG124251" i="15"/>
  <c r="BG124252" i="15"/>
  <c r="BG124253" i="15"/>
  <c r="BG124254" i="15"/>
  <c r="BG124255" i="15"/>
  <c r="BG124256" i="15"/>
  <c r="BG124257" i="15"/>
  <c r="BG124258" i="15"/>
  <c r="BG124259" i="15"/>
  <c r="BG124260" i="15"/>
  <c r="BG124261" i="15"/>
  <c r="BG124262" i="15"/>
  <c r="BG124263" i="15"/>
  <c r="BG124264" i="15"/>
  <c r="BG124265" i="15"/>
  <c r="BG124266" i="15"/>
  <c r="BG124267" i="15"/>
  <c r="BG124268" i="15"/>
  <c r="BG124269" i="15"/>
  <c r="BG124270" i="15"/>
  <c r="BG124271" i="15"/>
  <c r="BG124272" i="15"/>
  <c r="BG124273" i="15"/>
  <c r="BG124274" i="15"/>
  <c r="BG124275" i="15"/>
  <c r="BG124276" i="15"/>
  <c r="BG124277" i="15"/>
  <c r="BG124278" i="15"/>
  <c r="BG124279" i="15"/>
  <c r="BG124280" i="15"/>
  <c r="BG124281" i="15"/>
  <c r="BG124282" i="15"/>
  <c r="BG124283" i="15"/>
  <c r="BG124284" i="15"/>
  <c r="BG124285" i="15"/>
  <c r="BG124286" i="15"/>
  <c r="BG124287" i="15"/>
  <c r="BG124288" i="15"/>
  <c r="BG124289" i="15"/>
  <c r="BG124290" i="15"/>
  <c r="BG124291" i="15"/>
  <c r="BG124292" i="15"/>
  <c r="BG124293" i="15"/>
  <c r="BG124294" i="15"/>
  <c r="BG124295" i="15"/>
  <c r="BG124296" i="15"/>
  <c r="BG124297" i="15"/>
  <c r="BG124298" i="15"/>
  <c r="BG124299" i="15"/>
  <c r="BG124300" i="15"/>
  <c r="BG124301" i="15"/>
  <c r="BG124302" i="15"/>
  <c r="BG124303" i="15"/>
  <c r="BG124304" i="15"/>
  <c r="BG124305" i="15"/>
  <c r="BG124306" i="15"/>
  <c r="BG124307" i="15"/>
  <c r="BG124308" i="15"/>
  <c r="BG124309" i="15"/>
  <c r="BG124310" i="15"/>
  <c r="BG124311" i="15"/>
  <c r="BG124312" i="15"/>
  <c r="BG124313" i="15"/>
  <c r="BG124314" i="15"/>
  <c r="BG124315" i="15"/>
  <c r="BG124316" i="15"/>
  <c r="BG124317" i="15"/>
  <c r="BG124318" i="15"/>
  <c r="BG124319" i="15"/>
  <c r="BG124320" i="15"/>
  <c r="BG124321" i="15"/>
  <c r="BG124322" i="15"/>
  <c r="BG124323" i="15"/>
  <c r="BG124324" i="15"/>
  <c r="BG124325" i="15"/>
  <c r="BG124326" i="15"/>
  <c r="BG124327" i="15"/>
  <c r="BG124328" i="15"/>
  <c r="BG124329" i="15"/>
  <c r="BG124330" i="15"/>
  <c r="BG124331" i="15"/>
  <c r="BG124332" i="15"/>
  <c r="BG124333" i="15"/>
  <c r="BG124334" i="15"/>
  <c r="BG124335" i="15"/>
  <c r="BG124336" i="15"/>
  <c r="BG124337" i="15"/>
  <c r="BG124338" i="15"/>
  <c r="BG124339" i="15"/>
  <c r="BG124340" i="15"/>
  <c r="BG124341" i="15"/>
  <c r="BG124342" i="15"/>
  <c r="BG124343" i="15"/>
  <c r="BG124344" i="15"/>
  <c r="BG124345" i="15"/>
  <c r="BG124346" i="15"/>
  <c r="BG124347" i="15"/>
  <c r="BG124348" i="15"/>
  <c r="BG124349" i="15"/>
  <c r="BG124350" i="15"/>
  <c r="BG124351" i="15"/>
  <c r="BG124352" i="15"/>
  <c r="BG124353" i="15"/>
  <c r="BG124354" i="15"/>
  <c r="BG124355" i="15"/>
  <c r="BG124356" i="15"/>
  <c r="BG124357" i="15"/>
  <c r="BG124358" i="15"/>
  <c r="BG124359" i="15"/>
  <c r="BG124360" i="15"/>
  <c r="BG124361" i="15"/>
  <c r="BG124362" i="15"/>
  <c r="BG124363" i="15"/>
  <c r="BG124364" i="15"/>
  <c r="BG124365" i="15"/>
  <c r="BG124366" i="15"/>
  <c r="BG124367" i="15"/>
  <c r="BG124368" i="15"/>
  <c r="BG124369" i="15"/>
  <c r="BG124370" i="15"/>
  <c r="BG124371" i="15"/>
  <c r="BG124372" i="15"/>
  <c r="BG124373" i="15"/>
  <c r="BG124374" i="15"/>
  <c r="BG124375" i="15"/>
  <c r="BG124376" i="15"/>
  <c r="BG124377" i="15"/>
  <c r="BG124378" i="15"/>
  <c r="BG124379" i="15"/>
  <c r="BG124380" i="15"/>
  <c r="BG124381" i="15"/>
  <c r="BG124382" i="15"/>
  <c r="BG124383" i="15"/>
  <c r="BG124384" i="15"/>
  <c r="BG124385" i="15"/>
  <c r="BG124386" i="15"/>
  <c r="BG124387" i="15"/>
  <c r="BG124388" i="15"/>
  <c r="BG124389" i="15"/>
  <c r="BG124390" i="15"/>
  <c r="BG124391" i="15"/>
  <c r="BG124392" i="15"/>
  <c r="BG124393" i="15"/>
  <c r="BG124394" i="15"/>
  <c r="BG124395" i="15"/>
  <c r="BG124396" i="15"/>
  <c r="BG124397" i="15"/>
  <c r="BG124398" i="15"/>
  <c r="BG124399" i="15"/>
  <c r="BG124400" i="15"/>
  <c r="BG124401" i="15"/>
  <c r="BG124402" i="15"/>
  <c r="BG124403" i="15"/>
  <c r="BG124404" i="15"/>
  <c r="BG124405" i="15"/>
  <c r="BG124406" i="15"/>
  <c r="BG124407" i="15"/>
  <c r="BG124408" i="15"/>
  <c r="BG124409" i="15"/>
  <c r="BG124410" i="15"/>
  <c r="BG124411" i="15"/>
  <c r="BG124412" i="15"/>
  <c r="BG124413" i="15"/>
  <c r="BG124414" i="15"/>
  <c r="BG124415" i="15"/>
  <c r="BG124416" i="15"/>
  <c r="BG124417" i="15"/>
  <c r="BG124418" i="15"/>
  <c r="BG124419" i="15"/>
  <c r="BG124420" i="15"/>
  <c r="BG124421" i="15"/>
  <c r="BG124422" i="15"/>
  <c r="BG124423" i="15"/>
  <c r="BG124424" i="15"/>
  <c r="BG124425" i="15"/>
  <c r="BG124426" i="15"/>
  <c r="BG124427" i="15"/>
  <c r="BG124428" i="15"/>
  <c r="BG124429" i="15"/>
  <c r="BG124430" i="15"/>
  <c r="BG124431" i="15"/>
  <c r="BG124432" i="15"/>
  <c r="BG124433" i="15"/>
  <c r="BG124434" i="15"/>
  <c r="BG124435" i="15"/>
  <c r="BG124436" i="15"/>
  <c r="BG124437" i="15"/>
  <c r="BG124438" i="15"/>
  <c r="BG124439" i="15"/>
  <c r="BG124440" i="15"/>
  <c r="BG124441" i="15"/>
  <c r="BG124442" i="15"/>
  <c r="BG124443" i="15"/>
  <c r="BG124444" i="15"/>
  <c r="BG124445" i="15"/>
  <c r="BG124446" i="15"/>
  <c r="BG124447" i="15"/>
  <c r="BG124448" i="15"/>
  <c r="BG124449" i="15"/>
  <c r="BG124450" i="15"/>
  <c r="BG124451" i="15"/>
  <c r="BG124452" i="15"/>
  <c r="BG124453" i="15"/>
  <c r="BG124454" i="15"/>
  <c r="BG124455" i="15"/>
  <c r="BG124456" i="15"/>
  <c r="BG124457" i="15"/>
  <c r="BG124458" i="15"/>
  <c r="BG124459" i="15"/>
  <c r="BG124460" i="15"/>
  <c r="BG124461" i="15"/>
  <c r="BG124462" i="15"/>
  <c r="BG124463" i="15"/>
  <c r="BG124464" i="15"/>
  <c r="BG124465" i="15"/>
  <c r="BG124466" i="15"/>
  <c r="BG124467" i="15"/>
  <c r="BG124468" i="15"/>
  <c r="BG124469" i="15"/>
  <c r="BG124470" i="15"/>
  <c r="BG124471" i="15"/>
  <c r="BG124472" i="15"/>
  <c r="BG124473" i="15"/>
  <c r="BG124474" i="15"/>
  <c r="BG124475" i="15"/>
  <c r="BG124476" i="15"/>
  <c r="BG124477" i="15"/>
  <c r="BG124478" i="15"/>
  <c r="BG124479" i="15"/>
  <c r="BG124480" i="15"/>
  <c r="BG124481" i="15"/>
  <c r="BG124482" i="15"/>
  <c r="BG124483" i="15"/>
  <c r="BG124484" i="15"/>
  <c r="BG124485" i="15"/>
  <c r="BG124486" i="15"/>
  <c r="BG124487" i="15"/>
  <c r="BG124488" i="15"/>
  <c r="BG124489" i="15"/>
  <c r="BG124490" i="15"/>
  <c r="BG124491" i="15"/>
  <c r="BG124492" i="15"/>
  <c r="BG124493" i="15"/>
  <c r="BG124494" i="15"/>
  <c r="BG124495" i="15"/>
  <c r="BG124496" i="15"/>
  <c r="BG124497" i="15"/>
  <c r="BG124498" i="15"/>
  <c r="BG124499" i="15"/>
  <c r="BG124500" i="15"/>
  <c r="BG124501" i="15"/>
  <c r="BG124502" i="15"/>
  <c r="BG124503" i="15"/>
  <c r="BG124504" i="15"/>
  <c r="BG124505" i="15"/>
  <c r="BG124506" i="15"/>
  <c r="BG124507" i="15"/>
  <c r="BG124508" i="15"/>
  <c r="BG124509" i="15"/>
  <c r="BG124510" i="15"/>
  <c r="BG124511" i="15"/>
  <c r="BG124512" i="15"/>
  <c r="BG124513" i="15"/>
  <c r="BG124514" i="15"/>
  <c r="BG124515" i="15"/>
  <c r="BG124516" i="15"/>
  <c r="BG124517" i="15"/>
  <c r="BG124518" i="15"/>
  <c r="BG124519" i="15"/>
  <c r="BG124520" i="15"/>
  <c r="BG124521" i="15"/>
  <c r="BG124522" i="15"/>
  <c r="BG124523" i="15"/>
  <c r="BG124524" i="15"/>
  <c r="BG124525" i="15"/>
  <c r="BG124526" i="15"/>
  <c r="BG124527" i="15"/>
  <c r="BG124528" i="15"/>
  <c r="BG124529" i="15"/>
  <c r="BG124530" i="15"/>
  <c r="BG124531" i="15"/>
  <c r="BG124532" i="15"/>
  <c r="BG124533" i="15"/>
  <c r="BG124534" i="15"/>
  <c r="BG124535" i="15"/>
  <c r="BG124536" i="15"/>
  <c r="BG124537" i="15"/>
  <c r="BG124538" i="15"/>
  <c r="BG124539" i="15"/>
  <c r="BG124540" i="15"/>
  <c r="BG124541" i="15"/>
  <c r="BG124542" i="15"/>
  <c r="BG124543" i="15"/>
  <c r="BG124544" i="15"/>
  <c r="BG124545" i="15"/>
  <c r="BG124546" i="15"/>
  <c r="BG124547" i="15"/>
  <c r="BG124548" i="15"/>
  <c r="BG124549" i="15"/>
  <c r="BG124550" i="15"/>
  <c r="BG124551" i="15"/>
  <c r="BG124552" i="15"/>
  <c r="BG124553" i="15"/>
  <c r="BG124554" i="15"/>
  <c r="BG124555" i="15"/>
  <c r="BG124556" i="15"/>
  <c r="BG124557" i="15"/>
  <c r="BG124558" i="15"/>
  <c r="BG124559" i="15"/>
  <c r="BG124560" i="15"/>
  <c r="BG124561" i="15"/>
  <c r="BG124562" i="15"/>
  <c r="BG124563" i="15"/>
  <c r="BG124564" i="15"/>
  <c r="BG124565" i="15"/>
  <c r="BG124566" i="15"/>
  <c r="BG124567" i="15"/>
  <c r="BG124568" i="15"/>
  <c r="BG124569" i="15"/>
  <c r="BG124570" i="15"/>
  <c r="BG124571" i="15"/>
  <c r="BG124572" i="15"/>
  <c r="BG124573" i="15"/>
  <c r="BG124574" i="15"/>
  <c r="BG124575" i="15"/>
  <c r="BG124576" i="15"/>
  <c r="BG124577" i="15"/>
  <c r="BG124578" i="15"/>
  <c r="BG124579" i="15"/>
  <c r="BG124580" i="15"/>
  <c r="BG124581" i="15"/>
  <c r="BG124582" i="15"/>
  <c r="BG124583" i="15"/>
  <c r="BG124584" i="15"/>
  <c r="BG124585" i="15"/>
  <c r="BG124586" i="15"/>
  <c r="BG124587" i="15"/>
  <c r="BG124588" i="15"/>
  <c r="BG124589" i="15"/>
  <c r="BG124590" i="15"/>
  <c r="BG124591" i="15"/>
  <c r="BG124592" i="15"/>
  <c r="BG124593" i="15"/>
  <c r="BG124594" i="15"/>
  <c r="BG124595" i="15"/>
  <c r="BG124596" i="15"/>
  <c r="BG124597" i="15"/>
  <c r="BG124598" i="15"/>
  <c r="BG124599" i="15"/>
  <c r="BG124600" i="15"/>
  <c r="BG124601" i="15"/>
  <c r="BG124602" i="15"/>
  <c r="BG124603" i="15"/>
  <c r="BG124604" i="15"/>
  <c r="BG124605" i="15"/>
  <c r="BG124606" i="15"/>
  <c r="BG124607" i="15"/>
  <c r="BG124608" i="15"/>
  <c r="BG124609" i="15"/>
  <c r="BG124610" i="15"/>
  <c r="BG124611" i="15"/>
  <c r="BG124612" i="15"/>
  <c r="BG124613" i="15"/>
  <c r="BG124614" i="15"/>
  <c r="BG124615" i="15"/>
  <c r="BG124616" i="15"/>
  <c r="BG124617" i="15"/>
  <c r="BG124618" i="15"/>
  <c r="BG124619" i="15"/>
  <c r="BG124620" i="15"/>
  <c r="BG124621" i="15"/>
  <c r="BG124622" i="15"/>
  <c r="BG124623" i="15"/>
  <c r="BG124624" i="15"/>
  <c r="BG124625" i="15"/>
  <c r="BG124626" i="15"/>
  <c r="BG124627" i="15"/>
  <c r="BG124628" i="15"/>
  <c r="BG124629" i="15"/>
  <c r="BG124630" i="15"/>
  <c r="BG124631" i="15"/>
  <c r="BG124632" i="15"/>
  <c r="BG124633" i="15"/>
  <c r="BG124634" i="15"/>
  <c r="BG124635" i="15"/>
  <c r="BG124636" i="15"/>
  <c r="BG124637" i="15"/>
  <c r="BG124638" i="15"/>
  <c r="BG124639" i="15"/>
  <c r="BG124640" i="15"/>
  <c r="BG124641" i="15"/>
  <c r="BG124642" i="15"/>
  <c r="BG124643" i="15"/>
  <c r="BG124644" i="15"/>
  <c r="BG124645" i="15"/>
  <c r="BG124646" i="15"/>
  <c r="BG124647" i="15"/>
  <c r="BG124648" i="15"/>
  <c r="BG124649" i="15"/>
  <c r="BG124650" i="15"/>
  <c r="BG124651" i="15"/>
  <c r="BG124652" i="15"/>
  <c r="BG124653" i="15"/>
  <c r="BG124654" i="15"/>
  <c r="BG124655" i="15"/>
  <c r="BG124656" i="15"/>
  <c r="BG124657" i="15"/>
  <c r="BG124658" i="15"/>
  <c r="BG124659" i="15"/>
  <c r="BG124660" i="15"/>
  <c r="BG124661" i="15"/>
  <c r="BG124662" i="15"/>
  <c r="BG124663" i="15"/>
  <c r="BG124664" i="15"/>
  <c r="BG124665" i="15"/>
  <c r="BG124666" i="15"/>
  <c r="BG124667" i="15"/>
  <c r="BG124668" i="15"/>
  <c r="BG124669" i="15"/>
  <c r="BG124670" i="15"/>
  <c r="BG124671" i="15"/>
  <c r="BG124672" i="15"/>
  <c r="BG124673" i="15"/>
  <c r="BG124674" i="15"/>
  <c r="BG124675" i="15"/>
  <c r="BG124676" i="15"/>
  <c r="BG124677" i="15"/>
  <c r="BG124678" i="15"/>
  <c r="BG124679" i="15"/>
  <c r="BG124680" i="15"/>
  <c r="BG124681" i="15"/>
  <c r="BG124682" i="15"/>
  <c r="BG124683" i="15"/>
  <c r="BG124684" i="15"/>
  <c r="BG124685" i="15"/>
  <c r="BG124686" i="15"/>
  <c r="BG124687" i="15"/>
  <c r="BG124688" i="15"/>
  <c r="BG124689" i="15"/>
  <c r="BG124690" i="15"/>
  <c r="BG124691" i="15"/>
  <c r="BG124692" i="15"/>
  <c r="BG124693" i="15"/>
  <c r="BG124694" i="15"/>
  <c r="BG124695" i="15"/>
  <c r="BG124696" i="15"/>
  <c r="BG124697" i="15"/>
  <c r="BG124698" i="15"/>
  <c r="BG124699" i="15"/>
  <c r="BG124700" i="15"/>
  <c r="BG124701" i="15"/>
  <c r="BG124702" i="15"/>
  <c r="BG124703" i="15"/>
  <c r="BG124704" i="15"/>
  <c r="BG124705" i="15"/>
  <c r="BG124706" i="15"/>
  <c r="BG124707" i="15"/>
  <c r="BG124708" i="15"/>
  <c r="BG124709" i="15"/>
  <c r="BG124710" i="15"/>
  <c r="BG124711" i="15"/>
  <c r="BG124712" i="15"/>
  <c r="BG124713" i="15"/>
  <c r="BG124714" i="15"/>
  <c r="BG124715" i="15"/>
  <c r="BG124716" i="15"/>
  <c r="BG124717" i="15"/>
  <c r="BG124718" i="15"/>
  <c r="BG124719" i="15"/>
  <c r="BG124720" i="15"/>
  <c r="BG124721" i="15"/>
  <c r="BG124722" i="15"/>
  <c r="BG124723" i="15"/>
  <c r="BG124724" i="15"/>
  <c r="BG124725" i="15"/>
  <c r="BG124726" i="15"/>
  <c r="BG124727" i="15"/>
  <c r="BG124728" i="15"/>
  <c r="BG124729" i="15"/>
  <c r="BG124730" i="15"/>
  <c r="BG124731" i="15"/>
  <c r="BG124732" i="15"/>
  <c r="BG124733" i="15"/>
  <c r="BG124734" i="15"/>
  <c r="BG124735" i="15"/>
  <c r="BG124736" i="15"/>
  <c r="BG124737" i="15"/>
  <c r="BG124738" i="15"/>
  <c r="BG124739" i="15"/>
  <c r="BG124740" i="15"/>
  <c r="BG124741" i="15"/>
  <c r="BG124742" i="15"/>
  <c r="BG124743" i="15"/>
  <c r="BG124744" i="15"/>
  <c r="BG124745" i="15"/>
  <c r="BG124746" i="15"/>
  <c r="BG124747" i="15"/>
  <c r="BG124748" i="15"/>
  <c r="BG124749" i="15"/>
  <c r="BG124750" i="15"/>
  <c r="BG124751" i="15"/>
  <c r="BG124752" i="15"/>
  <c r="BG124753" i="15"/>
  <c r="BG124754" i="15"/>
  <c r="BG124755" i="15"/>
  <c r="BG124756" i="15"/>
  <c r="BG124757" i="15"/>
  <c r="BG124758" i="15"/>
  <c r="BG124759" i="15"/>
  <c r="BG124760" i="15"/>
  <c r="BG124761" i="15"/>
  <c r="BG124762" i="15"/>
  <c r="BG124763" i="15"/>
  <c r="BG124764" i="15"/>
  <c r="BG124765" i="15"/>
  <c r="BG124766" i="15"/>
  <c r="BG124767" i="15"/>
  <c r="BG124768" i="15"/>
  <c r="BG124769" i="15"/>
  <c r="BG124770" i="15"/>
  <c r="BG124771" i="15"/>
  <c r="BG124772" i="15"/>
  <c r="BG124773" i="15"/>
  <c r="BG124774" i="15"/>
  <c r="BG124775" i="15"/>
  <c r="BG124776" i="15"/>
  <c r="BG124777" i="15"/>
  <c r="BG124778" i="15"/>
  <c r="BG124779" i="15"/>
  <c r="BG124780" i="15"/>
  <c r="BG124781" i="15"/>
  <c r="BG124782" i="15"/>
  <c r="BG124783" i="15"/>
  <c r="BG124784" i="15"/>
  <c r="BG124785" i="15"/>
  <c r="BG124786" i="15"/>
  <c r="BG124787" i="15"/>
  <c r="BG124788" i="15"/>
  <c r="BG124789" i="15"/>
  <c r="BG124790" i="15"/>
  <c r="BG124791" i="15"/>
  <c r="BG124792" i="15"/>
  <c r="BG124793" i="15"/>
  <c r="BG124794" i="15"/>
  <c r="BG124795" i="15"/>
  <c r="BG124796" i="15"/>
  <c r="BG124797" i="15"/>
  <c r="BG124798" i="15"/>
  <c r="BG124799" i="15"/>
  <c r="BG124800" i="15"/>
  <c r="BG124801" i="15"/>
  <c r="BG124802" i="15"/>
  <c r="BG124803" i="15"/>
  <c r="BG124804" i="15"/>
  <c r="BG124805" i="15"/>
  <c r="BG124806" i="15"/>
  <c r="BG124807" i="15"/>
  <c r="BG124808" i="15"/>
  <c r="BG124809" i="15"/>
  <c r="BG124810" i="15"/>
  <c r="BG124811" i="15"/>
  <c r="BG124812" i="15"/>
  <c r="BG124813" i="15"/>
  <c r="BG124814" i="15"/>
  <c r="BG124815" i="15"/>
  <c r="BG124816" i="15"/>
  <c r="BG124817" i="15"/>
  <c r="BG124818" i="15"/>
  <c r="BG124819" i="15"/>
  <c r="BG124820" i="15"/>
  <c r="BG124821" i="15"/>
  <c r="BG124822" i="15"/>
  <c r="BG124823" i="15"/>
  <c r="BG124824" i="15"/>
  <c r="BG124825" i="15"/>
  <c r="BG124826" i="15"/>
  <c r="BG124827" i="15"/>
  <c r="BG124828" i="15"/>
  <c r="BG124829" i="15"/>
  <c r="BG124830" i="15"/>
  <c r="BG124831" i="15"/>
  <c r="BG124832" i="15"/>
  <c r="BG124833" i="15"/>
  <c r="BG124834" i="15"/>
  <c r="BG124835" i="15"/>
  <c r="BG124836" i="15"/>
  <c r="BG124837" i="15"/>
  <c r="BG124838" i="15"/>
  <c r="BG124839" i="15"/>
  <c r="BG124840" i="15"/>
  <c r="BG124841" i="15"/>
  <c r="BG124842" i="15"/>
  <c r="BG124843" i="15"/>
  <c r="BG124844" i="15"/>
  <c r="BG124845" i="15"/>
  <c r="BG124846" i="15"/>
  <c r="BG124847" i="15"/>
  <c r="BG124848" i="15"/>
  <c r="BG124849" i="15"/>
  <c r="BG124850" i="15"/>
  <c r="BG124851" i="15"/>
  <c r="BG124852" i="15"/>
  <c r="BG124853" i="15"/>
  <c r="BG124854" i="15"/>
  <c r="BG124855" i="15"/>
  <c r="BG124856" i="15"/>
  <c r="BG124857" i="15"/>
  <c r="BG124858" i="15"/>
  <c r="BG124859" i="15"/>
  <c r="BG124860" i="15"/>
  <c r="BG124861" i="15"/>
  <c r="BG124862" i="15"/>
  <c r="BG124863" i="15"/>
  <c r="BG124864" i="15"/>
  <c r="BG124865" i="15"/>
  <c r="BG124866" i="15"/>
  <c r="BG124867" i="15"/>
  <c r="BG124868" i="15"/>
  <c r="BG124869" i="15"/>
  <c r="BG124870" i="15"/>
  <c r="BG124871" i="15"/>
  <c r="BG124872" i="15"/>
  <c r="BG124873" i="15"/>
  <c r="BG124874" i="15"/>
  <c r="BG124875" i="15"/>
  <c r="BG124876" i="15"/>
  <c r="BG124877" i="15"/>
  <c r="BG124878" i="15"/>
  <c r="BG124879" i="15"/>
  <c r="BG124880" i="15"/>
  <c r="BG124881" i="15"/>
  <c r="BG124882" i="15"/>
  <c r="BG124883" i="15"/>
  <c r="BG124884" i="15"/>
  <c r="BG124885" i="15"/>
  <c r="BG124886" i="15"/>
  <c r="BG124887" i="15"/>
  <c r="BG124888" i="15"/>
  <c r="BG124889" i="15"/>
  <c r="BG124890" i="15"/>
  <c r="BG124891" i="15"/>
  <c r="BG124892" i="15"/>
  <c r="BG124893" i="15"/>
  <c r="BG124894" i="15"/>
  <c r="BG124895" i="15"/>
  <c r="BG124896" i="15"/>
  <c r="BG124897" i="15"/>
  <c r="BG124898" i="15"/>
  <c r="BG124899" i="15"/>
  <c r="BG124900" i="15"/>
  <c r="BG124901" i="15"/>
  <c r="BG124902" i="15"/>
  <c r="BG124903" i="15"/>
  <c r="BG124904" i="15"/>
  <c r="BG124905" i="15"/>
  <c r="BG124906" i="15"/>
  <c r="BG124907" i="15"/>
  <c r="BG124908" i="15"/>
  <c r="BG124909" i="15"/>
  <c r="BG124910" i="15"/>
  <c r="BG124911" i="15"/>
  <c r="BG124912" i="15"/>
  <c r="BG124913" i="15"/>
  <c r="BG124914" i="15"/>
  <c r="BG124915" i="15"/>
  <c r="BG124916" i="15"/>
  <c r="BG124917" i="15"/>
  <c r="BG124918" i="15"/>
  <c r="BG124919" i="15"/>
  <c r="BG124920" i="15"/>
  <c r="BG124921" i="15"/>
  <c r="BG124922" i="15"/>
  <c r="BG124923" i="15"/>
  <c r="BG124924" i="15"/>
  <c r="BG124925" i="15"/>
  <c r="BG124926" i="15"/>
  <c r="BG124927" i="15"/>
  <c r="BG124928" i="15"/>
  <c r="BG124929" i="15"/>
  <c r="BG124930" i="15"/>
  <c r="BG124931" i="15"/>
  <c r="BG124932" i="15"/>
  <c r="BG124933" i="15"/>
  <c r="BG124934" i="15"/>
  <c r="BG124935" i="15"/>
  <c r="BG124936" i="15"/>
  <c r="BG124937" i="15"/>
  <c r="BG124938" i="15"/>
  <c r="BG124939" i="15"/>
  <c r="BG124940" i="15"/>
  <c r="BG124941" i="15"/>
  <c r="BG124942" i="15"/>
  <c r="BG124943" i="15"/>
  <c r="BG124944" i="15"/>
  <c r="BG124945" i="15"/>
  <c r="BG124946" i="15"/>
  <c r="BG124947" i="15"/>
  <c r="BG124948" i="15"/>
  <c r="BG124949" i="15"/>
  <c r="BG124950" i="15"/>
  <c r="BG124951" i="15"/>
  <c r="BG124952" i="15"/>
  <c r="BG124953" i="15"/>
  <c r="BG124954" i="15"/>
  <c r="BG124955" i="15"/>
  <c r="BG124956" i="15"/>
  <c r="BG124957" i="15"/>
  <c r="BG124958" i="15"/>
  <c r="BG124959" i="15"/>
  <c r="BG124960" i="15"/>
  <c r="BG124961" i="15"/>
  <c r="BG124962" i="15"/>
  <c r="BG124963" i="15"/>
  <c r="BG124964" i="15"/>
  <c r="BG124965" i="15"/>
  <c r="BG124966" i="15"/>
  <c r="BG124967" i="15"/>
  <c r="BG124968" i="15"/>
  <c r="BG124969" i="15"/>
  <c r="BG124970" i="15"/>
  <c r="BG124971" i="15"/>
  <c r="BG124972" i="15"/>
  <c r="BG124973" i="15"/>
  <c r="BG124974" i="15"/>
  <c r="BG124975" i="15"/>
  <c r="BG124976" i="15"/>
  <c r="BG124977" i="15"/>
  <c r="BG124978" i="15"/>
  <c r="BG124979" i="15"/>
  <c r="BG124980" i="15"/>
  <c r="BG124981" i="15"/>
  <c r="BG124982" i="15"/>
  <c r="BG124983" i="15"/>
  <c r="BG124984" i="15"/>
  <c r="BG124985" i="15"/>
  <c r="BG124986" i="15"/>
  <c r="BG124987" i="15"/>
  <c r="BG124988" i="15"/>
  <c r="BG124989" i="15"/>
  <c r="BG124990" i="15"/>
  <c r="BG124991" i="15"/>
  <c r="BG124992" i="15"/>
  <c r="BG124993" i="15"/>
  <c r="BG124994" i="15"/>
  <c r="BG124995" i="15"/>
  <c r="BG124996" i="15"/>
  <c r="BG124997" i="15"/>
  <c r="BG124998" i="15"/>
  <c r="BG124999" i="15"/>
  <c r="BG125000" i="15"/>
  <c r="BG125001" i="15"/>
  <c r="BG125002" i="15"/>
  <c r="BG125003" i="15"/>
  <c r="BG125004" i="15"/>
  <c r="BG125005" i="15"/>
  <c r="BG125006" i="15"/>
  <c r="BG125007" i="15"/>
  <c r="BG125008" i="15"/>
  <c r="BG125009" i="15"/>
  <c r="BG125010" i="15"/>
  <c r="BG125011" i="15"/>
  <c r="BG125012" i="15"/>
  <c r="BG125013" i="15"/>
  <c r="BG125014" i="15"/>
  <c r="BG125015" i="15"/>
  <c r="BG125016" i="15"/>
  <c r="BG125017" i="15"/>
  <c r="BG125018" i="15"/>
  <c r="BG125019" i="15"/>
  <c r="BG125020" i="15"/>
  <c r="BG125021" i="15"/>
  <c r="BG125022" i="15"/>
  <c r="BG125023" i="15"/>
  <c r="BG125024" i="15"/>
  <c r="BG125025" i="15"/>
  <c r="BG125026" i="15"/>
  <c r="BG125027" i="15"/>
  <c r="BG125028" i="15"/>
  <c r="BG125029" i="15"/>
  <c r="BG125030" i="15"/>
  <c r="BG125031" i="15"/>
  <c r="BG125032" i="15"/>
  <c r="BG125033" i="15"/>
  <c r="BG125034" i="15"/>
  <c r="BG125035" i="15"/>
  <c r="BG125036" i="15"/>
  <c r="BG125037" i="15"/>
  <c r="BG125038" i="15"/>
  <c r="BG125039" i="15"/>
  <c r="BG125040" i="15"/>
  <c r="BG125041" i="15"/>
  <c r="BG125042" i="15"/>
  <c r="BG125043" i="15"/>
  <c r="BG125044" i="15"/>
  <c r="BG125045" i="15"/>
  <c r="BG125046" i="15"/>
  <c r="BG125047" i="15"/>
  <c r="BG125048" i="15"/>
  <c r="BG125049" i="15"/>
  <c r="BG125050" i="15"/>
  <c r="BG125051" i="15"/>
  <c r="BG125052" i="15"/>
  <c r="BG125053" i="15"/>
  <c r="BG125054" i="15"/>
  <c r="BG125055" i="15"/>
  <c r="BG125056" i="15"/>
  <c r="BG125057" i="15"/>
  <c r="BG125058" i="15"/>
  <c r="BG125059" i="15"/>
  <c r="BG125060" i="15"/>
  <c r="BG125061" i="15"/>
  <c r="BG125062" i="15"/>
  <c r="BG125063" i="15"/>
  <c r="BG125064" i="15"/>
  <c r="BG125065" i="15"/>
  <c r="BG125066" i="15"/>
  <c r="BG125067" i="15"/>
  <c r="BG125068" i="15"/>
  <c r="BG125069" i="15"/>
  <c r="BG125070" i="15"/>
  <c r="BG125071" i="15"/>
  <c r="BG125072" i="15"/>
  <c r="BG125073" i="15"/>
  <c r="BG125074" i="15"/>
  <c r="BG125075" i="15"/>
  <c r="BG125076" i="15"/>
  <c r="BG125077" i="15"/>
  <c r="BG125078" i="15"/>
  <c r="BG125079" i="15"/>
  <c r="BG125080" i="15"/>
  <c r="BG125081" i="15"/>
  <c r="BG125082" i="15"/>
  <c r="BG125083" i="15"/>
  <c r="BG125084" i="15"/>
  <c r="BG125085" i="15"/>
  <c r="BG125086" i="15"/>
  <c r="BG125087" i="15"/>
  <c r="BG125088" i="15"/>
  <c r="BG125089" i="15"/>
  <c r="BG125090" i="15"/>
  <c r="BG125091" i="15"/>
  <c r="BG125092" i="15"/>
  <c r="BG125093" i="15"/>
  <c r="BG125094" i="15"/>
  <c r="BG125095" i="15"/>
  <c r="BG125096" i="15"/>
  <c r="BG125097" i="15"/>
  <c r="BG125098" i="15"/>
  <c r="BG125099" i="15"/>
  <c r="BG125100" i="15"/>
  <c r="BG125101" i="15"/>
  <c r="BG125102" i="15"/>
  <c r="BG125103" i="15"/>
  <c r="BG125104" i="15"/>
  <c r="BG125105" i="15"/>
  <c r="BG125106" i="15"/>
  <c r="BG125107" i="15"/>
  <c r="BG125108" i="15"/>
  <c r="BG125109" i="15"/>
  <c r="BG125110" i="15"/>
  <c r="BG125111" i="15"/>
  <c r="BG125112" i="15"/>
  <c r="BG125113" i="15"/>
  <c r="BG125114" i="15"/>
  <c r="BG125115" i="15"/>
  <c r="BG125116" i="15"/>
  <c r="BG125117" i="15"/>
  <c r="BG125118" i="15"/>
  <c r="BG125119" i="15"/>
  <c r="BG125120" i="15"/>
  <c r="BG125121" i="15"/>
  <c r="BG125122" i="15"/>
  <c r="BG125123" i="15"/>
  <c r="BG125124" i="15"/>
  <c r="BG125125" i="15"/>
  <c r="BG125126" i="15"/>
  <c r="BG125127" i="15"/>
  <c r="BG125128" i="15"/>
  <c r="BG125129" i="15"/>
  <c r="BG125130" i="15"/>
  <c r="BG125131" i="15"/>
  <c r="BG125132" i="15"/>
  <c r="BG125133" i="15"/>
  <c r="BG125134" i="15"/>
  <c r="BG125135" i="15"/>
  <c r="BG125136" i="15"/>
  <c r="BG125137" i="15"/>
  <c r="BG125138" i="15"/>
  <c r="BG125139" i="15"/>
  <c r="BG125140" i="15"/>
  <c r="BG125141" i="15"/>
  <c r="BG125142" i="15"/>
  <c r="BG125143" i="15"/>
  <c r="BG125144" i="15"/>
  <c r="BG125145" i="15"/>
  <c r="BG125146" i="15"/>
  <c r="BG125147" i="15"/>
  <c r="BG125148" i="15"/>
  <c r="BG125149" i="15"/>
  <c r="BG125150" i="15"/>
  <c r="BG125151" i="15"/>
  <c r="BG125152" i="15"/>
  <c r="BG125153" i="15"/>
  <c r="BG125154" i="15"/>
  <c r="BG125155" i="15"/>
  <c r="BG125156" i="15"/>
  <c r="BG125157" i="15"/>
  <c r="BG125158" i="15"/>
  <c r="BG125159" i="15"/>
  <c r="BG125160" i="15"/>
  <c r="BG125161" i="15"/>
  <c r="BG125162" i="15"/>
  <c r="BG125163" i="15"/>
  <c r="BG125164" i="15"/>
  <c r="BG125165" i="15"/>
  <c r="BG125166" i="15"/>
  <c r="BG125167" i="15"/>
  <c r="BG125168" i="15"/>
  <c r="BG125169" i="15"/>
  <c r="BG125170" i="15"/>
  <c r="BG125171" i="15"/>
  <c r="BG125172" i="15"/>
  <c r="BG125173" i="15"/>
  <c r="BG125174" i="15"/>
  <c r="BG125175" i="15"/>
  <c r="BG125176" i="15"/>
  <c r="BG125177" i="15"/>
  <c r="BG125178" i="15"/>
  <c r="BG125179" i="15"/>
  <c r="BG125180" i="15"/>
  <c r="BG125181" i="15"/>
  <c r="BG125182" i="15"/>
  <c r="BG125183" i="15"/>
  <c r="BG125184" i="15"/>
  <c r="BG125185" i="15"/>
  <c r="BG125186" i="15"/>
  <c r="BG125187" i="15"/>
  <c r="BG125188" i="15"/>
  <c r="BG125189" i="15"/>
  <c r="BG125190" i="15"/>
  <c r="BG125191" i="15"/>
  <c r="BG125192" i="15"/>
  <c r="BG125193" i="15"/>
  <c r="BG125194" i="15"/>
  <c r="BG125195" i="15"/>
  <c r="BG125196" i="15"/>
  <c r="BG125197" i="15"/>
  <c r="BG125198" i="15"/>
  <c r="BG125199" i="15"/>
  <c r="BG125200" i="15"/>
  <c r="BG125201" i="15"/>
  <c r="BG125202" i="15"/>
  <c r="BG125203" i="15"/>
  <c r="BG125204" i="15"/>
  <c r="BG125205" i="15"/>
  <c r="BG125206" i="15"/>
  <c r="BG125207" i="15"/>
  <c r="BG125208" i="15"/>
  <c r="BG125209" i="15"/>
  <c r="BG125210" i="15"/>
  <c r="BG125211" i="15"/>
  <c r="BG125212" i="15"/>
  <c r="BG125213" i="15"/>
  <c r="BG125214" i="15"/>
  <c r="BG125215" i="15"/>
  <c r="BG125216" i="15"/>
  <c r="BG125217" i="15"/>
  <c r="BG125218" i="15"/>
  <c r="BG125219" i="15"/>
  <c r="BG125220" i="15"/>
  <c r="BG125221" i="15"/>
  <c r="BG125222" i="15"/>
  <c r="BG125223" i="15"/>
  <c r="BG125224" i="15"/>
  <c r="BG125225" i="15"/>
  <c r="BG125226" i="15"/>
  <c r="BG125227" i="15"/>
  <c r="BG125228" i="15"/>
  <c r="BG125229" i="15"/>
  <c r="BG125230" i="15"/>
  <c r="BG125231" i="15"/>
  <c r="BG125232" i="15"/>
  <c r="BG125233" i="15"/>
  <c r="BG125234" i="15"/>
  <c r="BG125235" i="15"/>
  <c r="BG125236" i="15"/>
  <c r="BG125237" i="15"/>
  <c r="BG125238" i="15"/>
  <c r="BG125239" i="15"/>
  <c r="BG125240" i="15"/>
  <c r="BG125241" i="15"/>
  <c r="BG125242" i="15"/>
  <c r="BG125243" i="15"/>
  <c r="BG125244" i="15"/>
  <c r="BG125245" i="15"/>
  <c r="BG125246" i="15"/>
  <c r="BG125247" i="15"/>
  <c r="BG125248" i="15"/>
  <c r="BG125249" i="15"/>
  <c r="BG125250" i="15"/>
  <c r="BG125251" i="15"/>
  <c r="BG125252" i="15"/>
  <c r="BG125253" i="15"/>
  <c r="BG125254" i="15"/>
  <c r="BG125255" i="15"/>
  <c r="BG125256" i="15"/>
  <c r="BG125257" i="15"/>
  <c r="BG125258" i="15"/>
  <c r="BG125259" i="15"/>
  <c r="BG125260" i="15"/>
  <c r="BG125261" i="15"/>
  <c r="BG125262" i="15"/>
  <c r="BG125263" i="15"/>
  <c r="BG125264" i="15"/>
  <c r="BG125265" i="15"/>
  <c r="BG125266" i="15"/>
  <c r="BG125267" i="15"/>
  <c r="BG125268" i="15"/>
  <c r="BG125269" i="15"/>
  <c r="BG125270" i="15"/>
  <c r="BG125271" i="15"/>
  <c r="BG125272" i="15"/>
  <c r="BG125273" i="15"/>
  <c r="BG125274" i="15"/>
  <c r="BG125275" i="15"/>
  <c r="BG125276" i="15"/>
  <c r="BG125277" i="15"/>
  <c r="BG125278" i="15"/>
  <c r="BG125279" i="15"/>
  <c r="BG125280" i="15"/>
  <c r="BG125281" i="15"/>
  <c r="BG125282" i="15"/>
  <c r="BG125283" i="15"/>
  <c r="BG125284" i="15"/>
  <c r="BG125285" i="15"/>
  <c r="BG125286" i="15"/>
  <c r="BG125287" i="15"/>
  <c r="BG125288" i="15"/>
  <c r="BG125289" i="15"/>
  <c r="BG125290" i="15"/>
  <c r="BG125291" i="15"/>
  <c r="BG125292" i="15"/>
  <c r="BG125293" i="15"/>
  <c r="BG125294" i="15"/>
  <c r="BG125295" i="15"/>
  <c r="BG125296" i="15"/>
  <c r="BG125297" i="15"/>
  <c r="BG125298" i="15"/>
  <c r="BG125299" i="15"/>
  <c r="BG125300" i="15"/>
  <c r="BG125301" i="15"/>
  <c r="BG125302" i="15"/>
  <c r="BG125303" i="15"/>
  <c r="BG125304" i="15"/>
  <c r="BG125305" i="15"/>
  <c r="BG125306" i="15"/>
  <c r="BG125307" i="15"/>
  <c r="BG125308" i="15"/>
  <c r="BG125309" i="15"/>
  <c r="BG125310" i="15"/>
  <c r="BG125311" i="15"/>
  <c r="BG125312" i="15"/>
  <c r="BG125313" i="15"/>
  <c r="BG125314" i="15"/>
  <c r="BG125315" i="15"/>
  <c r="BG125316" i="15"/>
  <c r="BG125317" i="15"/>
  <c r="BG125318" i="15"/>
  <c r="BG125319" i="15"/>
  <c r="BG125320" i="15"/>
  <c r="BG125321" i="15"/>
  <c r="BG125322" i="15"/>
  <c r="BG125323" i="15"/>
  <c r="BG125324" i="15"/>
  <c r="BG125325" i="15"/>
  <c r="BG125326" i="15"/>
  <c r="BG125327" i="15"/>
  <c r="BG125328" i="15"/>
  <c r="BG125329" i="15"/>
  <c r="BG125330" i="15"/>
  <c r="BG125331" i="15"/>
  <c r="BG125332" i="15"/>
  <c r="BG125333" i="15"/>
  <c r="BG125334" i="15"/>
  <c r="BG125335" i="15"/>
  <c r="BG125336" i="15"/>
  <c r="BG125337" i="15"/>
  <c r="BG125338" i="15"/>
  <c r="BG125339" i="15"/>
  <c r="BG125340" i="15"/>
  <c r="BG125341" i="15"/>
  <c r="BG125342" i="15"/>
  <c r="BG125343" i="15"/>
  <c r="BG125344" i="15"/>
  <c r="BG125345" i="15"/>
  <c r="BG125346" i="15"/>
  <c r="BG125347" i="15"/>
  <c r="BG125348" i="15"/>
  <c r="BG125349" i="15"/>
  <c r="BG125350" i="15"/>
  <c r="BG125351" i="15"/>
  <c r="BG125352" i="15"/>
  <c r="BG125353" i="15"/>
  <c r="BG125354" i="15"/>
  <c r="BG125355" i="15"/>
  <c r="BG125356" i="15"/>
  <c r="BG125357" i="15"/>
  <c r="BG125358" i="15"/>
  <c r="BG125359" i="15"/>
  <c r="BG125360" i="15"/>
  <c r="BG125361" i="15"/>
  <c r="BG125362" i="15"/>
  <c r="BG125363" i="15"/>
  <c r="BG125364" i="15"/>
  <c r="BG125365" i="15"/>
  <c r="BG125366" i="15"/>
  <c r="BG125367" i="15"/>
  <c r="BG125368" i="15"/>
  <c r="BG125369" i="15"/>
  <c r="BG125370" i="15"/>
  <c r="BG125371" i="15"/>
  <c r="BG125372" i="15"/>
  <c r="BG125373" i="15"/>
  <c r="BG125374" i="15"/>
  <c r="BG125375" i="15"/>
  <c r="BG125376" i="15"/>
  <c r="BG125377" i="15"/>
  <c r="BG125378" i="15"/>
  <c r="BG125379" i="15"/>
  <c r="BG125380" i="15"/>
  <c r="BG125381" i="15"/>
  <c r="BG125382" i="15"/>
  <c r="BG125383" i="15"/>
  <c r="BG125384" i="15"/>
  <c r="BG125385" i="15"/>
  <c r="BG125386" i="15"/>
  <c r="BG125387" i="15"/>
  <c r="BG125388" i="15"/>
  <c r="BG125389" i="15"/>
  <c r="BG125390" i="15"/>
  <c r="BG125391" i="15"/>
  <c r="BG125392" i="15"/>
  <c r="BG125393" i="15"/>
  <c r="BG125394" i="15"/>
  <c r="BG125395" i="15"/>
  <c r="BG125396" i="15"/>
  <c r="BG125397" i="15"/>
  <c r="BG125398" i="15"/>
  <c r="BG125399" i="15"/>
  <c r="BG125400" i="15"/>
  <c r="BG125401" i="15"/>
  <c r="BG125402" i="15"/>
  <c r="BG125403" i="15"/>
  <c r="BG125404" i="15"/>
  <c r="BG125405" i="15"/>
  <c r="BG125406" i="15"/>
  <c r="BG125407" i="15"/>
  <c r="BG125408" i="15"/>
  <c r="BG125409" i="15"/>
  <c r="BG125410" i="15"/>
  <c r="BG125411" i="15"/>
  <c r="BG125412" i="15"/>
  <c r="BG125413" i="15"/>
  <c r="BG125414" i="15"/>
  <c r="BG125415" i="15"/>
  <c r="BG125416" i="15"/>
  <c r="BG125417" i="15"/>
  <c r="BG125418" i="15"/>
  <c r="BG125419" i="15"/>
  <c r="BG125420" i="15"/>
  <c r="BG125421" i="15"/>
  <c r="BG125422" i="15"/>
  <c r="BG125423" i="15"/>
  <c r="BG125424" i="15"/>
  <c r="BG125425" i="15"/>
  <c r="BG125426" i="15"/>
  <c r="BG125427" i="15"/>
  <c r="BG125428" i="15"/>
  <c r="BG125429" i="15"/>
  <c r="BG125430" i="15"/>
  <c r="BG125431" i="15"/>
  <c r="BG125432" i="15"/>
  <c r="BG125433" i="15"/>
  <c r="BG125434" i="15"/>
  <c r="BG125435" i="15"/>
  <c r="BG125436" i="15"/>
  <c r="BG125437" i="15"/>
  <c r="BG125438" i="15"/>
  <c r="BG125439" i="15"/>
  <c r="BG125440" i="15"/>
  <c r="BG125441" i="15"/>
  <c r="BG125442" i="15"/>
  <c r="BG125443" i="15"/>
  <c r="BG125444" i="15"/>
  <c r="BG125445" i="15"/>
  <c r="BG125446" i="15"/>
  <c r="BG125447" i="15"/>
  <c r="BG125448" i="15"/>
  <c r="BG125449" i="15"/>
  <c r="BG125450" i="15"/>
  <c r="BG125451" i="15"/>
  <c r="BG125452" i="15"/>
  <c r="BG125453" i="15"/>
  <c r="BG125454" i="15"/>
  <c r="BG125455" i="15"/>
  <c r="BG125456" i="15"/>
  <c r="BG125457" i="15"/>
  <c r="BG125458" i="15"/>
  <c r="BG125459" i="15"/>
  <c r="BG125460" i="15"/>
  <c r="BG125461" i="15"/>
  <c r="BG125462" i="15"/>
  <c r="BG125463" i="15"/>
  <c r="BG125464" i="15"/>
  <c r="BG125465" i="15"/>
  <c r="BG125466" i="15"/>
  <c r="BG125467" i="15"/>
  <c r="BG125468" i="15"/>
  <c r="BG125469" i="15"/>
  <c r="BG125470" i="15"/>
  <c r="BG125471" i="15"/>
  <c r="BG125472" i="15"/>
  <c r="BG125473" i="15"/>
  <c r="BG125474" i="15"/>
  <c r="BG125475" i="15"/>
  <c r="BG125476" i="15"/>
  <c r="BG125477" i="15"/>
  <c r="BG125478" i="15"/>
  <c r="BG125479" i="15"/>
  <c r="BG125480" i="15"/>
  <c r="BG125481" i="15"/>
  <c r="BG125482" i="15"/>
  <c r="BG125483" i="15"/>
  <c r="BG125484" i="15"/>
  <c r="BG125485" i="15"/>
  <c r="BG125486" i="15"/>
  <c r="BG125487" i="15"/>
  <c r="BG125488" i="15"/>
  <c r="BG125489" i="15"/>
  <c r="BG125490" i="15"/>
  <c r="BG125491" i="15"/>
  <c r="BG125492" i="15"/>
  <c r="BG125493" i="15"/>
  <c r="BG125494" i="15"/>
  <c r="BG125495" i="15"/>
  <c r="BG125496" i="15"/>
  <c r="BG125497" i="15"/>
  <c r="BG125498" i="15"/>
  <c r="BG125499" i="15"/>
  <c r="BG125500" i="15"/>
  <c r="BG125501" i="15"/>
  <c r="BG125502" i="15"/>
  <c r="BG125503" i="15"/>
  <c r="BG125504" i="15"/>
  <c r="BG125505" i="15"/>
  <c r="BG125506" i="15"/>
  <c r="BG125507" i="15"/>
  <c r="BG125508" i="15"/>
  <c r="BG125509" i="15"/>
  <c r="BG125510" i="15"/>
  <c r="BG125511" i="15"/>
  <c r="BG125512" i="15"/>
  <c r="BG125513" i="15"/>
  <c r="BG125514" i="15"/>
  <c r="BG125515" i="15"/>
  <c r="BG125516" i="15"/>
  <c r="BG125517" i="15"/>
  <c r="BG125518" i="15"/>
  <c r="BG125519" i="15"/>
  <c r="BG125520" i="15"/>
  <c r="BG125521" i="15"/>
  <c r="BG125522" i="15"/>
  <c r="BG125523" i="15"/>
  <c r="BG125524" i="15"/>
  <c r="BG125525" i="15"/>
  <c r="BG125526" i="15"/>
  <c r="BG125527" i="15"/>
  <c r="BG125528" i="15"/>
  <c r="BG125529" i="15"/>
  <c r="BG125530" i="15"/>
  <c r="BG125531" i="15"/>
  <c r="BG125532" i="15"/>
  <c r="BG125533" i="15"/>
  <c r="BG125534" i="15"/>
  <c r="BG125535" i="15"/>
  <c r="BG125536" i="15"/>
  <c r="BG125537" i="15"/>
  <c r="BG125538" i="15"/>
  <c r="BG125539" i="15"/>
  <c r="BG125540" i="15"/>
  <c r="BG125541" i="15"/>
  <c r="BG125542" i="15"/>
  <c r="BG125543" i="15"/>
  <c r="BG125544" i="15"/>
  <c r="BG125545" i="15"/>
  <c r="BG125546" i="15"/>
  <c r="BG125547" i="15"/>
  <c r="BG125548" i="15"/>
  <c r="BG125549" i="15"/>
  <c r="BG125550" i="15"/>
  <c r="BG125551" i="15"/>
  <c r="BG125552" i="15"/>
  <c r="BG125553" i="15"/>
  <c r="BG125554" i="15"/>
  <c r="BG125555" i="15"/>
  <c r="BG125556" i="15"/>
  <c r="BG125557" i="15"/>
  <c r="BG125558" i="15"/>
  <c r="BG125559" i="15"/>
  <c r="BG125560" i="15"/>
  <c r="BG125561" i="15"/>
  <c r="BG125562" i="15"/>
  <c r="BG125563" i="15"/>
  <c r="BG125564" i="15"/>
  <c r="BG125565" i="15"/>
  <c r="BG125566" i="15"/>
  <c r="BG125567" i="15"/>
  <c r="BG125568" i="15"/>
  <c r="BG125569" i="15"/>
  <c r="BG125570" i="15"/>
  <c r="BG125571" i="15"/>
  <c r="BG125572" i="15"/>
  <c r="BG125573" i="15"/>
  <c r="BG125574" i="15"/>
  <c r="BG125575" i="15"/>
  <c r="BG125576" i="15"/>
  <c r="BG125577" i="15"/>
  <c r="BG125578" i="15"/>
  <c r="BG125579" i="15"/>
  <c r="BG125580" i="15"/>
  <c r="BG125581" i="15"/>
  <c r="BG125582" i="15"/>
  <c r="BG125583" i="15"/>
  <c r="BG125584" i="15"/>
  <c r="BG125585" i="15"/>
  <c r="BG125586" i="15"/>
  <c r="BG125587" i="15"/>
  <c r="BG125588" i="15"/>
  <c r="BG125589" i="15"/>
  <c r="BG125590" i="15"/>
  <c r="BG125591" i="15"/>
  <c r="BG125592" i="15"/>
  <c r="BG125593" i="15"/>
  <c r="BG125594" i="15"/>
  <c r="BG125595" i="15"/>
  <c r="BG125596" i="15"/>
  <c r="BG125597" i="15"/>
  <c r="BG125598" i="15"/>
  <c r="BG125599" i="15"/>
  <c r="BG125600" i="15"/>
  <c r="BG125601" i="15"/>
  <c r="BG125602" i="15"/>
  <c r="BG125603" i="15"/>
  <c r="BG125604" i="15"/>
  <c r="BG125605" i="15"/>
  <c r="BG125606" i="15"/>
  <c r="BG125607" i="15"/>
  <c r="BG125608" i="15"/>
  <c r="BG125609" i="15"/>
  <c r="BG125610" i="15"/>
  <c r="BG125611" i="15"/>
  <c r="BG125612" i="15"/>
  <c r="BG125613" i="15"/>
  <c r="BG125614" i="15"/>
  <c r="BG125615" i="15"/>
  <c r="BG125616" i="15"/>
  <c r="BG125617" i="15"/>
  <c r="BG125618" i="15"/>
  <c r="BG125619" i="15"/>
  <c r="BG125620" i="15"/>
  <c r="BG125621" i="15"/>
  <c r="BG125622" i="15"/>
  <c r="BG125623" i="15"/>
  <c r="BG125624" i="15"/>
  <c r="BG125625" i="15"/>
  <c r="BG125626" i="15"/>
  <c r="BG125627" i="15"/>
  <c r="BG125628" i="15"/>
  <c r="BG125629" i="15"/>
  <c r="BG125630" i="15"/>
  <c r="BG125631" i="15"/>
  <c r="BG125632" i="15"/>
  <c r="BG125633" i="15"/>
  <c r="BG125634" i="15"/>
  <c r="BG125635" i="15"/>
  <c r="BG125636" i="15"/>
  <c r="BG125637" i="15"/>
  <c r="BG125638" i="15"/>
  <c r="BG125639" i="15"/>
  <c r="BG125640" i="15"/>
  <c r="BG125641" i="15"/>
  <c r="BG125642" i="15"/>
  <c r="BG125643" i="15"/>
  <c r="BG125644" i="15"/>
  <c r="BG125645" i="15"/>
  <c r="BG125646" i="15"/>
  <c r="BG125647" i="15"/>
  <c r="BG125648" i="15"/>
  <c r="BG125649" i="15"/>
  <c r="BG125650" i="15"/>
  <c r="BG125651" i="15"/>
  <c r="BG125652" i="15"/>
  <c r="BG125653" i="15"/>
  <c r="BG125654" i="15"/>
  <c r="BG125655" i="15"/>
  <c r="BG125656" i="15"/>
  <c r="BG125657" i="15"/>
  <c r="BG125658" i="15"/>
  <c r="BG125659" i="15"/>
  <c r="BG125660" i="15"/>
  <c r="BG125661" i="15"/>
  <c r="BG125662" i="15"/>
  <c r="BG125663" i="15"/>
  <c r="BG125664" i="15"/>
  <c r="BG125665" i="15"/>
  <c r="BG125666" i="15"/>
  <c r="BG125667" i="15"/>
  <c r="BG125668" i="15"/>
  <c r="BG125669" i="15"/>
  <c r="BG125670" i="15"/>
  <c r="BG125671" i="15"/>
  <c r="BG125672" i="15"/>
  <c r="BG125673" i="15"/>
  <c r="BG125674" i="15"/>
  <c r="BG125675" i="15"/>
  <c r="BG125676" i="15"/>
  <c r="BG125677" i="15"/>
  <c r="BG125678" i="15"/>
  <c r="BG125679" i="15"/>
  <c r="BG125680" i="15"/>
  <c r="BG125681" i="15"/>
  <c r="BG125682" i="15"/>
  <c r="BG125683" i="15"/>
  <c r="BG125684" i="15"/>
  <c r="BG125685" i="15"/>
  <c r="BG125686" i="15"/>
  <c r="BG125687" i="15"/>
  <c r="BG125688" i="15"/>
  <c r="BG125689" i="15"/>
  <c r="BG125690" i="15"/>
  <c r="BG125691" i="15"/>
  <c r="BG125692" i="15"/>
  <c r="BG125693" i="15"/>
  <c r="BG125694" i="15"/>
  <c r="BG125695" i="15"/>
  <c r="BG125696" i="15"/>
  <c r="BG125697" i="15"/>
  <c r="BG125698" i="15"/>
  <c r="BG125699" i="15"/>
  <c r="BG125700" i="15"/>
  <c r="BG125701" i="15"/>
  <c r="BG125702" i="15"/>
  <c r="BG125703" i="15"/>
  <c r="BG125704" i="15"/>
  <c r="BG125705" i="15"/>
  <c r="BG125706" i="15"/>
  <c r="BG125707" i="15"/>
  <c r="BG125708" i="15"/>
  <c r="BG125709" i="15"/>
  <c r="BG125710" i="15"/>
  <c r="BG125711" i="15"/>
  <c r="BG125712" i="15"/>
  <c r="BG125713" i="15"/>
  <c r="BG125714" i="15"/>
  <c r="BG125715" i="15"/>
  <c r="BG125716" i="15"/>
  <c r="BG125717" i="15"/>
  <c r="BG125718" i="15"/>
  <c r="BG125719" i="15"/>
  <c r="BG125720" i="15"/>
  <c r="BG125721" i="15"/>
  <c r="BG125722" i="15"/>
  <c r="BG125723" i="15"/>
  <c r="BG125724" i="15"/>
  <c r="BG125725" i="15"/>
  <c r="BG125726" i="15"/>
  <c r="BG125727" i="15"/>
  <c r="BG125728" i="15"/>
  <c r="BG125729" i="15"/>
  <c r="BG125730" i="15"/>
  <c r="BG125731" i="15"/>
  <c r="BG125732" i="15"/>
  <c r="BG125733" i="15"/>
  <c r="BG125734" i="15"/>
  <c r="BG125735" i="15"/>
  <c r="BG125736" i="15"/>
  <c r="BG125737" i="15"/>
  <c r="BG125738" i="15"/>
  <c r="BG125739" i="15"/>
  <c r="BG125740" i="15"/>
  <c r="BG125741" i="15"/>
  <c r="BG125742" i="15"/>
  <c r="BG125743" i="15"/>
  <c r="BG125744" i="15"/>
  <c r="BG125745" i="15"/>
  <c r="BG125746" i="15"/>
  <c r="BG125747" i="15"/>
  <c r="BG125748" i="15"/>
  <c r="BG125749" i="15"/>
  <c r="BG125750" i="15"/>
  <c r="BG125751" i="15"/>
  <c r="BG125752" i="15"/>
  <c r="BG125753" i="15"/>
  <c r="BG125754" i="15"/>
  <c r="BG125755" i="15"/>
  <c r="BG125756" i="15"/>
  <c r="BG125757" i="15"/>
  <c r="BG125758" i="15"/>
  <c r="BG125759" i="15"/>
  <c r="BG125760" i="15"/>
  <c r="BG125761" i="15"/>
  <c r="BG125762" i="15"/>
  <c r="BG125763" i="15"/>
  <c r="BG125764" i="15"/>
  <c r="BG125765" i="15"/>
  <c r="BG125766" i="15"/>
  <c r="BG125767" i="15"/>
  <c r="BG125768" i="15"/>
  <c r="BG125769" i="15"/>
  <c r="BG125770" i="15"/>
  <c r="BG125771" i="15"/>
  <c r="BG125772" i="15"/>
  <c r="BG125773" i="15"/>
  <c r="BG125774" i="15"/>
  <c r="BG125775" i="15"/>
  <c r="BG125776" i="15"/>
  <c r="BG125777" i="15"/>
  <c r="BG125778" i="15"/>
  <c r="BG125779" i="15"/>
  <c r="BG125780" i="15"/>
  <c r="BG125781" i="15"/>
  <c r="BG125782" i="15"/>
  <c r="BG125783" i="15"/>
  <c r="BG125784" i="15"/>
  <c r="BG125785" i="15"/>
  <c r="BG125786" i="15"/>
  <c r="BG125787" i="15"/>
  <c r="BG125788" i="15"/>
  <c r="BG125789" i="15"/>
  <c r="BG125790" i="15"/>
  <c r="BG125791" i="15"/>
  <c r="BG125792" i="15"/>
  <c r="BG125793" i="15"/>
  <c r="BG125794" i="15"/>
  <c r="BG125795" i="15"/>
  <c r="BG125796" i="15"/>
  <c r="BG125797" i="15"/>
  <c r="BG125798" i="15"/>
  <c r="BG125799" i="15"/>
  <c r="BG125800" i="15"/>
  <c r="BG125801" i="15"/>
  <c r="BG125802" i="15"/>
  <c r="BG125803" i="15"/>
  <c r="BG125804" i="15"/>
  <c r="BG125805" i="15"/>
  <c r="BG125806" i="15"/>
  <c r="BG125807" i="15"/>
  <c r="BG125808" i="15"/>
  <c r="BG125809" i="15"/>
  <c r="BG125810" i="15"/>
  <c r="BG125811" i="15"/>
  <c r="BG125812" i="15"/>
  <c r="BG125813" i="15"/>
  <c r="BG125814" i="15"/>
  <c r="BG125815" i="15"/>
  <c r="BG125816" i="15"/>
  <c r="BG125817" i="15"/>
  <c r="BG125818" i="15"/>
  <c r="BG125819" i="15"/>
  <c r="BG125820" i="15"/>
  <c r="BG125821" i="15"/>
  <c r="BG125822" i="15"/>
  <c r="BG125823" i="15"/>
  <c r="BG125824" i="15"/>
  <c r="BG125825" i="15"/>
  <c r="BG125826" i="15"/>
  <c r="BG125827" i="15"/>
  <c r="BG125828" i="15"/>
  <c r="BG125829" i="15"/>
  <c r="BG125830" i="15"/>
  <c r="BG125831" i="15"/>
  <c r="BG125832" i="15"/>
  <c r="BG125833" i="15"/>
  <c r="BG125834" i="15"/>
  <c r="BG125835" i="15"/>
  <c r="BG125836" i="15"/>
  <c r="BG125837" i="15"/>
  <c r="BG125838" i="15"/>
  <c r="BG125839" i="15"/>
  <c r="BG125840" i="15"/>
  <c r="BG125841" i="15"/>
  <c r="BG125842" i="15"/>
  <c r="BG125843" i="15"/>
  <c r="BG125844" i="15"/>
  <c r="BG125845" i="15"/>
  <c r="BG125846" i="15"/>
  <c r="BG125847" i="15"/>
  <c r="BG125848" i="15"/>
  <c r="BG125849" i="15"/>
  <c r="BG125850" i="15"/>
  <c r="BG125851" i="15"/>
  <c r="BG125852" i="15"/>
  <c r="BG125853" i="15"/>
  <c r="BG125854" i="15"/>
  <c r="BG125855" i="15"/>
  <c r="BG125856" i="15"/>
  <c r="BG125857" i="15"/>
  <c r="BG125858" i="15"/>
  <c r="BG125859" i="15"/>
  <c r="BG125860" i="15"/>
  <c r="BG125861" i="15"/>
  <c r="BG125862" i="15"/>
  <c r="BG125863" i="15"/>
  <c r="BG125864" i="15"/>
  <c r="BG125865" i="15"/>
  <c r="BG125866" i="15"/>
  <c r="BG125867" i="15"/>
  <c r="BG125868" i="15"/>
  <c r="BG125869" i="15"/>
  <c r="BG125870" i="15"/>
  <c r="BG125871" i="15"/>
  <c r="BG125872" i="15"/>
  <c r="BG125873" i="15"/>
  <c r="BG125874" i="15"/>
  <c r="BG125875" i="15"/>
  <c r="BG125876" i="15"/>
  <c r="BG125877" i="15"/>
  <c r="BG125878" i="15"/>
  <c r="BG125879" i="15"/>
  <c r="BG125880" i="15"/>
  <c r="BG125881" i="15"/>
  <c r="BG125882" i="15"/>
  <c r="BG125883" i="15"/>
  <c r="BG125884" i="15"/>
  <c r="BG125885" i="15"/>
  <c r="BG125886" i="15"/>
  <c r="BG125887" i="15"/>
  <c r="BG125888" i="15"/>
  <c r="BG125889" i="15"/>
  <c r="BG125890" i="15"/>
  <c r="BG125891" i="15"/>
  <c r="BG125892" i="15"/>
  <c r="BG125893" i="15"/>
  <c r="BG125894" i="15"/>
  <c r="BG125895" i="15"/>
  <c r="BG125896" i="15"/>
  <c r="BG125897" i="15"/>
  <c r="BG125898" i="15"/>
  <c r="BG125899" i="15"/>
  <c r="BG125900" i="15"/>
  <c r="BG125901" i="15"/>
  <c r="BG125902" i="15"/>
  <c r="BG125903" i="15"/>
  <c r="BG125904" i="15"/>
  <c r="BG125905" i="15"/>
  <c r="BG125906" i="15"/>
  <c r="BG125907" i="15"/>
  <c r="BG125908" i="15"/>
  <c r="BG125909" i="15"/>
  <c r="BG125910" i="15"/>
  <c r="BG125911" i="15"/>
  <c r="BG125912" i="15"/>
  <c r="BG125913" i="15"/>
  <c r="BG125914" i="15"/>
  <c r="BG125915" i="15"/>
  <c r="BG125916" i="15"/>
  <c r="BG125917" i="15"/>
  <c r="BG125918" i="15"/>
  <c r="BG125919" i="15"/>
  <c r="BG125920" i="15"/>
  <c r="BG125921" i="15"/>
  <c r="BG125922" i="15"/>
  <c r="BG125923" i="15"/>
  <c r="BG125924" i="15"/>
  <c r="BG125925" i="15"/>
  <c r="BG125926" i="15"/>
  <c r="BG125927" i="15"/>
  <c r="BG125928" i="15"/>
  <c r="BG125929" i="15"/>
  <c r="BG125930" i="15"/>
  <c r="BG125931" i="15"/>
  <c r="BG125932" i="15"/>
  <c r="BG125933" i="15"/>
  <c r="BG125934" i="15"/>
  <c r="BG125935" i="15"/>
  <c r="BG125936" i="15"/>
  <c r="BG125937" i="15"/>
  <c r="BG125938" i="15"/>
  <c r="BG125939" i="15"/>
  <c r="BG125940" i="15"/>
  <c r="BG125941" i="15"/>
  <c r="BG125942" i="15"/>
  <c r="BG125943" i="15"/>
  <c r="BG125944" i="15"/>
  <c r="BG125945" i="15"/>
  <c r="BG125946" i="15"/>
  <c r="BG125947" i="15"/>
  <c r="BG125948" i="15"/>
  <c r="BG125949" i="15"/>
  <c r="BG125950" i="15"/>
  <c r="BG125951" i="15"/>
  <c r="BG125952" i="15"/>
  <c r="BG125953" i="15"/>
  <c r="BG125954" i="15"/>
  <c r="BG125955" i="15"/>
  <c r="BG125956" i="15"/>
  <c r="BG125957" i="15"/>
  <c r="BG125958" i="15"/>
  <c r="BG125959" i="15"/>
  <c r="BG125960" i="15"/>
  <c r="BG125961" i="15"/>
  <c r="BG125962" i="15"/>
  <c r="BG125963" i="15"/>
  <c r="BG125964" i="15"/>
  <c r="BG125965" i="15"/>
  <c r="BG125966" i="15"/>
  <c r="BG125967" i="15"/>
  <c r="BG125968" i="15"/>
  <c r="BG125969" i="15"/>
  <c r="BG125970" i="15"/>
  <c r="BG125971" i="15"/>
  <c r="BG125972" i="15"/>
  <c r="BG125973" i="15"/>
  <c r="BG125974" i="15"/>
  <c r="BG125975" i="15"/>
  <c r="BG125976" i="15"/>
  <c r="BG125977" i="15"/>
  <c r="BG125978" i="15"/>
  <c r="BG125979" i="15"/>
  <c r="BG125980" i="15"/>
  <c r="BG125981" i="15"/>
  <c r="BG125982" i="15"/>
  <c r="BG125983" i="15"/>
  <c r="BG125984" i="15"/>
  <c r="BG125985" i="15"/>
  <c r="BG125986" i="15"/>
  <c r="BG125987" i="15"/>
  <c r="BG125988" i="15"/>
  <c r="BG125989" i="15"/>
  <c r="BG125990" i="15"/>
  <c r="BG125991" i="15"/>
  <c r="BG125992" i="15"/>
  <c r="BG125993" i="15"/>
  <c r="BG125994" i="15"/>
  <c r="BG125995" i="15"/>
  <c r="BG125996" i="15"/>
  <c r="BG125997" i="15"/>
  <c r="BG125998" i="15"/>
  <c r="BG125999" i="15"/>
  <c r="BG126000" i="15"/>
  <c r="BG126001" i="15"/>
  <c r="BG126002" i="15"/>
  <c r="BG126003" i="15"/>
  <c r="BG126004" i="15"/>
  <c r="BG126005" i="15"/>
  <c r="BG126006" i="15"/>
  <c r="BG126007" i="15"/>
  <c r="BG126008" i="15"/>
  <c r="BG126009" i="15"/>
  <c r="BG126010" i="15"/>
  <c r="BG126011" i="15"/>
  <c r="BG126012" i="15"/>
  <c r="BG126013" i="15"/>
  <c r="BG126014" i="15"/>
  <c r="BG126015" i="15"/>
  <c r="BG126016" i="15"/>
  <c r="BG126017" i="15"/>
  <c r="BG126018" i="15"/>
  <c r="BG126019" i="15"/>
  <c r="BG126020" i="15"/>
  <c r="BG126021" i="15"/>
  <c r="BG126022" i="15"/>
  <c r="BG126023" i="15"/>
  <c r="BG126024" i="15"/>
  <c r="BG126025" i="15"/>
  <c r="BG126026" i="15"/>
  <c r="BG126027" i="15"/>
  <c r="BG126028" i="15"/>
  <c r="BG126029" i="15"/>
  <c r="BG126030" i="15"/>
  <c r="BG126031" i="15"/>
  <c r="BG126032" i="15"/>
  <c r="BG126033" i="15"/>
  <c r="BG126034" i="15"/>
  <c r="BG126035" i="15"/>
  <c r="BG126036" i="15"/>
  <c r="BG126037" i="15"/>
  <c r="BG126038" i="15"/>
  <c r="BG126039" i="15"/>
  <c r="BG126040" i="15"/>
  <c r="BG126041" i="15"/>
  <c r="BG126042" i="15"/>
  <c r="BG126043" i="15"/>
  <c r="BG126044" i="15"/>
  <c r="BG126045" i="15"/>
  <c r="BG126046" i="15"/>
  <c r="BG126047" i="15"/>
  <c r="BG126048" i="15"/>
  <c r="BG126049" i="15"/>
  <c r="BG126050" i="15"/>
  <c r="BG126051" i="15"/>
  <c r="BG126052" i="15"/>
  <c r="BG126053" i="15"/>
  <c r="BG126054" i="15"/>
  <c r="BG126055" i="15"/>
  <c r="BG126056" i="15"/>
  <c r="BG126057" i="15"/>
  <c r="BG126058" i="15"/>
  <c r="BG126059" i="15"/>
  <c r="BG126060" i="15"/>
  <c r="BG126061" i="15"/>
  <c r="BG126062" i="15"/>
  <c r="BG126063" i="15"/>
  <c r="BG126064" i="15"/>
  <c r="BG126065" i="15"/>
  <c r="BG126066" i="15"/>
  <c r="BG126067" i="15"/>
  <c r="BG126068" i="15"/>
  <c r="BG126069" i="15"/>
  <c r="BG126070" i="15"/>
  <c r="BG126071" i="15"/>
  <c r="BG126072" i="15"/>
  <c r="BG126073" i="15"/>
  <c r="BG126074" i="15"/>
  <c r="BG126075" i="15"/>
  <c r="BG126076" i="15"/>
  <c r="BG126077" i="15"/>
  <c r="BG126078" i="15"/>
  <c r="BG126079" i="15"/>
  <c r="BG126080" i="15"/>
  <c r="BG126081" i="15"/>
  <c r="BG126082" i="15"/>
  <c r="BG126083" i="15"/>
  <c r="BG126084" i="15"/>
  <c r="BG126085" i="15"/>
  <c r="BG126086" i="15"/>
  <c r="BG126087" i="15"/>
  <c r="BG126088" i="15"/>
  <c r="BG126089" i="15"/>
  <c r="BG126090" i="15"/>
  <c r="BG126091" i="15"/>
  <c r="BG126092" i="15"/>
  <c r="BG126093" i="15"/>
  <c r="BG126094" i="15"/>
  <c r="BG126095" i="15"/>
  <c r="BG126096" i="15"/>
  <c r="BG126097" i="15"/>
  <c r="BG126098" i="15"/>
  <c r="BG126099" i="15"/>
  <c r="BG126100" i="15"/>
  <c r="BG126101" i="15"/>
  <c r="BG126102" i="15"/>
  <c r="BG126103" i="15"/>
  <c r="BG126104" i="15"/>
  <c r="BG126105" i="15"/>
  <c r="BG126106" i="15"/>
  <c r="BG126107" i="15"/>
  <c r="BG126108" i="15"/>
  <c r="BG126109" i="15"/>
  <c r="BG126110" i="15"/>
  <c r="BG126111" i="15"/>
  <c r="BG126112" i="15"/>
  <c r="BG126113" i="15"/>
  <c r="BG126114" i="15"/>
  <c r="BG126115" i="15"/>
  <c r="BG126116" i="15"/>
  <c r="BG126117" i="15"/>
  <c r="BG126118" i="15"/>
  <c r="BG126119" i="15"/>
  <c r="BG126120" i="15"/>
  <c r="BG126121" i="15"/>
  <c r="BG126122" i="15"/>
  <c r="BG126123" i="15"/>
  <c r="BG126124" i="15"/>
  <c r="BG126125" i="15"/>
  <c r="BG126126" i="15"/>
  <c r="BG126127" i="15"/>
  <c r="BG126128" i="15"/>
  <c r="BG126129" i="15"/>
  <c r="BG126130" i="15"/>
  <c r="BG126131" i="15"/>
  <c r="BG126132" i="15"/>
  <c r="BG126133" i="15"/>
  <c r="BG126134" i="15"/>
  <c r="BG126135" i="15"/>
  <c r="BG126136" i="15"/>
  <c r="BG126137" i="15"/>
  <c r="BG126138" i="15"/>
  <c r="BG126139" i="15"/>
  <c r="BG126140" i="15"/>
  <c r="BG126141" i="15"/>
  <c r="BG126142" i="15"/>
  <c r="BG126143" i="15"/>
  <c r="BG126144" i="15"/>
  <c r="BG126145" i="15"/>
  <c r="BG126146" i="15"/>
  <c r="BG126147" i="15"/>
  <c r="BG126148" i="15"/>
  <c r="BG126149" i="15"/>
  <c r="BG126150" i="15"/>
  <c r="BG126151" i="15"/>
  <c r="BG126152" i="15"/>
  <c r="BG126153" i="15"/>
  <c r="BG126154" i="15"/>
  <c r="BG126155" i="15"/>
  <c r="BG126156" i="15"/>
  <c r="BG126157" i="15"/>
  <c r="BG126158" i="15"/>
  <c r="BG126159" i="15"/>
  <c r="BG126160" i="15"/>
  <c r="BG126161" i="15"/>
  <c r="BG126162" i="15"/>
  <c r="BG126163" i="15"/>
  <c r="BG126164" i="15"/>
  <c r="BG126165" i="15"/>
  <c r="BG126166" i="15"/>
  <c r="BG126167" i="15"/>
  <c r="BG126168" i="15"/>
  <c r="BG126169" i="15"/>
  <c r="BG126170" i="15"/>
  <c r="BG126171" i="15"/>
  <c r="BG126172" i="15"/>
  <c r="BG126173" i="15"/>
  <c r="BG126174" i="15"/>
  <c r="BG126175" i="15"/>
  <c r="BG126176" i="15"/>
  <c r="BG126177" i="15"/>
  <c r="BG126178" i="15"/>
  <c r="BG126179" i="15"/>
  <c r="BG126180" i="15"/>
  <c r="BG126181" i="15"/>
  <c r="BG126182" i="15"/>
  <c r="BG126183" i="15"/>
  <c r="BG126184" i="15"/>
  <c r="BG126185" i="15"/>
  <c r="BG126186" i="15"/>
  <c r="BG126187" i="15"/>
  <c r="BG126188" i="15"/>
  <c r="BG126189" i="15"/>
  <c r="BG126190" i="15"/>
  <c r="BG126191" i="15"/>
  <c r="BG126192" i="15"/>
  <c r="BG126193" i="15"/>
  <c r="BG126194" i="15"/>
  <c r="BG126195" i="15"/>
  <c r="BG126196" i="15"/>
  <c r="BG126197" i="15"/>
  <c r="BG126198" i="15"/>
  <c r="BG126199" i="15"/>
  <c r="BG126200" i="15"/>
  <c r="BG126201" i="15"/>
  <c r="BG126202" i="15"/>
  <c r="BG126203" i="15"/>
  <c r="BG126204" i="15"/>
  <c r="BG126205" i="15"/>
  <c r="BG126206" i="15"/>
  <c r="BG126207" i="15"/>
  <c r="BG126208" i="15"/>
  <c r="BG126209" i="15"/>
  <c r="BG126210" i="15"/>
  <c r="BG126211" i="15"/>
  <c r="BG126212" i="15"/>
  <c r="BG126213" i="15"/>
  <c r="BG126214" i="15"/>
  <c r="BG126215" i="15"/>
  <c r="BG126216" i="15"/>
  <c r="BG126217" i="15"/>
  <c r="BG126218" i="15"/>
  <c r="BG126219" i="15"/>
  <c r="BG126220" i="15"/>
  <c r="BG126221" i="15"/>
  <c r="BG126222" i="15"/>
  <c r="BG126223" i="15"/>
  <c r="BG126224" i="15"/>
  <c r="BG126225" i="15"/>
  <c r="BG126226" i="15"/>
  <c r="BG126227" i="15"/>
  <c r="BG126228" i="15"/>
  <c r="BG126229" i="15"/>
  <c r="BG126230" i="15"/>
  <c r="BG126231" i="15"/>
  <c r="BG126232" i="15"/>
  <c r="BG126233" i="15"/>
  <c r="BG126234" i="15"/>
  <c r="BG126235" i="15"/>
  <c r="BG126236" i="15"/>
  <c r="BG126237" i="15"/>
  <c r="BG126238" i="15"/>
  <c r="BG126239" i="15"/>
  <c r="BG126240" i="15"/>
  <c r="BG126241" i="15"/>
  <c r="BG126242" i="15"/>
  <c r="BG126243" i="15"/>
  <c r="BG126244" i="15"/>
  <c r="BG126245" i="15"/>
  <c r="BG126246" i="15"/>
  <c r="BG126247" i="15"/>
  <c r="BG126248" i="15"/>
  <c r="BG126249" i="15"/>
  <c r="BG126250" i="15"/>
  <c r="BG126251" i="15"/>
  <c r="BG126252" i="15"/>
  <c r="BG126253" i="15"/>
  <c r="BG126254" i="15"/>
  <c r="BG126255" i="15"/>
  <c r="BG126256" i="15"/>
  <c r="BG126257" i="15"/>
  <c r="BG126258" i="15"/>
  <c r="BG126259" i="15"/>
  <c r="BG126260" i="15"/>
  <c r="BG126261" i="15"/>
  <c r="BG126262" i="15"/>
  <c r="BG126263" i="15"/>
  <c r="BG126264" i="15"/>
  <c r="BG126265" i="15"/>
  <c r="BG126266" i="15"/>
  <c r="BG126267" i="15"/>
  <c r="BG126268" i="15"/>
  <c r="BG126269" i="15"/>
  <c r="BG126270" i="15"/>
  <c r="BG126271" i="15"/>
  <c r="BG126272" i="15"/>
  <c r="BG126273" i="15"/>
  <c r="BG126274" i="15"/>
  <c r="BG126275" i="15"/>
  <c r="BG126276" i="15"/>
  <c r="BG126277" i="15"/>
  <c r="BG126278" i="15"/>
  <c r="BG126279" i="15"/>
  <c r="BG126280" i="15"/>
  <c r="BG126281" i="15"/>
  <c r="BG126282" i="15"/>
  <c r="BG126283" i="15"/>
  <c r="BG126284" i="15"/>
  <c r="BG126285" i="15"/>
  <c r="BG126286" i="15"/>
  <c r="BG126287" i="15"/>
  <c r="BG126288" i="15"/>
  <c r="BG126289" i="15"/>
  <c r="BG126290" i="15"/>
  <c r="BG126291" i="15"/>
  <c r="BG126292" i="15"/>
  <c r="BG126293" i="15"/>
  <c r="BG126294" i="15"/>
  <c r="BG126295" i="15"/>
  <c r="BG126296" i="15"/>
  <c r="BG126297" i="15"/>
  <c r="BG126298" i="15"/>
  <c r="BG126299" i="15"/>
  <c r="BG126300" i="15"/>
  <c r="BG126301" i="15"/>
  <c r="BG126302" i="15"/>
  <c r="BG126303" i="15"/>
  <c r="BG126304" i="15"/>
  <c r="BG126305" i="15"/>
  <c r="BG126306" i="15"/>
  <c r="BG126307" i="15"/>
  <c r="BG126308" i="15"/>
  <c r="BG126309" i="15"/>
  <c r="BG126310" i="15"/>
  <c r="BG126311" i="15"/>
  <c r="BG126312" i="15"/>
  <c r="BG126313" i="15"/>
  <c r="BG126314" i="15"/>
  <c r="BG126315" i="15"/>
  <c r="BG126316" i="15"/>
  <c r="BG126317" i="15"/>
  <c r="BG126318" i="15"/>
  <c r="BG126319" i="15"/>
  <c r="BG126320" i="15"/>
  <c r="BG126321" i="15"/>
  <c r="BG126322" i="15"/>
  <c r="BG126323" i="15"/>
  <c r="BG126324" i="15"/>
  <c r="BG126325" i="15"/>
  <c r="BG126326" i="15"/>
  <c r="BG126327" i="15"/>
  <c r="BG126328" i="15"/>
  <c r="BG126329" i="15"/>
  <c r="BG126330" i="15"/>
  <c r="BG126331" i="15"/>
  <c r="BG126332" i="15"/>
  <c r="BG126333" i="15"/>
  <c r="BG126334" i="15"/>
  <c r="BG126335" i="15"/>
  <c r="BG126336" i="15"/>
  <c r="BG126337" i="15"/>
  <c r="BG126338" i="15"/>
  <c r="BG126339" i="15"/>
  <c r="BG126340" i="15"/>
  <c r="BG126341" i="15"/>
  <c r="BG126342" i="15"/>
  <c r="BG126343" i="15"/>
  <c r="BG126344" i="15"/>
  <c r="BG126345" i="15"/>
  <c r="BG126346" i="15"/>
  <c r="BG126347" i="15"/>
  <c r="BG126348" i="15"/>
  <c r="BG126349" i="15"/>
  <c r="BG126350" i="15"/>
  <c r="BG126351" i="15"/>
  <c r="BG126352" i="15"/>
  <c r="BG126353" i="15"/>
  <c r="BG126354" i="15"/>
  <c r="BG126355" i="15"/>
  <c r="BG126356" i="15"/>
  <c r="BG126357" i="15"/>
  <c r="BG126358" i="15"/>
  <c r="BG126359" i="15"/>
  <c r="BG126360" i="15"/>
  <c r="BG126361" i="15"/>
  <c r="BG126362" i="15"/>
  <c r="BG126363" i="15"/>
  <c r="BG126364" i="15"/>
  <c r="BG126365" i="15"/>
  <c r="BG126366" i="15"/>
  <c r="BG126367" i="15"/>
  <c r="BG126368" i="15"/>
  <c r="BG126369" i="15"/>
  <c r="BG126370" i="15"/>
  <c r="BG126371" i="15"/>
  <c r="BG126372" i="15"/>
  <c r="BG126373" i="15"/>
  <c r="BG126374" i="15"/>
  <c r="BG126375" i="15"/>
  <c r="BG126376" i="15"/>
  <c r="BG126377" i="15"/>
  <c r="BG126378" i="15"/>
  <c r="BG126379" i="15"/>
  <c r="BG126380" i="15"/>
  <c r="BG126381" i="15"/>
  <c r="BG126382" i="15"/>
  <c r="BG126383" i="15"/>
  <c r="BG126384" i="15"/>
  <c r="BG126385" i="15"/>
  <c r="BG126386" i="15"/>
  <c r="BG126387" i="15"/>
  <c r="BG126388" i="15"/>
  <c r="BG126389" i="15"/>
  <c r="BG126390" i="15"/>
  <c r="BG126391" i="15"/>
  <c r="BG126392" i="15"/>
  <c r="BG126393" i="15"/>
  <c r="BG126394" i="15"/>
  <c r="BG126395" i="15"/>
  <c r="BG126396" i="15"/>
  <c r="BG126397" i="15"/>
  <c r="BG126398" i="15"/>
  <c r="BG126399" i="15"/>
  <c r="BG126400" i="15"/>
  <c r="BG126401" i="15"/>
  <c r="BG126402" i="15"/>
  <c r="BG126403" i="15"/>
  <c r="BG126404" i="15"/>
  <c r="BG126405" i="15"/>
  <c r="BG126406" i="15"/>
  <c r="BG126407" i="15"/>
  <c r="BG126408" i="15"/>
  <c r="BG126409" i="15"/>
  <c r="BG126410" i="15"/>
  <c r="BG126411" i="15"/>
  <c r="BG126412" i="15"/>
  <c r="BG126413" i="15"/>
  <c r="BG126414" i="15"/>
  <c r="BG126415" i="15"/>
  <c r="BG126416" i="15"/>
  <c r="BG126417" i="15"/>
  <c r="BG126418" i="15"/>
  <c r="BG126419" i="15"/>
  <c r="BG126420" i="15"/>
  <c r="BG126421" i="15"/>
  <c r="BG126422" i="15"/>
  <c r="BG126423" i="15"/>
  <c r="BG126424" i="15"/>
  <c r="BG126425" i="15"/>
  <c r="BG126426" i="15"/>
  <c r="BG126427" i="15"/>
  <c r="BG126428" i="15"/>
  <c r="BG126429" i="15"/>
  <c r="BG126430" i="15"/>
  <c r="BG126431" i="15"/>
  <c r="BG126432" i="15"/>
  <c r="BG126433" i="15"/>
  <c r="BG126434" i="15"/>
  <c r="BG126435" i="15"/>
  <c r="BG126436" i="15"/>
  <c r="BG126437" i="15"/>
  <c r="BG126438" i="15"/>
  <c r="BG126439" i="15"/>
  <c r="BG126440" i="15"/>
  <c r="BG126441" i="15"/>
  <c r="BG126442" i="15"/>
  <c r="BG126443" i="15"/>
  <c r="BG126444" i="15"/>
  <c r="BG126445" i="15"/>
  <c r="BG126446" i="15"/>
  <c r="BG126447" i="15"/>
  <c r="BG126448" i="15"/>
  <c r="BG126449" i="15"/>
  <c r="BG126450" i="15"/>
  <c r="BG126451" i="15"/>
  <c r="BG126452" i="15"/>
  <c r="BG126453" i="15"/>
  <c r="BG126454" i="15"/>
  <c r="BG126455" i="15"/>
  <c r="BG126456" i="15"/>
  <c r="BG126457" i="15"/>
  <c r="BG126458" i="15"/>
  <c r="BG126459" i="15"/>
  <c r="BG126460" i="15"/>
  <c r="BG126461" i="15"/>
  <c r="BG126462" i="15"/>
  <c r="BG126463" i="15"/>
  <c r="BG126464" i="15"/>
  <c r="BG126465" i="15"/>
  <c r="BG126466" i="15"/>
  <c r="BG126467" i="15"/>
  <c r="BG126468" i="15"/>
  <c r="BG126469" i="15"/>
  <c r="BG126470" i="15"/>
  <c r="BG126471" i="15"/>
  <c r="BG126472" i="15"/>
  <c r="BG126473" i="15"/>
  <c r="BG126474" i="15"/>
  <c r="BG126475" i="15"/>
  <c r="BG126476" i="15"/>
  <c r="BG126477" i="15"/>
  <c r="BG126478" i="15"/>
  <c r="BG126479" i="15"/>
  <c r="BG126480" i="15"/>
  <c r="BG126481" i="15"/>
  <c r="BG126482" i="15"/>
  <c r="BG126483" i="15"/>
  <c r="BG126484" i="15"/>
  <c r="BG126485" i="15"/>
  <c r="BG126486" i="15"/>
  <c r="BG126487" i="15"/>
  <c r="BG126488" i="15"/>
  <c r="BG126489" i="15"/>
  <c r="BG126490" i="15"/>
  <c r="BG126491" i="15"/>
  <c r="BG126492" i="15"/>
  <c r="BG126493" i="15"/>
  <c r="BG126494" i="15"/>
  <c r="BG126495" i="15"/>
  <c r="BG126496" i="15"/>
  <c r="BG126497" i="15"/>
  <c r="BG126498" i="15"/>
  <c r="BG126499" i="15"/>
  <c r="BG126500" i="15"/>
  <c r="BG126501" i="15"/>
  <c r="BG126502" i="15"/>
  <c r="BG126503" i="15"/>
  <c r="BG126504" i="15"/>
  <c r="BG126505" i="15"/>
  <c r="BG126506" i="15"/>
  <c r="BG126507" i="15"/>
  <c r="BG126508" i="15"/>
  <c r="BG126509" i="15"/>
  <c r="BG126510" i="15"/>
  <c r="BG126511" i="15"/>
  <c r="BG126512" i="15"/>
  <c r="BG126513" i="15"/>
  <c r="BG126514" i="15"/>
  <c r="BG126515" i="15"/>
  <c r="BG126516" i="15"/>
  <c r="BG126517" i="15"/>
  <c r="BG126518" i="15"/>
  <c r="BG126519" i="15"/>
  <c r="BG126520" i="15"/>
  <c r="BG126521" i="15"/>
  <c r="BG126522" i="15"/>
  <c r="BG126523" i="15"/>
  <c r="BG126524" i="15"/>
  <c r="BG126525" i="15"/>
  <c r="BG126526" i="15"/>
  <c r="BG126527" i="15"/>
  <c r="BG126528" i="15"/>
  <c r="BG126529" i="15"/>
  <c r="BG126530" i="15"/>
  <c r="BG126531" i="15"/>
  <c r="BG126532" i="15"/>
  <c r="BG126533" i="15"/>
  <c r="BG126534" i="15"/>
  <c r="BG126535" i="15"/>
  <c r="BG126536" i="15"/>
  <c r="BG126537" i="15"/>
  <c r="BG126538" i="15"/>
  <c r="BG126539" i="15"/>
  <c r="BG126540" i="15"/>
  <c r="BG126541" i="15"/>
  <c r="BG126542" i="15"/>
  <c r="BG126543" i="15"/>
  <c r="BG126544" i="15"/>
  <c r="BG126545" i="15"/>
  <c r="BG126546" i="15"/>
  <c r="BG126547" i="15"/>
  <c r="BG126548" i="15"/>
  <c r="BG126549" i="15"/>
  <c r="BG126550" i="15"/>
  <c r="BG126551" i="15"/>
  <c r="BG126552" i="15"/>
  <c r="BG126553" i="15"/>
  <c r="BG126554" i="15"/>
  <c r="BG126555" i="15"/>
  <c r="BG126556" i="15"/>
  <c r="BG126557" i="15"/>
  <c r="BG126558" i="15"/>
  <c r="BG126559" i="15"/>
  <c r="BG126560" i="15"/>
  <c r="BG126561" i="15"/>
  <c r="BG126562" i="15"/>
  <c r="BG126563" i="15"/>
  <c r="BG126564" i="15"/>
  <c r="BG126565" i="15"/>
  <c r="BG126566" i="15"/>
  <c r="BG126567" i="15"/>
  <c r="BG126568" i="15"/>
  <c r="BG126569" i="15"/>
  <c r="BG126570" i="15"/>
  <c r="BG126571" i="15"/>
  <c r="BG126572" i="15"/>
  <c r="BG126573" i="15"/>
  <c r="BG126574" i="15"/>
  <c r="BG126575" i="15"/>
  <c r="BG126576" i="15"/>
  <c r="BG126577" i="15"/>
  <c r="BG126578" i="15"/>
  <c r="BG126579" i="15"/>
  <c r="BG126580" i="15"/>
  <c r="BG126581" i="15"/>
  <c r="BG126582" i="15"/>
  <c r="BG126583" i="15"/>
  <c r="BG126584" i="15"/>
  <c r="BG126585" i="15"/>
  <c r="BG126586" i="15"/>
  <c r="BG126587" i="15"/>
  <c r="BG126588" i="15"/>
  <c r="BG126589" i="15"/>
  <c r="BG126590" i="15"/>
  <c r="BG126591" i="15"/>
  <c r="BG126592" i="15"/>
  <c r="BG126593" i="15"/>
  <c r="BG126594" i="15"/>
  <c r="BG126595" i="15"/>
  <c r="BG126596" i="15"/>
  <c r="BG126597" i="15"/>
  <c r="BG126598" i="15"/>
  <c r="BG126599" i="15"/>
  <c r="BG126600" i="15"/>
  <c r="BG126601" i="15"/>
  <c r="BG126602" i="15"/>
  <c r="BG126603" i="15"/>
  <c r="BG126604" i="15"/>
  <c r="BG126605" i="15"/>
  <c r="BG126606" i="15"/>
  <c r="BG126607" i="15"/>
  <c r="BG126608" i="15"/>
  <c r="BG126609" i="15"/>
  <c r="BG126610" i="15"/>
  <c r="BG126611" i="15"/>
  <c r="BG126612" i="15"/>
  <c r="BG126613" i="15"/>
  <c r="BG126614" i="15"/>
  <c r="BG126615" i="15"/>
  <c r="BG126616" i="15"/>
  <c r="BG126617" i="15"/>
  <c r="BG126618" i="15"/>
  <c r="BG126619" i="15"/>
  <c r="BG126620" i="15"/>
  <c r="BG126621" i="15"/>
  <c r="BG126622" i="15"/>
  <c r="BG126623" i="15"/>
  <c r="BG126624" i="15"/>
  <c r="BG126625" i="15"/>
  <c r="BG126626" i="15"/>
  <c r="BG126627" i="15"/>
  <c r="BG126628" i="15"/>
  <c r="BG126629" i="15"/>
  <c r="BG126630" i="15"/>
  <c r="BG126631" i="15"/>
  <c r="BG126632" i="15"/>
  <c r="BG126633" i="15"/>
  <c r="BG126634" i="15"/>
  <c r="BG126635" i="15"/>
  <c r="BG126636" i="15"/>
  <c r="BG126637" i="15"/>
  <c r="BG126638" i="15"/>
  <c r="BG126639" i="15"/>
  <c r="BG126640" i="15"/>
  <c r="BG126641" i="15"/>
  <c r="BG126642" i="15"/>
  <c r="BG126643" i="15"/>
  <c r="BG126644" i="15"/>
  <c r="BG126645" i="15"/>
  <c r="BG126646" i="15"/>
  <c r="BG126647" i="15"/>
  <c r="BG126648" i="15"/>
  <c r="BG126649" i="15"/>
  <c r="BG126650" i="15"/>
  <c r="BG126651" i="15"/>
  <c r="BG126652" i="15"/>
  <c r="BG126653" i="15"/>
  <c r="BG126654" i="15"/>
  <c r="BG126655" i="15"/>
  <c r="BG126656" i="15"/>
  <c r="BG126657" i="15"/>
  <c r="BG126658" i="15"/>
  <c r="BG126659" i="15"/>
  <c r="BG126660" i="15"/>
  <c r="BG126661" i="15"/>
  <c r="BG126662" i="15"/>
  <c r="BG126663" i="15"/>
  <c r="BG126664" i="15"/>
  <c r="BG126665" i="15"/>
  <c r="BG126666" i="15"/>
  <c r="BG126667" i="15"/>
  <c r="BG126668" i="15"/>
  <c r="BG126669" i="15"/>
  <c r="BG126670" i="15"/>
  <c r="BG126671" i="15"/>
  <c r="BG126672" i="15"/>
  <c r="BG126673" i="15"/>
  <c r="BG126674" i="15"/>
  <c r="BG126675" i="15"/>
  <c r="BG126676" i="15"/>
  <c r="BG126677" i="15"/>
  <c r="BG126678" i="15"/>
  <c r="BG126679" i="15"/>
  <c r="BG126680" i="15"/>
  <c r="BG126681" i="15"/>
  <c r="BG126682" i="15"/>
  <c r="BG126683" i="15"/>
  <c r="BG126684" i="15"/>
  <c r="BG126685" i="15"/>
  <c r="BG126686" i="15"/>
  <c r="BG126687" i="15"/>
  <c r="BG126688" i="15"/>
  <c r="BG126689" i="15"/>
  <c r="BG126690" i="15"/>
  <c r="BG126691" i="15"/>
  <c r="BG126692" i="15"/>
  <c r="BG126693" i="15"/>
  <c r="BG126694" i="15"/>
  <c r="BG126695" i="15"/>
  <c r="BG126696" i="15"/>
  <c r="BG126697" i="15"/>
  <c r="BG126698" i="15"/>
  <c r="BG126699" i="15"/>
  <c r="BG126700" i="15"/>
  <c r="BG126701" i="15"/>
  <c r="BG126702" i="15"/>
  <c r="BG126703" i="15"/>
  <c r="BG126704" i="15"/>
  <c r="BG126705" i="15"/>
  <c r="BG126706" i="15"/>
  <c r="BG126707" i="15"/>
  <c r="BG126708" i="15"/>
  <c r="BG126709" i="15"/>
  <c r="BG126710" i="15"/>
  <c r="BG126711" i="15"/>
  <c r="BG126712" i="15"/>
  <c r="BG126713" i="15"/>
  <c r="BG126714" i="15"/>
  <c r="BG126715" i="15"/>
  <c r="BG126716" i="15"/>
  <c r="BG126717" i="15"/>
  <c r="BG126718" i="15"/>
  <c r="BG126719" i="15"/>
  <c r="BG126720" i="15"/>
  <c r="BG126721" i="15"/>
  <c r="BG126722" i="15"/>
  <c r="BG126723" i="15"/>
  <c r="BG126724" i="15"/>
  <c r="BG126725" i="15"/>
  <c r="BG126726" i="15"/>
  <c r="BG126727" i="15"/>
  <c r="BG126728" i="15"/>
  <c r="BG126729" i="15"/>
  <c r="BG126730" i="15"/>
  <c r="BG126731" i="15"/>
  <c r="BG126732" i="15"/>
  <c r="BG126733" i="15"/>
  <c r="BG126734" i="15"/>
  <c r="BG126735" i="15"/>
  <c r="BG126736" i="15"/>
  <c r="BG126737" i="15"/>
  <c r="BG126738" i="15"/>
  <c r="BG126739" i="15"/>
  <c r="BG126740" i="15"/>
  <c r="BG126741" i="15"/>
  <c r="BG126742" i="15"/>
  <c r="BG126743" i="15"/>
  <c r="BG126744" i="15"/>
  <c r="BG126745" i="15"/>
  <c r="BG126746" i="15"/>
  <c r="BG126747" i="15"/>
  <c r="BG126748" i="15"/>
  <c r="BG126749" i="15"/>
  <c r="BG126750" i="15"/>
  <c r="BG126751" i="15"/>
  <c r="BG126752" i="15"/>
  <c r="BG126753" i="15"/>
  <c r="BG126754" i="15"/>
  <c r="BG126755" i="15"/>
  <c r="BG126756" i="15"/>
  <c r="BG126757" i="15"/>
  <c r="BG126758" i="15"/>
  <c r="BG126759" i="15"/>
  <c r="BG126760" i="15"/>
  <c r="BG126761" i="15"/>
  <c r="BG126762" i="15"/>
  <c r="BG126763" i="15"/>
  <c r="BG126764" i="15"/>
  <c r="BG126765" i="15"/>
  <c r="BG126766" i="15"/>
  <c r="BG126767" i="15"/>
  <c r="BG126768" i="15"/>
  <c r="BG126769" i="15"/>
  <c r="BG126770" i="15"/>
  <c r="BG126771" i="15"/>
  <c r="BG126772" i="15"/>
  <c r="BG126773" i="15"/>
  <c r="BG126774" i="15"/>
  <c r="BG126775" i="15"/>
  <c r="BG126776" i="15"/>
  <c r="BG126777" i="15"/>
  <c r="BG126778" i="15"/>
  <c r="BG126779" i="15"/>
  <c r="BG126780" i="15"/>
  <c r="BG126781" i="15"/>
  <c r="BG126782" i="15"/>
  <c r="BG126783" i="15"/>
  <c r="BG126784" i="15"/>
  <c r="BG126785" i="15"/>
  <c r="BG126786" i="15"/>
  <c r="BG126787" i="15"/>
  <c r="BG126788" i="15"/>
  <c r="BG126789" i="15"/>
  <c r="BG126790" i="15"/>
  <c r="BG126791" i="15"/>
  <c r="BG126792" i="15"/>
  <c r="BG126793" i="15"/>
  <c r="BG126794" i="15"/>
  <c r="BG126795" i="15"/>
  <c r="BG126796" i="15"/>
  <c r="BG126797" i="15"/>
  <c r="BG126798" i="15"/>
  <c r="BG126799" i="15"/>
  <c r="BG126800" i="15"/>
  <c r="BG126801" i="15"/>
  <c r="BG126802" i="15"/>
  <c r="BG126803" i="15"/>
  <c r="BG126804" i="15"/>
  <c r="BG126805" i="15"/>
  <c r="BG126806" i="15"/>
  <c r="BG126807" i="15"/>
  <c r="BG126808" i="15"/>
  <c r="BG126809" i="15"/>
  <c r="BG126810" i="15"/>
  <c r="BG126811" i="15"/>
  <c r="BG126812" i="15"/>
  <c r="BG126813" i="15"/>
  <c r="BG126814" i="15"/>
  <c r="BG126815" i="15"/>
  <c r="BG126816" i="15"/>
  <c r="BG126817" i="15"/>
  <c r="BG126818" i="15"/>
  <c r="BG126819" i="15"/>
  <c r="BG126820" i="15"/>
  <c r="BG126821" i="15"/>
  <c r="BG126822" i="15"/>
  <c r="BG126823" i="15"/>
  <c r="BG126824" i="15"/>
  <c r="BG126825" i="15"/>
  <c r="BG126826" i="15"/>
  <c r="BG126827" i="15"/>
  <c r="BG126828" i="15"/>
  <c r="BG126829" i="15"/>
  <c r="BG126830" i="15"/>
  <c r="BG126831" i="15"/>
  <c r="BG126832" i="15"/>
  <c r="BG126833" i="15"/>
  <c r="BG126834" i="15"/>
  <c r="BG126835" i="15"/>
  <c r="BG126836" i="15"/>
  <c r="BG126837" i="15"/>
  <c r="BG126838" i="15"/>
  <c r="BG126839" i="15"/>
  <c r="BG126840" i="15"/>
  <c r="BG126841" i="15"/>
  <c r="BG126842" i="15"/>
  <c r="BG126843" i="15"/>
  <c r="BG126844" i="15"/>
  <c r="BG126845" i="15"/>
  <c r="BG126846" i="15"/>
  <c r="BG126847" i="15"/>
  <c r="BG126848" i="15"/>
  <c r="BG126849" i="15"/>
  <c r="BG126850" i="15"/>
  <c r="BG126851" i="15"/>
  <c r="BG126852" i="15"/>
  <c r="BG126853" i="15"/>
  <c r="BG126854" i="15"/>
  <c r="BG126855" i="15"/>
  <c r="BG126856" i="15"/>
  <c r="BG126857" i="15"/>
  <c r="BG126858" i="15"/>
  <c r="BG126859" i="15"/>
  <c r="BG126860" i="15"/>
  <c r="BG126861" i="15"/>
  <c r="BG126862" i="15"/>
  <c r="BG126863" i="15"/>
  <c r="BG126864" i="15"/>
  <c r="BG126865" i="15"/>
  <c r="BG126866" i="15"/>
  <c r="BG126867" i="15"/>
  <c r="BG126868" i="15"/>
  <c r="BG126869" i="15"/>
  <c r="BG126870" i="15"/>
  <c r="BG126871" i="15"/>
  <c r="BG126872" i="15"/>
  <c r="BG126873" i="15"/>
  <c r="BG126874" i="15"/>
  <c r="BG126875" i="15"/>
  <c r="BG126876" i="15"/>
  <c r="BG126877" i="15"/>
  <c r="BG126878" i="15"/>
  <c r="BG126879" i="15"/>
  <c r="BG126880" i="15"/>
  <c r="BG126881" i="15"/>
  <c r="BG126882" i="15"/>
  <c r="BG126883" i="15"/>
  <c r="BG126884" i="15"/>
  <c r="BG126885" i="15"/>
  <c r="BG126886" i="15"/>
  <c r="BG126887" i="15"/>
  <c r="BG126888" i="15"/>
  <c r="BG126889" i="15"/>
  <c r="BG126890" i="15"/>
  <c r="BG126891" i="15"/>
  <c r="BG126892" i="15"/>
  <c r="BG126893" i="15"/>
  <c r="BG126894" i="15"/>
  <c r="BG126895" i="15"/>
  <c r="BG126896" i="15"/>
  <c r="BG126897" i="15"/>
  <c r="BG126898" i="15"/>
  <c r="BG126899" i="15"/>
  <c r="BG126900" i="15"/>
  <c r="BG126901" i="15"/>
  <c r="BG126902" i="15"/>
  <c r="BG126903" i="15"/>
  <c r="BG126904" i="15"/>
  <c r="BG126905" i="15"/>
  <c r="BG126906" i="15"/>
  <c r="BG126907" i="15"/>
  <c r="BG126908" i="15"/>
  <c r="BG126909" i="15"/>
  <c r="BG126910" i="15"/>
  <c r="BG126911" i="15"/>
  <c r="BG126912" i="15"/>
  <c r="BG126913" i="15"/>
  <c r="BG126914" i="15"/>
  <c r="BG126915" i="15"/>
  <c r="BG126916" i="15"/>
  <c r="BG126917" i="15"/>
  <c r="BG126918" i="15"/>
  <c r="BG126919" i="15"/>
  <c r="BG126920" i="15"/>
  <c r="BG126921" i="15"/>
  <c r="BG126922" i="15"/>
  <c r="BG126923" i="15"/>
  <c r="BG126924" i="15"/>
  <c r="BG126925" i="15"/>
  <c r="BG126926" i="15"/>
  <c r="BG126927" i="15"/>
  <c r="BG126928" i="15"/>
  <c r="BG126929" i="15"/>
  <c r="BG126930" i="15"/>
  <c r="BG126931" i="15"/>
  <c r="BG126932" i="15"/>
  <c r="BG126933" i="15"/>
  <c r="BG126934" i="15"/>
  <c r="BG126935" i="15"/>
  <c r="BG126936" i="15"/>
  <c r="BG126937" i="15"/>
  <c r="BG126938" i="15"/>
  <c r="BG126939" i="15"/>
  <c r="BG126940" i="15"/>
  <c r="BG126941" i="15"/>
  <c r="BG126942" i="15"/>
  <c r="BG126943" i="15"/>
  <c r="BG126944" i="15"/>
  <c r="BG126945" i="15"/>
  <c r="BG126946" i="15"/>
  <c r="BG126947" i="15"/>
  <c r="BG126948" i="15"/>
  <c r="BG126949" i="15"/>
  <c r="BG126950" i="15"/>
  <c r="BG126951" i="15"/>
  <c r="BG126952" i="15"/>
  <c r="BG126953" i="15"/>
  <c r="BG126954" i="15"/>
  <c r="BG126955" i="15"/>
  <c r="BG126956" i="15"/>
  <c r="BG126957" i="15"/>
  <c r="BG126958" i="15"/>
  <c r="BG126959" i="15"/>
  <c r="BG126960" i="15"/>
  <c r="BG126961" i="15"/>
  <c r="BG126962" i="15"/>
  <c r="BG126963" i="15"/>
  <c r="BG126964" i="15"/>
  <c r="BG126965" i="15"/>
  <c r="BG126966" i="15"/>
  <c r="BG126967" i="15"/>
  <c r="BG126968" i="15"/>
  <c r="BG126969" i="15"/>
  <c r="BG126970" i="15"/>
  <c r="BG126971" i="15"/>
  <c r="BG126972" i="15"/>
  <c r="BG126973" i="15"/>
  <c r="BG126974" i="15"/>
  <c r="BG126975" i="15"/>
  <c r="BG126976" i="15"/>
  <c r="BG126977" i="15"/>
  <c r="BG126978" i="15"/>
  <c r="BG126979" i="15"/>
  <c r="BG126980" i="15"/>
  <c r="BG126981" i="15"/>
  <c r="BG126982" i="15"/>
  <c r="BG126983" i="15"/>
  <c r="BG126984" i="15"/>
  <c r="BG126985" i="15"/>
  <c r="BG126986" i="15"/>
  <c r="BG126987" i="15"/>
  <c r="BG126988" i="15"/>
  <c r="BG126989" i="15"/>
  <c r="BG126990" i="15"/>
  <c r="BG126991" i="15"/>
  <c r="BG126992" i="15"/>
  <c r="BG126993" i="15"/>
  <c r="BG126994" i="15"/>
  <c r="BG126995" i="15"/>
  <c r="BG126996" i="15"/>
  <c r="BG126997" i="15"/>
  <c r="BG126998" i="15"/>
  <c r="BG126999" i="15"/>
  <c r="BG127000" i="15"/>
  <c r="BG127001" i="15"/>
  <c r="BG127002" i="15"/>
  <c r="BG127003" i="15"/>
  <c r="BG127004" i="15"/>
  <c r="BG127005" i="15"/>
  <c r="BG127006" i="15"/>
  <c r="BG127007" i="15"/>
  <c r="BG127008" i="15"/>
  <c r="BG127009" i="15"/>
  <c r="BG127010" i="15"/>
  <c r="BG127011" i="15"/>
  <c r="BG127012" i="15"/>
  <c r="BG127013" i="15"/>
  <c r="BG127014" i="15"/>
  <c r="BG127015" i="15"/>
  <c r="BG127016" i="15"/>
  <c r="BG127017" i="15"/>
  <c r="BG127018" i="15"/>
  <c r="BG127019" i="15"/>
  <c r="BG127020" i="15"/>
  <c r="BG127021" i="15"/>
  <c r="BG127022" i="15"/>
  <c r="BG127023" i="15"/>
  <c r="BG127024" i="15"/>
  <c r="BG127025" i="15"/>
  <c r="BG127026" i="15"/>
  <c r="BG127027" i="15"/>
  <c r="BG127028" i="15"/>
  <c r="BG127029" i="15"/>
  <c r="BG127030" i="15"/>
  <c r="BG127031" i="15"/>
  <c r="BG127032" i="15"/>
  <c r="BG127033" i="15"/>
  <c r="BG127034" i="15"/>
  <c r="BG127035" i="15"/>
  <c r="BG127036" i="15"/>
  <c r="BG127037" i="15"/>
  <c r="BG127038" i="15"/>
  <c r="BG127039" i="15"/>
  <c r="BG127040" i="15"/>
  <c r="BG127041" i="15"/>
  <c r="BG127042" i="15"/>
  <c r="BG127043" i="15"/>
  <c r="BG127044" i="15"/>
  <c r="BG127045" i="15"/>
  <c r="BG127046" i="15"/>
  <c r="BG127047" i="15"/>
  <c r="BG127048" i="15"/>
  <c r="BG127049" i="15"/>
  <c r="BG127050" i="15"/>
  <c r="BG127051" i="15"/>
  <c r="BG127052" i="15"/>
  <c r="BG127053" i="15"/>
  <c r="BG127054" i="15"/>
  <c r="BG127055" i="15"/>
  <c r="BG127056" i="15"/>
  <c r="BG127057" i="15"/>
  <c r="BG127058" i="15"/>
  <c r="BG127059" i="15"/>
  <c r="BG127060" i="15"/>
  <c r="BG127061" i="15"/>
  <c r="BG127062" i="15"/>
  <c r="BG127063" i="15"/>
  <c r="BG127064" i="15"/>
  <c r="BG127065" i="15"/>
  <c r="BG127066" i="15"/>
  <c r="BG127067" i="15"/>
  <c r="BG127068" i="15"/>
  <c r="BG127069" i="15"/>
  <c r="BG127070" i="15"/>
  <c r="BG127071" i="15"/>
  <c r="BG127072" i="15"/>
  <c r="BG127073" i="15"/>
  <c r="BG127074" i="15"/>
  <c r="BG127075" i="15"/>
  <c r="BG127076" i="15"/>
  <c r="BG127077" i="15"/>
  <c r="BG127078" i="15"/>
  <c r="BG127079" i="15"/>
  <c r="BG127080" i="15"/>
  <c r="BG127081" i="15"/>
  <c r="BG127082" i="15"/>
  <c r="BG127083" i="15"/>
  <c r="BG127084" i="15"/>
  <c r="BG127085" i="15"/>
  <c r="BG127086" i="15"/>
  <c r="BG127087" i="15"/>
  <c r="BG127088" i="15"/>
  <c r="BG127089" i="15"/>
  <c r="BG127090" i="15"/>
  <c r="BG127091" i="15"/>
  <c r="BG127092" i="15"/>
  <c r="BG127093" i="15"/>
  <c r="BG127094" i="15"/>
  <c r="BG127095" i="15"/>
  <c r="BG127096" i="15"/>
  <c r="BG127097" i="15"/>
  <c r="BG127098" i="15"/>
  <c r="BG127099" i="15"/>
  <c r="BG127100" i="15"/>
  <c r="BG127101" i="15"/>
  <c r="BG127102" i="15"/>
  <c r="BG127103" i="15"/>
  <c r="BG127104" i="15"/>
  <c r="BG127105" i="15"/>
  <c r="BG127106" i="15"/>
  <c r="BG127107" i="15"/>
  <c r="BG127108" i="15"/>
  <c r="BG127109" i="15"/>
  <c r="BG127110" i="15"/>
  <c r="BG127111" i="15"/>
  <c r="BG127112" i="15"/>
  <c r="BG127113" i="15"/>
  <c r="BG127114" i="15"/>
  <c r="BG127115" i="15"/>
  <c r="BG127116" i="15"/>
  <c r="BG127117" i="15"/>
  <c r="BG127118" i="15"/>
  <c r="BG127119" i="15"/>
  <c r="BG127120" i="15"/>
  <c r="BG127121" i="15"/>
  <c r="BG127122" i="15"/>
  <c r="BG127123" i="15"/>
  <c r="BG127124" i="15"/>
  <c r="BG127125" i="15"/>
  <c r="BG127126" i="15"/>
  <c r="BG127127" i="15"/>
  <c r="BG127128" i="15"/>
  <c r="BG127129" i="15"/>
  <c r="BG127130" i="15"/>
  <c r="BG127131" i="15"/>
  <c r="BG127132" i="15"/>
  <c r="BG127133" i="15"/>
  <c r="BG127134" i="15"/>
  <c r="BG127135" i="15"/>
  <c r="BG127136" i="15"/>
  <c r="BG127137" i="15"/>
  <c r="BG127138" i="15"/>
  <c r="BG127139" i="15"/>
  <c r="BG127140" i="15"/>
  <c r="BG127141" i="15"/>
  <c r="BG127142" i="15"/>
  <c r="BG127143" i="15"/>
  <c r="BG127144" i="15"/>
  <c r="BG127145" i="15"/>
  <c r="BG127146" i="15"/>
  <c r="BG127147" i="15"/>
  <c r="BG127148" i="15"/>
  <c r="BG127149" i="15"/>
  <c r="BG127150" i="15"/>
  <c r="BG127151" i="15"/>
  <c r="BG127152" i="15"/>
  <c r="BG127153" i="15"/>
  <c r="BG127154" i="15"/>
  <c r="BG127155" i="15"/>
  <c r="BG127156" i="15"/>
  <c r="BG127157" i="15"/>
  <c r="BG127158" i="15"/>
  <c r="BG127159" i="15"/>
  <c r="BG127160" i="15"/>
  <c r="BG127161" i="15"/>
  <c r="BG127162" i="15"/>
  <c r="BG127163" i="15"/>
  <c r="BG127164" i="15"/>
  <c r="BG127165" i="15"/>
  <c r="BG127166" i="15"/>
  <c r="BG127167" i="15"/>
  <c r="BG127168" i="15"/>
  <c r="BG127169" i="15"/>
  <c r="BG127170" i="15"/>
  <c r="BG127171" i="15"/>
  <c r="BG127172" i="15"/>
  <c r="BG127173" i="15"/>
  <c r="BG127174" i="15"/>
  <c r="BG127175" i="15"/>
  <c r="BG127176" i="15"/>
  <c r="BG127177" i="15"/>
  <c r="BG127178" i="15"/>
  <c r="BG127179" i="15"/>
  <c r="BG127180" i="15"/>
  <c r="BG127181" i="15"/>
  <c r="BG127182" i="15"/>
  <c r="BG127183" i="15"/>
  <c r="BG127184" i="15"/>
  <c r="BG127185" i="15"/>
  <c r="BG127186" i="15"/>
  <c r="BG127187" i="15"/>
  <c r="BG127188" i="15"/>
  <c r="BG127189" i="15"/>
  <c r="BG127190" i="15"/>
  <c r="BG127191" i="15"/>
  <c r="BG127192" i="15"/>
  <c r="BG127193" i="15"/>
  <c r="BG127194" i="15"/>
  <c r="BG127195" i="15"/>
  <c r="BG127196" i="15"/>
  <c r="BG127197" i="15"/>
  <c r="BG127198" i="15"/>
  <c r="BG127199" i="15"/>
  <c r="BG127200" i="15"/>
  <c r="BG127201" i="15"/>
  <c r="BG127202" i="15"/>
  <c r="BG127203" i="15"/>
  <c r="BG127204" i="15"/>
  <c r="BG127205" i="15"/>
  <c r="BG127206" i="15"/>
  <c r="BG127207" i="15"/>
  <c r="BG127208" i="15"/>
  <c r="BG127209" i="15"/>
  <c r="BG127210" i="15"/>
  <c r="BG127211" i="15"/>
  <c r="BG127212" i="15"/>
  <c r="BG127213" i="15"/>
  <c r="BG127214" i="15"/>
  <c r="BG127215" i="15"/>
  <c r="BG127216" i="15"/>
  <c r="BG127217" i="15"/>
  <c r="BG127218" i="15"/>
  <c r="BG127219" i="15"/>
  <c r="BG127220" i="15"/>
  <c r="BG127221" i="15"/>
  <c r="BG127222" i="15"/>
  <c r="BG127223" i="15"/>
  <c r="BG127224" i="15"/>
  <c r="BG127225" i="15"/>
  <c r="BG127226" i="15"/>
  <c r="BG127227" i="15"/>
  <c r="BG127228" i="15"/>
  <c r="BG127229" i="15"/>
  <c r="BG127230" i="15"/>
  <c r="BG127231" i="15"/>
  <c r="BG127232" i="15"/>
  <c r="BG127233" i="15"/>
  <c r="BG127234" i="15"/>
  <c r="BG127235" i="15"/>
  <c r="BG127236" i="15"/>
  <c r="BG127237" i="15"/>
  <c r="BG127238" i="15"/>
  <c r="BG127239" i="15"/>
  <c r="BG127240" i="15"/>
  <c r="BG127241" i="15"/>
  <c r="BG127242" i="15"/>
  <c r="BG127243" i="15"/>
  <c r="BG127244" i="15"/>
  <c r="BG127245" i="15"/>
  <c r="BG127246" i="15"/>
  <c r="BG127247" i="15"/>
  <c r="BG127248" i="15"/>
  <c r="BG127249" i="15"/>
  <c r="BG127250" i="15"/>
  <c r="BG127251" i="15"/>
  <c r="BG127252" i="15"/>
  <c r="BG127253" i="15"/>
  <c r="BG127254" i="15"/>
  <c r="BG127255" i="15"/>
  <c r="BG127256" i="15"/>
  <c r="BG127257" i="15"/>
  <c r="BG127258" i="15"/>
  <c r="BG127259" i="15"/>
  <c r="BG127260" i="15"/>
  <c r="BG127261" i="15"/>
  <c r="BG127262" i="15"/>
  <c r="BG127263" i="15"/>
  <c r="BG127264" i="15"/>
  <c r="BG127265" i="15"/>
  <c r="BG127266" i="15"/>
  <c r="BG127267" i="15"/>
  <c r="BG127268" i="15"/>
  <c r="BG127269" i="15"/>
  <c r="BG127270" i="15"/>
  <c r="BG127271" i="15"/>
  <c r="BG127272" i="15"/>
  <c r="BG127273" i="15"/>
  <c r="BG127274" i="15"/>
  <c r="BG127275" i="15"/>
  <c r="BG127276" i="15"/>
  <c r="BG127277" i="15"/>
  <c r="BG127278" i="15"/>
  <c r="BG127279" i="15"/>
  <c r="BG127280" i="15"/>
  <c r="BG127281" i="15"/>
  <c r="BG127282" i="15"/>
  <c r="BG127283" i="15"/>
  <c r="BG127284" i="15"/>
  <c r="BG127285" i="15"/>
  <c r="BG127286" i="15"/>
  <c r="BG127287" i="15"/>
  <c r="BG127288" i="15"/>
  <c r="BG127289" i="15"/>
  <c r="BG127290" i="15"/>
  <c r="BG127291" i="15"/>
  <c r="BG127292" i="15"/>
  <c r="BG127293" i="15"/>
  <c r="BG127294" i="15"/>
  <c r="BG127295" i="15"/>
  <c r="BG127296" i="15"/>
  <c r="BG127297" i="15"/>
  <c r="BG127298" i="15"/>
  <c r="BG127299" i="15"/>
  <c r="BG127300" i="15"/>
  <c r="BG127301" i="15"/>
  <c r="BG127302" i="15"/>
  <c r="BG127303" i="15"/>
  <c r="BG127304" i="15"/>
  <c r="BG127305" i="15"/>
  <c r="BG127306" i="15"/>
  <c r="BG127307" i="15"/>
  <c r="BG127308" i="15"/>
  <c r="BG127309" i="15"/>
  <c r="BG127310" i="15"/>
  <c r="BG127311" i="15"/>
  <c r="BG127312" i="15"/>
  <c r="BG127313" i="15"/>
  <c r="BG127314" i="15"/>
  <c r="BG127315" i="15"/>
  <c r="BG127316" i="15"/>
  <c r="BG127317" i="15"/>
  <c r="BG127318" i="15"/>
  <c r="BG127319" i="15"/>
  <c r="BG127320" i="15"/>
  <c r="BG127321" i="15"/>
  <c r="BG127322" i="15"/>
  <c r="BG127323" i="15"/>
  <c r="BG127324" i="15"/>
  <c r="BG127325" i="15"/>
  <c r="BG127326" i="15"/>
  <c r="BG127327" i="15"/>
  <c r="BG127328" i="15"/>
  <c r="BG127329" i="15"/>
  <c r="BG127330" i="15"/>
  <c r="BG127331" i="15"/>
  <c r="BG127332" i="15"/>
  <c r="BG127333" i="15"/>
  <c r="BG127334" i="15"/>
  <c r="BG127335" i="15"/>
  <c r="BG127336" i="15"/>
  <c r="BG127337" i="15"/>
  <c r="BG127338" i="15"/>
  <c r="BG127339" i="15"/>
  <c r="BG127340" i="15"/>
  <c r="BG127341" i="15"/>
  <c r="BG127342" i="15"/>
  <c r="BG127343" i="15"/>
  <c r="BG127344" i="15"/>
  <c r="BG127345" i="15"/>
  <c r="BG127346" i="15"/>
  <c r="BG127347" i="15"/>
  <c r="BG127348" i="15"/>
  <c r="BG127349" i="15"/>
  <c r="BG127350" i="15"/>
  <c r="BG127351" i="15"/>
  <c r="BG127352" i="15"/>
  <c r="BG127353" i="15"/>
  <c r="BG127354" i="15"/>
  <c r="BG127355" i="15"/>
  <c r="BG127356" i="15"/>
  <c r="BG127357" i="15"/>
  <c r="BG127358" i="15"/>
  <c r="BG127359" i="15"/>
  <c r="BG127360" i="15"/>
  <c r="BG127361" i="15"/>
  <c r="BG127362" i="15"/>
  <c r="BG127363" i="15"/>
  <c r="BG127364" i="15"/>
  <c r="BG127365" i="15"/>
  <c r="BG127366" i="15"/>
  <c r="BG127367" i="15"/>
  <c r="BG127368" i="15"/>
  <c r="BG127369" i="15"/>
  <c r="BG127370" i="15"/>
  <c r="BG127371" i="15"/>
  <c r="BG127372" i="15"/>
  <c r="BG127373" i="15"/>
  <c r="BG127374" i="15"/>
  <c r="BG127375" i="15"/>
  <c r="BG127376" i="15"/>
  <c r="BG127377" i="15"/>
  <c r="BG127378" i="15"/>
  <c r="BG127379" i="15"/>
  <c r="BG127380" i="15"/>
  <c r="BG127381" i="15"/>
  <c r="BG127382" i="15"/>
  <c r="BG127383" i="15"/>
  <c r="BG127384" i="15"/>
  <c r="BG127385" i="15"/>
  <c r="BG127386" i="15"/>
  <c r="BG127387" i="15"/>
  <c r="BG127388" i="15"/>
  <c r="BG127389" i="15"/>
  <c r="BG127390" i="15"/>
  <c r="BG127391" i="15"/>
  <c r="BG127392" i="15"/>
  <c r="BG127393" i="15"/>
  <c r="BG127394" i="15"/>
  <c r="BG127395" i="15"/>
  <c r="BG127396" i="15"/>
  <c r="BG127397" i="15"/>
  <c r="BG127398" i="15"/>
  <c r="BG127399" i="15"/>
  <c r="BG127400" i="15"/>
  <c r="BG127401" i="15"/>
  <c r="BG127402" i="15"/>
  <c r="BG127403" i="15"/>
  <c r="BG127404" i="15"/>
  <c r="BG127405" i="15"/>
  <c r="BG127406" i="15"/>
  <c r="BG127407" i="15"/>
  <c r="BG127408" i="15"/>
  <c r="BG127409" i="15"/>
  <c r="BG127410" i="15"/>
  <c r="BG127411" i="15"/>
  <c r="BG127412" i="15"/>
  <c r="BG127413" i="15"/>
  <c r="BG127414" i="15"/>
  <c r="BG127415" i="15"/>
  <c r="BG127416" i="15"/>
  <c r="BG127417" i="15"/>
  <c r="BG127418" i="15"/>
  <c r="BG127419" i="15"/>
  <c r="BG127420" i="15"/>
  <c r="BG127421" i="15"/>
  <c r="BG127422" i="15"/>
  <c r="BG127423" i="15"/>
  <c r="BG127424" i="15"/>
  <c r="BG127425" i="15"/>
  <c r="BG127426" i="15"/>
  <c r="BG127427" i="15"/>
  <c r="BG127428" i="15"/>
  <c r="BG127429" i="15"/>
  <c r="BG127430" i="15"/>
  <c r="BG127431" i="15"/>
  <c r="BG127432" i="15"/>
  <c r="BG127433" i="15"/>
  <c r="BG127434" i="15"/>
  <c r="BG127435" i="15"/>
  <c r="BG127436" i="15"/>
  <c r="BG127437" i="15"/>
  <c r="BG127438" i="15"/>
  <c r="BG127439" i="15"/>
  <c r="BG127440" i="15"/>
  <c r="BG127441" i="15"/>
  <c r="BG127442" i="15"/>
  <c r="BG127443" i="15"/>
  <c r="BG127444" i="15"/>
  <c r="BG127445" i="15"/>
  <c r="BG127446" i="15"/>
  <c r="BG127447" i="15"/>
  <c r="BG127448" i="15"/>
  <c r="BG127449" i="15"/>
  <c r="BG127450" i="15"/>
  <c r="BG127451" i="15"/>
  <c r="BG127452" i="15"/>
  <c r="BG127453" i="15"/>
  <c r="BG127454" i="15"/>
  <c r="BG127455" i="15"/>
  <c r="BG127456" i="15"/>
  <c r="BG127457" i="15"/>
  <c r="BG127458" i="15"/>
  <c r="BG127459" i="15"/>
  <c r="BG127460" i="15"/>
  <c r="BG127461" i="15"/>
  <c r="BG127462" i="15"/>
  <c r="BG127463" i="15"/>
  <c r="BG127464" i="15"/>
  <c r="BG127465" i="15"/>
  <c r="BG127466" i="15"/>
  <c r="BG127467" i="15"/>
  <c r="BG127468" i="15"/>
  <c r="BG127469" i="15"/>
  <c r="BG127470" i="15"/>
  <c r="BG127471" i="15"/>
  <c r="BG127472" i="15"/>
  <c r="BG127473" i="15"/>
  <c r="BG127474" i="15"/>
  <c r="BG127475" i="15"/>
  <c r="BG127476" i="15"/>
  <c r="BG127477" i="15"/>
  <c r="BG127478" i="15"/>
  <c r="BG127479" i="15"/>
  <c r="BG127480" i="15"/>
  <c r="BG127481" i="15"/>
  <c r="BG127482" i="15"/>
  <c r="BG127483" i="15"/>
  <c r="BG127484" i="15"/>
  <c r="BG127485" i="15"/>
  <c r="BG127486" i="15"/>
  <c r="BG127487" i="15"/>
  <c r="BG127488" i="15"/>
  <c r="BG127489" i="15"/>
  <c r="BG127490" i="15"/>
  <c r="BG127491" i="15"/>
  <c r="BG127492" i="15"/>
  <c r="BG127493" i="15"/>
  <c r="BG127494" i="15"/>
  <c r="BG127495" i="15"/>
  <c r="BG127496" i="15"/>
  <c r="BG127497" i="15"/>
  <c r="BG127498" i="15"/>
  <c r="BG127499" i="15"/>
  <c r="BG127500" i="15"/>
  <c r="BG127501" i="15"/>
  <c r="BG127502" i="15"/>
  <c r="BG127503" i="15"/>
  <c r="BG127504" i="15"/>
  <c r="BG127505" i="15"/>
  <c r="BG127506" i="15"/>
  <c r="BG127507" i="15"/>
  <c r="BG127508" i="15"/>
  <c r="BG127509" i="15"/>
  <c r="BG127510" i="15"/>
  <c r="BG127511" i="15"/>
  <c r="BG127512" i="15"/>
  <c r="BG127513" i="15"/>
  <c r="BG127514" i="15"/>
  <c r="BG127515" i="15"/>
  <c r="BG127516" i="15"/>
  <c r="BG127517" i="15"/>
  <c r="BG127518" i="15"/>
  <c r="BG127519" i="15"/>
  <c r="BG127520" i="15"/>
  <c r="BG127521" i="15"/>
  <c r="BG127522" i="15"/>
  <c r="BG127523" i="15"/>
  <c r="BG127524" i="15"/>
  <c r="BG127525" i="15"/>
  <c r="BG127526" i="15"/>
  <c r="BG127527" i="15"/>
  <c r="BG127528" i="15"/>
  <c r="BG127529" i="15"/>
  <c r="BG127530" i="15"/>
  <c r="BG127531" i="15"/>
  <c r="BG127532" i="15"/>
  <c r="BG127533" i="15"/>
  <c r="BG127534" i="15"/>
  <c r="BG127535" i="15"/>
  <c r="BG127536" i="15"/>
  <c r="BG127537" i="15"/>
  <c r="BG127538" i="15"/>
  <c r="BG127539" i="15"/>
  <c r="BG127540" i="15"/>
  <c r="BG127541" i="15"/>
  <c r="BG127542" i="15"/>
  <c r="BG127543" i="15"/>
  <c r="BG127544" i="15"/>
  <c r="BG127545" i="15"/>
  <c r="BG127546" i="15"/>
  <c r="BG127547" i="15"/>
  <c r="BG127548" i="15"/>
  <c r="BG127549" i="15"/>
  <c r="BG127550" i="15"/>
  <c r="BG127551" i="15"/>
  <c r="BG127552" i="15"/>
  <c r="BG127553" i="15"/>
  <c r="BG127554" i="15"/>
  <c r="BG127555" i="15"/>
  <c r="BG127556" i="15"/>
  <c r="BG127557" i="15"/>
  <c r="BG127558" i="15"/>
  <c r="BG127559" i="15"/>
  <c r="BG127560" i="15"/>
  <c r="BG127561" i="15"/>
  <c r="BG127562" i="15"/>
  <c r="BG127563" i="15"/>
  <c r="BG127564" i="15"/>
  <c r="BG127565" i="15"/>
  <c r="BG127566" i="15"/>
  <c r="BG127567" i="15"/>
  <c r="BG127568" i="15"/>
  <c r="BG127569" i="15"/>
  <c r="BG127570" i="15"/>
  <c r="BG127571" i="15"/>
  <c r="BG127572" i="15"/>
  <c r="BG127573" i="15"/>
  <c r="BG127574" i="15"/>
  <c r="BG127575" i="15"/>
  <c r="BG127576" i="15"/>
  <c r="BG127577" i="15"/>
  <c r="BG127578" i="15"/>
  <c r="BG127579" i="15"/>
  <c r="BG127580" i="15"/>
  <c r="BG127581" i="15"/>
  <c r="BG127582" i="15"/>
  <c r="BG127583" i="15"/>
  <c r="BG127584" i="15"/>
  <c r="BG127585" i="15"/>
  <c r="BG127586" i="15"/>
  <c r="BG127587" i="15"/>
  <c r="BG127588" i="15"/>
  <c r="BG127589" i="15"/>
  <c r="BG127590" i="15"/>
  <c r="BG127591" i="15"/>
  <c r="BG127592" i="15"/>
  <c r="BG127593" i="15"/>
  <c r="BG127594" i="15"/>
  <c r="BG127595" i="15"/>
  <c r="BG127596" i="15"/>
  <c r="BG127597" i="15"/>
  <c r="BG127598" i="15"/>
  <c r="BG127599" i="15"/>
  <c r="BG127600" i="15"/>
  <c r="BG127601" i="15"/>
  <c r="BG127602" i="15"/>
  <c r="BG127603" i="15"/>
  <c r="BG127604" i="15"/>
  <c r="BG127605" i="15"/>
  <c r="BG127606" i="15"/>
  <c r="BG127607" i="15"/>
  <c r="BG127608" i="15"/>
  <c r="BG127609" i="15"/>
  <c r="BG127610" i="15"/>
  <c r="BG127611" i="15"/>
  <c r="BG127612" i="15"/>
  <c r="BG127613" i="15"/>
  <c r="BG127614" i="15"/>
  <c r="BG127615" i="15"/>
  <c r="BG127616" i="15"/>
  <c r="BG127617" i="15"/>
  <c r="BG127618" i="15"/>
  <c r="BG127619" i="15"/>
  <c r="BG127620" i="15"/>
  <c r="BG127621" i="15"/>
  <c r="BG127622" i="15"/>
  <c r="BG127623" i="15"/>
  <c r="BG127624" i="15"/>
  <c r="BG127625" i="15"/>
  <c r="BG127626" i="15"/>
  <c r="BG127627" i="15"/>
  <c r="BG127628" i="15"/>
  <c r="BG127629" i="15"/>
  <c r="BG127630" i="15"/>
  <c r="BG127631" i="15"/>
  <c r="BG127632" i="15"/>
  <c r="BG127633" i="15"/>
  <c r="BG127634" i="15"/>
  <c r="BG127635" i="15"/>
  <c r="BG127636" i="15"/>
  <c r="BG127637" i="15"/>
  <c r="BG127638" i="15"/>
  <c r="BG127639" i="15"/>
  <c r="BG127640" i="15"/>
  <c r="BG127641" i="15"/>
  <c r="BG127642" i="15"/>
  <c r="BG127643" i="15"/>
  <c r="BG127644" i="15"/>
  <c r="BG127645" i="15"/>
  <c r="BG127646" i="15"/>
  <c r="BG127647" i="15"/>
  <c r="BG127648" i="15"/>
  <c r="BG127649" i="15"/>
  <c r="BG127650" i="15"/>
  <c r="BG127651" i="15"/>
  <c r="BG127652" i="15"/>
  <c r="BG127653" i="15"/>
  <c r="BG127654" i="15"/>
  <c r="BG127655" i="15"/>
  <c r="BG127656" i="15"/>
  <c r="BG127657" i="15"/>
  <c r="BG127658" i="15"/>
  <c r="BG127659" i="15"/>
  <c r="BG127660" i="15"/>
  <c r="BG127661" i="15"/>
  <c r="BG127662" i="15"/>
  <c r="BG127663" i="15"/>
  <c r="BG127664" i="15"/>
  <c r="BG127665" i="15"/>
  <c r="BG127666" i="15"/>
  <c r="BG127667" i="15"/>
  <c r="BG127668" i="15"/>
  <c r="BG127669" i="15"/>
  <c r="BG127670" i="15"/>
  <c r="BG127671" i="15"/>
  <c r="BG127672" i="15"/>
  <c r="BG127673" i="15"/>
  <c r="BG127674" i="15"/>
  <c r="BG127675" i="15"/>
  <c r="BG127676" i="15"/>
  <c r="BG127677" i="15"/>
  <c r="BG127678" i="15"/>
  <c r="BG127679" i="15"/>
  <c r="BG127680" i="15"/>
  <c r="BG127681" i="15"/>
  <c r="BG127682" i="15"/>
  <c r="BG127683" i="15"/>
  <c r="BG127684" i="15"/>
  <c r="BG127685" i="15"/>
  <c r="BG127686" i="15"/>
  <c r="BG127687" i="15"/>
  <c r="BG127688" i="15"/>
  <c r="BG127689" i="15"/>
  <c r="BG127690" i="15"/>
  <c r="BG127691" i="15"/>
  <c r="BG127692" i="15"/>
  <c r="BG127693" i="15"/>
  <c r="BG127694" i="15"/>
  <c r="BG127695" i="15"/>
  <c r="BG127696" i="15"/>
  <c r="BG127697" i="15"/>
  <c r="BG127698" i="15"/>
  <c r="BG127699" i="15"/>
  <c r="BG127700" i="15"/>
  <c r="BG127701" i="15"/>
  <c r="BG127702" i="15"/>
  <c r="BG127703" i="15"/>
  <c r="BG127704" i="15"/>
  <c r="BG127705" i="15"/>
  <c r="BG127706" i="15"/>
  <c r="BG127707" i="15"/>
  <c r="BG127708" i="15"/>
  <c r="BG127709" i="15"/>
  <c r="BG127710" i="15"/>
  <c r="BG127711" i="15"/>
  <c r="BG127712" i="15"/>
  <c r="BG127713" i="15"/>
  <c r="BG127714" i="15"/>
  <c r="BG127715" i="15"/>
  <c r="BG127716" i="15"/>
  <c r="BG127717" i="15"/>
  <c r="BG127718" i="15"/>
  <c r="BG127719" i="15"/>
  <c r="BG127720" i="15"/>
  <c r="BG127721" i="15"/>
  <c r="BG127722" i="15"/>
  <c r="BG127723" i="15"/>
  <c r="BG127724" i="15"/>
  <c r="BG127725" i="15"/>
  <c r="BG127726" i="15"/>
  <c r="BG127727" i="15"/>
  <c r="BG127728" i="15"/>
  <c r="BG127729" i="15"/>
  <c r="BG127730" i="15"/>
  <c r="BG127731" i="15"/>
  <c r="BG127732" i="15"/>
  <c r="BG127733" i="15"/>
  <c r="BG127734" i="15"/>
  <c r="BG127735" i="15"/>
  <c r="BG127736" i="15"/>
  <c r="BG127737" i="15"/>
  <c r="BG127738" i="15"/>
  <c r="BG127739" i="15"/>
  <c r="BG127740" i="15"/>
  <c r="BG127741" i="15"/>
  <c r="BG127742" i="15"/>
  <c r="BG127743" i="15"/>
  <c r="BG127744" i="15"/>
  <c r="BG127745" i="15"/>
  <c r="BG127746" i="15"/>
  <c r="BG127747" i="15"/>
  <c r="BG127748" i="15"/>
  <c r="BG127749" i="15"/>
  <c r="BG127750" i="15"/>
  <c r="BG127751" i="15"/>
  <c r="BG127752" i="15"/>
  <c r="BG127753" i="15"/>
  <c r="BG127754" i="15"/>
  <c r="BG127755" i="15"/>
  <c r="BG127756" i="15"/>
  <c r="BG127757" i="15"/>
  <c r="BG127758" i="15"/>
  <c r="BG127759" i="15"/>
  <c r="BG127760" i="15"/>
  <c r="BG127761" i="15"/>
  <c r="BG127762" i="15"/>
  <c r="BG127763" i="15"/>
  <c r="BG127764" i="15"/>
  <c r="BG127765" i="15"/>
  <c r="BG127766" i="15"/>
  <c r="BG127767" i="15"/>
  <c r="BG127768" i="15"/>
  <c r="BG127769" i="15"/>
  <c r="BG127770" i="15"/>
  <c r="BG127771" i="15"/>
  <c r="BG127772" i="15"/>
  <c r="BG127773" i="15"/>
  <c r="BG127774" i="15"/>
  <c r="BG127775" i="15"/>
  <c r="BG127776" i="15"/>
  <c r="BG127777" i="15"/>
  <c r="BG127778" i="15"/>
  <c r="BG127779" i="15"/>
  <c r="BG127780" i="15"/>
  <c r="BG127781" i="15"/>
  <c r="BG127782" i="15"/>
  <c r="BG127783" i="15"/>
  <c r="BG127784" i="15"/>
  <c r="BG127785" i="15"/>
  <c r="BG127786" i="15"/>
  <c r="BG127787" i="15"/>
  <c r="BG127788" i="15"/>
  <c r="BG127789" i="15"/>
  <c r="BG127790" i="15"/>
  <c r="BG127791" i="15"/>
  <c r="BG127792" i="15"/>
  <c r="BG127793" i="15"/>
  <c r="BG127794" i="15"/>
  <c r="BG127795" i="15"/>
  <c r="BG127796" i="15"/>
  <c r="BG127797" i="15"/>
  <c r="BG127798" i="15"/>
  <c r="BG127799" i="15"/>
  <c r="BG127800" i="15"/>
  <c r="BG127801" i="15"/>
  <c r="BG127802" i="15"/>
  <c r="BG127803" i="15"/>
  <c r="BG127804" i="15"/>
  <c r="BG127805" i="15"/>
  <c r="BG127806" i="15"/>
  <c r="BG127807" i="15"/>
  <c r="BG127808" i="15"/>
  <c r="BG127809" i="15"/>
  <c r="BG127810" i="15"/>
  <c r="BG127811" i="15"/>
  <c r="BG127812" i="15"/>
  <c r="BG127813" i="15"/>
  <c r="BG127814" i="15"/>
  <c r="BG127815" i="15"/>
  <c r="BG127816" i="15"/>
  <c r="BG127817" i="15"/>
  <c r="BG127818" i="15"/>
  <c r="BG127819" i="15"/>
  <c r="BG127820" i="15"/>
  <c r="BG127821" i="15"/>
  <c r="BG127822" i="15"/>
  <c r="BG127823" i="15"/>
  <c r="BG127824" i="15"/>
  <c r="BG127825" i="15"/>
  <c r="BG127826" i="15"/>
  <c r="BG127827" i="15"/>
  <c r="BG127828" i="15"/>
  <c r="BG127829" i="15"/>
  <c r="BG127830" i="15"/>
  <c r="BG127831" i="15"/>
  <c r="BG127832" i="15"/>
  <c r="BG127833" i="15"/>
  <c r="BG127834" i="15"/>
  <c r="BG127835" i="15"/>
  <c r="BG127836" i="15"/>
  <c r="BG127837" i="15"/>
  <c r="BG127838" i="15"/>
  <c r="BG127839" i="15"/>
  <c r="BG127840" i="15"/>
  <c r="BG127841" i="15"/>
  <c r="BG127842" i="15"/>
  <c r="BG127843" i="15"/>
  <c r="BG127844" i="15"/>
  <c r="BG127845" i="15"/>
  <c r="BG127846" i="15"/>
  <c r="BG127847" i="15"/>
  <c r="BG127848" i="15"/>
  <c r="BG127849" i="15"/>
  <c r="BG127850" i="15"/>
  <c r="BG127851" i="15"/>
  <c r="BG127852" i="15"/>
  <c r="BG127853" i="15"/>
  <c r="BG127854" i="15"/>
  <c r="BG127855" i="15"/>
  <c r="BG127856" i="15"/>
  <c r="BG127857" i="15"/>
  <c r="BG127858" i="15"/>
  <c r="BG127859" i="15"/>
  <c r="BG127860" i="15"/>
  <c r="BG127861" i="15"/>
  <c r="BG127862" i="15"/>
  <c r="BG127863" i="15"/>
  <c r="BG127864" i="15"/>
  <c r="BG127865" i="15"/>
  <c r="BG127866" i="15"/>
  <c r="BG127867" i="15"/>
  <c r="BG127868" i="15"/>
  <c r="BG127869" i="15"/>
  <c r="BG127870" i="15"/>
  <c r="BG127871" i="15"/>
  <c r="BG127872" i="15"/>
  <c r="BG127873" i="15"/>
  <c r="BG127874" i="15"/>
  <c r="BG127875" i="15"/>
  <c r="BG127876" i="15"/>
  <c r="BG127877" i="15"/>
  <c r="BG127878" i="15"/>
  <c r="BG127879" i="15"/>
  <c r="BG127880" i="15"/>
  <c r="BG127881" i="15"/>
  <c r="BG127882" i="15"/>
  <c r="BG127883" i="15"/>
  <c r="BG127884" i="15"/>
  <c r="BG127885" i="15"/>
  <c r="BG127886" i="15"/>
  <c r="BG127887" i="15"/>
  <c r="BG127888" i="15"/>
  <c r="BG127889" i="15"/>
  <c r="BG127890" i="15"/>
  <c r="BG127891" i="15"/>
  <c r="BG127892" i="15"/>
  <c r="BG127893" i="15"/>
  <c r="BG127894" i="15"/>
  <c r="BG127895" i="15"/>
  <c r="BG127896" i="15"/>
  <c r="BG127897" i="15"/>
  <c r="BG127898" i="15"/>
  <c r="BG127899" i="15"/>
  <c r="BG127900" i="15"/>
  <c r="BG127901" i="15"/>
  <c r="BG127902" i="15"/>
  <c r="BG127903" i="15"/>
  <c r="BG127904" i="15"/>
  <c r="BG127905" i="15"/>
  <c r="BG127906" i="15"/>
  <c r="BG127907" i="15"/>
  <c r="BG127908" i="15"/>
  <c r="BG127909" i="15"/>
  <c r="BG127910" i="15"/>
  <c r="BG127911" i="15"/>
  <c r="BG127912" i="15"/>
  <c r="BG127913" i="15"/>
  <c r="BG127914" i="15"/>
  <c r="BG127915" i="15"/>
  <c r="BG127916" i="15"/>
  <c r="BG127917" i="15"/>
  <c r="BG127918" i="15"/>
  <c r="BG127919" i="15"/>
  <c r="BG127920" i="15"/>
  <c r="BG127921" i="15"/>
  <c r="BG127922" i="15"/>
  <c r="BG127923" i="15"/>
  <c r="BG127924" i="15"/>
  <c r="BG127925" i="15"/>
  <c r="BG127926" i="15"/>
  <c r="BG127927" i="15"/>
  <c r="BG127928" i="15"/>
  <c r="BG127929" i="15"/>
  <c r="BG127930" i="15"/>
  <c r="BG127931" i="15"/>
  <c r="BG127932" i="15"/>
  <c r="BG127933" i="15"/>
  <c r="BG127934" i="15"/>
  <c r="BG127935" i="15"/>
  <c r="BG127936" i="15"/>
  <c r="BG127937" i="15"/>
  <c r="BG127938" i="15"/>
  <c r="BG127939" i="15"/>
  <c r="BG127940" i="15"/>
  <c r="BG127941" i="15"/>
  <c r="BG127942" i="15"/>
  <c r="BG127943" i="15"/>
  <c r="BG127944" i="15"/>
  <c r="BG127945" i="15"/>
  <c r="BG127946" i="15"/>
  <c r="BG127947" i="15"/>
  <c r="BG127948" i="15"/>
  <c r="BG127949" i="15"/>
  <c r="BG127950" i="15"/>
  <c r="BG127951" i="15"/>
  <c r="BG127952" i="15"/>
  <c r="BG127953" i="15"/>
  <c r="BG127954" i="15"/>
  <c r="BG127955" i="15"/>
  <c r="BG127956" i="15"/>
  <c r="BG127957" i="15"/>
  <c r="BG127958" i="15"/>
  <c r="BG127959" i="15"/>
  <c r="BG127960" i="15"/>
  <c r="BG127961" i="15"/>
  <c r="BG127962" i="15"/>
  <c r="BG127963" i="15"/>
  <c r="BG127964" i="15"/>
  <c r="BG127965" i="15"/>
  <c r="BG127966" i="15"/>
  <c r="BG127967" i="15"/>
  <c r="BG127968" i="15"/>
  <c r="BG127969" i="15"/>
  <c r="BG127970" i="15"/>
  <c r="BG127971" i="15"/>
  <c r="BG127972" i="15"/>
  <c r="BG127973" i="15"/>
  <c r="BG127974" i="15"/>
  <c r="BG127975" i="15"/>
  <c r="BG127976" i="15"/>
  <c r="BG127977" i="15"/>
  <c r="BG127978" i="15"/>
  <c r="BG127979" i="15"/>
  <c r="BG127980" i="15"/>
  <c r="BG127981" i="15"/>
  <c r="BG127982" i="15"/>
  <c r="BG127983" i="15"/>
  <c r="BG127984" i="15"/>
  <c r="BG127985" i="15"/>
  <c r="BG127986" i="15"/>
  <c r="BG127987" i="15"/>
  <c r="BG127988" i="15"/>
  <c r="BG127989" i="15"/>
  <c r="BG127990" i="15"/>
  <c r="BG127991" i="15"/>
  <c r="BG127992" i="15"/>
  <c r="BG127993" i="15"/>
  <c r="BG127994" i="15"/>
  <c r="BG127995" i="15"/>
  <c r="BG127996" i="15"/>
  <c r="BG127997" i="15"/>
  <c r="BG127998" i="15"/>
  <c r="BG127999" i="15"/>
  <c r="BG128000" i="15"/>
  <c r="BG128001" i="15"/>
  <c r="BG128002" i="15"/>
  <c r="BG128003" i="15"/>
  <c r="BG128004" i="15"/>
  <c r="BG128005" i="15"/>
  <c r="BG128006" i="15"/>
  <c r="BG128007" i="15"/>
  <c r="BG128008" i="15"/>
  <c r="BG128009" i="15"/>
  <c r="BG128010" i="15"/>
  <c r="BG128011" i="15"/>
  <c r="BG128012" i="15"/>
  <c r="BG128013" i="15"/>
  <c r="BG128014" i="15"/>
  <c r="BG128015" i="15"/>
  <c r="BG128016" i="15"/>
  <c r="BG128017" i="15"/>
  <c r="BG128018" i="15"/>
  <c r="BG128019" i="15"/>
  <c r="BG128020" i="15"/>
  <c r="BG128021" i="15"/>
  <c r="BG128022" i="15"/>
  <c r="BG128023" i="15"/>
  <c r="BG128024" i="15"/>
  <c r="BG128025" i="15"/>
  <c r="BG128026" i="15"/>
  <c r="BG128027" i="15"/>
  <c r="BG128028" i="15"/>
  <c r="BG128029" i="15"/>
  <c r="BG128030" i="15"/>
  <c r="BG128031" i="15"/>
  <c r="BG128032" i="15"/>
  <c r="BG128033" i="15"/>
  <c r="BG128034" i="15"/>
  <c r="BG128035" i="15"/>
  <c r="BG128036" i="15"/>
  <c r="BG128037" i="15"/>
  <c r="BG128038" i="15"/>
  <c r="BG128039" i="15"/>
  <c r="BG128040" i="15"/>
  <c r="BG128041" i="15"/>
  <c r="BG128042" i="15"/>
  <c r="BG128043" i="15"/>
  <c r="BG128044" i="15"/>
  <c r="BG128045" i="15"/>
  <c r="BG128046" i="15"/>
  <c r="BG128047" i="15"/>
  <c r="BG128048" i="15"/>
  <c r="BG128049" i="15"/>
  <c r="BG128050" i="15"/>
  <c r="BG128051" i="15"/>
  <c r="BG128052" i="15"/>
  <c r="BG128053" i="15"/>
  <c r="BG128054" i="15"/>
  <c r="BG128055" i="15"/>
  <c r="BG128056" i="15"/>
  <c r="BG128057" i="15"/>
  <c r="BG128058" i="15"/>
  <c r="BG128059" i="15"/>
  <c r="BG128060" i="15"/>
  <c r="BG128061" i="15"/>
  <c r="BG128062" i="15"/>
  <c r="BG128063" i="15"/>
  <c r="BG128064" i="15"/>
  <c r="BG128065" i="15"/>
  <c r="BG128066" i="15"/>
  <c r="BG128067" i="15"/>
  <c r="BG128068" i="15"/>
  <c r="BG128069" i="15"/>
  <c r="BG128070" i="15"/>
  <c r="BG128071" i="15"/>
  <c r="BG128072" i="15"/>
  <c r="BG128073" i="15"/>
  <c r="BG128074" i="15"/>
  <c r="BG128075" i="15"/>
  <c r="BG128076" i="15"/>
  <c r="BG128077" i="15"/>
  <c r="BG128078" i="15"/>
  <c r="BG128079" i="15"/>
  <c r="BG128080" i="15"/>
  <c r="BG128081" i="15"/>
  <c r="BG128082" i="15"/>
  <c r="BG128083" i="15"/>
  <c r="BG128084" i="15"/>
  <c r="BG128085" i="15"/>
  <c r="BG128086" i="15"/>
  <c r="BG128087" i="15"/>
  <c r="BG128088" i="15"/>
  <c r="BG128089" i="15"/>
  <c r="BG128090" i="15"/>
  <c r="BG128091" i="15"/>
  <c r="BG128092" i="15"/>
  <c r="BG128093" i="15"/>
  <c r="BG128094" i="15"/>
  <c r="BG128095" i="15"/>
  <c r="BG128096" i="15"/>
  <c r="BG128097" i="15"/>
  <c r="BG128098" i="15"/>
  <c r="BG128099" i="15"/>
  <c r="BG128100" i="15"/>
  <c r="BG128101" i="15"/>
  <c r="BG128102" i="15"/>
  <c r="BG128103" i="15"/>
  <c r="BG128104" i="15"/>
  <c r="BG128105" i="15"/>
  <c r="BG128106" i="15"/>
  <c r="BG128107" i="15"/>
  <c r="BG128108" i="15"/>
  <c r="BG128109" i="15"/>
  <c r="BG128110" i="15"/>
  <c r="BG128111" i="15"/>
  <c r="BG128112" i="15"/>
  <c r="BG128113" i="15"/>
  <c r="BG128114" i="15"/>
  <c r="BG128115" i="15"/>
  <c r="BG128116" i="15"/>
  <c r="BG128117" i="15"/>
  <c r="BG128118" i="15"/>
  <c r="BG128119" i="15"/>
  <c r="BG128120" i="15"/>
  <c r="BG128121" i="15"/>
  <c r="BG128122" i="15"/>
  <c r="BG128123" i="15"/>
  <c r="BG128124" i="15"/>
  <c r="BG128125" i="15"/>
  <c r="BG128126" i="15"/>
  <c r="BG128127" i="15"/>
  <c r="BG128128" i="15"/>
  <c r="BG128129" i="15"/>
  <c r="BG128130" i="15"/>
  <c r="BG128131" i="15"/>
  <c r="BG128132" i="15"/>
  <c r="BG128133" i="15"/>
  <c r="BG128134" i="15"/>
  <c r="BG128135" i="15"/>
  <c r="BG128136" i="15"/>
  <c r="BG128137" i="15"/>
  <c r="BG128138" i="15"/>
  <c r="BG128139" i="15"/>
  <c r="BG128140" i="15"/>
  <c r="BG128141" i="15"/>
  <c r="BG128142" i="15"/>
  <c r="BG128143" i="15"/>
  <c r="BG128144" i="15"/>
  <c r="BG128145" i="15"/>
  <c r="BG128146" i="15"/>
  <c r="BG128147" i="15"/>
  <c r="BG128148" i="15"/>
  <c r="BG128149" i="15"/>
  <c r="BG128150" i="15"/>
  <c r="BG128151" i="15"/>
  <c r="BG128152" i="15"/>
  <c r="BG128153" i="15"/>
  <c r="BG128154" i="15"/>
  <c r="BG128155" i="15"/>
  <c r="BG128156" i="15"/>
  <c r="BG128157" i="15"/>
  <c r="BG128158" i="15"/>
  <c r="BG128159" i="15"/>
  <c r="BG128160" i="15"/>
  <c r="BG128161" i="15"/>
  <c r="BG128162" i="15"/>
  <c r="BG128163" i="15"/>
  <c r="BG128164" i="15"/>
  <c r="BG128165" i="15"/>
  <c r="BG128166" i="15"/>
  <c r="BG128167" i="15"/>
  <c r="BG128168" i="15"/>
  <c r="BG128169" i="15"/>
  <c r="BG128170" i="15"/>
  <c r="BG128171" i="15"/>
  <c r="BG128172" i="15"/>
  <c r="BG128173" i="15"/>
  <c r="BG128174" i="15"/>
  <c r="BG128175" i="15"/>
  <c r="BG128176" i="15"/>
  <c r="BG128177" i="15"/>
  <c r="BG128178" i="15"/>
  <c r="BG128179" i="15"/>
  <c r="BG128180" i="15"/>
  <c r="BG128181" i="15"/>
  <c r="BG128182" i="15"/>
  <c r="BG128183" i="15"/>
  <c r="BG128184" i="15"/>
  <c r="BG128185" i="15"/>
  <c r="BG128186" i="15"/>
  <c r="BG128187" i="15"/>
  <c r="BG128188" i="15"/>
  <c r="BG128189" i="15"/>
  <c r="BG128190" i="15"/>
  <c r="BG128191" i="15"/>
  <c r="BG128192" i="15"/>
  <c r="BG128193" i="15"/>
  <c r="BG128194" i="15"/>
  <c r="BG128195" i="15"/>
  <c r="BG128196" i="15"/>
  <c r="BG128197" i="15"/>
  <c r="BG128198" i="15"/>
  <c r="BG128199" i="15"/>
  <c r="BG128200" i="15"/>
  <c r="BG128201" i="15"/>
  <c r="BG128202" i="15"/>
  <c r="BG128203" i="15"/>
  <c r="BG128204" i="15"/>
  <c r="BG128205" i="15"/>
  <c r="BG128206" i="15"/>
  <c r="BG128207" i="15"/>
  <c r="BG128208" i="15"/>
  <c r="BG128209" i="15"/>
  <c r="BG128210" i="15"/>
  <c r="BG128211" i="15"/>
  <c r="BG128212" i="15"/>
  <c r="BG128213" i="15"/>
  <c r="BG128214" i="15"/>
  <c r="BG128215" i="15"/>
  <c r="BG128216" i="15"/>
  <c r="BG128217" i="15"/>
  <c r="BG128218" i="15"/>
  <c r="BG128219" i="15"/>
  <c r="BG128220" i="15"/>
  <c r="BG128221" i="15"/>
  <c r="BG128222" i="15"/>
  <c r="BG128223" i="15"/>
  <c r="BG128224" i="15"/>
  <c r="BG128225" i="15"/>
  <c r="BG128226" i="15"/>
  <c r="BG128227" i="15"/>
  <c r="BG128228" i="15"/>
  <c r="BG128229" i="15"/>
  <c r="BG128230" i="15"/>
  <c r="BG128231" i="15"/>
  <c r="BG128232" i="15"/>
  <c r="BG128233" i="15"/>
  <c r="BG128234" i="15"/>
  <c r="BG128235" i="15"/>
  <c r="BG128236" i="15"/>
  <c r="BG128237" i="15"/>
  <c r="BG128238" i="15"/>
  <c r="BG128239" i="15"/>
  <c r="BG128240" i="15"/>
  <c r="BG128241" i="15"/>
  <c r="BG128242" i="15"/>
  <c r="BG128243" i="15"/>
  <c r="BG128244" i="15"/>
  <c r="BG128245" i="15"/>
  <c r="BG128246" i="15"/>
  <c r="BG128247" i="15"/>
  <c r="BG128248" i="15"/>
  <c r="BG128249" i="15"/>
  <c r="BG128250" i="15"/>
  <c r="BG128251" i="15"/>
  <c r="BG128252" i="15"/>
  <c r="BG128253" i="15"/>
  <c r="BG128254" i="15"/>
  <c r="BG128255" i="15"/>
  <c r="BG128256" i="15"/>
  <c r="BG128257" i="15"/>
  <c r="BG128258" i="15"/>
  <c r="BG128259" i="15"/>
  <c r="BG128260" i="15"/>
  <c r="BG128261" i="15"/>
  <c r="BG128262" i="15"/>
  <c r="BG128263" i="15"/>
  <c r="BG128264" i="15"/>
  <c r="BG128265" i="15"/>
  <c r="BG128266" i="15"/>
  <c r="BG128267" i="15"/>
  <c r="BG128268" i="15"/>
  <c r="BG128269" i="15"/>
  <c r="BG128270" i="15"/>
  <c r="BG128271" i="15"/>
  <c r="BG128272" i="15"/>
  <c r="BG128273" i="15"/>
  <c r="BG128274" i="15"/>
  <c r="BG128275" i="15"/>
  <c r="BG128276" i="15"/>
  <c r="BG128277" i="15"/>
  <c r="BG128278" i="15"/>
  <c r="BG128279" i="15"/>
  <c r="BG128280" i="15"/>
  <c r="BG128281" i="15"/>
  <c r="BG128282" i="15"/>
  <c r="BG128283" i="15"/>
  <c r="BG128284" i="15"/>
  <c r="BG128285" i="15"/>
  <c r="BG128286" i="15"/>
  <c r="BG128287" i="15"/>
  <c r="BG128288" i="15"/>
  <c r="BG128289" i="15"/>
  <c r="BG128290" i="15"/>
  <c r="BG128291" i="15"/>
  <c r="BG128292" i="15"/>
  <c r="BG128293" i="15"/>
  <c r="BG128294" i="15"/>
  <c r="BG128295" i="15"/>
  <c r="BG128296" i="15"/>
  <c r="BG128297" i="15"/>
  <c r="BG128298" i="15"/>
  <c r="BG128299" i="15"/>
  <c r="BG128300" i="15"/>
  <c r="BG128301" i="15"/>
  <c r="BG128302" i="15"/>
  <c r="BG128303" i="15"/>
  <c r="BG128304" i="15"/>
  <c r="BG128305" i="15"/>
  <c r="BG128306" i="15"/>
  <c r="BG128307" i="15"/>
  <c r="BG128308" i="15"/>
  <c r="BG128309" i="15"/>
  <c r="BG128310" i="15"/>
  <c r="BG128311" i="15"/>
  <c r="BG128312" i="15"/>
  <c r="BG128313" i="15"/>
  <c r="BG128314" i="15"/>
  <c r="BG128315" i="15"/>
  <c r="BG128316" i="15"/>
  <c r="BG128317" i="15"/>
  <c r="BG128318" i="15"/>
  <c r="BG128319" i="15"/>
  <c r="BG128320" i="15"/>
  <c r="BG128321" i="15"/>
  <c r="BG128322" i="15"/>
  <c r="BG128323" i="15"/>
  <c r="BG128324" i="15"/>
  <c r="BG128325" i="15"/>
  <c r="BG128326" i="15"/>
  <c r="BG128327" i="15"/>
  <c r="BG128328" i="15"/>
  <c r="BG128329" i="15"/>
  <c r="BG128330" i="15"/>
  <c r="BG128331" i="15"/>
  <c r="BG128332" i="15"/>
  <c r="BG128333" i="15"/>
  <c r="BG128334" i="15"/>
  <c r="BG128335" i="15"/>
  <c r="BG128336" i="15"/>
  <c r="BG128337" i="15"/>
  <c r="BG128338" i="15"/>
  <c r="BG128339" i="15"/>
  <c r="BG128340" i="15"/>
  <c r="BG128341" i="15"/>
  <c r="BG128342" i="15"/>
  <c r="BG128343" i="15"/>
  <c r="BG128344" i="15"/>
  <c r="BG128345" i="15"/>
  <c r="BG128346" i="15"/>
  <c r="BG128347" i="15"/>
  <c r="BG128348" i="15"/>
  <c r="BG128349" i="15"/>
  <c r="BG128350" i="15"/>
  <c r="BG128351" i="15"/>
  <c r="BG128352" i="15"/>
  <c r="BG128353" i="15"/>
  <c r="BG128354" i="15"/>
  <c r="BG128355" i="15"/>
  <c r="BG128356" i="15"/>
  <c r="BG128357" i="15"/>
  <c r="BG128358" i="15"/>
  <c r="BG128359" i="15"/>
  <c r="BG128360" i="15"/>
  <c r="BG128361" i="15"/>
  <c r="BG128362" i="15"/>
  <c r="BG128363" i="15"/>
  <c r="BG128364" i="15"/>
  <c r="BG128365" i="15"/>
  <c r="BG128366" i="15"/>
  <c r="BG128367" i="15"/>
  <c r="BG128368" i="15"/>
  <c r="BG128369" i="15"/>
  <c r="BG128370" i="15"/>
  <c r="BG128371" i="15"/>
  <c r="BG128372" i="15"/>
  <c r="BG128373" i="15"/>
  <c r="BG128374" i="15"/>
  <c r="BG128375" i="15"/>
  <c r="BG128376" i="15"/>
  <c r="BG128377" i="15"/>
  <c r="BG128378" i="15"/>
  <c r="BG128379" i="15"/>
  <c r="BG128380" i="15"/>
  <c r="BG128381" i="15"/>
  <c r="BG128382" i="15"/>
  <c r="BG128383" i="15"/>
  <c r="BG128384" i="15"/>
  <c r="BG128385" i="15"/>
  <c r="BG128386" i="15"/>
  <c r="BG128387" i="15"/>
  <c r="BG128388" i="15"/>
  <c r="BG128389" i="15"/>
  <c r="BG128390" i="15"/>
  <c r="BG128391" i="15"/>
  <c r="BG128392" i="15"/>
  <c r="BG128393" i="15"/>
  <c r="BG128394" i="15"/>
  <c r="BG128395" i="15"/>
  <c r="BG128396" i="15"/>
  <c r="BG128397" i="15"/>
  <c r="BG128398" i="15"/>
  <c r="BG128399" i="15"/>
  <c r="BG128400" i="15"/>
  <c r="BG128401" i="15"/>
  <c r="BG128402" i="15"/>
  <c r="BG128403" i="15"/>
  <c r="BG128404" i="15"/>
  <c r="BG128405" i="15"/>
  <c r="BG128406" i="15"/>
  <c r="BG128407" i="15"/>
  <c r="BG128408" i="15"/>
  <c r="BG128409" i="15"/>
  <c r="BG128410" i="15"/>
  <c r="BG128411" i="15"/>
  <c r="BG128412" i="15"/>
  <c r="BG128413" i="15"/>
  <c r="BG128414" i="15"/>
  <c r="BG128415" i="15"/>
  <c r="BG128416" i="15"/>
  <c r="BG128417" i="15"/>
  <c r="BG128418" i="15"/>
  <c r="BG128419" i="15"/>
  <c r="BG128420" i="15"/>
  <c r="BG128421" i="15"/>
  <c r="BG128422" i="15"/>
  <c r="BG128423" i="15"/>
  <c r="BG128424" i="15"/>
  <c r="BG128425" i="15"/>
  <c r="BG128426" i="15"/>
  <c r="BG128427" i="15"/>
  <c r="BG128428" i="15"/>
  <c r="BG128429" i="15"/>
  <c r="BG128430" i="15"/>
  <c r="BG128431" i="15"/>
  <c r="BG128432" i="15"/>
  <c r="BG128433" i="15"/>
  <c r="BG128434" i="15"/>
  <c r="BG128435" i="15"/>
  <c r="BG128436" i="15"/>
  <c r="BG128437" i="15"/>
  <c r="BG128438" i="15"/>
  <c r="BG128439" i="15"/>
  <c r="BG128440" i="15"/>
  <c r="BG128441" i="15"/>
  <c r="BG128442" i="15"/>
  <c r="BG128443" i="15"/>
  <c r="BG128444" i="15"/>
  <c r="BG128445" i="15"/>
  <c r="BG128446" i="15"/>
  <c r="BG128447" i="15"/>
  <c r="BG128448" i="15"/>
  <c r="BG128449" i="15"/>
  <c r="BG128450" i="15"/>
  <c r="BG128451" i="15"/>
  <c r="BG128452" i="15"/>
  <c r="BG128453" i="15"/>
  <c r="BG128454" i="15"/>
  <c r="BG128455" i="15"/>
  <c r="BG128456" i="15"/>
  <c r="BG128457" i="15"/>
  <c r="BG128458" i="15"/>
  <c r="BG128459" i="15"/>
  <c r="BG128460" i="15"/>
  <c r="BG128461" i="15"/>
  <c r="BG128462" i="15"/>
  <c r="BG128463" i="15"/>
  <c r="BG128464" i="15"/>
  <c r="BG128465" i="15"/>
  <c r="BG128466" i="15"/>
  <c r="BG128467" i="15"/>
  <c r="BG128468" i="15"/>
  <c r="BG128469" i="15"/>
  <c r="BG128470" i="15"/>
  <c r="BG128471" i="15"/>
  <c r="BG128472" i="15"/>
  <c r="BG128473" i="15"/>
  <c r="BG128474" i="15"/>
  <c r="BG128475" i="15"/>
  <c r="BG128476" i="15"/>
  <c r="BG128477" i="15"/>
  <c r="BG128478" i="15"/>
  <c r="BG128479" i="15"/>
  <c r="BG128480" i="15"/>
  <c r="BG128481" i="15"/>
  <c r="BG128482" i="15"/>
  <c r="BG128483" i="15"/>
  <c r="BG128484" i="15"/>
  <c r="BG128485" i="15"/>
  <c r="BG128486" i="15"/>
  <c r="BG128487" i="15"/>
  <c r="BG128488" i="15"/>
  <c r="BG128489" i="15"/>
  <c r="BG128490" i="15"/>
  <c r="BG128491" i="15"/>
  <c r="BG128492" i="15"/>
  <c r="BG128493" i="15"/>
  <c r="BG128494" i="15"/>
  <c r="BG128495" i="15"/>
  <c r="BG128496" i="15"/>
  <c r="BG128497" i="15"/>
  <c r="BG128498" i="15"/>
  <c r="BG128499" i="15"/>
  <c r="BG128500" i="15"/>
  <c r="BG128501" i="15"/>
  <c r="BG128502" i="15"/>
  <c r="BG128503" i="15"/>
  <c r="BG128504" i="15"/>
  <c r="BG128505" i="15"/>
  <c r="BG128506" i="15"/>
  <c r="BG128507" i="15"/>
  <c r="BG128508" i="15"/>
  <c r="BG128509" i="15"/>
  <c r="BG128510" i="15"/>
  <c r="BG128511" i="15"/>
  <c r="BG128512" i="15"/>
  <c r="BG128513" i="15"/>
  <c r="BG128514" i="15"/>
  <c r="BG128515" i="15"/>
  <c r="BG128516" i="15"/>
  <c r="BG128517" i="15"/>
  <c r="BG128518" i="15"/>
  <c r="BG128519" i="15"/>
  <c r="BG128520" i="15"/>
  <c r="BG128521" i="15"/>
  <c r="BG128522" i="15"/>
  <c r="BG128523" i="15"/>
  <c r="BG128524" i="15"/>
  <c r="BG128525" i="15"/>
  <c r="BG128526" i="15"/>
  <c r="BG128527" i="15"/>
  <c r="BG128528" i="15"/>
  <c r="BG128529" i="15"/>
  <c r="BG128530" i="15"/>
  <c r="BG128531" i="15"/>
  <c r="BG128532" i="15"/>
  <c r="BG128533" i="15"/>
  <c r="BG128534" i="15"/>
  <c r="BG128535" i="15"/>
  <c r="BG128536" i="15"/>
  <c r="BG128537" i="15"/>
  <c r="BG128538" i="15"/>
  <c r="BG128539" i="15"/>
  <c r="BG128540" i="15"/>
  <c r="BG128541" i="15"/>
  <c r="BG128542" i="15"/>
  <c r="BG128543" i="15"/>
  <c r="BG128544" i="15"/>
  <c r="BG128545" i="15"/>
  <c r="BG128546" i="15"/>
  <c r="BG128547" i="15"/>
  <c r="BG128548" i="15"/>
  <c r="BG128549" i="15"/>
  <c r="BG128550" i="15"/>
  <c r="BG128551" i="15"/>
  <c r="BG128552" i="15"/>
  <c r="BG128553" i="15"/>
  <c r="BG128554" i="15"/>
  <c r="BG128555" i="15"/>
  <c r="BG128556" i="15"/>
  <c r="BG128557" i="15"/>
  <c r="BG128558" i="15"/>
  <c r="BG128559" i="15"/>
  <c r="BG128560" i="15"/>
  <c r="BG128561" i="15"/>
  <c r="BG128562" i="15"/>
  <c r="BG128563" i="15"/>
  <c r="BG128564" i="15"/>
  <c r="BG128565" i="15"/>
  <c r="BG128566" i="15"/>
  <c r="BG128567" i="15"/>
  <c r="BG128568" i="15"/>
  <c r="BG128569" i="15"/>
  <c r="BG128570" i="15"/>
  <c r="BG128571" i="15"/>
  <c r="BG128572" i="15"/>
  <c r="BG128573" i="15"/>
  <c r="BG128574" i="15"/>
  <c r="BG128575" i="15"/>
  <c r="BG128576" i="15"/>
  <c r="BG128577" i="15"/>
  <c r="BG128578" i="15"/>
  <c r="BG128579" i="15"/>
  <c r="BG128580" i="15"/>
  <c r="BG128581" i="15"/>
  <c r="BG128582" i="15"/>
  <c r="BG128583" i="15"/>
  <c r="BG128584" i="15"/>
  <c r="BG128585" i="15"/>
  <c r="BG128586" i="15"/>
  <c r="BG128587" i="15"/>
  <c r="BG128588" i="15"/>
  <c r="BG128589" i="15"/>
  <c r="BG128590" i="15"/>
  <c r="BG128591" i="15"/>
  <c r="BG128592" i="15"/>
  <c r="BG128593" i="15"/>
  <c r="BG128594" i="15"/>
  <c r="BG128595" i="15"/>
  <c r="BG128596" i="15"/>
  <c r="BG128597" i="15"/>
  <c r="BG128598" i="15"/>
  <c r="BG128599" i="15"/>
  <c r="BG128600" i="15"/>
  <c r="BG128601" i="15"/>
  <c r="BG128602" i="15"/>
  <c r="BG128603" i="15"/>
  <c r="BG128604" i="15"/>
  <c r="BG128605" i="15"/>
  <c r="BG128606" i="15"/>
  <c r="BG128607" i="15"/>
  <c r="BG128608" i="15"/>
  <c r="BG128609" i="15"/>
  <c r="BG128610" i="15"/>
  <c r="BG128611" i="15"/>
  <c r="BG128612" i="15"/>
  <c r="BG128613" i="15"/>
  <c r="BG128614" i="15"/>
  <c r="BG128615" i="15"/>
  <c r="BG128616" i="15"/>
  <c r="BG128617" i="15"/>
  <c r="BG128618" i="15"/>
  <c r="BG128619" i="15"/>
  <c r="BG128620" i="15"/>
  <c r="BG128621" i="15"/>
  <c r="BG128622" i="15"/>
  <c r="BG128623" i="15"/>
  <c r="BG128624" i="15"/>
  <c r="BG128625" i="15"/>
  <c r="BG128626" i="15"/>
  <c r="BG128627" i="15"/>
  <c r="BG128628" i="15"/>
  <c r="BG128629" i="15"/>
  <c r="BG128630" i="15"/>
  <c r="BG128631" i="15"/>
  <c r="BG128632" i="15"/>
  <c r="BG128633" i="15"/>
  <c r="BG128634" i="15"/>
  <c r="BG128635" i="15"/>
  <c r="BG128636" i="15"/>
  <c r="BG128637" i="15"/>
  <c r="BG128638" i="15"/>
  <c r="BG128639" i="15"/>
  <c r="BG128640" i="15"/>
  <c r="BG128641" i="15"/>
  <c r="BG128642" i="15"/>
  <c r="BG128643" i="15"/>
  <c r="BG128644" i="15"/>
  <c r="BG128645" i="15"/>
  <c r="BG128646" i="15"/>
  <c r="BG128647" i="15"/>
  <c r="BG128648" i="15"/>
  <c r="BG128649" i="15"/>
  <c r="BG128650" i="15"/>
  <c r="BG128651" i="15"/>
  <c r="BG128652" i="15"/>
  <c r="BG128653" i="15"/>
  <c r="BG128654" i="15"/>
  <c r="BG128655" i="15"/>
  <c r="BG128656" i="15"/>
  <c r="BG128657" i="15"/>
  <c r="BG128658" i="15"/>
  <c r="BG128659" i="15"/>
  <c r="BG128660" i="15"/>
  <c r="BG128661" i="15"/>
  <c r="BG128662" i="15"/>
  <c r="BG128663" i="15"/>
  <c r="BG128664" i="15"/>
  <c r="BG128665" i="15"/>
  <c r="BG128666" i="15"/>
  <c r="BG128667" i="15"/>
  <c r="BG128668" i="15"/>
  <c r="BG128669" i="15"/>
  <c r="BG128670" i="15"/>
  <c r="BG128671" i="15"/>
  <c r="BG128672" i="15"/>
  <c r="BG128673" i="15"/>
  <c r="BG128674" i="15"/>
  <c r="BG128675" i="15"/>
  <c r="BG128676" i="15"/>
  <c r="BG128677" i="15"/>
  <c r="BG128678" i="15"/>
  <c r="BG128679" i="15"/>
  <c r="BG128680" i="15"/>
  <c r="BG128681" i="15"/>
  <c r="BG128682" i="15"/>
  <c r="BG128683" i="15"/>
  <c r="BG128684" i="15"/>
  <c r="BG128685" i="15"/>
  <c r="BG128686" i="15"/>
  <c r="BG128687" i="15"/>
  <c r="BG128688" i="15"/>
  <c r="BG128689" i="15"/>
  <c r="BG128690" i="15"/>
  <c r="BG128691" i="15"/>
  <c r="BG128692" i="15"/>
  <c r="BG128693" i="15"/>
  <c r="BG128694" i="15"/>
  <c r="BG128695" i="15"/>
  <c r="BG128696" i="15"/>
  <c r="BG128697" i="15"/>
  <c r="BG128698" i="15"/>
  <c r="BG128699" i="15"/>
  <c r="BG128700" i="15"/>
  <c r="BG128701" i="15"/>
  <c r="BG128702" i="15"/>
  <c r="BG128703" i="15"/>
  <c r="BG128704" i="15"/>
  <c r="BG128705" i="15"/>
  <c r="BG128706" i="15"/>
  <c r="BG128707" i="15"/>
  <c r="BG128708" i="15"/>
  <c r="BG128709" i="15"/>
  <c r="BG128710" i="15"/>
  <c r="BG128711" i="15"/>
  <c r="BG128712" i="15"/>
  <c r="BG128713" i="15"/>
  <c r="BG128714" i="15"/>
  <c r="BG128715" i="15"/>
  <c r="BG128716" i="15"/>
  <c r="BG128717" i="15"/>
  <c r="BG128718" i="15"/>
  <c r="BG128719" i="15"/>
  <c r="BG128720" i="15"/>
  <c r="BG128721" i="15"/>
  <c r="BG128722" i="15"/>
  <c r="BG128723" i="15"/>
  <c r="BG128724" i="15"/>
  <c r="BG128725" i="15"/>
  <c r="BG128726" i="15"/>
  <c r="BG128727" i="15"/>
  <c r="BG128728" i="15"/>
  <c r="BG128729" i="15"/>
  <c r="BG128730" i="15"/>
  <c r="BG128731" i="15"/>
  <c r="BG128732" i="15"/>
  <c r="BG128733" i="15"/>
  <c r="BG128734" i="15"/>
  <c r="BG128735" i="15"/>
  <c r="BG128736" i="15"/>
  <c r="BG128737" i="15"/>
  <c r="BG128738" i="15"/>
  <c r="BG128739" i="15"/>
  <c r="BG128740" i="15"/>
  <c r="BG128741" i="15"/>
  <c r="BG128742" i="15"/>
  <c r="BG128743" i="15"/>
  <c r="BG128744" i="15"/>
  <c r="BG128745" i="15"/>
  <c r="BG128746" i="15"/>
  <c r="BG128747" i="15"/>
  <c r="BG128748" i="15"/>
  <c r="BG128749" i="15"/>
  <c r="BG128750" i="15"/>
  <c r="BG128751" i="15"/>
  <c r="BG128752" i="15"/>
  <c r="BG128753" i="15"/>
  <c r="BG128754" i="15"/>
  <c r="BG128755" i="15"/>
  <c r="BG128756" i="15"/>
  <c r="BG128757" i="15"/>
  <c r="BG128758" i="15"/>
  <c r="BG128759" i="15"/>
  <c r="BG128760" i="15"/>
  <c r="BG128761" i="15"/>
  <c r="BG128762" i="15"/>
  <c r="BG128763" i="15"/>
  <c r="BG128764" i="15"/>
  <c r="BG128765" i="15"/>
  <c r="BG128766" i="15"/>
  <c r="BG128767" i="15"/>
  <c r="BG128768" i="15"/>
  <c r="BG128769" i="15"/>
  <c r="BG128770" i="15"/>
  <c r="BG128771" i="15"/>
  <c r="BG128772" i="15"/>
  <c r="BG128773" i="15"/>
  <c r="BG128774" i="15"/>
  <c r="BG128775" i="15"/>
  <c r="BG128776" i="15"/>
  <c r="BG128777" i="15"/>
  <c r="BG128778" i="15"/>
  <c r="BG128779" i="15"/>
  <c r="BG128780" i="15"/>
  <c r="BG128781" i="15"/>
  <c r="BG128782" i="15"/>
  <c r="BG128783" i="15"/>
  <c r="BG128784" i="15"/>
  <c r="BG128785" i="15"/>
  <c r="BG128786" i="15"/>
  <c r="BG128787" i="15"/>
  <c r="BG128788" i="15"/>
  <c r="BG128789" i="15"/>
  <c r="BG128790" i="15"/>
  <c r="BG128791" i="15"/>
  <c r="BG128792" i="15"/>
  <c r="BG128793" i="15"/>
  <c r="BG128794" i="15"/>
  <c r="BG128795" i="15"/>
  <c r="BG128796" i="15"/>
  <c r="BG128797" i="15"/>
  <c r="BG128798" i="15"/>
  <c r="BG128799" i="15"/>
  <c r="BG128800" i="15"/>
  <c r="BG128801" i="15"/>
  <c r="BG128802" i="15"/>
  <c r="BG128803" i="15"/>
  <c r="BG128804" i="15"/>
  <c r="BG128805" i="15"/>
  <c r="BG128806" i="15"/>
  <c r="BG128807" i="15"/>
  <c r="BG128808" i="15"/>
  <c r="BG128809" i="15"/>
  <c r="BG128810" i="15"/>
  <c r="BG128811" i="15"/>
  <c r="BG128812" i="15"/>
  <c r="BG128813" i="15"/>
  <c r="BG128814" i="15"/>
  <c r="BG128815" i="15"/>
  <c r="BG128816" i="15"/>
  <c r="BG128817" i="15"/>
  <c r="BG128818" i="15"/>
  <c r="BG128819" i="15"/>
  <c r="BG128820" i="15"/>
  <c r="BG128821" i="15"/>
  <c r="BG128822" i="15"/>
  <c r="BG128823" i="15"/>
  <c r="BG128824" i="15"/>
  <c r="BG128825" i="15"/>
  <c r="BG128826" i="15"/>
  <c r="BG128827" i="15"/>
  <c r="BG128828" i="15"/>
  <c r="BG128829" i="15"/>
  <c r="BG128830" i="15"/>
  <c r="BG128831" i="15"/>
  <c r="BG128832" i="15"/>
  <c r="BG128833" i="15"/>
  <c r="BG128834" i="15"/>
  <c r="BG128835" i="15"/>
  <c r="BG128836" i="15"/>
  <c r="BG128837" i="15"/>
  <c r="BG128838" i="15"/>
  <c r="BG128839" i="15"/>
  <c r="BG128840" i="15"/>
  <c r="BG128841" i="15"/>
  <c r="BG128842" i="15"/>
  <c r="BG128843" i="15"/>
  <c r="BG128844" i="15"/>
  <c r="BG128845" i="15"/>
  <c r="BG128846" i="15"/>
  <c r="BG128847" i="15"/>
  <c r="BG128848" i="15"/>
  <c r="BG128849" i="15"/>
  <c r="BG128850" i="15"/>
  <c r="BG128851" i="15"/>
  <c r="BG128852" i="15"/>
  <c r="BG128853" i="15"/>
  <c r="BG128854" i="15"/>
  <c r="BG128855" i="15"/>
  <c r="BG128856" i="15"/>
  <c r="BG128857" i="15"/>
  <c r="BG128858" i="15"/>
  <c r="BG128859" i="15"/>
  <c r="BG128860" i="15"/>
  <c r="BG128861" i="15"/>
  <c r="BG128862" i="15"/>
  <c r="BG128863" i="15"/>
  <c r="BG128864" i="15"/>
  <c r="BG128865" i="15"/>
  <c r="BG128866" i="15"/>
  <c r="BG128867" i="15"/>
  <c r="BG128868" i="15"/>
  <c r="BG128869" i="15"/>
  <c r="BG128870" i="15"/>
  <c r="BG128871" i="15"/>
  <c r="BG128872" i="15"/>
  <c r="BG128873" i="15"/>
  <c r="BG128874" i="15"/>
  <c r="BG128875" i="15"/>
  <c r="BG128876" i="15"/>
  <c r="BG128877" i="15"/>
  <c r="BG128878" i="15"/>
  <c r="BG128879" i="15"/>
  <c r="BG128880" i="15"/>
  <c r="BG128881" i="15"/>
  <c r="BG128882" i="15"/>
  <c r="BG128883" i="15"/>
  <c r="BG128884" i="15"/>
  <c r="BG128885" i="15"/>
  <c r="BG128886" i="15"/>
  <c r="BG128887" i="15"/>
  <c r="BG128888" i="15"/>
  <c r="BG128889" i="15"/>
  <c r="BG128890" i="15"/>
  <c r="BG128891" i="15"/>
  <c r="BG128892" i="15"/>
  <c r="BG128893" i="15"/>
  <c r="BG128894" i="15"/>
  <c r="BG128895" i="15"/>
  <c r="BG128896" i="15"/>
  <c r="BG128897" i="15"/>
  <c r="BG128898" i="15"/>
  <c r="BG128899" i="15"/>
  <c r="BG128900" i="15"/>
  <c r="BG128901" i="15"/>
  <c r="BG128902" i="15"/>
  <c r="BG128903" i="15"/>
  <c r="BG128904" i="15"/>
  <c r="BG128905" i="15"/>
  <c r="BG128906" i="15"/>
  <c r="BG128907" i="15"/>
  <c r="BG128908" i="15"/>
  <c r="BG128909" i="15"/>
  <c r="BG128910" i="15"/>
  <c r="BG128911" i="15"/>
  <c r="BG128912" i="15"/>
  <c r="BG128913" i="15"/>
  <c r="BG128914" i="15"/>
  <c r="BG128915" i="15"/>
  <c r="BG128916" i="15"/>
  <c r="BG128917" i="15"/>
  <c r="BG128918" i="15"/>
  <c r="BG128919" i="15"/>
  <c r="BG128920" i="15"/>
  <c r="BG128921" i="15"/>
  <c r="BG128922" i="15"/>
  <c r="BG128923" i="15"/>
  <c r="BG128924" i="15"/>
  <c r="BG128925" i="15"/>
  <c r="BG128926" i="15"/>
  <c r="BG128927" i="15"/>
  <c r="BG128928" i="15"/>
  <c r="BG128929" i="15"/>
  <c r="BG128930" i="15"/>
  <c r="BG128931" i="15"/>
  <c r="BG128932" i="15"/>
  <c r="BG128933" i="15"/>
  <c r="BG128934" i="15"/>
  <c r="BG128935" i="15"/>
  <c r="BG128936" i="15"/>
  <c r="BG128937" i="15"/>
  <c r="BG128938" i="15"/>
  <c r="BG128939" i="15"/>
  <c r="BG128940" i="15"/>
  <c r="BG128941" i="15"/>
  <c r="BG128942" i="15"/>
  <c r="BG128943" i="15"/>
  <c r="BG128944" i="15"/>
  <c r="BG128945" i="15"/>
  <c r="BG128946" i="15"/>
  <c r="BG128947" i="15"/>
  <c r="BG128948" i="15"/>
  <c r="BG128949" i="15"/>
  <c r="BG128950" i="15"/>
  <c r="BG128951" i="15"/>
  <c r="BG128952" i="15"/>
  <c r="BG128953" i="15"/>
  <c r="BG128954" i="15"/>
  <c r="BG128955" i="15"/>
  <c r="BG128956" i="15"/>
  <c r="BG128957" i="15"/>
  <c r="BG128958" i="15"/>
  <c r="BG128959" i="15"/>
  <c r="BG128960" i="15"/>
  <c r="BG128961" i="15"/>
  <c r="BG128962" i="15"/>
  <c r="BG128963" i="15"/>
  <c r="BG128964" i="15"/>
  <c r="BG128965" i="15"/>
  <c r="BG128966" i="15"/>
  <c r="BG128967" i="15"/>
  <c r="BG128968" i="15"/>
  <c r="BG128969" i="15"/>
  <c r="BG128970" i="15"/>
  <c r="BG128971" i="15"/>
  <c r="BG128972" i="15"/>
  <c r="BG128973" i="15"/>
  <c r="BG128974" i="15"/>
  <c r="BG128975" i="15"/>
  <c r="BG128976" i="15"/>
  <c r="BG128977" i="15"/>
  <c r="BG128978" i="15"/>
  <c r="BG128979" i="15"/>
  <c r="BG128980" i="15"/>
  <c r="BG128981" i="15"/>
  <c r="BG128982" i="15"/>
  <c r="BG128983" i="15"/>
  <c r="BG128984" i="15"/>
  <c r="BG128985" i="15"/>
  <c r="BG128986" i="15"/>
  <c r="BG128987" i="15"/>
  <c r="BG128988" i="15"/>
  <c r="BG128989" i="15"/>
  <c r="BG128990" i="15"/>
  <c r="BG128991" i="15"/>
  <c r="BG128992" i="15"/>
  <c r="BG128993" i="15"/>
  <c r="BG128994" i="15"/>
  <c r="BG128995" i="15"/>
  <c r="BG128996" i="15"/>
  <c r="BG128997" i="15"/>
  <c r="BG128998" i="15"/>
  <c r="BG128999" i="15"/>
  <c r="BG129000" i="15"/>
  <c r="BG129001" i="15"/>
  <c r="BG129002" i="15"/>
  <c r="BG129003" i="15"/>
  <c r="BG129004" i="15"/>
  <c r="BG129005" i="15"/>
  <c r="BG129006" i="15"/>
  <c r="BG129007" i="15"/>
  <c r="BG129008" i="15"/>
  <c r="BG129009" i="15"/>
  <c r="BG129010" i="15"/>
  <c r="BG129011" i="15"/>
  <c r="BG129012" i="15"/>
  <c r="BG129013" i="15"/>
  <c r="BG129014" i="15"/>
  <c r="BG129015" i="15"/>
  <c r="BG129016" i="15"/>
  <c r="BG129017" i="15"/>
  <c r="BG129018" i="15"/>
  <c r="BG129019" i="15"/>
  <c r="BG129020" i="15"/>
  <c r="BG129021" i="15"/>
  <c r="BG129022" i="15"/>
  <c r="BG129023" i="15"/>
  <c r="BG129024" i="15"/>
  <c r="BG129025" i="15"/>
  <c r="BG129026" i="15"/>
  <c r="BG129027" i="15"/>
  <c r="BG129028" i="15"/>
  <c r="BG129029" i="15"/>
  <c r="BG129030" i="15"/>
  <c r="BG129031" i="15"/>
  <c r="BG129032" i="15"/>
  <c r="BG129033" i="15"/>
  <c r="BG129034" i="15"/>
  <c r="BG129035" i="15"/>
  <c r="BG129036" i="15"/>
  <c r="BG129037" i="15"/>
  <c r="BG129038" i="15"/>
  <c r="BG129039" i="15"/>
  <c r="BG129040" i="15"/>
  <c r="BG129041" i="15"/>
  <c r="BG129042" i="15"/>
  <c r="BG129043" i="15"/>
  <c r="BG129044" i="15"/>
  <c r="BG129045" i="15"/>
  <c r="BG129046" i="15"/>
  <c r="BG129047" i="15"/>
  <c r="BG129048" i="15"/>
  <c r="BG129049" i="15"/>
  <c r="BG129050" i="15"/>
  <c r="BG129051" i="15"/>
  <c r="BG129052" i="15"/>
  <c r="BG129053" i="15"/>
  <c r="BG129054" i="15"/>
  <c r="BG129055" i="15"/>
  <c r="BG129056" i="15"/>
  <c r="BG129057" i="15"/>
  <c r="BG129058" i="15"/>
  <c r="BG129059" i="15"/>
  <c r="BG129060" i="15"/>
  <c r="BG129061" i="15"/>
  <c r="BG129062" i="15"/>
  <c r="BG129063" i="15"/>
  <c r="BG129064" i="15"/>
  <c r="BG129065" i="15"/>
  <c r="BG129066" i="15"/>
  <c r="BG129067" i="15"/>
  <c r="BG129068" i="15"/>
  <c r="BG129069" i="15"/>
  <c r="BG129070" i="15"/>
  <c r="BG129071" i="15"/>
  <c r="BG129072" i="15"/>
  <c r="BG129073" i="15"/>
  <c r="BG129074" i="15"/>
  <c r="BG129075" i="15"/>
  <c r="BG129076" i="15"/>
  <c r="BG129077" i="15"/>
  <c r="BG129078" i="15"/>
  <c r="BG129079" i="15"/>
  <c r="BG129080" i="15"/>
  <c r="BG129081" i="15"/>
  <c r="BG129082" i="15"/>
  <c r="BG129083" i="15"/>
  <c r="BG129084" i="15"/>
  <c r="BG129085" i="15"/>
  <c r="BG129086" i="15"/>
  <c r="BG129087" i="15"/>
  <c r="BG129088" i="15"/>
  <c r="BG129089" i="15"/>
  <c r="BG129090" i="15"/>
  <c r="BG129091" i="15"/>
  <c r="BG129092" i="15"/>
  <c r="BG129093" i="15"/>
  <c r="BG129094" i="15"/>
  <c r="BG129095" i="15"/>
  <c r="BG129096" i="15"/>
  <c r="BG129097" i="15"/>
  <c r="BG129098" i="15"/>
  <c r="BG129099" i="15"/>
  <c r="BG129100" i="15"/>
  <c r="BG129101" i="15"/>
  <c r="BG129102" i="15"/>
  <c r="BG129103" i="15"/>
  <c r="BG129104" i="15"/>
  <c r="BG129105" i="15"/>
  <c r="BG129106" i="15"/>
  <c r="BG129107" i="15"/>
  <c r="BG129108" i="15"/>
  <c r="BG129109" i="15"/>
  <c r="BG129110" i="15"/>
  <c r="BG129111" i="15"/>
  <c r="BG129112" i="15"/>
  <c r="BG129113" i="15"/>
  <c r="BG129114" i="15"/>
  <c r="BG129115" i="15"/>
  <c r="BG129116" i="15"/>
  <c r="BG129117" i="15"/>
  <c r="BG129118" i="15"/>
  <c r="BG129119" i="15"/>
  <c r="BG129120" i="15"/>
  <c r="BG129121" i="15"/>
  <c r="BG129122" i="15"/>
  <c r="BG129123" i="15"/>
  <c r="BG129124" i="15"/>
  <c r="BG129125" i="15"/>
  <c r="BG129126" i="15"/>
  <c r="BG129127" i="15"/>
  <c r="BG129128" i="15"/>
  <c r="BG129129" i="15"/>
  <c r="BG129130" i="15"/>
  <c r="BG129131" i="15"/>
  <c r="BG129132" i="15"/>
  <c r="BG129133" i="15"/>
  <c r="BG129134" i="15"/>
  <c r="BG129135" i="15"/>
  <c r="BG129136" i="15"/>
  <c r="BG129137" i="15"/>
  <c r="BG129138" i="15"/>
  <c r="BG129139" i="15"/>
  <c r="BG129140" i="15"/>
  <c r="BG129141" i="15"/>
  <c r="BG129142" i="15"/>
  <c r="BG129143" i="15"/>
  <c r="BG129144" i="15"/>
  <c r="BG129145" i="15"/>
  <c r="BG129146" i="15"/>
  <c r="BG129147" i="15"/>
  <c r="BG129148" i="15"/>
  <c r="BG129149" i="15"/>
  <c r="BG129150" i="15"/>
  <c r="BG129151" i="15"/>
  <c r="BG129152" i="15"/>
  <c r="BG129153" i="15"/>
  <c r="BG129154" i="15"/>
  <c r="BG129155" i="15"/>
  <c r="BG129156" i="15"/>
  <c r="BG129157" i="15"/>
  <c r="BG129158" i="15"/>
  <c r="BG129159" i="15"/>
  <c r="BG129160" i="15"/>
  <c r="BG129161" i="15"/>
  <c r="BG129162" i="15"/>
  <c r="BG129163" i="15"/>
  <c r="BG129164" i="15"/>
  <c r="BG129165" i="15"/>
  <c r="BG129166" i="15"/>
  <c r="BG129167" i="15"/>
  <c r="BG129168" i="15"/>
  <c r="BG129169" i="15"/>
  <c r="BG129170" i="15"/>
  <c r="BG129171" i="15"/>
  <c r="BG129172" i="15"/>
  <c r="BG129173" i="15"/>
  <c r="BG129174" i="15"/>
  <c r="BG129175" i="15"/>
  <c r="BG129176" i="15"/>
  <c r="BG129177" i="15"/>
  <c r="BG129178" i="15"/>
  <c r="BG129179" i="15"/>
  <c r="BG129180" i="15"/>
  <c r="BG129181" i="15"/>
  <c r="BG129182" i="15"/>
  <c r="BG129183" i="15"/>
  <c r="BG129184" i="15"/>
  <c r="BG129185" i="15"/>
  <c r="BG129186" i="15"/>
  <c r="BG129187" i="15"/>
  <c r="BG129188" i="15"/>
  <c r="BG129189" i="15"/>
  <c r="BG129190" i="15"/>
  <c r="BG129191" i="15"/>
  <c r="BG129192" i="15"/>
  <c r="BG129193" i="15"/>
  <c r="BG129194" i="15"/>
  <c r="BG129195" i="15"/>
  <c r="BG129196" i="15"/>
  <c r="BG129197" i="15"/>
  <c r="BG129198" i="15"/>
  <c r="BG129199" i="15"/>
  <c r="BG129200" i="15"/>
  <c r="BG129201" i="15"/>
  <c r="BG129202" i="15"/>
  <c r="BG129203" i="15"/>
  <c r="BG129204" i="15"/>
  <c r="BG129205" i="15"/>
  <c r="BG129206" i="15"/>
  <c r="BG129207" i="15"/>
  <c r="BG129208" i="15"/>
  <c r="BG129209" i="15"/>
  <c r="BG129210" i="15"/>
  <c r="BG129211" i="15"/>
  <c r="BG129212" i="15"/>
  <c r="BG129213" i="15"/>
  <c r="BG129214" i="15"/>
  <c r="BG129215" i="15"/>
  <c r="BG129216" i="15"/>
  <c r="BG129217" i="15"/>
  <c r="BG129218" i="15"/>
  <c r="BG129219" i="15"/>
  <c r="BG129220" i="15"/>
  <c r="BG129221" i="15"/>
  <c r="BG129222" i="15"/>
  <c r="BG129223" i="15"/>
  <c r="BG129224" i="15"/>
  <c r="BG129225" i="15"/>
  <c r="BG129226" i="15"/>
  <c r="BG129227" i="15"/>
  <c r="BG129228" i="15"/>
  <c r="BG129229" i="15"/>
  <c r="BG129230" i="15"/>
  <c r="BG129231" i="15"/>
  <c r="BG129232" i="15"/>
  <c r="BG129233" i="15"/>
  <c r="BG129234" i="15"/>
  <c r="BG129235" i="15"/>
  <c r="BG129236" i="15"/>
  <c r="BG129237" i="15"/>
  <c r="BG129238" i="15"/>
  <c r="BG129239" i="15"/>
  <c r="BG129240" i="15"/>
  <c r="BG129241" i="15"/>
  <c r="BG129242" i="15"/>
  <c r="BG129243" i="15"/>
  <c r="BG129244" i="15"/>
  <c r="BG129245" i="15"/>
  <c r="BG129246" i="15"/>
  <c r="BG129247" i="15"/>
  <c r="BG129248" i="15"/>
  <c r="BG129249" i="15"/>
  <c r="BG129250" i="15"/>
  <c r="BG129251" i="15"/>
  <c r="BG129252" i="15"/>
  <c r="BG129253" i="15"/>
  <c r="BG129254" i="15"/>
  <c r="BG129255" i="15"/>
  <c r="BG129256" i="15"/>
  <c r="BG129257" i="15"/>
  <c r="BG129258" i="15"/>
  <c r="BG129259" i="15"/>
  <c r="BG129260" i="15"/>
  <c r="BG129261" i="15"/>
  <c r="BG129262" i="15"/>
  <c r="BG129263" i="15"/>
  <c r="BG129264" i="15"/>
  <c r="BG129265" i="15"/>
  <c r="BG129266" i="15"/>
  <c r="BG129267" i="15"/>
  <c r="BG129268" i="15"/>
  <c r="BG129269" i="15"/>
  <c r="BG129270" i="15"/>
  <c r="BG129271" i="15"/>
  <c r="BG129272" i="15"/>
  <c r="BG129273" i="15"/>
  <c r="BG129274" i="15"/>
  <c r="BG129275" i="15"/>
  <c r="BG129276" i="15"/>
  <c r="BG129277" i="15"/>
  <c r="BG129278" i="15"/>
  <c r="BG129279" i="15"/>
  <c r="BG129280" i="15"/>
  <c r="BG129281" i="15"/>
  <c r="BG129282" i="15"/>
  <c r="BG129283" i="15"/>
  <c r="BG129284" i="15"/>
  <c r="BG129285" i="15"/>
  <c r="BG129286" i="15"/>
  <c r="BG129287" i="15"/>
  <c r="BG129288" i="15"/>
  <c r="BG129289" i="15"/>
  <c r="BG129290" i="15"/>
  <c r="BG129291" i="15"/>
  <c r="BG129292" i="15"/>
  <c r="BG129293" i="15"/>
  <c r="BG129294" i="15"/>
  <c r="BG129295" i="15"/>
  <c r="BG129296" i="15"/>
  <c r="BG129297" i="15"/>
  <c r="BG129298" i="15"/>
  <c r="BG129299" i="15"/>
  <c r="BG129300" i="15"/>
  <c r="BG129301" i="15"/>
  <c r="BG129302" i="15"/>
  <c r="BG129303" i="15"/>
  <c r="BG129304" i="15"/>
  <c r="BG129305" i="15"/>
  <c r="BG129306" i="15"/>
  <c r="BG129307" i="15"/>
  <c r="BG129308" i="15"/>
  <c r="BG129309" i="15"/>
  <c r="BG129310" i="15"/>
  <c r="BG129311" i="15"/>
  <c r="BG129312" i="15"/>
  <c r="BG129313" i="15"/>
  <c r="BG129314" i="15"/>
  <c r="BG129315" i="15"/>
  <c r="BG129316" i="15"/>
  <c r="BG129317" i="15"/>
  <c r="BG129318" i="15"/>
  <c r="BG129319" i="15"/>
  <c r="BG129320" i="15"/>
  <c r="BG129321" i="15"/>
  <c r="BG129322" i="15"/>
  <c r="BG129323" i="15"/>
  <c r="BG129324" i="15"/>
  <c r="BG129325" i="15"/>
  <c r="BG129326" i="15"/>
  <c r="BG129327" i="15"/>
  <c r="BG129328" i="15"/>
  <c r="BG129329" i="15"/>
  <c r="BG129330" i="15"/>
  <c r="BG129331" i="15"/>
  <c r="BG129332" i="15"/>
  <c r="BG129333" i="15"/>
  <c r="BG129334" i="15"/>
  <c r="BG129335" i="15"/>
  <c r="BG129336" i="15"/>
  <c r="BG129337" i="15"/>
  <c r="BG129338" i="15"/>
  <c r="BG129339" i="15"/>
  <c r="BG129340" i="15"/>
  <c r="BG129341" i="15"/>
  <c r="BG129342" i="15"/>
  <c r="BG129343" i="15"/>
  <c r="BG129344" i="15"/>
  <c r="BG129345" i="15"/>
  <c r="BG129346" i="15"/>
  <c r="BG129347" i="15"/>
  <c r="BG129348" i="15"/>
  <c r="BG129349" i="15"/>
  <c r="BG129350" i="15"/>
  <c r="BG129351" i="15"/>
  <c r="BG129352" i="15"/>
  <c r="BG129353" i="15"/>
  <c r="BG129354" i="15"/>
  <c r="BG129355" i="15"/>
  <c r="BG129356" i="15"/>
  <c r="BG129357" i="15"/>
  <c r="BG129358" i="15"/>
  <c r="BG129359" i="15"/>
  <c r="BG129360" i="15"/>
  <c r="BG129361" i="15"/>
  <c r="BG129362" i="15"/>
  <c r="BG129363" i="15"/>
  <c r="BG129364" i="15"/>
  <c r="BG129365" i="15"/>
  <c r="BG129366" i="15"/>
  <c r="BG129367" i="15"/>
  <c r="BG129368" i="15"/>
  <c r="BG129369" i="15"/>
  <c r="BG129370" i="15"/>
  <c r="BG129371" i="15"/>
  <c r="BG129372" i="15"/>
  <c r="BG129373" i="15"/>
  <c r="BG129374" i="15"/>
  <c r="BG129375" i="15"/>
  <c r="BG129376" i="15"/>
  <c r="BG129377" i="15"/>
  <c r="BG129378" i="15"/>
  <c r="BG129379" i="15"/>
  <c r="BG129380" i="15"/>
  <c r="BG129381" i="15"/>
  <c r="BG129382" i="15"/>
  <c r="BG129383" i="15"/>
  <c r="BG129384" i="15"/>
  <c r="BG129385" i="15"/>
  <c r="BG129386" i="15"/>
  <c r="BG129387" i="15"/>
  <c r="BG129388" i="15"/>
  <c r="BG129389" i="15"/>
  <c r="BG129390" i="15"/>
  <c r="BG129391" i="15"/>
  <c r="BG129392" i="15"/>
  <c r="BG129393" i="15"/>
  <c r="BG129394" i="15"/>
  <c r="BG129395" i="15"/>
  <c r="BG129396" i="15"/>
  <c r="BG129397" i="15"/>
  <c r="BG129398" i="15"/>
  <c r="BG129399" i="15"/>
  <c r="BG129400" i="15"/>
  <c r="BG129401" i="15"/>
  <c r="BG129402" i="15"/>
  <c r="BG129403" i="15"/>
  <c r="BG129404" i="15"/>
  <c r="BG129405" i="15"/>
  <c r="BG129406" i="15"/>
  <c r="BG129407" i="15"/>
  <c r="BG129408" i="15"/>
  <c r="BG129409" i="15"/>
  <c r="BG129410" i="15"/>
  <c r="BG129411" i="15"/>
  <c r="BG129412" i="15"/>
  <c r="BG129413" i="15"/>
  <c r="BG129414" i="15"/>
  <c r="BG129415" i="15"/>
  <c r="BG129416" i="15"/>
  <c r="BG129417" i="15"/>
  <c r="BG129418" i="15"/>
  <c r="BG129419" i="15"/>
  <c r="BG129420" i="15"/>
  <c r="BG129421" i="15"/>
  <c r="BG129422" i="15"/>
  <c r="BG129423" i="15"/>
  <c r="BG129424" i="15"/>
  <c r="BG129425" i="15"/>
  <c r="BG129426" i="15"/>
  <c r="BG129427" i="15"/>
  <c r="BG129428" i="15"/>
  <c r="BG129429" i="15"/>
  <c r="BG129430" i="15"/>
  <c r="BG129431" i="15"/>
  <c r="BG129432" i="15"/>
  <c r="BG129433" i="15"/>
  <c r="BG129434" i="15"/>
  <c r="BG129435" i="15"/>
  <c r="BG129436" i="15"/>
  <c r="BG129437" i="15"/>
  <c r="BG129438" i="15"/>
  <c r="BG129439" i="15"/>
  <c r="BG129440" i="15"/>
  <c r="BG129441" i="15"/>
  <c r="BG129442" i="15"/>
  <c r="BG129443" i="15"/>
  <c r="BG129444" i="15"/>
  <c r="BG129445" i="15"/>
  <c r="BG129446" i="15"/>
  <c r="BG129447" i="15"/>
  <c r="BG129448" i="15"/>
  <c r="BG129449" i="15"/>
  <c r="BG129450" i="15"/>
  <c r="BG129451" i="15"/>
  <c r="BG129452" i="15"/>
  <c r="BG129453" i="15"/>
  <c r="BG129454" i="15"/>
  <c r="BG129455" i="15"/>
  <c r="BG129456" i="15"/>
  <c r="BG129457" i="15"/>
  <c r="BG129458" i="15"/>
  <c r="BG129459" i="15"/>
  <c r="BG129460" i="15"/>
  <c r="BG129461" i="15"/>
  <c r="BG129462" i="15"/>
  <c r="BG129463" i="15"/>
  <c r="BG129464" i="15"/>
  <c r="BG129465" i="15"/>
  <c r="BG129466" i="15"/>
  <c r="BG129467" i="15"/>
  <c r="BG129468" i="15"/>
  <c r="BG129469" i="15"/>
  <c r="BG129470" i="15"/>
  <c r="BG129471" i="15"/>
  <c r="BG129472" i="15"/>
  <c r="BG129473" i="15"/>
  <c r="BG129474" i="15"/>
  <c r="BG129475" i="15"/>
  <c r="BG129476" i="15"/>
  <c r="BG129477" i="15"/>
  <c r="BG129478" i="15"/>
  <c r="BG129479" i="15"/>
  <c r="BG129480" i="15"/>
  <c r="BG129481" i="15"/>
  <c r="BG129482" i="15"/>
  <c r="BG129483" i="15"/>
  <c r="BG129484" i="15"/>
  <c r="BG129485" i="15"/>
  <c r="BG129486" i="15"/>
  <c r="BG129487" i="15"/>
  <c r="BG129488" i="15"/>
  <c r="BG129489" i="15"/>
  <c r="BG129490" i="15"/>
  <c r="BG129491" i="15"/>
  <c r="BG129492" i="15"/>
  <c r="BG129493" i="15"/>
  <c r="BG129494" i="15"/>
  <c r="BG129495" i="15"/>
  <c r="BG129496" i="15"/>
  <c r="BG129497" i="15"/>
  <c r="BG129498" i="15"/>
  <c r="BG129499" i="15"/>
  <c r="BG129500" i="15"/>
  <c r="BG129501" i="15"/>
  <c r="BG129502" i="15"/>
  <c r="BG129503" i="15"/>
  <c r="BG129504" i="15"/>
  <c r="BG129505" i="15"/>
  <c r="BG129506" i="15"/>
  <c r="BG129507" i="15"/>
  <c r="BG129508" i="15"/>
  <c r="BG129509" i="15"/>
  <c r="BG129510" i="15"/>
  <c r="BG129511" i="15"/>
  <c r="BG129512" i="15"/>
  <c r="BG129513" i="15"/>
  <c r="BG129514" i="15"/>
  <c r="BG129515" i="15"/>
  <c r="BG129516" i="15"/>
  <c r="BG129517" i="15"/>
  <c r="BG129518" i="15"/>
  <c r="BG129519" i="15"/>
  <c r="BG129520" i="15"/>
  <c r="BG129521" i="15"/>
  <c r="BG129522" i="15"/>
  <c r="BG129523" i="15"/>
  <c r="BG129524" i="15"/>
  <c r="BG129525" i="15"/>
  <c r="BG129526" i="15"/>
  <c r="BG129527" i="15"/>
  <c r="BG129528" i="15"/>
  <c r="BG129529" i="15"/>
  <c r="BG129530" i="15"/>
  <c r="BG129531" i="15"/>
  <c r="BG129532" i="15"/>
  <c r="BG129533" i="15"/>
  <c r="BG129534" i="15"/>
  <c r="BG129535" i="15"/>
  <c r="BG129536" i="15"/>
  <c r="BG129537" i="15"/>
  <c r="BG129538" i="15"/>
  <c r="BG129539" i="15"/>
  <c r="BG129540" i="15"/>
  <c r="BG129541" i="15"/>
  <c r="BG129542" i="15"/>
  <c r="BG129543" i="15"/>
  <c r="BG129544" i="15"/>
  <c r="BG129545" i="15"/>
  <c r="BG129546" i="15"/>
  <c r="BG129547" i="15"/>
  <c r="BG129548" i="15"/>
  <c r="BG129549" i="15"/>
  <c r="BG129550" i="15"/>
  <c r="BG129551" i="15"/>
  <c r="BG129552" i="15"/>
  <c r="BG129553" i="15"/>
  <c r="BG129554" i="15"/>
  <c r="BG129555" i="15"/>
  <c r="BG129556" i="15"/>
  <c r="BG129557" i="15"/>
  <c r="BG129558" i="15"/>
  <c r="BG129559" i="15"/>
  <c r="BG129560" i="15"/>
  <c r="BG129561" i="15"/>
  <c r="BG129562" i="15"/>
  <c r="BG129563" i="15"/>
  <c r="BG129564" i="15"/>
  <c r="BG129565" i="15"/>
  <c r="BG129566" i="15"/>
  <c r="BG129567" i="15"/>
  <c r="BG129568" i="15"/>
  <c r="BG129569" i="15"/>
  <c r="BG129570" i="15"/>
  <c r="BG129571" i="15"/>
  <c r="BG129572" i="15"/>
  <c r="BG129573" i="15"/>
  <c r="BG129574" i="15"/>
  <c r="BG129575" i="15"/>
  <c r="BG129576" i="15"/>
  <c r="BG129577" i="15"/>
  <c r="BG129578" i="15"/>
  <c r="BG129579" i="15"/>
  <c r="BG129580" i="15"/>
  <c r="BG129581" i="15"/>
  <c r="BG129582" i="15"/>
  <c r="BG129583" i="15"/>
  <c r="BG129584" i="15"/>
  <c r="BG129585" i="15"/>
  <c r="BG129586" i="15"/>
  <c r="BG129587" i="15"/>
  <c r="BG129588" i="15"/>
  <c r="BG129589" i="15"/>
  <c r="BG129590" i="15"/>
  <c r="BG129591" i="15"/>
  <c r="BG129592" i="15"/>
  <c r="BG129593" i="15"/>
  <c r="BG129594" i="15"/>
  <c r="BG129595" i="15"/>
  <c r="BG129596" i="15"/>
  <c r="BG129597" i="15"/>
  <c r="BG129598" i="15"/>
  <c r="BG129599" i="15"/>
  <c r="BG129600" i="15"/>
  <c r="BG129601" i="15"/>
  <c r="BG129602" i="15"/>
  <c r="BG129603" i="15"/>
  <c r="BG129604" i="15"/>
  <c r="BG129605" i="15"/>
  <c r="BG129606" i="15"/>
  <c r="BG129607" i="15"/>
  <c r="BG129608" i="15"/>
  <c r="BG129609" i="15"/>
  <c r="BG129610" i="15"/>
  <c r="BG129611" i="15"/>
  <c r="BG129612" i="15"/>
  <c r="BG129613" i="15"/>
  <c r="BG129614" i="15"/>
  <c r="BG129615" i="15"/>
  <c r="BG129616" i="15"/>
  <c r="BG129617" i="15"/>
  <c r="BG129618" i="15"/>
  <c r="BG129619" i="15"/>
  <c r="BG129620" i="15"/>
  <c r="BG129621" i="15"/>
  <c r="BG129622" i="15"/>
  <c r="BG129623" i="15"/>
  <c r="BG129624" i="15"/>
  <c r="BG129625" i="15"/>
  <c r="BG129626" i="15"/>
  <c r="BG129627" i="15"/>
  <c r="BG129628" i="15"/>
  <c r="BG129629" i="15"/>
  <c r="BG129630" i="15"/>
  <c r="BG129631" i="15"/>
  <c r="BG129632" i="15"/>
  <c r="BG129633" i="15"/>
  <c r="BG129634" i="15"/>
  <c r="BG129635" i="15"/>
  <c r="BG129636" i="15"/>
  <c r="BG129637" i="15"/>
  <c r="BG129638" i="15"/>
  <c r="BG129639" i="15"/>
  <c r="BG129640" i="15"/>
  <c r="BG129641" i="15"/>
  <c r="BG129642" i="15"/>
  <c r="BG129643" i="15"/>
  <c r="BG129644" i="15"/>
  <c r="BG129645" i="15"/>
  <c r="BG129646" i="15"/>
  <c r="BG129647" i="15"/>
  <c r="BG129648" i="15"/>
  <c r="BG129649" i="15"/>
  <c r="BG129650" i="15"/>
  <c r="BG129651" i="15"/>
  <c r="BG129652" i="15"/>
  <c r="BG129653" i="15"/>
  <c r="BG129654" i="15"/>
  <c r="BG129655" i="15"/>
  <c r="BG129656" i="15"/>
  <c r="BG129657" i="15"/>
  <c r="BG129658" i="15"/>
  <c r="BG129659" i="15"/>
  <c r="BG129660" i="15"/>
  <c r="BG129661" i="15"/>
  <c r="BG129662" i="15"/>
  <c r="BG129663" i="15"/>
  <c r="BG129664" i="15"/>
  <c r="BG129665" i="15"/>
  <c r="BG129666" i="15"/>
  <c r="BG129667" i="15"/>
  <c r="BG129668" i="15"/>
  <c r="BG129669" i="15"/>
  <c r="BG129670" i="15"/>
  <c r="BG129671" i="15"/>
  <c r="BG129672" i="15"/>
  <c r="BG129673" i="15"/>
  <c r="BG129674" i="15"/>
  <c r="BG129675" i="15"/>
  <c r="BG129676" i="15"/>
  <c r="BG129677" i="15"/>
  <c r="BG129678" i="15"/>
  <c r="BG129679" i="15"/>
  <c r="BG129680" i="15"/>
  <c r="BG129681" i="15"/>
  <c r="BG129682" i="15"/>
  <c r="BG129683" i="15"/>
  <c r="BG129684" i="15"/>
  <c r="BG129685" i="15"/>
  <c r="BG129686" i="15"/>
  <c r="BG129687" i="15"/>
  <c r="BG129688" i="15"/>
  <c r="BG129689" i="15"/>
  <c r="BG129690" i="15"/>
  <c r="BG129691" i="15"/>
  <c r="BG129692" i="15"/>
  <c r="BG129693" i="15"/>
  <c r="BG129694" i="15"/>
  <c r="BG129695" i="15"/>
  <c r="BG129696" i="15"/>
  <c r="BG129697" i="15"/>
  <c r="BG129698" i="15"/>
  <c r="BG129699" i="15"/>
  <c r="BG129700" i="15"/>
  <c r="BG129701" i="15"/>
  <c r="BG129702" i="15"/>
  <c r="BG129703" i="15"/>
  <c r="BG129704" i="15"/>
  <c r="BG129705" i="15"/>
  <c r="BG129706" i="15"/>
  <c r="BG129707" i="15"/>
  <c r="BG129708" i="15"/>
  <c r="BG129709" i="15"/>
  <c r="BG129710" i="15"/>
  <c r="BG129711" i="15"/>
  <c r="BG129712" i="15"/>
  <c r="BG129713" i="15"/>
  <c r="BG129714" i="15"/>
  <c r="BG129715" i="15"/>
  <c r="BG129716" i="15"/>
  <c r="BG129717" i="15"/>
  <c r="BG129718" i="15"/>
  <c r="BG129719" i="15"/>
  <c r="BG129720" i="15"/>
  <c r="BG129721" i="15"/>
  <c r="BG129722" i="15"/>
  <c r="BG129723" i="15"/>
  <c r="BG129724" i="15"/>
  <c r="BG129725" i="15"/>
  <c r="BG129726" i="15"/>
  <c r="BG129727" i="15"/>
  <c r="BG129728" i="15"/>
  <c r="BG129729" i="15"/>
  <c r="BG129730" i="15"/>
  <c r="BG129731" i="15"/>
  <c r="BG129732" i="15"/>
  <c r="BG129733" i="15"/>
  <c r="BG129734" i="15"/>
  <c r="BG129735" i="15"/>
  <c r="BG129736" i="15"/>
  <c r="BG129737" i="15"/>
  <c r="BG129738" i="15"/>
  <c r="BG129739" i="15"/>
  <c r="BG129740" i="15"/>
  <c r="BG129741" i="15"/>
  <c r="BG129742" i="15"/>
  <c r="BG129743" i="15"/>
  <c r="BG129744" i="15"/>
  <c r="BG129745" i="15"/>
  <c r="BG129746" i="15"/>
  <c r="BG129747" i="15"/>
  <c r="BG129748" i="15"/>
  <c r="BG129749" i="15"/>
  <c r="BG129750" i="15"/>
  <c r="BG129751" i="15"/>
  <c r="BG129752" i="15"/>
  <c r="BG129753" i="15"/>
  <c r="BG129754" i="15"/>
  <c r="BG129755" i="15"/>
  <c r="BG129756" i="15"/>
  <c r="BG129757" i="15"/>
  <c r="BG129758" i="15"/>
  <c r="BG129759" i="15"/>
  <c r="BG129760" i="15"/>
  <c r="BG129761" i="15"/>
  <c r="BG129762" i="15"/>
  <c r="BG129763" i="15"/>
  <c r="BG129764" i="15"/>
  <c r="BG129765" i="15"/>
  <c r="BG129766" i="15"/>
  <c r="BG129767" i="15"/>
  <c r="BG129768" i="15"/>
  <c r="BG129769" i="15"/>
  <c r="BG129770" i="15"/>
  <c r="BG129771" i="15"/>
  <c r="BG129772" i="15"/>
  <c r="BG129773" i="15"/>
  <c r="BG129774" i="15"/>
  <c r="BG129775" i="15"/>
  <c r="BG129776" i="15"/>
  <c r="BG129777" i="15"/>
  <c r="BG129778" i="15"/>
  <c r="BG129779" i="15"/>
  <c r="BG129780" i="15"/>
  <c r="BG129781" i="15"/>
  <c r="BG129782" i="15"/>
  <c r="BG129783" i="15"/>
  <c r="BG129784" i="15"/>
  <c r="BG129785" i="15"/>
  <c r="BG129786" i="15"/>
  <c r="BG129787" i="15"/>
  <c r="BG129788" i="15"/>
  <c r="BG129789" i="15"/>
  <c r="BG129790" i="15"/>
  <c r="BG129791" i="15"/>
  <c r="BG129792" i="15"/>
  <c r="BG129793" i="15"/>
  <c r="BG129794" i="15"/>
  <c r="BG129795" i="15"/>
  <c r="BG129796" i="15"/>
  <c r="BG129797" i="15"/>
  <c r="BG129798" i="15"/>
  <c r="BG129799" i="15"/>
  <c r="BG129800" i="15"/>
  <c r="BG129801" i="15"/>
  <c r="BG129802" i="15"/>
  <c r="BG129803" i="15"/>
  <c r="BG129804" i="15"/>
  <c r="BG129805" i="15"/>
  <c r="BG129806" i="15"/>
  <c r="BG129807" i="15"/>
  <c r="BG129808" i="15"/>
  <c r="BG129809" i="15"/>
  <c r="BG129810" i="15"/>
  <c r="BG129811" i="15"/>
  <c r="BG129812" i="15"/>
  <c r="BG129813" i="15"/>
  <c r="BG129814" i="15"/>
  <c r="BG129815" i="15"/>
  <c r="BG129816" i="15"/>
  <c r="BG129817" i="15"/>
  <c r="BG129818" i="15"/>
  <c r="BG129819" i="15"/>
  <c r="BG129820" i="15"/>
  <c r="BG129821" i="15"/>
  <c r="BG129822" i="15"/>
  <c r="BG129823" i="15"/>
  <c r="BG129824" i="15"/>
  <c r="BG129825" i="15"/>
  <c r="BG129826" i="15"/>
  <c r="BG129827" i="15"/>
  <c r="BG129828" i="15"/>
  <c r="BG129829" i="15"/>
  <c r="BG129830" i="15"/>
  <c r="BG129831" i="15"/>
  <c r="BG129832" i="15"/>
  <c r="BG129833" i="15"/>
  <c r="BG129834" i="15"/>
  <c r="BG129835" i="15"/>
  <c r="BG129836" i="15"/>
  <c r="BG129837" i="15"/>
  <c r="BG129838" i="15"/>
  <c r="BG129839" i="15"/>
  <c r="BG129840" i="15"/>
  <c r="BG129841" i="15"/>
  <c r="BG129842" i="15"/>
  <c r="BG129843" i="15"/>
  <c r="BG129844" i="15"/>
  <c r="BG129845" i="15"/>
  <c r="BG129846" i="15"/>
  <c r="BG129847" i="15"/>
  <c r="BG129848" i="15"/>
  <c r="BG129849" i="15"/>
  <c r="BG129850" i="15"/>
  <c r="BG129851" i="15"/>
  <c r="BG129852" i="15"/>
  <c r="BG129853" i="15"/>
  <c r="BG129854" i="15"/>
  <c r="BG129855" i="15"/>
  <c r="BG129856" i="15"/>
  <c r="BG129857" i="15"/>
  <c r="BG129858" i="15"/>
  <c r="BG129859" i="15"/>
  <c r="BG129860" i="15"/>
  <c r="BG129861" i="15"/>
  <c r="BG129862" i="15"/>
  <c r="BG129863" i="15"/>
  <c r="BG129864" i="15"/>
  <c r="BG129865" i="15"/>
  <c r="BG129866" i="15"/>
  <c r="BG129867" i="15"/>
  <c r="BG129868" i="15"/>
  <c r="BG129869" i="15"/>
  <c r="BG129870" i="15"/>
  <c r="BG129871" i="15"/>
  <c r="BG129872" i="15"/>
  <c r="BG129873" i="15"/>
  <c r="BG129874" i="15"/>
  <c r="BG129875" i="15"/>
  <c r="BG129876" i="15"/>
  <c r="BG129877" i="15"/>
  <c r="BG129878" i="15"/>
  <c r="BG129879" i="15"/>
  <c r="BG129880" i="15"/>
  <c r="BG129881" i="15"/>
  <c r="BG129882" i="15"/>
  <c r="BG129883" i="15"/>
  <c r="BG129884" i="15"/>
  <c r="BG129885" i="15"/>
  <c r="BG129886" i="15"/>
  <c r="BG129887" i="15"/>
  <c r="BG129888" i="15"/>
  <c r="BG129889" i="15"/>
  <c r="BG129890" i="15"/>
  <c r="BG129891" i="15"/>
  <c r="BG129892" i="15"/>
  <c r="BG129893" i="15"/>
  <c r="BG129894" i="15"/>
  <c r="BG129895" i="15"/>
  <c r="BG129896" i="15"/>
  <c r="BG129897" i="15"/>
  <c r="BG129898" i="15"/>
  <c r="BG129899" i="15"/>
  <c r="BG129900" i="15"/>
  <c r="BG129901" i="15"/>
  <c r="BG129902" i="15"/>
  <c r="BG129903" i="15"/>
  <c r="BG129904" i="15"/>
  <c r="BG129905" i="15"/>
  <c r="BG129906" i="15"/>
  <c r="BG129907" i="15"/>
  <c r="BG129908" i="15"/>
  <c r="BG129909" i="15"/>
  <c r="BG129910" i="15"/>
  <c r="BG129911" i="15"/>
  <c r="BG129912" i="15"/>
  <c r="BG129913" i="15"/>
  <c r="BG129914" i="15"/>
  <c r="BG129915" i="15"/>
  <c r="BG129916" i="15"/>
  <c r="BG129917" i="15"/>
  <c r="BG129918" i="15"/>
  <c r="BG129919" i="15"/>
  <c r="BG129920" i="15"/>
  <c r="BG129921" i="15"/>
  <c r="BG129922" i="15"/>
  <c r="BG129923" i="15"/>
  <c r="BG129924" i="15"/>
  <c r="BG129925" i="15"/>
  <c r="BG129926" i="15"/>
  <c r="BG129927" i="15"/>
  <c r="BG129928" i="15"/>
  <c r="BG129929" i="15"/>
  <c r="BG129930" i="15"/>
  <c r="BG129931" i="15"/>
  <c r="BG129932" i="15"/>
  <c r="BG129933" i="15"/>
  <c r="BG129934" i="15"/>
  <c r="BG129935" i="15"/>
  <c r="BG129936" i="15"/>
  <c r="BG129937" i="15"/>
  <c r="BG129938" i="15"/>
  <c r="BG129939" i="15"/>
  <c r="BG129940" i="15"/>
  <c r="BG129941" i="15"/>
  <c r="BG129942" i="15"/>
  <c r="BG129943" i="15"/>
  <c r="BG129944" i="15"/>
  <c r="BG129945" i="15"/>
  <c r="BG129946" i="15"/>
  <c r="BG129947" i="15"/>
  <c r="BG129948" i="15"/>
  <c r="BG129949" i="15"/>
  <c r="BG129950" i="15"/>
  <c r="BG129951" i="15"/>
  <c r="BG129952" i="15"/>
  <c r="BG129953" i="15"/>
  <c r="BG129954" i="15"/>
  <c r="BG129955" i="15"/>
  <c r="BG129956" i="15"/>
  <c r="BG129957" i="15"/>
  <c r="BG129958" i="15"/>
  <c r="BG129959" i="15"/>
  <c r="BG129960" i="15"/>
  <c r="BG129961" i="15"/>
  <c r="BG129962" i="15"/>
  <c r="BG129963" i="15"/>
  <c r="BG129964" i="15"/>
  <c r="BG129965" i="15"/>
  <c r="BG129966" i="15"/>
  <c r="BG129967" i="15"/>
  <c r="BG129968" i="15"/>
  <c r="BG129969" i="15"/>
  <c r="BG129970" i="15"/>
  <c r="BG129971" i="15"/>
  <c r="BG129972" i="15"/>
  <c r="BG129973" i="15"/>
  <c r="BG129974" i="15"/>
  <c r="BG129975" i="15"/>
  <c r="BG129976" i="15"/>
  <c r="BG129977" i="15"/>
  <c r="BG129978" i="15"/>
  <c r="BG129979" i="15"/>
  <c r="BG129980" i="15"/>
  <c r="BG129981" i="15"/>
  <c r="BG129982" i="15"/>
  <c r="BG129983" i="15"/>
  <c r="BG129984" i="15"/>
  <c r="BG129985" i="15"/>
  <c r="BG129986" i="15"/>
  <c r="BG129987" i="15"/>
  <c r="BG129988" i="15"/>
  <c r="BG129989" i="15"/>
  <c r="BG129990" i="15"/>
  <c r="BG129991" i="15"/>
  <c r="BG129992" i="15"/>
  <c r="BG129993" i="15"/>
  <c r="BG129994" i="15"/>
  <c r="BG129995" i="15"/>
  <c r="BG129996" i="15"/>
  <c r="BG129997" i="15"/>
  <c r="BG129998" i="15"/>
  <c r="BG129999" i="15"/>
  <c r="BG130000" i="15"/>
  <c r="BG130001" i="15"/>
  <c r="BG130002" i="15"/>
  <c r="BG130003" i="15"/>
  <c r="BG130004" i="15"/>
  <c r="BG130005" i="15"/>
  <c r="BG130006" i="15"/>
  <c r="BG130007" i="15"/>
  <c r="BG130008" i="15"/>
  <c r="BG130009" i="15"/>
  <c r="BG130010" i="15"/>
  <c r="BG130011" i="15"/>
  <c r="BG130012" i="15"/>
  <c r="BG130013" i="15"/>
  <c r="BG130014" i="15"/>
  <c r="BG130015" i="15"/>
  <c r="BG130016" i="15"/>
  <c r="BG130017" i="15"/>
  <c r="BG130018" i="15"/>
  <c r="BG130019" i="15"/>
  <c r="BG130020" i="15"/>
  <c r="BG130021" i="15"/>
  <c r="BG130022" i="15"/>
  <c r="BG130023" i="15"/>
  <c r="BG130024" i="15"/>
  <c r="BG130025" i="15"/>
  <c r="BG130026" i="15"/>
  <c r="BG130027" i="15"/>
  <c r="BG130028" i="15"/>
  <c r="BG130029" i="15"/>
  <c r="BG130030" i="15"/>
  <c r="BG130031" i="15"/>
  <c r="BG130032" i="15"/>
  <c r="BG130033" i="15"/>
  <c r="BG130034" i="15"/>
  <c r="BG130035" i="15"/>
  <c r="BG130036" i="15"/>
  <c r="BG130037" i="15"/>
  <c r="BG130038" i="15"/>
  <c r="BG130039" i="15"/>
  <c r="BG130040" i="15"/>
  <c r="BG130041" i="15"/>
  <c r="BG130042" i="15"/>
  <c r="BG130043" i="15"/>
  <c r="BG130044" i="15"/>
  <c r="BG130045" i="15"/>
  <c r="BG130046" i="15"/>
  <c r="BG130047" i="15"/>
  <c r="BG130048" i="15"/>
  <c r="BG130049" i="15"/>
  <c r="BG130050" i="15"/>
  <c r="BG130051" i="15"/>
  <c r="BG130052" i="15"/>
  <c r="BG130053" i="15"/>
  <c r="BG130054" i="15"/>
  <c r="BG130055" i="15"/>
  <c r="BG130056" i="15"/>
  <c r="BG130057" i="15"/>
  <c r="BG130058" i="15"/>
  <c r="BG130059" i="15"/>
  <c r="BG130060" i="15"/>
  <c r="BG130061" i="15"/>
  <c r="BG130062" i="15"/>
  <c r="BG130063" i="15"/>
  <c r="BG130064" i="15"/>
  <c r="BG130065" i="15"/>
  <c r="BG130066" i="15"/>
  <c r="BG130067" i="15"/>
  <c r="BG130068" i="15"/>
  <c r="BG130069" i="15"/>
  <c r="BG130070" i="15"/>
  <c r="BG130071" i="15"/>
  <c r="BG130072" i="15"/>
  <c r="BG130073" i="15"/>
  <c r="BG130074" i="15"/>
  <c r="BG130075" i="15"/>
  <c r="BG130076" i="15"/>
  <c r="BG130077" i="15"/>
  <c r="BG130078" i="15"/>
  <c r="BG130079" i="15"/>
  <c r="BG130080" i="15"/>
  <c r="BG130081" i="15"/>
  <c r="BG130082" i="15"/>
  <c r="BG130083" i="15"/>
  <c r="BG130084" i="15"/>
  <c r="BG130085" i="15"/>
  <c r="BG130086" i="15"/>
  <c r="BG130087" i="15"/>
  <c r="BG130088" i="15"/>
  <c r="BG130089" i="15"/>
  <c r="BG130090" i="15"/>
  <c r="BG130091" i="15"/>
  <c r="BG130092" i="15"/>
  <c r="BG130093" i="15"/>
  <c r="BG130094" i="15"/>
  <c r="BG130095" i="15"/>
  <c r="BG130096" i="15"/>
  <c r="BG130097" i="15"/>
  <c r="BG130098" i="15"/>
  <c r="BG130099" i="15"/>
  <c r="BG130100" i="15"/>
  <c r="BG130101" i="15"/>
  <c r="BG130102" i="15"/>
  <c r="BG130103" i="15"/>
  <c r="BG130104" i="15"/>
  <c r="BG130105" i="15"/>
  <c r="BG130106" i="15"/>
  <c r="BG130107" i="15"/>
  <c r="BG130108" i="15"/>
  <c r="BG130109" i="15"/>
  <c r="BG130110" i="15"/>
  <c r="BG130111" i="15"/>
  <c r="BG130112" i="15"/>
  <c r="BG130113" i="15"/>
  <c r="BG130114" i="15"/>
  <c r="BG130115" i="15"/>
  <c r="BG130116" i="15"/>
  <c r="BG130117" i="15"/>
  <c r="BG130118" i="15"/>
  <c r="BG130119" i="15"/>
  <c r="BG130120" i="15"/>
  <c r="BG130121" i="15"/>
  <c r="BG130122" i="15"/>
  <c r="BG130123" i="15"/>
  <c r="BG130124" i="15"/>
  <c r="BG130125" i="15"/>
  <c r="BG130126" i="15"/>
  <c r="BG130127" i="15"/>
  <c r="BG130128" i="15"/>
  <c r="BG130129" i="15"/>
  <c r="BG130130" i="15"/>
  <c r="BG130131" i="15"/>
  <c r="BG130132" i="15"/>
  <c r="BG130133" i="15"/>
  <c r="BG130134" i="15"/>
  <c r="BG130135" i="15"/>
  <c r="BG130136" i="15"/>
  <c r="BG130137" i="15"/>
  <c r="BG130138" i="15"/>
  <c r="BG130139" i="15"/>
  <c r="BG130140" i="15"/>
  <c r="BG130141" i="15"/>
  <c r="BG130142" i="15"/>
  <c r="BG130143" i="15"/>
  <c r="BG130144" i="15"/>
  <c r="BG130145" i="15"/>
  <c r="BG130146" i="15"/>
  <c r="BG130147" i="15"/>
  <c r="BG130148" i="15"/>
  <c r="BG130149" i="15"/>
  <c r="BG130150" i="15"/>
  <c r="BG130151" i="15"/>
  <c r="BG130152" i="15"/>
  <c r="BG130153" i="15"/>
  <c r="BG130154" i="15"/>
  <c r="BG130155" i="15"/>
  <c r="BG130156" i="15"/>
  <c r="BG130157" i="15"/>
  <c r="BG130158" i="15"/>
  <c r="BG130159" i="15"/>
  <c r="BG130160" i="15"/>
  <c r="BG130161" i="15"/>
  <c r="BG130162" i="15"/>
  <c r="BG130163" i="15"/>
  <c r="BG130164" i="15"/>
  <c r="BG130165" i="15"/>
  <c r="BG130166" i="15"/>
  <c r="BG130167" i="15"/>
  <c r="BG130168" i="15"/>
  <c r="BG130169" i="15"/>
  <c r="BG130170" i="15"/>
  <c r="BG130171" i="15"/>
  <c r="BG130172" i="15"/>
  <c r="BG130173" i="15"/>
  <c r="BG130174" i="15"/>
  <c r="BG130175" i="15"/>
  <c r="BG130176" i="15"/>
  <c r="BG130177" i="15"/>
  <c r="BG130178" i="15"/>
  <c r="BG130179" i="15"/>
  <c r="BG130180" i="15"/>
  <c r="BG130181" i="15"/>
  <c r="BG130182" i="15"/>
  <c r="BG130183" i="15"/>
  <c r="BG130184" i="15"/>
  <c r="BG130185" i="15"/>
  <c r="BG130186" i="15"/>
  <c r="BG130187" i="15"/>
  <c r="BG130188" i="15"/>
  <c r="BG130189" i="15"/>
  <c r="BG130190" i="15"/>
  <c r="BG130191" i="15"/>
  <c r="BG130192" i="15"/>
  <c r="BG130193" i="15"/>
  <c r="BG130194" i="15"/>
  <c r="BG130195" i="15"/>
  <c r="BG130196" i="15"/>
  <c r="BG130197" i="15"/>
  <c r="BG130198" i="15"/>
  <c r="BG130199" i="15"/>
  <c r="BG130200" i="15"/>
  <c r="BG130201" i="15"/>
  <c r="BG130202" i="15"/>
  <c r="BG130203" i="15"/>
  <c r="BG130204" i="15"/>
  <c r="BG130205" i="15"/>
  <c r="BG130206" i="15"/>
  <c r="BG130207" i="15"/>
  <c r="BG130208" i="15"/>
  <c r="BG130209" i="15"/>
  <c r="BG130210" i="15"/>
  <c r="BG130211" i="15"/>
  <c r="BG130212" i="15"/>
  <c r="BG130213" i="15"/>
  <c r="BG130214" i="15"/>
  <c r="BG130215" i="15"/>
  <c r="BG130216" i="15"/>
  <c r="BG130217" i="15"/>
  <c r="BG130218" i="15"/>
  <c r="BG130219" i="15"/>
  <c r="BG130220" i="15"/>
  <c r="BG130221" i="15"/>
  <c r="BG130222" i="15"/>
  <c r="BG130223" i="15"/>
  <c r="BG130224" i="15"/>
  <c r="BG130225" i="15"/>
  <c r="BG130226" i="15"/>
  <c r="BG130227" i="15"/>
  <c r="BG130228" i="15"/>
  <c r="BG130229" i="15"/>
  <c r="BG130230" i="15"/>
  <c r="BG130231" i="15"/>
  <c r="BG130232" i="15"/>
  <c r="BG130233" i="15"/>
  <c r="BG130234" i="15"/>
  <c r="BG130235" i="15"/>
  <c r="BG130236" i="15"/>
  <c r="BG130237" i="15"/>
  <c r="BG130238" i="15"/>
  <c r="BG130239" i="15"/>
  <c r="BG130240" i="15"/>
  <c r="BG130241" i="15"/>
  <c r="BG130242" i="15"/>
  <c r="BG130243" i="15"/>
  <c r="BG130244" i="15"/>
  <c r="BG130245" i="15"/>
  <c r="BG130246" i="15"/>
  <c r="BG130247" i="15"/>
  <c r="BG130248" i="15"/>
  <c r="BG130249" i="15"/>
  <c r="BG130250" i="15"/>
  <c r="BG130251" i="15"/>
  <c r="BG130252" i="15"/>
  <c r="BG130253" i="15"/>
  <c r="BG130254" i="15"/>
  <c r="BG130255" i="15"/>
  <c r="BG130256" i="15"/>
  <c r="BG130257" i="15"/>
  <c r="BG130258" i="15"/>
  <c r="BG130259" i="15"/>
  <c r="BG130260" i="15"/>
  <c r="BG130261" i="15"/>
  <c r="BG130262" i="15"/>
  <c r="BG130263" i="15"/>
  <c r="BG130264" i="15"/>
  <c r="BG130265" i="15"/>
  <c r="BG130266" i="15"/>
  <c r="BG130267" i="15"/>
  <c r="BG130268" i="15"/>
  <c r="BG130269" i="15"/>
  <c r="BG130270" i="15"/>
  <c r="BG130271" i="15"/>
  <c r="BG130272" i="15"/>
  <c r="BG130273" i="15"/>
  <c r="BG130274" i="15"/>
  <c r="BG130275" i="15"/>
  <c r="BG130276" i="15"/>
  <c r="BG130277" i="15"/>
  <c r="BG130278" i="15"/>
  <c r="BG130279" i="15"/>
  <c r="BG130280" i="15"/>
  <c r="BG130281" i="15"/>
  <c r="BG130282" i="15"/>
  <c r="BG130283" i="15"/>
  <c r="BG130284" i="15"/>
  <c r="BG130285" i="15"/>
  <c r="BG130286" i="15"/>
  <c r="BG130287" i="15"/>
  <c r="BG130288" i="15"/>
  <c r="BG130289" i="15"/>
  <c r="BG130290" i="15"/>
  <c r="BG130291" i="15"/>
  <c r="BG130292" i="15"/>
  <c r="BG130293" i="15"/>
  <c r="BG130294" i="15"/>
  <c r="BG130295" i="15"/>
  <c r="BG130296" i="15"/>
  <c r="BG130297" i="15"/>
  <c r="BG130298" i="15"/>
  <c r="BG130299" i="15"/>
  <c r="BG130300" i="15"/>
  <c r="BG130301" i="15"/>
  <c r="BG130302" i="15"/>
  <c r="BG130303" i="15"/>
  <c r="BG130304" i="15"/>
  <c r="BG130305" i="15"/>
  <c r="BG130306" i="15"/>
  <c r="BG130307" i="15"/>
  <c r="BG130308" i="15"/>
  <c r="BG130309" i="15"/>
  <c r="BG130310" i="15"/>
  <c r="BG130311" i="15"/>
  <c r="BG130312" i="15"/>
  <c r="BG130313" i="15"/>
  <c r="BG130314" i="15"/>
  <c r="BG130315" i="15"/>
  <c r="BG130316" i="15"/>
  <c r="BG130317" i="15"/>
  <c r="BG130318" i="15"/>
  <c r="BG130319" i="15"/>
  <c r="BG130320" i="15"/>
  <c r="BG130321" i="15"/>
  <c r="BG130322" i="15"/>
  <c r="BG130323" i="15"/>
  <c r="BG130324" i="15"/>
  <c r="BG130325" i="15"/>
  <c r="BG130326" i="15"/>
  <c r="BG130327" i="15"/>
  <c r="BG130328" i="15"/>
  <c r="BG130329" i="15"/>
  <c r="BG130330" i="15"/>
  <c r="BG130331" i="15"/>
  <c r="BG130332" i="15"/>
  <c r="BG130333" i="15"/>
  <c r="BG130334" i="15"/>
  <c r="BG130335" i="15"/>
  <c r="BG130336" i="15"/>
  <c r="BG130337" i="15"/>
  <c r="BG130338" i="15"/>
  <c r="BG130339" i="15"/>
  <c r="BG130340" i="15"/>
  <c r="BG130341" i="15"/>
  <c r="BG130342" i="15"/>
  <c r="BG130343" i="15"/>
  <c r="BG130344" i="15"/>
  <c r="BG130345" i="15"/>
  <c r="BG130346" i="15"/>
  <c r="BG130347" i="15"/>
  <c r="BG130348" i="15"/>
  <c r="BG130349" i="15"/>
  <c r="BG130350" i="15"/>
  <c r="BG130351" i="15"/>
  <c r="BG130352" i="15"/>
  <c r="BG130353" i="15"/>
  <c r="BG130354" i="15"/>
  <c r="BG130355" i="15"/>
  <c r="BG130356" i="15"/>
  <c r="BG130357" i="15"/>
  <c r="BG130358" i="15"/>
  <c r="BG130359" i="15"/>
  <c r="BG130360" i="15"/>
  <c r="BG130361" i="15"/>
  <c r="BG130362" i="15"/>
  <c r="BG130363" i="15"/>
  <c r="BG130364" i="15"/>
  <c r="BG130365" i="15"/>
  <c r="BG130366" i="15"/>
  <c r="BG130367" i="15"/>
  <c r="BG130368" i="15"/>
  <c r="BG130369" i="15"/>
  <c r="BG130370" i="15"/>
  <c r="BG130371" i="15"/>
  <c r="BG130372" i="15"/>
  <c r="BG130373" i="15"/>
  <c r="BG130374" i="15"/>
  <c r="BG130375" i="15"/>
  <c r="BG130376" i="15"/>
  <c r="BG130377" i="15"/>
  <c r="BG130378" i="15"/>
  <c r="BG130379" i="15"/>
  <c r="BG130380" i="15"/>
  <c r="BG130381" i="15"/>
  <c r="BG130382" i="15"/>
  <c r="BG130383" i="15"/>
  <c r="BG130384" i="15"/>
  <c r="BG130385" i="15"/>
  <c r="BG130386" i="15"/>
  <c r="BG130387" i="15"/>
  <c r="BG130388" i="15"/>
  <c r="BG130389" i="15"/>
  <c r="BG130390" i="15"/>
  <c r="BG130391" i="15"/>
  <c r="BG130392" i="15"/>
  <c r="BG130393" i="15"/>
  <c r="BG130394" i="15"/>
  <c r="BG130395" i="15"/>
  <c r="BG130396" i="15"/>
  <c r="BG130397" i="15"/>
  <c r="BG130398" i="15"/>
  <c r="BG130399" i="15"/>
  <c r="BG130400" i="15"/>
  <c r="BG130401" i="15"/>
  <c r="BG130402" i="15"/>
  <c r="BG130403" i="15"/>
  <c r="BG130404" i="15"/>
  <c r="BG130405" i="15"/>
  <c r="BG130406" i="15"/>
  <c r="BG130407" i="15"/>
  <c r="BG130408" i="15"/>
  <c r="BG130409" i="15"/>
  <c r="BG130410" i="15"/>
  <c r="BG130411" i="15"/>
  <c r="BG130412" i="15"/>
  <c r="BG130413" i="15"/>
  <c r="BG130414" i="15"/>
  <c r="BG130415" i="15"/>
  <c r="BG130416" i="15"/>
  <c r="BG130417" i="15"/>
  <c r="BG130418" i="15"/>
  <c r="BG130419" i="15"/>
  <c r="BG130420" i="15"/>
  <c r="BG130421" i="15"/>
  <c r="BG130422" i="15"/>
  <c r="BG130423" i="15"/>
  <c r="BG130424" i="15"/>
  <c r="BG130425" i="15"/>
  <c r="BG130426" i="15"/>
  <c r="BG130427" i="15"/>
  <c r="BG130428" i="15"/>
  <c r="BG130429" i="15"/>
  <c r="BG130430" i="15"/>
  <c r="BG130431" i="15"/>
  <c r="BG130432" i="15"/>
  <c r="BG130433" i="15"/>
  <c r="BG130434" i="15"/>
  <c r="BG130435" i="15"/>
  <c r="BG130436" i="15"/>
  <c r="BG130437" i="15"/>
  <c r="BG130438" i="15"/>
  <c r="BG130439" i="15"/>
  <c r="BG130440" i="15"/>
  <c r="BG130441" i="15"/>
  <c r="BG130442" i="15"/>
  <c r="BG130443" i="15"/>
  <c r="BG130444" i="15"/>
  <c r="BG130445" i="15"/>
  <c r="BG130446" i="15"/>
  <c r="BG130447" i="15"/>
  <c r="BG130448" i="15"/>
  <c r="BG130449" i="15"/>
  <c r="BG130450" i="15"/>
  <c r="BG130451" i="15"/>
  <c r="BG130452" i="15"/>
  <c r="BG130453" i="15"/>
  <c r="BG130454" i="15"/>
  <c r="BG130455" i="15"/>
  <c r="BG130456" i="15"/>
  <c r="BG130457" i="15"/>
  <c r="BG130458" i="15"/>
  <c r="BG130459" i="15"/>
  <c r="BG130460" i="15"/>
  <c r="BG130461" i="15"/>
  <c r="BG130462" i="15"/>
  <c r="BG130463" i="15"/>
  <c r="BG130464" i="15"/>
  <c r="BG130465" i="15"/>
  <c r="BG130466" i="15"/>
  <c r="BG130467" i="15"/>
  <c r="BG130468" i="15"/>
  <c r="BG130469" i="15"/>
  <c r="BG130470" i="15"/>
  <c r="BG130471" i="15"/>
  <c r="BG130472" i="15"/>
  <c r="BG130473" i="15"/>
  <c r="BG130474" i="15"/>
  <c r="BG130475" i="15"/>
  <c r="BG130476" i="15"/>
  <c r="BG130477" i="15"/>
  <c r="BG130478" i="15"/>
  <c r="BG130479" i="15"/>
  <c r="BG130480" i="15"/>
  <c r="BG130481" i="15"/>
  <c r="BG130482" i="15"/>
  <c r="BG130483" i="15"/>
  <c r="BG130484" i="15"/>
  <c r="BG130485" i="15"/>
  <c r="BG130486" i="15"/>
  <c r="BG130487" i="15"/>
  <c r="BG130488" i="15"/>
  <c r="BG130489" i="15"/>
  <c r="BG130490" i="15"/>
  <c r="BG130491" i="15"/>
  <c r="BG130492" i="15"/>
  <c r="BG130493" i="15"/>
  <c r="BG130494" i="15"/>
  <c r="BG130495" i="15"/>
  <c r="BG130496" i="15"/>
  <c r="BG130497" i="15"/>
  <c r="BG130498" i="15"/>
  <c r="BG130499" i="15"/>
  <c r="BG130500" i="15"/>
  <c r="BG130501" i="15"/>
  <c r="BG130502" i="15"/>
  <c r="BG130503" i="15"/>
  <c r="BG130504" i="15"/>
  <c r="BG130505" i="15"/>
  <c r="BG130506" i="15"/>
  <c r="BG130507" i="15"/>
  <c r="BG130508" i="15"/>
  <c r="BG130509" i="15"/>
  <c r="BG130510" i="15"/>
  <c r="BG130511" i="15"/>
  <c r="BG130512" i="15"/>
  <c r="BG130513" i="15"/>
  <c r="BG130514" i="15"/>
  <c r="BG130515" i="15"/>
  <c r="BG130516" i="15"/>
  <c r="BG130517" i="15"/>
  <c r="BG130518" i="15"/>
  <c r="BG130519" i="15"/>
  <c r="BG130520" i="15"/>
  <c r="BG130521" i="15"/>
  <c r="BG130522" i="15"/>
  <c r="BG130523" i="15"/>
  <c r="BG130524" i="15"/>
  <c r="BG130525" i="15"/>
  <c r="BG130526" i="15"/>
  <c r="BG130527" i="15"/>
  <c r="BG130528" i="15"/>
  <c r="BG130529" i="15"/>
  <c r="BG130530" i="15"/>
  <c r="BG130531" i="15"/>
  <c r="BG130532" i="15"/>
  <c r="BG130533" i="15"/>
  <c r="BG130534" i="15"/>
  <c r="BG130535" i="15"/>
  <c r="BG130536" i="15"/>
  <c r="BG130537" i="15"/>
  <c r="BG130538" i="15"/>
  <c r="BG130539" i="15"/>
  <c r="BG130540" i="15"/>
  <c r="BG130541" i="15"/>
  <c r="BG130542" i="15"/>
  <c r="BG130543" i="15"/>
  <c r="BG130544" i="15"/>
  <c r="BG130545" i="15"/>
  <c r="BG130546" i="15"/>
  <c r="BG130547" i="15"/>
  <c r="BG130548" i="15"/>
  <c r="BG130549" i="15"/>
  <c r="BG130550" i="15"/>
  <c r="BG130551" i="15"/>
  <c r="BG130552" i="15"/>
  <c r="BG130553" i="15"/>
  <c r="BG130554" i="15"/>
  <c r="BG130555" i="15"/>
  <c r="BG130556" i="15"/>
  <c r="BG130557" i="15"/>
  <c r="BG130558" i="15"/>
  <c r="BG130559" i="15"/>
  <c r="BG130560" i="15"/>
  <c r="BG130561" i="15"/>
  <c r="BG130562" i="15"/>
  <c r="BG130563" i="15"/>
  <c r="BG130564" i="15"/>
  <c r="BG130565" i="15"/>
  <c r="BG130566" i="15"/>
  <c r="BG130567" i="15"/>
  <c r="BG130568" i="15"/>
  <c r="BG130569" i="15"/>
  <c r="BG130570" i="15"/>
  <c r="BG130571" i="15"/>
  <c r="BG130572" i="15"/>
  <c r="BG130573" i="15"/>
  <c r="BG130574" i="15"/>
  <c r="BG130575" i="15"/>
  <c r="BG130576" i="15"/>
  <c r="BG130577" i="15"/>
  <c r="BG130578" i="15"/>
  <c r="BG130579" i="15"/>
  <c r="BG130580" i="15"/>
  <c r="BG130581" i="15"/>
  <c r="BG130582" i="15"/>
  <c r="BG130583" i="15"/>
  <c r="BG130584" i="15"/>
  <c r="BG130585" i="15"/>
  <c r="BG130586" i="15"/>
  <c r="BG130587" i="15"/>
  <c r="BG130588" i="15"/>
  <c r="BG130589" i="15"/>
  <c r="BG130590" i="15"/>
  <c r="BG130591" i="15"/>
  <c r="BG130592" i="15"/>
  <c r="BG130593" i="15"/>
  <c r="BG130594" i="15"/>
  <c r="BG130595" i="15"/>
  <c r="BG130596" i="15"/>
  <c r="BG130597" i="15"/>
  <c r="BG130598" i="15"/>
  <c r="BG130599" i="15"/>
  <c r="BG130600" i="15"/>
  <c r="BG130601" i="15"/>
  <c r="BG130602" i="15"/>
  <c r="BG130603" i="15"/>
  <c r="BG130604" i="15"/>
  <c r="BG130605" i="15"/>
  <c r="BG130606" i="15"/>
  <c r="BG130607" i="15"/>
  <c r="BG130608" i="15"/>
  <c r="BG130609" i="15"/>
  <c r="BG130610" i="15"/>
  <c r="BG130611" i="15"/>
  <c r="BG130612" i="15"/>
  <c r="BG130613" i="15"/>
  <c r="BG130614" i="15"/>
  <c r="BG130615" i="15"/>
  <c r="BG130616" i="15"/>
  <c r="BG130617" i="15"/>
  <c r="BG130618" i="15"/>
  <c r="BG130619" i="15"/>
  <c r="BG130620" i="15"/>
  <c r="BG130621" i="15"/>
  <c r="BG130622" i="15"/>
  <c r="BG130623" i="15"/>
  <c r="BG130624" i="15"/>
  <c r="BG130625" i="15"/>
  <c r="BG130626" i="15"/>
  <c r="BG130627" i="15"/>
  <c r="BG130628" i="15"/>
  <c r="BG130629" i="15"/>
  <c r="BG130630" i="15"/>
  <c r="BG130631" i="15"/>
  <c r="BG130632" i="15"/>
  <c r="BG130633" i="15"/>
  <c r="BG130634" i="15"/>
  <c r="BG130635" i="15"/>
  <c r="BG130636" i="15"/>
  <c r="BG130637" i="15"/>
  <c r="BG130638" i="15"/>
  <c r="BG130639" i="15"/>
  <c r="BG130640" i="15"/>
  <c r="BG130641" i="15"/>
  <c r="BG130642" i="15"/>
  <c r="BG130643" i="15"/>
  <c r="BG130644" i="15"/>
  <c r="BG130645" i="15"/>
  <c r="BG130646" i="15"/>
  <c r="BG130647" i="15"/>
  <c r="BG130648" i="15"/>
  <c r="BG130649" i="15"/>
  <c r="BG130650" i="15"/>
  <c r="BG130651" i="15"/>
  <c r="BG130652" i="15"/>
  <c r="BG130653" i="15"/>
  <c r="BG130654" i="15"/>
  <c r="BG130655" i="15"/>
  <c r="BG130656" i="15"/>
  <c r="BG130657" i="15"/>
  <c r="BG130658" i="15"/>
  <c r="BG130659" i="15"/>
  <c r="BG130660" i="15"/>
  <c r="BG130661" i="15"/>
  <c r="BG130662" i="15"/>
  <c r="BG130663" i="15"/>
  <c r="BG130664" i="15"/>
  <c r="BG130665" i="15"/>
  <c r="BG130666" i="15"/>
  <c r="BG130667" i="15"/>
  <c r="BG130668" i="15"/>
  <c r="BG130669" i="15"/>
  <c r="BG130670" i="15"/>
  <c r="BG130671" i="15"/>
  <c r="BG130672" i="15"/>
  <c r="BG130673" i="15"/>
  <c r="BG130674" i="15"/>
  <c r="BG130675" i="15"/>
  <c r="BG130676" i="15"/>
  <c r="BG130677" i="15"/>
  <c r="BG130678" i="15"/>
  <c r="BG130679" i="15"/>
  <c r="BG130680" i="15"/>
  <c r="BG130681" i="15"/>
  <c r="BG130682" i="15"/>
  <c r="BG130683" i="15"/>
  <c r="BG130684" i="15"/>
  <c r="BG130685" i="15"/>
  <c r="BG130686" i="15"/>
  <c r="BG130687" i="15"/>
  <c r="BG130688" i="15"/>
  <c r="BG130689" i="15"/>
  <c r="BG130690" i="15"/>
  <c r="BG130691" i="15"/>
  <c r="BG130692" i="15"/>
  <c r="BG130693" i="15"/>
  <c r="BG130694" i="15"/>
  <c r="BG130695" i="15"/>
  <c r="BG130696" i="15"/>
  <c r="BG130697" i="15"/>
  <c r="BG130698" i="15"/>
  <c r="BG130699" i="15"/>
  <c r="BG130700" i="15"/>
  <c r="BG130701" i="15"/>
  <c r="BG130702" i="15"/>
  <c r="BG130703" i="15"/>
  <c r="BG130704" i="15"/>
  <c r="BG130705" i="15"/>
  <c r="BG130706" i="15"/>
  <c r="BG130707" i="15"/>
  <c r="BG130708" i="15"/>
  <c r="BG130709" i="15"/>
  <c r="BG130710" i="15"/>
  <c r="BG130711" i="15"/>
  <c r="BG130712" i="15"/>
  <c r="BG130713" i="15"/>
  <c r="BG130714" i="15"/>
  <c r="BG130715" i="15"/>
  <c r="BG130716" i="15"/>
  <c r="BG130717" i="15"/>
  <c r="BG130718" i="15"/>
  <c r="BG130719" i="15"/>
  <c r="BG130720" i="15"/>
  <c r="BG130721" i="15"/>
  <c r="BG130722" i="15"/>
  <c r="BG130723" i="15"/>
  <c r="BG130724" i="15"/>
  <c r="BG130725" i="15"/>
  <c r="BG130726" i="15"/>
  <c r="BG130727" i="15"/>
  <c r="BG130728" i="15"/>
  <c r="BG130729" i="15"/>
  <c r="BG130730" i="15"/>
  <c r="BG130731" i="15"/>
  <c r="BG130732" i="15"/>
  <c r="BG130733" i="15"/>
  <c r="BG130734" i="15"/>
  <c r="BG130735" i="15"/>
  <c r="BG130736" i="15"/>
  <c r="BG130737" i="15"/>
  <c r="BG130738" i="15"/>
  <c r="BG130739" i="15"/>
  <c r="BG130740" i="15"/>
  <c r="BG130741" i="15"/>
  <c r="BG130742" i="15"/>
  <c r="BG130743" i="15"/>
  <c r="BG130744" i="15"/>
  <c r="BG130745" i="15"/>
  <c r="BG130746" i="15"/>
  <c r="BG130747" i="15"/>
  <c r="BG130748" i="15"/>
  <c r="BG130749" i="15"/>
  <c r="BG130750" i="15"/>
  <c r="BG130751" i="15"/>
  <c r="BG130752" i="15"/>
  <c r="BG130753" i="15"/>
  <c r="BG130754" i="15"/>
  <c r="BG130755" i="15"/>
  <c r="BG130756" i="15"/>
  <c r="BG130757" i="15"/>
  <c r="BG130758" i="15"/>
  <c r="BG130759" i="15"/>
  <c r="BG130760" i="15"/>
  <c r="BG130761" i="15"/>
  <c r="BG130762" i="15"/>
  <c r="BG130763" i="15"/>
  <c r="BG130764" i="15"/>
  <c r="BG130765" i="15"/>
  <c r="BG130766" i="15"/>
  <c r="BG130767" i="15"/>
  <c r="BG130768" i="15"/>
  <c r="BG130769" i="15"/>
  <c r="BG130770" i="15"/>
  <c r="BG130771" i="15"/>
  <c r="BG130772" i="15"/>
  <c r="BG130773" i="15"/>
  <c r="BG130774" i="15"/>
  <c r="BG130775" i="15"/>
  <c r="BG130776" i="15"/>
  <c r="BG130777" i="15"/>
  <c r="BG130778" i="15"/>
  <c r="BG130779" i="15"/>
  <c r="BG130780" i="15"/>
  <c r="BG130781" i="15"/>
  <c r="BG130782" i="15"/>
  <c r="BG130783" i="15"/>
  <c r="BG130784" i="15"/>
  <c r="BG130785" i="15"/>
  <c r="BG130786" i="15"/>
  <c r="BG130787" i="15"/>
  <c r="BG130788" i="15"/>
  <c r="BG130789" i="15"/>
  <c r="BG130790" i="15"/>
  <c r="BG130791" i="15"/>
  <c r="BG130792" i="15"/>
  <c r="BG130793" i="15"/>
  <c r="BG130794" i="15"/>
  <c r="BG130795" i="15"/>
  <c r="BG130796" i="15"/>
  <c r="BG130797" i="15"/>
  <c r="BG130798" i="15"/>
  <c r="BG130799" i="15"/>
  <c r="BG130800" i="15"/>
  <c r="BG130801" i="15"/>
  <c r="BG130802" i="15"/>
  <c r="BG130803" i="15"/>
  <c r="BG130804" i="15"/>
  <c r="BG130805" i="15"/>
  <c r="BG130806" i="15"/>
  <c r="BG130807" i="15"/>
  <c r="BG130808" i="15"/>
  <c r="BG130809" i="15"/>
  <c r="BG130810" i="15"/>
  <c r="BG130811" i="15"/>
  <c r="BG130812" i="15"/>
  <c r="BG130813" i="15"/>
  <c r="BG130814" i="15"/>
  <c r="BG130815" i="15"/>
  <c r="BG130816" i="15"/>
  <c r="BG130817" i="15"/>
  <c r="BG130818" i="15"/>
  <c r="BG130819" i="15"/>
  <c r="BG130820" i="15"/>
  <c r="BG130821" i="15"/>
  <c r="BG130822" i="15"/>
  <c r="BG130823" i="15"/>
  <c r="BG130824" i="15"/>
  <c r="BG130825" i="15"/>
  <c r="BG130826" i="15"/>
  <c r="BG130827" i="15"/>
  <c r="BG130828" i="15"/>
  <c r="BG130829" i="15"/>
  <c r="BG130830" i="15"/>
  <c r="BG130831" i="15"/>
  <c r="BG130832" i="15"/>
  <c r="BG130833" i="15"/>
  <c r="BG130834" i="15"/>
  <c r="BG130835" i="15"/>
  <c r="BG130836" i="15"/>
  <c r="BG130837" i="15"/>
  <c r="BG130838" i="15"/>
  <c r="BG130839" i="15"/>
  <c r="BG130840" i="15"/>
  <c r="BG130841" i="15"/>
  <c r="BG130842" i="15"/>
  <c r="BG130843" i="15"/>
  <c r="BG130844" i="15"/>
  <c r="BG130845" i="15"/>
  <c r="BG130846" i="15"/>
  <c r="BG130847" i="15"/>
  <c r="BG130848" i="15"/>
  <c r="BG130849" i="15"/>
  <c r="BG130850" i="15"/>
  <c r="BG130851" i="15"/>
  <c r="BG130852" i="15"/>
  <c r="BG130853" i="15"/>
  <c r="BG130854" i="15"/>
  <c r="BG130855" i="15"/>
  <c r="BG130856" i="15"/>
  <c r="BG130857" i="15"/>
  <c r="BG130858" i="15"/>
  <c r="BG130859" i="15"/>
  <c r="BG130860" i="15"/>
  <c r="BG130861" i="15"/>
  <c r="BG130862" i="15"/>
  <c r="BG130863" i="15"/>
  <c r="BG130864" i="15"/>
  <c r="BG130865" i="15"/>
  <c r="BG130866" i="15"/>
  <c r="BG130867" i="15"/>
  <c r="BG130868" i="15"/>
  <c r="BG130869" i="15"/>
  <c r="BG130870" i="15"/>
  <c r="BG130871" i="15"/>
  <c r="BG130872" i="15"/>
  <c r="BG130873" i="15"/>
  <c r="BG130874" i="15"/>
  <c r="BG130875" i="15"/>
  <c r="BG130876" i="15"/>
  <c r="BG130877" i="15"/>
  <c r="BG130878" i="15"/>
  <c r="BG130879" i="15"/>
  <c r="BG130880" i="15"/>
  <c r="BG130881" i="15"/>
  <c r="BG130882" i="15"/>
  <c r="BG130883" i="15"/>
  <c r="BG130884" i="15"/>
  <c r="BG130885" i="15"/>
  <c r="BG130886" i="15"/>
  <c r="BG130887" i="15"/>
  <c r="BG130888" i="15"/>
  <c r="BG130889" i="15"/>
  <c r="BG130890" i="15"/>
  <c r="BG130891" i="15"/>
  <c r="BG130892" i="15"/>
  <c r="BG130893" i="15"/>
  <c r="BG130894" i="15"/>
  <c r="BG130895" i="15"/>
  <c r="BG130896" i="15"/>
  <c r="BG130897" i="15"/>
  <c r="BG130898" i="15"/>
  <c r="BG130899" i="15"/>
  <c r="BG130900" i="15"/>
  <c r="BG130901" i="15"/>
  <c r="BG130902" i="15"/>
  <c r="BG130903" i="15"/>
  <c r="BG130904" i="15"/>
  <c r="BG130905" i="15"/>
  <c r="BG130906" i="15"/>
  <c r="BG130907" i="15"/>
  <c r="BG130908" i="15"/>
  <c r="BG130909" i="15"/>
  <c r="BG130910" i="15"/>
  <c r="BG130911" i="15"/>
  <c r="BG130912" i="15"/>
  <c r="BG130913" i="15"/>
  <c r="BG130914" i="15"/>
  <c r="BG130915" i="15"/>
  <c r="BG130916" i="15"/>
  <c r="BG130917" i="15"/>
  <c r="BG130918" i="15"/>
  <c r="BG130919" i="15"/>
  <c r="BG130920" i="15"/>
  <c r="BG130921" i="15"/>
  <c r="BG130922" i="15"/>
  <c r="BG130923" i="15"/>
  <c r="BG130924" i="15"/>
  <c r="BG130925" i="15"/>
  <c r="BG130926" i="15"/>
  <c r="BG130927" i="15"/>
  <c r="BG130928" i="15"/>
  <c r="BG130929" i="15"/>
  <c r="BG130930" i="15"/>
  <c r="BG130931" i="15"/>
  <c r="BG130932" i="15"/>
  <c r="BG130933" i="15"/>
  <c r="BG130934" i="15"/>
  <c r="BG130935" i="15"/>
  <c r="BG130936" i="15"/>
  <c r="BG130937" i="15"/>
  <c r="BG130938" i="15"/>
  <c r="BG130939" i="15"/>
  <c r="BG130940" i="15"/>
  <c r="BG130941" i="15"/>
  <c r="BG130942" i="15"/>
  <c r="BG130943" i="15"/>
  <c r="BG130944" i="15"/>
  <c r="BG130945" i="15"/>
  <c r="BG130946" i="15"/>
  <c r="BG130947" i="15"/>
  <c r="BG130948" i="15"/>
  <c r="BG130949" i="15"/>
  <c r="BG130950" i="15"/>
  <c r="BG130951" i="15"/>
  <c r="BG130952" i="15"/>
  <c r="BG130953" i="15"/>
  <c r="BG130954" i="15"/>
  <c r="BG130955" i="15"/>
  <c r="BG130956" i="15"/>
  <c r="BG130957" i="15"/>
  <c r="BG130958" i="15"/>
  <c r="BG130959" i="15"/>
  <c r="BG130960" i="15"/>
  <c r="BG130961" i="15"/>
  <c r="BG130962" i="15"/>
  <c r="BG130963" i="15"/>
  <c r="BG130964" i="15"/>
  <c r="BG130965" i="15"/>
  <c r="BG130966" i="15"/>
  <c r="BG130967" i="15"/>
  <c r="BG130968" i="15"/>
  <c r="BG130969" i="15"/>
  <c r="BG130970" i="15"/>
  <c r="BG130971" i="15"/>
  <c r="BG130972" i="15"/>
  <c r="BG130973" i="15"/>
  <c r="BG130974" i="15"/>
  <c r="BG130975" i="15"/>
  <c r="BG130976" i="15"/>
  <c r="BG130977" i="15"/>
  <c r="BG130978" i="15"/>
  <c r="BG130979" i="15"/>
  <c r="BG130980" i="15"/>
  <c r="BG130981" i="15"/>
  <c r="BG130982" i="15"/>
  <c r="BG130983" i="15"/>
  <c r="BG130984" i="15"/>
  <c r="BG130985" i="15"/>
  <c r="BG130986" i="15"/>
  <c r="BG130987" i="15"/>
  <c r="BG130988" i="15"/>
  <c r="BG130989" i="15"/>
  <c r="BG130990" i="15"/>
  <c r="BG130991" i="15"/>
  <c r="BG130992" i="15"/>
  <c r="BG130993" i="15"/>
  <c r="BG130994" i="15"/>
  <c r="BG130995" i="15"/>
  <c r="BG130996" i="15"/>
  <c r="BG130997" i="15"/>
  <c r="BG130998" i="15"/>
  <c r="BG130999" i="15"/>
  <c r="BG131000" i="15"/>
  <c r="BG131001" i="15"/>
  <c r="BG131002" i="15"/>
  <c r="BG131003" i="15"/>
  <c r="BG131004" i="15"/>
  <c r="BG131005" i="15"/>
  <c r="BG131006" i="15"/>
  <c r="BG131007" i="15"/>
  <c r="BG131008" i="15"/>
  <c r="BG131009" i="15"/>
  <c r="BG131010" i="15"/>
  <c r="BG131011" i="15"/>
  <c r="BG131012" i="15"/>
  <c r="BG131013" i="15"/>
  <c r="BG131014" i="15"/>
  <c r="BG131015" i="15"/>
  <c r="BG131016" i="15"/>
  <c r="BG131017" i="15"/>
  <c r="BG131018" i="15"/>
  <c r="BG131019" i="15"/>
  <c r="BG131020" i="15"/>
  <c r="BG131021" i="15"/>
  <c r="BG131022" i="15"/>
  <c r="BG131023" i="15"/>
  <c r="BG131024" i="15"/>
  <c r="BG131025" i="15"/>
  <c r="BG131026" i="15"/>
  <c r="BG131027" i="15"/>
  <c r="BG131028" i="15"/>
  <c r="BG131029" i="15"/>
  <c r="BG131030" i="15"/>
  <c r="BG131031" i="15"/>
  <c r="BG131032" i="15"/>
  <c r="BG131033" i="15"/>
  <c r="BG131034" i="15"/>
  <c r="BG131035" i="15"/>
  <c r="BG131036" i="15"/>
  <c r="BG131037" i="15"/>
  <c r="BG131038" i="15"/>
  <c r="BG131039" i="15"/>
  <c r="BG131040" i="15"/>
  <c r="BG131041" i="15"/>
  <c r="BG131042" i="15"/>
  <c r="BG131043" i="15"/>
  <c r="BG131044" i="15"/>
  <c r="BG131045" i="15"/>
  <c r="BG131046" i="15"/>
  <c r="BG131047" i="15"/>
  <c r="BG131048" i="15"/>
  <c r="BG131049" i="15"/>
  <c r="BG131050" i="15"/>
  <c r="BG131051" i="15"/>
  <c r="BG131052" i="15"/>
  <c r="BG131053" i="15"/>
  <c r="BG131054" i="15"/>
  <c r="BG131055" i="15"/>
  <c r="BG131056" i="15"/>
  <c r="BG131057" i="15"/>
  <c r="BG131058" i="15"/>
  <c r="BG131059" i="15"/>
  <c r="BG131060" i="15"/>
  <c r="BG131061" i="15"/>
  <c r="BG131062" i="15"/>
  <c r="BG131063" i="15"/>
  <c r="BG131064" i="15"/>
  <c r="BG131065" i="15"/>
  <c r="BG131066" i="15"/>
  <c r="BG131067" i="15"/>
  <c r="BG131068" i="15"/>
  <c r="BG131069" i="15"/>
  <c r="BG131070" i="15"/>
  <c r="BG131071" i="15"/>
  <c r="BG131072" i="15"/>
  <c r="BG131073" i="15"/>
  <c r="BG131074" i="15"/>
  <c r="BG131075" i="15"/>
  <c r="BG131076" i="15"/>
  <c r="BG131077" i="15"/>
  <c r="BG131078" i="15"/>
  <c r="BG131079" i="15"/>
  <c r="BG131080" i="15"/>
  <c r="BG131081" i="15"/>
  <c r="BG131082" i="15"/>
  <c r="BG131083" i="15"/>
  <c r="BG131084" i="15"/>
  <c r="BG131085" i="15"/>
  <c r="BG131086" i="15"/>
  <c r="BG131087" i="15"/>
  <c r="BG131088" i="15"/>
  <c r="BG131089" i="15"/>
  <c r="BG131090" i="15"/>
  <c r="BG131091" i="15"/>
  <c r="BG131092" i="15"/>
  <c r="BG131093" i="15"/>
  <c r="BG131094" i="15"/>
  <c r="BG131095" i="15"/>
  <c r="BG131096" i="15"/>
  <c r="BG131097" i="15"/>
  <c r="BG131098" i="15"/>
  <c r="BG131099" i="15"/>
  <c r="BG131100" i="15"/>
  <c r="BG131101" i="15"/>
  <c r="BG131102" i="15"/>
  <c r="BG131103" i="15"/>
  <c r="BG131104" i="15"/>
  <c r="BG131105" i="15"/>
  <c r="BG131106" i="15"/>
  <c r="BG131107" i="15"/>
  <c r="BG131108" i="15"/>
  <c r="BG131109" i="15"/>
  <c r="BG131110" i="15"/>
  <c r="BG131111" i="15"/>
  <c r="BG131112" i="15"/>
  <c r="BG131113" i="15"/>
  <c r="BG131114" i="15"/>
  <c r="BG131115" i="15"/>
  <c r="BG131116" i="15"/>
  <c r="BG131117" i="15"/>
  <c r="BG131118" i="15"/>
  <c r="BG131119" i="15"/>
  <c r="BG131120" i="15"/>
  <c r="BG131121" i="15"/>
  <c r="BG131122" i="15"/>
  <c r="BG131123" i="15"/>
  <c r="BG131124" i="15"/>
  <c r="BG131125" i="15"/>
  <c r="BG131126" i="15"/>
  <c r="BG131127" i="15"/>
  <c r="BG131128" i="15"/>
  <c r="BG131129" i="15"/>
  <c r="BG131130" i="15"/>
  <c r="BG131131" i="15"/>
  <c r="BG131132" i="15"/>
  <c r="BG131133" i="15"/>
  <c r="BG131134" i="15"/>
  <c r="BG131135" i="15"/>
  <c r="BG131136" i="15"/>
  <c r="BG131137" i="15"/>
  <c r="BG131138" i="15"/>
  <c r="BG131139" i="15"/>
  <c r="BG131140" i="15"/>
  <c r="BG131141" i="15"/>
  <c r="BG131142" i="15"/>
  <c r="BG131143" i="15"/>
  <c r="BG131144" i="15"/>
  <c r="BG131145" i="15"/>
  <c r="BG131146" i="15"/>
  <c r="BG131147" i="15"/>
  <c r="BG131148" i="15"/>
  <c r="BG131149" i="15"/>
  <c r="BG131150" i="15"/>
  <c r="BG131151" i="15"/>
  <c r="BG131152" i="15"/>
  <c r="BG131153" i="15"/>
  <c r="BG131154" i="15"/>
  <c r="BG131155" i="15"/>
  <c r="BG131156" i="15"/>
  <c r="BG131157" i="15"/>
  <c r="BG131158" i="15"/>
  <c r="BG131159" i="15"/>
  <c r="BG131160" i="15"/>
  <c r="BG131161" i="15"/>
  <c r="BG131162" i="15"/>
  <c r="BG131163" i="15"/>
  <c r="BG131164" i="15"/>
  <c r="BG131165" i="15"/>
  <c r="BG131166" i="15"/>
  <c r="BG131167" i="15"/>
  <c r="BG131168" i="15"/>
  <c r="BG131169" i="15"/>
  <c r="BG131170" i="15"/>
  <c r="BG131171" i="15"/>
  <c r="BG131172" i="15"/>
  <c r="BG131173" i="15"/>
  <c r="BG131174" i="15"/>
  <c r="BG131175" i="15"/>
  <c r="BG131176" i="15"/>
  <c r="BG131177" i="15"/>
  <c r="BG131178" i="15"/>
  <c r="BG131179" i="15"/>
  <c r="BG131180" i="15"/>
  <c r="BG131181" i="15"/>
  <c r="BG131182" i="15"/>
  <c r="BG131183" i="15"/>
  <c r="BG131184" i="15"/>
  <c r="BG131185" i="15"/>
  <c r="BG131186" i="15"/>
  <c r="BG131187" i="15"/>
  <c r="BG131188" i="15"/>
  <c r="BG131189" i="15"/>
  <c r="BG131190" i="15"/>
  <c r="BG131191" i="15"/>
  <c r="BG131192" i="15"/>
  <c r="BG131193" i="15"/>
  <c r="BG131194" i="15"/>
  <c r="BG131195" i="15"/>
  <c r="BG131196" i="15"/>
  <c r="BG131197" i="15"/>
  <c r="BG131198" i="15"/>
  <c r="BG131199" i="15"/>
  <c r="BG131200" i="15"/>
  <c r="BG131201" i="15"/>
  <c r="BG131202" i="15"/>
  <c r="BG131203" i="15"/>
  <c r="BG131204" i="15"/>
  <c r="BG131205" i="15"/>
  <c r="BG131206" i="15"/>
  <c r="BG131207" i="15"/>
  <c r="BG131208" i="15"/>
  <c r="BG131209" i="15"/>
  <c r="BG131210" i="15"/>
  <c r="BG131211" i="15"/>
  <c r="BG131212" i="15"/>
  <c r="BG131213" i="15"/>
  <c r="BG131214" i="15"/>
  <c r="BG131215" i="15"/>
  <c r="BG131216" i="15"/>
  <c r="BG131217" i="15"/>
  <c r="BG131218" i="15"/>
  <c r="BG131219" i="15"/>
  <c r="BG131220" i="15"/>
  <c r="BG131221" i="15"/>
  <c r="BG131222" i="15"/>
  <c r="BG131223" i="15"/>
  <c r="BG131224" i="15"/>
  <c r="BG131225" i="15"/>
  <c r="BG131226" i="15"/>
  <c r="BG131227" i="15"/>
  <c r="BG131228" i="15"/>
  <c r="BG131229" i="15"/>
  <c r="BG131230" i="15"/>
  <c r="BG131231" i="15"/>
  <c r="BG131232" i="15"/>
  <c r="BG131233" i="15"/>
  <c r="BG131234" i="15"/>
  <c r="BG131235" i="15"/>
  <c r="BG131236" i="15"/>
  <c r="BG131237" i="15"/>
  <c r="BG131238" i="15"/>
  <c r="BG131239" i="15"/>
  <c r="BG131240" i="15"/>
  <c r="BG131241" i="15"/>
  <c r="BG131242" i="15"/>
  <c r="BG131243" i="15"/>
  <c r="BG131244" i="15"/>
  <c r="BG131245" i="15"/>
  <c r="BG131246" i="15"/>
  <c r="BG131247" i="15"/>
  <c r="BG131248" i="15"/>
  <c r="BG131249" i="15"/>
  <c r="BG131250" i="15"/>
  <c r="BG131251" i="15"/>
  <c r="BG131252" i="15"/>
  <c r="BG131253" i="15"/>
  <c r="BG131254" i="15"/>
  <c r="BG131255" i="15"/>
  <c r="BG131256" i="15"/>
  <c r="BG131257" i="15"/>
  <c r="BG131258" i="15"/>
  <c r="BG131259" i="15"/>
  <c r="BG131260" i="15"/>
  <c r="BG131261" i="15"/>
  <c r="BG131262" i="15"/>
  <c r="BG131263" i="15"/>
  <c r="BG131264" i="15"/>
  <c r="BG131265" i="15"/>
  <c r="BG131266" i="15"/>
  <c r="BG131267" i="15"/>
  <c r="BG131268" i="15"/>
  <c r="BG131269" i="15"/>
  <c r="BG131270" i="15"/>
  <c r="BG131271" i="15"/>
  <c r="BG131272" i="15"/>
  <c r="BG131273" i="15"/>
  <c r="BG131274" i="15"/>
  <c r="BG131275" i="15"/>
  <c r="BG131276" i="15"/>
  <c r="BG131277" i="15"/>
  <c r="BG131278" i="15"/>
  <c r="BG131279" i="15"/>
  <c r="BG131280" i="15"/>
  <c r="BG131281" i="15"/>
  <c r="BG131282" i="15"/>
  <c r="BG131283" i="15"/>
  <c r="BG131284" i="15"/>
  <c r="BG131285" i="15"/>
  <c r="BG131286" i="15"/>
  <c r="BG131287" i="15"/>
  <c r="BG131288" i="15"/>
  <c r="BG131289" i="15"/>
  <c r="BG131290" i="15"/>
  <c r="BG131291" i="15"/>
  <c r="BG131292" i="15"/>
  <c r="BG131293" i="15"/>
  <c r="BG131294" i="15"/>
  <c r="BG131295" i="15"/>
  <c r="BG131296" i="15"/>
  <c r="BG131297" i="15"/>
  <c r="BG131298" i="15"/>
  <c r="BG131299" i="15"/>
  <c r="BG131300" i="15"/>
  <c r="BG131301" i="15"/>
  <c r="BG131302" i="15"/>
  <c r="BG131303" i="15"/>
  <c r="BG131304" i="15"/>
  <c r="BG131305" i="15"/>
  <c r="BG131306" i="15"/>
  <c r="BG131307" i="15"/>
  <c r="BG131308" i="15"/>
  <c r="BG131309" i="15"/>
  <c r="BG131310" i="15"/>
  <c r="BG131311" i="15"/>
  <c r="BG131312" i="15"/>
  <c r="BG131313" i="15"/>
  <c r="BG131314" i="15"/>
  <c r="BG131315" i="15"/>
  <c r="BG131316" i="15"/>
  <c r="BG131317" i="15"/>
  <c r="BG131318" i="15"/>
  <c r="BG131319" i="15"/>
  <c r="BG131320" i="15"/>
  <c r="BG131321" i="15"/>
  <c r="BG131322" i="15"/>
  <c r="BG131323" i="15"/>
  <c r="BG131324" i="15"/>
  <c r="BG131325" i="15"/>
  <c r="BG131326" i="15"/>
  <c r="BG131327" i="15"/>
  <c r="BG131328" i="15"/>
  <c r="BG131329" i="15"/>
  <c r="BG131330" i="15"/>
  <c r="BG131331" i="15"/>
  <c r="BG131332" i="15"/>
  <c r="BG131333" i="15"/>
  <c r="BG131334" i="15"/>
  <c r="BG131335" i="15"/>
  <c r="BG131336" i="15"/>
  <c r="BG131337" i="15"/>
  <c r="BG131338" i="15"/>
  <c r="BG131339" i="15"/>
  <c r="BG131340" i="15"/>
  <c r="BG131341" i="15"/>
  <c r="BG131342" i="15"/>
  <c r="BG131343" i="15"/>
  <c r="BG131344" i="15"/>
  <c r="BG131345" i="15"/>
  <c r="BG131346" i="15"/>
  <c r="BG131347" i="15"/>
  <c r="BG131348" i="15"/>
  <c r="BG131349" i="15"/>
  <c r="BG131350" i="15"/>
  <c r="BG131351" i="15"/>
  <c r="BG131352" i="15"/>
  <c r="BG131353" i="15"/>
  <c r="BG131354" i="15"/>
  <c r="BG131355" i="15"/>
  <c r="BG131356" i="15"/>
  <c r="BG131357" i="15"/>
  <c r="BG131358" i="15"/>
  <c r="BG131359" i="15"/>
  <c r="BG131360" i="15"/>
  <c r="BG131361" i="15"/>
  <c r="BG131362" i="15"/>
  <c r="BG131363" i="15"/>
  <c r="BG131364" i="15"/>
  <c r="BG131365" i="15"/>
  <c r="BG131366" i="15"/>
  <c r="BG131367" i="15"/>
  <c r="BG131368" i="15"/>
  <c r="BG131369" i="15"/>
  <c r="BG131370" i="15"/>
  <c r="BG131371" i="15"/>
  <c r="BG131372" i="15"/>
  <c r="BG131373" i="15"/>
  <c r="BG131374" i="15"/>
  <c r="BG131375" i="15"/>
  <c r="BG131376" i="15"/>
  <c r="BG131377" i="15"/>
  <c r="BG131378" i="15"/>
  <c r="BG131379" i="15"/>
  <c r="BG131380" i="15"/>
  <c r="BG131381" i="15"/>
  <c r="BG131382" i="15"/>
  <c r="BG131383" i="15"/>
  <c r="BG131384" i="15"/>
  <c r="BG131385" i="15"/>
  <c r="BG131386" i="15"/>
  <c r="BG131387" i="15"/>
  <c r="BG131388" i="15"/>
  <c r="BG131389" i="15"/>
  <c r="BG131390" i="15"/>
  <c r="BG131391" i="15"/>
  <c r="BG131392" i="15"/>
  <c r="BG131393" i="15"/>
  <c r="BG131394" i="15"/>
  <c r="BG131395" i="15"/>
  <c r="BG131396" i="15"/>
  <c r="BG131397" i="15"/>
  <c r="BG131398" i="15"/>
  <c r="BG131399" i="15"/>
  <c r="BG131400" i="15"/>
  <c r="BG131401" i="15"/>
  <c r="BG131402" i="15"/>
  <c r="BG131403" i="15"/>
  <c r="BG131404" i="15"/>
  <c r="BG131405" i="15"/>
  <c r="BG131406" i="15"/>
  <c r="BG131407" i="15"/>
  <c r="BG131408" i="15"/>
  <c r="BG131409" i="15"/>
  <c r="BG131410" i="15"/>
  <c r="BG131411" i="15"/>
  <c r="BG131412" i="15"/>
  <c r="BG131413" i="15"/>
  <c r="BG131414" i="15"/>
  <c r="BG131415" i="15"/>
  <c r="BG131416" i="15"/>
  <c r="BG131417" i="15"/>
  <c r="BG131418" i="15"/>
  <c r="BG131419" i="15"/>
  <c r="BG131420" i="15"/>
  <c r="BG131421" i="15"/>
  <c r="BG131422" i="15"/>
  <c r="BG131423" i="15"/>
  <c r="BG131424" i="15"/>
  <c r="BG131425" i="15"/>
  <c r="BG131426" i="15"/>
  <c r="BG131427" i="15"/>
  <c r="BG131428" i="15"/>
  <c r="BG131429" i="15"/>
  <c r="BG131430" i="15"/>
  <c r="BG131431" i="15"/>
  <c r="BG131432" i="15"/>
  <c r="BG131433" i="15"/>
  <c r="BG131434" i="15"/>
  <c r="BG131435" i="15"/>
  <c r="BG131436" i="15"/>
  <c r="BG131437" i="15"/>
  <c r="BG131438" i="15"/>
  <c r="BG131439" i="15"/>
  <c r="BG131440" i="15"/>
  <c r="BG131441" i="15"/>
  <c r="BG131442" i="15"/>
  <c r="BG131443" i="15"/>
  <c r="BG131444" i="15"/>
  <c r="BG131445" i="15"/>
  <c r="BG131446" i="15"/>
  <c r="BG131447" i="15"/>
  <c r="BG131448" i="15"/>
  <c r="BG131449" i="15"/>
  <c r="BG131450" i="15"/>
  <c r="BG131451" i="15"/>
  <c r="BG131452" i="15"/>
  <c r="BG131453" i="15"/>
  <c r="BG131454" i="15"/>
  <c r="BG131455" i="15"/>
  <c r="BG131456" i="15"/>
  <c r="BG131457" i="15"/>
  <c r="BG131458" i="15"/>
  <c r="BG131459" i="15"/>
  <c r="BG131460" i="15"/>
  <c r="BG131461" i="15"/>
  <c r="BG131462" i="15"/>
  <c r="BG131463" i="15"/>
  <c r="BG131464" i="15"/>
  <c r="BG131465" i="15"/>
  <c r="BG131466" i="15"/>
  <c r="BG131467" i="15"/>
  <c r="BG131468" i="15"/>
  <c r="BG131469" i="15"/>
  <c r="BG131470" i="15"/>
  <c r="BG131471" i="15"/>
  <c r="BG131472" i="15"/>
  <c r="BG131473" i="15"/>
  <c r="BG131474" i="15"/>
  <c r="BG131475" i="15"/>
  <c r="BG131476" i="15"/>
  <c r="BG131477" i="15"/>
  <c r="BG131478" i="15"/>
  <c r="BG131479" i="15"/>
  <c r="BG131480" i="15"/>
  <c r="BG131481" i="15"/>
  <c r="BG131482" i="15"/>
  <c r="BG131483" i="15"/>
  <c r="BG131484" i="15"/>
  <c r="BG131485" i="15"/>
  <c r="BG131486" i="15"/>
  <c r="BG131487" i="15"/>
  <c r="BG131488" i="15"/>
  <c r="BG131489" i="15"/>
  <c r="BG131490" i="15"/>
  <c r="BG131491" i="15"/>
  <c r="BG131492" i="15"/>
  <c r="BG131493" i="15"/>
  <c r="BG131494" i="15"/>
  <c r="BG131495" i="15"/>
  <c r="BG131496" i="15"/>
  <c r="BG131497" i="15"/>
  <c r="BG131498" i="15"/>
  <c r="BG131499" i="15"/>
  <c r="BG131500" i="15"/>
  <c r="BG131501" i="15"/>
  <c r="BG131502" i="15"/>
  <c r="BG131503" i="15"/>
  <c r="BG131504" i="15"/>
  <c r="BG131505" i="15"/>
  <c r="BG131506" i="15"/>
  <c r="BG131507" i="15"/>
  <c r="BG131508" i="15"/>
  <c r="BG131509" i="15"/>
  <c r="BG131510" i="15"/>
  <c r="BG131511" i="15"/>
  <c r="BG131512" i="15"/>
  <c r="BG131513" i="15"/>
  <c r="BG131514" i="15"/>
  <c r="BG131515" i="15"/>
  <c r="BG131516" i="15"/>
  <c r="BG131517" i="15"/>
  <c r="BG131518" i="15"/>
  <c r="BG131519" i="15"/>
  <c r="BG131520" i="15"/>
  <c r="BG131521" i="15"/>
  <c r="BG131522" i="15"/>
  <c r="BG131523" i="15"/>
  <c r="BG131524" i="15"/>
  <c r="BG131525" i="15"/>
  <c r="BG131526" i="15"/>
  <c r="BG131527" i="15"/>
  <c r="BG131528" i="15"/>
  <c r="BG131529" i="15"/>
  <c r="BG131530" i="15"/>
  <c r="BG131531" i="15"/>
  <c r="BG131532" i="15"/>
  <c r="BG131533" i="15"/>
  <c r="BG131534" i="15"/>
  <c r="BG131535" i="15"/>
  <c r="BG131536" i="15"/>
  <c r="BG131537" i="15"/>
  <c r="BG131538" i="15"/>
  <c r="BG131539" i="15"/>
  <c r="BG131540" i="15"/>
  <c r="BG131541" i="15"/>
  <c r="BG131542" i="15"/>
  <c r="BG131543" i="15"/>
  <c r="BG131544" i="15"/>
  <c r="BG131545" i="15"/>
  <c r="BG131546" i="15"/>
  <c r="BG131547" i="15"/>
  <c r="BG131548" i="15"/>
  <c r="BG131549" i="15"/>
  <c r="BG131550" i="15"/>
  <c r="BG131551" i="15"/>
  <c r="BG131552" i="15"/>
  <c r="BG131553" i="15"/>
  <c r="BG131554" i="15"/>
  <c r="BG131555" i="15"/>
  <c r="BG131556" i="15"/>
  <c r="BG131557" i="15"/>
  <c r="BG131558" i="15"/>
  <c r="BG131559" i="15"/>
  <c r="BG131560" i="15"/>
  <c r="BG131561" i="15"/>
  <c r="BG131562" i="15"/>
  <c r="BG131563" i="15"/>
  <c r="BG131564" i="15"/>
  <c r="BG131565" i="15"/>
  <c r="BG131566" i="15"/>
  <c r="BG131567" i="15"/>
  <c r="BG131568" i="15"/>
  <c r="BG131569" i="15"/>
  <c r="BG131570" i="15"/>
  <c r="BG131571" i="15"/>
  <c r="BG131572" i="15"/>
  <c r="BG131573" i="15"/>
  <c r="BG131574" i="15"/>
  <c r="BG131575" i="15"/>
  <c r="BG131576" i="15"/>
  <c r="BG131577" i="15"/>
  <c r="BG131578" i="15"/>
  <c r="BG131579" i="15"/>
  <c r="BG131580" i="15"/>
  <c r="BG131581" i="15"/>
  <c r="BG131582" i="15"/>
  <c r="BG131583" i="15"/>
  <c r="BG131584" i="15"/>
  <c r="BG131585" i="15"/>
  <c r="BG131586" i="15"/>
  <c r="BG131587" i="15"/>
  <c r="BG131588" i="15"/>
  <c r="BG131589" i="15"/>
  <c r="BG131590" i="15"/>
  <c r="BG131591" i="15"/>
  <c r="BG131592" i="15"/>
  <c r="BG131593" i="15"/>
  <c r="BG131594" i="15"/>
  <c r="BG131595" i="15"/>
  <c r="BG131596" i="15"/>
  <c r="BG131597" i="15"/>
  <c r="BG131598" i="15"/>
  <c r="BG131599" i="15"/>
  <c r="BG131600" i="15"/>
  <c r="BG131601" i="15"/>
  <c r="BG131602" i="15"/>
  <c r="BG131603" i="15"/>
  <c r="BG131604" i="15"/>
  <c r="BG131605" i="15"/>
  <c r="BG131606" i="15"/>
  <c r="BG131607" i="15"/>
  <c r="BG131608" i="15"/>
  <c r="BG131609" i="15"/>
  <c r="BG131610" i="15"/>
  <c r="BG131611" i="15"/>
  <c r="BG131612" i="15"/>
  <c r="BG131613" i="15"/>
  <c r="BG131614" i="15"/>
  <c r="BG131615" i="15"/>
  <c r="BG131616" i="15"/>
  <c r="BG131617" i="15"/>
  <c r="BG131618" i="15"/>
  <c r="BG131619" i="15"/>
  <c r="BG131620" i="15"/>
  <c r="BG131621" i="15"/>
  <c r="BG131622" i="15"/>
  <c r="BG131623" i="15"/>
  <c r="BG131624" i="15"/>
  <c r="BG131625" i="15"/>
  <c r="BG131626" i="15"/>
  <c r="BG131627" i="15"/>
  <c r="BG131628" i="15"/>
  <c r="BG131629" i="15"/>
  <c r="BG131630" i="15"/>
  <c r="BG131631" i="15"/>
  <c r="BG131632" i="15"/>
  <c r="BG131633" i="15"/>
  <c r="BG131634" i="15"/>
  <c r="BG131635" i="15"/>
  <c r="BG131636" i="15"/>
  <c r="BG131637" i="15"/>
  <c r="BG131638" i="15"/>
  <c r="BG131639" i="15"/>
  <c r="BG131640" i="15"/>
  <c r="BG131641" i="15"/>
  <c r="BG131642" i="15"/>
  <c r="BG131643" i="15"/>
  <c r="BG131644" i="15"/>
  <c r="BG131645" i="15"/>
  <c r="BG131646" i="15"/>
  <c r="BG131647" i="15"/>
  <c r="BG131648" i="15"/>
  <c r="BG131649" i="15"/>
  <c r="BG131650" i="15"/>
  <c r="BG131651" i="15"/>
  <c r="BG131652" i="15"/>
  <c r="BG131653" i="15"/>
  <c r="BG131654" i="15"/>
  <c r="BG131655" i="15"/>
  <c r="BG131656" i="15"/>
  <c r="BG131657" i="15"/>
  <c r="BG131658" i="15"/>
  <c r="BG131659" i="15"/>
  <c r="BG131660" i="15"/>
  <c r="BG131661" i="15"/>
  <c r="BG131662" i="15"/>
  <c r="BG131663" i="15"/>
  <c r="BG131664" i="15"/>
  <c r="BG131665" i="15"/>
  <c r="BG131666" i="15"/>
  <c r="BG131667" i="15"/>
  <c r="BG131668" i="15"/>
  <c r="BG131669" i="15"/>
  <c r="BG131670" i="15"/>
  <c r="BG131671" i="15"/>
  <c r="BG131672" i="15"/>
  <c r="BG131673" i="15"/>
  <c r="BG131674" i="15"/>
  <c r="BG131675" i="15"/>
  <c r="BG131676" i="15"/>
  <c r="BG131677" i="15"/>
  <c r="BG131678" i="15"/>
  <c r="BG131679" i="15"/>
  <c r="BG131680" i="15"/>
  <c r="BG131681" i="15"/>
  <c r="BG131682" i="15"/>
  <c r="BG131683" i="15"/>
  <c r="BG131684" i="15"/>
  <c r="BG131685" i="15"/>
  <c r="BG131686" i="15"/>
  <c r="BG131687" i="15"/>
  <c r="BG131688" i="15"/>
  <c r="BG131689" i="15"/>
  <c r="BG131690" i="15"/>
  <c r="BG131691" i="15"/>
  <c r="BG131692" i="15"/>
  <c r="BG131693" i="15"/>
  <c r="BG131694" i="15"/>
  <c r="BG131695" i="15"/>
  <c r="BG131696" i="15"/>
  <c r="BG131697" i="15"/>
  <c r="BG131698" i="15"/>
  <c r="BG131699" i="15"/>
  <c r="BG131700" i="15"/>
  <c r="BG131701" i="15"/>
  <c r="BG131702" i="15"/>
  <c r="BG131703" i="15"/>
  <c r="BG131704" i="15"/>
  <c r="BG131705" i="15"/>
  <c r="BG131706" i="15"/>
  <c r="BG131707" i="15"/>
  <c r="BG131708" i="15"/>
  <c r="BG131709" i="15"/>
  <c r="BG131710" i="15"/>
  <c r="BG131711" i="15"/>
  <c r="BG131712" i="15"/>
  <c r="BG131713" i="15"/>
  <c r="BG131714" i="15"/>
  <c r="BG131715" i="15"/>
  <c r="BG131716" i="15"/>
  <c r="BG131717" i="15"/>
  <c r="BG131718" i="15"/>
  <c r="BG131719" i="15"/>
  <c r="BG131720" i="15"/>
  <c r="BG131721" i="15"/>
  <c r="BG131722" i="15"/>
  <c r="BG131723" i="15"/>
  <c r="BG131724" i="15"/>
  <c r="BG131725" i="15"/>
  <c r="BG131726" i="15"/>
  <c r="BG131727" i="15"/>
  <c r="BG131728" i="15"/>
  <c r="BG131729" i="15"/>
  <c r="BG131730" i="15"/>
  <c r="BG131731" i="15"/>
  <c r="BG131732" i="15"/>
  <c r="BG131733" i="15"/>
  <c r="BG131734" i="15"/>
  <c r="BG131735" i="15"/>
  <c r="BG131736" i="15"/>
  <c r="BG131737" i="15"/>
  <c r="BG131738" i="15"/>
  <c r="BG131739" i="15"/>
  <c r="BG131740" i="15"/>
  <c r="BG131741" i="15"/>
  <c r="BG131742" i="15"/>
  <c r="BG131743" i="15"/>
  <c r="BG131744" i="15"/>
  <c r="BG131745" i="15"/>
  <c r="BG131746" i="15"/>
  <c r="BG131747" i="15"/>
  <c r="BG131748" i="15"/>
  <c r="BG131749" i="15"/>
  <c r="BG131750" i="15"/>
  <c r="BG131751" i="15"/>
  <c r="BG131752" i="15"/>
  <c r="BG131753" i="15"/>
  <c r="BG131754" i="15"/>
  <c r="BG131755" i="15"/>
  <c r="BG131756" i="15"/>
  <c r="BG131757" i="15"/>
  <c r="BG131758" i="15"/>
  <c r="BG131759" i="15"/>
  <c r="BG131760" i="15"/>
  <c r="BG131761" i="15"/>
  <c r="BG131762" i="15"/>
  <c r="BG131763" i="15"/>
  <c r="BG131764" i="15"/>
  <c r="BG131765" i="15"/>
  <c r="BG131766" i="15"/>
  <c r="BG131767" i="15"/>
  <c r="BG131768" i="15"/>
  <c r="BG131769" i="15"/>
  <c r="BG131770" i="15"/>
  <c r="BG131771" i="15"/>
  <c r="BG131772" i="15"/>
  <c r="BG131773" i="15"/>
  <c r="BG131774" i="15"/>
  <c r="BG131775" i="15"/>
  <c r="BG131776" i="15"/>
  <c r="BG131777" i="15"/>
  <c r="BG131778" i="15"/>
  <c r="BG131779" i="15"/>
  <c r="BG131780" i="15"/>
  <c r="BG131781" i="15"/>
  <c r="BG131782" i="15"/>
  <c r="BG131783" i="15"/>
  <c r="BG131784" i="15"/>
  <c r="BG131785" i="15"/>
  <c r="BG131786" i="15"/>
  <c r="BG131787" i="15"/>
  <c r="BG131788" i="15"/>
  <c r="BG131789" i="15"/>
  <c r="BG131790" i="15"/>
  <c r="BG131791" i="15"/>
  <c r="BG131792" i="15"/>
  <c r="BG131793" i="15"/>
  <c r="BG131794" i="15"/>
  <c r="BG131795" i="15"/>
  <c r="BG131796" i="15"/>
  <c r="BG131797" i="15"/>
  <c r="BG131798" i="15"/>
  <c r="BG131799" i="15"/>
  <c r="BG131800" i="15"/>
  <c r="BG131801" i="15"/>
  <c r="BG131802" i="15"/>
  <c r="BG131803" i="15"/>
  <c r="BG131804" i="15"/>
  <c r="BG131805" i="15"/>
  <c r="BG131806" i="15"/>
  <c r="BG131807" i="15"/>
  <c r="BG131808" i="15"/>
  <c r="BG131809" i="15"/>
  <c r="BG131810" i="15"/>
  <c r="BG131811" i="15"/>
  <c r="BG131812" i="15"/>
  <c r="BG131813" i="15"/>
  <c r="BG131814" i="15"/>
  <c r="BG131815" i="15"/>
  <c r="BG131816" i="15"/>
  <c r="BG131817" i="15"/>
  <c r="BG131818" i="15"/>
  <c r="BG131819" i="15"/>
  <c r="BG131820" i="15"/>
  <c r="BG131821" i="15"/>
  <c r="BG131822" i="15"/>
  <c r="BG131823" i="15"/>
  <c r="BG131824" i="15"/>
  <c r="BG131825" i="15"/>
  <c r="BG131826" i="15"/>
  <c r="BG131827" i="15"/>
  <c r="BG131828" i="15"/>
  <c r="BG131829" i="15"/>
  <c r="BG131830" i="15"/>
  <c r="BG131831" i="15"/>
  <c r="BG131832" i="15"/>
  <c r="BG131833" i="15"/>
  <c r="BG131834" i="15"/>
  <c r="BG131835" i="15"/>
  <c r="BG131836" i="15"/>
  <c r="BG131837" i="15"/>
  <c r="BG131838" i="15"/>
  <c r="BG131839" i="15"/>
  <c r="BG131840" i="15"/>
  <c r="BG131841" i="15"/>
  <c r="BG131842" i="15"/>
  <c r="BG131843" i="15"/>
  <c r="BG131844" i="15"/>
  <c r="BG131845" i="15"/>
  <c r="BG131846" i="15"/>
  <c r="BG131847" i="15"/>
  <c r="BG131848" i="15"/>
  <c r="BG131849" i="15"/>
  <c r="BG131850" i="15"/>
  <c r="BG131851" i="15"/>
  <c r="BG131852" i="15"/>
  <c r="BG131853" i="15"/>
  <c r="BG131854" i="15"/>
  <c r="BG131855" i="15"/>
  <c r="BG131856" i="15"/>
  <c r="BG131857" i="15"/>
  <c r="BG131858" i="15"/>
  <c r="BG131859" i="15"/>
  <c r="BG131860" i="15"/>
  <c r="BG131861" i="15"/>
  <c r="BG131862" i="15"/>
  <c r="BG131863" i="15"/>
  <c r="BG131864" i="15"/>
  <c r="BG131865" i="15"/>
  <c r="BG131866" i="15"/>
  <c r="BG131867" i="15"/>
  <c r="BG131868" i="15"/>
  <c r="BG131869" i="15"/>
  <c r="BG131870" i="15"/>
  <c r="BG131871" i="15"/>
  <c r="BG131872" i="15"/>
  <c r="BG131873" i="15"/>
  <c r="BG131874" i="15"/>
  <c r="BG131875" i="15"/>
  <c r="BG131876" i="15"/>
  <c r="BG131877" i="15"/>
  <c r="BG131878" i="15"/>
  <c r="BG131879" i="15"/>
  <c r="BG131880" i="15"/>
  <c r="BG131881" i="15"/>
  <c r="BG131882" i="15"/>
  <c r="BG131883" i="15"/>
  <c r="BG131884" i="15"/>
  <c r="BG131885" i="15"/>
  <c r="BG131886" i="15"/>
  <c r="BG131887" i="15"/>
  <c r="BG131888" i="15"/>
  <c r="BG131889" i="15"/>
  <c r="BG131890" i="15"/>
  <c r="BG131891" i="15"/>
  <c r="BG131892" i="15"/>
  <c r="BG131893" i="15"/>
  <c r="BG131894" i="15"/>
  <c r="BG131895" i="15"/>
  <c r="BG131896" i="15"/>
  <c r="BG131897" i="15"/>
  <c r="BG131898" i="15"/>
  <c r="BG131899" i="15"/>
  <c r="BG131900" i="15"/>
  <c r="BG131901" i="15"/>
  <c r="BG131902" i="15"/>
  <c r="BG131903" i="15"/>
  <c r="BG131904" i="15"/>
  <c r="BG131905" i="15"/>
  <c r="BG131906" i="15"/>
  <c r="BG131907" i="15"/>
  <c r="BG131908" i="15"/>
  <c r="BG131909" i="15"/>
  <c r="BG131910" i="15"/>
  <c r="BG131911" i="15"/>
  <c r="BG131912" i="15"/>
  <c r="BG131913" i="15"/>
  <c r="BG131914" i="15"/>
  <c r="BG131915" i="15"/>
  <c r="BG131916" i="15"/>
  <c r="BG131917" i="15"/>
  <c r="BG131918" i="15"/>
  <c r="BG131919" i="15"/>
  <c r="BG131920" i="15"/>
  <c r="BG131921" i="15"/>
  <c r="BG131922" i="15"/>
  <c r="BG131923" i="15"/>
  <c r="BG131924" i="15"/>
  <c r="BG131925" i="15"/>
  <c r="BG131926" i="15"/>
  <c r="BG131927" i="15"/>
  <c r="BG131928" i="15"/>
  <c r="BG131929" i="15"/>
  <c r="BG131930" i="15"/>
  <c r="BG131931" i="15"/>
  <c r="BG131932" i="15"/>
  <c r="BG131933" i="15"/>
  <c r="BG131934" i="15"/>
  <c r="BG131935" i="15"/>
  <c r="BG131936" i="15"/>
  <c r="BG131937" i="15"/>
  <c r="BG131938" i="15"/>
  <c r="BG131939" i="15"/>
  <c r="BG131940" i="15"/>
  <c r="BG131941" i="15"/>
  <c r="BG131942" i="15"/>
  <c r="BG131943" i="15"/>
  <c r="BG131944" i="15"/>
  <c r="BG131945" i="15"/>
  <c r="BG131946" i="15"/>
  <c r="BG131947" i="15"/>
  <c r="BG131948" i="15"/>
  <c r="BG131949" i="15"/>
  <c r="BG131950" i="15"/>
  <c r="BG131951" i="15"/>
  <c r="BG131952" i="15"/>
  <c r="BG131953" i="15"/>
  <c r="BG131954" i="15"/>
  <c r="BG131955" i="15"/>
  <c r="BG131956" i="15"/>
  <c r="BG131957" i="15"/>
  <c r="BG131958" i="15"/>
  <c r="BG131959" i="15"/>
  <c r="BG131960" i="15"/>
  <c r="BG131961" i="15"/>
  <c r="BG131962" i="15"/>
  <c r="BG131963" i="15"/>
  <c r="BG131964" i="15"/>
  <c r="BG131965" i="15"/>
  <c r="BG131966" i="15"/>
  <c r="BG131967" i="15"/>
  <c r="BG131968" i="15"/>
  <c r="BG131969" i="15"/>
  <c r="BG131970" i="15"/>
  <c r="BG131971" i="15"/>
  <c r="BG131972" i="15"/>
  <c r="BG131973" i="15"/>
  <c r="BG131974" i="15"/>
  <c r="BG131975" i="15"/>
  <c r="BG131976" i="15"/>
  <c r="BG131977" i="15"/>
  <c r="BG131978" i="15"/>
  <c r="BG131979" i="15"/>
  <c r="BG131980" i="15"/>
  <c r="BG131981" i="15"/>
  <c r="BG131982" i="15"/>
  <c r="BG131983" i="15"/>
  <c r="BG131984" i="15"/>
  <c r="BG131985" i="15"/>
  <c r="BG131986" i="15"/>
  <c r="BG131987" i="15"/>
  <c r="BG131988" i="15"/>
  <c r="BG131989" i="15"/>
  <c r="BG131990" i="15"/>
  <c r="BG131991" i="15"/>
  <c r="BG131992" i="15"/>
  <c r="BG131993" i="15"/>
  <c r="BG131994" i="15"/>
  <c r="BG131995" i="15"/>
  <c r="BG131996" i="15"/>
  <c r="BG131997" i="15"/>
  <c r="BG131998" i="15"/>
  <c r="BG131999" i="15"/>
  <c r="BG132000" i="15"/>
  <c r="BG132001" i="15"/>
  <c r="BG132002" i="15"/>
  <c r="BG132003" i="15"/>
  <c r="BG132004" i="15"/>
  <c r="BG132005" i="15"/>
  <c r="BG132006" i="15"/>
  <c r="BG132007" i="15"/>
  <c r="BG132008" i="15"/>
  <c r="BG132009" i="15"/>
  <c r="BG132010" i="15"/>
  <c r="BG132011" i="15"/>
  <c r="BG132012" i="15"/>
  <c r="BG132013" i="15"/>
  <c r="BG132014" i="15"/>
  <c r="BG132015" i="15"/>
  <c r="BG132016" i="15"/>
  <c r="BG132017" i="15"/>
  <c r="BG132018" i="15"/>
  <c r="BG132019" i="15"/>
  <c r="BG132020" i="15"/>
  <c r="BG132021" i="15"/>
  <c r="BG132022" i="15"/>
  <c r="BG132023" i="15"/>
  <c r="BG132024" i="15"/>
  <c r="BG132025" i="15"/>
  <c r="BG132026" i="15"/>
  <c r="BG132027" i="15"/>
  <c r="BG132028" i="15"/>
  <c r="BG132029" i="15"/>
  <c r="BG132030" i="15"/>
  <c r="BG132031" i="15"/>
  <c r="BG132032" i="15"/>
  <c r="BG132033" i="15"/>
  <c r="BG132034" i="15"/>
  <c r="BG132035" i="15"/>
  <c r="BG132036" i="15"/>
  <c r="BG132037" i="15"/>
  <c r="BG132038" i="15"/>
  <c r="BG132039" i="15"/>
  <c r="BG132040" i="15"/>
  <c r="BG132041" i="15"/>
  <c r="BG132042" i="15"/>
  <c r="BG132043" i="15"/>
  <c r="BG132044" i="15"/>
  <c r="BG132045" i="15"/>
  <c r="BG132046" i="15"/>
  <c r="BG132047" i="15"/>
  <c r="BG132048" i="15"/>
  <c r="BG132049" i="15"/>
  <c r="BG132050" i="15"/>
  <c r="BG132051" i="15"/>
  <c r="BG132052" i="15"/>
  <c r="BG132053" i="15"/>
  <c r="BG132054" i="15"/>
  <c r="BG132055" i="15"/>
  <c r="BG132056" i="15"/>
  <c r="BG132057" i="15"/>
  <c r="BG132058" i="15"/>
  <c r="BG132059" i="15"/>
  <c r="BG132060" i="15"/>
  <c r="BG132061" i="15"/>
  <c r="BG132062" i="15"/>
  <c r="BG132063" i="15"/>
  <c r="BG132064" i="15"/>
  <c r="BG132065" i="15"/>
  <c r="BG132066" i="15"/>
  <c r="BG132067" i="15"/>
  <c r="BG132068" i="15"/>
  <c r="BG132069" i="15"/>
  <c r="BG132070" i="15"/>
  <c r="BG132071" i="15"/>
  <c r="BG132072" i="15"/>
  <c r="BG132073" i="15"/>
  <c r="BG132074" i="15"/>
  <c r="BG132075" i="15"/>
  <c r="BG132076" i="15"/>
  <c r="BG132077" i="15"/>
  <c r="BG132078" i="15"/>
  <c r="BG132079" i="15"/>
  <c r="BG132080" i="15"/>
  <c r="BG132081" i="15"/>
  <c r="BG132082" i="15"/>
  <c r="BG132083" i="15"/>
  <c r="BG132084" i="15"/>
  <c r="BG132085" i="15"/>
  <c r="BG132086" i="15"/>
  <c r="BG132087" i="15"/>
  <c r="BG132088" i="15"/>
  <c r="BG132089" i="15"/>
  <c r="BG132090" i="15"/>
  <c r="BG132091" i="15"/>
  <c r="BG132092" i="15"/>
  <c r="BG132093" i="15"/>
  <c r="BG132094" i="15"/>
  <c r="BG132095" i="15"/>
  <c r="BG132096" i="15"/>
  <c r="BG132097" i="15"/>
  <c r="BG132098" i="15"/>
  <c r="BG132099" i="15"/>
  <c r="BG132100" i="15"/>
  <c r="BG132101" i="15"/>
  <c r="BG132102" i="15"/>
  <c r="BG132103" i="15"/>
  <c r="BG132104" i="15"/>
  <c r="BG132105" i="15"/>
  <c r="BG132106" i="15"/>
  <c r="BG132107" i="15"/>
  <c r="BG132108" i="15"/>
  <c r="BG132109" i="15"/>
  <c r="BG132110" i="15"/>
  <c r="BG132111" i="15"/>
  <c r="BG132112" i="15"/>
  <c r="BG132113" i="15"/>
  <c r="BG132114" i="15"/>
  <c r="BG132115" i="15"/>
  <c r="BG132116" i="15"/>
  <c r="BG132117" i="15"/>
  <c r="BG132118" i="15"/>
  <c r="BG132119" i="15"/>
  <c r="BG132120" i="15"/>
  <c r="BG132121" i="15"/>
  <c r="BG132122" i="15"/>
  <c r="BG132123" i="15"/>
  <c r="BG132124" i="15"/>
  <c r="BG132125" i="15"/>
  <c r="BG132126" i="15"/>
  <c r="BG132127" i="15"/>
  <c r="BG132128" i="15"/>
  <c r="BG132129" i="15"/>
  <c r="BG132130" i="15"/>
  <c r="BG132131" i="15"/>
  <c r="BG132132" i="15"/>
  <c r="BG132133" i="15"/>
  <c r="BG132134" i="15"/>
  <c r="BG132135" i="15"/>
  <c r="BG132136" i="15"/>
  <c r="BG132137" i="15"/>
  <c r="BG132138" i="15"/>
  <c r="BG132139" i="15"/>
  <c r="BG132140" i="15"/>
  <c r="BG132141" i="15"/>
  <c r="BG132142" i="15"/>
  <c r="BG132143" i="15"/>
  <c r="BG132144" i="15"/>
  <c r="BG132145" i="15"/>
  <c r="BG132146" i="15"/>
  <c r="BG132147" i="15"/>
  <c r="BG132148" i="15"/>
  <c r="BG132149" i="15"/>
  <c r="BG132150" i="15"/>
  <c r="BG132151" i="15"/>
  <c r="BG132152" i="15"/>
  <c r="BG132153" i="15"/>
  <c r="BG132154" i="15"/>
  <c r="BG132155" i="15"/>
  <c r="BG132156" i="15"/>
  <c r="BG132157" i="15"/>
  <c r="BG132158" i="15"/>
  <c r="BG132159" i="15"/>
  <c r="BG132160" i="15"/>
  <c r="BG132161" i="15"/>
  <c r="BG132162" i="15"/>
  <c r="BG132163" i="15"/>
  <c r="BG132164" i="15"/>
  <c r="BG132165" i="15"/>
  <c r="BG132166" i="15"/>
  <c r="BG132167" i="15"/>
  <c r="BG132168" i="15"/>
  <c r="BG132169" i="15"/>
  <c r="BG132170" i="15"/>
  <c r="BG132171" i="15"/>
  <c r="BG132172" i="15"/>
  <c r="BG132173" i="15"/>
  <c r="BG132174" i="15"/>
  <c r="BG132175" i="15"/>
  <c r="BG132176" i="15"/>
  <c r="BG132177" i="15"/>
  <c r="BG132178" i="15"/>
  <c r="BG132179" i="15"/>
  <c r="BG132180" i="15"/>
  <c r="BG132181" i="15"/>
  <c r="BG132182" i="15"/>
  <c r="BG132183" i="15"/>
  <c r="BG132184" i="15"/>
  <c r="BG132185" i="15"/>
  <c r="BG132186" i="15"/>
  <c r="BG132187" i="15"/>
  <c r="BG132188" i="15"/>
  <c r="BG132189" i="15"/>
  <c r="BG132190" i="15"/>
  <c r="BG132191" i="15"/>
  <c r="BG132192" i="15"/>
  <c r="BG132193" i="15"/>
  <c r="BG132194" i="15"/>
  <c r="BG132195" i="15"/>
  <c r="BG132196" i="15"/>
  <c r="BG132197" i="15"/>
  <c r="BG132198" i="15"/>
  <c r="BG132199" i="15"/>
  <c r="BG132200" i="15"/>
  <c r="BG132201" i="15"/>
  <c r="BG132202" i="15"/>
  <c r="BG132203" i="15"/>
  <c r="BG132204" i="15"/>
  <c r="BG132205" i="15"/>
  <c r="BG132206" i="15"/>
  <c r="BG132207" i="15"/>
  <c r="BG132208" i="15"/>
  <c r="BG132209" i="15"/>
  <c r="BG132210" i="15"/>
  <c r="BG132211" i="15"/>
  <c r="BG132212" i="15"/>
  <c r="BG132213" i="15"/>
  <c r="BG132214" i="15"/>
  <c r="BG132215" i="15"/>
  <c r="BG132216" i="15"/>
  <c r="BG132217" i="15"/>
  <c r="BG132218" i="15"/>
  <c r="BG132219" i="15"/>
  <c r="BG132220" i="15"/>
  <c r="BG132221" i="15"/>
  <c r="BG132222" i="15"/>
  <c r="BG132223" i="15"/>
  <c r="BG132224" i="15"/>
  <c r="BG132225" i="15"/>
  <c r="BG132226" i="15"/>
  <c r="BG132227" i="15"/>
  <c r="BG132228" i="15"/>
  <c r="BG132229" i="15"/>
  <c r="BG132230" i="15"/>
  <c r="BG132231" i="15"/>
  <c r="BG132232" i="15"/>
  <c r="BG132233" i="15"/>
  <c r="BG132234" i="15"/>
  <c r="BG132235" i="15"/>
  <c r="BG132236" i="15"/>
  <c r="BG132237" i="15"/>
  <c r="BG132238" i="15"/>
  <c r="BG132239" i="15"/>
  <c r="BG132240" i="15"/>
  <c r="BG132241" i="15"/>
  <c r="BG132242" i="15"/>
  <c r="BG132243" i="15"/>
  <c r="BG132244" i="15"/>
  <c r="BG132245" i="15"/>
  <c r="BG132246" i="15"/>
  <c r="BG132247" i="15"/>
  <c r="BG132248" i="15"/>
  <c r="BG132249" i="15"/>
  <c r="BG132250" i="15"/>
  <c r="BG132251" i="15"/>
  <c r="BG132252" i="15"/>
  <c r="BG132253" i="15"/>
  <c r="BG132254" i="15"/>
  <c r="BG132255" i="15"/>
  <c r="BG132256" i="15"/>
  <c r="BG132257" i="15"/>
  <c r="BG132258" i="15"/>
  <c r="BG132259" i="15"/>
  <c r="BG132260" i="15"/>
  <c r="BG132261" i="15"/>
  <c r="BG132262" i="15"/>
  <c r="BG132263" i="15"/>
  <c r="BG132264" i="15"/>
  <c r="BG132265" i="15"/>
  <c r="BG132266" i="15"/>
  <c r="BG132267" i="15"/>
  <c r="BG132268" i="15"/>
  <c r="BG132269" i="15"/>
  <c r="BG132270" i="15"/>
  <c r="BG132271" i="15"/>
  <c r="BG132272" i="15"/>
  <c r="BG132273" i="15"/>
  <c r="BG132274" i="15"/>
  <c r="BG132275" i="15"/>
  <c r="BG132276" i="15"/>
  <c r="BG132277" i="15"/>
  <c r="BG132278" i="15"/>
  <c r="BG132279" i="15"/>
  <c r="BG132280" i="15"/>
  <c r="BG132281" i="15"/>
  <c r="BG132282" i="15"/>
  <c r="BG132283" i="15"/>
  <c r="BG132284" i="15"/>
  <c r="BG132285" i="15"/>
  <c r="BG132286" i="15"/>
  <c r="BG132287" i="15"/>
  <c r="BG132288" i="15"/>
  <c r="BG132289" i="15"/>
  <c r="BG132290" i="15"/>
  <c r="BG132291" i="15"/>
  <c r="BG132292" i="15"/>
  <c r="BG132293" i="15"/>
  <c r="BG132294" i="15"/>
  <c r="BG132295" i="15"/>
  <c r="BG132296" i="15"/>
  <c r="BG132297" i="15"/>
  <c r="BG132298" i="15"/>
  <c r="BG132299" i="15"/>
  <c r="BG132300" i="15"/>
  <c r="BG132301" i="15"/>
  <c r="BG132302" i="15"/>
  <c r="BG132303" i="15"/>
  <c r="BG132304" i="15"/>
  <c r="BG132305" i="15"/>
  <c r="BG132306" i="15"/>
  <c r="BG132307" i="15"/>
  <c r="BG132308" i="15"/>
  <c r="BG132309" i="15"/>
  <c r="BG132310" i="15"/>
  <c r="BG132311" i="15"/>
  <c r="BG132312" i="15"/>
  <c r="BG132313" i="15"/>
  <c r="BG132314" i="15"/>
  <c r="BG132315" i="15"/>
  <c r="BG132316" i="15"/>
  <c r="BG132317" i="15"/>
  <c r="BG132318" i="15"/>
  <c r="BG132319" i="15"/>
  <c r="BG132320" i="15"/>
  <c r="BG132321" i="15"/>
  <c r="BG132322" i="15"/>
  <c r="BG132323" i="15"/>
  <c r="BG132324" i="15"/>
  <c r="BG132325" i="15"/>
  <c r="BG132326" i="15"/>
  <c r="BG132327" i="15"/>
  <c r="BG132328" i="15"/>
  <c r="BG132329" i="15"/>
  <c r="BG132330" i="15"/>
  <c r="BG132331" i="15"/>
  <c r="BG132332" i="15"/>
  <c r="BG132333" i="15"/>
  <c r="BG132334" i="15"/>
  <c r="BG132335" i="15"/>
  <c r="BG132336" i="15"/>
  <c r="BG132337" i="15"/>
  <c r="BG132338" i="15"/>
  <c r="BG132339" i="15"/>
  <c r="BG132340" i="15"/>
  <c r="BG132341" i="15"/>
  <c r="BG132342" i="15"/>
  <c r="BG132343" i="15"/>
  <c r="BG132344" i="15"/>
  <c r="BG132345" i="15"/>
  <c r="BG132346" i="15"/>
  <c r="BG132347" i="15"/>
  <c r="BG132348" i="15"/>
  <c r="BG132349" i="15"/>
  <c r="BG132350" i="15"/>
  <c r="BG132351" i="15"/>
  <c r="BG132352" i="15"/>
  <c r="BG132353" i="15"/>
  <c r="BG132354" i="15"/>
  <c r="BG132355" i="15"/>
  <c r="BG132356" i="15"/>
  <c r="BG132357" i="15"/>
  <c r="BG132358" i="15"/>
  <c r="BG132359" i="15"/>
  <c r="BG132360" i="15"/>
  <c r="BG132361" i="15"/>
  <c r="BG132362" i="15"/>
  <c r="BG132363" i="15"/>
  <c r="BG132364" i="15"/>
  <c r="BG132365" i="15"/>
  <c r="BG132366" i="15"/>
  <c r="BG132367" i="15"/>
  <c r="BG132368" i="15"/>
  <c r="BG132369" i="15"/>
  <c r="BG132370" i="15"/>
  <c r="BG132371" i="15"/>
  <c r="BG132372" i="15"/>
  <c r="BG132373" i="15"/>
  <c r="BG132374" i="15"/>
  <c r="BG132375" i="15"/>
  <c r="BG132376" i="15"/>
  <c r="BG132377" i="15"/>
  <c r="BG132378" i="15"/>
  <c r="BG132379" i="15"/>
  <c r="BG132380" i="15"/>
  <c r="BG132381" i="15"/>
  <c r="BG132382" i="15"/>
  <c r="BG132383" i="15"/>
  <c r="BG132384" i="15"/>
  <c r="BG132385" i="15"/>
  <c r="BG132386" i="15"/>
  <c r="BG132387" i="15"/>
  <c r="BG132388" i="15"/>
  <c r="BG132389" i="15"/>
  <c r="BG132390" i="15"/>
  <c r="BG132391" i="15"/>
  <c r="BG132392" i="15"/>
  <c r="BG132393" i="15"/>
  <c r="BG132394" i="15"/>
  <c r="BG132395" i="15"/>
  <c r="BG132396" i="15"/>
  <c r="BG132397" i="15"/>
  <c r="BG132398" i="15"/>
  <c r="BG132399" i="15"/>
  <c r="BG132400" i="15"/>
  <c r="BG132401" i="15"/>
  <c r="BG132402" i="15"/>
  <c r="BG132403" i="15"/>
  <c r="BG132404" i="15"/>
  <c r="BG132405" i="15"/>
  <c r="BG132406" i="15"/>
  <c r="BG132407" i="15"/>
  <c r="BG132408" i="15"/>
  <c r="BG132409" i="15"/>
  <c r="BG132410" i="15"/>
  <c r="BG132411" i="15"/>
  <c r="BG132412" i="15"/>
  <c r="BG132413" i="15"/>
  <c r="BG132414" i="15"/>
  <c r="BG132415" i="15"/>
  <c r="BG132416" i="15"/>
  <c r="BG132417" i="15"/>
  <c r="BG132418" i="15"/>
  <c r="BG132419" i="15"/>
  <c r="BG132420" i="15"/>
  <c r="BG132421" i="15"/>
  <c r="BG132422" i="15"/>
  <c r="BG132423" i="15"/>
  <c r="BG132424" i="15"/>
  <c r="BG132425" i="15"/>
  <c r="BG132426" i="15"/>
  <c r="BG132427" i="15"/>
  <c r="BG132428" i="15"/>
  <c r="BG132429" i="15"/>
  <c r="BG132430" i="15"/>
  <c r="BG132431" i="15"/>
  <c r="BG132432" i="15"/>
  <c r="BG132433" i="15"/>
  <c r="BG132434" i="15"/>
  <c r="BG132435" i="15"/>
  <c r="BG132436" i="15"/>
  <c r="BG132437" i="15"/>
  <c r="BG132438" i="15"/>
  <c r="BG132439" i="15"/>
  <c r="BG132440" i="15"/>
  <c r="BG132441" i="15"/>
  <c r="BG132442" i="15"/>
  <c r="BG132443" i="15"/>
  <c r="BG132444" i="15"/>
  <c r="BG132445" i="15"/>
  <c r="BG132446" i="15"/>
  <c r="BG132447" i="15"/>
  <c r="BG132448" i="15"/>
  <c r="BG132449" i="15"/>
  <c r="BG132450" i="15"/>
  <c r="BG132451" i="15"/>
  <c r="BG132452" i="15"/>
  <c r="BG132453" i="15"/>
  <c r="BG132454" i="15"/>
  <c r="BG132455" i="15"/>
  <c r="BG132456" i="15"/>
  <c r="BG132457" i="15"/>
  <c r="BG132458" i="15"/>
  <c r="BG132459" i="15"/>
  <c r="BG132460" i="15"/>
  <c r="BG132461" i="15"/>
  <c r="BG132462" i="15"/>
  <c r="BG132463" i="15"/>
  <c r="BG132464" i="15"/>
  <c r="BG132465" i="15"/>
  <c r="BG132466" i="15"/>
  <c r="BG132467" i="15"/>
  <c r="BG132468" i="15"/>
  <c r="BG132469" i="15"/>
  <c r="BG132470" i="15"/>
  <c r="BG132471" i="15"/>
  <c r="BG132472" i="15"/>
  <c r="BG132473" i="15"/>
  <c r="BG132474" i="15"/>
  <c r="BG132475" i="15"/>
  <c r="BG132476" i="15"/>
  <c r="BG132477" i="15"/>
  <c r="BG132478" i="15"/>
  <c r="BG132479" i="15"/>
  <c r="BG132480" i="15"/>
  <c r="BG132481" i="15"/>
  <c r="BG132482" i="15"/>
  <c r="BG132483" i="15"/>
  <c r="BG132484" i="15"/>
  <c r="BG132485" i="15"/>
  <c r="BG132486" i="15"/>
  <c r="BG132487" i="15"/>
  <c r="BG132488" i="15"/>
  <c r="BG132489" i="15"/>
  <c r="BG132490" i="15"/>
  <c r="BG132491" i="15"/>
  <c r="BG132492" i="15"/>
  <c r="BG132493" i="15"/>
  <c r="BG132494" i="15"/>
  <c r="BG132495" i="15"/>
  <c r="BG132496" i="15"/>
  <c r="BG132497" i="15"/>
  <c r="BG132498" i="15"/>
  <c r="BG132499" i="15"/>
  <c r="BG132500" i="15"/>
  <c r="BG132501" i="15"/>
  <c r="BG132502" i="15"/>
  <c r="BG132503" i="15"/>
  <c r="BG132504" i="15"/>
  <c r="BG132505" i="15"/>
  <c r="BG132506" i="15"/>
  <c r="BG132507" i="15"/>
  <c r="BG132508" i="15"/>
  <c r="BG132509" i="15"/>
  <c r="BG132510" i="15"/>
  <c r="BG132511" i="15"/>
  <c r="BG132512" i="15"/>
  <c r="BG132513" i="15"/>
  <c r="BG132514" i="15"/>
  <c r="BG132515" i="15"/>
  <c r="BG132516" i="15"/>
  <c r="BG132517" i="15"/>
  <c r="BG132518" i="15"/>
  <c r="BG132519" i="15"/>
  <c r="BG132520" i="15"/>
  <c r="BG132521" i="15"/>
  <c r="BG132522" i="15"/>
  <c r="BG132523" i="15"/>
  <c r="BG132524" i="15"/>
  <c r="BG132525" i="15"/>
  <c r="BG132526" i="15"/>
  <c r="BG132527" i="15"/>
  <c r="BG132528" i="15"/>
  <c r="BG132529" i="15"/>
  <c r="BG132530" i="15"/>
  <c r="BG132531" i="15"/>
  <c r="BG132532" i="15"/>
  <c r="BG132533" i="15"/>
  <c r="BG132534" i="15"/>
  <c r="BG132535" i="15"/>
  <c r="BG132536" i="15"/>
  <c r="BG132537" i="15"/>
  <c r="BG132538" i="15"/>
  <c r="BG132539" i="15"/>
  <c r="BG132540" i="15"/>
  <c r="BG132541" i="15"/>
  <c r="BG132542" i="15"/>
  <c r="BG132543" i="15"/>
  <c r="BG132544" i="15"/>
  <c r="BG132545" i="15"/>
  <c r="BG132546" i="15"/>
  <c r="BG132547" i="15"/>
  <c r="BG132548" i="15"/>
  <c r="BG132549" i="15"/>
  <c r="BG132550" i="15"/>
  <c r="BG132551" i="15"/>
  <c r="BG132552" i="15"/>
  <c r="BG132553" i="15"/>
  <c r="BG132554" i="15"/>
  <c r="BG132555" i="15"/>
  <c r="BG132556" i="15"/>
  <c r="BG132557" i="15"/>
  <c r="BG132558" i="15"/>
  <c r="BG132559" i="15"/>
  <c r="BG132560" i="15"/>
  <c r="BG132561" i="15"/>
  <c r="BG132562" i="15"/>
  <c r="BG132563" i="15"/>
  <c r="BG132564" i="15"/>
  <c r="BG132565" i="15"/>
  <c r="BG132566" i="15"/>
  <c r="BG132567" i="15"/>
  <c r="BG132568" i="15"/>
  <c r="BG132569" i="15"/>
  <c r="BG132570" i="15"/>
  <c r="BG132571" i="15"/>
  <c r="BG132572" i="15"/>
  <c r="BG132573" i="15"/>
  <c r="BG132574" i="15"/>
  <c r="BG132575" i="15"/>
  <c r="BG132576" i="15"/>
  <c r="BG132577" i="15"/>
  <c r="BG132578" i="15"/>
  <c r="BG132579" i="15"/>
  <c r="BG132580" i="15"/>
  <c r="BG132581" i="15"/>
  <c r="BG132582" i="15"/>
  <c r="BG132583" i="15"/>
  <c r="BG132584" i="15"/>
  <c r="BG132585" i="15"/>
  <c r="BG132586" i="15"/>
  <c r="BG132587" i="15"/>
  <c r="BG132588" i="15"/>
  <c r="BG132589" i="15"/>
  <c r="BG132590" i="15"/>
  <c r="BG132591" i="15"/>
  <c r="BG132592" i="15"/>
  <c r="BG132593" i="15"/>
  <c r="BG132594" i="15"/>
  <c r="BG132595" i="15"/>
  <c r="BG132596" i="15"/>
  <c r="BG132597" i="15"/>
  <c r="BG132598" i="15"/>
  <c r="BG132599" i="15"/>
  <c r="BG132600" i="15"/>
  <c r="BG132601" i="15"/>
  <c r="BG132602" i="15"/>
  <c r="BG132603" i="15"/>
  <c r="BG132604" i="15"/>
  <c r="BG132605" i="15"/>
  <c r="BG132606" i="15"/>
  <c r="BG132607" i="15"/>
  <c r="BG132608" i="15"/>
  <c r="BG132609" i="15"/>
  <c r="BG132610" i="15"/>
  <c r="BG132611" i="15"/>
  <c r="BG132612" i="15"/>
  <c r="BG132613" i="15"/>
  <c r="BG132614" i="15"/>
  <c r="BG132615" i="15"/>
  <c r="BG132616" i="15"/>
  <c r="BG132617" i="15"/>
  <c r="BG132618" i="15"/>
  <c r="BG132619" i="15"/>
  <c r="BG132620" i="15"/>
  <c r="BG132621" i="15"/>
  <c r="BG132622" i="15"/>
  <c r="BG132623" i="15"/>
  <c r="BG132624" i="15"/>
  <c r="BG132625" i="15"/>
  <c r="BG132626" i="15"/>
  <c r="BG132627" i="15"/>
  <c r="BG132628" i="15"/>
  <c r="BG132629" i="15"/>
  <c r="BG132630" i="15"/>
  <c r="BG132631" i="15"/>
  <c r="BG132632" i="15"/>
  <c r="BG132633" i="15"/>
  <c r="BG132634" i="15"/>
  <c r="BG132635" i="15"/>
  <c r="BG132636" i="15"/>
  <c r="BG132637" i="15"/>
  <c r="BG132638" i="15"/>
  <c r="BG132639" i="15"/>
  <c r="BG132640" i="15"/>
  <c r="BG132641" i="15"/>
  <c r="BG132642" i="15"/>
  <c r="BG132643" i="15"/>
  <c r="BG132644" i="15"/>
  <c r="BG132645" i="15"/>
  <c r="BG132646" i="15"/>
  <c r="BG132647" i="15"/>
  <c r="BG132648" i="15"/>
  <c r="BG132649" i="15"/>
  <c r="BG132650" i="15"/>
  <c r="BG132651" i="15"/>
  <c r="BG132652" i="15"/>
  <c r="BG132653" i="15"/>
  <c r="BG132654" i="15"/>
  <c r="BG132655" i="15"/>
  <c r="BG132656" i="15"/>
  <c r="BG132657" i="15"/>
  <c r="BG132658" i="15"/>
  <c r="BG132659" i="15"/>
  <c r="BG132660" i="15"/>
  <c r="BG132661" i="15"/>
  <c r="BG132662" i="15"/>
  <c r="BG132663" i="15"/>
  <c r="BG132664" i="15"/>
  <c r="BG132665" i="15"/>
  <c r="BG132666" i="15"/>
  <c r="BG132667" i="15"/>
  <c r="BG132668" i="15"/>
  <c r="BG132669" i="15"/>
  <c r="BG132670" i="15"/>
  <c r="BG132671" i="15"/>
  <c r="BG132672" i="15"/>
  <c r="BG132673" i="15"/>
  <c r="BG132674" i="15"/>
  <c r="BG132675" i="15"/>
  <c r="BG132676" i="15"/>
  <c r="BG132677" i="15"/>
  <c r="BG132678" i="15"/>
  <c r="BG132679" i="15"/>
  <c r="BG132680" i="15"/>
  <c r="BG132681" i="15"/>
  <c r="BG132682" i="15"/>
  <c r="BG132683" i="15"/>
  <c r="BG132684" i="15"/>
  <c r="BG132685" i="15"/>
  <c r="BG132686" i="15"/>
  <c r="BG132687" i="15"/>
  <c r="BG132688" i="15"/>
  <c r="BG132689" i="15"/>
  <c r="BG132690" i="15"/>
  <c r="BG132691" i="15"/>
  <c r="BG132692" i="15"/>
  <c r="BG132693" i="15"/>
  <c r="BG132694" i="15"/>
  <c r="BG132695" i="15"/>
  <c r="BG132696" i="15"/>
  <c r="BG132697" i="15"/>
  <c r="BG132698" i="15"/>
  <c r="BG132699" i="15"/>
  <c r="BG132700" i="15"/>
  <c r="BG132701" i="15"/>
  <c r="BG132702" i="15"/>
  <c r="BG132703" i="15"/>
  <c r="BG132704" i="15"/>
  <c r="BG132705" i="15"/>
  <c r="BG132706" i="15"/>
  <c r="BG132707" i="15"/>
  <c r="BG132708" i="15"/>
  <c r="BG132709" i="15"/>
  <c r="BG132710" i="15"/>
  <c r="BG132711" i="15"/>
  <c r="BG132712" i="15"/>
  <c r="BG132713" i="15"/>
  <c r="BG132714" i="15"/>
  <c r="BG132715" i="15"/>
  <c r="BG132716" i="15"/>
  <c r="BG132717" i="15"/>
  <c r="BG132718" i="15"/>
  <c r="BG132719" i="15"/>
  <c r="BG132720" i="15"/>
  <c r="BG132721" i="15"/>
  <c r="BG132722" i="15"/>
  <c r="BG132723" i="15"/>
  <c r="BG132724" i="15"/>
  <c r="BG132725" i="15"/>
  <c r="BG132726" i="15"/>
  <c r="BG132727" i="15"/>
  <c r="BG132728" i="15"/>
  <c r="BG132729" i="15"/>
  <c r="BG132730" i="15"/>
  <c r="BG132731" i="15"/>
  <c r="BG132732" i="15"/>
  <c r="BG132733" i="15"/>
  <c r="BG132734" i="15"/>
  <c r="BG132735" i="15"/>
  <c r="BG132736" i="15"/>
  <c r="BG132737" i="15"/>
  <c r="BG132738" i="15"/>
  <c r="BG132739" i="15"/>
  <c r="BG132740" i="15"/>
  <c r="BG132741" i="15"/>
  <c r="BG132742" i="15"/>
  <c r="BG132743" i="15"/>
  <c r="BG132744" i="15"/>
  <c r="BG132745" i="15"/>
  <c r="BG132746" i="15"/>
  <c r="BG132747" i="15"/>
  <c r="BG132748" i="15"/>
  <c r="BG132749" i="15"/>
  <c r="BG132750" i="15"/>
  <c r="BG132751" i="15"/>
  <c r="BG132752" i="15"/>
  <c r="BG132753" i="15"/>
  <c r="BG132754" i="15"/>
  <c r="BG132755" i="15"/>
  <c r="BG132756" i="15"/>
  <c r="BG132757" i="15"/>
  <c r="BG132758" i="15"/>
  <c r="BG132759" i="15"/>
  <c r="BG132760" i="15"/>
  <c r="BG132761" i="15"/>
  <c r="BG132762" i="15"/>
  <c r="BG132763" i="15"/>
  <c r="BG132764" i="15"/>
  <c r="BG132765" i="15"/>
  <c r="BG132766" i="15"/>
  <c r="BG132767" i="15"/>
  <c r="BG132768" i="15"/>
  <c r="BG132769" i="15"/>
  <c r="BG132770" i="15"/>
  <c r="BG132771" i="15"/>
  <c r="BG132772" i="15"/>
  <c r="BG132773" i="15"/>
  <c r="BG132774" i="15"/>
  <c r="BG132775" i="15"/>
  <c r="BG132776" i="15"/>
  <c r="BG132777" i="15"/>
  <c r="BG132778" i="15"/>
  <c r="BG132779" i="15"/>
  <c r="BG132780" i="15"/>
  <c r="BG132781" i="15"/>
  <c r="BG132782" i="15"/>
  <c r="BG132783" i="15"/>
  <c r="BG132784" i="15"/>
  <c r="BG132785" i="15"/>
  <c r="BG132786" i="15"/>
  <c r="BG132787" i="15"/>
  <c r="BG132788" i="15"/>
  <c r="BG132789" i="15"/>
  <c r="BG132790" i="15"/>
  <c r="BG132791" i="15"/>
  <c r="BG132792" i="15"/>
  <c r="BG132793" i="15"/>
  <c r="BG132794" i="15"/>
  <c r="BG132795" i="15"/>
  <c r="BG132796" i="15"/>
  <c r="BG132797" i="15"/>
  <c r="BG132798" i="15"/>
  <c r="BG132799" i="15"/>
  <c r="BG132800" i="15"/>
  <c r="BG132801" i="15"/>
  <c r="BG132802" i="15"/>
  <c r="BG132803" i="15"/>
  <c r="BG132804" i="15"/>
  <c r="BG132805" i="15"/>
  <c r="BG132806" i="15"/>
  <c r="BG132807" i="15"/>
  <c r="BG132808" i="15"/>
  <c r="BG132809" i="15"/>
  <c r="BG132810" i="15"/>
  <c r="BG132811" i="15"/>
  <c r="BG132812" i="15"/>
  <c r="BG132813" i="15"/>
  <c r="BG132814" i="15"/>
  <c r="BG132815" i="15"/>
  <c r="BG132816" i="15"/>
  <c r="BG132817" i="15"/>
  <c r="BG132818" i="15"/>
  <c r="BG132819" i="15"/>
  <c r="BG132820" i="15"/>
  <c r="BG132821" i="15"/>
  <c r="BG132822" i="15"/>
  <c r="BG132823" i="15"/>
  <c r="BG132824" i="15"/>
  <c r="BG132825" i="15"/>
  <c r="BG132826" i="15"/>
  <c r="BG132827" i="15"/>
  <c r="BG132828" i="15"/>
  <c r="BG132829" i="15"/>
  <c r="BG132830" i="15"/>
  <c r="BG132831" i="15"/>
  <c r="BG132832" i="15"/>
  <c r="BG132833" i="15"/>
  <c r="BG132834" i="15"/>
  <c r="BG132835" i="15"/>
  <c r="BG132836" i="15"/>
  <c r="BG132837" i="15"/>
  <c r="BG132838" i="15"/>
  <c r="BG132839" i="15"/>
  <c r="BG132840" i="15"/>
  <c r="BG132841" i="15"/>
  <c r="BG132842" i="15"/>
  <c r="BG132843" i="15"/>
  <c r="BG132844" i="15"/>
  <c r="BG132845" i="15"/>
  <c r="BG132846" i="15"/>
  <c r="BG132847" i="15"/>
  <c r="BG132848" i="15"/>
  <c r="BG132849" i="15"/>
  <c r="BG132850" i="15"/>
  <c r="BG132851" i="15"/>
  <c r="BG132852" i="15"/>
  <c r="BG132853" i="15"/>
  <c r="BG132854" i="15"/>
  <c r="BG132855" i="15"/>
  <c r="BG132856" i="15"/>
  <c r="BG132857" i="15"/>
  <c r="BG132858" i="15"/>
  <c r="BG132859" i="15"/>
  <c r="BG132860" i="15"/>
  <c r="BG132861" i="15"/>
  <c r="BG132862" i="15"/>
  <c r="BG132863" i="15"/>
  <c r="BG132864" i="15"/>
  <c r="BG132865" i="15"/>
  <c r="BG132866" i="15"/>
  <c r="BG132867" i="15"/>
  <c r="BG132868" i="15"/>
  <c r="BG132869" i="15"/>
  <c r="BG132870" i="15"/>
  <c r="BG132871" i="15"/>
  <c r="BG132872" i="15"/>
  <c r="BG132873" i="15"/>
  <c r="BG132874" i="15"/>
  <c r="BG132875" i="15"/>
  <c r="BG132876" i="15"/>
  <c r="BG132877" i="15"/>
  <c r="BG132878" i="15"/>
  <c r="BG132879" i="15"/>
  <c r="BG132880" i="15"/>
  <c r="BG132881" i="15"/>
  <c r="BG132882" i="15"/>
  <c r="BG132883" i="15"/>
  <c r="BG132884" i="15"/>
  <c r="BG132885" i="15"/>
  <c r="BG132886" i="15"/>
  <c r="BG132887" i="15"/>
  <c r="BG132888" i="15"/>
  <c r="BG132889" i="15"/>
  <c r="BG132890" i="15"/>
  <c r="BG132891" i="15"/>
  <c r="BG132892" i="15"/>
  <c r="BG132893" i="15"/>
  <c r="BG132894" i="15"/>
  <c r="BG132895" i="15"/>
  <c r="BG132896" i="15"/>
  <c r="BG132897" i="15"/>
  <c r="BG132898" i="15"/>
  <c r="BG132899" i="15"/>
  <c r="BG132900" i="15"/>
  <c r="BG132901" i="15"/>
  <c r="BG132902" i="15"/>
  <c r="BG132903" i="15"/>
  <c r="BG132904" i="15"/>
  <c r="BG132905" i="15"/>
  <c r="BG132906" i="15"/>
  <c r="BG132907" i="15"/>
  <c r="BG132908" i="15"/>
  <c r="BG132909" i="15"/>
  <c r="BG132910" i="15"/>
  <c r="BG132911" i="15"/>
  <c r="BG132912" i="15"/>
  <c r="BG132913" i="15"/>
  <c r="BG132914" i="15"/>
  <c r="BG132915" i="15"/>
  <c r="BG132916" i="15"/>
  <c r="BG132917" i="15"/>
  <c r="BG132918" i="15"/>
  <c r="BG132919" i="15"/>
  <c r="BG132920" i="15"/>
  <c r="BG132921" i="15"/>
  <c r="BG132922" i="15"/>
  <c r="BG132923" i="15"/>
  <c r="BG132924" i="15"/>
  <c r="BG132925" i="15"/>
  <c r="BG132926" i="15"/>
  <c r="BG132927" i="15"/>
  <c r="BG132928" i="15"/>
  <c r="BG132929" i="15"/>
  <c r="BG132930" i="15"/>
  <c r="BG132931" i="15"/>
  <c r="BG132932" i="15"/>
  <c r="BG132933" i="15"/>
  <c r="BG132934" i="15"/>
  <c r="BG132935" i="15"/>
  <c r="BG132936" i="15"/>
  <c r="BG132937" i="15"/>
  <c r="BG132938" i="15"/>
  <c r="BG132939" i="15"/>
  <c r="BG132940" i="15"/>
  <c r="BG132941" i="15"/>
  <c r="BG132942" i="15"/>
  <c r="BG132943" i="15"/>
  <c r="BG132944" i="15"/>
  <c r="BG132945" i="15"/>
  <c r="BG132946" i="15"/>
  <c r="BG132947" i="15"/>
  <c r="BG132948" i="15"/>
  <c r="BG132949" i="15"/>
  <c r="BG132950" i="15"/>
  <c r="BG132951" i="15"/>
  <c r="BG132952" i="15"/>
  <c r="BG132953" i="15"/>
  <c r="BG132954" i="15"/>
  <c r="BG132955" i="15"/>
  <c r="BG132956" i="15"/>
  <c r="BG132957" i="15"/>
  <c r="BG132958" i="15"/>
  <c r="BG132959" i="15"/>
  <c r="BG132960" i="15"/>
  <c r="BG132961" i="15"/>
  <c r="BG132962" i="15"/>
  <c r="BG132963" i="15"/>
  <c r="BG132964" i="15"/>
  <c r="BG132965" i="15"/>
  <c r="BG132966" i="15"/>
  <c r="BG132967" i="15"/>
  <c r="BG132968" i="15"/>
  <c r="BG132969" i="15"/>
  <c r="BG132970" i="15"/>
  <c r="BG132971" i="15"/>
  <c r="BG132972" i="15"/>
  <c r="BG132973" i="15"/>
  <c r="BG132974" i="15"/>
  <c r="BG132975" i="15"/>
  <c r="BG132976" i="15"/>
  <c r="BG132977" i="15"/>
  <c r="BG132978" i="15"/>
  <c r="BG132979" i="15"/>
  <c r="BG132980" i="15"/>
  <c r="BG132981" i="15"/>
  <c r="BG132982" i="15"/>
  <c r="BG132983" i="15"/>
  <c r="BG132984" i="15"/>
  <c r="BG132985" i="15"/>
  <c r="BG132986" i="15"/>
  <c r="BG132987" i="15"/>
  <c r="BG132988" i="15"/>
  <c r="BG132989" i="15"/>
  <c r="BG132990" i="15"/>
  <c r="BG132991" i="15"/>
  <c r="BG132992" i="15"/>
  <c r="BG132993" i="15"/>
  <c r="BG132994" i="15"/>
  <c r="BG132995" i="15"/>
  <c r="BG132996" i="15"/>
  <c r="BG132997" i="15"/>
  <c r="BG132998" i="15"/>
  <c r="BG132999" i="15"/>
  <c r="BG133000" i="15"/>
  <c r="BG133001" i="15"/>
  <c r="BG133002" i="15"/>
  <c r="BG133003" i="15"/>
  <c r="BG133004" i="15"/>
  <c r="BG133005" i="15"/>
  <c r="BG133006" i="15"/>
  <c r="BG133007" i="15"/>
  <c r="BG133008" i="15"/>
  <c r="BG133009" i="15"/>
  <c r="BG133010" i="15"/>
  <c r="BG133011" i="15"/>
  <c r="BG133012" i="15"/>
  <c r="BG133013" i="15"/>
  <c r="BG133014" i="15"/>
  <c r="BG133015" i="15"/>
  <c r="BG133016" i="15"/>
  <c r="BG133017" i="15"/>
  <c r="BG133018" i="15"/>
  <c r="BG133019" i="15"/>
  <c r="BG133020" i="15"/>
  <c r="BG133021" i="15"/>
  <c r="BG133022" i="15"/>
  <c r="BG133023" i="15"/>
  <c r="BG133024" i="15"/>
  <c r="BG133025" i="15"/>
  <c r="BG133026" i="15"/>
  <c r="BG133027" i="15"/>
  <c r="BG133028" i="15"/>
  <c r="BG133029" i="15"/>
  <c r="BG133030" i="15"/>
  <c r="BG133031" i="15"/>
  <c r="BG133032" i="15"/>
  <c r="BG133033" i="15"/>
  <c r="BG133034" i="15"/>
  <c r="BG133035" i="15"/>
  <c r="BG133036" i="15"/>
  <c r="BG133037" i="15"/>
  <c r="BG133038" i="15"/>
  <c r="BG133039" i="15"/>
  <c r="BG133040" i="15"/>
  <c r="BG133041" i="15"/>
  <c r="BG133042" i="15"/>
  <c r="BG133043" i="15"/>
  <c r="BG133044" i="15"/>
  <c r="BG133045" i="15"/>
  <c r="BG133046" i="15"/>
  <c r="BG133047" i="15"/>
  <c r="BG133048" i="15"/>
  <c r="BG133049" i="15"/>
  <c r="BG133050" i="15"/>
  <c r="BG133051" i="15"/>
  <c r="BG133052" i="15"/>
  <c r="BG133053" i="15"/>
  <c r="BG133054" i="15"/>
  <c r="BG133055" i="15"/>
  <c r="BG133056" i="15"/>
  <c r="BG133057" i="15"/>
  <c r="BG133058" i="15"/>
  <c r="BG133059" i="15"/>
  <c r="BG133060" i="15"/>
  <c r="BG133061" i="15"/>
  <c r="BG133062" i="15"/>
  <c r="BG133063" i="15"/>
  <c r="BG133064" i="15"/>
  <c r="BG133065" i="15"/>
  <c r="BG133066" i="15"/>
  <c r="BG133067" i="15"/>
  <c r="BG133068" i="15"/>
  <c r="BG133069" i="15"/>
  <c r="BG133070" i="15"/>
  <c r="BG133071" i="15"/>
  <c r="BG133072" i="15"/>
  <c r="BG133073" i="15"/>
  <c r="BG133074" i="15"/>
  <c r="BG133075" i="15"/>
  <c r="BG133076" i="15"/>
  <c r="BG133077" i="15"/>
  <c r="BG133078" i="15"/>
  <c r="BG133079" i="15"/>
  <c r="BG133080" i="15"/>
  <c r="BG133081" i="15"/>
  <c r="BG133082" i="15"/>
  <c r="BG133083" i="15"/>
  <c r="BG133084" i="15"/>
  <c r="BG133085" i="15"/>
  <c r="BG133086" i="15"/>
  <c r="BG133087" i="15"/>
  <c r="BG133088" i="15"/>
  <c r="BG133089" i="15"/>
  <c r="BG133090" i="15"/>
  <c r="BG133091" i="15"/>
  <c r="BG133092" i="15"/>
  <c r="BG133093" i="15"/>
  <c r="BG133094" i="15"/>
  <c r="BG133095" i="15"/>
  <c r="BG133096" i="15"/>
  <c r="BG133097" i="15"/>
  <c r="BG133098" i="15"/>
  <c r="BG133099" i="15"/>
  <c r="BG133100" i="15"/>
  <c r="BG133101" i="15"/>
  <c r="BG133102" i="15"/>
  <c r="BG133103" i="15"/>
  <c r="BG133104" i="15"/>
  <c r="BG133105" i="15"/>
  <c r="BG133106" i="15"/>
  <c r="BG133107" i="15"/>
  <c r="BG133108" i="15"/>
  <c r="BG133109" i="15"/>
  <c r="BG133110" i="15"/>
  <c r="BG133111" i="15"/>
  <c r="BG133112" i="15"/>
  <c r="BG133113" i="15"/>
  <c r="BG133114" i="15"/>
  <c r="BG133115" i="15"/>
  <c r="BG133116" i="15"/>
  <c r="BG133117" i="15"/>
  <c r="BG133118" i="15"/>
  <c r="BG133119" i="15"/>
  <c r="BG133120" i="15"/>
  <c r="BG133121" i="15"/>
  <c r="BG133122" i="15"/>
  <c r="BG133123" i="15"/>
  <c r="BG133124" i="15"/>
  <c r="BG133125" i="15"/>
  <c r="BG133126" i="15"/>
  <c r="BG133127" i="15"/>
  <c r="BG133128" i="15"/>
  <c r="BG133129" i="15"/>
  <c r="BG133130" i="15"/>
  <c r="BG133131" i="15"/>
  <c r="BG133132" i="15"/>
  <c r="BG133133" i="15"/>
  <c r="BG133134" i="15"/>
  <c r="BG133135" i="15"/>
  <c r="BG133136" i="15"/>
  <c r="BG133137" i="15"/>
  <c r="BG133138" i="15"/>
  <c r="BG133139" i="15"/>
  <c r="BG133140" i="15"/>
  <c r="BG133141" i="15"/>
  <c r="BG133142" i="15"/>
  <c r="BG133143" i="15"/>
  <c r="BG133144" i="15"/>
  <c r="BG133145" i="15"/>
  <c r="BG133146" i="15"/>
  <c r="BG133147" i="15"/>
  <c r="BG133148" i="15"/>
  <c r="BG133149" i="15"/>
  <c r="BG133150" i="15"/>
  <c r="BG133151" i="15"/>
  <c r="BG133152" i="15"/>
  <c r="BG133153" i="15"/>
  <c r="BG133154" i="15"/>
  <c r="BG133155" i="15"/>
  <c r="BG133156" i="15"/>
  <c r="BG133157" i="15"/>
  <c r="BG133158" i="15"/>
  <c r="BG133159" i="15"/>
  <c r="BG133160" i="15"/>
  <c r="BG133161" i="15"/>
  <c r="BG133162" i="15"/>
  <c r="BG133163" i="15"/>
  <c r="BG133164" i="15"/>
  <c r="BG133165" i="15"/>
  <c r="BG133166" i="15"/>
  <c r="BG133167" i="15"/>
  <c r="BG133168" i="15"/>
  <c r="BG133169" i="15"/>
  <c r="BG133170" i="15"/>
  <c r="BG133171" i="15"/>
  <c r="BG133172" i="15"/>
  <c r="BG133173" i="15"/>
  <c r="BG133174" i="15"/>
  <c r="BG133175" i="15"/>
  <c r="BG133176" i="15"/>
  <c r="BG133177" i="15"/>
  <c r="BG133178" i="15"/>
  <c r="BG133179" i="15"/>
  <c r="BG133180" i="15"/>
  <c r="BG133181" i="15"/>
  <c r="BG133182" i="15"/>
  <c r="BG133183" i="15"/>
  <c r="BG133184" i="15"/>
  <c r="BG133185" i="15"/>
  <c r="BG133186" i="15"/>
  <c r="BG133187" i="15"/>
  <c r="BG133188" i="15"/>
  <c r="BG133189" i="15"/>
  <c r="BG133190" i="15"/>
  <c r="BG133191" i="15"/>
  <c r="BG133192" i="15"/>
  <c r="BG133193" i="15"/>
  <c r="BG133194" i="15"/>
  <c r="BG133195" i="15"/>
  <c r="BG133196" i="15"/>
  <c r="BG133197" i="15"/>
  <c r="BG133198" i="15"/>
  <c r="BG133199" i="15"/>
  <c r="BG133200" i="15"/>
  <c r="BG133201" i="15"/>
  <c r="BG133202" i="15"/>
  <c r="BG133203" i="15"/>
  <c r="BG133204" i="15"/>
  <c r="BG133205" i="15"/>
  <c r="BG133206" i="15"/>
  <c r="BG133207" i="15"/>
  <c r="BG133208" i="15"/>
  <c r="BG133209" i="15"/>
  <c r="BG133210" i="15"/>
  <c r="BG133211" i="15"/>
  <c r="BG133212" i="15"/>
  <c r="BG133213" i="15"/>
  <c r="BG133214" i="15"/>
  <c r="BG133215" i="15"/>
  <c r="BG133216" i="15"/>
  <c r="BG133217" i="15"/>
  <c r="BG133218" i="15"/>
  <c r="BG133219" i="15"/>
  <c r="BG133220" i="15"/>
  <c r="BG133221" i="15"/>
  <c r="BG133222" i="15"/>
  <c r="BG133223" i="15"/>
  <c r="BG133224" i="15"/>
  <c r="BG133225" i="15"/>
  <c r="BG133226" i="15"/>
  <c r="BG133227" i="15"/>
  <c r="BG133228" i="15"/>
  <c r="BG133229" i="15"/>
  <c r="BG133230" i="15"/>
  <c r="BG133231" i="15"/>
  <c r="BG133232" i="15"/>
  <c r="BG133233" i="15"/>
  <c r="BG133234" i="15"/>
  <c r="BG133235" i="15"/>
  <c r="BG133236" i="15"/>
  <c r="BG133237" i="15"/>
  <c r="BG133238" i="15"/>
  <c r="BG133239" i="15"/>
  <c r="BG133240" i="15"/>
  <c r="BG133241" i="15"/>
  <c r="BG133242" i="15"/>
  <c r="BG133243" i="15"/>
  <c r="BG133244" i="15"/>
  <c r="BG133245" i="15"/>
  <c r="BG133246" i="15"/>
  <c r="BG133247" i="15"/>
  <c r="BG133248" i="15"/>
  <c r="BG133249" i="15"/>
  <c r="BG133250" i="15"/>
  <c r="BG133251" i="15"/>
  <c r="BG133252" i="15"/>
  <c r="BG133253" i="15"/>
  <c r="BG133254" i="15"/>
  <c r="BG133255" i="15"/>
  <c r="BG133256" i="15"/>
  <c r="BG133257" i="15"/>
  <c r="BG133258" i="15"/>
  <c r="BG133259" i="15"/>
  <c r="BG133260" i="15"/>
  <c r="BG133261" i="15"/>
  <c r="BG133262" i="15"/>
  <c r="BG133263" i="15"/>
  <c r="BG133264" i="15"/>
  <c r="BG133265" i="15"/>
  <c r="BG133266" i="15"/>
  <c r="BG133267" i="15"/>
  <c r="BG133268" i="15"/>
  <c r="BG133269" i="15"/>
  <c r="BG133270" i="15"/>
  <c r="BG133271" i="15"/>
  <c r="BG133272" i="15"/>
  <c r="BG133273" i="15"/>
  <c r="BG133274" i="15"/>
  <c r="BG133275" i="15"/>
  <c r="BG133276" i="15"/>
  <c r="BG133277" i="15"/>
  <c r="BG133278" i="15"/>
  <c r="BG133279" i="15"/>
  <c r="BG133280" i="15"/>
  <c r="BG133281" i="15"/>
  <c r="BG133282" i="15"/>
  <c r="BG133283" i="15"/>
  <c r="BG133284" i="15"/>
  <c r="BG133285" i="15"/>
  <c r="BG133286" i="15"/>
  <c r="BG133287" i="15"/>
  <c r="BG133288" i="15"/>
  <c r="BG133289" i="15"/>
  <c r="BG133290" i="15"/>
  <c r="BG133291" i="15"/>
  <c r="BG133292" i="15"/>
  <c r="BG133293" i="15"/>
  <c r="BG133294" i="15"/>
  <c r="BG133295" i="15"/>
  <c r="BG133296" i="15"/>
  <c r="BG133297" i="15"/>
  <c r="BG133298" i="15"/>
  <c r="BG133299" i="15"/>
  <c r="BG133300" i="15"/>
  <c r="BG133301" i="15"/>
  <c r="BG133302" i="15"/>
  <c r="BG133303" i="15"/>
  <c r="BG133304" i="15"/>
  <c r="BG133305" i="15"/>
  <c r="BG133306" i="15"/>
  <c r="BG133307" i="15"/>
  <c r="BG133308" i="15"/>
  <c r="BG133309" i="15"/>
  <c r="BG133310" i="15"/>
  <c r="BG133311" i="15"/>
  <c r="BG133312" i="15"/>
  <c r="BG133313" i="15"/>
  <c r="BG133314" i="15"/>
  <c r="BG133315" i="15"/>
  <c r="BG133316" i="15"/>
  <c r="BG133317" i="15"/>
  <c r="BG133318" i="15"/>
  <c r="BG133319" i="15"/>
  <c r="BG133320" i="15"/>
  <c r="BG133321" i="15"/>
  <c r="BG133322" i="15"/>
  <c r="BG133323" i="15"/>
  <c r="BG133324" i="15"/>
  <c r="BG133325" i="15"/>
  <c r="BG133326" i="15"/>
  <c r="BG133327" i="15"/>
  <c r="BG133328" i="15"/>
  <c r="BG133329" i="15"/>
  <c r="BG133330" i="15"/>
  <c r="BG133331" i="15"/>
  <c r="BG133332" i="15"/>
  <c r="BG133333" i="15"/>
  <c r="BG133334" i="15"/>
  <c r="BG133335" i="15"/>
  <c r="BG133336" i="15"/>
  <c r="BG133337" i="15"/>
  <c r="BG133338" i="15"/>
  <c r="BG133339" i="15"/>
  <c r="BG133340" i="15"/>
  <c r="BG133341" i="15"/>
  <c r="BG133342" i="15"/>
  <c r="BG133343" i="15"/>
  <c r="BG133344" i="15"/>
  <c r="BG133345" i="15"/>
  <c r="BG133346" i="15"/>
  <c r="BG133347" i="15"/>
  <c r="BG133348" i="15"/>
  <c r="BG133349" i="15"/>
  <c r="BG133350" i="15"/>
  <c r="BG133351" i="15"/>
  <c r="BG133352" i="15"/>
  <c r="BG133353" i="15"/>
  <c r="BG133354" i="15"/>
  <c r="BG133355" i="15"/>
  <c r="BG133356" i="15"/>
  <c r="BG133357" i="15"/>
  <c r="BG133358" i="15"/>
  <c r="BG133359" i="15"/>
  <c r="BG133360" i="15"/>
  <c r="BG133361" i="15"/>
  <c r="BG133362" i="15"/>
  <c r="BG133363" i="15"/>
  <c r="BG133364" i="15"/>
  <c r="BG133365" i="15"/>
  <c r="BG133366" i="15"/>
  <c r="BG133367" i="15"/>
  <c r="BG133368" i="15"/>
  <c r="BG133369" i="15"/>
  <c r="BG133370" i="15"/>
  <c r="BG133371" i="15"/>
  <c r="BG133372" i="15"/>
  <c r="BG133373" i="15"/>
  <c r="BG133374" i="15"/>
  <c r="BG133375" i="15"/>
  <c r="BG133376" i="15"/>
  <c r="BG133377" i="15"/>
  <c r="BG133378" i="15"/>
  <c r="BG133379" i="15"/>
  <c r="BG133380" i="15"/>
  <c r="BG133381" i="15"/>
  <c r="BG133382" i="15"/>
  <c r="BG133383" i="15"/>
  <c r="BG133384" i="15"/>
  <c r="BG133385" i="15"/>
  <c r="BG133386" i="15"/>
  <c r="BG133387" i="15"/>
  <c r="BG133388" i="15"/>
  <c r="BG133389" i="15"/>
  <c r="BG133390" i="15"/>
  <c r="BG133391" i="15"/>
  <c r="BG133392" i="15"/>
  <c r="BG133393" i="15"/>
  <c r="BG133394" i="15"/>
  <c r="BG133395" i="15"/>
  <c r="BG133396" i="15"/>
  <c r="BG133397" i="15"/>
  <c r="BG133398" i="15"/>
  <c r="BG133399" i="15"/>
  <c r="BG133400" i="15"/>
  <c r="BG133401" i="15"/>
  <c r="BG133402" i="15"/>
  <c r="BG133403" i="15"/>
  <c r="BG133404" i="15"/>
  <c r="BG133405" i="15"/>
  <c r="BG133406" i="15"/>
  <c r="BG133407" i="15"/>
  <c r="BG133408" i="15"/>
  <c r="BG133409" i="15"/>
  <c r="BG133410" i="15"/>
  <c r="BG133411" i="15"/>
  <c r="BG133412" i="15"/>
  <c r="BG133413" i="15"/>
  <c r="BG133414" i="15"/>
  <c r="BG133415" i="15"/>
  <c r="BG133416" i="15"/>
  <c r="BG133417" i="15"/>
  <c r="BG133418" i="15"/>
  <c r="BG133419" i="15"/>
  <c r="BG133420" i="15"/>
  <c r="BG133421" i="15"/>
  <c r="BG133422" i="15"/>
  <c r="BG133423" i="15"/>
  <c r="BG133424" i="15"/>
  <c r="BG133425" i="15"/>
  <c r="BG133426" i="15"/>
  <c r="BG133427" i="15"/>
  <c r="BG133428" i="15"/>
  <c r="BG133429" i="15"/>
  <c r="BG133430" i="15"/>
  <c r="BG133431" i="15"/>
  <c r="BG133432" i="15"/>
  <c r="BG133433" i="15"/>
  <c r="BG133434" i="15"/>
  <c r="BG133435" i="15"/>
  <c r="BG133436" i="15"/>
  <c r="BG133437" i="15"/>
  <c r="BG133438" i="15"/>
  <c r="BG133439" i="15"/>
  <c r="BG133440" i="15"/>
  <c r="BG133441" i="15"/>
  <c r="BG133442" i="15"/>
  <c r="BG133443" i="15"/>
  <c r="BG133444" i="15"/>
  <c r="BG133445" i="15"/>
  <c r="BG133446" i="15"/>
  <c r="BG133447" i="15"/>
  <c r="BG133448" i="15"/>
  <c r="BG133449" i="15"/>
  <c r="BG133450" i="15"/>
  <c r="BG133451" i="15"/>
  <c r="BG133452" i="15"/>
  <c r="BG133453" i="15"/>
  <c r="BG133454" i="15"/>
  <c r="BG133455" i="15"/>
  <c r="BG133456" i="15"/>
  <c r="BG133457" i="15"/>
  <c r="BG133458" i="15"/>
  <c r="BG133459" i="15"/>
  <c r="BG133460" i="15"/>
  <c r="BG133461" i="15"/>
  <c r="BG133462" i="15"/>
  <c r="BG133463" i="15"/>
  <c r="BG133464" i="15"/>
  <c r="BG133465" i="15"/>
  <c r="BG133466" i="15"/>
  <c r="BG133467" i="15"/>
  <c r="BG133468" i="15"/>
  <c r="BG133469" i="15"/>
  <c r="BG133470" i="15"/>
  <c r="BG133471" i="15"/>
  <c r="BG133472" i="15"/>
  <c r="BG133473" i="15"/>
  <c r="BG133474" i="15"/>
  <c r="BG133475" i="15"/>
  <c r="BG133476" i="15"/>
  <c r="BG133477" i="15"/>
  <c r="BG133478" i="15"/>
  <c r="BG133479" i="15"/>
  <c r="BG133480" i="15"/>
  <c r="BG133481" i="15"/>
  <c r="BG133482" i="15"/>
  <c r="BG133483" i="15"/>
  <c r="BG133484" i="15"/>
  <c r="BG133485" i="15"/>
  <c r="BG133486" i="15"/>
  <c r="BG133487" i="15"/>
  <c r="BG133488" i="15"/>
  <c r="BG133489" i="15"/>
  <c r="BG133490" i="15"/>
  <c r="BG133491" i="15"/>
  <c r="BG133492" i="15"/>
  <c r="BG133493" i="15"/>
  <c r="BG133494" i="15"/>
  <c r="BG133495" i="15"/>
  <c r="BG133496" i="15"/>
  <c r="BG133497" i="15"/>
  <c r="BG133498" i="15"/>
  <c r="BG133499" i="15"/>
  <c r="BG133500" i="15"/>
  <c r="BG133501" i="15"/>
  <c r="BG133502" i="15"/>
  <c r="BG133503" i="15"/>
  <c r="BG133504" i="15"/>
  <c r="BG133505" i="15"/>
  <c r="BG133506" i="15"/>
  <c r="BG133507" i="15"/>
  <c r="BG133508" i="15"/>
  <c r="BG133509" i="15"/>
  <c r="BG133510" i="15"/>
  <c r="BG133511" i="15"/>
  <c r="BG133512" i="15"/>
  <c r="BG133513" i="15"/>
  <c r="BG133514" i="15"/>
  <c r="BG133515" i="15"/>
  <c r="BG133516" i="15"/>
  <c r="BG133517" i="15"/>
  <c r="BG133518" i="15"/>
  <c r="BG133519" i="15"/>
  <c r="BG133520" i="15"/>
  <c r="BG133521" i="15"/>
  <c r="BG133522" i="15"/>
  <c r="BG133523" i="15"/>
  <c r="BG133524" i="15"/>
  <c r="BG133525" i="15"/>
  <c r="BG133526" i="15"/>
  <c r="BG133527" i="15"/>
  <c r="BG133528" i="15"/>
  <c r="BG133529" i="15"/>
  <c r="BG133530" i="15"/>
  <c r="BG133531" i="15"/>
  <c r="BG133532" i="15"/>
  <c r="BG133533" i="15"/>
  <c r="BG133534" i="15"/>
  <c r="BG133535" i="15"/>
  <c r="BG133536" i="15"/>
  <c r="BG133537" i="15"/>
  <c r="BG133538" i="15"/>
  <c r="BG133539" i="15"/>
  <c r="BG133540" i="15"/>
  <c r="BG133541" i="15"/>
  <c r="BG133542" i="15"/>
  <c r="BG133543" i="15"/>
  <c r="BG133544" i="15"/>
  <c r="BG133545" i="15"/>
  <c r="BG133546" i="15"/>
  <c r="BG133547" i="15"/>
  <c r="BG133548" i="15"/>
  <c r="BG133549" i="15"/>
  <c r="BG133550" i="15"/>
  <c r="BG133551" i="15"/>
  <c r="BG133552" i="15"/>
  <c r="BG133553" i="15"/>
  <c r="BG133554" i="15"/>
  <c r="BG133555" i="15"/>
  <c r="BG133556" i="15"/>
  <c r="BG133557" i="15"/>
  <c r="BG133558" i="15"/>
  <c r="BG133559" i="15"/>
  <c r="BG133560" i="15"/>
  <c r="BG133561" i="15"/>
  <c r="BG133562" i="15"/>
  <c r="BG133563" i="15"/>
  <c r="BG133564" i="15"/>
  <c r="BG133565" i="15"/>
  <c r="BG133566" i="15"/>
  <c r="BG133567" i="15"/>
  <c r="BG133568" i="15"/>
  <c r="BG133569" i="15"/>
  <c r="BG133570" i="15"/>
  <c r="BG133571" i="15"/>
  <c r="BG133572" i="15"/>
  <c r="BG133573" i="15"/>
  <c r="BG133574" i="15"/>
  <c r="BG133575" i="15"/>
  <c r="BG133576" i="15"/>
  <c r="BG133577" i="15"/>
  <c r="BG133578" i="15"/>
  <c r="BG133579" i="15"/>
  <c r="BG133580" i="15"/>
  <c r="BG133581" i="15"/>
  <c r="BG133582" i="15"/>
  <c r="BG133583" i="15"/>
  <c r="BG133584" i="15"/>
  <c r="BG133585" i="15"/>
  <c r="BG133586" i="15"/>
  <c r="BG133587" i="15"/>
  <c r="BG133588" i="15"/>
  <c r="BG133589" i="15"/>
  <c r="BG133590" i="15"/>
  <c r="BG133591" i="15"/>
  <c r="BG133592" i="15"/>
  <c r="BG133593" i="15"/>
  <c r="BG133594" i="15"/>
  <c r="BG133595" i="15"/>
  <c r="BG133596" i="15"/>
  <c r="BG133597" i="15"/>
  <c r="BG133598" i="15"/>
  <c r="BG133599" i="15"/>
  <c r="BG133600" i="15"/>
  <c r="BG133601" i="15"/>
  <c r="BG133602" i="15"/>
  <c r="BG133603" i="15"/>
  <c r="BG133604" i="15"/>
  <c r="BG133605" i="15"/>
  <c r="BG133606" i="15"/>
  <c r="BG133607" i="15"/>
  <c r="BG133608" i="15"/>
  <c r="BG133609" i="15"/>
  <c r="BG133610" i="15"/>
  <c r="BG133611" i="15"/>
  <c r="BG133612" i="15"/>
  <c r="BG133613" i="15"/>
  <c r="BG133614" i="15"/>
  <c r="BG133615" i="15"/>
  <c r="BG133616" i="15"/>
  <c r="BG133617" i="15"/>
  <c r="BG133618" i="15"/>
  <c r="BG133619" i="15"/>
  <c r="BG133620" i="15"/>
  <c r="BG133621" i="15"/>
  <c r="BG133622" i="15"/>
  <c r="BG133623" i="15"/>
  <c r="BG133624" i="15"/>
  <c r="BG133625" i="15"/>
  <c r="BG133626" i="15"/>
  <c r="BG133627" i="15"/>
  <c r="BG133628" i="15"/>
  <c r="BG133629" i="15"/>
  <c r="BG133630" i="15"/>
  <c r="BG133631" i="15"/>
  <c r="BG133632" i="15"/>
  <c r="BG133633" i="15"/>
  <c r="BG133634" i="15"/>
  <c r="BG133635" i="15"/>
  <c r="BG133636" i="15"/>
  <c r="BG133637" i="15"/>
  <c r="BG133638" i="15"/>
  <c r="BG133639" i="15"/>
  <c r="BG133640" i="15"/>
  <c r="BG133641" i="15"/>
  <c r="BG133642" i="15"/>
  <c r="BG133643" i="15"/>
  <c r="BG133644" i="15"/>
  <c r="BG133645" i="15"/>
  <c r="BG133646" i="15"/>
  <c r="BG133647" i="15"/>
  <c r="BG133648" i="15"/>
  <c r="BG133649" i="15"/>
  <c r="BG133650" i="15"/>
  <c r="BG133651" i="15"/>
  <c r="BG133652" i="15"/>
  <c r="BG133653" i="15"/>
  <c r="BG133654" i="15"/>
  <c r="BG133655" i="15"/>
  <c r="BG133656" i="15"/>
  <c r="BG133657" i="15"/>
  <c r="BG133658" i="15"/>
  <c r="BG133659" i="15"/>
  <c r="BG133660" i="15"/>
  <c r="BG133661" i="15"/>
  <c r="BG133662" i="15"/>
  <c r="BG133663" i="15"/>
  <c r="BG133664" i="15"/>
  <c r="BG133665" i="15"/>
  <c r="BG133666" i="15"/>
  <c r="BG133667" i="15"/>
  <c r="BG133668" i="15"/>
  <c r="BG133669" i="15"/>
  <c r="BG133670" i="15"/>
  <c r="BG133671" i="15"/>
  <c r="BG133672" i="15"/>
  <c r="BG133673" i="15"/>
  <c r="BG133674" i="15"/>
  <c r="BG133675" i="15"/>
  <c r="BG133676" i="15"/>
  <c r="BG133677" i="15"/>
  <c r="BG133678" i="15"/>
  <c r="BG133679" i="15"/>
  <c r="BG133680" i="15"/>
  <c r="BG133681" i="15"/>
  <c r="BG133682" i="15"/>
  <c r="BG133683" i="15"/>
  <c r="BG133684" i="15"/>
  <c r="BG133685" i="15"/>
  <c r="BG133686" i="15"/>
  <c r="BG133687" i="15"/>
  <c r="BG133688" i="15"/>
  <c r="BG133689" i="15"/>
  <c r="BG133690" i="15"/>
  <c r="BG133691" i="15"/>
  <c r="BG133692" i="15"/>
  <c r="BG133693" i="15"/>
  <c r="BG133694" i="15"/>
  <c r="BG133695" i="15"/>
  <c r="BG133696" i="15"/>
  <c r="BG133697" i="15"/>
  <c r="BG133698" i="15"/>
  <c r="BG133699" i="15"/>
  <c r="BG133700" i="15"/>
  <c r="BG133701" i="15"/>
  <c r="BG133702" i="15"/>
  <c r="BG133703" i="15"/>
  <c r="BG133704" i="15"/>
  <c r="BG133705" i="15"/>
  <c r="BG133706" i="15"/>
  <c r="BG133707" i="15"/>
  <c r="BG133708" i="15"/>
  <c r="BG133709" i="15"/>
  <c r="BG133710" i="15"/>
  <c r="BG133711" i="15"/>
  <c r="BG133712" i="15"/>
  <c r="BG133713" i="15"/>
  <c r="BG133714" i="15"/>
  <c r="BG133715" i="15"/>
  <c r="BG133716" i="15"/>
  <c r="BG133717" i="15"/>
  <c r="BG133718" i="15"/>
  <c r="BG133719" i="15"/>
  <c r="BG133720" i="15"/>
  <c r="BG133721" i="15"/>
  <c r="BG133722" i="15"/>
  <c r="BG133723" i="15"/>
  <c r="BG133724" i="15"/>
  <c r="BG133725" i="15"/>
  <c r="BG133726" i="15"/>
  <c r="BG133727" i="15"/>
  <c r="BG133728" i="15"/>
  <c r="BG133729" i="15"/>
  <c r="BG133730" i="15"/>
  <c r="BG133731" i="15"/>
  <c r="BG133732" i="15"/>
  <c r="BG133733" i="15"/>
  <c r="BG133734" i="15"/>
  <c r="BG133735" i="15"/>
  <c r="BG133736" i="15"/>
  <c r="BG133737" i="15"/>
  <c r="BG133738" i="15"/>
  <c r="BG133739" i="15"/>
  <c r="BG133740" i="15"/>
  <c r="BG133741" i="15"/>
  <c r="BG133742" i="15"/>
  <c r="BG133743" i="15"/>
  <c r="BG133744" i="15"/>
  <c r="BG133745" i="15"/>
  <c r="BG133746" i="15"/>
  <c r="BG133747" i="15"/>
  <c r="BG133748" i="15"/>
  <c r="BG133749" i="15"/>
  <c r="BG133750" i="15"/>
  <c r="BG133751" i="15"/>
  <c r="BG133752" i="15"/>
  <c r="BG133753" i="15"/>
  <c r="BG133754" i="15"/>
  <c r="BG133755" i="15"/>
  <c r="BG133756" i="15"/>
  <c r="BG133757" i="15"/>
  <c r="BG133758" i="15"/>
  <c r="BG133759" i="15"/>
  <c r="BG133760" i="15"/>
  <c r="BG133761" i="15"/>
  <c r="BG133762" i="15"/>
  <c r="BG133763" i="15"/>
  <c r="BG133764" i="15"/>
  <c r="BG133765" i="15"/>
  <c r="BG133766" i="15"/>
  <c r="BG133767" i="15"/>
  <c r="BG133768" i="15"/>
  <c r="BG133769" i="15"/>
  <c r="BG133770" i="15"/>
  <c r="BG133771" i="15"/>
  <c r="BG133772" i="15"/>
  <c r="BG133773" i="15"/>
  <c r="BG133774" i="15"/>
  <c r="BG133775" i="15"/>
  <c r="BG133776" i="15"/>
  <c r="BG133777" i="15"/>
  <c r="BG133778" i="15"/>
  <c r="BG133779" i="15"/>
  <c r="BG133780" i="15"/>
  <c r="BG133781" i="15"/>
  <c r="BG133782" i="15"/>
  <c r="BG133783" i="15"/>
  <c r="BG133784" i="15"/>
  <c r="BG133785" i="15"/>
  <c r="BG133786" i="15"/>
  <c r="BG133787" i="15"/>
  <c r="BG133788" i="15"/>
  <c r="BG133789" i="15"/>
  <c r="BG133790" i="15"/>
  <c r="BG133791" i="15"/>
  <c r="BG133792" i="15"/>
  <c r="BG133793" i="15"/>
  <c r="BG133794" i="15"/>
  <c r="BG133795" i="15"/>
  <c r="BG133796" i="15"/>
  <c r="BG133797" i="15"/>
  <c r="BG133798" i="15"/>
  <c r="BG133799" i="15"/>
  <c r="BG133800" i="15"/>
  <c r="BG133801" i="15"/>
  <c r="BG133802" i="15"/>
  <c r="BG133803" i="15"/>
  <c r="BG133804" i="15"/>
  <c r="BG133805" i="15"/>
  <c r="BG133806" i="15"/>
  <c r="BG133807" i="15"/>
  <c r="BG133808" i="15"/>
  <c r="BG133809" i="15"/>
  <c r="BG133810" i="15"/>
  <c r="BG133811" i="15"/>
  <c r="BG133812" i="15"/>
  <c r="BG133813" i="15"/>
  <c r="BG133814" i="15"/>
  <c r="BG133815" i="15"/>
  <c r="BG133816" i="15"/>
  <c r="BG133817" i="15"/>
  <c r="BG133818" i="15"/>
  <c r="BG133819" i="15"/>
  <c r="BG133820" i="15"/>
  <c r="BG133821" i="15"/>
  <c r="BG133822" i="15"/>
  <c r="BG133823" i="15"/>
  <c r="BG133824" i="15"/>
  <c r="BG133825" i="15"/>
  <c r="BG133826" i="15"/>
  <c r="BG133827" i="15"/>
  <c r="BG133828" i="15"/>
  <c r="BG133829" i="15"/>
  <c r="BG133830" i="15"/>
  <c r="BG133831" i="15"/>
  <c r="BG133832" i="15"/>
  <c r="BG133833" i="15"/>
  <c r="BG133834" i="15"/>
  <c r="BG133835" i="15"/>
  <c r="BG133836" i="15"/>
  <c r="BG133837" i="15"/>
  <c r="BG133838" i="15"/>
  <c r="BG133839" i="15"/>
  <c r="BG133840" i="15"/>
  <c r="BG133841" i="15"/>
  <c r="BG133842" i="15"/>
  <c r="BG133843" i="15"/>
  <c r="BG133844" i="15"/>
  <c r="BG133845" i="15"/>
  <c r="BG133846" i="15"/>
  <c r="BG133847" i="15"/>
  <c r="BG133848" i="15"/>
  <c r="BG133849" i="15"/>
  <c r="BG133850" i="15"/>
  <c r="BG133851" i="15"/>
  <c r="BG133852" i="15"/>
  <c r="BG133853" i="15"/>
  <c r="BG133854" i="15"/>
  <c r="BG133855" i="15"/>
  <c r="BG133856" i="15"/>
  <c r="BG133857" i="15"/>
  <c r="BG133858" i="15"/>
  <c r="BG133859" i="15"/>
  <c r="BG133860" i="15"/>
  <c r="BG133861" i="15"/>
  <c r="BG133862" i="15"/>
  <c r="BG133863" i="15"/>
  <c r="BG133864" i="15"/>
  <c r="BG133865" i="15"/>
  <c r="BG133866" i="15"/>
  <c r="BG133867" i="15"/>
  <c r="BG133868" i="15"/>
  <c r="BG133869" i="15"/>
  <c r="BG133870" i="15"/>
  <c r="BG133871" i="15"/>
  <c r="BG133872" i="15"/>
  <c r="BG133873" i="15"/>
  <c r="BG133874" i="15"/>
  <c r="BG133875" i="15"/>
  <c r="BG133876" i="15"/>
  <c r="BG133877" i="15"/>
  <c r="BG133878" i="15"/>
  <c r="BG133879" i="15"/>
  <c r="BG133880" i="15"/>
  <c r="BG133881" i="15"/>
  <c r="BG133882" i="15"/>
  <c r="BG133883" i="15"/>
  <c r="BG133884" i="15"/>
  <c r="BG133885" i="15"/>
  <c r="BG133886" i="15"/>
  <c r="BG133887" i="15"/>
  <c r="BG133888" i="15"/>
  <c r="BG133889" i="15"/>
  <c r="BG133890" i="15"/>
  <c r="BG133891" i="15"/>
  <c r="BG133892" i="15"/>
  <c r="BG133893" i="15"/>
  <c r="BG133894" i="15"/>
  <c r="BG133895" i="15"/>
  <c r="BG133896" i="15"/>
  <c r="BG133897" i="15"/>
  <c r="BG133898" i="15"/>
  <c r="BG133899" i="15"/>
  <c r="BG133900" i="15"/>
  <c r="BG133901" i="15"/>
  <c r="BG133902" i="15"/>
  <c r="BG133903" i="15"/>
  <c r="BG133904" i="15"/>
  <c r="BG133905" i="15"/>
  <c r="BG133906" i="15"/>
  <c r="BG133907" i="15"/>
  <c r="BG133908" i="15"/>
  <c r="BG133909" i="15"/>
  <c r="BG133910" i="15"/>
  <c r="BG133911" i="15"/>
  <c r="BG133912" i="15"/>
  <c r="BG133913" i="15"/>
  <c r="BG133914" i="15"/>
  <c r="BG133915" i="15"/>
  <c r="BG133916" i="15"/>
  <c r="BG133917" i="15"/>
  <c r="BG133918" i="15"/>
  <c r="BG133919" i="15"/>
  <c r="BG133920" i="15"/>
  <c r="BG133921" i="15"/>
  <c r="BG133922" i="15"/>
  <c r="BG133923" i="15"/>
  <c r="BG133924" i="15"/>
  <c r="BG133925" i="15"/>
  <c r="BG133926" i="15"/>
  <c r="BG133927" i="15"/>
  <c r="BG133928" i="15"/>
  <c r="BG133929" i="15"/>
  <c r="BG133930" i="15"/>
  <c r="BG133931" i="15"/>
  <c r="BG133932" i="15"/>
  <c r="BG133933" i="15"/>
  <c r="BG133934" i="15"/>
  <c r="BG133935" i="15"/>
  <c r="BG133936" i="15"/>
  <c r="BG133937" i="15"/>
  <c r="BG133938" i="15"/>
  <c r="BG133939" i="15"/>
  <c r="BG133940" i="15"/>
  <c r="BG133941" i="15"/>
  <c r="BG133942" i="15"/>
  <c r="BG133943" i="15"/>
  <c r="BG133944" i="15"/>
  <c r="BG133945" i="15"/>
  <c r="BG133946" i="15"/>
  <c r="BG133947" i="15"/>
  <c r="BG133948" i="15"/>
  <c r="BG133949" i="15"/>
  <c r="BG133950" i="15"/>
  <c r="BG133951" i="15"/>
  <c r="BG133952" i="15"/>
  <c r="BG133953" i="15"/>
  <c r="BG133954" i="15"/>
  <c r="BG133955" i="15"/>
  <c r="BG133956" i="15"/>
  <c r="BG133957" i="15"/>
  <c r="BG133958" i="15"/>
  <c r="BG133959" i="15"/>
  <c r="BG133960" i="15"/>
  <c r="BG133961" i="15"/>
  <c r="BG133962" i="15"/>
  <c r="BG133963" i="15"/>
  <c r="BG133964" i="15"/>
  <c r="BG133965" i="15"/>
  <c r="BG133966" i="15"/>
  <c r="BG133967" i="15"/>
  <c r="BG133968" i="15"/>
  <c r="BG133969" i="15"/>
  <c r="BG133970" i="15"/>
  <c r="BG133971" i="15"/>
  <c r="BG133972" i="15"/>
  <c r="BG133973" i="15"/>
  <c r="BG133974" i="15"/>
  <c r="BG133975" i="15"/>
  <c r="BG133976" i="15"/>
  <c r="BG133977" i="15"/>
  <c r="BG133978" i="15"/>
  <c r="BG133979" i="15"/>
  <c r="BG133980" i="15"/>
  <c r="BG133981" i="15"/>
  <c r="BG133982" i="15"/>
  <c r="BG133983" i="15"/>
  <c r="BG133984" i="15"/>
  <c r="BG133985" i="15"/>
  <c r="BG133986" i="15"/>
  <c r="BG133987" i="15"/>
  <c r="BG133988" i="15"/>
  <c r="BG133989" i="15"/>
  <c r="BG133990" i="15"/>
  <c r="BG133991" i="15"/>
  <c r="BG133992" i="15"/>
  <c r="BG133993" i="15"/>
  <c r="BG133994" i="15"/>
  <c r="BG133995" i="15"/>
  <c r="BG133996" i="15"/>
  <c r="BG133997" i="15"/>
  <c r="BG133998" i="15"/>
  <c r="BG133999" i="15"/>
  <c r="BG134000" i="15"/>
  <c r="BG134001" i="15"/>
  <c r="BG134002" i="15"/>
  <c r="BG134003" i="15"/>
  <c r="BG134004" i="15"/>
  <c r="BG134005" i="15"/>
  <c r="BG134006" i="15"/>
  <c r="BG134007" i="15"/>
  <c r="BG134008" i="15"/>
  <c r="BG134009" i="15"/>
  <c r="BG134010" i="15"/>
  <c r="BG134011" i="15"/>
  <c r="BG134012" i="15"/>
  <c r="BG134013" i="15"/>
  <c r="BG134014" i="15"/>
  <c r="BG134015" i="15"/>
  <c r="BG134016" i="15"/>
  <c r="BG134017" i="15"/>
  <c r="BG134018" i="15"/>
  <c r="BG134019" i="15"/>
  <c r="BG134020" i="15"/>
  <c r="BG134021" i="15"/>
  <c r="BG134022" i="15"/>
  <c r="BG134023" i="15"/>
  <c r="BG134024" i="15"/>
  <c r="BG134025" i="15"/>
  <c r="BG134026" i="15"/>
  <c r="BG134027" i="15"/>
  <c r="BG134028" i="15"/>
  <c r="BG134029" i="15"/>
  <c r="BG134030" i="15"/>
  <c r="BG134031" i="15"/>
  <c r="BG134032" i="15"/>
  <c r="BG134033" i="15"/>
  <c r="BG134034" i="15"/>
  <c r="BG134035" i="15"/>
  <c r="BG134036" i="15"/>
  <c r="BG134037" i="15"/>
  <c r="BG134038" i="15"/>
  <c r="BG134039" i="15"/>
  <c r="BG134040" i="15"/>
  <c r="BG134041" i="15"/>
  <c r="BG134042" i="15"/>
  <c r="BG134043" i="15"/>
  <c r="BG134044" i="15"/>
  <c r="BG134045" i="15"/>
  <c r="BG134046" i="15"/>
  <c r="BG134047" i="15"/>
  <c r="BG134048" i="15"/>
  <c r="BG134049" i="15"/>
  <c r="BG134050" i="15"/>
  <c r="BG134051" i="15"/>
  <c r="BG134052" i="15"/>
  <c r="BG134053" i="15"/>
  <c r="BG134054" i="15"/>
  <c r="BG134055" i="15"/>
  <c r="BG134056" i="15"/>
  <c r="BG134057" i="15"/>
  <c r="BG134058" i="15"/>
  <c r="BG134059" i="15"/>
  <c r="BG134060" i="15"/>
  <c r="BG134061" i="15"/>
  <c r="BG134062" i="15"/>
  <c r="BG134063" i="15"/>
  <c r="BG134064" i="15"/>
  <c r="BG134065" i="15"/>
  <c r="BG134066" i="15"/>
  <c r="BG134067" i="15"/>
  <c r="BG134068" i="15"/>
  <c r="BG134069" i="15"/>
  <c r="BG134070" i="15"/>
  <c r="BG134071" i="15"/>
  <c r="BG134072" i="15"/>
  <c r="BG134073" i="15"/>
  <c r="BG134074" i="15"/>
  <c r="BG134075" i="15"/>
  <c r="BG134076" i="15"/>
  <c r="BG134077" i="15"/>
  <c r="BG134078" i="15"/>
  <c r="BG134079" i="15"/>
  <c r="BG134080" i="15"/>
  <c r="BG134081" i="15"/>
  <c r="BG134082" i="15"/>
  <c r="BG134083" i="15"/>
  <c r="BG134084" i="15"/>
  <c r="BG134085" i="15"/>
  <c r="BG134086" i="15"/>
  <c r="BG134087" i="15"/>
  <c r="BG134088" i="15"/>
  <c r="BG134089" i="15"/>
  <c r="BG134090" i="15"/>
  <c r="BG134091" i="15"/>
  <c r="BG134092" i="15"/>
  <c r="BG134093" i="15"/>
  <c r="BG134094" i="15"/>
  <c r="BG134095" i="15"/>
  <c r="BG134096" i="15"/>
  <c r="BG134097" i="15"/>
  <c r="BG134098" i="15"/>
  <c r="BG134099" i="15"/>
  <c r="BG134100" i="15"/>
  <c r="BG134101" i="15"/>
  <c r="BG134102" i="15"/>
  <c r="BG134103" i="15"/>
  <c r="BG134104" i="15"/>
  <c r="BG134105" i="15"/>
  <c r="BG134106" i="15"/>
  <c r="BG134107" i="15"/>
  <c r="BG134108" i="15"/>
  <c r="BG134109" i="15"/>
  <c r="BG134110" i="15"/>
  <c r="BG134111" i="15"/>
  <c r="BG134112" i="15"/>
  <c r="BG134113" i="15"/>
  <c r="BG134114" i="15"/>
  <c r="BG134115" i="15"/>
  <c r="BG134116" i="15"/>
  <c r="BG134117" i="15"/>
  <c r="BG134118" i="15"/>
  <c r="BG134119" i="15"/>
  <c r="BG134120" i="15"/>
  <c r="BG134121" i="15"/>
  <c r="BG134122" i="15"/>
  <c r="BG134123" i="15"/>
  <c r="BG134124" i="15"/>
  <c r="BG134125" i="15"/>
  <c r="BG134126" i="15"/>
  <c r="BG134127" i="15"/>
  <c r="BG134128" i="15"/>
  <c r="BG134129" i="15"/>
  <c r="BG134130" i="15"/>
  <c r="BG134131" i="15"/>
  <c r="BG134132" i="15"/>
  <c r="BG134133" i="15"/>
  <c r="BG134134" i="15"/>
  <c r="BG134135" i="15"/>
  <c r="BG134136" i="15"/>
  <c r="BG134137" i="15"/>
  <c r="BG134138" i="15"/>
  <c r="BG134139" i="15"/>
  <c r="BG134140" i="15"/>
  <c r="BG134141" i="15"/>
  <c r="BG134142" i="15"/>
  <c r="BG134143" i="15"/>
  <c r="BG134144" i="15"/>
  <c r="BG134145" i="15"/>
  <c r="BG134146" i="15"/>
  <c r="BG134147" i="15"/>
  <c r="BG134148" i="15"/>
  <c r="BG134149" i="15"/>
  <c r="BG134150" i="15"/>
  <c r="BG134151" i="15"/>
  <c r="BG134152" i="15"/>
  <c r="BG134153" i="15"/>
  <c r="BG134154" i="15"/>
  <c r="BG134155" i="15"/>
  <c r="BG134156" i="15"/>
  <c r="BG134157" i="15"/>
  <c r="BG134158" i="15"/>
  <c r="BG134159" i="15"/>
  <c r="BG134160" i="15"/>
  <c r="BG134161" i="15"/>
  <c r="BG134162" i="15"/>
  <c r="BG134163" i="15"/>
  <c r="BG134164" i="15"/>
  <c r="BG134165" i="15"/>
  <c r="BG134166" i="15"/>
  <c r="BG134167" i="15"/>
  <c r="BG134168" i="15"/>
  <c r="BG134169" i="15"/>
  <c r="BG134170" i="15"/>
  <c r="BG134171" i="15"/>
  <c r="BG134172" i="15"/>
  <c r="BG134173" i="15"/>
  <c r="BG134174" i="15"/>
  <c r="BG134175" i="15"/>
  <c r="BG134176" i="15"/>
  <c r="BG134177" i="15"/>
  <c r="BG134178" i="15"/>
  <c r="BG134179" i="15"/>
  <c r="BG134180" i="15"/>
  <c r="BG134181" i="15"/>
  <c r="BG134182" i="15"/>
  <c r="BG134183" i="15"/>
  <c r="BG134184" i="15"/>
  <c r="BG134185" i="15"/>
  <c r="BG134186" i="15"/>
  <c r="BG134187" i="15"/>
  <c r="BG134188" i="15"/>
  <c r="BG134189" i="15"/>
  <c r="BG134190" i="15"/>
  <c r="BG134191" i="15"/>
  <c r="BG134192" i="15"/>
  <c r="BG134193" i="15"/>
  <c r="BG134194" i="15"/>
  <c r="BG134195" i="15"/>
  <c r="BG134196" i="15"/>
  <c r="BG134197" i="15"/>
  <c r="BG134198" i="15"/>
  <c r="BG134199" i="15"/>
  <c r="BG134200" i="15"/>
  <c r="BG134201" i="15"/>
  <c r="BG134202" i="15"/>
  <c r="BG134203" i="15"/>
  <c r="BG134204" i="15"/>
  <c r="BG134205" i="15"/>
  <c r="BG134206" i="15"/>
  <c r="BG134207" i="15"/>
  <c r="BG134208" i="15"/>
  <c r="BG134209" i="15"/>
  <c r="BG134210" i="15"/>
  <c r="BG134211" i="15"/>
  <c r="BG134212" i="15"/>
  <c r="BG134213" i="15"/>
  <c r="BG134214" i="15"/>
  <c r="BG134215" i="15"/>
  <c r="BG134216" i="15"/>
  <c r="BG134217" i="15"/>
  <c r="BG134218" i="15"/>
  <c r="BG134219" i="15"/>
  <c r="BG134220" i="15"/>
  <c r="BG134221" i="15"/>
  <c r="BG134222" i="15"/>
  <c r="BG134223" i="15"/>
  <c r="BG134224" i="15"/>
  <c r="BG134225" i="15"/>
  <c r="BG134226" i="15"/>
  <c r="BG134227" i="15"/>
  <c r="BG134228" i="15"/>
  <c r="BG134229" i="15"/>
  <c r="BG134230" i="15"/>
  <c r="BG134231" i="15"/>
  <c r="BG134232" i="15"/>
  <c r="BG134233" i="15"/>
  <c r="BG134234" i="15"/>
  <c r="BG134235" i="15"/>
  <c r="BG134236" i="15"/>
  <c r="BG134237" i="15"/>
  <c r="BG134238" i="15"/>
  <c r="BG134239" i="15"/>
  <c r="BG134240" i="15"/>
  <c r="BG134241" i="15"/>
  <c r="BG134242" i="15"/>
  <c r="BG134243" i="15"/>
  <c r="BG134244" i="15"/>
  <c r="BG134245" i="15"/>
  <c r="BG134246" i="15"/>
  <c r="BG134247" i="15"/>
  <c r="BG134248" i="15"/>
  <c r="BG134249" i="15"/>
  <c r="BG134250" i="15"/>
  <c r="BG134251" i="15"/>
  <c r="BG134252" i="15"/>
  <c r="BG134253" i="15"/>
  <c r="BG134254" i="15"/>
  <c r="BG134255" i="15"/>
  <c r="BG134256" i="15"/>
  <c r="BG134257" i="15"/>
  <c r="BG134258" i="15"/>
  <c r="BG134259" i="15"/>
  <c r="BG134260" i="15"/>
  <c r="BG134261" i="15"/>
  <c r="BG134262" i="15"/>
  <c r="BG134263" i="15"/>
  <c r="BG134264" i="15"/>
  <c r="BG134265" i="15"/>
  <c r="BG134266" i="15"/>
  <c r="BG134267" i="15"/>
  <c r="BG134268" i="15"/>
  <c r="BG134269" i="15"/>
  <c r="BG134270" i="15"/>
  <c r="BG134271" i="15"/>
  <c r="BG134272" i="15"/>
  <c r="BG134273" i="15"/>
  <c r="BG134274" i="15"/>
  <c r="BG134275" i="15"/>
  <c r="BG134276" i="15"/>
  <c r="BG134277" i="15"/>
  <c r="BG134278" i="15"/>
  <c r="BG134279" i="15"/>
  <c r="BG134280" i="15"/>
  <c r="BG134281" i="15"/>
  <c r="BG134282" i="15"/>
  <c r="BG134283" i="15"/>
  <c r="BG134284" i="15"/>
  <c r="BG134285" i="15"/>
  <c r="BG134286" i="15"/>
  <c r="BG134287" i="15"/>
  <c r="BG134288" i="15"/>
  <c r="BG134289" i="15"/>
  <c r="BG134290" i="15"/>
  <c r="BG134291" i="15"/>
  <c r="BG134292" i="15"/>
  <c r="BG134293" i="15"/>
  <c r="BG134294" i="15"/>
  <c r="BG134295" i="15"/>
  <c r="BG134296" i="15"/>
  <c r="BG134297" i="15"/>
  <c r="BG134298" i="15"/>
  <c r="BG134299" i="15"/>
  <c r="BG134300" i="15"/>
  <c r="BG134301" i="15"/>
  <c r="BG134302" i="15"/>
  <c r="BG134303" i="15"/>
  <c r="BG134304" i="15"/>
  <c r="BG134305" i="15"/>
  <c r="BG134306" i="15"/>
  <c r="BG134307" i="15"/>
  <c r="BG134308" i="15"/>
  <c r="BG134309" i="15"/>
  <c r="BG134310" i="15"/>
  <c r="BG134311" i="15"/>
  <c r="BG134312" i="15"/>
  <c r="BG134313" i="15"/>
  <c r="BG134314" i="15"/>
  <c r="BG134315" i="15"/>
  <c r="BG134316" i="15"/>
  <c r="BG134317" i="15"/>
  <c r="BG134318" i="15"/>
  <c r="BG134319" i="15"/>
  <c r="BG134320" i="15"/>
  <c r="BG134321" i="15"/>
  <c r="BG134322" i="15"/>
  <c r="BG134323" i="15"/>
  <c r="BG134324" i="15"/>
  <c r="BG134325" i="15"/>
  <c r="BG134326" i="15"/>
  <c r="BG134327" i="15"/>
  <c r="BG134328" i="15"/>
  <c r="BG134329" i="15"/>
  <c r="BG134330" i="15"/>
  <c r="BG134331" i="15"/>
  <c r="BG134332" i="15"/>
  <c r="BG134333" i="15"/>
  <c r="BG134334" i="15"/>
  <c r="BG134335" i="15"/>
  <c r="BG134336" i="15"/>
  <c r="BG134337" i="15"/>
  <c r="BG134338" i="15"/>
  <c r="BG134339" i="15"/>
  <c r="BG134340" i="15"/>
  <c r="BG134341" i="15"/>
  <c r="BG134342" i="15"/>
  <c r="BG134343" i="15"/>
  <c r="BG134344" i="15"/>
  <c r="BG134345" i="15"/>
  <c r="BG134346" i="15"/>
  <c r="BG134347" i="15"/>
  <c r="BG134348" i="15"/>
  <c r="BG134349" i="15"/>
  <c r="BG134350" i="15"/>
  <c r="BG134351" i="15"/>
  <c r="BG134352" i="15"/>
  <c r="BG134353" i="15"/>
  <c r="BG134354" i="15"/>
  <c r="BG134355" i="15"/>
  <c r="BG134356" i="15"/>
  <c r="BG134357" i="15"/>
  <c r="BG134358" i="15"/>
  <c r="BG134359" i="15"/>
  <c r="BG134360" i="15"/>
  <c r="BG134361" i="15"/>
  <c r="BG134362" i="15"/>
  <c r="BG134363" i="15"/>
  <c r="BG134364" i="15"/>
  <c r="BG134365" i="15"/>
  <c r="BG134366" i="15"/>
  <c r="BG134367" i="15"/>
  <c r="BG134368" i="15"/>
  <c r="BG134369" i="15"/>
  <c r="BG134370" i="15"/>
  <c r="BG134371" i="15"/>
  <c r="BG134372" i="15"/>
  <c r="BG134373" i="15"/>
  <c r="BG134374" i="15"/>
  <c r="BG134375" i="15"/>
  <c r="BG134376" i="15"/>
  <c r="BG134377" i="15"/>
  <c r="BG134378" i="15"/>
  <c r="BG134379" i="15"/>
  <c r="BG134380" i="15"/>
  <c r="BG134381" i="15"/>
  <c r="BG134382" i="15"/>
  <c r="BG134383" i="15"/>
  <c r="BG134384" i="15"/>
  <c r="BG134385" i="15"/>
  <c r="BG134386" i="15"/>
  <c r="BG134387" i="15"/>
  <c r="BG134388" i="15"/>
  <c r="BG134389" i="15"/>
  <c r="BG134390" i="15"/>
  <c r="BG134391" i="15"/>
  <c r="BG134392" i="15"/>
  <c r="BG134393" i="15"/>
  <c r="BG134394" i="15"/>
  <c r="BG134395" i="15"/>
  <c r="BG134396" i="15"/>
  <c r="BG134397" i="15"/>
  <c r="BG134398" i="15"/>
  <c r="BG134399" i="15"/>
  <c r="BG134400" i="15"/>
  <c r="BG134401" i="15"/>
  <c r="BG134402" i="15"/>
  <c r="BG134403" i="15"/>
  <c r="BG134404" i="15"/>
  <c r="BG134405" i="15"/>
  <c r="BG134406" i="15"/>
  <c r="BG134407" i="15"/>
  <c r="BG134408" i="15"/>
  <c r="BG134409" i="15"/>
  <c r="BG134410" i="15"/>
  <c r="BG134411" i="15"/>
  <c r="BG134412" i="15"/>
  <c r="BG134413" i="15"/>
  <c r="BG134414" i="15"/>
  <c r="BG134415" i="15"/>
  <c r="BG134416" i="15"/>
  <c r="BG134417" i="15"/>
  <c r="BG134418" i="15"/>
  <c r="BG134419" i="15"/>
  <c r="BG134420" i="15"/>
  <c r="BG134421" i="15"/>
  <c r="BG134422" i="15"/>
  <c r="BG134423" i="15"/>
  <c r="BG134424" i="15"/>
  <c r="BG134425" i="15"/>
  <c r="BG134426" i="15"/>
  <c r="BG134427" i="15"/>
  <c r="BG134428" i="15"/>
  <c r="BG134429" i="15"/>
  <c r="BG134430" i="15"/>
  <c r="BG134431" i="15"/>
  <c r="BG134432" i="15"/>
  <c r="BG134433" i="15"/>
  <c r="BG134434" i="15"/>
  <c r="BG134435" i="15"/>
  <c r="BG134436" i="15"/>
  <c r="BG134437" i="15"/>
  <c r="BG134438" i="15"/>
  <c r="BG134439" i="15"/>
  <c r="BG134440" i="15"/>
  <c r="BG134441" i="15"/>
  <c r="BG134442" i="15"/>
  <c r="BG134443" i="15"/>
  <c r="BG134444" i="15"/>
  <c r="BG134445" i="15"/>
  <c r="BG134446" i="15"/>
  <c r="BG134447" i="15"/>
  <c r="BG134448" i="15"/>
  <c r="BG134449" i="15"/>
  <c r="BG134450" i="15"/>
  <c r="BG134451" i="15"/>
  <c r="BG134452" i="15"/>
  <c r="BG134453" i="15"/>
  <c r="BG134454" i="15"/>
  <c r="BG134455" i="15"/>
  <c r="BG134456" i="15"/>
  <c r="BG134457" i="15"/>
  <c r="BG134458" i="15"/>
  <c r="BG134459" i="15"/>
  <c r="BG134460" i="15"/>
  <c r="BG134461" i="15"/>
  <c r="BG134462" i="15"/>
  <c r="BG134463" i="15"/>
  <c r="BG134464" i="15"/>
  <c r="BG134465" i="15"/>
  <c r="BG134466" i="15"/>
  <c r="BG134467" i="15"/>
  <c r="BG134468" i="15"/>
  <c r="BG134469" i="15"/>
  <c r="BG134470" i="15"/>
  <c r="BG134471" i="15"/>
  <c r="BG134472" i="15"/>
  <c r="BG134473" i="15"/>
  <c r="BG134474" i="15"/>
  <c r="BG134475" i="15"/>
  <c r="BG134476" i="15"/>
  <c r="BG134477" i="15"/>
  <c r="BG134478" i="15"/>
  <c r="BG134479" i="15"/>
  <c r="BG134480" i="15"/>
  <c r="BG134481" i="15"/>
  <c r="BG134482" i="15"/>
  <c r="BG134483" i="15"/>
  <c r="BG134484" i="15"/>
  <c r="BG134485" i="15"/>
  <c r="BG134486" i="15"/>
  <c r="BG134487" i="15"/>
  <c r="BG134488" i="15"/>
  <c r="BG134489" i="15"/>
  <c r="BG134490" i="15"/>
  <c r="BG134491" i="15"/>
  <c r="BG134492" i="15"/>
  <c r="BG134493" i="15"/>
  <c r="BG134494" i="15"/>
  <c r="BG134495" i="15"/>
  <c r="BG134496" i="15"/>
  <c r="BG134497" i="15"/>
  <c r="BG134498" i="15"/>
  <c r="BG134499" i="15"/>
  <c r="BG134500" i="15"/>
  <c r="BG134501" i="15"/>
  <c r="BG134502" i="15"/>
  <c r="BG134503" i="15"/>
  <c r="BG134504" i="15"/>
  <c r="BG134505" i="15"/>
  <c r="BG134506" i="15"/>
  <c r="BG134507" i="15"/>
  <c r="BG134508" i="15"/>
  <c r="BG134509" i="15"/>
  <c r="BG134510" i="15"/>
  <c r="BG134511" i="15"/>
  <c r="BG134512" i="15"/>
  <c r="BG134513" i="15"/>
  <c r="BG134514" i="15"/>
  <c r="BG134515" i="15"/>
  <c r="BG134516" i="15"/>
  <c r="BG134517" i="15"/>
  <c r="BG134518" i="15"/>
  <c r="BG134519" i="15"/>
  <c r="BG134520" i="15"/>
  <c r="BG134521" i="15"/>
  <c r="BG134522" i="15"/>
  <c r="BG134523" i="15"/>
  <c r="BG134524" i="15"/>
  <c r="BG134525" i="15"/>
  <c r="BG134526" i="15"/>
  <c r="BG134527" i="15"/>
  <c r="BG134528" i="15"/>
  <c r="BG134529" i="15"/>
  <c r="BG134530" i="15"/>
  <c r="BG134531" i="15"/>
  <c r="BG134532" i="15"/>
  <c r="BG134533" i="15"/>
  <c r="BG134534" i="15"/>
  <c r="BG134535" i="15"/>
  <c r="BG134536" i="15"/>
  <c r="BG134537" i="15"/>
  <c r="BG134538" i="15"/>
  <c r="BG134539" i="15"/>
  <c r="BG134540" i="15"/>
  <c r="BG134541" i="15"/>
  <c r="BG134542" i="15"/>
  <c r="BG134543" i="15"/>
  <c r="BG134544" i="15"/>
  <c r="BG134545" i="15"/>
  <c r="BG134546" i="15"/>
  <c r="BG134547" i="15"/>
  <c r="BG134548" i="15"/>
  <c r="BG134549" i="15"/>
  <c r="BG134550" i="15"/>
  <c r="BG134551" i="15"/>
  <c r="BG134552" i="15"/>
  <c r="BG134553" i="15"/>
  <c r="BG134554" i="15"/>
  <c r="BG134555" i="15"/>
  <c r="BG134556" i="15"/>
  <c r="BG134557" i="15"/>
  <c r="BG134558" i="15"/>
  <c r="BG134559" i="15"/>
  <c r="BG134560" i="15"/>
  <c r="BG134561" i="15"/>
  <c r="BG134562" i="15"/>
  <c r="BG134563" i="15"/>
  <c r="BG134564" i="15"/>
  <c r="BG134565" i="15"/>
  <c r="BG134566" i="15"/>
  <c r="BG134567" i="15"/>
  <c r="BG134568" i="15"/>
  <c r="BG134569" i="15"/>
  <c r="BG134570" i="15"/>
  <c r="BG134571" i="15"/>
  <c r="BG134572" i="15"/>
  <c r="BG134573" i="15"/>
  <c r="BG134574" i="15"/>
  <c r="BG134575" i="15"/>
  <c r="BG134576" i="15"/>
  <c r="BG134577" i="15"/>
  <c r="BG134578" i="15"/>
  <c r="BG134579" i="15"/>
  <c r="BG134580" i="15"/>
  <c r="BG134581" i="15"/>
  <c r="BG134582" i="15"/>
  <c r="BG134583" i="15"/>
  <c r="BG134584" i="15"/>
  <c r="BG134585" i="15"/>
  <c r="BG134586" i="15"/>
  <c r="BG134587" i="15"/>
  <c r="BG134588" i="15"/>
  <c r="BG134589" i="15"/>
  <c r="BG134590" i="15"/>
  <c r="BG134591" i="15"/>
  <c r="BG134592" i="15"/>
  <c r="BG134593" i="15"/>
  <c r="BG134594" i="15"/>
  <c r="BG134595" i="15"/>
  <c r="BG134596" i="15"/>
  <c r="BG134597" i="15"/>
  <c r="BG134598" i="15"/>
  <c r="BG134599" i="15"/>
  <c r="BG134600" i="15"/>
  <c r="BG134601" i="15"/>
  <c r="BG134602" i="15"/>
  <c r="BG134603" i="15"/>
  <c r="BG134604" i="15"/>
  <c r="BG134605" i="15"/>
  <c r="BG134606" i="15"/>
  <c r="BG134607" i="15"/>
  <c r="BG134608" i="15"/>
  <c r="BG134609" i="15"/>
  <c r="BG134610" i="15"/>
  <c r="BG134611" i="15"/>
  <c r="BG134612" i="15"/>
  <c r="BG134613" i="15"/>
  <c r="BG134614" i="15"/>
  <c r="BG134615" i="15"/>
  <c r="BG134616" i="15"/>
  <c r="BG134617" i="15"/>
  <c r="BG134618" i="15"/>
  <c r="BG134619" i="15"/>
  <c r="BG134620" i="15"/>
  <c r="BG134621" i="15"/>
  <c r="BG134622" i="15"/>
  <c r="BG134623" i="15"/>
  <c r="BG134624" i="15"/>
  <c r="BG134625" i="15"/>
  <c r="BG134626" i="15"/>
  <c r="BG134627" i="15"/>
  <c r="BG134628" i="15"/>
  <c r="BG134629" i="15"/>
  <c r="BG134630" i="15"/>
  <c r="BG134631" i="15"/>
  <c r="BG134632" i="15"/>
  <c r="BG134633" i="15"/>
  <c r="BG134634" i="15"/>
  <c r="BG134635" i="15"/>
  <c r="BG134636" i="15"/>
  <c r="BG134637" i="15"/>
  <c r="BG134638" i="15"/>
  <c r="BG134639" i="15"/>
  <c r="BG134640" i="15"/>
  <c r="BG134641" i="15"/>
  <c r="BG134642" i="15"/>
  <c r="BG134643" i="15"/>
  <c r="BG134644" i="15"/>
  <c r="BG134645" i="15"/>
  <c r="BG134646" i="15"/>
  <c r="BG134647" i="15"/>
  <c r="BG134648" i="15"/>
  <c r="BG134649" i="15"/>
  <c r="BG134650" i="15"/>
  <c r="BG134651" i="15"/>
  <c r="BG134652" i="15"/>
  <c r="BG134653" i="15"/>
  <c r="BG134654" i="15"/>
  <c r="BG134655" i="15"/>
  <c r="BG134656" i="15"/>
  <c r="BG134657" i="15"/>
  <c r="BG134658" i="15"/>
  <c r="BG134659" i="15"/>
  <c r="BG134660" i="15"/>
  <c r="BG134661" i="15"/>
  <c r="BG134662" i="15"/>
  <c r="BG134663" i="15"/>
  <c r="BG134664" i="15"/>
  <c r="BG134665" i="15"/>
  <c r="BG134666" i="15"/>
  <c r="BG134667" i="15"/>
  <c r="BG134668" i="15"/>
  <c r="BG134669" i="15"/>
  <c r="BG134670" i="15"/>
  <c r="BG134671" i="15"/>
  <c r="BG134672" i="15"/>
  <c r="BG134673" i="15"/>
  <c r="BG134674" i="15"/>
  <c r="BG134675" i="15"/>
  <c r="BG134676" i="15"/>
  <c r="BG134677" i="15"/>
  <c r="BG134678" i="15"/>
  <c r="BG134679" i="15"/>
  <c r="BG134680" i="15"/>
  <c r="BG134681" i="15"/>
  <c r="BG134682" i="15"/>
  <c r="BG134683" i="15"/>
  <c r="BG134684" i="15"/>
  <c r="BG134685" i="15"/>
  <c r="BG134686" i="15"/>
  <c r="BG134687" i="15"/>
  <c r="BG134688" i="15"/>
  <c r="BG134689" i="15"/>
  <c r="BG134690" i="15"/>
  <c r="BG134691" i="15"/>
  <c r="BG134692" i="15"/>
  <c r="BG134693" i="15"/>
  <c r="BG134694" i="15"/>
  <c r="BG134695" i="15"/>
  <c r="BG134696" i="15"/>
  <c r="BG134697" i="15"/>
  <c r="BG134698" i="15"/>
  <c r="BG134699" i="15"/>
  <c r="BG134700" i="15"/>
  <c r="BG134701" i="15"/>
  <c r="BG134702" i="15"/>
  <c r="BG134703" i="15"/>
  <c r="BG134704" i="15"/>
  <c r="BG134705" i="15"/>
  <c r="BG134706" i="15"/>
  <c r="BG134707" i="15"/>
  <c r="BG134708" i="15"/>
  <c r="BG134709" i="15"/>
  <c r="BG134710" i="15"/>
  <c r="BG134711" i="15"/>
  <c r="BG134712" i="15"/>
  <c r="BG134713" i="15"/>
  <c r="BG134714" i="15"/>
  <c r="BG134715" i="15"/>
  <c r="BG134716" i="15"/>
  <c r="BG134717" i="15"/>
  <c r="BG134718" i="15"/>
  <c r="BG134719" i="15"/>
  <c r="BG134720" i="15"/>
  <c r="BG134721" i="15"/>
  <c r="BG134722" i="15"/>
  <c r="BG134723" i="15"/>
  <c r="BG134724" i="15"/>
  <c r="BG134725" i="15"/>
  <c r="BG134726" i="15"/>
  <c r="BG134727" i="15"/>
  <c r="BG134728" i="15"/>
  <c r="BG134729" i="15"/>
  <c r="BG134730" i="15"/>
  <c r="BG134731" i="15"/>
  <c r="BG134732" i="15"/>
  <c r="BG134733" i="15"/>
  <c r="BG134734" i="15"/>
  <c r="BG134735" i="15"/>
  <c r="BG134736" i="15"/>
  <c r="BG134737" i="15"/>
  <c r="BG134738" i="15"/>
  <c r="BG134739" i="15"/>
  <c r="BG134740" i="15"/>
  <c r="BG134741" i="15"/>
  <c r="BG134742" i="15"/>
  <c r="BG134743" i="15"/>
  <c r="BG134744" i="15"/>
  <c r="BG134745" i="15"/>
  <c r="BG134746" i="15"/>
  <c r="BG134747" i="15"/>
  <c r="BG134748" i="15"/>
  <c r="BG134749" i="15"/>
  <c r="BG134750" i="15"/>
  <c r="BG134751" i="15"/>
  <c r="BG134752" i="15"/>
  <c r="BG134753" i="15"/>
  <c r="BG134754" i="15"/>
  <c r="BG134755" i="15"/>
  <c r="BG134756" i="15"/>
  <c r="BG134757" i="15"/>
  <c r="BG134758" i="15"/>
  <c r="BG134759" i="15"/>
  <c r="BG134760" i="15"/>
  <c r="BG134761" i="15"/>
  <c r="BG134762" i="15"/>
  <c r="BG134763" i="15"/>
  <c r="BG134764" i="15"/>
  <c r="BG134765" i="15"/>
  <c r="BG134766" i="15"/>
  <c r="BG134767" i="15"/>
  <c r="BG134768" i="15"/>
  <c r="BG134769" i="15"/>
  <c r="BG134770" i="15"/>
  <c r="BG134771" i="15"/>
  <c r="BG134772" i="15"/>
  <c r="BG134773" i="15"/>
  <c r="BG134774" i="15"/>
  <c r="BG134775" i="15"/>
  <c r="BG134776" i="15"/>
  <c r="BG134777" i="15"/>
  <c r="BG134778" i="15"/>
  <c r="BG134779" i="15"/>
  <c r="BG134780" i="15"/>
  <c r="BG134781" i="15"/>
  <c r="BG134782" i="15"/>
  <c r="BG134783" i="15"/>
  <c r="BG134784" i="15"/>
  <c r="BG134785" i="15"/>
  <c r="BG134786" i="15"/>
  <c r="BG134787" i="15"/>
  <c r="BG134788" i="15"/>
  <c r="BG134789" i="15"/>
  <c r="BG134790" i="15"/>
  <c r="BG134791" i="15"/>
  <c r="BG134792" i="15"/>
  <c r="BG134793" i="15"/>
  <c r="BG134794" i="15"/>
  <c r="BG134795" i="15"/>
  <c r="BG134796" i="15"/>
  <c r="BG134797" i="15"/>
  <c r="BG134798" i="15"/>
  <c r="BG134799" i="15"/>
  <c r="BG134800" i="15"/>
  <c r="BG134801" i="15"/>
  <c r="BG134802" i="15"/>
  <c r="BG134803" i="15"/>
  <c r="BG134804" i="15"/>
  <c r="BG134805" i="15"/>
  <c r="BG134806" i="15"/>
  <c r="BG134807" i="15"/>
  <c r="BG134808" i="15"/>
  <c r="BG134809" i="15"/>
  <c r="BG134810" i="15"/>
  <c r="BG134811" i="15"/>
  <c r="BG134812" i="15"/>
  <c r="BG134813" i="15"/>
  <c r="BG134814" i="15"/>
  <c r="BG134815" i="15"/>
  <c r="BG134816" i="15"/>
  <c r="BG134817" i="15"/>
  <c r="BG134818" i="15"/>
  <c r="BG134819" i="15"/>
  <c r="BG134820" i="15"/>
  <c r="BG134821" i="15"/>
  <c r="BG134822" i="15"/>
  <c r="BG134823" i="15"/>
  <c r="BG134824" i="15"/>
  <c r="BG134825" i="15"/>
  <c r="BG134826" i="15"/>
  <c r="BG134827" i="15"/>
  <c r="BG134828" i="15"/>
  <c r="BG134829" i="15"/>
  <c r="BG134830" i="15"/>
  <c r="BG134831" i="15"/>
  <c r="BG134832" i="15"/>
  <c r="BG134833" i="15"/>
  <c r="BG134834" i="15"/>
  <c r="BG134835" i="15"/>
  <c r="BG134836" i="15"/>
  <c r="BG134837" i="15"/>
  <c r="BG134838" i="15"/>
  <c r="BG134839" i="15"/>
  <c r="BG134840" i="15"/>
  <c r="BG134841" i="15"/>
  <c r="BG134842" i="15"/>
  <c r="BG134843" i="15"/>
  <c r="BG134844" i="15"/>
  <c r="BG134845" i="15"/>
  <c r="BG134846" i="15"/>
  <c r="BG134847" i="15"/>
  <c r="BG134848" i="15"/>
  <c r="BG134849" i="15"/>
  <c r="BG134850" i="15"/>
  <c r="BG134851" i="15"/>
  <c r="BG134852" i="15"/>
  <c r="BG134853" i="15"/>
  <c r="BG134854" i="15"/>
  <c r="BG134855" i="15"/>
  <c r="BG134856" i="15"/>
  <c r="BG134857" i="15"/>
  <c r="BG134858" i="15"/>
  <c r="BG134859" i="15"/>
  <c r="BG134860" i="15"/>
  <c r="BG134861" i="15"/>
  <c r="BG134862" i="15"/>
  <c r="BG134863" i="15"/>
  <c r="BG134864" i="15"/>
  <c r="BG134865" i="15"/>
  <c r="BG134866" i="15"/>
  <c r="BG134867" i="15"/>
  <c r="BG134868" i="15"/>
  <c r="BG134869" i="15"/>
  <c r="BG134870" i="15"/>
  <c r="BG134871" i="15"/>
  <c r="BG134872" i="15"/>
  <c r="BG134873" i="15"/>
  <c r="BG134874" i="15"/>
  <c r="BG134875" i="15"/>
  <c r="BG134876" i="15"/>
  <c r="BG134877" i="15"/>
  <c r="BG134878" i="15"/>
  <c r="BG134879" i="15"/>
  <c r="BG134880" i="15"/>
  <c r="BG134881" i="15"/>
  <c r="BG134882" i="15"/>
  <c r="BG134883" i="15"/>
  <c r="BG134884" i="15"/>
  <c r="BG134885" i="15"/>
  <c r="BG134886" i="15"/>
  <c r="BG134887" i="15"/>
  <c r="BG134888" i="15"/>
  <c r="BG134889" i="15"/>
  <c r="BG134890" i="15"/>
  <c r="BG134891" i="15"/>
  <c r="BG134892" i="15"/>
  <c r="BG134893" i="15"/>
  <c r="BG134894" i="15"/>
  <c r="BG134895" i="15"/>
  <c r="BG134896" i="15"/>
  <c r="BG134897" i="15"/>
  <c r="BG134898" i="15"/>
  <c r="BG134899" i="15"/>
  <c r="BG134900" i="15"/>
  <c r="BG134901" i="15"/>
  <c r="BG134902" i="15"/>
  <c r="BG134903" i="15"/>
  <c r="BG134904" i="15"/>
  <c r="BG134905" i="15"/>
  <c r="BG134906" i="15"/>
  <c r="BG134907" i="15"/>
  <c r="BG134908" i="15"/>
  <c r="BG134909" i="15"/>
  <c r="BG134910" i="15"/>
  <c r="BG134911" i="15"/>
  <c r="BG134912" i="15"/>
  <c r="BG134913" i="15"/>
  <c r="BG134914" i="15"/>
  <c r="BG134915" i="15"/>
  <c r="BG134916" i="15"/>
  <c r="BG134917" i="15"/>
  <c r="BG134918" i="15"/>
  <c r="BG134919" i="15"/>
  <c r="BG134920" i="15"/>
  <c r="BG134921" i="15"/>
  <c r="BG134922" i="15"/>
  <c r="BG134923" i="15"/>
  <c r="BG134924" i="15"/>
  <c r="BG134925" i="15"/>
  <c r="BG134926" i="15"/>
  <c r="BG134927" i="15"/>
  <c r="BG134928" i="15"/>
  <c r="BG134929" i="15"/>
  <c r="BG134930" i="15"/>
  <c r="BG134931" i="15"/>
  <c r="BG134932" i="15"/>
  <c r="BG134933" i="15"/>
  <c r="BG134934" i="15"/>
  <c r="BG134935" i="15"/>
  <c r="BG134936" i="15"/>
  <c r="BG134937" i="15"/>
  <c r="BG134938" i="15"/>
  <c r="BG134939" i="15"/>
  <c r="BG134940" i="15"/>
  <c r="BG134941" i="15"/>
  <c r="BG134942" i="15"/>
  <c r="BG134943" i="15"/>
  <c r="BG134944" i="15"/>
  <c r="BG134945" i="15"/>
  <c r="BG134946" i="15"/>
  <c r="BG134947" i="15"/>
  <c r="BG134948" i="15"/>
  <c r="BG134949" i="15"/>
  <c r="BG134950" i="15"/>
  <c r="BG134951" i="15"/>
  <c r="BG134952" i="15"/>
  <c r="BG134953" i="15"/>
  <c r="BG134954" i="15"/>
  <c r="BG134955" i="15"/>
  <c r="BG134956" i="15"/>
  <c r="BG134957" i="15"/>
  <c r="BG134958" i="15"/>
  <c r="BG134959" i="15"/>
  <c r="BG134960" i="15"/>
  <c r="BG134961" i="15"/>
  <c r="BG134962" i="15"/>
  <c r="BG134963" i="15"/>
  <c r="BG134964" i="15"/>
  <c r="BG134965" i="15"/>
  <c r="BG134966" i="15"/>
  <c r="BG134967" i="15"/>
  <c r="BG134968" i="15"/>
  <c r="BG134969" i="15"/>
  <c r="BG134970" i="15"/>
  <c r="BG134971" i="15"/>
  <c r="BG134972" i="15"/>
  <c r="BG134973" i="15"/>
  <c r="BG134974" i="15"/>
  <c r="BG134975" i="15"/>
  <c r="BG134976" i="15"/>
  <c r="BG134977" i="15"/>
  <c r="BG134978" i="15"/>
  <c r="BG134979" i="15"/>
  <c r="BG134980" i="15"/>
  <c r="BG134981" i="15"/>
  <c r="BG134982" i="15"/>
  <c r="BG134983" i="15"/>
  <c r="BG134984" i="15"/>
  <c r="BG134985" i="15"/>
  <c r="BG134986" i="15"/>
  <c r="BG134987" i="15"/>
  <c r="BG134988" i="15"/>
  <c r="BG134989" i="15"/>
  <c r="BG134990" i="15"/>
  <c r="BG134991" i="15"/>
  <c r="BG134992" i="15"/>
  <c r="BG134993" i="15"/>
  <c r="BG134994" i="15"/>
  <c r="BG134995" i="15"/>
  <c r="BG134996" i="15"/>
  <c r="BG134997" i="15"/>
  <c r="BG134998" i="15"/>
  <c r="BG134999" i="15"/>
  <c r="BG135000" i="15"/>
  <c r="BG135001" i="15"/>
  <c r="BG135002" i="15"/>
  <c r="BG135003" i="15"/>
  <c r="BG135004" i="15"/>
  <c r="BG135005" i="15"/>
  <c r="BG135006" i="15"/>
  <c r="BG135007" i="15"/>
  <c r="BG135008" i="15"/>
  <c r="BG135009" i="15"/>
  <c r="BG135010" i="15"/>
  <c r="BG135011" i="15"/>
  <c r="BG135012" i="15"/>
  <c r="BG135013" i="15"/>
  <c r="BG135014" i="15"/>
  <c r="BG135015" i="15"/>
  <c r="BG135016" i="15"/>
  <c r="BG135017" i="15"/>
  <c r="BG135018" i="15"/>
  <c r="BG135019" i="15"/>
  <c r="BG135020" i="15"/>
  <c r="BG135021" i="15"/>
  <c r="BG135022" i="15"/>
  <c r="BG135023" i="15"/>
  <c r="BG135024" i="15"/>
  <c r="BG135025" i="15"/>
  <c r="BG135026" i="15"/>
  <c r="BG135027" i="15"/>
  <c r="BG135028" i="15"/>
  <c r="BG135029" i="15"/>
  <c r="BG135030" i="15"/>
  <c r="BG135031" i="15"/>
  <c r="BG135032" i="15"/>
  <c r="BG135033" i="15"/>
  <c r="BG135034" i="15"/>
  <c r="BG135035" i="15"/>
  <c r="BG135036" i="15"/>
  <c r="BG135037" i="15"/>
  <c r="BG135038" i="15"/>
  <c r="BG135039" i="15"/>
  <c r="BG135040" i="15"/>
  <c r="BG135041" i="15"/>
  <c r="BG135042" i="15"/>
  <c r="BG135043" i="15"/>
  <c r="BG135044" i="15"/>
  <c r="BG135045" i="15"/>
  <c r="BG135046" i="15"/>
  <c r="BG135047" i="15"/>
  <c r="BG135048" i="15"/>
  <c r="BG135049" i="15"/>
  <c r="BG135050" i="15"/>
  <c r="BG135051" i="15"/>
  <c r="BG135052" i="15"/>
  <c r="BG135053" i="15"/>
  <c r="BG135054" i="15"/>
  <c r="BG135055" i="15"/>
  <c r="BG135056" i="15"/>
  <c r="BG135057" i="15"/>
  <c r="BG135058" i="15"/>
  <c r="BG135059" i="15"/>
  <c r="BG135060" i="15"/>
  <c r="BG135061" i="15"/>
  <c r="BG135062" i="15"/>
  <c r="BG135063" i="15"/>
  <c r="BG135064" i="15"/>
  <c r="BG135065" i="15"/>
  <c r="BG135066" i="15"/>
  <c r="BG135067" i="15"/>
  <c r="BG135068" i="15"/>
  <c r="BG135069" i="15"/>
  <c r="BG135070" i="15"/>
  <c r="BG135071" i="15"/>
  <c r="BG135072" i="15"/>
  <c r="BG135073" i="15"/>
  <c r="BG135074" i="15"/>
  <c r="BG135075" i="15"/>
  <c r="BG135076" i="15"/>
  <c r="BG135077" i="15"/>
  <c r="BG135078" i="15"/>
  <c r="BG135079" i="15"/>
  <c r="BG135080" i="15"/>
  <c r="BG135081" i="15"/>
  <c r="BG135082" i="15"/>
  <c r="BG135083" i="15"/>
  <c r="BG135084" i="15"/>
  <c r="BG135085" i="15"/>
  <c r="BG135086" i="15"/>
  <c r="BG135087" i="15"/>
  <c r="BG135088" i="15"/>
  <c r="BG135089" i="15"/>
  <c r="BG135090" i="15"/>
  <c r="BG135091" i="15"/>
  <c r="BG135092" i="15"/>
  <c r="BG135093" i="15"/>
  <c r="BG135094" i="15"/>
  <c r="BG135095" i="15"/>
  <c r="BG135096" i="15"/>
  <c r="BG135097" i="15"/>
  <c r="BG135098" i="15"/>
  <c r="BG135099" i="15"/>
  <c r="BG135100" i="15"/>
  <c r="BG135101" i="15"/>
  <c r="BG135102" i="15"/>
  <c r="BG135103" i="15"/>
  <c r="BG135104" i="15"/>
  <c r="BG135105" i="15"/>
  <c r="BG135106" i="15"/>
  <c r="BG135107" i="15"/>
  <c r="BG135108" i="15"/>
  <c r="BG135109" i="15"/>
  <c r="BG135110" i="15"/>
  <c r="BG135111" i="15"/>
  <c r="BG135112" i="15"/>
  <c r="BG135113" i="15"/>
  <c r="BG135114" i="15"/>
  <c r="BG135115" i="15"/>
  <c r="BG135116" i="15"/>
  <c r="BG135117" i="15"/>
  <c r="BG135118" i="15"/>
  <c r="BG135119" i="15"/>
  <c r="BG135120" i="15"/>
  <c r="BG135121" i="15"/>
  <c r="BG135122" i="15"/>
  <c r="BG135123" i="15"/>
  <c r="BG135124" i="15"/>
  <c r="BG135125" i="15"/>
  <c r="BG135126" i="15"/>
  <c r="BG135127" i="15"/>
  <c r="BG135128" i="15"/>
  <c r="BG135129" i="15"/>
  <c r="BG135130" i="15"/>
  <c r="BG135131" i="15"/>
  <c r="BG135132" i="15"/>
  <c r="BG135133" i="15"/>
  <c r="BG135134" i="15"/>
  <c r="BG135135" i="15"/>
  <c r="BG135136" i="15"/>
  <c r="BG135137" i="15"/>
  <c r="BG135138" i="15"/>
  <c r="BG135139" i="15"/>
  <c r="BG135140" i="15"/>
  <c r="BG135141" i="15"/>
  <c r="BG135142" i="15"/>
  <c r="BG135143" i="15"/>
  <c r="BG135144" i="15"/>
  <c r="BG135145" i="15"/>
  <c r="BG135146" i="15"/>
  <c r="BG135147" i="15"/>
  <c r="BG135148" i="15"/>
  <c r="BG135149" i="15"/>
  <c r="BG135150" i="15"/>
  <c r="BG135151" i="15"/>
  <c r="BG135152" i="15"/>
  <c r="BG135153" i="15"/>
  <c r="BG135154" i="15"/>
  <c r="BG135155" i="15"/>
  <c r="BG135156" i="15"/>
  <c r="BG135157" i="15"/>
  <c r="BG135158" i="15"/>
  <c r="BG135159" i="15"/>
  <c r="BG135160" i="15"/>
  <c r="BG135161" i="15"/>
  <c r="BG135162" i="15"/>
  <c r="BG135163" i="15"/>
  <c r="BG135164" i="15"/>
  <c r="BG135165" i="15"/>
  <c r="BG135166" i="15"/>
  <c r="BG135167" i="15"/>
  <c r="BG135168" i="15"/>
  <c r="BG135169" i="15"/>
  <c r="BG135170" i="15"/>
  <c r="BG135171" i="15"/>
  <c r="BG135172" i="15"/>
  <c r="BG135173" i="15"/>
  <c r="BG135174" i="15"/>
  <c r="BG135175" i="15"/>
  <c r="BG135176" i="15"/>
  <c r="BG135177" i="15"/>
  <c r="BG135178" i="15"/>
  <c r="BG135179" i="15"/>
  <c r="BG135180" i="15"/>
  <c r="BG135181" i="15"/>
  <c r="BG135182" i="15"/>
  <c r="BG135183" i="15"/>
  <c r="BG135184" i="15"/>
  <c r="BG135185" i="15"/>
  <c r="BG135186" i="15"/>
  <c r="BG135187" i="15"/>
  <c r="BG135188" i="15"/>
  <c r="BG135189" i="15"/>
  <c r="BG135190" i="15"/>
  <c r="BG135191" i="15"/>
  <c r="BG135192" i="15"/>
  <c r="BG135193" i="15"/>
  <c r="BG135194" i="15"/>
  <c r="BG135195" i="15"/>
  <c r="BG135196" i="15"/>
  <c r="BG135197" i="15"/>
  <c r="BG135198" i="15"/>
  <c r="BG135199" i="15"/>
  <c r="BG135200" i="15"/>
  <c r="BG135201" i="15"/>
  <c r="BG135202" i="15"/>
  <c r="BG135203" i="15"/>
  <c r="BG135204" i="15"/>
  <c r="BG135205" i="15"/>
  <c r="BG135206" i="15"/>
  <c r="BG135207" i="15"/>
  <c r="BG135208" i="15"/>
  <c r="BG135209" i="15"/>
  <c r="BG135210" i="15"/>
  <c r="BG135211" i="15"/>
  <c r="BG135212" i="15"/>
  <c r="BG135213" i="15"/>
  <c r="BG135214" i="15"/>
  <c r="BG135215" i="15"/>
  <c r="BG135216" i="15"/>
  <c r="BG135217" i="15"/>
  <c r="BG135218" i="15"/>
  <c r="BG135219" i="15"/>
  <c r="BG135220" i="15"/>
  <c r="BG135221" i="15"/>
  <c r="BG135222" i="15"/>
  <c r="BG135223" i="15"/>
  <c r="BG135224" i="15"/>
  <c r="BG135225" i="15"/>
  <c r="BG135226" i="15"/>
  <c r="BG135227" i="15"/>
  <c r="BG135228" i="15"/>
  <c r="BG135229" i="15"/>
  <c r="BG135230" i="15"/>
  <c r="BG135231" i="15"/>
  <c r="BG135232" i="15"/>
  <c r="BG135233" i="15"/>
  <c r="BG135234" i="15"/>
  <c r="BG135235" i="15"/>
  <c r="BG135236" i="15"/>
  <c r="BG135237" i="15"/>
  <c r="BG135238" i="15"/>
  <c r="BG135239" i="15"/>
  <c r="BG135240" i="15"/>
  <c r="BG135241" i="15"/>
  <c r="BG135242" i="15"/>
  <c r="BG135243" i="15"/>
  <c r="BG135244" i="15"/>
  <c r="BG135245" i="15"/>
  <c r="BG135246" i="15"/>
  <c r="BG135247" i="15"/>
  <c r="BG135248" i="15"/>
  <c r="BG135249" i="15"/>
  <c r="BG135250" i="15"/>
  <c r="BG135251" i="15"/>
  <c r="BG135252" i="15"/>
  <c r="BG135253" i="15"/>
  <c r="BG135254" i="15"/>
  <c r="BG135255" i="15"/>
  <c r="BG135256" i="15"/>
  <c r="BG135257" i="15"/>
  <c r="BG135258" i="15"/>
  <c r="BG135259" i="15"/>
  <c r="BG135260" i="15"/>
  <c r="BG135261" i="15"/>
  <c r="BG135262" i="15"/>
  <c r="BG135263" i="15"/>
  <c r="BG135264" i="15"/>
  <c r="BG135265" i="15"/>
  <c r="BG135266" i="15"/>
  <c r="BG135267" i="15"/>
  <c r="BG135268" i="15"/>
  <c r="BG135269" i="15"/>
  <c r="BG135270" i="15"/>
  <c r="BG135271" i="15"/>
  <c r="BG135272" i="15"/>
  <c r="BG135273" i="15"/>
  <c r="BG135274" i="15"/>
  <c r="BG135275" i="15"/>
  <c r="BG135276" i="15"/>
  <c r="BG135277" i="15"/>
  <c r="BG135278" i="15"/>
  <c r="BG135279" i="15"/>
  <c r="BG135280" i="15"/>
  <c r="BG135281" i="15"/>
  <c r="BG135282" i="15"/>
  <c r="BG135283" i="15"/>
  <c r="BG135284" i="15"/>
  <c r="BG135285" i="15"/>
  <c r="BG135286" i="15"/>
  <c r="BG135287" i="15"/>
  <c r="BG135288" i="15"/>
  <c r="BG135289" i="15"/>
  <c r="BG135290" i="15"/>
  <c r="BG135291" i="15"/>
  <c r="BG135292" i="15"/>
  <c r="BG135293" i="15"/>
  <c r="BG135294" i="15"/>
  <c r="BG135295" i="15"/>
  <c r="BG135296" i="15"/>
  <c r="BG135297" i="15"/>
  <c r="BG135298" i="15"/>
  <c r="BG135299" i="15"/>
  <c r="BG135300" i="15"/>
  <c r="BG135301" i="15"/>
  <c r="BG135302" i="15"/>
  <c r="BG135303" i="15"/>
  <c r="BG135304" i="15"/>
  <c r="BG135305" i="15"/>
  <c r="BG135306" i="15"/>
  <c r="BG135307" i="15"/>
  <c r="BG135308" i="15"/>
  <c r="BG135309" i="15"/>
  <c r="BG135310" i="15"/>
  <c r="BG135311" i="15"/>
  <c r="BG135312" i="15"/>
  <c r="BG135313" i="15"/>
  <c r="BG135314" i="15"/>
  <c r="BG135315" i="15"/>
  <c r="BG135316" i="15"/>
  <c r="BG135317" i="15"/>
  <c r="BG135318" i="15"/>
  <c r="BG135319" i="15"/>
  <c r="BG135320" i="15"/>
  <c r="BG135321" i="15"/>
  <c r="BG135322" i="15"/>
  <c r="BG135323" i="15"/>
  <c r="BG135324" i="15"/>
  <c r="BG135325" i="15"/>
  <c r="BG135326" i="15"/>
  <c r="BG135327" i="15"/>
  <c r="BG135328" i="15"/>
  <c r="BG135329" i="15"/>
  <c r="BG135330" i="15"/>
  <c r="BG135331" i="15"/>
  <c r="BG135332" i="15"/>
  <c r="BG135333" i="15"/>
  <c r="BG135334" i="15"/>
  <c r="BG135335" i="15"/>
  <c r="BG135336" i="15"/>
  <c r="BG135337" i="15"/>
  <c r="BG135338" i="15"/>
  <c r="BG135339" i="15"/>
  <c r="BG135340" i="15"/>
  <c r="BG135341" i="15"/>
  <c r="BG135342" i="15"/>
  <c r="BG135343" i="15"/>
  <c r="BG135344" i="15"/>
  <c r="BG135345" i="15"/>
  <c r="BG135346" i="15"/>
  <c r="BG135347" i="15"/>
  <c r="BG135348" i="15"/>
  <c r="BG135349" i="15"/>
  <c r="BG135350" i="15"/>
  <c r="BG135351" i="15"/>
  <c r="BG135352" i="15"/>
  <c r="BG135353" i="15"/>
  <c r="BG135354" i="15"/>
  <c r="BG135355" i="15"/>
  <c r="BG135356" i="15"/>
  <c r="BG135357" i="15"/>
  <c r="BG135358" i="15"/>
  <c r="BG135359" i="15"/>
  <c r="BG135360" i="15"/>
  <c r="BG135361" i="15"/>
  <c r="BG135362" i="15"/>
  <c r="BG135363" i="15"/>
  <c r="BG135364" i="15"/>
  <c r="BG135365" i="15"/>
  <c r="BG135366" i="15"/>
  <c r="BG135367" i="15"/>
  <c r="BG135368" i="15"/>
  <c r="BG135369" i="15"/>
  <c r="BG135370" i="15"/>
  <c r="BG135371" i="15"/>
  <c r="BG135372" i="15"/>
  <c r="BG135373" i="15"/>
  <c r="BG135374" i="15"/>
  <c r="BG135375" i="15"/>
  <c r="BG135376" i="15"/>
  <c r="BG135377" i="15"/>
  <c r="BG135378" i="15"/>
  <c r="BG135379" i="15"/>
  <c r="BG135380" i="15"/>
  <c r="BG135381" i="15"/>
  <c r="BG135382" i="15"/>
  <c r="BG135383" i="15"/>
  <c r="BG135384" i="15"/>
  <c r="BG135385" i="15"/>
  <c r="BG135386" i="15"/>
  <c r="BG135387" i="15"/>
  <c r="BG135388" i="15"/>
  <c r="BG135389" i="15"/>
  <c r="BG135390" i="15"/>
  <c r="BG135391" i="15"/>
  <c r="BG135392" i="15"/>
  <c r="BG135393" i="15"/>
  <c r="BG135394" i="15"/>
  <c r="BG135395" i="15"/>
  <c r="BG135396" i="15"/>
  <c r="BG135397" i="15"/>
  <c r="BG135398" i="15"/>
  <c r="BG135399" i="15"/>
  <c r="BG135400" i="15"/>
  <c r="BG135401" i="15"/>
  <c r="BG135402" i="15"/>
  <c r="BG135403" i="15"/>
  <c r="BG135404" i="15"/>
  <c r="BG135405" i="15"/>
  <c r="BG135406" i="15"/>
  <c r="BG135407" i="15"/>
  <c r="BG135408" i="15"/>
  <c r="BG135409" i="15"/>
  <c r="BG135410" i="15"/>
  <c r="BG135411" i="15"/>
  <c r="BG135412" i="15"/>
  <c r="BG135413" i="15"/>
  <c r="BG135414" i="15"/>
  <c r="BG135415" i="15"/>
  <c r="BG135416" i="15"/>
  <c r="BG135417" i="15"/>
  <c r="BG135418" i="15"/>
  <c r="BG135419" i="15"/>
  <c r="BG135420" i="15"/>
  <c r="BG135421" i="15"/>
  <c r="BG135422" i="15"/>
  <c r="BG135423" i="15"/>
  <c r="BG135424" i="15"/>
  <c r="BG135425" i="15"/>
  <c r="BG135426" i="15"/>
  <c r="BG135427" i="15"/>
  <c r="BG135428" i="15"/>
  <c r="BG135429" i="15"/>
  <c r="BG135430" i="15"/>
  <c r="BG135431" i="15"/>
  <c r="BG135432" i="15"/>
  <c r="BG135433" i="15"/>
  <c r="BG135434" i="15"/>
  <c r="BG135435" i="15"/>
  <c r="BG135436" i="15"/>
  <c r="BG135437" i="15"/>
  <c r="BG135438" i="15"/>
  <c r="BG135439" i="15"/>
  <c r="BG135440" i="15"/>
  <c r="BG135441" i="15"/>
  <c r="BG135442" i="15"/>
  <c r="BG135443" i="15"/>
  <c r="BG135444" i="15"/>
  <c r="BG135445" i="15"/>
  <c r="BG135446" i="15"/>
  <c r="BG135447" i="15"/>
  <c r="BG135448" i="15"/>
  <c r="BG135449" i="15"/>
  <c r="BG135450" i="15"/>
  <c r="BG135451" i="15"/>
  <c r="BG135452" i="15"/>
  <c r="BG135453" i="15"/>
  <c r="BG135454" i="15"/>
  <c r="BG135455" i="15"/>
  <c r="BG135456" i="15"/>
  <c r="BG135457" i="15"/>
  <c r="BG135458" i="15"/>
  <c r="BG135459" i="15"/>
  <c r="BG135460" i="15"/>
  <c r="BG135461" i="15"/>
  <c r="BG135462" i="15"/>
  <c r="BG135463" i="15"/>
  <c r="BG135464" i="15"/>
  <c r="BG135465" i="15"/>
  <c r="BG135466" i="15"/>
  <c r="BG135467" i="15"/>
  <c r="BG135468" i="15"/>
  <c r="BG135469" i="15"/>
  <c r="BG135470" i="15"/>
  <c r="BG135471" i="15"/>
  <c r="BG135472" i="15"/>
  <c r="BG135473" i="15"/>
  <c r="BG135474" i="15"/>
  <c r="BG135475" i="15"/>
  <c r="BG135476" i="15"/>
  <c r="BG135477" i="15"/>
  <c r="BG135478" i="15"/>
  <c r="BG135479" i="15"/>
  <c r="BG135480" i="15"/>
  <c r="BG135481" i="15"/>
  <c r="BG135482" i="15"/>
  <c r="BG135483" i="15"/>
  <c r="BG135484" i="15"/>
  <c r="BG135485" i="15"/>
  <c r="BG135486" i="15"/>
  <c r="BG135487" i="15"/>
  <c r="BG135488" i="15"/>
  <c r="BG135489" i="15"/>
  <c r="BG135490" i="15"/>
  <c r="BG135491" i="15"/>
  <c r="BG135492" i="15"/>
  <c r="BG135493" i="15"/>
  <c r="BG135494" i="15"/>
  <c r="BG135495" i="15"/>
  <c r="BG135496" i="15"/>
  <c r="BG135497" i="15"/>
  <c r="BG135498" i="15"/>
  <c r="BG135499" i="15"/>
  <c r="BG135500" i="15"/>
  <c r="BG135501" i="15"/>
  <c r="BG135502" i="15"/>
  <c r="BG135503" i="15"/>
  <c r="BG135504" i="15"/>
  <c r="BG135505" i="15"/>
  <c r="BG135506" i="15"/>
  <c r="BG135507" i="15"/>
  <c r="BG135508" i="15"/>
  <c r="BG135509" i="15"/>
  <c r="BG135510" i="15"/>
  <c r="BG135511" i="15"/>
  <c r="BG135512" i="15"/>
  <c r="BG135513" i="15"/>
  <c r="BG135514" i="15"/>
  <c r="BG135515" i="15"/>
  <c r="BG135516" i="15"/>
  <c r="BG135517" i="15"/>
  <c r="BG135518" i="15"/>
  <c r="BG135519" i="15"/>
  <c r="BG135520" i="15"/>
  <c r="BG135521" i="15"/>
  <c r="BG135522" i="15"/>
  <c r="BG135523" i="15"/>
  <c r="BG135524" i="15"/>
  <c r="BG135525" i="15"/>
  <c r="BG135526" i="15"/>
  <c r="BG135527" i="15"/>
  <c r="BG135528" i="15"/>
  <c r="BG135529" i="15"/>
  <c r="BG135530" i="15"/>
  <c r="BG135531" i="15"/>
  <c r="BG135532" i="15"/>
  <c r="BG135533" i="15"/>
  <c r="BG135534" i="15"/>
  <c r="BG135535" i="15"/>
  <c r="BG135536" i="15"/>
  <c r="BG135537" i="15"/>
  <c r="BG135538" i="15"/>
  <c r="BG135539" i="15"/>
  <c r="BG135540" i="15"/>
  <c r="BG135541" i="15"/>
  <c r="BG135542" i="15"/>
  <c r="BG135543" i="15"/>
  <c r="BG135544" i="15"/>
  <c r="BG135545" i="15"/>
  <c r="BG135546" i="15"/>
  <c r="BG135547" i="15"/>
  <c r="BG135548" i="15"/>
  <c r="BG135549" i="15"/>
  <c r="BG135550" i="15"/>
  <c r="BG135551" i="15"/>
  <c r="BG135552" i="15"/>
  <c r="BG135553" i="15"/>
  <c r="BG135554" i="15"/>
  <c r="BG135555" i="15"/>
  <c r="BG135556" i="15"/>
  <c r="BG135557" i="15"/>
  <c r="BG135558" i="15"/>
  <c r="BG135559" i="15"/>
  <c r="BG135560" i="15"/>
  <c r="BG135561" i="15"/>
  <c r="BG135562" i="15"/>
  <c r="BG135563" i="15"/>
  <c r="BG135564" i="15"/>
  <c r="BG135565" i="15"/>
  <c r="BG135566" i="15"/>
  <c r="BG135567" i="15"/>
  <c r="BG135568" i="15"/>
  <c r="BG135569" i="15"/>
  <c r="BG135570" i="15"/>
  <c r="BG135571" i="15"/>
  <c r="BG135572" i="15"/>
  <c r="BG135573" i="15"/>
  <c r="BG135574" i="15"/>
  <c r="BG135575" i="15"/>
  <c r="BG135576" i="15"/>
  <c r="BG135577" i="15"/>
  <c r="BG135578" i="15"/>
  <c r="BG135579" i="15"/>
  <c r="BG135580" i="15"/>
  <c r="BG135581" i="15"/>
  <c r="BG135582" i="15"/>
  <c r="BG135583" i="15"/>
  <c r="BG135584" i="15"/>
  <c r="BG135585" i="15"/>
  <c r="BG135586" i="15"/>
  <c r="BG135587" i="15"/>
  <c r="BG135588" i="15"/>
  <c r="BG135589" i="15"/>
  <c r="BG135590" i="15"/>
  <c r="BG135591" i="15"/>
  <c r="BG135592" i="15"/>
  <c r="BG135593" i="15"/>
  <c r="BG135594" i="15"/>
  <c r="BG135595" i="15"/>
  <c r="BG135596" i="15"/>
  <c r="BG135597" i="15"/>
  <c r="BG135598" i="15"/>
  <c r="BG135599" i="15"/>
  <c r="BG135600" i="15"/>
  <c r="BG135601" i="15"/>
  <c r="BG135602" i="15"/>
  <c r="BG135603" i="15"/>
  <c r="BG135604" i="15"/>
  <c r="BG135605" i="15"/>
  <c r="BG135606" i="15"/>
  <c r="BG135607" i="15"/>
  <c r="BG135608" i="15"/>
  <c r="BG135609" i="15"/>
  <c r="BG135610" i="15"/>
  <c r="BG135611" i="15"/>
  <c r="BG135612" i="15"/>
  <c r="BG135613" i="15"/>
  <c r="BG135614" i="15"/>
  <c r="BG135615" i="15"/>
  <c r="BG135616" i="15"/>
  <c r="BG135617" i="15"/>
  <c r="BG135618" i="15"/>
  <c r="BG135619" i="15"/>
  <c r="BG135620" i="15"/>
  <c r="BG135621" i="15"/>
  <c r="BG135622" i="15"/>
  <c r="BG135623" i="15"/>
  <c r="BG135624" i="15"/>
  <c r="BG135625" i="15"/>
  <c r="BG135626" i="15"/>
  <c r="BG135627" i="15"/>
  <c r="BG135628" i="15"/>
  <c r="BG135629" i="15"/>
  <c r="BG135630" i="15"/>
  <c r="BG135631" i="15"/>
  <c r="BG135632" i="15"/>
  <c r="BG135633" i="15"/>
  <c r="BG135634" i="15"/>
  <c r="BG135635" i="15"/>
  <c r="BG135636" i="15"/>
  <c r="BG135637" i="15"/>
  <c r="BG135638" i="15"/>
  <c r="BG135639" i="15"/>
  <c r="BG135640" i="15"/>
  <c r="BG135641" i="15"/>
  <c r="BG135642" i="15"/>
  <c r="BG135643" i="15"/>
  <c r="BG135644" i="15"/>
  <c r="BG135645" i="15"/>
  <c r="BG135646" i="15"/>
  <c r="BG135647" i="15"/>
  <c r="BG135648" i="15"/>
  <c r="BG135649" i="15"/>
  <c r="BG135650" i="15"/>
  <c r="BG135651" i="15"/>
  <c r="BG135652" i="15"/>
  <c r="BG135653" i="15"/>
  <c r="BG135654" i="15"/>
  <c r="BG135655" i="15"/>
  <c r="BG135656" i="15"/>
  <c r="BG135657" i="15"/>
  <c r="BG135658" i="15"/>
  <c r="BG135659" i="15"/>
  <c r="BG135660" i="15"/>
  <c r="BG135661" i="15"/>
  <c r="BG135662" i="15"/>
  <c r="BG135663" i="15"/>
  <c r="BG135664" i="15"/>
  <c r="BG135665" i="15"/>
  <c r="BG135666" i="15"/>
  <c r="BG135667" i="15"/>
  <c r="BG135668" i="15"/>
  <c r="BG135669" i="15"/>
  <c r="BG135670" i="15"/>
  <c r="BG135671" i="15"/>
  <c r="BG135672" i="15"/>
  <c r="BG135673" i="15"/>
  <c r="BG135674" i="15"/>
  <c r="BG135675" i="15"/>
  <c r="BG135676" i="15"/>
  <c r="BG135677" i="15"/>
  <c r="BG135678" i="15"/>
  <c r="BG135679" i="15"/>
  <c r="BG135680" i="15"/>
  <c r="BG135681" i="15"/>
  <c r="BG135682" i="15"/>
  <c r="BG135683" i="15"/>
  <c r="BG135684" i="15"/>
  <c r="BG135685" i="15"/>
  <c r="BG135686" i="15"/>
  <c r="BG135687" i="15"/>
  <c r="BG135688" i="15"/>
  <c r="BG135689" i="15"/>
  <c r="BG135690" i="15"/>
  <c r="BG135691" i="15"/>
  <c r="BG135692" i="15"/>
  <c r="BG135693" i="15"/>
  <c r="BG135694" i="15"/>
  <c r="BG135695" i="15"/>
  <c r="BG135696" i="15"/>
  <c r="BG135697" i="15"/>
  <c r="BG135698" i="15"/>
  <c r="BG135699" i="15"/>
  <c r="BG135700" i="15"/>
  <c r="BG135701" i="15"/>
  <c r="BG135702" i="15"/>
  <c r="BG135703" i="15"/>
  <c r="BG135704" i="15"/>
  <c r="BG135705" i="15"/>
  <c r="BG135706" i="15"/>
  <c r="BG135707" i="15"/>
  <c r="BG135708" i="15"/>
  <c r="BG135709" i="15"/>
  <c r="BG135710" i="15"/>
  <c r="BG135711" i="15"/>
  <c r="BG135712" i="15"/>
  <c r="BG135713" i="15"/>
  <c r="BG135714" i="15"/>
  <c r="BG135715" i="15"/>
  <c r="BG135716" i="15"/>
  <c r="BG135717" i="15"/>
  <c r="BG135718" i="15"/>
  <c r="BG135719" i="15"/>
  <c r="BG135720" i="15"/>
  <c r="BG135721" i="15"/>
  <c r="BG135722" i="15"/>
  <c r="BG135723" i="15"/>
  <c r="BG135724" i="15"/>
  <c r="BG135725" i="15"/>
  <c r="BG135726" i="15"/>
  <c r="BG135727" i="15"/>
  <c r="BG135728" i="15"/>
  <c r="BG135729" i="15"/>
  <c r="BG135730" i="15"/>
  <c r="BG135731" i="15"/>
  <c r="BG135732" i="15"/>
  <c r="BG135733" i="15"/>
  <c r="BG135734" i="15"/>
  <c r="BG135735" i="15"/>
  <c r="BG135736" i="15"/>
  <c r="BG135737" i="15"/>
  <c r="BG135738" i="15"/>
  <c r="BG135739" i="15"/>
  <c r="BG135740" i="15"/>
  <c r="BG135741" i="15"/>
  <c r="BG135742" i="15"/>
  <c r="BG135743" i="15"/>
  <c r="BG135744" i="15"/>
  <c r="BG135745" i="15"/>
  <c r="BG135746" i="15"/>
  <c r="BG135747" i="15"/>
  <c r="BG135748" i="15"/>
  <c r="BG135749" i="15"/>
  <c r="BG135750" i="15"/>
  <c r="BG135751" i="15"/>
  <c r="BG135752" i="15"/>
  <c r="BG135753" i="15"/>
  <c r="BG135754" i="15"/>
  <c r="BG135755" i="15"/>
  <c r="BG135756" i="15"/>
  <c r="BG135757" i="15"/>
  <c r="BG135758" i="15"/>
  <c r="BG135759" i="15"/>
  <c r="BG135760" i="15"/>
  <c r="BG135761" i="15"/>
  <c r="BG135762" i="15"/>
  <c r="BG135763" i="15"/>
  <c r="BG135764" i="15"/>
  <c r="BG135765" i="15"/>
  <c r="BG135766" i="15"/>
  <c r="BG135767" i="15"/>
  <c r="BG135768" i="15"/>
  <c r="BG135769" i="15"/>
  <c r="BG135770" i="15"/>
  <c r="BG135771" i="15"/>
  <c r="BG135772" i="15"/>
  <c r="BG135773" i="15"/>
  <c r="BG135774" i="15"/>
  <c r="BG135775" i="15"/>
  <c r="BG135776" i="15"/>
  <c r="BG135777" i="15"/>
  <c r="BG135778" i="15"/>
  <c r="BG135779" i="15"/>
  <c r="BG135780" i="15"/>
  <c r="BG135781" i="15"/>
  <c r="BG135782" i="15"/>
  <c r="BG135783" i="15"/>
  <c r="BG135784" i="15"/>
  <c r="BG135785" i="15"/>
  <c r="BG135786" i="15"/>
  <c r="BG135787" i="15"/>
  <c r="BG135788" i="15"/>
  <c r="BG135789" i="15"/>
  <c r="BG135790" i="15"/>
  <c r="BG135791" i="15"/>
  <c r="BG135792" i="15"/>
  <c r="BG135793" i="15"/>
  <c r="BG135794" i="15"/>
  <c r="BG135795" i="15"/>
  <c r="BG135796" i="15"/>
  <c r="BG135797" i="15"/>
  <c r="BG135798" i="15"/>
  <c r="BG135799" i="15"/>
  <c r="BG135800" i="15"/>
  <c r="BG135801" i="15"/>
  <c r="BG135802" i="15"/>
  <c r="BG135803" i="15"/>
  <c r="BG135804" i="15"/>
  <c r="BG135805" i="15"/>
  <c r="BG135806" i="15"/>
  <c r="BG135807" i="15"/>
  <c r="BG135808" i="15"/>
  <c r="BG135809" i="15"/>
  <c r="BG135810" i="15"/>
  <c r="BG135811" i="15"/>
  <c r="BG135812" i="15"/>
  <c r="BG135813" i="15"/>
  <c r="BG135814" i="15"/>
  <c r="BG135815" i="15"/>
  <c r="BG135816" i="15"/>
  <c r="BG135817" i="15"/>
  <c r="BG135818" i="15"/>
  <c r="BG135819" i="15"/>
  <c r="BG135820" i="15"/>
  <c r="BG135821" i="15"/>
  <c r="BG135822" i="15"/>
  <c r="BG135823" i="15"/>
  <c r="BG135824" i="15"/>
  <c r="BG135825" i="15"/>
  <c r="BG135826" i="15"/>
  <c r="BG135827" i="15"/>
  <c r="BG135828" i="15"/>
  <c r="BG135829" i="15"/>
  <c r="BG135830" i="15"/>
  <c r="BG135831" i="15"/>
  <c r="BG135832" i="15"/>
  <c r="BG135833" i="15"/>
  <c r="BG135834" i="15"/>
  <c r="BG135835" i="15"/>
  <c r="BG135836" i="15"/>
  <c r="BG135837" i="15"/>
  <c r="BG135838" i="15"/>
  <c r="BG135839" i="15"/>
  <c r="BG135840" i="15"/>
  <c r="BG135841" i="15"/>
  <c r="BG135842" i="15"/>
  <c r="BG135843" i="15"/>
  <c r="BG135844" i="15"/>
  <c r="BG135845" i="15"/>
  <c r="BG135846" i="15"/>
  <c r="BG135847" i="15"/>
  <c r="BG135848" i="15"/>
  <c r="BG135849" i="15"/>
  <c r="BG135850" i="15"/>
  <c r="BG135851" i="15"/>
  <c r="BG135852" i="15"/>
  <c r="BG135853" i="15"/>
  <c r="BG135854" i="15"/>
  <c r="BG135855" i="15"/>
  <c r="BG135856" i="15"/>
  <c r="BG135857" i="15"/>
  <c r="BG135858" i="15"/>
  <c r="BG135859" i="15"/>
  <c r="BG135860" i="15"/>
  <c r="BG135861" i="15"/>
  <c r="BG135862" i="15"/>
  <c r="BG135863" i="15"/>
  <c r="BG135864" i="15"/>
  <c r="BG135865" i="15"/>
  <c r="BG135866" i="15"/>
  <c r="BG135867" i="15"/>
  <c r="BG135868" i="15"/>
  <c r="BG135869" i="15"/>
  <c r="BG135870" i="15"/>
  <c r="BG135871" i="15"/>
  <c r="BG135872" i="15"/>
  <c r="BG135873" i="15"/>
  <c r="BG135874" i="15"/>
  <c r="BG135875" i="15"/>
  <c r="BG135876" i="15"/>
  <c r="BG135877" i="15"/>
  <c r="BG135878" i="15"/>
  <c r="BG135879" i="15"/>
  <c r="BG135880" i="15"/>
  <c r="BG135881" i="15"/>
  <c r="BG135882" i="15"/>
  <c r="BG135883" i="15"/>
  <c r="BG135884" i="15"/>
  <c r="BG135885" i="15"/>
  <c r="BG135886" i="15"/>
  <c r="BG135887" i="15"/>
  <c r="BG135888" i="15"/>
  <c r="BG135889" i="15"/>
  <c r="BG135890" i="15"/>
  <c r="BG135891" i="15"/>
  <c r="BG135892" i="15"/>
  <c r="BG135893" i="15"/>
  <c r="BG135894" i="15"/>
  <c r="BG135895" i="15"/>
  <c r="BG135896" i="15"/>
  <c r="BG135897" i="15"/>
  <c r="BG135898" i="15"/>
  <c r="BG135899" i="15"/>
  <c r="BG135900" i="15"/>
  <c r="BG135901" i="15"/>
  <c r="BG135902" i="15"/>
  <c r="BG135903" i="15"/>
  <c r="BG135904" i="15"/>
  <c r="BG135905" i="15"/>
  <c r="BG135906" i="15"/>
  <c r="BG135907" i="15"/>
  <c r="BG135908" i="15"/>
  <c r="BG135909" i="15"/>
  <c r="BG135910" i="15"/>
  <c r="BG135911" i="15"/>
  <c r="BG135912" i="15"/>
  <c r="BG135913" i="15"/>
  <c r="BG135914" i="15"/>
  <c r="BG135915" i="15"/>
  <c r="BG135916" i="15"/>
  <c r="BG135917" i="15"/>
  <c r="BG135918" i="15"/>
  <c r="BG135919" i="15"/>
  <c r="BG135920" i="15"/>
  <c r="BG135921" i="15"/>
  <c r="BG135922" i="15"/>
  <c r="BG135923" i="15"/>
  <c r="BG135924" i="15"/>
  <c r="BG135925" i="15"/>
  <c r="BG135926" i="15"/>
  <c r="BG135927" i="15"/>
  <c r="BG135928" i="15"/>
  <c r="BG135929" i="15"/>
  <c r="BG135930" i="15"/>
  <c r="BG135931" i="15"/>
  <c r="BG135932" i="15"/>
  <c r="BG135933" i="15"/>
  <c r="BG135934" i="15"/>
  <c r="BG135935" i="15"/>
  <c r="BG135936" i="15"/>
  <c r="BG135937" i="15"/>
  <c r="BG135938" i="15"/>
  <c r="BG135939" i="15"/>
  <c r="BG135940" i="15"/>
  <c r="BG135941" i="15"/>
  <c r="BG135942" i="15"/>
  <c r="BG135943" i="15"/>
  <c r="BG135944" i="15"/>
  <c r="BG135945" i="15"/>
  <c r="BG135946" i="15"/>
  <c r="BG135947" i="15"/>
  <c r="BG135948" i="15"/>
  <c r="BG135949" i="15"/>
  <c r="BG135950" i="15"/>
  <c r="BG135951" i="15"/>
  <c r="BG135952" i="15"/>
  <c r="BG135953" i="15"/>
  <c r="BG135954" i="15"/>
  <c r="BG135955" i="15"/>
  <c r="BG135956" i="15"/>
  <c r="BG135957" i="15"/>
  <c r="BG135958" i="15"/>
  <c r="BG135959" i="15"/>
  <c r="BG135960" i="15"/>
  <c r="BG135961" i="15"/>
  <c r="BG135962" i="15"/>
  <c r="BG135963" i="15"/>
  <c r="BG135964" i="15"/>
  <c r="BG135965" i="15"/>
  <c r="BG135966" i="15"/>
  <c r="BG135967" i="15"/>
  <c r="BG135968" i="15"/>
  <c r="BG135969" i="15"/>
  <c r="BG135970" i="15"/>
  <c r="BG135971" i="15"/>
  <c r="BG135972" i="15"/>
  <c r="BG135973" i="15"/>
  <c r="BG135974" i="15"/>
  <c r="BG135975" i="15"/>
  <c r="BG135976" i="15"/>
  <c r="BG135977" i="15"/>
  <c r="BG135978" i="15"/>
  <c r="BG135979" i="15"/>
  <c r="BG135980" i="15"/>
  <c r="BG135981" i="15"/>
  <c r="BG135982" i="15"/>
  <c r="BG135983" i="15"/>
  <c r="BG135984" i="15"/>
  <c r="BG135985" i="15"/>
  <c r="BG135986" i="15"/>
  <c r="BG135987" i="15"/>
  <c r="BG135988" i="15"/>
  <c r="BG135989" i="15"/>
  <c r="BG135990" i="15"/>
  <c r="BG135991" i="15"/>
  <c r="BG135992" i="15"/>
  <c r="BG135993" i="15"/>
  <c r="BG135994" i="15"/>
  <c r="BG135995" i="15"/>
  <c r="BG135996" i="15"/>
  <c r="BG135997" i="15"/>
  <c r="BG135998" i="15"/>
  <c r="BG135999" i="15"/>
  <c r="BG136000" i="15"/>
  <c r="BG136001" i="15"/>
  <c r="BG136002" i="15"/>
  <c r="BG136003" i="15"/>
  <c r="BG136004" i="15"/>
  <c r="BG136005" i="15"/>
  <c r="BG136006" i="15"/>
  <c r="BG136007" i="15"/>
  <c r="BG136008" i="15"/>
  <c r="BG136009" i="15"/>
  <c r="BG136010" i="15"/>
  <c r="BG136011" i="15"/>
  <c r="BG136012" i="15"/>
  <c r="BG136013" i="15"/>
  <c r="BG136014" i="15"/>
  <c r="BG136015" i="15"/>
  <c r="BG136016" i="15"/>
  <c r="BG136017" i="15"/>
  <c r="BG136018" i="15"/>
  <c r="BG136019" i="15"/>
  <c r="BG136020" i="15"/>
  <c r="BG136021" i="15"/>
  <c r="BG136022" i="15"/>
  <c r="BG136023" i="15"/>
  <c r="BG136024" i="15"/>
  <c r="BG136025" i="15"/>
  <c r="BG136026" i="15"/>
  <c r="BG136027" i="15"/>
  <c r="BG136028" i="15"/>
  <c r="BG136029" i="15"/>
  <c r="BG136030" i="15"/>
  <c r="BG136031" i="15"/>
  <c r="BG136032" i="15"/>
  <c r="BG136033" i="15"/>
  <c r="BG136034" i="15"/>
  <c r="BG136035" i="15"/>
  <c r="BG136036" i="15"/>
  <c r="BG136037" i="15"/>
  <c r="BG136038" i="15"/>
  <c r="BG136039" i="15"/>
  <c r="BG136040" i="15"/>
  <c r="BG136041" i="15"/>
  <c r="BG136042" i="15"/>
  <c r="BG136043" i="15"/>
  <c r="BG136044" i="15"/>
  <c r="BG136045" i="15"/>
  <c r="BG136046" i="15"/>
  <c r="BG136047" i="15"/>
  <c r="BG136048" i="15"/>
  <c r="BG136049" i="15"/>
  <c r="BG136050" i="15"/>
  <c r="BG136051" i="15"/>
  <c r="BG136052" i="15"/>
  <c r="BG136053" i="15"/>
  <c r="BG136054" i="15"/>
  <c r="BG136055" i="15"/>
  <c r="BG136056" i="15"/>
  <c r="BG136057" i="15"/>
  <c r="BG136058" i="15"/>
  <c r="BG136059" i="15"/>
  <c r="BG136060" i="15"/>
  <c r="BG136061" i="15"/>
  <c r="BG136062" i="15"/>
  <c r="BG136063" i="15"/>
  <c r="BG136064" i="15"/>
  <c r="BG136065" i="15"/>
  <c r="BG136066" i="15"/>
  <c r="BG136067" i="15"/>
  <c r="BG136068" i="15"/>
  <c r="BG136069" i="15"/>
  <c r="BG136070" i="15"/>
  <c r="BG136071" i="15"/>
  <c r="BG136072" i="15"/>
  <c r="BG136073" i="15"/>
  <c r="BG136074" i="15"/>
  <c r="BG136075" i="15"/>
  <c r="BG136076" i="15"/>
  <c r="BG136077" i="15"/>
  <c r="BG136078" i="15"/>
  <c r="BG136079" i="15"/>
  <c r="BG136080" i="15"/>
  <c r="BG136081" i="15"/>
  <c r="BG136082" i="15"/>
  <c r="BG136083" i="15"/>
  <c r="BG136084" i="15"/>
  <c r="BG136085" i="15"/>
  <c r="BG136086" i="15"/>
  <c r="BG136087" i="15"/>
  <c r="BG136088" i="15"/>
  <c r="BG136089" i="15"/>
  <c r="BG136090" i="15"/>
  <c r="BG136091" i="15"/>
  <c r="BG136092" i="15"/>
  <c r="BG136093" i="15"/>
  <c r="BG136094" i="15"/>
  <c r="BG136095" i="15"/>
  <c r="BG136096" i="15"/>
  <c r="BG136097" i="15"/>
  <c r="BG136098" i="15"/>
  <c r="BG136099" i="15"/>
  <c r="BG136100" i="15"/>
  <c r="BG136101" i="15"/>
  <c r="BG136102" i="15"/>
  <c r="BG136103" i="15"/>
  <c r="BG136104" i="15"/>
  <c r="BG136105" i="15"/>
  <c r="BG136106" i="15"/>
  <c r="BG136107" i="15"/>
  <c r="BG136108" i="15"/>
  <c r="BG136109" i="15"/>
  <c r="BG136110" i="15"/>
  <c r="BG136111" i="15"/>
  <c r="BG136112" i="15"/>
  <c r="BG136113" i="15"/>
  <c r="BG136114" i="15"/>
  <c r="BG136115" i="15"/>
  <c r="BG136116" i="15"/>
  <c r="BG136117" i="15"/>
  <c r="BG136118" i="15"/>
  <c r="BG136119" i="15"/>
  <c r="BG136120" i="15"/>
  <c r="BG136121" i="15"/>
  <c r="BG136122" i="15"/>
  <c r="BG136123" i="15"/>
  <c r="BG136124" i="15"/>
  <c r="BG136125" i="15"/>
  <c r="BG136126" i="15"/>
  <c r="BG136127" i="15"/>
  <c r="BG136128" i="15"/>
  <c r="BG136129" i="15"/>
  <c r="BG136130" i="15"/>
  <c r="BG136131" i="15"/>
  <c r="BG136132" i="15"/>
  <c r="BG136133" i="15"/>
  <c r="BG136134" i="15"/>
  <c r="BG136135" i="15"/>
  <c r="BG136136" i="15"/>
  <c r="BG136137" i="15"/>
  <c r="BG136138" i="15"/>
  <c r="BG136139" i="15"/>
  <c r="BG136140" i="15"/>
  <c r="BG136141" i="15"/>
  <c r="BG136142" i="15"/>
  <c r="BG136143" i="15"/>
  <c r="BG136144" i="15"/>
  <c r="BG136145" i="15"/>
  <c r="BG136146" i="15"/>
  <c r="BG136147" i="15"/>
  <c r="BG136148" i="15"/>
  <c r="BG136149" i="15"/>
  <c r="BG136150" i="15"/>
  <c r="BG136151" i="15"/>
  <c r="BG136152" i="15"/>
  <c r="BG136153" i="15"/>
  <c r="BG136154" i="15"/>
  <c r="BG136155" i="15"/>
  <c r="BG136156" i="15"/>
  <c r="BG136157" i="15"/>
  <c r="BG136158" i="15"/>
  <c r="BG136159" i="15"/>
  <c r="BG136160" i="15"/>
  <c r="BG136161" i="15"/>
  <c r="BG136162" i="15"/>
  <c r="BG136163" i="15"/>
  <c r="BG136164" i="15"/>
  <c r="BG136165" i="15"/>
  <c r="BG136166" i="15"/>
  <c r="BG136167" i="15"/>
  <c r="BG136168" i="15"/>
  <c r="BG136169" i="15"/>
  <c r="BG136170" i="15"/>
  <c r="BG136171" i="15"/>
  <c r="BG136172" i="15"/>
  <c r="BG136173" i="15"/>
  <c r="BG136174" i="15"/>
  <c r="BG136175" i="15"/>
  <c r="BG136176" i="15"/>
  <c r="BG136177" i="15"/>
  <c r="BG136178" i="15"/>
  <c r="BG136179" i="15"/>
  <c r="BG136180" i="15"/>
  <c r="BG136181" i="15"/>
  <c r="BG136182" i="15"/>
  <c r="BG136183" i="15"/>
  <c r="BG136184" i="15"/>
  <c r="BG136185" i="15"/>
  <c r="BG136186" i="15"/>
  <c r="BG136187" i="15"/>
  <c r="BG136188" i="15"/>
  <c r="BG136189" i="15"/>
  <c r="BG136190" i="15"/>
  <c r="BG136191" i="15"/>
  <c r="BG136192" i="15"/>
  <c r="BG136193" i="15"/>
  <c r="BG136194" i="15"/>
  <c r="BG136195" i="15"/>
  <c r="BG136196" i="15"/>
  <c r="BG136197" i="15"/>
  <c r="BG136198" i="15"/>
  <c r="BG136199" i="15"/>
  <c r="BG136200" i="15"/>
  <c r="BG136201" i="15"/>
  <c r="BG136202" i="15"/>
  <c r="BG136203" i="15"/>
  <c r="BG136204" i="15"/>
  <c r="BG136205" i="15"/>
  <c r="BG136206" i="15"/>
  <c r="BG136207" i="15"/>
  <c r="BG136208" i="15"/>
  <c r="BG136209" i="15"/>
  <c r="BG136210" i="15"/>
  <c r="BG136211" i="15"/>
  <c r="BG136212" i="15"/>
  <c r="BG136213" i="15"/>
  <c r="BG136214" i="15"/>
  <c r="BG136215" i="15"/>
  <c r="BG136216" i="15"/>
  <c r="BG136217" i="15"/>
  <c r="BG136218" i="15"/>
  <c r="BG136219" i="15"/>
  <c r="BG136220" i="15"/>
  <c r="BG136221" i="15"/>
  <c r="BG136222" i="15"/>
  <c r="BG136223" i="15"/>
  <c r="BG136224" i="15"/>
  <c r="BG136225" i="15"/>
  <c r="BG136226" i="15"/>
  <c r="BG136227" i="15"/>
  <c r="BG136228" i="15"/>
  <c r="BG136229" i="15"/>
  <c r="BG136230" i="15"/>
  <c r="BG136231" i="15"/>
  <c r="BG136232" i="15"/>
  <c r="BG136233" i="15"/>
  <c r="BG136234" i="15"/>
  <c r="BG136235" i="15"/>
  <c r="BG136236" i="15"/>
  <c r="BG136237" i="15"/>
  <c r="BG136238" i="15"/>
  <c r="BG136239" i="15"/>
  <c r="BG136240" i="15"/>
  <c r="BG136241" i="15"/>
  <c r="BG136242" i="15"/>
  <c r="BG136243" i="15"/>
  <c r="BG136244" i="15"/>
  <c r="BG136245" i="15"/>
  <c r="BG136246" i="15"/>
  <c r="BG136247" i="15"/>
  <c r="BG136248" i="15"/>
  <c r="BG136249" i="15"/>
  <c r="BG136250" i="15"/>
  <c r="BG136251" i="15"/>
  <c r="BG136252" i="15"/>
  <c r="BG136253" i="15"/>
  <c r="BG136254" i="15"/>
  <c r="BG136255" i="15"/>
  <c r="BG136256" i="15"/>
  <c r="BG136257" i="15"/>
  <c r="BG136258" i="15"/>
  <c r="BG136259" i="15"/>
  <c r="BG136260" i="15"/>
  <c r="BG136261" i="15"/>
  <c r="BG136262" i="15"/>
  <c r="BG136263" i="15"/>
  <c r="BG136264" i="15"/>
  <c r="BG136265" i="15"/>
  <c r="BG136266" i="15"/>
  <c r="BG136267" i="15"/>
  <c r="BG136268" i="15"/>
  <c r="BG136269" i="15"/>
  <c r="BG136270" i="15"/>
  <c r="BG136271" i="15"/>
  <c r="BG136272" i="15"/>
  <c r="BG136273" i="15"/>
  <c r="BG136274" i="15"/>
  <c r="BG136275" i="15"/>
  <c r="BG136276" i="15"/>
  <c r="BG136277" i="15"/>
  <c r="BG136278" i="15"/>
  <c r="BG136279" i="15"/>
  <c r="BG136280" i="15"/>
  <c r="BG136281" i="15"/>
  <c r="BG136282" i="15"/>
  <c r="BG136283" i="15"/>
  <c r="BG136284" i="15"/>
  <c r="BG136285" i="15"/>
  <c r="BG136286" i="15"/>
  <c r="BG136287" i="15"/>
  <c r="BG136288" i="15"/>
  <c r="BG136289" i="15"/>
  <c r="BG136290" i="15"/>
  <c r="BG136291" i="15"/>
  <c r="BG136292" i="15"/>
  <c r="BG136293" i="15"/>
  <c r="BG136294" i="15"/>
  <c r="BG136295" i="15"/>
  <c r="BG136296" i="15"/>
  <c r="BG136297" i="15"/>
  <c r="BG136298" i="15"/>
  <c r="BG136299" i="15"/>
  <c r="BG136300" i="15"/>
  <c r="BG136301" i="15"/>
  <c r="BG136302" i="15"/>
  <c r="BG136303" i="15"/>
  <c r="BG136304" i="15"/>
  <c r="BG136305" i="15"/>
  <c r="BG136306" i="15"/>
  <c r="BG136307" i="15"/>
  <c r="BG136308" i="15"/>
  <c r="BG136309" i="15"/>
  <c r="BG136310" i="15"/>
  <c r="BG136311" i="15"/>
  <c r="BG136312" i="15"/>
  <c r="BG136313" i="15"/>
  <c r="BG136314" i="15"/>
  <c r="BG136315" i="15"/>
  <c r="BG136316" i="15"/>
  <c r="BG136317" i="15"/>
  <c r="BG136318" i="15"/>
  <c r="BG136319" i="15"/>
  <c r="BG136320" i="15"/>
  <c r="BG136321" i="15"/>
  <c r="BG136322" i="15"/>
  <c r="BG136323" i="15"/>
  <c r="BG136324" i="15"/>
  <c r="BG136325" i="15"/>
  <c r="BG136326" i="15"/>
  <c r="BG136327" i="15"/>
  <c r="BG136328" i="15"/>
  <c r="BG136329" i="15"/>
  <c r="BG136330" i="15"/>
  <c r="BG136331" i="15"/>
  <c r="BG136332" i="15"/>
  <c r="BG136333" i="15"/>
  <c r="BG136334" i="15"/>
  <c r="BG136335" i="15"/>
  <c r="BG136336" i="15"/>
  <c r="BG136337" i="15"/>
  <c r="BG136338" i="15"/>
  <c r="BG136339" i="15"/>
  <c r="BG136340" i="15"/>
  <c r="BG136341" i="15"/>
  <c r="BG136342" i="15"/>
  <c r="BG136343" i="15"/>
  <c r="BG136344" i="15"/>
  <c r="BG136345" i="15"/>
  <c r="BG136346" i="15"/>
  <c r="BG136347" i="15"/>
  <c r="BG136348" i="15"/>
  <c r="BG136349" i="15"/>
  <c r="BG136350" i="15"/>
  <c r="BG136351" i="15"/>
  <c r="BG136352" i="15"/>
  <c r="BG136353" i="15"/>
  <c r="BG136354" i="15"/>
  <c r="BG136355" i="15"/>
  <c r="BG136356" i="15"/>
  <c r="BG136357" i="15"/>
  <c r="BG136358" i="15"/>
  <c r="BG136359" i="15"/>
  <c r="BG136360" i="15"/>
  <c r="BG136361" i="15"/>
  <c r="BG136362" i="15"/>
  <c r="BG136363" i="15"/>
  <c r="BG136364" i="15"/>
  <c r="BG136365" i="15"/>
  <c r="BG136366" i="15"/>
  <c r="BG136367" i="15"/>
  <c r="BG136368" i="15"/>
  <c r="BG136369" i="15"/>
  <c r="BG136370" i="15"/>
  <c r="BG136371" i="15"/>
  <c r="BG136372" i="15"/>
  <c r="BG136373" i="15"/>
  <c r="BG136374" i="15"/>
  <c r="BG136375" i="15"/>
  <c r="BG136376" i="15"/>
  <c r="BG136377" i="15"/>
  <c r="BG136378" i="15"/>
  <c r="BG136379" i="15"/>
  <c r="BG136380" i="15"/>
  <c r="BG136381" i="15"/>
  <c r="BG136382" i="15"/>
  <c r="BG136383" i="15"/>
  <c r="BG136384" i="15"/>
  <c r="BG136385" i="15"/>
  <c r="BG136386" i="15"/>
  <c r="BG136387" i="15"/>
  <c r="BG136388" i="15"/>
  <c r="BG136389" i="15"/>
  <c r="BG136390" i="15"/>
  <c r="BG136391" i="15"/>
  <c r="BG136392" i="15"/>
  <c r="BG136393" i="15"/>
  <c r="BG136394" i="15"/>
  <c r="BG136395" i="15"/>
  <c r="BG136396" i="15"/>
  <c r="BG136397" i="15"/>
  <c r="BG136398" i="15"/>
  <c r="BG136399" i="15"/>
  <c r="BG136400" i="15"/>
  <c r="BG136401" i="15"/>
  <c r="BG136402" i="15"/>
  <c r="BG136403" i="15"/>
  <c r="BG136404" i="15"/>
  <c r="BG136405" i="15"/>
  <c r="BG136406" i="15"/>
  <c r="BG136407" i="15"/>
  <c r="BG136408" i="15"/>
  <c r="BG136409" i="15"/>
  <c r="BG136410" i="15"/>
  <c r="BG136411" i="15"/>
  <c r="BG136412" i="15"/>
  <c r="BG136413" i="15"/>
  <c r="BG136414" i="15"/>
  <c r="BG136415" i="15"/>
  <c r="BG136416" i="15"/>
  <c r="BG136417" i="15"/>
  <c r="BG136418" i="15"/>
  <c r="BG136419" i="15"/>
  <c r="BG136420" i="15"/>
  <c r="BG136421" i="15"/>
  <c r="BG136422" i="15"/>
  <c r="BG136423" i="15"/>
  <c r="BG136424" i="15"/>
  <c r="BG136425" i="15"/>
  <c r="BG136426" i="15"/>
  <c r="BG136427" i="15"/>
  <c r="BG136428" i="15"/>
  <c r="BG136429" i="15"/>
  <c r="BG136430" i="15"/>
  <c r="BG136431" i="15"/>
  <c r="BG136432" i="15"/>
  <c r="BG136433" i="15"/>
  <c r="BG136434" i="15"/>
  <c r="BG136435" i="15"/>
  <c r="BG136436" i="15"/>
  <c r="BG136437" i="15"/>
  <c r="BG136438" i="15"/>
  <c r="BG136439" i="15"/>
  <c r="BG136440" i="15"/>
  <c r="BG136441" i="15"/>
  <c r="BG136442" i="15"/>
  <c r="BG136443" i="15"/>
  <c r="BG136444" i="15"/>
  <c r="BG136445" i="15"/>
  <c r="BG136446" i="15"/>
  <c r="BG136447" i="15"/>
  <c r="BG136448" i="15"/>
  <c r="BG136449" i="15"/>
  <c r="BG136450" i="15"/>
  <c r="BG136451" i="15"/>
  <c r="BG136452" i="15"/>
  <c r="BG136453" i="15"/>
  <c r="BG136454" i="15"/>
  <c r="BG136455" i="15"/>
  <c r="BG136456" i="15"/>
  <c r="BG136457" i="15"/>
  <c r="BG136458" i="15"/>
  <c r="BG136459" i="15"/>
  <c r="BG136460" i="15"/>
  <c r="BG136461" i="15"/>
  <c r="BG136462" i="15"/>
  <c r="BG136463" i="15"/>
  <c r="BG136464" i="15"/>
  <c r="BG136465" i="15"/>
  <c r="BG136466" i="15"/>
  <c r="BG136467" i="15"/>
  <c r="BG136468" i="15"/>
  <c r="BG136469" i="15"/>
  <c r="BG136470" i="15"/>
  <c r="BG136471" i="15"/>
  <c r="BG136472" i="15"/>
  <c r="BG136473" i="15"/>
  <c r="BG136474" i="15"/>
  <c r="BG136475" i="15"/>
  <c r="BG136476" i="15"/>
  <c r="BG136477" i="15"/>
  <c r="BG136478" i="15"/>
  <c r="BG136479" i="15"/>
  <c r="BG136480" i="15"/>
  <c r="BG136481" i="15"/>
  <c r="BG136482" i="15"/>
  <c r="BG136483" i="15"/>
  <c r="BG136484" i="15"/>
  <c r="BG136485" i="15"/>
  <c r="BG136486" i="15"/>
  <c r="BG136487" i="15"/>
  <c r="BG136488" i="15"/>
  <c r="BG136489" i="15"/>
  <c r="BG136490" i="15"/>
  <c r="BG136491" i="15"/>
  <c r="BG136492" i="15"/>
  <c r="BG136493" i="15"/>
  <c r="BG136494" i="15"/>
  <c r="BG136495" i="15"/>
  <c r="BG136496" i="15"/>
  <c r="BG136497" i="15"/>
  <c r="BG136498" i="15"/>
  <c r="BG136499" i="15"/>
  <c r="BG136500" i="15"/>
  <c r="BG136501" i="15"/>
  <c r="BG136502" i="15"/>
  <c r="BG136503" i="15"/>
  <c r="BG136504" i="15"/>
  <c r="BG136505" i="15"/>
  <c r="BG136506" i="15"/>
  <c r="BG136507" i="15"/>
  <c r="BG136508" i="15"/>
  <c r="BG136509" i="15"/>
  <c r="BG136510" i="15"/>
  <c r="BG136511" i="15"/>
  <c r="BG136512" i="15"/>
  <c r="BG136513" i="15"/>
  <c r="BG136514" i="15"/>
  <c r="BG136515" i="15"/>
  <c r="BG136516" i="15"/>
  <c r="BG136517" i="15"/>
  <c r="BG136518" i="15"/>
  <c r="BG136519" i="15"/>
  <c r="BG136520" i="15"/>
  <c r="BG136521" i="15"/>
  <c r="BG136522" i="15"/>
  <c r="BG136523" i="15"/>
  <c r="BG136524" i="15"/>
  <c r="BG136525" i="15"/>
  <c r="BG136526" i="15"/>
  <c r="BG136527" i="15"/>
  <c r="BG136528" i="15"/>
  <c r="BG136529" i="15"/>
  <c r="BG136530" i="15"/>
  <c r="BG136531" i="15"/>
  <c r="BG136532" i="15"/>
  <c r="BG136533" i="15"/>
  <c r="BG136534" i="15"/>
  <c r="BG136535" i="15"/>
  <c r="BG136536" i="15"/>
  <c r="BG136537" i="15"/>
  <c r="BG136538" i="15"/>
  <c r="BG136539" i="15"/>
  <c r="BG136540" i="15"/>
  <c r="BG136541" i="15"/>
  <c r="BG136542" i="15"/>
  <c r="BG136543" i="15"/>
  <c r="BG136544" i="15"/>
  <c r="BG136545" i="15"/>
  <c r="BG136546" i="15"/>
  <c r="BG136547" i="15"/>
  <c r="BG136548" i="15"/>
  <c r="BG136549" i="15"/>
  <c r="BG136550" i="15"/>
  <c r="BG136551" i="15"/>
  <c r="BG136552" i="15"/>
  <c r="BG136553" i="15"/>
  <c r="BG136554" i="15"/>
  <c r="BG136555" i="15"/>
  <c r="BG136556" i="15"/>
  <c r="BG136557" i="15"/>
  <c r="BG136558" i="15"/>
  <c r="BG136559" i="15"/>
  <c r="BG136560" i="15"/>
  <c r="BG136561" i="15"/>
  <c r="BG136562" i="15"/>
  <c r="BG136563" i="15"/>
  <c r="BG136564" i="15"/>
  <c r="BG136565" i="15"/>
  <c r="BG136566" i="15"/>
  <c r="BG136567" i="15"/>
  <c r="BG136568" i="15"/>
  <c r="BG136569" i="15"/>
  <c r="BG136570" i="15"/>
  <c r="BG136571" i="15"/>
  <c r="BG136572" i="15"/>
  <c r="BG136573" i="15"/>
  <c r="BG136574" i="15"/>
  <c r="BG136575" i="15"/>
  <c r="BG136576" i="15"/>
  <c r="BG136577" i="15"/>
  <c r="BG136578" i="15"/>
  <c r="BG136579" i="15"/>
  <c r="BG136580" i="15"/>
  <c r="BG136581" i="15"/>
  <c r="BG136582" i="15"/>
  <c r="BG136583" i="15"/>
  <c r="BG136584" i="15"/>
  <c r="BG136585" i="15"/>
  <c r="BG136586" i="15"/>
  <c r="BG136587" i="15"/>
  <c r="BG136588" i="15"/>
  <c r="BG136589" i="15"/>
  <c r="BG136590" i="15"/>
  <c r="BG136591" i="15"/>
  <c r="BG136592" i="15"/>
  <c r="BG136593" i="15"/>
  <c r="BG136594" i="15"/>
  <c r="BG136595" i="15"/>
  <c r="BG136596" i="15"/>
  <c r="BG136597" i="15"/>
  <c r="BG136598" i="15"/>
  <c r="BG136599" i="15"/>
  <c r="BG136600" i="15"/>
  <c r="BG136601" i="15"/>
  <c r="BG136602" i="15"/>
  <c r="BG136603" i="15"/>
  <c r="BG136604" i="15"/>
  <c r="BG136605" i="15"/>
  <c r="BG136606" i="15"/>
  <c r="BG136607" i="15"/>
  <c r="BG136608" i="15"/>
  <c r="BG136609" i="15"/>
  <c r="BG136610" i="15"/>
  <c r="BG136611" i="15"/>
  <c r="BG136612" i="15"/>
  <c r="BG136613" i="15"/>
  <c r="BG136614" i="15"/>
  <c r="BG136615" i="15"/>
  <c r="BG136616" i="15"/>
  <c r="BG136617" i="15"/>
  <c r="BG136618" i="15"/>
  <c r="BG136619" i="15"/>
  <c r="BG136620" i="15"/>
  <c r="BG136621" i="15"/>
  <c r="BG136622" i="15"/>
  <c r="BG136623" i="15"/>
  <c r="BG136624" i="15"/>
  <c r="BG136625" i="15"/>
  <c r="BG136626" i="15"/>
  <c r="BG136627" i="15"/>
  <c r="BG136628" i="15"/>
  <c r="BG136629" i="15"/>
  <c r="BG136630" i="15"/>
  <c r="BG136631" i="15"/>
  <c r="BG136632" i="15"/>
  <c r="BG136633" i="15"/>
  <c r="BG136634" i="15"/>
  <c r="BG136635" i="15"/>
  <c r="BG136636" i="15"/>
  <c r="BG136637" i="15"/>
  <c r="BG136638" i="15"/>
  <c r="BG136639" i="15"/>
  <c r="BG136640" i="15"/>
  <c r="BG136641" i="15"/>
  <c r="BG136642" i="15"/>
  <c r="BG136643" i="15"/>
  <c r="BG136644" i="15"/>
  <c r="BG136645" i="15"/>
  <c r="BG136646" i="15"/>
  <c r="BG136647" i="15"/>
  <c r="BG136648" i="15"/>
  <c r="BG136649" i="15"/>
  <c r="BG136650" i="15"/>
  <c r="BG136651" i="15"/>
  <c r="BG136652" i="15"/>
  <c r="BG136653" i="15"/>
  <c r="BG136654" i="15"/>
  <c r="BG136655" i="15"/>
  <c r="BG136656" i="15"/>
  <c r="BG136657" i="15"/>
  <c r="BG136658" i="15"/>
  <c r="BG136659" i="15"/>
  <c r="BG136660" i="15"/>
  <c r="BG136661" i="15"/>
  <c r="BG136662" i="15"/>
  <c r="BG136663" i="15"/>
  <c r="BG136664" i="15"/>
  <c r="BG136665" i="15"/>
  <c r="BG136666" i="15"/>
  <c r="BG136667" i="15"/>
  <c r="BG136668" i="15"/>
  <c r="BG136669" i="15"/>
  <c r="BG136670" i="15"/>
  <c r="BG136671" i="15"/>
  <c r="BG136672" i="15"/>
  <c r="BG136673" i="15"/>
  <c r="BG136674" i="15"/>
  <c r="BG136675" i="15"/>
  <c r="BG136676" i="15"/>
  <c r="BG136677" i="15"/>
  <c r="BG136678" i="15"/>
  <c r="BG136679" i="15"/>
  <c r="BG136680" i="15"/>
  <c r="BG136681" i="15"/>
  <c r="BG136682" i="15"/>
  <c r="BG136683" i="15"/>
  <c r="BG136684" i="15"/>
  <c r="BG136685" i="15"/>
  <c r="BG136686" i="15"/>
  <c r="BG136687" i="15"/>
  <c r="BG136688" i="15"/>
  <c r="BG136689" i="15"/>
  <c r="BG136690" i="15"/>
  <c r="BG136691" i="15"/>
  <c r="BG136692" i="15"/>
  <c r="BG136693" i="15"/>
  <c r="BG136694" i="15"/>
  <c r="BG136695" i="15"/>
  <c r="BG136696" i="15"/>
  <c r="BG136697" i="15"/>
  <c r="BG136698" i="15"/>
  <c r="BG136699" i="15"/>
  <c r="BG136700" i="15"/>
  <c r="BG136701" i="15"/>
  <c r="BG136702" i="15"/>
  <c r="BG136703" i="15"/>
  <c r="BG136704" i="15"/>
  <c r="BG136705" i="15"/>
  <c r="BG136706" i="15"/>
  <c r="BG136707" i="15"/>
  <c r="BG136708" i="15"/>
  <c r="BG136709" i="15"/>
  <c r="BG136710" i="15"/>
  <c r="BG136711" i="15"/>
  <c r="BG136712" i="15"/>
  <c r="BG136713" i="15"/>
  <c r="BG136714" i="15"/>
  <c r="BG136715" i="15"/>
  <c r="BG136716" i="15"/>
  <c r="BG136717" i="15"/>
  <c r="BG136718" i="15"/>
  <c r="BG136719" i="15"/>
  <c r="BG136720" i="15"/>
  <c r="BG136721" i="15"/>
  <c r="BG136722" i="15"/>
  <c r="BG136723" i="15"/>
  <c r="BG136724" i="15"/>
  <c r="BG136725" i="15"/>
  <c r="BG136726" i="15"/>
  <c r="BG136727" i="15"/>
  <c r="BG136728" i="15"/>
  <c r="BG136729" i="15"/>
  <c r="BG136730" i="15"/>
  <c r="BG136731" i="15"/>
  <c r="BG136732" i="15"/>
  <c r="BG136733" i="15"/>
  <c r="BG136734" i="15"/>
  <c r="BG136735" i="15"/>
  <c r="BG136736" i="15"/>
  <c r="BG136737" i="15"/>
  <c r="BG136738" i="15"/>
  <c r="BG136739" i="15"/>
  <c r="BG136740" i="15"/>
  <c r="BG136741" i="15"/>
  <c r="BG136742" i="15"/>
  <c r="BG136743" i="15"/>
  <c r="BG136744" i="15"/>
  <c r="BG136745" i="15"/>
  <c r="BG136746" i="15"/>
  <c r="BG136747" i="15"/>
  <c r="BG136748" i="15"/>
  <c r="BG136749" i="15"/>
  <c r="BG136750" i="15"/>
  <c r="BG136751" i="15"/>
  <c r="BG136752" i="15"/>
  <c r="BG136753" i="15"/>
  <c r="BG136754" i="15"/>
  <c r="BG136755" i="15"/>
  <c r="BG136756" i="15"/>
  <c r="BG136757" i="15"/>
  <c r="BG136758" i="15"/>
  <c r="BG136759" i="15"/>
  <c r="BG136760" i="15"/>
  <c r="BG136761" i="15"/>
  <c r="BG136762" i="15"/>
  <c r="BG136763" i="15"/>
  <c r="BG136764" i="15"/>
  <c r="BG136765" i="15"/>
  <c r="BG136766" i="15"/>
  <c r="BG136767" i="15"/>
  <c r="BG136768" i="15"/>
  <c r="BG136769" i="15"/>
  <c r="BG136770" i="15"/>
  <c r="BG136771" i="15"/>
  <c r="BG136772" i="15"/>
  <c r="BG136773" i="15"/>
  <c r="BG136774" i="15"/>
  <c r="BG136775" i="15"/>
  <c r="BG136776" i="15"/>
  <c r="BG136777" i="15"/>
  <c r="BG136778" i="15"/>
  <c r="BG136779" i="15"/>
  <c r="BG136780" i="15"/>
  <c r="BG136781" i="15"/>
  <c r="BG136782" i="15"/>
  <c r="BG136783" i="15"/>
  <c r="BG136784" i="15"/>
  <c r="BG136785" i="15"/>
  <c r="BG136786" i="15"/>
  <c r="BG136787" i="15"/>
  <c r="BG136788" i="15"/>
  <c r="BG136789" i="15"/>
  <c r="BG136790" i="15"/>
  <c r="BG136791" i="15"/>
  <c r="BG136792" i="15"/>
  <c r="BG136793" i="15"/>
  <c r="BG136794" i="15"/>
  <c r="BG136795" i="15"/>
  <c r="BG136796" i="15"/>
  <c r="BG136797" i="15"/>
  <c r="BG136798" i="15"/>
  <c r="BG136799" i="15"/>
  <c r="BG136800" i="15"/>
  <c r="BG136801" i="15"/>
  <c r="BG136802" i="15"/>
  <c r="BG136803" i="15"/>
  <c r="BG136804" i="15"/>
  <c r="BG136805" i="15"/>
  <c r="BG136806" i="15"/>
  <c r="BG136807" i="15"/>
  <c r="BG136808" i="15"/>
  <c r="BG136809" i="15"/>
  <c r="BG136810" i="15"/>
  <c r="BG136811" i="15"/>
  <c r="BG136812" i="15"/>
  <c r="BG136813" i="15"/>
  <c r="BG136814" i="15"/>
  <c r="BG136815" i="15"/>
  <c r="BG136816" i="15"/>
  <c r="BG136817" i="15"/>
  <c r="BG136818" i="15"/>
  <c r="BG136819" i="15"/>
  <c r="BG136820" i="15"/>
  <c r="BG136821" i="15"/>
  <c r="BG136822" i="15"/>
  <c r="BG136823" i="15"/>
  <c r="BG136824" i="15"/>
  <c r="BG136825" i="15"/>
  <c r="BG136826" i="15"/>
  <c r="BG136827" i="15"/>
  <c r="BG136828" i="15"/>
  <c r="BG136829" i="15"/>
  <c r="BG136830" i="15"/>
  <c r="BG136831" i="15"/>
  <c r="BG136832" i="15"/>
  <c r="BG136833" i="15"/>
  <c r="BG136834" i="15"/>
  <c r="BG136835" i="15"/>
  <c r="BG136836" i="15"/>
  <c r="BG136837" i="15"/>
  <c r="BG136838" i="15"/>
  <c r="BG136839" i="15"/>
  <c r="BG136840" i="15"/>
  <c r="BG136841" i="15"/>
  <c r="BG136842" i="15"/>
  <c r="BG136843" i="15"/>
  <c r="BG136844" i="15"/>
  <c r="BG136845" i="15"/>
  <c r="BG136846" i="15"/>
  <c r="BG136847" i="15"/>
  <c r="BG136848" i="15"/>
  <c r="BG136849" i="15"/>
  <c r="BG136850" i="15"/>
  <c r="BG136851" i="15"/>
  <c r="BG136852" i="15"/>
  <c r="BG136853" i="15"/>
  <c r="BG136854" i="15"/>
  <c r="BG136855" i="15"/>
  <c r="BG136856" i="15"/>
  <c r="BG136857" i="15"/>
  <c r="BG136858" i="15"/>
  <c r="BG136859" i="15"/>
  <c r="BG136860" i="15"/>
  <c r="BG136861" i="15"/>
  <c r="BG136862" i="15"/>
  <c r="BG136863" i="15"/>
  <c r="BG136864" i="15"/>
  <c r="BG136865" i="15"/>
  <c r="BG136866" i="15"/>
  <c r="BG136867" i="15"/>
  <c r="BG136868" i="15"/>
  <c r="BG136869" i="15"/>
  <c r="BG136870" i="15"/>
  <c r="BG136871" i="15"/>
  <c r="BG136872" i="15"/>
  <c r="BG136873" i="15"/>
  <c r="BG136874" i="15"/>
  <c r="BG136875" i="15"/>
  <c r="BG136876" i="15"/>
  <c r="BG136877" i="15"/>
  <c r="BG136878" i="15"/>
  <c r="BG136879" i="15"/>
  <c r="BG136880" i="15"/>
  <c r="BG136881" i="15"/>
  <c r="BG136882" i="15"/>
  <c r="BG136883" i="15"/>
  <c r="BG136884" i="15"/>
  <c r="BG136885" i="15"/>
  <c r="BG136886" i="15"/>
  <c r="BG136887" i="15"/>
  <c r="BG136888" i="15"/>
  <c r="BG136889" i="15"/>
  <c r="BG136890" i="15"/>
  <c r="BG136891" i="15"/>
  <c r="BG136892" i="15"/>
  <c r="BG136893" i="15"/>
  <c r="BG136894" i="15"/>
  <c r="BG136895" i="15"/>
  <c r="BG136896" i="15"/>
  <c r="BG136897" i="15"/>
  <c r="BG136898" i="15"/>
  <c r="BG136899" i="15"/>
  <c r="BG136900" i="15"/>
  <c r="BG136901" i="15"/>
  <c r="BG136902" i="15"/>
  <c r="BG136903" i="15"/>
  <c r="BG136904" i="15"/>
  <c r="BG136905" i="15"/>
  <c r="BG136906" i="15"/>
  <c r="BG136907" i="15"/>
  <c r="BG136908" i="15"/>
  <c r="BG136909" i="15"/>
  <c r="BG136910" i="15"/>
  <c r="BG136911" i="15"/>
  <c r="BG136912" i="15"/>
  <c r="BG136913" i="15"/>
  <c r="BG136914" i="15"/>
  <c r="BG136915" i="15"/>
  <c r="BG136916" i="15"/>
  <c r="BG136917" i="15"/>
  <c r="BG136918" i="15"/>
  <c r="BG136919" i="15"/>
  <c r="BG136920" i="15"/>
  <c r="BG136921" i="15"/>
  <c r="BG136922" i="15"/>
  <c r="BG136923" i="15"/>
  <c r="BG136924" i="15"/>
  <c r="BG136925" i="15"/>
  <c r="BG136926" i="15"/>
  <c r="BG136927" i="15"/>
  <c r="BG136928" i="15"/>
  <c r="BG136929" i="15"/>
  <c r="BG136930" i="15"/>
  <c r="BG136931" i="15"/>
  <c r="BG136932" i="15"/>
  <c r="BG136933" i="15"/>
  <c r="BG136934" i="15"/>
  <c r="BG136935" i="15"/>
  <c r="BG136936" i="15"/>
  <c r="BG136937" i="15"/>
  <c r="BG136938" i="15"/>
  <c r="BG136939" i="15"/>
  <c r="BG136940" i="15"/>
  <c r="BG136941" i="15"/>
  <c r="BG136942" i="15"/>
  <c r="BG136943" i="15"/>
  <c r="BG136944" i="15"/>
  <c r="BG136945" i="15"/>
  <c r="BG136946" i="15"/>
  <c r="BG136947" i="15"/>
  <c r="BG136948" i="15"/>
  <c r="BG136949" i="15"/>
  <c r="BG136950" i="15"/>
  <c r="BG136951" i="15"/>
  <c r="BG136952" i="15"/>
  <c r="BG136953" i="15"/>
  <c r="BG136954" i="15"/>
  <c r="BG136955" i="15"/>
  <c r="BG136956" i="15"/>
  <c r="BG136957" i="15"/>
  <c r="BG136958" i="15"/>
  <c r="BG136959" i="15"/>
  <c r="BG136960" i="15"/>
  <c r="BG136961" i="15"/>
  <c r="BG136962" i="15"/>
  <c r="BG136963" i="15"/>
  <c r="BG136964" i="15"/>
  <c r="BG136965" i="15"/>
  <c r="BG136966" i="15"/>
  <c r="BG136967" i="15"/>
  <c r="BG136968" i="15"/>
  <c r="BG136969" i="15"/>
  <c r="BG136970" i="15"/>
  <c r="BG136971" i="15"/>
  <c r="BG136972" i="15"/>
  <c r="BG136973" i="15"/>
  <c r="BG136974" i="15"/>
  <c r="BG136975" i="15"/>
  <c r="BG136976" i="15"/>
  <c r="BG136977" i="15"/>
  <c r="BG136978" i="15"/>
  <c r="BG136979" i="15"/>
  <c r="BG136980" i="15"/>
  <c r="BG136981" i="15"/>
  <c r="BG136982" i="15"/>
  <c r="BG136983" i="15"/>
  <c r="BG136984" i="15"/>
  <c r="BG136985" i="15"/>
  <c r="BG136986" i="15"/>
  <c r="BG136987" i="15"/>
  <c r="BG136988" i="15"/>
  <c r="BG136989" i="15"/>
  <c r="BG136990" i="15"/>
  <c r="BG136991" i="15"/>
  <c r="BG136992" i="15"/>
  <c r="BG136993" i="15"/>
  <c r="BG136994" i="15"/>
  <c r="BG136995" i="15"/>
  <c r="BG136996" i="15"/>
  <c r="BG136997" i="15"/>
  <c r="BG136998" i="15"/>
  <c r="BG136999" i="15"/>
  <c r="BG137000" i="15"/>
  <c r="BG137001" i="15"/>
  <c r="BG137002" i="15"/>
  <c r="BG137003" i="15"/>
  <c r="BG137004" i="15"/>
  <c r="BG137005" i="15"/>
  <c r="BG137006" i="15"/>
  <c r="BG137007" i="15"/>
  <c r="BG137008" i="15"/>
  <c r="BG137009" i="15"/>
  <c r="BG137010" i="15"/>
  <c r="BG137011" i="15"/>
  <c r="BG137012" i="15"/>
  <c r="BG137013" i="15"/>
  <c r="BG137014" i="15"/>
  <c r="BG137015" i="15"/>
  <c r="BG137016" i="15"/>
  <c r="BG137017" i="15"/>
  <c r="BG137018" i="15"/>
  <c r="BG137019" i="15"/>
  <c r="BG137020" i="15"/>
  <c r="BG137021" i="15"/>
  <c r="BG137022" i="15"/>
  <c r="BG137023" i="15"/>
  <c r="BG137024" i="15"/>
  <c r="BG137025" i="15"/>
  <c r="BG137026" i="15"/>
  <c r="BG137027" i="15"/>
  <c r="BG137028" i="15"/>
  <c r="BG137029" i="15"/>
  <c r="BG137030" i="15"/>
  <c r="BG137031" i="15"/>
  <c r="BG137032" i="15"/>
  <c r="BG137033" i="15"/>
  <c r="BG137034" i="15"/>
  <c r="BG137035" i="15"/>
  <c r="BG137036" i="15"/>
  <c r="BG137037" i="15"/>
  <c r="BG137038" i="15"/>
  <c r="BG137039" i="15"/>
  <c r="BG137040" i="15"/>
  <c r="BG137041" i="15"/>
  <c r="BG137042" i="15"/>
  <c r="BG137043" i="15"/>
  <c r="BG137044" i="15"/>
  <c r="BG137045" i="15"/>
  <c r="BG137046" i="15"/>
  <c r="BG137047" i="15"/>
  <c r="BG137048" i="15"/>
  <c r="BG137049" i="15"/>
  <c r="BG137050" i="15"/>
  <c r="BG137051" i="15"/>
  <c r="BG137052" i="15"/>
  <c r="BG137053" i="15"/>
  <c r="BG137054" i="15"/>
  <c r="BG137055" i="15"/>
  <c r="BG137056" i="15"/>
  <c r="BG137057" i="15"/>
  <c r="BG137058" i="15"/>
  <c r="BG137059" i="15"/>
  <c r="BG137060" i="15"/>
  <c r="BG137061" i="15"/>
  <c r="BG137062" i="15"/>
  <c r="BG137063" i="15"/>
  <c r="BG137064" i="15"/>
  <c r="BG137065" i="15"/>
  <c r="BG137066" i="15"/>
  <c r="BG137067" i="15"/>
  <c r="BG137068" i="15"/>
  <c r="BG137069" i="15"/>
  <c r="BG137070" i="15"/>
  <c r="BG137071" i="15"/>
  <c r="BG137072" i="15"/>
  <c r="BG137073" i="15"/>
  <c r="BG137074" i="15"/>
  <c r="BG137075" i="15"/>
  <c r="BG137076" i="15"/>
  <c r="BG137077" i="15"/>
  <c r="BG137078" i="15"/>
  <c r="BG137079" i="15"/>
  <c r="BG137080" i="15"/>
  <c r="BG137081" i="15"/>
  <c r="BG137082" i="15"/>
  <c r="BG137083" i="15"/>
  <c r="BG137084" i="15"/>
  <c r="BG137085" i="15"/>
  <c r="BG137086" i="15"/>
  <c r="BG137087" i="15"/>
  <c r="BG137088" i="15"/>
  <c r="BG137089" i="15"/>
  <c r="BG137090" i="15"/>
  <c r="BG137091" i="15"/>
  <c r="BG137092" i="15"/>
  <c r="BG137093" i="15"/>
  <c r="BG137094" i="15"/>
  <c r="BG137095" i="15"/>
  <c r="BG137096" i="15"/>
  <c r="BG137097" i="15"/>
  <c r="BG137098" i="15"/>
  <c r="BG137099" i="15"/>
  <c r="BG137100" i="15"/>
  <c r="BG137101" i="15"/>
  <c r="BG137102" i="15"/>
  <c r="BG137103" i="15"/>
  <c r="BG137104" i="15"/>
  <c r="BG137105" i="15"/>
  <c r="BG137106" i="15"/>
  <c r="BG137107" i="15"/>
  <c r="BG137108" i="15"/>
  <c r="BG137109" i="15"/>
  <c r="BG137110" i="15"/>
  <c r="BG137111" i="15"/>
  <c r="BG137112" i="15"/>
  <c r="BG137113" i="15"/>
  <c r="BG137114" i="15"/>
  <c r="BG137115" i="15"/>
  <c r="BG137116" i="15"/>
  <c r="BG137117" i="15"/>
  <c r="BG137118" i="15"/>
  <c r="BG137119" i="15"/>
  <c r="BG137120" i="15"/>
  <c r="BG137121" i="15"/>
  <c r="BG137122" i="15"/>
  <c r="BG137123" i="15"/>
  <c r="BG137124" i="15"/>
  <c r="BG137125" i="15"/>
  <c r="BG137126" i="15"/>
  <c r="BG137127" i="15"/>
  <c r="BG137128" i="15"/>
  <c r="BG137129" i="15"/>
  <c r="BG137130" i="15"/>
  <c r="BG137131" i="15"/>
  <c r="BG137132" i="15"/>
  <c r="BG137133" i="15"/>
  <c r="BG137134" i="15"/>
  <c r="BG137135" i="15"/>
  <c r="BG137136" i="15"/>
  <c r="BG137137" i="15"/>
  <c r="BG137138" i="15"/>
  <c r="BG137139" i="15"/>
  <c r="BG137140" i="15"/>
  <c r="BG137141" i="15"/>
  <c r="BG137142" i="15"/>
  <c r="BG137143" i="15"/>
  <c r="BG137144" i="15"/>
  <c r="BG137145" i="15"/>
  <c r="BG137146" i="15"/>
  <c r="BG137147" i="15"/>
  <c r="BG137148" i="15"/>
  <c r="BG137149" i="15"/>
  <c r="BG137150" i="15"/>
  <c r="BG137151" i="15"/>
  <c r="BG137152" i="15"/>
  <c r="BG137153" i="15"/>
  <c r="BG137154" i="15"/>
  <c r="BG137155" i="15"/>
  <c r="BG137156" i="15"/>
  <c r="BG137157" i="15"/>
  <c r="BG137158" i="15"/>
  <c r="BG137159" i="15"/>
  <c r="BG137160" i="15"/>
  <c r="BG137161" i="15"/>
  <c r="BG137162" i="15"/>
  <c r="BG137163" i="15"/>
  <c r="BG137164" i="15"/>
  <c r="BG137165" i="15"/>
  <c r="BG137166" i="15"/>
  <c r="BG137167" i="15"/>
  <c r="BG137168" i="15"/>
  <c r="BG137169" i="15"/>
  <c r="BG137170" i="15"/>
  <c r="BG137171" i="15"/>
  <c r="BG137172" i="15"/>
  <c r="BG137173" i="15"/>
  <c r="BG137174" i="15"/>
  <c r="BG137175" i="15"/>
  <c r="BG137176" i="15"/>
  <c r="BG137177" i="15"/>
  <c r="BG137178" i="15"/>
  <c r="BG137179" i="15"/>
  <c r="BG137180" i="15"/>
  <c r="BG137181" i="15"/>
  <c r="BG137182" i="15"/>
  <c r="BG137183" i="15"/>
  <c r="BG137184" i="15"/>
  <c r="BG137185" i="15"/>
  <c r="BG137186" i="15"/>
  <c r="BG137187" i="15"/>
  <c r="BG137188" i="15"/>
  <c r="BG137189" i="15"/>
  <c r="BG137190" i="15"/>
  <c r="BG137191" i="15"/>
  <c r="BG137192" i="15"/>
  <c r="BG137193" i="15"/>
  <c r="BG137194" i="15"/>
  <c r="BG137195" i="15"/>
  <c r="BG137196" i="15"/>
  <c r="BG137197" i="15"/>
  <c r="BG137198" i="15"/>
  <c r="BG137199" i="15"/>
  <c r="BG137200" i="15"/>
  <c r="BG137201" i="15"/>
  <c r="BG137202" i="15"/>
  <c r="BG137203" i="15"/>
  <c r="BG137204" i="15"/>
  <c r="BG137205" i="15"/>
  <c r="BG137206" i="15"/>
  <c r="BG137207" i="15"/>
  <c r="BG137208" i="15"/>
  <c r="BG137209" i="15"/>
  <c r="BG137210" i="15"/>
  <c r="BG137211" i="15"/>
  <c r="BG137212" i="15"/>
  <c r="BG137213" i="15"/>
  <c r="BG137214" i="15"/>
  <c r="BG137215" i="15"/>
  <c r="BG137216" i="15"/>
  <c r="BG137217" i="15"/>
  <c r="BG137218" i="15"/>
  <c r="BG137219" i="15"/>
  <c r="BG137220" i="15"/>
  <c r="BG137221" i="15"/>
  <c r="BG137222" i="15"/>
  <c r="BG137223" i="15"/>
  <c r="BG137224" i="15"/>
  <c r="BG137225" i="15"/>
  <c r="BG137226" i="15"/>
  <c r="BG137227" i="15"/>
  <c r="BG137228" i="15"/>
  <c r="BG137229" i="15"/>
  <c r="BG137230" i="15"/>
  <c r="BG137231" i="15"/>
  <c r="BG137232" i="15"/>
  <c r="BG137233" i="15"/>
  <c r="BG137234" i="15"/>
  <c r="BG137235" i="15"/>
  <c r="BG137236" i="15"/>
  <c r="BG137237" i="15"/>
  <c r="BG137238" i="15"/>
  <c r="BG137239" i="15"/>
  <c r="BG137240" i="15"/>
  <c r="BG137241" i="15"/>
  <c r="BG137242" i="15"/>
  <c r="BG137243" i="15"/>
  <c r="BG137244" i="15"/>
  <c r="BG137245" i="15"/>
  <c r="BG137246" i="15"/>
  <c r="BG137247" i="15"/>
  <c r="BG137248" i="15"/>
  <c r="BG137249" i="15"/>
  <c r="BG137250" i="15"/>
  <c r="BG137251" i="15"/>
  <c r="BG137252" i="15"/>
  <c r="BG137253" i="15"/>
  <c r="BG137254" i="15"/>
  <c r="BG137255" i="15"/>
  <c r="BG137256" i="15"/>
  <c r="BG137257" i="15"/>
  <c r="BG137258" i="15"/>
  <c r="BG137259" i="15"/>
  <c r="BG137260" i="15"/>
  <c r="BG137261" i="15"/>
  <c r="BG137262" i="15"/>
  <c r="BG137263" i="15"/>
  <c r="BG137264" i="15"/>
  <c r="BG137265" i="15"/>
  <c r="BG137266" i="15"/>
  <c r="BG137267" i="15"/>
  <c r="BG137268" i="15"/>
  <c r="BG137269" i="15"/>
  <c r="BG137270" i="15"/>
  <c r="BG137271" i="15"/>
  <c r="BG137272" i="15"/>
  <c r="BG137273" i="15"/>
  <c r="BG137274" i="15"/>
  <c r="BG137275" i="15"/>
  <c r="BG137276" i="15"/>
  <c r="BG137277" i="15"/>
  <c r="BG137278" i="15"/>
  <c r="BG137279" i="15"/>
  <c r="BG137280" i="15"/>
  <c r="BG137281" i="15"/>
  <c r="BG137282" i="15"/>
  <c r="BG137283" i="15"/>
  <c r="BG137284" i="15"/>
  <c r="BG137285" i="15"/>
  <c r="BG137286" i="15"/>
  <c r="BG137287" i="15"/>
  <c r="BG137288" i="15"/>
  <c r="BG137289" i="15"/>
  <c r="BG137290" i="15"/>
  <c r="BG137291" i="15"/>
  <c r="BG137292" i="15"/>
  <c r="BG137293" i="15"/>
  <c r="BG137294" i="15"/>
  <c r="BG137295" i="15"/>
  <c r="BG137296" i="15"/>
  <c r="BG137297" i="15"/>
  <c r="BG137298" i="15"/>
  <c r="BG137299" i="15"/>
  <c r="BG137300" i="15"/>
  <c r="BG137301" i="15"/>
  <c r="BG137302" i="15"/>
  <c r="BG137303" i="15"/>
  <c r="BG137304" i="15"/>
  <c r="BG137305" i="15"/>
  <c r="BG137306" i="15"/>
  <c r="BG137307" i="15"/>
  <c r="BG137308" i="15"/>
  <c r="BG137309" i="15"/>
  <c r="BG137310" i="15"/>
  <c r="BG137311" i="15"/>
  <c r="BG137312" i="15"/>
  <c r="BG137313" i="15"/>
  <c r="BG137314" i="15"/>
  <c r="BG137315" i="15"/>
  <c r="BG137316" i="15"/>
  <c r="BG137317" i="15"/>
  <c r="BG137318" i="15"/>
  <c r="BG137319" i="15"/>
  <c r="BG137320" i="15"/>
  <c r="BG137321" i="15"/>
  <c r="BG137322" i="15"/>
  <c r="BG137323" i="15"/>
  <c r="BG137324" i="15"/>
  <c r="BG137325" i="15"/>
  <c r="BG137326" i="15"/>
  <c r="BG137327" i="15"/>
  <c r="BG137328" i="15"/>
  <c r="BG137329" i="15"/>
  <c r="BG137330" i="15"/>
  <c r="BG137331" i="15"/>
  <c r="BG137332" i="15"/>
  <c r="BG137333" i="15"/>
  <c r="BG137334" i="15"/>
  <c r="BG137335" i="15"/>
  <c r="BG137336" i="15"/>
  <c r="BG137337" i="15"/>
  <c r="BG137338" i="15"/>
  <c r="BG137339" i="15"/>
  <c r="BG137340" i="15"/>
  <c r="BG137341" i="15"/>
  <c r="BG137342" i="15"/>
  <c r="BG137343" i="15"/>
  <c r="BG137344" i="15"/>
  <c r="BG137345" i="15"/>
  <c r="BG137346" i="15"/>
  <c r="BG137347" i="15"/>
  <c r="BG137348" i="15"/>
  <c r="BG137349" i="15"/>
  <c r="BG137350" i="15"/>
  <c r="BG137351" i="15"/>
  <c r="BG137352" i="15"/>
  <c r="BG137353" i="15"/>
  <c r="BG137354" i="15"/>
  <c r="BG137355" i="15"/>
  <c r="BG137356" i="15"/>
  <c r="BG137357" i="15"/>
  <c r="BG137358" i="15"/>
  <c r="BG137359" i="15"/>
  <c r="BG137360" i="15"/>
  <c r="BG137361" i="15"/>
  <c r="BG137362" i="15"/>
  <c r="BG137363" i="15"/>
  <c r="BG137364" i="15"/>
  <c r="BG137365" i="15"/>
  <c r="BG137366" i="15"/>
  <c r="BG137367" i="15"/>
  <c r="BG137368" i="15"/>
  <c r="BG137369" i="15"/>
  <c r="BG137370" i="15"/>
  <c r="BG137371" i="15"/>
  <c r="BG137372" i="15"/>
  <c r="BG137373" i="15"/>
  <c r="BG137374" i="15"/>
  <c r="BG137375" i="15"/>
  <c r="BG137376" i="15"/>
  <c r="BG137377" i="15"/>
  <c r="BG137378" i="15"/>
  <c r="BG137379" i="15"/>
  <c r="BG137380" i="15"/>
  <c r="BG137381" i="15"/>
  <c r="BG137382" i="15"/>
  <c r="BG137383" i="15"/>
  <c r="BG137384" i="15"/>
  <c r="BG137385" i="15"/>
  <c r="BG137386" i="15"/>
  <c r="BG137387" i="15"/>
  <c r="BG137388" i="15"/>
  <c r="BG137389" i="15"/>
  <c r="BG137390" i="15"/>
  <c r="BG137391" i="15"/>
  <c r="BG137392" i="15"/>
  <c r="BG137393" i="15"/>
  <c r="BG137394" i="15"/>
  <c r="BG137395" i="15"/>
  <c r="BG137396" i="15"/>
  <c r="BG137397" i="15"/>
  <c r="BG137398" i="15"/>
  <c r="BG137399" i="15"/>
  <c r="BG137400" i="15"/>
  <c r="BG137401" i="15"/>
  <c r="BG137402" i="15"/>
  <c r="BG137403" i="15"/>
  <c r="BG137404" i="15"/>
  <c r="BG137405" i="15"/>
  <c r="BG137406" i="15"/>
  <c r="BG137407" i="15"/>
  <c r="BG137408" i="15"/>
  <c r="BG137409" i="15"/>
  <c r="BG137410" i="15"/>
  <c r="BG137411" i="15"/>
  <c r="BG137412" i="15"/>
  <c r="BG137413" i="15"/>
  <c r="BG137414" i="15"/>
  <c r="BG137415" i="15"/>
  <c r="BG137416" i="15"/>
  <c r="BG137417" i="15"/>
  <c r="BG137418" i="15"/>
  <c r="BG137419" i="15"/>
  <c r="BG137420" i="15"/>
  <c r="BG137421" i="15"/>
  <c r="BG137422" i="15"/>
  <c r="BG137423" i="15"/>
  <c r="BG137424" i="15"/>
  <c r="BG137425" i="15"/>
  <c r="BG137426" i="15"/>
  <c r="BG137427" i="15"/>
  <c r="BG137428" i="15"/>
  <c r="BG137429" i="15"/>
  <c r="BG137430" i="15"/>
  <c r="BG137431" i="15"/>
  <c r="BG137432" i="15"/>
  <c r="BG137433" i="15"/>
  <c r="BG137434" i="15"/>
  <c r="BG137435" i="15"/>
  <c r="BG137436" i="15"/>
  <c r="BG137437" i="15"/>
  <c r="BG137438" i="15"/>
  <c r="BG137439" i="15"/>
  <c r="BG137440" i="15"/>
  <c r="BG137441" i="15"/>
  <c r="BG137442" i="15"/>
  <c r="BG137443" i="15"/>
  <c r="BG137444" i="15"/>
  <c r="BG137445" i="15"/>
  <c r="BG137446" i="15"/>
  <c r="BG137447" i="15"/>
  <c r="BG137448" i="15"/>
  <c r="BG137449" i="15"/>
  <c r="BG137450" i="15"/>
  <c r="BG137451" i="15"/>
  <c r="BG137452" i="15"/>
  <c r="BG137453" i="15"/>
  <c r="BG137454" i="15"/>
  <c r="BG137455" i="15"/>
  <c r="BG137456" i="15"/>
  <c r="BG137457" i="15"/>
  <c r="BG137458" i="15"/>
  <c r="BG137459" i="15"/>
  <c r="BG137460" i="15"/>
  <c r="BG137461" i="15"/>
  <c r="BG137462" i="15"/>
  <c r="BG137463" i="15"/>
  <c r="BG137464" i="15"/>
  <c r="BG137465" i="15"/>
  <c r="BG137466" i="15"/>
  <c r="BG137467" i="15"/>
  <c r="BG137468" i="15"/>
  <c r="BG137469" i="15"/>
  <c r="BG137470" i="15"/>
  <c r="BG137471" i="15"/>
  <c r="BG137472" i="15"/>
  <c r="BG137473" i="15"/>
  <c r="BG137474" i="15"/>
  <c r="BG137475" i="15"/>
  <c r="BG137476" i="15"/>
  <c r="BG137477" i="15"/>
  <c r="BG137478" i="15"/>
  <c r="BG137479" i="15"/>
  <c r="BG137480" i="15"/>
  <c r="BG137481" i="15"/>
  <c r="BG137482" i="15"/>
  <c r="BG137483" i="15"/>
  <c r="BG137484" i="15"/>
  <c r="BG137485" i="15"/>
  <c r="BG137486" i="15"/>
  <c r="BG137487" i="15"/>
  <c r="BG137488" i="15"/>
  <c r="BG137489" i="15"/>
  <c r="BG137490" i="15"/>
  <c r="BG137491" i="15"/>
  <c r="BG137492" i="15"/>
  <c r="BG137493" i="15"/>
  <c r="BG137494" i="15"/>
  <c r="BG137495" i="15"/>
  <c r="BG137496" i="15"/>
  <c r="BG137497" i="15"/>
  <c r="BG137498" i="15"/>
  <c r="BG137499" i="15"/>
  <c r="BG137500" i="15"/>
  <c r="BG137501" i="15"/>
  <c r="BG137502" i="15"/>
  <c r="BG137503" i="15"/>
  <c r="BG137504" i="15"/>
  <c r="BG137505" i="15"/>
  <c r="BG137506" i="15"/>
  <c r="BG137507" i="15"/>
  <c r="BG137508" i="15"/>
  <c r="BG137509" i="15"/>
  <c r="BG137510" i="15"/>
  <c r="BG137511" i="15"/>
  <c r="BG137512" i="15"/>
  <c r="BG137513" i="15"/>
  <c r="BG137514" i="15"/>
  <c r="BG137515" i="15"/>
  <c r="BG137516" i="15"/>
  <c r="BG137517" i="15"/>
  <c r="BG137518" i="15"/>
  <c r="BG137519" i="15"/>
  <c r="BG137520" i="15"/>
  <c r="BG137521" i="15"/>
  <c r="BG137522" i="15"/>
  <c r="BG137523" i="15"/>
  <c r="BG137524" i="15"/>
  <c r="BG137525" i="15"/>
  <c r="BG137526" i="15"/>
  <c r="BG137527" i="15"/>
  <c r="BG137528" i="15"/>
  <c r="BG137529" i="15"/>
  <c r="BG137530" i="15"/>
  <c r="BG137531" i="15"/>
  <c r="BG137532" i="15"/>
  <c r="BG137533" i="15"/>
  <c r="BG137534" i="15"/>
  <c r="BG137535" i="15"/>
  <c r="BG137536" i="15"/>
  <c r="BG137537" i="15"/>
  <c r="BG137538" i="15"/>
  <c r="BG137539" i="15"/>
  <c r="BG137540" i="15"/>
  <c r="BG137541" i="15"/>
  <c r="BG137542" i="15"/>
  <c r="BG137543" i="15"/>
  <c r="BG137544" i="15"/>
  <c r="BG137545" i="15"/>
  <c r="BG137546" i="15"/>
  <c r="BG137547" i="15"/>
  <c r="BG137548" i="15"/>
  <c r="BG137549" i="15"/>
  <c r="BG137550" i="15"/>
  <c r="BG137551" i="15"/>
  <c r="BG137552" i="15"/>
  <c r="BG137553" i="15"/>
  <c r="BG137554" i="15"/>
  <c r="BG137555" i="15"/>
  <c r="BG137556" i="15"/>
  <c r="BG137557" i="15"/>
  <c r="BG137558" i="15"/>
  <c r="BG137559" i="15"/>
  <c r="BG137560" i="15"/>
  <c r="BG137561" i="15"/>
  <c r="BG137562" i="15"/>
  <c r="BG137563" i="15"/>
  <c r="BG137564" i="15"/>
  <c r="BG137565" i="15"/>
  <c r="BG137566" i="15"/>
  <c r="BG137567" i="15"/>
  <c r="BG137568" i="15"/>
  <c r="BG137569" i="15"/>
  <c r="BG137570" i="15"/>
  <c r="BG137571" i="15"/>
  <c r="BG137572" i="15"/>
  <c r="BG137573" i="15"/>
  <c r="BG137574" i="15"/>
  <c r="BG137575" i="15"/>
  <c r="BG137576" i="15"/>
  <c r="BG137577" i="15"/>
  <c r="BG137578" i="15"/>
  <c r="BG137579" i="15"/>
  <c r="BG137580" i="15"/>
  <c r="BG137581" i="15"/>
  <c r="BG137582" i="15"/>
  <c r="BG137583" i="15"/>
  <c r="BG137584" i="15"/>
  <c r="BG137585" i="15"/>
  <c r="BG137586" i="15"/>
  <c r="BG137587" i="15"/>
  <c r="BG137588" i="15"/>
  <c r="BG137589" i="15"/>
  <c r="BG137590" i="15"/>
  <c r="BG137591" i="15"/>
  <c r="BG137592" i="15"/>
  <c r="BG137593" i="15"/>
  <c r="BG137594" i="15"/>
  <c r="BG137595" i="15"/>
  <c r="BG137596" i="15"/>
  <c r="BG137597" i="15"/>
  <c r="BG137598" i="15"/>
  <c r="BG137599" i="15"/>
  <c r="BG137600" i="15"/>
  <c r="BG137601" i="15"/>
  <c r="BG137602" i="15"/>
  <c r="BG137603" i="15"/>
  <c r="BG137604" i="15"/>
  <c r="BG137605" i="15"/>
  <c r="BG137606" i="15"/>
  <c r="BG137607" i="15"/>
  <c r="BG137608" i="15"/>
  <c r="BG137609" i="15"/>
  <c r="BG137610" i="15"/>
  <c r="BG137611" i="15"/>
  <c r="BG137612" i="15"/>
  <c r="BG137613" i="15"/>
  <c r="BG137614" i="15"/>
  <c r="BG137615" i="15"/>
  <c r="BG137616" i="15"/>
  <c r="BG137617" i="15"/>
  <c r="BG137618" i="15"/>
  <c r="BG137619" i="15"/>
  <c r="BG137620" i="15"/>
  <c r="BG137621" i="15"/>
  <c r="BG137622" i="15"/>
  <c r="BG137623" i="15"/>
  <c r="BG137624" i="15"/>
  <c r="BG137625" i="15"/>
  <c r="BG137626" i="15"/>
  <c r="BG137627" i="15"/>
  <c r="BG137628" i="15"/>
  <c r="BG137629" i="15"/>
  <c r="BG137630" i="15"/>
  <c r="BG137631" i="15"/>
  <c r="BG137632" i="15"/>
  <c r="BG137633" i="15"/>
  <c r="BG137634" i="15"/>
  <c r="BG137635" i="15"/>
  <c r="BG137636" i="15"/>
  <c r="BG137637" i="15"/>
  <c r="BG137638" i="15"/>
  <c r="BG137639" i="15"/>
  <c r="BG137640" i="15"/>
  <c r="BG137641" i="15"/>
  <c r="BG137642" i="15"/>
  <c r="BG137643" i="15"/>
  <c r="BG137644" i="15"/>
  <c r="BG137645" i="15"/>
  <c r="BG137646" i="15"/>
  <c r="BG137647" i="15"/>
  <c r="BG137648" i="15"/>
  <c r="BG137649" i="15"/>
  <c r="BG137650" i="15"/>
  <c r="BG137651" i="15"/>
  <c r="BG137652" i="15"/>
  <c r="BG137653" i="15"/>
  <c r="BG137654" i="15"/>
  <c r="BG137655" i="15"/>
  <c r="BG137656" i="15"/>
  <c r="BG137657" i="15"/>
  <c r="BG137658" i="15"/>
  <c r="BG137659" i="15"/>
  <c r="BG137660" i="15"/>
  <c r="BG137661" i="15"/>
  <c r="BG137662" i="15"/>
  <c r="BG137663" i="15"/>
  <c r="BG137664" i="15"/>
  <c r="BG137665" i="15"/>
  <c r="BG137666" i="15"/>
  <c r="BG137667" i="15"/>
  <c r="BG137668" i="15"/>
  <c r="BG137669" i="15"/>
  <c r="BG137670" i="15"/>
  <c r="BG137671" i="15"/>
  <c r="BG137672" i="15"/>
  <c r="BG137673" i="15"/>
  <c r="BG137674" i="15"/>
  <c r="BG137675" i="15"/>
  <c r="BG137676" i="15"/>
  <c r="BG137677" i="15"/>
  <c r="BG137678" i="15"/>
  <c r="BG137679" i="15"/>
  <c r="BG137680" i="15"/>
  <c r="BG137681" i="15"/>
  <c r="BG137682" i="15"/>
  <c r="BG137683" i="15"/>
  <c r="BG137684" i="15"/>
  <c r="BG137685" i="15"/>
  <c r="BG137686" i="15"/>
  <c r="BG137687" i="15"/>
  <c r="BG137688" i="15"/>
  <c r="BG137689" i="15"/>
  <c r="BG137690" i="15"/>
  <c r="BG137691" i="15"/>
  <c r="BG137692" i="15"/>
  <c r="BG137693" i="15"/>
  <c r="BG137694" i="15"/>
  <c r="BG137695" i="15"/>
  <c r="BG137696" i="15"/>
  <c r="BG137697" i="15"/>
  <c r="BG137698" i="15"/>
  <c r="BG137699" i="15"/>
  <c r="BG137700" i="15"/>
  <c r="BG137701" i="15"/>
  <c r="BG137702" i="15"/>
  <c r="BG137703" i="15"/>
  <c r="BG137704" i="15"/>
  <c r="BG137705" i="15"/>
  <c r="BG137706" i="15"/>
  <c r="BG137707" i="15"/>
  <c r="BG137708" i="15"/>
  <c r="BG137709" i="15"/>
  <c r="BG137710" i="15"/>
  <c r="BG137711" i="15"/>
  <c r="BG137712" i="15"/>
  <c r="BG137713" i="15"/>
  <c r="BG137714" i="15"/>
  <c r="BG137715" i="15"/>
  <c r="BG137716" i="15"/>
  <c r="BG137717" i="15"/>
  <c r="BG137718" i="15"/>
  <c r="BG137719" i="15"/>
  <c r="BG137720" i="15"/>
  <c r="BG137721" i="15"/>
  <c r="BG137722" i="15"/>
  <c r="BG137723" i="15"/>
  <c r="BG137724" i="15"/>
  <c r="BG137725" i="15"/>
  <c r="BG137726" i="15"/>
  <c r="BG137727" i="15"/>
  <c r="BG137728" i="15"/>
  <c r="BG137729" i="15"/>
  <c r="BG137730" i="15"/>
  <c r="BG137731" i="15"/>
  <c r="BG137732" i="15"/>
  <c r="BG137733" i="15"/>
  <c r="BG137734" i="15"/>
  <c r="BG137735" i="15"/>
  <c r="BG137736" i="15"/>
  <c r="BG137737" i="15"/>
  <c r="BG137738" i="15"/>
  <c r="BG137739" i="15"/>
  <c r="BG137740" i="15"/>
  <c r="BG137741" i="15"/>
  <c r="BG137742" i="15"/>
  <c r="BG137743" i="15"/>
  <c r="BG137744" i="15"/>
  <c r="BG137745" i="15"/>
  <c r="BG137746" i="15"/>
  <c r="BG137747" i="15"/>
  <c r="BG137748" i="15"/>
  <c r="BG137749" i="15"/>
  <c r="BG137750" i="15"/>
  <c r="BG137751" i="15"/>
  <c r="BG137752" i="15"/>
  <c r="BG137753" i="15"/>
  <c r="BG137754" i="15"/>
  <c r="BG137755" i="15"/>
  <c r="BG137756" i="15"/>
  <c r="BG137757" i="15"/>
  <c r="BG137758" i="15"/>
  <c r="BG137759" i="15"/>
  <c r="BG137760" i="15"/>
  <c r="BG137761" i="15"/>
  <c r="BG137762" i="15"/>
  <c r="BG137763" i="15"/>
  <c r="BG137764" i="15"/>
  <c r="BG137765" i="15"/>
  <c r="BG137766" i="15"/>
  <c r="BG137767" i="15"/>
  <c r="BG137768" i="15"/>
  <c r="BG137769" i="15"/>
  <c r="BG137770" i="15"/>
  <c r="BG137771" i="15"/>
  <c r="BG137772" i="15"/>
  <c r="BG137773" i="15"/>
  <c r="BG137774" i="15"/>
  <c r="BG137775" i="15"/>
  <c r="BG137776" i="15"/>
  <c r="BG137777" i="15"/>
  <c r="BG137778" i="15"/>
  <c r="BG137779" i="15"/>
  <c r="BG137780" i="15"/>
  <c r="BG137781" i="15"/>
  <c r="BG137782" i="15"/>
  <c r="BG137783" i="15"/>
  <c r="BG137784" i="15"/>
  <c r="BG137785" i="15"/>
  <c r="BG137786" i="15"/>
  <c r="BG137787" i="15"/>
  <c r="BG137788" i="15"/>
  <c r="BG137789" i="15"/>
  <c r="BG137790" i="15"/>
  <c r="BG137791" i="15"/>
  <c r="BG137792" i="15"/>
  <c r="BG137793" i="15"/>
  <c r="BG137794" i="15"/>
  <c r="BG137795" i="15"/>
  <c r="BG137796" i="15"/>
  <c r="BG137797" i="15"/>
  <c r="BG137798" i="15"/>
  <c r="BG137799" i="15"/>
  <c r="BG137800" i="15"/>
  <c r="BG137801" i="15"/>
  <c r="BG137802" i="15"/>
  <c r="BG137803" i="15"/>
  <c r="BG137804" i="15"/>
  <c r="BG137805" i="15"/>
  <c r="BG137806" i="15"/>
  <c r="BG137807" i="15"/>
  <c r="BG137808" i="15"/>
  <c r="BG137809" i="15"/>
  <c r="BG137810" i="15"/>
  <c r="BG137811" i="15"/>
  <c r="BG137812" i="15"/>
  <c r="BG137813" i="15"/>
  <c r="BG137814" i="15"/>
  <c r="BG137815" i="15"/>
  <c r="BG137816" i="15"/>
  <c r="BG137817" i="15"/>
  <c r="BG137818" i="15"/>
  <c r="BG137819" i="15"/>
  <c r="BG137820" i="15"/>
  <c r="BG137821" i="15"/>
  <c r="BG137822" i="15"/>
  <c r="BG137823" i="15"/>
  <c r="BG137824" i="15"/>
  <c r="BG137825" i="15"/>
  <c r="BG137826" i="15"/>
  <c r="BG137827" i="15"/>
  <c r="BG137828" i="15"/>
  <c r="BG137829" i="15"/>
  <c r="BG137830" i="15"/>
  <c r="BG137831" i="15"/>
  <c r="BG137832" i="15"/>
  <c r="BG137833" i="15"/>
  <c r="BG137834" i="15"/>
  <c r="BG137835" i="15"/>
  <c r="BG137836" i="15"/>
  <c r="BG137837" i="15"/>
  <c r="BG137838" i="15"/>
  <c r="BG137839" i="15"/>
  <c r="BG137840" i="15"/>
  <c r="BG137841" i="15"/>
  <c r="BG137842" i="15"/>
  <c r="BG137843" i="15"/>
  <c r="BG137844" i="15"/>
  <c r="BG137845" i="15"/>
  <c r="BG137846" i="15"/>
  <c r="BG137847" i="15"/>
  <c r="BG137848" i="15"/>
  <c r="BG137849" i="15"/>
  <c r="BG137850" i="15"/>
  <c r="BG137851" i="15"/>
  <c r="BG137852" i="15"/>
  <c r="BG137853" i="15"/>
  <c r="BG137854" i="15"/>
  <c r="BG137855" i="15"/>
  <c r="BG137856" i="15"/>
  <c r="BG137857" i="15"/>
  <c r="BG137858" i="15"/>
  <c r="BG137859" i="15"/>
  <c r="BG137860" i="15"/>
  <c r="BG137861" i="15"/>
  <c r="BG137862" i="15"/>
  <c r="BG137863" i="15"/>
  <c r="BG137864" i="15"/>
  <c r="BG137865" i="15"/>
  <c r="BG137866" i="15"/>
  <c r="BG137867" i="15"/>
  <c r="BG137868" i="15"/>
  <c r="BG137869" i="15"/>
  <c r="BG137870" i="15"/>
  <c r="BG137871" i="15"/>
  <c r="BG137872" i="15"/>
  <c r="BG137873" i="15"/>
  <c r="BG137874" i="15"/>
  <c r="BG137875" i="15"/>
  <c r="BG137876" i="15"/>
  <c r="BG137877" i="15"/>
  <c r="BG137878" i="15"/>
  <c r="BG137879" i="15"/>
  <c r="BG137880" i="15"/>
  <c r="BG137881" i="15"/>
  <c r="BG137882" i="15"/>
  <c r="BG137883" i="15"/>
  <c r="BG137884" i="15"/>
  <c r="BG137885" i="15"/>
  <c r="BG137886" i="15"/>
  <c r="BG137887" i="15"/>
  <c r="BG137888" i="15"/>
  <c r="BG137889" i="15"/>
  <c r="BG137890" i="15"/>
  <c r="BG137891" i="15"/>
  <c r="BG137892" i="15"/>
  <c r="BG137893" i="15"/>
  <c r="BG137894" i="15"/>
  <c r="BG137895" i="15"/>
  <c r="BG137896" i="15"/>
  <c r="BG137897" i="15"/>
  <c r="BG137898" i="15"/>
  <c r="BG137899" i="15"/>
  <c r="BG137900" i="15"/>
  <c r="BG137901" i="15"/>
  <c r="BG137902" i="15"/>
  <c r="BG137903" i="15"/>
  <c r="BG137904" i="15"/>
  <c r="BG137905" i="15"/>
  <c r="BG137906" i="15"/>
  <c r="BG137907" i="15"/>
  <c r="BG137908" i="15"/>
  <c r="BG137909" i="15"/>
  <c r="BG137910" i="15"/>
  <c r="BG137911" i="15"/>
  <c r="BG137912" i="15"/>
  <c r="BG137913" i="15"/>
  <c r="BG137914" i="15"/>
  <c r="BG137915" i="15"/>
  <c r="BG137916" i="15"/>
  <c r="BG137917" i="15"/>
  <c r="BG137918" i="15"/>
  <c r="BG137919" i="15"/>
  <c r="BG137920" i="15"/>
  <c r="BG137921" i="15"/>
  <c r="BG137922" i="15"/>
  <c r="BG137923" i="15"/>
  <c r="BG137924" i="15"/>
  <c r="BG137925" i="15"/>
  <c r="BG137926" i="15"/>
  <c r="BG137927" i="15"/>
  <c r="BG137928" i="15"/>
  <c r="BG137929" i="15"/>
  <c r="BG137930" i="15"/>
  <c r="BG137931" i="15"/>
  <c r="BG137932" i="15"/>
  <c r="BG137933" i="15"/>
  <c r="BG137934" i="15"/>
  <c r="BG137935" i="15"/>
  <c r="BG137936" i="15"/>
  <c r="BG137937" i="15"/>
  <c r="BG137938" i="15"/>
  <c r="BG137939" i="15"/>
  <c r="BG137940" i="15"/>
  <c r="BG137941" i="15"/>
  <c r="BG137942" i="15"/>
  <c r="BG137943" i="15"/>
  <c r="BG137944" i="15"/>
  <c r="BG137945" i="15"/>
  <c r="BG137946" i="15"/>
  <c r="BG137947" i="15"/>
  <c r="BG137948" i="15"/>
  <c r="BG137949" i="15"/>
  <c r="BG137950" i="15"/>
  <c r="BG137951" i="15"/>
  <c r="BG137952" i="15"/>
  <c r="BG137953" i="15"/>
  <c r="BG137954" i="15"/>
  <c r="BG137955" i="15"/>
  <c r="BG137956" i="15"/>
  <c r="BG137957" i="15"/>
  <c r="BG137958" i="15"/>
  <c r="BG137959" i="15"/>
  <c r="BG137960" i="15"/>
  <c r="BG137961" i="15"/>
  <c r="BG137962" i="15"/>
  <c r="BG137963" i="15"/>
  <c r="BG137964" i="15"/>
  <c r="BG137965" i="15"/>
  <c r="BG137966" i="15"/>
  <c r="BG137967" i="15"/>
  <c r="BG137968" i="15"/>
  <c r="BG137969" i="15"/>
  <c r="BG137970" i="15"/>
  <c r="BG137971" i="15"/>
  <c r="BG137972" i="15"/>
  <c r="BG137973" i="15"/>
  <c r="BG137974" i="15"/>
  <c r="BG137975" i="15"/>
  <c r="BG137976" i="15"/>
  <c r="BG137977" i="15"/>
  <c r="BG137978" i="15"/>
  <c r="BG137979" i="15"/>
  <c r="BG137980" i="15"/>
  <c r="BG137981" i="15"/>
  <c r="BG137982" i="15"/>
  <c r="BG137983" i="15"/>
  <c r="BG137984" i="15"/>
  <c r="BG137985" i="15"/>
  <c r="BG137986" i="15"/>
  <c r="BG137987" i="15"/>
  <c r="BG137988" i="15"/>
  <c r="BG137989" i="15"/>
  <c r="BG137990" i="15"/>
  <c r="BG137991" i="15"/>
  <c r="BG137992" i="15"/>
  <c r="BG137993" i="15"/>
  <c r="BG137994" i="15"/>
  <c r="BG137995" i="15"/>
  <c r="BG137996" i="15"/>
  <c r="BG137997" i="15"/>
  <c r="BG137998" i="15"/>
  <c r="BG137999" i="15"/>
  <c r="BG138000" i="15"/>
  <c r="BG138001" i="15"/>
  <c r="BG138002" i="15"/>
  <c r="BG138003" i="15"/>
  <c r="BG138004" i="15"/>
  <c r="BG138005" i="15"/>
  <c r="BG138006" i="15"/>
  <c r="BG138007" i="15"/>
  <c r="BG138008" i="15"/>
  <c r="BG138009" i="15"/>
  <c r="BG138010" i="15"/>
  <c r="BG138011" i="15"/>
  <c r="BG138012" i="15"/>
  <c r="BG138013" i="15"/>
  <c r="BG138014" i="15"/>
  <c r="BG138015" i="15"/>
  <c r="BG138016" i="15"/>
  <c r="BG138017" i="15"/>
  <c r="BG138018" i="15"/>
  <c r="BG138019" i="15"/>
  <c r="BG138020" i="15"/>
  <c r="BG138021" i="15"/>
  <c r="BG138022" i="15"/>
  <c r="BG138023" i="15"/>
  <c r="BG138024" i="15"/>
  <c r="BG138025" i="15"/>
  <c r="BG138026" i="15"/>
  <c r="BG138027" i="15"/>
  <c r="BG138028" i="15"/>
  <c r="BG138029" i="15"/>
  <c r="BG138030" i="15"/>
  <c r="BG138031" i="15"/>
  <c r="BG138032" i="15"/>
  <c r="BG138033" i="15"/>
  <c r="BG138034" i="15"/>
  <c r="BG138035" i="15"/>
  <c r="BG138036" i="15"/>
  <c r="BG138037" i="15"/>
  <c r="BG138038" i="15"/>
  <c r="BG138039" i="15"/>
  <c r="BG138040" i="15"/>
  <c r="BG138041" i="15"/>
  <c r="BG138042" i="15"/>
  <c r="BG138043" i="15"/>
  <c r="BG138044" i="15"/>
  <c r="BG138045" i="15"/>
  <c r="BG138046" i="15"/>
  <c r="BG138047" i="15"/>
  <c r="BG138048" i="15"/>
  <c r="BG138049" i="15"/>
  <c r="BG138050" i="15"/>
  <c r="BG138051" i="15"/>
  <c r="BG138052" i="15"/>
  <c r="BG138053" i="15"/>
  <c r="BG138054" i="15"/>
  <c r="BG138055" i="15"/>
  <c r="BG138056" i="15"/>
  <c r="BG138057" i="15"/>
  <c r="BG138058" i="15"/>
  <c r="BG138059" i="15"/>
  <c r="BG138060" i="15"/>
  <c r="BG138061" i="15"/>
  <c r="BG138062" i="15"/>
  <c r="BG138063" i="15"/>
  <c r="BG138064" i="15"/>
  <c r="BG138065" i="15"/>
  <c r="BG138066" i="15"/>
  <c r="BG138067" i="15"/>
  <c r="BG138068" i="15"/>
  <c r="BG138069" i="15"/>
  <c r="BG138070" i="15"/>
  <c r="BG138071" i="15"/>
  <c r="BG138072" i="15"/>
  <c r="BG138073" i="15"/>
  <c r="BG138074" i="15"/>
  <c r="BG138075" i="15"/>
  <c r="BG138076" i="15"/>
  <c r="BG138077" i="15"/>
  <c r="BG138078" i="15"/>
  <c r="BG138079" i="15"/>
  <c r="BG138080" i="15"/>
  <c r="BG138081" i="15"/>
  <c r="BG138082" i="15"/>
  <c r="BG138083" i="15"/>
  <c r="BG138084" i="15"/>
  <c r="BG138085" i="15"/>
  <c r="BG138086" i="15"/>
  <c r="BG138087" i="15"/>
  <c r="BG138088" i="15"/>
  <c r="BG138089" i="15"/>
  <c r="BG138090" i="15"/>
  <c r="BG138091" i="15"/>
  <c r="BG138092" i="15"/>
  <c r="BG138093" i="15"/>
  <c r="BG138094" i="15"/>
  <c r="BG138095" i="15"/>
  <c r="BG138096" i="15"/>
  <c r="BG138097" i="15"/>
  <c r="BG138098" i="15"/>
  <c r="BG138099" i="15"/>
  <c r="BG138100" i="15"/>
  <c r="BG138101" i="15"/>
  <c r="BG138102" i="15"/>
  <c r="BG138103" i="15"/>
  <c r="BG138104" i="15"/>
  <c r="BG138105" i="15"/>
  <c r="BG138106" i="15"/>
  <c r="BG138107" i="15"/>
  <c r="BG138108" i="15"/>
  <c r="BG138109" i="15"/>
  <c r="BG138110" i="15"/>
  <c r="BG138111" i="15"/>
  <c r="BG138112" i="15"/>
  <c r="BG138113" i="15"/>
  <c r="BG138114" i="15"/>
  <c r="BG138115" i="15"/>
  <c r="BG138116" i="15"/>
  <c r="BG138117" i="15"/>
  <c r="BG138118" i="15"/>
  <c r="BG138119" i="15"/>
  <c r="BG138120" i="15"/>
  <c r="BG138121" i="15"/>
  <c r="BG138122" i="15"/>
  <c r="BG138123" i="15"/>
  <c r="BG138124" i="15"/>
  <c r="BG138125" i="15"/>
  <c r="BG138126" i="15"/>
  <c r="BG138127" i="15"/>
  <c r="BG138128" i="15"/>
  <c r="BG138129" i="15"/>
  <c r="BG138130" i="15"/>
  <c r="BG138131" i="15"/>
  <c r="BG138132" i="15"/>
  <c r="BG138133" i="15"/>
  <c r="BG138134" i="15"/>
  <c r="BG138135" i="15"/>
  <c r="BG138136" i="15"/>
  <c r="BG138137" i="15"/>
  <c r="BG138138" i="15"/>
  <c r="BG138139" i="15"/>
  <c r="BG138140" i="15"/>
  <c r="BG138141" i="15"/>
  <c r="BG138142" i="15"/>
  <c r="BG138143" i="15"/>
  <c r="BG138144" i="15"/>
  <c r="BG138145" i="15"/>
  <c r="BG138146" i="15"/>
  <c r="BG138147" i="15"/>
  <c r="BG138148" i="15"/>
  <c r="BG138149" i="15"/>
  <c r="BG138150" i="15"/>
  <c r="BG138151" i="15"/>
  <c r="BG138152" i="15"/>
  <c r="BG138153" i="15"/>
  <c r="BG138154" i="15"/>
  <c r="BG138155" i="15"/>
  <c r="BG138156" i="15"/>
  <c r="BG138157" i="15"/>
  <c r="BG138158" i="15"/>
  <c r="BG138159" i="15"/>
  <c r="BG138160" i="15"/>
  <c r="BG138161" i="15"/>
  <c r="BG138162" i="15"/>
  <c r="BG138163" i="15"/>
  <c r="BG138164" i="15"/>
  <c r="BG138165" i="15"/>
  <c r="BG138166" i="15"/>
  <c r="BG138167" i="15"/>
  <c r="BG138168" i="15"/>
  <c r="BG138169" i="15"/>
  <c r="BG138170" i="15"/>
  <c r="BG138171" i="15"/>
  <c r="BG138172" i="15"/>
  <c r="BG138173" i="15"/>
  <c r="BG138174" i="15"/>
  <c r="BG138175" i="15"/>
  <c r="BG138176" i="15"/>
  <c r="BG138177" i="15"/>
  <c r="BG138178" i="15"/>
  <c r="BG138179" i="15"/>
  <c r="BG138180" i="15"/>
  <c r="BG138181" i="15"/>
  <c r="BG138182" i="15"/>
  <c r="BG138183" i="15"/>
  <c r="BG138184" i="15"/>
  <c r="BG138185" i="15"/>
  <c r="BG138186" i="15"/>
  <c r="BG138187" i="15"/>
  <c r="BG138188" i="15"/>
  <c r="BG138189" i="15"/>
  <c r="BG138190" i="15"/>
  <c r="BG138191" i="15"/>
  <c r="BG138192" i="15"/>
  <c r="BG138193" i="15"/>
  <c r="BG138194" i="15"/>
  <c r="BG138195" i="15"/>
  <c r="BG138196" i="15"/>
  <c r="BG138197" i="15"/>
  <c r="BG138198" i="15"/>
  <c r="BG138199" i="15"/>
  <c r="BG138200" i="15"/>
  <c r="BG138201" i="15"/>
  <c r="BG138202" i="15"/>
  <c r="BG138203" i="15"/>
  <c r="BG138204" i="15"/>
  <c r="BG138205" i="15"/>
  <c r="BG138206" i="15"/>
  <c r="BG138207" i="15"/>
  <c r="BG138208" i="15"/>
  <c r="BG138209" i="15"/>
  <c r="BG138210" i="15"/>
  <c r="BG138211" i="15"/>
  <c r="BG138212" i="15"/>
  <c r="BG138213" i="15"/>
  <c r="BG138214" i="15"/>
  <c r="BG138215" i="15"/>
  <c r="BG138216" i="15"/>
  <c r="BG138217" i="15"/>
  <c r="BG138218" i="15"/>
  <c r="BG138219" i="15"/>
  <c r="BG138220" i="15"/>
  <c r="BG138221" i="15"/>
  <c r="BG138222" i="15"/>
  <c r="BG138223" i="15"/>
  <c r="BG138224" i="15"/>
  <c r="BG138225" i="15"/>
  <c r="BG138226" i="15"/>
  <c r="BG138227" i="15"/>
  <c r="BG138228" i="15"/>
  <c r="BG138229" i="15"/>
  <c r="BG138230" i="15"/>
  <c r="BG138231" i="15"/>
  <c r="BG138232" i="15"/>
  <c r="BG138233" i="15"/>
  <c r="BG138234" i="15"/>
  <c r="BG138235" i="15"/>
  <c r="BG138236" i="15"/>
  <c r="BG138237" i="15"/>
  <c r="BG138238" i="15"/>
  <c r="BG138239" i="15"/>
  <c r="BG138240" i="15"/>
  <c r="BG138241" i="15"/>
  <c r="BG138242" i="15"/>
  <c r="BG138243" i="15"/>
  <c r="BG138244" i="15"/>
  <c r="BG138245" i="15"/>
  <c r="BG138246" i="15"/>
  <c r="BG138247" i="15"/>
  <c r="BG138248" i="15"/>
  <c r="BG138249" i="15"/>
  <c r="BG138250" i="15"/>
  <c r="BG138251" i="15"/>
  <c r="BG138252" i="15"/>
  <c r="BG138253" i="15"/>
  <c r="BG138254" i="15"/>
  <c r="BG138255" i="15"/>
  <c r="BG138256" i="15"/>
  <c r="BG138257" i="15"/>
  <c r="BG138258" i="15"/>
  <c r="BG138259" i="15"/>
  <c r="BG138260" i="15"/>
  <c r="BG138261" i="15"/>
  <c r="BG138262" i="15"/>
  <c r="BG138263" i="15"/>
  <c r="BG138264" i="15"/>
  <c r="BG138265" i="15"/>
  <c r="BG138266" i="15"/>
  <c r="BG138267" i="15"/>
  <c r="BG138268" i="15"/>
  <c r="BG138269" i="15"/>
  <c r="BG138270" i="15"/>
  <c r="BG138271" i="15"/>
  <c r="BG138272" i="15"/>
  <c r="BG138273" i="15"/>
  <c r="BG138274" i="15"/>
  <c r="BG138275" i="15"/>
  <c r="BG138276" i="15"/>
  <c r="BG138277" i="15"/>
  <c r="BG138278" i="15"/>
  <c r="BG138279" i="15"/>
  <c r="BG138280" i="15"/>
  <c r="BG138281" i="15"/>
  <c r="BG138282" i="15"/>
  <c r="BG138283" i="15"/>
  <c r="BG138284" i="15"/>
  <c r="BG138285" i="15"/>
  <c r="BG138286" i="15"/>
  <c r="BG138287" i="15"/>
  <c r="BG138288" i="15"/>
  <c r="BG138289" i="15"/>
  <c r="BG138290" i="15"/>
  <c r="BG138291" i="15"/>
  <c r="BG138292" i="15"/>
  <c r="BG138293" i="15"/>
  <c r="BG138294" i="15"/>
  <c r="BG138295" i="15"/>
  <c r="BG138296" i="15"/>
  <c r="BG138297" i="15"/>
  <c r="BG138298" i="15"/>
  <c r="BG138299" i="15"/>
  <c r="BG138300" i="15"/>
  <c r="BG138301" i="15"/>
  <c r="BG138302" i="15"/>
  <c r="BG138303" i="15"/>
  <c r="BG138304" i="15"/>
  <c r="BG138305" i="15"/>
  <c r="BG138306" i="15"/>
  <c r="BG138307" i="15"/>
  <c r="BG138308" i="15"/>
  <c r="BG138309" i="15"/>
  <c r="BG138310" i="15"/>
  <c r="BG138311" i="15"/>
  <c r="BG138312" i="15"/>
  <c r="BG138313" i="15"/>
  <c r="BG138314" i="15"/>
  <c r="BG138315" i="15"/>
  <c r="BG138316" i="15"/>
  <c r="BG138317" i="15"/>
  <c r="BG138318" i="15"/>
  <c r="BG138319" i="15"/>
  <c r="BG138320" i="15"/>
  <c r="BG138321" i="15"/>
  <c r="BG138322" i="15"/>
  <c r="BG138323" i="15"/>
  <c r="BG138324" i="15"/>
  <c r="BG138325" i="15"/>
  <c r="BG138326" i="15"/>
  <c r="BG138327" i="15"/>
  <c r="BG138328" i="15"/>
  <c r="BG138329" i="15"/>
  <c r="BG138330" i="15"/>
  <c r="BG138331" i="15"/>
  <c r="BG138332" i="15"/>
  <c r="BG138333" i="15"/>
  <c r="BG138334" i="15"/>
  <c r="BG138335" i="15"/>
  <c r="BG138336" i="15"/>
  <c r="BG138337" i="15"/>
  <c r="BG138338" i="15"/>
  <c r="BG138339" i="15"/>
  <c r="BG138340" i="15"/>
  <c r="BG138341" i="15"/>
  <c r="BG138342" i="15"/>
  <c r="BG138343" i="15"/>
  <c r="BG138344" i="15"/>
  <c r="BG138345" i="15"/>
  <c r="BG138346" i="15"/>
  <c r="BG138347" i="15"/>
  <c r="BG138348" i="15"/>
  <c r="BG138349" i="15"/>
  <c r="BG138350" i="15"/>
  <c r="BG138351" i="15"/>
  <c r="BG138352" i="15"/>
  <c r="BG138353" i="15"/>
  <c r="BG138354" i="15"/>
  <c r="BG138355" i="15"/>
  <c r="BG138356" i="15"/>
  <c r="BG138357" i="15"/>
  <c r="BG138358" i="15"/>
  <c r="BG138359" i="15"/>
  <c r="BG138360" i="15"/>
  <c r="BG138361" i="15"/>
  <c r="BG138362" i="15"/>
  <c r="BG138363" i="15"/>
  <c r="BG138364" i="15"/>
  <c r="BG138365" i="15"/>
  <c r="BG138366" i="15"/>
  <c r="BG138367" i="15"/>
  <c r="BG138368" i="15"/>
  <c r="BG138369" i="15"/>
  <c r="BG138370" i="15"/>
  <c r="BG138371" i="15"/>
  <c r="BG138372" i="15"/>
  <c r="BG138373" i="15"/>
  <c r="BG138374" i="15"/>
  <c r="BG138375" i="15"/>
  <c r="BG138376" i="15"/>
  <c r="BG138377" i="15"/>
  <c r="BG138378" i="15"/>
  <c r="BG138379" i="15"/>
  <c r="BG138380" i="15"/>
  <c r="BG138381" i="15"/>
  <c r="BG138382" i="15"/>
  <c r="BG138383" i="15"/>
  <c r="BG138384" i="15"/>
  <c r="BG138385" i="15"/>
  <c r="BG138386" i="15"/>
  <c r="BG138387" i="15"/>
  <c r="BG138388" i="15"/>
  <c r="BG138389" i="15"/>
  <c r="BG138390" i="15"/>
  <c r="BG138391" i="15"/>
  <c r="BG138392" i="15"/>
  <c r="BG138393" i="15"/>
  <c r="BG138394" i="15"/>
  <c r="BG138395" i="15"/>
  <c r="BG138396" i="15"/>
  <c r="BG138397" i="15"/>
  <c r="BG138398" i="15"/>
  <c r="BG138399" i="15"/>
  <c r="BG138400" i="15"/>
  <c r="BG138401" i="15"/>
  <c r="BG138402" i="15"/>
  <c r="BG138403" i="15"/>
  <c r="BG138404" i="15"/>
  <c r="BG138405" i="15"/>
  <c r="BG138406" i="15"/>
  <c r="BG138407" i="15"/>
  <c r="BG138408" i="15"/>
  <c r="BG138409" i="15"/>
  <c r="BG138410" i="15"/>
  <c r="BG138411" i="15"/>
  <c r="BG138412" i="15"/>
  <c r="BG138413" i="15"/>
  <c r="BG138414" i="15"/>
  <c r="BG138415" i="15"/>
  <c r="BG138416" i="15"/>
  <c r="BG138417" i="15"/>
  <c r="BG138418" i="15"/>
  <c r="BG138419" i="15"/>
  <c r="BG138420" i="15"/>
  <c r="BG138421" i="15"/>
  <c r="BG138422" i="15"/>
  <c r="BG138423" i="15"/>
  <c r="BG138424" i="15"/>
  <c r="BG138425" i="15"/>
  <c r="BG138426" i="15"/>
  <c r="BG138427" i="15"/>
  <c r="BG138428" i="15"/>
  <c r="BG138429" i="15"/>
  <c r="BG138430" i="15"/>
  <c r="BG138431" i="15"/>
  <c r="BG138432" i="15"/>
  <c r="BG138433" i="15"/>
  <c r="BG138434" i="15"/>
  <c r="BG138435" i="15"/>
  <c r="BG138436" i="15"/>
  <c r="BG138437" i="15"/>
  <c r="BG138438" i="15"/>
  <c r="BG138439" i="15"/>
  <c r="BG138440" i="15"/>
  <c r="BG138441" i="15"/>
  <c r="BG138442" i="15"/>
  <c r="BG138443" i="15"/>
  <c r="BG138444" i="15"/>
  <c r="BG138445" i="15"/>
  <c r="BG138446" i="15"/>
  <c r="BG138447" i="15"/>
  <c r="BG138448" i="15"/>
  <c r="BG138449" i="15"/>
  <c r="BG138450" i="15"/>
  <c r="BG138451" i="15"/>
  <c r="BG138452" i="15"/>
  <c r="BG138453" i="15"/>
  <c r="BG138454" i="15"/>
  <c r="BG138455" i="15"/>
  <c r="BG138456" i="15"/>
  <c r="BG138457" i="15"/>
  <c r="BG138458" i="15"/>
  <c r="BG138459" i="15"/>
  <c r="BG138460" i="15"/>
  <c r="BG138461" i="15"/>
  <c r="BG138462" i="15"/>
  <c r="BG138463" i="15"/>
  <c r="BG138464" i="15"/>
  <c r="BG138465" i="15"/>
  <c r="BG138466" i="15"/>
  <c r="BG138467" i="15"/>
  <c r="BG138468" i="15"/>
  <c r="BG138469" i="15"/>
  <c r="BG138470" i="15"/>
  <c r="BG138471" i="15"/>
  <c r="BG138472" i="15"/>
  <c r="BG138473" i="15"/>
  <c r="BG138474" i="15"/>
  <c r="BG138475" i="15"/>
  <c r="BG138476" i="15"/>
  <c r="BG138477" i="15"/>
  <c r="BG138478" i="15"/>
  <c r="BG138479" i="15"/>
  <c r="BG138480" i="15"/>
  <c r="BG138481" i="15"/>
  <c r="BG138482" i="15"/>
  <c r="BG138483" i="15"/>
  <c r="BG138484" i="15"/>
  <c r="BG138485" i="15"/>
  <c r="BG138486" i="15"/>
  <c r="BG138487" i="15"/>
  <c r="BG138488" i="15"/>
  <c r="BG138489" i="15"/>
  <c r="BG138490" i="15"/>
  <c r="BG138491" i="15"/>
  <c r="BG138492" i="15"/>
  <c r="BG138493" i="15"/>
  <c r="BG138494" i="15"/>
  <c r="BG138495" i="15"/>
  <c r="BG138496" i="15"/>
  <c r="BG138497" i="15"/>
  <c r="BG138498" i="15"/>
  <c r="BG138499" i="15"/>
  <c r="BG138500" i="15"/>
  <c r="BG138501" i="15"/>
  <c r="BG138502" i="15"/>
  <c r="BG138503" i="15"/>
  <c r="BG138504" i="15"/>
  <c r="BG138505" i="15"/>
  <c r="BG138506" i="15"/>
  <c r="BG138507" i="15"/>
  <c r="BG138508" i="15"/>
  <c r="BG138509" i="15"/>
  <c r="BG138510" i="15"/>
  <c r="BG138511" i="15"/>
  <c r="BG138512" i="15"/>
  <c r="BG138513" i="15"/>
  <c r="BG138514" i="15"/>
  <c r="BG138515" i="15"/>
  <c r="BG138516" i="15"/>
  <c r="BG138517" i="15"/>
  <c r="BG138518" i="15"/>
  <c r="BG138519" i="15"/>
  <c r="BG138520" i="15"/>
  <c r="BG138521" i="15"/>
  <c r="BG138522" i="15"/>
  <c r="BG138523" i="15"/>
  <c r="BG138524" i="15"/>
  <c r="BG138525" i="15"/>
  <c r="BG138526" i="15"/>
  <c r="BG138527" i="15"/>
  <c r="BG138528" i="15"/>
  <c r="BG138529" i="15"/>
  <c r="BG138530" i="15"/>
  <c r="BG138531" i="15"/>
  <c r="BG138532" i="15"/>
  <c r="BG138533" i="15"/>
  <c r="BG138534" i="15"/>
  <c r="BG138535" i="15"/>
  <c r="BG138536" i="15"/>
  <c r="BG138537" i="15"/>
  <c r="BG138538" i="15"/>
  <c r="BG138539" i="15"/>
  <c r="BG138540" i="15"/>
  <c r="BG138541" i="15"/>
  <c r="BG138542" i="15"/>
  <c r="BG138543" i="15"/>
  <c r="BG138544" i="15"/>
  <c r="BG138545" i="15"/>
  <c r="BG138546" i="15"/>
  <c r="BG138547" i="15"/>
  <c r="BG138548" i="15"/>
  <c r="BG138549" i="15"/>
  <c r="BG138550" i="15"/>
  <c r="BG138551" i="15"/>
  <c r="BG138552" i="15"/>
  <c r="BG138553" i="15"/>
  <c r="BG138554" i="15"/>
  <c r="BG138555" i="15"/>
  <c r="BG138556" i="15"/>
  <c r="BG138557" i="15"/>
  <c r="BG138558" i="15"/>
  <c r="BG138559" i="15"/>
  <c r="BG138560" i="15"/>
  <c r="BG138561" i="15"/>
  <c r="BG138562" i="15"/>
  <c r="BG138563" i="15"/>
  <c r="BG138564" i="15"/>
  <c r="BG138565" i="15"/>
  <c r="BG138566" i="15"/>
  <c r="BG138567" i="15"/>
  <c r="BG138568" i="15"/>
  <c r="BG138569" i="15"/>
  <c r="BG138570" i="15"/>
  <c r="BG138571" i="15"/>
  <c r="BG138572" i="15"/>
  <c r="BG138573" i="15"/>
  <c r="BG138574" i="15"/>
  <c r="BG138575" i="15"/>
  <c r="BG138576" i="15"/>
  <c r="BG138577" i="15"/>
  <c r="BG138578" i="15"/>
  <c r="BG138579" i="15"/>
  <c r="BG138580" i="15"/>
  <c r="BG138581" i="15"/>
  <c r="BG138582" i="15"/>
  <c r="BG138583" i="15"/>
  <c r="BG138584" i="15"/>
  <c r="BG138585" i="15"/>
  <c r="BG138586" i="15"/>
  <c r="BG138587" i="15"/>
  <c r="BG138588" i="15"/>
  <c r="BG138589" i="15"/>
  <c r="BG138590" i="15"/>
  <c r="BG138591" i="15"/>
  <c r="BG138592" i="15"/>
  <c r="BG138593" i="15"/>
  <c r="BG138594" i="15"/>
  <c r="BG138595" i="15"/>
  <c r="BG138596" i="15"/>
  <c r="BG138597" i="15"/>
  <c r="BG138598" i="15"/>
  <c r="BG138599" i="15"/>
  <c r="BG138600" i="15"/>
  <c r="BG138601" i="15"/>
  <c r="BG138602" i="15"/>
  <c r="BG138603" i="15"/>
  <c r="BG138604" i="15"/>
  <c r="BG138605" i="15"/>
  <c r="BG138606" i="15"/>
  <c r="BG138607" i="15"/>
  <c r="BG138608" i="15"/>
  <c r="BG138609" i="15"/>
  <c r="BG138610" i="15"/>
  <c r="BG138611" i="15"/>
  <c r="BG138612" i="15"/>
  <c r="BG138613" i="15"/>
  <c r="BG138614" i="15"/>
  <c r="BG138615" i="15"/>
  <c r="BG138616" i="15"/>
  <c r="BG138617" i="15"/>
  <c r="BG138618" i="15"/>
  <c r="BG138619" i="15"/>
  <c r="BG138620" i="15"/>
  <c r="BG138621" i="15"/>
  <c r="BG138622" i="15"/>
  <c r="BG138623" i="15"/>
  <c r="BG138624" i="15"/>
  <c r="BG138625" i="15"/>
  <c r="BG138626" i="15"/>
  <c r="BG138627" i="15"/>
  <c r="BG138628" i="15"/>
  <c r="BG138629" i="15"/>
  <c r="BG138630" i="15"/>
  <c r="BG138631" i="15"/>
  <c r="BG138632" i="15"/>
  <c r="BG138633" i="15"/>
  <c r="BG138634" i="15"/>
  <c r="BG138635" i="15"/>
  <c r="BG138636" i="15"/>
  <c r="BG138637" i="15"/>
  <c r="BG138638" i="15"/>
  <c r="BG138639" i="15"/>
  <c r="BG138640" i="15"/>
  <c r="BG138641" i="15"/>
  <c r="BG138642" i="15"/>
  <c r="BG138643" i="15"/>
  <c r="BG138644" i="15"/>
  <c r="BG138645" i="15"/>
  <c r="BG138646" i="15"/>
  <c r="BG138647" i="15"/>
  <c r="BG138648" i="15"/>
  <c r="BG138649" i="15"/>
  <c r="BG138650" i="15"/>
  <c r="BG138651" i="15"/>
  <c r="BG138652" i="15"/>
  <c r="BG138653" i="15"/>
  <c r="BG138654" i="15"/>
  <c r="BG138655" i="15"/>
  <c r="BG138656" i="15"/>
  <c r="BG138657" i="15"/>
  <c r="BG138658" i="15"/>
  <c r="BG138659" i="15"/>
  <c r="BG138660" i="15"/>
  <c r="BG138661" i="15"/>
  <c r="BG138662" i="15"/>
  <c r="BG138663" i="15"/>
  <c r="BG138664" i="15"/>
  <c r="BG138665" i="15"/>
  <c r="BG138666" i="15"/>
  <c r="BG138667" i="15"/>
  <c r="BG138668" i="15"/>
  <c r="BG138669" i="15"/>
  <c r="BG138670" i="15"/>
  <c r="BG138671" i="15"/>
  <c r="BG138672" i="15"/>
  <c r="BG138673" i="15"/>
  <c r="BG138674" i="15"/>
  <c r="BG138675" i="15"/>
  <c r="BG138676" i="15"/>
  <c r="BG138677" i="15"/>
  <c r="BG138678" i="15"/>
  <c r="BG138679" i="15"/>
  <c r="BG138680" i="15"/>
  <c r="BG138681" i="15"/>
  <c r="BG138682" i="15"/>
  <c r="BG138683" i="15"/>
  <c r="BG138684" i="15"/>
  <c r="BG138685" i="15"/>
  <c r="BG138686" i="15"/>
  <c r="BG138687" i="15"/>
  <c r="BG138688" i="15"/>
  <c r="BG138689" i="15"/>
  <c r="BG138690" i="15"/>
  <c r="BG138691" i="15"/>
  <c r="BG138692" i="15"/>
  <c r="BG138693" i="15"/>
  <c r="BG138694" i="15"/>
  <c r="BG138695" i="15"/>
  <c r="BG138696" i="15"/>
  <c r="BG138697" i="15"/>
  <c r="BG138698" i="15"/>
  <c r="BG138699" i="15"/>
  <c r="BG138700" i="15"/>
  <c r="BG138701" i="15"/>
  <c r="BG138702" i="15"/>
  <c r="BG138703" i="15"/>
  <c r="BG138704" i="15"/>
  <c r="BG138705" i="15"/>
  <c r="BG138706" i="15"/>
  <c r="BG138707" i="15"/>
  <c r="BG138708" i="15"/>
  <c r="BG138709" i="15"/>
  <c r="BG138710" i="15"/>
  <c r="BG138711" i="15"/>
  <c r="BG138712" i="15"/>
  <c r="BG138713" i="15"/>
  <c r="BG138714" i="15"/>
  <c r="BG138715" i="15"/>
  <c r="BG138716" i="15"/>
  <c r="BG138717" i="15"/>
  <c r="BG138718" i="15"/>
  <c r="BG138719" i="15"/>
  <c r="BG138720" i="15"/>
  <c r="BG138721" i="15"/>
  <c r="BG138722" i="15"/>
  <c r="BG138723" i="15"/>
  <c r="BG138724" i="15"/>
  <c r="BG138725" i="15"/>
  <c r="BG138726" i="15"/>
  <c r="BG138727" i="15"/>
  <c r="BG138728" i="15"/>
  <c r="BG138729" i="15"/>
  <c r="BG138730" i="15"/>
  <c r="BG138731" i="15"/>
  <c r="BG138732" i="15"/>
  <c r="BG138733" i="15"/>
  <c r="BG138734" i="15"/>
  <c r="BG138735" i="15"/>
  <c r="BG138736" i="15"/>
  <c r="BG138737" i="15"/>
  <c r="BG138738" i="15"/>
  <c r="BG138739" i="15"/>
  <c r="BG138740" i="15"/>
  <c r="BG138741" i="15"/>
  <c r="BG138742" i="15"/>
  <c r="BG138743" i="15"/>
  <c r="BG138744" i="15"/>
  <c r="BG138745" i="15"/>
  <c r="BG138746" i="15"/>
  <c r="BG138747" i="15"/>
  <c r="BG138748" i="15"/>
  <c r="BG138749" i="15"/>
  <c r="BG138750" i="15"/>
  <c r="BG138751" i="15"/>
  <c r="BG138752" i="15"/>
  <c r="BG138753" i="15"/>
  <c r="BG138754" i="15"/>
  <c r="BG138755" i="15"/>
  <c r="BG138756" i="15"/>
  <c r="BG138757" i="15"/>
  <c r="BG138758" i="15"/>
  <c r="BG138759" i="15"/>
  <c r="BG138760" i="15"/>
  <c r="BG138761" i="15"/>
  <c r="BG138762" i="15"/>
  <c r="BG138763" i="15"/>
  <c r="BG138764" i="15"/>
  <c r="BG138765" i="15"/>
  <c r="BG138766" i="15"/>
  <c r="BG138767" i="15"/>
  <c r="BG138768" i="15"/>
  <c r="BG138769" i="15"/>
  <c r="BG138770" i="15"/>
  <c r="BG138771" i="15"/>
  <c r="BG138772" i="15"/>
  <c r="BG138773" i="15"/>
  <c r="BG138774" i="15"/>
  <c r="BG138775" i="15"/>
  <c r="BG138776" i="15"/>
  <c r="BG138777" i="15"/>
  <c r="BG138778" i="15"/>
  <c r="BG138779" i="15"/>
  <c r="BG138780" i="15"/>
  <c r="BG138781" i="15"/>
  <c r="BG138782" i="15"/>
  <c r="BG138783" i="15"/>
  <c r="BG138784" i="15"/>
  <c r="BG138785" i="15"/>
  <c r="BG138786" i="15"/>
  <c r="BG138787" i="15"/>
  <c r="BG138788" i="15"/>
  <c r="BG138789" i="15"/>
  <c r="BG138790" i="15"/>
  <c r="BG138791" i="15"/>
  <c r="BG138792" i="15"/>
  <c r="BG138793" i="15"/>
  <c r="BG138794" i="15"/>
  <c r="BG138795" i="15"/>
  <c r="BG138796" i="15"/>
  <c r="BG138797" i="15"/>
  <c r="BG138798" i="15"/>
  <c r="BG138799" i="15"/>
  <c r="BG138800" i="15"/>
  <c r="BG138801" i="15"/>
  <c r="BG138802" i="15"/>
  <c r="BG138803" i="15"/>
  <c r="BG138804" i="15"/>
  <c r="BG138805" i="15"/>
  <c r="BG138806" i="15"/>
  <c r="BG138807" i="15"/>
  <c r="BG138808" i="15"/>
  <c r="BG138809" i="15"/>
  <c r="BG138810" i="15"/>
  <c r="BG138811" i="15"/>
  <c r="BG138812" i="15"/>
  <c r="BG138813" i="15"/>
  <c r="BG138814" i="15"/>
  <c r="BG138815" i="15"/>
  <c r="BG138816" i="15"/>
  <c r="BG138817" i="15"/>
  <c r="BG138818" i="15"/>
  <c r="BG138819" i="15"/>
  <c r="BG138820" i="15"/>
  <c r="BG138821" i="15"/>
  <c r="BG138822" i="15"/>
  <c r="BG138823" i="15"/>
  <c r="BG138824" i="15"/>
  <c r="BG138825" i="15"/>
  <c r="BG138826" i="15"/>
  <c r="BG138827" i="15"/>
  <c r="BG138828" i="15"/>
  <c r="BG138829" i="15"/>
  <c r="BG138830" i="15"/>
  <c r="BG138831" i="15"/>
  <c r="BG138832" i="15"/>
  <c r="BG138833" i="15"/>
  <c r="BG138834" i="15"/>
  <c r="BG138835" i="15"/>
  <c r="BG138836" i="15"/>
  <c r="BG138837" i="15"/>
  <c r="BG138838" i="15"/>
  <c r="BG138839" i="15"/>
  <c r="BG138840" i="15"/>
  <c r="BG138841" i="15"/>
  <c r="BG138842" i="15"/>
  <c r="BG138843" i="15"/>
  <c r="BG138844" i="15"/>
  <c r="BG138845" i="15"/>
  <c r="BG138846" i="15"/>
  <c r="BG138847" i="15"/>
  <c r="BG138848" i="15"/>
  <c r="BG138849" i="15"/>
  <c r="BG138850" i="15"/>
  <c r="BG138851" i="15"/>
  <c r="BG138852" i="15"/>
  <c r="BG138853" i="15"/>
  <c r="BG138854" i="15"/>
  <c r="BG138855" i="15"/>
  <c r="BG138856" i="15"/>
  <c r="BG138857" i="15"/>
  <c r="BG138858" i="15"/>
  <c r="BG138859" i="15"/>
  <c r="BG138860" i="15"/>
  <c r="BG138861" i="15"/>
  <c r="BG138862" i="15"/>
  <c r="BG138863" i="15"/>
  <c r="BG138864" i="15"/>
  <c r="BG138865" i="15"/>
  <c r="BG138866" i="15"/>
  <c r="BG138867" i="15"/>
  <c r="BG138868" i="15"/>
  <c r="BG138869" i="15"/>
  <c r="BG138870" i="15"/>
  <c r="BG138871" i="15"/>
  <c r="BG138872" i="15"/>
  <c r="BG138873" i="15"/>
  <c r="BG138874" i="15"/>
  <c r="BG138875" i="15"/>
  <c r="BG138876" i="15"/>
  <c r="BG138877" i="15"/>
  <c r="BG138878" i="15"/>
  <c r="BG138879" i="15"/>
  <c r="BG138880" i="15"/>
  <c r="BG138881" i="15"/>
  <c r="BG138882" i="15"/>
  <c r="BG138883" i="15"/>
  <c r="BG138884" i="15"/>
  <c r="BG138885" i="15"/>
  <c r="BG138886" i="15"/>
  <c r="BG138887" i="15"/>
  <c r="BG138888" i="15"/>
  <c r="BG138889" i="15"/>
  <c r="BG138890" i="15"/>
  <c r="BG138891" i="15"/>
  <c r="BG138892" i="15"/>
  <c r="BG138893" i="15"/>
  <c r="BG138894" i="15"/>
  <c r="BG138895" i="15"/>
  <c r="BG138896" i="15"/>
  <c r="BG138897" i="15"/>
  <c r="BG138898" i="15"/>
  <c r="BG138899" i="15"/>
  <c r="BG138900" i="15"/>
  <c r="BG138901" i="15"/>
  <c r="BG138902" i="15"/>
  <c r="BG138903" i="15"/>
  <c r="BG138904" i="15"/>
  <c r="BG138905" i="15"/>
  <c r="BG138906" i="15"/>
  <c r="BG138907" i="15"/>
  <c r="BG138908" i="15"/>
  <c r="BG138909" i="15"/>
  <c r="BG138910" i="15"/>
  <c r="BG138911" i="15"/>
  <c r="BG138912" i="15"/>
  <c r="BG138913" i="15"/>
  <c r="BG138914" i="15"/>
  <c r="BG138915" i="15"/>
  <c r="BG138916" i="15"/>
  <c r="BG138917" i="15"/>
  <c r="BG138918" i="15"/>
  <c r="BG138919" i="15"/>
  <c r="BG138920" i="15"/>
  <c r="BG138921" i="15"/>
  <c r="BG138922" i="15"/>
  <c r="BG138923" i="15"/>
  <c r="BG138924" i="15"/>
  <c r="BG138925" i="15"/>
  <c r="BG138926" i="15"/>
  <c r="BG138927" i="15"/>
  <c r="BG138928" i="15"/>
  <c r="BG138929" i="15"/>
  <c r="BG138930" i="15"/>
  <c r="BG138931" i="15"/>
  <c r="BG138932" i="15"/>
  <c r="BG138933" i="15"/>
  <c r="BG138934" i="15"/>
  <c r="BG138935" i="15"/>
  <c r="BG138936" i="15"/>
  <c r="BG138937" i="15"/>
  <c r="BG138938" i="15"/>
  <c r="BG138939" i="15"/>
  <c r="BG138940" i="15"/>
  <c r="BG138941" i="15"/>
  <c r="BG138942" i="15"/>
  <c r="BG138943" i="15"/>
  <c r="BG138944" i="15"/>
  <c r="BG138945" i="15"/>
  <c r="BG138946" i="15"/>
  <c r="BG138947" i="15"/>
  <c r="BG138948" i="15"/>
  <c r="BG138949" i="15"/>
  <c r="BG138950" i="15"/>
  <c r="BG138951" i="15"/>
  <c r="BG138952" i="15"/>
  <c r="BG138953" i="15"/>
  <c r="BG138954" i="15"/>
  <c r="BG138955" i="15"/>
  <c r="BG138956" i="15"/>
  <c r="BG138957" i="15"/>
  <c r="BG138958" i="15"/>
  <c r="BG138959" i="15"/>
  <c r="BG138960" i="15"/>
  <c r="BG138961" i="15"/>
  <c r="BG138962" i="15"/>
  <c r="BG138963" i="15"/>
  <c r="BG138964" i="15"/>
  <c r="BG138965" i="15"/>
  <c r="BG138966" i="15"/>
  <c r="BG138967" i="15"/>
  <c r="BG138968" i="15"/>
  <c r="BG138969" i="15"/>
  <c r="BG138970" i="15"/>
  <c r="BG138971" i="15"/>
  <c r="BG138972" i="15"/>
  <c r="BG138973" i="15"/>
  <c r="BG138974" i="15"/>
  <c r="BG138975" i="15"/>
  <c r="BG138976" i="15"/>
  <c r="BG138977" i="15"/>
  <c r="BG138978" i="15"/>
  <c r="BG138979" i="15"/>
  <c r="BG138980" i="15"/>
  <c r="BG138981" i="15"/>
  <c r="BG138982" i="15"/>
  <c r="BG138983" i="15"/>
  <c r="BG138984" i="15"/>
  <c r="BG138985" i="15"/>
  <c r="BG138986" i="15"/>
  <c r="BG138987" i="15"/>
  <c r="BG138988" i="15"/>
  <c r="BG138989" i="15"/>
  <c r="BG138990" i="15"/>
  <c r="BG138991" i="15"/>
  <c r="BG138992" i="15"/>
  <c r="BG138993" i="15"/>
  <c r="BG138994" i="15"/>
  <c r="BG138995" i="15"/>
  <c r="BG138996" i="15"/>
  <c r="BG138997" i="15"/>
  <c r="BG138998" i="15"/>
  <c r="BG138999" i="15"/>
  <c r="BG139000" i="15"/>
  <c r="BG139001" i="15"/>
  <c r="BG139002" i="15"/>
  <c r="BG139003" i="15"/>
  <c r="BG139004" i="15"/>
  <c r="BG139005" i="15"/>
  <c r="BG139006" i="15"/>
  <c r="BG139007" i="15"/>
  <c r="BG139008" i="15"/>
  <c r="BG139009" i="15"/>
  <c r="BG139010" i="15"/>
  <c r="BG139011" i="15"/>
  <c r="BG139012" i="15"/>
  <c r="BG139013" i="15"/>
  <c r="BG139014" i="15"/>
  <c r="BG139015" i="15"/>
  <c r="BG139016" i="15"/>
  <c r="BG139017" i="15"/>
  <c r="BG139018" i="15"/>
  <c r="BG139019" i="15"/>
  <c r="BG139020" i="15"/>
  <c r="BG139021" i="15"/>
  <c r="BG139022" i="15"/>
  <c r="BG139023" i="15"/>
  <c r="BG139024" i="15"/>
  <c r="BG139025" i="15"/>
  <c r="BG139026" i="15"/>
  <c r="BG139027" i="15"/>
  <c r="BG139028" i="15"/>
  <c r="BG139029" i="15"/>
  <c r="BG139030" i="15"/>
  <c r="BG139031" i="15"/>
  <c r="BG139032" i="15"/>
  <c r="BG139033" i="15"/>
  <c r="BG139034" i="15"/>
  <c r="BG139035" i="15"/>
  <c r="BG139036" i="15"/>
  <c r="BG139037" i="15"/>
  <c r="BG139038" i="15"/>
  <c r="BG139039" i="15"/>
  <c r="BG139040" i="15"/>
  <c r="BG139041" i="15"/>
  <c r="BG139042" i="15"/>
  <c r="BG139043" i="15"/>
  <c r="BG139044" i="15"/>
  <c r="BG139045" i="15"/>
  <c r="BG139046" i="15"/>
  <c r="BG139047" i="15"/>
  <c r="BG139048" i="15"/>
  <c r="BG139049" i="15"/>
  <c r="BG139050" i="15"/>
  <c r="BG139051" i="15"/>
  <c r="BG139052" i="15"/>
  <c r="BG139053" i="15"/>
  <c r="BG139054" i="15"/>
  <c r="BG139055" i="15"/>
  <c r="BG139056" i="15"/>
  <c r="BG139057" i="15"/>
  <c r="BG139058" i="15"/>
  <c r="BG139059" i="15"/>
  <c r="BG139060" i="15"/>
  <c r="BG139061" i="15"/>
  <c r="BG139062" i="15"/>
  <c r="BG139063" i="15"/>
  <c r="BG139064" i="15"/>
  <c r="BG139065" i="15"/>
  <c r="BG139066" i="15"/>
  <c r="BG139067" i="15"/>
  <c r="BG139068" i="15"/>
  <c r="BG139069" i="15"/>
  <c r="BG139070" i="15"/>
  <c r="BG139071" i="15"/>
  <c r="BG139072" i="15"/>
  <c r="BG139073" i="15"/>
  <c r="BG139074" i="15"/>
  <c r="BG139075" i="15"/>
  <c r="BG139076" i="15"/>
  <c r="BG139077" i="15"/>
  <c r="BG139078" i="15"/>
  <c r="BG139079" i="15"/>
  <c r="BG139080" i="15"/>
  <c r="BG139081" i="15"/>
  <c r="BG139082" i="15"/>
  <c r="BG139083" i="15"/>
  <c r="BG139084" i="15"/>
  <c r="BG139085" i="15"/>
  <c r="BG139086" i="15"/>
  <c r="BG139087" i="15"/>
  <c r="BG139088" i="15"/>
  <c r="BG139089" i="15"/>
  <c r="BG139090" i="15"/>
  <c r="BG139091" i="15"/>
  <c r="BG139092" i="15"/>
  <c r="BG139093" i="15"/>
  <c r="BG139094" i="15"/>
  <c r="BG139095" i="15"/>
  <c r="BG139096" i="15"/>
  <c r="BG139097" i="15"/>
  <c r="BG139098" i="15"/>
  <c r="BG139099" i="15"/>
  <c r="BG139100" i="15"/>
  <c r="BG139101" i="15"/>
  <c r="BG139102" i="15"/>
  <c r="BG139103" i="15"/>
  <c r="BG139104" i="15"/>
  <c r="BG139105" i="15"/>
  <c r="BG139106" i="15"/>
  <c r="BG139107" i="15"/>
  <c r="BG139108" i="15"/>
  <c r="BG139109" i="15"/>
  <c r="BG139110" i="15"/>
  <c r="BG139111" i="15"/>
  <c r="BG139112" i="15"/>
  <c r="BG139113" i="15"/>
  <c r="BG139114" i="15"/>
  <c r="BG139115" i="15"/>
  <c r="BG139116" i="15"/>
  <c r="BG139117" i="15"/>
  <c r="BG139118" i="15"/>
  <c r="BG139119" i="15"/>
  <c r="BG139120" i="15"/>
  <c r="BG139121" i="15"/>
  <c r="BG139122" i="15"/>
  <c r="BG139123" i="15"/>
  <c r="BG139124" i="15"/>
  <c r="BG139125" i="15"/>
  <c r="BG139126" i="15"/>
  <c r="BG139127" i="15"/>
  <c r="BG139128" i="15"/>
  <c r="BG139129" i="15"/>
  <c r="BG139130" i="15"/>
  <c r="BG139131" i="15"/>
  <c r="BG139132" i="15"/>
  <c r="BG139133" i="15"/>
  <c r="BG139134" i="15"/>
  <c r="BG139135" i="15"/>
  <c r="BG139136" i="15"/>
  <c r="BG139137" i="15"/>
  <c r="BG139138" i="15"/>
  <c r="BG139139" i="15"/>
  <c r="BG139140" i="15"/>
  <c r="BG139141" i="15"/>
  <c r="BG139142" i="15"/>
  <c r="BG139143" i="15"/>
  <c r="BG139144" i="15"/>
  <c r="BG139145" i="15"/>
  <c r="BG139146" i="15"/>
  <c r="BG139147" i="15"/>
  <c r="BG139148" i="15"/>
  <c r="BG139149" i="15"/>
  <c r="BG139150" i="15"/>
  <c r="BG139151" i="15"/>
  <c r="BG139152" i="15"/>
  <c r="BG139153" i="15"/>
  <c r="BG139154" i="15"/>
  <c r="BG139155" i="15"/>
  <c r="BG139156" i="15"/>
  <c r="BG139157" i="15"/>
  <c r="BG139158" i="15"/>
  <c r="BG139159" i="15"/>
  <c r="BG139160" i="15"/>
  <c r="BG139161" i="15"/>
  <c r="BG139162" i="15"/>
  <c r="BG139163" i="15"/>
  <c r="BG139164" i="15"/>
  <c r="BG139165" i="15"/>
  <c r="BG139166" i="15"/>
  <c r="BG139167" i="15"/>
  <c r="BG139168" i="15"/>
  <c r="BG139169" i="15"/>
  <c r="BG139170" i="15"/>
  <c r="BG139171" i="15"/>
  <c r="BG139172" i="15"/>
  <c r="BG139173" i="15"/>
  <c r="BG139174" i="15"/>
  <c r="BG139175" i="15"/>
  <c r="BG139176" i="15"/>
  <c r="BG139177" i="15"/>
  <c r="BG139178" i="15"/>
  <c r="BG139179" i="15"/>
  <c r="BG139180" i="15"/>
  <c r="BG139181" i="15"/>
  <c r="BG139182" i="15"/>
  <c r="BG139183" i="15"/>
  <c r="BG139184" i="15"/>
  <c r="BG139185" i="15"/>
  <c r="BG139186" i="15"/>
  <c r="BG139187" i="15"/>
  <c r="BG139188" i="15"/>
  <c r="BG139189" i="15"/>
  <c r="BG139190" i="15"/>
  <c r="BG139191" i="15"/>
  <c r="BG139192" i="15"/>
  <c r="BG139193" i="15"/>
  <c r="BG139194" i="15"/>
  <c r="BG139195" i="15"/>
  <c r="BG139196" i="15"/>
  <c r="BG139197" i="15"/>
  <c r="BG139198" i="15"/>
  <c r="BG139199" i="15"/>
  <c r="BG139200" i="15"/>
  <c r="BG139201" i="15"/>
  <c r="BG139202" i="15"/>
  <c r="BG139203" i="15"/>
  <c r="BG139204" i="15"/>
  <c r="BG139205" i="15"/>
  <c r="BG139206" i="15"/>
  <c r="BG139207" i="15"/>
  <c r="BG139208" i="15"/>
  <c r="BG139209" i="15"/>
  <c r="BG139210" i="15"/>
  <c r="BG139211" i="15"/>
  <c r="BG139212" i="15"/>
  <c r="BG139213" i="15"/>
  <c r="BG139214" i="15"/>
  <c r="BG139215" i="15"/>
  <c r="BG139216" i="15"/>
  <c r="BG139217" i="15"/>
  <c r="BG139218" i="15"/>
  <c r="BG139219" i="15"/>
  <c r="BG139220" i="15"/>
  <c r="BG139221" i="15"/>
  <c r="BG139222" i="15"/>
  <c r="BG139223" i="15"/>
  <c r="BG139224" i="15"/>
  <c r="BG139225" i="15"/>
  <c r="BG139226" i="15"/>
  <c r="BG139227" i="15"/>
  <c r="BG139228" i="15"/>
  <c r="BG139229" i="15"/>
  <c r="BG139230" i="15"/>
  <c r="BG139231" i="15"/>
  <c r="BG139232" i="15"/>
  <c r="BG139233" i="15"/>
  <c r="BG139234" i="15"/>
  <c r="BG139235" i="15"/>
  <c r="BG139236" i="15"/>
  <c r="BG139237" i="15"/>
  <c r="BG139238" i="15"/>
  <c r="BG139239" i="15"/>
  <c r="BG139240" i="15"/>
  <c r="BG139241" i="15"/>
  <c r="BG139242" i="15"/>
  <c r="BG139243" i="15"/>
  <c r="BG139244" i="15"/>
  <c r="BG139245" i="15"/>
  <c r="BG139246" i="15"/>
  <c r="BG139247" i="15"/>
  <c r="BG139248" i="15"/>
  <c r="BG139249" i="15"/>
  <c r="BG139250" i="15"/>
  <c r="BG139251" i="15"/>
  <c r="BG139252" i="15"/>
  <c r="BG139253" i="15"/>
  <c r="BG139254" i="15"/>
  <c r="BG139255" i="15"/>
  <c r="BG139256" i="15"/>
  <c r="BG139257" i="15"/>
  <c r="BG139258" i="15"/>
  <c r="BG139259" i="15"/>
  <c r="BG139260" i="15"/>
  <c r="BG139261" i="15"/>
  <c r="BG139262" i="15"/>
  <c r="BG139263" i="15"/>
  <c r="BG139264" i="15"/>
  <c r="BG139265" i="15"/>
  <c r="BG139266" i="15"/>
  <c r="BG139267" i="15"/>
  <c r="BG139268" i="15"/>
  <c r="BG139269" i="15"/>
  <c r="BG139270" i="15"/>
  <c r="BG139271" i="15"/>
  <c r="BG139272" i="15"/>
  <c r="BG139273" i="15"/>
  <c r="BG139274" i="15"/>
  <c r="BG139275" i="15"/>
  <c r="BG139276" i="15"/>
  <c r="BG139277" i="15"/>
  <c r="BG139278" i="15"/>
  <c r="BG139279" i="15"/>
  <c r="BG139280" i="15"/>
  <c r="BG139281" i="15"/>
  <c r="BG139282" i="15"/>
  <c r="BG139283" i="15"/>
  <c r="BG139284" i="15"/>
  <c r="BG139285" i="15"/>
  <c r="BG139286" i="15"/>
  <c r="BG139287" i="15"/>
  <c r="BG139288" i="15"/>
  <c r="BG139289" i="15"/>
  <c r="BG139290" i="15"/>
  <c r="BG139291" i="15"/>
  <c r="BG139292" i="15"/>
  <c r="BG139293" i="15"/>
  <c r="BG139294" i="15"/>
  <c r="BG139295" i="15"/>
  <c r="BG139296" i="15"/>
  <c r="BG139297" i="15"/>
  <c r="BG139298" i="15"/>
  <c r="BG139299" i="15"/>
  <c r="BG139300" i="15"/>
  <c r="BG139301" i="15"/>
  <c r="BG139302" i="15"/>
  <c r="BG139303" i="15"/>
  <c r="BG139304" i="15"/>
  <c r="BG139305" i="15"/>
  <c r="BG139306" i="15"/>
  <c r="BG139307" i="15"/>
  <c r="BG139308" i="15"/>
  <c r="BG139309" i="15"/>
  <c r="BG139310" i="15"/>
  <c r="BG139311" i="15"/>
  <c r="BG139312" i="15"/>
  <c r="BG139313" i="15"/>
  <c r="BG139314" i="15"/>
  <c r="BG139315" i="15"/>
  <c r="BG139316" i="15"/>
  <c r="BG139317" i="15"/>
  <c r="BG139318" i="15"/>
  <c r="BG139319" i="15"/>
  <c r="BG139320" i="15"/>
  <c r="BG139321" i="15"/>
  <c r="BG139322" i="15"/>
  <c r="BG139323" i="15"/>
  <c r="BG139324" i="15"/>
  <c r="BG139325" i="15"/>
  <c r="BG139326" i="15"/>
  <c r="BG139327" i="15"/>
  <c r="BG139328" i="15"/>
  <c r="BG139329" i="15"/>
  <c r="BG139330" i="15"/>
  <c r="BG139331" i="15"/>
  <c r="BG139332" i="15"/>
  <c r="BG139333" i="15"/>
  <c r="BG139334" i="15"/>
  <c r="BG139335" i="15"/>
  <c r="BG139336" i="15"/>
  <c r="BG139337" i="15"/>
  <c r="BG139338" i="15"/>
  <c r="BG139339" i="15"/>
  <c r="BG139340" i="15"/>
  <c r="BG139341" i="15"/>
  <c r="BG139342" i="15"/>
  <c r="BG139343" i="15"/>
  <c r="BG139344" i="15"/>
  <c r="BG139345" i="15"/>
  <c r="BG139346" i="15"/>
  <c r="BG139347" i="15"/>
  <c r="BG139348" i="15"/>
  <c r="BG139349" i="15"/>
  <c r="BG139350" i="15"/>
  <c r="BG139351" i="15"/>
  <c r="BG139352" i="15"/>
  <c r="BG139353" i="15"/>
  <c r="BG139354" i="15"/>
  <c r="BG139355" i="15"/>
  <c r="BG139356" i="15"/>
  <c r="BG139357" i="15"/>
  <c r="BG139358" i="15"/>
  <c r="BG139359" i="15"/>
  <c r="BG139360" i="15"/>
  <c r="BG139361" i="15"/>
  <c r="BG139362" i="15"/>
  <c r="BG139363" i="15"/>
  <c r="BG139364" i="15"/>
  <c r="BG139365" i="15"/>
  <c r="BG139366" i="15"/>
  <c r="BG139367" i="15"/>
  <c r="BG139368" i="15"/>
  <c r="BG139369" i="15"/>
  <c r="BG139370" i="15"/>
  <c r="BG139371" i="15"/>
  <c r="BG139372" i="15"/>
  <c r="BG139373" i="15"/>
  <c r="BG139374" i="15"/>
  <c r="BG139375" i="15"/>
  <c r="BG139376" i="15"/>
  <c r="BG139377" i="15"/>
  <c r="BG139378" i="15"/>
  <c r="BG139379" i="15"/>
  <c r="BG139380" i="15"/>
  <c r="BG139381" i="15"/>
  <c r="BG139382" i="15"/>
  <c r="BG139383" i="15"/>
  <c r="BG139384" i="15"/>
  <c r="BG139385" i="15"/>
  <c r="BG139386" i="15"/>
  <c r="BG139387" i="15"/>
  <c r="BG139388" i="15"/>
  <c r="BG139389" i="15"/>
  <c r="BG139390" i="15"/>
  <c r="BG139391" i="15"/>
  <c r="BG139392" i="15"/>
  <c r="BG139393" i="15"/>
  <c r="BG139394" i="15"/>
  <c r="BG139395" i="15"/>
  <c r="BG139396" i="15"/>
  <c r="BG139397" i="15"/>
  <c r="BG139398" i="15"/>
  <c r="BG139399" i="15"/>
  <c r="BG139400" i="15"/>
  <c r="BG139401" i="15"/>
  <c r="BG139402" i="15"/>
  <c r="BG139403" i="15"/>
  <c r="BG139404" i="15"/>
  <c r="BG139405" i="15"/>
  <c r="BG139406" i="15"/>
  <c r="BG139407" i="15"/>
  <c r="BG139408" i="15"/>
  <c r="BG139409" i="15"/>
  <c r="BG139410" i="15"/>
  <c r="BG139411" i="15"/>
  <c r="BG139412" i="15"/>
  <c r="BG139413" i="15"/>
  <c r="BG139414" i="15"/>
  <c r="BG139415" i="15"/>
  <c r="BG139416" i="15"/>
  <c r="BG139417" i="15"/>
  <c r="BG139418" i="15"/>
  <c r="BG139419" i="15"/>
  <c r="BG139420" i="15"/>
  <c r="BG139421" i="15"/>
  <c r="BG139422" i="15"/>
  <c r="BG139423" i="15"/>
  <c r="BG139424" i="15"/>
  <c r="BG139425" i="15"/>
  <c r="BG139426" i="15"/>
  <c r="BG139427" i="15"/>
  <c r="BG139428" i="15"/>
  <c r="BG139429" i="15"/>
  <c r="BG139430" i="15"/>
  <c r="BG139431" i="15"/>
  <c r="BG139432" i="15"/>
  <c r="BG139433" i="15"/>
  <c r="BG139434" i="15"/>
  <c r="BG139435" i="15"/>
  <c r="BG139436" i="15"/>
  <c r="BG139437" i="15"/>
  <c r="BG139438" i="15"/>
  <c r="BG139439" i="15"/>
  <c r="BG139440" i="15"/>
  <c r="BG139441" i="15"/>
  <c r="BG139442" i="15"/>
  <c r="BG139443" i="15"/>
  <c r="BG139444" i="15"/>
  <c r="BG139445" i="15"/>
  <c r="BG139446" i="15"/>
  <c r="BG139447" i="15"/>
  <c r="BG139448" i="15"/>
  <c r="BG139449" i="15"/>
  <c r="BG139450" i="15"/>
  <c r="BG139451" i="15"/>
  <c r="BG139452" i="15"/>
  <c r="BG139453" i="15"/>
  <c r="BG139454" i="15"/>
  <c r="BG139455" i="15"/>
  <c r="BG139456" i="15"/>
  <c r="BG139457" i="15"/>
  <c r="BG139458" i="15"/>
  <c r="BG139459" i="15"/>
  <c r="BG139460" i="15"/>
  <c r="BG139461" i="15"/>
  <c r="BG139462" i="15"/>
  <c r="BG139463" i="15"/>
  <c r="BG139464" i="15"/>
  <c r="BG139465" i="15"/>
  <c r="BG139466" i="15"/>
  <c r="BG139467" i="15"/>
  <c r="BG139468" i="15"/>
  <c r="BG139469" i="15"/>
  <c r="BG139470" i="15"/>
  <c r="BG139471" i="15"/>
  <c r="BG139472" i="15"/>
  <c r="BG139473" i="15"/>
  <c r="BG139474" i="15"/>
  <c r="BG139475" i="15"/>
  <c r="BG139476" i="15"/>
  <c r="BG139477" i="15"/>
  <c r="BG139478" i="15"/>
  <c r="BG139479" i="15"/>
  <c r="BG139480" i="15"/>
  <c r="BG139481" i="15"/>
  <c r="BG139482" i="15"/>
  <c r="BG139483" i="15"/>
  <c r="BG139484" i="15"/>
  <c r="BG139485" i="15"/>
  <c r="BG139486" i="15"/>
  <c r="BG139487" i="15"/>
  <c r="BG139488" i="15"/>
  <c r="BG139489" i="15"/>
  <c r="BG139490" i="15"/>
  <c r="BG139491" i="15"/>
  <c r="BG139492" i="15"/>
  <c r="BG139493" i="15"/>
  <c r="BG139494" i="15"/>
  <c r="BG139495" i="15"/>
  <c r="BG139496" i="15"/>
  <c r="BG139497" i="15"/>
  <c r="BG139498" i="15"/>
  <c r="BG139499" i="15"/>
  <c r="BG139500" i="15"/>
  <c r="BG139501" i="15"/>
  <c r="BG139502" i="15"/>
  <c r="BG139503" i="15"/>
  <c r="BG139504" i="15"/>
  <c r="BG139505" i="15"/>
  <c r="BG139506" i="15"/>
  <c r="BG139507" i="15"/>
  <c r="BG139508" i="15"/>
  <c r="BG139509" i="15"/>
  <c r="BG139510" i="15"/>
  <c r="BG139511" i="15"/>
  <c r="BG139512" i="15"/>
  <c r="BG139513" i="15"/>
  <c r="BG139514" i="15"/>
  <c r="BG139515" i="15"/>
  <c r="BG139516" i="15"/>
  <c r="BG139517" i="15"/>
  <c r="BG139518" i="15"/>
  <c r="BG139519" i="15"/>
  <c r="BG139520" i="15"/>
  <c r="BG139521" i="15"/>
  <c r="BG139522" i="15"/>
  <c r="BG139523" i="15"/>
  <c r="BG139524" i="15"/>
  <c r="BG139525" i="15"/>
  <c r="BG139526" i="15"/>
  <c r="BG139527" i="15"/>
  <c r="BG139528" i="15"/>
  <c r="BG139529" i="15"/>
  <c r="BG139530" i="15"/>
  <c r="BG139531" i="15"/>
  <c r="BG139532" i="15"/>
  <c r="BG139533" i="15"/>
  <c r="BG139534" i="15"/>
  <c r="BG139535" i="15"/>
  <c r="BG139536" i="15"/>
  <c r="BG139537" i="15"/>
  <c r="BG139538" i="15"/>
  <c r="BG139539" i="15"/>
  <c r="BG139540" i="15"/>
  <c r="BG139541" i="15"/>
  <c r="BG139542" i="15"/>
  <c r="BG139543" i="15"/>
  <c r="BG139544" i="15"/>
  <c r="BG139545" i="15"/>
  <c r="BG139546" i="15"/>
  <c r="BG139547" i="15"/>
  <c r="BG139548" i="15"/>
  <c r="BG139549" i="15"/>
  <c r="BG139550" i="15"/>
  <c r="BG139551" i="15"/>
  <c r="BG139552" i="15"/>
  <c r="BG139553" i="15"/>
  <c r="BG139554" i="15"/>
  <c r="BG139555" i="15"/>
  <c r="BG139556" i="15"/>
  <c r="BG139557" i="15"/>
  <c r="BG139558" i="15"/>
  <c r="BG139559" i="15"/>
  <c r="BG139560" i="15"/>
  <c r="BG139561" i="15"/>
  <c r="BG139562" i="15"/>
  <c r="BG139563" i="15"/>
  <c r="BG139564" i="15"/>
  <c r="BG139565" i="15"/>
  <c r="BG139566" i="15"/>
  <c r="BG139567" i="15"/>
  <c r="BG139568" i="15"/>
  <c r="BG139569" i="15"/>
  <c r="BG139570" i="15"/>
  <c r="BG139571" i="15"/>
  <c r="BG139572" i="15"/>
  <c r="BG139573" i="15"/>
  <c r="BG139574" i="15"/>
  <c r="BG139575" i="15"/>
  <c r="BG139576" i="15"/>
  <c r="BG139577" i="15"/>
  <c r="BG139578" i="15"/>
  <c r="BG139579" i="15"/>
  <c r="BG139580" i="15"/>
  <c r="BG139581" i="15"/>
  <c r="BG139582" i="15"/>
  <c r="BG139583" i="15"/>
  <c r="BG139584" i="15"/>
  <c r="BG139585" i="15"/>
  <c r="BG139586" i="15"/>
  <c r="BG139587" i="15"/>
  <c r="BG139588" i="15"/>
  <c r="BG139589" i="15"/>
  <c r="BG139590" i="15"/>
  <c r="BG139591" i="15"/>
  <c r="BG139592" i="15"/>
  <c r="BG139593" i="15"/>
  <c r="BG139594" i="15"/>
  <c r="BG139595" i="15"/>
  <c r="BG139596" i="15"/>
  <c r="BG139597" i="15"/>
  <c r="BG139598" i="15"/>
  <c r="BG139599" i="15"/>
  <c r="BG139600" i="15"/>
  <c r="BG139601" i="15"/>
  <c r="BG139602" i="15"/>
  <c r="BG139603" i="15"/>
  <c r="BG139604" i="15"/>
  <c r="BG139605" i="15"/>
  <c r="BG139606" i="15"/>
  <c r="BG139607" i="15"/>
  <c r="BG139608" i="15"/>
  <c r="BG139609" i="15"/>
  <c r="BG139610" i="15"/>
  <c r="BG139611" i="15"/>
  <c r="BG139612" i="15"/>
  <c r="BG139613" i="15"/>
  <c r="BG139614" i="15"/>
  <c r="BG139615" i="15"/>
  <c r="BG139616" i="15"/>
  <c r="BG139617" i="15"/>
  <c r="BG139618" i="15"/>
  <c r="BG139619" i="15"/>
  <c r="BG139620" i="15"/>
  <c r="BG139621" i="15"/>
  <c r="BG139622" i="15"/>
  <c r="BG139623" i="15"/>
  <c r="BG139624" i="15"/>
  <c r="BG139625" i="15"/>
  <c r="BG139626" i="15"/>
  <c r="BG139627" i="15"/>
  <c r="BG139628" i="15"/>
  <c r="BG139629" i="15"/>
  <c r="BG139630" i="15"/>
  <c r="BG139631" i="15"/>
  <c r="BG139632" i="15"/>
  <c r="BG139633" i="15"/>
  <c r="BG139634" i="15"/>
  <c r="BG139635" i="15"/>
  <c r="BG139636" i="15"/>
  <c r="BG139637" i="15"/>
  <c r="BG139638" i="15"/>
  <c r="BG139639" i="15"/>
  <c r="BG139640" i="15"/>
  <c r="BG139641" i="15"/>
  <c r="BG139642" i="15"/>
  <c r="BG139643" i="15"/>
  <c r="BG139644" i="15"/>
  <c r="BG139645" i="15"/>
  <c r="BG139646" i="15"/>
  <c r="BG139647" i="15"/>
  <c r="BG139648" i="15"/>
  <c r="BG139649" i="15"/>
  <c r="BG139650" i="15"/>
  <c r="BG139651" i="15"/>
  <c r="BG139652" i="15"/>
  <c r="BG139653" i="15"/>
  <c r="BG139654" i="15"/>
  <c r="BG139655" i="15"/>
  <c r="BG139656" i="15"/>
  <c r="BG139657" i="15"/>
  <c r="BG139658" i="15"/>
  <c r="BG139659" i="15"/>
  <c r="BG139660" i="15"/>
  <c r="BG139661" i="15"/>
  <c r="BG139662" i="15"/>
  <c r="BG139663" i="15"/>
  <c r="BG139664" i="15"/>
  <c r="BG139665" i="15"/>
  <c r="BG139666" i="15"/>
  <c r="BG139667" i="15"/>
  <c r="BG139668" i="15"/>
  <c r="BG139669" i="15"/>
  <c r="BG139670" i="15"/>
  <c r="BG139671" i="15"/>
  <c r="BG139672" i="15"/>
  <c r="BG139673" i="15"/>
  <c r="BG139674" i="15"/>
  <c r="BG139675" i="15"/>
  <c r="BG139676" i="15"/>
  <c r="BG139677" i="15"/>
  <c r="BG139678" i="15"/>
  <c r="BG139679" i="15"/>
  <c r="BG139680" i="15"/>
  <c r="BG139681" i="15"/>
  <c r="BG139682" i="15"/>
  <c r="BG139683" i="15"/>
  <c r="BG139684" i="15"/>
  <c r="BG139685" i="15"/>
  <c r="BG139686" i="15"/>
  <c r="BG139687" i="15"/>
  <c r="BG139688" i="15"/>
  <c r="BG139689" i="15"/>
  <c r="BG139690" i="15"/>
  <c r="BG139691" i="15"/>
  <c r="BG139692" i="15"/>
  <c r="BG139693" i="15"/>
  <c r="BG139694" i="15"/>
  <c r="BG139695" i="15"/>
  <c r="BG139696" i="15"/>
  <c r="BG139697" i="15"/>
  <c r="BG139698" i="15"/>
  <c r="BG139699" i="15"/>
  <c r="BG139700" i="15"/>
  <c r="BG139701" i="15"/>
  <c r="BG139702" i="15"/>
  <c r="BG139703" i="15"/>
  <c r="BG139704" i="15"/>
  <c r="BG139705" i="15"/>
  <c r="BG139706" i="15"/>
  <c r="BG139707" i="15"/>
  <c r="BG139708" i="15"/>
  <c r="BG139709" i="15"/>
  <c r="BG139710" i="15"/>
  <c r="BG139711" i="15"/>
  <c r="BG139712" i="15"/>
  <c r="BG139713" i="15"/>
  <c r="BG139714" i="15"/>
  <c r="BG139715" i="15"/>
  <c r="BG139716" i="15"/>
  <c r="BG139717" i="15"/>
  <c r="BG139718" i="15"/>
  <c r="BG139719" i="15"/>
  <c r="BG139720" i="15"/>
  <c r="BG139721" i="15"/>
  <c r="BG139722" i="15"/>
  <c r="BG139723" i="15"/>
  <c r="BG139724" i="15"/>
  <c r="BG139725" i="15"/>
  <c r="BG139726" i="15"/>
  <c r="BG139727" i="15"/>
  <c r="BG139728" i="15"/>
  <c r="BG139729" i="15"/>
  <c r="BG139730" i="15"/>
  <c r="BG139731" i="15"/>
  <c r="BG139732" i="15"/>
  <c r="BG139733" i="15"/>
  <c r="BG139734" i="15"/>
  <c r="BG139735" i="15"/>
  <c r="BG139736" i="15"/>
  <c r="BG139737" i="15"/>
  <c r="BG139738" i="15"/>
  <c r="BG139739" i="15"/>
  <c r="BG139740" i="15"/>
  <c r="BG139741" i="15"/>
  <c r="BG139742" i="15"/>
  <c r="BG139743" i="15"/>
  <c r="BG139744" i="15"/>
  <c r="BG139745" i="15"/>
  <c r="BG139746" i="15"/>
  <c r="BG139747" i="15"/>
  <c r="BG139748" i="15"/>
  <c r="BG139749" i="15"/>
  <c r="BG139750" i="15"/>
  <c r="BG139751" i="15"/>
  <c r="BG139752" i="15"/>
  <c r="BG139753" i="15"/>
  <c r="BG139754" i="15"/>
  <c r="BG139755" i="15"/>
  <c r="BG139756" i="15"/>
  <c r="BG139757" i="15"/>
  <c r="BG139758" i="15"/>
  <c r="BG139759" i="15"/>
  <c r="BG139760" i="15"/>
  <c r="BG139761" i="15"/>
  <c r="BG139762" i="15"/>
  <c r="BG139763" i="15"/>
  <c r="BG139764" i="15"/>
  <c r="BG139765" i="15"/>
  <c r="BG139766" i="15"/>
  <c r="BG139767" i="15"/>
  <c r="BG139768" i="15"/>
  <c r="BG139769" i="15"/>
  <c r="BG139770" i="15"/>
  <c r="BG139771" i="15"/>
  <c r="BG139772" i="15"/>
  <c r="BG139773" i="15"/>
  <c r="BG139774" i="15"/>
  <c r="BG139775" i="15"/>
  <c r="BG139776" i="15"/>
  <c r="BG139777" i="15"/>
  <c r="BG139778" i="15"/>
  <c r="BG139779" i="15"/>
  <c r="BG139780" i="15"/>
  <c r="BG139781" i="15"/>
  <c r="BG139782" i="15"/>
  <c r="BG139783" i="15"/>
  <c r="BG139784" i="15"/>
  <c r="BG139785" i="15"/>
  <c r="BG139786" i="15"/>
  <c r="BG139787" i="15"/>
  <c r="BG139788" i="15"/>
  <c r="BG139789" i="15"/>
  <c r="BG139790" i="15"/>
  <c r="BG139791" i="15"/>
  <c r="BG139792" i="15"/>
  <c r="BG139793" i="15"/>
  <c r="BG139794" i="15"/>
  <c r="BG139795" i="15"/>
  <c r="BG139796" i="15"/>
  <c r="BG139797" i="15"/>
  <c r="BG139798" i="15"/>
  <c r="BG139799" i="15"/>
  <c r="BG139800" i="15"/>
  <c r="BG139801" i="15"/>
  <c r="BG139802" i="15"/>
  <c r="BG139803" i="15"/>
  <c r="BG139804" i="15"/>
  <c r="BG139805" i="15"/>
  <c r="BG139806" i="15"/>
  <c r="BG139807" i="15"/>
  <c r="BG139808" i="15"/>
  <c r="BG139809" i="15"/>
  <c r="BG139810" i="15"/>
  <c r="BG139811" i="15"/>
  <c r="BG139812" i="15"/>
  <c r="BG139813" i="15"/>
  <c r="BG139814" i="15"/>
  <c r="BG139815" i="15"/>
  <c r="BG139816" i="15"/>
  <c r="BG139817" i="15"/>
  <c r="BG139818" i="15"/>
  <c r="BG139819" i="15"/>
  <c r="BG139820" i="15"/>
  <c r="BG139821" i="15"/>
  <c r="BG139822" i="15"/>
  <c r="BG139823" i="15"/>
  <c r="BG139824" i="15"/>
  <c r="BG139825" i="15"/>
  <c r="BG139826" i="15"/>
  <c r="BG139827" i="15"/>
  <c r="BG139828" i="15"/>
  <c r="BG139829" i="15"/>
  <c r="BG139830" i="15"/>
  <c r="BG139831" i="15"/>
  <c r="BG139832" i="15"/>
  <c r="BG139833" i="15"/>
  <c r="BG139834" i="15"/>
  <c r="BG139835" i="15"/>
  <c r="BG139836" i="15"/>
  <c r="BG139837" i="15"/>
  <c r="BG139838" i="15"/>
  <c r="BG139839" i="15"/>
  <c r="BG139840" i="15"/>
  <c r="BG139841" i="15"/>
  <c r="BG139842" i="15"/>
  <c r="BG139843" i="15"/>
  <c r="BG139844" i="15"/>
  <c r="BG139845" i="15"/>
  <c r="BG139846" i="15"/>
  <c r="BG139847" i="15"/>
  <c r="BG139848" i="15"/>
  <c r="BG139849" i="15"/>
  <c r="BG139850" i="15"/>
  <c r="BG139851" i="15"/>
  <c r="BG139852" i="15"/>
  <c r="BG139853" i="15"/>
  <c r="BG139854" i="15"/>
  <c r="BG139855" i="15"/>
  <c r="BG139856" i="15"/>
  <c r="BG139857" i="15"/>
  <c r="BG139858" i="15"/>
  <c r="BG139859" i="15"/>
  <c r="BG139860" i="15"/>
  <c r="BG139861" i="15"/>
  <c r="BG139862" i="15"/>
  <c r="BG139863" i="15"/>
  <c r="BG139864" i="15"/>
  <c r="BG139865" i="15"/>
  <c r="BG139866" i="15"/>
  <c r="BG139867" i="15"/>
  <c r="BG139868" i="15"/>
  <c r="BG139869" i="15"/>
  <c r="BG139870" i="15"/>
  <c r="BG139871" i="15"/>
  <c r="BG139872" i="15"/>
  <c r="BG139873" i="15"/>
  <c r="BG139874" i="15"/>
  <c r="BG139875" i="15"/>
  <c r="BG139876" i="15"/>
  <c r="BG139877" i="15"/>
  <c r="BG139878" i="15"/>
  <c r="BG139879" i="15"/>
  <c r="BG139880" i="15"/>
  <c r="BG139881" i="15"/>
  <c r="BG139882" i="15"/>
  <c r="BG139883" i="15"/>
  <c r="BG139884" i="15"/>
  <c r="BG139885" i="15"/>
  <c r="BG139886" i="15"/>
  <c r="BG139887" i="15"/>
  <c r="BG139888" i="15"/>
  <c r="BG139889" i="15"/>
  <c r="BG139890" i="15"/>
  <c r="BG139891" i="15"/>
  <c r="BG139892" i="15"/>
  <c r="BG139893" i="15"/>
  <c r="BG139894" i="15"/>
  <c r="BG139895" i="15"/>
  <c r="BG139896" i="15"/>
  <c r="BG139897" i="15"/>
  <c r="BG139898" i="15"/>
  <c r="BG139899" i="15"/>
  <c r="BG139900" i="15"/>
  <c r="BG139901" i="15"/>
  <c r="BG139902" i="15"/>
  <c r="BG139903" i="15"/>
  <c r="BG139904" i="15"/>
  <c r="BG139905" i="15"/>
  <c r="BG139906" i="15"/>
  <c r="BG139907" i="15"/>
  <c r="BG139908" i="15"/>
  <c r="BG139909" i="15"/>
  <c r="BG139910" i="15"/>
  <c r="BG139911" i="15"/>
  <c r="BG139912" i="15"/>
  <c r="BG139913" i="15"/>
  <c r="BG139914" i="15"/>
  <c r="BG139915" i="15"/>
  <c r="BG139916" i="15"/>
  <c r="BG139917" i="15"/>
  <c r="BG139918" i="15"/>
  <c r="BG139919" i="15"/>
  <c r="BG139920" i="15"/>
  <c r="BG139921" i="15"/>
  <c r="BG139922" i="15"/>
  <c r="BG139923" i="15"/>
  <c r="BG139924" i="15"/>
  <c r="BG139925" i="15"/>
  <c r="BG139926" i="15"/>
  <c r="BG139927" i="15"/>
  <c r="BG139928" i="15"/>
  <c r="BG139929" i="15"/>
  <c r="BG139930" i="15"/>
  <c r="BG139931" i="15"/>
  <c r="BG139932" i="15"/>
  <c r="BG139933" i="15"/>
  <c r="BG139934" i="15"/>
  <c r="BG139935" i="15"/>
  <c r="BG139936" i="15"/>
  <c r="BG139937" i="15"/>
  <c r="BG139938" i="15"/>
  <c r="BG139939" i="15"/>
  <c r="BG139940" i="15"/>
  <c r="BG139941" i="15"/>
  <c r="BG139942" i="15"/>
  <c r="BG139943" i="15"/>
  <c r="BG139944" i="15"/>
  <c r="BG139945" i="15"/>
  <c r="BG139946" i="15"/>
  <c r="BG139947" i="15"/>
  <c r="BG139948" i="15"/>
  <c r="BG139949" i="15"/>
  <c r="BG139950" i="15"/>
  <c r="BG139951" i="15"/>
  <c r="BG139952" i="15"/>
  <c r="BG139953" i="15"/>
  <c r="BG139954" i="15"/>
  <c r="BG139955" i="15"/>
  <c r="BG139956" i="15"/>
  <c r="BG139957" i="15"/>
  <c r="BG139958" i="15"/>
  <c r="BG139959" i="15"/>
  <c r="BG139960" i="15"/>
  <c r="BG139961" i="15"/>
  <c r="BG139962" i="15"/>
  <c r="BG139963" i="15"/>
  <c r="BG139964" i="15"/>
  <c r="BG139965" i="15"/>
  <c r="BG139966" i="15"/>
  <c r="BG139967" i="15"/>
  <c r="BG139968" i="15"/>
  <c r="BG139969" i="15"/>
  <c r="BG139970" i="15"/>
  <c r="BG139971" i="15"/>
  <c r="BG139972" i="15"/>
  <c r="BG139973" i="15"/>
  <c r="BG139974" i="15"/>
  <c r="BG139975" i="15"/>
  <c r="BG139976" i="15"/>
  <c r="BG139977" i="15"/>
  <c r="BG139978" i="15"/>
  <c r="BG139979" i="15"/>
  <c r="BG139980" i="15"/>
  <c r="BG139981" i="15"/>
  <c r="BG139982" i="15"/>
  <c r="BG139983" i="15"/>
  <c r="BG139984" i="15"/>
  <c r="BG139985" i="15"/>
  <c r="BG139986" i="15"/>
  <c r="BG139987" i="15"/>
  <c r="BG139988" i="15"/>
  <c r="BG139989" i="15"/>
  <c r="BG139990" i="15"/>
  <c r="BG139991" i="15"/>
  <c r="BG139992" i="15"/>
  <c r="BG139993" i="15"/>
  <c r="BG139994" i="15"/>
  <c r="BG139995" i="15"/>
  <c r="BG139996" i="15"/>
  <c r="BG139997" i="15"/>
  <c r="BG139998" i="15"/>
  <c r="BG139999" i="15"/>
  <c r="BG140000" i="15"/>
  <c r="BG140001" i="15"/>
  <c r="BG140002" i="15"/>
  <c r="BG140003" i="15"/>
  <c r="BG140004" i="15"/>
  <c r="BG140005" i="15"/>
  <c r="BG140006" i="15"/>
  <c r="BG140007" i="15"/>
  <c r="BG140008" i="15"/>
  <c r="BG140009" i="15"/>
  <c r="BG140010" i="15"/>
  <c r="BG140011" i="15"/>
  <c r="BG140012" i="15"/>
  <c r="BG140013" i="15"/>
  <c r="BG140014" i="15"/>
  <c r="BG140015" i="15"/>
  <c r="BG140016" i="15"/>
  <c r="BG140017" i="15"/>
  <c r="BG140018" i="15"/>
  <c r="BG140019" i="15"/>
  <c r="BG140020" i="15"/>
  <c r="BG140021" i="15"/>
  <c r="BG140022" i="15"/>
  <c r="BG140023" i="15"/>
  <c r="BG140024" i="15"/>
  <c r="BG140025" i="15"/>
  <c r="BG140026" i="15"/>
  <c r="BG140027" i="15"/>
  <c r="BG140028" i="15"/>
  <c r="BG140029" i="15"/>
  <c r="BG140030" i="15"/>
  <c r="BG140031" i="15"/>
  <c r="BG140032" i="15"/>
  <c r="BG140033" i="15"/>
  <c r="BG140034" i="15"/>
  <c r="BG140035" i="15"/>
  <c r="BG140036" i="15"/>
  <c r="BG140037" i="15"/>
  <c r="BG140038" i="15"/>
  <c r="BG140039" i="15"/>
  <c r="BG140040" i="15"/>
  <c r="BG140041" i="15"/>
  <c r="BG140042" i="15"/>
  <c r="BG140043" i="15"/>
  <c r="BG140044" i="15"/>
  <c r="BG140045" i="15"/>
  <c r="BG140046" i="15"/>
  <c r="BG140047" i="15"/>
  <c r="BG140048" i="15"/>
  <c r="BG140049" i="15"/>
  <c r="BG140050" i="15"/>
  <c r="BG140051" i="15"/>
  <c r="BG140052" i="15"/>
  <c r="BG140053" i="15"/>
  <c r="BG140054" i="15"/>
  <c r="BG140055" i="15"/>
  <c r="BG140056" i="15"/>
  <c r="BG140057" i="15"/>
  <c r="BG140058" i="15"/>
  <c r="BG140059" i="15"/>
  <c r="BG140060" i="15"/>
  <c r="BG140061" i="15"/>
  <c r="BG140062" i="15"/>
  <c r="BG140063" i="15"/>
  <c r="BG140064" i="15"/>
  <c r="BG140065" i="15"/>
  <c r="BG140066" i="15"/>
  <c r="BG140067" i="15"/>
  <c r="BG140068" i="15"/>
  <c r="BG140069" i="15"/>
  <c r="BG140070" i="15"/>
  <c r="BG140071" i="15"/>
  <c r="BG140072" i="15"/>
  <c r="BG140073" i="15"/>
  <c r="BG140074" i="15"/>
  <c r="BG140075" i="15"/>
  <c r="BG140076" i="15"/>
  <c r="BG140077" i="15"/>
  <c r="BG140078" i="15"/>
  <c r="BG140079" i="15"/>
  <c r="BG140080" i="15"/>
  <c r="BG140081" i="15"/>
  <c r="BG140082" i="15"/>
  <c r="BG140083" i="15"/>
  <c r="BG140084" i="15"/>
  <c r="BG140085" i="15"/>
  <c r="BG140086" i="15"/>
  <c r="BG140087" i="15"/>
  <c r="BG140088" i="15"/>
  <c r="BG140089" i="15"/>
  <c r="BG140090" i="15"/>
  <c r="BG140091" i="15"/>
  <c r="BG140092" i="15"/>
  <c r="BG140093" i="15"/>
  <c r="BG140094" i="15"/>
  <c r="BG140095" i="15"/>
  <c r="BG140096" i="15"/>
  <c r="BG140097" i="15"/>
  <c r="BG140098" i="15"/>
  <c r="BG140099" i="15"/>
  <c r="BG140100" i="15"/>
  <c r="BG140101" i="15"/>
  <c r="BG140102" i="15"/>
  <c r="BG140103" i="15"/>
  <c r="BG140104" i="15"/>
  <c r="BG140105" i="15"/>
  <c r="BG140106" i="15"/>
  <c r="BG140107" i="15"/>
  <c r="BG140108" i="15"/>
  <c r="BG140109" i="15"/>
  <c r="BG140110" i="15"/>
  <c r="BG140111" i="15"/>
  <c r="BG140112" i="15"/>
  <c r="BG140113" i="15"/>
  <c r="BG140114" i="15"/>
  <c r="BG140115" i="15"/>
  <c r="BG140116" i="15"/>
  <c r="BG140117" i="15"/>
  <c r="BG140118" i="15"/>
  <c r="BG140119" i="15"/>
  <c r="BG140120" i="15"/>
  <c r="BG140121" i="15"/>
  <c r="BG140122" i="15"/>
  <c r="BG140123" i="15"/>
  <c r="BG140124" i="15"/>
  <c r="BG140125" i="15"/>
  <c r="BG140126" i="15"/>
  <c r="BG140127" i="15"/>
  <c r="BG140128" i="15"/>
  <c r="BG140129" i="15"/>
  <c r="BG140130" i="15"/>
  <c r="BG140131" i="15"/>
  <c r="BG140132" i="15"/>
  <c r="BG140133" i="15"/>
  <c r="BG140134" i="15"/>
  <c r="BG140135" i="15"/>
  <c r="BG140136" i="15"/>
  <c r="BG140137" i="15"/>
  <c r="BG140138" i="15"/>
  <c r="BG140139" i="15"/>
  <c r="BG140140" i="15"/>
  <c r="BG140141" i="15"/>
  <c r="BG140142" i="15"/>
  <c r="BG140143" i="15"/>
  <c r="BG140144" i="15"/>
  <c r="BG140145" i="15"/>
  <c r="BG140146" i="15"/>
  <c r="BG140147" i="15"/>
  <c r="BG140148" i="15"/>
  <c r="BG140149" i="15"/>
  <c r="BG140150" i="15"/>
  <c r="BG140151" i="15"/>
  <c r="BG140152" i="15"/>
  <c r="BG140153" i="15"/>
  <c r="BG140154" i="15"/>
  <c r="BG140155" i="15"/>
  <c r="BG140156" i="15"/>
  <c r="BG140157" i="15"/>
  <c r="BG140158" i="15"/>
  <c r="BG140159" i="15"/>
  <c r="BG140160" i="15"/>
  <c r="BG140161" i="15"/>
  <c r="BG140162" i="15"/>
  <c r="BG140163" i="15"/>
  <c r="BG140164" i="15"/>
  <c r="BG140165" i="15"/>
  <c r="BG140166" i="15"/>
  <c r="BG140167" i="15"/>
  <c r="BG140168" i="15"/>
  <c r="BG140169" i="15"/>
  <c r="BG140170" i="15"/>
  <c r="BG140171" i="15"/>
  <c r="BG140172" i="15"/>
  <c r="BG140173" i="15"/>
  <c r="BG140174" i="15"/>
  <c r="BG140175" i="15"/>
  <c r="BG140176" i="15"/>
  <c r="BG140177" i="15"/>
  <c r="BG140178" i="15"/>
  <c r="BG140179" i="15"/>
  <c r="BG140180" i="15"/>
  <c r="BG140181" i="15"/>
  <c r="BG140182" i="15"/>
  <c r="BG140183" i="15"/>
  <c r="BG140184" i="15"/>
  <c r="BG140185" i="15"/>
  <c r="BG140186" i="15"/>
  <c r="BG140187" i="15"/>
  <c r="BG140188" i="15"/>
  <c r="BG140189" i="15"/>
  <c r="BG140190" i="15"/>
  <c r="BG140191" i="15"/>
  <c r="BG140192" i="15"/>
  <c r="BG140193" i="15"/>
  <c r="BG140194" i="15"/>
  <c r="BG140195" i="15"/>
  <c r="BG140196" i="15"/>
  <c r="BG140197" i="15"/>
  <c r="BG140198" i="15"/>
  <c r="BG140199" i="15"/>
  <c r="BG140200" i="15"/>
  <c r="BG140201" i="15"/>
  <c r="BG140202" i="15"/>
  <c r="BG140203" i="15"/>
  <c r="BG140204" i="15"/>
  <c r="BG140205" i="15"/>
  <c r="BG140206" i="15"/>
  <c r="BG140207" i="15"/>
  <c r="BG140208" i="15"/>
  <c r="BG140209" i="15"/>
  <c r="BG140210" i="15"/>
  <c r="BG140211" i="15"/>
  <c r="BG140212" i="15"/>
  <c r="BG140213" i="15"/>
  <c r="BG140214" i="15"/>
  <c r="BG140215" i="15"/>
  <c r="BG140216" i="15"/>
  <c r="BG140217" i="15"/>
  <c r="BG140218" i="15"/>
  <c r="BG140219" i="15"/>
  <c r="BG140220" i="15"/>
  <c r="BG140221" i="15"/>
  <c r="BG140222" i="15"/>
  <c r="BG140223" i="15"/>
  <c r="BG140224" i="15"/>
  <c r="BG140225" i="15"/>
  <c r="BG140226" i="15"/>
  <c r="BG140227" i="15"/>
  <c r="BG140228" i="15"/>
  <c r="BG140229" i="15"/>
  <c r="BG140230" i="15"/>
  <c r="BG140231" i="15"/>
  <c r="BG140232" i="15"/>
  <c r="BG140233" i="15"/>
  <c r="BG140234" i="15"/>
  <c r="BG140235" i="15"/>
  <c r="BG140236" i="15"/>
  <c r="BG140237" i="15"/>
  <c r="BG140238" i="15"/>
  <c r="BG140239" i="15"/>
  <c r="BG140240" i="15"/>
  <c r="BG140241" i="15"/>
  <c r="BG140242" i="15"/>
  <c r="BG140243" i="15"/>
  <c r="BG140244" i="15"/>
  <c r="BG140245" i="15"/>
  <c r="BG140246" i="15"/>
  <c r="BG140247" i="15"/>
  <c r="BG140248" i="15"/>
  <c r="BG140249" i="15"/>
  <c r="BG140250" i="15"/>
  <c r="BG140251" i="15"/>
  <c r="BG140252" i="15"/>
  <c r="BG140253" i="15"/>
  <c r="BG140254" i="15"/>
  <c r="BG140255" i="15"/>
  <c r="BG140256" i="15"/>
  <c r="BG140257" i="15"/>
  <c r="BG140258" i="15"/>
  <c r="BG140259" i="15"/>
  <c r="BG140260" i="15"/>
  <c r="BG140261" i="15"/>
  <c r="BG140262" i="15"/>
  <c r="BG140263" i="15"/>
  <c r="BG140264" i="15"/>
  <c r="BG140265" i="15"/>
  <c r="BG140266" i="15"/>
  <c r="BG140267" i="15"/>
  <c r="BG140268" i="15"/>
  <c r="BG140269" i="15"/>
  <c r="BG140270" i="15"/>
  <c r="BG140271" i="15"/>
  <c r="BG140272" i="15"/>
  <c r="BG140273" i="15"/>
  <c r="BG140274" i="15"/>
  <c r="BG140275" i="15"/>
  <c r="BG140276" i="15"/>
  <c r="BG140277" i="15"/>
  <c r="BG140278" i="15"/>
  <c r="BG140279" i="15"/>
  <c r="BG140280" i="15"/>
  <c r="BG140281" i="15"/>
  <c r="BG140282" i="15"/>
  <c r="BG140283" i="15"/>
  <c r="BG140284" i="15"/>
  <c r="BG140285" i="15"/>
  <c r="BG140286" i="15"/>
  <c r="BG140287" i="15"/>
  <c r="BG140288" i="15"/>
  <c r="BG140289" i="15"/>
  <c r="BG140290" i="15"/>
  <c r="BG140291" i="15"/>
  <c r="BG140292" i="15"/>
  <c r="BG140293" i="15"/>
  <c r="BG140294" i="15"/>
  <c r="BG140295" i="15"/>
  <c r="BG140296" i="15"/>
  <c r="BG140297" i="15"/>
  <c r="BG140298" i="15"/>
  <c r="BG140299" i="15"/>
  <c r="BG140300" i="15"/>
  <c r="BG140301" i="15"/>
  <c r="BG140302" i="15"/>
  <c r="BG140303" i="15"/>
  <c r="BG140304" i="15"/>
  <c r="BG140305" i="15"/>
  <c r="BG140306" i="15"/>
  <c r="BG140307" i="15"/>
  <c r="BG140308" i="15"/>
  <c r="BG140309" i="15"/>
  <c r="BG140310" i="15"/>
  <c r="BG140311" i="15"/>
  <c r="BG140312" i="15"/>
  <c r="BG140313" i="15"/>
  <c r="BG140314" i="15"/>
  <c r="BG140315" i="15"/>
  <c r="BG140316" i="15"/>
  <c r="BG140317" i="15"/>
  <c r="BG140318" i="15"/>
  <c r="BG140319" i="15"/>
  <c r="BG140320" i="15"/>
  <c r="BG140321" i="15"/>
  <c r="BG140322" i="15"/>
  <c r="BG140323" i="15"/>
  <c r="BG140324" i="15"/>
  <c r="BG140325" i="15"/>
  <c r="BG140326" i="15"/>
  <c r="BG140327" i="15"/>
  <c r="BG140328" i="15"/>
  <c r="BG140329" i="15"/>
  <c r="BG140330" i="15"/>
  <c r="BG140331" i="15"/>
  <c r="BG140332" i="15"/>
  <c r="BG140333" i="15"/>
  <c r="BG140334" i="15"/>
  <c r="BG140335" i="15"/>
  <c r="BG140336" i="15"/>
  <c r="BG140337" i="15"/>
  <c r="BG140338" i="15"/>
  <c r="BG140339" i="15"/>
  <c r="BG140340" i="15"/>
  <c r="BG140341" i="15"/>
  <c r="BG140342" i="15"/>
  <c r="BG140343" i="15"/>
  <c r="BG140344" i="15"/>
  <c r="BG140345" i="15"/>
  <c r="BG140346" i="15"/>
  <c r="BG140347" i="15"/>
  <c r="BG140348" i="15"/>
  <c r="BG140349" i="15"/>
  <c r="BG140350" i="15"/>
  <c r="BG140351" i="15"/>
  <c r="BG140352" i="15"/>
  <c r="BG140353" i="15"/>
  <c r="BG140354" i="15"/>
  <c r="BG140355" i="15"/>
  <c r="BG140356" i="15"/>
  <c r="BG140357" i="15"/>
  <c r="BG140358" i="15"/>
  <c r="BG140359" i="15"/>
  <c r="BG140360" i="15"/>
  <c r="BG140361" i="15"/>
  <c r="BG140362" i="15"/>
  <c r="BG140363" i="15"/>
  <c r="BG140364" i="15"/>
  <c r="BG140365" i="15"/>
  <c r="BG140366" i="15"/>
  <c r="BG140367" i="15"/>
  <c r="BG140368" i="15"/>
  <c r="BG140369" i="15"/>
  <c r="BG140370" i="15"/>
  <c r="BG140371" i="15"/>
  <c r="BG140372" i="15"/>
  <c r="BG140373" i="15"/>
  <c r="BG140374" i="15"/>
  <c r="BG140375" i="15"/>
  <c r="BG140376" i="15"/>
  <c r="BG140377" i="15"/>
  <c r="BG140378" i="15"/>
  <c r="BG140379" i="15"/>
  <c r="BG140380" i="15"/>
  <c r="BG140381" i="15"/>
  <c r="BG140382" i="15"/>
  <c r="BG140383" i="15"/>
  <c r="BG140384" i="15"/>
  <c r="BG140385" i="15"/>
  <c r="BG140386" i="15"/>
  <c r="BG140387" i="15"/>
  <c r="BG140388" i="15"/>
  <c r="BG140389" i="15"/>
  <c r="BG140390" i="15"/>
  <c r="BG140391" i="15"/>
  <c r="BG140392" i="15"/>
  <c r="BG140393" i="15"/>
  <c r="BG140394" i="15"/>
  <c r="BG140395" i="15"/>
  <c r="BG140396" i="15"/>
  <c r="BG140397" i="15"/>
  <c r="BG140398" i="15"/>
  <c r="BG140399" i="15"/>
  <c r="BG140400" i="15"/>
  <c r="BG140401" i="15"/>
  <c r="BG140402" i="15"/>
  <c r="BG140403" i="15"/>
  <c r="BG140404" i="15"/>
  <c r="BG140405" i="15"/>
  <c r="BG140406" i="15"/>
  <c r="BG140407" i="15"/>
  <c r="BG140408" i="15"/>
  <c r="BG140409" i="15"/>
  <c r="BG140410" i="15"/>
  <c r="BG140411" i="15"/>
  <c r="BG140412" i="15"/>
  <c r="BG140413" i="15"/>
  <c r="BG140414" i="15"/>
  <c r="BG140415" i="15"/>
  <c r="BG140416" i="15"/>
  <c r="BG140417" i="15"/>
  <c r="BG140418" i="15"/>
  <c r="BG140419" i="15"/>
  <c r="BG140420" i="15"/>
  <c r="BG140421" i="15"/>
  <c r="BG140422" i="15"/>
  <c r="BG140423" i="15"/>
  <c r="BG140424" i="15"/>
  <c r="BG140425" i="15"/>
  <c r="BG140426" i="15"/>
  <c r="BG140427" i="15"/>
  <c r="BG140428" i="15"/>
  <c r="BG140429" i="15"/>
  <c r="BG140430" i="15"/>
  <c r="BG140431" i="15"/>
  <c r="BG140432" i="15"/>
  <c r="BG140433" i="15"/>
  <c r="BG140434" i="15"/>
  <c r="BG140435" i="15"/>
  <c r="BG140436" i="15"/>
  <c r="BG140437" i="15"/>
  <c r="BG140438" i="15"/>
  <c r="BG140439" i="15"/>
  <c r="BG140440" i="15"/>
  <c r="BG140441" i="15"/>
  <c r="BG140442" i="15"/>
  <c r="BG140443" i="15"/>
  <c r="BG140444" i="15"/>
  <c r="BG140445" i="15"/>
  <c r="BG140446" i="15"/>
  <c r="BG140447" i="15"/>
  <c r="BG140448" i="15"/>
  <c r="BG140449" i="15"/>
  <c r="BG140450" i="15"/>
  <c r="BG140451" i="15"/>
  <c r="BG140452" i="15"/>
  <c r="BG140453" i="15"/>
  <c r="BG140454" i="15"/>
  <c r="BG140455" i="15"/>
  <c r="BG140456" i="15"/>
  <c r="BG140457" i="15"/>
  <c r="BG140458" i="15"/>
  <c r="BG140459" i="15"/>
  <c r="BG140460" i="15"/>
  <c r="BG140461" i="15"/>
  <c r="BG140462" i="15"/>
  <c r="BG140463" i="15"/>
  <c r="BG140464" i="15"/>
  <c r="BG140465" i="15"/>
  <c r="BG140466" i="15"/>
  <c r="BG140467" i="15"/>
  <c r="BG140468" i="15"/>
  <c r="BG140469" i="15"/>
  <c r="BG140470" i="15"/>
  <c r="BG140471" i="15"/>
  <c r="BG140472" i="15"/>
  <c r="BG140473" i="15"/>
  <c r="BG140474" i="15"/>
  <c r="BG140475" i="15"/>
  <c r="BG140476" i="15"/>
  <c r="BG140477" i="15"/>
  <c r="BG140478" i="15"/>
  <c r="BG140479" i="15"/>
  <c r="BG140480" i="15"/>
  <c r="BG140481" i="15"/>
  <c r="BG140482" i="15"/>
  <c r="BG140483" i="15"/>
  <c r="BG140484" i="15"/>
  <c r="BG140485" i="15"/>
  <c r="BG140486" i="15"/>
  <c r="BG140487" i="15"/>
  <c r="BG140488" i="15"/>
  <c r="BG140489" i="15"/>
  <c r="BG140490" i="15"/>
  <c r="BG140491" i="15"/>
  <c r="BG140492" i="15"/>
  <c r="BG140493" i="15"/>
  <c r="BG140494" i="15"/>
  <c r="BG140495" i="15"/>
  <c r="BG140496" i="15"/>
  <c r="BG140497" i="15"/>
  <c r="BG140498" i="15"/>
  <c r="BG140499" i="15"/>
  <c r="BG140500" i="15"/>
  <c r="BG140501" i="15"/>
  <c r="BG140502" i="15"/>
  <c r="BG140503" i="15"/>
  <c r="BG140504" i="15"/>
  <c r="BG140505" i="15"/>
  <c r="BG140506" i="15"/>
  <c r="BG140507" i="15"/>
  <c r="BG140508" i="15"/>
  <c r="BG140509" i="15"/>
  <c r="BG140510" i="15"/>
  <c r="BG140511" i="15"/>
  <c r="BG140512" i="15"/>
  <c r="BG140513" i="15"/>
  <c r="BG140514" i="15"/>
  <c r="BG140515" i="15"/>
  <c r="BG140516" i="15"/>
  <c r="BG140517" i="15"/>
  <c r="BG140518" i="15"/>
  <c r="BG140519" i="15"/>
  <c r="BG140520" i="15"/>
  <c r="BG140521" i="15"/>
  <c r="BG140522" i="15"/>
  <c r="BG140523" i="15"/>
  <c r="BG140524" i="15"/>
  <c r="BG140525" i="15"/>
  <c r="BG140526" i="15"/>
  <c r="BG140527" i="15"/>
  <c r="BG140528" i="15"/>
  <c r="BG140529" i="15"/>
  <c r="BG140530" i="15"/>
  <c r="BG140531" i="15"/>
  <c r="BG140532" i="15"/>
  <c r="BG140533" i="15"/>
  <c r="BG140534" i="15"/>
  <c r="BG140535" i="15"/>
  <c r="BG140536" i="15"/>
  <c r="BG140537" i="15"/>
  <c r="BG140538" i="15"/>
  <c r="BG140539" i="15"/>
  <c r="BG140540" i="15"/>
  <c r="BG140541" i="15"/>
  <c r="BG140542" i="15"/>
  <c r="BG140543" i="15"/>
  <c r="BG140544" i="15"/>
  <c r="BG140545" i="15"/>
  <c r="BG140546" i="15"/>
  <c r="BG140547" i="15"/>
  <c r="BG140548" i="15"/>
  <c r="BG140549" i="15"/>
  <c r="BG140550" i="15"/>
  <c r="BG140551" i="15"/>
  <c r="BG140552" i="15"/>
  <c r="BG140553" i="15"/>
  <c r="BG140554" i="15"/>
  <c r="BG140555" i="15"/>
  <c r="BG140556" i="15"/>
  <c r="BG140557" i="15"/>
  <c r="BG140558" i="15"/>
  <c r="BG140559" i="15"/>
  <c r="BG140560" i="15"/>
  <c r="BG140561" i="15"/>
  <c r="BG140562" i="15"/>
  <c r="BG140563" i="15"/>
  <c r="BG140564" i="15"/>
  <c r="BG140565" i="15"/>
  <c r="BG140566" i="15"/>
  <c r="BG140567" i="15"/>
  <c r="BG140568" i="15"/>
  <c r="BG140569" i="15"/>
  <c r="BG140570" i="15"/>
  <c r="BG140571" i="15"/>
  <c r="BG140572" i="15"/>
  <c r="BG140573" i="15"/>
  <c r="BG140574" i="15"/>
  <c r="BG140575" i="15"/>
  <c r="BG140576" i="15"/>
  <c r="BG140577" i="15"/>
  <c r="BG140578" i="15"/>
  <c r="BG140579" i="15"/>
  <c r="BG140580" i="15"/>
  <c r="BG140581" i="15"/>
  <c r="BG140582" i="15"/>
  <c r="BG140583" i="15"/>
  <c r="BG140584" i="15"/>
  <c r="BG140585" i="15"/>
  <c r="BG140586" i="15"/>
  <c r="BG140587" i="15"/>
  <c r="BG140588" i="15"/>
  <c r="BG140589" i="15"/>
  <c r="BG140590" i="15"/>
  <c r="BG140591" i="15"/>
  <c r="BG140592" i="15"/>
  <c r="BG140593" i="15"/>
  <c r="BG140594" i="15"/>
  <c r="BG140595" i="15"/>
  <c r="BG140596" i="15"/>
  <c r="BG140597" i="15"/>
  <c r="BG140598" i="15"/>
  <c r="BG140599" i="15"/>
  <c r="BG140600" i="15"/>
  <c r="BG140601" i="15"/>
  <c r="BG140602" i="15"/>
  <c r="BG140603" i="15"/>
  <c r="BG140604" i="15"/>
  <c r="BG140605" i="15"/>
  <c r="BG140606" i="15"/>
  <c r="BG140607" i="15"/>
  <c r="BG140608" i="15"/>
  <c r="BG140609" i="15"/>
  <c r="BG140610" i="15"/>
  <c r="BG140611" i="15"/>
  <c r="BG140612" i="15"/>
  <c r="BG140613" i="15"/>
  <c r="BG140614" i="15"/>
  <c r="BG140615" i="15"/>
  <c r="BG140616" i="15"/>
  <c r="BG140617" i="15"/>
  <c r="BG140618" i="15"/>
  <c r="BG140619" i="15"/>
  <c r="BG140620" i="15"/>
  <c r="BG140621" i="15"/>
  <c r="BG140622" i="15"/>
  <c r="BG140623" i="15"/>
  <c r="BG140624" i="15"/>
  <c r="BG140625" i="15"/>
  <c r="BG140626" i="15"/>
  <c r="BG140627" i="15"/>
  <c r="BG140628" i="15"/>
  <c r="BG140629" i="15"/>
  <c r="BG140630" i="15"/>
  <c r="BG140631" i="15"/>
  <c r="BG140632" i="15"/>
  <c r="BG140633" i="15"/>
  <c r="BG140634" i="15"/>
  <c r="BG140635" i="15"/>
  <c r="BG140636" i="15"/>
  <c r="BG140637" i="15"/>
  <c r="BG140638" i="15"/>
  <c r="BG140639" i="15"/>
  <c r="BG140640" i="15"/>
  <c r="BG140641" i="15"/>
  <c r="BG140642" i="15"/>
  <c r="BG140643" i="15"/>
  <c r="BG140644" i="15"/>
  <c r="BG140645" i="15"/>
  <c r="BG140646" i="15"/>
  <c r="BG140647" i="15"/>
  <c r="BG140648" i="15"/>
  <c r="BG140649" i="15"/>
  <c r="BG140650" i="15"/>
  <c r="BG140651" i="15"/>
  <c r="BG140652" i="15"/>
  <c r="BG140653" i="15"/>
  <c r="BG140654" i="15"/>
  <c r="BG140655" i="15"/>
  <c r="BG140656" i="15"/>
  <c r="BG140657" i="15"/>
  <c r="BG140658" i="15"/>
  <c r="BG140659" i="15"/>
  <c r="BG140660" i="15"/>
  <c r="BG140661" i="15"/>
  <c r="BG140662" i="15"/>
  <c r="BG140663" i="15"/>
  <c r="BG140664" i="15"/>
  <c r="BG140665" i="15"/>
  <c r="BG140666" i="15"/>
  <c r="BG140667" i="15"/>
  <c r="BG140668" i="15"/>
  <c r="BG140669" i="15"/>
  <c r="BG140670" i="15"/>
  <c r="BG140671" i="15"/>
  <c r="BG140672" i="15"/>
  <c r="BG140673" i="15"/>
  <c r="BG140674" i="15"/>
  <c r="BG140675" i="15"/>
  <c r="BG140676" i="15"/>
  <c r="BG140677" i="15"/>
  <c r="BG140678" i="15"/>
  <c r="BG140679" i="15"/>
  <c r="BG140680" i="15"/>
  <c r="BG140681" i="15"/>
  <c r="BG140682" i="15"/>
  <c r="BG140683" i="15"/>
  <c r="BG140684" i="15"/>
  <c r="BG140685" i="15"/>
  <c r="BG140686" i="15"/>
  <c r="BG140687" i="15"/>
  <c r="BG140688" i="15"/>
  <c r="BG140689" i="15"/>
  <c r="BG140690" i="15"/>
  <c r="BG140691" i="15"/>
  <c r="BG140692" i="15"/>
  <c r="BG140693" i="15"/>
  <c r="BG140694" i="15"/>
  <c r="BG140695" i="15"/>
  <c r="BG140696" i="15"/>
  <c r="BG140697" i="15"/>
  <c r="BG140698" i="15"/>
  <c r="BG140699" i="15"/>
  <c r="BG140700" i="15"/>
  <c r="BG140701" i="15"/>
  <c r="BG140702" i="15"/>
  <c r="BG140703" i="15"/>
  <c r="BG140704" i="15"/>
  <c r="BG140705" i="15"/>
  <c r="BG140706" i="15"/>
  <c r="BG140707" i="15"/>
  <c r="BG140708" i="15"/>
  <c r="BG140709" i="15"/>
  <c r="BG140710" i="15"/>
  <c r="BG140711" i="15"/>
  <c r="BG140712" i="15"/>
  <c r="BG140713" i="15"/>
  <c r="BG140714" i="15"/>
  <c r="BG140715" i="15"/>
  <c r="BG140716" i="15"/>
  <c r="BG140717" i="15"/>
  <c r="BG140718" i="15"/>
  <c r="BG140719" i="15"/>
  <c r="BG140720" i="15"/>
  <c r="BG140721" i="15"/>
  <c r="BG140722" i="15"/>
  <c r="BG140723" i="15"/>
  <c r="BG140724" i="15"/>
  <c r="BG140725" i="15"/>
  <c r="BG140726" i="15"/>
  <c r="BG140727" i="15"/>
  <c r="BG140728" i="15"/>
  <c r="BG140729" i="15"/>
  <c r="BG140730" i="15"/>
  <c r="BG140731" i="15"/>
  <c r="BG140732" i="15"/>
  <c r="BG140733" i="15"/>
  <c r="BG140734" i="15"/>
  <c r="BG140735" i="15"/>
  <c r="BG140736" i="15"/>
  <c r="BG140737" i="15"/>
  <c r="BG140738" i="15"/>
  <c r="BG140739" i="15"/>
  <c r="BG140740" i="15"/>
  <c r="BG140741" i="15"/>
  <c r="BG140742" i="15"/>
  <c r="BG140743" i="15"/>
  <c r="BG140744" i="15"/>
  <c r="BG140745" i="15"/>
  <c r="BG140746" i="15"/>
  <c r="BG140747" i="15"/>
  <c r="BG140748" i="15"/>
  <c r="BG140749" i="15"/>
  <c r="BG140750" i="15"/>
  <c r="BG140751" i="15"/>
  <c r="BG140752" i="15"/>
  <c r="BG140753" i="15"/>
  <c r="BG140754" i="15"/>
  <c r="BG140755" i="15"/>
  <c r="BG140756" i="15"/>
  <c r="BG140757" i="15"/>
  <c r="BG140758" i="15"/>
  <c r="BG140759" i="15"/>
  <c r="BG140760" i="15"/>
  <c r="BG140761" i="15"/>
  <c r="BG140762" i="15"/>
  <c r="BG140763" i="15"/>
  <c r="BG140764" i="15"/>
  <c r="BG140765" i="15"/>
  <c r="BG140766" i="15"/>
  <c r="BG140767" i="15"/>
  <c r="BG140768" i="15"/>
  <c r="BG140769" i="15"/>
  <c r="BG140770" i="15"/>
  <c r="BG140771" i="15"/>
  <c r="BG140772" i="15"/>
  <c r="BG140773" i="15"/>
  <c r="BG140774" i="15"/>
  <c r="BG140775" i="15"/>
  <c r="BG140776" i="15"/>
  <c r="BG140777" i="15"/>
  <c r="BG140778" i="15"/>
  <c r="BG140779" i="15"/>
  <c r="BG140780" i="15"/>
  <c r="BG140781" i="15"/>
  <c r="BG140782" i="15"/>
  <c r="BG140783" i="15"/>
  <c r="BG140784" i="15"/>
  <c r="BG140785" i="15"/>
  <c r="BG140786" i="15"/>
  <c r="BG140787" i="15"/>
  <c r="BG140788" i="15"/>
  <c r="BG140789" i="15"/>
  <c r="BG140790" i="15"/>
  <c r="BG140791" i="15"/>
  <c r="BG140792" i="15"/>
  <c r="BG140793" i="15"/>
  <c r="BG140794" i="15"/>
  <c r="BG140795" i="15"/>
  <c r="BG140796" i="15"/>
  <c r="BG140797" i="15"/>
  <c r="BG140798" i="15"/>
  <c r="BG140799" i="15"/>
  <c r="BG140800" i="15"/>
  <c r="BG140801" i="15"/>
  <c r="BG140802" i="15"/>
  <c r="BG140803" i="15"/>
  <c r="BG140804" i="15"/>
  <c r="BG140805" i="15"/>
  <c r="BG140806" i="15"/>
  <c r="BG140807" i="15"/>
  <c r="BG140808" i="15"/>
  <c r="BG140809" i="15"/>
  <c r="BG140810" i="15"/>
  <c r="BG140811" i="15"/>
  <c r="BG140812" i="15"/>
  <c r="BG140813" i="15"/>
  <c r="BG140814" i="15"/>
  <c r="BG140815" i="15"/>
  <c r="BG140816" i="15"/>
  <c r="BG140817" i="15"/>
  <c r="BG140818" i="15"/>
  <c r="BG140819" i="15"/>
  <c r="BG140820" i="15"/>
  <c r="BG140821" i="15"/>
  <c r="BG140822" i="15"/>
  <c r="BG140823" i="15"/>
  <c r="BG140824" i="15"/>
  <c r="BG140825" i="15"/>
  <c r="BG140826" i="15"/>
  <c r="BG140827" i="15"/>
  <c r="BG140828" i="15"/>
  <c r="BG140829" i="15"/>
  <c r="BG140830" i="15"/>
  <c r="BG140831" i="15"/>
  <c r="BG140832" i="15"/>
  <c r="BG140833" i="15"/>
  <c r="BG140834" i="15"/>
  <c r="BG140835" i="15"/>
  <c r="BG140836" i="15"/>
  <c r="BG140837" i="15"/>
  <c r="BG140838" i="15"/>
  <c r="BG140839" i="15"/>
  <c r="BG140840" i="15"/>
  <c r="BG140841" i="15"/>
  <c r="BG140842" i="15"/>
  <c r="BG140843" i="15"/>
  <c r="BG140844" i="15"/>
  <c r="BG140845" i="15"/>
  <c r="BG140846" i="15"/>
  <c r="BG140847" i="15"/>
  <c r="BG140848" i="15"/>
  <c r="BG140849" i="15"/>
  <c r="BG140850" i="15"/>
  <c r="BG140851" i="15"/>
  <c r="BG140852" i="15"/>
  <c r="BG140853" i="15"/>
  <c r="BG140854" i="15"/>
  <c r="BG140855" i="15"/>
  <c r="BG140856" i="15"/>
  <c r="BG140857" i="15"/>
  <c r="BG140858" i="15"/>
  <c r="BG140859" i="15"/>
  <c r="BG140860" i="15"/>
  <c r="BG140861" i="15"/>
  <c r="BG140862" i="15"/>
  <c r="BG140863" i="15"/>
  <c r="BG140864" i="15"/>
  <c r="BG140865" i="15"/>
  <c r="BG140866" i="15"/>
  <c r="BG140867" i="15"/>
  <c r="BG140868" i="15"/>
  <c r="BG140869" i="15"/>
  <c r="BG140870" i="15"/>
  <c r="BG140871" i="15"/>
  <c r="BG140872" i="15"/>
  <c r="BG140873" i="15"/>
  <c r="BG140874" i="15"/>
  <c r="BG140875" i="15"/>
  <c r="BG140876" i="15"/>
  <c r="BG140877" i="15"/>
  <c r="BG140878" i="15"/>
  <c r="BG140879" i="15"/>
  <c r="BG140880" i="15"/>
  <c r="BG140881" i="15"/>
  <c r="BG140882" i="15"/>
  <c r="BG140883" i="15"/>
  <c r="BG140884" i="15"/>
  <c r="BG140885" i="15"/>
  <c r="BG140886" i="15"/>
  <c r="BG140887" i="15"/>
  <c r="BG140888" i="15"/>
  <c r="BG140889" i="15"/>
  <c r="BG140890" i="15"/>
  <c r="BG140891" i="15"/>
  <c r="BG140892" i="15"/>
  <c r="BG140893" i="15"/>
  <c r="BG140894" i="15"/>
  <c r="BG140895" i="15"/>
  <c r="BG140896" i="15"/>
  <c r="BG140897" i="15"/>
  <c r="BG140898" i="15"/>
  <c r="BG140899" i="15"/>
  <c r="BG140900" i="15"/>
  <c r="BG140901" i="15"/>
  <c r="BG140902" i="15"/>
  <c r="BG140903" i="15"/>
  <c r="BG140904" i="15"/>
  <c r="BG140905" i="15"/>
  <c r="BG140906" i="15"/>
  <c r="BG140907" i="15"/>
  <c r="BG140908" i="15"/>
  <c r="BG140909" i="15"/>
  <c r="BG140910" i="15"/>
  <c r="BG140911" i="15"/>
  <c r="BG140912" i="15"/>
  <c r="BG140913" i="15"/>
  <c r="BG140914" i="15"/>
  <c r="BG140915" i="15"/>
  <c r="BG140916" i="15"/>
  <c r="BG140917" i="15"/>
  <c r="BG140918" i="15"/>
  <c r="BG140919" i="15"/>
  <c r="BG140920" i="15"/>
  <c r="BG140921" i="15"/>
  <c r="BG140922" i="15"/>
  <c r="BG140923" i="15"/>
  <c r="BG140924" i="15"/>
  <c r="BG140925" i="15"/>
  <c r="BG140926" i="15"/>
  <c r="BG140927" i="15"/>
  <c r="BG140928" i="15"/>
  <c r="BG140929" i="15"/>
  <c r="BG140930" i="15"/>
  <c r="BG140931" i="15"/>
  <c r="BG140932" i="15"/>
  <c r="BG140933" i="15"/>
  <c r="BG140934" i="15"/>
  <c r="BG140935" i="15"/>
  <c r="BG140936" i="15"/>
  <c r="BG140937" i="15"/>
  <c r="BG140938" i="15"/>
  <c r="BG140939" i="15"/>
  <c r="BG140940" i="15"/>
  <c r="BG140941" i="15"/>
  <c r="BG140942" i="15"/>
  <c r="BG140943" i="15"/>
  <c r="BG140944" i="15"/>
  <c r="BG140945" i="15"/>
  <c r="BG140946" i="15"/>
  <c r="BG140947" i="15"/>
  <c r="BG140948" i="15"/>
  <c r="BG140949" i="15"/>
  <c r="BG140950" i="15"/>
  <c r="BG140951" i="15"/>
  <c r="BG140952" i="15"/>
  <c r="BG140953" i="15"/>
  <c r="BG140954" i="15"/>
  <c r="BG140955" i="15"/>
  <c r="BG140956" i="15"/>
  <c r="BG140957" i="15"/>
  <c r="BG140958" i="15"/>
  <c r="BG140959" i="15"/>
  <c r="BG140960" i="15"/>
  <c r="BG140961" i="15"/>
  <c r="BG140962" i="15"/>
  <c r="BG140963" i="15"/>
  <c r="BG140964" i="15"/>
  <c r="BG140965" i="15"/>
  <c r="BG140966" i="15"/>
  <c r="BG140967" i="15"/>
  <c r="BG140968" i="15"/>
  <c r="BG140969" i="15"/>
  <c r="BG140970" i="15"/>
  <c r="BG140971" i="15"/>
  <c r="BG140972" i="15"/>
  <c r="BG140973" i="15"/>
  <c r="BG140974" i="15"/>
  <c r="BG140975" i="15"/>
  <c r="BG140976" i="15"/>
  <c r="BG140977" i="15"/>
  <c r="BG140978" i="15"/>
  <c r="BG140979" i="15"/>
  <c r="BG140980" i="15"/>
  <c r="BG140981" i="15"/>
  <c r="BG140982" i="15"/>
  <c r="BG140983" i="15"/>
  <c r="BG140984" i="15"/>
  <c r="BG140985" i="15"/>
  <c r="BG140986" i="15"/>
  <c r="BG140987" i="15"/>
  <c r="BG140988" i="15"/>
  <c r="BG140989" i="15"/>
  <c r="BG140990" i="15"/>
  <c r="BG140991" i="15"/>
  <c r="BG140992" i="15"/>
  <c r="BG140993" i="15"/>
  <c r="BG140994" i="15"/>
  <c r="BG140995" i="15"/>
  <c r="BG140996" i="15"/>
  <c r="BG140997" i="15"/>
  <c r="BG140998" i="15"/>
  <c r="BG140999" i="15"/>
  <c r="BG141000" i="15"/>
  <c r="BG141001" i="15"/>
  <c r="BG141002" i="15"/>
  <c r="BG141003" i="15"/>
  <c r="BG141004" i="15"/>
  <c r="BG141005" i="15"/>
  <c r="BG141006" i="15"/>
  <c r="BG141007" i="15"/>
  <c r="BG141008" i="15"/>
  <c r="BG141009" i="15"/>
  <c r="BG141010" i="15"/>
  <c r="BG141011" i="15"/>
  <c r="BG141012" i="15"/>
  <c r="BG141013" i="15"/>
  <c r="BG141014" i="15"/>
  <c r="BG141015" i="15"/>
  <c r="BG141016" i="15"/>
  <c r="BG141017" i="15"/>
  <c r="BG141018" i="15"/>
  <c r="BG141019" i="15"/>
  <c r="BG141020" i="15"/>
  <c r="BG141021" i="15"/>
  <c r="BG141022" i="15"/>
  <c r="BG141023" i="15"/>
  <c r="BG141024" i="15"/>
  <c r="BG141025" i="15"/>
  <c r="BG141026" i="15"/>
  <c r="BG141027" i="15"/>
  <c r="BG141028" i="15"/>
  <c r="BG141029" i="15"/>
  <c r="BG141030" i="15"/>
  <c r="BG141031" i="15"/>
  <c r="BG141032" i="15"/>
  <c r="BG141033" i="15"/>
  <c r="BG141034" i="15"/>
  <c r="BG141035" i="15"/>
  <c r="BG141036" i="15"/>
  <c r="BG141037" i="15"/>
  <c r="BG141038" i="15"/>
  <c r="BG141039" i="15"/>
  <c r="BG141040" i="15"/>
  <c r="BG141041" i="15"/>
  <c r="BG141042" i="15"/>
  <c r="BG141043" i="15"/>
  <c r="BG141044" i="15"/>
  <c r="BG141045" i="15"/>
  <c r="BG141046" i="15"/>
  <c r="BG141047" i="15"/>
  <c r="BG141048" i="15"/>
  <c r="BG141049" i="15"/>
  <c r="BG141050" i="15"/>
  <c r="BG141051" i="15"/>
  <c r="BG141052" i="15"/>
  <c r="BG141053" i="15"/>
  <c r="BG141054" i="15"/>
  <c r="BG141055" i="15"/>
  <c r="BG141056" i="15"/>
  <c r="BG141057" i="15"/>
  <c r="BG141058" i="15"/>
  <c r="BG141059" i="15"/>
  <c r="BG141060" i="15"/>
  <c r="BG141061" i="15"/>
  <c r="BG141062" i="15"/>
  <c r="BG141063" i="15"/>
  <c r="BG141064" i="15"/>
  <c r="BG141065" i="15"/>
  <c r="BG141066" i="15"/>
  <c r="BG141067" i="15"/>
  <c r="BG141068" i="15"/>
  <c r="BG141069" i="15"/>
  <c r="BG141070" i="15"/>
  <c r="BG141071" i="15"/>
  <c r="BG141072" i="15"/>
  <c r="BG141073" i="15"/>
  <c r="BG141074" i="15"/>
  <c r="BG141075" i="15"/>
  <c r="BG141076" i="15"/>
  <c r="BG141077" i="15"/>
  <c r="BG141078" i="15"/>
  <c r="BG141079" i="15"/>
  <c r="BG141080" i="15"/>
  <c r="BG141081" i="15"/>
  <c r="BG141082" i="15"/>
  <c r="BG141083" i="15"/>
  <c r="BG141084" i="15"/>
  <c r="BG141085" i="15"/>
  <c r="BG141086" i="15"/>
  <c r="BG141087" i="15"/>
  <c r="BG141088" i="15"/>
  <c r="BG141089" i="15"/>
  <c r="BG141090" i="15"/>
  <c r="BG141091" i="15"/>
  <c r="BG141092" i="15"/>
  <c r="BG141093" i="15"/>
  <c r="BG141094" i="15"/>
  <c r="BG141095" i="15"/>
  <c r="BG141096" i="15"/>
  <c r="BG141097" i="15"/>
  <c r="BG141098" i="15"/>
  <c r="BG141099" i="15"/>
  <c r="BG141100" i="15"/>
  <c r="BG141101" i="15"/>
  <c r="BG141102" i="15"/>
  <c r="BG141103" i="15"/>
  <c r="BG141104" i="15"/>
  <c r="BG141105" i="15"/>
  <c r="BG141106" i="15"/>
  <c r="BG141107" i="15"/>
  <c r="BG141108" i="15"/>
  <c r="BG141109" i="15"/>
  <c r="BG141110" i="15"/>
  <c r="BG141111" i="15"/>
  <c r="BG141112" i="15"/>
  <c r="BG141113" i="15"/>
  <c r="BG141114" i="15"/>
  <c r="BG141115" i="15"/>
  <c r="BG141116" i="15"/>
  <c r="BG141117" i="15"/>
  <c r="BG141118" i="15"/>
  <c r="BG141119" i="15"/>
  <c r="BG141120" i="15"/>
  <c r="BG141121" i="15"/>
  <c r="BG141122" i="15"/>
  <c r="BG141123" i="15"/>
  <c r="BG141124" i="15"/>
  <c r="BG141125" i="15"/>
  <c r="BG141126" i="15"/>
  <c r="BG141127" i="15"/>
  <c r="BG141128" i="15"/>
  <c r="BG141129" i="15"/>
  <c r="BG141130" i="15"/>
  <c r="BG141131" i="15"/>
  <c r="BG141132" i="15"/>
  <c r="BG141133" i="15"/>
  <c r="BG141134" i="15"/>
  <c r="BG141135" i="15"/>
  <c r="BG141136" i="15"/>
  <c r="BG141137" i="15"/>
  <c r="BG141138" i="15"/>
  <c r="BG141139" i="15"/>
  <c r="BG141140" i="15"/>
  <c r="BG141141" i="15"/>
  <c r="BG141142" i="15"/>
  <c r="BG141143" i="15"/>
  <c r="BG141144" i="15"/>
  <c r="BG141145" i="15"/>
  <c r="BG141146" i="15"/>
  <c r="BG141147" i="15"/>
  <c r="BG141148" i="15"/>
  <c r="BG141149" i="15"/>
  <c r="BG141150" i="15"/>
  <c r="BG141151" i="15"/>
  <c r="BG141152" i="15"/>
  <c r="BG141153" i="15"/>
  <c r="BG141154" i="15"/>
  <c r="BG141155" i="15"/>
  <c r="BG141156" i="15"/>
  <c r="BG141157" i="15"/>
  <c r="BG141158" i="15"/>
  <c r="BG141159" i="15"/>
  <c r="BG141160" i="15"/>
  <c r="BG141161" i="15"/>
  <c r="BG141162" i="15"/>
  <c r="BG141163" i="15"/>
  <c r="BG141164" i="15"/>
  <c r="BG141165" i="15"/>
  <c r="BG141166" i="15"/>
  <c r="BG141167" i="15"/>
  <c r="BG141168" i="15"/>
  <c r="BG141169" i="15"/>
  <c r="BG141170" i="15"/>
  <c r="BG141171" i="15"/>
  <c r="BG141172" i="15"/>
  <c r="BG141173" i="15"/>
  <c r="BG141174" i="15"/>
  <c r="BG141175" i="15"/>
  <c r="BG141176" i="15"/>
  <c r="BG141177" i="15"/>
  <c r="BG141178" i="15"/>
  <c r="BG141179" i="15"/>
  <c r="BG141180" i="15"/>
  <c r="BG141181" i="15"/>
  <c r="BG141182" i="15"/>
  <c r="BG141183" i="15"/>
  <c r="BG141184" i="15"/>
  <c r="BG141185" i="15"/>
  <c r="BG141186" i="15"/>
  <c r="BG141187" i="15"/>
  <c r="BG141188" i="15"/>
  <c r="BG141189" i="15"/>
  <c r="BG141190" i="15"/>
  <c r="BG141191" i="15"/>
  <c r="BG141192" i="15"/>
  <c r="BG141193" i="15"/>
  <c r="BG141194" i="15"/>
  <c r="BG141195" i="15"/>
  <c r="BG141196" i="15"/>
  <c r="BG141197" i="15"/>
  <c r="BG141198" i="15"/>
  <c r="BG141199" i="15"/>
  <c r="BG141200" i="15"/>
  <c r="BG141201" i="15"/>
  <c r="BG141202" i="15"/>
  <c r="BG141203" i="15"/>
  <c r="BG141204" i="15"/>
  <c r="BG141205" i="15"/>
  <c r="BG141206" i="15"/>
  <c r="BG141207" i="15"/>
  <c r="BG141208" i="15"/>
  <c r="BG141209" i="15"/>
  <c r="BG141210" i="15"/>
  <c r="BG141211" i="15"/>
  <c r="BG141212" i="15"/>
  <c r="BG141213" i="15"/>
  <c r="BG141214" i="15"/>
  <c r="BG141215" i="15"/>
  <c r="BG141216" i="15"/>
  <c r="BG141217" i="15"/>
  <c r="BG141218" i="15"/>
  <c r="BG141219" i="15"/>
  <c r="BG141220" i="15"/>
  <c r="BG141221" i="15"/>
  <c r="BG141222" i="15"/>
  <c r="BG141223" i="15"/>
  <c r="BG141224" i="15"/>
  <c r="BG141225" i="15"/>
  <c r="BG141226" i="15"/>
  <c r="BG141227" i="15"/>
  <c r="BG141228" i="15"/>
  <c r="BG141229" i="15"/>
  <c r="BG141230" i="15"/>
  <c r="BG141231" i="15"/>
  <c r="BG141232" i="15"/>
  <c r="BG141233" i="15"/>
  <c r="BG141234" i="15"/>
  <c r="BG141235" i="15"/>
  <c r="BG141236" i="15"/>
  <c r="BG141237" i="15"/>
  <c r="BG141238" i="15"/>
  <c r="BG141239" i="15"/>
  <c r="BG141240" i="15"/>
  <c r="BG141241" i="15"/>
  <c r="BG141242" i="15"/>
  <c r="BG141243" i="15"/>
  <c r="BG141244" i="15"/>
  <c r="BG141245" i="15"/>
  <c r="BG141246" i="15"/>
  <c r="BG141247" i="15"/>
  <c r="BG141248" i="15"/>
  <c r="BG141249" i="15"/>
  <c r="BG141250" i="15"/>
  <c r="BG141251" i="15"/>
  <c r="BG141252" i="15"/>
  <c r="BG141253" i="15"/>
  <c r="BG141254" i="15"/>
  <c r="BG141255" i="15"/>
  <c r="BG141256" i="15"/>
  <c r="BG141257" i="15"/>
  <c r="BG141258" i="15"/>
  <c r="BG141259" i="15"/>
  <c r="BG141260" i="15"/>
  <c r="BG141261" i="15"/>
  <c r="BG141262" i="15"/>
  <c r="BG141263" i="15"/>
  <c r="BG141264" i="15"/>
  <c r="BG141265" i="15"/>
  <c r="BG141266" i="15"/>
  <c r="BG141267" i="15"/>
  <c r="BG141268" i="15"/>
  <c r="BG141269" i="15"/>
  <c r="BG141270" i="15"/>
  <c r="BG141271" i="15"/>
  <c r="BG141272" i="15"/>
  <c r="BG141273" i="15"/>
  <c r="BG141274" i="15"/>
  <c r="BG141275" i="15"/>
  <c r="BG141276" i="15"/>
  <c r="BG141277" i="15"/>
  <c r="BG141278" i="15"/>
  <c r="BG141279" i="15"/>
  <c r="BG141280" i="15"/>
  <c r="BG141281" i="15"/>
  <c r="BG141282" i="15"/>
  <c r="BG141283" i="15"/>
  <c r="BG141284" i="15"/>
  <c r="BG141285" i="15"/>
  <c r="BG141286" i="15"/>
  <c r="BG141287" i="15"/>
  <c r="BG141288" i="15"/>
  <c r="BG141289" i="15"/>
  <c r="BG141290" i="15"/>
  <c r="BG141291" i="15"/>
  <c r="BG141292" i="15"/>
  <c r="BG141293" i="15"/>
  <c r="BG141294" i="15"/>
  <c r="BG141295" i="15"/>
  <c r="BG141296" i="15"/>
  <c r="BG141297" i="15"/>
  <c r="BG141298" i="15"/>
  <c r="BG141299" i="15"/>
  <c r="BG141300" i="15"/>
  <c r="BG141301" i="15"/>
  <c r="BG141302" i="15"/>
  <c r="BG141303" i="15"/>
  <c r="BG141304" i="15"/>
  <c r="BG141305" i="15"/>
  <c r="BG141306" i="15"/>
  <c r="BG141307" i="15"/>
  <c r="BG141308" i="15"/>
  <c r="BG141309" i="15"/>
  <c r="BG141310" i="15"/>
  <c r="BG141311" i="15"/>
  <c r="BG141312" i="15"/>
  <c r="BG141313" i="15"/>
  <c r="BG141314" i="15"/>
  <c r="BG141315" i="15"/>
  <c r="BG141316" i="15"/>
  <c r="BG141317" i="15"/>
  <c r="BG141318" i="15"/>
  <c r="BG141319" i="15"/>
  <c r="BG141320" i="15"/>
  <c r="BG141321" i="15"/>
  <c r="BG141322" i="15"/>
  <c r="BG141323" i="15"/>
  <c r="BG141324" i="15"/>
  <c r="BG141325" i="15"/>
  <c r="BG141326" i="15"/>
  <c r="BG141327" i="15"/>
  <c r="BG141328" i="15"/>
  <c r="BG141329" i="15"/>
  <c r="BG141330" i="15"/>
  <c r="BG141331" i="15"/>
  <c r="BG141332" i="15"/>
  <c r="BG141333" i="15"/>
  <c r="BG141334" i="15"/>
  <c r="BG141335" i="15"/>
  <c r="BG141336" i="15"/>
  <c r="BG141337" i="15"/>
  <c r="BG141338" i="15"/>
  <c r="BG141339" i="15"/>
  <c r="BG141340" i="15"/>
  <c r="BG141341" i="15"/>
  <c r="BG141342" i="15"/>
  <c r="BG141343" i="15"/>
  <c r="BG141344" i="15"/>
  <c r="BG141345" i="15"/>
  <c r="BG141346" i="15"/>
  <c r="BG141347" i="15"/>
  <c r="BG141348" i="15"/>
  <c r="BG141349" i="15"/>
  <c r="BG141350" i="15"/>
  <c r="BG141351" i="15"/>
  <c r="BG141352" i="15"/>
  <c r="BG141353" i="15"/>
  <c r="BG141354" i="15"/>
  <c r="BG141355" i="15"/>
  <c r="BG141356" i="15"/>
  <c r="BG141357" i="15"/>
  <c r="BG141358" i="15"/>
  <c r="BG141359" i="15"/>
  <c r="BG141360" i="15"/>
  <c r="BG141361" i="15"/>
  <c r="BG141362" i="15"/>
  <c r="BG141363" i="15"/>
  <c r="BG141364" i="15"/>
  <c r="BG141365" i="15"/>
  <c r="BG141366" i="15"/>
  <c r="BG141367" i="15"/>
  <c r="BG141368" i="15"/>
  <c r="BG141369" i="15"/>
  <c r="BG141370" i="15"/>
  <c r="BG141371" i="15"/>
  <c r="BG141372" i="15"/>
  <c r="BG141373" i="15"/>
  <c r="BG141374" i="15"/>
  <c r="BG141375" i="15"/>
  <c r="BG141376" i="15"/>
  <c r="BG141377" i="15"/>
  <c r="BG141378" i="15"/>
  <c r="BG141379" i="15"/>
  <c r="BG141380" i="15"/>
  <c r="BG141381" i="15"/>
  <c r="BG141382" i="15"/>
  <c r="BG141383" i="15"/>
  <c r="BG141384" i="15"/>
  <c r="BG141385" i="15"/>
  <c r="BG141386" i="15"/>
  <c r="BG141387" i="15"/>
  <c r="BG141388" i="15"/>
  <c r="BG141389" i="15"/>
  <c r="BG141390" i="15"/>
  <c r="BG141391" i="15"/>
  <c r="BG141392" i="15"/>
  <c r="BG141393" i="15"/>
  <c r="BG141394" i="15"/>
  <c r="BG141395" i="15"/>
  <c r="BG141396" i="15"/>
  <c r="BG141397" i="15"/>
  <c r="BG141398" i="15"/>
  <c r="BG141399" i="15"/>
  <c r="BG141400" i="15"/>
  <c r="BG141401" i="15"/>
  <c r="BG141402" i="15"/>
  <c r="BG141403" i="15"/>
  <c r="BG141404" i="15"/>
  <c r="BG141405" i="15"/>
  <c r="BG141406" i="15"/>
  <c r="BG141407" i="15"/>
  <c r="BG141408" i="15"/>
  <c r="BG141409" i="15"/>
  <c r="BG141410" i="15"/>
  <c r="BG141411" i="15"/>
  <c r="BG141412" i="15"/>
  <c r="BG141413" i="15"/>
  <c r="BG141414" i="15"/>
  <c r="BG141415" i="15"/>
  <c r="BG141416" i="15"/>
  <c r="BG141417" i="15"/>
  <c r="BG141418" i="15"/>
  <c r="BG141419" i="15"/>
  <c r="BG141420" i="15"/>
  <c r="BG141421" i="15"/>
  <c r="BG141422" i="15"/>
  <c r="BG141423" i="15"/>
  <c r="BG141424" i="15"/>
  <c r="BG141425" i="15"/>
  <c r="BG141426" i="15"/>
  <c r="BG141427" i="15"/>
  <c r="BG141428" i="15"/>
  <c r="BG141429" i="15"/>
  <c r="BG141430" i="15"/>
  <c r="BG141431" i="15"/>
  <c r="BG141432" i="15"/>
  <c r="BG141433" i="15"/>
  <c r="BG141434" i="15"/>
  <c r="BG141435" i="15"/>
  <c r="BG141436" i="15"/>
  <c r="BG141437" i="15"/>
  <c r="BG141438" i="15"/>
  <c r="BG141439" i="15"/>
  <c r="BG141440" i="15"/>
  <c r="BG141441" i="15"/>
  <c r="BG141442" i="15"/>
  <c r="BG141443" i="15"/>
  <c r="BG141444" i="15"/>
  <c r="BG141445" i="15"/>
  <c r="BG141446" i="15"/>
  <c r="BG141447" i="15"/>
  <c r="BG141448" i="15"/>
  <c r="BG141449" i="15"/>
  <c r="BG141450" i="15"/>
  <c r="BG141451" i="15"/>
  <c r="BG141452" i="15"/>
  <c r="BG141453" i="15"/>
  <c r="BG141454" i="15"/>
  <c r="BG141455" i="15"/>
  <c r="BG141456" i="15"/>
  <c r="BG141457" i="15"/>
  <c r="BG141458" i="15"/>
  <c r="BG141459" i="15"/>
  <c r="BG141460" i="15"/>
  <c r="BG141461" i="15"/>
  <c r="BG141462" i="15"/>
  <c r="BG141463" i="15"/>
  <c r="BG141464" i="15"/>
  <c r="BG141465" i="15"/>
  <c r="BG141466" i="15"/>
  <c r="BG141467" i="15"/>
  <c r="BG141468" i="15"/>
  <c r="BG141469" i="15"/>
  <c r="BG141470" i="15"/>
  <c r="BG141471" i="15"/>
  <c r="BG141472" i="15"/>
  <c r="BG141473" i="15"/>
  <c r="BG141474" i="15"/>
  <c r="BG141475" i="15"/>
  <c r="BG141476" i="15"/>
  <c r="BG141477" i="15"/>
  <c r="BG141478" i="15"/>
  <c r="BG141479" i="15"/>
  <c r="BG141480" i="15"/>
  <c r="BG141481" i="15"/>
  <c r="BG141482" i="15"/>
  <c r="BG141483" i="15"/>
  <c r="BG141484" i="15"/>
  <c r="BG141485" i="15"/>
  <c r="BG141486" i="15"/>
  <c r="BG141487" i="15"/>
  <c r="BG141488" i="15"/>
  <c r="BG141489" i="15"/>
  <c r="BG141490" i="15"/>
  <c r="BG141491" i="15"/>
  <c r="BG141492" i="15"/>
  <c r="BG141493" i="15"/>
  <c r="BG141494" i="15"/>
  <c r="BG141495" i="15"/>
  <c r="BG141496" i="15"/>
  <c r="BG141497" i="15"/>
  <c r="BG141498" i="15"/>
  <c r="BG141499" i="15"/>
  <c r="BG141500" i="15"/>
  <c r="BG141501" i="15"/>
  <c r="BG141502" i="15"/>
  <c r="BG141503" i="15"/>
  <c r="BG141504" i="15"/>
  <c r="BG141505" i="15"/>
  <c r="BG141506" i="15"/>
  <c r="BG141507" i="15"/>
  <c r="BG141508" i="15"/>
  <c r="BG141509" i="15"/>
  <c r="BG141510" i="15"/>
  <c r="BG141511" i="15"/>
  <c r="BG141512" i="15"/>
  <c r="BG141513" i="15"/>
  <c r="BG141514" i="15"/>
  <c r="BG141515" i="15"/>
  <c r="BG141516" i="15"/>
  <c r="BG141517" i="15"/>
  <c r="BG141518" i="15"/>
  <c r="BG141519" i="15"/>
  <c r="BG141520" i="15"/>
  <c r="BG141521" i="15"/>
  <c r="BG141522" i="15"/>
  <c r="BG141523" i="15"/>
  <c r="BG141524" i="15"/>
  <c r="BG141525" i="15"/>
  <c r="BG141526" i="15"/>
  <c r="BG141527" i="15"/>
  <c r="BG141528" i="15"/>
  <c r="BG141529" i="15"/>
  <c r="BG141530" i="15"/>
  <c r="BG141531" i="15"/>
  <c r="BG141532" i="15"/>
  <c r="BG141533" i="15"/>
  <c r="BG141534" i="15"/>
  <c r="BG141535" i="15"/>
  <c r="BG141536" i="15"/>
  <c r="BG141537" i="15"/>
  <c r="BG141538" i="15"/>
  <c r="BG141539" i="15"/>
  <c r="BG141540" i="15"/>
  <c r="BG141541" i="15"/>
  <c r="BG141542" i="15"/>
  <c r="BG141543" i="15"/>
  <c r="BG141544" i="15"/>
  <c r="BG141545" i="15"/>
  <c r="BG141546" i="15"/>
  <c r="BG141547" i="15"/>
  <c r="BG141548" i="15"/>
  <c r="BG141549" i="15"/>
  <c r="BG141550" i="15"/>
  <c r="BG141551" i="15"/>
  <c r="BG141552" i="15"/>
  <c r="BG141553" i="15"/>
  <c r="BG141554" i="15"/>
  <c r="BG141555" i="15"/>
  <c r="BG141556" i="15"/>
  <c r="BG141557" i="15"/>
  <c r="BG141558" i="15"/>
  <c r="BG141559" i="15"/>
  <c r="BG141560" i="15"/>
  <c r="BG141561" i="15"/>
  <c r="BG141562" i="15"/>
  <c r="BG141563" i="15"/>
  <c r="BG141564" i="15"/>
  <c r="BG141565" i="15"/>
  <c r="BG141566" i="15"/>
  <c r="BG141567" i="15"/>
  <c r="BG141568" i="15"/>
  <c r="BG141569" i="15"/>
  <c r="BG141570" i="15"/>
  <c r="BG141571" i="15"/>
  <c r="BG141572" i="15"/>
  <c r="BG141573" i="15"/>
  <c r="BG141574" i="15"/>
  <c r="BG141575" i="15"/>
  <c r="BG141576" i="15"/>
  <c r="BG141577" i="15"/>
  <c r="BG141578" i="15"/>
  <c r="BG141579" i="15"/>
  <c r="BG141580" i="15"/>
  <c r="BG141581" i="15"/>
  <c r="BG141582" i="15"/>
  <c r="BG141583" i="15"/>
  <c r="BG141584" i="15"/>
  <c r="BG141585" i="15"/>
  <c r="BG141586" i="15"/>
  <c r="BG141587" i="15"/>
  <c r="BG141588" i="15"/>
  <c r="BG141589" i="15"/>
  <c r="BG141590" i="15"/>
  <c r="BG141591" i="15"/>
  <c r="BG141592" i="15"/>
  <c r="BG141593" i="15"/>
  <c r="BG141594" i="15"/>
  <c r="BG141595" i="15"/>
  <c r="BG141596" i="15"/>
  <c r="BG141597" i="15"/>
  <c r="BG141598" i="15"/>
  <c r="BG141599" i="15"/>
  <c r="BG141600" i="15"/>
  <c r="BG141601" i="15"/>
  <c r="BG141602" i="15"/>
  <c r="BG141603" i="15"/>
  <c r="BG141604" i="15"/>
  <c r="BG141605" i="15"/>
  <c r="BG141606" i="15"/>
  <c r="BG141607" i="15"/>
  <c r="BG141608" i="15"/>
  <c r="BG141609" i="15"/>
  <c r="BG141610" i="15"/>
  <c r="BG141611" i="15"/>
  <c r="BG141612" i="15"/>
  <c r="BG141613" i="15"/>
  <c r="BG141614" i="15"/>
  <c r="BG141615" i="15"/>
  <c r="BG141616" i="15"/>
  <c r="BG141617" i="15"/>
  <c r="BG141618" i="15"/>
  <c r="BG141619" i="15"/>
  <c r="BG141620" i="15"/>
  <c r="BG141621" i="15"/>
  <c r="BG141622" i="15"/>
  <c r="BG141623" i="15"/>
  <c r="BG141624" i="15"/>
  <c r="BG141625" i="15"/>
  <c r="BG141626" i="15"/>
  <c r="BG141627" i="15"/>
  <c r="BG141628" i="15"/>
  <c r="BG141629" i="15"/>
  <c r="BG141630" i="15"/>
  <c r="BG141631" i="15"/>
  <c r="BG141632" i="15"/>
  <c r="BG141633" i="15"/>
  <c r="BG141634" i="15"/>
  <c r="BG141635" i="15"/>
  <c r="BG141636" i="15"/>
  <c r="BG141637" i="15"/>
  <c r="BG141638" i="15"/>
  <c r="BG141639" i="15"/>
  <c r="BG141640" i="15"/>
  <c r="BG141641" i="15"/>
  <c r="BG141642" i="15"/>
  <c r="BG141643" i="15"/>
  <c r="BG141644" i="15"/>
  <c r="BG141645" i="15"/>
  <c r="BG141646" i="15"/>
  <c r="BG141647" i="15"/>
  <c r="BG141648" i="15"/>
  <c r="BG141649" i="15"/>
  <c r="BG141650" i="15"/>
  <c r="BG141651" i="15"/>
  <c r="BG141652" i="15"/>
  <c r="BG141653" i="15"/>
  <c r="BG141654" i="15"/>
  <c r="BG141655" i="15"/>
  <c r="BG141656" i="15"/>
  <c r="BG141657" i="15"/>
  <c r="BG141658" i="15"/>
  <c r="BG141659" i="15"/>
  <c r="BG141660" i="15"/>
  <c r="BG141661" i="15"/>
  <c r="BG141662" i="15"/>
  <c r="BG141663" i="15"/>
  <c r="BG141664" i="15"/>
  <c r="BG141665" i="15"/>
  <c r="BG141666" i="15"/>
  <c r="BG141667" i="15"/>
  <c r="BG141668" i="15"/>
  <c r="BG141669" i="15"/>
  <c r="BG141670" i="15"/>
  <c r="BG141671" i="15"/>
  <c r="BG141672" i="15"/>
  <c r="BG141673" i="15"/>
  <c r="BG141674" i="15"/>
  <c r="BG141675" i="15"/>
  <c r="BG141676" i="15"/>
  <c r="BG141677" i="15"/>
  <c r="BG141678" i="15"/>
  <c r="BG141679" i="15"/>
  <c r="BG141680" i="15"/>
  <c r="BG141681" i="15"/>
  <c r="BG141682" i="15"/>
  <c r="BG141683" i="15"/>
  <c r="BG141684" i="15"/>
  <c r="BG141685" i="15"/>
  <c r="BG141686" i="15"/>
  <c r="BG141687" i="15"/>
  <c r="BG141688" i="15"/>
  <c r="BG141689" i="15"/>
  <c r="BG141690" i="15"/>
  <c r="BG141691" i="15"/>
  <c r="BG141692" i="15"/>
  <c r="BG141693" i="15"/>
  <c r="BG141694" i="15"/>
  <c r="BG141695" i="15"/>
  <c r="BG141696" i="15"/>
  <c r="BG141697" i="15"/>
  <c r="BG141698" i="15"/>
  <c r="BG141699" i="15"/>
  <c r="BG141700" i="15"/>
  <c r="BG141701" i="15"/>
  <c r="BG141702" i="15"/>
  <c r="BG141703" i="15"/>
  <c r="BG141704" i="15"/>
  <c r="BG141705" i="15"/>
  <c r="BG141706" i="15"/>
  <c r="BG141707" i="15"/>
  <c r="BG141708" i="15"/>
  <c r="BG141709" i="15"/>
  <c r="BG141710" i="15"/>
  <c r="BG141711" i="15"/>
  <c r="BG141712" i="15"/>
  <c r="BG141713" i="15"/>
  <c r="BG141714" i="15"/>
  <c r="BG141715" i="15"/>
  <c r="BG141716" i="15"/>
  <c r="BG141717" i="15"/>
  <c r="BG141718" i="15"/>
  <c r="BG141719" i="15"/>
  <c r="BG141720" i="15"/>
  <c r="BG141721" i="15"/>
  <c r="BG141722" i="15"/>
  <c r="BG141723" i="15"/>
  <c r="BG141724" i="15"/>
  <c r="BG141725" i="15"/>
  <c r="BG141726" i="15"/>
  <c r="BG141727" i="15"/>
  <c r="BG141728" i="15"/>
  <c r="BG141729" i="15"/>
  <c r="BG141730" i="15"/>
  <c r="BG141731" i="15"/>
  <c r="BG141732" i="15"/>
  <c r="BG141733" i="15"/>
  <c r="BG141734" i="15"/>
  <c r="BG141735" i="15"/>
  <c r="BG141736" i="15"/>
  <c r="BG141737" i="15"/>
  <c r="BG141738" i="15"/>
  <c r="BG141739" i="15"/>
  <c r="BG141740" i="15"/>
  <c r="BG141741" i="15"/>
  <c r="BG141742" i="15"/>
  <c r="BG141743" i="15"/>
  <c r="BG141744" i="15"/>
  <c r="BG141745" i="15"/>
  <c r="BG141746" i="15"/>
  <c r="BG141747" i="15"/>
  <c r="BG141748" i="15"/>
  <c r="BG141749" i="15"/>
  <c r="BG141750" i="15"/>
  <c r="BG141751" i="15"/>
  <c r="BG141752" i="15"/>
  <c r="BG141753" i="15"/>
  <c r="BG141754" i="15"/>
  <c r="BG141755" i="15"/>
  <c r="BG141756" i="15"/>
  <c r="BG141757" i="15"/>
  <c r="BG141758" i="15"/>
  <c r="BG141759" i="15"/>
  <c r="BG141760" i="15"/>
  <c r="BG141761" i="15"/>
  <c r="BG141762" i="15"/>
  <c r="BG141763" i="15"/>
  <c r="BG141764" i="15"/>
  <c r="BG141765" i="15"/>
  <c r="BG141766" i="15"/>
  <c r="BG141767" i="15"/>
  <c r="BG141768" i="15"/>
  <c r="BG141769" i="15"/>
  <c r="BG141770" i="15"/>
  <c r="BG141771" i="15"/>
  <c r="BG141772" i="15"/>
  <c r="BG141773" i="15"/>
  <c r="BG141774" i="15"/>
  <c r="BG141775" i="15"/>
  <c r="BG141776" i="15"/>
  <c r="BG141777" i="15"/>
  <c r="BG141778" i="15"/>
  <c r="BG141779" i="15"/>
  <c r="BG141780" i="15"/>
  <c r="BG141781" i="15"/>
  <c r="BG141782" i="15"/>
  <c r="BG141783" i="15"/>
  <c r="BG141784" i="15"/>
  <c r="BG141785" i="15"/>
  <c r="BG141786" i="15"/>
  <c r="BG141787" i="15"/>
  <c r="BG141788" i="15"/>
  <c r="BG141789" i="15"/>
  <c r="BG141790" i="15"/>
  <c r="BG141791" i="15"/>
  <c r="BG141792" i="15"/>
  <c r="BG141793" i="15"/>
  <c r="BG141794" i="15"/>
  <c r="BG141795" i="15"/>
  <c r="BG141796" i="15"/>
  <c r="BG141797" i="15"/>
  <c r="BG141798" i="15"/>
  <c r="BG141799" i="15"/>
  <c r="BG141800" i="15"/>
  <c r="BG141801" i="15"/>
  <c r="BG141802" i="15"/>
  <c r="BG141803" i="15"/>
  <c r="BG141804" i="15"/>
  <c r="BG141805" i="15"/>
  <c r="BG141806" i="15"/>
  <c r="BG141807" i="15"/>
  <c r="BG141808" i="15"/>
  <c r="BG141809" i="15"/>
  <c r="BG141810" i="15"/>
  <c r="BG141811" i="15"/>
  <c r="BG141812" i="15"/>
  <c r="BG141813" i="15"/>
  <c r="BG141814" i="15"/>
  <c r="BG141815" i="15"/>
  <c r="BG141816" i="15"/>
  <c r="BG141817" i="15"/>
  <c r="BG141818" i="15"/>
  <c r="BG141819" i="15"/>
  <c r="BG141820" i="15"/>
  <c r="BG141821" i="15"/>
  <c r="BG141822" i="15"/>
  <c r="BG141823" i="15"/>
  <c r="BG141824" i="15"/>
  <c r="BG141825" i="15"/>
  <c r="BG141826" i="15"/>
  <c r="BG141827" i="15"/>
  <c r="BG141828" i="15"/>
  <c r="BG141829" i="15"/>
  <c r="BG141830" i="15"/>
  <c r="BG141831" i="15"/>
  <c r="BG141832" i="15"/>
  <c r="BG141833" i="15"/>
  <c r="BG141834" i="15"/>
  <c r="BG141835" i="15"/>
  <c r="BG141836" i="15"/>
  <c r="BG141837" i="15"/>
  <c r="BG141838" i="15"/>
  <c r="BG141839" i="15"/>
  <c r="BG141840" i="15"/>
  <c r="BG141841" i="15"/>
  <c r="BG141842" i="15"/>
  <c r="BG141843" i="15"/>
  <c r="BG141844" i="15"/>
  <c r="BG141845" i="15"/>
  <c r="BG141846" i="15"/>
  <c r="BG141847" i="15"/>
  <c r="BG141848" i="15"/>
  <c r="BG141849" i="15"/>
  <c r="BG141850" i="15"/>
  <c r="BG141851" i="15"/>
  <c r="BG141852" i="15"/>
  <c r="BG141853" i="15"/>
  <c r="BG141854" i="15"/>
  <c r="BG141855" i="15"/>
  <c r="BG141856" i="15"/>
  <c r="BG141857" i="15"/>
  <c r="BG141858" i="15"/>
  <c r="BG141859" i="15"/>
  <c r="BG141860" i="15"/>
  <c r="BG141861" i="15"/>
  <c r="BG141862" i="15"/>
  <c r="BG141863" i="15"/>
  <c r="BG141864" i="15"/>
  <c r="BG141865" i="15"/>
  <c r="BG141866" i="15"/>
  <c r="BG141867" i="15"/>
  <c r="BG141868" i="15"/>
  <c r="BG141869" i="15"/>
  <c r="BG141870" i="15"/>
  <c r="BG141871" i="15"/>
  <c r="BG141872" i="15"/>
  <c r="BG141873" i="15"/>
  <c r="BG141874" i="15"/>
  <c r="BG141875" i="15"/>
  <c r="BG141876" i="15"/>
  <c r="BG141877" i="15"/>
  <c r="BG141878" i="15"/>
  <c r="BG141879" i="15"/>
  <c r="BG141880" i="15"/>
  <c r="BG141881" i="15"/>
  <c r="BG141882" i="15"/>
  <c r="BG141883" i="15"/>
  <c r="BG141884" i="15"/>
  <c r="BG141885" i="15"/>
  <c r="BG141886" i="15"/>
  <c r="BG141887" i="15"/>
  <c r="BG141888" i="15"/>
  <c r="BG141889" i="15"/>
  <c r="BG141890" i="15"/>
  <c r="BG141891" i="15"/>
  <c r="BG141892" i="15"/>
  <c r="BG141893" i="15"/>
  <c r="BG141894" i="15"/>
  <c r="BG141895" i="15"/>
  <c r="BG141896" i="15"/>
  <c r="BG141897" i="15"/>
  <c r="BG141898" i="15"/>
  <c r="BG141899" i="15"/>
  <c r="BG141900" i="15"/>
  <c r="BG141901" i="15"/>
  <c r="BG141902" i="15"/>
  <c r="BG141903" i="15"/>
  <c r="BG141904" i="15"/>
  <c r="BG141905" i="15"/>
  <c r="BG141906" i="15"/>
  <c r="BG141907" i="15"/>
  <c r="BG141908" i="15"/>
  <c r="BG141909" i="15"/>
  <c r="BG141910" i="15"/>
  <c r="BG141911" i="15"/>
  <c r="BG141912" i="15"/>
  <c r="BG141913" i="15"/>
  <c r="BG141914" i="15"/>
  <c r="BG141915" i="15"/>
  <c r="BG141916" i="15"/>
  <c r="BG141917" i="15"/>
  <c r="BG141918" i="15"/>
  <c r="BG141919" i="15"/>
  <c r="BG141920" i="15"/>
  <c r="BG141921" i="15"/>
  <c r="BG141922" i="15"/>
  <c r="BG141923" i="15"/>
  <c r="BG141924" i="15"/>
  <c r="BG141925" i="15"/>
  <c r="BG141926" i="15"/>
  <c r="BG141927" i="15"/>
  <c r="BG141928" i="15"/>
  <c r="BG141929" i="15"/>
  <c r="BG141930" i="15"/>
  <c r="BG141931" i="15"/>
  <c r="BG141932" i="15"/>
  <c r="BG141933" i="15"/>
  <c r="BG141934" i="15"/>
  <c r="BG141935" i="15"/>
  <c r="BG141936" i="15"/>
  <c r="BG141937" i="15"/>
  <c r="BG141938" i="15"/>
  <c r="BG141939" i="15"/>
  <c r="BG141940" i="15"/>
  <c r="BG141941" i="15"/>
  <c r="BG141942" i="15"/>
  <c r="BG141943" i="15"/>
  <c r="BG141944" i="15"/>
  <c r="BG141945" i="15"/>
  <c r="BG141946" i="15"/>
  <c r="BG141947" i="15"/>
  <c r="BG141948" i="15"/>
  <c r="BG141949" i="15"/>
  <c r="BG141950" i="15"/>
  <c r="BG141951" i="15"/>
  <c r="BG141952" i="15"/>
  <c r="BG141953" i="15"/>
  <c r="BG141954" i="15"/>
  <c r="BG141955" i="15"/>
  <c r="BG141956" i="15"/>
  <c r="BG141957" i="15"/>
  <c r="BG141958" i="15"/>
  <c r="BG141959" i="15"/>
  <c r="BG141960" i="15"/>
  <c r="BG141961" i="15"/>
  <c r="BG141962" i="15"/>
  <c r="BG141963" i="15"/>
  <c r="BG141964" i="15"/>
  <c r="BG141965" i="15"/>
  <c r="BG141966" i="15"/>
  <c r="BG141967" i="15"/>
  <c r="BG141968" i="15"/>
  <c r="BG141969" i="15"/>
  <c r="BG141970" i="15"/>
  <c r="BG141971" i="15"/>
  <c r="BG141972" i="15"/>
  <c r="BG141973" i="15"/>
  <c r="BG141974" i="15"/>
  <c r="BG141975" i="15"/>
  <c r="BG141976" i="15"/>
  <c r="BG141977" i="15"/>
  <c r="BG141978" i="15"/>
  <c r="BG141979" i="15"/>
  <c r="BG141980" i="15"/>
  <c r="BG141981" i="15"/>
  <c r="BG141982" i="15"/>
  <c r="BG141983" i="15"/>
  <c r="BG141984" i="15"/>
  <c r="BG141985" i="15"/>
  <c r="BG141986" i="15"/>
  <c r="BG141987" i="15"/>
  <c r="BG141988" i="15"/>
  <c r="BG141989" i="15"/>
  <c r="BG141990" i="15"/>
  <c r="BG141991" i="15"/>
  <c r="BG141992" i="15"/>
  <c r="BG141993" i="15"/>
  <c r="BG141994" i="15"/>
  <c r="BG141995" i="15"/>
  <c r="BG141996" i="15"/>
  <c r="BG141997" i="15"/>
  <c r="BG141998" i="15"/>
  <c r="BG141999" i="15"/>
  <c r="BG142000" i="15"/>
  <c r="BG142001" i="15"/>
  <c r="BG142002" i="15"/>
  <c r="BG142003" i="15"/>
  <c r="BG142004" i="15"/>
  <c r="BG142005" i="15"/>
  <c r="BG142006" i="15"/>
  <c r="BG142007" i="15"/>
  <c r="BG142008" i="15"/>
  <c r="BG142009" i="15"/>
  <c r="BG142010" i="15"/>
  <c r="BG142011" i="15"/>
  <c r="BG142012" i="15"/>
  <c r="BG142013" i="15"/>
  <c r="BG142014" i="15"/>
  <c r="BG142015" i="15"/>
  <c r="BG142016" i="15"/>
  <c r="BG142017" i="15"/>
  <c r="BG142018" i="15"/>
  <c r="BG142019" i="15"/>
  <c r="BG142020" i="15"/>
  <c r="BG142021" i="15"/>
  <c r="BG142022" i="15"/>
  <c r="BG142023" i="15"/>
  <c r="BG142024" i="15"/>
  <c r="BG142025" i="15"/>
  <c r="BG142026" i="15"/>
  <c r="BG142027" i="15"/>
  <c r="BG142028" i="15"/>
  <c r="BG142029" i="15"/>
  <c r="BG142030" i="15"/>
  <c r="BG142031" i="15"/>
  <c r="BG142032" i="15"/>
  <c r="BG142033" i="15"/>
  <c r="BG142034" i="15"/>
  <c r="BG142035" i="15"/>
  <c r="BG142036" i="15"/>
  <c r="BG142037" i="15"/>
  <c r="BG142038" i="15"/>
  <c r="BG142039" i="15"/>
  <c r="BG142040" i="15"/>
  <c r="BG142041" i="15"/>
  <c r="BG142042" i="15"/>
  <c r="BG142043" i="15"/>
  <c r="BG142044" i="15"/>
  <c r="BG142045" i="15"/>
  <c r="BG142046" i="15"/>
  <c r="BG142047" i="15"/>
  <c r="BG142048" i="15"/>
  <c r="BG142049" i="15"/>
  <c r="BG142050" i="15"/>
  <c r="BG142051" i="15"/>
  <c r="BG142052" i="15"/>
  <c r="BG142053" i="15"/>
  <c r="BG142054" i="15"/>
  <c r="BG142055" i="15"/>
  <c r="BG142056" i="15"/>
  <c r="BG142057" i="15"/>
  <c r="BG142058" i="15"/>
  <c r="BG142059" i="15"/>
  <c r="BG142060" i="15"/>
  <c r="BG142061" i="15"/>
  <c r="BG142062" i="15"/>
  <c r="BG142063" i="15"/>
  <c r="BG142064" i="15"/>
  <c r="BG142065" i="15"/>
  <c r="BG142066" i="15"/>
  <c r="BG142067" i="15"/>
  <c r="BG142068" i="15"/>
  <c r="BG142069" i="15"/>
  <c r="BG142070" i="15"/>
  <c r="BG142071" i="15"/>
  <c r="BG142072" i="15"/>
  <c r="BG142073" i="15"/>
  <c r="BG142074" i="15"/>
  <c r="BG142075" i="15"/>
  <c r="BG142076" i="15"/>
  <c r="BG142077" i="15"/>
  <c r="BG142078" i="15"/>
  <c r="BG142079" i="15"/>
  <c r="BG142080" i="15"/>
  <c r="BG142081" i="15"/>
  <c r="BG142082" i="15"/>
  <c r="BG142083" i="15"/>
  <c r="BG142084" i="15"/>
  <c r="BG142085" i="15"/>
  <c r="BG142086" i="15"/>
  <c r="BG142087" i="15"/>
  <c r="BG142088" i="15"/>
  <c r="BG142089" i="15"/>
  <c r="BG142090" i="15"/>
  <c r="BG142091" i="15"/>
  <c r="BG142092" i="15"/>
  <c r="BG142093" i="15"/>
  <c r="BG142094" i="15"/>
  <c r="BG142095" i="15"/>
  <c r="BG142096" i="15"/>
  <c r="BG142097" i="15"/>
  <c r="BG142098" i="15"/>
  <c r="BG142099" i="15"/>
  <c r="BG142100" i="15"/>
  <c r="BG142101" i="15"/>
  <c r="BG142102" i="15"/>
  <c r="BG142103" i="15"/>
  <c r="BG142104" i="15"/>
  <c r="BG142105" i="15"/>
  <c r="BG142106" i="15"/>
  <c r="BG142107" i="15"/>
  <c r="BG142108" i="15"/>
  <c r="BG142109" i="15"/>
  <c r="BG142110" i="15"/>
  <c r="BG142111" i="15"/>
  <c r="BG142112" i="15"/>
  <c r="BG142113" i="15"/>
  <c r="BG142114" i="15"/>
  <c r="BG142115" i="15"/>
  <c r="BG142116" i="15"/>
  <c r="BG142117" i="15"/>
  <c r="BG142118" i="15"/>
  <c r="BG142119" i="15"/>
  <c r="BG142120" i="15"/>
  <c r="BG142121" i="15"/>
  <c r="BG142122" i="15"/>
  <c r="BG142123" i="15"/>
  <c r="BG142124" i="15"/>
  <c r="BG142125" i="15"/>
  <c r="BG142126" i="15"/>
  <c r="BG142127" i="15"/>
  <c r="BG142128" i="15"/>
  <c r="BG142129" i="15"/>
  <c r="BG142130" i="15"/>
  <c r="BG142131" i="15"/>
  <c r="BG142132" i="15"/>
  <c r="BG142133" i="15"/>
  <c r="BG142134" i="15"/>
  <c r="BG142135" i="15"/>
  <c r="BG142136" i="15"/>
  <c r="BG142137" i="15"/>
  <c r="BG142138" i="15"/>
  <c r="BG142139" i="15"/>
  <c r="BG142140" i="15"/>
  <c r="BG142141" i="15"/>
  <c r="BG142142" i="15"/>
  <c r="BG142143" i="15"/>
  <c r="BG142144" i="15"/>
  <c r="BG142145" i="15"/>
  <c r="BG142146" i="15"/>
  <c r="BG142147" i="15"/>
  <c r="BG142148" i="15"/>
  <c r="BG142149" i="15"/>
  <c r="BG142150" i="15"/>
  <c r="BG142151" i="15"/>
  <c r="BG142152" i="15"/>
  <c r="BG142153" i="15"/>
  <c r="BG142154" i="15"/>
  <c r="BG142155" i="15"/>
  <c r="BG142156" i="15"/>
  <c r="BG142157" i="15"/>
  <c r="BG142158" i="15"/>
  <c r="BG142159" i="15"/>
  <c r="BG142160" i="15"/>
  <c r="BG142161" i="15"/>
  <c r="BG142162" i="15"/>
  <c r="BG142163" i="15"/>
  <c r="BG142164" i="15"/>
  <c r="BG142165" i="15"/>
  <c r="BG142166" i="15"/>
  <c r="BG142167" i="15"/>
  <c r="BG142168" i="15"/>
  <c r="BG142169" i="15"/>
  <c r="BG142170" i="15"/>
  <c r="BG142171" i="15"/>
  <c r="BG142172" i="15"/>
  <c r="BG142173" i="15"/>
  <c r="BG142174" i="15"/>
  <c r="BG142175" i="15"/>
  <c r="BG142176" i="15"/>
  <c r="BG142177" i="15"/>
  <c r="BG142178" i="15"/>
  <c r="BG142179" i="15"/>
  <c r="BG142180" i="15"/>
  <c r="BG142181" i="15"/>
  <c r="BG142182" i="15"/>
  <c r="BG142183" i="15"/>
  <c r="BG142184" i="15"/>
  <c r="BG142185" i="15"/>
  <c r="BG142186" i="15"/>
  <c r="BG142187" i="15"/>
  <c r="BG142188" i="15"/>
  <c r="BG142189" i="15"/>
  <c r="BG142190" i="15"/>
  <c r="BG142191" i="15"/>
  <c r="BG142192" i="15"/>
  <c r="BG142193" i="15"/>
  <c r="BG142194" i="15"/>
  <c r="BG142195" i="15"/>
  <c r="BG142196" i="15"/>
  <c r="BG142197" i="15"/>
  <c r="BG142198" i="15"/>
  <c r="BG142199" i="15"/>
  <c r="BG142200" i="15"/>
  <c r="BG142201" i="15"/>
  <c r="BG142202" i="15"/>
  <c r="BG142203" i="15"/>
  <c r="BG142204" i="15"/>
  <c r="BG142205" i="15"/>
  <c r="BG142206" i="15"/>
  <c r="BG142207" i="15"/>
  <c r="BG142208" i="15"/>
  <c r="BG142209" i="15"/>
  <c r="BG142210" i="15"/>
  <c r="BG142211" i="15"/>
  <c r="BG142212" i="15"/>
  <c r="BG142213" i="15"/>
  <c r="BG142214" i="15"/>
  <c r="BG142215" i="15"/>
  <c r="BG142216" i="15"/>
  <c r="BG142217" i="15"/>
  <c r="BG142218" i="15"/>
  <c r="BG142219" i="15"/>
  <c r="BG142220" i="15"/>
  <c r="BG142221" i="15"/>
  <c r="BG142222" i="15"/>
  <c r="BG142223" i="15"/>
  <c r="BG142224" i="15"/>
  <c r="BG142225" i="15"/>
  <c r="BG142226" i="15"/>
  <c r="BG142227" i="15"/>
  <c r="BG142228" i="15"/>
  <c r="BG142229" i="15"/>
  <c r="BG142230" i="15"/>
  <c r="BG142231" i="15"/>
  <c r="BG142232" i="15"/>
  <c r="BG142233" i="15"/>
  <c r="BG142234" i="15"/>
  <c r="BG142235" i="15"/>
  <c r="BG142236" i="15"/>
  <c r="BG142237" i="15"/>
  <c r="BG142238" i="15"/>
  <c r="BG142239" i="15"/>
  <c r="BG142240" i="15"/>
  <c r="BG142241" i="15"/>
  <c r="BG142242" i="15"/>
  <c r="BG142243" i="15"/>
  <c r="BG142244" i="15"/>
  <c r="BG142245" i="15"/>
  <c r="BG142246" i="15"/>
  <c r="BG142247" i="15"/>
  <c r="BG142248" i="15"/>
  <c r="BG142249" i="15"/>
  <c r="BG142250" i="15"/>
  <c r="BG142251" i="15"/>
  <c r="BG142252" i="15"/>
  <c r="BG142253" i="15"/>
  <c r="BG142254" i="15"/>
  <c r="BG142255" i="15"/>
  <c r="BG142256" i="15"/>
  <c r="BG142257" i="15"/>
  <c r="BG142258" i="15"/>
  <c r="BG142259" i="15"/>
  <c r="BG142260" i="15"/>
  <c r="BG142261" i="15"/>
  <c r="BG142262" i="15"/>
  <c r="BG142263" i="15"/>
  <c r="BG142264" i="15"/>
  <c r="BG142265" i="15"/>
  <c r="BG142266" i="15"/>
  <c r="BG142267" i="15"/>
  <c r="BG142268" i="15"/>
  <c r="BG142269" i="15"/>
  <c r="BG142270" i="15"/>
  <c r="BG142271" i="15"/>
  <c r="BG142272" i="15"/>
  <c r="BG142273" i="15"/>
  <c r="BG142274" i="15"/>
  <c r="BG142275" i="15"/>
  <c r="BG142276" i="15"/>
  <c r="BG142277" i="15"/>
  <c r="BG142278" i="15"/>
  <c r="BG142279" i="15"/>
  <c r="BG142280" i="15"/>
  <c r="BG142281" i="15"/>
  <c r="BG142282" i="15"/>
  <c r="BG142283" i="15"/>
  <c r="BG142284" i="15"/>
  <c r="BG142285" i="15"/>
  <c r="BG142286" i="15"/>
  <c r="BG142287" i="15"/>
  <c r="BG142288" i="15"/>
  <c r="BG142289" i="15"/>
  <c r="BG142290" i="15"/>
  <c r="BG142291" i="15"/>
  <c r="BG142292" i="15"/>
  <c r="BG142293" i="15"/>
  <c r="BG142294" i="15"/>
  <c r="BG142295" i="15"/>
  <c r="BG142296" i="15"/>
  <c r="BG142297" i="15"/>
  <c r="BG142298" i="15"/>
  <c r="BG142299" i="15"/>
  <c r="BG142300" i="15"/>
  <c r="BG142301" i="15"/>
  <c r="BG142302" i="15"/>
  <c r="BG142303" i="15"/>
  <c r="BG142304" i="15"/>
  <c r="BG142305" i="15"/>
  <c r="BG142306" i="15"/>
  <c r="BG142307" i="15"/>
  <c r="BG142308" i="15"/>
  <c r="BG142309" i="15"/>
  <c r="BG142310" i="15"/>
  <c r="BG142311" i="15"/>
  <c r="BG142312" i="15"/>
  <c r="BG142313" i="15"/>
  <c r="BG142314" i="15"/>
  <c r="BG142315" i="15"/>
  <c r="BG142316" i="15"/>
  <c r="BG142317" i="15"/>
  <c r="BG142318" i="15"/>
  <c r="BG142319" i="15"/>
  <c r="BG142320" i="15"/>
  <c r="BG142321" i="15"/>
  <c r="BG142322" i="15"/>
  <c r="BG142323" i="15"/>
  <c r="BG142324" i="15"/>
  <c r="BG142325" i="15"/>
  <c r="BG142326" i="15"/>
  <c r="BG142327" i="15"/>
  <c r="BG142328" i="15"/>
  <c r="BG142329" i="15"/>
  <c r="BG142330" i="15"/>
  <c r="BG142331" i="15"/>
  <c r="BG142332" i="15"/>
  <c r="BG142333" i="15"/>
  <c r="BG142334" i="15"/>
  <c r="BG142335" i="15"/>
  <c r="BG142336" i="15"/>
  <c r="BG142337" i="15"/>
  <c r="BG142338" i="15"/>
  <c r="BG142339" i="15"/>
  <c r="BG142340" i="15"/>
  <c r="BG142341" i="15"/>
  <c r="BG142342" i="15"/>
  <c r="BG142343" i="15"/>
  <c r="BG142344" i="15"/>
  <c r="BG142345" i="15"/>
  <c r="BG142346" i="15"/>
  <c r="BG142347" i="15"/>
  <c r="BG142348" i="15"/>
  <c r="BG142349" i="15"/>
  <c r="BG142350" i="15"/>
  <c r="BG142351" i="15"/>
  <c r="BG142352" i="15"/>
  <c r="BG142353" i="15"/>
  <c r="BG142354" i="15"/>
  <c r="BG142355" i="15"/>
  <c r="BG142356" i="15"/>
  <c r="BG142357" i="15"/>
  <c r="BG142358" i="15"/>
  <c r="BG142359" i="15"/>
  <c r="BG142360" i="15"/>
  <c r="BG142361" i="15"/>
  <c r="BG142362" i="15"/>
  <c r="BG142363" i="15"/>
  <c r="BG142364" i="15"/>
  <c r="BG142365" i="15"/>
  <c r="BG142366" i="15"/>
  <c r="BG142367" i="15"/>
  <c r="BG142368" i="15"/>
  <c r="BG142369" i="15"/>
  <c r="BG142370" i="15"/>
  <c r="BG142371" i="15"/>
  <c r="BG142372" i="15"/>
  <c r="BG142373" i="15"/>
  <c r="BG142374" i="15"/>
  <c r="BG142375" i="15"/>
  <c r="BG142376" i="15"/>
  <c r="BG142377" i="15"/>
  <c r="BG142378" i="15"/>
  <c r="BG142379" i="15"/>
  <c r="BG142380" i="15"/>
  <c r="BG142381" i="15"/>
  <c r="BG142382" i="15"/>
  <c r="BG142383" i="15"/>
  <c r="BG142384" i="15"/>
  <c r="BG142385" i="15"/>
  <c r="BG142386" i="15"/>
  <c r="BG142387" i="15"/>
  <c r="BG142388" i="15"/>
  <c r="BG142389" i="15"/>
  <c r="BG142390" i="15"/>
  <c r="BG142391" i="15"/>
  <c r="BG142392" i="15"/>
  <c r="BG142393" i="15"/>
  <c r="BG142394" i="15"/>
  <c r="BG142395" i="15"/>
  <c r="BG142396" i="15"/>
  <c r="BG142397" i="15"/>
  <c r="BG142398" i="15"/>
  <c r="BG142399" i="15"/>
  <c r="BG142400" i="15"/>
  <c r="BG142401" i="15"/>
  <c r="BG142402" i="15"/>
  <c r="BG142403" i="15"/>
  <c r="BG142404" i="15"/>
  <c r="BG142405" i="15"/>
  <c r="BG142406" i="15"/>
  <c r="BG142407" i="15"/>
  <c r="BG142408" i="15"/>
  <c r="BG142409" i="15"/>
  <c r="BG142410" i="15"/>
  <c r="BG142411" i="15"/>
  <c r="BG142412" i="15"/>
  <c r="BG142413" i="15"/>
  <c r="BG142414" i="15"/>
  <c r="BG142415" i="15"/>
  <c r="BG142416" i="15"/>
  <c r="BG142417" i="15"/>
  <c r="BG142418" i="15"/>
  <c r="BG142419" i="15"/>
  <c r="BG142420" i="15"/>
  <c r="BG142421" i="15"/>
  <c r="BG142422" i="15"/>
  <c r="BG142423" i="15"/>
  <c r="BG142424" i="15"/>
  <c r="BG142425" i="15"/>
  <c r="BG142426" i="15"/>
  <c r="BG142427" i="15"/>
  <c r="BG142428" i="15"/>
  <c r="BG142429" i="15"/>
  <c r="BG142430" i="15"/>
  <c r="BG142431" i="15"/>
  <c r="BG142432" i="15"/>
  <c r="BG142433" i="15"/>
  <c r="BG142434" i="15"/>
  <c r="BG142435" i="15"/>
  <c r="BG142436" i="15"/>
  <c r="BG142437" i="15"/>
  <c r="BG142438" i="15"/>
  <c r="BG142439" i="15"/>
  <c r="BG142440" i="15"/>
  <c r="BG142441" i="15"/>
  <c r="BG142442" i="15"/>
  <c r="BG142443" i="15"/>
  <c r="BG142444" i="15"/>
  <c r="BG142445" i="15"/>
  <c r="BG142446" i="15"/>
  <c r="BG142447" i="15"/>
  <c r="BG142448" i="15"/>
  <c r="BG142449" i="15"/>
  <c r="BG142450" i="15"/>
  <c r="BG142451" i="15"/>
  <c r="BG142452" i="15"/>
  <c r="BG142453" i="15"/>
  <c r="BG142454" i="15"/>
  <c r="BG142455" i="15"/>
  <c r="BG142456" i="15"/>
  <c r="BG142457" i="15"/>
  <c r="BG142458" i="15"/>
  <c r="BG142459" i="15"/>
  <c r="BG142460" i="15"/>
  <c r="BG142461" i="15"/>
  <c r="BG142462" i="15"/>
  <c r="BG142463" i="15"/>
  <c r="BG142464" i="15"/>
  <c r="BG142465" i="15"/>
  <c r="BG142466" i="15"/>
  <c r="BG142467" i="15"/>
  <c r="BG142468" i="15"/>
  <c r="BG142469" i="15"/>
  <c r="BG142470" i="15"/>
  <c r="BG142471" i="15"/>
  <c r="BG142472" i="15"/>
  <c r="BG142473" i="15"/>
  <c r="BG142474" i="15"/>
  <c r="BG142475" i="15"/>
  <c r="BG142476" i="15"/>
  <c r="BG142477" i="15"/>
  <c r="BG142478" i="15"/>
  <c r="BG142479" i="15"/>
  <c r="BG142480" i="15"/>
  <c r="BG142481" i="15"/>
  <c r="BG142482" i="15"/>
  <c r="BG142483" i="15"/>
  <c r="BG142484" i="15"/>
  <c r="BG142485" i="15"/>
  <c r="BG142486" i="15"/>
  <c r="BG142487" i="15"/>
  <c r="BG142488" i="15"/>
  <c r="BG142489" i="15"/>
  <c r="BG142490" i="15"/>
  <c r="BG142491" i="15"/>
  <c r="BG142492" i="15"/>
  <c r="BG142493" i="15"/>
  <c r="BG142494" i="15"/>
  <c r="BG142495" i="15"/>
  <c r="BG142496" i="15"/>
  <c r="BG142497" i="15"/>
  <c r="BG142498" i="15"/>
  <c r="BG142499" i="15"/>
  <c r="BG142500" i="15"/>
  <c r="BG142501" i="15"/>
  <c r="BG142502" i="15"/>
  <c r="BG142503" i="15"/>
  <c r="BG142504" i="15"/>
  <c r="BG142505" i="15"/>
  <c r="BG142506" i="15"/>
  <c r="BG142507" i="15"/>
  <c r="BG142508" i="15"/>
  <c r="BG142509" i="15"/>
  <c r="BG142510" i="15"/>
  <c r="BG142511" i="15"/>
  <c r="BG142512" i="15"/>
  <c r="BG142513" i="15"/>
  <c r="BG142514" i="15"/>
  <c r="BG142515" i="15"/>
  <c r="BG142516" i="15"/>
  <c r="BG142517" i="15"/>
  <c r="BG142518" i="15"/>
  <c r="BG142519" i="15"/>
  <c r="BG142520" i="15"/>
  <c r="BG142521" i="15"/>
  <c r="BG142522" i="15"/>
  <c r="BG142523" i="15"/>
  <c r="BG142524" i="15"/>
  <c r="BG142525" i="15"/>
  <c r="BG142526" i="15"/>
  <c r="BG142527" i="15"/>
  <c r="BG142528" i="15"/>
  <c r="BG142529" i="15"/>
  <c r="BG142530" i="15"/>
  <c r="BG142531" i="15"/>
  <c r="BG142532" i="15"/>
  <c r="BG142533" i="15"/>
  <c r="BG142534" i="15"/>
  <c r="BG142535" i="15"/>
  <c r="BG142536" i="15"/>
  <c r="BG142537" i="15"/>
  <c r="BG142538" i="15"/>
  <c r="BG142539" i="15"/>
  <c r="BG142540" i="15"/>
  <c r="BG142541" i="15"/>
  <c r="BG142542" i="15"/>
  <c r="BG142543" i="15"/>
  <c r="BG142544" i="15"/>
  <c r="BG142545" i="15"/>
  <c r="BG142546" i="15"/>
  <c r="BG142547" i="15"/>
  <c r="BG142548" i="15"/>
  <c r="BG142549" i="15"/>
  <c r="BG142550" i="15"/>
  <c r="BG142551" i="15"/>
  <c r="BG142552" i="15"/>
  <c r="BG142553" i="15"/>
  <c r="BG142554" i="15"/>
  <c r="BG142555" i="15"/>
  <c r="BG142556" i="15"/>
  <c r="BG142557" i="15"/>
  <c r="BG142558" i="15"/>
  <c r="BG142559" i="15"/>
  <c r="BG142560" i="15"/>
  <c r="BG142561" i="15"/>
  <c r="BG142562" i="15"/>
  <c r="BG142563" i="15"/>
  <c r="BG142564" i="15"/>
  <c r="BG142565" i="15"/>
  <c r="BG142566" i="15"/>
  <c r="BG142567" i="15"/>
  <c r="BG142568" i="15"/>
  <c r="BG142569" i="15"/>
  <c r="BG142570" i="15"/>
  <c r="BG142571" i="15"/>
  <c r="BG142572" i="15"/>
  <c r="BG142573" i="15"/>
  <c r="BG142574" i="15"/>
  <c r="BG142575" i="15"/>
  <c r="BG142576" i="15"/>
  <c r="BG142577" i="15"/>
  <c r="BG142578" i="15"/>
  <c r="BG142579" i="15"/>
  <c r="BG142580" i="15"/>
  <c r="BG142581" i="15"/>
  <c r="BG142582" i="15"/>
  <c r="BG142583" i="15"/>
  <c r="BG142584" i="15"/>
  <c r="BG142585" i="15"/>
  <c r="BG142586" i="15"/>
  <c r="BG142587" i="15"/>
  <c r="BG142588" i="15"/>
  <c r="BG142589" i="15"/>
  <c r="BG142590" i="15"/>
  <c r="BG142591" i="15"/>
  <c r="BG142592" i="15"/>
  <c r="BG142593" i="15"/>
  <c r="BG142594" i="15"/>
  <c r="BG142595" i="15"/>
  <c r="BG142596" i="15"/>
  <c r="BG142597" i="15"/>
  <c r="BG142598" i="15"/>
  <c r="BG142599" i="15"/>
  <c r="BG142600" i="15"/>
  <c r="BG142601" i="15"/>
  <c r="BG142602" i="15"/>
  <c r="BG142603" i="15"/>
  <c r="BG142604" i="15"/>
  <c r="BG142605" i="15"/>
  <c r="BG142606" i="15"/>
  <c r="BG142607" i="15"/>
  <c r="BG142608" i="15"/>
  <c r="BG142609" i="15"/>
  <c r="BG142610" i="15"/>
  <c r="BG142611" i="15"/>
  <c r="BG142612" i="15"/>
  <c r="BG142613" i="15"/>
  <c r="BG142614" i="15"/>
  <c r="BG142615" i="15"/>
  <c r="BG142616" i="15"/>
  <c r="BG142617" i="15"/>
  <c r="BG142618" i="15"/>
  <c r="BG142619" i="15"/>
  <c r="BG142620" i="15"/>
  <c r="BG142621" i="15"/>
  <c r="BG142622" i="15"/>
  <c r="BG142623" i="15"/>
  <c r="BG142624" i="15"/>
  <c r="BG142625" i="15"/>
  <c r="BG142626" i="15"/>
  <c r="BG142627" i="15"/>
  <c r="BG142628" i="15"/>
  <c r="BG142629" i="15"/>
  <c r="BG142630" i="15"/>
  <c r="BG142631" i="15"/>
  <c r="BG142632" i="15"/>
  <c r="BG142633" i="15"/>
  <c r="BG142634" i="15"/>
  <c r="BG142635" i="15"/>
  <c r="BG142636" i="15"/>
  <c r="BG142637" i="15"/>
  <c r="BG142638" i="15"/>
  <c r="BG142639" i="15"/>
  <c r="BG142640" i="15"/>
  <c r="BG142641" i="15"/>
  <c r="BG142642" i="15"/>
  <c r="BG142643" i="15"/>
  <c r="BG142644" i="15"/>
  <c r="BG142645" i="15"/>
  <c r="BG142646" i="15"/>
  <c r="BG142647" i="15"/>
  <c r="BG142648" i="15"/>
  <c r="BG142649" i="15"/>
  <c r="BG142650" i="15"/>
  <c r="BG142651" i="15"/>
  <c r="BG142652" i="15"/>
  <c r="BG142653" i="15"/>
  <c r="BG142654" i="15"/>
  <c r="BG142655" i="15"/>
  <c r="BG142656" i="15"/>
  <c r="BG142657" i="15"/>
  <c r="BG142658" i="15"/>
  <c r="BG142659" i="15"/>
  <c r="BG142660" i="15"/>
  <c r="BG142661" i="15"/>
  <c r="BG142662" i="15"/>
  <c r="BG142663" i="15"/>
  <c r="BG142664" i="15"/>
  <c r="BG142665" i="15"/>
  <c r="BG142666" i="15"/>
  <c r="BG142667" i="15"/>
  <c r="BG142668" i="15"/>
  <c r="BG142669" i="15"/>
  <c r="BG142670" i="15"/>
  <c r="BG142671" i="15"/>
  <c r="BG142672" i="15"/>
  <c r="BG142673" i="15"/>
  <c r="BG142674" i="15"/>
  <c r="BG142675" i="15"/>
  <c r="BG142676" i="15"/>
  <c r="BG142677" i="15"/>
  <c r="BG142678" i="15"/>
  <c r="BG142679" i="15"/>
  <c r="BG142680" i="15"/>
  <c r="BG142681" i="15"/>
  <c r="BG142682" i="15"/>
  <c r="BG142683" i="15"/>
  <c r="BG142684" i="15"/>
  <c r="BG142685" i="15"/>
  <c r="BG142686" i="15"/>
  <c r="BG142687" i="15"/>
  <c r="BG142688" i="15"/>
  <c r="BG142689" i="15"/>
  <c r="BG142690" i="15"/>
  <c r="BG142691" i="15"/>
  <c r="BG142692" i="15"/>
  <c r="BG142693" i="15"/>
  <c r="BG142694" i="15"/>
  <c r="BG142695" i="15"/>
  <c r="BG142696" i="15"/>
  <c r="BG142697" i="15"/>
  <c r="BG142698" i="15"/>
  <c r="BG142699" i="15"/>
  <c r="BG142700" i="15"/>
  <c r="BG142701" i="15"/>
  <c r="BG142702" i="15"/>
  <c r="BG142703" i="15"/>
  <c r="BG142704" i="15"/>
  <c r="BG142705" i="15"/>
  <c r="BG142706" i="15"/>
  <c r="BG142707" i="15"/>
  <c r="BG142708" i="15"/>
  <c r="BG142709" i="15"/>
  <c r="BG142710" i="15"/>
  <c r="BG142711" i="15"/>
  <c r="BG142712" i="15"/>
  <c r="BG142713" i="15"/>
  <c r="BG142714" i="15"/>
  <c r="BG142715" i="15"/>
  <c r="BG142716" i="15"/>
  <c r="BG142717" i="15"/>
  <c r="BG142718" i="15"/>
  <c r="BG142719" i="15"/>
  <c r="BG142720" i="15"/>
  <c r="BG142721" i="15"/>
  <c r="BG142722" i="15"/>
  <c r="BG142723" i="15"/>
  <c r="BG142724" i="15"/>
  <c r="BG142725" i="15"/>
  <c r="BG142726" i="15"/>
  <c r="BG142727" i="15"/>
  <c r="BG142728" i="15"/>
  <c r="BG142729" i="15"/>
  <c r="BG142730" i="15"/>
  <c r="BG142731" i="15"/>
  <c r="BG142732" i="15"/>
  <c r="BG142733" i="15"/>
  <c r="BG142734" i="15"/>
  <c r="BG142735" i="15"/>
  <c r="BG142736" i="15"/>
  <c r="BG142737" i="15"/>
  <c r="BG142738" i="15"/>
  <c r="BG142739" i="15"/>
  <c r="BG142740" i="15"/>
  <c r="BG142741" i="15"/>
  <c r="BG142742" i="15"/>
  <c r="BG142743" i="15"/>
  <c r="BG142744" i="15"/>
  <c r="BG142745" i="15"/>
  <c r="BG142746" i="15"/>
  <c r="BG142747" i="15"/>
  <c r="BG142748" i="15"/>
  <c r="BG142749" i="15"/>
  <c r="BG142750" i="15"/>
  <c r="BG142751" i="15"/>
  <c r="BG142752" i="15"/>
  <c r="BG142753" i="15"/>
  <c r="BG142754" i="15"/>
  <c r="BG142755" i="15"/>
  <c r="BG142756" i="15"/>
  <c r="BG142757" i="15"/>
  <c r="BG142758" i="15"/>
  <c r="BG142759" i="15"/>
  <c r="BG142760" i="15"/>
  <c r="BG142761" i="15"/>
  <c r="BG142762" i="15"/>
  <c r="BG142763" i="15"/>
  <c r="BG142764" i="15"/>
  <c r="BG142765" i="15"/>
  <c r="BG142766" i="15"/>
  <c r="BG142767" i="15"/>
  <c r="BG142768" i="15"/>
  <c r="BG142769" i="15"/>
  <c r="BG142770" i="15"/>
  <c r="BG142771" i="15"/>
  <c r="BG142772" i="15"/>
  <c r="BG142773" i="15"/>
  <c r="BG142774" i="15"/>
  <c r="BG142775" i="15"/>
  <c r="BG142776" i="15"/>
  <c r="BG142777" i="15"/>
  <c r="BG142778" i="15"/>
  <c r="BG142779" i="15"/>
  <c r="BG142780" i="15"/>
  <c r="BG142781" i="15"/>
  <c r="BG142782" i="15"/>
  <c r="BG142783" i="15"/>
  <c r="BG142784" i="15"/>
  <c r="BG142785" i="15"/>
  <c r="BG142786" i="15"/>
  <c r="BG142787" i="15"/>
  <c r="BG142788" i="15"/>
  <c r="BG142789" i="15"/>
  <c r="BG142790" i="15"/>
  <c r="BG142791" i="15"/>
  <c r="BG142792" i="15"/>
  <c r="BG142793" i="15"/>
  <c r="BG142794" i="15"/>
  <c r="BG142795" i="15"/>
  <c r="BG142796" i="15"/>
  <c r="BG142797" i="15"/>
  <c r="BG142798" i="15"/>
  <c r="BG142799" i="15"/>
  <c r="BG142800" i="15"/>
  <c r="BG142801" i="15"/>
  <c r="BG142802" i="15"/>
  <c r="BG142803" i="15"/>
  <c r="BG142804" i="15"/>
  <c r="BG142805" i="15"/>
  <c r="BG142806" i="15"/>
  <c r="BG142807" i="15"/>
  <c r="BG142808" i="15"/>
  <c r="BG142809" i="15"/>
  <c r="BG142810" i="15"/>
  <c r="BG142811" i="15"/>
  <c r="BG142812" i="15"/>
  <c r="BG142813" i="15"/>
  <c r="BG142814" i="15"/>
  <c r="BG142815" i="15"/>
  <c r="BG142816" i="15"/>
  <c r="BG142817" i="15"/>
  <c r="BG142818" i="15"/>
  <c r="BG142819" i="15"/>
  <c r="BG142820" i="15"/>
  <c r="BG142821" i="15"/>
  <c r="BG142822" i="15"/>
  <c r="BG142823" i="15"/>
  <c r="BG142824" i="15"/>
  <c r="BG142825" i="15"/>
  <c r="BG142826" i="15"/>
  <c r="BG142827" i="15"/>
  <c r="BG142828" i="15"/>
  <c r="BG142829" i="15"/>
  <c r="BG142830" i="15"/>
  <c r="BG142831" i="15"/>
  <c r="BG142832" i="15"/>
  <c r="BG142833" i="15"/>
  <c r="BG142834" i="15"/>
  <c r="BG142835" i="15"/>
  <c r="BG142836" i="15"/>
  <c r="BG142837" i="15"/>
  <c r="BG142838" i="15"/>
  <c r="BG142839" i="15"/>
  <c r="BG142840" i="15"/>
  <c r="BG142841" i="15"/>
  <c r="BG142842" i="15"/>
  <c r="BG142843" i="15"/>
  <c r="BG142844" i="15"/>
  <c r="BG142845" i="15"/>
  <c r="BG142846" i="15"/>
  <c r="BG142847" i="15"/>
  <c r="BG142848" i="15"/>
  <c r="BG142849" i="15"/>
  <c r="BG142850" i="15"/>
  <c r="BG142851" i="15"/>
  <c r="BG142852" i="15"/>
  <c r="BG142853" i="15"/>
  <c r="BG142854" i="15"/>
  <c r="BG142855" i="15"/>
  <c r="BG142856" i="15"/>
  <c r="BG142857" i="15"/>
  <c r="BG142858" i="15"/>
  <c r="BG142859" i="15"/>
  <c r="BG142860" i="15"/>
  <c r="BG142861" i="15"/>
  <c r="BG142862" i="15"/>
  <c r="BG142863" i="15"/>
  <c r="BG142864" i="15"/>
  <c r="BG142865" i="15"/>
  <c r="BG142866" i="15"/>
  <c r="BG142867" i="15"/>
  <c r="BG142868" i="15"/>
  <c r="BG142869" i="15"/>
  <c r="BG142870" i="15"/>
  <c r="BG142871" i="15"/>
  <c r="BG142872" i="15"/>
  <c r="BG142873" i="15"/>
  <c r="BG142874" i="15"/>
  <c r="BG142875" i="15"/>
  <c r="BG142876" i="15"/>
  <c r="BG142877" i="15"/>
  <c r="BG142878" i="15"/>
  <c r="BG142879" i="15"/>
  <c r="BG142880" i="15"/>
  <c r="BG142881" i="15"/>
  <c r="BG142882" i="15"/>
  <c r="BG142883" i="15"/>
  <c r="BG142884" i="15"/>
  <c r="BG142885" i="15"/>
  <c r="BG142886" i="15"/>
  <c r="BG142887" i="15"/>
  <c r="BG142888" i="15"/>
  <c r="BG142889" i="15"/>
  <c r="BG142890" i="15"/>
  <c r="BG142891" i="15"/>
  <c r="BG142892" i="15"/>
  <c r="BG142893" i="15"/>
  <c r="BG142894" i="15"/>
  <c r="BG142895" i="15"/>
  <c r="BG142896" i="15"/>
  <c r="BG142897" i="15"/>
  <c r="BG142898" i="15"/>
  <c r="BG142899" i="15"/>
  <c r="BG142900" i="15"/>
  <c r="BG142901" i="15"/>
  <c r="BG142902" i="15"/>
  <c r="BG142903" i="15"/>
  <c r="BG142904" i="15"/>
  <c r="BG142905" i="15"/>
  <c r="BG142906" i="15"/>
  <c r="BG142907" i="15"/>
  <c r="BG142908" i="15"/>
  <c r="BG142909" i="15"/>
  <c r="BG142910" i="15"/>
  <c r="BG142911" i="15"/>
  <c r="BG142912" i="15"/>
  <c r="BG142913" i="15"/>
  <c r="BG142914" i="15"/>
  <c r="BG142915" i="15"/>
  <c r="BG142916" i="15"/>
  <c r="BG142917" i="15"/>
  <c r="BG142918" i="15"/>
  <c r="BG142919" i="15"/>
  <c r="BG142920" i="15"/>
  <c r="BG142921" i="15"/>
  <c r="BG142922" i="15"/>
  <c r="BG142923" i="15"/>
  <c r="BG142924" i="15"/>
  <c r="BG142925" i="15"/>
  <c r="BG142926" i="15"/>
  <c r="BG142927" i="15"/>
  <c r="BG142928" i="15"/>
  <c r="BG142929" i="15"/>
  <c r="BG142930" i="15"/>
  <c r="BG142931" i="15"/>
  <c r="BG142932" i="15"/>
  <c r="BG142933" i="15"/>
  <c r="BG142934" i="15"/>
  <c r="BG142935" i="15"/>
  <c r="BG142936" i="15"/>
  <c r="BG142937" i="15"/>
  <c r="BG142938" i="15"/>
  <c r="BG142939" i="15"/>
  <c r="BG142940" i="15"/>
  <c r="BG142941" i="15"/>
  <c r="BG142942" i="15"/>
  <c r="BG142943" i="15"/>
  <c r="BG142944" i="15"/>
  <c r="BG142945" i="15"/>
  <c r="BG142946" i="15"/>
  <c r="BG142947" i="15"/>
  <c r="BG142948" i="15"/>
  <c r="BG142949" i="15"/>
  <c r="BG142950" i="15"/>
  <c r="BG142951" i="15"/>
  <c r="BG142952" i="15"/>
  <c r="BG142953" i="15"/>
  <c r="BG142954" i="15"/>
  <c r="BG142955" i="15"/>
  <c r="BG142956" i="15"/>
  <c r="BG142957" i="15"/>
  <c r="BG142958" i="15"/>
  <c r="BG142959" i="15"/>
  <c r="BG142960" i="15"/>
  <c r="BG142961" i="15"/>
  <c r="BG142962" i="15"/>
  <c r="BG142963" i="15"/>
  <c r="BG142964" i="15"/>
  <c r="BG142965" i="15"/>
  <c r="BG142966" i="15"/>
  <c r="BG142967" i="15"/>
  <c r="BG142968" i="15"/>
  <c r="BG142969" i="15"/>
  <c r="BG142970" i="15"/>
  <c r="BG142971" i="15"/>
  <c r="BG142972" i="15"/>
  <c r="BG142973" i="15"/>
  <c r="BG142974" i="15"/>
  <c r="BG142975" i="15"/>
  <c r="BG142976" i="15"/>
  <c r="BG142977" i="15"/>
  <c r="BG142978" i="15"/>
  <c r="BG142979" i="15"/>
  <c r="BG142980" i="15"/>
  <c r="BG142981" i="15"/>
  <c r="BG142982" i="15"/>
  <c r="BG142983" i="15"/>
  <c r="BG142984" i="15"/>
  <c r="BG142985" i="15"/>
  <c r="BG142986" i="15"/>
  <c r="BG142987" i="15"/>
  <c r="BG142988" i="15"/>
  <c r="BG142989" i="15"/>
  <c r="BG142990" i="15"/>
  <c r="BG142991" i="15"/>
  <c r="BG142992" i="15"/>
  <c r="BG142993" i="15"/>
  <c r="BG142994" i="15"/>
  <c r="BG142995" i="15"/>
  <c r="BG142996" i="15"/>
  <c r="BG142997" i="15"/>
  <c r="BG142998" i="15"/>
  <c r="BG142999" i="15"/>
  <c r="BG143000" i="15"/>
  <c r="BG143001" i="15"/>
  <c r="BG143002" i="15"/>
  <c r="BG143003" i="15"/>
  <c r="BG143004" i="15"/>
  <c r="BG143005" i="15"/>
  <c r="BG143006" i="15"/>
  <c r="BG143007" i="15"/>
  <c r="BG143008" i="15"/>
  <c r="BG143009" i="15"/>
  <c r="BG143010" i="15"/>
  <c r="BG143011" i="15"/>
  <c r="BG143012" i="15"/>
  <c r="BG143013" i="15"/>
  <c r="BG143014" i="15"/>
  <c r="BG143015" i="15"/>
  <c r="BG143016" i="15"/>
  <c r="BG143017" i="15"/>
  <c r="BG143018" i="15"/>
  <c r="BG143019" i="15"/>
  <c r="BG143020" i="15"/>
  <c r="BG143021" i="15"/>
  <c r="BG143022" i="15"/>
  <c r="BG143023" i="15"/>
  <c r="BG143024" i="15"/>
  <c r="BG143025" i="15"/>
  <c r="BG143026" i="15"/>
  <c r="BG143027" i="15"/>
  <c r="BG143028" i="15"/>
  <c r="BG143029" i="15"/>
  <c r="BG143030" i="15"/>
  <c r="BG143031" i="15"/>
  <c r="BG143032" i="15"/>
  <c r="BG143033" i="15"/>
  <c r="BG143034" i="15"/>
  <c r="BG143035" i="15"/>
  <c r="BG143036" i="15"/>
  <c r="BG143037" i="15"/>
  <c r="BG143038" i="15"/>
  <c r="BG143039" i="15"/>
  <c r="BG143040" i="15"/>
  <c r="BG143041" i="15"/>
  <c r="BG143042" i="15"/>
  <c r="BG143043" i="15"/>
  <c r="BG143044" i="15"/>
  <c r="BG143045" i="15"/>
  <c r="BG143046" i="15"/>
  <c r="BG143047" i="15"/>
  <c r="BG143048" i="15"/>
  <c r="BG143049" i="15"/>
  <c r="BG143050" i="15"/>
  <c r="BG143051" i="15"/>
  <c r="BG143052" i="15"/>
  <c r="BG143053" i="15"/>
  <c r="BG143054" i="15"/>
  <c r="BG143055" i="15"/>
  <c r="BG143056" i="15"/>
  <c r="BG143057" i="15"/>
  <c r="BG143058" i="15"/>
  <c r="BG143059" i="15"/>
  <c r="BG143060" i="15"/>
  <c r="BG143061" i="15"/>
  <c r="BG143062" i="15"/>
  <c r="BG143063" i="15"/>
  <c r="BG143064" i="15"/>
  <c r="BG143065" i="15"/>
  <c r="BG143066" i="15"/>
  <c r="BG143067" i="15"/>
  <c r="BG143068" i="15"/>
  <c r="BG143069" i="15"/>
  <c r="BG143070" i="15"/>
  <c r="BG143071" i="15"/>
  <c r="BG143072" i="15"/>
  <c r="BG143073" i="15"/>
  <c r="BG143074" i="15"/>
  <c r="BG143075" i="15"/>
  <c r="BG143076" i="15"/>
  <c r="BG143077" i="15"/>
  <c r="BG143078" i="15"/>
  <c r="BG143079" i="15"/>
  <c r="BG143080" i="15"/>
  <c r="BG143081" i="15"/>
  <c r="BG143082" i="15"/>
  <c r="BG143083" i="15"/>
  <c r="BG143084" i="15"/>
  <c r="BG143085" i="15"/>
  <c r="BG143086" i="15"/>
  <c r="BG143087" i="15"/>
  <c r="BG143088" i="15"/>
  <c r="BG143089" i="15"/>
  <c r="BG143090" i="15"/>
  <c r="BG143091" i="15"/>
  <c r="BG143092" i="15"/>
  <c r="BG143093" i="15"/>
  <c r="BG143094" i="15"/>
  <c r="BG143095" i="15"/>
  <c r="BG143096" i="15"/>
  <c r="BG143097" i="15"/>
  <c r="BG143098" i="15"/>
  <c r="BG143099" i="15"/>
  <c r="BG143100" i="15"/>
  <c r="BG143101" i="15"/>
  <c r="BG143102" i="15"/>
  <c r="BG143103" i="15"/>
  <c r="BG143104" i="15"/>
  <c r="BG143105" i="15"/>
  <c r="BG143106" i="15"/>
  <c r="BG143107" i="15"/>
  <c r="BG143108" i="15"/>
  <c r="BG143109" i="15"/>
  <c r="BG143110" i="15"/>
  <c r="BG143111" i="15"/>
  <c r="BG143112" i="15"/>
  <c r="BG143113" i="15"/>
  <c r="BG143114" i="15"/>
  <c r="BG143115" i="15"/>
  <c r="BG143116" i="15"/>
  <c r="BG143117" i="15"/>
  <c r="BG143118" i="15"/>
  <c r="BG143119" i="15"/>
  <c r="BG143120" i="15"/>
  <c r="BG143121" i="15"/>
  <c r="BG143122" i="15"/>
  <c r="BG143123" i="15"/>
  <c r="BG143124" i="15"/>
  <c r="BG143125" i="15"/>
  <c r="BG143126" i="15"/>
  <c r="BG143127" i="15"/>
  <c r="BG143128" i="15"/>
  <c r="BG143129" i="15"/>
  <c r="BG143130" i="15"/>
  <c r="BG143131" i="15"/>
  <c r="BG143132" i="15"/>
  <c r="BG143133" i="15"/>
  <c r="BG143134" i="15"/>
  <c r="BG143135" i="15"/>
  <c r="BG143136" i="15"/>
  <c r="BG143137" i="15"/>
  <c r="BG143138" i="15"/>
  <c r="BG143139" i="15"/>
  <c r="BG143140" i="15"/>
  <c r="BG143141" i="15"/>
  <c r="BG143142" i="15"/>
  <c r="BG143143" i="15"/>
  <c r="BG143144" i="15"/>
  <c r="BG143145" i="15"/>
  <c r="BG143146" i="15"/>
  <c r="BG143147" i="15"/>
  <c r="BG143148" i="15"/>
  <c r="BG143149" i="15"/>
  <c r="BG143150" i="15"/>
  <c r="BG143151" i="15"/>
  <c r="BG143152" i="15"/>
  <c r="BG143153" i="15"/>
  <c r="BG143154" i="15"/>
  <c r="BG143155" i="15"/>
  <c r="BG143156" i="15"/>
  <c r="BG143157" i="15"/>
  <c r="BG143158" i="15"/>
  <c r="BG143159" i="15"/>
  <c r="BG143160" i="15"/>
  <c r="BG143161" i="15"/>
  <c r="BG143162" i="15"/>
  <c r="BG143163" i="15"/>
  <c r="BG143164" i="15"/>
  <c r="BG143165" i="15"/>
  <c r="BG143166" i="15"/>
  <c r="BG143167" i="15"/>
  <c r="BG143168" i="15"/>
  <c r="BG143169" i="15"/>
  <c r="BG143170" i="15"/>
  <c r="BG143171" i="15"/>
  <c r="BG143172" i="15"/>
  <c r="BG143173" i="15"/>
  <c r="BG143174" i="15"/>
  <c r="BG143175" i="15"/>
  <c r="BG143176" i="15"/>
  <c r="BG143177" i="15"/>
  <c r="BG143178" i="15"/>
  <c r="BG143179" i="15"/>
  <c r="BG143180" i="15"/>
  <c r="BG143181" i="15"/>
  <c r="BG143182" i="15"/>
  <c r="BG143183" i="15"/>
  <c r="BG143184" i="15"/>
  <c r="BG143185" i="15"/>
  <c r="BG143186" i="15"/>
  <c r="BG143187" i="15"/>
  <c r="BG143188" i="15"/>
  <c r="BG143189" i="15"/>
  <c r="BG143190" i="15"/>
  <c r="BG143191" i="15"/>
  <c r="BG143192" i="15"/>
  <c r="BG143193" i="15"/>
  <c r="BG143194" i="15"/>
  <c r="BG143195" i="15"/>
  <c r="BG143196" i="15"/>
  <c r="BG143197" i="15"/>
  <c r="BG143198" i="15"/>
  <c r="BG143199" i="15"/>
  <c r="BG143200" i="15"/>
  <c r="BG143201" i="15"/>
  <c r="BG143202" i="15"/>
  <c r="BG143203" i="15"/>
  <c r="BG143204" i="15"/>
  <c r="BG143205" i="15"/>
  <c r="BG143206" i="15"/>
  <c r="BG143207" i="15"/>
  <c r="BG143208" i="15"/>
  <c r="BG143209" i="15"/>
  <c r="BG143210" i="15"/>
  <c r="BG143211" i="15"/>
  <c r="BG143212" i="15"/>
  <c r="BG143213" i="15"/>
  <c r="BG143214" i="15"/>
  <c r="BG143215" i="15"/>
  <c r="BG143216" i="15"/>
  <c r="BG143217" i="15"/>
  <c r="BG143218" i="15"/>
  <c r="BG143219" i="15"/>
  <c r="BG143220" i="15"/>
  <c r="BG143221" i="15"/>
  <c r="BG143222" i="15"/>
  <c r="BG143223" i="15"/>
  <c r="BG143224" i="15"/>
  <c r="BG143225" i="15"/>
  <c r="BG143226" i="15"/>
  <c r="BG143227" i="15"/>
  <c r="BG143228" i="15"/>
  <c r="BG143229" i="15"/>
  <c r="BG143230" i="15"/>
  <c r="BG143231" i="15"/>
  <c r="BG143232" i="15"/>
  <c r="BG143233" i="15"/>
  <c r="BG143234" i="15"/>
  <c r="BG143235" i="15"/>
  <c r="BG143236" i="15"/>
  <c r="BG143237" i="15"/>
  <c r="BG143238" i="15"/>
  <c r="BG143239" i="15"/>
  <c r="BG143240" i="15"/>
  <c r="BG143241" i="15"/>
  <c r="BG143242" i="15"/>
  <c r="BG143243" i="15"/>
  <c r="BG143244" i="15"/>
  <c r="BG143245" i="15"/>
  <c r="BG143246" i="15"/>
  <c r="BG143247" i="15"/>
  <c r="BG143248" i="15"/>
  <c r="BG143249" i="15"/>
  <c r="BG143250" i="15"/>
  <c r="BG143251" i="15"/>
  <c r="BG143252" i="15"/>
  <c r="BG143253" i="15"/>
  <c r="BG143254" i="15"/>
  <c r="BG143255" i="15"/>
  <c r="BG143256" i="15"/>
  <c r="BG143257" i="15"/>
  <c r="BG143258" i="15"/>
  <c r="BG143259" i="15"/>
  <c r="BG143260" i="15"/>
  <c r="BG143261" i="15"/>
  <c r="BG143262" i="15"/>
  <c r="BG143263" i="15"/>
  <c r="BG143264" i="15"/>
  <c r="BG143265" i="15"/>
  <c r="BG143266" i="15"/>
  <c r="BG143267" i="15"/>
  <c r="BG143268" i="15"/>
  <c r="BG143269" i="15"/>
  <c r="BG143270" i="15"/>
  <c r="BG143271" i="15"/>
  <c r="BG143272" i="15"/>
  <c r="BG143273" i="15"/>
  <c r="BG143274" i="15"/>
  <c r="BG143275" i="15"/>
  <c r="BG143276" i="15"/>
  <c r="BG143277" i="15"/>
  <c r="BG143278" i="15"/>
  <c r="BG143279" i="15"/>
  <c r="BG143280" i="15"/>
  <c r="BG143281" i="15"/>
  <c r="BG143282" i="15"/>
  <c r="BG143283" i="15"/>
  <c r="BG143284" i="15"/>
  <c r="BG143285" i="15"/>
  <c r="BG143286" i="15"/>
  <c r="BG143287" i="15"/>
  <c r="BG143288" i="15"/>
  <c r="BG143289" i="15"/>
  <c r="BG143290" i="15"/>
  <c r="BG143291" i="15"/>
  <c r="BG143292" i="15"/>
  <c r="BG143293" i="15"/>
  <c r="BG143294" i="15"/>
  <c r="BG143295" i="15"/>
  <c r="BG143296" i="15"/>
  <c r="BG143297" i="15"/>
  <c r="BG143298" i="15"/>
  <c r="BG143299" i="15"/>
  <c r="BG143300" i="15"/>
  <c r="BG143301" i="15"/>
  <c r="BG143302" i="15"/>
  <c r="BG143303" i="15"/>
  <c r="BG143304" i="15"/>
  <c r="BG143305" i="15"/>
  <c r="BG143306" i="15"/>
  <c r="BG143307" i="15"/>
  <c r="BG143308" i="15"/>
  <c r="BG143309" i="15"/>
  <c r="BG143310" i="15"/>
  <c r="BG143311" i="15"/>
  <c r="BG143312" i="15"/>
  <c r="BG143313" i="15"/>
  <c r="BG143314" i="15"/>
  <c r="BG143315" i="15"/>
  <c r="BG143316" i="15"/>
  <c r="BG143317" i="15"/>
  <c r="BG143318" i="15"/>
  <c r="BG143319" i="15"/>
  <c r="BG143320" i="15"/>
  <c r="BG143321" i="15"/>
  <c r="BG143322" i="15"/>
  <c r="BG143323" i="15"/>
  <c r="BG143324" i="15"/>
  <c r="BG143325" i="15"/>
  <c r="BG143326" i="15"/>
  <c r="BG143327" i="15"/>
  <c r="BG143328" i="15"/>
  <c r="BG143329" i="15"/>
  <c r="BG143330" i="15"/>
  <c r="BG143331" i="15"/>
  <c r="BG143332" i="15"/>
  <c r="BG143333" i="15"/>
  <c r="BG143334" i="15"/>
  <c r="BG143335" i="15"/>
  <c r="BG143336" i="15"/>
  <c r="BG143337" i="15"/>
  <c r="BG143338" i="15"/>
  <c r="BG143339" i="15"/>
  <c r="BG143340" i="15"/>
  <c r="BG143341" i="15"/>
  <c r="BG143342" i="15"/>
  <c r="BG143343" i="15"/>
  <c r="BG143344" i="15"/>
  <c r="BG143345" i="15"/>
  <c r="BG143346" i="15"/>
  <c r="BG143347" i="15"/>
  <c r="BG143348" i="15"/>
  <c r="BG143349" i="15"/>
  <c r="BG143350" i="15"/>
  <c r="BG143351" i="15"/>
  <c r="BG143352" i="15"/>
  <c r="BG143353" i="15"/>
  <c r="BG143354" i="15"/>
  <c r="BG143355" i="15"/>
  <c r="BG143356" i="15"/>
  <c r="BG143357" i="15"/>
  <c r="BG143358" i="15"/>
  <c r="BG143359" i="15"/>
  <c r="BG143360" i="15"/>
  <c r="BG143361" i="15"/>
  <c r="BG143362" i="15"/>
  <c r="BG143363" i="15"/>
  <c r="BG143364" i="15"/>
  <c r="BG143365" i="15"/>
  <c r="BG143366" i="15"/>
  <c r="BG143367" i="15"/>
  <c r="BG143368" i="15"/>
  <c r="BG143369" i="15"/>
  <c r="BG143370" i="15"/>
  <c r="BG143371" i="15"/>
  <c r="BG143372" i="15"/>
  <c r="BG143373" i="15"/>
  <c r="BG143374" i="15"/>
  <c r="BG143375" i="15"/>
  <c r="BG143376" i="15"/>
  <c r="BG143377" i="15"/>
  <c r="BG143378" i="15"/>
  <c r="BG143379" i="15"/>
  <c r="BG143380" i="15"/>
  <c r="BG143381" i="15"/>
  <c r="BG143382" i="15"/>
  <c r="BG143383" i="15"/>
  <c r="BG143384" i="15"/>
  <c r="BG143385" i="15"/>
  <c r="BG143386" i="15"/>
  <c r="BG143387" i="15"/>
  <c r="BG143388" i="15"/>
  <c r="BG143389" i="15"/>
  <c r="BG143390" i="15"/>
  <c r="BG143391" i="15"/>
  <c r="BG143392" i="15"/>
  <c r="BG143393" i="15"/>
  <c r="BG143394" i="15"/>
  <c r="BG143395" i="15"/>
  <c r="BG143396" i="15"/>
  <c r="BG143397" i="15"/>
  <c r="BG143398" i="15"/>
  <c r="BG143399" i="15"/>
  <c r="BG143400" i="15"/>
  <c r="BG143401" i="15"/>
  <c r="BG143402" i="15"/>
  <c r="BG143403" i="15"/>
  <c r="BG143404" i="15"/>
  <c r="BG143405" i="15"/>
  <c r="BG143406" i="15"/>
  <c r="BG143407" i="15"/>
  <c r="BG143408" i="15"/>
  <c r="BG143409" i="15"/>
  <c r="BG143410" i="15"/>
  <c r="BG143411" i="15"/>
  <c r="BG143412" i="15"/>
  <c r="BG143413" i="15"/>
  <c r="BG143414" i="15"/>
  <c r="BG143415" i="15"/>
  <c r="BG143416" i="15"/>
  <c r="BG143417" i="15"/>
  <c r="BG143418" i="15"/>
  <c r="BG143419" i="15"/>
  <c r="BG143420" i="15"/>
  <c r="BG143421" i="15"/>
  <c r="BG143422" i="15"/>
  <c r="BG143423" i="15"/>
  <c r="BG143424" i="15"/>
  <c r="BG143425" i="15"/>
  <c r="BG143426" i="15"/>
  <c r="BG143427" i="15"/>
  <c r="BG143428" i="15"/>
  <c r="BG143429" i="15"/>
  <c r="BG143430" i="15"/>
  <c r="BG143431" i="15"/>
  <c r="BG143432" i="15"/>
  <c r="BG143433" i="15"/>
  <c r="BG143434" i="15"/>
  <c r="BG143435" i="15"/>
  <c r="BG143436" i="15"/>
  <c r="BG143437" i="15"/>
  <c r="BG143438" i="15"/>
  <c r="BG143439" i="15"/>
  <c r="BG143440" i="15"/>
  <c r="BG143441" i="15"/>
  <c r="BG143442" i="15"/>
  <c r="BG143443" i="15"/>
  <c r="BG143444" i="15"/>
  <c r="BG143445" i="15"/>
  <c r="BG143446" i="15"/>
  <c r="BG143447" i="15"/>
  <c r="BG143448" i="15"/>
  <c r="BG143449" i="15"/>
  <c r="BG143450" i="15"/>
  <c r="BG143451" i="15"/>
  <c r="BG143452" i="15"/>
  <c r="BG143453" i="15"/>
  <c r="BG143454" i="15"/>
  <c r="BG143455" i="15"/>
  <c r="BG143456" i="15"/>
  <c r="BG143457" i="15"/>
  <c r="BG143458" i="15"/>
  <c r="BG143459" i="15"/>
  <c r="BG143460" i="15"/>
  <c r="BG143461" i="15"/>
  <c r="BG143462" i="15"/>
  <c r="BG143463" i="15"/>
  <c r="BG143464" i="15"/>
  <c r="BG143465" i="15"/>
  <c r="BG143466" i="15"/>
  <c r="BG143467" i="15"/>
  <c r="BG143468" i="15"/>
  <c r="BG143469" i="15"/>
  <c r="BG143470" i="15"/>
  <c r="BG143471" i="15"/>
  <c r="BG143472" i="15"/>
  <c r="BG143473" i="15"/>
  <c r="BG143474" i="15"/>
  <c r="BG143475" i="15"/>
  <c r="BG143476" i="15"/>
  <c r="BG143477" i="15"/>
  <c r="BG143478" i="15"/>
  <c r="BG143479" i="15"/>
  <c r="BG143480" i="15"/>
  <c r="BG143481" i="15"/>
  <c r="BG143482" i="15"/>
  <c r="BG143483" i="15"/>
  <c r="BG143484" i="15"/>
  <c r="BG143485" i="15"/>
  <c r="BG143486" i="15"/>
  <c r="BG143487" i="15"/>
  <c r="BG143488" i="15"/>
  <c r="BG143489" i="15"/>
  <c r="BG143490" i="15"/>
  <c r="BG143491" i="15"/>
  <c r="BG143492" i="15"/>
  <c r="BG143493" i="15"/>
  <c r="BG143494" i="15"/>
  <c r="BG143495" i="15"/>
  <c r="BG143496" i="15"/>
  <c r="BG143497" i="15"/>
  <c r="BG143498" i="15"/>
  <c r="BG143499" i="15"/>
  <c r="BG143500" i="15"/>
  <c r="BG143501" i="15"/>
  <c r="BG143502" i="15"/>
  <c r="BG143503" i="15"/>
  <c r="BG143504" i="15"/>
  <c r="BG143505" i="15"/>
  <c r="BG143506" i="15"/>
  <c r="BG143507" i="15"/>
  <c r="BG143508" i="15"/>
  <c r="BG143509" i="15"/>
  <c r="BG143510" i="15"/>
  <c r="BG143511" i="15"/>
  <c r="BG143512" i="15"/>
  <c r="BG143513" i="15"/>
  <c r="BG143514" i="15"/>
  <c r="BG143515" i="15"/>
  <c r="BG143516" i="15"/>
  <c r="BG143517" i="15"/>
  <c r="BG143518" i="15"/>
  <c r="BG143519" i="15"/>
  <c r="BG143520" i="15"/>
  <c r="BG143521" i="15"/>
  <c r="BG143522" i="15"/>
  <c r="BG143523" i="15"/>
  <c r="BG143524" i="15"/>
  <c r="BG143525" i="15"/>
  <c r="BG143526" i="15"/>
  <c r="BG143527" i="15"/>
  <c r="BG143528" i="15"/>
  <c r="BG143529" i="15"/>
  <c r="BG143530" i="15"/>
  <c r="BG143531" i="15"/>
  <c r="BG143532" i="15"/>
  <c r="BG143533" i="15"/>
  <c r="BG143534" i="15"/>
  <c r="BG143535" i="15"/>
  <c r="BG143536" i="15"/>
  <c r="BG143537" i="15"/>
  <c r="BG143538" i="15"/>
  <c r="BG143539" i="15"/>
  <c r="BG143540" i="15"/>
  <c r="BG143541" i="15"/>
  <c r="BG143542" i="15"/>
  <c r="BG143543" i="15"/>
  <c r="BG143544" i="15"/>
  <c r="BG143545" i="15"/>
  <c r="BG143546" i="15"/>
  <c r="BG143547" i="15"/>
  <c r="BG143548" i="15"/>
  <c r="BG143549" i="15"/>
  <c r="BG143550" i="15"/>
  <c r="BG143551" i="15"/>
  <c r="BG143552" i="15"/>
  <c r="BG143553" i="15"/>
  <c r="BG143554" i="15"/>
  <c r="BG143555" i="15"/>
  <c r="BG143556" i="15"/>
  <c r="BG143557" i="15"/>
  <c r="BG143558" i="15"/>
  <c r="BG143559" i="15"/>
  <c r="BG143560" i="15"/>
  <c r="BG143561" i="15"/>
  <c r="BG143562" i="15"/>
  <c r="BG143563" i="15"/>
  <c r="BG143564" i="15"/>
  <c r="BG143565" i="15"/>
  <c r="BG143566" i="15"/>
  <c r="BG143567" i="15"/>
  <c r="BG143568" i="15"/>
  <c r="BG143569" i="15"/>
  <c r="BG143570" i="15"/>
  <c r="BG143571" i="15"/>
  <c r="BG143572" i="15"/>
  <c r="BG143573" i="15"/>
  <c r="BG143574" i="15"/>
  <c r="BG143575" i="15"/>
  <c r="BG143576" i="15"/>
  <c r="BG143577" i="15"/>
  <c r="BG143578" i="15"/>
  <c r="BG143579" i="15"/>
  <c r="BG143580" i="15"/>
  <c r="BG143581" i="15"/>
  <c r="BG143582" i="15"/>
  <c r="BG143583" i="15"/>
  <c r="BG143584" i="15"/>
  <c r="BG143585" i="15"/>
  <c r="BG143586" i="15"/>
  <c r="BG143587" i="15"/>
  <c r="BG143588" i="15"/>
  <c r="BG143589" i="15"/>
  <c r="BG143590" i="15"/>
  <c r="BG143591" i="15"/>
  <c r="BG143592" i="15"/>
  <c r="BG143593" i="15"/>
  <c r="BG143594" i="15"/>
  <c r="BG143595" i="15"/>
  <c r="BG143596" i="15"/>
  <c r="BG143597" i="15"/>
  <c r="BG143598" i="15"/>
  <c r="BG143599" i="15"/>
  <c r="BG143600" i="15"/>
  <c r="BG143601" i="15"/>
  <c r="BG143602" i="15"/>
  <c r="BG143603" i="15"/>
  <c r="BG143604" i="15"/>
  <c r="BG143605" i="15"/>
  <c r="BG143606" i="15"/>
  <c r="BG143607" i="15"/>
  <c r="BG143608" i="15"/>
  <c r="BG143609" i="15"/>
  <c r="BG143610" i="15"/>
  <c r="BG143611" i="15"/>
  <c r="BG143612" i="15"/>
  <c r="BG143613" i="15"/>
  <c r="BG143614" i="15"/>
  <c r="BG143615" i="15"/>
  <c r="BG143616" i="15"/>
  <c r="BG143617" i="15"/>
  <c r="BG143618" i="15"/>
  <c r="BG143619" i="15"/>
  <c r="BG143620" i="15"/>
  <c r="BG143621" i="15"/>
  <c r="BG143622" i="15"/>
  <c r="BG143623" i="15"/>
  <c r="BG143624" i="15"/>
  <c r="BG143625" i="15"/>
  <c r="BG143626" i="15"/>
  <c r="BG143627" i="15"/>
  <c r="BG143628" i="15"/>
  <c r="BG143629" i="15"/>
  <c r="BG143630" i="15"/>
  <c r="BG143631" i="15"/>
  <c r="BG143632" i="15"/>
  <c r="BG143633" i="15"/>
  <c r="BG143634" i="15"/>
  <c r="BG143635" i="15"/>
  <c r="BG143636" i="15"/>
  <c r="BG143637" i="15"/>
  <c r="BG143638" i="15"/>
  <c r="BG143639" i="15"/>
  <c r="BG143640" i="15"/>
  <c r="BG143641" i="15"/>
  <c r="BG143642" i="15"/>
  <c r="BG143643" i="15"/>
  <c r="BG143644" i="15"/>
  <c r="BG143645" i="15"/>
  <c r="BG143646" i="15"/>
  <c r="BG143647" i="15"/>
  <c r="BG143648" i="15"/>
  <c r="BG143649" i="15"/>
  <c r="BG143650" i="15"/>
  <c r="BG143651" i="15"/>
  <c r="BG143652" i="15"/>
  <c r="BG143653" i="15"/>
  <c r="BG143654" i="15"/>
  <c r="BG143655" i="15"/>
  <c r="BG143656" i="15"/>
  <c r="BG143657" i="15"/>
  <c r="BG143658" i="15"/>
  <c r="BG143659" i="15"/>
  <c r="BG143660" i="15"/>
  <c r="BG143661" i="15"/>
  <c r="BG143662" i="15"/>
  <c r="BG143663" i="15"/>
  <c r="BG143664" i="15"/>
  <c r="BG143665" i="15"/>
  <c r="BG143666" i="15"/>
  <c r="BG143667" i="15"/>
  <c r="BG143668" i="15"/>
  <c r="BG143669" i="15"/>
  <c r="BG143670" i="15"/>
  <c r="BG143671" i="15"/>
  <c r="BG143672" i="15"/>
  <c r="BG143673" i="15"/>
  <c r="BG143674" i="15"/>
  <c r="BG143675" i="15"/>
  <c r="BG143676" i="15"/>
  <c r="BG143677" i="15"/>
  <c r="BG143678" i="15"/>
  <c r="BG143679" i="15"/>
  <c r="BG143680" i="15"/>
  <c r="BG143681" i="15"/>
  <c r="BG143682" i="15"/>
  <c r="BG143683" i="15"/>
  <c r="BG143684" i="15"/>
  <c r="BG143685" i="15"/>
  <c r="BG143686" i="15"/>
  <c r="BG143687" i="15"/>
  <c r="BG143688" i="15"/>
  <c r="BG143689" i="15"/>
  <c r="BG143690" i="15"/>
  <c r="BG143691" i="15"/>
  <c r="BG143692" i="15"/>
  <c r="BG143693" i="15"/>
  <c r="BG143694" i="15"/>
  <c r="BG143695" i="15"/>
  <c r="BG143696" i="15"/>
  <c r="BG143697" i="15"/>
  <c r="BG143698" i="15"/>
  <c r="BG143699" i="15"/>
  <c r="BG143700" i="15"/>
  <c r="BG143701" i="15"/>
  <c r="BG143702" i="15"/>
  <c r="BG143703" i="15"/>
  <c r="BG143704" i="15"/>
  <c r="BG143705" i="15"/>
  <c r="BG143706" i="15"/>
  <c r="BG143707" i="15"/>
  <c r="BG143708" i="15"/>
  <c r="BG143709" i="15"/>
  <c r="BG143710" i="15"/>
  <c r="BG143711" i="15"/>
  <c r="BG143712" i="15"/>
  <c r="BG143713" i="15"/>
  <c r="BG143714" i="15"/>
  <c r="BG143715" i="15"/>
  <c r="BG143716" i="15"/>
  <c r="BG143717" i="15"/>
  <c r="BG143718" i="15"/>
  <c r="BG143719" i="15"/>
  <c r="BG143720" i="15"/>
  <c r="BG143721" i="15"/>
  <c r="BG143722" i="15"/>
  <c r="BG143723" i="15"/>
  <c r="BG143724" i="15"/>
  <c r="BG143725" i="15"/>
  <c r="BG143726" i="15"/>
  <c r="BG143727" i="15"/>
  <c r="BG143728" i="15"/>
  <c r="BG143729" i="15"/>
  <c r="BG143730" i="15"/>
  <c r="BG143731" i="15"/>
  <c r="BG143732" i="15"/>
  <c r="BG143733" i="15"/>
  <c r="BG143734" i="15"/>
  <c r="BG143735" i="15"/>
  <c r="BG143736" i="15"/>
  <c r="BG143737" i="15"/>
  <c r="BG143738" i="15"/>
  <c r="BG143739" i="15"/>
  <c r="BG143740" i="15"/>
  <c r="BG143741" i="15"/>
  <c r="BG143742" i="15"/>
  <c r="BG143743" i="15"/>
  <c r="BG143744" i="15"/>
  <c r="BG143745" i="15"/>
  <c r="BG143746" i="15"/>
  <c r="BG143747" i="15"/>
  <c r="BG143748" i="15"/>
  <c r="BG143749" i="15"/>
  <c r="BG143750" i="15"/>
  <c r="BG143751" i="15"/>
  <c r="BG143752" i="15"/>
  <c r="BG143753" i="15"/>
  <c r="BG143754" i="15"/>
  <c r="BG143755" i="15"/>
  <c r="BG143756" i="15"/>
  <c r="BG143757" i="15"/>
  <c r="BG143758" i="15"/>
  <c r="BG143759" i="15"/>
  <c r="BG143760" i="15"/>
  <c r="BG143761" i="15"/>
  <c r="BG143762" i="15"/>
  <c r="BG143763" i="15"/>
  <c r="BG143764" i="15"/>
  <c r="BG143765" i="15"/>
  <c r="BG143766" i="15"/>
  <c r="BG143767" i="15"/>
  <c r="BG143768" i="15"/>
  <c r="BG143769" i="15"/>
  <c r="BG143770" i="15"/>
  <c r="BG143771" i="15"/>
  <c r="BG143772" i="15"/>
  <c r="BG143773" i="15"/>
  <c r="BG143774" i="15"/>
  <c r="BG143775" i="15"/>
  <c r="BG143776" i="15"/>
  <c r="BG143777" i="15"/>
  <c r="BG143778" i="15"/>
  <c r="BG143779" i="15"/>
  <c r="BG143780" i="15"/>
  <c r="BG143781" i="15"/>
  <c r="BG143782" i="15"/>
  <c r="BG143783" i="15"/>
  <c r="BG143784" i="15"/>
  <c r="BG143785" i="15"/>
  <c r="BG143786" i="15"/>
  <c r="BG143787" i="15"/>
  <c r="BG143788" i="15"/>
  <c r="BG143789" i="15"/>
  <c r="BG143790" i="15"/>
  <c r="BG143791" i="15"/>
  <c r="BG143792" i="15"/>
  <c r="BG143793" i="15"/>
  <c r="BG143794" i="15"/>
  <c r="BG143795" i="15"/>
  <c r="BG143796" i="15"/>
  <c r="BG143797" i="15"/>
  <c r="BG143798" i="15"/>
  <c r="BG143799" i="15"/>
  <c r="BG143800" i="15"/>
  <c r="BG143801" i="15"/>
  <c r="BG143802" i="15"/>
  <c r="BG143803" i="15"/>
  <c r="BG143804" i="15"/>
  <c r="BG143805" i="15"/>
  <c r="BG143806" i="15"/>
  <c r="BG143807" i="15"/>
  <c r="BG143808" i="15"/>
  <c r="BG143809" i="15"/>
  <c r="BG143810" i="15"/>
  <c r="BG143811" i="15"/>
  <c r="BG143812" i="15"/>
  <c r="BG143813" i="15"/>
  <c r="BG143814" i="15"/>
  <c r="BG143815" i="15"/>
  <c r="BG143816" i="15"/>
  <c r="BG143817" i="15"/>
  <c r="BG143818" i="15"/>
  <c r="BG143819" i="15"/>
  <c r="BG143820" i="15"/>
  <c r="BG143821" i="15"/>
  <c r="BG143822" i="15"/>
  <c r="BG143823" i="15"/>
  <c r="BG143824" i="15"/>
  <c r="BG143825" i="15"/>
  <c r="BG143826" i="15"/>
  <c r="BG143827" i="15"/>
  <c r="BG143828" i="15"/>
  <c r="BG143829" i="15"/>
  <c r="BG143830" i="15"/>
  <c r="BG143831" i="15"/>
  <c r="BG143832" i="15"/>
  <c r="BG143833" i="15"/>
  <c r="BG143834" i="15"/>
  <c r="BG143835" i="15"/>
  <c r="BG143836" i="15"/>
  <c r="BG143837" i="15"/>
  <c r="BG143838" i="15"/>
  <c r="BG143839" i="15"/>
  <c r="BG143840" i="15"/>
  <c r="BG143841" i="15"/>
  <c r="BG143842" i="15"/>
  <c r="BG143843" i="15"/>
  <c r="BG143844" i="15"/>
  <c r="BG143845" i="15"/>
  <c r="BG143846" i="15"/>
  <c r="BG143847" i="15"/>
  <c r="BG143848" i="15"/>
  <c r="BG143849" i="15"/>
  <c r="BG143850" i="15"/>
  <c r="BG143851" i="15"/>
  <c r="BG143852" i="15"/>
  <c r="BG143853" i="15"/>
  <c r="BG143854" i="15"/>
  <c r="BG143855" i="15"/>
  <c r="BG143856" i="15"/>
  <c r="BG143857" i="15"/>
  <c r="BG143858" i="15"/>
  <c r="BG143859" i="15"/>
  <c r="BG143860" i="15"/>
  <c r="BG143861" i="15"/>
  <c r="BG143862" i="15"/>
  <c r="BG143863" i="15"/>
  <c r="BG143864" i="15"/>
  <c r="BG143865" i="15"/>
  <c r="BG143866" i="15"/>
  <c r="BG143867" i="15"/>
  <c r="BG143868" i="15"/>
  <c r="BG143869" i="15"/>
  <c r="BG143870" i="15"/>
  <c r="BG143871" i="15"/>
  <c r="BG143872" i="15"/>
  <c r="BG143873" i="15"/>
  <c r="BG143874" i="15"/>
  <c r="BG143875" i="15"/>
  <c r="BG143876" i="15"/>
  <c r="BG143877" i="15"/>
  <c r="BG143878" i="15"/>
  <c r="BG143879" i="15"/>
  <c r="BG143880" i="15"/>
  <c r="BG143881" i="15"/>
  <c r="BG143882" i="15"/>
  <c r="BG143883" i="15"/>
  <c r="BG143884" i="15"/>
  <c r="BG143885" i="15"/>
  <c r="BG143886" i="15"/>
  <c r="BG143887" i="15"/>
  <c r="BG143888" i="15"/>
  <c r="BG143889" i="15"/>
  <c r="BG143890" i="15"/>
  <c r="BG143891" i="15"/>
  <c r="BG143892" i="15"/>
  <c r="BG143893" i="15"/>
  <c r="BG143894" i="15"/>
  <c r="BG143895" i="15"/>
  <c r="BG143896" i="15"/>
  <c r="BG143897" i="15"/>
  <c r="BG143898" i="15"/>
  <c r="BG143899" i="15"/>
  <c r="BG143900" i="15"/>
  <c r="BG143901" i="15"/>
  <c r="BG143902" i="15"/>
  <c r="BG143903" i="15"/>
  <c r="BG143904" i="15"/>
  <c r="BG143905" i="15"/>
  <c r="BG143906" i="15"/>
  <c r="BG143907" i="15"/>
  <c r="BG143908" i="15"/>
  <c r="BG143909" i="15"/>
  <c r="BG143910" i="15"/>
  <c r="BG143911" i="15"/>
  <c r="BG143912" i="15"/>
  <c r="BG143913" i="15"/>
  <c r="BG143914" i="15"/>
  <c r="BG143915" i="15"/>
  <c r="BG143916" i="15"/>
  <c r="BG143917" i="15"/>
  <c r="BG143918" i="15"/>
  <c r="BG143919" i="15"/>
  <c r="BG143920" i="15"/>
  <c r="BG143921" i="15"/>
  <c r="BG143922" i="15"/>
  <c r="BG143923" i="15"/>
  <c r="BG143924" i="15"/>
  <c r="BG143925" i="15"/>
  <c r="BG143926" i="15"/>
  <c r="BG143927" i="15"/>
  <c r="BG143928" i="15"/>
  <c r="BG143929" i="15"/>
  <c r="BG143930" i="15"/>
  <c r="BG143931" i="15"/>
  <c r="BG143932" i="15"/>
  <c r="BG143933" i="15"/>
  <c r="BG143934" i="15"/>
  <c r="BG143935" i="15"/>
  <c r="BG143936" i="15"/>
  <c r="BG143937" i="15"/>
  <c r="BG143938" i="15"/>
  <c r="BG143939" i="15"/>
  <c r="BG143940" i="15"/>
  <c r="BG143941" i="15"/>
  <c r="BG143942" i="15"/>
  <c r="BG143943" i="15"/>
  <c r="BG143944" i="15"/>
  <c r="BG143945" i="15"/>
  <c r="BG143946" i="15"/>
  <c r="BG143947" i="15"/>
  <c r="BG143948" i="15"/>
  <c r="BG143949" i="15"/>
  <c r="BG143950" i="15"/>
  <c r="BG143951" i="15"/>
  <c r="BG143952" i="15"/>
  <c r="BG143953" i="15"/>
  <c r="BG143954" i="15"/>
  <c r="BG143955" i="15"/>
  <c r="BG143956" i="15"/>
  <c r="BG143957" i="15"/>
  <c r="BG143958" i="15"/>
  <c r="BG143959" i="15"/>
  <c r="BG143960" i="15"/>
  <c r="BG143961" i="15"/>
  <c r="BG143962" i="15"/>
  <c r="BG143963" i="15"/>
  <c r="BG143964" i="15"/>
  <c r="BG143965" i="15"/>
  <c r="BG143966" i="15"/>
  <c r="BG143967" i="15"/>
  <c r="BG143968" i="15"/>
  <c r="BG143969" i="15"/>
  <c r="BG143970" i="15"/>
  <c r="BG143971" i="15"/>
  <c r="BG143972" i="15"/>
  <c r="BG143973" i="15"/>
  <c r="BG143974" i="15"/>
  <c r="BG143975" i="15"/>
  <c r="BG143976" i="15"/>
  <c r="BG143977" i="15"/>
  <c r="BG143978" i="15"/>
  <c r="BG143979" i="15"/>
  <c r="BG143980" i="15"/>
  <c r="BG143981" i="15"/>
  <c r="BG143982" i="15"/>
  <c r="BG143983" i="15"/>
  <c r="BG143984" i="15"/>
  <c r="BG143985" i="15"/>
  <c r="BG143986" i="15"/>
  <c r="BG143987" i="15"/>
  <c r="BG143988" i="15"/>
  <c r="BG143989" i="15"/>
  <c r="BG143990" i="15"/>
  <c r="BG143991" i="15"/>
  <c r="BG143992" i="15"/>
  <c r="BG143993" i="15"/>
  <c r="BG143994" i="15"/>
  <c r="BG143995" i="15"/>
  <c r="BG143996" i="15"/>
  <c r="BG143997" i="15"/>
  <c r="BG143998" i="15"/>
  <c r="BG143999" i="15"/>
  <c r="BG144000" i="15"/>
  <c r="BG144001" i="15"/>
  <c r="BG144002" i="15"/>
  <c r="BG144003" i="15"/>
  <c r="BG144004" i="15"/>
  <c r="BG144005" i="15"/>
  <c r="BG144006" i="15"/>
  <c r="BG144007" i="15"/>
  <c r="BG144008" i="15"/>
  <c r="BG144009" i="15"/>
  <c r="BG144010" i="15"/>
  <c r="BG144011" i="15"/>
  <c r="BG144012" i="15"/>
  <c r="BG144013" i="15"/>
  <c r="BG144014" i="15"/>
  <c r="BG144015" i="15"/>
  <c r="BG144016" i="15"/>
  <c r="BG144017" i="15"/>
  <c r="BG144018" i="15"/>
  <c r="BG144019" i="15"/>
  <c r="BG144020" i="15"/>
  <c r="BG144021" i="15"/>
  <c r="BG144022" i="15"/>
  <c r="BG144023" i="15"/>
  <c r="BG144024" i="15"/>
  <c r="BG144025" i="15"/>
  <c r="BG144026" i="15"/>
  <c r="BG144027" i="15"/>
  <c r="BG144028" i="15"/>
  <c r="BG144029" i="15"/>
  <c r="BG144030" i="15"/>
  <c r="BG144031" i="15"/>
  <c r="BG144032" i="15"/>
  <c r="BG144033" i="15"/>
  <c r="BG144034" i="15"/>
  <c r="BG144035" i="15"/>
  <c r="BG144036" i="15"/>
  <c r="BG144037" i="15"/>
  <c r="BG144038" i="15"/>
  <c r="BG144039" i="15"/>
  <c r="BG144040" i="15"/>
  <c r="BG144041" i="15"/>
  <c r="BG144042" i="15"/>
  <c r="BG144043" i="15"/>
  <c r="BG144044" i="15"/>
  <c r="BG144045" i="15"/>
  <c r="BG144046" i="15"/>
  <c r="BG144047" i="15"/>
  <c r="BG144048" i="15"/>
  <c r="BG144049" i="15"/>
  <c r="BG144050" i="15"/>
  <c r="BG144051" i="15"/>
  <c r="BG144052" i="15"/>
  <c r="BG144053" i="15"/>
  <c r="BG144054" i="15"/>
  <c r="BG144055" i="15"/>
  <c r="BG144056" i="15"/>
  <c r="BG144057" i="15"/>
  <c r="BG144058" i="15"/>
  <c r="BG144059" i="15"/>
  <c r="BG144060" i="15"/>
  <c r="BG144061" i="15"/>
  <c r="BG144062" i="15"/>
  <c r="BG144063" i="15"/>
  <c r="BG144064" i="15"/>
  <c r="BG144065" i="15"/>
  <c r="BG144066" i="15"/>
  <c r="BG144067" i="15"/>
  <c r="BG144068" i="15"/>
  <c r="BG144069" i="15"/>
  <c r="BG144070" i="15"/>
  <c r="BG144071" i="15"/>
  <c r="BG144072" i="15"/>
  <c r="BG144073" i="15"/>
  <c r="BG144074" i="15"/>
  <c r="BG144075" i="15"/>
  <c r="BG144076" i="15"/>
  <c r="BG144077" i="15"/>
  <c r="BG144078" i="15"/>
  <c r="BG144079" i="15"/>
  <c r="BG144080" i="15"/>
  <c r="BG144081" i="15"/>
  <c r="BG144082" i="15"/>
  <c r="BG144083" i="15"/>
  <c r="BG144084" i="15"/>
  <c r="BG144085" i="15"/>
  <c r="BG144086" i="15"/>
  <c r="BG144087" i="15"/>
  <c r="BG144088" i="15"/>
  <c r="BG144089" i="15"/>
  <c r="BG144090" i="15"/>
  <c r="BG144091" i="15"/>
  <c r="BG144092" i="15"/>
  <c r="BG144093" i="15"/>
  <c r="BG144094" i="15"/>
  <c r="BG144095" i="15"/>
  <c r="BG144096" i="15"/>
  <c r="BG144097" i="15"/>
  <c r="BG144098" i="15"/>
  <c r="BG144099" i="15"/>
  <c r="BG144100" i="15"/>
  <c r="BG144101" i="15"/>
  <c r="BG144102" i="15"/>
  <c r="BG144103" i="15"/>
  <c r="BG144104" i="15"/>
  <c r="BG144105" i="15"/>
  <c r="BG144106" i="15"/>
  <c r="BG144107" i="15"/>
  <c r="BG144108" i="15"/>
  <c r="BG144109" i="15"/>
  <c r="BG144110" i="15"/>
  <c r="BG144111" i="15"/>
  <c r="BG144112" i="15"/>
  <c r="BG144113" i="15"/>
  <c r="BG144114" i="15"/>
  <c r="BG144115" i="15"/>
  <c r="BG144116" i="15"/>
  <c r="BG144117" i="15"/>
  <c r="BG144118" i="15"/>
  <c r="BG144119" i="15"/>
  <c r="BG144120" i="15"/>
  <c r="BG144121" i="15"/>
  <c r="BG144122" i="15"/>
  <c r="BG144123" i="15"/>
  <c r="BG144124" i="15"/>
  <c r="BG144125" i="15"/>
  <c r="BG144126" i="15"/>
  <c r="BG144127" i="15"/>
  <c r="BG144128" i="15"/>
  <c r="BG144129" i="15"/>
  <c r="BG144130" i="15"/>
  <c r="BG144131" i="15"/>
  <c r="BG144132" i="15"/>
  <c r="BG144133" i="15"/>
  <c r="BG144134" i="15"/>
  <c r="BG144135" i="15"/>
  <c r="BG144136" i="15"/>
  <c r="BG144137" i="15"/>
  <c r="BG144138" i="15"/>
  <c r="BG144139" i="15"/>
  <c r="BG144140" i="15"/>
  <c r="BG144141" i="15"/>
  <c r="BG144142" i="15"/>
  <c r="BG144143" i="15"/>
  <c r="BG144144" i="15"/>
  <c r="BG144145" i="15"/>
  <c r="BG144146" i="15"/>
  <c r="BG144147" i="15"/>
  <c r="BG144148" i="15"/>
  <c r="BG144149" i="15"/>
  <c r="BG144150" i="15"/>
  <c r="BG144151" i="15"/>
  <c r="BG144152" i="15"/>
  <c r="BG144153" i="15"/>
  <c r="BG144154" i="15"/>
  <c r="BG144155" i="15"/>
  <c r="BG144156" i="15"/>
  <c r="BG144157" i="15"/>
  <c r="BG144158" i="15"/>
  <c r="BG144159" i="15"/>
  <c r="BG144160" i="15"/>
  <c r="BG144161" i="15"/>
  <c r="BG144162" i="15"/>
  <c r="BG144163" i="15"/>
  <c r="BG144164" i="15"/>
  <c r="BG144165" i="15"/>
  <c r="BG144166" i="15"/>
  <c r="BG144167" i="15"/>
  <c r="BG144168" i="15"/>
  <c r="BG144169" i="15"/>
  <c r="BG144170" i="15"/>
  <c r="BG144171" i="15"/>
  <c r="BG144172" i="15"/>
  <c r="BG144173" i="15"/>
  <c r="BG144174" i="15"/>
  <c r="BG144175" i="15"/>
  <c r="BG144176" i="15"/>
  <c r="BG144177" i="15"/>
  <c r="BG144178" i="15"/>
  <c r="BG144179" i="15"/>
  <c r="BG144180" i="15"/>
  <c r="BG144181" i="15"/>
  <c r="BG144182" i="15"/>
  <c r="BG144183" i="15"/>
  <c r="BG144184" i="15"/>
  <c r="BG144185" i="15"/>
  <c r="BG144186" i="15"/>
  <c r="BG144187" i="15"/>
  <c r="BG144188" i="15"/>
  <c r="BG144189" i="15"/>
  <c r="BG144190" i="15"/>
  <c r="BG144191" i="15"/>
  <c r="BG144192" i="15"/>
  <c r="BG144193" i="15"/>
  <c r="BG144194" i="15"/>
  <c r="BG144195" i="15"/>
  <c r="BG144196" i="15"/>
  <c r="BG144197" i="15"/>
  <c r="BG144198" i="15"/>
  <c r="BG144199" i="15"/>
  <c r="BG144200" i="15"/>
  <c r="BG144201" i="15"/>
  <c r="BG144202" i="15"/>
  <c r="BG144203" i="15"/>
  <c r="BG144204" i="15"/>
  <c r="BG144205" i="15"/>
  <c r="BG144206" i="15"/>
  <c r="BG144207" i="15"/>
  <c r="BG144208" i="15"/>
  <c r="BG144209" i="15"/>
  <c r="BG144210" i="15"/>
  <c r="BG144211" i="15"/>
  <c r="BG144212" i="15"/>
  <c r="BG144213" i="15"/>
  <c r="BG144214" i="15"/>
  <c r="BG144215" i="15"/>
  <c r="BG144216" i="15"/>
  <c r="BG144217" i="15"/>
  <c r="BG144218" i="15"/>
  <c r="BG144219" i="15"/>
  <c r="BG144220" i="15"/>
  <c r="BG144221" i="15"/>
  <c r="BG144222" i="15"/>
  <c r="BG144223" i="15"/>
  <c r="BG144224" i="15"/>
  <c r="BG144225" i="15"/>
  <c r="BG144226" i="15"/>
  <c r="BG144227" i="15"/>
  <c r="BG144228" i="15"/>
  <c r="BG144229" i="15"/>
  <c r="BG144230" i="15"/>
  <c r="BG144231" i="15"/>
  <c r="BG144232" i="15"/>
  <c r="BG144233" i="15"/>
  <c r="BG144234" i="15"/>
  <c r="BG144235" i="15"/>
  <c r="BG144236" i="15"/>
  <c r="BG144237" i="15"/>
  <c r="BG144238" i="15"/>
  <c r="BG144239" i="15"/>
  <c r="BG144240" i="15"/>
  <c r="BG144241" i="15"/>
  <c r="BG144242" i="15"/>
  <c r="BG144243" i="15"/>
  <c r="BG144244" i="15"/>
  <c r="BG144245" i="15"/>
  <c r="BG144246" i="15"/>
  <c r="BG144247" i="15"/>
  <c r="BG144248" i="15"/>
  <c r="BG144249" i="15"/>
  <c r="BG144250" i="15"/>
  <c r="BG144251" i="15"/>
  <c r="BG144252" i="15"/>
  <c r="BG144253" i="15"/>
  <c r="BG144254" i="15"/>
  <c r="BG144255" i="15"/>
  <c r="BG144256" i="15"/>
  <c r="BG144257" i="15"/>
  <c r="BG144258" i="15"/>
  <c r="BG144259" i="15"/>
  <c r="BG144260" i="15"/>
  <c r="BG144261" i="15"/>
  <c r="BG144262" i="15"/>
  <c r="BG144263" i="15"/>
  <c r="BG144264" i="15"/>
  <c r="BG144265" i="15"/>
  <c r="BG144266" i="15"/>
  <c r="BG144267" i="15"/>
  <c r="BG144268" i="15"/>
  <c r="BG144269" i="15"/>
  <c r="BG144270" i="15"/>
  <c r="BG144271" i="15"/>
  <c r="BG144272" i="15"/>
  <c r="BG144273" i="15"/>
  <c r="BG144274" i="15"/>
  <c r="BG144275" i="15"/>
  <c r="BG144276" i="15"/>
  <c r="BG144277" i="15"/>
  <c r="BG144278" i="15"/>
  <c r="BG144279" i="15"/>
  <c r="BG144280" i="15"/>
  <c r="BG144281" i="15"/>
  <c r="BG144282" i="15"/>
  <c r="BG144283" i="15"/>
  <c r="BG144284" i="15"/>
  <c r="BG144285" i="15"/>
  <c r="BG144286" i="15"/>
  <c r="BG144287" i="15"/>
  <c r="BG144288" i="15"/>
  <c r="BG144289" i="15"/>
  <c r="BG144290" i="15"/>
  <c r="BG144291" i="15"/>
  <c r="BG144292" i="15"/>
  <c r="BG144293" i="15"/>
  <c r="BG144294" i="15"/>
  <c r="BG144295" i="15"/>
  <c r="BG144296" i="15"/>
  <c r="BG144297" i="15"/>
  <c r="BG144298" i="15"/>
  <c r="BG144299" i="15"/>
  <c r="BG144300" i="15"/>
  <c r="BG144301" i="15"/>
  <c r="BG144302" i="15"/>
  <c r="BG144303" i="15"/>
  <c r="BG144304" i="15"/>
  <c r="BG144305" i="15"/>
  <c r="BG144306" i="15"/>
  <c r="BG144307" i="15"/>
  <c r="BG144308" i="15"/>
  <c r="BG144309" i="15"/>
  <c r="BG144310" i="15"/>
  <c r="BG144311" i="15"/>
  <c r="BG144312" i="15"/>
  <c r="BG144313" i="15"/>
  <c r="BG144314" i="15"/>
  <c r="BG144315" i="15"/>
  <c r="BG144316" i="15"/>
  <c r="BG144317" i="15"/>
  <c r="BG144318" i="15"/>
  <c r="BG144319" i="15"/>
  <c r="BG144320" i="15"/>
  <c r="BG144321" i="15"/>
  <c r="BG144322" i="15"/>
  <c r="BG144323" i="15"/>
  <c r="BG144324" i="15"/>
  <c r="BG144325" i="15"/>
  <c r="BG144326" i="15"/>
  <c r="BG144327" i="15"/>
  <c r="BG144328" i="15"/>
  <c r="BG144329" i="15"/>
  <c r="BG144330" i="15"/>
  <c r="BG144331" i="15"/>
  <c r="BG144332" i="15"/>
  <c r="BG144333" i="15"/>
  <c r="BG144334" i="15"/>
  <c r="BG144335" i="15"/>
  <c r="BG144336" i="15"/>
  <c r="BG144337" i="15"/>
  <c r="BG144338" i="15"/>
  <c r="BG144339" i="15"/>
  <c r="BG144340" i="15"/>
  <c r="BG144341" i="15"/>
  <c r="BG144342" i="15"/>
  <c r="BG144343" i="15"/>
  <c r="BG144344" i="15"/>
  <c r="BG144345" i="15"/>
  <c r="BG144346" i="15"/>
  <c r="BG144347" i="15"/>
  <c r="BG144348" i="15"/>
  <c r="BG144349" i="15"/>
  <c r="BG144350" i="15"/>
  <c r="BG144351" i="15"/>
  <c r="BG144352" i="15"/>
  <c r="BG144353" i="15"/>
  <c r="BG144354" i="15"/>
  <c r="BG144355" i="15"/>
  <c r="BG144356" i="15"/>
  <c r="BG144357" i="15"/>
  <c r="BG144358" i="15"/>
  <c r="BG144359" i="15"/>
  <c r="BG144360" i="15"/>
  <c r="BG144361" i="15"/>
  <c r="BG144362" i="15"/>
  <c r="BG144363" i="15"/>
  <c r="BG144364" i="15"/>
  <c r="BG144365" i="15"/>
  <c r="BG144366" i="15"/>
  <c r="BG144367" i="15"/>
  <c r="BG144368" i="15"/>
  <c r="BG144369" i="15"/>
  <c r="BG144370" i="15"/>
  <c r="BG144371" i="15"/>
  <c r="BG144372" i="15"/>
  <c r="BG144373" i="15"/>
  <c r="BG144374" i="15"/>
  <c r="BG144375" i="15"/>
  <c r="BG144376" i="15"/>
  <c r="BG144377" i="15"/>
  <c r="BG144378" i="15"/>
  <c r="BG144379" i="15"/>
  <c r="BG144380" i="15"/>
  <c r="BG144381" i="15"/>
  <c r="BG144382" i="15"/>
  <c r="BG144383" i="15"/>
  <c r="BG144384" i="15"/>
  <c r="BG144385" i="15"/>
  <c r="BG144386" i="15"/>
  <c r="BG144387" i="15"/>
  <c r="BG144388" i="15"/>
  <c r="BG144389" i="15"/>
  <c r="BG144390" i="15"/>
  <c r="BG144391" i="15"/>
  <c r="BG144392" i="15"/>
  <c r="BG144393" i="15"/>
  <c r="BG144394" i="15"/>
  <c r="BG144395" i="15"/>
  <c r="BG144396" i="15"/>
  <c r="BG144397" i="15"/>
  <c r="BG144398" i="15"/>
  <c r="BG144399" i="15"/>
  <c r="BG144400" i="15"/>
  <c r="BG144401" i="15"/>
  <c r="BG144402" i="15"/>
  <c r="BG144403" i="15"/>
  <c r="BG144404" i="15"/>
  <c r="BG144405" i="15"/>
  <c r="BG144406" i="15"/>
  <c r="BG144407" i="15"/>
  <c r="BG144408" i="15"/>
  <c r="BG144409" i="15"/>
  <c r="BG144410" i="15"/>
  <c r="BG144411" i="15"/>
  <c r="BG144412" i="15"/>
  <c r="BG144413" i="15"/>
  <c r="BG144414" i="15"/>
  <c r="BG144415" i="15"/>
  <c r="BG144416" i="15"/>
  <c r="BG144417" i="15"/>
  <c r="BG144418" i="15"/>
  <c r="BG144419" i="15"/>
  <c r="BG144420" i="15"/>
  <c r="BG144421" i="15"/>
  <c r="BG144422" i="15"/>
  <c r="BG144423" i="15"/>
  <c r="BG144424" i="15"/>
  <c r="BG144425" i="15"/>
  <c r="BG144426" i="15"/>
  <c r="BG144427" i="15"/>
  <c r="BG144428" i="15"/>
  <c r="BG144429" i="15"/>
  <c r="BG144430" i="15"/>
  <c r="BG144431" i="15"/>
  <c r="BG144432" i="15"/>
  <c r="BG144433" i="15"/>
  <c r="BG144434" i="15"/>
  <c r="BG144435" i="15"/>
  <c r="BG144436" i="15"/>
  <c r="BG144437" i="15"/>
  <c r="BG144438" i="15"/>
  <c r="BG144439" i="15"/>
  <c r="BG144440" i="15"/>
  <c r="BG144441" i="15"/>
  <c r="BG144442" i="15"/>
  <c r="BG144443" i="15"/>
  <c r="BG144444" i="15"/>
  <c r="BG144445" i="15"/>
  <c r="BG144446" i="15"/>
  <c r="BG144447" i="15"/>
  <c r="BG144448" i="15"/>
  <c r="BG144449" i="15"/>
  <c r="BG144450" i="15"/>
  <c r="BG144451" i="15"/>
  <c r="BG144452" i="15"/>
  <c r="BG144453" i="15"/>
  <c r="BG144454" i="15"/>
  <c r="BG144455" i="15"/>
  <c r="BG144456" i="15"/>
  <c r="BG144457" i="15"/>
  <c r="BG144458" i="15"/>
  <c r="BG144459" i="15"/>
  <c r="BG144460" i="15"/>
  <c r="BG144461" i="15"/>
  <c r="BG144462" i="15"/>
  <c r="BG144463" i="15"/>
  <c r="BG144464" i="15"/>
  <c r="BG144465" i="15"/>
  <c r="BG144466" i="15"/>
  <c r="BG144467" i="15"/>
  <c r="BG144468" i="15"/>
  <c r="BG144469" i="15"/>
  <c r="BG144470" i="15"/>
  <c r="BG144471" i="15"/>
  <c r="BG144472" i="15"/>
  <c r="BG144473" i="15"/>
  <c r="BG144474" i="15"/>
  <c r="BG144475" i="15"/>
  <c r="BG144476" i="15"/>
  <c r="BG144477" i="15"/>
  <c r="BG144478" i="15"/>
  <c r="BG144479" i="15"/>
  <c r="BG144480" i="15"/>
  <c r="BG144481" i="15"/>
  <c r="BG144482" i="15"/>
  <c r="BG144483" i="15"/>
  <c r="BG144484" i="15"/>
  <c r="BG144485" i="15"/>
  <c r="BG144486" i="15"/>
  <c r="BG144487" i="15"/>
  <c r="BG144488" i="15"/>
  <c r="BG144489" i="15"/>
  <c r="BG144490" i="15"/>
  <c r="BG144491" i="15"/>
  <c r="BG144492" i="15"/>
  <c r="BG144493" i="15"/>
  <c r="BG144494" i="15"/>
  <c r="BG144495" i="15"/>
  <c r="BG144496" i="15"/>
  <c r="BG144497" i="15"/>
  <c r="BG144498" i="15"/>
  <c r="BG144499" i="15"/>
  <c r="BG144500" i="15"/>
  <c r="BG144501" i="15"/>
  <c r="BG144502" i="15"/>
  <c r="BG144503" i="15"/>
  <c r="BG144504" i="15"/>
  <c r="BG144505" i="15"/>
  <c r="BG144506" i="15"/>
  <c r="BG144507" i="15"/>
  <c r="BG144508" i="15"/>
  <c r="BG144509" i="15"/>
  <c r="BG144510" i="15"/>
  <c r="BG144511" i="15"/>
  <c r="BG144512" i="15"/>
  <c r="BG144513" i="15"/>
  <c r="BG144514" i="15"/>
  <c r="BG144515" i="15"/>
  <c r="BG144516" i="15"/>
  <c r="BG144517" i="15"/>
  <c r="BG144518" i="15"/>
  <c r="BG144519" i="15"/>
  <c r="BG144520" i="15"/>
  <c r="BG144521" i="15"/>
  <c r="BG144522" i="15"/>
  <c r="BG144523" i="15"/>
  <c r="BG144524" i="15"/>
  <c r="BG144525" i="15"/>
  <c r="BG144526" i="15"/>
  <c r="BG144527" i="15"/>
  <c r="BG144528" i="15"/>
  <c r="BG144529" i="15"/>
  <c r="BG144530" i="15"/>
  <c r="BG144531" i="15"/>
  <c r="BG144532" i="15"/>
  <c r="BG144533" i="15"/>
  <c r="BG144534" i="15"/>
  <c r="BG144535" i="15"/>
  <c r="BG144536" i="15"/>
  <c r="BG144537" i="15"/>
  <c r="BG144538" i="15"/>
  <c r="BG144539" i="15"/>
  <c r="BG144540" i="15"/>
  <c r="BG144541" i="15"/>
  <c r="BG144542" i="15"/>
  <c r="BG144543" i="15"/>
  <c r="BG144544" i="15"/>
  <c r="BG144545" i="15"/>
  <c r="BG144546" i="15"/>
  <c r="BG144547" i="15"/>
  <c r="BG144548" i="15"/>
  <c r="BG144549" i="15"/>
  <c r="BG144550" i="15"/>
  <c r="BG144551" i="15"/>
  <c r="BG144552" i="15"/>
  <c r="BG144553" i="15"/>
  <c r="BG144554" i="15"/>
  <c r="BG144555" i="15"/>
  <c r="BG144556" i="15"/>
  <c r="BG144557" i="15"/>
  <c r="BG144558" i="15"/>
  <c r="BG144559" i="15"/>
  <c r="BG144560" i="15"/>
  <c r="BG144561" i="15"/>
  <c r="BG144562" i="15"/>
  <c r="BG144563" i="15"/>
  <c r="BG144564" i="15"/>
  <c r="BG144565" i="15"/>
  <c r="BG144566" i="15"/>
  <c r="BG144567" i="15"/>
  <c r="BG144568" i="15"/>
  <c r="BG144569" i="15"/>
  <c r="BG144570" i="15"/>
  <c r="BG144571" i="15"/>
  <c r="BG144572" i="15"/>
  <c r="BG144573" i="15"/>
  <c r="BG144574" i="15"/>
  <c r="BG144575" i="15"/>
  <c r="BG144576" i="15"/>
  <c r="BG144577" i="15"/>
  <c r="BG144578" i="15"/>
  <c r="BG144579" i="15"/>
  <c r="BG144580" i="15"/>
  <c r="BG144581" i="15"/>
  <c r="BG144582" i="15"/>
  <c r="BG144583" i="15"/>
  <c r="BG144584" i="15"/>
  <c r="BG144585" i="15"/>
  <c r="BG144586" i="15"/>
  <c r="BG144587" i="15"/>
  <c r="BG144588" i="15"/>
  <c r="BG144589" i="15"/>
  <c r="BG144590" i="15"/>
  <c r="BG144591" i="15"/>
  <c r="BG144592" i="15"/>
  <c r="BG144593" i="15"/>
  <c r="BG144594" i="15"/>
  <c r="BG144595" i="15"/>
  <c r="BG144596" i="15"/>
  <c r="BG144597" i="15"/>
  <c r="BG144598" i="15"/>
  <c r="BG144599" i="15"/>
  <c r="BG144600" i="15"/>
  <c r="BG144601" i="15"/>
  <c r="BG144602" i="15"/>
  <c r="BG144603" i="15"/>
  <c r="BG144604" i="15"/>
  <c r="BG144605" i="15"/>
  <c r="BG144606" i="15"/>
  <c r="BG144607" i="15"/>
  <c r="BG144608" i="15"/>
  <c r="BG144609" i="15"/>
  <c r="BG144610" i="15"/>
  <c r="BG144611" i="15"/>
  <c r="BG144612" i="15"/>
  <c r="BG144613" i="15"/>
  <c r="BG144614" i="15"/>
  <c r="BG144615" i="15"/>
  <c r="BG144616" i="15"/>
  <c r="BG144617" i="15"/>
  <c r="BG144618" i="15"/>
  <c r="BG144619" i="15"/>
  <c r="BG144620" i="15"/>
  <c r="BG144621" i="15"/>
  <c r="BG144622" i="15"/>
  <c r="BG144623" i="15"/>
  <c r="BG144624" i="15"/>
  <c r="BG144625" i="15"/>
  <c r="BG144626" i="15"/>
  <c r="BG144627" i="15"/>
  <c r="BG144628" i="15"/>
  <c r="BG144629" i="15"/>
  <c r="BG144630" i="15"/>
  <c r="BG144631" i="15"/>
  <c r="BG144632" i="15"/>
  <c r="BG144633" i="15"/>
  <c r="BG144634" i="15"/>
  <c r="BG144635" i="15"/>
  <c r="BG144636" i="15"/>
  <c r="BG144637" i="15"/>
  <c r="BG144638" i="15"/>
  <c r="BG144639" i="15"/>
  <c r="BG144640" i="15"/>
  <c r="BG144641" i="15"/>
  <c r="BG144642" i="15"/>
  <c r="BG144643" i="15"/>
  <c r="BG144644" i="15"/>
  <c r="BG144645" i="15"/>
  <c r="BG144646" i="15"/>
  <c r="BG144647" i="15"/>
  <c r="BG144648" i="15"/>
  <c r="BG144649" i="15"/>
  <c r="BG144650" i="15"/>
  <c r="BG144651" i="15"/>
  <c r="BG144652" i="15"/>
  <c r="BG144653" i="15"/>
  <c r="BG144654" i="15"/>
  <c r="BG144655" i="15"/>
  <c r="BG144656" i="15"/>
  <c r="BG144657" i="15"/>
  <c r="BG144658" i="15"/>
  <c r="BG144659" i="15"/>
  <c r="BG144660" i="15"/>
  <c r="BG144661" i="15"/>
  <c r="BG144662" i="15"/>
  <c r="BG144663" i="15"/>
  <c r="BG144664" i="15"/>
  <c r="BG144665" i="15"/>
  <c r="BG144666" i="15"/>
  <c r="BG144667" i="15"/>
  <c r="BG144668" i="15"/>
  <c r="BG144669" i="15"/>
  <c r="BG144670" i="15"/>
  <c r="BG144671" i="15"/>
  <c r="BG144672" i="15"/>
  <c r="BG144673" i="15"/>
  <c r="BG144674" i="15"/>
  <c r="BG144675" i="15"/>
  <c r="BG144676" i="15"/>
  <c r="BG144677" i="15"/>
  <c r="BG144678" i="15"/>
  <c r="BG144679" i="15"/>
  <c r="BG144680" i="15"/>
  <c r="BG144681" i="15"/>
  <c r="BG144682" i="15"/>
  <c r="BG144683" i="15"/>
  <c r="BG144684" i="15"/>
  <c r="BG144685" i="15"/>
  <c r="BG144686" i="15"/>
  <c r="BG144687" i="15"/>
  <c r="BG144688" i="15"/>
  <c r="BG144689" i="15"/>
  <c r="BG144690" i="15"/>
  <c r="BG144691" i="15"/>
  <c r="BG144692" i="15"/>
  <c r="BG144693" i="15"/>
  <c r="BG144694" i="15"/>
  <c r="BG144695" i="15"/>
  <c r="BG144696" i="15"/>
  <c r="BG144697" i="15"/>
  <c r="BG144698" i="15"/>
  <c r="BG144699" i="15"/>
  <c r="BG144700" i="15"/>
  <c r="BG144701" i="15"/>
  <c r="BG144702" i="15"/>
  <c r="BG144703" i="15"/>
  <c r="BG144704" i="15"/>
  <c r="BG144705" i="15"/>
  <c r="BG144706" i="15"/>
  <c r="BG144707" i="15"/>
  <c r="BG144708" i="15"/>
  <c r="BG144709" i="15"/>
  <c r="BG144710" i="15"/>
  <c r="BG144711" i="15"/>
  <c r="BG144712" i="15"/>
  <c r="BG144713" i="15"/>
  <c r="BG144714" i="15"/>
  <c r="BG144715" i="15"/>
  <c r="BG144716" i="15"/>
  <c r="BG144717" i="15"/>
  <c r="BG144718" i="15"/>
  <c r="BG144719" i="15"/>
  <c r="BG144720" i="15"/>
  <c r="BG144721" i="15"/>
  <c r="BG144722" i="15"/>
  <c r="BG144723" i="15"/>
  <c r="BG144724" i="15"/>
  <c r="BG144725" i="15"/>
  <c r="BG144726" i="15"/>
  <c r="BG144727" i="15"/>
  <c r="BG144728" i="15"/>
  <c r="BG144729" i="15"/>
  <c r="BG144730" i="15"/>
  <c r="BG144731" i="15"/>
  <c r="BG144732" i="15"/>
  <c r="BG144733" i="15"/>
  <c r="BG144734" i="15"/>
  <c r="BG144735" i="15"/>
  <c r="BG144736" i="15"/>
  <c r="BG144737" i="15"/>
  <c r="BG144738" i="15"/>
  <c r="BG144739" i="15"/>
  <c r="BG144740" i="15"/>
  <c r="BG144741" i="15"/>
  <c r="BG144742" i="15"/>
  <c r="BG144743" i="15"/>
  <c r="BG144744" i="15"/>
  <c r="BG144745" i="15"/>
  <c r="BG144746" i="15"/>
  <c r="BG144747" i="15"/>
  <c r="BG144748" i="15"/>
  <c r="BG144749" i="15"/>
  <c r="BG144750" i="15"/>
  <c r="BG144751" i="15"/>
  <c r="BG144752" i="15"/>
  <c r="BG144753" i="15"/>
  <c r="BG144754" i="15"/>
  <c r="BG144755" i="15"/>
  <c r="BG144756" i="15"/>
  <c r="BG144757" i="15"/>
  <c r="BG144758" i="15"/>
  <c r="BG144759" i="15"/>
  <c r="BG144760" i="15"/>
  <c r="BG144761" i="15"/>
  <c r="BG144762" i="15"/>
  <c r="BG144763" i="15"/>
  <c r="BG144764" i="15"/>
  <c r="BG144765" i="15"/>
  <c r="BG144766" i="15"/>
  <c r="BG144767" i="15"/>
  <c r="BG144768" i="15"/>
  <c r="BG144769" i="15"/>
  <c r="BG144770" i="15"/>
  <c r="BG144771" i="15"/>
  <c r="BG144772" i="15"/>
  <c r="BG144773" i="15"/>
  <c r="BG144774" i="15"/>
  <c r="BG144775" i="15"/>
  <c r="BG144776" i="15"/>
  <c r="BG144777" i="15"/>
  <c r="BG144778" i="15"/>
  <c r="BG144779" i="15"/>
  <c r="BG144780" i="15"/>
  <c r="BG144781" i="15"/>
  <c r="BG144782" i="15"/>
  <c r="BG144783" i="15"/>
  <c r="BG144784" i="15"/>
  <c r="BG144785" i="15"/>
  <c r="BG144786" i="15"/>
  <c r="BG144787" i="15"/>
  <c r="BG144788" i="15"/>
  <c r="BG144789" i="15"/>
  <c r="BG144790" i="15"/>
  <c r="BG144791" i="15"/>
  <c r="BG144792" i="15"/>
  <c r="BG144793" i="15"/>
  <c r="BG144794" i="15"/>
  <c r="BG144795" i="15"/>
  <c r="BG144796" i="15"/>
  <c r="BG144797" i="15"/>
  <c r="BG144798" i="15"/>
  <c r="BG144799" i="15"/>
  <c r="BG144800" i="15"/>
  <c r="BG144801" i="15"/>
  <c r="BG144802" i="15"/>
  <c r="BG144803" i="15"/>
  <c r="BG144804" i="15"/>
  <c r="BG144805" i="15"/>
  <c r="BG144806" i="15"/>
  <c r="BG144807" i="15"/>
  <c r="BG144808" i="15"/>
  <c r="BG144809" i="15"/>
  <c r="BG144810" i="15"/>
  <c r="BG144811" i="15"/>
  <c r="BG144812" i="15"/>
  <c r="BG144813" i="15"/>
  <c r="BG144814" i="15"/>
  <c r="BG144815" i="15"/>
  <c r="BG144816" i="15"/>
  <c r="BG144817" i="15"/>
  <c r="BG144818" i="15"/>
  <c r="BG144819" i="15"/>
  <c r="BG144820" i="15"/>
  <c r="BG144821" i="15"/>
  <c r="BG144822" i="15"/>
  <c r="BG144823" i="15"/>
  <c r="BG144824" i="15"/>
  <c r="BG144825" i="15"/>
  <c r="BG144826" i="15"/>
  <c r="BG144827" i="15"/>
  <c r="BG144828" i="15"/>
  <c r="BG144829" i="15"/>
  <c r="BG144830" i="15"/>
  <c r="BG144831" i="15"/>
  <c r="BG144832" i="15"/>
  <c r="BG144833" i="15"/>
  <c r="BG144834" i="15"/>
  <c r="BG144835" i="15"/>
  <c r="BG144836" i="15"/>
  <c r="BG144837" i="15"/>
  <c r="BG144838" i="15"/>
  <c r="BG144839" i="15"/>
  <c r="BG144840" i="15"/>
  <c r="BG144841" i="15"/>
  <c r="BG144842" i="15"/>
  <c r="BG144843" i="15"/>
  <c r="BG144844" i="15"/>
  <c r="BG144845" i="15"/>
  <c r="BG144846" i="15"/>
  <c r="BG144847" i="15"/>
  <c r="BG144848" i="15"/>
  <c r="BG144849" i="15"/>
  <c r="BG144850" i="15"/>
  <c r="BG144851" i="15"/>
  <c r="BG144852" i="15"/>
  <c r="BG144853" i="15"/>
  <c r="BG144854" i="15"/>
  <c r="BG144855" i="15"/>
  <c r="BG144856" i="15"/>
  <c r="BG144857" i="15"/>
  <c r="BG144858" i="15"/>
  <c r="BG144859" i="15"/>
  <c r="BG144860" i="15"/>
  <c r="BG144861" i="15"/>
  <c r="BG144862" i="15"/>
  <c r="BG144863" i="15"/>
  <c r="BG144864" i="15"/>
  <c r="BG144865" i="15"/>
  <c r="BG144866" i="15"/>
  <c r="BG144867" i="15"/>
  <c r="BG144868" i="15"/>
  <c r="BG144869" i="15"/>
  <c r="BG144870" i="15"/>
  <c r="BG144871" i="15"/>
  <c r="BG144872" i="15"/>
  <c r="BG144873" i="15"/>
  <c r="BG144874" i="15"/>
  <c r="BG144875" i="15"/>
  <c r="BG144876" i="15"/>
  <c r="BG144877" i="15"/>
  <c r="BG144878" i="15"/>
  <c r="BG144879" i="15"/>
  <c r="BG144880" i="15"/>
  <c r="BG144881" i="15"/>
  <c r="BG144882" i="15"/>
  <c r="BG144883" i="15"/>
  <c r="BG144884" i="15"/>
  <c r="BG144885" i="15"/>
  <c r="BG144886" i="15"/>
  <c r="BG144887" i="15"/>
  <c r="BG144888" i="15"/>
  <c r="BG144889" i="15"/>
  <c r="BG144890" i="15"/>
  <c r="BG144891" i="15"/>
  <c r="BG144892" i="15"/>
  <c r="BG144893" i="15"/>
  <c r="BG144894" i="15"/>
  <c r="BG144895" i="15"/>
  <c r="BG144896" i="15"/>
  <c r="BG144897" i="15"/>
  <c r="BG144898" i="15"/>
  <c r="BG144899" i="15"/>
  <c r="BG144900" i="15"/>
  <c r="BG144901" i="15"/>
  <c r="BG144902" i="15"/>
  <c r="BG144903" i="15"/>
  <c r="BG144904" i="15"/>
  <c r="BG144905" i="15"/>
  <c r="BG144906" i="15"/>
  <c r="BG144907" i="15"/>
  <c r="BG144908" i="15"/>
  <c r="BG144909" i="15"/>
  <c r="BG144910" i="15"/>
  <c r="BG144911" i="15"/>
  <c r="BG144912" i="15"/>
  <c r="BG144913" i="15"/>
  <c r="BG144914" i="15"/>
  <c r="BG144915" i="15"/>
  <c r="BG144916" i="15"/>
  <c r="BG144917" i="15"/>
  <c r="BG144918" i="15"/>
  <c r="BG144919" i="15"/>
  <c r="BG144920" i="15"/>
  <c r="BG144921" i="15"/>
  <c r="BG144922" i="15"/>
  <c r="BG144923" i="15"/>
  <c r="BG144924" i="15"/>
  <c r="BG144925" i="15"/>
  <c r="BG144926" i="15"/>
  <c r="BG144927" i="15"/>
  <c r="BG144928" i="15"/>
  <c r="BG144929" i="15"/>
  <c r="BG144930" i="15"/>
  <c r="BG144931" i="15"/>
  <c r="BG144932" i="15"/>
  <c r="BG144933" i="15"/>
  <c r="BG144934" i="15"/>
  <c r="BG144935" i="15"/>
  <c r="BG144936" i="15"/>
  <c r="BG144937" i="15"/>
  <c r="BG144938" i="15"/>
  <c r="BG144939" i="15"/>
  <c r="BG144940" i="15"/>
  <c r="BG144941" i="15"/>
  <c r="BG144942" i="15"/>
  <c r="BG144943" i="15"/>
  <c r="BG144944" i="15"/>
  <c r="BG144945" i="15"/>
  <c r="BG144946" i="15"/>
  <c r="BG144947" i="15"/>
  <c r="BG144948" i="15"/>
  <c r="BG144949" i="15"/>
  <c r="BG144950" i="15"/>
  <c r="BG144951" i="15"/>
  <c r="BG144952" i="15"/>
  <c r="BG144953" i="15"/>
  <c r="BG144954" i="15"/>
  <c r="BG144955" i="15"/>
  <c r="BG144956" i="15"/>
  <c r="BG144957" i="15"/>
  <c r="BG144958" i="15"/>
  <c r="BG144959" i="15"/>
  <c r="BG144960" i="15"/>
  <c r="BG144961" i="15"/>
  <c r="BG144962" i="15"/>
  <c r="BG144963" i="15"/>
  <c r="BG144964" i="15"/>
  <c r="BG144965" i="15"/>
  <c r="BG144966" i="15"/>
  <c r="BG144967" i="15"/>
  <c r="BG144968" i="15"/>
  <c r="BG144969" i="15"/>
  <c r="BG144970" i="15"/>
  <c r="BG144971" i="15"/>
  <c r="BG144972" i="15"/>
  <c r="BG144973" i="15"/>
  <c r="BG144974" i="15"/>
  <c r="BG144975" i="15"/>
  <c r="BG144976" i="15"/>
  <c r="BG144977" i="15"/>
  <c r="BG144978" i="15"/>
  <c r="BG144979" i="15"/>
  <c r="BG144980" i="15"/>
  <c r="BG144981" i="15"/>
  <c r="BG144982" i="15"/>
  <c r="BG144983" i="15"/>
  <c r="BG144984" i="15"/>
  <c r="BG144985" i="15"/>
  <c r="BG144986" i="15"/>
  <c r="BG144987" i="15"/>
  <c r="BG144988" i="15"/>
  <c r="BG144989" i="15"/>
  <c r="BG144990" i="15"/>
  <c r="B33" i="12"/>
  <c r="B27" i="12"/>
  <c r="B28" i="12"/>
  <c r="B29" i="12"/>
  <c r="B30" i="12"/>
  <c r="B31" i="12"/>
  <c r="B32" i="12"/>
  <c r="B37" i="2"/>
  <c r="A8" i="24"/>
  <c r="A8" i="21"/>
  <c r="K27" i="32" l="1"/>
  <c r="F66" i="21"/>
  <c r="E20" i="21"/>
  <c r="E36" i="21"/>
  <c r="F71" i="24"/>
  <c r="F20" i="24" s="1"/>
  <c r="E20" i="24"/>
  <c r="D29" i="32"/>
  <c r="I27" i="32"/>
  <c r="M28" i="32"/>
  <c r="D27" i="32"/>
  <c r="K28" i="32"/>
  <c r="C29" i="32"/>
  <c r="C28" i="32"/>
  <c r="E27" i="32"/>
  <c r="L28" i="32"/>
  <c r="N28" i="32"/>
  <c r="C27" i="32"/>
  <c r="H28" i="32"/>
  <c r="O29" i="32"/>
  <c r="N29" i="32"/>
  <c r="F28" i="32"/>
  <c r="G28" i="32"/>
  <c r="M29" i="32"/>
  <c r="E28" i="32"/>
  <c r="L29" i="32"/>
  <c r="D28" i="32"/>
  <c r="K29" i="32"/>
  <c r="O27" i="32"/>
  <c r="J29" i="32"/>
  <c r="N27" i="32"/>
  <c r="I29" i="32"/>
  <c r="M27" i="32"/>
  <c r="H29" i="32"/>
  <c r="L27" i="32"/>
  <c r="G29" i="32"/>
  <c r="F29" i="32"/>
  <c r="J27" i="32"/>
  <c r="H27" i="32"/>
  <c r="O28" i="32"/>
  <c r="G27" i="32"/>
  <c r="F27" i="32"/>
  <c r="J28" i="32"/>
  <c r="I28" i="32"/>
  <c r="E29" i="32"/>
  <c r="M13" i="31"/>
  <c r="M14" i="31"/>
  <c r="M15" i="31"/>
  <c r="N13" i="31"/>
  <c r="N14" i="31"/>
  <c r="N15" i="31"/>
  <c r="O13" i="31"/>
  <c r="O15" i="31"/>
  <c r="O14" i="31"/>
  <c r="G14" i="31"/>
  <c r="L15" i="31"/>
  <c r="L14" i="31"/>
  <c r="L13" i="31"/>
  <c r="K15" i="31"/>
  <c r="K13" i="31"/>
  <c r="K14" i="31"/>
  <c r="J15" i="31"/>
  <c r="J13" i="31"/>
  <c r="J14" i="31"/>
  <c r="I14" i="31"/>
  <c r="I15" i="31"/>
  <c r="I13" i="31"/>
  <c r="H13" i="31"/>
  <c r="H14" i="31"/>
  <c r="H15" i="31"/>
  <c r="G13" i="31"/>
  <c r="G15" i="31"/>
  <c r="F13" i="31"/>
  <c r="F15" i="31"/>
  <c r="F14" i="31"/>
  <c r="E15" i="31"/>
  <c r="E13" i="31"/>
  <c r="E14" i="31"/>
  <c r="D15" i="31"/>
  <c r="D14" i="31"/>
  <c r="D13" i="31"/>
  <c r="C15" i="31"/>
  <c r="C13" i="31"/>
  <c r="C14" i="31"/>
  <c r="M15" i="32"/>
  <c r="J14" i="32"/>
  <c r="G13" i="32"/>
  <c r="F15" i="32"/>
  <c r="C14" i="32"/>
  <c r="E15" i="32"/>
  <c r="O13" i="32"/>
  <c r="D15" i="32"/>
  <c r="N14" i="32"/>
  <c r="K13" i="32"/>
  <c r="M14" i="32"/>
  <c r="J13" i="32"/>
  <c r="H14" i="32"/>
  <c r="E13" i="32"/>
  <c r="J15" i="32"/>
  <c r="G14" i="32"/>
  <c r="D13" i="32"/>
  <c r="I15" i="32"/>
  <c r="F14" i="32"/>
  <c r="C13" i="32"/>
  <c r="H15" i="32"/>
  <c r="E14" i="32"/>
  <c r="G15" i="32"/>
  <c r="D14" i="32"/>
  <c r="N13" i="32"/>
  <c r="C15" i="32"/>
  <c r="M13" i="32"/>
  <c r="O14" i="32"/>
  <c r="L13" i="32"/>
  <c r="O15" i="32"/>
  <c r="L14" i="32"/>
  <c r="I13" i="32"/>
  <c r="N15" i="32"/>
  <c r="K14" i="32"/>
  <c r="H13" i="32"/>
  <c r="L15" i="32"/>
  <c r="I14" i="32"/>
  <c r="F13" i="32"/>
  <c r="K15" i="32"/>
  <c r="E14" i="21"/>
  <c r="E29" i="21"/>
  <c r="E16" i="21"/>
  <c r="C15" i="24"/>
  <c r="D32" i="21"/>
  <c r="E16" i="24"/>
  <c r="F33" i="21"/>
  <c r="C32" i="21"/>
  <c r="D16" i="24"/>
  <c r="F13" i="21"/>
  <c r="E13" i="21"/>
  <c r="D17" i="24"/>
  <c r="F29" i="21"/>
  <c r="C16" i="24"/>
  <c r="D33" i="21"/>
  <c r="E17" i="24"/>
  <c r="C33" i="21"/>
  <c r="C13" i="21"/>
  <c r="C17" i="24"/>
  <c r="E13" i="24"/>
  <c r="F30" i="21"/>
  <c r="C29" i="21"/>
  <c r="D14" i="21"/>
  <c r="D13" i="24"/>
  <c r="E30" i="21"/>
  <c r="F15" i="21"/>
  <c r="C14" i="21"/>
  <c r="E15" i="21"/>
  <c r="D15" i="21"/>
  <c r="D14" i="24"/>
  <c r="E31" i="21"/>
  <c r="C13" i="24"/>
  <c r="D30" i="21"/>
  <c r="E14" i="24"/>
  <c r="F31" i="21"/>
  <c r="C30" i="21"/>
  <c r="F16" i="21"/>
  <c r="C15" i="21"/>
  <c r="C14" i="24"/>
  <c r="E15" i="24"/>
  <c r="F32" i="21"/>
  <c r="C31" i="21"/>
  <c r="D15" i="24"/>
  <c r="E32" i="21"/>
  <c r="F17" i="21"/>
  <c r="C16" i="21"/>
  <c r="E17" i="21"/>
  <c r="D17" i="21"/>
  <c r="E33" i="21"/>
  <c r="C17" i="21"/>
  <c r="D13" i="21"/>
  <c r="D16" i="21"/>
  <c r="D29" i="21"/>
  <c r="D31" i="21"/>
  <c r="F14" i="21"/>
  <c r="F15" i="24"/>
  <c r="F67" i="21"/>
  <c r="B8" i="21"/>
  <c r="B8" i="24"/>
  <c r="I43" i="32" l="1"/>
  <c r="F13" i="24"/>
  <c r="F16" i="24"/>
  <c r="F14" i="24"/>
  <c r="F17" i="24"/>
  <c r="I42" i="32"/>
  <c r="I46" i="32"/>
  <c r="I45" i="32"/>
  <c r="I27" i="31" s="1"/>
  <c r="I31" i="31" s="1"/>
  <c r="I41" i="32"/>
  <c r="K43" i="32"/>
  <c r="G66" i="21"/>
  <c r="F20" i="21"/>
  <c r="F36" i="21"/>
  <c r="M42" i="32"/>
  <c r="H43" i="32"/>
  <c r="L42" i="32"/>
  <c r="G43" i="32"/>
  <c r="D42" i="32"/>
  <c r="F42" i="32"/>
  <c r="L43" i="32"/>
  <c r="G42" i="32"/>
  <c r="N46" i="32"/>
  <c r="N45" i="32"/>
  <c r="K41" i="32"/>
  <c r="K45" i="32"/>
  <c r="K46" i="32"/>
  <c r="N42" i="32"/>
  <c r="C45" i="32"/>
  <c r="C46" i="32"/>
  <c r="F46" i="32"/>
  <c r="F45" i="32"/>
  <c r="G45" i="32"/>
  <c r="G46" i="32"/>
  <c r="D46" i="32"/>
  <c r="D45" i="32"/>
  <c r="H45" i="32"/>
  <c r="H46" i="32"/>
  <c r="L45" i="32"/>
  <c r="L46" i="32"/>
  <c r="J43" i="32"/>
  <c r="F41" i="32"/>
  <c r="E46" i="32"/>
  <c r="E45" i="32"/>
  <c r="C42" i="32"/>
  <c r="M41" i="32"/>
  <c r="M46" i="32"/>
  <c r="M45" i="32"/>
  <c r="J41" i="32"/>
  <c r="J45" i="32"/>
  <c r="J46" i="32"/>
  <c r="C43" i="32"/>
  <c r="N41" i="32"/>
  <c r="K42" i="32"/>
  <c r="H42" i="32"/>
  <c r="E42" i="32"/>
  <c r="N43" i="32"/>
  <c r="N17" i="32"/>
  <c r="H17" i="32"/>
  <c r="O31" i="32"/>
  <c r="O33" i="32" s="1"/>
  <c r="I31" i="32"/>
  <c r="I33" i="32" s="1"/>
  <c r="K17" i="32"/>
  <c r="O17" i="32"/>
  <c r="K31" i="32"/>
  <c r="K33" i="32" s="1"/>
  <c r="N31" i="32"/>
  <c r="N33" i="32" s="1"/>
  <c r="H31" i="32"/>
  <c r="H33" i="32" s="1"/>
  <c r="H41" i="32"/>
  <c r="J17" i="32"/>
  <c r="L17" i="32"/>
  <c r="J42" i="32"/>
  <c r="M43" i="32"/>
  <c r="M31" i="32"/>
  <c r="M33" i="32" s="1"/>
  <c r="L41" i="32"/>
  <c r="L31" i="32"/>
  <c r="L33" i="32" s="1"/>
  <c r="M17" i="32"/>
  <c r="I17" i="32"/>
  <c r="J31" i="32"/>
  <c r="J33" i="32" s="1"/>
  <c r="L17" i="31"/>
  <c r="L19" i="31" s="1"/>
  <c r="I17" i="31"/>
  <c r="I33" i="31" s="1"/>
  <c r="K17" i="31"/>
  <c r="O17" i="31"/>
  <c r="H17" i="31"/>
  <c r="C17" i="31"/>
  <c r="C17" i="32"/>
  <c r="E17" i="31"/>
  <c r="E41" i="32"/>
  <c r="D43" i="32"/>
  <c r="D31" i="32"/>
  <c r="D33" i="32" s="1"/>
  <c r="F43" i="32"/>
  <c r="J17" i="31"/>
  <c r="E17" i="32"/>
  <c r="M17" i="31"/>
  <c r="D41" i="32"/>
  <c r="D17" i="31"/>
  <c r="C31" i="32"/>
  <c r="C33" i="32" s="1"/>
  <c r="D17" i="32"/>
  <c r="F17" i="32"/>
  <c r="G41" i="32"/>
  <c r="G17" i="31"/>
  <c r="G17" i="32"/>
  <c r="E43" i="32"/>
  <c r="F31" i="32"/>
  <c r="F33" i="32" s="1"/>
  <c r="F17" i="31"/>
  <c r="N17" i="31"/>
  <c r="G31" i="32"/>
  <c r="G33" i="32" s="1"/>
  <c r="C41" i="32"/>
  <c r="E31" i="32"/>
  <c r="E33" i="32" s="1"/>
  <c r="D19" i="24"/>
  <c r="D35" i="24" s="1"/>
  <c r="C8" i="24"/>
  <c r="C8" i="21"/>
  <c r="I35" i="31" l="1"/>
  <c r="I47" i="32"/>
  <c r="H66" i="21"/>
  <c r="G36" i="21"/>
  <c r="G20" i="21"/>
  <c r="G30" i="21"/>
  <c r="G13" i="21"/>
  <c r="G14" i="21"/>
  <c r="G15" i="21"/>
  <c r="G32" i="21"/>
  <c r="G17" i="21"/>
  <c r="G29" i="21"/>
  <c r="G31" i="21"/>
  <c r="G33" i="21"/>
  <c r="G67" i="21"/>
  <c r="G16" i="21"/>
  <c r="O19" i="32"/>
  <c r="K19" i="32"/>
  <c r="N19" i="32"/>
  <c r="M19" i="32"/>
  <c r="I19" i="32"/>
  <c r="L19" i="32"/>
  <c r="H19" i="32"/>
  <c r="J19" i="32"/>
  <c r="L33" i="31"/>
  <c r="I19" i="31"/>
  <c r="J19" i="31"/>
  <c r="J33" i="31"/>
  <c r="C19" i="31"/>
  <c r="C33" i="31"/>
  <c r="N33" i="31"/>
  <c r="N19" i="31"/>
  <c r="D19" i="32"/>
  <c r="F33" i="31"/>
  <c r="F19" i="31"/>
  <c r="D33" i="31"/>
  <c r="D19" i="31"/>
  <c r="G19" i="32"/>
  <c r="M19" i="31"/>
  <c r="M33" i="31"/>
  <c r="C19" i="32"/>
  <c r="H33" i="31"/>
  <c r="H19" i="31"/>
  <c r="G33" i="31"/>
  <c r="G19" i="31"/>
  <c r="E19" i="32"/>
  <c r="O19" i="31"/>
  <c r="K19" i="31"/>
  <c r="K33" i="31"/>
  <c r="F19" i="32"/>
  <c r="E33" i="31"/>
  <c r="E19" i="31"/>
  <c r="G71" i="24"/>
  <c r="C19" i="24"/>
  <c r="C35" i="24" s="1"/>
  <c r="D21" i="24"/>
  <c r="D35" i="21"/>
  <c r="D37" i="21" s="1"/>
  <c r="C35" i="21"/>
  <c r="C37" i="21" s="1"/>
  <c r="C46" i="21"/>
  <c r="C47" i="21"/>
  <c r="C48" i="21"/>
  <c r="C49" i="21"/>
  <c r="D46" i="21"/>
  <c r="D47" i="21"/>
  <c r="D48" i="21"/>
  <c r="D49" i="21"/>
  <c r="E46" i="21"/>
  <c r="E47" i="21"/>
  <c r="E48" i="21"/>
  <c r="E49" i="21"/>
  <c r="F46" i="21"/>
  <c r="F47" i="21"/>
  <c r="F48" i="21"/>
  <c r="B26" i="2"/>
  <c r="B25" i="2"/>
  <c r="B24" i="2"/>
  <c r="B45" i="2"/>
  <c r="B23" i="2"/>
  <c r="E2" i="2"/>
  <c r="B47" i="2" s="1"/>
  <c r="B19" i="2"/>
  <c r="B18" i="2"/>
  <c r="C1" i="9"/>
  <c r="D8" i="24"/>
  <c r="D8" i="21"/>
  <c r="G46" i="21" l="1"/>
  <c r="G47" i="21"/>
  <c r="G49" i="21"/>
  <c r="G48" i="21"/>
  <c r="A56" i="32"/>
  <c r="H36" i="21"/>
  <c r="H20" i="21"/>
  <c r="H67" i="21"/>
  <c r="H29" i="21"/>
  <c r="H32" i="21"/>
  <c r="H13" i="21"/>
  <c r="H31" i="21"/>
  <c r="H33" i="21"/>
  <c r="H16" i="21"/>
  <c r="H14" i="21"/>
  <c r="H30" i="21"/>
  <c r="H15" i="21"/>
  <c r="H17" i="21"/>
  <c r="G20" i="24"/>
  <c r="G15" i="24"/>
  <c r="G17" i="24"/>
  <c r="G13" i="24"/>
  <c r="G14" i="24"/>
  <c r="G16" i="24"/>
  <c r="K27" i="31"/>
  <c r="K31" i="31" s="1"/>
  <c r="K35" i="31" s="1"/>
  <c r="K38" i="31" s="1"/>
  <c r="K47" i="32"/>
  <c r="H47" i="32"/>
  <c r="H27" i="31"/>
  <c r="H31" i="31" s="1"/>
  <c r="H35" i="31" s="1"/>
  <c r="H38" i="31" s="1"/>
  <c r="L47" i="32"/>
  <c r="L27" i="31"/>
  <c r="L31" i="31" s="1"/>
  <c r="L35" i="31" s="1"/>
  <c r="L38" i="31" s="1"/>
  <c r="J47" i="32"/>
  <c r="J27" i="31"/>
  <c r="J31" i="31" s="1"/>
  <c r="J35" i="31" s="1"/>
  <c r="J38" i="31" s="1"/>
  <c r="M47" i="32"/>
  <c r="M27" i="31"/>
  <c r="M31" i="31" s="1"/>
  <c r="M35" i="31" s="1"/>
  <c r="M38" i="31" s="1"/>
  <c r="N47" i="32"/>
  <c r="N27" i="31"/>
  <c r="N31" i="31" s="1"/>
  <c r="N35" i="31" s="1"/>
  <c r="N38" i="31" s="1"/>
  <c r="A56" i="31"/>
  <c r="E27" i="31"/>
  <c r="E31" i="31" s="1"/>
  <c r="E35" i="31" s="1"/>
  <c r="E47" i="32"/>
  <c r="C47" i="32"/>
  <c r="C27" i="31"/>
  <c r="C31" i="31" s="1"/>
  <c r="C35" i="31" s="1"/>
  <c r="D47" i="32"/>
  <c r="D27" i="31"/>
  <c r="D31" i="31" s="1"/>
  <c r="D35" i="31" s="1"/>
  <c r="F47" i="32"/>
  <c r="F27" i="31"/>
  <c r="F31" i="31" s="1"/>
  <c r="F35" i="31" s="1"/>
  <c r="G47" i="32"/>
  <c r="G27" i="31"/>
  <c r="G31" i="31" s="1"/>
  <c r="G35" i="31" s="1"/>
  <c r="G38" i="31" s="1"/>
  <c r="D45" i="21"/>
  <c r="D52" i="21"/>
  <c r="G45" i="21"/>
  <c r="G52" i="21"/>
  <c r="F49" i="21"/>
  <c r="C45" i="21"/>
  <c r="C52" i="21"/>
  <c r="F45" i="21"/>
  <c r="F52" i="21"/>
  <c r="E45" i="21"/>
  <c r="E52" i="21"/>
  <c r="F19" i="24"/>
  <c r="F35" i="24" s="1"/>
  <c r="C21" i="24"/>
  <c r="E19" i="24"/>
  <c r="E35" i="24" s="1"/>
  <c r="H71" i="24"/>
  <c r="E35" i="21"/>
  <c r="E37" i="21" s="1"/>
  <c r="G35" i="21"/>
  <c r="G37" i="21" s="1"/>
  <c r="F35" i="21"/>
  <c r="F37" i="21" s="1"/>
  <c r="D19" i="21"/>
  <c r="D51" i="21" s="1"/>
  <c r="D29" i="24" s="1"/>
  <c r="D33" i="24" s="1"/>
  <c r="D37" i="24" s="1"/>
  <c r="G19" i="21"/>
  <c r="C19" i="21"/>
  <c r="F19" i="21"/>
  <c r="E19" i="21"/>
  <c r="A30" i="9"/>
  <c r="A31" i="9" s="1"/>
  <c r="A32" i="9" s="1"/>
  <c r="A33" i="9" s="1"/>
  <c r="E8" i="21"/>
  <c r="F8" i="21"/>
  <c r="G8" i="21"/>
  <c r="H8" i="21"/>
  <c r="E8" i="24"/>
  <c r="F8" i="24"/>
  <c r="I8" i="21"/>
  <c r="H49" i="21" l="1"/>
  <c r="H45" i="21"/>
  <c r="H47" i="21"/>
  <c r="H48" i="21"/>
  <c r="H35" i="21"/>
  <c r="H37" i="21" s="1"/>
  <c r="H19" i="21"/>
  <c r="H46" i="21"/>
  <c r="H52" i="21"/>
  <c r="I36" i="21"/>
  <c r="I20" i="21"/>
  <c r="I33" i="21"/>
  <c r="I29" i="21"/>
  <c r="I15" i="21"/>
  <c r="I16" i="21"/>
  <c r="I31" i="21"/>
  <c r="I14" i="21"/>
  <c r="I30" i="21"/>
  <c r="I32" i="21"/>
  <c r="I67" i="21"/>
  <c r="I17" i="21"/>
  <c r="I13" i="21"/>
  <c r="H20" i="24"/>
  <c r="H17" i="24"/>
  <c r="H14" i="24"/>
  <c r="H16" i="24"/>
  <c r="H13" i="24"/>
  <c r="H15" i="24"/>
  <c r="E51" i="21"/>
  <c r="E29" i="24" s="1"/>
  <c r="E33" i="24" s="1"/>
  <c r="E37" i="24" s="1"/>
  <c r="F21" i="24"/>
  <c r="F51" i="21"/>
  <c r="F29" i="24" s="1"/>
  <c r="F33" i="24" s="1"/>
  <c r="C21" i="21"/>
  <c r="C51" i="21"/>
  <c r="C29" i="24" s="1"/>
  <c r="C33" i="24" s="1"/>
  <c r="G21" i="21"/>
  <c r="G51" i="21"/>
  <c r="G29" i="24" s="1"/>
  <c r="G33" i="24" s="1"/>
  <c r="D53" i="21"/>
  <c r="H21" i="21"/>
  <c r="H51" i="21"/>
  <c r="H29" i="24" s="1"/>
  <c r="H33" i="24" s="1"/>
  <c r="G19" i="24"/>
  <c r="G35" i="24" s="1"/>
  <c r="E21" i="24"/>
  <c r="D21" i="21"/>
  <c r="F21" i="21"/>
  <c r="E21" i="21"/>
  <c r="B26" i="12"/>
  <c r="G8" i="24"/>
  <c r="F2" i="14"/>
  <c r="A8" i="12"/>
  <c r="J8" i="21"/>
  <c r="K8" i="21" s="1"/>
  <c r="I46" i="21" l="1"/>
  <c r="I47" i="21"/>
  <c r="I48" i="21"/>
  <c r="I45" i="21"/>
  <c r="I52" i="21"/>
  <c r="I49" i="21"/>
  <c r="I19" i="21"/>
  <c r="I35" i="21"/>
  <c r="I37" i="21" s="1"/>
  <c r="K66" i="21"/>
  <c r="J36" i="21"/>
  <c r="J20" i="21"/>
  <c r="J16" i="21"/>
  <c r="J30" i="21"/>
  <c r="J32" i="21"/>
  <c r="J33" i="21"/>
  <c r="J15" i="21"/>
  <c r="J31" i="21"/>
  <c r="J14" i="21"/>
  <c r="J17" i="21"/>
  <c r="J13" i="21"/>
  <c r="J67" i="21"/>
  <c r="J29" i="21"/>
  <c r="I20" i="24"/>
  <c r="I13" i="24"/>
  <c r="I17" i="24"/>
  <c r="I14" i="24"/>
  <c r="I16" i="24"/>
  <c r="I15" i="24"/>
  <c r="E53" i="21"/>
  <c r="G37" i="24"/>
  <c r="G53" i="21"/>
  <c r="C37" i="24"/>
  <c r="C53" i="21"/>
  <c r="H53" i="21"/>
  <c r="F37" i="24"/>
  <c r="F53" i="21"/>
  <c r="H19" i="24"/>
  <c r="H35" i="24" s="1"/>
  <c r="G21" i="24"/>
  <c r="B25" i="12"/>
  <c r="B24" i="12"/>
  <c r="B23" i="12"/>
  <c r="B22" i="12"/>
  <c r="B21" i="12"/>
  <c r="B20" i="12"/>
  <c r="B19" i="12"/>
  <c r="B18" i="12"/>
  <c r="B17" i="12"/>
  <c r="B16" i="12"/>
  <c r="B15" i="12"/>
  <c r="B14" i="12"/>
  <c r="B13" i="12"/>
  <c r="A13" i="12"/>
  <c r="L8" i="21"/>
  <c r="H8" i="24"/>
  <c r="I8" i="24"/>
  <c r="J8" i="24"/>
  <c r="K8" i="24"/>
  <c r="D8" i="12"/>
  <c r="I21" i="21" l="1"/>
  <c r="I51" i="21"/>
  <c r="J47" i="21"/>
  <c r="J35" i="21"/>
  <c r="J37" i="21" s="1"/>
  <c r="J52" i="21"/>
  <c r="J45" i="21"/>
  <c r="J19" i="21"/>
  <c r="J49" i="21"/>
  <c r="J46" i="21"/>
  <c r="J48" i="21"/>
  <c r="L66" i="21"/>
  <c r="K36" i="21"/>
  <c r="K20" i="21"/>
  <c r="K14" i="21"/>
  <c r="K32" i="21"/>
  <c r="K16" i="21"/>
  <c r="K15" i="21"/>
  <c r="K13" i="21"/>
  <c r="K31" i="21"/>
  <c r="K17" i="21"/>
  <c r="K67" i="21"/>
  <c r="K29" i="21"/>
  <c r="K30" i="21"/>
  <c r="K33" i="21"/>
  <c r="J20" i="24"/>
  <c r="J17" i="24"/>
  <c r="J13" i="24"/>
  <c r="J14" i="24"/>
  <c r="J15" i="24"/>
  <c r="J16" i="24"/>
  <c r="H37" i="24"/>
  <c r="H21" i="24"/>
  <c r="I19" i="24"/>
  <c r="I35" i="24" s="1"/>
  <c r="K71" i="24"/>
  <c r="A2" i="12"/>
  <c r="E8" i="12"/>
  <c r="L8" i="24"/>
  <c r="M8" i="21"/>
  <c r="N8" i="21" s="1"/>
  <c r="I53" i="21" l="1"/>
  <c r="I29" i="24"/>
  <c r="I33" i="24" s="1"/>
  <c r="I37" i="24" s="1"/>
  <c r="K49" i="21"/>
  <c r="K47" i="21"/>
  <c r="K48" i="21"/>
  <c r="K35" i="21"/>
  <c r="K37" i="21" s="1"/>
  <c r="K52" i="21"/>
  <c r="K19" i="21"/>
  <c r="K45" i="21"/>
  <c r="K46" i="21"/>
  <c r="M66" i="21"/>
  <c r="L36" i="21"/>
  <c r="L20" i="21"/>
  <c r="L15" i="21"/>
  <c r="L30" i="21"/>
  <c r="L29" i="21"/>
  <c r="L17" i="21"/>
  <c r="L31" i="21"/>
  <c r="L33" i="21"/>
  <c r="L16" i="21"/>
  <c r="L13" i="21"/>
  <c r="L67" i="21"/>
  <c r="L32" i="21"/>
  <c r="L14" i="21"/>
  <c r="J21" i="21"/>
  <c r="J51" i="21"/>
  <c r="K20" i="24"/>
  <c r="K17" i="24"/>
  <c r="K16" i="24"/>
  <c r="K13" i="24"/>
  <c r="K15" i="24"/>
  <c r="K14" i="24"/>
  <c r="J19" i="24"/>
  <c r="I21" i="24"/>
  <c r="L71" i="24"/>
  <c r="B27" i="2"/>
  <c r="B28" i="2"/>
  <c r="B29" i="2"/>
  <c r="A42" i="12"/>
  <c r="A1" i="14"/>
  <c r="B21" i="2"/>
  <c r="B14" i="2"/>
  <c r="A11" i="12"/>
  <c r="A1" i="12"/>
  <c r="A3" i="12"/>
  <c r="B9" i="2"/>
  <c r="B10" i="2" s="1"/>
  <c r="A5" i="9"/>
  <c r="A6" i="9" s="1"/>
  <c r="A7" i="9" s="1"/>
  <c r="A8" i="9" s="1"/>
  <c r="A9" i="9" s="1"/>
  <c r="A10" i="9" s="1"/>
  <c r="A11" i="9" s="1"/>
  <c r="A12" i="9" s="1"/>
  <c r="A13" i="9" s="1"/>
  <c r="A14" i="9" s="1"/>
  <c r="A15" i="9" s="1"/>
  <c r="A16" i="9" s="1"/>
  <c r="A17" i="9" s="1"/>
  <c r="A18" i="9" s="1"/>
  <c r="A19" i="9" s="1"/>
  <c r="A20" i="9" s="1"/>
  <c r="A21" i="9" s="1"/>
  <c r="A22" i="9" s="1"/>
  <c r="A23" i="9" s="1"/>
  <c r="A24" i="9" s="1"/>
  <c r="A25" i="9" s="1"/>
  <c r="A26" i="9" s="1"/>
  <c r="A27" i="9" s="1"/>
  <c r="A28" i="9" s="1"/>
  <c r="O8" i="21"/>
  <c r="A24" i="21"/>
  <c r="B24" i="21"/>
  <c r="M8" i="24"/>
  <c r="N8" i="24" s="1"/>
  <c r="C24" i="21"/>
  <c r="D24" i="21"/>
  <c r="E24" i="21"/>
  <c r="F24" i="21"/>
  <c r="G24" i="21"/>
  <c r="H24" i="21"/>
  <c r="I24" i="21"/>
  <c r="J24" i="21" s="1"/>
  <c r="L47" i="21" l="1"/>
  <c r="L48" i="21"/>
  <c r="L49" i="21"/>
  <c r="L46" i="21"/>
  <c r="L52" i="21"/>
  <c r="L45" i="21"/>
  <c r="L19" i="21"/>
  <c r="L35" i="21"/>
  <c r="L37" i="21" s="1"/>
  <c r="N66" i="21"/>
  <c r="O66" i="21" s="1"/>
  <c r="M36" i="21"/>
  <c r="M20" i="21"/>
  <c r="M33" i="21"/>
  <c r="M29" i="21"/>
  <c r="M15" i="21"/>
  <c r="M32" i="21"/>
  <c r="M31" i="21"/>
  <c r="M14" i="21"/>
  <c r="M16" i="21"/>
  <c r="M67" i="21"/>
  <c r="M17" i="21"/>
  <c r="M13" i="21"/>
  <c r="M30" i="21"/>
  <c r="K21" i="21"/>
  <c r="K51" i="21"/>
  <c r="J29" i="24"/>
  <c r="J33" i="24" s="1"/>
  <c r="J53" i="21"/>
  <c r="L20" i="24"/>
  <c r="L15" i="24"/>
  <c r="L16" i="24"/>
  <c r="L17" i="24"/>
  <c r="L14" i="24"/>
  <c r="L13" i="24"/>
  <c r="J35" i="24"/>
  <c r="J21" i="24"/>
  <c r="K19" i="24"/>
  <c r="M71" i="24"/>
  <c r="C13" i="12"/>
  <c r="A14" i="12"/>
  <c r="B30" i="2"/>
  <c r="B15" i="2"/>
  <c r="O8" i="24"/>
  <c r="D13" i="12"/>
  <c r="A24" i="24"/>
  <c r="K24" i="21"/>
  <c r="L24" i="21" s="1"/>
  <c r="B24" i="24"/>
  <c r="C24" i="24" s="1"/>
  <c r="J37" i="24" l="1"/>
  <c r="M47" i="21"/>
  <c r="M49" i="21"/>
  <c r="M48" i="21"/>
  <c r="M52" i="21"/>
  <c r="M45" i="21"/>
  <c r="M19" i="21"/>
  <c r="M46" i="21"/>
  <c r="M35" i="21"/>
  <c r="M37" i="21" s="1"/>
  <c r="N20" i="21"/>
  <c r="N36" i="21"/>
  <c r="N15" i="21"/>
  <c r="N17" i="21"/>
  <c r="N14" i="21"/>
  <c r="N29" i="21"/>
  <c r="N16" i="21"/>
  <c r="N67" i="21"/>
  <c r="N33" i="21"/>
  <c r="N30" i="21"/>
  <c r="N13" i="21"/>
  <c r="N32" i="21"/>
  <c r="N31" i="21"/>
  <c r="L51" i="21"/>
  <c r="L21" i="21"/>
  <c r="K29" i="24"/>
  <c r="K33" i="24" s="1"/>
  <c r="K53" i="21"/>
  <c r="M20" i="24"/>
  <c r="M17" i="24"/>
  <c r="M14" i="24"/>
  <c r="M15" i="24"/>
  <c r="M16" i="24"/>
  <c r="M13" i="24"/>
  <c r="K35" i="24"/>
  <c r="L19" i="24"/>
  <c r="K21" i="24"/>
  <c r="N71" i="24"/>
  <c r="C14" i="12"/>
  <c r="A15" i="12"/>
  <c r="D11" i="12"/>
  <c r="D24" i="24"/>
  <c r="E24" i="24"/>
  <c r="M24" i="21"/>
  <c r="N24" i="21"/>
  <c r="F24" i="24"/>
  <c r="D14" i="12"/>
  <c r="K37" i="24" l="1"/>
  <c r="N35" i="21"/>
  <c r="N37" i="21" s="1"/>
  <c r="N19" i="21"/>
  <c r="N52" i="21"/>
  <c r="N45" i="21"/>
  <c r="N48" i="21"/>
  <c r="N46" i="21"/>
  <c r="N49" i="21"/>
  <c r="N47" i="21"/>
  <c r="O20" i="21"/>
  <c r="O36" i="21"/>
  <c r="O67" i="21"/>
  <c r="O16" i="21"/>
  <c r="O29" i="21"/>
  <c r="O17" i="21"/>
  <c r="O30" i="21"/>
  <c r="O32" i="21"/>
  <c r="O33" i="21"/>
  <c r="O13" i="21"/>
  <c r="O15" i="21"/>
  <c r="O31" i="21"/>
  <c r="O14" i="21"/>
  <c r="M21" i="21"/>
  <c r="M51" i="21"/>
  <c r="L29" i="24"/>
  <c r="L33" i="24" s="1"/>
  <c r="L53" i="21"/>
  <c r="N20" i="24"/>
  <c r="N17" i="24"/>
  <c r="N14" i="24"/>
  <c r="N13" i="24"/>
  <c r="N16" i="24"/>
  <c r="N15" i="24"/>
  <c r="L35" i="24"/>
  <c r="L21" i="24"/>
  <c r="M19" i="24"/>
  <c r="O71" i="24"/>
  <c r="A16" i="12"/>
  <c r="C15" i="12"/>
  <c r="O24" i="21"/>
  <c r="D15" i="12"/>
  <c r="G24" i="24"/>
  <c r="H24" i="24" s="1"/>
  <c r="L37" i="24" l="1"/>
  <c r="O19" i="21"/>
  <c r="O21" i="21" s="1"/>
  <c r="O35" i="21"/>
  <c r="O37" i="21" s="1"/>
  <c r="M29" i="24"/>
  <c r="M33" i="24" s="1"/>
  <c r="M53" i="21"/>
  <c r="N21" i="21"/>
  <c r="N51" i="21"/>
  <c r="O20" i="24"/>
  <c r="O16" i="24"/>
  <c r="O17" i="24"/>
  <c r="O15" i="24"/>
  <c r="O14" i="24"/>
  <c r="O13" i="24"/>
  <c r="M35" i="24"/>
  <c r="N19" i="24"/>
  <c r="M21" i="24"/>
  <c r="C16" i="12"/>
  <c r="A17" i="12"/>
  <c r="I24" i="24"/>
  <c r="J24" i="24"/>
  <c r="A40" i="21"/>
  <c r="D16" i="12"/>
  <c r="B40" i="21"/>
  <c r="C40" i="21"/>
  <c r="D40" i="21"/>
  <c r="E40" i="21"/>
  <c r="F40" i="21"/>
  <c r="G40" i="21"/>
  <c r="M37" i="24" l="1"/>
  <c r="A62" i="21"/>
  <c r="N29" i="24"/>
  <c r="N33" i="24" s="1"/>
  <c r="N53" i="21"/>
  <c r="N35" i="24"/>
  <c r="N21" i="24"/>
  <c r="O19" i="24"/>
  <c r="C17" i="12"/>
  <c r="A18" i="12"/>
  <c r="H40" i="21"/>
  <c r="K24" i="24"/>
  <c r="L24" i="24"/>
  <c r="D17" i="12"/>
  <c r="I40" i="21"/>
  <c r="J40" i="21"/>
  <c r="K40" i="21"/>
  <c r="N37" i="24" l="1"/>
  <c r="O21" i="24"/>
  <c r="C18" i="12"/>
  <c r="A19" i="12"/>
  <c r="M24" i="24"/>
  <c r="N24" i="24"/>
  <c r="O24" i="24"/>
  <c r="D18" i="12"/>
  <c r="L40" i="21"/>
  <c r="M40" i="21"/>
  <c r="N40" i="21" s="1"/>
  <c r="O40" i="21"/>
  <c r="C19" i="12" l="1"/>
  <c r="A20" i="12"/>
  <c r="D19" i="12"/>
  <c r="C20" i="12" l="1"/>
  <c r="A21" i="12"/>
  <c r="D20" i="12"/>
  <c r="A67" i="24" l="1"/>
  <c r="A22" i="12"/>
  <c r="C21" i="12"/>
  <c r="D21" i="12"/>
  <c r="C22" i="12" l="1"/>
  <c r="A23" i="12"/>
  <c r="D22" i="12"/>
  <c r="C23" i="12" l="1"/>
  <c r="A24" i="12"/>
  <c r="D23" i="12"/>
  <c r="C24" i="12" l="1"/>
  <c r="A25" i="12"/>
  <c r="D24" i="12"/>
  <c r="C25" i="12" l="1"/>
  <c r="A26" i="12"/>
  <c r="D25" i="12"/>
  <c r="C27" i="12" l="1"/>
  <c r="A28" i="12"/>
  <c r="A27" i="12"/>
  <c r="C26" i="12"/>
  <c r="D27" i="12"/>
  <c r="D26" i="12"/>
  <c r="C28" i="12" l="1"/>
  <c r="A29" i="12"/>
  <c r="D28" i="12"/>
  <c r="A30" i="12" l="1"/>
  <c r="C29" i="12"/>
  <c r="D29" i="12"/>
  <c r="C30" i="12" l="1"/>
  <c r="A31" i="12"/>
  <c r="D30" i="12"/>
  <c r="A32" i="12" l="1"/>
  <c r="C31" i="12"/>
  <c r="D31" i="12"/>
  <c r="C32" i="12" l="1"/>
  <c r="A33" i="12"/>
  <c r="B39" i="2"/>
  <c r="D32" i="12"/>
  <c r="C33" i="12" l="1"/>
  <c r="C22" i="32"/>
  <c r="D33" i="12"/>
  <c r="D22" i="32"/>
  <c r="E22" i="32"/>
  <c r="F22" i="32"/>
  <c r="G22" i="32"/>
  <c r="H22" i="32"/>
  <c r="I22" i="32"/>
  <c r="J22" i="32"/>
  <c r="K22" i="32"/>
  <c r="L22" i="32" s="1"/>
  <c r="I37" i="31" l="1"/>
  <c r="I38" i="31" s="1"/>
  <c r="F37" i="31"/>
  <c r="F38" i="31" s="1"/>
  <c r="C37" i="31"/>
  <c r="C38" i="31" s="1"/>
  <c r="E37" i="31"/>
  <c r="E38" i="31" s="1"/>
  <c r="D37" i="31"/>
  <c r="D38" i="31" s="1"/>
  <c r="B37" i="31"/>
  <c r="B38" i="31" s="1"/>
  <c r="M22" i="32"/>
  <c r="N22" i="32" s="1"/>
  <c r="O22" i="32"/>
  <c r="A36" i="32"/>
  <c r="J39" i="24" l="1"/>
  <c r="J40" i="24" s="1"/>
  <c r="N39" i="24"/>
  <c r="N40" i="24" s="1"/>
  <c r="L39" i="24"/>
  <c r="L40" i="24" s="1"/>
  <c r="K39" i="24"/>
  <c r="K40" i="24" s="1"/>
  <c r="G39" i="24"/>
  <c r="G40" i="24" s="1"/>
  <c r="H39" i="24"/>
  <c r="H40" i="24" s="1"/>
  <c r="M39" i="24"/>
  <c r="M40" i="24" s="1"/>
  <c r="B36" i="32"/>
  <c r="C36" i="32"/>
  <c r="D36" i="32"/>
  <c r="E36" i="32"/>
  <c r="F36" i="32"/>
  <c r="G36" i="32"/>
  <c r="H36" i="32"/>
  <c r="I36" i="32"/>
  <c r="J36" i="32"/>
  <c r="K36" i="32"/>
  <c r="F39" i="24" l="1"/>
  <c r="F40" i="24" s="1"/>
  <c r="B39" i="24"/>
  <c r="B40" i="24" s="1"/>
  <c r="I39" i="24"/>
  <c r="I40" i="24" s="1"/>
  <c r="C39" i="24"/>
  <c r="C40" i="24" s="1"/>
  <c r="D39" i="24"/>
  <c r="D40" i="24" s="1"/>
  <c r="E39" i="24"/>
  <c r="E40" i="24" s="1"/>
  <c r="L36" i="32"/>
  <c r="M36" i="32"/>
  <c r="N36" i="32"/>
  <c r="O36" i="32"/>
  <c r="J39" i="31" l="1"/>
  <c r="J40" i="31" s="1"/>
  <c r="H39" i="31"/>
  <c r="H40" i="31" s="1"/>
  <c r="G39" i="31"/>
  <c r="G40" i="31" s="1"/>
  <c r="F39" i="31"/>
  <c r="F40" i="31" s="1"/>
  <c r="C39" i="31"/>
  <c r="C40" i="31" s="1"/>
  <c r="D39" i="31"/>
  <c r="D40" i="31" s="1"/>
  <c r="M39" i="31"/>
  <c r="M40" i="31" s="1"/>
  <c r="K39" i="31"/>
  <c r="K40" i="31" s="1"/>
  <c r="I39" i="31"/>
  <c r="I40" i="31" s="1"/>
  <c r="E39" i="31"/>
  <c r="E40" i="31" s="1"/>
  <c r="B39" i="31"/>
  <c r="B40" i="31" s="1"/>
  <c r="N39" i="31"/>
  <c r="N40" i="31" s="1"/>
  <c r="L39" i="31"/>
  <c r="L40" i="31" s="1"/>
  <c r="K41" i="24" l="1"/>
  <c r="K42" i="24" s="1"/>
  <c r="J41" i="24"/>
  <c r="J42" i="24" s="1"/>
  <c r="D41" i="24"/>
  <c r="D42" i="24" s="1"/>
  <c r="H41" i="24"/>
  <c r="H42" i="24" s="1"/>
  <c r="F41" i="24"/>
  <c r="F42" i="24" s="1"/>
  <c r="E41" i="24"/>
  <c r="E42" i="24" s="1"/>
  <c r="E50" i="24" s="1"/>
  <c r="C41" i="24"/>
  <c r="C42" i="24" s="1"/>
  <c r="N41" i="24"/>
  <c r="N42" i="24" s="1"/>
  <c r="B41" i="24"/>
  <c r="B42" i="24" s="1"/>
  <c r="I41" i="24"/>
  <c r="I42" i="24" s="1"/>
  <c r="G41" i="24"/>
  <c r="G42" i="24" s="1"/>
  <c r="M41" i="24"/>
  <c r="M42" i="24" s="1"/>
  <c r="L41" i="24"/>
  <c r="L42" i="24" s="1"/>
  <c r="L47" i="24" l="1"/>
  <c r="G47" i="24"/>
  <c r="M48" i="24"/>
  <c r="K50" i="24"/>
  <c r="G48" i="24"/>
  <c r="L48" i="24"/>
  <c r="N47" i="24"/>
  <c r="M47" i="24"/>
  <c r="N48" i="24"/>
  <c r="H47" i="24"/>
  <c r="H48" i="24"/>
  <c r="K49" i="24"/>
  <c r="H49" i="24"/>
  <c r="J48" i="24"/>
  <c r="K47" i="24"/>
  <c r="J47" i="24"/>
  <c r="K48" i="24"/>
  <c r="H50" i="24"/>
  <c r="J49" i="24"/>
  <c r="J50" i="24"/>
  <c r="M45" i="24"/>
  <c r="G45" i="24"/>
  <c r="N45" i="24"/>
  <c r="J45" i="24"/>
  <c r="H45" i="24"/>
  <c r="K45" i="24"/>
  <c r="L45" i="24"/>
  <c r="J46" i="24"/>
  <c r="N46" i="24"/>
  <c r="M46" i="24"/>
  <c r="H46" i="24"/>
  <c r="G46" i="24"/>
  <c r="L46" i="24"/>
  <c r="K46" i="24"/>
  <c r="I50" i="24"/>
  <c r="I48" i="24"/>
  <c r="I46" i="24"/>
  <c r="I47" i="24"/>
  <c r="I49" i="24"/>
  <c r="I45" i="24"/>
  <c r="G50" i="24"/>
  <c r="B50" i="24"/>
  <c r="B48" i="24"/>
  <c r="B46" i="24"/>
  <c r="B47" i="24"/>
  <c r="B49" i="24"/>
  <c r="B45" i="24"/>
  <c r="M50" i="24"/>
  <c r="N49" i="24"/>
  <c r="C50" i="24"/>
  <c r="C48" i="24"/>
  <c r="C49" i="24"/>
  <c r="C47" i="24"/>
  <c r="C45" i="24"/>
  <c r="C46" i="24"/>
  <c r="M49" i="24"/>
  <c r="E48" i="24"/>
  <c r="E46" i="24"/>
  <c r="E47" i="24"/>
  <c r="E49" i="24"/>
  <c r="E45" i="24"/>
  <c r="L49" i="24"/>
  <c r="F50" i="24"/>
  <c r="F48" i="24"/>
  <c r="F47" i="24"/>
  <c r="F49" i="24"/>
  <c r="F45" i="24"/>
  <c r="F46" i="24"/>
  <c r="G49" i="24"/>
  <c r="L50" i="24"/>
  <c r="N50" i="24"/>
  <c r="D50" i="24"/>
  <c r="D48" i="24"/>
  <c r="D49" i="24"/>
  <c r="D47" i="24"/>
  <c r="D45" i="24"/>
  <c r="D46" i="2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88374" uniqueCount="539">
  <si>
    <t>Client</t>
  </si>
  <si>
    <t>Client_Short</t>
  </si>
  <si>
    <t>Report</t>
  </si>
  <si>
    <t>Acct_Month</t>
  </si>
  <si>
    <t>Acct_Day</t>
  </si>
  <si>
    <t>Acct_Year</t>
  </si>
  <si>
    <t>Acct_Date</t>
  </si>
  <si>
    <t>Acct_Date_Text</t>
  </si>
  <si>
    <t>Val_Month</t>
  </si>
  <si>
    <t>Val_Day</t>
  </si>
  <si>
    <t>Val_Year</t>
  </si>
  <si>
    <t>Val_Date</t>
  </si>
  <si>
    <t>Val_Date_Text</t>
  </si>
  <si>
    <t>Info_Date_Text</t>
  </si>
  <si>
    <t>Pd</t>
  </si>
  <si>
    <t>Rpt</t>
  </si>
  <si>
    <t>Counts</t>
  </si>
  <si>
    <t>Claim Counts</t>
  </si>
  <si>
    <t>as_of</t>
  </si>
  <si>
    <t>Date_Format</t>
  </si>
  <si>
    <t>mm/dd/yy</t>
  </si>
  <si>
    <t>User</t>
  </si>
  <si>
    <t>RVS</t>
  </si>
  <si>
    <t>Control</t>
  </si>
  <si>
    <t>Exhibit</t>
  </si>
  <si>
    <t>Total</t>
  </si>
  <si>
    <t>THIS SHEET SHOULD REMAIN BLANK</t>
  </si>
  <si>
    <t>DO NOT CHANGE SHEETNAME</t>
  </si>
  <si>
    <t>ALL PRINTED SHEETS SHOULD FOLLOW THIS SHEET</t>
  </si>
  <si>
    <t>ALL PRINTED SHEETS SHOULD PRECEDE THIS SHEET</t>
  </si>
  <si>
    <t>Date of Template</t>
  </si>
  <si>
    <t>Revision No.</t>
  </si>
  <si>
    <t>Date Saved to Network</t>
  </si>
  <si>
    <t>Description</t>
  </si>
  <si>
    <t>Added Limited Fluctuation Credibility Function (Lmtd_Fluc_Cred)</t>
  </si>
  <si>
    <t>Added Directional YearFrac Function (DirYearFrac)</t>
  </si>
  <si>
    <t>Added Xlookup Function - a more exact version of HLOOKUP and VLOOKUP</t>
  </si>
  <si>
    <t>Changed Location of Headers and Footers</t>
  </si>
  <si>
    <t>Cleared Formats on Cells Outside the Print Range</t>
  </si>
  <si>
    <t>Added an "End of Exhibit Row" which will include column widths</t>
  </si>
  <si>
    <t>The Version of Template used will now be tracked in the workbook</t>
  </si>
  <si>
    <t>The VB code was organized a bit better.</t>
  </si>
  <si>
    <t>Split "DirYearFrac" into two function: "PolicyLen" and "TrendLen"</t>
  </si>
  <si>
    <t>Added Document Number Coding</t>
  </si>
  <si>
    <t>Added Filename Function and Named Range</t>
  </si>
  <si>
    <t>Addressed Issues with Color Palette</t>
  </si>
  <si>
    <t>BLC</t>
  </si>
  <si>
    <t>Added functions useful for getting averages of development triangles</t>
  </si>
  <si>
    <t>Added macros (“Standard_Chart_Colors" “List_Worksheets” "Fix_Client_Codes" "Act_on_All_Printed_Sheet")</t>
  </si>
  <si>
    <t>JTS</t>
  </si>
  <si>
    <t>Added function "source"</t>
  </si>
  <si>
    <t>Added macro "SelectExcelFileToUpdate"</t>
  </si>
  <si>
    <t>Added "Global Controls" sheet</t>
  </si>
  <si>
    <t>Added macro "SetPrintDPI"</t>
  </si>
  <si>
    <t>Modify "Exhibit Template (Prot)" worksheet to automatically adjust for print range</t>
  </si>
  <si>
    <t>Added some styles</t>
  </si>
  <si>
    <t>Accident Period</t>
  </si>
  <si>
    <t>Worksheet Control Difference</t>
  </si>
  <si>
    <t>Difference</t>
  </si>
  <si>
    <t>Edited maturity function, added indicatedRatios and inversePower functions</t>
  </si>
  <si>
    <t>Added "grab" and made some programming edits</t>
  </si>
  <si>
    <t>Added auto updating print range and headers, and maturity function</t>
  </si>
  <si>
    <t>Open</t>
  </si>
  <si>
    <t>Clsd_Counts</t>
  </si>
  <si>
    <t>Rptd_Counts</t>
  </si>
  <si>
    <t>IBNR_Counts</t>
  </si>
  <si>
    <t>Period_Type</t>
  </si>
  <si>
    <t>Accident Year</t>
  </si>
  <si>
    <t>Report Period</t>
  </si>
  <si>
    <t>Report Year</t>
  </si>
  <si>
    <t>Policy Period</t>
  </si>
  <si>
    <t>Policy Year</t>
  </si>
  <si>
    <t>Claims_Trend</t>
  </si>
  <si>
    <t>Exp_Trend</t>
  </si>
  <si>
    <t>Added spell check macro</t>
  </si>
  <si>
    <t>Global Named Ranges</t>
  </si>
  <si>
    <t>Local Named Ranges</t>
  </si>
  <si>
    <t>Excel Styles</t>
  </si>
  <si>
    <t>Local Styles</t>
  </si>
  <si>
    <t>Oliver Wyman Styles</t>
  </si>
  <si>
    <t>Oliver Wyman</t>
  </si>
  <si>
    <t>Column_Heading</t>
  </si>
  <si>
    <t>Column_Number</t>
  </si>
  <si>
    <t>(1)</t>
  </si>
  <si>
    <t>Comma</t>
  </si>
  <si>
    <t>Comma [0]</t>
  </si>
  <si>
    <t>Comment</t>
  </si>
  <si>
    <t>Cross_Reference</t>
  </si>
  <si>
    <t>Currency</t>
  </si>
  <si>
    <t>Currency [0]</t>
  </si>
  <si>
    <t>Date_Heading</t>
  </si>
  <si>
    <t>Date</t>
  </si>
  <si>
    <t>End_of_Exhibit</t>
  </si>
  <si>
    <t>Followed Hyperlink</t>
  </si>
  <si>
    <t>Header</t>
  </si>
  <si>
    <t>Hyperlink</t>
  </si>
  <si>
    <t>Input</t>
  </si>
  <si>
    <t>Intl_Date</t>
  </si>
  <si>
    <t>Maturity</t>
  </si>
  <si>
    <t>Name</t>
  </si>
  <si>
    <t>Numbers</t>
  </si>
  <si>
    <t>Numbers (m)</t>
  </si>
  <si>
    <t>Numbers ($k)</t>
  </si>
  <si>
    <t>Numbers (k)</t>
  </si>
  <si>
    <t>Parameter</t>
  </si>
  <si>
    <t>Percent (0)</t>
  </si>
  <si>
    <t>Percent (1)</t>
  </si>
  <si>
    <t>Plus/Minus Pct</t>
  </si>
  <si>
    <t>Plus/Minus</t>
  </si>
  <si>
    <t>Print_Range_Ends</t>
  </si>
  <si>
    <t>Row_Heading</t>
  </si>
  <si>
    <t>Row_Number</t>
  </si>
  <si>
    <t>(A)</t>
  </si>
  <si>
    <t>Style_Name</t>
  </si>
  <si>
    <t>Text</t>
  </si>
  <si>
    <t>Text_C</t>
  </si>
  <si>
    <t>Text_L</t>
  </si>
  <si>
    <t>Text_R</t>
  </si>
  <si>
    <t>True_Text_R</t>
  </si>
  <si>
    <t>Year</t>
  </si>
  <si>
    <t>Normal</t>
  </si>
  <si>
    <t>20% - Accent1</t>
  </si>
  <si>
    <t>20% - Accent2</t>
  </si>
  <si>
    <t>20% - Accent3</t>
  </si>
  <si>
    <t>20% - Accent4</t>
  </si>
  <si>
    <t>20% - Accent5</t>
  </si>
  <si>
    <t>20% - Accent6</t>
  </si>
  <si>
    <t>40% - Accent1</t>
  </si>
  <si>
    <t>40% - Accent2</t>
  </si>
  <si>
    <t>40% - Accent3</t>
  </si>
  <si>
    <t>40% - Accent4</t>
  </si>
  <si>
    <t>40% - Accent5</t>
  </si>
  <si>
    <t>40% - Accent6</t>
  </si>
  <si>
    <t>60% - Accent1</t>
  </si>
  <si>
    <t>60% - Accent2</t>
  </si>
  <si>
    <t>60% - Accent3</t>
  </si>
  <si>
    <t>60% - Accent4</t>
  </si>
  <si>
    <t>60% - Accent5</t>
  </si>
  <si>
    <t>60% - Accent6</t>
  </si>
  <si>
    <t>Accent1</t>
  </si>
  <si>
    <t>Accent2</t>
  </si>
  <si>
    <t>Accent3</t>
  </si>
  <si>
    <t>Accent4</t>
  </si>
  <si>
    <t>Accent5</t>
  </si>
  <si>
    <t>Accent6</t>
  </si>
  <si>
    <t>Bad</t>
  </si>
  <si>
    <t>Calculation</t>
  </si>
  <si>
    <t>Change</t>
  </si>
  <si>
    <t>Check Cell</t>
  </si>
  <si>
    <t>Explanatory Text</t>
  </si>
  <si>
    <t>Good</t>
  </si>
  <si>
    <t>Heading 1</t>
  </si>
  <si>
    <t>Heading 2</t>
  </si>
  <si>
    <t>Heading 3</t>
  </si>
  <si>
    <t>Heading 4</t>
  </si>
  <si>
    <t>Linked Cell</t>
  </si>
  <si>
    <t>Neutral</t>
  </si>
  <si>
    <t>Note</t>
  </si>
  <si>
    <t>Numbers ($m)</t>
  </si>
  <si>
    <t>Numbers (1)</t>
  </si>
  <si>
    <t>Output</t>
  </si>
  <si>
    <t>Percent</t>
  </si>
  <si>
    <t>Title</t>
  </si>
  <si>
    <t>Warning Text</t>
  </si>
  <si>
    <t>Worksheets</t>
  </si>
  <si>
    <t>Unpd</t>
  </si>
  <si>
    <t>DUnpd</t>
  </si>
  <si>
    <t>Unrptd</t>
  </si>
  <si>
    <t>Ultimate</t>
  </si>
  <si>
    <t>Trend_Date</t>
  </si>
  <si>
    <t>2010 Compatible (Pending)</t>
  </si>
  <si>
    <t>LOB</t>
  </si>
  <si>
    <t>Retention</t>
  </si>
  <si>
    <t>Heading_Right</t>
  </si>
  <si>
    <t>Made changes to how the right header is populated and other small fixes</t>
  </si>
  <si>
    <t>Added interpolateAY Function</t>
  </si>
  <si>
    <t>SHM</t>
  </si>
  <si>
    <t>Consultant</t>
  </si>
  <si>
    <t>Reviewer</t>
  </si>
  <si>
    <t>Analyst</t>
  </si>
  <si>
    <t>Bill Stanfield</t>
  </si>
  <si>
    <t>Chris Schneider</t>
  </si>
  <si>
    <t>Spencer Miller</t>
  </si>
  <si>
    <t>Harsh Patel</t>
  </si>
  <si>
    <t>&lt;&lt; Name &gt;&gt;</t>
  </si>
  <si>
    <t>Percent_Format</t>
  </si>
  <si>
    <t>Number_Format</t>
  </si>
  <si>
    <t>#,##0_);(#,##0)</t>
  </si>
  <si>
    <t>Loss_Claims</t>
  </si>
  <si>
    <t>Claims and ACAE</t>
  </si>
  <si>
    <t>Loss and ALAE</t>
  </si>
  <si>
    <t>Prefix</t>
  </si>
  <si>
    <t>Primary_Limit</t>
  </si>
  <si>
    <t>Limit_Text</t>
  </si>
  <si>
    <t>Dollar_Format</t>
  </si>
  <si>
    <t>$#,##0_);($#,##0)</t>
  </si>
  <si>
    <t xml:space="preserve"> Retained </t>
  </si>
  <si>
    <t>Cleaned up macros, added new named ranges</t>
  </si>
  <si>
    <t>Bryan Kukulski</t>
  </si>
  <si>
    <t>+#0.0%;-#0.0%;#0.0%</t>
  </si>
  <si>
    <t>Patrick O'Rourke</t>
  </si>
  <si>
    <t>Rajesh Sahasrabuddhe</t>
  </si>
  <si>
    <t>Sev_Trend</t>
  </si>
  <si>
    <t>Frq_Trend</t>
  </si>
  <si>
    <t>Lauren Morell</t>
  </si>
  <si>
    <t>Moved unused macros to commented out modules, added LM to Control</t>
  </si>
  <si>
    <t>Kenneth Smart</t>
  </si>
  <si>
    <t>Declared all variables to prevent compilation issues and added new analysts</t>
  </si>
  <si>
    <t>Grant Brooks</t>
  </si>
  <si>
    <t>Jaylen Reichner</t>
  </si>
  <si>
    <t>Luke Senft</t>
  </si>
  <si>
    <t>Molly Colleary</t>
  </si>
  <si>
    <t>Mital Sivananthan</t>
  </si>
  <si>
    <t>PPV</t>
  </si>
  <si>
    <t>PPV-IR excluding Farmers</t>
  </si>
  <si>
    <t>N</t>
  </si>
  <si>
    <t>1 - Alberta</t>
  </si>
  <si>
    <t>AB</t>
  </si>
  <si>
    <t>AP</t>
  </si>
  <si>
    <t>All Perils ($0 Deductible) / Tous Risques (Franchise de 0$)</t>
  </si>
  <si>
    <t>All Perils ($100 Deductible) / Tous Risques (Franchise de 100$)</t>
  </si>
  <si>
    <t>All Perils ($1000 Deductible) / Tous Risques (Franchise de 1000$)</t>
  </si>
  <si>
    <t>All Perils ($1000+ Deductible) / Tous Risques (Franchise de 1000$+)</t>
  </si>
  <si>
    <t>All Perils ($250 Deductible) / Tous Risques (Franchise de 250$)</t>
  </si>
  <si>
    <t>All Perils ($500 Deductible) / Tous Risques (Franchise de 500$)</t>
  </si>
  <si>
    <t>All Perils (Other Deductibles) / Tous Risques (Autre franchise)</t>
  </si>
  <si>
    <t>CL</t>
  </si>
  <si>
    <t>Collision ($0 Deductible) / Collision (Franchise de 0$)</t>
  </si>
  <si>
    <t>Collision ($100 Deductible) / Collision (Franchise de 100$)</t>
  </si>
  <si>
    <t>Collision ($1000 Deductible) / Collision (Franchise de 1000$)</t>
  </si>
  <si>
    <t>Collision ($1000+ Deductible) / Collision (Franchise de 1000$+)</t>
  </si>
  <si>
    <t>Collision ($250 Deductible) / Collision (Franchise de 250$)</t>
  </si>
  <si>
    <t>Collision ($300 Deductible) / Collision (Franchise de 300$)</t>
  </si>
  <si>
    <t>Collision ($500 Deductible) / Collision (Franchise de 500$)</t>
  </si>
  <si>
    <t>Collision (Other deductibles) / Collision (Autre franchise)</t>
  </si>
  <si>
    <t>CM</t>
  </si>
  <si>
    <t>Comprehensive ($0 Deductible) / Accidents sans Collision ni versement (Franchise de 0$)</t>
  </si>
  <si>
    <t>Comprehensive ($100 Deductible) / Accidents sans Collision ni versement (Franchise de 100$)</t>
  </si>
  <si>
    <t>Comprehensive ($1000 Deductible) / Accidents sans Collision ni versement (Franchise de 1000$)</t>
  </si>
  <si>
    <t>Comprehensive ($1000+ Deductible) / Accidents sans Collision ni versement (Franchise de 1000$+)</t>
  </si>
  <si>
    <t>Comprehensive ($250 Deductible) / Accidents sans Collision ni versement (Franchise de 250$)</t>
  </si>
  <si>
    <t>Comprehensive ($300 Deductible) / Accidents sans Collision ni versement (Franchise de 300$)</t>
  </si>
  <si>
    <t>Comprehensive ($500 Deductible) / Accidents sans Collision ni versement (Franchise de 500$)</t>
  </si>
  <si>
    <t>Comprehensive (Other deductibles) / Accidents sans Collision ni versement (Autre franchise)</t>
  </si>
  <si>
    <t>SP</t>
  </si>
  <si>
    <t>Specified Perils ($0 Deductible) / Risques Specifies (Franchise de 0$)</t>
  </si>
  <si>
    <t>Specified Perils ($100 Deductible) / Risques Specifies (Franchise de 100$)</t>
  </si>
  <si>
    <t>Specified Perils ($1000 Deductible) / Risques Specifies (Franchise de 1000$)</t>
  </si>
  <si>
    <t>Specified Perils ($1000+ Deductible) / Risques Specifies (Franchise de 1000$+)</t>
  </si>
  <si>
    <t>Specified Perils ($250 Deductible) / Risques Specifies (Franchise de 250$)</t>
  </si>
  <si>
    <t>Specified Perils ($500 Deductible) / Risques Specifies (Franchise de 500$)</t>
  </si>
  <si>
    <t>Specified Perils (Other deductibles) / Risques Specifies (Autre franchise)</t>
  </si>
  <si>
    <t>TPL</t>
  </si>
  <si>
    <t>BI</t>
  </si>
  <si>
    <t>$1000,000 / 1000 000$</t>
  </si>
  <si>
    <t>$2,000,001 - $5,000,000</t>
  </si>
  <si>
    <t>$200,000 / 200 000$</t>
  </si>
  <si>
    <t>$2000,000 / 2000 000$</t>
  </si>
  <si>
    <t>$300,000 / 300 000$</t>
  </si>
  <si>
    <t>$500,000 / 500 000$</t>
  </si>
  <si>
    <t>All Other Limits / Tous les autres montants</t>
  </si>
  <si>
    <t>Over $5000,000 / Plus de 5000 000$</t>
  </si>
  <si>
    <t>DC</t>
  </si>
  <si>
    <t>PD</t>
  </si>
  <si>
    <t>UM</t>
  </si>
  <si>
    <t>Y</t>
  </si>
  <si>
    <t>All Perils ($300 Deductible) / Tous Risques (Franchise de 300$)</t>
  </si>
  <si>
    <t>COM</t>
  </si>
  <si>
    <t>Commercial-IR</t>
  </si>
  <si>
    <t>Specified Perils ($300 Deductible) / Risques Specifies (Franchise de 300$)</t>
  </si>
  <si>
    <t>OPU</t>
  </si>
  <si>
    <t>ATV -IR</t>
  </si>
  <si>
    <t>Motorcycles -IR</t>
  </si>
  <si>
    <t>Number of Written Vehicles</t>
  </si>
  <si>
    <t>Number of Earned Vehicles</t>
  </si>
  <si>
    <t>Written Premium</t>
  </si>
  <si>
    <t>Earned Premium</t>
  </si>
  <si>
    <t>Claim Count</t>
  </si>
  <si>
    <t>Claim Count (Original)</t>
  </si>
  <si>
    <t>Claim Count (OMPP)</t>
  </si>
  <si>
    <t>Claim Count (Generated)</t>
  </si>
  <si>
    <t>Loss Amount</t>
  </si>
  <si>
    <t>Expense Amount</t>
  </si>
  <si>
    <t>Loss and Expense Amount</t>
  </si>
  <si>
    <t>Factor Flag</t>
  </si>
  <si>
    <t>Section Number</t>
  </si>
  <si>
    <t>Valuation Year</t>
  </si>
  <si>
    <t>Company Identification</t>
  </si>
  <si>
    <t>Exhibit Type</t>
  </si>
  <si>
    <t>Major Vehicle Class</t>
  </si>
  <si>
    <t>Minor Vehicle Class</t>
  </si>
  <si>
    <t>Type Of Business</t>
  </si>
  <si>
    <t>Type of Use</t>
  </si>
  <si>
    <t>Driving Record</t>
  </si>
  <si>
    <t>Excluded Driver Code (ON only)</t>
  </si>
  <si>
    <t>Trailer Indicator</t>
  </si>
  <si>
    <t>Fleet Flag</t>
  </si>
  <si>
    <t>Grid Indicator (AB only)</t>
  </si>
  <si>
    <t>First Chance Indicator (NB only)</t>
  </si>
  <si>
    <t>Retiree Discount (ON only)</t>
  </si>
  <si>
    <t>Type 'A' Convictions</t>
  </si>
  <si>
    <t>Type 'B' Convictions</t>
  </si>
  <si>
    <t>Type 'C' Convictions</t>
  </si>
  <si>
    <t>Vehicle Use</t>
  </si>
  <si>
    <t>First Party Vehicle Total Loss Indicator</t>
  </si>
  <si>
    <t>Operator Grid Level (AB only)</t>
  </si>
  <si>
    <t>Driver Type</t>
  </si>
  <si>
    <t>Group Marketing Indicator</t>
  </si>
  <si>
    <t>Number Other Operators</t>
  </si>
  <si>
    <t>Other Operator Years Licensed</t>
  </si>
  <si>
    <t>Number Claims</t>
  </si>
  <si>
    <t>Number Years Claims Free</t>
  </si>
  <si>
    <t>Number Years Licensed</t>
  </si>
  <si>
    <t>Gender</t>
  </si>
  <si>
    <t>Age Group</t>
  </si>
  <si>
    <t>Driver Training Indicator</t>
  </si>
  <si>
    <t>Region</t>
  </si>
  <si>
    <t>Urban Rural Indicator</t>
  </si>
  <si>
    <t>Province</t>
  </si>
  <si>
    <t>Statistical Territory</t>
  </si>
  <si>
    <t>Vehicle Location Postal Code</t>
  </si>
  <si>
    <t>Major Coverage Type</t>
  </si>
  <si>
    <t>Minor Coverage Type</t>
  </si>
  <si>
    <t>Deductible Amount</t>
  </si>
  <si>
    <t>Limit Amount</t>
  </si>
  <si>
    <t>Size Of Loss Range</t>
  </si>
  <si>
    <t>Kind Of Loss Code</t>
  </si>
  <si>
    <t>Loss Transfer Flag (ON only</t>
  </si>
  <si>
    <t>Paid Outstanding Indicator</t>
  </si>
  <si>
    <t>Entry Half Year</t>
  </si>
  <si>
    <t>Accident Half Year</t>
  </si>
  <si>
    <t>PPV-IR Farmers</t>
  </si>
  <si>
    <t>Direct Compensation ($0 Deductible) / Indemnisation directe (Franchise de 0$)</t>
  </si>
  <si>
    <t>Direct Compensation ($500 Deductible) / Indemnisation directe (Franchise de 500$)</t>
  </si>
  <si>
    <t>Direct Compensation ($1000 Deductible) / Indemnisation directe (Franchise de 1000$)</t>
  </si>
  <si>
    <t>Direct Compensation ($250 Deductible) / Indemnisation directe (Franchise de 250$)</t>
  </si>
  <si>
    <t>Direct Compensation ($1000+ Deductible) / Indemnisation directe (Franchise de 1000$+)</t>
  </si>
  <si>
    <t>Direct Compensation (Other deductibles) / Indemnisation directe (Autre franchise)</t>
  </si>
  <si>
    <t>Snowvehicles -IR</t>
  </si>
  <si>
    <t>Motorhomes-IR</t>
  </si>
  <si>
    <t>Antique and classic-Fleets</t>
  </si>
  <si>
    <t>Antique and classic-IR</t>
  </si>
  <si>
    <t>ITR</t>
  </si>
  <si>
    <t>Interurban trucks-Fleets</t>
  </si>
  <si>
    <t>Commercial-Fleets</t>
  </si>
  <si>
    <t>PUB</t>
  </si>
  <si>
    <t>Taxis-Fleets</t>
  </si>
  <si>
    <t>7A</t>
  </si>
  <si>
    <t>7B</t>
  </si>
  <si>
    <t>7C</t>
  </si>
  <si>
    <t>Public Buses-Fleets</t>
  </si>
  <si>
    <t>Public Buses-IR</t>
  </si>
  <si>
    <t>School and private buses-Fleets</t>
  </si>
  <si>
    <t>School and private buses-IR</t>
  </si>
  <si>
    <t>Funeral Carriages-Fleets</t>
  </si>
  <si>
    <t>Funeral Carriages-IR</t>
  </si>
  <si>
    <t>Ambulances-Fleets</t>
  </si>
  <si>
    <t>Ambulances-IR</t>
  </si>
  <si>
    <t>Misc. Public Auto-Fleets</t>
  </si>
  <si>
    <t>Misc. Public Auto-IR</t>
  </si>
  <si>
    <t>7M</t>
  </si>
  <si>
    <t>7N</t>
  </si>
  <si>
    <t>GAR</t>
  </si>
  <si>
    <t>Dealers</t>
  </si>
  <si>
    <t>ENTRUST</t>
  </si>
  <si>
    <t>ENTRUST_CL</t>
  </si>
  <si>
    <t>Entrusted Vehicles (Collision) / Vehicules confies (Collision)</t>
  </si>
  <si>
    <t>ENTRUST_CM</t>
  </si>
  <si>
    <t>Entrusted Vehicles (Comprehensive) / Vehicules confies (Accidents sans Collision ni versement)</t>
  </si>
  <si>
    <t>ENTRUST_SP</t>
  </si>
  <si>
    <t>Entrusted Vehicles (Specified Perils) / Vehicules confies (Risques specifies)</t>
  </si>
  <si>
    <t>Manufacturers</t>
  </si>
  <si>
    <t>Open air parking</t>
  </si>
  <si>
    <t>Repair Garages</t>
  </si>
  <si>
    <t>Services stations</t>
  </si>
  <si>
    <t>Storage and parking</t>
  </si>
  <si>
    <t>Direct Compensation ($100 Deductible) / Indemnisation directe (Franchise de 100$)</t>
  </si>
  <si>
    <t>MIS</t>
  </si>
  <si>
    <t>Drivers' policies</t>
  </si>
  <si>
    <t>Lessor's contingent</t>
  </si>
  <si>
    <t>Non-owned Liability</t>
  </si>
  <si>
    <t>Snowvehicles - fleet rated</t>
  </si>
  <si>
    <t>Trailer Homes-IR</t>
  </si>
  <si>
    <t>PPV-Fleets</t>
  </si>
  <si>
    <t>EXCESS</t>
  </si>
  <si>
    <t>Trucks outside Canada-Fleets</t>
  </si>
  <si>
    <t>Motorcycles - fleet rated</t>
  </si>
  <si>
    <t>Interurban trucks-IR</t>
  </si>
  <si>
    <t>Trucks outside Canada-IR</t>
  </si>
  <si>
    <t>ATV-Fleets</t>
  </si>
  <si>
    <t>Taxis-IR</t>
  </si>
  <si>
    <t>UNK</t>
  </si>
  <si>
    <t>Unknown</t>
  </si>
  <si>
    <t>Snow Vehicles</t>
  </si>
  <si>
    <t>Motorhomes</t>
  </si>
  <si>
    <t>Antique and Classic Cars</t>
  </si>
  <si>
    <t>Interurban Trucks - Fleet Rated</t>
  </si>
  <si>
    <t>Taxis - Fleet Rated</t>
  </si>
  <si>
    <t>Public Buses</t>
  </si>
  <si>
    <t>Funeral Carriages and Hearses</t>
  </si>
  <si>
    <t>Ambulances</t>
  </si>
  <si>
    <t>Miscellaneous Public Automobiles</t>
  </si>
  <si>
    <t>PPV Farmers</t>
  </si>
  <si>
    <t>Trucks Other Than Interurban - Fleets</t>
  </si>
  <si>
    <t>School, Hotel, Summer Camp, Resort, and Golf &amp; Country Club Buses</t>
  </si>
  <si>
    <t>Garages, Automobile Dealers And Manufacturers</t>
  </si>
  <si>
    <t>Incurred Loss and Loss Adjustment Expense</t>
  </si>
  <si>
    <t>Credibility</t>
  </si>
  <si>
    <t>Complement of Credibility</t>
  </si>
  <si>
    <t>Credibility Weighted Loss Cost</t>
  </si>
  <si>
    <t>CV</t>
  </si>
  <si>
    <t>Closest Group</t>
  </si>
  <si>
    <t>Ratio to Group Loss Cost</t>
  </si>
  <si>
    <t>Closest Group Care-First Loss Cost</t>
  </si>
  <si>
    <t>Credibility Weighted Ratio</t>
  </si>
  <si>
    <t>Incurred Loss Cost</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AB DB</t>
  </si>
  <si>
    <t>2005</t>
  </si>
  <si>
    <t>NA</t>
  </si>
  <si>
    <t>2006</t>
  </si>
  <si>
    <t>2007</t>
  </si>
  <si>
    <t>2008</t>
  </si>
  <si>
    <t>2009</t>
  </si>
  <si>
    <t>2010</t>
  </si>
  <si>
    <t>2011</t>
  </si>
  <si>
    <t>2012</t>
  </si>
  <si>
    <t>2013</t>
  </si>
  <si>
    <t>2014</t>
  </si>
  <si>
    <t>2015</t>
  </si>
  <si>
    <t>2016</t>
  </si>
  <si>
    <t>2017</t>
  </si>
  <si>
    <t>2018</t>
  </si>
  <si>
    <t>2019</t>
  </si>
  <si>
    <t>2020</t>
  </si>
  <si>
    <t>2021</t>
  </si>
  <si>
    <t>2022</t>
  </si>
  <si>
    <t>2023</t>
  </si>
  <si>
    <t>2024</t>
  </si>
  <si>
    <t>AB DI</t>
  </si>
  <si>
    <t>AB Excess</t>
  </si>
  <si>
    <t>AB Funeral</t>
  </si>
  <si>
    <t>AB Med Expenses</t>
  </si>
  <si>
    <t>AB Total</t>
  </si>
  <si>
    <t>AB Uninsured</t>
  </si>
  <si>
    <t>Total Theft</t>
  </si>
  <si>
    <t>CM - Theft</t>
  </si>
  <si>
    <t>Total PD</t>
  </si>
  <si>
    <t>written_vehicles</t>
  </si>
  <si>
    <t>earned_vehicles</t>
  </si>
  <si>
    <t>written_premium</t>
  </si>
  <si>
    <t>earned_premium</t>
  </si>
  <si>
    <t>Prior EV</t>
  </si>
  <si>
    <t>Change EV</t>
  </si>
  <si>
    <t>Column1</t>
  </si>
  <si>
    <t>Closest Group Tort Incurred Loss Cost</t>
  </si>
  <si>
    <t>Accident Benefits Incurred Loss and Loss Adjustment Expenses</t>
  </si>
  <si>
    <t>Province of Alberta</t>
  </si>
  <si>
    <t>Alberta</t>
  </si>
  <si>
    <t>Commercial Vehicles</t>
  </si>
  <si>
    <t>Actuarial Analysis - Reform Costing</t>
  </si>
  <si>
    <t>Miscellaneous Vehicle Classes</t>
  </si>
  <si>
    <t>Credibility Standard</t>
  </si>
  <si>
    <t>Accident Benefits Credibility Weighted Loss Cost</t>
  </si>
  <si>
    <t>Earned Vehicles</t>
  </si>
  <si>
    <t>AUTO7001</t>
  </si>
  <si>
    <t>Incurred Loss Cost per Earned Vehicle</t>
  </si>
  <si>
    <t>Private Passenger Vehicles</t>
  </si>
  <si>
    <t>Accident Benefits Major Vehicle Classes Incurred Loss Cost</t>
  </si>
  <si>
    <t>AUTO1101</t>
  </si>
  <si>
    <t>A. Incurred Loss and Loss Adjustment Expense</t>
  </si>
  <si>
    <t>B. Number of Earned Vehicles</t>
  </si>
  <si>
    <t>A. / B.</t>
  </si>
  <si>
    <t>C. Loss Cost per Earned Vehicle</t>
  </si>
  <si>
    <t>Bodily Injury Credibility Weighted Loss Cost</t>
  </si>
  <si>
    <t>Bodily Injury Incurred Loss and Loss Adjustment Expenses</t>
  </si>
  <si>
    <t>Bodily Injury Major Vehicle Classes Incurred Loss Cost</t>
  </si>
  <si>
    <t>Loss Cost Multiplier is based on PPV analysis.</t>
  </si>
  <si>
    <t>Notes:</t>
  </si>
  <si>
    <t>*</t>
  </si>
  <si>
    <t>Loss Cost Multiplier*</t>
  </si>
  <si>
    <t>All-Terrain Vehicles</t>
  </si>
  <si>
    <t>AUTO1010</t>
  </si>
  <si>
    <t>Indicated Accident Benefits Required Premium</t>
  </si>
  <si>
    <t>Indicated Bodily Injury Required Premium</t>
  </si>
  <si>
    <t>Taxis - Individually Rated</t>
  </si>
  <si>
    <t>MPI Premiums</t>
  </si>
  <si>
    <t>MPI Loss Cost Relativities</t>
  </si>
  <si>
    <t>2026 GRA, Figure RI-11</t>
  </si>
  <si>
    <t>Public</t>
  </si>
  <si>
    <t>Trailer</t>
  </si>
  <si>
    <t>ORV</t>
  </si>
  <si>
    <t>ABO (I)</t>
  </si>
  <si>
    <t>ABO (NI)</t>
  </si>
  <si>
    <t>Balanced Pure Premiums</t>
  </si>
  <si>
    <t>IRI</t>
  </si>
  <si>
    <t>Relativity to PPV</t>
  </si>
  <si>
    <t>Relativity to CV</t>
  </si>
  <si>
    <t>Selected</t>
  </si>
  <si>
    <t>MPI Group</t>
  </si>
  <si>
    <t>Bodily Injury</t>
  </si>
  <si>
    <t>Selected to align with observed ratios</t>
  </si>
  <si>
    <t>Income Replacement &amp; Other Monetary Benefits</t>
  </si>
  <si>
    <t>Health care and Related Expenses</t>
  </si>
  <si>
    <t>Death Benefits and Related Expenses</t>
  </si>
  <si>
    <t>Permanent Impairment</t>
  </si>
  <si>
    <t>Uninsured Automobile</t>
  </si>
  <si>
    <t>Allocated Accident Benefits Premiumᶧ</t>
  </si>
  <si>
    <t>ᶧ</t>
  </si>
  <si>
    <t>Accident Benefits required premiums are allocated to subcoverages based on the allocation implied by the closest group.</t>
  </si>
  <si>
    <t>PPV AB LCM</t>
  </si>
  <si>
    <t>PPV BI LCM</t>
  </si>
  <si>
    <t>Health Levy</t>
  </si>
  <si>
    <t>HL Premium</t>
  </si>
  <si>
    <t>AB Premium</t>
  </si>
  <si>
    <t>Ratio</t>
  </si>
  <si>
    <t/>
  </si>
  <si>
    <t>Health levy is based on the ratio of health levy premium compared to the total accident benefits premium for the closest group. This ratio is applied to the indicated accident benefits required premium for the class to add on expected health levy costs.</t>
  </si>
  <si>
    <t>AB 202402 AWP</t>
  </si>
  <si>
    <t>TPL 202402 AWP</t>
  </si>
  <si>
    <t>BI 3 Yr Loss</t>
  </si>
  <si>
    <t>PD 3 Yr Loss</t>
  </si>
  <si>
    <t>DC 3 Yr Loss</t>
  </si>
  <si>
    <t>BI Premi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000"/>
    <numFmt numFmtId="169" formatCode="mm/dd/yy;@"/>
    <numFmt numFmtId="170" formatCode="yyyy\-mm\-dd"/>
    <numFmt numFmtId="171" formatCode="0.0"/>
    <numFmt numFmtId="172" formatCode="0.00000"/>
    <numFmt numFmtId="173" formatCode="0.0%"/>
    <numFmt numFmtId="174" formatCode="#,##0.0_);\(#,##0.0\)"/>
    <numFmt numFmtId="175" formatCode="#,##0.0,,\ &quot;m&quot;_);\(#,##0.0,,\ &quot;m&quot;\)"/>
    <numFmt numFmtId="176" formatCode="&quot;$&quot;#,##0.0,,\ &quot;m&quot;_);\(&quot;$&quot;#,##0.0,,\ &quot;m&quot;\)"/>
    <numFmt numFmtId="177" formatCode="&quot;$&quot;#,##0.0,\ &quot;k&quot;_);\(&quot;$&quot;#,##0.0,\ &quot;k&quot;\)"/>
    <numFmt numFmtId="178" formatCode="#,##0.0,\ &quot;k&quot;_);\(#,##0.0,\ &quot;k&quot;\)"/>
    <numFmt numFmtId="179" formatCode="\+0.0%;\ \-0.0%"/>
    <numFmt numFmtId="180" formatCode="\+#,##0;\-#,##0"/>
    <numFmt numFmtId="181" formatCode="#,##0,_);[Red]\ \(#,##0,\)"/>
    <numFmt numFmtId="182" formatCode="_(* #,##0_);_(* \(#,##0\);_(* &quot;-&quot;??_);_(@_)"/>
    <numFmt numFmtId="183" formatCode="_(* #,##0.000_);_(* \(#,##0.000\);_(* &quot;-&quot;??_);_(@_)"/>
  </numFmts>
  <fonts count="37" x14ac:knownFonts="1">
    <font>
      <sz val="10"/>
      <color indexed="20"/>
      <name val="Calibri"/>
      <family val="2"/>
    </font>
    <font>
      <sz val="11"/>
      <color theme="1"/>
      <name val="Calibri"/>
      <family val="2"/>
      <scheme val="minor"/>
    </font>
    <font>
      <sz val="10"/>
      <name val="Arial"/>
      <family val="2"/>
    </font>
    <font>
      <sz val="8"/>
      <name val="Arial"/>
      <family val="2"/>
    </font>
    <font>
      <b/>
      <sz val="10"/>
      <name val="Arial"/>
      <family val="2"/>
    </font>
    <font>
      <b/>
      <sz val="10"/>
      <color theme="0"/>
      <name val="Arial"/>
      <family val="2"/>
    </font>
    <font>
      <b/>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rgb="FF000000"/>
      <name val="Arial"/>
      <family val="2"/>
    </font>
    <font>
      <sz val="9"/>
      <color rgb="FF000000"/>
      <name val="Arial"/>
      <family val="2"/>
    </font>
    <font>
      <sz val="10"/>
      <color indexed="20"/>
      <name val="Calibri"/>
      <family val="2"/>
    </font>
    <font>
      <sz val="10"/>
      <name val="Calibri"/>
      <family val="2"/>
    </font>
    <font>
      <sz val="8"/>
      <name val="Calibri"/>
      <family val="2"/>
    </font>
    <font>
      <sz val="14"/>
      <name val="Calibri"/>
      <family val="2"/>
    </font>
    <font>
      <b/>
      <sz val="10"/>
      <name val="Calibri"/>
      <family val="2"/>
    </font>
    <font>
      <u/>
      <sz val="10"/>
      <color indexed="36"/>
      <name val="Calibri"/>
      <family val="2"/>
    </font>
    <font>
      <u/>
      <sz val="10"/>
      <color indexed="39"/>
      <name val="Calibri"/>
      <family val="2"/>
    </font>
    <font>
      <b/>
      <sz val="12"/>
      <color indexed="9"/>
      <name val="Calibri"/>
      <family val="2"/>
    </font>
    <font>
      <sz val="12"/>
      <name val="Calibri"/>
      <family val="2"/>
    </font>
    <font>
      <sz val="10"/>
      <color rgb="FF0070C0"/>
      <name val="Calibri"/>
      <family val="2"/>
    </font>
    <font>
      <sz val="10"/>
      <name val="Calibri"/>
      <family val="2"/>
      <scheme val="minor"/>
    </font>
    <font>
      <sz val="10"/>
      <color rgb="FFFF0000"/>
      <name val="Calibri"/>
      <family val="2"/>
    </font>
    <font>
      <sz val="9"/>
      <color indexed="20"/>
      <name val="Segoe UI"/>
      <family val="2"/>
    </font>
    <font>
      <b/>
      <sz val="10"/>
      <color theme="0"/>
      <name val="Calibri"/>
      <family val="2"/>
    </font>
    <font>
      <b/>
      <sz val="10"/>
      <color rgb="FFFF0000"/>
      <name val="Calibri"/>
      <family val="2"/>
    </font>
  </fonts>
  <fills count="38">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0" tint="-0.249977111117893"/>
        <bgColor indexed="64"/>
      </patternFill>
    </fill>
    <fill>
      <patternFill patternType="solid">
        <fgColor theme="6"/>
        <bgColor theme="6"/>
      </patternFill>
    </fill>
  </fills>
  <borders count="1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theme="0"/>
      </right>
      <top/>
      <bottom style="thick">
        <color theme="0"/>
      </bottom>
      <diagonal/>
    </border>
    <border>
      <left style="thin">
        <color theme="0"/>
      </left>
      <right style="thin">
        <color theme="0"/>
      </right>
      <top/>
      <bottom style="thick">
        <color theme="0"/>
      </bottom>
      <diagonal/>
    </border>
    <border>
      <left style="thin">
        <color theme="0"/>
      </left>
      <right/>
      <top/>
      <bottom style="thick">
        <color theme="0"/>
      </bottom>
      <diagonal/>
    </border>
  </borders>
  <cellStyleXfs count="87">
    <xf numFmtId="0" fontId="0" fillId="0" borderId="0">
      <alignment horizontal="center"/>
      <protection locked="0"/>
    </xf>
    <xf numFmtId="181" fontId="24" fillId="0" borderId="0">
      <alignment horizontal="right"/>
    </xf>
    <xf numFmtId="0" fontId="25" fillId="0" borderId="0" applyNumberFormat="0" applyFill="0" applyBorder="0">
      <alignment horizontal="centerContinuous"/>
    </xf>
    <xf numFmtId="0" fontId="23" fillId="0" borderId="0" applyFill="0" applyBorder="0">
      <alignment horizontal="centerContinuous" wrapText="1"/>
    </xf>
    <xf numFmtId="49" fontId="23" fillId="0" borderId="0" applyNumberFormat="0" applyBorder="0">
      <alignment horizontal="center"/>
    </xf>
    <xf numFmtId="0" fontId="23" fillId="0" borderId="0" applyNumberFormat="0" applyFill="0" applyBorder="0" applyAlignment="0">
      <protection locked="0"/>
    </xf>
    <xf numFmtId="3" fontId="24" fillId="0" borderId="0" applyNumberFormat="0" applyFill="0" applyBorder="0" applyAlignment="0">
      <alignment horizontal="centerContinuous"/>
    </xf>
    <xf numFmtId="0" fontId="24" fillId="0" borderId="0" applyBorder="0">
      <alignment horizontal="center" wrapText="1"/>
    </xf>
    <xf numFmtId="169" fontId="23" fillId="0" borderId="0" applyFill="0" applyBorder="0" applyAlignment="0" applyProtection="0">
      <alignment horizontal="center"/>
    </xf>
    <xf numFmtId="2" fontId="23" fillId="2" borderId="0">
      <alignment horizontal="center"/>
    </xf>
    <xf numFmtId="0" fontId="26" fillId="0" borderId="0" applyNumberFormat="0" applyFill="0" applyBorder="0">
      <alignment horizontal="centerContinuous"/>
    </xf>
    <xf numFmtId="0" fontId="26" fillId="0" borderId="0">
      <alignment horizontal="center"/>
      <protection locked="0"/>
    </xf>
    <xf numFmtId="0" fontId="23" fillId="0" borderId="0" applyFill="0" applyBorder="0">
      <alignment horizontal="right"/>
      <protection locked="0"/>
    </xf>
    <xf numFmtId="170" fontId="23" fillId="0" borderId="0" applyFill="0" applyBorder="0" applyAlignment="0"/>
    <xf numFmtId="171" fontId="23" fillId="0" borderId="0">
      <alignment horizontal="right"/>
      <protection locked="0"/>
    </xf>
    <xf numFmtId="0" fontId="23" fillId="0" borderId="0">
      <alignment horizontal="left"/>
      <protection locked="0"/>
    </xf>
    <xf numFmtId="37" fontId="23" fillId="0" borderId="0" applyFill="0" applyBorder="0">
      <alignment horizontal="right"/>
    </xf>
    <xf numFmtId="177" fontId="23" fillId="0" borderId="0">
      <alignment horizontal="right"/>
    </xf>
    <xf numFmtId="176" fontId="23" fillId="0" borderId="0" applyFill="0" applyBorder="0">
      <alignment horizontal="right"/>
    </xf>
    <xf numFmtId="174" fontId="23" fillId="0" borderId="0">
      <alignment horizontal="right"/>
    </xf>
    <xf numFmtId="178" fontId="23" fillId="0" borderId="0">
      <alignment horizontal="right"/>
    </xf>
    <xf numFmtId="175" fontId="23" fillId="0" borderId="0" applyFill="0" applyBorder="0">
      <alignment horizontal="right"/>
    </xf>
    <xf numFmtId="168" fontId="23" fillId="0" borderId="0" applyFill="0" applyBorder="0">
      <alignment horizontal="right"/>
    </xf>
    <xf numFmtId="9" fontId="23" fillId="0" borderId="0" applyFill="0" applyBorder="0" applyProtection="0">
      <alignment horizontal="right"/>
      <protection locked="0"/>
    </xf>
    <xf numFmtId="173" fontId="23" fillId="0" borderId="0" applyFill="0" applyBorder="0" applyProtection="0">
      <alignment horizontal="right"/>
      <protection locked="0"/>
    </xf>
    <xf numFmtId="180" fontId="23" fillId="0" borderId="0">
      <alignment horizontal="right"/>
    </xf>
    <xf numFmtId="179" fontId="23" fillId="0" borderId="0" applyFill="0" applyBorder="0">
      <alignment horizontal="right"/>
      <protection locked="0"/>
    </xf>
    <xf numFmtId="0" fontId="29" fillId="3" borderId="0">
      <alignment horizontal="left"/>
      <protection locked="0"/>
    </xf>
    <xf numFmtId="0" fontId="30" fillId="0" borderId="0" applyNumberFormat="0" applyFill="0" applyBorder="0">
      <alignment horizontal="centerContinuous"/>
    </xf>
    <xf numFmtId="0" fontId="23" fillId="0" borderId="0">
      <alignment horizontal="left"/>
    </xf>
    <xf numFmtId="0" fontId="23" fillId="0" borderId="0" applyNumberFormat="0" applyFill="0" applyBorder="0">
      <alignment horizontal="center"/>
      <protection locked="0"/>
    </xf>
    <xf numFmtId="0" fontId="23" fillId="0" borderId="0" applyFill="0" applyBorder="0" applyAlignment="0"/>
    <xf numFmtId="0" fontId="23" fillId="0" borderId="0" applyFill="0" applyBorder="0">
      <alignment horizontal="center"/>
    </xf>
    <xf numFmtId="0" fontId="23" fillId="0" borderId="0" applyFill="0" applyBorder="0">
      <alignment horizontal="left"/>
    </xf>
    <xf numFmtId="49" fontId="23" fillId="0" borderId="0" applyFill="0" applyBorder="0">
      <alignment horizontal="centerContinuous"/>
    </xf>
    <xf numFmtId="49" fontId="23" fillId="0" borderId="0">
      <alignment horizontal="right"/>
    </xf>
    <xf numFmtId="1" fontId="23" fillId="0" borderId="0" applyFill="0" applyBorder="0" applyAlignment="0">
      <alignment horizontal="center"/>
    </xf>
    <xf numFmtId="0" fontId="23" fillId="0" borderId="0">
      <alignment horizontal="right"/>
    </xf>
    <xf numFmtId="167" fontId="22" fillId="0" borderId="0" applyFont="0" applyFill="0" applyBorder="0" applyAlignment="0" applyProtection="0"/>
    <xf numFmtId="165" fontId="22" fillId="0" borderId="0" applyFont="0" applyFill="0" applyBorder="0" applyAlignment="0" applyProtection="0"/>
    <xf numFmtId="166" fontId="23" fillId="0" borderId="0" applyFill="0" applyBorder="0" applyAlignment="0" applyProtection="0"/>
    <xf numFmtId="164" fontId="23" fillId="0" borderId="0" applyFill="0" applyBorder="0" applyAlignment="0" applyProtection="0"/>
    <xf numFmtId="169" fontId="23" fillId="0" borderId="0" applyFill="0" applyBorder="0" applyProtection="0">
      <alignment horizontal="center"/>
    </xf>
    <xf numFmtId="0" fontId="27" fillId="0" borderId="0" applyNumberFormat="0" applyFill="0" applyBorder="0" applyAlignment="0" applyProtection="0">
      <alignment vertical="top"/>
      <protection locked="0"/>
    </xf>
    <xf numFmtId="0" fontId="28" fillId="0" borderId="0" applyFill="0" applyBorder="0" applyAlignment="0" applyProtection="0">
      <alignment horizontal="center"/>
      <protection locked="0"/>
    </xf>
    <xf numFmtId="0" fontId="23" fillId="0" borderId="0" applyFill="0" applyBorder="0" applyProtection="0">
      <alignment horizontal="right" indent="1"/>
    </xf>
    <xf numFmtId="9" fontId="22" fillId="0" borderId="0" applyFont="0" applyFill="0" applyBorder="0" applyAlignment="0" applyProtection="0"/>
    <xf numFmtId="0" fontId="6" fillId="0" borderId="0" applyNumberFormat="0" applyFill="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0" fillId="4" borderId="0" applyNumberFormat="0" applyBorder="0" applyAlignment="0" applyProtection="0"/>
    <xf numFmtId="0" fontId="11" fillId="5" borderId="0" applyNumberFormat="0" applyBorder="0" applyAlignment="0" applyProtection="0"/>
    <xf numFmtId="0" fontId="12" fillId="6" borderId="0" applyNumberFormat="0" applyBorder="0" applyAlignment="0" applyProtection="0"/>
    <xf numFmtId="0" fontId="13" fillId="7" borderId="4" applyNumberFormat="0" applyAlignment="0" applyProtection="0"/>
    <xf numFmtId="0" fontId="14" fillId="7" borderId="5" applyNumberFormat="0" applyAlignment="0" applyProtection="0"/>
    <xf numFmtId="0" fontId="15" fillId="0" borderId="6" applyNumberFormat="0" applyFill="0" applyAlignment="0" applyProtection="0"/>
    <xf numFmtId="0" fontId="16" fillId="8" borderId="7" applyNumberFormat="0" applyAlignment="0" applyProtection="0"/>
    <xf numFmtId="0" fontId="17" fillId="0" borderId="0" applyNumberFormat="0" applyFill="0" applyBorder="0" applyAlignment="0" applyProtection="0"/>
    <xf numFmtId="0" fontId="22" fillId="9" borderId="8" applyNumberFormat="0" applyFont="0" applyAlignment="0" applyProtection="0"/>
    <xf numFmtId="0" fontId="18" fillId="0" borderId="0" applyNumberFormat="0" applyFill="0" applyBorder="0" applyAlignment="0" applyProtection="0"/>
    <xf numFmtId="0" fontId="19"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9" fillId="21" borderId="0" applyNumberFormat="0" applyBorder="0" applyAlignment="0" applyProtection="0"/>
    <xf numFmtId="0" fontId="19"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9" fillId="25" borderId="0" applyNumberFormat="0" applyBorder="0" applyAlignment="0" applyProtection="0"/>
    <xf numFmtId="0" fontId="19"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9" fillId="29" borderId="0" applyNumberFormat="0" applyBorder="0" applyAlignment="0" applyProtection="0"/>
    <xf numFmtId="0" fontId="19"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9" fillId="33" borderId="0" applyNumberFormat="0" applyBorder="0" applyAlignment="0" applyProtection="0"/>
    <xf numFmtId="2" fontId="23" fillId="2" borderId="0">
      <alignment horizontal="center"/>
    </xf>
  </cellStyleXfs>
  <cellXfs count="185">
    <xf numFmtId="0" fontId="0" fillId="0" borderId="0" xfId="0">
      <alignment horizontal="center"/>
      <protection locked="0"/>
    </xf>
    <xf numFmtId="0" fontId="23" fillId="0" borderId="0" xfId="15" quotePrefix="1">
      <alignment horizontal="left"/>
      <protection locked="0"/>
    </xf>
    <xf numFmtId="0" fontId="23" fillId="0" borderId="0" xfId="12">
      <alignment horizontal="right"/>
      <protection locked="0"/>
    </xf>
    <xf numFmtId="0" fontId="23" fillId="0" borderId="0" xfId="15">
      <alignment horizontal="left"/>
      <protection locked="0"/>
    </xf>
    <xf numFmtId="169" fontId="23" fillId="0" borderId="0" xfId="8">
      <alignment horizontal="center"/>
    </xf>
    <xf numFmtId="0" fontId="23" fillId="0" borderId="0" xfId="4" applyNumberFormat="1">
      <alignment horizontal="center"/>
    </xf>
    <xf numFmtId="0" fontId="24" fillId="0" borderId="0" xfId="7">
      <alignment horizontal="center" wrapText="1"/>
    </xf>
    <xf numFmtId="2" fontId="23" fillId="2" borderId="0" xfId="9">
      <alignment horizontal="center"/>
    </xf>
    <xf numFmtId="170" fontId="23" fillId="0" borderId="0" xfId="13" applyAlignment="1">
      <alignment horizontal="center"/>
    </xf>
    <xf numFmtId="37" fontId="23" fillId="0" borderId="0" xfId="16">
      <alignment horizontal="right"/>
    </xf>
    <xf numFmtId="0" fontId="29" fillId="3" borderId="0" xfId="27">
      <alignment horizontal="left"/>
      <protection locked="0"/>
    </xf>
    <xf numFmtId="0" fontId="23" fillId="0" borderId="0" xfId="33">
      <alignment horizontal="left"/>
    </xf>
    <xf numFmtId="0" fontId="23" fillId="0" borderId="0" xfId="32" applyAlignment="1">
      <alignment horizontal="left"/>
    </xf>
    <xf numFmtId="0" fontId="23" fillId="0" borderId="0" xfId="32">
      <alignment horizontal="center"/>
    </xf>
    <xf numFmtId="170" fontId="4" fillId="0" borderId="0" xfId="13" applyFont="1" applyAlignment="1">
      <alignment horizontal="center"/>
    </xf>
    <xf numFmtId="0" fontId="23" fillId="0" borderId="0" xfId="3">
      <alignment horizontal="centerContinuous" wrapText="1"/>
    </xf>
    <xf numFmtId="0" fontId="23" fillId="0" borderId="0" xfId="33" applyAlignment="1">
      <alignment horizontal="center"/>
    </xf>
    <xf numFmtId="0" fontId="23" fillId="0" borderId="0" xfId="33" quotePrefix="1">
      <alignment horizontal="left"/>
    </xf>
    <xf numFmtId="14" fontId="23" fillId="0" borderId="0" xfId="32" applyNumberFormat="1">
      <alignment horizontal="center"/>
    </xf>
    <xf numFmtId="14" fontId="2" fillId="0" borderId="0" xfId="33" applyNumberFormat="1" applyFont="1">
      <alignment horizontal="left"/>
    </xf>
    <xf numFmtId="14" fontId="23" fillId="0" borderId="0" xfId="33" quotePrefix="1" applyNumberFormat="1">
      <alignment horizontal="left"/>
    </xf>
    <xf numFmtId="172" fontId="2" fillId="0" borderId="0" xfId="33" applyNumberFormat="1" applyFont="1">
      <alignment horizontal="left"/>
    </xf>
    <xf numFmtId="0" fontId="25" fillId="0" borderId="0" xfId="2">
      <alignment horizontal="centerContinuous"/>
    </xf>
    <xf numFmtId="0" fontId="30" fillId="0" borderId="0" xfId="28">
      <alignment horizontal="centerContinuous"/>
    </xf>
    <xf numFmtId="0" fontId="26" fillId="0" borderId="0" xfId="10">
      <alignment horizontal="centerContinuous"/>
    </xf>
    <xf numFmtId="0" fontId="23" fillId="0" borderId="0" xfId="4" applyNumberFormat="1" applyAlignment="1">
      <alignment horizontal="centerContinuous"/>
    </xf>
    <xf numFmtId="49" fontId="23" fillId="0" borderId="0" xfId="34">
      <alignment horizontal="centerContinuous"/>
    </xf>
    <xf numFmtId="3" fontId="24" fillId="0" borderId="0" xfId="6">
      <alignment horizontal="centerContinuous"/>
    </xf>
    <xf numFmtId="2" fontId="2" fillId="2" borderId="0" xfId="9" applyFont="1">
      <alignment horizontal="center"/>
    </xf>
    <xf numFmtId="0" fontId="23" fillId="0" borderId="0" xfId="30">
      <alignment horizontal="center"/>
      <protection locked="0"/>
    </xf>
    <xf numFmtId="0" fontId="25" fillId="0" borderId="0" xfId="2" applyNumberFormat="1">
      <alignment horizontal="centerContinuous"/>
    </xf>
    <xf numFmtId="0" fontId="23" fillId="0" borderId="0" xfId="5" applyNumberFormat="1" applyAlignment="1">
      <alignment horizontal="center"/>
      <protection locked="0"/>
    </xf>
    <xf numFmtId="0" fontId="24" fillId="0" borderId="0" xfId="6" applyNumberFormat="1">
      <alignment horizontal="centerContinuous"/>
    </xf>
    <xf numFmtId="169" fontId="23" fillId="0" borderId="0" xfId="42">
      <alignment horizontal="center"/>
    </xf>
    <xf numFmtId="169" fontId="23" fillId="0" borderId="0" xfId="8" applyAlignment="1"/>
    <xf numFmtId="0" fontId="26" fillId="0" borderId="0" xfId="10" applyNumberFormat="1">
      <alignment horizontal="centerContinuous"/>
    </xf>
    <xf numFmtId="0" fontId="27" fillId="0" borderId="0" xfId="43" applyNumberFormat="1" applyAlignment="1">
      <alignment horizontal="center"/>
      <protection locked="0"/>
    </xf>
    <xf numFmtId="0" fontId="26" fillId="0" borderId="0" xfId="11">
      <alignment horizontal="center"/>
      <protection locked="0"/>
    </xf>
    <xf numFmtId="0" fontId="28" fillId="0" borderId="0" xfId="44">
      <alignment horizontal="center"/>
      <protection locked="0"/>
    </xf>
    <xf numFmtId="1" fontId="23" fillId="0" borderId="0" xfId="14" applyNumberFormat="1">
      <alignment horizontal="right"/>
      <protection locked="0"/>
    </xf>
    <xf numFmtId="176" fontId="23" fillId="0" borderId="0" xfId="18">
      <alignment horizontal="right"/>
    </xf>
    <xf numFmtId="175" fontId="23" fillId="0" borderId="0" xfId="21">
      <alignment horizontal="right"/>
    </xf>
    <xf numFmtId="177" fontId="23" fillId="0" borderId="0" xfId="17">
      <alignment horizontal="right"/>
    </xf>
    <xf numFmtId="0" fontId="23" fillId="0" borderId="0" xfId="30" quotePrefix="1">
      <alignment horizontal="center"/>
      <protection locked="0"/>
    </xf>
    <xf numFmtId="178" fontId="23" fillId="0" borderId="0" xfId="20">
      <alignment horizontal="right"/>
    </xf>
    <xf numFmtId="168" fontId="23" fillId="0" borderId="0" xfId="22">
      <alignment horizontal="right"/>
    </xf>
    <xf numFmtId="9" fontId="23" fillId="0" borderId="0" xfId="23">
      <alignment horizontal="right"/>
      <protection locked="0"/>
    </xf>
    <xf numFmtId="173" fontId="23" fillId="0" borderId="0" xfId="24">
      <alignment horizontal="right"/>
      <protection locked="0"/>
    </xf>
    <xf numFmtId="179" fontId="23" fillId="0" borderId="0" xfId="26">
      <alignment horizontal="right"/>
      <protection locked="0"/>
    </xf>
    <xf numFmtId="180" fontId="23" fillId="0" borderId="0" xfId="25">
      <alignment horizontal="right"/>
    </xf>
    <xf numFmtId="0" fontId="30" fillId="0" borderId="0" xfId="28" applyNumberFormat="1">
      <alignment horizontal="centerContinuous"/>
    </xf>
    <xf numFmtId="0" fontId="23" fillId="0" borderId="0" xfId="29">
      <alignment horizontal="left"/>
    </xf>
    <xf numFmtId="0" fontId="23" fillId="0" borderId="0" xfId="45">
      <alignment horizontal="right" indent="1"/>
    </xf>
    <xf numFmtId="0" fontId="23" fillId="0" borderId="0" xfId="30" applyNumberFormat="1">
      <alignment horizontal="center"/>
      <protection locked="0"/>
    </xf>
    <xf numFmtId="0" fontId="23" fillId="0" borderId="0" xfId="31" applyAlignment="1">
      <alignment horizontal="center"/>
    </xf>
    <xf numFmtId="0" fontId="23" fillId="0" borderId="0" xfId="37">
      <alignment horizontal="right"/>
    </xf>
    <xf numFmtId="0" fontId="23" fillId="0" borderId="0" xfId="34" applyNumberFormat="1">
      <alignment horizontal="centerContinuous"/>
    </xf>
    <xf numFmtId="49" fontId="23" fillId="0" borderId="0" xfId="35">
      <alignment horizontal="right"/>
    </xf>
    <xf numFmtId="1" fontId="23" fillId="0" borderId="0" xfId="36">
      <alignment horizontal="center"/>
    </xf>
    <xf numFmtId="0" fontId="1" fillId="11" borderId="0" xfId="63" applyAlignment="1" applyProtection="1">
      <alignment horizontal="center"/>
      <protection locked="0"/>
    </xf>
    <xf numFmtId="0" fontId="11" fillId="5" borderId="0" xfId="53" applyAlignment="1" applyProtection="1">
      <alignment horizontal="center"/>
      <protection locked="0"/>
    </xf>
    <xf numFmtId="0" fontId="16" fillId="8" borderId="7" xfId="58" applyAlignment="1" applyProtection="1">
      <alignment horizontal="center"/>
      <protection locked="0"/>
    </xf>
    <xf numFmtId="0" fontId="0" fillId="9" borderId="8" xfId="60" applyFont="1" applyAlignment="1" applyProtection="1">
      <alignment horizontal="center"/>
      <protection locked="0"/>
    </xf>
    <xf numFmtId="0" fontId="8" fillId="0" borderId="2" xfId="49" applyAlignment="1" applyProtection="1">
      <alignment horizontal="center"/>
      <protection locked="0"/>
    </xf>
    <xf numFmtId="0" fontId="1" fillId="15" borderId="0" xfId="67" applyAlignment="1" applyProtection="1">
      <alignment horizontal="center"/>
      <protection locked="0"/>
    </xf>
    <xf numFmtId="0" fontId="10" fillId="4" borderId="0" xfId="52" applyAlignment="1" applyProtection="1">
      <alignment horizontal="center"/>
      <protection locked="0"/>
    </xf>
    <xf numFmtId="0" fontId="1" fillId="19" borderId="0" xfId="71" applyAlignment="1" applyProtection="1">
      <alignment horizontal="center"/>
      <protection locked="0"/>
    </xf>
    <xf numFmtId="0" fontId="9" fillId="0" borderId="3" xfId="50" applyAlignment="1" applyProtection="1">
      <alignment horizontal="center"/>
      <protection locked="0"/>
    </xf>
    <xf numFmtId="0" fontId="13" fillId="7" borderId="4" xfId="55" applyAlignment="1" applyProtection="1">
      <alignment horizontal="center"/>
      <protection locked="0"/>
    </xf>
    <xf numFmtId="0" fontId="1" fillId="23" borderId="0" xfId="75" applyAlignment="1" applyProtection="1">
      <alignment horizontal="center"/>
      <protection locked="0"/>
    </xf>
    <xf numFmtId="0" fontId="12" fillId="6" borderId="0" xfId="54" applyAlignment="1" applyProtection="1">
      <alignment horizontal="center"/>
      <protection locked="0"/>
    </xf>
    <xf numFmtId="0" fontId="9" fillId="0" borderId="0" xfId="51" applyAlignment="1" applyProtection="1">
      <alignment horizontal="center"/>
      <protection locked="0"/>
    </xf>
    <xf numFmtId="0" fontId="1" fillId="27" borderId="0" xfId="79" applyAlignment="1" applyProtection="1">
      <alignment horizontal="center"/>
      <protection locked="0"/>
    </xf>
    <xf numFmtId="0" fontId="6" fillId="0" borderId="0" xfId="47" applyAlignment="1" applyProtection="1">
      <alignment horizontal="center"/>
      <protection locked="0"/>
    </xf>
    <xf numFmtId="0" fontId="1" fillId="31" borderId="0" xfId="83" applyAlignment="1" applyProtection="1">
      <alignment horizontal="center"/>
      <protection locked="0"/>
    </xf>
    <xf numFmtId="0" fontId="1" fillId="12" borderId="0" xfId="64" applyAlignment="1" applyProtection="1">
      <alignment horizontal="center"/>
      <protection locked="0"/>
    </xf>
    <xf numFmtId="0" fontId="1" fillId="16" borderId="0" xfId="68" applyAlignment="1" applyProtection="1">
      <alignment horizontal="center"/>
      <protection locked="0"/>
    </xf>
    <xf numFmtId="0" fontId="1" fillId="20" borderId="0" xfId="72" applyAlignment="1" applyProtection="1">
      <alignment horizontal="center"/>
      <protection locked="0"/>
    </xf>
    <xf numFmtId="0" fontId="1" fillId="24" borderId="0" xfId="76" applyAlignment="1" applyProtection="1">
      <alignment horizontal="center"/>
      <protection locked="0"/>
    </xf>
    <xf numFmtId="0" fontId="1" fillId="28" borderId="0" xfId="80" applyAlignment="1" applyProtection="1">
      <alignment horizontal="center"/>
      <protection locked="0"/>
    </xf>
    <xf numFmtId="0" fontId="1" fillId="32" borderId="0" xfId="84" applyAlignment="1" applyProtection="1">
      <alignment horizontal="center"/>
      <protection locked="0"/>
    </xf>
    <xf numFmtId="0" fontId="19" fillId="13" borderId="0" xfId="65" applyAlignment="1" applyProtection="1">
      <alignment horizontal="center"/>
      <protection locked="0"/>
    </xf>
    <xf numFmtId="0" fontId="18" fillId="0" borderId="0" xfId="61" applyAlignment="1" applyProtection="1">
      <alignment horizontal="center"/>
      <protection locked="0"/>
    </xf>
    <xf numFmtId="0" fontId="19" fillId="17" borderId="0" xfId="69" applyAlignment="1" applyProtection="1">
      <alignment horizontal="center"/>
      <protection locked="0"/>
    </xf>
    <xf numFmtId="0" fontId="19" fillId="21" borderId="0" xfId="73" applyAlignment="1" applyProtection="1">
      <alignment horizontal="center"/>
      <protection locked="0"/>
    </xf>
    <xf numFmtId="0" fontId="19" fillId="25" borderId="0" xfId="77" applyAlignment="1" applyProtection="1">
      <alignment horizontal="center"/>
      <protection locked="0"/>
    </xf>
    <xf numFmtId="0" fontId="19" fillId="29" borderId="0" xfId="81" applyAlignment="1" applyProtection="1">
      <alignment horizontal="center"/>
      <protection locked="0"/>
    </xf>
    <xf numFmtId="0" fontId="19" fillId="33" borderId="0" xfId="85" applyAlignment="1" applyProtection="1">
      <alignment horizontal="center"/>
      <protection locked="0"/>
    </xf>
    <xf numFmtId="0" fontId="19" fillId="10" borderId="0" xfId="62" applyAlignment="1" applyProtection="1">
      <alignment horizontal="center"/>
      <protection locked="0"/>
    </xf>
    <xf numFmtId="0" fontId="19" fillId="14" borderId="0" xfId="66" applyAlignment="1" applyProtection="1">
      <alignment horizontal="center"/>
      <protection locked="0"/>
    </xf>
    <xf numFmtId="0" fontId="19" fillId="18" borderId="0" xfId="70" applyAlignment="1" applyProtection="1">
      <alignment horizontal="center"/>
      <protection locked="0"/>
    </xf>
    <xf numFmtId="0" fontId="19" fillId="22" borderId="0" xfId="74" applyAlignment="1" applyProtection="1">
      <alignment horizontal="center"/>
      <protection locked="0"/>
    </xf>
    <xf numFmtId="0" fontId="19" fillId="26" borderId="0" xfId="78" applyAlignment="1" applyProtection="1">
      <alignment horizontal="center"/>
      <protection locked="0"/>
    </xf>
    <xf numFmtId="0" fontId="19" fillId="30" borderId="0" xfId="82" applyAlignment="1" applyProtection="1">
      <alignment horizontal="center"/>
      <protection locked="0"/>
    </xf>
    <xf numFmtId="0" fontId="14" fillId="7" borderId="5" xfId="56" applyAlignment="1" applyProtection="1">
      <alignment horizontal="center"/>
      <protection locked="0"/>
    </xf>
    <xf numFmtId="181" fontId="24" fillId="0" borderId="0" xfId="1">
      <alignment horizontal="right"/>
    </xf>
    <xf numFmtId="0" fontId="15" fillId="0" borderId="6" xfId="57" applyAlignment="1" applyProtection="1">
      <alignment horizontal="center"/>
      <protection locked="0"/>
    </xf>
    <xf numFmtId="0" fontId="7" fillId="0" borderId="1" xfId="48" applyAlignment="1" applyProtection="1">
      <alignment horizontal="center"/>
      <protection locked="0"/>
    </xf>
    <xf numFmtId="0" fontId="17" fillId="0" borderId="0" xfId="59" applyAlignment="1" applyProtection="1">
      <alignment horizontal="center"/>
      <protection locked="0"/>
    </xf>
    <xf numFmtId="174" fontId="23" fillId="0" borderId="0" xfId="19">
      <alignment horizontal="right"/>
    </xf>
    <xf numFmtId="9" fontId="0" fillId="0" borderId="0" xfId="46" applyFont="1" applyAlignment="1" applyProtection="1">
      <alignment horizontal="center"/>
      <protection locked="0"/>
    </xf>
    <xf numFmtId="169" fontId="23" fillId="0" borderId="0" xfId="8" applyProtection="1">
      <alignment horizontal="center"/>
      <protection locked="0"/>
    </xf>
    <xf numFmtId="0" fontId="23" fillId="0" borderId="0" xfId="12" quotePrefix="1">
      <alignment horizontal="right"/>
      <protection locked="0"/>
    </xf>
    <xf numFmtId="171" fontId="23" fillId="0" borderId="0" xfId="14">
      <alignment horizontal="right"/>
      <protection locked="0"/>
    </xf>
    <xf numFmtId="37" fontId="24" fillId="0" borderId="0" xfId="6" applyNumberFormat="1" applyAlignment="1">
      <alignment horizontal="right"/>
    </xf>
    <xf numFmtId="37" fontId="23" fillId="0" borderId="0" xfId="34" applyNumberFormat="1" applyAlignment="1">
      <alignment horizontal="right"/>
    </xf>
    <xf numFmtId="0" fontId="5" fillId="34" borderId="0" xfId="11" applyFont="1" applyFill="1" applyAlignment="1">
      <alignment horizontal="centerContinuous" vertical="center"/>
      <protection locked="0"/>
    </xf>
    <xf numFmtId="0" fontId="5" fillId="34" borderId="0" xfId="3" applyFont="1" applyFill="1">
      <alignment horizontal="centerContinuous" wrapText="1"/>
    </xf>
    <xf numFmtId="0" fontId="29" fillId="34" borderId="0" xfId="27" applyFill="1">
      <alignment horizontal="left"/>
      <protection locked="0"/>
    </xf>
    <xf numFmtId="2" fontId="23" fillId="2" borderId="0" xfId="86">
      <alignment horizontal="center"/>
    </xf>
    <xf numFmtId="169" fontId="23" fillId="0" borderId="0" xfId="8" applyAlignment="1" applyProtection="1">
      <alignment horizontal="right"/>
      <protection locked="0"/>
    </xf>
    <xf numFmtId="167" fontId="23" fillId="0" borderId="0" xfId="38" applyFont="1" applyAlignment="1">
      <alignment horizontal="center"/>
    </xf>
    <xf numFmtId="165" fontId="23" fillId="0" borderId="0" xfId="39" applyFont="1" applyAlignment="1" applyProtection="1">
      <alignment horizontal="center"/>
      <protection locked="0"/>
    </xf>
    <xf numFmtId="166" fontId="23" fillId="0" borderId="0" xfId="40" applyAlignment="1" applyProtection="1">
      <alignment horizontal="center"/>
      <protection locked="0"/>
    </xf>
    <xf numFmtId="164" fontId="23" fillId="0" borderId="0" xfId="41" applyAlignment="1" applyProtection="1">
      <alignment horizontal="center"/>
      <protection locked="0"/>
    </xf>
    <xf numFmtId="0" fontId="31" fillId="0" borderId="0" xfId="12" applyFont="1">
      <alignment horizontal="right"/>
      <protection locked="0"/>
    </xf>
    <xf numFmtId="169" fontId="31" fillId="0" borderId="0" xfId="8" applyFont="1" applyAlignment="1" applyProtection="1">
      <alignment horizontal="right"/>
      <protection locked="0"/>
    </xf>
    <xf numFmtId="0" fontId="0" fillId="0" borderId="9" xfId="0" applyBorder="1">
      <alignment horizontal="center"/>
      <protection locked="0"/>
    </xf>
    <xf numFmtId="0" fontId="23" fillId="0" borderId="10" xfId="37" applyBorder="1">
      <alignment horizontal="right"/>
    </xf>
    <xf numFmtId="0" fontId="23" fillId="0" borderId="11" xfId="37" applyBorder="1">
      <alignment horizontal="right"/>
    </xf>
    <xf numFmtId="0" fontId="23" fillId="0" borderId="9" xfId="37" quotePrefix="1" applyBorder="1">
      <alignment horizontal="right"/>
    </xf>
    <xf numFmtId="0" fontId="23" fillId="0" borderId="11" xfId="37" quotePrefix="1" applyBorder="1">
      <alignment horizontal="right"/>
    </xf>
    <xf numFmtId="0" fontId="23" fillId="0" borderId="10" xfId="37" quotePrefix="1" applyBorder="1">
      <alignment horizontal="right"/>
    </xf>
    <xf numFmtId="173" fontId="31" fillId="0" borderId="0" xfId="24" applyFont="1">
      <alignment horizontal="right"/>
      <protection locked="0"/>
    </xf>
    <xf numFmtId="0" fontId="32" fillId="0" borderId="0" xfId="3" applyFont="1">
      <alignment horizontal="centerContinuous" wrapText="1"/>
    </xf>
    <xf numFmtId="0" fontId="0" fillId="0" borderId="0" xfId="0" applyAlignment="1">
      <alignment horizontal="center" wrapText="1"/>
      <protection locked="0"/>
    </xf>
    <xf numFmtId="182" fontId="0" fillId="0" borderId="0" xfId="38" applyNumberFormat="1" applyFont="1" applyAlignment="1" applyProtection="1">
      <alignment horizontal="center"/>
      <protection locked="0"/>
    </xf>
    <xf numFmtId="0" fontId="33" fillId="0" borderId="0" xfId="0" applyFont="1">
      <alignment horizontal="center"/>
      <protection locked="0"/>
    </xf>
    <xf numFmtId="0" fontId="31" fillId="0" borderId="0" xfId="8" applyNumberFormat="1" applyFont="1" applyProtection="1">
      <alignment horizontal="center"/>
      <protection locked="0"/>
    </xf>
    <xf numFmtId="0" fontId="23" fillId="0" borderId="0" xfId="8" applyNumberFormat="1" applyProtection="1">
      <alignment horizontal="center"/>
      <protection locked="0"/>
    </xf>
    <xf numFmtId="0" fontId="23" fillId="0" borderId="0" xfId="8" applyNumberFormat="1">
      <alignment horizontal="center"/>
    </xf>
    <xf numFmtId="2" fontId="23" fillId="2" borderId="0" xfId="9" applyAlignment="1">
      <alignment horizontal="center" wrapText="1"/>
    </xf>
    <xf numFmtId="0" fontId="23" fillId="0" borderId="0" xfId="0" applyFont="1" applyAlignment="1">
      <alignment horizontal="center" wrapText="1"/>
      <protection locked="0"/>
    </xf>
    <xf numFmtId="173" fontId="23" fillId="0" borderId="0" xfId="24" applyProtection="1">
      <alignment horizontal="right"/>
    </xf>
    <xf numFmtId="39" fontId="23" fillId="0" borderId="0" xfId="16" applyNumberFormat="1">
      <alignment horizontal="right"/>
    </xf>
    <xf numFmtId="0" fontId="26" fillId="0" borderId="0" xfId="0" applyFont="1" applyAlignment="1">
      <alignment horizontal="left"/>
      <protection locked="0"/>
    </xf>
    <xf numFmtId="39" fontId="24" fillId="0" borderId="0" xfId="6" applyNumberFormat="1" applyAlignment="1">
      <alignment horizontal="right"/>
    </xf>
    <xf numFmtId="173" fontId="23" fillId="0" borderId="0" xfId="46" applyNumberFormat="1" applyFont="1" applyAlignment="1">
      <alignment horizontal="right"/>
    </xf>
    <xf numFmtId="0" fontId="23" fillId="0" borderId="0" xfId="0" applyFont="1">
      <alignment horizontal="center"/>
      <protection locked="0"/>
    </xf>
    <xf numFmtId="0" fontId="0" fillId="0" borderId="0" xfId="0" applyAlignment="1" applyProtection="1"/>
    <xf numFmtId="0" fontId="0" fillId="35" borderId="0" xfId="0" applyFill="1" applyAlignment="1" applyProtection="1"/>
    <xf numFmtId="0" fontId="34" fillId="0" borderId="0" xfId="0" applyFont="1">
      <alignment horizontal="center"/>
      <protection locked="0"/>
    </xf>
    <xf numFmtId="11" fontId="0" fillId="0" borderId="0" xfId="0" applyNumberFormat="1" applyAlignment="1" applyProtection="1"/>
    <xf numFmtId="182" fontId="0" fillId="0" borderId="0" xfId="38" applyNumberFormat="1" applyFont="1" applyAlignment="1" applyProtection="1"/>
    <xf numFmtId="2" fontId="0" fillId="0" borderId="0" xfId="0" applyNumberFormat="1" applyAlignment="1" applyProtection="1"/>
    <xf numFmtId="9" fontId="0" fillId="0" borderId="0" xfId="46" applyFont="1" applyAlignment="1" applyProtection="1"/>
    <xf numFmtId="182" fontId="0" fillId="35" borderId="0" xfId="38" applyNumberFormat="1" applyFont="1" applyFill="1" applyAlignment="1" applyProtection="1"/>
    <xf numFmtId="0" fontId="23" fillId="0" borderId="0" xfId="31" applyAlignment="1"/>
    <xf numFmtId="2" fontId="0" fillId="0" borderId="0" xfId="38" applyNumberFormat="1" applyFont="1" applyAlignment="1" applyProtection="1"/>
    <xf numFmtId="10" fontId="0" fillId="0" borderId="0" xfId="46" applyNumberFormat="1" applyFont="1" applyAlignment="1" applyProtection="1"/>
    <xf numFmtId="182" fontId="34" fillId="0" borderId="0" xfId="38" applyNumberFormat="1" applyFont="1" applyAlignment="1" applyProtection="1">
      <alignment horizontal="center"/>
      <protection locked="0"/>
    </xf>
    <xf numFmtId="0" fontId="26" fillId="0" borderId="0" xfId="8" applyNumberFormat="1" applyFont="1">
      <alignment horizontal="center"/>
    </xf>
    <xf numFmtId="39" fontId="26" fillId="0" borderId="0" xfId="16" applyNumberFormat="1" applyFont="1">
      <alignment horizontal="right"/>
    </xf>
    <xf numFmtId="182" fontId="23" fillId="0" borderId="0" xfId="38" applyNumberFormat="1" applyFont="1" applyAlignment="1" applyProtection="1">
      <alignment horizontal="right"/>
      <protection locked="0"/>
    </xf>
    <xf numFmtId="39" fontId="23" fillId="0" borderId="0" xfId="34" applyNumberFormat="1" applyAlignment="1">
      <alignment horizontal="right"/>
    </xf>
    <xf numFmtId="167" fontId="23" fillId="0" borderId="0" xfId="38" applyFont="1" applyAlignment="1" applyProtection="1">
      <alignment horizontal="right"/>
      <protection locked="0"/>
    </xf>
    <xf numFmtId="0" fontId="23" fillId="0" borderId="12" xfId="4" applyNumberFormat="1" applyBorder="1" applyAlignment="1">
      <alignment horizontal="centerContinuous"/>
    </xf>
    <xf numFmtId="0" fontId="0" fillId="0" borderId="0" xfId="0" applyAlignment="1">
      <alignment horizontal="left"/>
      <protection locked="0"/>
    </xf>
    <xf numFmtId="2" fontId="0" fillId="0" borderId="0" xfId="38" applyNumberFormat="1" applyFont="1" applyAlignment="1" applyProtection="1">
      <alignment horizontal="left"/>
      <protection locked="0"/>
    </xf>
    <xf numFmtId="49" fontId="23" fillId="0" borderId="0" xfId="34" applyAlignment="1">
      <alignment horizontal="left"/>
    </xf>
    <xf numFmtId="49" fontId="23" fillId="0" borderId="0" xfId="34" applyAlignment="1">
      <alignment horizontal="center"/>
    </xf>
    <xf numFmtId="39" fontId="23" fillId="36" borderId="0" xfId="16" applyNumberFormat="1" applyFill="1">
      <alignment horizontal="right"/>
    </xf>
    <xf numFmtId="173" fontId="23" fillId="0" borderId="0" xfId="46" applyNumberFormat="1" applyFont="1" applyAlignment="1" applyProtection="1">
      <alignment horizontal="right"/>
    </xf>
    <xf numFmtId="0" fontId="35" fillId="37" borderId="13" xfId="0" applyFont="1" applyFill="1" applyBorder="1" applyAlignment="1">
      <alignment horizontal="center" wrapText="1"/>
      <protection locked="0"/>
    </xf>
    <xf numFmtId="0" fontId="35" fillId="37" borderId="14" xfId="0" applyFont="1" applyFill="1" applyBorder="1" applyAlignment="1">
      <alignment horizontal="center" wrapText="1"/>
      <protection locked="0"/>
    </xf>
    <xf numFmtId="0" fontId="35" fillId="37" borderId="15" xfId="0" applyFont="1" applyFill="1" applyBorder="1" applyAlignment="1">
      <alignment horizontal="center" wrapText="1"/>
      <protection locked="0"/>
    </xf>
    <xf numFmtId="0" fontId="23" fillId="0" borderId="0" xfId="0" quotePrefix="1" applyFont="1" applyAlignment="1">
      <alignment horizontal="center" wrapText="1"/>
      <protection locked="0"/>
    </xf>
    <xf numFmtId="0" fontId="26" fillId="0" borderId="0" xfId="0" applyFont="1" applyAlignment="1">
      <alignment horizontal="center" wrapText="1"/>
      <protection locked="0"/>
    </xf>
    <xf numFmtId="173" fontId="33" fillId="0" borderId="0" xfId="46" applyNumberFormat="1" applyFont="1" applyAlignment="1" applyProtection="1">
      <alignment horizontal="right"/>
    </xf>
    <xf numFmtId="173" fontId="36" fillId="0" borderId="0" xfId="46" applyNumberFormat="1" applyFont="1" applyAlignment="1" applyProtection="1">
      <alignment horizontal="right"/>
    </xf>
    <xf numFmtId="173" fontId="23" fillId="0" borderId="0" xfId="24" applyProtection="1">
      <alignment horizontal="right"/>
      <protection locked="0"/>
    </xf>
    <xf numFmtId="0" fontId="23" fillId="0" borderId="12" xfId="0" applyFont="1" applyBorder="1" applyAlignment="1">
      <alignment horizontal="centerContinuous"/>
      <protection locked="0"/>
    </xf>
    <xf numFmtId="37" fontId="23" fillId="0" borderId="12" xfId="34" applyNumberFormat="1" applyBorder="1">
      <alignment horizontal="centerContinuous"/>
    </xf>
    <xf numFmtId="0" fontId="23" fillId="0" borderId="12" xfId="0" applyFont="1" applyBorder="1" applyAlignment="1">
      <alignment horizontal="left"/>
      <protection locked="0"/>
    </xf>
    <xf numFmtId="39" fontId="23" fillId="0" borderId="0" xfId="16" applyNumberFormat="1" applyFill="1">
      <alignment horizontal="right"/>
    </xf>
    <xf numFmtId="37" fontId="23" fillId="0" borderId="0" xfId="34" applyNumberFormat="1" applyAlignment="1">
      <alignment horizontal="left"/>
    </xf>
    <xf numFmtId="39" fontId="0" fillId="0" borderId="0" xfId="0" applyNumberFormat="1">
      <alignment horizontal="center"/>
      <protection locked="0"/>
    </xf>
    <xf numFmtId="183" fontId="0" fillId="0" borderId="0" xfId="38" applyNumberFormat="1" applyFont="1" applyAlignment="1" applyProtection="1">
      <alignment horizontal="center"/>
      <protection locked="0"/>
    </xf>
    <xf numFmtId="0" fontId="0" fillId="0" borderId="0" xfId="0" quotePrefix="1">
      <alignment horizontal="center"/>
      <protection locked="0"/>
    </xf>
    <xf numFmtId="2" fontId="0" fillId="0" borderId="0" xfId="0" applyNumberFormat="1">
      <alignment horizontal="center"/>
      <protection locked="0"/>
    </xf>
    <xf numFmtId="173" fontId="36" fillId="0" borderId="0" xfId="46" applyNumberFormat="1" applyFont="1" applyFill="1" applyAlignment="1" applyProtection="1">
      <alignment horizontal="right"/>
    </xf>
    <xf numFmtId="167" fontId="0" fillId="0" borderId="0" xfId="38" applyFont="1" applyAlignment="1" applyProtection="1">
      <alignment horizontal="center"/>
      <protection locked="0"/>
    </xf>
    <xf numFmtId="182" fontId="0" fillId="0" borderId="0" xfId="0" applyNumberFormat="1">
      <alignment horizontal="center"/>
      <protection locked="0"/>
    </xf>
    <xf numFmtId="173" fontId="0" fillId="0" borderId="0" xfId="46" applyNumberFormat="1" applyFont="1" applyAlignment="1" applyProtection="1">
      <alignment horizontal="center"/>
      <protection locked="0"/>
    </xf>
    <xf numFmtId="167" fontId="0" fillId="0" borderId="0" xfId="0" applyNumberFormat="1">
      <alignment horizontal="center"/>
      <protection locked="0"/>
    </xf>
  </cellXfs>
  <cellStyles count="87">
    <cellStyle name="20% - Accent1" xfId="63" builtinId="30" customBuiltin="1"/>
    <cellStyle name="20% - Accent2" xfId="67" builtinId="34" customBuiltin="1"/>
    <cellStyle name="20% - Accent3" xfId="71" builtinId="38" customBuiltin="1"/>
    <cellStyle name="20% - Accent4" xfId="75" builtinId="42" customBuiltin="1"/>
    <cellStyle name="20% - Accent5" xfId="79" builtinId="46" customBuiltin="1"/>
    <cellStyle name="20% - Accent6" xfId="83" builtinId="50" customBuiltin="1"/>
    <cellStyle name="40% - Accent1" xfId="64" builtinId="31" customBuiltin="1"/>
    <cellStyle name="40% - Accent2" xfId="68" builtinId="35" customBuiltin="1"/>
    <cellStyle name="40% - Accent3" xfId="72" builtinId="39" customBuiltin="1"/>
    <cellStyle name="40% - Accent4" xfId="76" builtinId="43" customBuiltin="1"/>
    <cellStyle name="40% - Accent5" xfId="80" builtinId="47" customBuiltin="1"/>
    <cellStyle name="40% - Accent6" xfId="84" builtinId="51" customBuiltin="1"/>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olumn_Heading" xfId="3" xr:uid="{00000000-0005-0000-0000-00001D000000}"/>
    <cellStyle name="Column_Number" xfId="4" xr:uid="{00000000-0005-0000-0000-00001E000000}"/>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urrency" xfId="40" builtinId="4" customBuiltin="1"/>
    <cellStyle name="Currency [0]" xfId="41" builtinId="7" customBuiltin="1"/>
    <cellStyle name="Date" xfId="8" xr:uid="{00000000-0005-0000-0000-000026000000}"/>
    <cellStyle name="Date_Heading" xfId="42" xr:uid="{00000000-0005-0000-0000-000027000000}"/>
    <cellStyle name="End_of_Exhibit" xfId="9" xr:uid="{00000000-0005-0000-0000-000028000000}"/>
    <cellStyle name="Exhibit" xfId="10" xr:uid="{00000000-0005-0000-0000-000029000000}"/>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6"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Name" xfId="15" xr:uid="{00000000-0005-0000-0000-000039000000}"/>
    <cellStyle name="Neutral" xfId="54" builtinId="28" customBuiltin="1"/>
    <cellStyle name="Normal" xfId="0" builtinId="0" customBuiltin="1"/>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L" xfId="33" xr:uid="{00000000-0005-0000-0000-000051000000}"/>
    <cellStyle name="Text_R" xfId="37" xr:uid="{00000000-0005-0000-0000-000052000000}"/>
    <cellStyle name="Title" xfId="47" builtinId="15" customBuiltin="1"/>
    <cellStyle name="Total" xfId="34" builtinId="25" customBuiltin="1"/>
    <cellStyle name="True_Text_R" xfId="35" xr:uid="{00000000-0005-0000-0000-000055000000}"/>
    <cellStyle name="Warning Text" xfId="59" builtinId="11" customBuiltin="1"/>
    <cellStyle name="Year" xfId="36" xr:uid="{00000000-0005-0000-0000-000057000000}"/>
  </cellStyles>
  <dxfs count="73">
    <dxf>
      <numFmt numFmtId="0" formatCode="General"/>
    </dxf>
    <dxf>
      <border outline="0">
        <bottom style="thick">
          <color theme="0"/>
        </bottom>
      </border>
    </dxf>
    <dxf>
      <font>
        <b/>
        <i val="0"/>
        <strike val="0"/>
        <condense val="0"/>
        <extend val="0"/>
        <outline val="0"/>
        <shadow val="0"/>
        <u val="none"/>
        <vertAlign val="baseline"/>
        <sz val="10"/>
        <color theme="0"/>
        <name val="Calibri"/>
        <family val="2"/>
        <scheme val="none"/>
      </font>
      <fill>
        <patternFill patternType="solid">
          <fgColor theme="6"/>
          <bgColor theme="6"/>
        </patternFill>
      </fill>
      <alignment horizontal="center" vertical="bottom" textRotation="0" wrapText="1" indent="0" justifyLastLine="0" shrinkToFit="0" readingOrder="0"/>
      <border diagonalUp="0" diagonalDown="0" outline="0">
        <left style="thin">
          <color theme="0"/>
        </left>
        <right style="thin">
          <color theme="0"/>
        </right>
        <top/>
        <bottom/>
      </border>
    </dxf>
    <dxf>
      <numFmt numFmtId="0" formatCode="General"/>
    </dxf>
    <dxf>
      <alignment horizontal="center" vertical="bottom" textRotation="0" wrapText="1" indent="0" justifyLastLine="0" shrinkToFit="0" readingOrder="0"/>
    </dxf>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82"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82"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numFmt numFmtId="182" formatCode="_(* #,##0_);_(* \(#,##0\);_(* &quot;-&quot;??_);_(@_)"/>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2"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1.xml"/></Relationships>
</file>

<file path=xl/ctrlProps/ctrlProp1.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438150</xdr:colOff>
          <xdr:row>0</xdr:row>
          <xdr:rowOff>123825</xdr:rowOff>
        </xdr:from>
        <xdr:to>
          <xdr:col>8</xdr:col>
          <xdr:colOff>438150</xdr:colOff>
          <xdr:row>4</xdr:row>
          <xdr:rowOff>57150</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Create Peer Review Request</a:t>
              </a:r>
            </a:p>
            <a:p>
              <a:pPr algn="ctr" rtl="0">
                <a:defRPr sz="1000"/>
              </a:pPr>
              <a:r>
                <a:rPr lang="en-CA" sz="1000" b="0" i="0" u="none" strike="noStrike" baseline="0">
                  <a:solidFill>
                    <a:srgbClr val="000000"/>
                  </a:solidFill>
                  <a:latin typeface="Arial"/>
                  <a:cs typeface="Arial"/>
                </a:rPr>
                <a:t> Email </a:t>
              </a:r>
            </a:p>
            <a:p>
              <a:pPr algn="ctr" rtl="0">
                <a:defRPr sz="1000"/>
              </a:pPr>
              <a:r>
                <a:rPr lang="en-CA" sz="900" b="0" i="0" u="none" strike="noStrike" baseline="0">
                  <a:solidFill>
                    <a:srgbClr val="000000"/>
                  </a:solidFill>
                  <a:latin typeface="Arial"/>
                  <a:cs typeface="Arial"/>
                </a:rPr>
                <a:t>(Will not send email)</a:t>
              </a:r>
            </a:p>
          </xdr:txBody>
        </xdr:sp>
        <xdr:clientData fPrintsWithSheet="0"/>
      </xdr:twoCellAnchor>
    </mc:Choice>
    <mc:Fallback/>
  </mc:AlternateContent>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352BDFAF-E74A-4840-A65B-511E29792F54}" name="loss_dat" displayName="loss_dat" ref="A1:Q16401" totalsRowShown="0" headerRowDxfId="72" dataDxfId="71">
  <autoFilter ref="A1:Q16401" xr:uid="{352BDFAF-E74A-4840-A65B-511E29792F54}"/>
  <tableColumns count="17">
    <tableColumn id="1" xr3:uid="{A9C6B160-0D06-4899-85DD-2B090E3B1F4B}" name="accident_half_year" dataDxfId="70"/>
    <tableColumn id="2" xr3:uid="{D6BD8F34-9C4E-4E8C-9DD3-109D6DDBEAD2}" name="entry_half_year" dataDxfId="69"/>
    <tableColumn id="3" xr3:uid="{00B159A5-C128-46B2-A3E3-4A2A8A5A062D}" name="paid" dataDxfId="68" dataCellStyle="Comma"/>
    <tableColumn id="13" xr3:uid="{0DEFB2F5-1C60-4F59-AEB1-E3DCA6F1E973}" name="closed_count" dataDxfId="67"/>
    <tableColumn id="12" xr3:uid="{A775608A-2DCC-48D8-BFFA-2886DCF1DA99}" name="open_count" dataDxfId="66"/>
    <tableColumn id="4" xr3:uid="{6AFAE1C6-DD69-4E43-9AB6-A1435E70DD2C}" name="incurred" dataDxfId="65" dataCellStyle="Comma"/>
    <tableColumn id="5" xr3:uid="{6967604F-E658-4145-A1AB-6F67BD79B2B4}" name="reported_counts" dataDxfId="64"/>
    <tableColumn id="6" xr3:uid="{11E42BE2-11E7-44CC-BDB0-2AD62C73B252}" name="company_id" dataDxfId="63"/>
    <tableColumn id="7" xr3:uid="{73F53AE3-F313-4359-AC4B-4A885762FDCA}" name="province" dataDxfId="62"/>
    <tableColumn id="8" xr3:uid="{2C14C68F-6048-40F6-8D5F-8028412BA66F}" name="major_coverage_type" dataDxfId="61"/>
    <tableColumn id="9" xr3:uid="{2ED7112A-D5ED-4304-9537-AC904DFD8C2C}" name="coverage_type" dataDxfId="60"/>
    <tableColumn id="10" xr3:uid="{E7568E00-F44F-4BCC-AB36-6003CCB8F267}" name="OW" dataDxfId="59"/>
    <tableColumn id="11" xr3:uid="{AEB611A2-68D2-4104-A90E-728E5EA697F5}" name="Accident Year" dataDxfId="58" dataCellStyle="Comma"/>
    <tableColumn id="14" xr3:uid="{D1645C53-0AC5-437E-BFD6-80969069FAA2}" name="Prior Rpt Count" dataDxfId="57"/>
    <tableColumn id="15" xr3:uid="{9C4CE8C1-F6D7-434A-A902-71549B234BC3}" name="Change Rpt Count" dataDxfId="56"/>
    <tableColumn id="16" xr3:uid="{1E1D61C6-FB4E-4DB3-BC5F-4D4E69868651}" name="Prior Rpt Loss" dataDxfId="55"/>
    <tableColumn id="17" xr3:uid="{B6A3783B-839D-4DD8-8ABD-CA699BFD1486}" name="Change Rpt Loss" dataDxfId="54"/>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805B642-5747-4B7C-BA8C-230EA8E8654A}" name="Exposure_dat" displayName="Exposure_dat" ref="A1:M321" totalsRowShown="0" headerRowDxfId="53" dataDxfId="52">
  <autoFilter ref="A1:M321" xr:uid="{4805B642-5747-4B7C-BA8C-230EA8E8654A}"/>
  <tableColumns count="13">
    <tableColumn id="1" xr3:uid="{46481285-85F0-41A9-8AFD-4FDFF7481BA3}" name="company_id" dataDxfId="51"/>
    <tableColumn id="2" xr3:uid="{F0F24950-D959-489F-810D-9AF20B61E192}" name="province" dataDxfId="50"/>
    <tableColumn id="3" xr3:uid="{89B9A4C1-8E01-4184-96E3-A7B84BDE429F}" name="major_coverage_type" dataDxfId="49"/>
    <tableColumn id="4" xr3:uid="{9889F39D-F98D-4F02-AD5C-B7E889AF4680}" name="accident_half_year" dataDxfId="48"/>
    <tableColumn id="5" xr3:uid="{DDDAA0CE-2D1B-48F6-BCD3-2DDF7CE17804}" name="written_vehicles" dataDxfId="47" dataCellStyle="Comma"/>
    <tableColumn id="6" xr3:uid="{E80B378C-E2AA-4051-8CA3-B5672CFD8085}" name="earned_vehicles" dataDxfId="46" dataCellStyle="Comma"/>
    <tableColumn id="7" xr3:uid="{AE9C9E22-FD19-4701-A8D1-9C4D043A54FF}" name="written_premium" dataDxfId="45" dataCellStyle="Comma"/>
    <tableColumn id="8" xr3:uid="{5B40795A-9BB3-4284-B294-FC66601AF94B}" name="earned_premium" dataDxfId="44" dataCellStyle="Comma"/>
    <tableColumn id="9" xr3:uid="{BD1999CA-6D53-427B-87D7-B6CBB0CC30E5}" name="OW" dataDxfId="43" dataCellStyle="Comma"/>
    <tableColumn id="10" xr3:uid="{8E259E39-27D5-4157-B9AD-B1A7ACE5D850}" name="Accident Year" dataDxfId="42" dataCellStyle="Text">
      <calculatedColumnFormula>VALUE(LEFT(Exposure_dat[[#This Row],[accident_half_year]],4))</calculatedColumnFormula>
    </tableColumn>
    <tableColumn id="11" xr3:uid="{4508A45B-BC77-4354-A470-964E6BE6C0EE}" name="Prior EV" dataDxfId="41" dataCellStyle="Comma"/>
    <tableColumn id="12" xr3:uid="{1AEC6229-FC25-4C46-89D5-143CDAD67567}" name="Change EV" dataDxfId="40" dataCellStyle="Comma"/>
    <tableColumn id="13" xr3:uid="{EFE680A8-8690-403E-BACE-4E6F08E838AB}" name="Column1" dataDxfId="39" dataCellStyle="Percent"/>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F0B41AB-B218-4B9F-B2A8-5DB9304FD7FE}" name="loss_dat5" displayName="loss_dat5" ref="A1:Q16401" totalsRowShown="0" headerRowDxfId="38" dataDxfId="37">
  <autoFilter ref="A1:Q16401" xr:uid="{CF0B41AB-B218-4B9F-B2A8-5DB9304FD7FE}"/>
  <tableColumns count="17">
    <tableColumn id="1" xr3:uid="{F75C80A5-F49F-43EA-BB66-134A2F972166}" name="accident_half_year" dataDxfId="36"/>
    <tableColumn id="2" xr3:uid="{6B10209F-1A26-4F19-8E0D-23918EE90E34}" name="entry_half_year" dataDxfId="35"/>
    <tableColumn id="3" xr3:uid="{86A45468-30BF-4228-93F7-AD42AA75ED19}" name="paid" dataDxfId="34" dataCellStyle="Comma"/>
    <tableColumn id="13" xr3:uid="{92E20F18-A50B-4458-B849-96CF3A5A404E}" name="closed_count" dataDxfId="33"/>
    <tableColumn id="12" xr3:uid="{669D4AC5-7620-41E7-ABE3-EDA1FBCC6DC1}" name="open_count" dataDxfId="32"/>
    <tableColumn id="4" xr3:uid="{0EB5F1E7-0B57-43AA-8863-8B124196C866}" name="incurred" dataDxfId="31" dataCellStyle="Comma"/>
    <tableColumn id="5" xr3:uid="{F549E50C-53E1-4D57-80FF-D3D1891923DF}" name="reported_counts" dataDxfId="30"/>
    <tableColumn id="6" xr3:uid="{3C282B29-271C-4B98-B7FD-C3AEFDD81E3B}" name="company_id" dataDxfId="29"/>
    <tableColumn id="7" xr3:uid="{A5FE3786-AF09-4B23-868E-D1E9D51113FB}" name="province" dataDxfId="28"/>
    <tableColumn id="8" xr3:uid="{5B3D2301-0E44-427A-B1B1-EA78FEE53287}" name="major_coverage_type" dataDxfId="27"/>
    <tableColumn id="9" xr3:uid="{725C16DC-9ECF-424B-BF34-5B8EE89540F3}" name="coverage_type" dataDxfId="26"/>
    <tableColumn id="10" xr3:uid="{FBB1C2E6-1166-4A78-A05F-6912ECFE6EC0}" name="OW" dataDxfId="25"/>
    <tableColumn id="11" xr3:uid="{8E5652D1-FE25-44CA-9758-606B52D5511A}" name="Accident Year" dataDxfId="24" dataCellStyle="Text"/>
    <tableColumn id="14" xr3:uid="{6D5C793C-0C0B-4644-8938-6B49C30650EA}" name="Prior Rpt Count" dataDxfId="23"/>
    <tableColumn id="15" xr3:uid="{A940A0CB-EF0E-45E0-8C98-C68E559AF317}" name="Change Rpt Count" dataDxfId="22"/>
    <tableColumn id="16" xr3:uid="{7025DFAF-4231-448D-B263-8802EC22AFB6}" name="Prior Rpt Loss" dataDxfId="21"/>
    <tableColumn id="17" xr3:uid="{336D3875-4225-4EB3-B166-519ECB8F2B8F}" name="Change Rpt Loss" dataDxfId="20"/>
  </tableColumns>
  <tableStyleInfo name="TableStyleMedium1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65EE058A-83ED-47E1-9A74-519A15BA18DC}" name="Exposure_dat6" displayName="Exposure_dat6" ref="A1:M321" totalsRowShown="0" headerRowDxfId="19" dataDxfId="18">
  <autoFilter ref="A1:M321" xr:uid="{65EE058A-83ED-47E1-9A74-519A15BA18DC}"/>
  <tableColumns count="13">
    <tableColumn id="1" xr3:uid="{0789F65C-2F04-4F5B-9751-D88FB9A267E7}" name="company_id" dataDxfId="17"/>
    <tableColumn id="2" xr3:uid="{97E3961D-4F43-4DF0-AD82-F6431E0C9BE2}" name="province" dataDxfId="16"/>
    <tableColumn id="3" xr3:uid="{CFC32CAB-8F83-4FD8-9037-0C6F5CA86D2B}" name="major_coverage_type" dataDxfId="15"/>
    <tableColumn id="4" xr3:uid="{C73DFA11-EE37-4879-9004-61CE07EB081A}" name="accident_half_year" dataDxfId="14"/>
    <tableColumn id="5" xr3:uid="{063B73F2-39C6-453A-B482-5E669DF5B804}" name="written_vehicles" dataDxfId="13" dataCellStyle="Comma"/>
    <tableColumn id="6" xr3:uid="{555D36B8-C25D-45DE-85B5-CEC3BA91DDA3}" name="earned_vehicles" dataDxfId="12" dataCellStyle="Comma"/>
    <tableColumn id="7" xr3:uid="{02FDDCA0-C59E-4AD1-BD70-E12E45A0EAD8}" name="written_premium" dataDxfId="11" dataCellStyle="Comma"/>
    <tableColumn id="8" xr3:uid="{89BE6381-587F-415D-B9B4-434F9999DAE6}" name="earned_premium" dataDxfId="10" dataCellStyle="Comma"/>
    <tableColumn id="9" xr3:uid="{F36E3047-C5D6-4B72-8B79-A28DAC54C504}" name="OW" dataDxfId="9" dataCellStyle="Comma"/>
    <tableColumn id="10" xr3:uid="{A3E0C442-1817-4310-8ED8-E856FC1EEFB0}" name="Accident Year" dataDxfId="8" dataCellStyle="Text"/>
    <tableColumn id="11" xr3:uid="{0817E957-48DE-4331-9768-8E8BDB1FA6A9}" name="Prior EV" dataDxfId="7" dataCellStyle="Comma"/>
    <tableColumn id="12" xr3:uid="{3CC84088-DD74-4FC2-9121-7674BE50EA8F}" name="Change EV" dataDxfId="6" dataCellStyle="Comma"/>
    <tableColumn id="13" xr3:uid="{C6F72E5E-7D6A-4BD2-A550-3BF2BD3D83EB}" name="Column1" dataDxfId="5" dataCellStyle="Percent"/>
  </tableColumns>
  <tableStyleInfo name="TableStyleMedium1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88A1DD3-1922-4777-A489-24B28F1C2F75}" name="Table1" displayName="Table1" ref="A1:BG144990" totalsRowShown="0" headerRowDxfId="4">
  <autoFilter ref="A1:BG144990" xr:uid="{188A1DD3-1922-4777-A489-24B28F1C2F75}"/>
  <tableColumns count="59">
    <tableColumn id="1" xr3:uid="{7C4C1BC2-C27A-446F-B2B5-784460AF8376}" name="Number of Written Vehicles"/>
    <tableColumn id="2" xr3:uid="{CE6D8C25-7E7D-46C3-ABFC-D8C1AD12F2BF}" name="Number of Earned Vehicles"/>
    <tableColumn id="3" xr3:uid="{72F081B4-BF6B-4B25-B2A4-DCA29809D8D4}" name="Written Premium"/>
    <tableColumn id="4" xr3:uid="{914F67AD-6846-4670-BA7B-50E2BF02761A}" name="Earned Premium"/>
    <tableColumn id="5" xr3:uid="{56D642B0-3908-494B-AAAB-55343C9C0A0D}" name="Claim Count"/>
    <tableColumn id="6" xr3:uid="{C16B4BE9-AA17-4785-AF1A-F244CCA92FF5}" name="Claim Count (Original)"/>
    <tableColumn id="7" xr3:uid="{24C19879-F8A2-4CA6-A7E3-5CDD87D6FE55}" name="Claim Count (OMPP)"/>
    <tableColumn id="8" xr3:uid="{80DAE6CC-4F34-4BFF-B7F2-5A43BDED899F}" name="Claim Count (Generated)"/>
    <tableColumn id="9" xr3:uid="{9A83F9D6-B5C6-449F-B824-2EBE59E02267}" name="Loss Amount"/>
    <tableColumn id="10" xr3:uid="{39DB98D8-16F1-4307-8841-D6DFECEF337B}" name="Expense Amount"/>
    <tableColumn id="11" xr3:uid="{A52390EB-ED17-4722-9446-FAF5E81626D5}" name="Loss and Expense Amount"/>
    <tableColumn id="12" xr3:uid="{2816250A-E44C-4D9E-A7AB-6464ECC2BFF7}" name="Factor Flag"/>
    <tableColumn id="13" xr3:uid="{C8F89D43-21F9-4E71-A499-8D60ABE1B837}" name="Section Number"/>
    <tableColumn id="14" xr3:uid="{21608E61-917B-4052-AEB5-99184E0F31B4}" name="Valuation Year"/>
    <tableColumn id="15" xr3:uid="{3E8A3476-271F-4CAE-AB25-FEC68CF95628}" name="Company Identification"/>
    <tableColumn id="16" xr3:uid="{FA1A80FB-1163-4FE4-B671-F41C9668C253}" name="Exhibit Type"/>
    <tableColumn id="17" xr3:uid="{2DD000F7-C358-4ADA-BB0E-D7BC5E6A2E64}" name="Major Vehicle Class"/>
    <tableColumn id="18" xr3:uid="{DA679863-8EFB-4C19-A570-F9D9DDA08AD7}" name="Minor Vehicle Class"/>
    <tableColumn id="19" xr3:uid="{0BCF6892-2893-4082-AB5B-ABE397AC1EAD}" name="Type Of Business"/>
    <tableColumn id="20" xr3:uid="{58899811-E5B3-4D31-90AB-79B20C9DAC49}" name="Type of Use"/>
    <tableColumn id="21" xr3:uid="{600BBA7C-5B6A-463E-864F-97BE11079697}" name="Driving Record"/>
    <tableColumn id="22" xr3:uid="{DC164188-7A3C-4ED5-9CC9-6664B0357127}" name="Excluded Driver Code (ON only)"/>
    <tableColumn id="23" xr3:uid="{5F3CC250-A241-48D8-ABA6-743D041B8816}" name="Trailer Indicator"/>
    <tableColumn id="24" xr3:uid="{EDF99BB1-5FEB-4B4A-81B3-36079EB1AEA7}" name="Fleet Flag"/>
    <tableColumn id="25" xr3:uid="{03E11DF6-9D18-4F6E-85CF-A01A9C486386}" name="Grid Indicator (AB only)"/>
    <tableColumn id="26" xr3:uid="{109447C7-B75A-4FCA-BB84-87C2AD9354B4}" name="First Chance Indicator (NB only)"/>
    <tableColumn id="27" xr3:uid="{8CE6C044-04FE-4E3D-A1AE-30BD782F38BE}" name="Retiree Discount (ON only)"/>
    <tableColumn id="28" xr3:uid="{C6DB7AFD-E1B2-42A6-B7EB-EC88BF9FE299}" name="Type 'A' Convictions"/>
    <tableColumn id="29" xr3:uid="{E8FFBBAA-6BD5-48F6-9998-CACEAF9C6E9F}" name="Type 'B' Convictions"/>
    <tableColumn id="30" xr3:uid="{FEA2504B-3691-4D21-8047-C93FF54004B6}" name="Type 'C' Convictions"/>
    <tableColumn id="31" xr3:uid="{DB531C21-07F3-4E00-A5BA-7352EE205B1A}" name="Vehicle Use"/>
    <tableColumn id="32" xr3:uid="{5F8AA5AA-E073-49AD-BAD1-CEE7779A4493}" name="First Party Vehicle Total Loss Indicator"/>
    <tableColumn id="33" xr3:uid="{F07B423D-1142-4DBE-9C97-EE25208B5963}" name="Operator Grid Level (AB only)"/>
    <tableColumn id="34" xr3:uid="{EB9BD240-B41C-4039-9B08-1CA4C5AA8D45}" name="Driver Type"/>
    <tableColumn id="35" xr3:uid="{2FBD1404-76BA-4033-8ED1-B506F5A92FAA}" name="Group Marketing Indicator"/>
    <tableColumn id="36" xr3:uid="{20017B30-790C-43AF-8CC1-D3F53ADE66E4}" name="Number Other Operators"/>
    <tableColumn id="37" xr3:uid="{3CA6D42E-586F-4E0A-A686-2F54A919D0AF}" name="Other Operator Years Licensed"/>
    <tableColumn id="38" xr3:uid="{7FAD7FCC-AB92-49E3-A1DD-4041750F099E}" name="Number Claims"/>
    <tableColumn id="39" xr3:uid="{ADC04CB1-B41E-4748-85E1-EE58807D5630}" name="Number Years Claims Free"/>
    <tableColumn id="40" xr3:uid="{DF0F12DD-82EA-40ED-BABF-A2B327286CB1}" name="Number Years Licensed"/>
    <tableColumn id="41" xr3:uid="{D3086CEF-AC64-4A78-A49B-AB6E5A30626D}" name="Gender"/>
    <tableColumn id="42" xr3:uid="{37F0AA51-725B-437E-958B-006591AD7A02}" name="Age Group"/>
    <tableColumn id="43" xr3:uid="{467818F4-7FE8-44FA-ABBF-D2E01C2606E4}" name="Driver Training Indicator"/>
    <tableColumn id="44" xr3:uid="{FB4A115C-A463-49E3-AC3C-D2E296DA58A3}" name="Region"/>
    <tableColumn id="45" xr3:uid="{7BD8BF2B-958D-428E-A064-114B224AD1C3}" name="Urban Rural Indicator"/>
    <tableColumn id="46" xr3:uid="{24D7402D-EBEA-4E26-944A-F3B8AB601F24}" name="Province"/>
    <tableColumn id="47" xr3:uid="{35B8E978-FEDD-47CB-9EB2-325B44ABD8B0}" name="Statistical Territory"/>
    <tableColumn id="48" xr3:uid="{DF3467E0-B4E6-4686-832A-D889EC16F230}" name="Vehicle Location Postal Code"/>
    <tableColumn id="49" xr3:uid="{78AEB0C9-B75D-4A64-8616-14963F39F4F4}" name="Major Coverage Type"/>
    <tableColumn id="50" xr3:uid="{0B263FD0-EBD9-4BB0-BAEA-C4AF31F421AA}" name="Minor Coverage Type"/>
    <tableColumn id="51" xr3:uid="{0F9AB787-E26E-4A28-ACC2-2333FB8A1E3C}" name="Deductible Amount"/>
    <tableColumn id="52" xr3:uid="{742D1529-6C27-4AB8-A5B9-092E736BC4DA}" name="Limit Amount"/>
    <tableColumn id="53" xr3:uid="{710776C5-2BB8-4A05-A452-BB5F2976C025}" name="Size Of Loss Range"/>
    <tableColumn id="54" xr3:uid="{D620B1AC-61FF-4D2F-BF39-2B836A88F458}" name="Kind Of Loss Code"/>
    <tableColumn id="55" xr3:uid="{E8BAA967-542A-489C-ABF9-9BACEBD419CE}" name="Loss Transfer Flag (ON only"/>
    <tableColumn id="56" xr3:uid="{107CB1A3-1BFA-4A33-811B-E0DC2DAD9919}" name="Paid Outstanding Indicator"/>
    <tableColumn id="57" xr3:uid="{0B3C96B9-1C1B-4024-8935-EE9537B36E1E}" name="Entry Half Year"/>
    <tableColumn id="58" xr3:uid="{C4A72CC0-2CEE-4C11-834A-97A21D92E10C}" name="Accident Half Year"/>
    <tableColumn id="59" xr3:uid="{B9BBE68F-473A-4844-BF58-71F5A610A8C0}" name="Accident Year" dataDxfId="3">
      <calculatedColumnFormula>VALUE(LEFT(Table1[[#This Row],[Accident Half Year]],4))</calculatedColumnFormula>
    </tableColumn>
  </tableColumns>
  <tableStyleInfo name="TableStyleMedium1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B88FA4FB-C29D-4958-B1A0-14B01026CCAE}" name="Table6" displayName="Table6" ref="A1:BG8628" totalsRowShown="0" headerRowDxfId="2" headerRowBorderDxfId="1">
  <autoFilter ref="A1:BG8628" xr:uid="{B88FA4FB-C29D-4958-B1A0-14B01026CCAE}"/>
  <tableColumns count="59">
    <tableColumn id="1" xr3:uid="{C7EB5CA1-320C-47A8-8CC5-0601DB4F410A}" name="Number of Written Vehicles"/>
    <tableColumn id="2" xr3:uid="{C6151BFE-FEE7-4BC4-A1F5-7448B609FEC8}" name="Number of Earned Vehicles"/>
    <tableColumn id="3" xr3:uid="{99DEF9CB-B77F-48BB-ACCC-929A2E822432}" name="Written Premium"/>
    <tableColumn id="4" xr3:uid="{5E9D2563-EA61-45C7-BF68-2D58837069E9}" name="Earned Premium"/>
    <tableColumn id="5" xr3:uid="{DFF8F574-2BA3-48A7-84FD-CBBBA4EFAE12}" name="Claim Count"/>
    <tableColumn id="6" xr3:uid="{381E2CCB-2ECE-489E-85B6-CDD4BCA8562F}" name="Claim Count (Original)"/>
    <tableColumn id="7" xr3:uid="{A73E8DD3-103D-4F34-B3ED-7104A30ED20B}" name="Claim Count (OMPP)"/>
    <tableColumn id="8" xr3:uid="{C0812387-B091-4FEE-86FC-6EF1342197B9}" name="Claim Count (Generated)"/>
    <tableColumn id="9" xr3:uid="{ED53D3DC-D961-494F-9720-6C0F3090010B}" name="Loss Amount"/>
    <tableColumn id="10" xr3:uid="{63641BB3-094C-4CD8-BB31-AD621EB338FA}" name="Expense Amount"/>
    <tableColumn id="11" xr3:uid="{3C23F207-52F8-4EDB-A35C-FB0F94DDE376}" name="Loss and Expense Amount"/>
    <tableColumn id="12" xr3:uid="{5368298D-B0AA-4506-9400-3A292CCA2930}" name="Factor Flag"/>
    <tableColumn id="13" xr3:uid="{D6C7F5ED-9F31-4F96-810D-ABA285CDC46C}" name="Section Number"/>
    <tableColumn id="14" xr3:uid="{3308EAD8-D536-41BA-8E66-97E6244201D0}" name="Valuation Year"/>
    <tableColumn id="15" xr3:uid="{97475B1A-D93A-4B70-B102-453E8AC41171}" name="Company Identification"/>
    <tableColumn id="16" xr3:uid="{EA23AF52-BE3C-4FE3-AE07-2F08A19DCCC6}" name="Exhibit Type"/>
    <tableColumn id="17" xr3:uid="{E82B702C-15AF-436B-95BE-BD39905C3EEA}" name="Major Vehicle Class"/>
    <tableColumn id="18" xr3:uid="{4ABE3DE6-6792-47F7-A4E1-E04C5591CA13}" name="Minor Vehicle Class"/>
    <tableColumn id="19" xr3:uid="{B9E4CF4F-F4CF-4B40-A8F3-113B9CA5FBA2}" name="Type Of Business"/>
    <tableColumn id="20" xr3:uid="{D21951AB-4FE0-4ECF-9F1E-4911AF6FDD2B}" name="Type of Use"/>
    <tableColumn id="21" xr3:uid="{4AB5186A-AD62-4CE7-A43D-60C46FBB5CEB}" name="Driving Record"/>
    <tableColumn id="22" xr3:uid="{1C7A441C-FB36-4935-8FA7-218C62B07B8F}" name="Excluded Driver Code (ON only)"/>
    <tableColumn id="23" xr3:uid="{759265A3-DC51-48D7-8B73-EA2DD1696C07}" name="Trailer Indicator"/>
    <tableColumn id="24" xr3:uid="{E5FAE643-4C2B-4CF0-A220-C08366883020}" name="Fleet Flag"/>
    <tableColumn id="25" xr3:uid="{3D2B7589-E234-4073-A90D-6186E83F8FC9}" name="Grid Indicator (AB only)"/>
    <tableColumn id="26" xr3:uid="{C57A37BA-C4DF-4E89-A10F-FDB44B16873A}" name="First Chance Indicator (NB only)"/>
    <tableColumn id="27" xr3:uid="{7A298C3A-5541-4E0A-9C7F-992F491D0D5C}" name="Retiree Discount (ON only)"/>
    <tableColumn id="28" xr3:uid="{4464C6EA-498F-4929-9227-D47C6A619B31}" name="Type 'A' Convictions"/>
    <tableColumn id="29" xr3:uid="{030A2279-A82E-461D-ACCF-4402A7EC8495}" name="Type 'B' Convictions"/>
    <tableColumn id="30" xr3:uid="{EAED0A58-C49C-4EF0-9B28-14F312984AB2}" name="Type 'C' Convictions"/>
    <tableColumn id="31" xr3:uid="{740E207C-E846-4CFC-AE4B-16484C3DD7E8}" name="Vehicle Use"/>
    <tableColumn id="32" xr3:uid="{3605F6CF-ADAE-458B-9009-64AD4FBA2CFD}" name="First Party Vehicle Total Loss Indicator"/>
    <tableColumn id="33" xr3:uid="{FB40A5F5-4843-4589-9B51-2B3F1D7F6964}" name="Operator Grid Level (AB only)"/>
    <tableColumn id="34" xr3:uid="{D4B46F96-ED00-4C6B-B789-942B750809A4}" name="Driver Type"/>
    <tableColumn id="35" xr3:uid="{8301F605-8EF0-4B5B-B7A1-BF6EF0AA2B77}" name="Group Marketing Indicator"/>
    <tableColumn id="36" xr3:uid="{27547E87-8053-4208-A3A6-E9065936DB64}" name="Number Other Operators"/>
    <tableColumn id="37" xr3:uid="{14AE7AC0-C01B-4551-A0AF-A0D0D3A50234}" name="Other Operator Years Licensed"/>
    <tableColumn id="38" xr3:uid="{AC9EE9C7-77CE-4B2C-8C6C-091B4F167B47}" name="Number Claims"/>
    <tableColumn id="39" xr3:uid="{739EFF63-4918-45AC-BFE6-1A88F264C159}" name="Number Years Claims Free"/>
    <tableColumn id="40" xr3:uid="{D8754A67-846A-4DCB-AC21-37806E0FA004}" name="Number Years Licensed"/>
    <tableColumn id="41" xr3:uid="{3F05CA69-B33C-43D2-A04E-561059BBD068}" name="Gender"/>
    <tableColumn id="42" xr3:uid="{0A8D557A-45E2-43C3-BAD9-4F8DE4E5A70F}" name="Age Group"/>
    <tableColumn id="43" xr3:uid="{1645DD96-460F-49A6-BFC1-0D41A70A0442}" name="Driver Training Indicator"/>
    <tableColumn id="44" xr3:uid="{1990E419-DBDB-4923-A859-BD58B4FC9971}" name="Region"/>
    <tableColumn id="45" xr3:uid="{3704B112-8BC8-4DFA-BA80-1322516BBA30}" name="Urban Rural Indicator"/>
    <tableColumn id="46" xr3:uid="{C6C1B380-3234-4F85-B863-621FD521C7E5}" name="Province"/>
    <tableColumn id="47" xr3:uid="{820E320F-CB71-463C-BACC-E60DE9C65568}" name="Statistical Territory"/>
    <tableColumn id="48" xr3:uid="{E8418BB2-AA30-4AD5-9E41-0BAEC5507109}" name="Vehicle Location Postal Code"/>
    <tableColumn id="49" xr3:uid="{3D13021F-BA13-4E75-8EEB-801E4D50C073}" name="Major Coverage Type"/>
    <tableColumn id="50" xr3:uid="{5A75E3B6-9A6C-49CD-B3D5-D3AAD61BB470}" name="Minor Coverage Type"/>
    <tableColumn id="51" xr3:uid="{7CC070B9-BDDF-45DB-9755-2E5891052F9D}" name="Deductible Amount"/>
    <tableColumn id="52" xr3:uid="{0EE24F73-91E3-4C31-92A0-7BF58202E033}" name="Limit Amount"/>
    <tableColumn id="53" xr3:uid="{87F047E3-19BE-417C-9395-A27A283A2EF3}" name="Size Of Loss Range"/>
    <tableColumn id="54" xr3:uid="{402BE81A-0A79-4795-A950-BE582630BE7C}" name="Kind Of Loss Code"/>
    <tableColumn id="55" xr3:uid="{77926BF7-79B9-4DB6-8A58-492EA08F5AB9}" name="Loss Transfer Flag (ON only"/>
    <tableColumn id="56" xr3:uid="{B1A2065A-FBA0-479B-B236-E6C606DDA400}" name="Paid Outstanding Indicator"/>
    <tableColumn id="57" xr3:uid="{BC1B356E-B9B9-4773-9779-155C861DE226}" name="Entry Half Year"/>
    <tableColumn id="58" xr3:uid="{98EEAA76-C5D5-429C-B2BB-8FE8947DFEF5}" name="Accident Half Year"/>
    <tableColumn id="59" xr3:uid="{82DB8CA9-3BD8-4C23-AD14-82201CD3E70E}" name="Accident Year" dataDxfId="0">
      <calculatedColumnFormula>VALUE(LEFT(Table6[[#This Row],[Accident Half Year]],4))</calculatedColumnFormula>
    </tableColumn>
  </tableColumns>
  <tableStyleInfo name="TableStyleMedium11" showFirstColumn="0" showLastColumn="0" showRowStripes="1" showColumnStripes="0"/>
</table>
</file>

<file path=xl/theme/theme1.xml><?xml version="1.0" encoding="utf-8"?>
<a:theme xmlns:a="http://schemas.openxmlformats.org/drawingml/2006/main" name="OliverWyman">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Custom 1">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
  <dimension ref="A1:E73"/>
  <sheetViews>
    <sheetView zoomScale="80" zoomScaleNormal="80" workbookViewId="0">
      <selection activeCell="E12" sqref="E12"/>
    </sheetView>
  </sheetViews>
  <sheetFormatPr defaultRowHeight="12.75" x14ac:dyDescent="0.2"/>
  <cols>
    <col min="1" max="1" width="15.28515625" customWidth="1"/>
    <col min="2" max="2" width="48.5703125" bestFit="1" customWidth="1"/>
    <col min="4" max="4" width="14.42578125" customWidth="1"/>
    <col min="5" max="5" width="20" bestFit="1" customWidth="1"/>
  </cols>
  <sheetData>
    <row r="1" spans="1:5" x14ac:dyDescent="0.2">
      <c r="A1" s="106" t="s">
        <v>75</v>
      </c>
      <c r="B1" s="106"/>
      <c r="D1" s="106" t="s">
        <v>76</v>
      </c>
      <c r="E1" s="106"/>
    </row>
    <row r="2" spans="1:5" x14ac:dyDescent="0.2">
      <c r="A2" s="1" t="s">
        <v>0</v>
      </c>
      <c r="B2" s="2" t="s">
        <v>472</v>
      </c>
      <c r="D2" s="1" t="s">
        <v>193</v>
      </c>
      <c r="E2" s="55" t="str">
        <f>"Limited to "&amp;TEXT(Primary_Limit,Dollar_Format)</f>
        <v xml:space="preserve">Limited to $1,000,000 </v>
      </c>
    </row>
    <row r="3" spans="1:5" x14ac:dyDescent="0.2">
      <c r="A3" s="1" t="s">
        <v>1</v>
      </c>
      <c r="B3" s="2" t="s">
        <v>473</v>
      </c>
      <c r="D3" s="1" t="s">
        <v>192</v>
      </c>
      <c r="E3" s="55">
        <v>1000000</v>
      </c>
    </row>
    <row r="4" spans="1:5" x14ac:dyDescent="0.2">
      <c r="A4" s="1" t="s">
        <v>171</v>
      </c>
      <c r="B4" s="102" t="s">
        <v>476</v>
      </c>
      <c r="D4" s="1"/>
      <c r="E4" s="55"/>
    </row>
    <row r="5" spans="1:5" x14ac:dyDescent="0.2">
      <c r="A5" s="1" t="s">
        <v>2</v>
      </c>
      <c r="B5" s="2" t="s">
        <v>475</v>
      </c>
      <c r="D5" s="1"/>
      <c r="E5" s="55"/>
    </row>
    <row r="6" spans="1:5" x14ac:dyDescent="0.2">
      <c r="A6" s="1" t="s">
        <v>3</v>
      </c>
      <c r="B6" s="115">
        <v>12</v>
      </c>
      <c r="D6" s="1"/>
      <c r="E6" s="55"/>
    </row>
    <row r="7" spans="1:5" x14ac:dyDescent="0.2">
      <c r="A7" s="1" t="s">
        <v>4</v>
      </c>
      <c r="B7" s="115">
        <v>31</v>
      </c>
      <c r="D7" s="1"/>
      <c r="E7" s="55"/>
    </row>
    <row r="8" spans="1:5" x14ac:dyDescent="0.2">
      <c r="A8" s="1" t="s">
        <v>5</v>
      </c>
      <c r="B8" s="115">
        <v>2020</v>
      </c>
      <c r="D8" s="1"/>
      <c r="E8" s="55"/>
    </row>
    <row r="9" spans="1:5" x14ac:dyDescent="0.2">
      <c r="A9" s="1" t="s">
        <v>6</v>
      </c>
      <c r="B9" s="110">
        <f>DATE(B8,B6,B7)</f>
        <v>44196</v>
      </c>
      <c r="D9" s="1"/>
      <c r="E9" s="55"/>
    </row>
    <row r="10" spans="1:5" x14ac:dyDescent="0.2">
      <c r="A10" s="1" t="s">
        <v>7</v>
      </c>
      <c r="B10" s="2" t="str">
        <f>TEXT(B9,"mmmm dd, yyyy")</f>
        <v>December 31, 2020</v>
      </c>
      <c r="D10" s="1"/>
      <c r="E10" s="55"/>
    </row>
    <row r="11" spans="1:5" x14ac:dyDescent="0.2">
      <c r="A11" s="3" t="s">
        <v>8</v>
      </c>
      <c r="B11" s="115">
        <v>12</v>
      </c>
      <c r="D11" s="1"/>
      <c r="E11" s="55"/>
    </row>
    <row r="12" spans="1:5" x14ac:dyDescent="0.2">
      <c r="A12" s="1" t="s">
        <v>9</v>
      </c>
      <c r="B12" s="115">
        <v>31</v>
      </c>
      <c r="D12" s="1"/>
      <c r="E12" s="55"/>
    </row>
    <row r="13" spans="1:5" x14ac:dyDescent="0.2">
      <c r="A13" s="1" t="s">
        <v>10</v>
      </c>
      <c r="B13" s="115">
        <v>2020</v>
      </c>
      <c r="D13" s="1"/>
      <c r="E13" s="55"/>
    </row>
    <row r="14" spans="1:5" x14ac:dyDescent="0.2">
      <c r="A14" s="1" t="s">
        <v>11</v>
      </c>
      <c r="B14" s="110">
        <f>DATE(B13,B11,B12)</f>
        <v>44196</v>
      </c>
      <c r="D14" s="1"/>
      <c r="E14" s="55"/>
    </row>
    <row r="15" spans="1:5" x14ac:dyDescent="0.2">
      <c r="A15" s="1" t="s">
        <v>12</v>
      </c>
      <c r="B15" s="2" t="str">
        <f>TEXT(B14,"mmmm dd, yyyy")</f>
        <v>December 31, 2020</v>
      </c>
      <c r="D15" s="1"/>
      <c r="E15" s="55"/>
    </row>
    <row r="16" spans="1:5" x14ac:dyDescent="0.2">
      <c r="A16" s="1" t="s">
        <v>13</v>
      </c>
      <c r="B16" s="116">
        <v>44196</v>
      </c>
      <c r="D16" s="1"/>
      <c r="E16" s="55"/>
    </row>
    <row r="17" spans="1:5" x14ac:dyDescent="0.2">
      <c r="A17" s="1" t="s">
        <v>188</v>
      </c>
      <c r="B17" s="115" t="s">
        <v>189</v>
      </c>
      <c r="D17" s="1"/>
      <c r="E17" s="55"/>
    </row>
    <row r="18" spans="1:5" x14ac:dyDescent="0.2">
      <c r="A18" s="1" t="s">
        <v>14</v>
      </c>
      <c r="B18" s="2" t="str">
        <f>"Paid "&amp;Loss_Claims</f>
        <v>Paid Claims and ACAE</v>
      </c>
      <c r="D18" s="1"/>
      <c r="E18" s="55"/>
    </row>
    <row r="19" spans="1:5" x14ac:dyDescent="0.2">
      <c r="A19" s="1" t="s">
        <v>15</v>
      </c>
      <c r="B19" s="2" t="str">
        <f>"Reported Incurred "&amp;Loss_Claims</f>
        <v>Reported Incurred Claims and ACAE</v>
      </c>
      <c r="D19" s="1"/>
      <c r="E19" s="55"/>
    </row>
    <row r="20" spans="1:5" x14ac:dyDescent="0.2">
      <c r="A20" s="1" t="s">
        <v>16</v>
      </c>
      <c r="B20" s="115" t="s">
        <v>17</v>
      </c>
      <c r="D20" s="1"/>
      <c r="E20" s="55"/>
    </row>
    <row r="21" spans="1:5" x14ac:dyDescent="0.2">
      <c r="A21" s="1" t="s">
        <v>62</v>
      </c>
      <c r="B21" s="2" t="str">
        <f>"Open "&amp; B20</f>
        <v>Open Claim Counts</v>
      </c>
      <c r="D21" s="1"/>
      <c r="E21" s="55"/>
    </row>
    <row r="22" spans="1:5" x14ac:dyDescent="0.2">
      <c r="A22" s="1" t="s">
        <v>191</v>
      </c>
      <c r="B22" s="115" t="s">
        <v>196</v>
      </c>
      <c r="D22" s="1"/>
      <c r="E22" s="55"/>
    </row>
    <row r="23" spans="1:5" x14ac:dyDescent="0.2">
      <c r="A23" s="1" t="s">
        <v>165</v>
      </c>
      <c r="B23" s="2" t="str">
        <f>"Estimated"&amp;Prefix&amp;"Unpaid "&amp;Loss_Claims</f>
        <v>Estimated Retained Unpaid Claims and ACAE</v>
      </c>
      <c r="D23" s="1"/>
      <c r="E23" s="55"/>
    </row>
    <row r="24" spans="1:5" x14ac:dyDescent="0.2">
      <c r="A24" s="1" t="s">
        <v>166</v>
      </c>
      <c r="B24" s="2" t="str">
        <f>"Estimated Discounted"&amp;Prefix&amp;"Unpaid "&amp;Loss_Claims</f>
        <v>Estimated Discounted Retained Unpaid Claims and ACAE</v>
      </c>
      <c r="D24" s="1"/>
      <c r="E24" s="55"/>
    </row>
    <row r="25" spans="1:5" x14ac:dyDescent="0.2">
      <c r="A25" s="1" t="s">
        <v>167</v>
      </c>
      <c r="B25" s="2" t="str">
        <f>"Estimated"&amp;Prefix&amp;"Unreported "&amp;Loss_Claims</f>
        <v>Estimated Retained Unreported Claims and ACAE</v>
      </c>
      <c r="D25" s="1"/>
      <c r="E25" s="55"/>
    </row>
    <row r="26" spans="1:5" x14ac:dyDescent="0.2">
      <c r="A26" s="1" t="s">
        <v>168</v>
      </c>
      <c r="B26" s="2" t="str">
        <f>"Selected Ultimate"&amp;Prefix&amp;""&amp;Loss_Claims&amp;" Estimate"</f>
        <v>Selected Ultimate Retained Claims and ACAE Estimate</v>
      </c>
      <c r="D26" s="1"/>
      <c r="E26" s="55"/>
    </row>
    <row r="27" spans="1:5" x14ac:dyDescent="0.2">
      <c r="A27" s="1" t="s">
        <v>63</v>
      </c>
      <c r="B27" s="2" t="str">
        <f>"Closed "&amp; B20</f>
        <v>Closed Claim Counts</v>
      </c>
      <c r="D27" s="1"/>
      <c r="E27" s="55"/>
    </row>
    <row r="28" spans="1:5" x14ac:dyDescent="0.2">
      <c r="A28" s="1" t="s">
        <v>64</v>
      </c>
      <c r="B28" s="2" t="str">
        <f>"Reported "&amp; B20</f>
        <v>Reported Claim Counts</v>
      </c>
      <c r="D28" s="1"/>
      <c r="E28" s="55"/>
    </row>
    <row r="29" spans="1:5" x14ac:dyDescent="0.2">
      <c r="A29" s="1" t="s">
        <v>65</v>
      </c>
      <c r="B29" s="2" t="str">
        <f>"IBNR "&amp; B20</f>
        <v>IBNR Claim Counts</v>
      </c>
      <c r="D29" s="1"/>
      <c r="E29" s="55"/>
    </row>
    <row r="30" spans="1:5" x14ac:dyDescent="0.2">
      <c r="A30" s="1" t="s">
        <v>18</v>
      </c>
      <c r="B30" s="2" t="str">
        <f>" as of " &amp; TEXT(B14,Date_Format)</f>
        <v xml:space="preserve"> as of 12/31/20</v>
      </c>
      <c r="D30" s="1"/>
      <c r="E30" s="55"/>
    </row>
    <row r="31" spans="1:5" x14ac:dyDescent="0.2">
      <c r="A31" s="1" t="s">
        <v>19</v>
      </c>
      <c r="B31" s="2" t="s">
        <v>20</v>
      </c>
      <c r="D31" s="1"/>
    </row>
    <row r="32" spans="1:5" x14ac:dyDescent="0.2">
      <c r="A32" s="1" t="s">
        <v>185</v>
      </c>
      <c r="B32" s="102" t="s">
        <v>199</v>
      </c>
      <c r="D32" s="1"/>
    </row>
    <row r="33" spans="1:4" x14ac:dyDescent="0.2">
      <c r="A33" s="1" t="s">
        <v>186</v>
      </c>
      <c r="B33" s="2" t="s">
        <v>187</v>
      </c>
      <c r="D33" s="1"/>
    </row>
    <row r="34" spans="1:4" x14ac:dyDescent="0.2">
      <c r="A34" s="1" t="s">
        <v>194</v>
      </c>
      <c r="B34" s="2" t="s">
        <v>195</v>
      </c>
      <c r="D34" s="1"/>
    </row>
    <row r="35" spans="1:4" x14ac:dyDescent="0.2">
      <c r="A35" s="1" t="s">
        <v>202</v>
      </c>
      <c r="B35" s="123">
        <v>0.03</v>
      </c>
      <c r="D35" s="1"/>
    </row>
    <row r="36" spans="1:4" x14ac:dyDescent="0.2">
      <c r="A36" s="1" t="s">
        <v>203</v>
      </c>
      <c r="B36" s="123">
        <v>0.02</v>
      </c>
      <c r="D36" s="1"/>
    </row>
    <row r="37" spans="1:4" x14ac:dyDescent="0.2">
      <c r="A37" s="1" t="s">
        <v>72</v>
      </c>
      <c r="B37" s="47">
        <f>(1+Sev_Trend)*(1+Frq_Trend)-1</f>
        <v>5.0599999999999978E-2</v>
      </c>
      <c r="D37" s="1"/>
    </row>
    <row r="38" spans="1:4" x14ac:dyDescent="0.2">
      <c r="A38" s="1" t="s">
        <v>73</v>
      </c>
      <c r="B38" s="123">
        <v>0.03</v>
      </c>
      <c r="D38" s="1"/>
    </row>
    <row r="39" spans="1:4" x14ac:dyDescent="0.2">
      <c r="A39" s="1" t="s">
        <v>169</v>
      </c>
      <c r="B39" s="116">
        <f>roundDate(AVERAGE(MAX(Periods!$A$2:$A$210),MAX(Periods!$C$2:$C$210)))</f>
        <v>101206</v>
      </c>
      <c r="D39" s="1"/>
    </row>
    <row r="40" spans="1:4" x14ac:dyDescent="0.2">
      <c r="A40" s="1" t="s">
        <v>66</v>
      </c>
      <c r="B40" s="115" t="s">
        <v>56</v>
      </c>
    </row>
    <row r="41" spans="1:4" x14ac:dyDescent="0.2">
      <c r="A41" s="1" t="s">
        <v>177</v>
      </c>
      <c r="B41" s="115" t="s">
        <v>184</v>
      </c>
    </row>
    <row r="42" spans="1:4" x14ac:dyDescent="0.2">
      <c r="A42" s="1" t="s">
        <v>178</v>
      </c>
      <c r="B42" s="115" t="s">
        <v>184</v>
      </c>
    </row>
    <row r="43" spans="1:4" x14ac:dyDescent="0.2">
      <c r="A43" s="1" t="s">
        <v>179</v>
      </c>
      <c r="B43" s="115" t="s">
        <v>184</v>
      </c>
    </row>
    <row r="44" spans="1:4" x14ac:dyDescent="0.2">
      <c r="A44" s="3"/>
    </row>
    <row r="45" spans="1:4" hidden="1" x14ac:dyDescent="0.2">
      <c r="A45" s="3"/>
      <c r="B45" s="117" t="str">
        <f>" "</f>
        <v xml:space="preserve"> </v>
      </c>
    </row>
    <row r="46" spans="1:4" hidden="1" x14ac:dyDescent="0.2">
      <c r="A46" s="3"/>
      <c r="B46" s="118" t="s">
        <v>196</v>
      </c>
    </row>
    <row r="47" spans="1:4" hidden="1" x14ac:dyDescent="0.2">
      <c r="A47" s="3"/>
      <c r="B47" s="119" t="str">
        <f>" "&amp;Limit_Text&amp;" "</f>
        <v xml:space="preserve"> Limited to $1,000,000  </v>
      </c>
    </row>
    <row r="48" spans="1:4" hidden="1" x14ac:dyDescent="0.2">
      <c r="A48" s="3"/>
    </row>
    <row r="49" spans="1:2" hidden="1" x14ac:dyDescent="0.2">
      <c r="A49" s="3"/>
      <c r="B49" s="120" t="s">
        <v>189</v>
      </c>
    </row>
    <row r="50" spans="1:2" hidden="1" x14ac:dyDescent="0.2">
      <c r="A50" s="3"/>
      <c r="B50" s="121" t="s">
        <v>190</v>
      </c>
    </row>
    <row r="51" spans="1:2" hidden="1" x14ac:dyDescent="0.2"/>
    <row r="52" spans="1:2" hidden="1" x14ac:dyDescent="0.2">
      <c r="B52" s="120" t="s">
        <v>56</v>
      </c>
    </row>
    <row r="53" spans="1:2" hidden="1" x14ac:dyDescent="0.2">
      <c r="B53" s="122" t="s">
        <v>67</v>
      </c>
    </row>
    <row r="54" spans="1:2" hidden="1" x14ac:dyDescent="0.2">
      <c r="B54" s="122" t="s">
        <v>70</v>
      </c>
    </row>
    <row r="55" spans="1:2" hidden="1" x14ac:dyDescent="0.2">
      <c r="B55" s="122" t="s">
        <v>71</v>
      </c>
    </row>
    <row r="56" spans="1:2" hidden="1" x14ac:dyDescent="0.2">
      <c r="B56" s="122" t="s">
        <v>68</v>
      </c>
    </row>
    <row r="57" spans="1:2" hidden="1" x14ac:dyDescent="0.2">
      <c r="B57" s="121" t="s">
        <v>69</v>
      </c>
    </row>
    <row r="58" spans="1:2" hidden="1" x14ac:dyDescent="0.2"/>
    <row r="59" spans="1:2" hidden="1" x14ac:dyDescent="0.2">
      <c r="B59" s="120" t="s">
        <v>184</v>
      </c>
    </row>
    <row r="60" spans="1:2" hidden="1" x14ac:dyDescent="0.2">
      <c r="B60" s="122" t="s">
        <v>180</v>
      </c>
    </row>
    <row r="61" spans="1:2" hidden="1" x14ac:dyDescent="0.2">
      <c r="B61" s="122" t="s">
        <v>198</v>
      </c>
    </row>
    <row r="62" spans="1:2" hidden="1" x14ac:dyDescent="0.2">
      <c r="B62" s="122" t="s">
        <v>181</v>
      </c>
    </row>
    <row r="63" spans="1:2" hidden="1" x14ac:dyDescent="0.2">
      <c r="B63" s="122" t="s">
        <v>208</v>
      </c>
    </row>
    <row r="64" spans="1:2" hidden="1" x14ac:dyDescent="0.2">
      <c r="B64" s="122" t="s">
        <v>183</v>
      </c>
    </row>
    <row r="65" spans="2:2" hidden="1" x14ac:dyDescent="0.2">
      <c r="B65" s="122" t="s">
        <v>209</v>
      </c>
    </row>
    <row r="66" spans="2:2" hidden="1" x14ac:dyDescent="0.2">
      <c r="B66" s="122" t="s">
        <v>206</v>
      </c>
    </row>
    <row r="67" spans="2:2" hidden="1" x14ac:dyDescent="0.2">
      <c r="B67" s="122" t="s">
        <v>204</v>
      </c>
    </row>
    <row r="68" spans="2:2" hidden="1" x14ac:dyDescent="0.2">
      <c r="B68" s="122" t="s">
        <v>210</v>
      </c>
    </row>
    <row r="69" spans="2:2" hidden="1" x14ac:dyDescent="0.2">
      <c r="B69" s="122" t="s">
        <v>212</v>
      </c>
    </row>
    <row r="70" spans="2:2" hidden="1" x14ac:dyDescent="0.2">
      <c r="B70" s="122" t="s">
        <v>211</v>
      </c>
    </row>
    <row r="71" spans="2:2" hidden="1" x14ac:dyDescent="0.2">
      <c r="B71" s="122" t="s">
        <v>200</v>
      </c>
    </row>
    <row r="72" spans="2:2" hidden="1" x14ac:dyDescent="0.2">
      <c r="B72" s="122" t="s">
        <v>201</v>
      </c>
    </row>
    <row r="73" spans="2:2" hidden="1" x14ac:dyDescent="0.2">
      <c r="B73" s="121" t="s">
        <v>182</v>
      </c>
    </row>
  </sheetData>
  <sortState xmlns:xlrd2="http://schemas.microsoft.com/office/spreadsheetml/2017/richdata2" ref="B52:B57">
    <sortCondition ref="B52"/>
  </sortState>
  <phoneticPr fontId="3" type="noConversion"/>
  <dataValidations count="4">
    <dataValidation type="list" allowBlank="1" showInputMessage="1" showErrorMessage="1" sqref="B40" xr:uid="{00000000-0002-0000-0000-000000000000}">
      <formula1>$B$52:$B$57</formula1>
    </dataValidation>
    <dataValidation type="list" allowBlank="1" showInputMessage="1" showErrorMessage="1" sqref="B17" xr:uid="{99CF2C78-478D-4C09-BD12-26A94CE77E6C}">
      <formula1>$B$49:$B$50</formula1>
    </dataValidation>
    <dataValidation type="list" allowBlank="1" showInputMessage="1" showErrorMessage="1" sqref="B22" xr:uid="{7658A451-9BCC-4ABF-8069-7D55D78CE217}">
      <formula1>$B$45:$B$47</formula1>
    </dataValidation>
    <dataValidation type="list" allowBlank="1" showInputMessage="1" showErrorMessage="1" sqref="B41:B43" xr:uid="{7A9A4D7F-03A3-4887-AC9D-51F095067FFE}">
      <formula1>$B$59:$B$73</formula1>
    </dataValidation>
  </dataValidations>
  <pageMargins left="0.75" right="0.75" top="1" bottom="1" header="0.5" footer="0.5"/>
  <pageSetup orientation="portrait" r:id="rId1"/>
  <headerFooter alignWithMargins="0">
    <oddFooter>&amp;L_x000D_&amp;1#&amp;"Calibri"&amp;11&amp;K000000 Classification: Protected A</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CreatePeerReviewEmail">
                <anchor moveWithCells="1">
                  <from>
                    <xdr:col>5</xdr:col>
                    <xdr:colOff>438150</xdr:colOff>
                    <xdr:row>0</xdr:row>
                    <xdr:rowOff>123825</xdr:rowOff>
                  </from>
                  <to>
                    <xdr:col>8</xdr:col>
                    <xdr:colOff>438150</xdr:colOff>
                    <xdr:row>4</xdr:row>
                    <xdr:rowOff>5715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163AB-CA39-41F5-B8D5-05EC401E4F14}">
  <sheetPr codeName="Exhibit3">
    <tabColor rgb="FF002060"/>
    <pageSetUpPr fitToPage="1"/>
  </sheetPr>
  <dimension ref="A1:G40"/>
  <sheetViews>
    <sheetView tabSelected="1" zoomScaleNormal="100" workbookViewId="0"/>
  </sheetViews>
  <sheetFormatPr defaultRowHeight="12.75" x14ac:dyDescent="0.2"/>
  <cols>
    <col min="1" max="4" width="23.140625" customWidth="1"/>
    <col min="5" max="5" width="2.5703125" customWidth="1"/>
  </cols>
  <sheetData>
    <row r="1" spans="1:7" ht="18.75" x14ac:dyDescent="0.3">
      <c r="A1" s="22" t="str">
        <f>Client</f>
        <v>Province of Alberta</v>
      </c>
      <c r="B1" s="22"/>
      <c r="C1" s="22"/>
      <c r="D1" s="22"/>
      <c r="E1" s="28"/>
      <c r="F1" t="s">
        <v>253</v>
      </c>
      <c r="G1" t="s">
        <v>252</v>
      </c>
    </row>
    <row r="2" spans="1:7" ht="18.75" x14ac:dyDescent="0.3">
      <c r="A2" s="23" t="str">
        <f>LOB</f>
        <v>Miscellaneous Vehicle Classes</v>
      </c>
      <c r="B2" s="22"/>
      <c r="C2" s="22"/>
      <c r="D2" s="22"/>
      <c r="E2" s="28"/>
    </row>
    <row r="3" spans="1:7" ht="15.75" x14ac:dyDescent="0.25">
      <c r="A3" s="23" t="str">
        <f>Report</f>
        <v>Actuarial Analysis - Reform Costing</v>
      </c>
      <c r="B3" s="23"/>
      <c r="C3" s="23"/>
      <c r="D3" s="23"/>
      <c r="E3" s="28"/>
    </row>
    <row r="4" spans="1:7" x14ac:dyDescent="0.2">
      <c r="E4" s="7"/>
    </row>
    <row r="5" spans="1:7" x14ac:dyDescent="0.2">
      <c r="A5" s="24" t="s">
        <v>491</v>
      </c>
      <c r="B5" s="24"/>
      <c r="C5" s="24"/>
      <c r="D5" s="24"/>
      <c r="E5" s="28"/>
    </row>
    <row r="6" spans="1:7" x14ac:dyDescent="0.2">
      <c r="E6" s="28"/>
    </row>
    <row r="7" spans="1:7" x14ac:dyDescent="0.2">
      <c r="E7" s="28"/>
    </row>
    <row r="8" spans="1:7" x14ac:dyDescent="0.2">
      <c r="A8" s="25" t="e">
        <f ca="1">colnum()</f>
        <v>#NAME?</v>
      </c>
      <c r="B8" s="25" t="e">
        <f t="shared" ref="B8:D8" ca="1" si="0">colnum()</f>
        <v>#NAME?</v>
      </c>
      <c r="C8" s="25" t="e">
        <f t="shared" ca="1" si="0"/>
        <v>#NAME?</v>
      </c>
      <c r="D8" s="25" t="e">
        <f t="shared" ca="1" si="0"/>
        <v>#NAME?</v>
      </c>
      <c r="E8" s="28"/>
    </row>
    <row r="9" spans="1:7" x14ac:dyDescent="0.2">
      <c r="A9" s="6"/>
      <c r="B9" s="6" t="s">
        <v>480</v>
      </c>
      <c r="C9" s="6" t="s">
        <v>480</v>
      </c>
      <c r="D9" s="6" t="e" cm="1">
        <f t="array" aca="1" ref="D9" ca="1">source()</f>
        <v>#NAME?</v>
      </c>
      <c r="E9" s="28"/>
    </row>
    <row r="10" spans="1:7" x14ac:dyDescent="0.2">
      <c r="A10" s="135" t="s">
        <v>482</v>
      </c>
      <c r="E10" s="7"/>
    </row>
    <row r="11" spans="1:7" ht="25.5" x14ac:dyDescent="0.2">
      <c r="A11" s="124" t="s">
        <v>67</v>
      </c>
      <c r="B11" s="15" t="s">
        <v>406</v>
      </c>
      <c r="C11" s="15" t="s">
        <v>479</v>
      </c>
      <c r="D11" s="15" t="s">
        <v>481</v>
      </c>
      <c r="E11" s="7"/>
    </row>
    <row r="12" spans="1:7" x14ac:dyDescent="0.2">
      <c r="E12" s="7"/>
    </row>
    <row r="13" spans="1:7" x14ac:dyDescent="0.2">
      <c r="A13" s="130">
        <v>2022</v>
      </c>
      <c r="B13" s="153">
        <f>SUMIFS(loss_dat[incurred],loss_dat[coverage_type],$F$1,loss_dat[Accident Year],A13,loss_dat[entry_half_year],"202402")</f>
        <v>1024406665</v>
      </c>
      <c r="C13" s="153">
        <f>SUMIFS(Exposure_dat[earned_vehicles],Exposure_dat[major_coverage_type],$G$1,Exposure_dat[Accident Year],A13)</f>
        <v>2840242.5265000002</v>
      </c>
      <c r="D13" s="155">
        <f t="shared" ref="D13:D15" si="1">B13/C13</f>
        <v>360.67577167868308</v>
      </c>
      <c r="E13" s="7"/>
    </row>
    <row r="14" spans="1:7" x14ac:dyDescent="0.2">
      <c r="A14" s="130">
        <v>2023</v>
      </c>
      <c r="B14" s="153">
        <f>SUMIFS(loss_dat[incurred],loss_dat[coverage_type],$F$1,loss_dat[Accident Year],A14,loss_dat[entry_half_year],"202402")</f>
        <v>821143104</v>
      </c>
      <c r="C14" s="153">
        <f>SUMIFS(Exposure_dat[earned_vehicles],Exposure_dat[major_coverage_type],$G$1,Exposure_dat[Accident Year],A14)</f>
        <v>2907048.6365999999</v>
      </c>
      <c r="D14" s="155">
        <f t="shared" si="1"/>
        <v>282.46624210607814</v>
      </c>
      <c r="E14" s="7"/>
    </row>
    <row r="15" spans="1:7" x14ac:dyDescent="0.2">
      <c r="A15" s="130">
        <v>2024</v>
      </c>
      <c r="B15" s="153">
        <f>SUMIFS(loss_dat[incurred],loss_dat[coverage_type],$F$1,loss_dat[Accident Year],A15,loss_dat[entry_half_year],"202402")</f>
        <v>543106618</v>
      </c>
      <c r="C15" s="153">
        <f>SUMIFS(Exposure_dat[earned_vehicles],Exposure_dat[major_coverage_type],$G$1,Exposure_dat[Accident Year],A15)</f>
        <v>3003473.9876999999</v>
      </c>
      <c r="D15" s="155">
        <f t="shared" si="1"/>
        <v>180.82614340066254</v>
      </c>
      <c r="E15" s="7"/>
    </row>
    <row r="16" spans="1:7" x14ac:dyDescent="0.2">
      <c r="E16" s="7"/>
    </row>
    <row r="17" spans="1:5" x14ac:dyDescent="0.2">
      <c r="A17" s="26" t="s">
        <v>25</v>
      </c>
      <c r="B17" s="105">
        <f>SUM(B13:B15)</f>
        <v>2388656387</v>
      </c>
      <c r="C17" s="105">
        <f>SUM(C13:C15)</f>
        <v>8750765.1508000009</v>
      </c>
      <c r="D17" s="154">
        <f>B17/C17</f>
        <v>272.96543168932232</v>
      </c>
      <c r="E17" s="7"/>
    </row>
    <row r="18" spans="1:5" x14ac:dyDescent="0.2">
      <c r="A18" s="27" t="s">
        <v>23</v>
      </c>
      <c r="B18" s="104">
        <f>SUMIFS(loss_dat[incurred],loss_dat[coverage_type],$F$1,loss_dat[accident_half_year],"&gt;="&amp;202201,loss_dat[entry_half_year],"202402")</f>
        <v>2388656387</v>
      </c>
      <c r="C18" s="104">
        <f>SUMIFS(Exposure_dat[earned_vehicles],Exposure_dat[major_coverage_type],$G$1,Exposure_dat[Accident Year],"&gt;="&amp;2022)</f>
        <v>8750765.1508000009</v>
      </c>
      <c r="D18" s="104"/>
      <c r="E18" s="7"/>
    </row>
    <row r="19" spans="1:5" x14ac:dyDescent="0.2">
      <c r="A19" s="27" t="s">
        <v>58</v>
      </c>
      <c r="B19" s="104">
        <f>B17-B18</f>
        <v>0</v>
      </c>
      <c r="C19" s="104">
        <f>C17-C18</f>
        <v>0</v>
      </c>
      <c r="D19" s="104"/>
      <c r="E19" s="7"/>
    </row>
    <row r="20" spans="1:5" x14ac:dyDescent="0.2">
      <c r="A20" s="27"/>
      <c r="B20" s="104"/>
      <c r="C20" s="104"/>
      <c r="D20" s="104"/>
      <c r="E20" s="7"/>
    </row>
    <row r="21" spans="1:5" x14ac:dyDescent="0.2">
      <c r="A21" s="27"/>
      <c r="B21" s="104"/>
      <c r="C21" s="104"/>
      <c r="D21" s="104"/>
      <c r="E21" s="7"/>
    </row>
    <row r="22" spans="1:5" x14ac:dyDescent="0.2">
      <c r="A22" s="25" t="e">
        <f ca="1">colnum($D$8)</f>
        <v>#NAME?</v>
      </c>
      <c r="B22" s="25" t="e">
        <f t="shared" ref="B22:D22" ca="1" si="2">colnum($D$8)</f>
        <v>#NAME?</v>
      </c>
      <c r="C22" s="25" t="e">
        <f t="shared" ca="1" si="2"/>
        <v>#NAME?</v>
      </c>
      <c r="D22" s="25" t="e">
        <f t="shared" ca="1" si="2"/>
        <v>#NAME?</v>
      </c>
      <c r="E22" s="7"/>
    </row>
    <row r="23" spans="1:5" x14ac:dyDescent="0.2">
      <c r="A23" s="6"/>
      <c r="B23" s="6" t="s">
        <v>480</v>
      </c>
      <c r="C23" s="6" t="s">
        <v>480</v>
      </c>
      <c r="D23" s="6" t="e" cm="1">
        <f t="array" aca="1" ref="D23" ca="1">source()</f>
        <v>#NAME?</v>
      </c>
      <c r="E23" s="7"/>
    </row>
    <row r="24" spans="1:5" x14ac:dyDescent="0.2">
      <c r="A24" s="135" t="s">
        <v>474</v>
      </c>
      <c r="E24" s="7"/>
    </row>
    <row r="25" spans="1:5" ht="25.5" x14ac:dyDescent="0.2">
      <c r="A25" s="124" t="str">
        <f>A11</f>
        <v>Accident Year</v>
      </c>
      <c r="B25" s="124" t="str">
        <f>B11</f>
        <v>Incurred Loss and Loss Adjustment Expense</v>
      </c>
      <c r="C25" s="124" t="str">
        <f>C11</f>
        <v>Earned Vehicles</v>
      </c>
      <c r="D25" s="124" t="str">
        <f>D11</f>
        <v>Incurred Loss Cost per Earned Vehicle</v>
      </c>
      <c r="E25" s="7"/>
    </row>
    <row r="26" spans="1:5" x14ac:dyDescent="0.2">
      <c r="E26" s="7"/>
    </row>
    <row r="27" spans="1:5" x14ac:dyDescent="0.2">
      <c r="A27" s="130">
        <v>2022</v>
      </c>
      <c r="B27" s="153">
        <f>SUMIFS(loss_dat5[incurred],loss_dat5[coverage_type],$F$1,loss_dat5[Accident Year],A27,loss_dat5[entry_half_year],"202402")</f>
        <v>80069311</v>
      </c>
      <c r="C27" s="153">
        <f>SUMIFS(Exposure_dat6[earned_vehicles],Exposure_dat6[major_coverage_type],$G$1,Exposure_dat6[Accident Year],A27)</f>
        <v>290320.473</v>
      </c>
      <c r="D27" s="155">
        <f t="shared" ref="D27:D29" si="3">B27/C27</f>
        <v>275.79629563361863</v>
      </c>
      <c r="E27" s="7"/>
    </row>
    <row r="28" spans="1:5" x14ac:dyDescent="0.2">
      <c r="A28" s="130">
        <v>2023</v>
      </c>
      <c r="B28" s="153">
        <f>SUMIFS(loss_dat5[incurred],loss_dat5[coverage_type],$F$1,loss_dat5[Accident Year],A28,loss_dat5[entry_half_year],"202402")</f>
        <v>67054449</v>
      </c>
      <c r="C28" s="153">
        <f>SUMIFS(Exposure_dat6[earned_vehicles],Exposure_dat6[major_coverage_type],$G$1,Exposure_dat6[Accident Year],A28)</f>
        <v>297254.62280000001</v>
      </c>
      <c r="D28" s="155">
        <f t="shared" si="3"/>
        <v>225.57916296937063</v>
      </c>
      <c r="E28" s="7"/>
    </row>
    <row r="29" spans="1:5" x14ac:dyDescent="0.2">
      <c r="A29" s="130">
        <v>2024</v>
      </c>
      <c r="B29" s="153">
        <f>SUMIFS(loss_dat5[incurred],loss_dat5[coverage_type],$F$1,loss_dat5[Accident Year],A29,loss_dat5[entry_half_year],"202402")</f>
        <v>38395615</v>
      </c>
      <c r="C29" s="153">
        <f>SUMIFS(Exposure_dat6[earned_vehicles],Exposure_dat6[major_coverage_type],$G$1,Exposure_dat6[Accident Year],A29)</f>
        <v>302621.5417</v>
      </c>
      <c r="D29" s="155">
        <f t="shared" si="3"/>
        <v>126.87667501893505</v>
      </c>
      <c r="E29" s="7"/>
    </row>
    <row r="30" spans="1:5" x14ac:dyDescent="0.2">
      <c r="E30" s="7"/>
    </row>
    <row r="31" spans="1:5" x14ac:dyDescent="0.2">
      <c r="A31" s="26" t="s">
        <v>25</v>
      </c>
      <c r="B31" s="105">
        <f>SUM(B27:B29)</f>
        <v>185519375</v>
      </c>
      <c r="C31" s="105">
        <f>SUM(C27:C29)</f>
        <v>890196.63749999995</v>
      </c>
      <c r="D31" s="154">
        <f>B31/C31</f>
        <v>208.40269125370631</v>
      </c>
      <c r="E31" s="7"/>
    </row>
    <row r="32" spans="1:5" x14ac:dyDescent="0.2">
      <c r="A32" s="27" t="s">
        <v>23</v>
      </c>
      <c r="B32" s="104">
        <f>SUMIFS(loss_dat5[incurred],loss_dat5[coverage_type],$F$1,loss_dat5[accident_half_year],"&gt;="&amp;202201,loss_dat5[entry_half_year],"202402")</f>
        <v>185519375</v>
      </c>
      <c r="C32" s="104">
        <f>SUMIFS(Exposure_dat6[earned_vehicles],Exposure_dat6[major_coverage_type],$G$1,Exposure_dat6[Accident Year],"&gt;="&amp;2022)</f>
        <v>890196.63750000007</v>
      </c>
      <c r="D32" s="104"/>
      <c r="E32" s="7"/>
    </row>
    <row r="33" spans="1:5" x14ac:dyDescent="0.2">
      <c r="A33" s="27" t="s">
        <v>58</v>
      </c>
      <c r="B33" s="104">
        <f>B31-B32</f>
        <v>0</v>
      </c>
      <c r="C33" s="104">
        <f>C31-C32</f>
        <v>0</v>
      </c>
      <c r="D33" s="104"/>
      <c r="E33" s="7"/>
    </row>
    <row r="34" spans="1:5" x14ac:dyDescent="0.2">
      <c r="A34" s="27"/>
      <c r="B34" s="104"/>
      <c r="C34" s="104"/>
      <c r="D34" s="104"/>
      <c r="E34" s="7"/>
    </row>
    <row r="35" spans="1:5" x14ac:dyDescent="0.2">
      <c r="A35" s="27"/>
      <c r="B35" s="104"/>
      <c r="C35" s="104"/>
      <c r="D35" s="104"/>
      <c r="E35" s="7"/>
    </row>
    <row r="36" spans="1:5" x14ac:dyDescent="0.2">
      <c r="A36" s="27"/>
      <c r="B36" s="104"/>
      <c r="C36" s="104"/>
      <c r="D36" s="104"/>
      <c r="E36" s="7"/>
    </row>
    <row r="37" spans="1:5" x14ac:dyDescent="0.2">
      <c r="A37" s="11" t="s">
        <v>57</v>
      </c>
      <c r="E37" s="7"/>
    </row>
    <row r="38" spans="1:5" x14ac:dyDescent="0.2">
      <c r="A38" s="9">
        <f>SUM(19:19)</f>
        <v>0</v>
      </c>
      <c r="E38" s="7"/>
    </row>
    <row r="39" spans="1:5" x14ac:dyDescent="0.2">
      <c r="E39" s="7"/>
    </row>
    <row r="40" spans="1:5" x14ac:dyDescent="0.2">
      <c r="A40" s="7"/>
      <c r="B40" s="7"/>
      <c r="C40" s="7"/>
      <c r="D40" s="7"/>
      <c r="E40" s="7"/>
    </row>
  </sheetData>
  <printOptions horizontalCentered="1"/>
  <pageMargins left="0.75" right="0.75" top="1" bottom="1" header="0.5" footer="0.5"/>
  <pageSetup scale="83" orientation="landscape" r:id="rId1"/>
  <headerFooter scaleWithDoc="0" alignWithMargins="0">
    <oddHeader>&amp;L&amp;8&amp;K000000&amp;F
&amp;D &amp;T&amp;R&amp;K000000&amp;A</oddHeader>
    <oddFooter>&amp;L_x000D_&amp;1#&amp;"Calibri"&amp;11&amp;K000000 Classification: Protected 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rintedExhibitsR"/>
  <dimension ref="A1:A3"/>
  <sheetViews>
    <sheetView zoomScale="80" zoomScaleNormal="80" workbookViewId="0"/>
  </sheetViews>
  <sheetFormatPr defaultColWidth="9.140625" defaultRowHeight="15.75" x14ac:dyDescent="0.25"/>
  <cols>
    <col min="1" max="16384" width="9.140625" style="108"/>
  </cols>
  <sheetData>
    <row r="1" spans="1:1" x14ac:dyDescent="0.25">
      <c r="A1" s="108" t="s">
        <v>26</v>
      </c>
    </row>
    <row r="2" spans="1:1" x14ac:dyDescent="0.25">
      <c r="A2" s="108" t="s">
        <v>27</v>
      </c>
    </row>
    <row r="3" spans="1:1" x14ac:dyDescent="0.25">
      <c r="A3" s="108" t="s">
        <v>29</v>
      </c>
    </row>
  </sheetData>
  <phoneticPr fontId="3" type="noConversion"/>
  <pageMargins left="0.75" right="0.75" top="1" bottom="1" header="0.5" footer="0.5"/>
  <pageSetup orientation="portrait" r:id="rId1"/>
  <headerFooter alignWithMargins="0">
    <oddFooter>&amp;L_x000D_&amp;1#&amp;"Calibri"&amp;11&amp;K000000 Classification: Protected 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38C46A-12BA-4E9B-83B3-255836D4C322}">
  <sheetPr codeName="Exhibit8">
    <tabColor rgb="FF002060"/>
    <pageSetUpPr fitToPage="1"/>
  </sheetPr>
  <dimension ref="A1:AA71"/>
  <sheetViews>
    <sheetView zoomScaleNormal="100" workbookViewId="0"/>
  </sheetViews>
  <sheetFormatPr defaultRowHeight="12.75" x14ac:dyDescent="0.2"/>
  <cols>
    <col min="1" max="6" width="17.140625" customWidth="1"/>
    <col min="7" max="8" width="17.140625" hidden="1" customWidth="1"/>
    <col min="9" max="15" width="17.140625" customWidth="1"/>
    <col min="16" max="16" width="2.5703125" customWidth="1"/>
  </cols>
  <sheetData>
    <row r="1" spans="1:27" ht="18.75" x14ac:dyDescent="0.3">
      <c r="A1" s="22" t="str">
        <f>Client</f>
        <v>Province of Alberta</v>
      </c>
      <c r="B1" s="22"/>
      <c r="C1" s="22"/>
      <c r="D1" s="22"/>
      <c r="E1" s="22"/>
      <c r="F1" s="22"/>
      <c r="G1" s="22"/>
      <c r="H1" s="22"/>
      <c r="I1" s="22"/>
      <c r="J1" s="22"/>
      <c r="K1" s="22"/>
      <c r="L1" s="22"/>
      <c r="M1" s="22"/>
      <c r="N1" s="22"/>
      <c r="O1" s="22"/>
      <c r="P1" s="28"/>
      <c r="Q1" t="s">
        <v>263</v>
      </c>
      <c r="R1" t="s">
        <v>252</v>
      </c>
    </row>
    <row r="2" spans="1:27" ht="18.75" x14ac:dyDescent="0.3">
      <c r="A2" s="23" t="str">
        <f>LOB</f>
        <v>Miscellaneous Vehicle Classes</v>
      </c>
      <c r="B2" s="23"/>
      <c r="C2" s="22"/>
      <c r="D2" s="22"/>
      <c r="E2" s="22"/>
      <c r="F2" s="22"/>
      <c r="G2" s="22"/>
      <c r="H2" s="22"/>
      <c r="I2" s="22"/>
      <c r="J2" s="22"/>
      <c r="K2" s="22"/>
      <c r="L2" s="22"/>
      <c r="M2" s="22"/>
      <c r="N2" s="22"/>
      <c r="O2" s="22"/>
      <c r="P2" s="28"/>
    </row>
    <row r="3" spans="1:27" ht="15.75" x14ac:dyDescent="0.25">
      <c r="A3" s="23" t="str">
        <f>Report</f>
        <v>Actuarial Analysis - Reform Costing</v>
      </c>
      <c r="B3" s="23"/>
      <c r="C3" s="23"/>
      <c r="D3" s="23"/>
      <c r="E3" s="23"/>
      <c r="F3" s="23"/>
      <c r="G3" s="23"/>
      <c r="H3" s="23"/>
      <c r="I3" s="23"/>
      <c r="J3" s="23"/>
      <c r="K3" s="23"/>
      <c r="L3" s="23"/>
      <c r="M3" s="23"/>
      <c r="N3" s="23"/>
      <c r="O3" s="23"/>
      <c r="P3" s="28"/>
    </row>
    <row r="4" spans="1:27" x14ac:dyDescent="0.2">
      <c r="P4" s="7"/>
    </row>
    <row r="5" spans="1:27" x14ac:dyDescent="0.2">
      <c r="A5" s="24" t="s">
        <v>490</v>
      </c>
      <c r="B5" s="24"/>
      <c r="C5" s="24"/>
      <c r="D5" s="24"/>
      <c r="E5" s="24"/>
      <c r="F5" s="24"/>
      <c r="G5" s="24"/>
      <c r="H5" s="24"/>
      <c r="I5" s="24"/>
      <c r="J5" s="24"/>
      <c r="K5" s="24"/>
      <c r="L5" s="24"/>
      <c r="M5" s="24"/>
      <c r="N5" s="24"/>
      <c r="O5" s="24"/>
      <c r="P5" s="28"/>
    </row>
    <row r="6" spans="1:27" x14ac:dyDescent="0.2">
      <c r="P6" s="28"/>
    </row>
    <row r="7" spans="1:27" x14ac:dyDescent="0.2">
      <c r="P7" s="28"/>
    </row>
    <row r="8" spans="1:27" x14ac:dyDescent="0.2">
      <c r="A8" s="25" t="e">
        <f ca="1">colnum()</f>
        <v>#NAME?</v>
      </c>
      <c r="B8" s="25" t="e">
        <f ca="1">colnum()</f>
        <v>#NAME?</v>
      </c>
      <c r="C8" s="25" t="e">
        <f t="shared" ref="C8:O8" ca="1" si="0">colnum()</f>
        <v>#NAME?</v>
      </c>
      <c r="D8" s="25" t="e">
        <f t="shared" ca="1" si="0"/>
        <v>#NAME?</v>
      </c>
      <c r="E8" s="25" t="e">
        <f t="shared" ca="1" si="0"/>
        <v>#NAME?</v>
      </c>
      <c r="F8" s="25" t="e">
        <f t="shared" ca="1" si="0"/>
        <v>#NAME?</v>
      </c>
      <c r="G8" s="25" t="e">
        <f t="shared" ca="1" si="0"/>
        <v>#NAME?</v>
      </c>
      <c r="H8" s="25" t="e">
        <f t="shared" ca="1" si="0"/>
        <v>#NAME?</v>
      </c>
      <c r="I8" s="25" t="e">
        <f t="shared" ca="1" si="0"/>
        <v>#NAME?</v>
      </c>
      <c r="J8" s="25" t="e">
        <f t="shared" ca="1" si="0"/>
        <v>#NAME?</v>
      </c>
      <c r="K8" s="25" t="e">
        <f t="shared" ca="1" si="0"/>
        <v>#NAME?</v>
      </c>
      <c r="L8" s="25" t="e">
        <f t="shared" ca="1" si="0"/>
        <v>#NAME?</v>
      </c>
      <c r="M8" s="25" t="e">
        <f t="shared" ca="1" si="0"/>
        <v>#NAME?</v>
      </c>
      <c r="N8" s="25" t="e">
        <f t="shared" ca="1" si="0"/>
        <v>#NAME?</v>
      </c>
      <c r="O8" s="25" t="e">
        <f t="shared" ca="1" si="0"/>
        <v>#NAME?</v>
      </c>
      <c r="P8" s="28"/>
    </row>
    <row r="9" spans="1:27" x14ac:dyDescent="0.2">
      <c r="A9" s="6"/>
      <c r="B9" s="6" t="s">
        <v>497</v>
      </c>
      <c r="C9" s="6" t="s">
        <v>484</v>
      </c>
      <c r="D9" s="6" t="s">
        <v>484</v>
      </c>
      <c r="E9" s="6" t="s">
        <v>484</v>
      </c>
      <c r="F9" s="6" t="s">
        <v>484</v>
      </c>
      <c r="G9" s="6" t="s">
        <v>484</v>
      </c>
      <c r="H9" s="6" t="s">
        <v>484</v>
      </c>
      <c r="I9" s="6" t="s">
        <v>484</v>
      </c>
      <c r="J9" s="6" t="s">
        <v>484</v>
      </c>
      <c r="K9" s="6" t="s">
        <v>484</v>
      </c>
      <c r="L9" s="6" t="s">
        <v>484</v>
      </c>
      <c r="M9" s="6" t="s">
        <v>484</v>
      </c>
      <c r="N9" s="6" t="s">
        <v>484</v>
      </c>
      <c r="O9" s="6" t="s">
        <v>484</v>
      </c>
      <c r="P9" s="28"/>
    </row>
    <row r="10" spans="1:27" x14ac:dyDescent="0.2">
      <c r="A10" s="135" t="s">
        <v>485</v>
      </c>
      <c r="B10" s="135"/>
      <c r="P10" s="7"/>
    </row>
    <row r="11" spans="1:27" ht="51" x14ac:dyDescent="0.2">
      <c r="A11" s="124" t="s">
        <v>67</v>
      </c>
      <c r="B11" s="124" t="s">
        <v>496</v>
      </c>
      <c r="C11" s="132" t="s">
        <v>402</v>
      </c>
      <c r="D11" s="132" t="s">
        <v>393</v>
      </c>
      <c r="E11" s="132" t="s">
        <v>394</v>
      </c>
      <c r="F11" s="132" t="s">
        <v>395</v>
      </c>
      <c r="G11" s="132" t="s">
        <v>396</v>
      </c>
      <c r="H11" s="132" t="s">
        <v>403</v>
      </c>
      <c r="I11" s="132" t="s">
        <v>500</v>
      </c>
      <c r="J11" s="132" t="s">
        <v>398</v>
      </c>
      <c r="K11" s="132" t="s">
        <v>404</v>
      </c>
      <c r="L11" s="132" t="s">
        <v>399</v>
      </c>
      <c r="M11" s="132" t="s">
        <v>400</v>
      </c>
      <c r="N11" s="132" t="s">
        <v>401</v>
      </c>
      <c r="O11" s="132" t="s">
        <v>405</v>
      </c>
      <c r="P11" s="131"/>
      <c r="Q11" s="125"/>
      <c r="R11" s="125"/>
      <c r="S11" s="125"/>
      <c r="T11" s="125"/>
      <c r="U11" s="125"/>
      <c r="V11" s="125"/>
      <c r="W11" s="125"/>
      <c r="X11" s="125"/>
      <c r="Y11" s="125"/>
      <c r="Z11" s="125"/>
      <c r="AA11" s="125"/>
    </row>
    <row r="12" spans="1:27" x14ac:dyDescent="0.2">
      <c r="P12" s="7"/>
    </row>
    <row r="13" spans="1:27" x14ac:dyDescent="0.2">
      <c r="A13" s="130">
        <v>2022</v>
      </c>
      <c r="B13" s="9">
        <f>SUMIFS(Table6[Loss and Expense Amount],Table6[Minor Vehicle Class],"ATV -IR",Table6[Accident Year],A13,Table6[Minor Coverage Type],$Q$1)</f>
        <v>14291.3989</v>
      </c>
      <c r="C13" s="9">
        <f>SUMIFS(Table1[Loss and Expense Amount],Table1[Accident Year],$A13,Table1[Minor Coverage Type],$Q$1,Table1[Section Number],C$60)</f>
        <v>296568.07435399998</v>
      </c>
      <c r="D13" s="9">
        <f>SUMIFS(Table1[Loss and Expense Amount],Table1[Accident Year],$A13,Table1[Minor Coverage Type],$Q$1,Table1[Section Number],D$60)</f>
        <v>42.584310000000002</v>
      </c>
      <c r="E13" s="9">
        <f>SUMIFS(Table1[Loss and Expense Amount],Table1[Accident Year],$A13,Table1[Minor Coverage Type],$Q$1,Table1[Section Number],E$60)</f>
        <v>357125.19172</v>
      </c>
      <c r="F13" s="9">
        <f>SUMIFS(Table1[Loss and Expense Amount],Table1[Accident Year],$A13,Table1[Minor Coverage Type],$Q$1,Table1[Section Number],F$60)</f>
        <v>1103.6123399999999</v>
      </c>
      <c r="G13" s="9">
        <f>SUMIFS(Table1[Loss and Expense Amount],Table1[Accident Year],$A13,Table1[Minor Coverage Type],$Q$1,Table1[Section Number],G$60)</f>
        <v>7070701.2261290019</v>
      </c>
      <c r="H13" s="9">
        <f>SUMIFS(Table1[Loss and Expense Amount],Table1[Accident Year],$A13,Table1[Minor Coverage Type],$Q$1,Table1[Section Number],H$60)</f>
        <v>6931250.2813719986</v>
      </c>
      <c r="I13" s="9">
        <f>SUMIFS(Table1[Loss and Expense Amount],Table1[Accident Year],$A13,Table1[Minor Coverage Type],$Q$1,Table1[Section Number],I$60)</f>
        <v>2691.2043920000001</v>
      </c>
      <c r="J13" s="9">
        <f>SUMIFS(Table1[Loss and Expense Amount],Table1[Accident Year],$A13,Table1[Minor Coverage Type],$Q$1,Table1[Section Number],J$60)</f>
        <v>339345.03483300004</v>
      </c>
      <c r="K13" s="9">
        <f>SUMIFS(Table1[Loss and Expense Amount],Table1[Accident Year],$A13,Table1[Minor Coverage Type],$Q$1,Table1[Section Number],K$60)</f>
        <v>78496.11951199999</v>
      </c>
      <c r="L13" s="9">
        <f>SUMIFS(Table1[Loss and Expense Amount],Table1[Accident Year],$A13,Table1[Minor Coverage Type],$Q$1,Table1[Section Number],L$60)</f>
        <v>0</v>
      </c>
      <c r="M13" s="9">
        <f>SUMIFS(Table1[Loss and Expense Amount],Table1[Accident Year],$A13,Table1[Minor Coverage Type],$Q$1,Table1[Section Number],M$60)</f>
        <v>5132.1673410000003</v>
      </c>
      <c r="N13" s="9">
        <f>SUMIFS(Table1[Loss and Expense Amount],Table1[Accident Year],$A13,Table1[Minor Coverage Type],$Q$1,Table1[Section Number],N$60)</f>
        <v>42945.688045000003</v>
      </c>
      <c r="O13" s="9">
        <f>SUMIFS(Table1[Loss and Expense Amount],Table1[Accident Year],$A13,Table1[Minor Coverage Type],$Q$1,Table1[Section Number],O$60)</f>
        <v>182665.024443</v>
      </c>
      <c r="P13" s="7"/>
    </row>
    <row r="14" spans="1:27" x14ac:dyDescent="0.2">
      <c r="A14" s="130">
        <v>2023</v>
      </c>
      <c r="B14" s="9">
        <f>SUMIFS(Table6[Loss and Expense Amount],Table6[Minor Vehicle Class],"ATV -IR",Table6[Accident Year],A14,Table6[Minor Coverage Type],$Q$1)</f>
        <v>25705.129400000002</v>
      </c>
      <c r="C14" s="9">
        <f>SUMIFS(Table1[Loss and Expense Amount],Table1[Accident Year],$A14,Table1[Minor Coverage Type],$Q$1,Table1[Section Number],C$60)</f>
        <v>741974.87940199999</v>
      </c>
      <c r="D14" s="9">
        <f>SUMIFS(Table1[Loss and Expense Amount],Table1[Accident Year],$A14,Table1[Minor Coverage Type],$Q$1,Table1[Section Number],D$60)</f>
        <v>5816.7914170000004</v>
      </c>
      <c r="E14" s="9">
        <f>SUMIFS(Table1[Loss and Expense Amount],Table1[Accident Year],$A14,Table1[Minor Coverage Type],$Q$1,Table1[Section Number],E$60)</f>
        <v>689208.08793299994</v>
      </c>
      <c r="F14" s="9">
        <f>SUMIFS(Table1[Loss and Expense Amount],Table1[Accident Year],$A14,Table1[Minor Coverage Type],$Q$1,Table1[Section Number],F$60)</f>
        <v>110819.124369</v>
      </c>
      <c r="G14" s="9">
        <f>SUMIFS(Table1[Loss and Expense Amount],Table1[Accident Year],$A14,Table1[Minor Coverage Type],$Q$1,Table1[Section Number],G$60)</f>
        <v>21064674.88453</v>
      </c>
      <c r="H14" s="9">
        <f>SUMIFS(Table1[Loss and Expense Amount],Table1[Accident Year],$A14,Table1[Minor Coverage Type],$Q$1,Table1[Section Number],H$60)</f>
        <v>21623334.658468004</v>
      </c>
      <c r="I14" s="9">
        <f>SUMIFS(Table1[Loss and Expense Amount],Table1[Accident Year],$A14,Table1[Minor Coverage Type],$Q$1,Table1[Section Number],I$60)</f>
        <v>33754.851508</v>
      </c>
      <c r="J14" s="9">
        <f>SUMIFS(Table1[Loss and Expense Amount],Table1[Accident Year],$A14,Table1[Minor Coverage Type],$Q$1,Table1[Section Number],J$60)</f>
        <v>50480.714268000003</v>
      </c>
      <c r="K14" s="9">
        <f>SUMIFS(Table1[Loss and Expense Amount],Table1[Accident Year],$A14,Table1[Minor Coverage Type],$Q$1,Table1[Section Number],K$60)</f>
        <v>247180.85010000001</v>
      </c>
      <c r="L14" s="9">
        <f>SUMIFS(Table1[Loss and Expense Amount],Table1[Accident Year],$A14,Table1[Minor Coverage Type],$Q$1,Table1[Section Number],L$60)</f>
        <v>0</v>
      </c>
      <c r="M14" s="9">
        <f>SUMIFS(Table1[Loss and Expense Amount],Table1[Accident Year],$A14,Table1[Minor Coverage Type],$Q$1,Table1[Section Number],M$60)</f>
        <v>446472.82329899998</v>
      </c>
      <c r="N14" s="9">
        <f>SUMIFS(Table1[Loss and Expense Amount],Table1[Accident Year],$A14,Table1[Minor Coverage Type],$Q$1,Table1[Section Number],N$60)</f>
        <v>722828.25802000007</v>
      </c>
      <c r="O14" s="9">
        <f>SUMIFS(Table1[Loss and Expense Amount],Table1[Accident Year],$A14,Table1[Minor Coverage Type],$Q$1,Table1[Section Number],O$60)</f>
        <v>741489.31422200007</v>
      </c>
      <c r="P14" s="7"/>
    </row>
    <row r="15" spans="1:27" x14ac:dyDescent="0.2">
      <c r="A15" s="130">
        <v>2024</v>
      </c>
      <c r="B15" s="9">
        <f>SUMIFS(Table6[Loss and Expense Amount],Table6[Minor Vehicle Class],"ATV -IR",Table6[Accident Year],A15,Table6[Minor Coverage Type],$Q$1)</f>
        <v>54677.183299999997</v>
      </c>
      <c r="C15" s="9">
        <f>SUMIFS(Table1[Loss and Expense Amount],Table1[Accident Year],$A15,Table1[Minor Coverage Type],$Q$1,Table1[Section Number],C$60)</f>
        <v>364987.67405099998</v>
      </c>
      <c r="D15" s="9">
        <f>SUMIFS(Table1[Loss and Expense Amount],Table1[Accident Year],$A15,Table1[Minor Coverage Type],$Q$1,Table1[Section Number],D$60)</f>
        <v>39713.486240999999</v>
      </c>
      <c r="E15" s="9">
        <f>SUMIFS(Table1[Loss and Expense Amount],Table1[Accident Year],$A15,Table1[Minor Coverage Type],$Q$1,Table1[Section Number],E$60)</f>
        <v>703059.75597300008</v>
      </c>
      <c r="F15" s="9">
        <f>SUMIFS(Table1[Loss and Expense Amount],Table1[Accident Year],$A15,Table1[Minor Coverage Type],$Q$1,Table1[Section Number],F$60)</f>
        <v>142737.37029700002</v>
      </c>
      <c r="G15" s="9">
        <f>SUMIFS(Table1[Loss and Expense Amount],Table1[Accident Year],$A15,Table1[Minor Coverage Type],$Q$1,Table1[Section Number],G$60)</f>
        <v>20869858.036118001</v>
      </c>
      <c r="H15" s="9">
        <f>SUMIFS(Table1[Loss and Expense Amount],Table1[Accident Year],$A15,Table1[Minor Coverage Type],$Q$1,Table1[Section Number],H$60)</f>
        <v>15838393.477661001</v>
      </c>
      <c r="I15" s="9">
        <f>SUMIFS(Table1[Loss and Expense Amount],Table1[Accident Year],$A15,Table1[Minor Coverage Type],$Q$1,Table1[Section Number],I$60)</f>
        <v>50224.481159999996</v>
      </c>
      <c r="J15" s="9">
        <f>SUMIFS(Table1[Loss and Expense Amount],Table1[Accident Year],$A15,Table1[Minor Coverage Type],$Q$1,Table1[Section Number],J$60)</f>
        <v>455677.58511400007</v>
      </c>
      <c r="K15" s="9">
        <f>SUMIFS(Table1[Loss and Expense Amount],Table1[Accident Year],$A15,Table1[Minor Coverage Type],$Q$1,Table1[Section Number],K$60)</f>
        <v>928710.83917300007</v>
      </c>
      <c r="L15" s="9">
        <f>SUMIFS(Table1[Loss and Expense Amount],Table1[Accident Year],$A15,Table1[Minor Coverage Type],$Q$1,Table1[Section Number],L$60)</f>
        <v>0</v>
      </c>
      <c r="M15" s="9">
        <f>SUMIFS(Table1[Loss and Expense Amount],Table1[Accident Year],$A15,Table1[Minor Coverage Type],$Q$1,Table1[Section Number],M$60)</f>
        <v>249645.86938799999</v>
      </c>
      <c r="N15" s="9">
        <f>SUMIFS(Table1[Loss and Expense Amount],Table1[Accident Year],$A15,Table1[Minor Coverage Type],$Q$1,Table1[Section Number],N$60)</f>
        <v>131306.548977</v>
      </c>
      <c r="O15" s="9">
        <f>SUMIFS(Table1[Loss and Expense Amount],Table1[Accident Year],$A15,Table1[Minor Coverage Type],$Q$1,Table1[Section Number],O$60)</f>
        <v>1712773.3035240001</v>
      </c>
      <c r="P15" s="7"/>
    </row>
    <row r="16" spans="1:27" x14ac:dyDescent="0.2">
      <c r="P16" s="7"/>
    </row>
    <row r="17" spans="1:16" x14ac:dyDescent="0.2">
      <c r="A17" s="26" t="s">
        <v>25</v>
      </c>
      <c r="B17" s="105">
        <f>SUM(B13:B15)</f>
        <v>94673.71160000001</v>
      </c>
      <c r="C17" s="105">
        <f t="shared" ref="C17:O17" si="1">SUM(C13:C15)</f>
        <v>1403530.627807</v>
      </c>
      <c r="D17" s="105">
        <f t="shared" si="1"/>
        <v>45572.861967999997</v>
      </c>
      <c r="E17" s="105">
        <f t="shared" si="1"/>
        <v>1749393.035626</v>
      </c>
      <c r="F17" s="105">
        <f t="shared" si="1"/>
        <v>254660.10700600001</v>
      </c>
      <c r="G17" s="105">
        <f t="shared" si="1"/>
        <v>49005234.146777004</v>
      </c>
      <c r="H17" s="105">
        <f t="shared" si="1"/>
        <v>44392978.417501003</v>
      </c>
      <c r="I17" s="105">
        <f t="shared" si="1"/>
        <v>86670.537060000002</v>
      </c>
      <c r="J17" s="105">
        <f t="shared" si="1"/>
        <v>845503.33421500004</v>
      </c>
      <c r="K17" s="105">
        <f t="shared" si="1"/>
        <v>1254387.8087850001</v>
      </c>
      <c r="L17" s="105">
        <f t="shared" si="1"/>
        <v>0</v>
      </c>
      <c r="M17" s="105">
        <f t="shared" si="1"/>
        <v>701250.86002799997</v>
      </c>
      <c r="N17" s="105">
        <f t="shared" si="1"/>
        <v>897080.49504199997</v>
      </c>
      <c r="O17" s="105">
        <f t="shared" si="1"/>
        <v>2636927.6421890003</v>
      </c>
      <c r="P17" s="7"/>
    </row>
    <row r="18" spans="1:16" x14ac:dyDescent="0.2">
      <c r="A18" s="27" t="s">
        <v>23</v>
      </c>
      <c r="B18" s="9">
        <f>SUMIFS(Table6[Loss and Expense Amount],Table6[Minor Vehicle Class],"ATV -IR",Table6[Accident Year],"&gt;="&amp;2022,Table6[Minor Coverage Type],$Q$1)</f>
        <v>94673.711599999995</v>
      </c>
      <c r="C18" s="104">
        <f>SUMIFS(Table1[Loss and Expense Amount],Table1[Minor Coverage Type],$Q$1,Table1[Section Number],C$60)</f>
        <v>1403530.6278070002</v>
      </c>
      <c r="D18" s="104">
        <f>SUMIFS(Table1[Loss and Expense Amount],Table1[Minor Coverage Type],$Q$1,Table1[Section Number],D$60)</f>
        <v>45572.861967999997</v>
      </c>
      <c r="E18" s="104">
        <f>SUMIFS(Table1[Loss and Expense Amount],Table1[Minor Coverage Type],$Q$1,Table1[Section Number],E$60)</f>
        <v>1749393.035626</v>
      </c>
      <c r="F18" s="104">
        <f>SUMIFS(Table1[Loss and Expense Amount],Table1[Minor Coverage Type],$Q$1,Table1[Section Number],F$60)</f>
        <v>254660.10700600001</v>
      </c>
      <c r="G18" s="104">
        <f>SUMIFS(Table1[Loss and Expense Amount],Table1[Minor Coverage Type],$Q$1,Table1[Section Number],G$60)</f>
        <v>49005234.146777011</v>
      </c>
      <c r="H18" s="104">
        <f>SUMIFS(Table1[Loss and Expense Amount],Table1[Minor Coverage Type],$Q$1,Table1[Section Number],H$60)</f>
        <v>44392978.417501025</v>
      </c>
      <c r="I18" s="104">
        <f>SUMIFS(Table1[Loss and Expense Amount],Table1[Minor Coverage Type],$Q$1,Table1[Section Number],I$60)</f>
        <v>86670.537060000002</v>
      </c>
      <c r="J18" s="104">
        <f>SUMIFS(Table1[Loss and Expense Amount],Table1[Minor Coverage Type],$Q$1,Table1[Section Number],J$60)</f>
        <v>845503.33421499992</v>
      </c>
      <c r="K18" s="104">
        <f>SUMIFS(Table1[Loss and Expense Amount],Table1[Minor Coverage Type],$Q$1,Table1[Section Number],K$60)</f>
        <v>1254387.8087849997</v>
      </c>
      <c r="L18" s="104">
        <f>SUMIFS(Table1[Loss and Expense Amount],Table1[Minor Coverage Type],$Q$1,Table1[Section Number],L$60)</f>
        <v>0</v>
      </c>
      <c r="M18" s="104">
        <f>SUMIFS(Table1[Loss and Expense Amount],Table1[Minor Coverage Type],$Q$1,Table1[Section Number],M$60)</f>
        <v>701250.86002799985</v>
      </c>
      <c r="N18" s="104">
        <f>SUMIFS(Table1[Loss and Expense Amount],Table1[Minor Coverage Type],$Q$1,Table1[Section Number],N$60)</f>
        <v>897080.49504199985</v>
      </c>
      <c r="O18" s="104">
        <f>SUMIFS(Table1[Loss and Expense Amount],Table1[Minor Coverage Type],$Q$1,Table1[Section Number],O$60)</f>
        <v>2636927.6421890003</v>
      </c>
      <c r="P18" s="7"/>
    </row>
    <row r="19" spans="1:16" x14ac:dyDescent="0.2">
      <c r="A19" s="27" t="s">
        <v>58</v>
      </c>
      <c r="B19" s="104">
        <f>B17-B18</f>
        <v>0</v>
      </c>
      <c r="C19" s="104">
        <f>C17-C18</f>
        <v>0</v>
      </c>
      <c r="D19" s="104">
        <f t="shared" ref="D19:O19" si="2">D17-D18</f>
        <v>0</v>
      </c>
      <c r="E19" s="104">
        <f t="shared" si="2"/>
        <v>0</v>
      </c>
      <c r="F19" s="104">
        <f t="shared" si="2"/>
        <v>0</v>
      </c>
      <c r="G19" s="104">
        <f t="shared" si="2"/>
        <v>0</v>
      </c>
      <c r="H19" s="104">
        <f t="shared" si="2"/>
        <v>0</v>
      </c>
      <c r="I19" s="104">
        <f t="shared" si="2"/>
        <v>0</v>
      </c>
      <c r="J19" s="104">
        <f t="shared" si="2"/>
        <v>0</v>
      </c>
      <c r="K19" s="104">
        <f t="shared" si="2"/>
        <v>0</v>
      </c>
      <c r="L19" s="104">
        <f t="shared" si="2"/>
        <v>0</v>
      </c>
      <c r="M19" s="104">
        <f t="shared" si="2"/>
        <v>0</v>
      </c>
      <c r="N19" s="104">
        <f t="shared" si="2"/>
        <v>0</v>
      </c>
      <c r="O19" s="104">
        <f t="shared" si="2"/>
        <v>0</v>
      </c>
      <c r="P19" s="7"/>
    </row>
    <row r="20" spans="1:16" x14ac:dyDescent="0.2">
      <c r="A20" s="27"/>
      <c r="B20" s="27"/>
      <c r="C20" s="104"/>
      <c r="D20" s="104"/>
      <c r="E20" s="104"/>
      <c r="F20" s="104"/>
      <c r="G20" s="104"/>
      <c r="H20" s="104"/>
      <c r="I20" s="104"/>
      <c r="J20" s="104"/>
      <c r="K20" s="104"/>
      <c r="L20" s="104"/>
      <c r="M20" s="104"/>
      <c r="N20" s="104"/>
      <c r="O20" s="104"/>
      <c r="P20" s="7"/>
    </row>
    <row r="21" spans="1:16" x14ac:dyDescent="0.2">
      <c r="P21" s="7"/>
    </row>
    <row r="22" spans="1:16" x14ac:dyDescent="0.2">
      <c r="A22" s="25" t="e">
        <f ca="1">colnum($O$8)</f>
        <v>#NAME?</v>
      </c>
      <c r="B22" s="25" t="e">
        <f ca="1">colnum($O$8)</f>
        <v>#NAME?</v>
      </c>
      <c r="C22" s="25" t="e">
        <f t="shared" ref="C22:O22" ca="1" si="3">colnum($O$8)</f>
        <v>#NAME?</v>
      </c>
      <c r="D22" s="25" t="e">
        <f t="shared" ca="1" si="3"/>
        <v>#NAME?</v>
      </c>
      <c r="E22" s="25" t="e">
        <f t="shared" ca="1" si="3"/>
        <v>#NAME?</v>
      </c>
      <c r="F22" s="25" t="e">
        <f t="shared" ca="1" si="3"/>
        <v>#NAME?</v>
      </c>
      <c r="G22" s="25" t="e">
        <f t="shared" ca="1" si="3"/>
        <v>#NAME?</v>
      </c>
      <c r="H22" s="25" t="e">
        <f t="shared" ca="1" si="3"/>
        <v>#NAME?</v>
      </c>
      <c r="I22" s="25" t="e">
        <f t="shared" ca="1" si="3"/>
        <v>#NAME?</v>
      </c>
      <c r="J22" s="25" t="e">
        <f t="shared" ca="1" si="3"/>
        <v>#NAME?</v>
      </c>
      <c r="K22" s="25" t="e">
        <f t="shared" ca="1" si="3"/>
        <v>#NAME?</v>
      </c>
      <c r="L22" s="25" t="e">
        <f t="shared" ca="1" si="3"/>
        <v>#NAME?</v>
      </c>
      <c r="M22" s="25" t="e">
        <f t="shared" ca="1" si="3"/>
        <v>#NAME?</v>
      </c>
      <c r="N22" s="25" t="e">
        <f t="shared" ca="1" si="3"/>
        <v>#NAME?</v>
      </c>
      <c r="O22" s="25" t="e">
        <f t="shared" ca="1" si="3"/>
        <v>#NAME?</v>
      </c>
      <c r="P22" s="7"/>
    </row>
    <row r="23" spans="1:16" x14ac:dyDescent="0.2">
      <c r="A23" s="25"/>
      <c r="B23" s="6" t="s">
        <v>497</v>
      </c>
      <c r="C23" s="6" t="s">
        <v>484</v>
      </c>
      <c r="D23" s="6" t="s">
        <v>484</v>
      </c>
      <c r="E23" s="6" t="s">
        <v>484</v>
      </c>
      <c r="F23" s="6" t="s">
        <v>484</v>
      </c>
      <c r="G23" s="6" t="s">
        <v>484</v>
      </c>
      <c r="H23" s="6" t="s">
        <v>484</v>
      </c>
      <c r="I23" s="6" t="s">
        <v>484</v>
      </c>
      <c r="J23" s="6" t="s">
        <v>484</v>
      </c>
      <c r="K23" s="6" t="s">
        <v>484</v>
      </c>
      <c r="L23" s="6" t="s">
        <v>484</v>
      </c>
      <c r="M23" s="6" t="s">
        <v>484</v>
      </c>
      <c r="N23" s="6" t="s">
        <v>484</v>
      </c>
      <c r="O23" s="6" t="s">
        <v>484</v>
      </c>
      <c r="P23" s="7"/>
    </row>
    <row r="24" spans="1:16" x14ac:dyDescent="0.2">
      <c r="A24" s="135" t="s">
        <v>486</v>
      </c>
      <c r="B24" s="135"/>
      <c r="C24" s="25"/>
      <c r="D24" s="25"/>
      <c r="E24" s="25"/>
      <c r="F24" s="25"/>
      <c r="G24" s="25"/>
      <c r="H24" s="25"/>
      <c r="I24" s="25"/>
      <c r="J24" s="25"/>
      <c r="K24" s="25"/>
      <c r="L24" s="25"/>
      <c r="M24" s="25"/>
      <c r="N24" s="25"/>
      <c r="O24" s="25"/>
      <c r="P24" s="7"/>
    </row>
    <row r="25" spans="1:16" ht="51" x14ac:dyDescent="0.2">
      <c r="A25" s="124" t="str">
        <f t="shared" ref="A25:O25" si="4">A11</f>
        <v>Accident Year</v>
      </c>
      <c r="B25" s="132" t="str">
        <f>B11</f>
        <v>All-Terrain Vehicles</v>
      </c>
      <c r="C25" s="132" t="str">
        <f t="shared" si="4"/>
        <v>PPV Farmers</v>
      </c>
      <c r="D25" s="132" t="str">
        <f t="shared" si="4"/>
        <v>Snow Vehicles</v>
      </c>
      <c r="E25" s="132" t="str">
        <f t="shared" si="4"/>
        <v>Motorhomes</v>
      </c>
      <c r="F25" s="132" t="str">
        <f t="shared" si="4"/>
        <v>Antique and Classic Cars</v>
      </c>
      <c r="G25" s="132" t="str">
        <f t="shared" si="4"/>
        <v>Interurban Trucks - Fleet Rated</v>
      </c>
      <c r="H25" s="132" t="str">
        <f t="shared" si="4"/>
        <v>Trucks Other Than Interurban - Fleets</v>
      </c>
      <c r="I25" s="132" t="str">
        <f t="shared" si="4"/>
        <v>Taxis - Individually Rated</v>
      </c>
      <c r="J25" s="132" t="str">
        <f t="shared" si="4"/>
        <v>Public Buses</v>
      </c>
      <c r="K25" s="132" t="str">
        <f t="shared" si="4"/>
        <v>School, Hotel, Summer Camp, Resort, and Golf &amp; Country Club Buses</v>
      </c>
      <c r="L25" s="132" t="str">
        <f t="shared" si="4"/>
        <v>Funeral Carriages and Hearses</v>
      </c>
      <c r="M25" s="132" t="str">
        <f t="shared" si="4"/>
        <v>Ambulances</v>
      </c>
      <c r="N25" s="132" t="str">
        <f t="shared" si="4"/>
        <v>Miscellaneous Public Automobiles</v>
      </c>
      <c r="O25" s="132" t="str">
        <f t="shared" si="4"/>
        <v>Garages, Automobile Dealers And Manufacturers</v>
      </c>
      <c r="P25" s="7"/>
    </row>
    <row r="26" spans="1:16" x14ac:dyDescent="0.2">
      <c r="P26" s="7"/>
    </row>
    <row r="27" spans="1:16" x14ac:dyDescent="0.2">
      <c r="A27" s="130">
        <v>2022</v>
      </c>
      <c r="B27" s="9">
        <f>SUMIFS(Table6[Number of Earned Vehicles],Table6[Minor Vehicle Class],"ATV -IR",Table6[Accident Year],A27,Table6[Minor Coverage Type],$Q$1)+SUMIFS(Table6[Number of Earned Vehicles],Table6[Minor Vehicle Class],"ATV -IR",Table6[Accident Year],A27,Table6[Minor Coverage Type],$R$1)</f>
        <v>154983.44729999994</v>
      </c>
      <c r="C27" s="9">
        <f>SUMIFS(Table1[Number of Earned Vehicles],Table1[Accident Year],$A27,Table1[Major Coverage Type],$R$1,Table1[Minor Coverage Type],$Q$1,Table1[Section Number],C$60)+SUMIFS(Table1[Number of Earned Vehicles],Table1[Accident Year],$A27,Table1[Major Coverage Type],$R$1,Table1[Minor Coverage Type],$R$1,Table1[Section Number],C$60)</f>
        <v>34441.542359999999</v>
      </c>
      <c r="D27" s="9">
        <f>SUMIFS(Table1[Number of Earned Vehicles],Table1[Accident Year],$A27,Table1[Major Coverage Type],$R$1,Table1[Minor Coverage Type],$Q$1,Table1[Section Number],D$60)+SUMIFS(Table1[Number of Earned Vehicles],Table1[Accident Year],$A27,Table1[Major Coverage Type],$R$1,Table1[Minor Coverage Type],$R$1,Table1[Section Number],D$60)</f>
        <v>48896.568034000011</v>
      </c>
      <c r="E27" s="9">
        <f>SUMIFS(Table1[Number of Earned Vehicles],Table1[Accident Year],$A27,Table1[Major Coverage Type],$R$1,Table1[Minor Coverage Type],$Q$1,Table1[Section Number],E$60)+SUMIFS(Table1[Number of Earned Vehicles],Table1[Accident Year],$A27,Table1[Major Coverage Type],$R$1,Table1[Minor Coverage Type],$R$1,Table1[Section Number],E$60)</f>
        <v>34346.587755999994</v>
      </c>
      <c r="F27" s="9">
        <f>SUMIFS(Table1[Number of Earned Vehicles],Table1[Accident Year],$A27,Table1[Major Coverage Type],$R$1,Table1[Minor Coverage Type],$Q$1,Table1[Section Number],F$60)+SUMIFS(Table1[Number of Earned Vehicles],Table1[Accident Year],$A27,Table1[Major Coverage Type],$R$1,Table1[Minor Coverage Type],$R$1,Table1[Section Number],F$60)</f>
        <v>59245.85943099999</v>
      </c>
      <c r="G27" s="9">
        <f>SUMIFS(Table1[Number of Earned Vehicles],Table1[Accident Year],$A27,Table1[Major Coverage Type],$R$1,Table1[Minor Coverage Type],$Q$1,Table1[Section Number],G$60)+SUMIFS(Table1[Number of Earned Vehicles],Table1[Accident Year],$A27,Table1[Major Coverage Type],$R$1,Table1[Minor Coverage Type],$R$1,Table1[Section Number],G$60)</f>
        <v>0</v>
      </c>
      <c r="H27" s="9">
        <f>SUMIFS(Table1[Number of Earned Vehicles],Table1[Accident Year],$A27,Table1[Major Coverage Type],$R$1,Table1[Minor Coverage Type],$Q$1,Table1[Section Number],H$60)+SUMIFS(Table1[Number of Earned Vehicles],Table1[Accident Year],$A27,Table1[Major Coverage Type],$R$1,Table1[Minor Coverage Type],$R$1,Table1[Section Number],H$60)</f>
        <v>0</v>
      </c>
      <c r="I27" s="9">
        <f>SUMIFS(Table1[Number of Earned Vehicles],Table1[Accident Year],$A27,Table1[Major Coverage Type],$R$1,Table1[Minor Coverage Type],$Q$1,Table1[Section Number],I$60)+SUMIFS(Table1[Number of Earned Vehicles],Table1[Accident Year],$A27,Table1[Major Coverage Type],$R$1,Table1[Minor Coverage Type],$R$1,Table1[Section Number],I$60)</f>
        <v>2066.8241610000005</v>
      </c>
      <c r="J27" s="9">
        <f>SUMIFS(Table1[Number of Earned Vehicles],Table1[Accident Year],$A27,Table1[Major Coverage Type],$R$1,Table1[Minor Coverage Type],$Q$1,Table1[Section Number],J$60)+SUMIFS(Table1[Number of Earned Vehicles],Table1[Accident Year],$A27,Table1[Major Coverage Type],$R$1,Table1[Minor Coverage Type],$R$1,Table1[Section Number],J$60)</f>
        <v>970.90196399999991</v>
      </c>
      <c r="K27" s="9">
        <f>SUMIFS(Table1[Number of Earned Vehicles],Table1[Accident Year],$A27,Table1[Major Coverage Type],$R$1,Table1[Minor Coverage Type],$Q$1,Table1[Section Number],K$60)+SUMIFS(Table1[Number of Earned Vehicles],Table1[Accident Year],$A27,Table1[Major Coverage Type],$R$1,Table1[Minor Coverage Type],$R$1,Table1[Section Number],K$60)</f>
        <v>2668.5670260000006</v>
      </c>
      <c r="L27" s="9">
        <f>SUMIFS(Table1[Number of Earned Vehicles],Table1[Accident Year],$A27,Table1[Major Coverage Type],$R$1,Table1[Minor Coverage Type],$Q$1,Table1[Section Number],L$60)+SUMIFS(Table1[Number of Earned Vehicles],Table1[Accident Year],$A27,Table1[Major Coverage Type],$R$1,Table1[Minor Coverage Type],$R$1,Table1[Section Number],L$60)</f>
        <v>166.55530200000004</v>
      </c>
      <c r="M27" s="9">
        <f>SUMIFS(Table1[Number of Earned Vehicles],Table1[Accident Year],$A27,Table1[Major Coverage Type],$R$1,Table1[Minor Coverage Type],$Q$1,Table1[Section Number],M$60)+SUMIFS(Table1[Number of Earned Vehicles],Table1[Accident Year],$A27,Table1[Major Coverage Type],$R$1,Table1[Minor Coverage Type],$R$1,Table1[Section Number],M$60)</f>
        <v>460.78755899999999</v>
      </c>
      <c r="N27" s="9">
        <f>SUMIFS(Table1[Number of Earned Vehicles],Table1[Accident Year],$A27,Table1[Major Coverage Type],$R$1,Table1[Minor Coverage Type],$Q$1,Table1[Section Number],N$60)+SUMIFS(Table1[Number of Earned Vehicles],Table1[Accident Year],$A27,Table1[Major Coverage Type],$R$1,Table1[Minor Coverage Type],$R$1,Table1[Section Number],N$60)</f>
        <v>2292.8155340000003</v>
      </c>
      <c r="O27" s="9">
        <f>SUMIFS(Table1[Number of Earned Vehicles],Table1[Accident Year],$A27,Table1[Major Coverage Type],$R$1,Table1[Minor Coverage Type],$Q$1,Table1[Section Number],O$60)+SUMIFS(Table1[Number of Earned Vehicles],Table1[Accident Year],$A27,Table1[Major Coverage Type],$R$1,Table1[Minor Coverage Type],$R$1,Table1[Section Number],O$60)</f>
        <v>0</v>
      </c>
      <c r="P27" s="7"/>
    </row>
    <row r="28" spans="1:16" x14ac:dyDescent="0.2">
      <c r="A28" s="130">
        <v>2023</v>
      </c>
      <c r="B28" s="9">
        <f>SUMIFS(Table6[Number of Earned Vehicles],Table6[Minor Vehicle Class],"ATV -IR",Table6[Accident Year],A28,Table6[Minor Coverage Type],$Q$1)+SUMIFS(Table6[Number of Earned Vehicles],Table6[Minor Vehicle Class],"ATV -IR",Table6[Accident Year],A28,Table6[Minor Coverage Type],$R$1)</f>
        <v>149089.86559999996</v>
      </c>
      <c r="C28" s="9">
        <f>SUMIFS(Table1[Number of Earned Vehicles],Table1[Accident Year],$A28,Table1[Major Coverage Type],$R$1,Table1[Minor Coverage Type],$Q$1,Table1[Section Number],C$60)+SUMIFS(Table1[Number of Earned Vehicles],Table1[Accident Year],$A28,Table1[Major Coverage Type],$R$1,Table1[Minor Coverage Type],$R$1,Table1[Section Number],C$60)</f>
        <v>32136.240591999995</v>
      </c>
      <c r="D28" s="9">
        <f>SUMIFS(Table1[Number of Earned Vehicles],Table1[Accident Year],$A28,Table1[Major Coverage Type],$R$1,Table1[Minor Coverage Type],$Q$1,Table1[Section Number],D$60)+SUMIFS(Table1[Number of Earned Vehicles],Table1[Accident Year],$A28,Table1[Major Coverage Type],$R$1,Table1[Minor Coverage Type],$R$1,Table1[Section Number],D$60)</f>
        <v>35927.565929999997</v>
      </c>
      <c r="E28" s="9">
        <f>SUMIFS(Table1[Number of Earned Vehicles],Table1[Accident Year],$A28,Table1[Major Coverage Type],$R$1,Table1[Minor Coverage Type],$Q$1,Table1[Section Number],E$60)+SUMIFS(Table1[Number of Earned Vehicles],Table1[Accident Year],$A28,Table1[Major Coverage Type],$R$1,Table1[Minor Coverage Type],$R$1,Table1[Section Number],E$60)</f>
        <v>33705.838659999994</v>
      </c>
      <c r="F28" s="9">
        <f>SUMIFS(Table1[Number of Earned Vehicles],Table1[Accident Year],$A28,Table1[Major Coverage Type],$R$1,Table1[Minor Coverage Type],$Q$1,Table1[Section Number],F$60)+SUMIFS(Table1[Number of Earned Vehicles],Table1[Accident Year],$A28,Table1[Major Coverage Type],$R$1,Table1[Minor Coverage Type],$R$1,Table1[Section Number],F$60)</f>
        <v>61817.009729999998</v>
      </c>
      <c r="G28" s="9">
        <f>SUMIFS(Table1[Number of Earned Vehicles],Table1[Accident Year],$A28,Table1[Major Coverage Type],$R$1,Table1[Minor Coverage Type],$Q$1,Table1[Section Number],G$60)+SUMIFS(Table1[Number of Earned Vehicles],Table1[Accident Year],$A28,Table1[Major Coverage Type],$R$1,Table1[Minor Coverage Type],$R$1,Table1[Section Number],G$60)</f>
        <v>0</v>
      </c>
      <c r="H28" s="9">
        <f>SUMIFS(Table1[Number of Earned Vehicles],Table1[Accident Year],$A28,Table1[Major Coverage Type],$R$1,Table1[Minor Coverage Type],$Q$1,Table1[Section Number],H$60)+SUMIFS(Table1[Number of Earned Vehicles],Table1[Accident Year],$A28,Table1[Major Coverage Type],$R$1,Table1[Minor Coverage Type],$R$1,Table1[Section Number],H$60)</f>
        <v>0</v>
      </c>
      <c r="I28" s="9">
        <f>SUMIFS(Table1[Number of Earned Vehicles],Table1[Accident Year],$A28,Table1[Major Coverage Type],$R$1,Table1[Minor Coverage Type],$Q$1,Table1[Section Number],I$60)+SUMIFS(Table1[Number of Earned Vehicles],Table1[Accident Year],$A28,Table1[Major Coverage Type],$R$1,Table1[Minor Coverage Type],$R$1,Table1[Section Number],I$60)</f>
        <v>2520.4476770000001</v>
      </c>
      <c r="J28" s="9">
        <f>SUMIFS(Table1[Number of Earned Vehicles],Table1[Accident Year],$A28,Table1[Major Coverage Type],$R$1,Table1[Minor Coverage Type],$Q$1,Table1[Section Number],J$60)+SUMIFS(Table1[Number of Earned Vehicles],Table1[Accident Year],$A28,Table1[Major Coverage Type],$R$1,Table1[Minor Coverage Type],$R$1,Table1[Section Number],J$60)</f>
        <v>1175.6816859999997</v>
      </c>
      <c r="K28" s="9">
        <f>SUMIFS(Table1[Number of Earned Vehicles],Table1[Accident Year],$A28,Table1[Major Coverage Type],$R$1,Table1[Minor Coverage Type],$Q$1,Table1[Section Number],K$60)+SUMIFS(Table1[Number of Earned Vehicles],Table1[Accident Year],$A28,Table1[Major Coverage Type],$R$1,Table1[Minor Coverage Type],$R$1,Table1[Section Number],K$60)</f>
        <v>915.85653499999978</v>
      </c>
      <c r="L28" s="9">
        <f>SUMIFS(Table1[Number of Earned Vehicles],Table1[Accident Year],$A28,Table1[Major Coverage Type],$R$1,Table1[Minor Coverage Type],$Q$1,Table1[Section Number],L$60)+SUMIFS(Table1[Number of Earned Vehicles],Table1[Accident Year],$A28,Table1[Major Coverage Type],$R$1,Table1[Minor Coverage Type],$R$1,Table1[Section Number],L$60)</f>
        <v>165.63804199999998</v>
      </c>
      <c r="M28" s="9">
        <f>SUMIFS(Table1[Number of Earned Vehicles],Table1[Accident Year],$A28,Table1[Major Coverage Type],$R$1,Table1[Minor Coverage Type],$Q$1,Table1[Section Number],M$60)+SUMIFS(Table1[Number of Earned Vehicles],Table1[Accident Year],$A28,Table1[Major Coverage Type],$R$1,Table1[Minor Coverage Type],$R$1,Table1[Section Number],M$60)</f>
        <v>613.1378259999999</v>
      </c>
      <c r="N28" s="9">
        <f>SUMIFS(Table1[Number of Earned Vehicles],Table1[Accident Year],$A28,Table1[Major Coverage Type],$R$1,Table1[Minor Coverage Type],$Q$1,Table1[Section Number],N$60)+SUMIFS(Table1[Number of Earned Vehicles],Table1[Accident Year],$A28,Table1[Major Coverage Type],$R$1,Table1[Minor Coverage Type],$R$1,Table1[Section Number],N$60)</f>
        <v>2305.0324440000004</v>
      </c>
      <c r="O28" s="9">
        <f>SUMIFS(Table1[Number of Earned Vehicles],Table1[Accident Year],$A28,Table1[Major Coverage Type],$R$1,Table1[Minor Coverage Type],$Q$1,Table1[Section Number],O$60)+SUMIFS(Table1[Number of Earned Vehicles],Table1[Accident Year],$A28,Table1[Major Coverage Type],$R$1,Table1[Minor Coverage Type],$R$1,Table1[Section Number],O$60)</f>
        <v>0</v>
      </c>
      <c r="P28" s="7"/>
    </row>
    <row r="29" spans="1:16" x14ac:dyDescent="0.2">
      <c r="A29" s="130">
        <v>2024</v>
      </c>
      <c r="B29" s="9">
        <f>SUMIFS(Table6[Number of Earned Vehicles],Table6[Minor Vehicle Class],"ATV -IR",Table6[Accident Year],A29,Table6[Minor Coverage Type],$Q$1)+SUMIFS(Table6[Number of Earned Vehicles],Table6[Minor Vehicle Class],"ATV -IR",Table6[Accident Year],A29,Table6[Minor Coverage Type],$R$1)</f>
        <v>149656.90710000001</v>
      </c>
      <c r="C29" s="9">
        <f>SUMIFS(Table1[Number of Earned Vehicles],Table1[Accident Year],$A29,Table1[Major Coverage Type],$R$1,Table1[Minor Coverage Type],$Q$1,Table1[Section Number],C$60)+SUMIFS(Table1[Number of Earned Vehicles],Table1[Accident Year],$A29,Table1[Major Coverage Type],$R$1,Table1[Minor Coverage Type],$R$1,Table1[Section Number],C$60)</f>
        <v>30921.259651000011</v>
      </c>
      <c r="D29" s="9">
        <f>SUMIFS(Table1[Number of Earned Vehicles],Table1[Accident Year],$A29,Table1[Major Coverage Type],$R$1,Table1[Minor Coverage Type],$Q$1,Table1[Section Number],D$60)+SUMIFS(Table1[Number of Earned Vehicles],Table1[Accident Year],$A29,Table1[Major Coverage Type],$R$1,Table1[Minor Coverage Type],$R$1,Table1[Section Number],D$60)</f>
        <v>35819.287132000005</v>
      </c>
      <c r="E29" s="9">
        <f>SUMIFS(Table1[Number of Earned Vehicles],Table1[Accident Year],$A29,Table1[Major Coverage Type],$R$1,Table1[Minor Coverage Type],$Q$1,Table1[Section Number],E$60)+SUMIFS(Table1[Number of Earned Vehicles],Table1[Accident Year],$A29,Table1[Major Coverage Type],$R$1,Table1[Minor Coverage Type],$R$1,Table1[Section Number],E$60)</f>
        <v>34799.159866000002</v>
      </c>
      <c r="F29" s="9">
        <f>SUMIFS(Table1[Number of Earned Vehicles],Table1[Accident Year],$A29,Table1[Major Coverage Type],$R$1,Table1[Minor Coverage Type],$Q$1,Table1[Section Number],F$60)+SUMIFS(Table1[Number of Earned Vehicles],Table1[Accident Year],$A29,Table1[Major Coverage Type],$R$1,Table1[Minor Coverage Type],$R$1,Table1[Section Number],F$60)</f>
        <v>65489.243386999995</v>
      </c>
      <c r="G29" s="9">
        <f>SUMIFS(Table1[Number of Earned Vehicles],Table1[Accident Year],$A29,Table1[Major Coverage Type],$R$1,Table1[Minor Coverage Type],$Q$1,Table1[Section Number],G$60)+SUMIFS(Table1[Number of Earned Vehicles],Table1[Accident Year],$A29,Table1[Major Coverage Type],$R$1,Table1[Minor Coverage Type],$R$1,Table1[Section Number],G$60)</f>
        <v>0</v>
      </c>
      <c r="H29" s="9">
        <f>SUMIFS(Table1[Number of Earned Vehicles],Table1[Accident Year],$A29,Table1[Major Coverage Type],$R$1,Table1[Minor Coverage Type],$Q$1,Table1[Section Number],H$60)+SUMIFS(Table1[Number of Earned Vehicles],Table1[Accident Year],$A29,Table1[Major Coverage Type],$R$1,Table1[Minor Coverage Type],$R$1,Table1[Section Number],H$60)</f>
        <v>0</v>
      </c>
      <c r="I29" s="9">
        <f>SUMIFS(Table1[Number of Earned Vehicles],Table1[Accident Year],$A29,Table1[Major Coverage Type],$R$1,Table1[Minor Coverage Type],$Q$1,Table1[Section Number],I$60)+SUMIFS(Table1[Number of Earned Vehicles],Table1[Accident Year],$A29,Table1[Major Coverage Type],$R$1,Table1[Minor Coverage Type],$R$1,Table1[Section Number],I$60)</f>
        <v>3107.0045079999991</v>
      </c>
      <c r="J29" s="9">
        <f>SUMIFS(Table1[Number of Earned Vehicles],Table1[Accident Year],$A29,Table1[Major Coverage Type],$R$1,Table1[Minor Coverage Type],$Q$1,Table1[Section Number],J$60)+SUMIFS(Table1[Number of Earned Vehicles],Table1[Accident Year],$A29,Table1[Major Coverage Type],$R$1,Table1[Minor Coverage Type],$R$1,Table1[Section Number],J$60)</f>
        <v>1229.5356269999997</v>
      </c>
      <c r="K29" s="9">
        <f>SUMIFS(Table1[Number of Earned Vehicles],Table1[Accident Year],$A29,Table1[Major Coverage Type],$R$1,Table1[Minor Coverage Type],$Q$1,Table1[Section Number],K$60)+SUMIFS(Table1[Number of Earned Vehicles],Table1[Accident Year],$A29,Table1[Major Coverage Type],$R$1,Table1[Minor Coverage Type],$R$1,Table1[Section Number],K$60)</f>
        <v>982.61459000000025</v>
      </c>
      <c r="L29" s="9">
        <f>SUMIFS(Table1[Number of Earned Vehicles],Table1[Accident Year],$A29,Table1[Major Coverage Type],$R$1,Table1[Minor Coverage Type],$Q$1,Table1[Section Number],L$60)+SUMIFS(Table1[Number of Earned Vehicles],Table1[Accident Year],$A29,Table1[Major Coverage Type],$R$1,Table1[Minor Coverage Type],$R$1,Table1[Section Number],L$60)</f>
        <v>149.198352</v>
      </c>
      <c r="M29" s="9">
        <f>SUMIFS(Table1[Number of Earned Vehicles],Table1[Accident Year],$A29,Table1[Major Coverage Type],$R$1,Table1[Minor Coverage Type],$Q$1,Table1[Section Number],M$60)+SUMIFS(Table1[Number of Earned Vehicles],Table1[Accident Year],$A29,Table1[Major Coverage Type],$R$1,Table1[Minor Coverage Type],$R$1,Table1[Section Number],M$60)</f>
        <v>597.41969700000004</v>
      </c>
      <c r="N29" s="9">
        <f>SUMIFS(Table1[Number of Earned Vehicles],Table1[Accident Year],$A29,Table1[Major Coverage Type],$R$1,Table1[Minor Coverage Type],$Q$1,Table1[Section Number],N$60)+SUMIFS(Table1[Number of Earned Vehicles],Table1[Accident Year],$A29,Table1[Major Coverage Type],$R$1,Table1[Minor Coverage Type],$R$1,Table1[Section Number],N$60)</f>
        <v>2844.9649869999994</v>
      </c>
      <c r="O29" s="9">
        <f>SUMIFS(Table1[Number of Earned Vehicles],Table1[Accident Year],$A29,Table1[Major Coverage Type],$R$1,Table1[Minor Coverage Type],$Q$1,Table1[Section Number],O$60)+SUMIFS(Table1[Number of Earned Vehicles],Table1[Accident Year],$A29,Table1[Major Coverage Type],$R$1,Table1[Minor Coverage Type],$R$1,Table1[Section Number],O$60)</f>
        <v>0</v>
      </c>
      <c r="P29" s="7"/>
    </row>
    <row r="30" spans="1:16" x14ac:dyDescent="0.2">
      <c r="P30" s="7"/>
    </row>
    <row r="31" spans="1:16" x14ac:dyDescent="0.2">
      <c r="A31" s="26" t="s">
        <v>25</v>
      </c>
      <c r="B31" s="105">
        <f>SUM(B27:B29)</f>
        <v>453730.21999999991</v>
      </c>
      <c r="C31" s="105">
        <f t="shared" ref="C31:O31" si="5">SUM(C27:C29)</f>
        <v>97499.042603000009</v>
      </c>
      <c r="D31" s="105">
        <f t="shared" si="5"/>
        <v>120643.42109600001</v>
      </c>
      <c r="E31" s="105">
        <f t="shared" si="5"/>
        <v>102851.58628199999</v>
      </c>
      <c r="F31" s="105">
        <f t="shared" si="5"/>
        <v>186552.11254799998</v>
      </c>
      <c r="G31" s="105">
        <f t="shared" si="5"/>
        <v>0</v>
      </c>
      <c r="H31" s="105">
        <f t="shared" si="5"/>
        <v>0</v>
      </c>
      <c r="I31" s="105">
        <f t="shared" si="5"/>
        <v>7694.2763459999996</v>
      </c>
      <c r="J31" s="105">
        <f t="shared" si="5"/>
        <v>3376.1192769999993</v>
      </c>
      <c r="K31" s="105">
        <f t="shared" si="5"/>
        <v>4567.0381510000007</v>
      </c>
      <c r="L31" s="105">
        <f t="shared" si="5"/>
        <v>481.39169600000002</v>
      </c>
      <c r="M31" s="105">
        <f t="shared" si="5"/>
        <v>1671.345082</v>
      </c>
      <c r="N31" s="105">
        <f t="shared" si="5"/>
        <v>7442.8129650000001</v>
      </c>
      <c r="O31" s="105">
        <f t="shared" si="5"/>
        <v>0</v>
      </c>
      <c r="P31" s="7"/>
    </row>
    <row r="32" spans="1:16" x14ac:dyDescent="0.2">
      <c r="A32" s="27" t="s">
        <v>23</v>
      </c>
      <c r="B32" s="9">
        <f>SUMIFS(Table6[Number of Earned Vehicles],Table6[Minor Vehicle Class],"ATV -IR",Table6[Accident Year],"&gt;="&amp;2022,Table6[Minor Coverage Type],$Q$1)+SUMIFS(Table6[Number of Earned Vehicles],Table6[Minor Vehicle Class],"ATV -IR",Table6[Accident Year],"&gt;="&amp;2022,Table6[Minor Coverage Type],$R$1)</f>
        <v>453730.21999999986</v>
      </c>
      <c r="C32" s="104">
        <f>SUMIFS(Table1[Number of Earned Vehicles],Table1[Major Coverage Type],$R$1,Table1[Minor Coverage Type],$Q$1,Table1[Section Number],C$60,Table1[Accident Half Year],"&gt;="&amp;202201)+SUMIFS(Table1[Number of Earned Vehicles],Table1[Major Coverage Type],$R$1,Table1[Minor Coverage Type],$R$1,Table1[Section Number],C$60,Table1[Accident Half Year],"&gt;="&amp;202201)</f>
        <v>97499.042602999951</v>
      </c>
      <c r="D32" s="104">
        <f>SUMIFS(Table1[Number of Earned Vehicles],Table1[Major Coverage Type],$R$1,Table1[Minor Coverage Type],$Q$1,Table1[Section Number],D$60,Table1[Accident Half Year],"&gt;="&amp;202201)+SUMIFS(Table1[Number of Earned Vehicles],Table1[Major Coverage Type],$R$1,Table1[Minor Coverage Type],$R$1,Table1[Section Number],D$60,Table1[Accident Half Year],"&gt;="&amp;202201)</f>
        <v>120643.42109600003</v>
      </c>
      <c r="E32" s="104">
        <f>SUMIFS(Table1[Number of Earned Vehicles],Table1[Major Coverage Type],$R$1,Table1[Minor Coverage Type],$Q$1,Table1[Section Number],E$60,Table1[Accident Half Year],"&gt;="&amp;202201)+SUMIFS(Table1[Number of Earned Vehicles],Table1[Major Coverage Type],$R$1,Table1[Minor Coverage Type],$R$1,Table1[Section Number],E$60,Table1[Accident Half Year],"&gt;="&amp;202201)</f>
        <v>102851.58628199999</v>
      </c>
      <c r="F32" s="104">
        <f>SUMIFS(Table1[Number of Earned Vehicles],Table1[Major Coverage Type],$R$1,Table1[Minor Coverage Type],$Q$1,Table1[Section Number],F$60,Table1[Accident Half Year],"&gt;="&amp;202201)+SUMIFS(Table1[Number of Earned Vehicles],Table1[Major Coverage Type],$R$1,Table1[Minor Coverage Type],$R$1,Table1[Section Number],F$60,Table1[Accident Half Year],"&gt;="&amp;202201)</f>
        <v>186552.112548</v>
      </c>
      <c r="G32" s="104">
        <f>SUMIFS(Table1[Number of Earned Vehicles],Table1[Major Coverage Type],$R$1,Table1[Minor Coverage Type],$Q$1,Table1[Section Number],G$60,Table1[Accident Half Year],"&gt;="&amp;202201)+SUMIFS(Table1[Number of Earned Vehicles],Table1[Major Coverage Type],$R$1,Table1[Minor Coverage Type],$R$1,Table1[Section Number],G$60,Table1[Accident Half Year],"&gt;="&amp;202201)</f>
        <v>0</v>
      </c>
      <c r="H32" s="104">
        <f>SUMIFS(Table1[Number of Earned Vehicles],Table1[Major Coverage Type],$R$1,Table1[Minor Coverage Type],$Q$1,Table1[Section Number],H$60,Table1[Accident Half Year],"&gt;="&amp;202201)+SUMIFS(Table1[Number of Earned Vehicles],Table1[Major Coverage Type],$R$1,Table1[Minor Coverage Type],$R$1,Table1[Section Number],H$60,Table1[Accident Half Year],"&gt;="&amp;202201)</f>
        <v>0</v>
      </c>
      <c r="I32" s="104">
        <f>SUMIFS(Table1[Number of Earned Vehicles],Table1[Major Coverage Type],$R$1,Table1[Minor Coverage Type],$Q$1,Table1[Section Number],I$60,Table1[Accident Half Year],"&gt;="&amp;202201)+SUMIFS(Table1[Number of Earned Vehicles],Table1[Major Coverage Type],$R$1,Table1[Minor Coverage Type],$R$1,Table1[Section Number],I$60,Table1[Accident Half Year],"&gt;="&amp;202201)</f>
        <v>7694.2763460000006</v>
      </c>
      <c r="J32" s="104">
        <f>SUMIFS(Table1[Number of Earned Vehicles],Table1[Major Coverage Type],$R$1,Table1[Minor Coverage Type],$Q$1,Table1[Section Number],J$60,Table1[Accident Half Year],"&gt;="&amp;202201)+SUMIFS(Table1[Number of Earned Vehicles],Table1[Major Coverage Type],$R$1,Table1[Minor Coverage Type],$R$1,Table1[Section Number],J$60,Table1[Accident Half Year],"&gt;="&amp;202201)</f>
        <v>3376.1192770000011</v>
      </c>
      <c r="K32" s="104">
        <f>SUMIFS(Table1[Number of Earned Vehicles],Table1[Major Coverage Type],$R$1,Table1[Minor Coverage Type],$Q$1,Table1[Section Number],K$60,Table1[Accident Half Year],"&gt;="&amp;202201)+SUMIFS(Table1[Number of Earned Vehicles],Table1[Major Coverage Type],$R$1,Table1[Minor Coverage Type],$R$1,Table1[Section Number],K$60,Table1[Accident Half Year],"&gt;="&amp;202201)</f>
        <v>4567.0381510000007</v>
      </c>
      <c r="L32" s="104">
        <f>SUMIFS(Table1[Number of Earned Vehicles],Table1[Major Coverage Type],$R$1,Table1[Minor Coverage Type],$Q$1,Table1[Section Number],L$60,Table1[Accident Half Year],"&gt;="&amp;202201)+SUMIFS(Table1[Number of Earned Vehicles],Table1[Major Coverage Type],$R$1,Table1[Minor Coverage Type],$R$1,Table1[Section Number],L$60,Table1[Accident Half Year],"&gt;="&amp;202201)</f>
        <v>481.39169600000002</v>
      </c>
      <c r="M32" s="104">
        <f>SUMIFS(Table1[Number of Earned Vehicles],Table1[Major Coverage Type],$R$1,Table1[Minor Coverage Type],$Q$1,Table1[Section Number],M$60,Table1[Accident Half Year],"&gt;="&amp;202201)+SUMIFS(Table1[Number of Earned Vehicles],Table1[Major Coverage Type],$R$1,Table1[Minor Coverage Type],$R$1,Table1[Section Number],M$60,Table1[Accident Half Year],"&gt;="&amp;202201)</f>
        <v>1671.3450819999998</v>
      </c>
      <c r="N32" s="104">
        <f>SUMIFS(Table1[Number of Earned Vehicles],Table1[Major Coverage Type],$R$1,Table1[Minor Coverage Type],$Q$1,Table1[Section Number],N$60,Table1[Accident Half Year],"&gt;="&amp;202201)+SUMIFS(Table1[Number of Earned Vehicles],Table1[Major Coverage Type],$R$1,Table1[Minor Coverage Type],$R$1,Table1[Section Number],N$60,Table1[Accident Half Year],"&gt;="&amp;202201)</f>
        <v>7442.812965000001</v>
      </c>
      <c r="O32" s="104">
        <f>SUMIFS(Table1[Number of Earned Vehicles],Table1[Major Coverage Type],$R$1,Table1[Minor Coverage Type],$Q$1,Table1[Section Number],O$60,Table1[Accident Half Year],"&gt;="&amp;202201)+SUMIFS(Table1[Number of Earned Vehicles],Table1[Major Coverage Type],$R$1,Table1[Minor Coverage Type],$R$1,Table1[Section Number],O$60,Table1[Accident Half Year],"&gt;="&amp;202201)</f>
        <v>0</v>
      </c>
      <c r="P32" s="7"/>
    </row>
    <row r="33" spans="1:16" x14ac:dyDescent="0.2">
      <c r="A33" s="27" t="s">
        <v>58</v>
      </c>
      <c r="B33" s="104">
        <f>B31-B32</f>
        <v>0</v>
      </c>
      <c r="C33" s="104">
        <f>C31-C32</f>
        <v>0</v>
      </c>
      <c r="D33" s="104">
        <f t="shared" ref="D33:O33" si="6">D31-D32</f>
        <v>0</v>
      </c>
      <c r="E33" s="104">
        <f t="shared" si="6"/>
        <v>0</v>
      </c>
      <c r="F33" s="104">
        <f t="shared" si="6"/>
        <v>0</v>
      </c>
      <c r="G33" s="104">
        <f t="shared" si="6"/>
        <v>0</v>
      </c>
      <c r="H33" s="104">
        <f t="shared" si="6"/>
        <v>0</v>
      </c>
      <c r="I33" s="104">
        <f t="shared" si="6"/>
        <v>0</v>
      </c>
      <c r="J33" s="104">
        <f t="shared" si="6"/>
        <v>0</v>
      </c>
      <c r="K33" s="104">
        <f t="shared" si="6"/>
        <v>0</v>
      </c>
      <c r="L33" s="104">
        <f t="shared" si="6"/>
        <v>0</v>
      </c>
      <c r="M33" s="104">
        <f t="shared" si="6"/>
        <v>0</v>
      </c>
      <c r="N33" s="104">
        <f t="shared" si="6"/>
        <v>0</v>
      </c>
      <c r="O33" s="104">
        <f t="shared" si="6"/>
        <v>0</v>
      </c>
      <c r="P33" s="7"/>
    </row>
    <row r="34" spans="1:16" x14ac:dyDescent="0.2">
      <c r="P34" s="7"/>
    </row>
    <row r="35" spans="1:16" x14ac:dyDescent="0.2">
      <c r="P35" s="7"/>
    </row>
    <row r="36" spans="1:16" x14ac:dyDescent="0.2">
      <c r="A36" s="25" t="e">
        <f ca="1">colnum($O$22)</f>
        <v>#NAME?</v>
      </c>
      <c r="B36" s="25" t="e">
        <f ca="1">colnum($O$22)</f>
        <v>#NAME?</v>
      </c>
      <c r="C36" s="25" t="e">
        <f t="shared" ref="C36:O36" ca="1" si="7">colnum($O$22)</f>
        <v>#NAME?</v>
      </c>
      <c r="D36" s="25" t="e">
        <f t="shared" ca="1" si="7"/>
        <v>#NAME?</v>
      </c>
      <c r="E36" s="25" t="e">
        <f t="shared" ca="1" si="7"/>
        <v>#NAME?</v>
      </c>
      <c r="F36" s="25" t="e">
        <f t="shared" ca="1" si="7"/>
        <v>#NAME?</v>
      </c>
      <c r="G36" s="25" t="e">
        <f t="shared" ca="1" si="7"/>
        <v>#NAME?</v>
      </c>
      <c r="H36" s="25" t="e">
        <f t="shared" ca="1" si="7"/>
        <v>#NAME?</v>
      </c>
      <c r="I36" s="25" t="e">
        <f t="shared" ca="1" si="7"/>
        <v>#NAME?</v>
      </c>
      <c r="J36" s="25" t="e">
        <f t="shared" ca="1" si="7"/>
        <v>#NAME?</v>
      </c>
      <c r="K36" s="25" t="e">
        <f t="shared" ca="1" si="7"/>
        <v>#NAME?</v>
      </c>
      <c r="L36" s="25" t="e">
        <f t="shared" ca="1" si="7"/>
        <v>#NAME?</v>
      </c>
      <c r="M36" s="25" t="e">
        <f t="shared" ca="1" si="7"/>
        <v>#NAME?</v>
      </c>
      <c r="N36" s="25" t="e">
        <f t="shared" ca="1" si="7"/>
        <v>#NAME?</v>
      </c>
      <c r="O36" s="25" t="e">
        <f t="shared" ca="1" si="7"/>
        <v>#NAME?</v>
      </c>
      <c r="P36" s="7"/>
    </row>
    <row r="37" spans="1:16" x14ac:dyDescent="0.2">
      <c r="A37" s="25"/>
      <c r="B37" s="156" t="s">
        <v>487</v>
      </c>
      <c r="C37" s="156"/>
      <c r="D37" s="156"/>
      <c r="E37" s="156"/>
      <c r="F37" s="156"/>
      <c r="G37" s="156"/>
      <c r="H37" s="156"/>
      <c r="I37" s="156"/>
      <c r="J37" s="156"/>
      <c r="K37" s="156"/>
      <c r="L37" s="156"/>
      <c r="M37" s="156"/>
      <c r="N37" s="156"/>
      <c r="O37" s="156"/>
      <c r="P37" s="7"/>
    </row>
    <row r="38" spans="1:16" x14ac:dyDescent="0.2">
      <c r="A38" s="135" t="s">
        <v>488</v>
      </c>
      <c r="B38" s="135"/>
      <c r="C38" s="25"/>
      <c r="D38" s="25"/>
      <c r="E38" s="25"/>
      <c r="F38" s="25"/>
      <c r="G38" s="25"/>
      <c r="H38" s="25"/>
      <c r="I38" s="25"/>
      <c r="J38" s="25"/>
      <c r="K38" s="25"/>
      <c r="L38" s="25"/>
      <c r="M38" s="25"/>
      <c r="N38" s="25"/>
      <c r="O38" s="25"/>
      <c r="P38" s="7"/>
    </row>
    <row r="39" spans="1:16" ht="51" x14ac:dyDescent="0.2">
      <c r="A39" s="124" t="str">
        <f t="shared" ref="A39:O39" si="8">A25</f>
        <v>Accident Year</v>
      </c>
      <c r="B39" s="132" t="str">
        <f>B25</f>
        <v>All-Terrain Vehicles</v>
      </c>
      <c r="C39" s="132" t="str">
        <f t="shared" si="8"/>
        <v>PPV Farmers</v>
      </c>
      <c r="D39" s="132" t="str">
        <f t="shared" si="8"/>
        <v>Snow Vehicles</v>
      </c>
      <c r="E39" s="132" t="str">
        <f t="shared" si="8"/>
        <v>Motorhomes</v>
      </c>
      <c r="F39" s="132" t="str">
        <f t="shared" si="8"/>
        <v>Antique and Classic Cars</v>
      </c>
      <c r="G39" s="132" t="str">
        <f t="shared" si="8"/>
        <v>Interurban Trucks - Fleet Rated</v>
      </c>
      <c r="H39" s="132" t="str">
        <f t="shared" si="8"/>
        <v>Trucks Other Than Interurban - Fleets</v>
      </c>
      <c r="I39" s="132" t="str">
        <f t="shared" si="8"/>
        <v>Taxis - Individually Rated</v>
      </c>
      <c r="J39" s="132" t="str">
        <f t="shared" si="8"/>
        <v>Public Buses</v>
      </c>
      <c r="K39" s="132" t="str">
        <f t="shared" si="8"/>
        <v>School, Hotel, Summer Camp, Resort, and Golf &amp; Country Club Buses</v>
      </c>
      <c r="L39" s="132" t="str">
        <f t="shared" si="8"/>
        <v>Funeral Carriages and Hearses</v>
      </c>
      <c r="M39" s="132" t="str">
        <f t="shared" si="8"/>
        <v>Ambulances</v>
      </c>
      <c r="N39" s="132" t="str">
        <f t="shared" si="8"/>
        <v>Miscellaneous Public Automobiles</v>
      </c>
      <c r="O39" s="132" t="str">
        <f t="shared" si="8"/>
        <v>Garages, Automobile Dealers And Manufacturers</v>
      </c>
      <c r="P39" s="7"/>
    </row>
    <row r="40" spans="1:16" x14ac:dyDescent="0.2">
      <c r="P40" s="7"/>
    </row>
    <row r="41" spans="1:16" x14ac:dyDescent="0.2">
      <c r="A41" s="130">
        <v>2022</v>
      </c>
      <c r="B41" s="134">
        <f>B13/B27</f>
        <v>9.2212421061562008E-2</v>
      </c>
      <c r="C41" s="134">
        <f t="shared" ref="C41:N43" si="9">C13/C27</f>
        <v>8.610766360406398</v>
      </c>
      <c r="D41" s="134">
        <f t="shared" si="9"/>
        <v>8.7090590837355275E-4</v>
      </c>
      <c r="E41" s="134">
        <f t="shared" si="9"/>
        <v>10.39769057284632</v>
      </c>
      <c r="F41" s="134">
        <f t="shared" si="9"/>
        <v>1.8627670365476079E-2</v>
      </c>
      <c r="G41" s="134" t="e">
        <f t="shared" si="9"/>
        <v>#DIV/0!</v>
      </c>
      <c r="H41" s="134" t="e">
        <f t="shared" si="9"/>
        <v>#DIV/0!</v>
      </c>
      <c r="I41" s="134">
        <f t="shared" si="9"/>
        <v>1.3020964447686265</v>
      </c>
      <c r="J41" s="134">
        <f t="shared" si="9"/>
        <v>349.51524192508492</v>
      </c>
      <c r="K41" s="134">
        <f t="shared" si="9"/>
        <v>29.415082606960148</v>
      </c>
      <c r="L41" s="134">
        <f t="shared" si="9"/>
        <v>0</v>
      </c>
      <c r="M41" s="134">
        <f t="shared" si="9"/>
        <v>11.137816637536432</v>
      </c>
      <c r="N41" s="134">
        <f t="shared" si="9"/>
        <v>18.730546530308004</v>
      </c>
      <c r="O41" s="161"/>
      <c r="P41" s="7"/>
    </row>
    <row r="42" spans="1:16" x14ac:dyDescent="0.2">
      <c r="A42" s="130">
        <v>2023</v>
      </c>
      <c r="B42" s="134">
        <f>B14/B28</f>
        <v>0.17241366002009467</v>
      </c>
      <c r="C42" s="134">
        <f t="shared" si="9"/>
        <v>23.088415624654846</v>
      </c>
      <c r="D42" s="134">
        <f t="shared" si="9"/>
        <v>0.16190329810634074</v>
      </c>
      <c r="E42" s="134">
        <f t="shared" si="9"/>
        <v>20.447735921518827</v>
      </c>
      <c r="F42" s="134">
        <f t="shared" si="9"/>
        <v>1.7926962959390627</v>
      </c>
      <c r="G42" s="134" t="e">
        <f t="shared" si="9"/>
        <v>#DIV/0!</v>
      </c>
      <c r="H42" s="134" t="e">
        <f t="shared" si="9"/>
        <v>#DIV/0!</v>
      </c>
      <c r="I42" s="134">
        <f t="shared" si="9"/>
        <v>13.392403189332304</v>
      </c>
      <c r="J42" s="134">
        <f t="shared" si="9"/>
        <v>42.937399526694691</v>
      </c>
      <c r="K42" s="134">
        <f t="shared" si="9"/>
        <v>269.89036017524302</v>
      </c>
      <c r="L42" s="134">
        <f t="shared" si="9"/>
        <v>0</v>
      </c>
      <c r="M42" s="134">
        <f t="shared" si="9"/>
        <v>728.17693570091376</v>
      </c>
      <c r="N42" s="134">
        <f t="shared" si="9"/>
        <v>313.58702125929813</v>
      </c>
      <c r="O42" s="161"/>
      <c r="P42" s="7"/>
    </row>
    <row r="43" spans="1:16" x14ac:dyDescent="0.2">
      <c r="A43" s="130">
        <v>2024</v>
      </c>
      <c r="B43" s="134">
        <f>B15/B29</f>
        <v>0.36535021576695403</v>
      </c>
      <c r="C43" s="134">
        <f t="shared" si="9"/>
        <v>11.803777665286546</v>
      </c>
      <c r="D43" s="134">
        <f t="shared" si="9"/>
        <v>1.1087179399927538</v>
      </c>
      <c r="E43" s="134">
        <f t="shared" si="9"/>
        <v>20.203354295915464</v>
      </c>
      <c r="F43" s="134">
        <f t="shared" si="9"/>
        <v>2.1795544262668063</v>
      </c>
      <c r="G43" s="134" t="e">
        <f t="shared" si="9"/>
        <v>#DIV/0!</v>
      </c>
      <c r="H43" s="134" t="e">
        <f t="shared" si="9"/>
        <v>#DIV/0!</v>
      </c>
      <c r="I43" s="134">
        <f t="shared" si="9"/>
        <v>16.164920594959113</v>
      </c>
      <c r="J43" s="134">
        <f t="shared" si="9"/>
        <v>370.60950094291184</v>
      </c>
      <c r="K43" s="134">
        <f t="shared" si="9"/>
        <v>945.14252955779932</v>
      </c>
      <c r="L43" s="134">
        <f t="shared" si="9"/>
        <v>0</v>
      </c>
      <c r="M43" s="134">
        <f t="shared" si="9"/>
        <v>417.87351612546507</v>
      </c>
      <c r="N43" s="134">
        <f t="shared" si="9"/>
        <v>46.154012290837386</v>
      </c>
      <c r="O43" s="161"/>
      <c r="P43" s="7"/>
    </row>
    <row r="44" spans="1:16" x14ac:dyDescent="0.2">
      <c r="P44" s="7"/>
    </row>
    <row r="45" spans="1:16" x14ac:dyDescent="0.2">
      <c r="A45" s="26" t="s">
        <v>25</v>
      </c>
      <c r="B45" s="134">
        <f>SUM(B13:B15)/SUM(B27:B29)</f>
        <v>0.20865639410132308</v>
      </c>
      <c r="C45" s="134">
        <f t="shared" ref="C45:N45" si="10">SUM(C13:C15)/SUM(C27:C29)</f>
        <v>14.395327280514381</v>
      </c>
      <c r="D45" s="134">
        <f t="shared" si="10"/>
        <v>0.37774842220145721</v>
      </c>
      <c r="E45" s="134">
        <f t="shared" si="10"/>
        <v>17.008906705915926</v>
      </c>
      <c r="F45" s="134">
        <f t="shared" si="10"/>
        <v>1.3650883044300868</v>
      </c>
      <c r="G45" s="134" t="e">
        <f t="shared" si="10"/>
        <v>#DIV/0!</v>
      </c>
      <c r="H45" s="134" t="e">
        <f t="shared" si="10"/>
        <v>#DIV/0!</v>
      </c>
      <c r="I45" s="134">
        <f t="shared" ref="I45" si="11">SUM(I13:I15)/SUM(I27:I29)</f>
        <v>11.264287005373436</v>
      </c>
      <c r="J45" s="134">
        <f t="shared" si="10"/>
        <v>250.43645228266627</v>
      </c>
      <c r="K45" s="134">
        <f t="shared" si="10"/>
        <v>274.66111893773842</v>
      </c>
      <c r="L45" s="134">
        <f t="shared" si="10"/>
        <v>0</v>
      </c>
      <c r="M45" s="134">
        <f t="shared" si="10"/>
        <v>419.57275465151366</v>
      </c>
      <c r="N45" s="134">
        <f t="shared" si="10"/>
        <v>120.52976465491498</v>
      </c>
      <c r="O45" s="134"/>
      <c r="P45" s="7"/>
    </row>
    <row r="46" spans="1:16" x14ac:dyDescent="0.2">
      <c r="A46" s="27" t="s">
        <v>23</v>
      </c>
      <c r="B46" s="136">
        <f>AVERAGE(B13:B15)/AVERAGE(B27:B29)</f>
        <v>0.20865639410132308</v>
      </c>
      <c r="C46" s="136">
        <f t="shared" ref="C46:N46" si="12">AVERAGE(C13:C15)/AVERAGE(C27:C29)</f>
        <v>14.395327280514381</v>
      </c>
      <c r="D46" s="136">
        <f t="shared" si="12"/>
        <v>0.37774842220145721</v>
      </c>
      <c r="E46" s="136">
        <f t="shared" si="12"/>
        <v>17.008906705915926</v>
      </c>
      <c r="F46" s="136">
        <f t="shared" si="12"/>
        <v>1.3650883044300868</v>
      </c>
      <c r="G46" s="136" t="e">
        <f t="shared" si="12"/>
        <v>#DIV/0!</v>
      </c>
      <c r="H46" s="136" t="e">
        <f t="shared" si="12"/>
        <v>#DIV/0!</v>
      </c>
      <c r="I46" s="136">
        <f t="shared" si="12"/>
        <v>11.264287005373436</v>
      </c>
      <c r="J46" s="136">
        <f t="shared" si="12"/>
        <v>250.43645228266627</v>
      </c>
      <c r="K46" s="136">
        <f t="shared" si="12"/>
        <v>274.66111893773842</v>
      </c>
      <c r="L46" s="136">
        <f t="shared" si="12"/>
        <v>0</v>
      </c>
      <c r="M46" s="136">
        <f t="shared" si="12"/>
        <v>419.57275465151361</v>
      </c>
      <c r="N46" s="136">
        <f t="shared" si="12"/>
        <v>120.52976465491497</v>
      </c>
      <c r="O46" s="136"/>
      <c r="P46" s="7"/>
    </row>
    <row r="47" spans="1:16" x14ac:dyDescent="0.2">
      <c r="A47" s="27" t="s">
        <v>58</v>
      </c>
      <c r="B47" s="104">
        <f>B45-B46</f>
        <v>0</v>
      </c>
      <c r="C47" s="104">
        <f>C45-C46</f>
        <v>0</v>
      </c>
      <c r="D47" s="104">
        <f t="shared" ref="D47:N47" si="13">D45-D46</f>
        <v>0</v>
      </c>
      <c r="E47" s="104">
        <f t="shared" si="13"/>
        <v>0</v>
      </c>
      <c r="F47" s="104">
        <f t="shared" si="13"/>
        <v>0</v>
      </c>
      <c r="G47" s="104" t="e">
        <f t="shared" si="13"/>
        <v>#DIV/0!</v>
      </c>
      <c r="H47" s="104" t="e">
        <f t="shared" si="13"/>
        <v>#DIV/0!</v>
      </c>
      <c r="I47" s="104">
        <f t="shared" si="13"/>
        <v>0</v>
      </c>
      <c r="J47" s="104">
        <f t="shared" si="13"/>
        <v>0</v>
      </c>
      <c r="K47" s="104">
        <f t="shared" si="13"/>
        <v>0</v>
      </c>
      <c r="L47" s="104">
        <f t="shared" si="13"/>
        <v>0</v>
      </c>
      <c r="M47" s="104">
        <f t="shared" si="13"/>
        <v>0</v>
      </c>
      <c r="N47" s="104">
        <f t="shared" si="13"/>
        <v>0</v>
      </c>
      <c r="O47" s="104"/>
      <c r="P47" s="7"/>
    </row>
    <row r="48" spans="1:16" x14ac:dyDescent="0.2">
      <c r="P48" s="7"/>
    </row>
    <row r="49" spans="1:16" x14ac:dyDescent="0.2">
      <c r="P49" s="7"/>
    </row>
    <row r="50" spans="1:16" x14ac:dyDescent="0.2">
      <c r="P50" s="7"/>
    </row>
    <row r="51" spans="1:16" x14ac:dyDescent="0.2">
      <c r="P51" s="7"/>
    </row>
    <row r="52" spans="1:16" x14ac:dyDescent="0.2">
      <c r="P52" s="7"/>
    </row>
    <row r="53" spans="1:16" x14ac:dyDescent="0.2">
      <c r="P53" s="7"/>
    </row>
    <row r="54" spans="1:16" x14ac:dyDescent="0.2">
      <c r="P54" s="7"/>
    </row>
    <row r="55" spans="1:16" x14ac:dyDescent="0.2">
      <c r="A55" s="11" t="s">
        <v>57</v>
      </c>
      <c r="B55" s="11"/>
      <c r="P55" s="7"/>
    </row>
    <row r="56" spans="1:16" x14ac:dyDescent="0.2">
      <c r="A56" s="9">
        <f>SUM(19:19)</f>
        <v>0</v>
      </c>
      <c r="B56" s="9"/>
      <c r="P56" s="7"/>
    </row>
    <row r="57" spans="1:16" x14ac:dyDescent="0.2">
      <c r="P57" s="7"/>
    </row>
    <row r="58" spans="1:16" x14ac:dyDescent="0.2">
      <c r="A58" s="7"/>
      <c r="B58" s="7"/>
      <c r="C58" s="7"/>
      <c r="D58" s="7"/>
      <c r="E58" s="7"/>
      <c r="F58" s="7"/>
      <c r="G58" s="7"/>
      <c r="H58" s="7"/>
      <c r="I58" s="7"/>
      <c r="J58" s="7"/>
      <c r="K58" s="7"/>
      <c r="L58" s="7"/>
      <c r="M58" s="7"/>
      <c r="N58" s="7"/>
      <c r="O58" s="7"/>
      <c r="P58" s="7"/>
    </row>
    <row r="59" spans="1:16" x14ac:dyDescent="0.2">
      <c r="G59" s="127"/>
    </row>
    <row r="60" spans="1:16" x14ac:dyDescent="0.2">
      <c r="A60" t="s">
        <v>285</v>
      </c>
      <c r="C60">
        <v>1</v>
      </c>
      <c r="D60">
        <v>2</v>
      </c>
      <c r="E60">
        <f>D60+1</f>
        <v>3</v>
      </c>
      <c r="F60">
        <f t="shared" ref="F60:O60" si="14">E60+1</f>
        <v>4</v>
      </c>
      <c r="G60">
        <f t="shared" si="14"/>
        <v>5</v>
      </c>
      <c r="H60">
        <f t="shared" si="14"/>
        <v>6</v>
      </c>
      <c r="I60">
        <v>22</v>
      </c>
      <c r="J60">
        <v>8</v>
      </c>
      <c r="K60">
        <f t="shared" si="14"/>
        <v>9</v>
      </c>
      <c r="L60">
        <f t="shared" si="14"/>
        <v>10</v>
      </c>
      <c r="M60">
        <f t="shared" si="14"/>
        <v>11</v>
      </c>
      <c r="N60">
        <f t="shared" si="14"/>
        <v>12</v>
      </c>
      <c r="O60">
        <f t="shared" si="14"/>
        <v>13</v>
      </c>
    </row>
    <row r="61" spans="1:16" x14ac:dyDescent="0.2">
      <c r="C61" t="str">
        <f>_xlfn.XLOOKUP(C60,Table1[Section Number],Table1[Major Vehicle Class])</f>
        <v>PPV</v>
      </c>
      <c r="D61" t="str">
        <f>_xlfn.XLOOKUP(D60,Table1[Section Number],Table1[Major Vehicle Class])</f>
        <v>OPU</v>
      </c>
      <c r="E61" t="str">
        <f>_xlfn.XLOOKUP(E60,Table1[Section Number],Table1[Major Vehicle Class])</f>
        <v>OPU</v>
      </c>
      <c r="F61" t="str">
        <f>_xlfn.XLOOKUP(F60,Table1[Section Number],Table1[Major Vehicle Class])</f>
        <v>OPU</v>
      </c>
      <c r="G61" t="str">
        <f>_xlfn.XLOOKUP(G60,Table1[Section Number],Table1[Major Vehicle Class])</f>
        <v>ITR</v>
      </c>
      <c r="H61" t="str">
        <f>_xlfn.XLOOKUP(H60,Table1[Section Number],Table1[Major Vehicle Class])</f>
        <v>COM</v>
      </c>
      <c r="I61" t="str">
        <f>_xlfn.XLOOKUP(I60,Table1[Section Number],Table1[Major Vehicle Class])</f>
        <v>PUB</v>
      </c>
      <c r="J61" t="str">
        <f>_xlfn.XLOOKUP(J60,Table1[Section Number],Table1[Major Vehicle Class])</f>
        <v>PUB</v>
      </c>
      <c r="K61" t="str">
        <f>_xlfn.XLOOKUP(K60,Table1[Section Number],Table1[Major Vehicle Class])</f>
        <v>PUB</v>
      </c>
      <c r="L61" t="str">
        <f>_xlfn.XLOOKUP(L60,Table1[Section Number],Table1[Major Vehicle Class])</f>
        <v>PUB</v>
      </c>
      <c r="M61" t="str">
        <f>_xlfn.XLOOKUP(M60,Table1[Section Number],Table1[Major Vehicle Class])</f>
        <v>PUB</v>
      </c>
      <c r="N61" t="str">
        <f>_xlfn.XLOOKUP(N60,Table1[Section Number],Table1[Major Vehicle Class])</f>
        <v>PUB</v>
      </c>
      <c r="O61" t="str">
        <f>_xlfn.XLOOKUP(O60,Table1[Section Number],Table1[Major Vehicle Class])</f>
        <v>GAR</v>
      </c>
    </row>
    <row r="63" spans="1:16" x14ac:dyDescent="0.2">
      <c r="B63" s="126">
        <f>SUMIFS(Table6[Written Premium],Table6[Accident Half Year],"202402",Table6[Major Coverage Type],"TPL",Table6[Minor Vehicle Class],"ATV -IR")</f>
        <v>7213128</v>
      </c>
      <c r="C63" s="126">
        <f>SUMIFS(Table1[Written Premium],Table1[Section Number],C60,Table1[Accident Half Year],"202402",Table1[Major Coverage Type],"TPL")</f>
        <v>7030506</v>
      </c>
      <c r="D63" s="126">
        <f>SUMIFS(Table1[Written Premium],Table1[Section Number],D60,Table1[Accident Half Year],"202402",Table1[Major Coverage Type],"TPL")</f>
        <v>830817</v>
      </c>
      <c r="E63" s="126">
        <f>SUMIFS(Table1[Written Premium],Table1[Section Number],E60,Table1[Accident Half Year],"202402",Table1[Major Coverage Type],"TPL")</f>
        <v>4098936</v>
      </c>
      <c r="F63" s="126">
        <f>SUMIFS(Table1[Written Premium],Table1[Section Number],F60,Table1[Accident Half Year],"202402",Table1[Major Coverage Type],"TPL")</f>
        <v>790207</v>
      </c>
      <c r="G63" s="126">
        <f>SUMIFS(Table1[Written Premium],Table1[Section Number],G60,Table1[Accident Half Year],"202402",Table1[Major Coverage Type],"TPL")</f>
        <v>20729663</v>
      </c>
      <c r="H63" s="126">
        <f>SUMIFS(Table1[Written Premium],Table1[Section Number],H60,Table1[Accident Half Year],"202402",Table1[Major Coverage Type],"TPL")</f>
        <v>59709303</v>
      </c>
      <c r="I63" s="126">
        <f>SUMIFS(Table1[Written Premium],Table1[Section Number],I60,Table1[Accident Half Year],"202402",Table1[Major Coverage Type],"TPL")</f>
        <v>8290026</v>
      </c>
      <c r="J63" s="126">
        <f>SUMIFS(Table1[Written Premium],Table1[Section Number],J60,Table1[Accident Half Year],"202402",Table1[Major Coverage Type],"TPL")</f>
        <v>1744257</v>
      </c>
      <c r="K63" s="126">
        <f>SUMIFS(Table1[Written Premium],Table1[Section Number],K60,Table1[Accident Half Year],"202402",Table1[Major Coverage Type],"TPL")</f>
        <v>3946594</v>
      </c>
      <c r="L63" s="126">
        <f>SUMIFS(Table1[Written Premium],Table1[Section Number],L60,Table1[Accident Half Year],"202402",Table1[Major Coverage Type],"TPL")</f>
        <v>139686</v>
      </c>
      <c r="M63" s="126">
        <f>SUMIFS(Table1[Written Premium],Table1[Section Number],M60,Table1[Accident Half Year],"202402",Table1[Major Coverage Type],"TPL")</f>
        <v>689710</v>
      </c>
      <c r="N63" s="126">
        <f>SUMIFS(Table1[Written Premium],Table1[Section Number],N60,Table1[Accident Half Year],"202402",Table1[Major Coverage Type],"TPL")</f>
        <v>5249030</v>
      </c>
    </row>
    <row r="64" spans="1:16" x14ac:dyDescent="0.2">
      <c r="B64" s="126">
        <f>SUMIFS(Table6[Number of Written Vehicles],Table6[Accident Half Year],"202402",Table6[Minor Coverage Type],"BI",Table6[Minor Vehicle Class],"ATV -IR")</f>
        <v>75902.249899999995</v>
      </c>
      <c r="C64" s="126">
        <f>SUMIFS(Table1[Number of Written Vehicles],Table1[Section Number],C60,Table1[Accident Half Year],"202402",Table1[Minor Coverage Type],"BI")</f>
        <v>15581.416508</v>
      </c>
      <c r="D64" s="126">
        <f>SUMIFS(Table1[Number of Written Vehicles],Table1[Section Number],D60,Table1[Accident Half Year],"202402",Table1[Minor Coverage Type],"BI")</f>
        <v>30011.916176999999</v>
      </c>
      <c r="E64" s="126">
        <f>SUMIFS(Table1[Number of Written Vehicles],Table1[Section Number],E60,Table1[Accident Half Year],"202402",Table1[Minor Coverage Type],"BI")</f>
        <v>15168.499340000002</v>
      </c>
      <c r="F64" s="126">
        <f>SUMIFS(Table1[Number of Written Vehicles],Table1[Section Number],F60,Table1[Accident Half Year],"202402",Table1[Minor Coverage Type],"BI")</f>
        <v>30787.333056999996</v>
      </c>
      <c r="G64" s="126">
        <f>SUMIFS(Table1[Number of Written Vehicles],Table1[Section Number],G60,Table1[Accident Half Year],"202402",Table1[Minor Coverage Type],"BI")</f>
        <v>0</v>
      </c>
      <c r="H64" s="126">
        <f>SUMIFS(Table1[Number of Written Vehicles],Table1[Section Number],H60,Table1[Accident Half Year],"202402",Table1[Minor Coverage Type],"BI")</f>
        <v>0</v>
      </c>
      <c r="I64" s="126">
        <f>SUMIFS(Table1[Number of Written Vehicles],Table1[Section Number],I60,Table1[Accident Half Year],"202402",Table1[Minor Coverage Type],"BI")</f>
        <v>2389.6666410000003</v>
      </c>
      <c r="J64" s="126">
        <f>SUMIFS(Table1[Number of Written Vehicles],Table1[Section Number],J60,Table1[Accident Half Year],"202402",Table1[Minor Coverage Type],"BI")</f>
        <v>371.33331900000002</v>
      </c>
      <c r="K64" s="126">
        <f>SUMIFS(Table1[Number of Written Vehicles],Table1[Section Number],K60,Table1[Accident Half Year],"202402",Table1[Minor Coverage Type],"BI")</f>
        <v>620.41665999999998</v>
      </c>
      <c r="L64" s="126">
        <f>SUMIFS(Table1[Number of Written Vehicles],Table1[Section Number],L60,Table1[Accident Half Year],"202402",Table1[Minor Coverage Type],"BI")</f>
        <v>66.916663999999997</v>
      </c>
      <c r="M64" s="126">
        <f>SUMIFS(Table1[Number of Written Vehicles],Table1[Section Number],M60,Table1[Accident Half Year],"202402",Table1[Minor Coverage Type],"BI")</f>
        <v>303.16666600000002</v>
      </c>
      <c r="N64" s="126">
        <f>SUMIFS(Table1[Number of Written Vehicles],Table1[Section Number],N60,Table1[Accident Half Year],"202402",Table1[Minor Coverage Type],"BI")</f>
        <v>1200.91661</v>
      </c>
    </row>
    <row r="65" spans="1:14" x14ac:dyDescent="0.2">
      <c r="A65" t="s">
        <v>534</v>
      </c>
      <c r="B65" s="181">
        <f>B63/B64</f>
        <v>95.031807482692301</v>
      </c>
      <c r="C65" s="181">
        <f>C63/C64</f>
        <v>451.21096637076045</v>
      </c>
      <c r="D65" s="181">
        <f t="shared" ref="D65:N65" si="15">D63/D64</f>
        <v>27.68290418712774</v>
      </c>
      <c r="E65" s="181">
        <f t="shared" si="15"/>
        <v>270.22686345714669</v>
      </c>
      <c r="F65" s="181">
        <f t="shared" si="15"/>
        <v>25.66662719817278</v>
      </c>
      <c r="G65" s="181" t="e">
        <f t="shared" si="15"/>
        <v>#DIV/0!</v>
      </c>
      <c r="H65" s="181" t="e">
        <f t="shared" si="15"/>
        <v>#DIV/0!</v>
      </c>
      <c r="I65" s="181">
        <f t="shared" si="15"/>
        <v>3469.1140001564759</v>
      </c>
      <c r="J65" s="181">
        <f t="shared" si="15"/>
        <v>4697.281150792719</v>
      </c>
      <c r="K65" s="181">
        <f t="shared" si="15"/>
        <v>6361.1992624440491</v>
      </c>
      <c r="L65" s="181">
        <f t="shared" si="15"/>
        <v>2087.4621006211546</v>
      </c>
      <c r="M65" s="181">
        <f t="shared" si="15"/>
        <v>2275.0192463441872</v>
      </c>
      <c r="N65" s="181">
        <f t="shared" si="15"/>
        <v>4370.8530270057636</v>
      </c>
    </row>
    <row r="67" spans="1:14" x14ac:dyDescent="0.2">
      <c r="B67" s="126"/>
    </row>
    <row r="68" spans="1:14" x14ac:dyDescent="0.2">
      <c r="B68" s="126"/>
    </row>
    <row r="70" spans="1:14" x14ac:dyDescent="0.2">
      <c r="B70" s="182"/>
    </row>
    <row r="71" spans="1:14" x14ac:dyDescent="0.2">
      <c r="B71" s="182"/>
    </row>
  </sheetData>
  <printOptions horizontalCentered="1"/>
  <pageMargins left="0.75" right="0.75" top="1" bottom="1" header="0.5" footer="0.5"/>
  <pageSetup scale="53" orientation="landscape" r:id="rId1"/>
  <headerFooter scaleWithDoc="0" alignWithMargins="0">
    <oddHeader>&amp;L&amp;8&amp;K000000&amp;F
&amp;D &amp;T&amp;R&amp;K000000&amp;A</oddHeader>
    <oddFooter>&amp;L_x000D_&amp;1#&amp;"Calibri"&amp;11&amp;K000000 Classification: Protected 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50E71-50BB-41E3-A6F2-F6C360750DD8}">
  <sheetPr codeName="Exhibit9">
    <tabColor rgb="FF002060"/>
    <pageSetUpPr fitToPage="1"/>
  </sheetPr>
  <dimension ref="A1:AA71"/>
  <sheetViews>
    <sheetView zoomScaleNormal="100" workbookViewId="0"/>
  </sheetViews>
  <sheetFormatPr defaultRowHeight="12.75" x14ac:dyDescent="0.2"/>
  <cols>
    <col min="1" max="6" width="17.140625" customWidth="1"/>
    <col min="7" max="8" width="17.140625" hidden="1" customWidth="1"/>
    <col min="9" max="15" width="17.140625" customWidth="1"/>
    <col min="16" max="16" width="2.5703125" customWidth="1"/>
  </cols>
  <sheetData>
    <row r="1" spans="1:27" ht="18.75" x14ac:dyDescent="0.3">
      <c r="A1" s="22" t="str">
        <f>Client</f>
        <v>Province of Alberta</v>
      </c>
      <c r="B1" s="22"/>
      <c r="C1" s="22"/>
      <c r="D1" s="22"/>
      <c r="E1" s="22"/>
      <c r="F1" s="22"/>
      <c r="G1" s="22"/>
      <c r="H1" s="22"/>
      <c r="I1" s="22"/>
      <c r="J1" s="22"/>
      <c r="K1" s="22"/>
      <c r="L1" s="22"/>
      <c r="M1" s="22"/>
      <c r="N1" s="22"/>
      <c r="O1" s="22"/>
      <c r="P1" s="28"/>
      <c r="Q1" t="s">
        <v>262</v>
      </c>
      <c r="R1" t="s">
        <v>252</v>
      </c>
    </row>
    <row r="2" spans="1:27" ht="18.75" x14ac:dyDescent="0.3">
      <c r="A2" s="23" t="str">
        <f>LOB</f>
        <v>Miscellaneous Vehicle Classes</v>
      </c>
      <c r="B2" s="23"/>
      <c r="C2" s="22"/>
      <c r="D2" s="22"/>
      <c r="E2" s="22"/>
      <c r="F2" s="22"/>
      <c r="G2" s="22"/>
      <c r="H2" s="22"/>
      <c r="I2" s="22"/>
      <c r="J2" s="22"/>
      <c r="K2" s="22"/>
      <c r="L2" s="22"/>
      <c r="M2" s="22"/>
      <c r="N2" s="22"/>
      <c r="O2" s="22"/>
      <c r="P2" s="28"/>
    </row>
    <row r="3" spans="1:27" ht="15.75" x14ac:dyDescent="0.25">
      <c r="A3" s="23" t="str">
        <f>Report</f>
        <v>Actuarial Analysis - Reform Costing</v>
      </c>
      <c r="B3" s="23"/>
      <c r="C3" s="23"/>
      <c r="D3" s="23"/>
      <c r="E3" s="23"/>
      <c r="F3" s="23"/>
      <c r="G3" s="23"/>
      <c r="H3" s="23"/>
      <c r="I3" s="23"/>
      <c r="J3" s="23"/>
      <c r="K3" s="23"/>
      <c r="L3" s="23"/>
      <c r="M3" s="23"/>
      <c r="N3" s="23"/>
      <c r="O3" s="23"/>
      <c r="P3" s="28"/>
    </row>
    <row r="4" spans="1:27" x14ac:dyDescent="0.2">
      <c r="P4" s="7"/>
    </row>
    <row r="5" spans="1:27" x14ac:dyDescent="0.2">
      <c r="A5" s="24" t="s">
        <v>490</v>
      </c>
      <c r="B5" s="24"/>
      <c r="C5" s="24"/>
      <c r="D5" s="24"/>
      <c r="E5" s="24"/>
      <c r="F5" s="24"/>
      <c r="G5" s="24"/>
      <c r="H5" s="24"/>
      <c r="I5" s="24"/>
      <c r="J5" s="24"/>
      <c r="K5" s="24"/>
      <c r="L5" s="24"/>
      <c r="M5" s="24"/>
      <c r="N5" s="24"/>
      <c r="O5" s="24"/>
      <c r="P5" s="28"/>
    </row>
    <row r="6" spans="1:27" x14ac:dyDescent="0.2">
      <c r="P6" s="28"/>
    </row>
    <row r="7" spans="1:27" x14ac:dyDescent="0.2">
      <c r="P7" s="28"/>
    </row>
    <row r="8" spans="1:27" x14ac:dyDescent="0.2">
      <c r="A8" s="25" t="e">
        <f ca="1">colnum()</f>
        <v>#NAME?</v>
      </c>
      <c r="B8" s="25" t="e">
        <f ca="1">colnum()</f>
        <v>#NAME?</v>
      </c>
      <c r="C8" s="25" t="e">
        <f t="shared" ref="C8:O8" ca="1" si="0">colnum()</f>
        <v>#NAME?</v>
      </c>
      <c r="D8" s="25" t="e">
        <f t="shared" ca="1" si="0"/>
        <v>#NAME?</v>
      </c>
      <c r="E8" s="25" t="e">
        <f t="shared" ca="1" si="0"/>
        <v>#NAME?</v>
      </c>
      <c r="F8" s="25" t="e">
        <f t="shared" ca="1" si="0"/>
        <v>#NAME?</v>
      </c>
      <c r="G8" s="25" t="e">
        <f t="shared" ca="1" si="0"/>
        <v>#NAME?</v>
      </c>
      <c r="H8" s="25" t="e">
        <f t="shared" ca="1" si="0"/>
        <v>#NAME?</v>
      </c>
      <c r="I8" s="25" t="e">
        <f t="shared" ca="1" si="0"/>
        <v>#NAME?</v>
      </c>
      <c r="J8" s="25" t="e">
        <f t="shared" ca="1" si="0"/>
        <v>#NAME?</v>
      </c>
      <c r="K8" s="25" t="e">
        <f t="shared" ca="1" si="0"/>
        <v>#NAME?</v>
      </c>
      <c r="L8" s="25" t="e">
        <f t="shared" ca="1" si="0"/>
        <v>#NAME?</v>
      </c>
      <c r="M8" s="25" t="e">
        <f t="shared" ca="1" si="0"/>
        <v>#NAME?</v>
      </c>
      <c r="N8" s="25" t="e">
        <f t="shared" ca="1" si="0"/>
        <v>#NAME?</v>
      </c>
      <c r="O8" s="25" t="e">
        <f t="shared" ca="1" si="0"/>
        <v>#NAME?</v>
      </c>
      <c r="P8" s="28"/>
    </row>
    <row r="9" spans="1:27" x14ac:dyDescent="0.2">
      <c r="A9" s="6"/>
      <c r="B9" s="6" t="s">
        <v>497</v>
      </c>
      <c r="C9" s="6" t="s">
        <v>484</v>
      </c>
      <c r="D9" s="6" t="s">
        <v>484</v>
      </c>
      <c r="E9" s="6" t="s">
        <v>484</v>
      </c>
      <c r="F9" s="6" t="s">
        <v>484</v>
      </c>
      <c r="G9" s="6" t="s">
        <v>484</v>
      </c>
      <c r="H9" s="6" t="s">
        <v>484</v>
      </c>
      <c r="I9" s="6" t="s">
        <v>484</v>
      </c>
      <c r="J9" s="6" t="s">
        <v>484</v>
      </c>
      <c r="K9" s="6" t="s">
        <v>484</v>
      </c>
      <c r="L9" s="6" t="s">
        <v>484</v>
      </c>
      <c r="M9" s="6" t="s">
        <v>484</v>
      </c>
      <c r="N9" s="6" t="s">
        <v>484</v>
      </c>
      <c r="O9" s="6" t="s">
        <v>484</v>
      </c>
      <c r="P9" s="28"/>
    </row>
    <row r="10" spans="1:27" x14ac:dyDescent="0.2">
      <c r="A10" s="135" t="s">
        <v>485</v>
      </c>
      <c r="B10" s="135"/>
      <c r="P10" s="7"/>
    </row>
    <row r="11" spans="1:27" ht="51" x14ac:dyDescent="0.2">
      <c r="A11" s="124" t="s">
        <v>67</v>
      </c>
      <c r="B11" s="124" t="s">
        <v>496</v>
      </c>
      <c r="C11" s="132" t="s">
        <v>402</v>
      </c>
      <c r="D11" s="132" t="s">
        <v>393</v>
      </c>
      <c r="E11" s="132" t="s">
        <v>394</v>
      </c>
      <c r="F11" s="132" t="s">
        <v>395</v>
      </c>
      <c r="G11" s="132" t="s">
        <v>396</v>
      </c>
      <c r="H11" s="132" t="s">
        <v>403</v>
      </c>
      <c r="I11" s="132" t="s">
        <v>500</v>
      </c>
      <c r="J11" s="132" t="s">
        <v>398</v>
      </c>
      <c r="K11" s="132" t="s">
        <v>404</v>
      </c>
      <c r="L11" s="132" t="s">
        <v>399</v>
      </c>
      <c r="M11" s="132" t="s">
        <v>400</v>
      </c>
      <c r="N11" s="132" t="s">
        <v>401</v>
      </c>
      <c r="O11" s="132" t="s">
        <v>405</v>
      </c>
      <c r="P11" s="131"/>
      <c r="Q11" s="125"/>
      <c r="R11" s="125"/>
      <c r="S11" s="125"/>
      <c r="T11" s="125"/>
      <c r="U11" s="125"/>
      <c r="V11" s="125"/>
      <c r="W11" s="125"/>
      <c r="X11" s="125"/>
      <c r="Y11" s="125"/>
      <c r="Z11" s="125"/>
      <c r="AA11" s="125"/>
    </row>
    <row r="12" spans="1:27" x14ac:dyDescent="0.2">
      <c r="P12" s="7"/>
    </row>
    <row r="13" spans="1:27" x14ac:dyDescent="0.2">
      <c r="A13" s="130">
        <v>2022</v>
      </c>
      <c r="B13" s="9">
        <f>SUMIFS(Table6[Loss and Expense Amount],Table6[Minor Vehicle Class],"ATV -IR",Table6[Accident Year],A13,Table6[Minor Coverage Type],$Q$1)</f>
        <v>88209.952699999994</v>
      </c>
      <c r="C13" s="9">
        <f>SUMIFS(Table1[Loss and Expense Amount],Table1[Accident Year],$A13,Table1[Minor Coverage Type],$Q$1,Table1[Section Number],C$60)</f>
        <v>1219459.5836140001</v>
      </c>
      <c r="D13" s="9">
        <f>SUMIFS(Table1[Loss and Expense Amount],Table1[Accident Year],$A13,Table1[Minor Coverage Type],$Q$1,Table1[Section Number],D$60)</f>
        <v>0</v>
      </c>
      <c r="E13" s="9">
        <f>SUMIFS(Table1[Loss and Expense Amount],Table1[Accident Year],$A13,Table1[Minor Coverage Type],$Q$1,Table1[Section Number],E$60)</f>
        <v>230185.51434000002</v>
      </c>
      <c r="F13" s="9">
        <f>SUMIFS(Table1[Loss and Expense Amount],Table1[Accident Year],$A13,Table1[Minor Coverage Type],$Q$1,Table1[Section Number],F$60)</f>
        <v>510254.238189</v>
      </c>
      <c r="G13" s="9">
        <f>SUMIFS(Table1[Loss and Expense Amount],Table1[Accident Year],$A13,Table1[Minor Coverage Type],$Q$1,Table1[Section Number],G$60)</f>
        <v>2165008.9417329994</v>
      </c>
      <c r="H13" s="9">
        <f>SUMIFS(Table1[Loss and Expense Amount],Table1[Accident Year],$A13,Table1[Minor Coverage Type],$Q$1,Table1[Section Number],H$60)</f>
        <v>14372536.782991001</v>
      </c>
      <c r="I13" s="9">
        <f>SUMIFS(Table1[Loss and Expense Amount],Table1[Accident Year],$A13,Table1[Minor Coverage Type],$Q$1,Table1[Section Number],I$60)</f>
        <v>606577.27170299995</v>
      </c>
      <c r="J13" s="9">
        <f>SUMIFS(Table1[Loss and Expense Amount],Table1[Accident Year],$A13,Table1[Minor Coverage Type],$Q$1,Table1[Section Number],J$60)</f>
        <v>319394.21975300001</v>
      </c>
      <c r="K13" s="9">
        <f>SUMIFS(Table1[Loss and Expense Amount],Table1[Accident Year],$A13,Table1[Minor Coverage Type],$Q$1,Table1[Section Number],K$60)</f>
        <v>365518.55048599996</v>
      </c>
      <c r="L13" s="9">
        <f>SUMIFS(Table1[Loss and Expense Amount],Table1[Accident Year],$A13,Table1[Minor Coverage Type],$Q$1,Table1[Section Number],L$60)</f>
        <v>13950.787455</v>
      </c>
      <c r="M13" s="9">
        <f>SUMIFS(Table1[Loss and Expense Amount],Table1[Accident Year],$A13,Table1[Minor Coverage Type],$Q$1,Table1[Section Number],M$60)</f>
        <v>540889.39318599994</v>
      </c>
      <c r="N13" s="9">
        <f>SUMIFS(Table1[Loss and Expense Amount],Table1[Accident Year],$A13,Table1[Minor Coverage Type],$Q$1,Table1[Section Number],N$60)</f>
        <v>598804.72009099997</v>
      </c>
      <c r="O13" s="9">
        <f>SUMIFS(Table1[Loss and Expense Amount],Table1[Accident Year],$A13,Table1[Minor Coverage Type],$Q$1,Table1[Section Number],O$60)</f>
        <v>1518984.1244950001</v>
      </c>
      <c r="P13" s="7"/>
    </row>
    <row r="14" spans="1:27" x14ac:dyDescent="0.2">
      <c r="A14" s="130">
        <v>2023</v>
      </c>
      <c r="B14" s="9">
        <f>SUMIFS(Table6[Loss and Expense Amount],Table6[Minor Vehicle Class],"ATV -IR",Table6[Accident Year],A14,Table6[Minor Coverage Type],$Q$1)</f>
        <v>211408.1937</v>
      </c>
      <c r="C14" s="9">
        <f>SUMIFS(Table1[Loss and Expense Amount],Table1[Accident Year],$A14,Table1[Minor Coverage Type],$Q$1,Table1[Section Number],C$60)</f>
        <v>3086536.1453519999</v>
      </c>
      <c r="D14" s="9">
        <f>SUMIFS(Table1[Loss and Expense Amount],Table1[Accident Year],$A14,Table1[Minor Coverage Type],$Q$1,Table1[Section Number],D$60)</f>
        <v>98091.163472999993</v>
      </c>
      <c r="E14" s="9">
        <f>SUMIFS(Table1[Loss and Expense Amount],Table1[Accident Year],$A14,Table1[Minor Coverage Type],$Q$1,Table1[Section Number],E$60)</f>
        <v>900706.51943500002</v>
      </c>
      <c r="F14" s="9">
        <f>SUMIFS(Table1[Loss and Expense Amount],Table1[Accident Year],$A14,Table1[Minor Coverage Type],$Q$1,Table1[Section Number],F$60)</f>
        <v>600167.36326799996</v>
      </c>
      <c r="G14" s="9">
        <f>SUMIFS(Table1[Loss and Expense Amount],Table1[Accident Year],$A14,Table1[Minor Coverage Type],$Q$1,Table1[Section Number],G$60)</f>
        <v>11102779.735014001</v>
      </c>
      <c r="H14" s="9">
        <f>SUMIFS(Table1[Loss and Expense Amount],Table1[Accident Year],$A14,Table1[Minor Coverage Type],$Q$1,Table1[Section Number],H$60)</f>
        <v>31082096.542606998</v>
      </c>
      <c r="I14" s="9">
        <f>SUMIFS(Table1[Loss and Expense Amount],Table1[Accident Year],$A14,Table1[Minor Coverage Type],$Q$1,Table1[Section Number],I$60)</f>
        <v>1315608.2276600001</v>
      </c>
      <c r="J14" s="9">
        <f>SUMIFS(Table1[Loss and Expense Amount],Table1[Accident Year],$A14,Table1[Minor Coverage Type],$Q$1,Table1[Section Number],J$60)</f>
        <v>1226333.7533229999</v>
      </c>
      <c r="K14" s="9">
        <f>SUMIFS(Table1[Loss and Expense Amount],Table1[Accident Year],$A14,Table1[Minor Coverage Type],$Q$1,Table1[Section Number],K$60)</f>
        <v>870711.59439499991</v>
      </c>
      <c r="L14" s="9">
        <f>SUMIFS(Table1[Loss and Expense Amount],Table1[Accident Year],$A14,Table1[Minor Coverage Type],$Q$1,Table1[Section Number],L$60)</f>
        <v>0</v>
      </c>
      <c r="M14" s="9">
        <f>SUMIFS(Table1[Loss and Expense Amount],Table1[Accident Year],$A14,Table1[Minor Coverage Type],$Q$1,Table1[Section Number],M$60)</f>
        <v>458517.98059899994</v>
      </c>
      <c r="N14" s="9">
        <f>SUMIFS(Table1[Loss and Expense Amount],Table1[Accident Year],$A14,Table1[Minor Coverage Type],$Q$1,Table1[Section Number],N$60)</f>
        <v>929255.15618300007</v>
      </c>
      <c r="O14" s="9">
        <f>SUMIFS(Table1[Loss and Expense Amount],Table1[Accident Year],$A14,Table1[Minor Coverage Type],$Q$1,Table1[Section Number],O$60)</f>
        <v>3237048.907753</v>
      </c>
      <c r="P14" s="7"/>
    </row>
    <row r="15" spans="1:27" x14ac:dyDescent="0.2">
      <c r="A15" s="130">
        <v>2024</v>
      </c>
      <c r="B15" s="9">
        <f>SUMIFS(Table6[Loss and Expense Amount],Table6[Minor Vehicle Class],"ATV -IR",Table6[Accident Year],A15,Table6[Minor Coverage Type],$Q$1)</f>
        <v>437152.61910000001</v>
      </c>
      <c r="C15" s="9">
        <f>SUMIFS(Table1[Loss and Expense Amount],Table1[Accident Year],$A15,Table1[Minor Coverage Type],$Q$1,Table1[Section Number],C$60)</f>
        <v>3696366.0139870001</v>
      </c>
      <c r="D15" s="9">
        <f>SUMIFS(Table1[Loss and Expense Amount],Table1[Accident Year],$A15,Table1[Minor Coverage Type],$Q$1,Table1[Section Number],D$60)</f>
        <v>102746.714989</v>
      </c>
      <c r="E15" s="9">
        <f>SUMIFS(Table1[Loss and Expense Amount],Table1[Accident Year],$A15,Table1[Minor Coverage Type],$Q$1,Table1[Section Number],E$60)</f>
        <v>1955621.4025000001</v>
      </c>
      <c r="F15" s="9">
        <f>SUMIFS(Table1[Loss and Expense Amount],Table1[Accident Year],$A15,Table1[Minor Coverage Type],$Q$1,Table1[Section Number],F$60)</f>
        <v>1442677.1469630001</v>
      </c>
      <c r="G15" s="9">
        <f>SUMIFS(Table1[Loss and Expense Amount],Table1[Accident Year],$A15,Table1[Minor Coverage Type],$Q$1,Table1[Section Number],G$60)</f>
        <v>13622510.779981999</v>
      </c>
      <c r="H15" s="9">
        <f>SUMIFS(Table1[Loss and Expense Amount],Table1[Accident Year],$A15,Table1[Minor Coverage Type],$Q$1,Table1[Section Number],H$60)</f>
        <v>45458067.917413011</v>
      </c>
      <c r="I15" s="9">
        <f>SUMIFS(Table1[Loss and Expense Amount],Table1[Accident Year],$A15,Table1[Minor Coverage Type],$Q$1,Table1[Section Number],I$60)</f>
        <v>3321588.8734220001</v>
      </c>
      <c r="J15" s="9">
        <f>SUMIFS(Table1[Loss and Expense Amount],Table1[Accident Year],$A15,Table1[Minor Coverage Type],$Q$1,Table1[Section Number],J$60)</f>
        <v>846175.84445299988</v>
      </c>
      <c r="K15" s="9">
        <f>SUMIFS(Table1[Loss and Expense Amount],Table1[Accident Year],$A15,Table1[Minor Coverage Type],$Q$1,Table1[Section Number],K$60)</f>
        <v>1580108.0471220003</v>
      </c>
      <c r="L15" s="9">
        <f>SUMIFS(Table1[Loss and Expense Amount],Table1[Accident Year],$A15,Table1[Minor Coverage Type],$Q$1,Table1[Section Number],L$60)</f>
        <v>79596.319587000005</v>
      </c>
      <c r="M15" s="9">
        <f>SUMIFS(Table1[Loss and Expense Amount],Table1[Accident Year],$A15,Table1[Minor Coverage Type],$Q$1,Table1[Section Number],M$60)</f>
        <v>1358204.651323</v>
      </c>
      <c r="N15" s="9">
        <f>SUMIFS(Table1[Loss and Expense Amount],Table1[Accident Year],$A15,Table1[Minor Coverage Type],$Q$1,Table1[Section Number],N$60)</f>
        <v>2954704.0488729998</v>
      </c>
      <c r="O15" s="9">
        <f>SUMIFS(Table1[Loss and Expense Amount],Table1[Accident Year],$A15,Table1[Minor Coverage Type],$Q$1,Table1[Section Number],O$60)</f>
        <v>6759093.1267070007</v>
      </c>
      <c r="P15" s="7"/>
    </row>
    <row r="16" spans="1:27" x14ac:dyDescent="0.2">
      <c r="P16" s="7"/>
    </row>
    <row r="17" spans="1:16" x14ac:dyDescent="0.2">
      <c r="A17" s="26" t="s">
        <v>25</v>
      </c>
      <c r="B17" s="105">
        <f>SUM(B13:B15)</f>
        <v>736770.76549999998</v>
      </c>
      <c r="C17" s="105">
        <f t="shared" ref="C17:O17" si="1">SUM(C13:C15)</f>
        <v>8002361.7429529997</v>
      </c>
      <c r="D17" s="105">
        <f t="shared" si="1"/>
        <v>200837.87846199999</v>
      </c>
      <c r="E17" s="105">
        <f t="shared" si="1"/>
        <v>3086513.4362750002</v>
      </c>
      <c r="F17" s="105">
        <f t="shared" si="1"/>
        <v>2553098.7484200001</v>
      </c>
      <c r="G17" s="105">
        <f t="shared" si="1"/>
        <v>26890299.456728999</v>
      </c>
      <c r="H17" s="105">
        <f t="shared" si="1"/>
        <v>90912701.243011013</v>
      </c>
      <c r="I17" s="105">
        <f t="shared" si="1"/>
        <v>5243774.3727850001</v>
      </c>
      <c r="J17" s="105">
        <f t="shared" si="1"/>
        <v>2391903.8175289999</v>
      </c>
      <c r="K17" s="105">
        <f t="shared" si="1"/>
        <v>2816338.1920030001</v>
      </c>
      <c r="L17" s="105">
        <f t="shared" si="1"/>
        <v>93547.107042000003</v>
      </c>
      <c r="M17" s="105">
        <f t="shared" si="1"/>
        <v>2357612.0251079998</v>
      </c>
      <c r="N17" s="105">
        <f t="shared" si="1"/>
        <v>4482763.9251469998</v>
      </c>
      <c r="O17" s="105">
        <f t="shared" si="1"/>
        <v>11515126.158955</v>
      </c>
      <c r="P17" s="7"/>
    </row>
    <row r="18" spans="1:16" x14ac:dyDescent="0.2">
      <c r="A18" s="27" t="s">
        <v>23</v>
      </c>
      <c r="B18" s="9">
        <f>SUMIFS(Table6[Loss and Expense Amount],Table6[Minor Vehicle Class],"ATV -IR",Table6[Accident Year],"&gt;="&amp;2022,Table6[Minor Coverage Type],$Q$1)</f>
        <v>736770.76549999998</v>
      </c>
      <c r="C18" s="104">
        <f>SUMIFS(Table1[Loss and Expense Amount],Table1[Minor Coverage Type],$Q$1,Table1[Section Number],C$60)</f>
        <v>8002361.7429530006</v>
      </c>
      <c r="D18" s="104">
        <f>SUMIFS(Table1[Loss and Expense Amount],Table1[Minor Coverage Type],$Q$1,Table1[Section Number],D$60)</f>
        <v>200837.87846199999</v>
      </c>
      <c r="E18" s="104">
        <f>SUMIFS(Table1[Loss and Expense Amount],Table1[Minor Coverage Type],$Q$1,Table1[Section Number],E$60)</f>
        <v>3086513.4362750002</v>
      </c>
      <c r="F18" s="104">
        <f>SUMIFS(Table1[Loss and Expense Amount],Table1[Minor Coverage Type],$Q$1,Table1[Section Number],F$60)</f>
        <v>2553098.7484200001</v>
      </c>
      <c r="G18" s="104">
        <f>SUMIFS(Table1[Loss and Expense Amount],Table1[Minor Coverage Type],$Q$1,Table1[Section Number],G$60)</f>
        <v>26890299.45672901</v>
      </c>
      <c r="H18" s="104">
        <f>SUMIFS(Table1[Loss and Expense Amount],Table1[Minor Coverage Type],$Q$1,Table1[Section Number],H$60)</f>
        <v>90912701.243010998</v>
      </c>
      <c r="I18" s="104">
        <f>SUMIFS(Table1[Loss and Expense Amount],Table1[Minor Coverage Type],$Q$1,Table1[Section Number],I$60)</f>
        <v>5243774.3727849992</v>
      </c>
      <c r="J18" s="104">
        <f>SUMIFS(Table1[Loss and Expense Amount],Table1[Minor Coverage Type],$Q$1,Table1[Section Number],J$60)</f>
        <v>2391903.8175290003</v>
      </c>
      <c r="K18" s="104">
        <f>SUMIFS(Table1[Loss and Expense Amount],Table1[Minor Coverage Type],$Q$1,Table1[Section Number],K$60)</f>
        <v>2816338.1920030001</v>
      </c>
      <c r="L18" s="104">
        <f>SUMIFS(Table1[Loss and Expense Amount],Table1[Minor Coverage Type],$Q$1,Table1[Section Number],L$60)</f>
        <v>93547.107041999989</v>
      </c>
      <c r="M18" s="104">
        <f>SUMIFS(Table1[Loss and Expense Amount],Table1[Minor Coverage Type],$Q$1,Table1[Section Number],M$60)</f>
        <v>2357612.0251079998</v>
      </c>
      <c r="N18" s="104">
        <f>SUMIFS(Table1[Loss and Expense Amount],Table1[Minor Coverage Type],$Q$1,Table1[Section Number],N$60)</f>
        <v>4482763.9251469998</v>
      </c>
      <c r="O18" s="104">
        <f>SUMIFS(Table1[Loss and Expense Amount],Table1[Minor Coverage Type],$Q$1,Table1[Section Number],O$60)</f>
        <v>11515126.158954998</v>
      </c>
      <c r="P18" s="7"/>
    </row>
    <row r="19" spans="1:16" x14ac:dyDescent="0.2">
      <c r="A19" s="27" t="s">
        <v>58</v>
      </c>
      <c r="B19" s="104">
        <f>B17-B18</f>
        <v>0</v>
      </c>
      <c r="C19" s="104">
        <f>C17-C18</f>
        <v>0</v>
      </c>
      <c r="D19" s="104">
        <f t="shared" ref="D19:O19" si="2">D17-D18</f>
        <v>0</v>
      </c>
      <c r="E19" s="104">
        <f t="shared" si="2"/>
        <v>0</v>
      </c>
      <c r="F19" s="104">
        <f t="shared" si="2"/>
        <v>0</v>
      </c>
      <c r="G19" s="104">
        <f t="shared" si="2"/>
        <v>0</v>
      </c>
      <c r="H19" s="104">
        <f t="shared" si="2"/>
        <v>0</v>
      </c>
      <c r="I19" s="104">
        <f t="shared" si="2"/>
        <v>0</v>
      </c>
      <c r="J19" s="104">
        <f t="shared" si="2"/>
        <v>0</v>
      </c>
      <c r="K19" s="104">
        <f t="shared" si="2"/>
        <v>0</v>
      </c>
      <c r="L19" s="104">
        <f t="shared" si="2"/>
        <v>0</v>
      </c>
      <c r="M19" s="104">
        <f t="shared" si="2"/>
        <v>0</v>
      </c>
      <c r="N19" s="104">
        <f t="shared" si="2"/>
        <v>0</v>
      </c>
      <c r="O19" s="104">
        <f t="shared" si="2"/>
        <v>0</v>
      </c>
      <c r="P19" s="7"/>
    </row>
    <row r="20" spans="1:16" x14ac:dyDescent="0.2">
      <c r="A20" s="27"/>
      <c r="B20" s="27"/>
      <c r="C20" s="104"/>
      <c r="D20" s="104"/>
      <c r="E20" s="104"/>
      <c r="F20" s="104"/>
      <c r="G20" s="104"/>
      <c r="H20" s="104"/>
      <c r="I20" s="104"/>
      <c r="J20" s="104"/>
      <c r="K20" s="104"/>
      <c r="L20" s="104"/>
      <c r="M20" s="104"/>
      <c r="N20" s="104"/>
      <c r="O20" s="104"/>
      <c r="P20" s="7"/>
    </row>
    <row r="21" spans="1:16" x14ac:dyDescent="0.2">
      <c r="P21" s="7"/>
    </row>
    <row r="22" spans="1:16" x14ac:dyDescent="0.2">
      <c r="A22" s="25" t="e">
        <f ca="1">colnum($O$8)</f>
        <v>#NAME?</v>
      </c>
      <c r="B22" s="25" t="e">
        <f ca="1">colnum($O$8)</f>
        <v>#NAME?</v>
      </c>
      <c r="C22" s="25" t="e">
        <f t="shared" ref="C22:O22" ca="1" si="3">colnum($O$8)</f>
        <v>#NAME?</v>
      </c>
      <c r="D22" s="25" t="e">
        <f t="shared" ca="1" si="3"/>
        <v>#NAME?</v>
      </c>
      <c r="E22" s="25" t="e">
        <f t="shared" ca="1" si="3"/>
        <v>#NAME?</v>
      </c>
      <c r="F22" s="25" t="e">
        <f t="shared" ca="1" si="3"/>
        <v>#NAME?</v>
      </c>
      <c r="G22" s="25" t="e">
        <f t="shared" ca="1" si="3"/>
        <v>#NAME?</v>
      </c>
      <c r="H22" s="25" t="e">
        <f t="shared" ca="1" si="3"/>
        <v>#NAME?</v>
      </c>
      <c r="I22" s="25" t="e">
        <f t="shared" ca="1" si="3"/>
        <v>#NAME?</v>
      </c>
      <c r="J22" s="25" t="e">
        <f t="shared" ca="1" si="3"/>
        <v>#NAME?</v>
      </c>
      <c r="K22" s="25" t="e">
        <f t="shared" ca="1" si="3"/>
        <v>#NAME?</v>
      </c>
      <c r="L22" s="25" t="e">
        <f t="shared" ca="1" si="3"/>
        <v>#NAME?</v>
      </c>
      <c r="M22" s="25" t="e">
        <f t="shared" ca="1" si="3"/>
        <v>#NAME?</v>
      </c>
      <c r="N22" s="25" t="e">
        <f t="shared" ca="1" si="3"/>
        <v>#NAME?</v>
      </c>
      <c r="O22" s="25" t="e">
        <f t="shared" ca="1" si="3"/>
        <v>#NAME?</v>
      </c>
      <c r="P22" s="7"/>
    </row>
    <row r="23" spans="1:16" x14ac:dyDescent="0.2">
      <c r="A23" s="25"/>
      <c r="B23" s="6" t="s">
        <v>497</v>
      </c>
      <c r="C23" s="6" t="s">
        <v>484</v>
      </c>
      <c r="D23" s="6" t="s">
        <v>484</v>
      </c>
      <c r="E23" s="6" t="s">
        <v>484</v>
      </c>
      <c r="F23" s="6" t="s">
        <v>484</v>
      </c>
      <c r="G23" s="6" t="s">
        <v>484</v>
      </c>
      <c r="H23" s="6" t="s">
        <v>484</v>
      </c>
      <c r="I23" s="6" t="s">
        <v>484</v>
      </c>
      <c r="J23" s="6" t="s">
        <v>484</v>
      </c>
      <c r="K23" s="6" t="s">
        <v>484</v>
      </c>
      <c r="L23" s="6" t="s">
        <v>484</v>
      </c>
      <c r="M23" s="6" t="s">
        <v>484</v>
      </c>
      <c r="N23" s="6" t="s">
        <v>484</v>
      </c>
      <c r="O23" s="6" t="s">
        <v>484</v>
      </c>
      <c r="P23" s="7"/>
    </row>
    <row r="24" spans="1:16" x14ac:dyDescent="0.2">
      <c r="A24" s="135" t="s">
        <v>486</v>
      </c>
      <c r="B24" s="135"/>
      <c r="C24" s="25"/>
      <c r="D24" s="25"/>
      <c r="E24" s="25"/>
      <c r="F24" s="25"/>
      <c r="G24" s="25"/>
      <c r="H24" s="25"/>
      <c r="I24" s="25"/>
      <c r="J24" s="25"/>
      <c r="K24" s="25"/>
      <c r="L24" s="25"/>
      <c r="M24" s="25"/>
      <c r="N24" s="25"/>
      <c r="O24" s="25"/>
      <c r="P24" s="7"/>
    </row>
    <row r="25" spans="1:16" ht="51" x14ac:dyDescent="0.2">
      <c r="A25" s="124" t="str">
        <f t="shared" ref="A25:O25" si="4">A11</f>
        <v>Accident Year</v>
      </c>
      <c r="B25" s="132" t="str">
        <f>B11</f>
        <v>All-Terrain Vehicles</v>
      </c>
      <c r="C25" s="132" t="str">
        <f t="shared" si="4"/>
        <v>PPV Farmers</v>
      </c>
      <c r="D25" s="132" t="str">
        <f t="shared" si="4"/>
        <v>Snow Vehicles</v>
      </c>
      <c r="E25" s="132" t="str">
        <f t="shared" si="4"/>
        <v>Motorhomes</v>
      </c>
      <c r="F25" s="132" t="str">
        <f t="shared" si="4"/>
        <v>Antique and Classic Cars</v>
      </c>
      <c r="G25" s="132" t="str">
        <f t="shared" si="4"/>
        <v>Interurban Trucks - Fleet Rated</v>
      </c>
      <c r="H25" s="132" t="str">
        <f t="shared" si="4"/>
        <v>Trucks Other Than Interurban - Fleets</v>
      </c>
      <c r="I25" s="132" t="str">
        <f t="shared" si="4"/>
        <v>Taxis - Individually Rated</v>
      </c>
      <c r="J25" s="132" t="str">
        <f t="shared" si="4"/>
        <v>Public Buses</v>
      </c>
      <c r="K25" s="132" t="str">
        <f t="shared" si="4"/>
        <v>School, Hotel, Summer Camp, Resort, and Golf &amp; Country Club Buses</v>
      </c>
      <c r="L25" s="132" t="str">
        <f t="shared" si="4"/>
        <v>Funeral Carriages and Hearses</v>
      </c>
      <c r="M25" s="132" t="str">
        <f t="shared" si="4"/>
        <v>Ambulances</v>
      </c>
      <c r="N25" s="132" t="str">
        <f t="shared" si="4"/>
        <v>Miscellaneous Public Automobiles</v>
      </c>
      <c r="O25" s="132" t="str">
        <f t="shared" si="4"/>
        <v>Garages, Automobile Dealers And Manufacturers</v>
      </c>
      <c r="P25" s="7"/>
    </row>
    <row r="26" spans="1:16" x14ac:dyDescent="0.2">
      <c r="P26" s="7"/>
    </row>
    <row r="27" spans="1:16" x14ac:dyDescent="0.2">
      <c r="A27" s="130">
        <v>2022</v>
      </c>
      <c r="B27" s="9">
        <f>SUMIFS(Table6[Number of Earned Vehicles],Table6[Minor Vehicle Class],"ATV -IR",Table6[Accident Year],A27,Table6[Minor Coverage Type],$Q$1)+SUMIFS(Table6[Number of Earned Vehicles],Table6[Minor Vehicle Class],"ATV -IR",Table6[Accident Year],A27,Table6[Minor Coverage Type],$R$1)</f>
        <v>160019.68979999999</v>
      </c>
      <c r="C27" s="9">
        <f>SUMIFS(Table1[Number of Earned Vehicles],Table1[Accident Year],$A27,Table1[Major Coverage Type],$R$1,Table1[Minor Coverage Type],$Q$1,Table1[Section Number],C$60)+SUMIFS(Table1[Number of Earned Vehicles],Table1[Accident Year],$A27,Table1[Major Coverage Type],$R$1,Table1[Minor Coverage Type],$R$1,Table1[Section Number],C$60)</f>
        <v>34442.211896999994</v>
      </c>
      <c r="D27" s="9">
        <f>SUMIFS(Table1[Number of Earned Vehicles],Table1[Accident Year],$A27,Table1[Major Coverage Type],$R$1,Table1[Minor Coverage Type],$Q$1,Table1[Section Number],D$60)+SUMIFS(Table1[Number of Earned Vehicles],Table1[Accident Year],$A27,Table1[Major Coverage Type],$R$1,Table1[Minor Coverage Type],$R$1,Table1[Section Number],D$60)</f>
        <v>61320.925403000001</v>
      </c>
      <c r="E27" s="9">
        <f>SUMIFS(Table1[Number of Earned Vehicles],Table1[Accident Year],$A27,Table1[Major Coverage Type],$R$1,Table1[Minor Coverage Type],$Q$1,Table1[Section Number],E$60)+SUMIFS(Table1[Number of Earned Vehicles],Table1[Accident Year],$A27,Table1[Major Coverage Type],$R$1,Table1[Minor Coverage Type],$R$1,Table1[Section Number],E$60)</f>
        <v>34345.995395000005</v>
      </c>
      <c r="F27" s="9">
        <f>SUMIFS(Table1[Number of Earned Vehicles],Table1[Accident Year],$A27,Table1[Major Coverage Type],$R$1,Table1[Minor Coverage Type],$Q$1,Table1[Section Number],F$60)+SUMIFS(Table1[Number of Earned Vehicles],Table1[Accident Year],$A27,Table1[Major Coverage Type],$R$1,Table1[Minor Coverage Type],$R$1,Table1[Section Number],F$60)</f>
        <v>59404.698833999995</v>
      </c>
      <c r="G27" s="9">
        <f>SUMIFS(Table1[Number of Earned Vehicles],Table1[Accident Year],$A27,Table1[Major Coverage Type],$R$1,Table1[Minor Coverage Type],$Q$1,Table1[Section Number],G$60)+SUMIFS(Table1[Number of Earned Vehicles],Table1[Accident Year],$A27,Table1[Major Coverage Type],$R$1,Table1[Minor Coverage Type],$R$1,Table1[Section Number],G$60)</f>
        <v>0</v>
      </c>
      <c r="H27" s="9">
        <f>SUMIFS(Table1[Number of Earned Vehicles],Table1[Accident Year],$A27,Table1[Major Coverage Type],$R$1,Table1[Minor Coverage Type],$Q$1,Table1[Section Number],H$60)+SUMIFS(Table1[Number of Earned Vehicles],Table1[Accident Year],$A27,Table1[Major Coverage Type],$R$1,Table1[Minor Coverage Type],$R$1,Table1[Section Number],H$60)</f>
        <v>0</v>
      </c>
      <c r="I27" s="9">
        <f>SUMIFS(Table1[Number of Earned Vehicles],Table1[Accident Year],$A27,Table1[Major Coverage Type],$R$1,Table1[Minor Coverage Type],$Q$1,Table1[Section Number],I$60)+SUMIFS(Table1[Number of Earned Vehicles],Table1[Accident Year],$A27,Table1[Major Coverage Type],$R$1,Table1[Minor Coverage Type],$R$1,Table1[Section Number],I$60)</f>
        <v>2066.824188</v>
      </c>
      <c r="J27" s="9">
        <f>SUMIFS(Table1[Number of Earned Vehicles],Table1[Accident Year],$A27,Table1[Major Coverage Type],$R$1,Table1[Minor Coverage Type],$Q$1,Table1[Section Number],J$60)+SUMIFS(Table1[Number of Earned Vehicles],Table1[Accident Year],$A27,Table1[Major Coverage Type],$R$1,Table1[Minor Coverage Type],$R$1,Table1[Section Number],J$60)</f>
        <v>970.90197000000012</v>
      </c>
      <c r="K27" s="9">
        <f>SUMIFS(Table1[Number of Earned Vehicles],Table1[Accident Year],$A27,Table1[Major Coverage Type],$R$1,Table1[Minor Coverage Type],$Q$1,Table1[Section Number],K$60)+SUMIFS(Table1[Number of Earned Vehicles],Table1[Accident Year],$A27,Table1[Major Coverage Type],$R$1,Table1[Minor Coverage Type],$R$1,Table1[Section Number],K$60)</f>
        <v>2669.1387730000006</v>
      </c>
      <c r="L27" s="9">
        <f>SUMIFS(Table1[Number of Earned Vehicles],Table1[Accident Year],$A27,Table1[Major Coverage Type],$R$1,Table1[Minor Coverage Type],$Q$1,Table1[Section Number],L$60)+SUMIFS(Table1[Number of Earned Vehicles],Table1[Accident Year],$A27,Table1[Major Coverage Type],$R$1,Table1[Minor Coverage Type],$R$1,Table1[Section Number],L$60)</f>
        <v>166.55530300000001</v>
      </c>
      <c r="M27" s="9">
        <f>SUMIFS(Table1[Number of Earned Vehicles],Table1[Accident Year],$A27,Table1[Major Coverage Type],$R$1,Table1[Minor Coverage Type],$Q$1,Table1[Section Number],M$60)+SUMIFS(Table1[Number of Earned Vehicles],Table1[Accident Year],$A27,Table1[Major Coverage Type],$R$1,Table1[Minor Coverage Type],$R$1,Table1[Section Number],M$60)</f>
        <v>460.78756099999998</v>
      </c>
      <c r="N27" s="9">
        <f>SUMIFS(Table1[Number of Earned Vehicles],Table1[Accident Year],$A27,Table1[Major Coverage Type],$R$1,Table1[Minor Coverage Type],$Q$1,Table1[Section Number],N$60)+SUMIFS(Table1[Number of Earned Vehicles],Table1[Accident Year],$A27,Table1[Major Coverage Type],$R$1,Table1[Minor Coverage Type],$R$1,Table1[Section Number],N$60)</f>
        <v>2290.5100430000002</v>
      </c>
      <c r="O27" s="9">
        <f>SUMIFS(Table1[Number of Earned Vehicles],Table1[Accident Year],$A27,Table1[Major Coverage Type],$R$1,Table1[Minor Coverage Type],$Q$1,Table1[Section Number],O$60)+SUMIFS(Table1[Number of Earned Vehicles],Table1[Accident Year],$A27,Table1[Major Coverage Type],$R$1,Table1[Minor Coverage Type],$R$1,Table1[Section Number],O$60)</f>
        <v>0</v>
      </c>
      <c r="P27" s="7"/>
    </row>
    <row r="28" spans="1:16" x14ac:dyDescent="0.2">
      <c r="A28" s="130">
        <v>2023</v>
      </c>
      <c r="B28" s="9">
        <f>SUMIFS(Table6[Number of Earned Vehicles],Table6[Minor Vehicle Class],"ATV -IR",Table6[Accident Year],A28,Table6[Minor Coverage Type],$Q$1)+SUMIFS(Table6[Number of Earned Vehicles],Table6[Minor Vehicle Class],"ATV -IR",Table6[Accident Year],A28,Table6[Minor Coverage Type],$R$1)</f>
        <v>158917.46040000001</v>
      </c>
      <c r="C28" s="9">
        <f>SUMIFS(Table1[Number of Earned Vehicles],Table1[Accident Year],$A28,Table1[Major Coverage Type],$R$1,Table1[Minor Coverage Type],$Q$1,Table1[Section Number],C$60)+SUMIFS(Table1[Number of Earned Vehicles],Table1[Accident Year],$A28,Table1[Major Coverage Type],$R$1,Table1[Minor Coverage Type],$R$1,Table1[Section Number],C$60)</f>
        <v>32138.672459000005</v>
      </c>
      <c r="D28" s="9">
        <f>SUMIFS(Table1[Number of Earned Vehicles],Table1[Accident Year],$A28,Table1[Major Coverage Type],$R$1,Table1[Minor Coverage Type],$Q$1,Table1[Section Number],D$60)+SUMIFS(Table1[Number of Earned Vehicles],Table1[Accident Year],$A28,Table1[Major Coverage Type],$R$1,Table1[Minor Coverage Type],$R$1,Table1[Section Number],D$60)</f>
        <v>61258.716575000006</v>
      </c>
      <c r="E28" s="9">
        <f>SUMIFS(Table1[Number of Earned Vehicles],Table1[Accident Year],$A28,Table1[Major Coverage Type],$R$1,Table1[Minor Coverage Type],$Q$1,Table1[Section Number],E$60)+SUMIFS(Table1[Number of Earned Vehicles],Table1[Accident Year],$A28,Table1[Major Coverage Type],$R$1,Table1[Minor Coverage Type],$R$1,Table1[Section Number],E$60)</f>
        <v>33719.936007000004</v>
      </c>
      <c r="F28" s="9">
        <f>SUMIFS(Table1[Number of Earned Vehicles],Table1[Accident Year],$A28,Table1[Major Coverage Type],$R$1,Table1[Minor Coverage Type],$Q$1,Table1[Section Number],F$60)+SUMIFS(Table1[Number of Earned Vehicles],Table1[Accident Year],$A28,Table1[Major Coverage Type],$R$1,Table1[Minor Coverage Type],$R$1,Table1[Section Number],F$60)</f>
        <v>62128.126497000005</v>
      </c>
      <c r="G28" s="9">
        <f>SUMIFS(Table1[Number of Earned Vehicles],Table1[Accident Year],$A28,Table1[Major Coverage Type],$R$1,Table1[Minor Coverage Type],$Q$1,Table1[Section Number],G$60)+SUMIFS(Table1[Number of Earned Vehicles],Table1[Accident Year],$A28,Table1[Major Coverage Type],$R$1,Table1[Minor Coverage Type],$R$1,Table1[Section Number],G$60)</f>
        <v>0</v>
      </c>
      <c r="H28" s="9">
        <f>SUMIFS(Table1[Number of Earned Vehicles],Table1[Accident Year],$A28,Table1[Major Coverage Type],$R$1,Table1[Minor Coverage Type],$Q$1,Table1[Section Number],H$60)+SUMIFS(Table1[Number of Earned Vehicles],Table1[Accident Year],$A28,Table1[Major Coverage Type],$R$1,Table1[Minor Coverage Type],$R$1,Table1[Section Number],H$60)</f>
        <v>0</v>
      </c>
      <c r="I28" s="9">
        <f>SUMIFS(Table1[Number of Earned Vehicles],Table1[Accident Year],$A28,Table1[Major Coverage Type],$R$1,Table1[Minor Coverage Type],$Q$1,Table1[Section Number],I$60)+SUMIFS(Table1[Number of Earned Vehicles],Table1[Accident Year],$A28,Table1[Major Coverage Type],$R$1,Table1[Minor Coverage Type],$R$1,Table1[Section Number],I$60)</f>
        <v>2520.4477199999997</v>
      </c>
      <c r="J28" s="9">
        <f>SUMIFS(Table1[Number of Earned Vehicles],Table1[Accident Year],$A28,Table1[Major Coverage Type],$R$1,Table1[Minor Coverage Type],$Q$1,Table1[Section Number],J$60)+SUMIFS(Table1[Number of Earned Vehicles],Table1[Accident Year],$A28,Table1[Major Coverage Type],$R$1,Table1[Minor Coverage Type],$R$1,Table1[Section Number],J$60)</f>
        <v>1175.5983729999998</v>
      </c>
      <c r="K28" s="9">
        <f>SUMIFS(Table1[Number of Earned Vehicles],Table1[Accident Year],$A28,Table1[Major Coverage Type],$R$1,Table1[Minor Coverage Type],$Q$1,Table1[Section Number],K$60)+SUMIFS(Table1[Number of Earned Vehicles],Table1[Accident Year],$A28,Table1[Major Coverage Type],$R$1,Table1[Minor Coverage Type],$R$1,Table1[Section Number],K$60)</f>
        <v>918.28479700000003</v>
      </c>
      <c r="L28" s="9">
        <f>SUMIFS(Table1[Number of Earned Vehicles],Table1[Accident Year],$A28,Table1[Major Coverage Type],$R$1,Table1[Minor Coverage Type],$Q$1,Table1[Section Number],L$60)+SUMIFS(Table1[Number of Earned Vehicles],Table1[Accident Year],$A28,Table1[Major Coverage Type],$R$1,Table1[Minor Coverage Type],$R$1,Table1[Section Number],L$60)</f>
        <v>165.63804399999998</v>
      </c>
      <c r="M28" s="9">
        <f>SUMIFS(Table1[Number of Earned Vehicles],Table1[Accident Year],$A28,Table1[Major Coverage Type],$R$1,Table1[Minor Coverage Type],$Q$1,Table1[Section Number],M$60)+SUMIFS(Table1[Number of Earned Vehicles],Table1[Accident Year],$A28,Table1[Major Coverage Type],$R$1,Table1[Minor Coverage Type],$R$1,Table1[Section Number],M$60)</f>
        <v>613.13783000000001</v>
      </c>
      <c r="N28" s="9">
        <f>SUMIFS(Table1[Number of Earned Vehicles],Table1[Accident Year],$A28,Table1[Major Coverage Type],$R$1,Table1[Minor Coverage Type],$Q$1,Table1[Section Number],N$60)+SUMIFS(Table1[Number of Earned Vehicles],Table1[Accident Year],$A28,Table1[Major Coverage Type],$R$1,Table1[Minor Coverage Type],$R$1,Table1[Section Number],N$60)</f>
        <v>2304.350109</v>
      </c>
      <c r="O28" s="9">
        <f>SUMIFS(Table1[Number of Earned Vehicles],Table1[Accident Year],$A28,Table1[Major Coverage Type],$R$1,Table1[Minor Coverage Type],$Q$1,Table1[Section Number],O$60)+SUMIFS(Table1[Number of Earned Vehicles],Table1[Accident Year],$A28,Table1[Major Coverage Type],$R$1,Table1[Minor Coverage Type],$R$1,Table1[Section Number],O$60)</f>
        <v>0</v>
      </c>
      <c r="P28" s="7"/>
    </row>
    <row r="29" spans="1:16" x14ac:dyDescent="0.2">
      <c r="A29" s="130">
        <v>2024</v>
      </c>
      <c r="B29" s="9">
        <f>SUMIFS(Table6[Number of Earned Vehicles],Table6[Minor Vehicle Class],"ATV -IR",Table6[Accident Year],A29,Table6[Minor Coverage Type],$Q$1)+SUMIFS(Table6[Number of Earned Vehicles],Table6[Minor Vehicle Class],"ATV -IR",Table6[Accident Year],A29,Table6[Minor Coverage Type],$R$1)</f>
        <v>159247.5741</v>
      </c>
      <c r="C29" s="9">
        <f>SUMIFS(Table1[Number of Earned Vehicles],Table1[Accident Year],$A29,Table1[Major Coverage Type],$R$1,Table1[Minor Coverage Type],$Q$1,Table1[Section Number],C$60)+SUMIFS(Table1[Number of Earned Vehicles],Table1[Accident Year],$A29,Table1[Major Coverage Type],$R$1,Table1[Minor Coverage Type],$R$1,Table1[Section Number],C$60)</f>
        <v>30924.521237999998</v>
      </c>
      <c r="D29" s="9">
        <f>SUMIFS(Table1[Number of Earned Vehicles],Table1[Accident Year],$A29,Table1[Major Coverage Type],$R$1,Table1[Minor Coverage Type],$Q$1,Table1[Section Number],D$60)+SUMIFS(Table1[Number of Earned Vehicles],Table1[Accident Year],$A29,Table1[Major Coverage Type],$R$1,Table1[Minor Coverage Type],$R$1,Table1[Section Number],D$60)</f>
        <v>59849.080205000006</v>
      </c>
      <c r="E29" s="9">
        <f>SUMIFS(Table1[Number of Earned Vehicles],Table1[Accident Year],$A29,Table1[Major Coverage Type],$R$1,Table1[Minor Coverage Type],$Q$1,Table1[Section Number],E$60)+SUMIFS(Table1[Number of Earned Vehicles],Table1[Accident Year],$A29,Table1[Major Coverage Type],$R$1,Table1[Minor Coverage Type],$R$1,Table1[Section Number],E$60)</f>
        <v>34793.719542999992</v>
      </c>
      <c r="F29" s="9">
        <f>SUMIFS(Table1[Number of Earned Vehicles],Table1[Accident Year],$A29,Table1[Major Coverage Type],$R$1,Table1[Minor Coverage Type],$Q$1,Table1[Section Number],F$60)+SUMIFS(Table1[Number of Earned Vehicles],Table1[Accident Year],$A29,Table1[Major Coverage Type],$R$1,Table1[Minor Coverage Type],$R$1,Table1[Section Number],F$60)</f>
        <v>65835.489403000014</v>
      </c>
      <c r="G29" s="9">
        <f>SUMIFS(Table1[Number of Earned Vehicles],Table1[Accident Year],$A29,Table1[Major Coverage Type],$R$1,Table1[Minor Coverage Type],$Q$1,Table1[Section Number],G$60)+SUMIFS(Table1[Number of Earned Vehicles],Table1[Accident Year],$A29,Table1[Major Coverage Type],$R$1,Table1[Minor Coverage Type],$R$1,Table1[Section Number],G$60)</f>
        <v>0</v>
      </c>
      <c r="H29" s="9">
        <f>SUMIFS(Table1[Number of Earned Vehicles],Table1[Accident Year],$A29,Table1[Major Coverage Type],$R$1,Table1[Minor Coverage Type],$Q$1,Table1[Section Number],H$60)+SUMIFS(Table1[Number of Earned Vehicles],Table1[Accident Year],$A29,Table1[Major Coverage Type],$R$1,Table1[Minor Coverage Type],$R$1,Table1[Section Number],H$60)</f>
        <v>0</v>
      </c>
      <c r="I29" s="9">
        <f>SUMIFS(Table1[Number of Earned Vehicles],Table1[Accident Year],$A29,Table1[Major Coverage Type],$R$1,Table1[Minor Coverage Type],$Q$1,Table1[Section Number],I$60)+SUMIFS(Table1[Number of Earned Vehicles],Table1[Accident Year],$A29,Table1[Major Coverage Type],$R$1,Table1[Minor Coverage Type],$R$1,Table1[Section Number],I$60)</f>
        <v>3106.4212109999999</v>
      </c>
      <c r="J29" s="9">
        <f>SUMIFS(Table1[Number of Earned Vehicles],Table1[Accident Year],$A29,Table1[Major Coverage Type],$R$1,Table1[Minor Coverage Type],$Q$1,Table1[Section Number],J$60)+SUMIFS(Table1[Number of Earned Vehicles],Table1[Accident Year],$A29,Table1[Major Coverage Type],$R$1,Table1[Minor Coverage Type],$R$1,Table1[Section Number],J$60)</f>
        <v>1229.5356320000003</v>
      </c>
      <c r="K29" s="9">
        <f>SUMIFS(Table1[Number of Earned Vehicles],Table1[Accident Year],$A29,Table1[Major Coverage Type],$R$1,Table1[Minor Coverage Type],$Q$1,Table1[Section Number],K$60)+SUMIFS(Table1[Number of Earned Vehicles],Table1[Accident Year],$A29,Table1[Major Coverage Type],$R$1,Table1[Minor Coverage Type],$R$1,Table1[Section Number],K$60)</f>
        <v>982.19792199999995</v>
      </c>
      <c r="L29" s="9">
        <f>SUMIFS(Table1[Number of Earned Vehicles],Table1[Accident Year],$A29,Table1[Major Coverage Type],$R$1,Table1[Minor Coverage Type],$Q$1,Table1[Section Number],L$60)+SUMIFS(Table1[Number of Earned Vehicles],Table1[Accident Year],$A29,Table1[Major Coverage Type],$R$1,Table1[Minor Coverage Type],$R$1,Table1[Section Number],L$60)</f>
        <v>149.19835399999999</v>
      </c>
      <c r="M29" s="9">
        <f>SUMIFS(Table1[Number of Earned Vehicles],Table1[Accident Year],$A29,Table1[Major Coverage Type],$R$1,Table1[Minor Coverage Type],$Q$1,Table1[Section Number],M$60)+SUMIFS(Table1[Number of Earned Vehicles],Table1[Accident Year],$A29,Table1[Major Coverage Type],$R$1,Table1[Minor Coverage Type],$R$1,Table1[Section Number],M$60)</f>
        <v>598.134771</v>
      </c>
      <c r="N29" s="9">
        <f>SUMIFS(Table1[Number of Earned Vehicles],Table1[Accident Year],$A29,Table1[Major Coverage Type],$R$1,Table1[Minor Coverage Type],$Q$1,Table1[Section Number],N$60)+SUMIFS(Table1[Number of Earned Vehicles],Table1[Accident Year],$A29,Table1[Major Coverage Type],$R$1,Table1[Minor Coverage Type],$R$1,Table1[Section Number],N$60)</f>
        <v>2845.1917150000004</v>
      </c>
      <c r="O29" s="9">
        <f>SUMIFS(Table1[Number of Earned Vehicles],Table1[Accident Year],$A29,Table1[Major Coverage Type],$R$1,Table1[Minor Coverage Type],$Q$1,Table1[Section Number],O$60)+SUMIFS(Table1[Number of Earned Vehicles],Table1[Accident Year],$A29,Table1[Major Coverage Type],$R$1,Table1[Minor Coverage Type],$R$1,Table1[Section Number],O$60)</f>
        <v>0</v>
      </c>
      <c r="P29" s="7"/>
    </row>
    <row r="30" spans="1:16" x14ac:dyDescent="0.2">
      <c r="P30" s="7"/>
    </row>
    <row r="31" spans="1:16" x14ac:dyDescent="0.2">
      <c r="A31" s="26" t="s">
        <v>25</v>
      </c>
      <c r="B31" s="105">
        <f>SUM(B27:B29)</f>
        <v>478184.7243</v>
      </c>
      <c r="C31" s="105">
        <f t="shared" ref="C31:O31" si="5">SUM(C27:C29)</f>
        <v>97505.405593999996</v>
      </c>
      <c r="D31" s="105">
        <f t="shared" si="5"/>
        <v>182428.72218300001</v>
      </c>
      <c r="E31" s="105">
        <f t="shared" si="5"/>
        <v>102859.650945</v>
      </c>
      <c r="F31" s="105">
        <f t="shared" si="5"/>
        <v>187368.31473400001</v>
      </c>
      <c r="G31" s="105">
        <f t="shared" si="5"/>
        <v>0</v>
      </c>
      <c r="H31" s="105">
        <f t="shared" si="5"/>
        <v>0</v>
      </c>
      <c r="I31" s="105">
        <f t="shared" si="5"/>
        <v>7693.6931189999996</v>
      </c>
      <c r="J31" s="105">
        <f t="shared" si="5"/>
        <v>3376.0359749999998</v>
      </c>
      <c r="K31" s="105">
        <f t="shared" si="5"/>
        <v>4569.6214920000011</v>
      </c>
      <c r="L31" s="105">
        <f t="shared" si="5"/>
        <v>481.39170100000001</v>
      </c>
      <c r="M31" s="105">
        <f t="shared" si="5"/>
        <v>1672.060162</v>
      </c>
      <c r="N31" s="105">
        <f t="shared" si="5"/>
        <v>7440.0518670000001</v>
      </c>
      <c r="O31" s="105">
        <f t="shared" si="5"/>
        <v>0</v>
      </c>
      <c r="P31" s="7"/>
    </row>
    <row r="32" spans="1:16" x14ac:dyDescent="0.2">
      <c r="A32" s="27" t="s">
        <v>23</v>
      </c>
      <c r="B32" s="9">
        <f>SUMIFS(Table6[Number of Earned Vehicles],Table6[Minor Vehicle Class],"ATV -IR",Table6[Accident Year],"&gt;="&amp;2022,Table6[Minor Coverage Type],$Q$1)+SUMIFS(Table6[Number of Earned Vehicles],Table6[Minor Vehicle Class],"ATV -IR",Table6[Accident Year],"&gt;="&amp;2022,Table6[Minor Coverage Type],$R$1)</f>
        <v>478184.7243</v>
      </c>
      <c r="C32" s="104">
        <f>SUMIFS(Table1[Number of Earned Vehicles],Table1[Major Coverage Type],$R$1,Table1[Minor Coverage Type],$Q$1,Table1[Section Number],C$60,Table1[Accident Half Year],"&gt;="&amp;202201)+SUMIFS(Table1[Number of Earned Vehicles],Table1[Major Coverage Type],$R$1,Table1[Minor Coverage Type],$R$1,Table1[Section Number],C$60,Table1[Accident Half Year],"&gt;="&amp;202201)</f>
        <v>97505.405593999982</v>
      </c>
      <c r="D32" s="104">
        <f>SUMIFS(Table1[Number of Earned Vehicles],Table1[Major Coverage Type],$R$1,Table1[Minor Coverage Type],$Q$1,Table1[Section Number],D$60,Table1[Accident Half Year],"&gt;="&amp;202201)+SUMIFS(Table1[Number of Earned Vehicles],Table1[Major Coverage Type],$R$1,Table1[Minor Coverage Type],$R$1,Table1[Section Number],D$60,Table1[Accident Half Year],"&gt;="&amp;202201)</f>
        <v>182428.72218299998</v>
      </c>
      <c r="E32" s="104">
        <f>SUMIFS(Table1[Number of Earned Vehicles],Table1[Major Coverage Type],$R$1,Table1[Minor Coverage Type],$Q$1,Table1[Section Number],E$60,Table1[Accident Half Year],"&gt;="&amp;202201)+SUMIFS(Table1[Number of Earned Vehicles],Table1[Major Coverage Type],$R$1,Table1[Minor Coverage Type],$R$1,Table1[Section Number],E$60,Table1[Accident Half Year],"&gt;="&amp;202201)</f>
        <v>102859.65094500002</v>
      </c>
      <c r="F32" s="104">
        <f>SUMIFS(Table1[Number of Earned Vehicles],Table1[Major Coverage Type],$R$1,Table1[Minor Coverage Type],$Q$1,Table1[Section Number],F$60,Table1[Accident Half Year],"&gt;="&amp;202201)+SUMIFS(Table1[Number of Earned Vehicles],Table1[Major Coverage Type],$R$1,Table1[Minor Coverage Type],$R$1,Table1[Section Number],F$60,Table1[Accident Half Year],"&gt;="&amp;202201)</f>
        <v>187368.31473399996</v>
      </c>
      <c r="G32" s="104">
        <f>SUMIFS(Table1[Number of Earned Vehicles],Table1[Major Coverage Type],$R$1,Table1[Minor Coverage Type],$Q$1,Table1[Section Number],G$60,Table1[Accident Half Year],"&gt;="&amp;202201)+SUMIFS(Table1[Number of Earned Vehicles],Table1[Major Coverage Type],$R$1,Table1[Minor Coverage Type],$R$1,Table1[Section Number],G$60,Table1[Accident Half Year],"&gt;="&amp;202201)</f>
        <v>0</v>
      </c>
      <c r="H32" s="104">
        <f>SUMIFS(Table1[Number of Earned Vehicles],Table1[Major Coverage Type],$R$1,Table1[Minor Coverage Type],$Q$1,Table1[Section Number],H$60,Table1[Accident Half Year],"&gt;="&amp;202201)+SUMIFS(Table1[Number of Earned Vehicles],Table1[Major Coverage Type],$R$1,Table1[Minor Coverage Type],$R$1,Table1[Section Number],H$60,Table1[Accident Half Year],"&gt;="&amp;202201)</f>
        <v>0</v>
      </c>
      <c r="I32" s="104">
        <f>SUMIFS(Table1[Number of Earned Vehicles],Table1[Major Coverage Type],$R$1,Table1[Minor Coverage Type],$Q$1,Table1[Section Number],I$60,Table1[Accident Half Year],"&gt;="&amp;202201)+SUMIFS(Table1[Number of Earned Vehicles],Table1[Major Coverage Type],$R$1,Table1[Minor Coverage Type],$R$1,Table1[Section Number],I$60,Table1[Accident Half Year],"&gt;="&amp;202201)</f>
        <v>7693.6931190000005</v>
      </c>
      <c r="J32" s="104">
        <f>SUMIFS(Table1[Number of Earned Vehicles],Table1[Major Coverage Type],$R$1,Table1[Minor Coverage Type],$Q$1,Table1[Section Number],J$60,Table1[Accident Half Year],"&gt;="&amp;202201)+SUMIFS(Table1[Number of Earned Vehicles],Table1[Major Coverage Type],$R$1,Table1[Minor Coverage Type],$R$1,Table1[Section Number],J$60,Table1[Accident Half Year],"&gt;="&amp;202201)</f>
        <v>3376.0359749999998</v>
      </c>
      <c r="K32" s="104">
        <f>SUMIFS(Table1[Number of Earned Vehicles],Table1[Major Coverage Type],$R$1,Table1[Minor Coverage Type],$Q$1,Table1[Section Number],K$60,Table1[Accident Half Year],"&gt;="&amp;202201)+SUMIFS(Table1[Number of Earned Vehicles],Table1[Major Coverage Type],$R$1,Table1[Minor Coverage Type],$R$1,Table1[Section Number],K$60,Table1[Accident Half Year],"&gt;="&amp;202201)</f>
        <v>4569.6214920000002</v>
      </c>
      <c r="L32" s="104">
        <f>SUMIFS(Table1[Number of Earned Vehicles],Table1[Major Coverage Type],$R$1,Table1[Minor Coverage Type],$Q$1,Table1[Section Number],L$60,Table1[Accident Half Year],"&gt;="&amp;202201)+SUMIFS(Table1[Number of Earned Vehicles],Table1[Major Coverage Type],$R$1,Table1[Minor Coverage Type],$R$1,Table1[Section Number],L$60,Table1[Accident Half Year],"&gt;="&amp;202201)</f>
        <v>481.39170100000001</v>
      </c>
      <c r="M32" s="104">
        <f>SUMIFS(Table1[Number of Earned Vehicles],Table1[Major Coverage Type],$R$1,Table1[Minor Coverage Type],$Q$1,Table1[Section Number],M$60,Table1[Accident Half Year],"&gt;="&amp;202201)+SUMIFS(Table1[Number of Earned Vehicles],Table1[Major Coverage Type],$R$1,Table1[Minor Coverage Type],$R$1,Table1[Section Number],M$60,Table1[Accident Half Year],"&gt;="&amp;202201)</f>
        <v>1672.0601619999998</v>
      </c>
      <c r="N32" s="104">
        <f>SUMIFS(Table1[Number of Earned Vehicles],Table1[Major Coverage Type],$R$1,Table1[Minor Coverage Type],$Q$1,Table1[Section Number],N$60,Table1[Accident Half Year],"&gt;="&amp;202201)+SUMIFS(Table1[Number of Earned Vehicles],Table1[Major Coverage Type],$R$1,Table1[Minor Coverage Type],$R$1,Table1[Section Number],N$60,Table1[Accident Half Year],"&gt;="&amp;202201)</f>
        <v>7440.0518670000001</v>
      </c>
      <c r="O32" s="104">
        <f>SUMIFS(Table1[Number of Earned Vehicles],Table1[Major Coverage Type],$R$1,Table1[Minor Coverage Type],$Q$1,Table1[Section Number],O$60,Table1[Accident Half Year],"&gt;="&amp;202201)+SUMIFS(Table1[Number of Earned Vehicles],Table1[Major Coverage Type],$R$1,Table1[Minor Coverage Type],$R$1,Table1[Section Number],O$60,Table1[Accident Half Year],"&gt;="&amp;202201)</f>
        <v>0</v>
      </c>
      <c r="P32" s="7"/>
    </row>
    <row r="33" spans="1:16" x14ac:dyDescent="0.2">
      <c r="A33" s="27" t="s">
        <v>58</v>
      </c>
      <c r="B33" s="104">
        <f>B31-B32</f>
        <v>0</v>
      </c>
      <c r="C33" s="104">
        <f>C31-C32</f>
        <v>0</v>
      </c>
      <c r="D33" s="104">
        <f t="shared" ref="D33:O33" si="6">D31-D32</f>
        <v>0</v>
      </c>
      <c r="E33" s="104">
        <f t="shared" si="6"/>
        <v>0</v>
      </c>
      <c r="F33" s="104">
        <f t="shared" si="6"/>
        <v>0</v>
      </c>
      <c r="G33" s="104">
        <f t="shared" si="6"/>
        <v>0</v>
      </c>
      <c r="H33" s="104">
        <f t="shared" si="6"/>
        <v>0</v>
      </c>
      <c r="I33" s="104">
        <f t="shared" si="6"/>
        <v>0</v>
      </c>
      <c r="J33" s="104">
        <f t="shared" si="6"/>
        <v>0</v>
      </c>
      <c r="K33" s="104">
        <f t="shared" si="6"/>
        <v>0</v>
      </c>
      <c r="L33" s="104">
        <f t="shared" si="6"/>
        <v>0</v>
      </c>
      <c r="M33" s="104">
        <f t="shared" si="6"/>
        <v>0</v>
      </c>
      <c r="N33" s="104">
        <f t="shared" si="6"/>
        <v>0</v>
      </c>
      <c r="O33" s="104">
        <f t="shared" si="6"/>
        <v>0</v>
      </c>
      <c r="P33" s="7"/>
    </row>
    <row r="34" spans="1:16" x14ac:dyDescent="0.2">
      <c r="P34" s="7"/>
    </row>
    <row r="35" spans="1:16" x14ac:dyDescent="0.2">
      <c r="P35" s="7"/>
    </row>
    <row r="36" spans="1:16" x14ac:dyDescent="0.2">
      <c r="A36" s="25" t="e">
        <f ca="1">colnum($O$22)</f>
        <v>#NAME?</v>
      </c>
      <c r="B36" s="25" t="e">
        <f ca="1">colnum($O$22)</f>
        <v>#NAME?</v>
      </c>
      <c r="C36" s="25" t="e">
        <f t="shared" ref="C36:O36" ca="1" si="7">colnum($O$22)</f>
        <v>#NAME?</v>
      </c>
      <c r="D36" s="25" t="e">
        <f t="shared" ca="1" si="7"/>
        <v>#NAME?</v>
      </c>
      <c r="E36" s="25" t="e">
        <f t="shared" ca="1" si="7"/>
        <v>#NAME?</v>
      </c>
      <c r="F36" s="25" t="e">
        <f t="shared" ca="1" si="7"/>
        <v>#NAME?</v>
      </c>
      <c r="G36" s="25" t="e">
        <f t="shared" ca="1" si="7"/>
        <v>#NAME?</v>
      </c>
      <c r="H36" s="25" t="e">
        <f t="shared" ca="1" si="7"/>
        <v>#NAME?</v>
      </c>
      <c r="I36" s="25" t="e">
        <f t="shared" ca="1" si="7"/>
        <v>#NAME?</v>
      </c>
      <c r="J36" s="25" t="e">
        <f t="shared" ca="1" si="7"/>
        <v>#NAME?</v>
      </c>
      <c r="K36" s="25" t="e">
        <f t="shared" ca="1" si="7"/>
        <v>#NAME?</v>
      </c>
      <c r="L36" s="25" t="e">
        <f t="shared" ca="1" si="7"/>
        <v>#NAME?</v>
      </c>
      <c r="M36" s="25" t="e">
        <f t="shared" ca="1" si="7"/>
        <v>#NAME?</v>
      </c>
      <c r="N36" s="25" t="e">
        <f t="shared" ca="1" si="7"/>
        <v>#NAME?</v>
      </c>
      <c r="O36" s="25" t="e">
        <f t="shared" ca="1" si="7"/>
        <v>#NAME?</v>
      </c>
      <c r="P36" s="7"/>
    </row>
    <row r="37" spans="1:16" x14ac:dyDescent="0.2">
      <c r="A37" s="25"/>
      <c r="B37" s="156" t="s">
        <v>487</v>
      </c>
      <c r="C37" s="156"/>
      <c r="D37" s="156"/>
      <c r="E37" s="156"/>
      <c r="F37" s="156"/>
      <c r="G37" s="156"/>
      <c r="H37" s="156"/>
      <c r="I37" s="156"/>
      <c r="J37" s="156"/>
      <c r="K37" s="156"/>
      <c r="L37" s="156"/>
      <c r="M37" s="156"/>
      <c r="N37" s="156"/>
      <c r="O37" s="156"/>
      <c r="P37" s="7"/>
    </row>
    <row r="38" spans="1:16" x14ac:dyDescent="0.2">
      <c r="A38" s="135" t="s">
        <v>488</v>
      </c>
      <c r="B38" s="135"/>
      <c r="C38" s="25"/>
      <c r="D38" s="25"/>
      <c r="E38" s="25"/>
      <c r="F38" s="25"/>
      <c r="G38" s="25"/>
      <c r="H38" s="25"/>
      <c r="I38" s="25"/>
      <c r="J38" s="25"/>
      <c r="K38" s="25"/>
      <c r="L38" s="25"/>
      <c r="M38" s="25"/>
      <c r="N38" s="25"/>
      <c r="O38" s="25"/>
      <c r="P38" s="7"/>
    </row>
    <row r="39" spans="1:16" ht="51" x14ac:dyDescent="0.2">
      <c r="A39" s="124" t="str">
        <f t="shared" ref="A39:O39" si="8">A25</f>
        <v>Accident Year</v>
      </c>
      <c r="B39" s="132" t="str">
        <f>B25</f>
        <v>All-Terrain Vehicles</v>
      </c>
      <c r="C39" s="132" t="str">
        <f t="shared" si="8"/>
        <v>PPV Farmers</v>
      </c>
      <c r="D39" s="132" t="str">
        <f t="shared" si="8"/>
        <v>Snow Vehicles</v>
      </c>
      <c r="E39" s="132" t="str">
        <f t="shared" si="8"/>
        <v>Motorhomes</v>
      </c>
      <c r="F39" s="132" t="str">
        <f t="shared" si="8"/>
        <v>Antique and Classic Cars</v>
      </c>
      <c r="G39" s="132" t="str">
        <f t="shared" si="8"/>
        <v>Interurban Trucks - Fleet Rated</v>
      </c>
      <c r="H39" s="132" t="str">
        <f t="shared" si="8"/>
        <v>Trucks Other Than Interurban - Fleets</v>
      </c>
      <c r="I39" s="132" t="str">
        <f t="shared" si="8"/>
        <v>Taxis - Individually Rated</v>
      </c>
      <c r="J39" s="132" t="str">
        <f t="shared" si="8"/>
        <v>Public Buses</v>
      </c>
      <c r="K39" s="132" t="str">
        <f t="shared" si="8"/>
        <v>School, Hotel, Summer Camp, Resort, and Golf &amp; Country Club Buses</v>
      </c>
      <c r="L39" s="132" t="str">
        <f t="shared" si="8"/>
        <v>Funeral Carriages and Hearses</v>
      </c>
      <c r="M39" s="132" t="str">
        <f t="shared" si="8"/>
        <v>Ambulances</v>
      </c>
      <c r="N39" s="132" t="str">
        <f t="shared" si="8"/>
        <v>Miscellaneous Public Automobiles</v>
      </c>
      <c r="O39" s="132" t="str">
        <f t="shared" si="8"/>
        <v>Garages, Automobile Dealers And Manufacturers</v>
      </c>
      <c r="P39" s="7"/>
    </row>
    <row r="40" spans="1:16" x14ac:dyDescent="0.2">
      <c r="P40" s="7"/>
    </row>
    <row r="41" spans="1:16" x14ac:dyDescent="0.2">
      <c r="A41" s="130">
        <v>2022</v>
      </c>
      <c r="B41" s="134">
        <f>B13/B27</f>
        <v>0.55124436755407336</v>
      </c>
      <c r="C41" s="134">
        <f t="shared" ref="C41:N43" si="9">C13/C27</f>
        <v>35.405960199676322</v>
      </c>
      <c r="D41" s="134">
        <f t="shared" si="9"/>
        <v>0</v>
      </c>
      <c r="E41" s="134">
        <f t="shared" si="9"/>
        <v>6.7019607873560068</v>
      </c>
      <c r="F41" s="134">
        <f t="shared" si="9"/>
        <v>8.5894592213126142</v>
      </c>
      <c r="G41" s="134" t="e">
        <f t="shared" si="9"/>
        <v>#DIV/0!</v>
      </c>
      <c r="H41" s="134" t="e">
        <f t="shared" si="9"/>
        <v>#DIV/0!</v>
      </c>
      <c r="I41" s="134">
        <f t="shared" si="9"/>
        <v>293.48276221305764</v>
      </c>
      <c r="J41" s="134">
        <f t="shared" si="9"/>
        <v>328.96649674425936</v>
      </c>
      <c r="K41" s="134">
        <f t="shared" si="9"/>
        <v>136.94250526928295</v>
      </c>
      <c r="L41" s="134">
        <f t="shared" si="9"/>
        <v>83.760692116779964</v>
      </c>
      <c r="M41" s="134">
        <f t="shared" si="9"/>
        <v>1173.8367937106705</v>
      </c>
      <c r="N41" s="134">
        <f t="shared" si="9"/>
        <v>261.42855034449633</v>
      </c>
      <c r="O41" s="161"/>
      <c r="P41" s="7"/>
    </row>
    <row r="42" spans="1:16" x14ac:dyDescent="0.2">
      <c r="A42" s="130">
        <v>2023</v>
      </c>
      <c r="B42" s="134">
        <f>B14/B28</f>
        <v>1.3303018634194081</v>
      </c>
      <c r="C42" s="134">
        <f t="shared" si="9"/>
        <v>96.038072178916551</v>
      </c>
      <c r="D42" s="134">
        <f t="shared" si="9"/>
        <v>1.6012605055625913</v>
      </c>
      <c r="E42" s="134">
        <f t="shared" si="9"/>
        <v>26.711394684972717</v>
      </c>
      <c r="F42" s="134">
        <f t="shared" si="9"/>
        <v>9.660155506169664</v>
      </c>
      <c r="G42" s="134" t="e">
        <f t="shared" si="9"/>
        <v>#DIV/0!</v>
      </c>
      <c r="H42" s="134" t="e">
        <f t="shared" si="9"/>
        <v>#DIV/0!</v>
      </c>
      <c r="I42" s="134">
        <f t="shared" si="9"/>
        <v>521.97401962378342</v>
      </c>
      <c r="J42" s="134">
        <f t="shared" si="9"/>
        <v>1043.1570691898194</v>
      </c>
      <c r="K42" s="134">
        <f t="shared" si="9"/>
        <v>948.19341149889453</v>
      </c>
      <c r="L42" s="134">
        <f t="shared" si="9"/>
        <v>0</v>
      </c>
      <c r="M42" s="134">
        <f t="shared" si="9"/>
        <v>747.82203635844803</v>
      </c>
      <c r="N42" s="134">
        <f t="shared" si="9"/>
        <v>403.26127204093189</v>
      </c>
      <c r="O42" s="161"/>
      <c r="P42" s="7"/>
    </row>
    <row r="43" spans="1:16" x14ac:dyDescent="0.2">
      <c r="A43" s="130">
        <v>2024</v>
      </c>
      <c r="B43" s="134">
        <f>B15/B29</f>
        <v>2.7451132086036596</v>
      </c>
      <c r="C43" s="134">
        <f t="shared" si="9"/>
        <v>119.52864154433253</v>
      </c>
      <c r="D43" s="134">
        <f t="shared" si="9"/>
        <v>1.7167634763485666</v>
      </c>
      <c r="E43" s="134">
        <f t="shared" si="9"/>
        <v>56.206161002221556</v>
      </c>
      <c r="F43" s="134">
        <f t="shared" si="9"/>
        <v>21.913365572964963</v>
      </c>
      <c r="G43" s="134" t="e">
        <f t="shared" si="9"/>
        <v>#DIV/0!</v>
      </c>
      <c r="H43" s="134" t="e">
        <f t="shared" si="9"/>
        <v>#DIV/0!</v>
      </c>
      <c r="I43" s="134">
        <f t="shared" si="9"/>
        <v>1069.2654497915737</v>
      </c>
      <c r="J43" s="134">
        <f t="shared" si="9"/>
        <v>688.2076634709515</v>
      </c>
      <c r="K43" s="134">
        <f t="shared" si="9"/>
        <v>1608.7470882696496</v>
      </c>
      <c r="L43" s="134">
        <f t="shared" si="9"/>
        <v>533.49328228513843</v>
      </c>
      <c r="M43" s="134">
        <f t="shared" si="9"/>
        <v>2270.7334821084996</v>
      </c>
      <c r="N43" s="134">
        <f t="shared" si="9"/>
        <v>1038.4903179970772</v>
      </c>
      <c r="O43" s="161"/>
      <c r="P43" s="7"/>
    </row>
    <row r="44" spans="1:16" x14ac:dyDescent="0.2">
      <c r="P44" s="7"/>
    </row>
    <row r="45" spans="1:16" x14ac:dyDescent="0.2">
      <c r="A45" s="26" t="s">
        <v>25</v>
      </c>
      <c r="B45" s="134">
        <f>SUM(B13:B15)/SUM(B27:B29)</f>
        <v>1.5407660012112185</v>
      </c>
      <c r="C45" s="134">
        <f t="shared" ref="C45:N45" si="10">SUM(C13:C15)/SUM(C27:C29)</f>
        <v>82.070954878889566</v>
      </c>
      <c r="D45" s="134">
        <f t="shared" si="10"/>
        <v>1.1009115015372042</v>
      </c>
      <c r="E45" s="134">
        <f t="shared" si="10"/>
        <v>30.007037822103705</v>
      </c>
      <c r="F45" s="134">
        <f t="shared" si="10"/>
        <v>13.626096557705296</v>
      </c>
      <c r="G45" s="134" t="e">
        <f t="shared" si="10"/>
        <v>#DIV/0!</v>
      </c>
      <c r="H45" s="134" t="e">
        <f t="shared" si="10"/>
        <v>#DIV/0!</v>
      </c>
      <c r="I45" s="134">
        <f t="shared" ref="I45" si="11">SUM(I13:I15)/SUM(I27:I29)</f>
        <v>681.56791435249863</v>
      </c>
      <c r="J45" s="134">
        <f t="shared" si="10"/>
        <v>708.49476582636237</v>
      </c>
      <c r="K45" s="134">
        <f t="shared" si="10"/>
        <v>616.31760900405868</v>
      </c>
      <c r="L45" s="134">
        <f t="shared" si="10"/>
        <v>194.32638088208338</v>
      </c>
      <c r="M45" s="134">
        <f t="shared" si="10"/>
        <v>1410.0043040843645</v>
      </c>
      <c r="N45" s="134">
        <f t="shared" si="10"/>
        <v>602.51783257453997</v>
      </c>
      <c r="O45" s="134"/>
      <c r="P45" s="7"/>
    </row>
    <row r="46" spans="1:16" x14ac:dyDescent="0.2">
      <c r="A46" s="27" t="s">
        <v>23</v>
      </c>
      <c r="B46" s="136">
        <f>AVERAGE(B13:B15)/AVERAGE(B27:B29)</f>
        <v>1.5407660012112185</v>
      </c>
      <c r="C46" s="136">
        <f t="shared" ref="C46:N46" si="12">AVERAGE(C13:C15)/AVERAGE(C27:C29)</f>
        <v>82.070954878889566</v>
      </c>
      <c r="D46" s="136">
        <f t="shared" si="12"/>
        <v>1.1009115015372042</v>
      </c>
      <c r="E46" s="136">
        <f t="shared" si="12"/>
        <v>30.007037822103705</v>
      </c>
      <c r="F46" s="136">
        <f t="shared" si="12"/>
        <v>13.626096557705296</v>
      </c>
      <c r="G46" s="136" t="e">
        <f t="shared" si="12"/>
        <v>#DIV/0!</v>
      </c>
      <c r="H46" s="136" t="e">
        <f t="shared" si="12"/>
        <v>#DIV/0!</v>
      </c>
      <c r="I46" s="136">
        <f t="shared" si="12"/>
        <v>681.56791435249863</v>
      </c>
      <c r="J46" s="136">
        <f t="shared" si="12"/>
        <v>708.49476582636237</v>
      </c>
      <c r="K46" s="136">
        <f t="shared" si="12"/>
        <v>616.31760900405868</v>
      </c>
      <c r="L46" s="136">
        <f t="shared" si="12"/>
        <v>194.32638088208338</v>
      </c>
      <c r="M46" s="136">
        <f t="shared" si="12"/>
        <v>1410.0043040843645</v>
      </c>
      <c r="N46" s="136">
        <f t="shared" si="12"/>
        <v>602.51783257453997</v>
      </c>
      <c r="O46" s="136"/>
      <c r="P46" s="7"/>
    </row>
    <row r="47" spans="1:16" x14ac:dyDescent="0.2">
      <c r="A47" s="27" t="s">
        <v>58</v>
      </c>
      <c r="B47" s="104">
        <f>B45-B46</f>
        <v>0</v>
      </c>
      <c r="C47" s="104">
        <f>C45-C46</f>
        <v>0</v>
      </c>
      <c r="D47" s="104">
        <f t="shared" ref="D47:N47" si="13">D45-D46</f>
        <v>0</v>
      </c>
      <c r="E47" s="104">
        <f t="shared" si="13"/>
        <v>0</v>
      </c>
      <c r="F47" s="104">
        <f t="shared" si="13"/>
        <v>0</v>
      </c>
      <c r="G47" s="104" t="e">
        <f t="shared" si="13"/>
        <v>#DIV/0!</v>
      </c>
      <c r="H47" s="104" t="e">
        <f t="shared" si="13"/>
        <v>#DIV/0!</v>
      </c>
      <c r="I47" s="104">
        <f t="shared" si="13"/>
        <v>0</v>
      </c>
      <c r="J47" s="104">
        <f t="shared" si="13"/>
        <v>0</v>
      </c>
      <c r="K47" s="104">
        <f t="shared" si="13"/>
        <v>0</v>
      </c>
      <c r="L47" s="104">
        <f t="shared" si="13"/>
        <v>0</v>
      </c>
      <c r="M47" s="104">
        <f t="shared" si="13"/>
        <v>0</v>
      </c>
      <c r="N47" s="104">
        <f t="shared" si="13"/>
        <v>0</v>
      </c>
      <c r="O47" s="104"/>
      <c r="P47" s="7"/>
    </row>
    <row r="48" spans="1:16" x14ac:dyDescent="0.2">
      <c r="P48" s="7"/>
    </row>
    <row r="49" spans="1:16" x14ac:dyDescent="0.2">
      <c r="P49" s="7"/>
    </row>
    <row r="50" spans="1:16" x14ac:dyDescent="0.2">
      <c r="P50" s="7"/>
    </row>
    <row r="51" spans="1:16" x14ac:dyDescent="0.2">
      <c r="P51" s="7"/>
    </row>
    <row r="52" spans="1:16" x14ac:dyDescent="0.2">
      <c r="P52" s="7"/>
    </row>
    <row r="53" spans="1:16" x14ac:dyDescent="0.2">
      <c r="P53" s="7"/>
    </row>
    <row r="54" spans="1:16" x14ac:dyDescent="0.2">
      <c r="P54" s="7"/>
    </row>
    <row r="55" spans="1:16" x14ac:dyDescent="0.2">
      <c r="A55" s="11" t="s">
        <v>57</v>
      </c>
      <c r="B55" s="11"/>
      <c r="P55" s="7"/>
    </row>
    <row r="56" spans="1:16" x14ac:dyDescent="0.2">
      <c r="A56" s="9">
        <f>SUM(19:19)</f>
        <v>0</v>
      </c>
      <c r="B56" s="9"/>
      <c r="P56" s="7"/>
    </row>
    <row r="57" spans="1:16" x14ac:dyDescent="0.2">
      <c r="P57" s="7"/>
    </row>
    <row r="58" spans="1:16" x14ac:dyDescent="0.2">
      <c r="A58" s="7"/>
      <c r="B58" s="7"/>
      <c r="C58" s="7"/>
      <c r="D58" s="7"/>
      <c r="E58" s="7"/>
      <c r="F58" s="7"/>
      <c r="G58" s="7"/>
      <c r="H58" s="7"/>
      <c r="I58" s="7"/>
      <c r="J58" s="7"/>
      <c r="K58" s="7"/>
      <c r="L58" s="7"/>
      <c r="M58" s="7"/>
      <c r="N58" s="7"/>
      <c r="O58" s="7"/>
      <c r="P58" s="7"/>
    </row>
    <row r="59" spans="1:16" x14ac:dyDescent="0.2">
      <c r="G59" s="127"/>
    </row>
    <row r="60" spans="1:16" x14ac:dyDescent="0.2">
      <c r="A60" t="s">
        <v>285</v>
      </c>
      <c r="C60">
        <v>1</v>
      </c>
      <c r="D60">
        <v>2</v>
      </c>
      <c r="E60">
        <f>D60+1</f>
        <v>3</v>
      </c>
      <c r="F60">
        <f t="shared" ref="F60:O60" si="14">E60+1</f>
        <v>4</v>
      </c>
      <c r="G60">
        <f t="shared" si="14"/>
        <v>5</v>
      </c>
      <c r="H60">
        <f t="shared" si="14"/>
        <v>6</v>
      </c>
      <c r="I60">
        <v>22</v>
      </c>
      <c r="J60">
        <v>8</v>
      </c>
      <c r="K60">
        <f t="shared" si="14"/>
        <v>9</v>
      </c>
      <c r="L60">
        <f t="shared" si="14"/>
        <v>10</v>
      </c>
      <c r="M60">
        <f t="shared" si="14"/>
        <v>11</v>
      </c>
      <c r="N60">
        <f t="shared" si="14"/>
        <v>12</v>
      </c>
      <c r="O60">
        <f t="shared" si="14"/>
        <v>13</v>
      </c>
    </row>
    <row r="61" spans="1:16" x14ac:dyDescent="0.2">
      <c r="C61" t="str">
        <f>_xlfn.XLOOKUP(C60,Table1[Section Number],Table1[Major Vehicle Class])</f>
        <v>PPV</v>
      </c>
      <c r="D61" t="str">
        <f>_xlfn.XLOOKUP(D60,Table1[Section Number],Table1[Major Vehicle Class])</f>
        <v>OPU</v>
      </c>
      <c r="E61" t="str">
        <f>_xlfn.XLOOKUP(E60,Table1[Section Number],Table1[Major Vehicle Class])</f>
        <v>OPU</v>
      </c>
      <c r="F61" t="str">
        <f>_xlfn.XLOOKUP(F60,Table1[Section Number],Table1[Major Vehicle Class])</f>
        <v>OPU</v>
      </c>
      <c r="G61" t="str">
        <f>_xlfn.XLOOKUP(G60,Table1[Section Number],Table1[Major Vehicle Class])</f>
        <v>ITR</v>
      </c>
      <c r="H61" t="str">
        <f>_xlfn.XLOOKUP(H60,Table1[Section Number],Table1[Major Vehicle Class])</f>
        <v>COM</v>
      </c>
      <c r="I61" t="str">
        <f>_xlfn.XLOOKUP(I60,Table1[Section Number],Table1[Major Vehicle Class])</f>
        <v>PUB</v>
      </c>
      <c r="J61" t="str">
        <f>_xlfn.XLOOKUP(J60,Table1[Section Number],Table1[Major Vehicle Class])</f>
        <v>PUB</v>
      </c>
      <c r="K61" t="str">
        <f>_xlfn.XLOOKUP(K60,Table1[Section Number],Table1[Major Vehicle Class])</f>
        <v>PUB</v>
      </c>
      <c r="L61" t="str">
        <f>_xlfn.XLOOKUP(L60,Table1[Section Number],Table1[Major Vehicle Class])</f>
        <v>PUB</v>
      </c>
      <c r="M61" t="str">
        <f>_xlfn.XLOOKUP(M60,Table1[Section Number],Table1[Major Vehicle Class])</f>
        <v>PUB</v>
      </c>
      <c r="N61" t="str">
        <f>_xlfn.XLOOKUP(N60,Table1[Section Number],Table1[Major Vehicle Class])</f>
        <v>PUB</v>
      </c>
      <c r="O61" t="str">
        <f>_xlfn.XLOOKUP(O60,Table1[Section Number],Table1[Major Vehicle Class])</f>
        <v>GAR</v>
      </c>
    </row>
    <row r="63" spans="1:16" x14ac:dyDescent="0.2">
      <c r="B63" s="126">
        <f>SUMIFS(Table6[Written Premium],Table6[Accident Half Year],"202402",Table6[Major Coverage Type],"TPL",Table6[Minor Vehicle Class],"ATV -IR")</f>
        <v>7213128</v>
      </c>
      <c r="C63" s="126">
        <f>SUMIFS(Table1[Written Premium],Table1[Section Number],C60,Table1[Accident Half Year],"202402",Table1[Major Coverage Type],"TPL")</f>
        <v>7030506</v>
      </c>
      <c r="D63" s="126">
        <f>SUMIFS(Table1[Written Premium],Table1[Section Number],D60,Table1[Accident Half Year],"202402",Table1[Major Coverage Type],"TPL")</f>
        <v>830817</v>
      </c>
      <c r="E63" s="126">
        <f>SUMIFS(Table1[Written Premium],Table1[Section Number],E60,Table1[Accident Half Year],"202402",Table1[Major Coverage Type],"TPL")</f>
        <v>4098936</v>
      </c>
      <c r="F63" s="126">
        <f>SUMIFS(Table1[Written Premium],Table1[Section Number],F60,Table1[Accident Half Year],"202402",Table1[Major Coverage Type],"TPL")</f>
        <v>790207</v>
      </c>
      <c r="G63" s="126">
        <f>SUMIFS(Table1[Written Premium],Table1[Section Number],G60,Table1[Accident Half Year],"202402",Table1[Major Coverage Type],"TPL")</f>
        <v>20729663</v>
      </c>
      <c r="H63" s="126">
        <f>SUMIFS(Table1[Written Premium],Table1[Section Number],H60,Table1[Accident Half Year],"202402",Table1[Major Coverage Type],"TPL")</f>
        <v>59709303</v>
      </c>
      <c r="I63" s="126">
        <f>SUMIFS(Table1[Written Premium],Table1[Section Number],I60,Table1[Accident Half Year],"202402",Table1[Major Coverage Type],"TPL")</f>
        <v>8290026</v>
      </c>
      <c r="J63" s="126">
        <f>SUMIFS(Table1[Written Premium],Table1[Section Number],J60,Table1[Accident Half Year],"202402",Table1[Major Coverage Type],"TPL")</f>
        <v>1744257</v>
      </c>
      <c r="K63" s="126">
        <f>SUMIFS(Table1[Written Premium],Table1[Section Number],K60,Table1[Accident Half Year],"202402",Table1[Major Coverage Type],"TPL")</f>
        <v>3946594</v>
      </c>
      <c r="L63" s="126">
        <f>SUMIFS(Table1[Written Premium],Table1[Section Number],L60,Table1[Accident Half Year],"202402",Table1[Major Coverage Type],"TPL")</f>
        <v>139686</v>
      </c>
      <c r="M63" s="126">
        <f>SUMIFS(Table1[Written Premium],Table1[Section Number],M60,Table1[Accident Half Year],"202402",Table1[Major Coverage Type],"TPL")</f>
        <v>689710</v>
      </c>
      <c r="N63" s="126">
        <f>SUMIFS(Table1[Written Premium],Table1[Section Number],N60,Table1[Accident Half Year],"202402",Table1[Major Coverage Type],"TPL")</f>
        <v>5249030</v>
      </c>
    </row>
    <row r="64" spans="1:16" x14ac:dyDescent="0.2">
      <c r="B64" s="126">
        <f>SUMIFS(Table6[Number of Written Vehicles],Table6[Accident Half Year],"202402",Table6[Minor Coverage Type],"BI",Table6[Minor Vehicle Class],"ATV -IR")</f>
        <v>75902.249899999995</v>
      </c>
      <c r="C64" s="126">
        <f>SUMIFS(Table1[Number of Written Vehicles],Table1[Section Number],C60,Table1[Accident Half Year],"202402",Table1[Minor Coverage Type],"BI")</f>
        <v>15581.416508</v>
      </c>
      <c r="D64" s="126">
        <f>SUMIFS(Table1[Number of Written Vehicles],Table1[Section Number],D60,Table1[Accident Half Year],"202402",Table1[Minor Coverage Type],"BI")</f>
        <v>30011.916176999999</v>
      </c>
      <c r="E64" s="126">
        <f>SUMIFS(Table1[Number of Written Vehicles],Table1[Section Number],E60,Table1[Accident Half Year],"202402",Table1[Minor Coverage Type],"BI")</f>
        <v>15168.499340000002</v>
      </c>
      <c r="F64" s="126">
        <f>SUMIFS(Table1[Number of Written Vehicles],Table1[Section Number],F60,Table1[Accident Half Year],"202402",Table1[Minor Coverage Type],"BI")</f>
        <v>30787.333056999996</v>
      </c>
      <c r="G64" s="126">
        <f>SUMIFS(Table1[Number of Written Vehicles],Table1[Section Number],G60,Table1[Accident Half Year],"202402",Table1[Minor Coverage Type],"BI")</f>
        <v>0</v>
      </c>
      <c r="H64" s="126">
        <f>SUMIFS(Table1[Number of Written Vehicles],Table1[Section Number],H60,Table1[Accident Half Year],"202402",Table1[Minor Coverage Type],"BI")</f>
        <v>0</v>
      </c>
      <c r="I64" s="126">
        <f>SUMIFS(Table1[Number of Written Vehicles],Table1[Section Number],I60,Table1[Accident Half Year],"202402",Table1[Minor Coverage Type],"BI")</f>
        <v>2389.6666410000003</v>
      </c>
      <c r="J64" s="126">
        <f>SUMIFS(Table1[Number of Written Vehicles],Table1[Section Number],J60,Table1[Accident Half Year],"202402",Table1[Minor Coverage Type],"BI")</f>
        <v>371.33331900000002</v>
      </c>
      <c r="K64" s="126">
        <f>SUMIFS(Table1[Number of Written Vehicles],Table1[Section Number],K60,Table1[Accident Half Year],"202402",Table1[Minor Coverage Type],"BI")</f>
        <v>620.41665999999998</v>
      </c>
      <c r="L64" s="126">
        <f>SUMIFS(Table1[Number of Written Vehicles],Table1[Section Number],L60,Table1[Accident Half Year],"202402",Table1[Minor Coverage Type],"BI")</f>
        <v>66.916663999999997</v>
      </c>
      <c r="M64" s="126">
        <f>SUMIFS(Table1[Number of Written Vehicles],Table1[Section Number],M60,Table1[Accident Half Year],"202402",Table1[Minor Coverage Type],"BI")</f>
        <v>303.16666600000002</v>
      </c>
      <c r="N64" s="126">
        <f>SUMIFS(Table1[Number of Written Vehicles],Table1[Section Number],N60,Table1[Accident Half Year],"202402",Table1[Minor Coverage Type],"BI")</f>
        <v>1200.91661</v>
      </c>
    </row>
    <row r="65" spans="1:14" x14ac:dyDescent="0.2">
      <c r="A65" t="s">
        <v>534</v>
      </c>
      <c r="B65" s="181">
        <f>B63/B64</f>
        <v>95.031807482692301</v>
      </c>
      <c r="C65" s="181">
        <f>C63/C64</f>
        <v>451.21096637076045</v>
      </c>
      <c r="D65" s="181">
        <f t="shared" ref="D65:N65" si="15">D63/D64</f>
        <v>27.68290418712774</v>
      </c>
      <c r="E65" s="181">
        <f t="shared" si="15"/>
        <v>270.22686345714669</v>
      </c>
      <c r="F65" s="181">
        <f t="shared" si="15"/>
        <v>25.66662719817278</v>
      </c>
      <c r="G65" s="181" t="e">
        <f t="shared" si="15"/>
        <v>#DIV/0!</v>
      </c>
      <c r="H65" s="181" t="e">
        <f t="shared" si="15"/>
        <v>#DIV/0!</v>
      </c>
      <c r="I65" s="181">
        <f t="shared" si="15"/>
        <v>3469.1140001564759</v>
      </c>
      <c r="J65" s="181">
        <f t="shared" si="15"/>
        <v>4697.281150792719</v>
      </c>
      <c r="K65" s="181">
        <f t="shared" si="15"/>
        <v>6361.1992624440491</v>
      </c>
      <c r="L65" s="181">
        <f t="shared" si="15"/>
        <v>2087.4621006211546</v>
      </c>
      <c r="M65" s="181">
        <f t="shared" si="15"/>
        <v>2275.0192463441872</v>
      </c>
      <c r="N65" s="181">
        <f t="shared" si="15"/>
        <v>4370.8530270057636</v>
      </c>
    </row>
    <row r="67" spans="1:14" x14ac:dyDescent="0.2">
      <c r="B67" s="126"/>
    </row>
    <row r="68" spans="1:14" x14ac:dyDescent="0.2">
      <c r="B68" s="126"/>
    </row>
    <row r="70" spans="1:14" x14ac:dyDescent="0.2">
      <c r="B70" s="182"/>
    </row>
    <row r="71" spans="1:14" x14ac:dyDescent="0.2">
      <c r="B71" s="182"/>
    </row>
  </sheetData>
  <printOptions horizontalCentered="1"/>
  <pageMargins left="0.75" right="0.75" top="1" bottom="1" header="0.5" footer="0.5"/>
  <pageSetup scale="53" orientation="landscape" r:id="rId1"/>
  <headerFooter scaleWithDoc="0" alignWithMargins="0">
    <oddHeader>&amp;L&amp;8&amp;K000000&amp;F
&amp;D &amp;T&amp;R&amp;K000000&amp;A</oddHeader>
    <oddFooter>&amp;L_x000D_&amp;1#&amp;"Calibri"&amp;11&amp;K000000 Classification: Protected 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3AB65-5BBB-474A-A6C8-2259F95C6DA4}">
  <sheetPr codeName="Sheet1">
    <tabColor theme="4"/>
  </sheetPr>
  <dimension ref="A1:Q16401"/>
  <sheetViews>
    <sheetView topLeftCell="A16361" workbookViewId="0"/>
  </sheetViews>
  <sheetFormatPr defaultRowHeight="12.75" x14ac:dyDescent="0.2"/>
  <cols>
    <col min="6" max="6" width="14.5703125" bestFit="1" customWidth="1"/>
  </cols>
  <sheetData>
    <row r="1" spans="1:17" x14ac:dyDescent="0.2">
      <c r="A1" s="139" t="s">
        <v>416</v>
      </c>
      <c r="B1" s="139" t="s">
        <v>417</v>
      </c>
      <c r="C1" s="139" t="s">
        <v>418</v>
      </c>
      <c r="D1" s="139" t="s">
        <v>419</v>
      </c>
      <c r="E1" s="139" t="s">
        <v>420</v>
      </c>
      <c r="F1" s="139" t="s">
        <v>421</v>
      </c>
      <c r="G1" s="139" t="s">
        <v>422</v>
      </c>
      <c r="H1" s="139" t="s">
        <v>423</v>
      </c>
      <c r="I1" s="139" t="s">
        <v>424</v>
      </c>
      <c r="J1" s="139" t="s">
        <v>425</v>
      </c>
      <c r="K1" s="139" t="s">
        <v>426</v>
      </c>
      <c r="L1" t="s">
        <v>427</v>
      </c>
      <c r="M1" t="s">
        <v>67</v>
      </c>
      <c r="N1" s="139" t="s">
        <v>428</v>
      </c>
      <c r="O1" s="139" t="s">
        <v>429</v>
      </c>
      <c r="P1" s="139" t="s">
        <v>430</v>
      </c>
      <c r="Q1" s="139" t="s">
        <v>431</v>
      </c>
    </row>
    <row r="2" spans="1:17" x14ac:dyDescent="0.2">
      <c r="A2" s="139">
        <v>200501</v>
      </c>
      <c r="B2" s="139">
        <v>200501</v>
      </c>
      <c r="C2" s="139">
        <v>560197</v>
      </c>
      <c r="D2" s="139">
        <v>33</v>
      </c>
      <c r="E2" s="139">
        <v>31</v>
      </c>
      <c r="F2" s="139">
        <v>1129909</v>
      </c>
      <c r="G2" s="139">
        <v>64</v>
      </c>
      <c r="H2" s="139">
        <v>0</v>
      </c>
      <c r="I2" s="139" t="s">
        <v>217</v>
      </c>
      <c r="J2" s="139" t="s">
        <v>217</v>
      </c>
      <c r="K2" s="139" t="s">
        <v>432</v>
      </c>
      <c r="L2" s="140"/>
      <c r="M2" s="150" t="s">
        <v>433</v>
      </c>
      <c r="N2" s="141"/>
      <c r="O2" s="139"/>
      <c r="P2" s="141"/>
      <c r="Q2" s="139"/>
    </row>
    <row r="3" spans="1:17" x14ac:dyDescent="0.2">
      <c r="A3" s="139">
        <v>200501</v>
      </c>
      <c r="B3" s="139">
        <v>200502</v>
      </c>
      <c r="C3" s="139">
        <v>952061</v>
      </c>
      <c r="D3" s="139">
        <v>52</v>
      </c>
      <c r="E3" s="139">
        <v>14</v>
      </c>
      <c r="F3" s="139">
        <v>1261834</v>
      </c>
      <c r="G3" s="139">
        <v>66</v>
      </c>
      <c r="H3" s="139">
        <v>0</v>
      </c>
      <c r="I3" s="139" t="s">
        <v>217</v>
      </c>
      <c r="J3" s="139" t="s">
        <v>217</v>
      </c>
      <c r="K3" s="139" t="s">
        <v>432</v>
      </c>
      <c r="L3" s="140"/>
      <c r="M3" s="150" t="s">
        <v>433</v>
      </c>
      <c r="N3" s="141"/>
      <c r="O3" s="139"/>
      <c r="P3" s="141"/>
      <c r="Q3" s="139"/>
    </row>
    <row r="4" spans="1:17" x14ac:dyDescent="0.2">
      <c r="A4" s="139">
        <v>200501</v>
      </c>
      <c r="B4" s="139">
        <v>200601</v>
      </c>
      <c r="C4" s="139">
        <v>1169808</v>
      </c>
      <c r="D4" s="139">
        <v>60</v>
      </c>
      <c r="E4" s="139">
        <v>8</v>
      </c>
      <c r="F4" s="139">
        <v>1268219</v>
      </c>
      <c r="G4" s="139">
        <v>68</v>
      </c>
      <c r="H4" s="139">
        <v>0</v>
      </c>
      <c r="I4" s="139" t="s">
        <v>217</v>
      </c>
      <c r="J4" s="139" t="s">
        <v>217</v>
      </c>
      <c r="K4" s="139" t="s">
        <v>432</v>
      </c>
      <c r="L4" s="140"/>
      <c r="M4" s="150" t="s">
        <v>433</v>
      </c>
      <c r="N4" s="141"/>
      <c r="O4" s="139"/>
      <c r="P4" s="141"/>
      <c r="Q4" s="139"/>
    </row>
    <row r="5" spans="1:17" x14ac:dyDescent="0.2">
      <c r="A5" s="139">
        <v>200501</v>
      </c>
      <c r="B5" s="139">
        <v>200602</v>
      </c>
      <c r="C5" s="139">
        <v>1174530</v>
      </c>
      <c r="D5" s="139">
        <v>61</v>
      </c>
      <c r="E5" s="139">
        <v>7</v>
      </c>
      <c r="F5" s="139">
        <v>1305217</v>
      </c>
      <c r="G5" s="139">
        <v>68</v>
      </c>
      <c r="H5" s="139">
        <v>0</v>
      </c>
      <c r="I5" s="139" t="s">
        <v>217</v>
      </c>
      <c r="J5" s="139" t="s">
        <v>217</v>
      </c>
      <c r="K5" s="139" t="s">
        <v>432</v>
      </c>
      <c r="L5" s="140"/>
      <c r="M5" s="150" t="s">
        <v>433</v>
      </c>
      <c r="N5" s="141"/>
      <c r="O5" s="139"/>
      <c r="P5" s="141"/>
      <c r="Q5" s="139"/>
    </row>
    <row r="6" spans="1:17" x14ac:dyDescent="0.2">
      <c r="A6" s="139">
        <v>200501</v>
      </c>
      <c r="B6" s="139">
        <v>200701</v>
      </c>
      <c r="C6" s="139">
        <v>1212210</v>
      </c>
      <c r="D6" s="139">
        <v>61</v>
      </c>
      <c r="E6" s="139">
        <v>6</v>
      </c>
      <c r="F6" s="139">
        <v>1305706</v>
      </c>
      <c r="G6" s="139">
        <v>67</v>
      </c>
      <c r="H6" s="139">
        <v>0</v>
      </c>
      <c r="I6" s="139" t="s">
        <v>217</v>
      </c>
      <c r="J6" s="139" t="s">
        <v>217</v>
      </c>
      <c r="K6" s="139" t="s">
        <v>432</v>
      </c>
      <c r="L6" s="140"/>
      <c r="M6" s="150" t="s">
        <v>433</v>
      </c>
      <c r="N6" s="141"/>
      <c r="O6" s="139"/>
      <c r="P6" s="141"/>
      <c r="Q6" s="139"/>
    </row>
    <row r="7" spans="1:17" x14ac:dyDescent="0.2">
      <c r="A7" s="139">
        <v>200501</v>
      </c>
      <c r="B7" s="139">
        <v>200702</v>
      </c>
      <c r="C7" s="139">
        <v>1252812</v>
      </c>
      <c r="D7" s="139">
        <v>63</v>
      </c>
      <c r="E7" s="139">
        <v>4</v>
      </c>
      <c r="F7" s="139">
        <v>1295896</v>
      </c>
      <c r="G7" s="139">
        <v>67</v>
      </c>
      <c r="H7" s="139">
        <v>0</v>
      </c>
      <c r="I7" s="139" t="s">
        <v>217</v>
      </c>
      <c r="J7" s="139" t="s">
        <v>217</v>
      </c>
      <c r="K7" s="139" t="s">
        <v>432</v>
      </c>
      <c r="L7" s="140"/>
      <c r="M7" s="150" t="s">
        <v>433</v>
      </c>
      <c r="N7" s="141"/>
      <c r="O7" s="139"/>
      <c r="P7" s="141"/>
      <c r="Q7" s="139"/>
    </row>
    <row r="8" spans="1:17" x14ac:dyDescent="0.2">
      <c r="A8" s="139">
        <v>200501</v>
      </c>
      <c r="B8" s="139">
        <v>200801</v>
      </c>
      <c r="C8" s="139">
        <v>1253410</v>
      </c>
      <c r="D8" s="139">
        <v>63</v>
      </c>
      <c r="E8" s="139">
        <v>1</v>
      </c>
      <c r="F8" s="139">
        <v>1270390</v>
      </c>
      <c r="G8" s="139">
        <v>64</v>
      </c>
      <c r="H8" s="139">
        <v>0</v>
      </c>
      <c r="I8" s="139" t="s">
        <v>217</v>
      </c>
      <c r="J8" s="139" t="s">
        <v>217</v>
      </c>
      <c r="K8" s="139" t="s">
        <v>432</v>
      </c>
      <c r="L8" s="140"/>
      <c r="M8" s="150" t="s">
        <v>433</v>
      </c>
      <c r="N8" s="141"/>
      <c r="O8" s="139"/>
      <c r="P8" s="141"/>
      <c r="Q8" s="139"/>
    </row>
    <row r="9" spans="1:17" x14ac:dyDescent="0.2">
      <c r="A9" s="139">
        <v>200501</v>
      </c>
      <c r="B9" s="139">
        <v>200802</v>
      </c>
      <c r="C9" s="139">
        <v>1260395</v>
      </c>
      <c r="D9" s="139">
        <v>63</v>
      </c>
      <c r="E9" s="139">
        <v>2</v>
      </c>
      <c r="F9" s="139">
        <v>1308395</v>
      </c>
      <c r="G9" s="139">
        <v>65</v>
      </c>
      <c r="H9" s="139">
        <v>0</v>
      </c>
      <c r="I9" s="139" t="s">
        <v>217</v>
      </c>
      <c r="J9" s="139" t="s">
        <v>217</v>
      </c>
      <c r="K9" s="139" t="s">
        <v>432</v>
      </c>
      <c r="L9" s="140"/>
      <c r="M9" s="150" t="s">
        <v>433</v>
      </c>
      <c r="N9" s="141"/>
      <c r="O9" s="139"/>
      <c r="P9" s="141"/>
      <c r="Q9" s="139"/>
    </row>
    <row r="10" spans="1:17" x14ac:dyDescent="0.2">
      <c r="A10" s="139">
        <v>200501</v>
      </c>
      <c r="B10" s="139">
        <v>200901</v>
      </c>
      <c r="C10" s="139">
        <v>1260395</v>
      </c>
      <c r="D10" s="139">
        <v>63</v>
      </c>
      <c r="E10" s="139">
        <v>1</v>
      </c>
      <c r="F10" s="139">
        <v>1306395</v>
      </c>
      <c r="G10" s="139">
        <v>64</v>
      </c>
      <c r="H10" s="139">
        <v>0</v>
      </c>
      <c r="I10" s="139" t="s">
        <v>217</v>
      </c>
      <c r="J10" s="139" t="s">
        <v>217</v>
      </c>
      <c r="K10" s="139" t="s">
        <v>432</v>
      </c>
      <c r="L10" s="140"/>
      <c r="M10" s="150" t="s">
        <v>433</v>
      </c>
      <c r="N10" s="141"/>
      <c r="O10" s="139"/>
      <c r="P10" s="141"/>
      <c r="Q10" s="139"/>
    </row>
    <row r="11" spans="1:17" x14ac:dyDescent="0.2">
      <c r="A11" s="139">
        <v>200501</v>
      </c>
      <c r="B11" s="139">
        <v>200902</v>
      </c>
      <c r="C11" s="139">
        <v>1260395</v>
      </c>
      <c r="D11" s="139">
        <v>63</v>
      </c>
      <c r="E11" s="139">
        <v>1</v>
      </c>
      <c r="F11" s="139">
        <v>1306395</v>
      </c>
      <c r="G11" s="139">
        <v>64</v>
      </c>
      <c r="H11" s="139">
        <v>0</v>
      </c>
      <c r="I11" s="139" t="s">
        <v>217</v>
      </c>
      <c r="J11" s="139" t="s">
        <v>217</v>
      </c>
      <c r="K11" s="139" t="s">
        <v>432</v>
      </c>
      <c r="L11" s="140"/>
      <c r="M11" s="150" t="s">
        <v>433</v>
      </c>
      <c r="N11" s="141"/>
      <c r="O11" s="139"/>
      <c r="P11" s="141"/>
      <c r="Q11" s="139"/>
    </row>
    <row r="12" spans="1:17" x14ac:dyDescent="0.2">
      <c r="A12" s="139">
        <v>200501</v>
      </c>
      <c r="B12" s="139">
        <v>201001</v>
      </c>
      <c r="C12" s="139">
        <v>1260395</v>
      </c>
      <c r="D12" s="139">
        <v>63</v>
      </c>
      <c r="E12" s="139">
        <v>1</v>
      </c>
      <c r="F12" s="139">
        <v>1306395</v>
      </c>
      <c r="G12" s="139">
        <v>64</v>
      </c>
      <c r="H12" s="139">
        <v>0</v>
      </c>
      <c r="I12" s="139" t="s">
        <v>217</v>
      </c>
      <c r="J12" s="139" t="s">
        <v>217</v>
      </c>
      <c r="K12" s="139" t="s">
        <v>432</v>
      </c>
      <c r="L12" s="140"/>
      <c r="M12" s="150" t="s">
        <v>433</v>
      </c>
      <c r="N12" s="141"/>
      <c r="O12" s="139"/>
      <c r="P12" s="141"/>
      <c r="Q12" s="139"/>
    </row>
    <row r="13" spans="1:17" x14ac:dyDescent="0.2">
      <c r="A13" s="139">
        <v>200501</v>
      </c>
      <c r="B13" s="139">
        <v>201002</v>
      </c>
      <c r="C13" s="139">
        <v>1260395</v>
      </c>
      <c r="D13" s="139">
        <v>63</v>
      </c>
      <c r="E13" s="139">
        <v>1</v>
      </c>
      <c r="F13" s="139">
        <v>1306395</v>
      </c>
      <c r="G13" s="139">
        <v>64</v>
      </c>
      <c r="H13" s="139">
        <v>0</v>
      </c>
      <c r="I13" s="139" t="s">
        <v>217</v>
      </c>
      <c r="J13" s="139" t="s">
        <v>217</v>
      </c>
      <c r="K13" s="139" t="s">
        <v>432</v>
      </c>
      <c r="L13" s="140"/>
      <c r="M13" s="150" t="s">
        <v>433</v>
      </c>
      <c r="N13" s="141"/>
      <c r="O13" s="139"/>
      <c r="P13" s="141"/>
      <c r="Q13" s="139"/>
    </row>
    <row r="14" spans="1:17" x14ac:dyDescent="0.2">
      <c r="A14" s="139">
        <v>200501</v>
      </c>
      <c r="B14" s="139">
        <v>201101</v>
      </c>
      <c r="C14" s="139">
        <v>1260395</v>
      </c>
      <c r="D14" s="139">
        <v>63</v>
      </c>
      <c r="E14" s="139">
        <v>1</v>
      </c>
      <c r="F14" s="139">
        <v>1306395</v>
      </c>
      <c r="G14" s="139">
        <v>64</v>
      </c>
      <c r="H14" s="139">
        <v>0</v>
      </c>
      <c r="I14" s="139" t="s">
        <v>217</v>
      </c>
      <c r="J14" s="139" t="s">
        <v>217</v>
      </c>
      <c r="K14" s="139" t="s">
        <v>432</v>
      </c>
      <c r="L14" s="140"/>
      <c r="M14" s="150" t="s">
        <v>433</v>
      </c>
      <c r="N14" s="141"/>
      <c r="O14" s="139"/>
      <c r="P14" s="141"/>
      <c r="Q14" s="139"/>
    </row>
    <row r="15" spans="1:17" x14ac:dyDescent="0.2">
      <c r="A15" s="139">
        <v>200501</v>
      </c>
      <c r="B15" s="139">
        <v>201102</v>
      </c>
      <c r="C15" s="139">
        <v>1260395</v>
      </c>
      <c r="D15" s="139">
        <v>63</v>
      </c>
      <c r="E15" s="139">
        <v>1</v>
      </c>
      <c r="F15" s="139">
        <v>1306395</v>
      </c>
      <c r="G15" s="139">
        <v>64</v>
      </c>
      <c r="H15" s="139">
        <v>0</v>
      </c>
      <c r="I15" s="139" t="s">
        <v>217</v>
      </c>
      <c r="J15" s="139" t="s">
        <v>217</v>
      </c>
      <c r="K15" s="139" t="s">
        <v>432</v>
      </c>
      <c r="L15" s="140"/>
      <c r="M15" s="150" t="s">
        <v>433</v>
      </c>
      <c r="N15" s="141"/>
      <c r="O15" s="139"/>
      <c r="P15" s="141"/>
      <c r="Q15" s="139"/>
    </row>
    <row r="16" spans="1:17" x14ac:dyDescent="0.2">
      <c r="A16" s="139">
        <v>200501</v>
      </c>
      <c r="B16" s="139">
        <v>201201</v>
      </c>
      <c r="C16" s="139">
        <v>1298918</v>
      </c>
      <c r="D16" s="139">
        <v>64</v>
      </c>
      <c r="E16" s="139" t="s">
        <v>434</v>
      </c>
      <c r="F16" s="139">
        <v>1298918</v>
      </c>
      <c r="G16" s="139">
        <v>64</v>
      </c>
      <c r="H16" s="139">
        <v>0</v>
      </c>
      <c r="I16" s="139" t="s">
        <v>217</v>
      </c>
      <c r="J16" s="139" t="s">
        <v>217</v>
      </c>
      <c r="K16" s="139" t="s">
        <v>432</v>
      </c>
      <c r="L16" s="140"/>
      <c r="M16" s="150" t="s">
        <v>433</v>
      </c>
      <c r="N16" s="141"/>
      <c r="O16" s="139"/>
      <c r="P16" s="141"/>
      <c r="Q16" s="139"/>
    </row>
    <row r="17" spans="1:17" x14ac:dyDescent="0.2">
      <c r="A17" s="139">
        <v>200501</v>
      </c>
      <c r="B17" s="139">
        <v>201202</v>
      </c>
      <c r="C17" s="139">
        <v>1298918</v>
      </c>
      <c r="D17" s="139">
        <v>64</v>
      </c>
      <c r="E17" s="139" t="s">
        <v>434</v>
      </c>
      <c r="F17" s="139">
        <v>1298918</v>
      </c>
      <c r="G17" s="139">
        <v>64</v>
      </c>
      <c r="H17" s="139">
        <v>0</v>
      </c>
      <c r="I17" s="139" t="s">
        <v>217</v>
      </c>
      <c r="J17" s="139" t="s">
        <v>217</v>
      </c>
      <c r="K17" s="139" t="s">
        <v>432</v>
      </c>
      <c r="L17" s="140"/>
      <c r="M17" s="150" t="s">
        <v>433</v>
      </c>
      <c r="N17" s="141"/>
      <c r="O17" s="139"/>
      <c r="P17" s="141"/>
      <c r="Q17" s="139"/>
    </row>
    <row r="18" spans="1:17" x14ac:dyDescent="0.2">
      <c r="A18" s="139">
        <v>200501</v>
      </c>
      <c r="B18" s="139">
        <v>201301</v>
      </c>
      <c r="C18" s="139">
        <v>1298918</v>
      </c>
      <c r="D18" s="139">
        <v>64</v>
      </c>
      <c r="E18" s="139" t="s">
        <v>434</v>
      </c>
      <c r="F18" s="139">
        <v>1298918</v>
      </c>
      <c r="G18" s="139">
        <v>64</v>
      </c>
      <c r="H18" s="139">
        <v>0</v>
      </c>
      <c r="I18" s="139" t="s">
        <v>217</v>
      </c>
      <c r="J18" s="139" t="s">
        <v>217</v>
      </c>
      <c r="K18" s="139" t="s">
        <v>432</v>
      </c>
      <c r="L18" s="140"/>
      <c r="M18" s="150" t="s">
        <v>433</v>
      </c>
      <c r="N18" s="141"/>
      <c r="O18" s="139"/>
      <c r="P18" s="141"/>
      <c r="Q18" s="139"/>
    </row>
    <row r="19" spans="1:17" x14ac:dyDescent="0.2">
      <c r="A19" s="139">
        <v>200501</v>
      </c>
      <c r="B19" s="139">
        <v>201302</v>
      </c>
      <c r="C19" s="139">
        <v>1298918</v>
      </c>
      <c r="D19" s="139">
        <v>64</v>
      </c>
      <c r="E19" s="139" t="s">
        <v>434</v>
      </c>
      <c r="F19" s="139">
        <v>1298918</v>
      </c>
      <c r="G19" s="139">
        <v>64</v>
      </c>
      <c r="H19" s="139">
        <v>0</v>
      </c>
      <c r="I19" s="139" t="s">
        <v>217</v>
      </c>
      <c r="J19" s="139" t="s">
        <v>217</v>
      </c>
      <c r="K19" s="139" t="s">
        <v>432</v>
      </c>
      <c r="L19" s="140"/>
      <c r="M19" s="150" t="s">
        <v>433</v>
      </c>
      <c r="N19" s="141"/>
      <c r="O19" s="139"/>
      <c r="P19" s="141"/>
      <c r="Q19" s="139"/>
    </row>
    <row r="20" spans="1:17" x14ac:dyDescent="0.2">
      <c r="A20" s="139">
        <v>200501</v>
      </c>
      <c r="B20" s="139">
        <v>201401</v>
      </c>
      <c r="C20" s="139">
        <v>1298918</v>
      </c>
      <c r="D20" s="139">
        <v>64</v>
      </c>
      <c r="E20" s="139" t="s">
        <v>434</v>
      </c>
      <c r="F20" s="139">
        <v>1298918</v>
      </c>
      <c r="G20" s="139">
        <v>64</v>
      </c>
      <c r="H20" s="139">
        <v>0</v>
      </c>
      <c r="I20" s="139" t="s">
        <v>217</v>
      </c>
      <c r="J20" s="139" t="s">
        <v>217</v>
      </c>
      <c r="K20" s="139" t="s">
        <v>432</v>
      </c>
      <c r="L20" s="140"/>
      <c r="M20" s="150" t="s">
        <v>433</v>
      </c>
      <c r="N20" s="141"/>
      <c r="O20" s="139"/>
      <c r="P20" s="141"/>
      <c r="Q20" s="139"/>
    </row>
    <row r="21" spans="1:17" x14ac:dyDescent="0.2">
      <c r="A21" s="139">
        <v>200501</v>
      </c>
      <c r="B21" s="139">
        <v>201402</v>
      </c>
      <c r="C21" s="139">
        <v>1298918</v>
      </c>
      <c r="D21" s="139">
        <v>64</v>
      </c>
      <c r="E21" s="139" t="s">
        <v>434</v>
      </c>
      <c r="F21" s="139">
        <v>1298918</v>
      </c>
      <c r="G21" s="139">
        <v>64</v>
      </c>
      <c r="H21" s="139">
        <v>0</v>
      </c>
      <c r="I21" s="139" t="s">
        <v>217</v>
      </c>
      <c r="J21" s="139" t="s">
        <v>217</v>
      </c>
      <c r="K21" s="139" t="s">
        <v>432</v>
      </c>
      <c r="L21" s="140"/>
      <c r="M21" s="150" t="s">
        <v>433</v>
      </c>
      <c r="N21" s="141"/>
      <c r="O21" s="139"/>
      <c r="P21" s="141"/>
      <c r="Q21" s="139"/>
    </row>
    <row r="22" spans="1:17" x14ac:dyDescent="0.2">
      <c r="A22" s="139">
        <v>200501</v>
      </c>
      <c r="B22" s="139">
        <v>201501</v>
      </c>
      <c r="C22" s="139">
        <v>1298918</v>
      </c>
      <c r="D22" s="139">
        <v>64</v>
      </c>
      <c r="E22" s="139" t="s">
        <v>434</v>
      </c>
      <c r="F22" s="139">
        <v>1298918</v>
      </c>
      <c r="G22" s="139">
        <v>64</v>
      </c>
      <c r="H22" s="139">
        <v>0</v>
      </c>
      <c r="I22" s="139" t="s">
        <v>217</v>
      </c>
      <c r="J22" s="139" t="s">
        <v>217</v>
      </c>
      <c r="K22" s="139" t="s">
        <v>432</v>
      </c>
      <c r="L22" s="140"/>
      <c r="M22" s="150" t="s">
        <v>433</v>
      </c>
      <c r="N22" s="141"/>
      <c r="O22" s="139"/>
      <c r="P22" s="141"/>
      <c r="Q22" s="139"/>
    </row>
    <row r="23" spans="1:17" x14ac:dyDescent="0.2">
      <c r="A23" s="139">
        <v>200501</v>
      </c>
      <c r="B23" s="139">
        <v>201502</v>
      </c>
      <c r="C23" s="139">
        <v>1298918</v>
      </c>
      <c r="D23" s="139">
        <v>64</v>
      </c>
      <c r="E23" s="139" t="s">
        <v>434</v>
      </c>
      <c r="F23" s="139">
        <v>1298918</v>
      </c>
      <c r="G23" s="139">
        <v>64</v>
      </c>
      <c r="H23" s="139">
        <v>0</v>
      </c>
      <c r="I23" s="139" t="s">
        <v>217</v>
      </c>
      <c r="J23" s="139" t="s">
        <v>217</v>
      </c>
      <c r="K23" s="139" t="s">
        <v>432</v>
      </c>
      <c r="L23" s="140"/>
      <c r="M23" s="150" t="s">
        <v>433</v>
      </c>
      <c r="N23" s="141"/>
      <c r="O23" s="139"/>
      <c r="P23" s="141"/>
      <c r="Q23" s="139"/>
    </row>
    <row r="24" spans="1:17" x14ac:dyDescent="0.2">
      <c r="A24" s="139">
        <v>200501</v>
      </c>
      <c r="B24" s="139">
        <v>201601</v>
      </c>
      <c r="C24" s="139">
        <v>1298918</v>
      </c>
      <c r="D24" s="139">
        <v>64</v>
      </c>
      <c r="E24" s="139" t="s">
        <v>434</v>
      </c>
      <c r="F24" s="139">
        <v>1298918</v>
      </c>
      <c r="G24" s="139">
        <v>64</v>
      </c>
      <c r="H24" s="139">
        <v>0</v>
      </c>
      <c r="I24" s="139" t="s">
        <v>217</v>
      </c>
      <c r="J24" s="139" t="s">
        <v>217</v>
      </c>
      <c r="K24" s="139" t="s">
        <v>432</v>
      </c>
      <c r="L24" s="140"/>
      <c r="M24" s="150" t="s">
        <v>433</v>
      </c>
      <c r="N24" s="141"/>
      <c r="O24" s="139"/>
      <c r="P24" s="141"/>
      <c r="Q24" s="139"/>
    </row>
    <row r="25" spans="1:17" x14ac:dyDescent="0.2">
      <c r="A25" s="139">
        <v>200501</v>
      </c>
      <c r="B25" s="139">
        <v>201602</v>
      </c>
      <c r="C25" s="139">
        <v>1298918</v>
      </c>
      <c r="D25" s="139">
        <v>64</v>
      </c>
      <c r="E25" s="139" t="s">
        <v>434</v>
      </c>
      <c r="F25" s="139">
        <v>1298918</v>
      </c>
      <c r="G25" s="139">
        <v>64</v>
      </c>
      <c r="H25" s="139">
        <v>0</v>
      </c>
      <c r="I25" s="139" t="s">
        <v>217</v>
      </c>
      <c r="J25" s="139" t="s">
        <v>217</v>
      </c>
      <c r="K25" s="139" t="s">
        <v>432</v>
      </c>
      <c r="L25" s="140"/>
      <c r="M25" s="150" t="s">
        <v>433</v>
      </c>
      <c r="N25" s="141"/>
      <c r="O25" s="139"/>
      <c r="P25" s="141"/>
      <c r="Q25" s="139"/>
    </row>
    <row r="26" spans="1:17" x14ac:dyDescent="0.2">
      <c r="A26" s="139">
        <v>200501</v>
      </c>
      <c r="B26" s="139">
        <v>201701</v>
      </c>
      <c r="C26" s="139">
        <v>1298918</v>
      </c>
      <c r="D26" s="139">
        <v>64</v>
      </c>
      <c r="E26" s="139" t="s">
        <v>434</v>
      </c>
      <c r="F26" s="139">
        <v>1298918</v>
      </c>
      <c r="G26" s="139">
        <v>64</v>
      </c>
      <c r="H26" s="139">
        <v>0</v>
      </c>
      <c r="I26" s="139" t="s">
        <v>217</v>
      </c>
      <c r="J26" s="139" t="s">
        <v>217</v>
      </c>
      <c r="K26" s="139" t="s">
        <v>432</v>
      </c>
      <c r="L26" s="140"/>
      <c r="M26" s="150" t="s">
        <v>433</v>
      </c>
      <c r="N26" s="141"/>
      <c r="O26" s="139"/>
      <c r="P26" s="141"/>
      <c r="Q26" s="139"/>
    </row>
    <row r="27" spans="1:17" x14ac:dyDescent="0.2">
      <c r="A27" s="139">
        <v>200501</v>
      </c>
      <c r="B27" s="139">
        <v>201702</v>
      </c>
      <c r="C27" s="139">
        <v>1298918</v>
      </c>
      <c r="D27" s="139">
        <v>64</v>
      </c>
      <c r="E27" s="139" t="s">
        <v>434</v>
      </c>
      <c r="F27" s="139">
        <v>1298918</v>
      </c>
      <c r="G27" s="139">
        <v>64</v>
      </c>
      <c r="H27" s="139">
        <v>0</v>
      </c>
      <c r="I27" s="139" t="s">
        <v>217</v>
      </c>
      <c r="J27" s="139" t="s">
        <v>217</v>
      </c>
      <c r="K27" s="139" t="s">
        <v>432</v>
      </c>
      <c r="L27" s="140"/>
      <c r="M27" s="150" t="s">
        <v>433</v>
      </c>
      <c r="N27" s="141"/>
      <c r="O27" s="139"/>
      <c r="P27" s="141"/>
      <c r="Q27" s="139"/>
    </row>
    <row r="28" spans="1:17" x14ac:dyDescent="0.2">
      <c r="A28" s="139">
        <v>200501</v>
      </c>
      <c r="B28" s="139">
        <v>201801</v>
      </c>
      <c r="C28" s="139">
        <v>1298918</v>
      </c>
      <c r="D28" s="139">
        <v>64</v>
      </c>
      <c r="E28" s="139" t="s">
        <v>434</v>
      </c>
      <c r="F28" s="139">
        <v>1298918</v>
      </c>
      <c r="G28" s="139">
        <v>64</v>
      </c>
      <c r="H28" s="139">
        <v>0</v>
      </c>
      <c r="I28" s="139" t="s">
        <v>217</v>
      </c>
      <c r="J28" s="139" t="s">
        <v>217</v>
      </c>
      <c r="K28" s="139" t="s">
        <v>432</v>
      </c>
      <c r="L28" s="140"/>
      <c r="M28" s="150" t="s">
        <v>433</v>
      </c>
      <c r="N28" s="141"/>
      <c r="O28" s="139"/>
      <c r="P28" s="141"/>
      <c r="Q28" s="139"/>
    </row>
    <row r="29" spans="1:17" x14ac:dyDescent="0.2">
      <c r="A29" s="139">
        <v>200501</v>
      </c>
      <c r="B29" s="139">
        <v>201802</v>
      </c>
      <c r="C29" s="139">
        <v>1298918</v>
      </c>
      <c r="D29" s="139">
        <v>64</v>
      </c>
      <c r="E29" s="139" t="s">
        <v>434</v>
      </c>
      <c r="F29" s="139">
        <v>1298918</v>
      </c>
      <c r="G29" s="139">
        <v>64</v>
      </c>
      <c r="H29" s="139">
        <v>0</v>
      </c>
      <c r="I29" s="139" t="s">
        <v>217</v>
      </c>
      <c r="J29" s="139" t="s">
        <v>217</v>
      </c>
      <c r="K29" s="139" t="s">
        <v>432</v>
      </c>
      <c r="L29" s="140"/>
      <c r="M29" s="150" t="s">
        <v>433</v>
      </c>
      <c r="N29" s="141"/>
      <c r="O29" s="139"/>
      <c r="P29" s="141"/>
      <c r="Q29" s="139"/>
    </row>
    <row r="30" spans="1:17" x14ac:dyDescent="0.2">
      <c r="A30" s="139">
        <v>200501</v>
      </c>
      <c r="B30" s="139">
        <v>201901</v>
      </c>
      <c r="C30" s="139">
        <v>1298918</v>
      </c>
      <c r="D30" s="139">
        <v>64</v>
      </c>
      <c r="E30" s="139" t="s">
        <v>434</v>
      </c>
      <c r="F30" s="139">
        <v>1298918</v>
      </c>
      <c r="G30" s="139">
        <v>64</v>
      </c>
      <c r="H30" s="139">
        <v>0</v>
      </c>
      <c r="I30" s="139" t="s">
        <v>217</v>
      </c>
      <c r="J30" s="139" t="s">
        <v>217</v>
      </c>
      <c r="K30" s="139" t="s">
        <v>432</v>
      </c>
      <c r="L30" s="140"/>
      <c r="M30" s="150" t="s">
        <v>433</v>
      </c>
      <c r="N30" s="141"/>
      <c r="O30" s="139"/>
      <c r="P30" s="141"/>
      <c r="Q30" s="139"/>
    </row>
    <row r="31" spans="1:17" x14ac:dyDescent="0.2">
      <c r="A31" s="139">
        <v>200501</v>
      </c>
      <c r="B31" s="139">
        <v>201902</v>
      </c>
      <c r="C31" s="139">
        <v>1298918</v>
      </c>
      <c r="D31" s="139">
        <v>64</v>
      </c>
      <c r="E31" s="139" t="s">
        <v>434</v>
      </c>
      <c r="F31" s="139">
        <v>1298918</v>
      </c>
      <c r="G31" s="139">
        <v>64</v>
      </c>
      <c r="H31" s="139">
        <v>0</v>
      </c>
      <c r="I31" s="139" t="s">
        <v>217</v>
      </c>
      <c r="J31" s="139" t="s">
        <v>217</v>
      </c>
      <c r="K31" s="139" t="s">
        <v>432</v>
      </c>
      <c r="L31" s="140"/>
      <c r="M31" s="150" t="s">
        <v>433</v>
      </c>
      <c r="N31" s="141"/>
      <c r="O31" s="139"/>
      <c r="P31" s="141"/>
      <c r="Q31" s="139"/>
    </row>
    <row r="32" spans="1:17" x14ac:dyDescent="0.2">
      <c r="A32" s="139">
        <v>200501</v>
      </c>
      <c r="B32" s="139">
        <v>202001</v>
      </c>
      <c r="C32" s="139">
        <v>1298918</v>
      </c>
      <c r="D32" s="139">
        <v>64</v>
      </c>
      <c r="E32" s="139" t="s">
        <v>434</v>
      </c>
      <c r="F32" s="139">
        <v>1298918</v>
      </c>
      <c r="G32" s="139">
        <v>64</v>
      </c>
      <c r="H32" s="139">
        <v>0</v>
      </c>
      <c r="I32" s="139" t="s">
        <v>217</v>
      </c>
      <c r="J32" s="139" t="s">
        <v>217</v>
      </c>
      <c r="K32" s="139" t="s">
        <v>432</v>
      </c>
      <c r="L32" s="140"/>
      <c r="M32" s="150" t="s">
        <v>433</v>
      </c>
      <c r="N32" s="141"/>
      <c r="O32" s="139"/>
      <c r="P32" s="141"/>
      <c r="Q32" s="139"/>
    </row>
    <row r="33" spans="1:17" x14ac:dyDescent="0.2">
      <c r="A33" s="139">
        <v>200501</v>
      </c>
      <c r="B33" s="139">
        <v>202002</v>
      </c>
      <c r="C33" s="139">
        <v>1298918</v>
      </c>
      <c r="D33" s="139">
        <v>64</v>
      </c>
      <c r="E33" s="139" t="s">
        <v>434</v>
      </c>
      <c r="F33" s="139">
        <v>1298918</v>
      </c>
      <c r="G33" s="139">
        <v>64</v>
      </c>
      <c r="H33" s="139">
        <v>0</v>
      </c>
      <c r="I33" s="139" t="s">
        <v>217</v>
      </c>
      <c r="J33" s="139" t="s">
        <v>217</v>
      </c>
      <c r="K33" s="139" t="s">
        <v>432</v>
      </c>
      <c r="L33" s="140"/>
      <c r="M33" s="150" t="s">
        <v>433</v>
      </c>
      <c r="N33" s="141"/>
      <c r="O33" s="139"/>
      <c r="P33" s="141"/>
      <c r="Q33" s="139"/>
    </row>
    <row r="34" spans="1:17" x14ac:dyDescent="0.2">
      <c r="A34" s="139">
        <v>200501</v>
      </c>
      <c r="B34" s="139">
        <v>202101</v>
      </c>
      <c r="C34" s="139">
        <v>1298918</v>
      </c>
      <c r="D34" s="139">
        <v>64</v>
      </c>
      <c r="E34" s="139" t="s">
        <v>434</v>
      </c>
      <c r="F34" s="139">
        <v>1298918</v>
      </c>
      <c r="G34" s="139">
        <v>64</v>
      </c>
      <c r="H34" s="139">
        <v>0</v>
      </c>
      <c r="I34" s="139" t="s">
        <v>217</v>
      </c>
      <c r="J34" s="139" t="s">
        <v>217</v>
      </c>
      <c r="K34" s="139" t="s">
        <v>432</v>
      </c>
      <c r="L34" s="140"/>
      <c r="M34" s="150" t="s">
        <v>433</v>
      </c>
      <c r="N34" s="141"/>
      <c r="O34" s="139"/>
      <c r="P34" s="141"/>
      <c r="Q34" s="139"/>
    </row>
    <row r="35" spans="1:17" x14ac:dyDescent="0.2">
      <c r="A35" s="139">
        <v>200501</v>
      </c>
      <c r="B35" s="139">
        <v>202102</v>
      </c>
      <c r="C35" s="139">
        <v>1298918</v>
      </c>
      <c r="D35" s="139">
        <v>64</v>
      </c>
      <c r="E35" s="139" t="s">
        <v>434</v>
      </c>
      <c r="F35" s="139">
        <v>1298918</v>
      </c>
      <c r="G35" s="139">
        <v>64</v>
      </c>
      <c r="H35" s="139">
        <v>0</v>
      </c>
      <c r="I35" s="139" t="s">
        <v>217</v>
      </c>
      <c r="J35" s="139" t="s">
        <v>217</v>
      </c>
      <c r="K35" s="139" t="s">
        <v>432</v>
      </c>
      <c r="L35" s="140"/>
      <c r="M35" s="150" t="s">
        <v>433</v>
      </c>
      <c r="N35" s="141"/>
      <c r="O35" s="139"/>
      <c r="P35" s="141"/>
      <c r="Q35" s="139"/>
    </row>
    <row r="36" spans="1:17" x14ac:dyDescent="0.2">
      <c r="A36" s="139">
        <v>200501</v>
      </c>
      <c r="B36" s="139">
        <v>202201</v>
      </c>
      <c r="C36" s="139">
        <v>1298918</v>
      </c>
      <c r="D36" s="139">
        <v>64</v>
      </c>
      <c r="E36" s="139" t="s">
        <v>434</v>
      </c>
      <c r="F36" s="139">
        <v>1298918</v>
      </c>
      <c r="G36" s="139">
        <v>64</v>
      </c>
      <c r="H36" s="139">
        <v>0</v>
      </c>
      <c r="I36" s="139" t="s">
        <v>217</v>
      </c>
      <c r="J36" s="139" t="s">
        <v>217</v>
      </c>
      <c r="K36" s="139" t="s">
        <v>432</v>
      </c>
      <c r="L36" s="140"/>
      <c r="M36" s="150" t="s">
        <v>433</v>
      </c>
      <c r="N36" s="141"/>
      <c r="O36" s="139"/>
      <c r="P36" s="141"/>
      <c r="Q36" s="139"/>
    </row>
    <row r="37" spans="1:17" x14ac:dyDescent="0.2">
      <c r="A37" s="139">
        <v>200501</v>
      </c>
      <c r="B37" s="139">
        <v>202202</v>
      </c>
      <c r="C37" s="139">
        <v>1298918</v>
      </c>
      <c r="D37" s="139">
        <v>64</v>
      </c>
      <c r="E37" s="139" t="s">
        <v>434</v>
      </c>
      <c r="F37" s="139">
        <v>1298918</v>
      </c>
      <c r="G37" s="139">
        <v>64</v>
      </c>
      <c r="H37" s="139">
        <v>0</v>
      </c>
      <c r="I37" s="139" t="s">
        <v>217</v>
      </c>
      <c r="J37" s="139" t="s">
        <v>217</v>
      </c>
      <c r="K37" s="139" t="s">
        <v>432</v>
      </c>
      <c r="L37" s="140"/>
      <c r="M37" s="150" t="s">
        <v>433</v>
      </c>
      <c r="N37" s="141"/>
      <c r="O37" s="139"/>
      <c r="P37" s="141"/>
      <c r="Q37" s="139"/>
    </row>
    <row r="38" spans="1:17" x14ac:dyDescent="0.2">
      <c r="A38" s="139">
        <v>200501</v>
      </c>
      <c r="B38" s="139">
        <v>202301</v>
      </c>
      <c r="C38" s="139">
        <v>1298918</v>
      </c>
      <c r="D38" s="139">
        <v>64</v>
      </c>
      <c r="E38" s="139" t="s">
        <v>434</v>
      </c>
      <c r="F38" s="139">
        <v>1298918</v>
      </c>
      <c r="G38" s="139">
        <v>64</v>
      </c>
      <c r="H38" s="139">
        <v>0</v>
      </c>
      <c r="I38" s="139" t="s">
        <v>217</v>
      </c>
      <c r="J38" s="139" t="s">
        <v>217</v>
      </c>
      <c r="K38" s="139" t="s">
        <v>432</v>
      </c>
      <c r="L38" s="140"/>
      <c r="M38" s="150" t="s">
        <v>433</v>
      </c>
      <c r="N38" s="141"/>
      <c r="O38" s="139"/>
      <c r="P38" s="141"/>
      <c r="Q38" s="139"/>
    </row>
    <row r="39" spans="1:17" x14ac:dyDescent="0.2">
      <c r="A39" s="139">
        <v>200501</v>
      </c>
      <c r="B39" s="139">
        <v>202302</v>
      </c>
      <c r="C39" s="139">
        <v>1298918</v>
      </c>
      <c r="D39" s="139">
        <v>64</v>
      </c>
      <c r="E39" s="139" t="s">
        <v>434</v>
      </c>
      <c r="F39" s="139">
        <v>1298918</v>
      </c>
      <c r="G39" s="139">
        <v>64</v>
      </c>
      <c r="H39" s="139">
        <v>0</v>
      </c>
      <c r="I39" s="139" t="s">
        <v>217</v>
      </c>
      <c r="J39" s="139" t="s">
        <v>217</v>
      </c>
      <c r="K39" s="139" t="s">
        <v>432</v>
      </c>
      <c r="L39" s="140"/>
      <c r="M39" s="150" t="s">
        <v>433</v>
      </c>
      <c r="N39" s="141"/>
      <c r="O39" s="139"/>
      <c r="P39" s="141"/>
      <c r="Q39" s="139"/>
    </row>
    <row r="40" spans="1:17" x14ac:dyDescent="0.2">
      <c r="A40" s="139">
        <v>200501</v>
      </c>
      <c r="B40" s="139">
        <v>202401</v>
      </c>
      <c r="C40" s="139">
        <v>1298918</v>
      </c>
      <c r="D40" s="139">
        <v>64</v>
      </c>
      <c r="E40" s="139" t="s">
        <v>434</v>
      </c>
      <c r="F40" s="139">
        <v>1298918</v>
      </c>
      <c r="G40" s="139">
        <v>64</v>
      </c>
      <c r="H40" s="139">
        <v>0</v>
      </c>
      <c r="I40" s="139" t="s">
        <v>217</v>
      </c>
      <c r="J40" s="139" t="s">
        <v>217</v>
      </c>
      <c r="K40" s="139" t="s">
        <v>432</v>
      </c>
      <c r="L40" s="140"/>
      <c r="M40" s="150" t="s">
        <v>433</v>
      </c>
      <c r="N40" s="141"/>
      <c r="O40" s="139"/>
      <c r="P40" s="141"/>
      <c r="Q40" s="139"/>
    </row>
    <row r="41" spans="1:17" x14ac:dyDescent="0.2">
      <c r="A41" s="139">
        <v>200501</v>
      </c>
      <c r="B41" s="139">
        <v>202402</v>
      </c>
      <c r="C41" s="139">
        <v>1298918</v>
      </c>
      <c r="D41" s="139">
        <v>64</v>
      </c>
      <c r="E41" s="139" t="s">
        <v>434</v>
      </c>
      <c r="F41" s="139">
        <v>1298918</v>
      </c>
      <c r="G41" s="139">
        <v>64</v>
      </c>
      <c r="H41" s="139">
        <v>0</v>
      </c>
      <c r="I41" s="139" t="s">
        <v>217</v>
      </c>
      <c r="J41" s="139" t="s">
        <v>217</v>
      </c>
      <c r="K41" s="139" t="s">
        <v>432</v>
      </c>
      <c r="L41" s="140"/>
      <c r="M41" s="150" t="s">
        <v>433</v>
      </c>
      <c r="N41" s="141"/>
      <c r="O41" s="139"/>
      <c r="P41" s="141"/>
      <c r="Q41" s="139"/>
    </row>
    <row r="42" spans="1:17" x14ac:dyDescent="0.2">
      <c r="A42" s="139">
        <v>200502</v>
      </c>
      <c r="B42" s="139">
        <v>200502</v>
      </c>
      <c r="C42" s="139">
        <v>590213</v>
      </c>
      <c r="D42" s="139">
        <v>33</v>
      </c>
      <c r="E42" s="139">
        <v>47</v>
      </c>
      <c r="F42" s="139">
        <v>1507636</v>
      </c>
      <c r="G42" s="139">
        <v>80</v>
      </c>
      <c r="H42" s="139">
        <v>0</v>
      </c>
      <c r="I42" s="139" t="s">
        <v>217</v>
      </c>
      <c r="J42" s="139" t="s">
        <v>217</v>
      </c>
      <c r="K42" s="139" t="s">
        <v>432</v>
      </c>
      <c r="L42" s="140"/>
      <c r="M42" s="150" t="s">
        <v>433</v>
      </c>
      <c r="N42" s="141"/>
      <c r="O42" s="139"/>
      <c r="P42" s="141"/>
      <c r="Q42" s="139"/>
    </row>
    <row r="43" spans="1:17" x14ac:dyDescent="0.2">
      <c r="A43" s="139">
        <v>200502</v>
      </c>
      <c r="B43" s="139">
        <v>200601</v>
      </c>
      <c r="C43" s="139">
        <v>1274130</v>
      </c>
      <c r="D43" s="139">
        <v>60</v>
      </c>
      <c r="E43" s="139">
        <v>30</v>
      </c>
      <c r="F43" s="139">
        <v>2038839</v>
      </c>
      <c r="G43" s="139">
        <v>90</v>
      </c>
      <c r="H43" s="139">
        <v>0</v>
      </c>
      <c r="I43" s="139" t="s">
        <v>217</v>
      </c>
      <c r="J43" s="139" t="s">
        <v>217</v>
      </c>
      <c r="K43" s="139" t="s">
        <v>432</v>
      </c>
      <c r="L43" s="140"/>
      <c r="M43" s="150" t="s">
        <v>433</v>
      </c>
      <c r="N43" s="141"/>
      <c r="O43" s="139"/>
      <c r="P43" s="141"/>
      <c r="Q43" s="139"/>
    </row>
    <row r="44" spans="1:17" x14ac:dyDescent="0.2">
      <c r="A44" s="139">
        <v>200502</v>
      </c>
      <c r="B44" s="139">
        <v>200602</v>
      </c>
      <c r="C44" s="139">
        <v>1545026</v>
      </c>
      <c r="D44" s="139">
        <v>69</v>
      </c>
      <c r="E44" s="139">
        <v>14</v>
      </c>
      <c r="F44" s="139">
        <v>1940980</v>
      </c>
      <c r="G44" s="139">
        <v>83</v>
      </c>
      <c r="H44" s="139">
        <v>0</v>
      </c>
      <c r="I44" s="139" t="s">
        <v>217</v>
      </c>
      <c r="J44" s="139" t="s">
        <v>217</v>
      </c>
      <c r="K44" s="139" t="s">
        <v>432</v>
      </c>
      <c r="L44" s="140"/>
      <c r="M44" s="150" t="s">
        <v>433</v>
      </c>
      <c r="N44" s="141"/>
      <c r="O44" s="139"/>
      <c r="P44" s="141"/>
      <c r="Q44" s="139"/>
    </row>
    <row r="45" spans="1:17" x14ac:dyDescent="0.2">
      <c r="A45" s="139">
        <v>200502</v>
      </c>
      <c r="B45" s="139">
        <v>200701</v>
      </c>
      <c r="C45" s="139">
        <v>1646758</v>
      </c>
      <c r="D45" s="139">
        <v>73</v>
      </c>
      <c r="E45" s="139">
        <v>8</v>
      </c>
      <c r="F45" s="139">
        <v>1887471</v>
      </c>
      <c r="G45" s="139">
        <v>81</v>
      </c>
      <c r="H45" s="139">
        <v>0</v>
      </c>
      <c r="I45" s="139" t="s">
        <v>217</v>
      </c>
      <c r="J45" s="139" t="s">
        <v>217</v>
      </c>
      <c r="K45" s="139" t="s">
        <v>432</v>
      </c>
      <c r="L45" s="140"/>
      <c r="M45" s="150" t="s">
        <v>433</v>
      </c>
      <c r="N45" s="141"/>
      <c r="O45" s="139"/>
      <c r="P45" s="141"/>
      <c r="Q45" s="139"/>
    </row>
    <row r="46" spans="1:17" x14ac:dyDescent="0.2">
      <c r="A46" s="139">
        <v>200502</v>
      </c>
      <c r="B46" s="139">
        <v>200702</v>
      </c>
      <c r="C46" s="139">
        <v>1669197</v>
      </c>
      <c r="D46" s="139">
        <v>73</v>
      </c>
      <c r="E46" s="139">
        <v>5</v>
      </c>
      <c r="F46" s="139">
        <v>1825571</v>
      </c>
      <c r="G46" s="139">
        <v>78</v>
      </c>
      <c r="H46" s="139">
        <v>0</v>
      </c>
      <c r="I46" s="139" t="s">
        <v>217</v>
      </c>
      <c r="J46" s="139" t="s">
        <v>217</v>
      </c>
      <c r="K46" s="139" t="s">
        <v>432</v>
      </c>
      <c r="L46" s="140"/>
      <c r="M46" s="150" t="s">
        <v>433</v>
      </c>
      <c r="N46" s="141"/>
      <c r="O46" s="139"/>
      <c r="P46" s="141"/>
      <c r="Q46" s="139"/>
    </row>
    <row r="47" spans="1:17" x14ac:dyDescent="0.2">
      <c r="A47" s="139">
        <v>200502</v>
      </c>
      <c r="B47" s="139">
        <v>200801</v>
      </c>
      <c r="C47" s="139">
        <v>1717976</v>
      </c>
      <c r="D47" s="139">
        <v>74</v>
      </c>
      <c r="E47" s="139">
        <v>5</v>
      </c>
      <c r="F47" s="139">
        <v>1867976</v>
      </c>
      <c r="G47" s="139">
        <v>79</v>
      </c>
      <c r="H47" s="139">
        <v>0</v>
      </c>
      <c r="I47" s="139" t="s">
        <v>217</v>
      </c>
      <c r="J47" s="139" t="s">
        <v>217</v>
      </c>
      <c r="K47" s="139" t="s">
        <v>432</v>
      </c>
      <c r="L47" s="140"/>
      <c r="M47" s="150" t="s">
        <v>433</v>
      </c>
      <c r="N47" s="141"/>
      <c r="O47" s="139"/>
      <c r="P47" s="141"/>
      <c r="Q47" s="139"/>
    </row>
    <row r="48" spans="1:17" x14ac:dyDescent="0.2">
      <c r="A48" s="139">
        <v>200502</v>
      </c>
      <c r="B48" s="139">
        <v>200802</v>
      </c>
      <c r="C48" s="139">
        <v>1743072</v>
      </c>
      <c r="D48" s="139">
        <v>74</v>
      </c>
      <c r="E48" s="139">
        <v>3</v>
      </c>
      <c r="F48" s="139">
        <v>1865073</v>
      </c>
      <c r="G48" s="139">
        <v>77</v>
      </c>
      <c r="H48" s="139">
        <v>0</v>
      </c>
      <c r="I48" s="139" t="s">
        <v>217</v>
      </c>
      <c r="J48" s="139" t="s">
        <v>217</v>
      </c>
      <c r="K48" s="139" t="s">
        <v>432</v>
      </c>
      <c r="L48" s="140"/>
      <c r="M48" s="150" t="s">
        <v>433</v>
      </c>
      <c r="N48" s="141"/>
      <c r="O48" s="139"/>
      <c r="P48" s="141"/>
      <c r="Q48" s="139"/>
    </row>
    <row r="49" spans="1:17" x14ac:dyDescent="0.2">
      <c r="A49" s="139">
        <v>200502</v>
      </c>
      <c r="B49" s="139">
        <v>200901</v>
      </c>
      <c r="C49" s="139">
        <v>1780368</v>
      </c>
      <c r="D49" s="139">
        <v>75</v>
      </c>
      <c r="E49" s="139">
        <v>2</v>
      </c>
      <c r="F49" s="139">
        <v>1869369</v>
      </c>
      <c r="G49" s="139">
        <v>77</v>
      </c>
      <c r="H49" s="139">
        <v>0</v>
      </c>
      <c r="I49" s="139" t="s">
        <v>217</v>
      </c>
      <c r="J49" s="139" t="s">
        <v>217</v>
      </c>
      <c r="K49" s="139" t="s">
        <v>432</v>
      </c>
      <c r="L49" s="140"/>
      <c r="M49" s="150" t="s">
        <v>433</v>
      </c>
      <c r="N49" s="141"/>
      <c r="O49" s="139"/>
      <c r="P49" s="141"/>
      <c r="Q49" s="139"/>
    </row>
    <row r="50" spans="1:17" x14ac:dyDescent="0.2">
      <c r="A50" s="139">
        <v>200502</v>
      </c>
      <c r="B50" s="139">
        <v>200902</v>
      </c>
      <c r="C50" s="139">
        <v>1749368</v>
      </c>
      <c r="D50" s="139">
        <v>74</v>
      </c>
      <c r="E50" s="139">
        <v>2</v>
      </c>
      <c r="F50" s="139">
        <v>1838369</v>
      </c>
      <c r="G50" s="139">
        <v>76</v>
      </c>
      <c r="H50" s="139">
        <v>0</v>
      </c>
      <c r="I50" s="139" t="s">
        <v>217</v>
      </c>
      <c r="J50" s="139" t="s">
        <v>217</v>
      </c>
      <c r="K50" s="139" t="s">
        <v>432</v>
      </c>
      <c r="L50" s="140"/>
      <c r="M50" s="150" t="s">
        <v>433</v>
      </c>
      <c r="N50" s="141"/>
      <c r="O50" s="139"/>
      <c r="P50" s="141"/>
      <c r="Q50" s="139"/>
    </row>
    <row r="51" spans="1:17" x14ac:dyDescent="0.2">
      <c r="A51" s="139">
        <v>200502</v>
      </c>
      <c r="B51" s="139">
        <v>201001</v>
      </c>
      <c r="C51" s="139">
        <v>1749368</v>
      </c>
      <c r="D51" s="139">
        <v>74</v>
      </c>
      <c r="E51" s="139">
        <v>2</v>
      </c>
      <c r="F51" s="139">
        <v>1838368</v>
      </c>
      <c r="G51" s="139">
        <v>76</v>
      </c>
      <c r="H51" s="139">
        <v>0</v>
      </c>
      <c r="I51" s="139" t="s">
        <v>217</v>
      </c>
      <c r="J51" s="139" t="s">
        <v>217</v>
      </c>
      <c r="K51" s="139" t="s">
        <v>432</v>
      </c>
      <c r="L51" s="140"/>
      <c r="M51" s="150" t="s">
        <v>433</v>
      </c>
      <c r="N51" s="141"/>
      <c r="O51" s="139"/>
      <c r="P51" s="141"/>
      <c r="Q51" s="139"/>
    </row>
    <row r="52" spans="1:17" x14ac:dyDescent="0.2">
      <c r="A52" s="139">
        <v>200502</v>
      </c>
      <c r="B52" s="139">
        <v>201002</v>
      </c>
      <c r="C52" s="139">
        <v>1749368</v>
      </c>
      <c r="D52" s="139">
        <v>74</v>
      </c>
      <c r="E52" s="139">
        <v>2</v>
      </c>
      <c r="F52" s="139">
        <v>1838368</v>
      </c>
      <c r="G52" s="139">
        <v>76</v>
      </c>
      <c r="H52" s="139">
        <v>0</v>
      </c>
      <c r="I52" s="139" t="s">
        <v>217</v>
      </c>
      <c r="J52" s="139" t="s">
        <v>217</v>
      </c>
      <c r="K52" s="139" t="s">
        <v>432</v>
      </c>
      <c r="L52" s="140"/>
      <c r="M52" s="150" t="s">
        <v>433</v>
      </c>
      <c r="N52" s="141"/>
      <c r="O52" s="139"/>
      <c r="P52" s="141"/>
      <c r="Q52" s="139"/>
    </row>
    <row r="53" spans="1:17" x14ac:dyDescent="0.2">
      <c r="A53" s="139">
        <v>200502</v>
      </c>
      <c r="B53" s="139">
        <v>201101</v>
      </c>
      <c r="C53" s="139">
        <v>1749368</v>
      </c>
      <c r="D53" s="139">
        <v>74</v>
      </c>
      <c r="E53" s="139">
        <v>3</v>
      </c>
      <c r="F53" s="139">
        <v>2085365</v>
      </c>
      <c r="G53" s="139">
        <v>77</v>
      </c>
      <c r="H53" s="139">
        <v>0</v>
      </c>
      <c r="I53" s="139" t="s">
        <v>217</v>
      </c>
      <c r="J53" s="139" t="s">
        <v>217</v>
      </c>
      <c r="K53" s="139" t="s">
        <v>432</v>
      </c>
      <c r="L53" s="140"/>
      <c r="M53" s="150" t="s">
        <v>433</v>
      </c>
      <c r="N53" s="141"/>
      <c r="O53" s="139"/>
      <c r="P53" s="141"/>
      <c r="Q53" s="139"/>
    </row>
    <row r="54" spans="1:17" x14ac:dyDescent="0.2">
      <c r="A54" s="139">
        <v>200502</v>
      </c>
      <c r="B54" s="139">
        <v>201102</v>
      </c>
      <c r="C54" s="139">
        <v>1749368</v>
      </c>
      <c r="D54" s="139">
        <v>74</v>
      </c>
      <c r="E54" s="139">
        <v>2</v>
      </c>
      <c r="F54" s="139">
        <v>2085365</v>
      </c>
      <c r="G54" s="139">
        <v>76</v>
      </c>
      <c r="H54" s="139">
        <v>0</v>
      </c>
      <c r="I54" s="139" t="s">
        <v>217</v>
      </c>
      <c r="J54" s="139" t="s">
        <v>217</v>
      </c>
      <c r="K54" s="139" t="s">
        <v>432</v>
      </c>
      <c r="L54" s="140"/>
      <c r="M54" s="150" t="s">
        <v>433</v>
      </c>
      <c r="N54" s="141"/>
      <c r="O54" s="139"/>
      <c r="P54" s="141"/>
      <c r="Q54" s="139"/>
    </row>
    <row r="55" spans="1:17" x14ac:dyDescent="0.2">
      <c r="A55" s="139">
        <v>200502</v>
      </c>
      <c r="B55" s="139">
        <v>201201</v>
      </c>
      <c r="C55" s="139">
        <v>2076906</v>
      </c>
      <c r="D55" s="139">
        <v>75</v>
      </c>
      <c r="E55" s="139">
        <v>2</v>
      </c>
      <c r="F55" s="139">
        <v>2106406</v>
      </c>
      <c r="G55" s="139">
        <v>77</v>
      </c>
      <c r="H55" s="139">
        <v>0</v>
      </c>
      <c r="I55" s="139" t="s">
        <v>217</v>
      </c>
      <c r="J55" s="139" t="s">
        <v>217</v>
      </c>
      <c r="K55" s="139" t="s">
        <v>432</v>
      </c>
      <c r="L55" s="140"/>
      <c r="M55" s="150" t="s">
        <v>433</v>
      </c>
      <c r="N55" s="141"/>
      <c r="O55" s="139"/>
      <c r="P55" s="141"/>
      <c r="Q55" s="139"/>
    </row>
    <row r="56" spans="1:17" x14ac:dyDescent="0.2">
      <c r="A56" s="139">
        <v>200502</v>
      </c>
      <c r="B56" s="139">
        <v>201202</v>
      </c>
      <c r="C56" s="139">
        <v>2106906</v>
      </c>
      <c r="D56" s="139">
        <v>76</v>
      </c>
      <c r="E56" s="139">
        <v>1</v>
      </c>
      <c r="F56" s="139">
        <v>2121406</v>
      </c>
      <c r="G56" s="139">
        <v>77</v>
      </c>
      <c r="H56" s="139">
        <v>0</v>
      </c>
      <c r="I56" s="139" t="s">
        <v>217</v>
      </c>
      <c r="J56" s="139" t="s">
        <v>217</v>
      </c>
      <c r="K56" s="139" t="s">
        <v>432</v>
      </c>
      <c r="L56" s="140"/>
      <c r="M56" s="150" t="s">
        <v>433</v>
      </c>
      <c r="N56" s="141"/>
      <c r="O56" s="139"/>
      <c r="P56" s="141"/>
      <c r="Q56" s="139"/>
    </row>
    <row r="57" spans="1:17" x14ac:dyDescent="0.2">
      <c r="A57" s="139">
        <v>200502</v>
      </c>
      <c r="B57" s="139">
        <v>201301</v>
      </c>
      <c r="C57" s="139">
        <v>2107804</v>
      </c>
      <c r="D57" s="139">
        <v>76</v>
      </c>
      <c r="E57" s="139">
        <v>1</v>
      </c>
      <c r="F57" s="139">
        <v>2109804</v>
      </c>
      <c r="G57" s="139">
        <v>77</v>
      </c>
      <c r="H57" s="139">
        <v>0</v>
      </c>
      <c r="I57" s="139" t="s">
        <v>217</v>
      </c>
      <c r="J57" s="139" t="s">
        <v>217</v>
      </c>
      <c r="K57" s="139" t="s">
        <v>432</v>
      </c>
      <c r="L57" s="140"/>
      <c r="M57" s="150" t="s">
        <v>433</v>
      </c>
      <c r="N57" s="141"/>
      <c r="O57" s="139"/>
      <c r="P57" s="141"/>
      <c r="Q57" s="139"/>
    </row>
    <row r="58" spans="1:17" x14ac:dyDescent="0.2">
      <c r="A58" s="139">
        <v>200502</v>
      </c>
      <c r="B58" s="139">
        <v>201302</v>
      </c>
      <c r="C58" s="139">
        <v>2107804</v>
      </c>
      <c r="D58" s="139">
        <v>76</v>
      </c>
      <c r="E58" s="139">
        <v>1</v>
      </c>
      <c r="F58" s="139">
        <v>2109804</v>
      </c>
      <c r="G58" s="139">
        <v>77</v>
      </c>
      <c r="H58" s="139">
        <v>0</v>
      </c>
      <c r="I58" s="139" t="s">
        <v>217</v>
      </c>
      <c r="J58" s="139" t="s">
        <v>217</v>
      </c>
      <c r="K58" s="139" t="s">
        <v>432</v>
      </c>
      <c r="L58" s="140"/>
      <c r="M58" s="150" t="s">
        <v>433</v>
      </c>
      <c r="N58" s="141"/>
      <c r="O58" s="139"/>
      <c r="P58" s="141"/>
      <c r="Q58" s="139"/>
    </row>
    <row r="59" spans="1:17" x14ac:dyDescent="0.2">
      <c r="A59" s="139">
        <v>200502</v>
      </c>
      <c r="B59" s="139">
        <v>201401</v>
      </c>
      <c r="C59" s="139">
        <v>2107804</v>
      </c>
      <c r="D59" s="139">
        <v>76</v>
      </c>
      <c r="E59" s="139">
        <v>1</v>
      </c>
      <c r="F59" s="139">
        <v>2109804</v>
      </c>
      <c r="G59" s="139">
        <v>77</v>
      </c>
      <c r="H59" s="139">
        <v>0</v>
      </c>
      <c r="I59" s="139" t="s">
        <v>217</v>
      </c>
      <c r="J59" s="139" t="s">
        <v>217</v>
      </c>
      <c r="K59" s="139" t="s">
        <v>432</v>
      </c>
      <c r="L59" s="140"/>
      <c r="M59" s="150" t="s">
        <v>433</v>
      </c>
      <c r="N59" s="141"/>
      <c r="O59" s="139"/>
      <c r="P59" s="141"/>
      <c r="Q59" s="139"/>
    </row>
    <row r="60" spans="1:17" x14ac:dyDescent="0.2">
      <c r="A60" s="139">
        <v>200502</v>
      </c>
      <c r="B60" s="139">
        <v>201402</v>
      </c>
      <c r="C60" s="139">
        <v>2107804</v>
      </c>
      <c r="D60" s="139">
        <v>76</v>
      </c>
      <c r="E60" s="139">
        <v>1</v>
      </c>
      <c r="F60" s="139">
        <v>2109804</v>
      </c>
      <c r="G60" s="139">
        <v>77</v>
      </c>
      <c r="H60" s="139">
        <v>0</v>
      </c>
      <c r="I60" s="139" t="s">
        <v>217</v>
      </c>
      <c r="J60" s="139" t="s">
        <v>217</v>
      </c>
      <c r="K60" s="139" t="s">
        <v>432</v>
      </c>
      <c r="L60" s="140"/>
      <c r="M60" s="150" t="s">
        <v>433</v>
      </c>
      <c r="N60" s="141"/>
      <c r="O60" s="139"/>
      <c r="P60" s="141"/>
      <c r="Q60" s="139"/>
    </row>
    <row r="61" spans="1:17" x14ac:dyDescent="0.2">
      <c r="A61" s="139">
        <v>200502</v>
      </c>
      <c r="B61" s="139">
        <v>201501</v>
      </c>
      <c r="C61" s="139">
        <v>2107804</v>
      </c>
      <c r="D61" s="139">
        <v>76</v>
      </c>
      <c r="E61" s="139">
        <v>1</v>
      </c>
      <c r="F61" s="139">
        <v>2109804</v>
      </c>
      <c r="G61" s="139">
        <v>77</v>
      </c>
      <c r="H61" s="139">
        <v>0</v>
      </c>
      <c r="I61" s="139" t="s">
        <v>217</v>
      </c>
      <c r="J61" s="139" t="s">
        <v>217</v>
      </c>
      <c r="K61" s="139" t="s">
        <v>432</v>
      </c>
      <c r="L61" s="140"/>
      <c r="M61" s="150" t="s">
        <v>433</v>
      </c>
      <c r="N61" s="141"/>
      <c r="O61" s="139"/>
      <c r="P61" s="141"/>
      <c r="Q61" s="139"/>
    </row>
    <row r="62" spans="1:17" x14ac:dyDescent="0.2">
      <c r="A62" s="139">
        <v>200502</v>
      </c>
      <c r="B62" s="139">
        <v>201502</v>
      </c>
      <c r="C62" s="139">
        <v>2107804</v>
      </c>
      <c r="D62" s="139">
        <v>76</v>
      </c>
      <c r="E62" s="139">
        <v>1</v>
      </c>
      <c r="F62" s="139">
        <v>2109804</v>
      </c>
      <c r="G62" s="139">
        <v>77</v>
      </c>
      <c r="H62" s="139">
        <v>0</v>
      </c>
      <c r="I62" s="139" t="s">
        <v>217</v>
      </c>
      <c r="J62" s="139" t="s">
        <v>217</v>
      </c>
      <c r="K62" s="139" t="s">
        <v>432</v>
      </c>
      <c r="L62" s="140"/>
      <c r="M62" s="150" t="s">
        <v>433</v>
      </c>
      <c r="N62" s="141"/>
      <c r="O62" s="139"/>
      <c r="P62" s="141"/>
      <c r="Q62" s="139"/>
    </row>
    <row r="63" spans="1:17" x14ac:dyDescent="0.2">
      <c r="A63" s="139">
        <v>200502</v>
      </c>
      <c r="B63" s="139">
        <v>201601</v>
      </c>
      <c r="C63" s="139">
        <v>2117869</v>
      </c>
      <c r="D63" s="139">
        <v>77</v>
      </c>
      <c r="E63" s="139">
        <v>1</v>
      </c>
      <c r="F63" s="139">
        <v>2211664</v>
      </c>
      <c r="G63" s="139">
        <v>78</v>
      </c>
      <c r="H63" s="139">
        <v>0</v>
      </c>
      <c r="I63" s="139" t="s">
        <v>217</v>
      </c>
      <c r="J63" s="139" t="s">
        <v>217</v>
      </c>
      <c r="K63" s="139" t="s">
        <v>432</v>
      </c>
      <c r="L63" s="140"/>
      <c r="M63" s="150" t="s">
        <v>433</v>
      </c>
      <c r="N63" s="141"/>
      <c r="O63" s="139"/>
      <c r="P63" s="141"/>
      <c r="Q63" s="139"/>
    </row>
    <row r="64" spans="1:17" x14ac:dyDescent="0.2">
      <c r="A64" s="139">
        <v>200502</v>
      </c>
      <c r="B64" s="139">
        <v>201602</v>
      </c>
      <c r="C64" s="139">
        <v>2131876</v>
      </c>
      <c r="D64" s="139">
        <v>77</v>
      </c>
      <c r="E64" s="139">
        <v>0</v>
      </c>
      <c r="F64" s="139">
        <v>2209662</v>
      </c>
      <c r="G64" s="139">
        <v>77</v>
      </c>
      <c r="H64" s="139">
        <v>0</v>
      </c>
      <c r="I64" s="139" t="s">
        <v>217</v>
      </c>
      <c r="J64" s="139" t="s">
        <v>217</v>
      </c>
      <c r="K64" s="139" t="s">
        <v>432</v>
      </c>
      <c r="L64" s="140"/>
      <c r="M64" s="150" t="s">
        <v>433</v>
      </c>
      <c r="N64" s="141"/>
      <c r="O64" s="139"/>
      <c r="P64" s="141"/>
      <c r="Q64" s="139"/>
    </row>
    <row r="65" spans="1:17" x14ac:dyDescent="0.2">
      <c r="A65" s="139">
        <v>200502</v>
      </c>
      <c r="B65" s="139">
        <v>201701</v>
      </c>
      <c r="C65" s="139">
        <v>2131876</v>
      </c>
      <c r="D65" s="139">
        <v>77</v>
      </c>
      <c r="E65" s="139">
        <v>0</v>
      </c>
      <c r="F65" s="139">
        <v>2209662</v>
      </c>
      <c r="G65" s="139">
        <v>77</v>
      </c>
      <c r="H65" s="139">
        <v>0</v>
      </c>
      <c r="I65" s="139" t="s">
        <v>217</v>
      </c>
      <c r="J65" s="139" t="s">
        <v>217</v>
      </c>
      <c r="K65" s="139" t="s">
        <v>432</v>
      </c>
      <c r="L65" s="140"/>
      <c r="M65" s="150" t="s">
        <v>433</v>
      </c>
      <c r="N65" s="141"/>
      <c r="O65" s="139"/>
      <c r="P65" s="141"/>
      <c r="Q65" s="139"/>
    </row>
    <row r="66" spans="1:17" x14ac:dyDescent="0.2">
      <c r="A66" s="139">
        <v>200502</v>
      </c>
      <c r="B66" s="139">
        <v>201702</v>
      </c>
      <c r="C66" s="139">
        <v>2146724</v>
      </c>
      <c r="D66" s="139">
        <v>77</v>
      </c>
      <c r="E66" s="139">
        <v>0</v>
      </c>
      <c r="F66" s="139">
        <v>2209662</v>
      </c>
      <c r="G66" s="139">
        <v>77</v>
      </c>
      <c r="H66" s="139">
        <v>0</v>
      </c>
      <c r="I66" s="139" t="s">
        <v>217</v>
      </c>
      <c r="J66" s="139" t="s">
        <v>217</v>
      </c>
      <c r="K66" s="139" t="s">
        <v>432</v>
      </c>
      <c r="L66" s="140"/>
      <c r="M66" s="150" t="s">
        <v>433</v>
      </c>
      <c r="N66" s="141"/>
      <c r="O66" s="139"/>
      <c r="P66" s="141"/>
      <c r="Q66" s="139"/>
    </row>
    <row r="67" spans="1:17" x14ac:dyDescent="0.2">
      <c r="A67" s="139">
        <v>200502</v>
      </c>
      <c r="B67" s="139">
        <v>201801</v>
      </c>
      <c r="C67" s="139">
        <v>2146724</v>
      </c>
      <c r="D67" s="139">
        <v>77</v>
      </c>
      <c r="E67" s="139">
        <v>0</v>
      </c>
      <c r="F67" s="139">
        <v>2209662</v>
      </c>
      <c r="G67" s="139">
        <v>77</v>
      </c>
      <c r="H67" s="139">
        <v>0</v>
      </c>
      <c r="I67" s="139" t="s">
        <v>217</v>
      </c>
      <c r="J67" s="139" t="s">
        <v>217</v>
      </c>
      <c r="K67" s="139" t="s">
        <v>432</v>
      </c>
      <c r="L67" s="140"/>
      <c r="M67" s="150" t="s">
        <v>433</v>
      </c>
      <c r="N67" s="141"/>
      <c r="O67" s="139"/>
      <c r="P67" s="141"/>
      <c r="Q67" s="139"/>
    </row>
    <row r="68" spans="1:17" x14ac:dyDescent="0.2">
      <c r="A68" s="139">
        <v>200502</v>
      </c>
      <c r="B68" s="139">
        <v>201802</v>
      </c>
      <c r="C68" s="139">
        <v>2161679</v>
      </c>
      <c r="D68" s="139">
        <v>77</v>
      </c>
      <c r="E68" s="139">
        <v>0</v>
      </c>
      <c r="F68" s="139">
        <v>2209662</v>
      </c>
      <c r="G68" s="139">
        <v>77</v>
      </c>
      <c r="H68" s="139">
        <v>0</v>
      </c>
      <c r="I68" s="139" t="s">
        <v>217</v>
      </c>
      <c r="J68" s="139" t="s">
        <v>217</v>
      </c>
      <c r="K68" s="139" t="s">
        <v>432</v>
      </c>
      <c r="L68" s="140"/>
      <c r="M68" s="150" t="s">
        <v>433</v>
      </c>
      <c r="N68" s="141"/>
      <c r="O68" s="139"/>
      <c r="P68" s="141"/>
      <c r="Q68" s="139"/>
    </row>
    <row r="69" spans="1:17" x14ac:dyDescent="0.2">
      <c r="A69" s="139">
        <v>200502</v>
      </c>
      <c r="B69" s="139">
        <v>201901</v>
      </c>
      <c r="C69" s="139">
        <v>2161679</v>
      </c>
      <c r="D69" s="139">
        <v>77</v>
      </c>
      <c r="E69" s="139">
        <v>0</v>
      </c>
      <c r="F69" s="139">
        <v>2209662</v>
      </c>
      <c r="G69" s="139">
        <v>77</v>
      </c>
      <c r="H69" s="139">
        <v>0</v>
      </c>
      <c r="I69" s="139" t="s">
        <v>217</v>
      </c>
      <c r="J69" s="139" t="s">
        <v>217</v>
      </c>
      <c r="K69" s="139" t="s">
        <v>432</v>
      </c>
      <c r="L69" s="140"/>
      <c r="M69" s="150" t="s">
        <v>433</v>
      </c>
      <c r="N69" s="141"/>
      <c r="O69" s="139"/>
      <c r="P69" s="141"/>
      <c r="Q69" s="139"/>
    </row>
    <row r="70" spans="1:17" x14ac:dyDescent="0.2">
      <c r="A70" s="139">
        <v>200502</v>
      </c>
      <c r="B70" s="139">
        <v>201902</v>
      </c>
      <c r="C70" s="139">
        <v>2372544</v>
      </c>
      <c r="D70" s="139">
        <v>77</v>
      </c>
      <c r="E70" s="139" t="s">
        <v>434</v>
      </c>
      <c r="F70" s="139">
        <v>2372544</v>
      </c>
      <c r="G70" s="139">
        <v>77</v>
      </c>
      <c r="H70" s="139">
        <v>0</v>
      </c>
      <c r="I70" s="139" t="s">
        <v>217</v>
      </c>
      <c r="J70" s="139" t="s">
        <v>217</v>
      </c>
      <c r="K70" s="139" t="s">
        <v>432</v>
      </c>
      <c r="L70" s="140"/>
      <c r="M70" s="150" t="s">
        <v>433</v>
      </c>
      <c r="N70" s="141"/>
      <c r="O70" s="139"/>
      <c r="P70" s="141"/>
      <c r="Q70" s="139"/>
    </row>
    <row r="71" spans="1:17" x14ac:dyDescent="0.2">
      <c r="A71" s="139">
        <v>200502</v>
      </c>
      <c r="B71" s="139">
        <v>202001</v>
      </c>
      <c r="C71" s="139">
        <v>2372544</v>
      </c>
      <c r="D71" s="139">
        <v>77</v>
      </c>
      <c r="E71" s="139" t="s">
        <v>434</v>
      </c>
      <c r="F71" s="139">
        <v>2372544</v>
      </c>
      <c r="G71" s="139">
        <v>77</v>
      </c>
      <c r="H71" s="139">
        <v>0</v>
      </c>
      <c r="I71" s="139" t="s">
        <v>217</v>
      </c>
      <c r="J71" s="139" t="s">
        <v>217</v>
      </c>
      <c r="K71" s="139" t="s">
        <v>432</v>
      </c>
      <c r="L71" s="140"/>
      <c r="M71" s="150" t="s">
        <v>433</v>
      </c>
      <c r="N71" s="141"/>
      <c r="O71" s="139"/>
      <c r="P71" s="141"/>
      <c r="Q71" s="139"/>
    </row>
    <row r="72" spans="1:17" x14ac:dyDescent="0.2">
      <c r="A72" s="139">
        <v>200502</v>
      </c>
      <c r="B72" s="139">
        <v>202002</v>
      </c>
      <c r="C72" s="139">
        <v>2372544</v>
      </c>
      <c r="D72" s="139">
        <v>77</v>
      </c>
      <c r="E72" s="139" t="s">
        <v>434</v>
      </c>
      <c r="F72" s="139">
        <v>2372544</v>
      </c>
      <c r="G72" s="139">
        <v>77</v>
      </c>
      <c r="H72" s="139">
        <v>0</v>
      </c>
      <c r="I72" s="139" t="s">
        <v>217</v>
      </c>
      <c r="J72" s="139" t="s">
        <v>217</v>
      </c>
      <c r="K72" s="139" t="s">
        <v>432</v>
      </c>
      <c r="L72" s="140"/>
      <c r="M72" s="150" t="s">
        <v>433</v>
      </c>
      <c r="N72" s="141"/>
      <c r="O72" s="139"/>
      <c r="P72" s="141"/>
      <c r="Q72" s="139"/>
    </row>
    <row r="73" spans="1:17" x14ac:dyDescent="0.2">
      <c r="A73" s="139">
        <v>200502</v>
      </c>
      <c r="B73" s="139">
        <v>202101</v>
      </c>
      <c r="C73" s="139">
        <v>2372544</v>
      </c>
      <c r="D73" s="139">
        <v>77</v>
      </c>
      <c r="E73" s="139" t="s">
        <v>434</v>
      </c>
      <c r="F73" s="139">
        <v>2372544</v>
      </c>
      <c r="G73" s="139">
        <v>77</v>
      </c>
      <c r="H73" s="139">
        <v>0</v>
      </c>
      <c r="I73" s="139" t="s">
        <v>217</v>
      </c>
      <c r="J73" s="139" t="s">
        <v>217</v>
      </c>
      <c r="K73" s="139" t="s">
        <v>432</v>
      </c>
      <c r="L73" s="140"/>
      <c r="M73" s="150" t="s">
        <v>433</v>
      </c>
      <c r="N73" s="141"/>
      <c r="O73" s="139"/>
      <c r="P73" s="141"/>
      <c r="Q73" s="139"/>
    </row>
    <row r="74" spans="1:17" x14ac:dyDescent="0.2">
      <c r="A74" s="139">
        <v>200502</v>
      </c>
      <c r="B74" s="139">
        <v>202102</v>
      </c>
      <c r="C74" s="139">
        <v>2372544</v>
      </c>
      <c r="D74" s="139">
        <v>77</v>
      </c>
      <c r="E74" s="139" t="s">
        <v>434</v>
      </c>
      <c r="F74" s="139">
        <v>2372544</v>
      </c>
      <c r="G74" s="139">
        <v>77</v>
      </c>
      <c r="H74" s="139">
        <v>0</v>
      </c>
      <c r="I74" s="139" t="s">
        <v>217</v>
      </c>
      <c r="J74" s="139" t="s">
        <v>217</v>
      </c>
      <c r="K74" s="139" t="s">
        <v>432</v>
      </c>
      <c r="L74" s="140"/>
      <c r="M74" s="150" t="s">
        <v>433</v>
      </c>
      <c r="N74" s="141"/>
      <c r="O74" s="139"/>
      <c r="P74" s="141"/>
      <c r="Q74" s="139"/>
    </row>
    <row r="75" spans="1:17" x14ac:dyDescent="0.2">
      <c r="A75" s="139">
        <v>200502</v>
      </c>
      <c r="B75" s="139">
        <v>202201</v>
      </c>
      <c r="C75" s="139">
        <v>2372544</v>
      </c>
      <c r="D75" s="139">
        <v>77</v>
      </c>
      <c r="E75" s="139" t="s">
        <v>434</v>
      </c>
      <c r="F75" s="139">
        <v>2372544</v>
      </c>
      <c r="G75" s="139">
        <v>77</v>
      </c>
      <c r="H75" s="139">
        <v>0</v>
      </c>
      <c r="I75" s="139" t="s">
        <v>217</v>
      </c>
      <c r="J75" s="139" t="s">
        <v>217</v>
      </c>
      <c r="K75" s="139" t="s">
        <v>432</v>
      </c>
      <c r="L75" s="140"/>
      <c r="M75" s="150" t="s">
        <v>433</v>
      </c>
      <c r="N75" s="141"/>
      <c r="O75" s="139"/>
      <c r="P75" s="141"/>
      <c r="Q75" s="139"/>
    </row>
    <row r="76" spans="1:17" x14ac:dyDescent="0.2">
      <c r="A76" s="139">
        <v>200502</v>
      </c>
      <c r="B76" s="139">
        <v>202202</v>
      </c>
      <c r="C76" s="139">
        <v>2372544</v>
      </c>
      <c r="D76" s="139">
        <v>77</v>
      </c>
      <c r="E76" s="139" t="s">
        <v>434</v>
      </c>
      <c r="F76" s="139">
        <v>2372544</v>
      </c>
      <c r="G76" s="139">
        <v>77</v>
      </c>
      <c r="H76" s="139">
        <v>0</v>
      </c>
      <c r="I76" s="139" t="s">
        <v>217</v>
      </c>
      <c r="J76" s="139" t="s">
        <v>217</v>
      </c>
      <c r="K76" s="139" t="s">
        <v>432</v>
      </c>
      <c r="L76" s="140"/>
      <c r="M76" s="150" t="s">
        <v>433</v>
      </c>
      <c r="N76" s="141"/>
      <c r="O76" s="139"/>
      <c r="P76" s="141"/>
      <c r="Q76" s="139"/>
    </row>
    <row r="77" spans="1:17" x14ac:dyDescent="0.2">
      <c r="A77" s="139">
        <v>200502</v>
      </c>
      <c r="B77" s="139">
        <v>202301</v>
      </c>
      <c r="C77" s="139">
        <v>2372544</v>
      </c>
      <c r="D77" s="139">
        <v>77</v>
      </c>
      <c r="E77" s="139" t="s">
        <v>434</v>
      </c>
      <c r="F77" s="139">
        <v>2372544</v>
      </c>
      <c r="G77" s="139">
        <v>77</v>
      </c>
      <c r="H77" s="139">
        <v>0</v>
      </c>
      <c r="I77" s="139" t="s">
        <v>217</v>
      </c>
      <c r="J77" s="139" t="s">
        <v>217</v>
      </c>
      <c r="K77" s="139" t="s">
        <v>432</v>
      </c>
      <c r="L77" s="140"/>
      <c r="M77" s="150" t="s">
        <v>433</v>
      </c>
      <c r="N77" s="141"/>
      <c r="O77" s="139"/>
      <c r="P77" s="141"/>
      <c r="Q77" s="139"/>
    </row>
    <row r="78" spans="1:17" x14ac:dyDescent="0.2">
      <c r="A78" s="139">
        <v>200502</v>
      </c>
      <c r="B78" s="139">
        <v>202302</v>
      </c>
      <c r="C78" s="139">
        <v>2372544</v>
      </c>
      <c r="D78" s="139">
        <v>77</v>
      </c>
      <c r="E78" s="139" t="s">
        <v>434</v>
      </c>
      <c r="F78" s="139">
        <v>2372544</v>
      </c>
      <c r="G78" s="139">
        <v>77</v>
      </c>
      <c r="H78" s="139">
        <v>0</v>
      </c>
      <c r="I78" s="139" t="s">
        <v>217</v>
      </c>
      <c r="J78" s="139" t="s">
        <v>217</v>
      </c>
      <c r="K78" s="139" t="s">
        <v>432</v>
      </c>
      <c r="L78" s="140"/>
      <c r="M78" s="150" t="s">
        <v>433</v>
      </c>
      <c r="N78" s="141"/>
      <c r="O78" s="139"/>
      <c r="P78" s="141"/>
      <c r="Q78" s="139"/>
    </row>
    <row r="79" spans="1:17" x14ac:dyDescent="0.2">
      <c r="A79" s="139">
        <v>200502</v>
      </c>
      <c r="B79" s="139">
        <v>202401</v>
      </c>
      <c r="C79" s="139">
        <v>2372544</v>
      </c>
      <c r="D79" s="139">
        <v>77</v>
      </c>
      <c r="E79" s="139" t="s">
        <v>434</v>
      </c>
      <c r="F79" s="139">
        <v>2372544</v>
      </c>
      <c r="G79" s="139">
        <v>77</v>
      </c>
      <c r="H79" s="139">
        <v>0</v>
      </c>
      <c r="I79" s="139" t="s">
        <v>217</v>
      </c>
      <c r="J79" s="139" t="s">
        <v>217</v>
      </c>
      <c r="K79" s="139" t="s">
        <v>432</v>
      </c>
      <c r="L79" s="140"/>
      <c r="M79" s="150" t="s">
        <v>433</v>
      </c>
      <c r="N79" s="141"/>
      <c r="O79" s="139"/>
      <c r="P79" s="141"/>
      <c r="Q79" s="139"/>
    </row>
    <row r="80" spans="1:17" x14ac:dyDescent="0.2">
      <c r="A80" s="139">
        <v>200502</v>
      </c>
      <c r="B80" s="139">
        <v>202402</v>
      </c>
      <c r="C80" s="139">
        <v>2372544</v>
      </c>
      <c r="D80" s="139">
        <v>77</v>
      </c>
      <c r="E80" s="139" t="s">
        <v>434</v>
      </c>
      <c r="F80" s="139">
        <v>2372544</v>
      </c>
      <c r="G80" s="139">
        <v>77</v>
      </c>
      <c r="H80" s="139">
        <v>0</v>
      </c>
      <c r="I80" s="139" t="s">
        <v>217</v>
      </c>
      <c r="J80" s="139" t="s">
        <v>217</v>
      </c>
      <c r="K80" s="139" t="s">
        <v>432</v>
      </c>
      <c r="L80" s="140"/>
      <c r="M80" s="150" t="s">
        <v>433</v>
      </c>
      <c r="N80" s="141"/>
      <c r="O80" s="139"/>
      <c r="P80" s="141"/>
      <c r="Q80" s="139"/>
    </row>
    <row r="81" spans="1:17" x14ac:dyDescent="0.2">
      <c r="A81" s="139">
        <v>200601</v>
      </c>
      <c r="B81" s="139">
        <v>200601</v>
      </c>
      <c r="C81" s="139">
        <v>667943</v>
      </c>
      <c r="D81" s="139">
        <v>33</v>
      </c>
      <c r="E81" s="139">
        <v>47</v>
      </c>
      <c r="F81" s="139">
        <v>1728528</v>
      </c>
      <c r="G81" s="139">
        <v>80</v>
      </c>
      <c r="H81" s="139">
        <v>0</v>
      </c>
      <c r="I81" s="139" t="s">
        <v>217</v>
      </c>
      <c r="J81" s="139" t="s">
        <v>217</v>
      </c>
      <c r="K81" s="139" t="s">
        <v>432</v>
      </c>
      <c r="L81" s="140"/>
      <c r="M81" s="150" t="s">
        <v>435</v>
      </c>
      <c r="N81" s="141"/>
      <c r="O81" s="139"/>
      <c r="P81" s="141"/>
      <c r="Q81" s="139"/>
    </row>
    <row r="82" spans="1:17" x14ac:dyDescent="0.2">
      <c r="A82" s="139">
        <v>200601</v>
      </c>
      <c r="B82" s="139">
        <v>200602</v>
      </c>
      <c r="C82" s="139">
        <v>1117707</v>
      </c>
      <c r="D82" s="139">
        <v>55</v>
      </c>
      <c r="E82" s="139">
        <v>11</v>
      </c>
      <c r="F82" s="139">
        <v>1739678</v>
      </c>
      <c r="G82" s="139">
        <v>66</v>
      </c>
      <c r="H82" s="139">
        <v>0</v>
      </c>
      <c r="I82" s="139" t="s">
        <v>217</v>
      </c>
      <c r="J82" s="139" t="s">
        <v>217</v>
      </c>
      <c r="K82" s="139" t="s">
        <v>432</v>
      </c>
      <c r="L82" s="140"/>
      <c r="M82" s="150" t="s">
        <v>435</v>
      </c>
      <c r="N82" s="141"/>
      <c r="O82" s="139"/>
      <c r="P82" s="141"/>
      <c r="Q82" s="139"/>
    </row>
    <row r="83" spans="1:17" x14ac:dyDescent="0.2">
      <c r="A83" s="139">
        <v>200601</v>
      </c>
      <c r="B83" s="139">
        <v>200701</v>
      </c>
      <c r="C83" s="139">
        <v>1492450</v>
      </c>
      <c r="D83" s="139">
        <v>59</v>
      </c>
      <c r="E83" s="139">
        <v>8</v>
      </c>
      <c r="F83" s="139">
        <v>1667106</v>
      </c>
      <c r="G83" s="139">
        <v>67</v>
      </c>
      <c r="H83" s="139">
        <v>0</v>
      </c>
      <c r="I83" s="139" t="s">
        <v>217</v>
      </c>
      <c r="J83" s="139" t="s">
        <v>217</v>
      </c>
      <c r="K83" s="139" t="s">
        <v>432</v>
      </c>
      <c r="L83" s="140"/>
      <c r="M83" s="150" t="s">
        <v>435</v>
      </c>
      <c r="N83" s="141"/>
      <c r="O83" s="139"/>
      <c r="P83" s="141"/>
      <c r="Q83" s="139"/>
    </row>
    <row r="84" spans="1:17" x14ac:dyDescent="0.2">
      <c r="A84" s="139">
        <v>200601</v>
      </c>
      <c r="B84" s="139">
        <v>200702</v>
      </c>
      <c r="C84" s="139">
        <v>1596516</v>
      </c>
      <c r="D84" s="139">
        <v>62</v>
      </c>
      <c r="E84" s="139">
        <v>2</v>
      </c>
      <c r="F84" s="139">
        <v>1695605</v>
      </c>
      <c r="G84" s="139">
        <v>64</v>
      </c>
      <c r="H84" s="139">
        <v>0</v>
      </c>
      <c r="I84" s="139" t="s">
        <v>217</v>
      </c>
      <c r="J84" s="139" t="s">
        <v>217</v>
      </c>
      <c r="K84" s="139" t="s">
        <v>432</v>
      </c>
      <c r="L84" s="140"/>
      <c r="M84" s="150" t="s">
        <v>435</v>
      </c>
      <c r="N84" s="141"/>
      <c r="O84" s="139"/>
      <c r="P84" s="141"/>
      <c r="Q84" s="139"/>
    </row>
    <row r="85" spans="1:17" x14ac:dyDescent="0.2">
      <c r="A85" s="139">
        <v>200601</v>
      </c>
      <c r="B85" s="139">
        <v>200801</v>
      </c>
      <c r="C85" s="139">
        <v>1600099</v>
      </c>
      <c r="D85" s="139">
        <v>62</v>
      </c>
      <c r="E85" s="139">
        <v>1</v>
      </c>
      <c r="F85" s="139">
        <v>1632680</v>
      </c>
      <c r="G85" s="139">
        <v>63</v>
      </c>
      <c r="H85" s="139">
        <v>0</v>
      </c>
      <c r="I85" s="139" t="s">
        <v>217</v>
      </c>
      <c r="J85" s="139" t="s">
        <v>217</v>
      </c>
      <c r="K85" s="139" t="s">
        <v>432</v>
      </c>
      <c r="L85" s="140"/>
      <c r="M85" s="150" t="s">
        <v>435</v>
      </c>
      <c r="N85" s="141"/>
      <c r="O85" s="139"/>
      <c r="P85" s="141"/>
      <c r="Q85" s="139"/>
    </row>
    <row r="86" spans="1:17" x14ac:dyDescent="0.2">
      <c r="A86" s="139">
        <v>200601</v>
      </c>
      <c r="B86" s="139">
        <v>200802</v>
      </c>
      <c r="C86" s="139">
        <v>1638224</v>
      </c>
      <c r="D86" s="139">
        <v>62</v>
      </c>
      <c r="E86" s="139" t="s">
        <v>434</v>
      </c>
      <c r="F86" s="139">
        <v>1638224</v>
      </c>
      <c r="G86" s="139">
        <v>62</v>
      </c>
      <c r="H86" s="139">
        <v>0</v>
      </c>
      <c r="I86" s="139" t="s">
        <v>217</v>
      </c>
      <c r="J86" s="139" t="s">
        <v>217</v>
      </c>
      <c r="K86" s="139" t="s">
        <v>432</v>
      </c>
      <c r="L86" s="140"/>
      <c r="M86" s="150" t="s">
        <v>435</v>
      </c>
      <c r="N86" s="141"/>
      <c r="O86" s="139"/>
      <c r="P86" s="141"/>
      <c r="Q86" s="139"/>
    </row>
    <row r="87" spans="1:17" x14ac:dyDescent="0.2">
      <c r="A87" s="139">
        <v>200601</v>
      </c>
      <c r="B87" s="139">
        <v>200901</v>
      </c>
      <c r="C87" s="139">
        <v>1638224</v>
      </c>
      <c r="D87" s="139">
        <v>62</v>
      </c>
      <c r="E87" s="139" t="s">
        <v>434</v>
      </c>
      <c r="F87" s="139">
        <v>1638224</v>
      </c>
      <c r="G87" s="139">
        <v>62</v>
      </c>
      <c r="H87" s="139">
        <v>0</v>
      </c>
      <c r="I87" s="139" t="s">
        <v>217</v>
      </c>
      <c r="J87" s="139" t="s">
        <v>217</v>
      </c>
      <c r="K87" s="139" t="s">
        <v>432</v>
      </c>
      <c r="L87" s="140"/>
      <c r="M87" s="150" t="s">
        <v>435</v>
      </c>
      <c r="N87" s="141"/>
      <c r="O87" s="139"/>
      <c r="P87" s="141"/>
      <c r="Q87" s="139"/>
    </row>
    <row r="88" spans="1:17" x14ac:dyDescent="0.2">
      <c r="A88" s="139">
        <v>200601</v>
      </c>
      <c r="B88" s="139">
        <v>200902</v>
      </c>
      <c r="C88" s="139">
        <v>1638224</v>
      </c>
      <c r="D88" s="139">
        <v>62</v>
      </c>
      <c r="E88" s="139" t="s">
        <v>434</v>
      </c>
      <c r="F88" s="139">
        <v>1638224</v>
      </c>
      <c r="G88" s="139">
        <v>62</v>
      </c>
      <c r="H88" s="139">
        <v>0</v>
      </c>
      <c r="I88" s="139" t="s">
        <v>217</v>
      </c>
      <c r="J88" s="139" t="s">
        <v>217</v>
      </c>
      <c r="K88" s="139" t="s">
        <v>432</v>
      </c>
      <c r="L88" s="140"/>
      <c r="M88" s="150" t="s">
        <v>435</v>
      </c>
      <c r="N88" s="141"/>
      <c r="O88" s="139"/>
      <c r="P88" s="141"/>
      <c r="Q88" s="139"/>
    </row>
    <row r="89" spans="1:17" x14ac:dyDescent="0.2">
      <c r="A89" s="139">
        <v>200601</v>
      </c>
      <c r="B89" s="139">
        <v>201001</v>
      </c>
      <c r="C89" s="139">
        <v>1638224</v>
      </c>
      <c r="D89" s="139">
        <v>62</v>
      </c>
      <c r="E89" s="139" t="s">
        <v>434</v>
      </c>
      <c r="F89" s="139">
        <v>1638224</v>
      </c>
      <c r="G89" s="139">
        <v>62</v>
      </c>
      <c r="H89" s="139">
        <v>0</v>
      </c>
      <c r="I89" s="139" t="s">
        <v>217</v>
      </c>
      <c r="J89" s="139" t="s">
        <v>217</v>
      </c>
      <c r="K89" s="139" t="s">
        <v>432</v>
      </c>
      <c r="L89" s="140"/>
      <c r="M89" s="150" t="s">
        <v>435</v>
      </c>
      <c r="N89" s="141"/>
      <c r="O89" s="139"/>
      <c r="P89" s="141"/>
      <c r="Q89" s="139"/>
    </row>
    <row r="90" spans="1:17" x14ac:dyDescent="0.2">
      <c r="A90" s="139">
        <v>200601</v>
      </c>
      <c r="B90" s="139">
        <v>201002</v>
      </c>
      <c r="C90" s="139">
        <v>1638224</v>
      </c>
      <c r="D90" s="139">
        <v>62</v>
      </c>
      <c r="E90" s="139" t="s">
        <v>434</v>
      </c>
      <c r="F90" s="139">
        <v>1638224</v>
      </c>
      <c r="G90" s="139">
        <v>62</v>
      </c>
      <c r="H90" s="139">
        <v>0</v>
      </c>
      <c r="I90" s="139" t="s">
        <v>217</v>
      </c>
      <c r="J90" s="139" t="s">
        <v>217</v>
      </c>
      <c r="K90" s="139" t="s">
        <v>432</v>
      </c>
      <c r="L90" s="140"/>
      <c r="M90" s="150" t="s">
        <v>435</v>
      </c>
      <c r="N90" s="141"/>
      <c r="O90" s="139"/>
      <c r="P90" s="141"/>
      <c r="Q90" s="139"/>
    </row>
    <row r="91" spans="1:17" x14ac:dyDescent="0.2">
      <c r="A91" s="139">
        <v>200601</v>
      </c>
      <c r="B91" s="139">
        <v>201101</v>
      </c>
      <c r="C91" s="139">
        <v>1638224</v>
      </c>
      <c r="D91" s="139">
        <v>62</v>
      </c>
      <c r="E91" s="139" t="s">
        <v>434</v>
      </c>
      <c r="F91" s="139">
        <v>1638224</v>
      </c>
      <c r="G91" s="139">
        <v>62</v>
      </c>
      <c r="H91" s="139">
        <v>0</v>
      </c>
      <c r="I91" s="139" t="s">
        <v>217</v>
      </c>
      <c r="J91" s="139" t="s">
        <v>217</v>
      </c>
      <c r="K91" s="139" t="s">
        <v>432</v>
      </c>
      <c r="L91" s="140"/>
      <c r="M91" s="150" t="s">
        <v>435</v>
      </c>
      <c r="N91" s="141"/>
      <c r="O91" s="139"/>
      <c r="P91" s="141"/>
      <c r="Q91" s="139"/>
    </row>
    <row r="92" spans="1:17" x14ac:dyDescent="0.2">
      <c r="A92" s="139">
        <v>200601</v>
      </c>
      <c r="B92" s="139">
        <v>201102</v>
      </c>
      <c r="C92" s="139">
        <v>1638224</v>
      </c>
      <c r="D92" s="139">
        <v>62</v>
      </c>
      <c r="E92" s="139" t="s">
        <v>434</v>
      </c>
      <c r="F92" s="139">
        <v>1638224</v>
      </c>
      <c r="G92" s="139">
        <v>62</v>
      </c>
      <c r="H92" s="139">
        <v>0</v>
      </c>
      <c r="I92" s="139" t="s">
        <v>217</v>
      </c>
      <c r="J92" s="139" t="s">
        <v>217</v>
      </c>
      <c r="K92" s="139" t="s">
        <v>432</v>
      </c>
      <c r="L92" s="140"/>
      <c r="M92" s="150" t="s">
        <v>435</v>
      </c>
      <c r="N92" s="141"/>
      <c r="O92" s="139"/>
      <c r="P92" s="141"/>
      <c r="Q92" s="139"/>
    </row>
    <row r="93" spans="1:17" x14ac:dyDescent="0.2">
      <c r="A93" s="139">
        <v>200601</v>
      </c>
      <c r="B93" s="139">
        <v>201201</v>
      </c>
      <c r="C93" s="139">
        <v>1638224</v>
      </c>
      <c r="D93" s="139">
        <v>62</v>
      </c>
      <c r="E93" s="139" t="s">
        <v>434</v>
      </c>
      <c r="F93" s="139">
        <v>1638224</v>
      </c>
      <c r="G93" s="139">
        <v>62</v>
      </c>
      <c r="H93" s="139">
        <v>0</v>
      </c>
      <c r="I93" s="139" t="s">
        <v>217</v>
      </c>
      <c r="J93" s="139" t="s">
        <v>217</v>
      </c>
      <c r="K93" s="139" t="s">
        <v>432</v>
      </c>
      <c r="L93" s="140"/>
      <c r="M93" s="150" t="s">
        <v>435</v>
      </c>
      <c r="N93" s="141"/>
      <c r="O93" s="139"/>
      <c r="P93" s="141"/>
      <c r="Q93" s="139"/>
    </row>
    <row r="94" spans="1:17" x14ac:dyDescent="0.2">
      <c r="A94" s="139">
        <v>200601</v>
      </c>
      <c r="B94" s="139">
        <v>201202</v>
      </c>
      <c r="C94" s="139">
        <v>1638224</v>
      </c>
      <c r="D94" s="139">
        <v>62</v>
      </c>
      <c r="E94" s="139" t="s">
        <v>434</v>
      </c>
      <c r="F94" s="139">
        <v>1638224</v>
      </c>
      <c r="G94" s="139">
        <v>62</v>
      </c>
      <c r="H94" s="139">
        <v>0</v>
      </c>
      <c r="I94" s="139" t="s">
        <v>217</v>
      </c>
      <c r="J94" s="139" t="s">
        <v>217</v>
      </c>
      <c r="K94" s="139" t="s">
        <v>432</v>
      </c>
      <c r="L94" s="140"/>
      <c r="M94" s="150" t="s">
        <v>435</v>
      </c>
      <c r="N94" s="141"/>
      <c r="O94" s="139"/>
      <c r="P94" s="141"/>
      <c r="Q94" s="139"/>
    </row>
    <row r="95" spans="1:17" x14ac:dyDescent="0.2">
      <c r="A95" s="139">
        <v>200601</v>
      </c>
      <c r="B95" s="139">
        <v>201301</v>
      </c>
      <c r="C95" s="139">
        <v>1638224</v>
      </c>
      <c r="D95" s="139">
        <v>62</v>
      </c>
      <c r="E95" s="139" t="s">
        <v>434</v>
      </c>
      <c r="F95" s="139">
        <v>1638224</v>
      </c>
      <c r="G95" s="139">
        <v>62</v>
      </c>
      <c r="H95" s="139">
        <v>0</v>
      </c>
      <c r="I95" s="139" t="s">
        <v>217</v>
      </c>
      <c r="J95" s="139" t="s">
        <v>217</v>
      </c>
      <c r="K95" s="139" t="s">
        <v>432</v>
      </c>
      <c r="L95" s="140"/>
      <c r="M95" s="150" t="s">
        <v>435</v>
      </c>
      <c r="N95" s="141"/>
      <c r="O95" s="139"/>
      <c r="P95" s="141"/>
      <c r="Q95" s="139"/>
    </row>
    <row r="96" spans="1:17" x14ac:dyDescent="0.2">
      <c r="A96" s="139">
        <v>200601</v>
      </c>
      <c r="B96" s="139">
        <v>201302</v>
      </c>
      <c r="C96" s="139">
        <v>1638224</v>
      </c>
      <c r="D96" s="139">
        <v>62</v>
      </c>
      <c r="E96" s="139" t="s">
        <v>434</v>
      </c>
      <c r="F96" s="139">
        <v>1638224</v>
      </c>
      <c r="G96" s="139">
        <v>62</v>
      </c>
      <c r="H96" s="139">
        <v>0</v>
      </c>
      <c r="I96" s="139" t="s">
        <v>217</v>
      </c>
      <c r="J96" s="139" t="s">
        <v>217</v>
      </c>
      <c r="K96" s="139" t="s">
        <v>432</v>
      </c>
      <c r="L96" s="140"/>
      <c r="M96" s="150" t="s">
        <v>435</v>
      </c>
      <c r="N96" s="141"/>
      <c r="O96" s="139"/>
      <c r="P96" s="141"/>
      <c r="Q96" s="139"/>
    </row>
    <row r="97" spans="1:17" x14ac:dyDescent="0.2">
      <c r="A97" s="139">
        <v>200601</v>
      </c>
      <c r="B97" s="139">
        <v>201401</v>
      </c>
      <c r="C97" s="139">
        <v>1638224</v>
      </c>
      <c r="D97" s="139">
        <v>62</v>
      </c>
      <c r="E97" s="139" t="s">
        <v>434</v>
      </c>
      <c r="F97" s="139">
        <v>1638224</v>
      </c>
      <c r="G97" s="139">
        <v>62</v>
      </c>
      <c r="H97" s="139">
        <v>0</v>
      </c>
      <c r="I97" s="139" t="s">
        <v>217</v>
      </c>
      <c r="J97" s="139" t="s">
        <v>217</v>
      </c>
      <c r="K97" s="139" t="s">
        <v>432</v>
      </c>
      <c r="L97" s="140"/>
      <c r="M97" s="150" t="s">
        <v>435</v>
      </c>
      <c r="N97" s="141"/>
      <c r="O97" s="139"/>
      <c r="P97" s="141"/>
      <c r="Q97" s="139"/>
    </row>
    <row r="98" spans="1:17" x14ac:dyDescent="0.2">
      <c r="A98" s="139">
        <v>200601</v>
      </c>
      <c r="B98" s="139">
        <v>201402</v>
      </c>
      <c r="C98" s="139">
        <v>1638224</v>
      </c>
      <c r="D98" s="139">
        <v>62</v>
      </c>
      <c r="E98" s="139" t="s">
        <v>434</v>
      </c>
      <c r="F98" s="139">
        <v>1638224</v>
      </c>
      <c r="G98" s="139">
        <v>62</v>
      </c>
      <c r="H98" s="139">
        <v>0</v>
      </c>
      <c r="I98" s="139" t="s">
        <v>217</v>
      </c>
      <c r="J98" s="139" t="s">
        <v>217</v>
      </c>
      <c r="K98" s="139" t="s">
        <v>432</v>
      </c>
      <c r="L98" s="140"/>
      <c r="M98" s="150" t="s">
        <v>435</v>
      </c>
      <c r="N98" s="141"/>
      <c r="O98" s="139"/>
      <c r="P98" s="141"/>
      <c r="Q98" s="139"/>
    </row>
    <row r="99" spans="1:17" x14ac:dyDescent="0.2">
      <c r="A99" s="139">
        <v>200601</v>
      </c>
      <c r="B99" s="139">
        <v>201501</v>
      </c>
      <c r="C99" s="139">
        <v>1638224</v>
      </c>
      <c r="D99" s="139">
        <v>62</v>
      </c>
      <c r="E99" s="139" t="s">
        <v>434</v>
      </c>
      <c r="F99" s="139">
        <v>1638224</v>
      </c>
      <c r="G99" s="139">
        <v>62</v>
      </c>
      <c r="H99" s="139">
        <v>0</v>
      </c>
      <c r="I99" s="139" t="s">
        <v>217</v>
      </c>
      <c r="J99" s="139" t="s">
        <v>217</v>
      </c>
      <c r="K99" s="139" t="s">
        <v>432</v>
      </c>
      <c r="L99" s="140"/>
      <c r="M99" s="150" t="s">
        <v>435</v>
      </c>
      <c r="N99" s="141"/>
      <c r="O99" s="139"/>
      <c r="P99" s="141"/>
      <c r="Q99" s="139"/>
    </row>
    <row r="100" spans="1:17" x14ac:dyDescent="0.2">
      <c r="A100" s="139">
        <v>200601</v>
      </c>
      <c r="B100" s="139">
        <v>201502</v>
      </c>
      <c r="C100" s="139">
        <v>1638224</v>
      </c>
      <c r="D100" s="139">
        <v>62</v>
      </c>
      <c r="E100" s="139" t="s">
        <v>434</v>
      </c>
      <c r="F100" s="139">
        <v>1638224</v>
      </c>
      <c r="G100" s="139">
        <v>62</v>
      </c>
      <c r="H100" s="139">
        <v>0</v>
      </c>
      <c r="I100" s="139" t="s">
        <v>217</v>
      </c>
      <c r="J100" s="139" t="s">
        <v>217</v>
      </c>
      <c r="K100" s="139" t="s">
        <v>432</v>
      </c>
      <c r="L100" s="140"/>
      <c r="M100" s="150" t="s">
        <v>435</v>
      </c>
      <c r="N100" s="141"/>
      <c r="O100" s="139"/>
      <c r="P100" s="141"/>
      <c r="Q100" s="139"/>
    </row>
    <row r="101" spans="1:17" x14ac:dyDescent="0.2">
      <c r="A101" s="139">
        <v>200601</v>
      </c>
      <c r="B101" s="139">
        <v>201601</v>
      </c>
      <c r="C101" s="139">
        <v>1638139</v>
      </c>
      <c r="D101" s="139">
        <v>62</v>
      </c>
      <c r="E101" s="139" t="s">
        <v>434</v>
      </c>
      <c r="F101" s="139">
        <v>1638139</v>
      </c>
      <c r="G101" s="139">
        <v>62</v>
      </c>
      <c r="H101" s="139">
        <v>0</v>
      </c>
      <c r="I101" s="139" t="s">
        <v>217</v>
      </c>
      <c r="J101" s="139" t="s">
        <v>217</v>
      </c>
      <c r="K101" s="139" t="s">
        <v>432</v>
      </c>
      <c r="L101" s="140"/>
      <c r="M101" s="150" t="s">
        <v>435</v>
      </c>
      <c r="N101" s="141"/>
      <c r="O101" s="139"/>
      <c r="P101" s="141"/>
      <c r="Q101" s="139"/>
    </row>
    <row r="102" spans="1:17" x14ac:dyDescent="0.2">
      <c r="A102" s="139">
        <v>200601</v>
      </c>
      <c r="B102" s="139">
        <v>201602</v>
      </c>
      <c r="C102" s="139">
        <v>1638139</v>
      </c>
      <c r="D102" s="139">
        <v>62</v>
      </c>
      <c r="E102" s="139" t="s">
        <v>434</v>
      </c>
      <c r="F102" s="139">
        <v>1638139</v>
      </c>
      <c r="G102" s="139">
        <v>62</v>
      </c>
      <c r="H102" s="139">
        <v>0</v>
      </c>
      <c r="I102" s="139" t="s">
        <v>217</v>
      </c>
      <c r="J102" s="139" t="s">
        <v>217</v>
      </c>
      <c r="K102" s="139" t="s">
        <v>432</v>
      </c>
      <c r="L102" s="140"/>
      <c r="M102" s="150" t="s">
        <v>435</v>
      </c>
      <c r="N102" s="141"/>
      <c r="O102" s="139"/>
      <c r="P102" s="141"/>
      <c r="Q102" s="139"/>
    </row>
    <row r="103" spans="1:17" x14ac:dyDescent="0.2">
      <c r="A103" s="139">
        <v>200601</v>
      </c>
      <c r="B103" s="139">
        <v>201701</v>
      </c>
      <c r="C103" s="139">
        <v>1638139</v>
      </c>
      <c r="D103" s="139">
        <v>62</v>
      </c>
      <c r="E103" s="139" t="s">
        <v>434</v>
      </c>
      <c r="F103" s="139">
        <v>1638139</v>
      </c>
      <c r="G103" s="139">
        <v>62</v>
      </c>
      <c r="H103" s="139">
        <v>0</v>
      </c>
      <c r="I103" s="139" t="s">
        <v>217</v>
      </c>
      <c r="J103" s="139" t="s">
        <v>217</v>
      </c>
      <c r="K103" s="139" t="s">
        <v>432</v>
      </c>
      <c r="L103" s="140"/>
      <c r="M103" s="150" t="s">
        <v>435</v>
      </c>
      <c r="N103" s="141"/>
      <c r="O103" s="139"/>
      <c r="P103" s="141"/>
      <c r="Q103" s="139"/>
    </row>
    <row r="104" spans="1:17" x14ac:dyDescent="0.2">
      <c r="A104" s="139">
        <v>200601</v>
      </c>
      <c r="B104" s="139">
        <v>201702</v>
      </c>
      <c r="C104" s="139">
        <v>1638139</v>
      </c>
      <c r="D104" s="139">
        <v>62</v>
      </c>
      <c r="E104" s="139" t="s">
        <v>434</v>
      </c>
      <c r="F104" s="139">
        <v>1638139</v>
      </c>
      <c r="G104" s="139">
        <v>62</v>
      </c>
      <c r="H104" s="139">
        <v>0</v>
      </c>
      <c r="I104" s="139" t="s">
        <v>217</v>
      </c>
      <c r="J104" s="139" t="s">
        <v>217</v>
      </c>
      <c r="K104" s="139" t="s">
        <v>432</v>
      </c>
      <c r="L104" s="140"/>
      <c r="M104" s="150" t="s">
        <v>435</v>
      </c>
      <c r="N104" s="141"/>
      <c r="O104" s="139"/>
      <c r="P104" s="141"/>
      <c r="Q104" s="139"/>
    </row>
    <row r="105" spans="1:17" x14ac:dyDescent="0.2">
      <c r="A105" s="139">
        <v>200601</v>
      </c>
      <c r="B105" s="139">
        <v>201801</v>
      </c>
      <c r="C105" s="139">
        <v>1638139</v>
      </c>
      <c r="D105" s="139">
        <v>62</v>
      </c>
      <c r="E105" s="139" t="s">
        <v>434</v>
      </c>
      <c r="F105" s="139">
        <v>1638139</v>
      </c>
      <c r="G105" s="139">
        <v>62</v>
      </c>
      <c r="H105" s="139">
        <v>0</v>
      </c>
      <c r="I105" s="139" t="s">
        <v>217</v>
      </c>
      <c r="J105" s="139" t="s">
        <v>217</v>
      </c>
      <c r="K105" s="139" t="s">
        <v>432</v>
      </c>
      <c r="L105" s="140"/>
      <c r="M105" s="150" t="s">
        <v>435</v>
      </c>
      <c r="N105" s="141"/>
      <c r="O105" s="139"/>
      <c r="P105" s="141"/>
      <c r="Q105" s="139"/>
    </row>
    <row r="106" spans="1:17" x14ac:dyDescent="0.2">
      <c r="A106" s="139">
        <v>200601</v>
      </c>
      <c r="B106" s="139">
        <v>201802</v>
      </c>
      <c r="C106" s="139">
        <v>1638139</v>
      </c>
      <c r="D106" s="139">
        <v>62</v>
      </c>
      <c r="E106" s="139" t="s">
        <v>434</v>
      </c>
      <c r="F106" s="139">
        <v>1638139</v>
      </c>
      <c r="G106" s="139">
        <v>62</v>
      </c>
      <c r="H106" s="139">
        <v>0</v>
      </c>
      <c r="I106" s="139" t="s">
        <v>217</v>
      </c>
      <c r="J106" s="139" t="s">
        <v>217</v>
      </c>
      <c r="K106" s="139" t="s">
        <v>432</v>
      </c>
      <c r="L106" s="140"/>
      <c r="M106" s="150" t="s">
        <v>435</v>
      </c>
      <c r="N106" s="141"/>
      <c r="O106" s="139"/>
      <c r="P106" s="141"/>
      <c r="Q106" s="139"/>
    </row>
    <row r="107" spans="1:17" x14ac:dyDescent="0.2">
      <c r="A107" s="139">
        <v>200601</v>
      </c>
      <c r="B107" s="139">
        <v>201901</v>
      </c>
      <c r="C107" s="139">
        <v>1638139</v>
      </c>
      <c r="D107" s="139">
        <v>62</v>
      </c>
      <c r="E107" s="139" t="s">
        <v>434</v>
      </c>
      <c r="F107" s="139">
        <v>1638139</v>
      </c>
      <c r="G107" s="139">
        <v>62</v>
      </c>
      <c r="H107" s="139">
        <v>0</v>
      </c>
      <c r="I107" s="139" t="s">
        <v>217</v>
      </c>
      <c r="J107" s="139" t="s">
        <v>217</v>
      </c>
      <c r="K107" s="139" t="s">
        <v>432</v>
      </c>
      <c r="L107" s="140"/>
      <c r="M107" s="150" t="s">
        <v>435</v>
      </c>
      <c r="N107" s="141"/>
      <c r="O107" s="139"/>
      <c r="P107" s="141"/>
      <c r="Q107" s="139"/>
    </row>
    <row r="108" spans="1:17" x14ac:dyDescent="0.2">
      <c r="A108" s="139">
        <v>200601</v>
      </c>
      <c r="B108" s="139">
        <v>201902</v>
      </c>
      <c r="C108" s="139">
        <v>1638139</v>
      </c>
      <c r="D108" s="139">
        <v>62</v>
      </c>
      <c r="E108" s="139" t="s">
        <v>434</v>
      </c>
      <c r="F108" s="139">
        <v>1638139</v>
      </c>
      <c r="G108" s="139">
        <v>62</v>
      </c>
      <c r="H108" s="139">
        <v>0</v>
      </c>
      <c r="I108" s="139" t="s">
        <v>217</v>
      </c>
      <c r="J108" s="139" t="s">
        <v>217</v>
      </c>
      <c r="K108" s="139" t="s">
        <v>432</v>
      </c>
      <c r="L108" s="140"/>
      <c r="M108" s="150" t="s">
        <v>435</v>
      </c>
      <c r="N108" s="141"/>
      <c r="O108" s="139"/>
      <c r="P108" s="141"/>
      <c r="Q108" s="139"/>
    </row>
    <row r="109" spans="1:17" x14ac:dyDescent="0.2">
      <c r="A109" s="139">
        <v>200601</v>
      </c>
      <c r="B109" s="139">
        <v>202001</v>
      </c>
      <c r="C109" s="139">
        <v>1638139</v>
      </c>
      <c r="D109" s="139">
        <v>62</v>
      </c>
      <c r="E109" s="139" t="s">
        <v>434</v>
      </c>
      <c r="F109" s="139">
        <v>1638139</v>
      </c>
      <c r="G109" s="139">
        <v>62</v>
      </c>
      <c r="H109" s="139">
        <v>0</v>
      </c>
      <c r="I109" s="139" t="s">
        <v>217</v>
      </c>
      <c r="J109" s="139" t="s">
        <v>217</v>
      </c>
      <c r="K109" s="139" t="s">
        <v>432</v>
      </c>
      <c r="L109" s="140"/>
      <c r="M109" s="150" t="s">
        <v>435</v>
      </c>
      <c r="N109" s="141"/>
      <c r="O109" s="139"/>
      <c r="P109" s="141"/>
      <c r="Q109" s="139"/>
    </row>
    <row r="110" spans="1:17" x14ac:dyDescent="0.2">
      <c r="A110" s="139">
        <v>200601</v>
      </c>
      <c r="B110" s="139">
        <v>202002</v>
      </c>
      <c r="C110" s="139">
        <v>1638139</v>
      </c>
      <c r="D110" s="139">
        <v>62</v>
      </c>
      <c r="E110" s="139" t="s">
        <v>434</v>
      </c>
      <c r="F110" s="139">
        <v>1638139</v>
      </c>
      <c r="G110" s="139">
        <v>62</v>
      </c>
      <c r="H110" s="139">
        <v>0</v>
      </c>
      <c r="I110" s="139" t="s">
        <v>217</v>
      </c>
      <c r="J110" s="139" t="s">
        <v>217</v>
      </c>
      <c r="K110" s="139" t="s">
        <v>432</v>
      </c>
      <c r="L110" s="140"/>
      <c r="M110" s="150" t="s">
        <v>435</v>
      </c>
      <c r="N110" s="141"/>
      <c r="O110" s="139"/>
      <c r="P110" s="141"/>
      <c r="Q110" s="139"/>
    </row>
    <row r="111" spans="1:17" x14ac:dyDescent="0.2">
      <c r="A111" s="139">
        <v>200601</v>
      </c>
      <c r="B111" s="139">
        <v>202101</v>
      </c>
      <c r="C111" s="139">
        <v>1638139</v>
      </c>
      <c r="D111" s="139">
        <v>62</v>
      </c>
      <c r="E111" s="139" t="s">
        <v>434</v>
      </c>
      <c r="F111" s="139">
        <v>1638139</v>
      </c>
      <c r="G111" s="139">
        <v>62</v>
      </c>
      <c r="H111" s="139">
        <v>0</v>
      </c>
      <c r="I111" s="139" t="s">
        <v>217</v>
      </c>
      <c r="J111" s="139" t="s">
        <v>217</v>
      </c>
      <c r="K111" s="139" t="s">
        <v>432</v>
      </c>
      <c r="L111" s="140"/>
      <c r="M111" s="150" t="s">
        <v>435</v>
      </c>
      <c r="N111" s="141"/>
      <c r="O111" s="139"/>
      <c r="P111" s="141"/>
      <c r="Q111" s="139"/>
    </row>
    <row r="112" spans="1:17" x14ac:dyDescent="0.2">
      <c r="A112" s="139">
        <v>200601</v>
      </c>
      <c r="B112" s="139">
        <v>202102</v>
      </c>
      <c r="C112" s="139">
        <v>1638139</v>
      </c>
      <c r="D112" s="139">
        <v>62</v>
      </c>
      <c r="E112" s="139" t="s">
        <v>434</v>
      </c>
      <c r="F112" s="139">
        <v>1638139</v>
      </c>
      <c r="G112" s="139">
        <v>62</v>
      </c>
      <c r="H112" s="139">
        <v>0</v>
      </c>
      <c r="I112" s="139" t="s">
        <v>217</v>
      </c>
      <c r="J112" s="139" t="s">
        <v>217</v>
      </c>
      <c r="K112" s="139" t="s">
        <v>432</v>
      </c>
      <c r="L112" s="140"/>
      <c r="M112" s="150" t="s">
        <v>435</v>
      </c>
      <c r="N112" s="141"/>
      <c r="O112" s="139"/>
      <c r="P112" s="141"/>
      <c r="Q112" s="139"/>
    </row>
    <row r="113" spans="1:17" x14ac:dyDescent="0.2">
      <c r="A113" s="139">
        <v>200601</v>
      </c>
      <c r="B113" s="139">
        <v>202201</v>
      </c>
      <c r="C113" s="139">
        <v>1638139</v>
      </c>
      <c r="D113" s="139">
        <v>62</v>
      </c>
      <c r="E113" s="139" t="s">
        <v>434</v>
      </c>
      <c r="F113" s="139">
        <v>1638139</v>
      </c>
      <c r="G113" s="139">
        <v>62</v>
      </c>
      <c r="H113" s="139">
        <v>0</v>
      </c>
      <c r="I113" s="139" t="s">
        <v>217</v>
      </c>
      <c r="J113" s="139" t="s">
        <v>217</v>
      </c>
      <c r="K113" s="139" t="s">
        <v>432</v>
      </c>
      <c r="L113" s="140"/>
      <c r="M113" s="150" t="s">
        <v>435</v>
      </c>
      <c r="N113" s="141"/>
      <c r="O113" s="139"/>
      <c r="P113" s="141"/>
      <c r="Q113" s="139"/>
    </row>
    <row r="114" spans="1:17" x14ac:dyDescent="0.2">
      <c r="A114" s="139">
        <v>200601</v>
      </c>
      <c r="B114" s="139">
        <v>202202</v>
      </c>
      <c r="C114" s="139">
        <v>1638139</v>
      </c>
      <c r="D114" s="139">
        <v>62</v>
      </c>
      <c r="E114" s="139" t="s">
        <v>434</v>
      </c>
      <c r="F114" s="139">
        <v>1638139</v>
      </c>
      <c r="G114" s="139">
        <v>62</v>
      </c>
      <c r="H114" s="139">
        <v>0</v>
      </c>
      <c r="I114" s="139" t="s">
        <v>217</v>
      </c>
      <c r="J114" s="139" t="s">
        <v>217</v>
      </c>
      <c r="K114" s="139" t="s">
        <v>432</v>
      </c>
      <c r="L114" s="140"/>
      <c r="M114" s="150" t="s">
        <v>435</v>
      </c>
      <c r="N114" s="141"/>
      <c r="O114" s="139"/>
      <c r="P114" s="141"/>
      <c r="Q114" s="139"/>
    </row>
    <row r="115" spans="1:17" x14ac:dyDescent="0.2">
      <c r="A115" s="139">
        <v>200601</v>
      </c>
      <c r="B115" s="139">
        <v>202301</v>
      </c>
      <c r="C115" s="139">
        <v>1638139</v>
      </c>
      <c r="D115" s="139">
        <v>62</v>
      </c>
      <c r="E115" s="139" t="s">
        <v>434</v>
      </c>
      <c r="F115" s="139">
        <v>1638139</v>
      </c>
      <c r="G115" s="139">
        <v>62</v>
      </c>
      <c r="H115" s="139">
        <v>0</v>
      </c>
      <c r="I115" s="139" t="s">
        <v>217</v>
      </c>
      <c r="J115" s="139" t="s">
        <v>217</v>
      </c>
      <c r="K115" s="139" t="s">
        <v>432</v>
      </c>
      <c r="L115" s="140"/>
      <c r="M115" s="150" t="s">
        <v>435</v>
      </c>
      <c r="N115" s="141"/>
      <c r="O115" s="139"/>
      <c r="P115" s="141"/>
      <c r="Q115" s="139"/>
    </row>
    <row r="116" spans="1:17" x14ac:dyDescent="0.2">
      <c r="A116" s="139">
        <v>200601</v>
      </c>
      <c r="B116" s="139">
        <v>202302</v>
      </c>
      <c r="C116" s="139">
        <v>1638139</v>
      </c>
      <c r="D116" s="139">
        <v>62</v>
      </c>
      <c r="E116" s="139" t="s">
        <v>434</v>
      </c>
      <c r="F116" s="139">
        <v>1638139</v>
      </c>
      <c r="G116" s="139">
        <v>62</v>
      </c>
      <c r="H116" s="139">
        <v>0</v>
      </c>
      <c r="I116" s="139" t="s">
        <v>217</v>
      </c>
      <c r="J116" s="139" t="s">
        <v>217</v>
      </c>
      <c r="K116" s="139" t="s">
        <v>432</v>
      </c>
      <c r="L116" s="140"/>
      <c r="M116" s="150" t="s">
        <v>435</v>
      </c>
      <c r="N116" s="141"/>
      <c r="O116" s="139"/>
      <c r="P116" s="141"/>
      <c r="Q116" s="139"/>
    </row>
    <row r="117" spans="1:17" x14ac:dyDescent="0.2">
      <c r="A117" s="139">
        <v>200601</v>
      </c>
      <c r="B117" s="139">
        <v>202401</v>
      </c>
      <c r="C117" s="139">
        <v>1638139</v>
      </c>
      <c r="D117" s="139">
        <v>62</v>
      </c>
      <c r="E117" s="139" t="s">
        <v>434</v>
      </c>
      <c r="F117" s="139">
        <v>1638139</v>
      </c>
      <c r="G117" s="139">
        <v>62</v>
      </c>
      <c r="H117" s="139">
        <v>0</v>
      </c>
      <c r="I117" s="139" t="s">
        <v>217</v>
      </c>
      <c r="J117" s="139" t="s">
        <v>217</v>
      </c>
      <c r="K117" s="139" t="s">
        <v>432</v>
      </c>
      <c r="L117" s="140"/>
      <c r="M117" s="150" t="s">
        <v>435</v>
      </c>
      <c r="N117" s="141"/>
      <c r="O117" s="139"/>
      <c r="P117" s="141"/>
      <c r="Q117" s="139"/>
    </row>
    <row r="118" spans="1:17" x14ac:dyDescent="0.2">
      <c r="A118" s="139">
        <v>200601</v>
      </c>
      <c r="B118" s="139">
        <v>202402</v>
      </c>
      <c r="C118" s="139">
        <v>1638139</v>
      </c>
      <c r="D118" s="139">
        <v>62</v>
      </c>
      <c r="E118" s="139" t="s">
        <v>434</v>
      </c>
      <c r="F118" s="139">
        <v>1638139</v>
      </c>
      <c r="G118" s="139">
        <v>62</v>
      </c>
      <c r="H118" s="139">
        <v>0</v>
      </c>
      <c r="I118" s="139" t="s">
        <v>217</v>
      </c>
      <c r="J118" s="139" t="s">
        <v>217</v>
      </c>
      <c r="K118" s="139" t="s">
        <v>432</v>
      </c>
      <c r="L118" s="140"/>
      <c r="M118" s="150" t="s">
        <v>435</v>
      </c>
      <c r="N118" s="141"/>
      <c r="O118" s="139"/>
      <c r="P118" s="141"/>
      <c r="Q118" s="139"/>
    </row>
    <row r="119" spans="1:17" x14ac:dyDescent="0.2">
      <c r="A119" s="139">
        <v>200602</v>
      </c>
      <c r="B119" s="139">
        <v>200602</v>
      </c>
      <c r="C119" s="139">
        <v>364119</v>
      </c>
      <c r="D119" s="139">
        <v>28</v>
      </c>
      <c r="E119" s="139">
        <v>64</v>
      </c>
      <c r="F119" s="139">
        <v>1255084</v>
      </c>
      <c r="G119" s="139">
        <v>92</v>
      </c>
      <c r="H119" s="139">
        <v>0</v>
      </c>
      <c r="I119" s="139" t="s">
        <v>217</v>
      </c>
      <c r="J119" s="139" t="s">
        <v>217</v>
      </c>
      <c r="K119" s="139" t="s">
        <v>432</v>
      </c>
      <c r="L119" s="140"/>
      <c r="M119" s="150" t="s">
        <v>435</v>
      </c>
      <c r="N119" s="141"/>
      <c r="O119" s="139"/>
      <c r="P119" s="141"/>
      <c r="Q119" s="139"/>
    </row>
    <row r="120" spans="1:17" x14ac:dyDescent="0.2">
      <c r="A120" s="139">
        <v>200602</v>
      </c>
      <c r="B120" s="139">
        <v>200701</v>
      </c>
      <c r="C120" s="139">
        <v>989119</v>
      </c>
      <c r="D120" s="139">
        <v>65</v>
      </c>
      <c r="E120" s="139">
        <v>20</v>
      </c>
      <c r="F120" s="139">
        <v>1318558</v>
      </c>
      <c r="G120" s="139">
        <v>85</v>
      </c>
      <c r="H120" s="139">
        <v>0</v>
      </c>
      <c r="I120" s="139" t="s">
        <v>217</v>
      </c>
      <c r="J120" s="139" t="s">
        <v>217</v>
      </c>
      <c r="K120" s="139" t="s">
        <v>432</v>
      </c>
      <c r="L120" s="140"/>
      <c r="M120" s="150" t="s">
        <v>435</v>
      </c>
      <c r="N120" s="141"/>
      <c r="O120" s="139"/>
      <c r="P120" s="141"/>
      <c r="Q120" s="139"/>
    </row>
    <row r="121" spans="1:17" x14ac:dyDescent="0.2">
      <c r="A121" s="139">
        <v>200602</v>
      </c>
      <c r="B121" s="139">
        <v>200702</v>
      </c>
      <c r="C121" s="139">
        <v>1063391</v>
      </c>
      <c r="D121" s="139">
        <v>69</v>
      </c>
      <c r="E121" s="139">
        <v>10</v>
      </c>
      <c r="F121" s="139">
        <v>1264896</v>
      </c>
      <c r="G121" s="139">
        <v>79</v>
      </c>
      <c r="H121" s="139">
        <v>0</v>
      </c>
      <c r="I121" s="139" t="s">
        <v>217</v>
      </c>
      <c r="J121" s="139" t="s">
        <v>217</v>
      </c>
      <c r="K121" s="139" t="s">
        <v>432</v>
      </c>
      <c r="L121" s="140"/>
      <c r="M121" s="150" t="s">
        <v>435</v>
      </c>
      <c r="N121" s="141"/>
      <c r="O121" s="139"/>
      <c r="P121" s="141"/>
      <c r="Q121" s="139"/>
    </row>
    <row r="122" spans="1:17" x14ac:dyDescent="0.2">
      <c r="A122" s="139">
        <v>200602</v>
      </c>
      <c r="B122" s="139">
        <v>200801</v>
      </c>
      <c r="C122" s="139">
        <v>1101576</v>
      </c>
      <c r="D122" s="139">
        <v>70</v>
      </c>
      <c r="E122" s="139">
        <v>7</v>
      </c>
      <c r="F122" s="139">
        <v>1255624</v>
      </c>
      <c r="G122" s="139">
        <v>77</v>
      </c>
      <c r="H122" s="139">
        <v>0</v>
      </c>
      <c r="I122" s="139" t="s">
        <v>217</v>
      </c>
      <c r="J122" s="139" t="s">
        <v>217</v>
      </c>
      <c r="K122" s="139" t="s">
        <v>432</v>
      </c>
      <c r="L122" s="140"/>
      <c r="M122" s="150" t="s">
        <v>435</v>
      </c>
      <c r="N122" s="141"/>
      <c r="O122" s="139"/>
      <c r="P122" s="141"/>
      <c r="Q122" s="139"/>
    </row>
    <row r="123" spans="1:17" x14ac:dyDescent="0.2">
      <c r="A123" s="139">
        <v>200602</v>
      </c>
      <c r="B123" s="139">
        <v>200802</v>
      </c>
      <c r="C123" s="139">
        <v>1160658</v>
      </c>
      <c r="D123" s="139">
        <v>72</v>
      </c>
      <c r="E123" s="139">
        <v>4</v>
      </c>
      <c r="F123" s="139">
        <v>1236558</v>
      </c>
      <c r="G123" s="139">
        <v>76</v>
      </c>
      <c r="H123" s="139">
        <v>0</v>
      </c>
      <c r="I123" s="139" t="s">
        <v>217</v>
      </c>
      <c r="J123" s="139" t="s">
        <v>217</v>
      </c>
      <c r="K123" s="139" t="s">
        <v>432</v>
      </c>
      <c r="L123" s="140"/>
      <c r="M123" s="150" t="s">
        <v>435</v>
      </c>
      <c r="N123" s="141"/>
      <c r="O123" s="139"/>
      <c r="P123" s="141"/>
      <c r="Q123" s="139"/>
    </row>
    <row r="124" spans="1:17" x14ac:dyDescent="0.2">
      <c r="A124" s="139">
        <v>200602</v>
      </c>
      <c r="B124" s="139">
        <v>200901</v>
      </c>
      <c r="C124" s="139">
        <v>1160658</v>
      </c>
      <c r="D124" s="139">
        <v>72</v>
      </c>
      <c r="E124" s="139">
        <v>3</v>
      </c>
      <c r="F124" s="139">
        <v>1197658</v>
      </c>
      <c r="G124" s="139">
        <v>75</v>
      </c>
      <c r="H124" s="139">
        <v>0</v>
      </c>
      <c r="I124" s="139" t="s">
        <v>217</v>
      </c>
      <c r="J124" s="139" t="s">
        <v>217</v>
      </c>
      <c r="K124" s="139" t="s">
        <v>432</v>
      </c>
      <c r="L124" s="140"/>
      <c r="M124" s="150" t="s">
        <v>435</v>
      </c>
      <c r="N124" s="141"/>
      <c r="O124" s="139"/>
      <c r="P124" s="141"/>
      <c r="Q124" s="139"/>
    </row>
    <row r="125" spans="1:17" x14ac:dyDescent="0.2">
      <c r="A125" s="139">
        <v>200602</v>
      </c>
      <c r="B125" s="139">
        <v>200902</v>
      </c>
      <c r="C125" s="139">
        <v>1160658</v>
      </c>
      <c r="D125" s="139">
        <v>72</v>
      </c>
      <c r="E125" s="139">
        <v>2</v>
      </c>
      <c r="F125" s="139">
        <v>1172658</v>
      </c>
      <c r="G125" s="139">
        <v>74</v>
      </c>
      <c r="H125" s="139">
        <v>0</v>
      </c>
      <c r="I125" s="139" t="s">
        <v>217</v>
      </c>
      <c r="J125" s="139" t="s">
        <v>217</v>
      </c>
      <c r="K125" s="139" t="s">
        <v>432</v>
      </c>
      <c r="L125" s="140"/>
      <c r="M125" s="150" t="s">
        <v>435</v>
      </c>
      <c r="N125" s="141"/>
      <c r="O125" s="139"/>
      <c r="P125" s="141"/>
      <c r="Q125" s="139"/>
    </row>
    <row r="126" spans="1:17" x14ac:dyDescent="0.2">
      <c r="A126" s="139">
        <v>200602</v>
      </c>
      <c r="B126" s="139">
        <v>201001</v>
      </c>
      <c r="C126" s="139">
        <v>1160658</v>
      </c>
      <c r="D126" s="139">
        <v>72</v>
      </c>
      <c r="E126" s="139">
        <v>2</v>
      </c>
      <c r="F126" s="139">
        <v>1172658</v>
      </c>
      <c r="G126" s="139">
        <v>74</v>
      </c>
      <c r="H126" s="139">
        <v>0</v>
      </c>
      <c r="I126" s="139" t="s">
        <v>217</v>
      </c>
      <c r="J126" s="139" t="s">
        <v>217</v>
      </c>
      <c r="K126" s="139" t="s">
        <v>432</v>
      </c>
      <c r="L126" s="140"/>
      <c r="M126" s="150" t="s">
        <v>435</v>
      </c>
      <c r="N126" s="141"/>
      <c r="O126" s="139"/>
      <c r="P126" s="141"/>
      <c r="Q126" s="139"/>
    </row>
    <row r="127" spans="1:17" x14ac:dyDescent="0.2">
      <c r="A127" s="139">
        <v>200602</v>
      </c>
      <c r="B127" s="139">
        <v>201002</v>
      </c>
      <c r="C127" s="139">
        <v>1160658</v>
      </c>
      <c r="D127" s="139">
        <v>72</v>
      </c>
      <c r="E127" s="139">
        <v>2</v>
      </c>
      <c r="F127" s="139">
        <v>1172658</v>
      </c>
      <c r="G127" s="139">
        <v>74</v>
      </c>
      <c r="H127" s="139">
        <v>0</v>
      </c>
      <c r="I127" s="139" t="s">
        <v>217</v>
      </c>
      <c r="J127" s="139" t="s">
        <v>217</v>
      </c>
      <c r="K127" s="139" t="s">
        <v>432</v>
      </c>
      <c r="L127" s="140"/>
      <c r="M127" s="150" t="s">
        <v>435</v>
      </c>
      <c r="N127" s="141"/>
      <c r="O127" s="139"/>
      <c r="P127" s="141"/>
      <c r="Q127" s="139"/>
    </row>
    <row r="128" spans="1:17" x14ac:dyDescent="0.2">
      <c r="A128" s="139">
        <v>200602</v>
      </c>
      <c r="B128" s="139">
        <v>201101</v>
      </c>
      <c r="C128" s="139">
        <v>1160658</v>
      </c>
      <c r="D128" s="139">
        <v>72</v>
      </c>
      <c r="E128" s="139">
        <v>2</v>
      </c>
      <c r="F128" s="139">
        <v>1172658</v>
      </c>
      <c r="G128" s="139">
        <v>74</v>
      </c>
      <c r="H128" s="139">
        <v>0</v>
      </c>
      <c r="I128" s="139" t="s">
        <v>217</v>
      </c>
      <c r="J128" s="139" t="s">
        <v>217</v>
      </c>
      <c r="K128" s="139" t="s">
        <v>432</v>
      </c>
      <c r="L128" s="140"/>
      <c r="M128" s="150" t="s">
        <v>435</v>
      </c>
      <c r="N128" s="141"/>
      <c r="O128" s="139"/>
      <c r="P128" s="141"/>
      <c r="Q128" s="139"/>
    </row>
    <row r="129" spans="1:17" x14ac:dyDescent="0.2">
      <c r="A129" s="139">
        <v>200602</v>
      </c>
      <c r="B129" s="139">
        <v>201102</v>
      </c>
      <c r="C129" s="139">
        <v>1160658</v>
      </c>
      <c r="D129" s="139">
        <v>72</v>
      </c>
      <c r="E129" s="139">
        <v>1</v>
      </c>
      <c r="F129" s="139">
        <v>1210058</v>
      </c>
      <c r="G129" s="139">
        <v>73</v>
      </c>
      <c r="H129" s="139">
        <v>0</v>
      </c>
      <c r="I129" s="139" t="s">
        <v>217</v>
      </c>
      <c r="J129" s="139" t="s">
        <v>217</v>
      </c>
      <c r="K129" s="139" t="s">
        <v>432</v>
      </c>
      <c r="L129" s="140"/>
      <c r="M129" s="150" t="s">
        <v>435</v>
      </c>
      <c r="N129" s="141"/>
      <c r="O129" s="139"/>
      <c r="P129" s="141"/>
      <c r="Q129" s="139"/>
    </row>
    <row r="130" spans="1:17" x14ac:dyDescent="0.2">
      <c r="A130" s="139">
        <v>200602</v>
      </c>
      <c r="B130" s="139">
        <v>201201</v>
      </c>
      <c r="C130" s="139">
        <v>1160658</v>
      </c>
      <c r="D130" s="139">
        <v>72</v>
      </c>
      <c r="E130" s="139" t="s">
        <v>434</v>
      </c>
      <c r="F130" s="139">
        <v>1160658</v>
      </c>
      <c r="G130" s="139">
        <v>72</v>
      </c>
      <c r="H130" s="139">
        <v>0</v>
      </c>
      <c r="I130" s="139" t="s">
        <v>217</v>
      </c>
      <c r="J130" s="139" t="s">
        <v>217</v>
      </c>
      <c r="K130" s="139" t="s">
        <v>432</v>
      </c>
      <c r="L130" s="140"/>
      <c r="M130" s="150" t="s">
        <v>435</v>
      </c>
      <c r="N130" s="141"/>
      <c r="O130" s="139"/>
      <c r="P130" s="141"/>
      <c r="Q130" s="139"/>
    </row>
    <row r="131" spans="1:17" x14ac:dyDescent="0.2">
      <c r="A131" s="139">
        <v>200602</v>
      </c>
      <c r="B131" s="139">
        <v>201202</v>
      </c>
      <c r="C131" s="139">
        <v>1160658</v>
      </c>
      <c r="D131" s="139">
        <v>72</v>
      </c>
      <c r="E131" s="139" t="s">
        <v>434</v>
      </c>
      <c r="F131" s="139">
        <v>1160658</v>
      </c>
      <c r="G131" s="139">
        <v>72</v>
      </c>
      <c r="H131" s="139">
        <v>0</v>
      </c>
      <c r="I131" s="139" t="s">
        <v>217</v>
      </c>
      <c r="J131" s="139" t="s">
        <v>217</v>
      </c>
      <c r="K131" s="139" t="s">
        <v>432</v>
      </c>
      <c r="L131" s="140"/>
      <c r="M131" s="150" t="s">
        <v>435</v>
      </c>
      <c r="N131" s="141"/>
      <c r="O131" s="139"/>
      <c r="P131" s="141"/>
      <c r="Q131" s="139"/>
    </row>
    <row r="132" spans="1:17" x14ac:dyDescent="0.2">
      <c r="A132" s="139">
        <v>200602</v>
      </c>
      <c r="B132" s="139">
        <v>201301</v>
      </c>
      <c r="C132" s="139">
        <v>1160658</v>
      </c>
      <c r="D132" s="139">
        <v>72</v>
      </c>
      <c r="E132" s="139" t="s">
        <v>434</v>
      </c>
      <c r="F132" s="139">
        <v>1160658</v>
      </c>
      <c r="G132" s="139">
        <v>72</v>
      </c>
      <c r="H132" s="139">
        <v>0</v>
      </c>
      <c r="I132" s="139" t="s">
        <v>217</v>
      </c>
      <c r="J132" s="139" t="s">
        <v>217</v>
      </c>
      <c r="K132" s="139" t="s">
        <v>432</v>
      </c>
      <c r="L132" s="140"/>
      <c r="M132" s="150" t="s">
        <v>435</v>
      </c>
      <c r="N132" s="141"/>
      <c r="O132" s="139"/>
      <c r="P132" s="141"/>
      <c r="Q132" s="139"/>
    </row>
    <row r="133" spans="1:17" x14ac:dyDescent="0.2">
      <c r="A133" s="139">
        <v>200602</v>
      </c>
      <c r="B133" s="139">
        <v>201302</v>
      </c>
      <c r="C133" s="139">
        <v>1160658</v>
      </c>
      <c r="D133" s="139">
        <v>72</v>
      </c>
      <c r="E133" s="139" t="s">
        <v>434</v>
      </c>
      <c r="F133" s="139">
        <v>1160658</v>
      </c>
      <c r="G133" s="139">
        <v>72</v>
      </c>
      <c r="H133" s="139">
        <v>0</v>
      </c>
      <c r="I133" s="139" t="s">
        <v>217</v>
      </c>
      <c r="J133" s="139" t="s">
        <v>217</v>
      </c>
      <c r="K133" s="139" t="s">
        <v>432</v>
      </c>
      <c r="L133" s="140"/>
      <c r="M133" s="150" t="s">
        <v>435</v>
      </c>
      <c r="N133" s="141"/>
      <c r="O133" s="139"/>
      <c r="P133" s="141"/>
      <c r="Q133" s="139"/>
    </row>
    <row r="134" spans="1:17" x14ac:dyDescent="0.2">
      <c r="A134" s="139">
        <v>200602</v>
      </c>
      <c r="B134" s="139">
        <v>201401</v>
      </c>
      <c r="C134" s="139">
        <v>1160658</v>
      </c>
      <c r="D134" s="139">
        <v>72</v>
      </c>
      <c r="E134" s="139" t="s">
        <v>434</v>
      </c>
      <c r="F134" s="139">
        <v>1160658</v>
      </c>
      <c r="G134" s="139">
        <v>72</v>
      </c>
      <c r="H134" s="139">
        <v>0</v>
      </c>
      <c r="I134" s="139" t="s">
        <v>217</v>
      </c>
      <c r="J134" s="139" t="s">
        <v>217</v>
      </c>
      <c r="K134" s="139" t="s">
        <v>432</v>
      </c>
      <c r="L134" s="140"/>
      <c r="M134" s="150" t="s">
        <v>435</v>
      </c>
      <c r="N134" s="141"/>
      <c r="O134" s="139"/>
      <c r="P134" s="141"/>
      <c r="Q134" s="139"/>
    </row>
    <row r="135" spans="1:17" x14ac:dyDescent="0.2">
      <c r="A135" s="139">
        <v>200602</v>
      </c>
      <c r="B135" s="139">
        <v>201402</v>
      </c>
      <c r="C135" s="139">
        <v>1160658</v>
      </c>
      <c r="D135" s="139">
        <v>72</v>
      </c>
      <c r="E135" s="139" t="s">
        <v>434</v>
      </c>
      <c r="F135" s="139">
        <v>1160658</v>
      </c>
      <c r="G135" s="139">
        <v>72</v>
      </c>
      <c r="H135" s="139">
        <v>0</v>
      </c>
      <c r="I135" s="139" t="s">
        <v>217</v>
      </c>
      <c r="J135" s="139" t="s">
        <v>217</v>
      </c>
      <c r="K135" s="139" t="s">
        <v>432</v>
      </c>
      <c r="L135" s="140"/>
      <c r="M135" s="150" t="s">
        <v>435</v>
      </c>
      <c r="N135" s="141"/>
      <c r="O135" s="139"/>
      <c r="P135" s="141"/>
      <c r="Q135" s="139"/>
    </row>
    <row r="136" spans="1:17" x14ac:dyDescent="0.2">
      <c r="A136" s="139">
        <v>200602</v>
      </c>
      <c r="B136" s="139">
        <v>201501</v>
      </c>
      <c r="C136" s="139">
        <v>1160658</v>
      </c>
      <c r="D136" s="139">
        <v>72</v>
      </c>
      <c r="E136" s="139" t="s">
        <v>434</v>
      </c>
      <c r="F136" s="139">
        <v>1160658</v>
      </c>
      <c r="G136" s="139">
        <v>72</v>
      </c>
      <c r="H136" s="139">
        <v>0</v>
      </c>
      <c r="I136" s="139" t="s">
        <v>217</v>
      </c>
      <c r="J136" s="139" t="s">
        <v>217</v>
      </c>
      <c r="K136" s="139" t="s">
        <v>432</v>
      </c>
      <c r="L136" s="140"/>
      <c r="M136" s="150" t="s">
        <v>435</v>
      </c>
      <c r="N136" s="141"/>
      <c r="O136" s="139"/>
      <c r="P136" s="141"/>
      <c r="Q136" s="139"/>
    </row>
    <row r="137" spans="1:17" x14ac:dyDescent="0.2">
      <c r="A137" s="139">
        <v>200602</v>
      </c>
      <c r="B137" s="139">
        <v>201502</v>
      </c>
      <c r="C137" s="139">
        <v>1160658</v>
      </c>
      <c r="D137" s="139">
        <v>72</v>
      </c>
      <c r="E137" s="139" t="s">
        <v>434</v>
      </c>
      <c r="F137" s="139">
        <v>1160658</v>
      </c>
      <c r="G137" s="139">
        <v>72</v>
      </c>
      <c r="H137" s="139">
        <v>0</v>
      </c>
      <c r="I137" s="139" t="s">
        <v>217</v>
      </c>
      <c r="J137" s="139" t="s">
        <v>217</v>
      </c>
      <c r="K137" s="139" t="s">
        <v>432</v>
      </c>
      <c r="L137" s="140"/>
      <c r="M137" s="150" t="s">
        <v>435</v>
      </c>
      <c r="N137" s="141"/>
      <c r="O137" s="139"/>
      <c r="P137" s="141"/>
      <c r="Q137" s="139"/>
    </row>
    <row r="138" spans="1:17" x14ac:dyDescent="0.2">
      <c r="A138" s="139">
        <v>200602</v>
      </c>
      <c r="B138" s="139">
        <v>201601</v>
      </c>
      <c r="C138" s="139">
        <v>1160658</v>
      </c>
      <c r="D138" s="139">
        <v>72</v>
      </c>
      <c r="E138" s="139" t="s">
        <v>434</v>
      </c>
      <c r="F138" s="139">
        <v>1160658</v>
      </c>
      <c r="G138" s="139">
        <v>72</v>
      </c>
      <c r="H138" s="139">
        <v>0</v>
      </c>
      <c r="I138" s="139" t="s">
        <v>217</v>
      </c>
      <c r="J138" s="139" t="s">
        <v>217</v>
      </c>
      <c r="K138" s="139" t="s">
        <v>432</v>
      </c>
      <c r="L138" s="140"/>
      <c r="M138" s="150" t="s">
        <v>435</v>
      </c>
      <c r="N138" s="141"/>
      <c r="O138" s="139"/>
      <c r="P138" s="141"/>
      <c r="Q138" s="139"/>
    </row>
    <row r="139" spans="1:17" x14ac:dyDescent="0.2">
      <c r="A139" s="139">
        <v>200602</v>
      </c>
      <c r="B139" s="139">
        <v>201602</v>
      </c>
      <c r="C139" s="139">
        <v>1160658</v>
      </c>
      <c r="D139" s="139">
        <v>72</v>
      </c>
      <c r="E139" s="139" t="s">
        <v>434</v>
      </c>
      <c r="F139" s="139">
        <v>1160658</v>
      </c>
      <c r="G139" s="139">
        <v>72</v>
      </c>
      <c r="H139" s="139">
        <v>0</v>
      </c>
      <c r="I139" s="139" t="s">
        <v>217</v>
      </c>
      <c r="J139" s="139" t="s">
        <v>217</v>
      </c>
      <c r="K139" s="139" t="s">
        <v>432</v>
      </c>
      <c r="L139" s="140"/>
      <c r="M139" s="150" t="s">
        <v>435</v>
      </c>
      <c r="N139" s="141"/>
      <c r="O139" s="139"/>
      <c r="P139" s="141"/>
      <c r="Q139" s="139"/>
    </row>
    <row r="140" spans="1:17" x14ac:dyDescent="0.2">
      <c r="A140" s="139">
        <v>200602</v>
      </c>
      <c r="B140" s="139">
        <v>201701</v>
      </c>
      <c r="C140" s="139">
        <v>1160658</v>
      </c>
      <c r="D140" s="139">
        <v>72</v>
      </c>
      <c r="E140" s="139" t="s">
        <v>434</v>
      </c>
      <c r="F140" s="139">
        <v>1160658</v>
      </c>
      <c r="G140" s="139">
        <v>72</v>
      </c>
      <c r="H140" s="139">
        <v>0</v>
      </c>
      <c r="I140" s="139" t="s">
        <v>217</v>
      </c>
      <c r="J140" s="139" t="s">
        <v>217</v>
      </c>
      <c r="K140" s="139" t="s">
        <v>432</v>
      </c>
      <c r="L140" s="140"/>
      <c r="M140" s="150" t="s">
        <v>435</v>
      </c>
      <c r="N140" s="141"/>
      <c r="O140" s="139"/>
      <c r="P140" s="141"/>
      <c r="Q140" s="139"/>
    </row>
    <row r="141" spans="1:17" x14ac:dyDescent="0.2">
      <c r="A141" s="139">
        <v>200602</v>
      </c>
      <c r="B141" s="139">
        <v>201702</v>
      </c>
      <c r="C141" s="139">
        <v>1160658</v>
      </c>
      <c r="D141" s="139">
        <v>72</v>
      </c>
      <c r="E141" s="139" t="s">
        <v>434</v>
      </c>
      <c r="F141" s="139">
        <v>1160658</v>
      </c>
      <c r="G141" s="139">
        <v>72</v>
      </c>
      <c r="H141" s="139">
        <v>0</v>
      </c>
      <c r="I141" s="139" t="s">
        <v>217</v>
      </c>
      <c r="J141" s="139" t="s">
        <v>217</v>
      </c>
      <c r="K141" s="139" t="s">
        <v>432</v>
      </c>
      <c r="L141" s="140"/>
      <c r="M141" s="150" t="s">
        <v>435</v>
      </c>
      <c r="N141" s="141"/>
      <c r="O141" s="139"/>
      <c r="P141" s="141"/>
      <c r="Q141" s="139"/>
    </row>
    <row r="142" spans="1:17" x14ac:dyDescent="0.2">
      <c r="A142" s="139">
        <v>200602</v>
      </c>
      <c r="B142" s="139">
        <v>201801</v>
      </c>
      <c r="C142" s="139">
        <v>1160658</v>
      </c>
      <c r="D142" s="139">
        <v>72</v>
      </c>
      <c r="E142" s="139" t="s">
        <v>434</v>
      </c>
      <c r="F142" s="139">
        <v>1160658</v>
      </c>
      <c r="G142" s="139">
        <v>72</v>
      </c>
      <c r="H142" s="139">
        <v>0</v>
      </c>
      <c r="I142" s="139" t="s">
        <v>217</v>
      </c>
      <c r="J142" s="139" t="s">
        <v>217</v>
      </c>
      <c r="K142" s="139" t="s">
        <v>432</v>
      </c>
      <c r="L142" s="140"/>
      <c r="M142" s="150" t="s">
        <v>435</v>
      </c>
      <c r="N142" s="141"/>
      <c r="O142" s="139"/>
      <c r="P142" s="141"/>
      <c r="Q142" s="139"/>
    </row>
    <row r="143" spans="1:17" x14ac:dyDescent="0.2">
      <c r="A143" s="139">
        <v>200602</v>
      </c>
      <c r="B143" s="139">
        <v>201802</v>
      </c>
      <c r="C143" s="139">
        <v>1160658</v>
      </c>
      <c r="D143" s="139">
        <v>72</v>
      </c>
      <c r="E143" s="139" t="s">
        <v>434</v>
      </c>
      <c r="F143" s="139">
        <v>1160658</v>
      </c>
      <c r="G143" s="139">
        <v>72</v>
      </c>
      <c r="H143" s="139">
        <v>0</v>
      </c>
      <c r="I143" s="139" t="s">
        <v>217</v>
      </c>
      <c r="J143" s="139" t="s">
        <v>217</v>
      </c>
      <c r="K143" s="139" t="s">
        <v>432</v>
      </c>
      <c r="L143" s="140"/>
      <c r="M143" s="150" t="s">
        <v>435</v>
      </c>
      <c r="N143" s="141"/>
      <c r="O143" s="139"/>
      <c r="P143" s="141"/>
      <c r="Q143" s="139"/>
    </row>
    <row r="144" spans="1:17" x14ac:dyDescent="0.2">
      <c r="A144" s="139">
        <v>200602</v>
      </c>
      <c r="B144" s="139">
        <v>201901</v>
      </c>
      <c r="C144" s="139">
        <v>1160658</v>
      </c>
      <c r="D144" s="139">
        <v>72</v>
      </c>
      <c r="E144" s="139" t="s">
        <v>434</v>
      </c>
      <c r="F144" s="139">
        <v>1160658</v>
      </c>
      <c r="G144" s="139">
        <v>72</v>
      </c>
      <c r="H144" s="139">
        <v>0</v>
      </c>
      <c r="I144" s="139" t="s">
        <v>217</v>
      </c>
      <c r="J144" s="139" t="s">
        <v>217</v>
      </c>
      <c r="K144" s="139" t="s">
        <v>432</v>
      </c>
      <c r="L144" s="140"/>
      <c r="M144" s="150" t="s">
        <v>435</v>
      </c>
      <c r="N144" s="141"/>
      <c r="O144" s="139"/>
      <c r="P144" s="141"/>
      <c r="Q144" s="139"/>
    </row>
    <row r="145" spans="1:17" x14ac:dyDescent="0.2">
      <c r="A145" s="139">
        <v>200602</v>
      </c>
      <c r="B145" s="139">
        <v>201902</v>
      </c>
      <c r="C145" s="139">
        <v>1160658</v>
      </c>
      <c r="D145" s="139">
        <v>72</v>
      </c>
      <c r="E145" s="139" t="s">
        <v>434</v>
      </c>
      <c r="F145" s="139">
        <v>1160658</v>
      </c>
      <c r="G145" s="139">
        <v>72</v>
      </c>
      <c r="H145" s="139">
        <v>0</v>
      </c>
      <c r="I145" s="139" t="s">
        <v>217</v>
      </c>
      <c r="J145" s="139" t="s">
        <v>217</v>
      </c>
      <c r="K145" s="139" t="s">
        <v>432</v>
      </c>
      <c r="L145" s="140"/>
      <c r="M145" s="150" t="s">
        <v>435</v>
      </c>
      <c r="N145" s="141"/>
      <c r="O145" s="139"/>
      <c r="P145" s="141"/>
      <c r="Q145" s="139"/>
    </row>
    <row r="146" spans="1:17" x14ac:dyDescent="0.2">
      <c r="A146" s="139">
        <v>200602</v>
      </c>
      <c r="B146" s="139">
        <v>202001</v>
      </c>
      <c r="C146" s="139">
        <v>1160658</v>
      </c>
      <c r="D146" s="139">
        <v>72</v>
      </c>
      <c r="E146" s="139" t="s">
        <v>434</v>
      </c>
      <c r="F146" s="139">
        <v>1160658</v>
      </c>
      <c r="G146" s="139">
        <v>72</v>
      </c>
      <c r="H146" s="139">
        <v>0</v>
      </c>
      <c r="I146" s="139" t="s">
        <v>217</v>
      </c>
      <c r="J146" s="139" t="s">
        <v>217</v>
      </c>
      <c r="K146" s="139" t="s">
        <v>432</v>
      </c>
      <c r="L146" s="140"/>
      <c r="M146" s="150" t="s">
        <v>435</v>
      </c>
      <c r="N146" s="141"/>
      <c r="O146" s="139"/>
      <c r="P146" s="141"/>
      <c r="Q146" s="139"/>
    </row>
    <row r="147" spans="1:17" x14ac:dyDescent="0.2">
      <c r="A147" s="139">
        <v>200602</v>
      </c>
      <c r="B147" s="139">
        <v>202002</v>
      </c>
      <c r="C147" s="139">
        <v>1160658</v>
      </c>
      <c r="D147" s="139">
        <v>72</v>
      </c>
      <c r="E147" s="139" t="s">
        <v>434</v>
      </c>
      <c r="F147" s="139">
        <v>1160658</v>
      </c>
      <c r="G147" s="139">
        <v>72</v>
      </c>
      <c r="H147" s="139">
        <v>0</v>
      </c>
      <c r="I147" s="139" t="s">
        <v>217</v>
      </c>
      <c r="J147" s="139" t="s">
        <v>217</v>
      </c>
      <c r="K147" s="139" t="s">
        <v>432</v>
      </c>
      <c r="L147" s="140"/>
      <c r="M147" s="150" t="s">
        <v>435</v>
      </c>
      <c r="N147" s="141"/>
      <c r="O147" s="139"/>
      <c r="P147" s="141"/>
      <c r="Q147" s="139"/>
    </row>
    <row r="148" spans="1:17" x14ac:dyDescent="0.2">
      <c r="A148" s="139">
        <v>200602</v>
      </c>
      <c r="B148" s="139">
        <v>202101</v>
      </c>
      <c r="C148" s="139">
        <v>1160658</v>
      </c>
      <c r="D148" s="139">
        <v>72</v>
      </c>
      <c r="E148" s="139" t="s">
        <v>434</v>
      </c>
      <c r="F148" s="139">
        <v>1160658</v>
      </c>
      <c r="G148" s="139">
        <v>72</v>
      </c>
      <c r="H148" s="139">
        <v>0</v>
      </c>
      <c r="I148" s="139" t="s">
        <v>217</v>
      </c>
      <c r="J148" s="139" t="s">
        <v>217</v>
      </c>
      <c r="K148" s="139" t="s">
        <v>432</v>
      </c>
      <c r="L148" s="140"/>
      <c r="M148" s="150" t="s">
        <v>435</v>
      </c>
      <c r="N148" s="141"/>
      <c r="O148" s="139"/>
      <c r="P148" s="141"/>
      <c r="Q148" s="139"/>
    </row>
    <row r="149" spans="1:17" x14ac:dyDescent="0.2">
      <c r="A149" s="139">
        <v>200602</v>
      </c>
      <c r="B149" s="139">
        <v>202102</v>
      </c>
      <c r="C149" s="139">
        <v>1160658</v>
      </c>
      <c r="D149" s="139">
        <v>72</v>
      </c>
      <c r="E149" s="139" t="s">
        <v>434</v>
      </c>
      <c r="F149" s="139">
        <v>1160658</v>
      </c>
      <c r="G149" s="139">
        <v>72</v>
      </c>
      <c r="H149" s="139">
        <v>0</v>
      </c>
      <c r="I149" s="139" t="s">
        <v>217</v>
      </c>
      <c r="J149" s="139" t="s">
        <v>217</v>
      </c>
      <c r="K149" s="139" t="s">
        <v>432</v>
      </c>
      <c r="L149" s="140"/>
      <c r="M149" s="150" t="s">
        <v>435</v>
      </c>
      <c r="N149" s="141"/>
      <c r="O149" s="139"/>
      <c r="P149" s="141"/>
      <c r="Q149" s="139"/>
    </row>
    <row r="150" spans="1:17" x14ac:dyDescent="0.2">
      <c r="A150" s="139">
        <v>200602</v>
      </c>
      <c r="B150" s="139">
        <v>202201</v>
      </c>
      <c r="C150" s="139">
        <v>1160658</v>
      </c>
      <c r="D150" s="139">
        <v>72</v>
      </c>
      <c r="E150" s="139" t="s">
        <v>434</v>
      </c>
      <c r="F150" s="139">
        <v>1160658</v>
      </c>
      <c r="G150" s="139">
        <v>72</v>
      </c>
      <c r="H150" s="139">
        <v>0</v>
      </c>
      <c r="I150" s="139" t="s">
        <v>217</v>
      </c>
      <c r="J150" s="139" t="s">
        <v>217</v>
      </c>
      <c r="K150" s="139" t="s">
        <v>432</v>
      </c>
      <c r="L150" s="140"/>
      <c r="M150" s="150" t="s">
        <v>435</v>
      </c>
      <c r="N150" s="141"/>
      <c r="O150" s="139"/>
      <c r="P150" s="141"/>
      <c r="Q150" s="139"/>
    </row>
    <row r="151" spans="1:17" x14ac:dyDescent="0.2">
      <c r="A151" s="139">
        <v>200602</v>
      </c>
      <c r="B151" s="139">
        <v>202202</v>
      </c>
      <c r="C151" s="139">
        <v>1160658</v>
      </c>
      <c r="D151" s="139">
        <v>72</v>
      </c>
      <c r="E151" s="139" t="s">
        <v>434</v>
      </c>
      <c r="F151" s="139">
        <v>1160658</v>
      </c>
      <c r="G151" s="139">
        <v>72</v>
      </c>
      <c r="H151" s="139">
        <v>0</v>
      </c>
      <c r="I151" s="139" t="s">
        <v>217</v>
      </c>
      <c r="J151" s="139" t="s">
        <v>217</v>
      </c>
      <c r="K151" s="139" t="s">
        <v>432</v>
      </c>
      <c r="L151" s="140"/>
      <c r="M151" s="150" t="s">
        <v>435</v>
      </c>
      <c r="N151" s="141"/>
      <c r="O151" s="139"/>
      <c r="P151" s="141"/>
      <c r="Q151" s="139"/>
    </row>
    <row r="152" spans="1:17" x14ac:dyDescent="0.2">
      <c r="A152" s="139">
        <v>200602</v>
      </c>
      <c r="B152" s="139">
        <v>202301</v>
      </c>
      <c r="C152" s="139">
        <v>1160658</v>
      </c>
      <c r="D152" s="139">
        <v>72</v>
      </c>
      <c r="E152" s="139" t="s">
        <v>434</v>
      </c>
      <c r="F152" s="139">
        <v>1160658</v>
      </c>
      <c r="G152" s="139">
        <v>72</v>
      </c>
      <c r="H152" s="139">
        <v>0</v>
      </c>
      <c r="I152" s="139" t="s">
        <v>217</v>
      </c>
      <c r="J152" s="139" t="s">
        <v>217</v>
      </c>
      <c r="K152" s="139" t="s">
        <v>432</v>
      </c>
      <c r="L152" s="140"/>
      <c r="M152" s="150" t="s">
        <v>435</v>
      </c>
      <c r="N152" s="141"/>
      <c r="O152" s="139"/>
      <c r="P152" s="141"/>
      <c r="Q152" s="139"/>
    </row>
    <row r="153" spans="1:17" x14ac:dyDescent="0.2">
      <c r="A153" s="139">
        <v>200602</v>
      </c>
      <c r="B153" s="139">
        <v>202302</v>
      </c>
      <c r="C153" s="139">
        <v>1160658</v>
      </c>
      <c r="D153" s="139">
        <v>72</v>
      </c>
      <c r="E153" s="139" t="s">
        <v>434</v>
      </c>
      <c r="F153" s="139">
        <v>1160658</v>
      </c>
      <c r="G153" s="139">
        <v>72</v>
      </c>
      <c r="H153" s="139">
        <v>0</v>
      </c>
      <c r="I153" s="139" t="s">
        <v>217</v>
      </c>
      <c r="J153" s="139" t="s">
        <v>217</v>
      </c>
      <c r="K153" s="139" t="s">
        <v>432</v>
      </c>
      <c r="L153" s="140"/>
      <c r="M153" s="150" t="s">
        <v>435</v>
      </c>
      <c r="N153" s="141"/>
      <c r="O153" s="139"/>
      <c r="P153" s="141"/>
      <c r="Q153" s="139"/>
    </row>
    <row r="154" spans="1:17" x14ac:dyDescent="0.2">
      <c r="A154" s="139">
        <v>200602</v>
      </c>
      <c r="B154" s="139">
        <v>202401</v>
      </c>
      <c r="C154" s="139">
        <v>1160658</v>
      </c>
      <c r="D154" s="139">
        <v>72</v>
      </c>
      <c r="E154" s="139" t="s">
        <v>434</v>
      </c>
      <c r="F154" s="139">
        <v>1160658</v>
      </c>
      <c r="G154" s="139">
        <v>72</v>
      </c>
      <c r="H154" s="139">
        <v>0</v>
      </c>
      <c r="I154" s="139" t="s">
        <v>217</v>
      </c>
      <c r="J154" s="139" t="s">
        <v>217</v>
      </c>
      <c r="K154" s="139" t="s">
        <v>432</v>
      </c>
      <c r="L154" s="140"/>
      <c r="M154" s="150" t="s">
        <v>435</v>
      </c>
      <c r="N154" s="141"/>
      <c r="O154" s="139"/>
      <c r="P154" s="141"/>
      <c r="Q154" s="139"/>
    </row>
    <row r="155" spans="1:17" x14ac:dyDescent="0.2">
      <c r="A155" s="139">
        <v>200602</v>
      </c>
      <c r="B155" s="139">
        <v>202402</v>
      </c>
      <c r="C155" s="139">
        <v>1160658</v>
      </c>
      <c r="D155" s="139">
        <v>72</v>
      </c>
      <c r="E155" s="139" t="s">
        <v>434</v>
      </c>
      <c r="F155" s="139">
        <v>1160658</v>
      </c>
      <c r="G155" s="139">
        <v>72</v>
      </c>
      <c r="H155" s="139">
        <v>0</v>
      </c>
      <c r="I155" s="139" t="s">
        <v>217</v>
      </c>
      <c r="J155" s="139" t="s">
        <v>217</v>
      </c>
      <c r="K155" s="139" t="s">
        <v>432</v>
      </c>
      <c r="L155" s="140"/>
      <c r="M155" s="150" t="s">
        <v>435</v>
      </c>
      <c r="N155" s="141"/>
      <c r="O155" s="139"/>
      <c r="P155" s="141"/>
      <c r="Q155" s="139"/>
    </row>
    <row r="156" spans="1:17" x14ac:dyDescent="0.2">
      <c r="A156" s="139">
        <v>200701</v>
      </c>
      <c r="B156" s="139">
        <v>200701</v>
      </c>
      <c r="C156" s="139">
        <v>266109</v>
      </c>
      <c r="D156" s="139">
        <v>19</v>
      </c>
      <c r="E156" s="139">
        <v>53</v>
      </c>
      <c r="F156" s="139">
        <v>1079986</v>
      </c>
      <c r="G156" s="139">
        <v>72</v>
      </c>
      <c r="H156" s="139">
        <v>0</v>
      </c>
      <c r="I156" s="139" t="s">
        <v>217</v>
      </c>
      <c r="J156" s="139" t="s">
        <v>217</v>
      </c>
      <c r="K156" s="139" t="s">
        <v>432</v>
      </c>
      <c r="L156" s="140"/>
      <c r="M156" s="150" t="s">
        <v>436</v>
      </c>
      <c r="N156" s="141"/>
      <c r="O156" s="139"/>
      <c r="P156" s="141"/>
      <c r="Q156" s="139"/>
    </row>
    <row r="157" spans="1:17" x14ac:dyDescent="0.2">
      <c r="A157" s="139">
        <v>200701</v>
      </c>
      <c r="B157" s="139">
        <v>200702</v>
      </c>
      <c r="C157" s="139">
        <v>786514</v>
      </c>
      <c r="D157" s="139">
        <v>48</v>
      </c>
      <c r="E157" s="139">
        <v>30</v>
      </c>
      <c r="F157" s="139">
        <v>1219317</v>
      </c>
      <c r="G157" s="139">
        <v>78</v>
      </c>
      <c r="H157" s="139">
        <v>0</v>
      </c>
      <c r="I157" s="139" t="s">
        <v>217</v>
      </c>
      <c r="J157" s="139" t="s">
        <v>217</v>
      </c>
      <c r="K157" s="139" t="s">
        <v>432</v>
      </c>
      <c r="L157" s="140"/>
      <c r="M157" s="150" t="s">
        <v>436</v>
      </c>
      <c r="N157" s="141"/>
      <c r="O157" s="139"/>
      <c r="P157" s="141"/>
      <c r="Q157" s="139"/>
    </row>
    <row r="158" spans="1:17" x14ac:dyDescent="0.2">
      <c r="A158" s="139">
        <v>200701</v>
      </c>
      <c r="B158" s="139">
        <v>200801</v>
      </c>
      <c r="C158" s="139">
        <v>845745</v>
      </c>
      <c r="D158" s="139">
        <v>54</v>
      </c>
      <c r="E158" s="139">
        <v>15</v>
      </c>
      <c r="F158" s="139">
        <v>1080726</v>
      </c>
      <c r="G158" s="139">
        <v>69</v>
      </c>
      <c r="H158" s="139">
        <v>0</v>
      </c>
      <c r="I158" s="139" t="s">
        <v>217</v>
      </c>
      <c r="J158" s="139" t="s">
        <v>217</v>
      </c>
      <c r="K158" s="139" t="s">
        <v>432</v>
      </c>
      <c r="L158" s="140"/>
      <c r="M158" s="150" t="s">
        <v>436</v>
      </c>
      <c r="N158" s="141"/>
      <c r="O158" s="139"/>
      <c r="P158" s="141"/>
      <c r="Q158" s="139"/>
    </row>
    <row r="159" spans="1:17" x14ac:dyDescent="0.2">
      <c r="A159" s="139">
        <v>200701</v>
      </c>
      <c r="B159" s="139">
        <v>200802</v>
      </c>
      <c r="C159" s="139">
        <v>901870</v>
      </c>
      <c r="D159" s="139">
        <v>55</v>
      </c>
      <c r="E159" s="139">
        <v>12</v>
      </c>
      <c r="F159" s="139">
        <v>1101235</v>
      </c>
      <c r="G159" s="139">
        <v>67</v>
      </c>
      <c r="H159" s="139">
        <v>0</v>
      </c>
      <c r="I159" s="139" t="s">
        <v>217</v>
      </c>
      <c r="J159" s="139" t="s">
        <v>217</v>
      </c>
      <c r="K159" s="139" t="s">
        <v>432</v>
      </c>
      <c r="L159" s="140"/>
      <c r="M159" s="150" t="s">
        <v>436</v>
      </c>
      <c r="N159" s="141"/>
      <c r="O159" s="139"/>
      <c r="P159" s="141"/>
      <c r="Q159" s="139"/>
    </row>
    <row r="160" spans="1:17" x14ac:dyDescent="0.2">
      <c r="A160" s="139">
        <v>200701</v>
      </c>
      <c r="B160" s="139">
        <v>200901</v>
      </c>
      <c r="C160" s="139">
        <v>949250</v>
      </c>
      <c r="D160" s="139">
        <v>58</v>
      </c>
      <c r="E160" s="139">
        <v>5</v>
      </c>
      <c r="F160" s="139">
        <v>1000370</v>
      </c>
      <c r="G160" s="139">
        <v>63</v>
      </c>
      <c r="H160" s="139">
        <v>0</v>
      </c>
      <c r="I160" s="139" t="s">
        <v>217</v>
      </c>
      <c r="J160" s="139" t="s">
        <v>217</v>
      </c>
      <c r="K160" s="139" t="s">
        <v>432</v>
      </c>
      <c r="L160" s="140"/>
      <c r="M160" s="150" t="s">
        <v>436</v>
      </c>
      <c r="N160" s="141"/>
      <c r="O160" s="139"/>
      <c r="P160" s="141"/>
      <c r="Q160" s="139"/>
    </row>
    <row r="161" spans="1:17" x14ac:dyDescent="0.2">
      <c r="A161" s="139">
        <v>200701</v>
      </c>
      <c r="B161" s="139">
        <v>200902</v>
      </c>
      <c r="C161" s="139">
        <v>980250</v>
      </c>
      <c r="D161" s="139">
        <v>59</v>
      </c>
      <c r="E161" s="139">
        <v>4</v>
      </c>
      <c r="F161" s="139">
        <v>1038370</v>
      </c>
      <c r="G161" s="139">
        <v>63</v>
      </c>
      <c r="H161" s="139">
        <v>0</v>
      </c>
      <c r="I161" s="139" t="s">
        <v>217</v>
      </c>
      <c r="J161" s="139" t="s">
        <v>217</v>
      </c>
      <c r="K161" s="139" t="s">
        <v>432</v>
      </c>
      <c r="L161" s="140"/>
      <c r="M161" s="150" t="s">
        <v>436</v>
      </c>
      <c r="N161" s="141"/>
      <c r="O161" s="139"/>
      <c r="P161" s="141"/>
      <c r="Q161" s="139"/>
    </row>
    <row r="162" spans="1:17" x14ac:dyDescent="0.2">
      <c r="A162" s="139">
        <v>200701</v>
      </c>
      <c r="B162" s="139">
        <v>201001</v>
      </c>
      <c r="C162" s="139">
        <v>997250</v>
      </c>
      <c r="D162" s="139">
        <v>60</v>
      </c>
      <c r="E162" s="139">
        <v>2</v>
      </c>
      <c r="F162" s="139">
        <v>1023750</v>
      </c>
      <c r="G162" s="139">
        <v>62</v>
      </c>
      <c r="H162" s="139">
        <v>0</v>
      </c>
      <c r="I162" s="139" t="s">
        <v>217</v>
      </c>
      <c r="J162" s="139" t="s">
        <v>217</v>
      </c>
      <c r="K162" s="139" t="s">
        <v>432</v>
      </c>
      <c r="L162" s="140"/>
      <c r="M162" s="150" t="s">
        <v>436</v>
      </c>
      <c r="N162" s="141"/>
      <c r="O162" s="139"/>
      <c r="P162" s="141"/>
      <c r="Q162" s="139"/>
    </row>
    <row r="163" spans="1:17" x14ac:dyDescent="0.2">
      <c r="A163" s="139">
        <v>200701</v>
      </c>
      <c r="B163" s="139">
        <v>201002</v>
      </c>
      <c r="C163" s="139">
        <v>997250</v>
      </c>
      <c r="D163" s="139">
        <v>60</v>
      </c>
      <c r="E163" s="139">
        <v>2</v>
      </c>
      <c r="F163" s="139">
        <v>1023750</v>
      </c>
      <c r="G163" s="139">
        <v>62</v>
      </c>
      <c r="H163" s="139">
        <v>0</v>
      </c>
      <c r="I163" s="139" t="s">
        <v>217</v>
      </c>
      <c r="J163" s="139" t="s">
        <v>217</v>
      </c>
      <c r="K163" s="139" t="s">
        <v>432</v>
      </c>
      <c r="L163" s="140"/>
      <c r="M163" s="150" t="s">
        <v>436</v>
      </c>
      <c r="N163" s="141"/>
      <c r="O163" s="139"/>
      <c r="P163" s="141"/>
      <c r="Q163" s="139"/>
    </row>
    <row r="164" spans="1:17" x14ac:dyDescent="0.2">
      <c r="A164" s="139">
        <v>200701</v>
      </c>
      <c r="B164" s="139">
        <v>201101</v>
      </c>
      <c r="C164" s="139">
        <v>997250</v>
      </c>
      <c r="D164" s="139">
        <v>60</v>
      </c>
      <c r="E164" s="139">
        <v>2</v>
      </c>
      <c r="F164" s="139">
        <v>1023750</v>
      </c>
      <c r="G164" s="139">
        <v>62</v>
      </c>
      <c r="H164" s="139">
        <v>0</v>
      </c>
      <c r="I164" s="139" t="s">
        <v>217</v>
      </c>
      <c r="J164" s="139" t="s">
        <v>217</v>
      </c>
      <c r="K164" s="139" t="s">
        <v>432</v>
      </c>
      <c r="L164" s="140"/>
      <c r="M164" s="150" t="s">
        <v>436</v>
      </c>
      <c r="N164" s="141"/>
      <c r="O164" s="139"/>
      <c r="P164" s="141"/>
      <c r="Q164" s="139"/>
    </row>
    <row r="165" spans="1:17" x14ac:dyDescent="0.2">
      <c r="A165" s="139">
        <v>200701</v>
      </c>
      <c r="B165" s="139">
        <v>201102</v>
      </c>
      <c r="C165" s="139">
        <v>997250</v>
      </c>
      <c r="D165" s="139">
        <v>60</v>
      </c>
      <c r="E165" s="139" t="s">
        <v>434</v>
      </c>
      <c r="F165" s="139">
        <v>997250</v>
      </c>
      <c r="G165" s="139">
        <v>60</v>
      </c>
      <c r="H165" s="139">
        <v>0</v>
      </c>
      <c r="I165" s="139" t="s">
        <v>217</v>
      </c>
      <c r="J165" s="139" t="s">
        <v>217</v>
      </c>
      <c r="K165" s="139" t="s">
        <v>432</v>
      </c>
      <c r="L165" s="140"/>
      <c r="M165" s="150" t="s">
        <v>436</v>
      </c>
      <c r="N165" s="141"/>
      <c r="O165" s="139"/>
      <c r="P165" s="141"/>
      <c r="Q165" s="139"/>
    </row>
    <row r="166" spans="1:17" x14ac:dyDescent="0.2">
      <c r="A166" s="139">
        <v>200701</v>
      </c>
      <c r="B166" s="139">
        <v>201201</v>
      </c>
      <c r="C166" s="139">
        <v>997250</v>
      </c>
      <c r="D166" s="139">
        <v>60</v>
      </c>
      <c r="E166" s="139">
        <v>2</v>
      </c>
      <c r="F166" s="139">
        <v>1023750</v>
      </c>
      <c r="G166" s="139">
        <v>62</v>
      </c>
      <c r="H166" s="139">
        <v>0</v>
      </c>
      <c r="I166" s="139" t="s">
        <v>217</v>
      </c>
      <c r="J166" s="139" t="s">
        <v>217</v>
      </c>
      <c r="K166" s="139" t="s">
        <v>432</v>
      </c>
      <c r="L166" s="140"/>
      <c r="M166" s="150" t="s">
        <v>436</v>
      </c>
      <c r="N166" s="141"/>
      <c r="O166" s="139"/>
      <c r="P166" s="141"/>
      <c r="Q166" s="139"/>
    </row>
    <row r="167" spans="1:17" x14ac:dyDescent="0.2">
      <c r="A167" s="139">
        <v>200701</v>
      </c>
      <c r="B167" s="139">
        <v>201202</v>
      </c>
      <c r="C167" s="139">
        <v>997250</v>
      </c>
      <c r="D167" s="139">
        <v>60</v>
      </c>
      <c r="E167" s="139">
        <v>2</v>
      </c>
      <c r="F167" s="139">
        <v>1023750</v>
      </c>
      <c r="G167" s="139">
        <v>62</v>
      </c>
      <c r="H167" s="139">
        <v>0</v>
      </c>
      <c r="I167" s="139" t="s">
        <v>217</v>
      </c>
      <c r="J167" s="139" t="s">
        <v>217</v>
      </c>
      <c r="K167" s="139" t="s">
        <v>432</v>
      </c>
      <c r="L167" s="140"/>
      <c r="M167" s="150" t="s">
        <v>436</v>
      </c>
      <c r="N167" s="141"/>
      <c r="O167" s="139"/>
      <c r="P167" s="141"/>
      <c r="Q167" s="139"/>
    </row>
    <row r="168" spans="1:17" x14ac:dyDescent="0.2">
      <c r="A168" s="139">
        <v>200701</v>
      </c>
      <c r="B168" s="139">
        <v>201301</v>
      </c>
      <c r="C168" s="139">
        <v>997250</v>
      </c>
      <c r="D168" s="139">
        <v>60</v>
      </c>
      <c r="E168" s="139">
        <v>2</v>
      </c>
      <c r="F168" s="139">
        <v>1023750</v>
      </c>
      <c r="G168" s="139">
        <v>62</v>
      </c>
      <c r="H168" s="139">
        <v>0</v>
      </c>
      <c r="I168" s="139" t="s">
        <v>217</v>
      </c>
      <c r="J168" s="139" t="s">
        <v>217</v>
      </c>
      <c r="K168" s="139" t="s">
        <v>432</v>
      </c>
      <c r="L168" s="140"/>
      <c r="M168" s="150" t="s">
        <v>436</v>
      </c>
      <c r="N168" s="141"/>
      <c r="O168" s="139"/>
      <c r="P168" s="141"/>
      <c r="Q168" s="139"/>
    </row>
    <row r="169" spans="1:17" x14ac:dyDescent="0.2">
      <c r="A169" s="139">
        <v>200701</v>
      </c>
      <c r="B169" s="139">
        <v>201302</v>
      </c>
      <c r="C169" s="139">
        <v>997250</v>
      </c>
      <c r="D169" s="139">
        <v>60</v>
      </c>
      <c r="E169" s="139" t="s">
        <v>434</v>
      </c>
      <c r="F169" s="139">
        <v>997250</v>
      </c>
      <c r="G169" s="139">
        <v>60</v>
      </c>
      <c r="H169" s="139">
        <v>0</v>
      </c>
      <c r="I169" s="139" t="s">
        <v>217</v>
      </c>
      <c r="J169" s="139" t="s">
        <v>217</v>
      </c>
      <c r="K169" s="139" t="s">
        <v>432</v>
      </c>
      <c r="L169" s="140"/>
      <c r="M169" s="150" t="s">
        <v>436</v>
      </c>
      <c r="N169" s="141"/>
      <c r="O169" s="139"/>
      <c r="P169" s="141"/>
      <c r="Q169" s="139"/>
    </row>
    <row r="170" spans="1:17" x14ac:dyDescent="0.2">
      <c r="A170" s="139">
        <v>200701</v>
      </c>
      <c r="B170" s="139">
        <v>201401</v>
      </c>
      <c r="C170" s="139">
        <v>997250</v>
      </c>
      <c r="D170" s="139">
        <v>60</v>
      </c>
      <c r="E170" s="139" t="s">
        <v>434</v>
      </c>
      <c r="F170" s="139">
        <v>997250</v>
      </c>
      <c r="G170" s="139">
        <v>60</v>
      </c>
      <c r="H170" s="139">
        <v>0</v>
      </c>
      <c r="I170" s="139" t="s">
        <v>217</v>
      </c>
      <c r="J170" s="139" t="s">
        <v>217</v>
      </c>
      <c r="K170" s="139" t="s">
        <v>432</v>
      </c>
      <c r="L170" s="140"/>
      <c r="M170" s="150" t="s">
        <v>436</v>
      </c>
      <c r="N170" s="141"/>
      <c r="O170" s="139"/>
      <c r="P170" s="141"/>
      <c r="Q170" s="139"/>
    </row>
    <row r="171" spans="1:17" x14ac:dyDescent="0.2">
      <c r="A171" s="139">
        <v>200701</v>
      </c>
      <c r="B171" s="139">
        <v>201402</v>
      </c>
      <c r="C171" s="139">
        <v>997250</v>
      </c>
      <c r="D171" s="139">
        <v>60</v>
      </c>
      <c r="E171" s="139" t="s">
        <v>434</v>
      </c>
      <c r="F171" s="139">
        <v>997250</v>
      </c>
      <c r="G171" s="139">
        <v>60</v>
      </c>
      <c r="H171" s="139">
        <v>0</v>
      </c>
      <c r="I171" s="139" t="s">
        <v>217</v>
      </c>
      <c r="J171" s="139" t="s">
        <v>217</v>
      </c>
      <c r="K171" s="139" t="s">
        <v>432</v>
      </c>
      <c r="L171" s="140"/>
      <c r="M171" s="150" t="s">
        <v>436</v>
      </c>
      <c r="N171" s="141"/>
      <c r="O171" s="139"/>
      <c r="P171" s="141"/>
      <c r="Q171" s="139"/>
    </row>
    <row r="172" spans="1:17" x14ac:dyDescent="0.2">
      <c r="A172" s="139">
        <v>200701</v>
      </c>
      <c r="B172" s="139">
        <v>201501</v>
      </c>
      <c r="C172" s="139">
        <v>997250</v>
      </c>
      <c r="D172" s="139">
        <v>60</v>
      </c>
      <c r="E172" s="139" t="s">
        <v>434</v>
      </c>
      <c r="F172" s="139">
        <v>997250</v>
      </c>
      <c r="G172" s="139">
        <v>60</v>
      </c>
      <c r="H172" s="139">
        <v>0</v>
      </c>
      <c r="I172" s="139" t="s">
        <v>217</v>
      </c>
      <c r="J172" s="139" t="s">
        <v>217</v>
      </c>
      <c r="K172" s="139" t="s">
        <v>432</v>
      </c>
      <c r="L172" s="140"/>
      <c r="M172" s="150" t="s">
        <v>436</v>
      </c>
      <c r="N172" s="141"/>
      <c r="O172" s="139"/>
      <c r="P172" s="141"/>
      <c r="Q172" s="139"/>
    </row>
    <row r="173" spans="1:17" x14ac:dyDescent="0.2">
      <c r="A173" s="139">
        <v>200701</v>
      </c>
      <c r="B173" s="139">
        <v>201502</v>
      </c>
      <c r="C173" s="139">
        <v>997250</v>
      </c>
      <c r="D173" s="139">
        <v>60</v>
      </c>
      <c r="E173" s="139" t="s">
        <v>434</v>
      </c>
      <c r="F173" s="139">
        <v>997250</v>
      </c>
      <c r="G173" s="139">
        <v>60</v>
      </c>
      <c r="H173" s="139">
        <v>0</v>
      </c>
      <c r="I173" s="139" t="s">
        <v>217</v>
      </c>
      <c r="J173" s="139" t="s">
        <v>217</v>
      </c>
      <c r="K173" s="139" t="s">
        <v>432</v>
      </c>
      <c r="L173" s="140"/>
      <c r="M173" s="150" t="s">
        <v>436</v>
      </c>
      <c r="N173" s="141"/>
      <c r="O173" s="139"/>
      <c r="P173" s="141"/>
      <c r="Q173" s="139"/>
    </row>
    <row r="174" spans="1:17" x14ac:dyDescent="0.2">
      <c r="A174" s="139">
        <v>200701</v>
      </c>
      <c r="B174" s="139">
        <v>201601</v>
      </c>
      <c r="C174" s="139">
        <v>997250</v>
      </c>
      <c r="D174" s="139">
        <v>60</v>
      </c>
      <c r="E174" s="139" t="s">
        <v>434</v>
      </c>
      <c r="F174" s="139">
        <v>997250</v>
      </c>
      <c r="G174" s="139">
        <v>60</v>
      </c>
      <c r="H174" s="139">
        <v>0</v>
      </c>
      <c r="I174" s="139" t="s">
        <v>217</v>
      </c>
      <c r="J174" s="139" t="s">
        <v>217</v>
      </c>
      <c r="K174" s="139" t="s">
        <v>432</v>
      </c>
      <c r="L174" s="140"/>
      <c r="M174" s="150" t="s">
        <v>436</v>
      </c>
      <c r="N174" s="141"/>
      <c r="O174" s="139"/>
      <c r="P174" s="141"/>
      <c r="Q174" s="139"/>
    </row>
    <row r="175" spans="1:17" x14ac:dyDescent="0.2">
      <c r="A175" s="139">
        <v>200701</v>
      </c>
      <c r="B175" s="139">
        <v>201602</v>
      </c>
      <c r="C175" s="139">
        <v>997250</v>
      </c>
      <c r="D175" s="139">
        <v>60</v>
      </c>
      <c r="E175" s="139" t="s">
        <v>434</v>
      </c>
      <c r="F175" s="139">
        <v>997250</v>
      </c>
      <c r="G175" s="139">
        <v>60</v>
      </c>
      <c r="H175" s="139">
        <v>0</v>
      </c>
      <c r="I175" s="139" t="s">
        <v>217</v>
      </c>
      <c r="J175" s="139" t="s">
        <v>217</v>
      </c>
      <c r="K175" s="139" t="s">
        <v>432</v>
      </c>
      <c r="L175" s="140"/>
      <c r="M175" s="150" t="s">
        <v>436</v>
      </c>
      <c r="N175" s="141"/>
      <c r="O175" s="139"/>
      <c r="P175" s="141"/>
      <c r="Q175" s="139"/>
    </row>
    <row r="176" spans="1:17" x14ac:dyDescent="0.2">
      <c r="A176" s="139">
        <v>200701</v>
      </c>
      <c r="B176" s="139">
        <v>201701</v>
      </c>
      <c r="C176" s="139">
        <v>997250</v>
      </c>
      <c r="D176" s="139">
        <v>60</v>
      </c>
      <c r="E176" s="139" t="s">
        <v>434</v>
      </c>
      <c r="F176" s="139">
        <v>997250</v>
      </c>
      <c r="G176" s="139">
        <v>60</v>
      </c>
      <c r="H176" s="139">
        <v>0</v>
      </c>
      <c r="I176" s="139" t="s">
        <v>217</v>
      </c>
      <c r="J176" s="139" t="s">
        <v>217</v>
      </c>
      <c r="K176" s="139" t="s">
        <v>432</v>
      </c>
      <c r="L176" s="140"/>
      <c r="M176" s="150" t="s">
        <v>436</v>
      </c>
      <c r="N176" s="141"/>
      <c r="O176" s="139"/>
      <c r="P176" s="141"/>
      <c r="Q176" s="139"/>
    </row>
    <row r="177" spans="1:17" x14ac:dyDescent="0.2">
      <c r="A177" s="139">
        <v>200701</v>
      </c>
      <c r="B177" s="139">
        <v>201702</v>
      </c>
      <c r="C177" s="139">
        <v>997250</v>
      </c>
      <c r="D177" s="139">
        <v>60</v>
      </c>
      <c r="E177" s="139" t="s">
        <v>434</v>
      </c>
      <c r="F177" s="139">
        <v>997250</v>
      </c>
      <c r="G177" s="139">
        <v>60</v>
      </c>
      <c r="H177" s="139">
        <v>0</v>
      </c>
      <c r="I177" s="139" t="s">
        <v>217</v>
      </c>
      <c r="J177" s="139" t="s">
        <v>217</v>
      </c>
      <c r="K177" s="139" t="s">
        <v>432</v>
      </c>
      <c r="L177" s="140"/>
      <c r="M177" s="150" t="s">
        <v>436</v>
      </c>
      <c r="N177" s="141"/>
      <c r="O177" s="139"/>
      <c r="P177" s="141"/>
      <c r="Q177" s="139"/>
    </row>
    <row r="178" spans="1:17" x14ac:dyDescent="0.2">
      <c r="A178" s="139">
        <v>200701</v>
      </c>
      <c r="B178" s="139">
        <v>201801</v>
      </c>
      <c r="C178" s="139">
        <v>997250</v>
      </c>
      <c r="D178" s="139">
        <v>60</v>
      </c>
      <c r="E178" s="139" t="s">
        <v>434</v>
      </c>
      <c r="F178" s="139">
        <v>997250</v>
      </c>
      <c r="G178" s="139">
        <v>60</v>
      </c>
      <c r="H178" s="139">
        <v>0</v>
      </c>
      <c r="I178" s="139" t="s">
        <v>217</v>
      </c>
      <c r="J178" s="139" t="s">
        <v>217</v>
      </c>
      <c r="K178" s="139" t="s">
        <v>432</v>
      </c>
      <c r="L178" s="140"/>
      <c r="M178" s="150" t="s">
        <v>436</v>
      </c>
      <c r="N178" s="141"/>
      <c r="O178" s="139"/>
      <c r="P178" s="141"/>
      <c r="Q178" s="139"/>
    </row>
    <row r="179" spans="1:17" x14ac:dyDescent="0.2">
      <c r="A179" s="139">
        <v>200701</v>
      </c>
      <c r="B179" s="139">
        <v>201802</v>
      </c>
      <c r="C179" s="139">
        <v>997250</v>
      </c>
      <c r="D179" s="139">
        <v>60</v>
      </c>
      <c r="E179" s="139" t="s">
        <v>434</v>
      </c>
      <c r="F179" s="139">
        <v>997250</v>
      </c>
      <c r="G179" s="139">
        <v>60</v>
      </c>
      <c r="H179" s="139">
        <v>0</v>
      </c>
      <c r="I179" s="139" t="s">
        <v>217</v>
      </c>
      <c r="J179" s="139" t="s">
        <v>217</v>
      </c>
      <c r="K179" s="139" t="s">
        <v>432</v>
      </c>
      <c r="L179" s="140"/>
      <c r="M179" s="150" t="s">
        <v>436</v>
      </c>
      <c r="N179" s="141"/>
      <c r="O179" s="139"/>
      <c r="P179" s="141"/>
      <c r="Q179" s="139"/>
    </row>
    <row r="180" spans="1:17" x14ac:dyDescent="0.2">
      <c r="A180" s="139">
        <v>200701</v>
      </c>
      <c r="B180" s="139">
        <v>201901</v>
      </c>
      <c r="C180" s="139">
        <v>997250</v>
      </c>
      <c r="D180" s="139">
        <v>60</v>
      </c>
      <c r="E180" s="139" t="s">
        <v>434</v>
      </c>
      <c r="F180" s="139">
        <v>997250</v>
      </c>
      <c r="G180" s="139">
        <v>60</v>
      </c>
      <c r="H180" s="139">
        <v>0</v>
      </c>
      <c r="I180" s="139" t="s">
        <v>217</v>
      </c>
      <c r="J180" s="139" t="s">
        <v>217</v>
      </c>
      <c r="K180" s="139" t="s">
        <v>432</v>
      </c>
      <c r="L180" s="140"/>
      <c r="M180" s="150" t="s">
        <v>436</v>
      </c>
      <c r="N180" s="141"/>
      <c r="O180" s="139"/>
      <c r="P180" s="141"/>
      <c r="Q180" s="139"/>
    </row>
    <row r="181" spans="1:17" x14ac:dyDescent="0.2">
      <c r="A181" s="139">
        <v>200701</v>
      </c>
      <c r="B181" s="139">
        <v>201902</v>
      </c>
      <c r="C181" s="139">
        <v>997250</v>
      </c>
      <c r="D181" s="139">
        <v>60</v>
      </c>
      <c r="E181" s="139" t="s">
        <v>434</v>
      </c>
      <c r="F181" s="139">
        <v>997250</v>
      </c>
      <c r="G181" s="139">
        <v>60</v>
      </c>
      <c r="H181" s="139">
        <v>0</v>
      </c>
      <c r="I181" s="139" t="s">
        <v>217</v>
      </c>
      <c r="J181" s="139" t="s">
        <v>217</v>
      </c>
      <c r="K181" s="139" t="s">
        <v>432</v>
      </c>
      <c r="L181" s="140"/>
      <c r="M181" s="150" t="s">
        <v>436</v>
      </c>
      <c r="N181" s="141"/>
      <c r="O181" s="139"/>
      <c r="P181" s="141"/>
      <c r="Q181" s="139"/>
    </row>
    <row r="182" spans="1:17" x14ac:dyDescent="0.2">
      <c r="A182" s="139">
        <v>200701</v>
      </c>
      <c r="B182" s="139">
        <v>202001</v>
      </c>
      <c r="C182" s="139">
        <v>997250</v>
      </c>
      <c r="D182" s="139">
        <v>60</v>
      </c>
      <c r="E182" s="139" t="s">
        <v>434</v>
      </c>
      <c r="F182" s="139">
        <v>997250</v>
      </c>
      <c r="G182" s="139">
        <v>60</v>
      </c>
      <c r="H182" s="139">
        <v>0</v>
      </c>
      <c r="I182" s="139" t="s">
        <v>217</v>
      </c>
      <c r="J182" s="139" t="s">
        <v>217</v>
      </c>
      <c r="K182" s="139" t="s">
        <v>432</v>
      </c>
      <c r="L182" s="140"/>
      <c r="M182" s="150" t="s">
        <v>436</v>
      </c>
      <c r="N182" s="141"/>
      <c r="O182" s="139"/>
      <c r="P182" s="141"/>
      <c r="Q182" s="139"/>
    </row>
    <row r="183" spans="1:17" x14ac:dyDescent="0.2">
      <c r="A183" s="139">
        <v>200701</v>
      </c>
      <c r="B183" s="139">
        <v>202002</v>
      </c>
      <c r="C183" s="139">
        <v>997250</v>
      </c>
      <c r="D183" s="139">
        <v>60</v>
      </c>
      <c r="E183" s="139" t="s">
        <v>434</v>
      </c>
      <c r="F183" s="139">
        <v>997250</v>
      </c>
      <c r="G183" s="139">
        <v>60</v>
      </c>
      <c r="H183" s="139">
        <v>0</v>
      </c>
      <c r="I183" s="139" t="s">
        <v>217</v>
      </c>
      <c r="J183" s="139" t="s">
        <v>217</v>
      </c>
      <c r="K183" s="139" t="s">
        <v>432</v>
      </c>
      <c r="L183" s="140"/>
      <c r="M183" s="150" t="s">
        <v>436</v>
      </c>
      <c r="N183" s="141"/>
      <c r="O183" s="139"/>
      <c r="P183" s="141"/>
      <c r="Q183" s="139"/>
    </row>
    <row r="184" spans="1:17" x14ac:dyDescent="0.2">
      <c r="A184" s="139">
        <v>200701</v>
      </c>
      <c r="B184" s="139">
        <v>202101</v>
      </c>
      <c r="C184" s="139">
        <v>997250</v>
      </c>
      <c r="D184" s="139">
        <v>60</v>
      </c>
      <c r="E184" s="139" t="s">
        <v>434</v>
      </c>
      <c r="F184" s="139">
        <v>997250</v>
      </c>
      <c r="G184" s="139">
        <v>60</v>
      </c>
      <c r="H184" s="139">
        <v>0</v>
      </c>
      <c r="I184" s="139" t="s">
        <v>217</v>
      </c>
      <c r="J184" s="139" t="s">
        <v>217</v>
      </c>
      <c r="K184" s="139" t="s">
        <v>432</v>
      </c>
      <c r="L184" s="140"/>
      <c r="M184" s="150" t="s">
        <v>436</v>
      </c>
      <c r="N184" s="141"/>
      <c r="O184" s="139"/>
      <c r="P184" s="141"/>
      <c r="Q184" s="139"/>
    </row>
    <row r="185" spans="1:17" x14ac:dyDescent="0.2">
      <c r="A185" s="139">
        <v>200701</v>
      </c>
      <c r="B185" s="139">
        <v>202102</v>
      </c>
      <c r="C185" s="139">
        <v>997250</v>
      </c>
      <c r="D185" s="139">
        <v>60</v>
      </c>
      <c r="E185" s="139" t="s">
        <v>434</v>
      </c>
      <c r="F185" s="139">
        <v>997250</v>
      </c>
      <c r="G185" s="139">
        <v>60</v>
      </c>
      <c r="H185" s="139">
        <v>0</v>
      </c>
      <c r="I185" s="139" t="s">
        <v>217</v>
      </c>
      <c r="J185" s="139" t="s">
        <v>217</v>
      </c>
      <c r="K185" s="139" t="s">
        <v>432</v>
      </c>
      <c r="L185" s="140"/>
      <c r="M185" s="150" t="s">
        <v>436</v>
      </c>
      <c r="N185" s="141"/>
      <c r="O185" s="139"/>
      <c r="P185" s="141"/>
      <c r="Q185" s="139"/>
    </row>
    <row r="186" spans="1:17" x14ac:dyDescent="0.2">
      <c r="A186" s="139">
        <v>200701</v>
      </c>
      <c r="B186" s="139">
        <v>202201</v>
      </c>
      <c r="C186" s="139">
        <v>997250</v>
      </c>
      <c r="D186" s="139">
        <v>60</v>
      </c>
      <c r="E186" s="139" t="s">
        <v>434</v>
      </c>
      <c r="F186" s="139">
        <v>997250</v>
      </c>
      <c r="G186" s="139">
        <v>60</v>
      </c>
      <c r="H186" s="139">
        <v>0</v>
      </c>
      <c r="I186" s="139" t="s">
        <v>217</v>
      </c>
      <c r="J186" s="139" t="s">
        <v>217</v>
      </c>
      <c r="K186" s="139" t="s">
        <v>432</v>
      </c>
      <c r="L186" s="140"/>
      <c r="M186" s="150" t="s">
        <v>436</v>
      </c>
      <c r="N186" s="141"/>
      <c r="O186" s="139"/>
      <c r="P186" s="141"/>
      <c r="Q186" s="139"/>
    </row>
    <row r="187" spans="1:17" x14ac:dyDescent="0.2">
      <c r="A187" s="139">
        <v>200701</v>
      </c>
      <c r="B187" s="139">
        <v>202202</v>
      </c>
      <c r="C187" s="139">
        <v>997250</v>
      </c>
      <c r="D187" s="139">
        <v>60</v>
      </c>
      <c r="E187" s="139" t="s">
        <v>434</v>
      </c>
      <c r="F187" s="139">
        <v>997250</v>
      </c>
      <c r="G187" s="139">
        <v>60</v>
      </c>
      <c r="H187" s="139">
        <v>0</v>
      </c>
      <c r="I187" s="139" t="s">
        <v>217</v>
      </c>
      <c r="J187" s="139" t="s">
        <v>217</v>
      </c>
      <c r="K187" s="139" t="s">
        <v>432</v>
      </c>
      <c r="L187" s="140"/>
      <c r="M187" s="150" t="s">
        <v>436</v>
      </c>
      <c r="N187" s="141"/>
      <c r="O187" s="139"/>
      <c r="P187" s="141"/>
      <c r="Q187" s="139"/>
    </row>
    <row r="188" spans="1:17" x14ac:dyDescent="0.2">
      <c r="A188" s="139">
        <v>200701</v>
      </c>
      <c r="B188" s="139">
        <v>202301</v>
      </c>
      <c r="C188" s="139">
        <v>997250</v>
      </c>
      <c r="D188" s="139">
        <v>60</v>
      </c>
      <c r="E188" s="139" t="s">
        <v>434</v>
      </c>
      <c r="F188" s="139">
        <v>997250</v>
      </c>
      <c r="G188" s="139">
        <v>60</v>
      </c>
      <c r="H188" s="139">
        <v>0</v>
      </c>
      <c r="I188" s="139" t="s">
        <v>217</v>
      </c>
      <c r="J188" s="139" t="s">
        <v>217</v>
      </c>
      <c r="K188" s="139" t="s">
        <v>432</v>
      </c>
      <c r="L188" s="140"/>
      <c r="M188" s="150" t="s">
        <v>436</v>
      </c>
      <c r="N188" s="141"/>
      <c r="O188" s="139"/>
      <c r="P188" s="141"/>
      <c r="Q188" s="139"/>
    </row>
    <row r="189" spans="1:17" x14ac:dyDescent="0.2">
      <c r="A189" s="139">
        <v>200701</v>
      </c>
      <c r="B189" s="139">
        <v>202302</v>
      </c>
      <c r="C189" s="139">
        <v>997250</v>
      </c>
      <c r="D189" s="139">
        <v>60</v>
      </c>
      <c r="E189" s="139" t="s">
        <v>434</v>
      </c>
      <c r="F189" s="139">
        <v>997250</v>
      </c>
      <c r="G189" s="139">
        <v>60</v>
      </c>
      <c r="H189" s="139">
        <v>0</v>
      </c>
      <c r="I189" s="139" t="s">
        <v>217</v>
      </c>
      <c r="J189" s="139" t="s">
        <v>217</v>
      </c>
      <c r="K189" s="139" t="s">
        <v>432</v>
      </c>
      <c r="L189" s="140"/>
      <c r="M189" s="150" t="s">
        <v>436</v>
      </c>
      <c r="N189" s="141"/>
      <c r="O189" s="139"/>
      <c r="P189" s="141"/>
      <c r="Q189" s="139"/>
    </row>
    <row r="190" spans="1:17" x14ac:dyDescent="0.2">
      <c r="A190" s="139">
        <v>200701</v>
      </c>
      <c r="B190" s="139">
        <v>202401</v>
      </c>
      <c r="C190" s="139">
        <v>997250</v>
      </c>
      <c r="D190" s="139">
        <v>60</v>
      </c>
      <c r="E190" s="139" t="s">
        <v>434</v>
      </c>
      <c r="F190" s="139">
        <v>997250</v>
      </c>
      <c r="G190" s="139">
        <v>60</v>
      </c>
      <c r="H190" s="139">
        <v>0</v>
      </c>
      <c r="I190" s="139" t="s">
        <v>217</v>
      </c>
      <c r="J190" s="139" t="s">
        <v>217</v>
      </c>
      <c r="K190" s="139" t="s">
        <v>432</v>
      </c>
      <c r="L190" s="140"/>
      <c r="M190" s="150" t="s">
        <v>436</v>
      </c>
      <c r="N190" s="141"/>
      <c r="O190" s="139"/>
      <c r="P190" s="141"/>
      <c r="Q190" s="139"/>
    </row>
    <row r="191" spans="1:17" x14ac:dyDescent="0.2">
      <c r="A191" s="139">
        <v>200701</v>
      </c>
      <c r="B191" s="139">
        <v>202402</v>
      </c>
      <c r="C191" s="139">
        <v>997250</v>
      </c>
      <c r="D191" s="139">
        <v>60</v>
      </c>
      <c r="E191" s="139" t="s">
        <v>434</v>
      </c>
      <c r="F191" s="139">
        <v>997250</v>
      </c>
      <c r="G191" s="139">
        <v>60</v>
      </c>
      <c r="H191" s="139">
        <v>0</v>
      </c>
      <c r="I191" s="139" t="s">
        <v>217</v>
      </c>
      <c r="J191" s="139" t="s">
        <v>217</v>
      </c>
      <c r="K191" s="139" t="s">
        <v>432</v>
      </c>
      <c r="L191" s="140"/>
      <c r="M191" s="150" t="s">
        <v>436</v>
      </c>
      <c r="N191" s="141"/>
      <c r="O191" s="139"/>
      <c r="P191" s="141"/>
      <c r="Q191" s="139"/>
    </row>
    <row r="192" spans="1:17" x14ac:dyDescent="0.2">
      <c r="A192" s="139">
        <v>200702</v>
      </c>
      <c r="B192" s="139">
        <v>200702</v>
      </c>
      <c r="C192" s="139">
        <v>538347</v>
      </c>
      <c r="D192" s="139">
        <v>32</v>
      </c>
      <c r="E192" s="139">
        <v>63</v>
      </c>
      <c r="F192" s="139">
        <v>1462176</v>
      </c>
      <c r="G192" s="139">
        <v>95</v>
      </c>
      <c r="H192" s="139">
        <v>0</v>
      </c>
      <c r="I192" s="139" t="s">
        <v>217</v>
      </c>
      <c r="J192" s="139" t="s">
        <v>217</v>
      </c>
      <c r="K192" s="139" t="s">
        <v>432</v>
      </c>
      <c r="L192" s="140"/>
      <c r="M192" s="150" t="s">
        <v>436</v>
      </c>
      <c r="N192" s="141"/>
      <c r="O192" s="139"/>
      <c r="P192" s="141"/>
      <c r="Q192" s="139"/>
    </row>
    <row r="193" spans="1:17" x14ac:dyDescent="0.2">
      <c r="A193" s="139">
        <v>200702</v>
      </c>
      <c r="B193" s="139">
        <v>200801</v>
      </c>
      <c r="C193" s="139">
        <v>1214827</v>
      </c>
      <c r="D193" s="139">
        <v>69</v>
      </c>
      <c r="E193" s="139">
        <v>19</v>
      </c>
      <c r="F193" s="139">
        <v>1514675</v>
      </c>
      <c r="G193" s="139">
        <v>88</v>
      </c>
      <c r="H193" s="139">
        <v>0</v>
      </c>
      <c r="I193" s="139" t="s">
        <v>217</v>
      </c>
      <c r="J193" s="139" t="s">
        <v>217</v>
      </c>
      <c r="K193" s="139" t="s">
        <v>432</v>
      </c>
      <c r="L193" s="140"/>
      <c r="M193" s="150" t="s">
        <v>436</v>
      </c>
      <c r="N193" s="141"/>
      <c r="O193" s="139"/>
      <c r="P193" s="141"/>
      <c r="Q193" s="139"/>
    </row>
    <row r="194" spans="1:17" x14ac:dyDescent="0.2">
      <c r="A194" s="139">
        <v>200702</v>
      </c>
      <c r="B194" s="139">
        <v>200802</v>
      </c>
      <c r="C194" s="139">
        <v>1375563</v>
      </c>
      <c r="D194" s="139">
        <v>73</v>
      </c>
      <c r="E194" s="139">
        <v>9</v>
      </c>
      <c r="F194" s="139">
        <v>1532649</v>
      </c>
      <c r="G194" s="139">
        <v>82</v>
      </c>
      <c r="H194" s="139">
        <v>0</v>
      </c>
      <c r="I194" s="139" t="s">
        <v>217</v>
      </c>
      <c r="J194" s="139" t="s">
        <v>217</v>
      </c>
      <c r="K194" s="139" t="s">
        <v>432</v>
      </c>
      <c r="L194" s="140"/>
      <c r="M194" s="150" t="s">
        <v>436</v>
      </c>
      <c r="N194" s="141"/>
      <c r="O194" s="139"/>
      <c r="P194" s="141"/>
      <c r="Q194" s="139"/>
    </row>
    <row r="195" spans="1:17" x14ac:dyDescent="0.2">
      <c r="A195" s="139">
        <v>200702</v>
      </c>
      <c r="B195" s="139">
        <v>200901</v>
      </c>
      <c r="C195" s="139">
        <v>1506236</v>
      </c>
      <c r="D195" s="139">
        <v>80</v>
      </c>
      <c r="E195" s="139">
        <v>4</v>
      </c>
      <c r="F195" s="139">
        <v>1557799</v>
      </c>
      <c r="G195" s="139">
        <v>84</v>
      </c>
      <c r="H195" s="139">
        <v>0</v>
      </c>
      <c r="I195" s="139" t="s">
        <v>217</v>
      </c>
      <c r="J195" s="139" t="s">
        <v>217</v>
      </c>
      <c r="K195" s="139" t="s">
        <v>432</v>
      </c>
      <c r="L195" s="140"/>
      <c r="M195" s="150" t="s">
        <v>436</v>
      </c>
      <c r="N195" s="141"/>
      <c r="O195" s="139"/>
      <c r="P195" s="141"/>
      <c r="Q195" s="139"/>
    </row>
    <row r="196" spans="1:17" x14ac:dyDescent="0.2">
      <c r="A196" s="139">
        <v>200702</v>
      </c>
      <c r="B196" s="139">
        <v>200902</v>
      </c>
      <c r="C196" s="139">
        <v>1595478</v>
      </c>
      <c r="D196" s="139">
        <v>83</v>
      </c>
      <c r="E196" s="139">
        <v>1</v>
      </c>
      <c r="F196" s="139">
        <v>1618206</v>
      </c>
      <c r="G196" s="139">
        <v>84</v>
      </c>
      <c r="H196" s="139">
        <v>0</v>
      </c>
      <c r="I196" s="139" t="s">
        <v>217</v>
      </c>
      <c r="J196" s="139" t="s">
        <v>217</v>
      </c>
      <c r="K196" s="139" t="s">
        <v>432</v>
      </c>
      <c r="L196" s="140"/>
      <c r="M196" s="150" t="s">
        <v>436</v>
      </c>
      <c r="N196" s="141"/>
      <c r="O196" s="139"/>
      <c r="P196" s="141"/>
      <c r="Q196" s="139"/>
    </row>
    <row r="197" spans="1:17" x14ac:dyDescent="0.2">
      <c r="A197" s="139">
        <v>200702</v>
      </c>
      <c r="B197" s="139">
        <v>201001</v>
      </c>
      <c r="C197" s="139">
        <v>1595478</v>
      </c>
      <c r="D197" s="139">
        <v>83</v>
      </c>
      <c r="E197" s="139">
        <v>0</v>
      </c>
      <c r="F197" s="139">
        <v>1613205</v>
      </c>
      <c r="G197" s="139">
        <v>83</v>
      </c>
      <c r="H197" s="139">
        <v>0</v>
      </c>
      <c r="I197" s="139" t="s">
        <v>217</v>
      </c>
      <c r="J197" s="139" t="s">
        <v>217</v>
      </c>
      <c r="K197" s="139" t="s">
        <v>432</v>
      </c>
      <c r="L197" s="140"/>
      <c r="M197" s="150" t="s">
        <v>436</v>
      </c>
      <c r="N197" s="141"/>
      <c r="O197" s="139"/>
      <c r="P197" s="141"/>
      <c r="Q197" s="139"/>
    </row>
    <row r="198" spans="1:17" x14ac:dyDescent="0.2">
      <c r="A198" s="139">
        <v>200702</v>
      </c>
      <c r="B198" s="139">
        <v>201002</v>
      </c>
      <c r="C198" s="139">
        <v>1595478</v>
      </c>
      <c r="D198" s="139">
        <v>83</v>
      </c>
      <c r="E198" s="139">
        <v>0</v>
      </c>
      <c r="F198" s="139">
        <v>1613205</v>
      </c>
      <c r="G198" s="139">
        <v>83</v>
      </c>
      <c r="H198" s="139">
        <v>0</v>
      </c>
      <c r="I198" s="139" t="s">
        <v>217</v>
      </c>
      <c r="J198" s="139" t="s">
        <v>217</v>
      </c>
      <c r="K198" s="139" t="s">
        <v>432</v>
      </c>
      <c r="L198" s="140"/>
      <c r="M198" s="150" t="s">
        <v>436</v>
      </c>
      <c r="N198" s="141"/>
      <c r="O198" s="139"/>
      <c r="P198" s="141"/>
      <c r="Q198" s="139"/>
    </row>
    <row r="199" spans="1:17" x14ac:dyDescent="0.2">
      <c r="A199" s="139">
        <v>200702</v>
      </c>
      <c r="B199" s="139">
        <v>201101</v>
      </c>
      <c r="C199" s="139">
        <v>1596874</v>
      </c>
      <c r="D199" s="139">
        <v>83</v>
      </c>
      <c r="E199" s="139">
        <v>0</v>
      </c>
      <c r="F199" s="139">
        <v>1613204</v>
      </c>
      <c r="G199" s="139">
        <v>83</v>
      </c>
      <c r="H199" s="139">
        <v>0</v>
      </c>
      <c r="I199" s="139" t="s">
        <v>217</v>
      </c>
      <c r="J199" s="139" t="s">
        <v>217</v>
      </c>
      <c r="K199" s="139" t="s">
        <v>432</v>
      </c>
      <c r="L199" s="140"/>
      <c r="M199" s="150" t="s">
        <v>436</v>
      </c>
      <c r="N199" s="141"/>
      <c r="O199" s="139"/>
      <c r="P199" s="141"/>
      <c r="Q199" s="139"/>
    </row>
    <row r="200" spans="1:17" x14ac:dyDescent="0.2">
      <c r="A200" s="139">
        <v>200702</v>
      </c>
      <c r="B200" s="139">
        <v>201102</v>
      </c>
      <c r="C200" s="139">
        <v>1596874</v>
      </c>
      <c r="D200" s="139">
        <v>83</v>
      </c>
      <c r="E200" s="139">
        <v>0</v>
      </c>
      <c r="F200" s="139">
        <v>1610477</v>
      </c>
      <c r="G200" s="139">
        <v>83</v>
      </c>
      <c r="H200" s="139">
        <v>0</v>
      </c>
      <c r="I200" s="139" t="s">
        <v>217</v>
      </c>
      <c r="J200" s="139" t="s">
        <v>217</v>
      </c>
      <c r="K200" s="139" t="s">
        <v>432</v>
      </c>
      <c r="L200" s="140"/>
      <c r="M200" s="150" t="s">
        <v>436</v>
      </c>
      <c r="N200" s="141"/>
      <c r="O200" s="139"/>
      <c r="P200" s="141"/>
      <c r="Q200" s="139"/>
    </row>
    <row r="201" spans="1:17" x14ac:dyDescent="0.2">
      <c r="A201" s="139">
        <v>200702</v>
      </c>
      <c r="B201" s="139">
        <v>201201</v>
      </c>
      <c r="C201" s="139">
        <v>1596874</v>
      </c>
      <c r="D201" s="139">
        <v>83</v>
      </c>
      <c r="E201" s="139">
        <v>0</v>
      </c>
      <c r="F201" s="139">
        <v>1613204</v>
      </c>
      <c r="G201" s="139">
        <v>83</v>
      </c>
      <c r="H201" s="139">
        <v>0</v>
      </c>
      <c r="I201" s="139" t="s">
        <v>217</v>
      </c>
      <c r="J201" s="139" t="s">
        <v>217</v>
      </c>
      <c r="K201" s="139" t="s">
        <v>432</v>
      </c>
      <c r="L201" s="140"/>
      <c r="M201" s="150" t="s">
        <v>436</v>
      </c>
      <c r="N201" s="141"/>
      <c r="O201" s="139"/>
      <c r="P201" s="141"/>
      <c r="Q201" s="139"/>
    </row>
    <row r="202" spans="1:17" x14ac:dyDescent="0.2">
      <c r="A202" s="139">
        <v>200702</v>
      </c>
      <c r="B202" s="139">
        <v>201202</v>
      </c>
      <c r="C202" s="139">
        <v>1596874</v>
      </c>
      <c r="D202" s="139">
        <v>83</v>
      </c>
      <c r="E202" s="139">
        <v>0</v>
      </c>
      <c r="F202" s="139">
        <v>1599601</v>
      </c>
      <c r="G202" s="139">
        <v>83</v>
      </c>
      <c r="H202" s="139">
        <v>0</v>
      </c>
      <c r="I202" s="139" t="s">
        <v>217</v>
      </c>
      <c r="J202" s="139" t="s">
        <v>217</v>
      </c>
      <c r="K202" s="139" t="s">
        <v>432</v>
      </c>
      <c r="L202" s="140"/>
      <c r="M202" s="150" t="s">
        <v>436</v>
      </c>
      <c r="N202" s="141"/>
      <c r="O202" s="139"/>
      <c r="P202" s="141"/>
      <c r="Q202" s="139"/>
    </row>
    <row r="203" spans="1:17" x14ac:dyDescent="0.2">
      <c r="A203" s="139">
        <v>200702</v>
      </c>
      <c r="B203" s="139">
        <v>201301</v>
      </c>
      <c r="C203" s="139">
        <v>1596874</v>
      </c>
      <c r="D203" s="139">
        <v>83</v>
      </c>
      <c r="E203" s="139">
        <v>0</v>
      </c>
      <c r="F203" s="139">
        <v>1599601</v>
      </c>
      <c r="G203" s="139">
        <v>83</v>
      </c>
      <c r="H203" s="139">
        <v>0</v>
      </c>
      <c r="I203" s="139" t="s">
        <v>217</v>
      </c>
      <c r="J203" s="139" t="s">
        <v>217</v>
      </c>
      <c r="K203" s="139" t="s">
        <v>432</v>
      </c>
      <c r="L203" s="140"/>
      <c r="M203" s="150" t="s">
        <v>436</v>
      </c>
      <c r="N203" s="141"/>
      <c r="O203" s="139"/>
      <c r="P203" s="141"/>
      <c r="Q203" s="139"/>
    </row>
    <row r="204" spans="1:17" x14ac:dyDescent="0.2">
      <c r="A204" s="139">
        <v>200702</v>
      </c>
      <c r="B204" s="139">
        <v>201302</v>
      </c>
      <c r="C204" s="139">
        <v>1596874</v>
      </c>
      <c r="D204" s="139">
        <v>83</v>
      </c>
      <c r="E204" s="139" t="s">
        <v>434</v>
      </c>
      <c r="F204" s="139">
        <v>1596874</v>
      </c>
      <c r="G204" s="139">
        <v>83</v>
      </c>
      <c r="H204" s="139">
        <v>0</v>
      </c>
      <c r="I204" s="139" t="s">
        <v>217</v>
      </c>
      <c r="J204" s="139" t="s">
        <v>217</v>
      </c>
      <c r="K204" s="139" t="s">
        <v>432</v>
      </c>
      <c r="L204" s="140"/>
      <c r="M204" s="150" t="s">
        <v>436</v>
      </c>
      <c r="N204" s="141"/>
      <c r="O204" s="139"/>
      <c r="P204" s="141"/>
      <c r="Q204" s="139"/>
    </row>
    <row r="205" spans="1:17" x14ac:dyDescent="0.2">
      <c r="A205" s="139">
        <v>200702</v>
      </c>
      <c r="B205" s="139">
        <v>201401</v>
      </c>
      <c r="C205" s="139">
        <v>1596874</v>
      </c>
      <c r="D205" s="139">
        <v>83</v>
      </c>
      <c r="E205" s="139" t="s">
        <v>434</v>
      </c>
      <c r="F205" s="139">
        <v>1596874</v>
      </c>
      <c r="G205" s="139">
        <v>83</v>
      </c>
      <c r="H205" s="139">
        <v>0</v>
      </c>
      <c r="I205" s="139" t="s">
        <v>217</v>
      </c>
      <c r="J205" s="139" t="s">
        <v>217</v>
      </c>
      <c r="K205" s="139" t="s">
        <v>432</v>
      </c>
      <c r="L205" s="140"/>
      <c r="M205" s="150" t="s">
        <v>436</v>
      </c>
      <c r="N205" s="141"/>
      <c r="O205" s="139"/>
      <c r="P205" s="141"/>
      <c r="Q205" s="139"/>
    </row>
    <row r="206" spans="1:17" x14ac:dyDescent="0.2">
      <c r="A206" s="139">
        <v>200702</v>
      </c>
      <c r="B206" s="139">
        <v>201402</v>
      </c>
      <c r="C206" s="139">
        <v>1596874</v>
      </c>
      <c r="D206" s="139">
        <v>83</v>
      </c>
      <c r="E206" s="139" t="s">
        <v>434</v>
      </c>
      <c r="F206" s="139">
        <v>1596874</v>
      </c>
      <c r="G206" s="139">
        <v>83</v>
      </c>
      <c r="H206" s="139">
        <v>0</v>
      </c>
      <c r="I206" s="139" t="s">
        <v>217</v>
      </c>
      <c r="J206" s="139" t="s">
        <v>217</v>
      </c>
      <c r="K206" s="139" t="s">
        <v>432</v>
      </c>
      <c r="L206" s="140"/>
      <c r="M206" s="150" t="s">
        <v>436</v>
      </c>
      <c r="N206" s="141"/>
      <c r="O206" s="139"/>
      <c r="P206" s="141"/>
      <c r="Q206" s="139"/>
    </row>
    <row r="207" spans="1:17" x14ac:dyDescent="0.2">
      <c r="A207" s="139">
        <v>200702</v>
      </c>
      <c r="B207" s="139">
        <v>201501</v>
      </c>
      <c r="C207" s="139">
        <v>1596874</v>
      </c>
      <c r="D207" s="139">
        <v>83</v>
      </c>
      <c r="E207" s="139" t="s">
        <v>434</v>
      </c>
      <c r="F207" s="139">
        <v>1596874</v>
      </c>
      <c r="G207" s="139">
        <v>83</v>
      </c>
      <c r="H207" s="139">
        <v>0</v>
      </c>
      <c r="I207" s="139" t="s">
        <v>217</v>
      </c>
      <c r="J207" s="139" t="s">
        <v>217</v>
      </c>
      <c r="K207" s="139" t="s">
        <v>432</v>
      </c>
      <c r="L207" s="140"/>
      <c r="M207" s="150" t="s">
        <v>436</v>
      </c>
      <c r="N207" s="141"/>
      <c r="O207" s="139"/>
      <c r="P207" s="141"/>
      <c r="Q207" s="139"/>
    </row>
    <row r="208" spans="1:17" x14ac:dyDescent="0.2">
      <c r="A208" s="139">
        <v>200702</v>
      </c>
      <c r="B208" s="139">
        <v>201502</v>
      </c>
      <c r="C208" s="139">
        <v>1596874</v>
      </c>
      <c r="D208" s="139">
        <v>83</v>
      </c>
      <c r="E208" s="139" t="s">
        <v>434</v>
      </c>
      <c r="F208" s="139">
        <v>1596874</v>
      </c>
      <c r="G208" s="139">
        <v>83</v>
      </c>
      <c r="H208" s="139">
        <v>0</v>
      </c>
      <c r="I208" s="139" t="s">
        <v>217</v>
      </c>
      <c r="J208" s="139" t="s">
        <v>217</v>
      </c>
      <c r="K208" s="139" t="s">
        <v>432</v>
      </c>
      <c r="L208" s="140"/>
      <c r="M208" s="150" t="s">
        <v>436</v>
      </c>
      <c r="N208" s="141"/>
      <c r="O208" s="139"/>
      <c r="P208" s="141"/>
      <c r="Q208" s="139"/>
    </row>
    <row r="209" spans="1:17" x14ac:dyDescent="0.2">
      <c r="A209" s="139">
        <v>200702</v>
      </c>
      <c r="B209" s="139">
        <v>201601</v>
      </c>
      <c r="C209" s="139">
        <v>1596874</v>
      </c>
      <c r="D209" s="139">
        <v>83</v>
      </c>
      <c r="E209" s="139" t="s">
        <v>434</v>
      </c>
      <c r="F209" s="139">
        <v>1596874</v>
      </c>
      <c r="G209" s="139">
        <v>83</v>
      </c>
      <c r="H209" s="139">
        <v>0</v>
      </c>
      <c r="I209" s="139" t="s">
        <v>217</v>
      </c>
      <c r="J209" s="139" t="s">
        <v>217</v>
      </c>
      <c r="K209" s="139" t="s">
        <v>432</v>
      </c>
      <c r="L209" s="140"/>
      <c r="M209" s="150" t="s">
        <v>436</v>
      </c>
      <c r="N209" s="141"/>
      <c r="O209" s="139"/>
      <c r="P209" s="141"/>
      <c r="Q209" s="139"/>
    </row>
    <row r="210" spans="1:17" x14ac:dyDescent="0.2">
      <c r="A210" s="139">
        <v>200702</v>
      </c>
      <c r="B210" s="139">
        <v>201602</v>
      </c>
      <c r="C210" s="139">
        <v>1596874</v>
      </c>
      <c r="D210" s="139">
        <v>83</v>
      </c>
      <c r="E210" s="139" t="s">
        <v>434</v>
      </c>
      <c r="F210" s="139">
        <v>1596874</v>
      </c>
      <c r="G210" s="139">
        <v>83</v>
      </c>
      <c r="H210" s="139">
        <v>0</v>
      </c>
      <c r="I210" s="139" t="s">
        <v>217</v>
      </c>
      <c r="J210" s="139" t="s">
        <v>217</v>
      </c>
      <c r="K210" s="139" t="s">
        <v>432</v>
      </c>
      <c r="L210" s="140"/>
      <c r="M210" s="150" t="s">
        <v>436</v>
      </c>
      <c r="N210" s="141"/>
      <c r="O210" s="139"/>
      <c r="P210" s="141"/>
      <c r="Q210" s="139"/>
    </row>
    <row r="211" spans="1:17" x14ac:dyDescent="0.2">
      <c r="A211" s="139">
        <v>200702</v>
      </c>
      <c r="B211" s="139">
        <v>201701</v>
      </c>
      <c r="C211" s="139">
        <v>1596874</v>
      </c>
      <c r="D211" s="139">
        <v>83</v>
      </c>
      <c r="E211" s="139" t="s">
        <v>434</v>
      </c>
      <c r="F211" s="139">
        <v>1596874</v>
      </c>
      <c r="G211" s="139">
        <v>83</v>
      </c>
      <c r="H211" s="139">
        <v>0</v>
      </c>
      <c r="I211" s="139" t="s">
        <v>217</v>
      </c>
      <c r="J211" s="139" t="s">
        <v>217</v>
      </c>
      <c r="K211" s="139" t="s">
        <v>432</v>
      </c>
      <c r="L211" s="140"/>
      <c r="M211" s="150" t="s">
        <v>436</v>
      </c>
      <c r="N211" s="141"/>
      <c r="O211" s="139"/>
      <c r="P211" s="141"/>
      <c r="Q211" s="139"/>
    </row>
    <row r="212" spans="1:17" x14ac:dyDescent="0.2">
      <c r="A212" s="139">
        <v>200702</v>
      </c>
      <c r="B212" s="139">
        <v>201702</v>
      </c>
      <c r="C212" s="139">
        <v>1596874</v>
      </c>
      <c r="D212" s="139">
        <v>83</v>
      </c>
      <c r="E212" s="139" t="s">
        <v>434</v>
      </c>
      <c r="F212" s="139">
        <v>1596874</v>
      </c>
      <c r="G212" s="139">
        <v>83</v>
      </c>
      <c r="H212" s="139">
        <v>0</v>
      </c>
      <c r="I212" s="139" t="s">
        <v>217</v>
      </c>
      <c r="J212" s="139" t="s">
        <v>217</v>
      </c>
      <c r="K212" s="139" t="s">
        <v>432</v>
      </c>
      <c r="L212" s="140"/>
      <c r="M212" s="150" t="s">
        <v>436</v>
      </c>
      <c r="N212" s="141"/>
      <c r="O212" s="139"/>
      <c r="P212" s="141"/>
      <c r="Q212" s="139"/>
    </row>
    <row r="213" spans="1:17" x14ac:dyDescent="0.2">
      <c r="A213" s="139">
        <v>200702</v>
      </c>
      <c r="B213" s="139">
        <v>201801</v>
      </c>
      <c r="C213" s="139">
        <v>1596874</v>
      </c>
      <c r="D213" s="139">
        <v>83</v>
      </c>
      <c r="E213" s="139" t="s">
        <v>434</v>
      </c>
      <c r="F213" s="139">
        <v>1596874</v>
      </c>
      <c r="G213" s="139">
        <v>83</v>
      </c>
      <c r="H213" s="139">
        <v>0</v>
      </c>
      <c r="I213" s="139" t="s">
        <v>217</v>
      </c>
      <c r="J213" s="139" t="s">
        <v>217</v>
      </c>
      <c r="K213" s="139" t="s">
        <v>432</v>
      </c>
      <c r="L213" s="140"/>
      <c r="M213" s="150" t="s">
        <v>436</v>
      </c>
      <c r="N213" s="141"/>
      <c r="O213" s="139"/>
      <c r="P213" s="141"/>
      <c r="Q213" s="139"/>
    </row>
    <row r="214" spans="1:17" x14ac:dyDescent="0.2">
      <c r="A214" s="139">
        <v>200702</v>
      </c>
      <c r="B214" s="139">
        <v>201802</v>
      </c>
      <c r="C214" s="139">
        <v>1596874</v>
      </c>
      <c r="D214" s="139">
        <v>83</v>
      </c>
      <c r="E214" s="139" t="s">
        <v>434</v>
      </c>
      <c r="F214" s="139">
        <v>1596874</v>
      </c>
      <c r="G214" s="139">
        <v>83</v>
      </c>
      <c r="H214" s="139">
        <v>0</v>
      </c>
      <c r="I214" s="139" t="s">
        <v>217</v>
      </c>
      <c r="J214" s="139" t="s">
        <v>217</v>
      </c>
      <c r="K214" s="139" t="s">
        <v>432</v>
      </c>
      <c r="L214" s="140"/>
      <c r="M214" s="150" t="s">
        <v>436</v>
      </c>
      <c r="N214" s="141"/>
      <c r="O214" s="139"/>
      <c r="P214" s="141"/>
      <c r="Q214" s="139"/>
    </row>
    <row r="215" spans="1:17" x14ac:dyDescent="0.2">
      <c r="A215" s="139">
        <v>200702</v>
      </c>
      <c r="B215" s="139">
        <v>201901</v>
      </c>
      <c r="C215" s="139">
        <v>1596874</v>
      </c>
      <c r="D215" s="139">
        <v>83</v>
      </c>
      <c r="E215" s="139" t="s">
        <v>434</v>
      </c>
      <c r="F215" s="139">
        <v>1596874</v>
      </c>
      <c r="G215" s="139">
        <v>83</v>
      </c>
      <c r="H215" s="139">
        <v>0</v>
      </c>
      <c r="I215" s="139" t="s">
        <v>217</v>
      </c>
      <c r="J215" s="139" t="s">
        <v>217</v>
      </c>
      <c r="K215" s="139" t="s">
        <v>432</v>
      </c>
      <c r="L215" s="140"/>
      <c r="M215" s="150" t="s">
        <v>436</v>
      </c>
      <c r="N215" s="141"/>
      <c r="O215" s="139"/>
      <c r="P215" s="141"/>
      <c r="Q215" s="139"/>
    </row>
    <row r="216" spans="1:17" x14ac:dyDescent="0.2">
      <c r="A216" s="139">
        <v>200702</v>
      </c>
      <c r="B216" s="139">
        <v>201902</v>
      </c>
      <c r="C216" s="139">
        <v>1596874</v>
      </c>
      <c r="D216" s="139">
        <v>83</v>
      </c>
      <c r="E216" s="139" t="s">
        <v>434</v>
      </c>
      <c r="F216" s="139">
        <v>1596874</v>
      </c>
      <c r="G216" s="139">
        <v>83</v>
      </c>
      <c r="H216" s="139">
        <v>0</v>
      </c>
      <c r="I216" s="139" t="s">
        <v>217</v>
      </c>
      <c r="J216" s="139" t="s">
        <v>217</v>
      </c>
      <c r="K216" s="139" t="s">
        <v>432</v>
      </c>
      <c r="L216" s="140"/>
      <c r="M216" s="150" t="s">
        <v>436</v>
      </c>
      <c r="N216" s="141"/>
      <c r="O216" s="139"/>
      <c r="P216" s="141"/>
      <c r="Q216" s="139"/>
    </row>
    <row r="217" spans="1:17" x14ac:dyDescent="0.2">
      <c r="A217" s="139">
        <v>200702</v>
      </c>
      <c r="B217" s="139">
        <v>202001</v>
      </c>
      <c r="C217" s="139">
        <v>1596874</v>
      </c>
      <c r="D217" s="139">
        <v>83</v>
      </c>
      <c r="E217" s="139" t="s">
        <v>434</v>
      </c>
      <c r="F217" s="139">
        <v>1596874</v>
      </c>
      <c r="G217" s="139">
        <v>83</v>
      </c>
      <c r="H217" s="139">
        <v>0</v>
      </c>
      <c r="I217" s="139" t="s">
        <v>217</v>
      </c>
      <c r="J217" s="139" t="s">
        <v>217</v>
      </c>
      <c r="K217" s="139" t="s">
        <v>432</v>
      </c>
      <c r="L217" s="140"/>
      <c r="M217" s="150" t="s">
        <v>436</v>
      </c>
      <c r="N217" s="141"/>
      <c r="O217" s="139"/>
      <c r="P217" s="141"/>
      <c r="Q217" s="139"/>
    </row>
    <row r="218" spans="1:17" x14ac:dyDescent="0.2">
      <c r="A218" s="139">
        <v>200702</v>
      </c>
      <c r="B218" s="139">
        <v>202002</v>
      </c>
      <c r="C218" s="139">
        <v>1596874</v>
      </c>
      <c r="D218" s="139">
        <v>83</v>
      </c>
      <c r="E218" s="139" t="s">
        <v>434</v>
      </c>
      <c r="F218" s="139">
        <v>1596874</v>
      </c>
      <c r="G218" s="139">
        <v>83</v>
      </c>
      <c r="H218" s="139">
        <v>0</v>
      </c>
      <c r="I218" s="139" t="s">
        <v>217</v>
      </c>
      <c r="J218" s="139" t="s">
        <v>217</v>
      </c>
      <c r="K218" s="139" t="s">
        <v>432</v>
      </c>
      <c r="L218" s="140"/>
      <c r="M218" s="150" t="s">
        <v>436</v>
      </c>
      <c r="N218" s="141"/>
      <c r="O218" s="139"/>
      <c r="P218" s="141"/>
      <c r="Q218" s="139"/>
    </row>
    <row r="219" spans="1:17" x14ac:dyDescent="0.2">
      <c r="A219" s="139">
        <v>200702</v>
      </c>
      <c r="B219" s="139">
        <v>202101</v>
      </c>
      <c r="C219" s="139">
        <v>1596874</v>
      </c>
      <c r="D219" s="139">
        <v>83</v>
      </c>
      <c r="E219" s="139" t="s">
        <v>434</v>
      </c>
      <c r="F219" s="139">
        <v>1596874</v>
      </c>
      <c r="G219" s="139">
        <v>83</v>
      </c>
      <c r="H219" s="139">
        <v>0</v>
      </c>
      <c r="I219" s="139" t="s">
        <v>217</v>
      </c>
      <c r="J219" s="139" t="s">
        <v>217</v>
      </c>
      <c r="K219" s="139" t="s">
        <v>432</v>
      </c>
      <c r="L219" s="140"/>
      <c r="M219" s="150" t="s">
        <v>436</v>
      </c>
      <c r="N219" s="141"/>
      <c r="O219" s="139"/>
      <c r="P219" s="141"/>
      <c r="Q219" s="139"/>
    </row>
    <row r="220" spans="1:17" x14ac:dyDescent="0.2">
      <c r="A220" s="139">
        <v>200702</v>
      </c>
      <c r="B220" s="139">
        <v>202102</v>
      </c>
      <c r="C220" s="139">
        <v>1596874</v>
      </c>
      <c r="D220" s="139">
        <v>83</v>
      </c>
      <c r="E220" s="139" t="s">
        <v>434</v>
      </c>
      <c r="F220" s="139">
        <v>1596874</v>
      </c>
      <c r="G220" s="139">
        <v>83</v>
      </c>
      <c r="H220" s="139">
        <v>0</v>
      </c>
      <c r="I220" s="139" t="s">
        <v>217</v>
      </c>
      <c r="J220" s="139" t="s">
        <v>217</v>
      </c>
      <c r="K220" s="139" t="s">
        <v>432</v>
      </c>
      <c r="L220" s="140"/>
      <c r="M220" s="150" t="s">
        <v>436</v>
      </c>
      <c r="N220" s="141"/>
      <c r="O220" s="139"/>
      <c r="P220" s="141"/>
      <c r="Q220" s="139"/>
    </row>
    <row r="221" spans="1:17" x14ac:dyDescent="0.2">
      <c r="A221" s="139">
        <v>200702</v>
      </c>
      <c r="B221" s="139">
        <v>202201</v>
      </c>
      <c r="C221" s="139">
        <v>1596874</v>
      </c>
      <c r="D221" s="139">
        <v>83</v>
      </c>
      <c r="E221" s="139" t="s">
        <v>434</v>
      </c>
      <c r="F221" s="139">
        <v>1596874</v>
      </c>
      <c r="G221" s="139">
        <v>83</v>
      </c>
      <c r="H221" s="139">
        <v>0</v>
      </c>
      <c r="I221" s="139" t="s">
        <v>217</v>
      </c>
      <c r="J221" s="139" t="s">
        <v>217</v>
      </c>
      <c r="K221" s="139" t="s">
        <v>432</v>
      </c>
      <c r="L221" s="140"/>
      <c r="M221" s="150" t="s">
        <v>436</v>
      </c>
      <c r="N221" s="141"/>
      <c r="O221" s="139"/>
      <c r="P221" s="141"/>
      <c r="Q221" s="139"/>
    </row>
    <row r="222" spans="1:17" x14ac:dyDescent="0.2">
      <c r="A222" s="139">
        <v>200702</v>
      </c>
      <c r="B222" s="139">
        <v>202202</v>
      </c>
      <c r="C222" s="139">
        <v>1596874</v>
      </c>
      <c r="D222" s="139">
        <v>83</v>
      </c>
      <c r="E222" s="139" t="s">
        <v>434</v>
      </c>
      <c r="F222" s="139">
        <v>1596874</v>
      </c>
      <c r="G222" s="139">
        <v>83</v>
      </c>
      <c r="H222" s="139">
        <v>0</v>
      </c>
      <c r="I222" s="139" t="s">
        <v>217</v>
      </c>
      <c r="J222" s="139" t="s">
        <v>217</v>
      </c>
      <c r="K222" s="139" t="s">
        <v>432</v>
      </c>
      <c r="L222" s="140"/>
      <c r="M222" s="150" t="s">
        <v>436</v>
      </c>
      <c r="N222" s="141"/>
      <c r="O222" s="139"/>
      <c r="P222" s="141"/>
      <c r="Q222" s="139"/>
    </row>
    <row r="223" spans="1:17" x14ac:dyDescent="0.2">
      <c r="A223" s="139">
        <v>200702</v>
      </c>
      <c r="B223" s="139">
        <v>202301</v>
      </c>
      <c r="C223" s="139">
        <v>1596874</v>
      </c>
      <c r="D223" s="139">
        <v>83</v>
      </c>
      <c r="E223" s="139" t="s">
        <v>434</v>
      </c>
      <c r="F223" s="139">
        <v>1596874</v>
      </c>
      <c r="G223" s="139">
        <v>83</v>
      </c>
      <c r="H223" s="139">
        <v>0</v>
      </c>
      <c r="I223" s="139" t="s">
        <v>217</v>
      </c>
      <c r="J223" s="139" t="s">
        <v>217</v>
      </c>
      <c r="K223" s="139" t="s">
        <v>432</v>
      </c>
      <c r="L223" s="140"/>
      <c r="M223" s="150" t="s">
        <v>436</v>
      </c>
      <c r="N223" s="141"/>
      <c r="O223" s="139"/>
      <c r="P223" s="141"/>
      <c r="Q223" s="139"/>
    </row>
    <row r="224" spans="1:17" x14ac:dyDescent="0.2">
      <c r="A224" s="139">
        <v>200702</v>
      </c>
      <c r="B224" s="139">
        <v>202302</v>
      </c>
      <c r="C224" s="139">
        <v>1596874</v>
      </c>
      <c r="D224" s="139">
        <v>83</v>
      </c>
      <c r="E224" s="139" t="s">
        <v>434</v>
      </c>
      <c r="F224" s="139">
        <v>1596874</v>
      </c>
      <c r="G224" s="139">
        <v>83</v>
      </c>
      <c r="H224" s="139">
        <v>0</v>
      </c>
      <c r="I224" s="139" t="s">
        <v>217</v>
      </c>
      <c r="J224" s="139" t="s">
        <v>217</v>
      </c>
      <c r="K224" s="139" t="s">
        <v>432</v>
      </c>
      <c r="L224" s="140"/>
      <c r="M224" s="150" t="s">
        <v>436</v>
      </c>
      <c r="N224" s="141"/>
      <c r="O224" s="139"/>
      <c r="P224" s="141"/>
      <c r="Q224" s="139"/>
    </row>
    <row r="225" spans="1:17" x14ac:dyDescent="0.2">
      <c r="A225" s="139">
        <v>200702</v>
      </c>
      <c r="B225" s="139">
        <v>202401</v>
      </c>
      <c r="C225" s="139">
        <v>1596874</v>
      </c>
      <c r="D225" s="139">
        <v>83</v>
      </c>
      <c r="E225" s="139" t="s">
        <v>434</v>
      </c>
      <c r="F225" s="139">
        <v>1596874</v>
      </c>
      <c r="G225" s="139">
        <v>83</v>
      </c>
      <c r="H225" s="139">
        <v>0</v>
      </c>
      <c r="I225" s="139" t="s">
        <v>217</v>
      </c>
      <c r="J225" s="139" t="s">
        <v>217</v>
      </c>
      <c r="K225" s="139" t="s">
        <v>432</v>
      </c>
      <c r="L225" s="140"/>
      <c r="M225" s="150" t="s">
        <v>436</v>
      </c>
      <c r="N225" s="141"/>
      <c r="O225" s="139"/>
      <c r="P225" s="141"/>
      <c r="Q225" s="139"/>
    </row>
    <row r="226" spans="1:17" x14ac:dyDescent="0.2">
      <c r="A226" s="139">
        <v>200702</v>
      </c>
      <c r="B226" s="139">
        <v>202402</v>
      </c>
      <c r="C226" s="139">
        <v>1596874</v>
      </c>
      <c r="D226" s="139">
        <v>83</v>
      </c>
      <c r="E226" s="139" t="s">
        <v>434</v>
      </c>
      <c r="F226" s="139">
        <v>1596874</v>
      </c>
      <c r="G226" s="139">
        <v>83</v>
      </c>
      <c r="H226" s="139">
        <v>0</v>
      </c>
      <c r="I226" s="139" t="s">
        <v>217</v>
      </c>
      <c r="J226" s="139" t="s">
        <v>217</v>
      </c>
      <c r="K226" s="139" t="s">
        <v>432</v>
      </c>
      <c r="L226" s="140"/>
      <c r="M226" s="150" t="s">
        <v>436</v>
      </c>
      <c r="N226" s="141"/>
      <c r="O226" s="139"/>
      <c r="P226" s="141"/>
      <c r="Q226" s="139"/>
    </row>
    <row r="227" spans="1:17" x14ac:dyDescent="0.2">
      <c r="A227" s="139">
        <v>200801</v>
      </c>
      <c r="B227" s="139">
        <v>200801</v>
      </c>
      <c r="C227" s="139">
        <v>526480</v>
      </c>
      <c r="D227" s="139">
        <v>32</v>
      </c>
      <c r="E227" s="139">
        <v>23</v>
      </c>
      <c r="F227" s="139">
        <v>1098945</v>
      </c>
      <c r="G227" s="139">
        <v>55</v>
      </c>
      <c r="H227" s="139">
        <v>0</v>
      </c>
      <c r="I227" s="139" t="s">
        <v>217</v>
      </c>
      <c r="J227" s="139" t="s">
        <v>217</v>
      </c>
      <c r="K227" s="139" t="s">
        <v>432</v>
      </c>
      <c r="L227" s="140"/>
      <c r="M227" s="150" t="s">
        <v>437</v>
      </c>
      <c r="N227" s="141"/>
      <c r="O227" s="139"/>
      <c r="P227" s="141"/>
      <c r="Q227" s="139"/>
    </row>
    <row r="228" spans="1:17" x14ac:dyDescent="0.2">
      <c r="A228" s="139">
        <v>200801</v>
      </c>
      <c r="B228" s="139">
        <v>200802</v>
      </c>
      <c r="C228" s="139">
        <v>1068391</v>
      </c>
      <c r="D228" s="139">
        <v>49</v>
      </c>
      <c r="E228" s="139">
        <v>13</v>
      </c>
      <c r="F228" s="139">
        <v>1356137</v>
      </c>
      <c r="G228" s="139">
        <v>62</v>
      </c>
      <c r="H228" s="139">
        <v>0</v>
      </c>
      <c r="I228" s="139" t="s">
        <v>217</v>
      </c>
      <c r="J228" s="139" t="s">
        <v>217</v>
      </c>
      <c r="K228" s="139" t="s">
        <v>432</v>
      </c>
      <c r="L228" s="140"/>
      <c r="M228" s="150" t="s">
        <v>437</v>
      </c>
      <c r="N228" s="141"/>
      <c r="O228" s="139"/>
      <c r="P228" s="141"/>
      <c r="Q228" s="139"/>
    </row>
    <row r="229" spans="1:17" x14ac:dyDescent="0.2">
      <c r="A229" s="139">
        <v>200801</v>
      </c>
      <c r="B229" s="139">
        <v>200901</v>
      </c>
      <c r="C229" s="139">
        <v>1137693</v>
      </c>
      <c r="D229" s="139">
        <v>52</v>
      </c>
      <c r="E229" s="139">
        <v>9</v>
      </c>
      <c r="F229" s="139">
        <v>1322526</v>
      </c>
      <c r="G229" s="139">
        <v>61</v>
      </c>
      <c r="H229" s="139">
        <v>0</v>
      </c>
      <c r="I229" s="139" t="s">
        <v>217</v>
      </c>
      <c r="J229" s="139" t="s">
        <v>217</v>
      </c>
      <c r="K229" s="139" t="s">
        <v>432</v>
      </c>
      <c r="L229" s="140"/>
      <c r="M229" s="150" t="s">
        <v>437</v>
      </c>
      <c r="N229" s="141"/>
      <c r="O229" s="139"/>
      <c r="P229" s="141"/>
      <c r="Q229" s="139"/>
    </row>
    <row r="230" spans="1:17" x14ac:dyDescent="0.2">
      <c r="A230" s="139">
        <v>200801</v>
      </c>
      <c r="B230" s="139">
        <v>200902</v>
      </c>
      <c r="C230" s="139">
        <v>1175089</v>
      </c>
      <c r="D230" s="139">
        <v>54</v>
      </c>
      <c r="E230" s="139">
        <v>4</v>
      </c>
      <c r="F230" s="139">
        <v>1248948</v>
      </c>
      <c r="G230" s="139">
        <v>58</v>
      </c>
      <c r="H230" s="139">
        <v>0</v>
      </c>
      <c r="I230" s="139" t="s">
        <v>217</v>
      </c>
      <c r="J230" s="139" t="s">
        <v>217</v>
      </c>
      <c r="K230" s="139" t="s">
        <v>432</v>
      </c>
      <c r="L230" s="140"/>
      <c r="M230" s="150" t="s">
        <v>437</v>
      </c>
      <c r="N230" s="141"/>
      <c r="O230" s="139"/>
      <c r="P230" s="141"/>
      <c r="Q230" s="139"/>
    </row>
    <row r="231" spans="1:17" x14ac:dyDescent="0.2">
      <c r="A231" s="139">
        <v>200801</v>
      </c>
      <c r="B231" s="139">
        <v>201001</v>
      </c>
      <c r="C231" s="139">
        <v>1211415</v>
      </c>
      <c r="D231" s="139">
        <v>56</v>
      </c>
      <c r="E231" s="139">
        <v>1</v>
      </c>
      <c r="F231" s="139">
        <v>1248415</v>
      </c>
      <c r="G231" s="139">
        <v>57</v>
      </c>
      <c r="H231" s="139">
        <v>0</v>
      </c>
      <c r="I231" s="139" t="s">
        <v>217</v>
      </c>
      <c r="J231" s="139" t="s">
        <v>217</v>
      </c>
      <c r="K231" s="139" t="s">
        <v>432</v>
      </c>
      <c r="L231" s="140"/>
      <c r="M231" s="150" t="s">
        <v>437</v>
      </c>
      <c r="N231" s="141"/>
      <c r="O231" s="139"/>
      <c r="P231" s="141"/>
      <c r="Q231" s="139"/>
    </row>
    <row r="232" spans="1:17" x14ac:dyDescent="0.2">
      <c r="A232" s="139">
        <v>200801</v>
      </c>
      <c r="B232" s="139">
        <v>201002</v>
      </c>
      <c r="C232" s="139">
        <v>1211415</v>
      </c>
      <c r="D232" s="139">
        <v>56</v>
      </c>
      <c r="E232" s="139" t="s">
        <v>434</v>
      </c>
      <c r="F232" s="139">
        <v>1211415</v>
      </c>
      <c r="G232" s="139">
        <v>56</v>
      </c>
      <c r="H232" s="139">
        <v>0</v>
      </c>
      <c r="I232" s="139" t="s">
        <v>217</v>
      </c>
      <c r="J232" s="139" t="s">
        <v>217</v>
      </c>
      <c r="K232" s="139" t="s">
        <v>432</v>
      </c>
      <c r="L232" s="140"/>
      <c r="M232" s="150" t="s">
        <v>437</v>
      </c>
      <c r="N232" s="141"/>
      <c r="O232" s="139"/>
      <c r="P232" s="141"/>
      <c r="Q232" s="139"/>
    </row>
    <row r="233" spans="1:17" x14ac:dyDescent="0.2">
      <c r="A233" s="139">
        <v>200801</v>
      </c>
      <c r="B233" s="139">
        <v>201101</v>
      </c>
      <c r="C233" s="139">
        <v>1213209</v>
      </c>
      <c r="D233" s="139">
        <v>57</v>
      </c>
      <c r="E233" s="139">
        <v>0</v>
      </c>
      <c r="F233" s="139">
        <v>1218839</v>
      </c>
      <c r="G233" s="139">
        <v>57</v>
      </c>
      <c r="H233" s="139">
        <v>0</v>
      </c>
      <c r="I233" s="139" t="s">
        <v>217</v>
      </c>
      <c r="J233" s="139" t="s">
        <v>217</v>
      </c>
      <c r="K233" s="139" t="s">
        <v>432</v>
      </c>
      <c r="L233" s="140"/>
      <c r="M233" s="150" t="s">
        <v>437</v>
      </c>
      <c r="N233" s="141"/>
      <c r="O233" s="139"/>
      <c r="P233" s="141"/>
      <c r="Q233" s="139"/>
    </row>
    <row r="234" spans="1:17" x14ac:dyDescent="0.2">
      <c r="A234" s="139">
        <v>200801</v>
      </c>
      <c r="B234" s="139">
        <v>201102</v>
      </c>
      <c r="C234" s="139">
        <v>1213209</v>
      </c>
      <c r="D234" s="139">
        <v>57</v>
      </c>
      <c r="E234" s="139" t="s">
        <v>434</v>
      </c>
      <c r="F234" s="139">
        <v>1213209</v>
      </c>
      <c r="G234" s="139">
        <v>57</v>
      </c>
      <c r="H234" s="139">
        <v>0</v>
      </c>
      <c r="I234" s="139" t="s">
        <v>217</v>
      </c>
      <c r="J234" s="139" t="s">
        <v>217</v>
      </c>
      <c r="K234" s="139" t="s">
        <v>432</v>
      </c>
      <c r="L234" s="140"/>
      <c r="M234" s="150" t="s">
        <v>437</v>
      </c>
      <c r="N234" s="141"/>
      <c r="O234" s="139"/>
      <c r="P234" s="141"/>
      <c r="Q234" s="139"/>
    </row>
    <row r="235" spans="1:17" x14ac:dyDescent="0.2">
      <c r="A235" s="139">
        <v>200801</v>
      </c>
      <c r="B235" s="139">
        <v>201201</v>
      </c>
      <c r="C235" s="139">
        <v>1213209</v>
      </c>
      <c r="D235" s="139">
        <v>57</v>
      </c>
      <c r="E235" s="139" t="s">
        <v>434</v>
      </c>
      <c r="F235" s="139">
        <v>1213209</v>
      </c>
      <c r="G235" s="139">
        <v>57</v>
      </c>
      <c r="H235" s="139">
        <v>0</v>
      </c>
      <c r="I235" s="139" t="s">
        <v>217</v>
      </c>
      <c r="J235" s="139" t="s">
        <v>217</v>
      </c>
      <c r="K235" s="139" t="s">
        <v>432</v>
      </c>
      <c r="L235" s="140"/>
      <c r="M235" s="150" t="s">
        <v>437</v>
      </c>
      <c r="N235" s="141"/>
      <c r="O235" s="139"/>
      <c r="P235" s="141"/>
      <c r="Q235" s="139"/>
    </row>
    <row r="236" spans="1:17" x14ac:dyDescent="0.2">
      <c r="A236" s="139">
        <v>200801</v>
      </c>
      <c r="B236" s="139">
        <v>201202</v>
      </c>
      <c r="C236" s="139">
        <v>1213209</v>
      </c>
      <c r="D236" s="139">
        <v>57</v>
      </c>
      <c r="E236" s="139" t="s">
        <v>434</v>
      </c>
      <c r="F236" s="139">
        <v>1213209</v>
      </c>
      <c r="G236" s="139">
        <v>57</v>
      </c>
      <c r="H236" s="139">
        <v>0</v>
      </c>
      <c r="I236" s="139" t="s">
        <v>217</v>
      </c>
      <c r="J236" s="139" t="s">
        <v>217</v>
      </c>
      <c r="K236" s="139" t="s">
        <v>432</v>
      </c>
      <c r="L236" s="140"/>
      <c r="M236" s="150" t="s">
        <v>437</v>
      </c>
      <c r="N236" s="141"/>
      <c r="O236" s="139"/>
      <c r="P236" s="141"/>
      <c r="Q236" s="139"/>
    </row>
    <row r="237" spans="1:17" x14ac:dyDescent="0.2">
      <c r="A237" s="139">
        <v>200801</v>
      </c>
      <c r="B237" s="139">
        <v>201301</v>
      </c>
      <c r="C237" s="139">
        <v>1213209</v>
      </c>
      <c r="D237" s="139">
        <v>57</v>
      </c>
      <c r="E237" s="139" t="s">
        <v>434</v>
      </c>
      <c r="F237" s="139">
        <v>1213209</v>
      </c>
      <c r="G237" s="139">
        <v>57</v>
      </c>
      <c r="H237" s="139">
        <v>0</v>
      </c>
      <c r="I237" s="139" t="s">
        <v>217</v>
      </c>
      <c r="J237" s="139" t="s">
        <v>217</v>
      </c>
      <c r="K237" s="139" t="s">
        <v>432</v>
      </c>
      <c r="L237" s="140"/>
      <c r="M237" s="150" t="s">
        <v>437</v>
      </c>
      <c r="N237" s="141"/>
      <c r="O237" s="139"/>
      <c r="P237" s="141"/>
      <c r="Q237" s="139"/>
    </row>
    <row r="238" spans="1:17" x14ac:dyDescent="0.2">
      <c r="A238" s="139">
        <v>200801</v>
      </c>
      <c r="B238" s="139">
        <v>201302</v>
      </c>
      <c r="C238" s="139">
        <v>1213209</v>
      </c>
      <c r="D238" s="139">
        <v>57</v>
      </c>
      <c r="E238" s="139" t="s">
        <v>434</v>
      </c>
      <c r="F238" s="139">
        <v>1213209</v>
      </c>
      <c r="G238" s="139">
        <v>57</v>
      </c>
      <c r="H238" s="139">
        <v>0</v>
      </c>
      <c r="I238" s="139" t="s">
        <v>217</v>
      </c>
      <c r="J238" s="139" t="s">
        <v>217</v>
      </c>
      <c r="K238" s="139" t="s">
        <v>432</v>
      </c>
      <c r="L238" s="140"/>
      <c r="M238" s="150" t="s">
        <v>437</v>
      </c>
      <c r="N238" s="141"/>
      <c r="O238" s="139"/>
      <c r="P238" s="141"/>
      <c r="Q238" s="139"/>
    </row>
    <row r="239" spans="1:17" x14ac:dyDescent="0.2">
      <c r="A239" s="139">
        <v>200801</v>
      </c>
      <c r="B239" s="139">
        <v>201401</v>
      </c>
      <c r="C239" s="139">
        <v>1213209</v>
      </c>
      <c r="D239" s="139">
        <v>57</v>
      </c>
      <c r="E239" s="139" t="s">
        <v>434</v>
      </c>
      <c r="F239" s="139">
        <v>1213209</v>
      </c>
      <c r="G239" s="139">
        <v>57</v>
      </c>
      <c r="H239" s="139">
        <v>0</v>
      </c>
      <c r="I239" s="139" t="s">
        <v>217</v>
      </c>
      <c r="J239" s="139" t="s">
        <v>217</v>
      </c>
      <c r="K239" s="139" t="s">
        <v>432</v>
      </c>
      <c r="L239" s="140"/>
      <c r="M239" s="150" t="s">
        <v>437</v>
      </c>
      <c r="N239" s="141"/>
      <c r="O239" s="139"/>
      <c r="P239" s="141"/>
      <c r="Q239" s="139"/>
    </row>
    <row r="240" spans="1:17" x14ac:dyDescent="0.2">
      <c r="A240" s="139">
        <v>200801</v>
      </c>
      <c r="B240" s="139">
        <v>201402</v>
      </c>
      <c r="C240" s="139">
        <v>1213209</v>
      </c>
      <c r="D240" s="139">
        <v>57</v>
      </c>
      <c r="E240" s="139" t="s">
        <v>434</v>
      </c>
      <c r="F240" s="139">
        <v>1213209</v>
      </c>
      <c r="G240" s="139">
        <v>57</v>
      </c>
      <c r="H240" s="139">
        <v>0</v>
      </c>
      <c r="I240" s="139" t="s">
        <v>217</v>
      </c>
      <c r="J240" s="139" t="s">
        <v>217</v>
      </c>
      <c r="K240" s="139" t="s">
        <v>432</v>
      </c>
      <c r="L240" s="140"/>
      <c r="M240" s="150" t="s">
        <v>437</v>
      </c>
      <c r="N240" s="141"/>
      <c r="O240" s="139"/>
      <c r="P240" s="141"/>
      <c r="Q240" s="139"/>
    </row>
    <row r="241" spans="1:17" x14ac:dyDescent="0.2">
      <c r="A241" s="139">
        <v>200801</v>
      </c>
      <c r="B241" s="139">
        <v>201501</v>
      </c>
      <c r="C241" s="139">
        <v>1213209</v>
      </c>
      <c r="D241" s="139">
        <v>57</v>
      </c>
      <c r="E241" s="139" t="s">
        <v>434</v>
      </c>
      <c r="F241" s="139">
        <v>1213209</v>
      </c>
      <c r="G241" s="139">
        <v>57</v>
      </c>
      <c r="H241" s="139">
        <v>0</v>
      </c>
      <c r="I241" s="139" t="s">
        <v>217</v>
      </c>
      <c r="J241" s="139" t="s">
        <v>217</v>
      </c>
      <c r="K241" s="139" t="s">
        <v>432</v>
      </c>
      <c r="L241" s="140"/>
      <c r="M241" s="150" t="s">
        <v>437</v>
      </c>
      <c r="N241" s="141"/>
      <c r="O241" s="139"/>
      <c r="P241" s="141"/>
      <c r="Q241" s="139"/>
    </row>
    <row r="242" spans="1:17" x14ac:dyDescent="0.2">
      <c r="A242" s="139">
        <v>200801</v>
      </c>
      <c r="B242" s="139">
        <v>201502</v>
      </c>
      <c r="C242" s="139">
        <v>1213209</v>
      </c>
      <c r="D242" s="139">
        <v>57</v>
      </c>
      <c r="E242" s="139" t="s">
        <v>434</v>
      </c>
      <c r="F242" s="139">
        <v>1213209</v>
      </c>
      <c r="G242" s="139">
        <v>57</v>
      </c>
      <c r="H242" s="139">
        <v>0</v>
      </c>
      <c r="I242" s="139" t="s">
        <v>217</v>
      </c>
      <c r="J242" s="139" t="s">
        <v>217</v>
      </c>
      <c r="K242" s="139" t="s">
        <v>432</v>
      </c>
      <c r="L242" s="140"/>
      <c r="M242" s="150" t="s">
        <v>437</v>
      </c>
      <c r="N242" s="141"/>
      <c r="O242" s="139"/>
      <c r="P242" s="141"/>
      <c r="Q242" s="139"/>
    </row>
    <row r="243" spans="1:17" x14ac:dyDescent="0.2">
      <c r="A243" s="139">
        <v>200801</v>
      </c>
      <c r="B243" s="139">
        <v>201601</v>
      </c>
      <c r="C243" s="139">
        <v>1213209</v>
      </c>
      <c r="D243" s="139">
        <v>57</v>
      </c>
      <c r="E243" s="139" t="s">
        <v>434</v>
      </c>
      <c r="F243" s="139">
        <v>1213209</v>
      </c>
      <c r="G243" s="139">
        <v>57</v>
      </c>
      <c r="H243" s="139">
        <v>0</v>
      </c>
      <c r="I243" s="139" t="s">
        <v>217</v>
      </c>
      <c r="J243" s="139" t="s">
        <v>217</v>
      </c>
      <c r="K243" s="139" t="s">
        <v>432</v>
      </c>
      <c r="L243" s="140"/>
      <c r="M243" s="150" t="s">
        <v>437</v>
      </c>
      <c r="N243" s="141"/>
      <c r="O243" s="139"/>
      <c r="P243" s="141"/>
      <c r="Q243" s="139"/>
    </row>
    <row r="244" spans="1:17" x14ac:dyDescent="0.2">
      <c r="A244" s="139">
        <v>200801</v>
      </c>
      <c r="B244" s="139">
        <v>201602</v>
      </c>
      <c r="C244" s="139">
        <v>1213209</v>
      </c>
      <c r="D244" s="139">
        <v>57</v>
      </c>
      <c r="E244" s="139" t="s">
        <v>434</v>
      </c>
      <c r="F244" s="139">
        <v>1213209</v>
      </c>
      <c r="G244" s="139">
        <v>57</v>
      </c>
      <c r="H244" s="139">
        <v>0</v>
      </c>
      <c r="I244" s="139" t="s">
        <v>217</v>
      </c>
      <c r="J244" s="139" t="s">
        <v>217</v>
      </c>
      <c r="K244" s="139" t="s">
        <v>432</v>
      </c>
      <c r="L244" s="140"/>
      <c r="M244" s="150" t="s">
        <v>437</v>
      </c>
      <c r="N244" s="141"/>
      <c r="O244" s="139"/>
      <c r="P244" s="141"/>
      <c r="Q244" s="139"/>
    </row>
    <row r="245" spans="1:17" x14ac:dyDescent="0.2">
      <c r="A245" s="139">
        <v>200801</v>
      </c>
      <c r="B245" s="139">
        <v>201701</v>
      </c>
      <c r="C245" s="139">
        <v>1213209</v>
      </c>
      <c r="D245" s="139">
        <v>57</v>
      </c>
      <c r="E245" s="139" t="s">
        <v>434</v>
      </c>
      <c r="F245" s="139">
        <v>1213209</v>
      </c>
      <c r="G245" s="139">
        <v>57</v>
      </c>
      <c r="H245" s="139">
        <v>0</v>
      </c>
      <c r="I245" s="139" t="s">
        <v>217</v>
      </c>
      <c r="J245" s="139" t="s">
        <v>217</v>
      </c>
      <c r="K245" s="139" t="s">
        <v>432</v>
      </c>
      <c r="L245" s="140"/>
      <c r="M245" s="150" t="s">
        <v>437</v>
      </c>
      <c r="N245" s="141"/>
      <c r="O245" s="139"/>
      <c r="P245" s="141"/>
      <c r="Q245" s="139"/>
    </row>
    <row r="246" spans="1:17" x14ac:dyDescent="0.2">
      <c r="A246" s="139">
        <v>200801</v>
      </c>
      <c r="B246" s="139">
        <v>201702</v>
      </c>
      <c r="C246" s="139">
        <v>1188209</v>
      </c>
      <c r="D246" s="139">
        <v>56</v>
      </c>
      <c r="E246" s="139" t="s">
        <v>434</v>
      </c>
      <c r="F246" s="139">
        <v>1188209</v>
      </c>
      <c r="G246" s="139">
        <v>56</v>
      </c>
      <c r="H246" s="139">
        <v>0</v>
      </c>
      <c r="I246" s="139" t="s">
        <v>217</v>
      </c>
      <c r="J246" s="139" t="s">
        <v>217</v>
      </c>
      <c r="K246" s="139" t="s">
        <v>432</v>
      </c>
      <c r="L246" s="140"/>
      <c r="M246" s="150" t="s">
        <v>437</v>
      </c>
      <c r="N246" s="141"/>
      <c r="O246" s="139"/>
      <c r="P246" s="141"/>
      <c r="Q246" s="139"/>
    </row>
    <row r="247" spans="1:17" x14ac:dyDescent="0.2">
      <c r="A247" s="139">
        <v>200801</v>
      </c>
      <c r="B247" s="139">
        <v>201801</v>
      </c>
      <c r="C247" s="139">
        <v>1188209</v>
      </c>
      <c r="D247" s="139">
        <v>56</v>
      </c>
      <c r="E247" s="139" t="s">
        <v>434</v>
      </c>
      <c r="F247" s="139">
        <v>1188209</v>
      </c>
      <c r="G247" s="139">
        <v>56</v>
      </c>
      <c r="H247" s="139">
        <v>0</v>
      </c>
      <c r="I247" s="139" t="s">
        <v>217</v>
      </c>
      <c r="J247" s="139" t="s">
        <v>217</v>
      </c>
      <c r="K247" s="139" t="s">
        <v>432</v>
      </c>
      <c r="L247" s="140"/>
      <c r="M247" s="150" t="s">
        <v>437</v>
      </c>
      <c r="N247" s="141"/>
      <c r="O247" s="139"/>
      <c r="P247" s="141"/>
      <c r="Q247" s="139"/>
    </row>
    <row r="248" spans="1:17" x14ac:dyDescent="0.2">
      <c r="A248" s="139">
        <v>200801</v>
      </c>
      <c r="B248" s="139">
        <v>201802</v>
      </c>
      <c r="C248" s="139">
        <v>1188209</v>
      </c>
      <c r="D248" s="139">
        <v>56</v>
      </c>
      <c r="E248" s="139" t="s">
        <v>434</v>
      </c>
      <c r="F248" s="139">
        <v>1188209</v>
      </c>
      <c r="G248" s="139">
        <v>56</v>
      </c>
      <c r="H248" s="139">
        <v>0</v>
      </c>
      <c r="I248" s="139" t="s">
        <v>217</v>
      </c>
      <c r="J248" s="139" t="s">
        <v>217</v>
      </c>
      <c r="K248" s="139" t="s">
        <v>432</v>
      </c>
      <c r="L248" s="140"/>
      <c r="M248" s="150" t="s">
        <v>437</v>
      </c>
      <c r="N248" s="141"/>
      <c r="O248" s="139"/>
      <c r="P248" s="141"/>
      <c r="Q248" s="139"/>
    </row>
    <row r="249" spans="1:17" x14ac:dyDescent="0.2">
      <c r="A249" s="139">
        <v>200801</v>
      </c>
      <c r="B249" s="139">
        <v>201901</v>
      </c>
      <c r="C249" s="139">
        <v>1188209</v>
      </c>
      <c r="D249" s="139">
        <v>56</v>
      </c>
      <c r="E249" s="139" t="s">
        <v>434</v>
      </c>
      <c r="F249" s="139">
        <v>1188209</v>
      </c>
      <c r="G249" s="139">
        <v>56</v>
      </c>
      <c r="H249" s="139">
        <v>0</v>
      </c>
      <c r="I249" s="139" t="s">
        <v>217</v>
      </c>
      <c r="J249" s="139" t="s">
        <v>217</v>
      </c>
      <c r="K249" s="139" t="s">
        <v>432</v>
      </c>
      <c r="L249" s="140"/>
      <c r="M249" s="150" t="s">
        <v>437</v>
      </c>
      <c r="N249" s="141"/>
      <c r="O249" s="139"/>
      <c r="P249" s="141"/>
      <c r="Q249" s="139"/>
    </row>
    <row r="250" spans="1:17" x14ac:dyDescent="0.2">
      <c r="A250" s="139">
        <v>200801</v>
      </c>
      <c r="B250" s="139">
        <v>201902</v>
      </c>
      <c r="C250" s="139">
        <v>1188209</v>
      </c>
      <c r="D250" s="139">
        <v>56</v>
      </c>
      <c r="E250" s="139" t="s">
        <v>434</v>
      </c>
      <c r="F250" s="139">
        <v>1188209</v>
      </c>
      <c r="G250" s="139">
        <v>56</v>
      </c>
      <c r="H250" s="139">
        <v>0</v>
      </c>
      <c r="I250" s="139" t="s">
        <v>217</v>
      </c>
      <c r="J250" s="139" t="s">
        <v>217</v>
      </c>
      <c r="K250" s="139" t="s">
        <v>432</v>
      </c>
      <c r="L250" s="140"/>
      <c r="M250" s="150" t="s">
        <v>437</v>
      </c>
      <c r="N250" s="141"/>
      <c r="O250" s="139"/>
      <c r="P250" s="141"/>
      <c r="Q250" s="139"/>
    </row>
    <row r="251" spans="1:17" x14ac:dyDescent="0.2">
      <c r="A251" s="139">
        <v>200801</v>
      </c>
      <c r="B251" s="139">
        <v>202001</v>
      </c>
      <c r="C251" s="139">
        <v>1188209</v>
      </c>
      <c r="D251" s="139">
        <v>56</v>
      </c>
      <c r="E251" s="139" t="s">
        <v>434</v>
      </c>
      <c r="F251" s="139">
        <v>1188209</v>
      </c>
      <c r="G251" s="139">
        <v>56</v>
      </c>
      <c r="H251" s="139">
        <v>0</v>
      </c>
      <c r="I251" s="139" t="s">
        <v>217</v>
      </c>
      <c r="J251" s="139" t="s">
        <v>217</v>
      </c>
      <c r="K251" s="139" t="s">
        <v>432</v>
      </c>
      <c r="L251" s="140"/>
      <c r="M251" s="150" t="s">
        <v>437</v>
      </c>
      <c r="N251" s="141"/>
      <c r="O251" s="139"/>
      <c r="P251" s="141"/>
      <c r="Q251" s="139"/>
    </row>
    <row r="252" spans="1:17" x14ac:dyDescent="0.2">
      <c r="A252" s="139">
        <v>200801</v>
      </c>
      <c r="B252" s="139">
        <v>202002</v>
      </c>
      <c r="C252" s="139">
        <v>1188209</v>
      </c>
      <c r="D252" s="139">
        <v>56</v>
      </c>
      <c r="E252" s="139" t="s">
        <v>434</v>
      </c>
      <c r="F252" s="139">
        <v>1188209</v>
      </c>
      <c r="G252" s="139">
        <v>56</v>
      </c>
      <c r="H252" s="139">
        <v>0</v>
      </c>
      <c r="I252" s="139" t="s">
        <v>217</v>
      </c>
      <c r="J252" s="139" t="s">
        <v>217</v>
      </c>
      <c r="K252" s="139" t="s">
        <v>432</v>
      </c>
      <c r="L252" s="140"/>
      <c r="M252" s="150" t="s">
        <v>437</v>
      </c>
      <c r="N252" s="141"/>
      <c r="O252" s="139"/>
      <c r="P252" s="141"/>
      <c r="Q252" s="139"/>
    </row>
    <row r="253" spans="1:17" x14ac:dyDescent="0.2">
      <c r="A253" s="139">
        <v>200801</v>
      </c>
      <c r="B253" s="139">
        <v>202101</v>
      </c>
      <c r="C253" s="139">
        <v>1188209</v>
      </c>
      <c r="D253" s="139">
        <v>56</v>
      </c>
      <c r="E253" s="139" t="s">
        <v>434</v>
      </c>
      <c r="F253" s="139">
        <v>1188209</v>
      </c>
      <c r="G253" s="139">
        <v>56</v>
      </c>
      <c r="H253" s="139">
        <v>0</v>
      </c>
      <c r="I253" s="139" t="s">
        <v>217</v>
      </c>
      <c r="J253" s="139" t="s">
        <v>217</v>
      </c>
      <c r="K253" s="139" t="s">
        <v>432</v>
      </c>
      <c r="L253" s="140"/>
      <c r="M253" s="150" t="s">
        <v>437</v>
      </c>
      <c r="N253" s="141"/>
      <c r="O253" s="139"/>
      <c r="P253" s="141"/>
      <c r="Q253" s="139"/>
    </row>
    <row r="254" spans="1:17" x14ac:dyDescent="0.2">
      <c r="A254" s="139">
        <v>200801</v>
      </c>
      <c r="B254" s="139">
        <v>202102</v>
      </c>
      <c r="C254" s="139">
        <v>1188209</v>
      </c>
      <c r="D254" s="139">
        <v>56</v>
      </c>
      <c r="E254" s="139" t="s">
        <v>434</v>
      </c>
      <c r="F254" s="139">
        <v>1188209</v>
      </c>
      <c r="G254" s="139">
        <v>56</v>
      </c>
      <c r="H254" s="139">
        <v>0</v>
      </c>
      <c r="I254" s="139" t="s">
        <v>217</v>
      </c>
      <c r="J254" s="139" t="s">
        <v>217</v>
      </c>
      <c r="K254" s="139" t="s">
        <v>432</v>
      </c>
      <c r="L254" s="140"/>
      <c r="M254" s="150" t="s">
        <v>437</v>
      </c>
      <c r="N254" s="141"/>
      <c r="O254" s="139"/>
      <c r="P254" s="141"/>
      <c r="Q254" s="139"/>
    </row>
    <row r="255" spans="1:17" x14ac:dyDescent="0.2">
      <c r="A255" s="139">
        <v>200801</v>
      </c>
      <c r="B255" s="139">
        <v>202201</v>
      </c>
      <c r="C255" s="139">
        <v>1188209</v>
      </c>
      <c r="D255" s="139">
        <v>56</v>
      </c>
      <c r="E255" s="139" t="s">
        <v>434</v>
      </c>
      <c r="F255" s="139">
        <v>1188209</v>
      </c>
      <c r="G255" s="139">
        <v>56</v>
      </c>
      <c r="H255" s="139">
        <v>0</v>
      </c>
      <c r="I255" s="139" t="s">
        <v>217</v>
      </c>
      <c r="J255" s="139" t="s">
        <v>217</v>
      </c>
      <c r="K255" s="139" t="s">
        <v>432</v>
      </c>
      <c r="L255" s="140"/>
      <c r="M255" s="150" t="s">
        <v>437</v>
      </c>
      <c r="N255" s="141"/>
      <c r="O255" s="139"/>
      <c r="P255" s="141"/>
      <c r="Q255" s="139"/>
    </row>
    <row r="256" spans="1:17" x14ac:dyDescent="0.2">
      <c r="A256" s="139">
        <v>200801</v>
      </c>
      <c r="B256" s="139">
        <v>202202</v>
      </c>
      <c r="C256" s="139">
        <v>1188209</v>
      </c>
      <c r="D256" s="139">
        <v>56</v>
      </c>
      <c r="E256" s="139" t="s">
        <v>434</v>
      </c>
      <c r="F256" s="139">
        <v>1188209</v>
      </c>
      <c r="G256" s="139">
        <v>56</v>
      </c>
      <c r="H256" s="139">
        <v>0</v>
      </c>
      <c r="I256" s="139" t="s">
        <v>217</v>
      </c>
      <c r="J256" s="139" t="s">
        <v>217</v>
      </c>
      <c r="K256" s="139" t="s">
        <v>432</v>
      </c>
      <c r="L256" s="140"/>
      <c r="M256" s="150" t="s">
        <v>437</v>
      </c>
      <c r="N256" s="141"/>
      <c r="O256" s="139"/>
      <c r="P256" s="141"/>
      <c r="Q256" s="139"/>
    </row>
    <row r="257" spans="1:17" x14ac:dyDescent="0.2">
      <c r="A257" s="139">
        <v>200801</v>
      </c>
      <c r="B257" s="139">
        <v>202301</v>
      </c>
      <c r="C257" s="139">
        <v>1188209</v>
      </c>
      <c r="D257" s="139">
        <v>56</v>
      </c>
      <c r="E257" s="139" t="s">
        <v>434</v>
      </c>
      <c r="F257" s="139">
        <v>1188209</v>
      </c>
      <c r="G257" s="139">
        <v>56</v>
      </c>
      <c r="H257" s="139">
        <v>0</v>
      </c>
      <c r="I257" s="139" t="s">
        <v>217</v>
      </c>
      <c r="J257" s="139" t="s">
        <v>217</v>
      </c>
      <c r="K257" s="139" t="s">
        <v>432</v>
      </c>
      <c r="L257" s="140"/>
      <c r="M257" s="150" t="s">
        <v>437</v>
      </c>
      <c r="N257" s="141"/>
      <c r="O257" s="139"/>
      <c r="P257" s="141"/>
      <c r="Q257" s="139"/>
    </row>
    <row r="258" spans="1:17" x14ac:dyDescent="0.2">
      <c r="A258" s="139">
        <v>200801</v>
      </c>
      <c r="B258" s="139">
        <v>202302</v>
      </c>
      <c r="C258" s="139">
        <v>1188209</v>
      </c>
      <c r="D258" s="139">
        <v>56</v>
      </c>
      <c r="E258" s="139" t="s">
        <v>434</v>
      </c>
      <c r="F258" s="139">
        <v>1188209</v>
      </c>
      <c r="G258" s="139">
        <v>56</v>
      </c>
      <c r="H258" s="139">
        <v>0</v>
      </c>
      <c r="I258" s="139" t="s">
        <v>217</v>
      </c>
      <c r="J258" s="139" t="s">
        <v>217</v>
      </c>
      <c r="K258" s="139" t="s">
        <v>432</v>
      </c>
      <c r="L258" s="140"/>
      <c r="M258" s="150" t="s">
        <v>437</v>
      </c>
      <c r="N258" s="141"/>
      <c r="O258" s="139"/>
      <c r="P258" s="141"/>
      <c r="Q258" s="139"/>
    </row>
    <row r="259" spans="1:17" x14ac:dyDescent="0.2">
      <c r="A259" s="139">
        <v>200801</v>
      </c>
      <c r="B259" s="139">
        <v>202401</v>
      </c>
      <c r="C259" s="139">
        <v>1188209</v>
      </c>
      <c r="D259" s="139">
        <v>56</v>
      </c>
      <c r="E259" s="139" t="s">
        <v>434</v>
      </c>
      <c r="F259" s="139">
        <v>1188209</v>
      </c>
      <c r="G259" s="139">
        <v>56</v>
      </c>
      <c r="H259" s="139">
        <v>0</v>
      </c>
      <c r="I259" s="139" t="s">
        <v>217</v>
      </c>
      <c r="J259" s="139" t="s">
        <v>217</v>
      </c>
      <c r="K259" s="139" t="s">
        <v>432</v>
      </c>
      <c r="L259" s="140"/>
      <c r="M259" s="150" t="s">
        <v>437</v>
      </c>
      <c r="N259" s="141"/>
      <c r="O259" s="139"/>
      <c r="P259" s="141"/>
      <c r="Q259" s="139"/>
    </row>
    <row r="260" spans="1:17" x14ac:dyDescent="0.2">
      <c r="A260" s="139">
        <v>200801</v>
      </c>
      <c r="B260" s="139">
        <v>202402</v>
      </c>
      <c r="C260" s="139">
        <v>1188209</v>
      </c>
      <c r="D260" s="139">
        <v>56</v>
      </c>
      <c r="E260" s="139" t="s">
        <v>434</v>
      </c>
      <c r="F260" s="139">
        <v>1188209</v>
      </c>
      <c r="G260" s="139">
        <v>56</v>
      </c>
      <c r="H260" s="139">
        <v>0</v>
      </c>
      <c r="I260" s="139" t="s">
        <v>217</v>
      </c>
      <c r="J260" s="139" t="s">
        <v>217</v>
      </c>
      <c r="K260" s="139" t="s">
        <v>432</v>
      </c>
      <c r="L260" s="140"/>
      <c r="M260" s="150" t="s">
        <v>437</v>
      </c>
      <c r="N260" s="141"/>
      <c r="O260" s="139"/>
      <c r="P260" s="141"/>
      <c r="Q260" s="139"/>
    </row>
    <row r="261" spans="1:17" x14ac:dyDescent="0.2">
      <c r="A261" s="139">
        <v>200802</v>
      </c>
      <c r="B261" s="139">
        <v>200802</v>
      </c>
      <c r="C261" s="139">
        <v>531996</v>
      </c>
      <c r="D261" s="139">
        <v>31</v>
      </c>
      <c r="E261" s="139">
        <v>56</v>
      </c>
      <c r="F261" s="139">
        <v>1481285</v>
      </c>
      <c r="G261" s="139">
        <v>87</v>
      </c>
      <c r="H261" s="139">
        <v>0</v>
      </c>
      <c r="I261" s="139" t="s">
        <v>217</v>
      </c>
      <c r="J261" s="139" t="s">
        <v>217</v>
      </c>
      <c r="K261" s="139" t="s">
        <v>432</v>
      </c>
      <c r="L261" s="140"/>
      <c r="M261" s="150" t="s">
        <v>437</v>
      </c>
      <c r="N261" s="141"/>
      <c r="O261" s="139"/>
      <c r="P261" s="141"/>
      <c r="Q261" s="139"/>
    </row>
    <row r="262" spans="1:17" x14ac:dyDescent="0.2">
      <c r="A262" s="139">
        <v>200802</v>
      </c>
      <c r="B262" s="139">
        <v>200901</v>
      </c>
      <c r="C262" s="139">
        <v>1346624</v>
      </c>
      <c r="D262" s="139">
        <v>64</v>
      </c>
      <c r="E262" s="139">
        <v>25</v>
      </c>
      <c r="F262" s="139">
        <v>1802753</v>
      </c>
      <c r="G262" s="139">
        <v>89</v>
      </c>
      <c r="H262" s="139">
        <v>0</v>
      </c>
      <c r="I262" s="139" t="s">
        <v>217</v>
      </c>
      <c r="J262" s="139" t="s">
        <v>217</v>
      </c>
      <c r="K262" s="139" t="s">
        <v>432</v>
      </c>
      <c r="L262" s="140"/>
      <c r="M262" s="150" t="s">
        <v>437</v>
      </c>
      <c r="N262" s="141"/>
      <c r="O262" s="139"/>
      <c r="P262" s="141"/>
      <c r="Q262" s="139"/>
    </row>
    <row r="263" spans="1:17" x14ac:dyDescent="0.2">
      <c r="A263" s="139">
        <v>200802</v>
      </c>
      <c r="B263" s="139">
        <v>200902</v>
      </c>
      <c r="C263" s="139">
        <v>1533822</v>
      </c>
      <c r="D263" s="139">
        <v>71</v>
      </c>
      <c r="E263" s="139">
        <v>17</v>
      </c>
      <c r="F263" s="139">
        <v>1924914</v>
      </c>
      <c r="G263" s="139">
        <v>88</v>
      </c>
      <c r="H263" s="139">
        <v>0</v>
      </c>
      <c r="I263" s="139" t="s">
        <v>217</v>
      </c>
      <c r="J263" s="139" t="s">
        <v>217</v>
      </c>
      <c r="K263" s="139" t="s">
        <v>432</v>
      </c>
      <c r="L263" s="140"/>
      <c r="M263" s="150" t="s">
        <v>437</v>
      </c>
      <c r="N263" s="141"/>
      <c r="O263" s="139"/>
      <c r="P263" s="141"/>
      <c r="Q263" s="139"/>
    </row>
    <row r="264" spans="1:17" x14ac:dyDescent="0.2">
      <c r="A264" s="139">
        <v>200802</v>
      </c>
      <c r="B264" s="139">
        <v>201001</v>
      </c>
      <c r="C264" s="139">
        <v>1572406</v>
      </c>
      <c r="D264" s="139">
        <v>73</v>
      </c>
      <c r="E264" s="139">
        <v>9</v>
      </c>
      <c r="F264" s="139">
        <v>1884413</v>
      </c>
      <c r="G264" s="139">
        <v>82</v>
      </c>
      <c r="H264" s="139">
        <v>0</v>
      </c>
      <c r="I264" s="139" t="s">
        <v>217</v>
      </c>
      <c r="J264" s="139" t="s">
        <v>217</v>
      </c>
      <c r="K264" s="139" t="s">
        <v>432</v>
      </c>
      <c r="L264" s="140"/>
      <c r="M264" s="150" t="s">
        <v>437</v>
      </c>
      <c r="N264" s="141"/>
      <c r="O264" s="139"/>
      <c r="P264" s="141"/>
      <c r="Q264" s="139"/>
    </row>
    <row r="265" spans="1:17" x14ac:dyDescent="0.2">
      <c r="A265" s="139">
        <v>200802</v>
      </c>
      <c r="B265" s="139">
        <v>201002</v>
      </c>
      <c r="C265" s="139">
        <v>1824330</v>
      </c>
      <c r="D265" s="139">
        <v>78</v>
      </c>
      <c r="E265" s="139">
        <v>4</v>
      </c>
      <c r="F265" s="139">
        <v>1882622</v>
      </c>
      <c r="G265" s="139">
        <v>82</v>
      </c>
      <c r="H265" s="139">
        <v>0</v>
      </c>
      <c r="I265" s="139" t="s">
        <v>217</v>
      </c>
      <c r="J265" s="139" t="s">
        <v>217</v>
      </c>
      <c r="K265" s="139" t="s">
        <v>432</v>
      </c>
      <c r="L265" s="140"/>
      <c r="M265" s="150" t="s">
        <v>437</v>
      </c>
      <c r="N265" s="141"/>
      <c r="O265" s="139"/>
      <c r="P265" s="141"/>
      <c r="Q265" s="139"/>
    </row>
    <row r="266" spans="1:17" x14ac:dyDescent="0.2">
      <c r="A266" s="139">
        <v>200802</v>
      </c>
      <c r="B266" s="139">
        <v>201101</v>
      </c>
      <c r="C266" s="139">
        <v>1825697</v>
      </c>
      <c r="D266" s="139">
        <v>78</v>
      </c>
      <c r="E266" s="139">
        <v>4</v>
      </c>
      <c r="F266" s="139">
        <v>1882622</v>
      </c>
      <c r="G266" s="139">
        <v>82</v>
      </c>
      <c r="H266" s="139">
        <v>0</v>
      </c>
      <c r="I266" s="139" t="s">
        <v>217</v>
      </c>
      <c r="J266" s="139" t="s">
        <v>217</v>
      </c>
      <c r="K266" s="139" t="s">
        <v>432</v>
      </c>
      <c r="L266" s="140"/>
      <c r="M266" s="150" t="s">
        <v>437</v>
      </c>
      <c r="N266" s="141"/>
      <c r="O266" s="139"/>
      <c r="P266" s="141"/>
      <c r="Q266" s="139"/>
    </row>
    <row r="267" spans="1:17" x14ac:dyDescent="0.2">
      <c r="A267" s="139">
        <v>200802</v>
      </c>
      <c r="B267" s="139">
        <v>201102</v>
      </c>
      <c r="C267" s="139">
        <v>1826456</v>
      </c>
      <c r="D267" s="139">
        <v>78</v>
      </c>
      <c r="E267" s="139">
        <v>2</v>
      </c>
      <c r="F267" s="139">
        <v>1844833</v>
      </c>
      <c r="G267" s="139">
        <v>80</v>
      </c>
      <c r="H267" s="139">
        <v>0</v>
      </c>
      <c r="I267" s="139" t="s">
        <v>217</v>
      </c>
      <c r="J267" s="139" t="s">
        <v>217</v>
      </c>
      <c r="K267" s="139" t="s">
        <v>432</v>
      </c>
      <c r="L267" s="140"/>
      <c r="M267" s="150" t="s">
        <v>437</v>
      </c>
      <c r="N267" s="141"/>
      <c r="O267" s="139"/>
      <c r="P267" s="141"/>
      <c r="Q267" s="139"/>
    </row>
    <row r="268" spans="1:17" x14ac:dyDescent="0.2">
      <c r="A268" s="139">
        <v>200802</v>
      </c>
      <c r="B268" s="139">
        <v>201201</v>
      </c>
      <c r="C268" s="139">
        <v>1826456</v>
      </c>
      <c r="D268" s="139">
        <v>78</v>
      </c>
      <c r="E268" s="139">
        <v>2</v>
      </c>
      <c r="F268" s="139">
        <v>1841857</v>
      </c>
      <c r="G268" s="139">
        <v>80</v>
      </c>
      <c r="H268" s="139">
        <v>0</v>
      </c>
      <c r="I268" s="139" t="s">
        <v>217</v>
      </c>
      <c r="J268" s="139" t="s">
        <v>217</v>
      </c>
      <c r="K268" s="139" t="s">
        <v>432</v>
      </c>
      <c r="L268" s="140"/>
      <c r="M268" s="150" t="s">
        <v>437</v>
      </c>
      <c r="N268" s="141"/>
      <c r="O268" s="139"/>
      <c r="P268" s="141"/>
      <c r="Q268" s="139"/>
    </row>
    <row r="269" spans="1:17" x14ac:dyDescent="0.2">
      <c r="A269" s="139">
        <v>200802</v>
      </c>
      <c r="B269" s="139">
        <v>201202</v>
      </c>
      <c r="C269" s="139">
        <v>1826456</v>
      </c>
      <c r="D269" s="139">
        <v>78</v>
      </c>
      <c r="E269" s="139">
        <v>1</v>
      </c>
      <c r="F269" s="139">
        <v>1841857</v>
      </c>
      <c r="G269" s="139">
        <v>79</v>
      </c>
      <c r="H269" s="139">
        <v>0</v>
      </c>
      <c r="I269" s="139" t="s">
        <v>217</v>
      </c>
      <c r="J269" s="139" t="s">
        <v>217</v>
      </c>
      <c r="K269" s="139" t="s">
        <v>432</v>
      </c>
      <c r="L269" s="140"/>
      <c r="M269" s="150" t="s">
        <v>437</v>
      </c>
      <c r="N269" s="141"/>
      <c r="O269" s="139"/>
      <c r="P269" s="141"/>
      <c r="Q269" s="139"/>
    </row>
    <row r="270" spans="1:17" x14ac:dyDescent="0.2">
      <c r="A270" s="139">
        <v>200802</v>
      </c>
      <c r="B270" s="139">
        <v>201301</v>
      </c>
      <c r="C270" s="139">
        <v>1826456</v>
      </c>
      <c r="D270" s="139">
        <v>78</v>
      </c>
      <c r="E270" s="139">
        <v>1</v>
      </c>
      <c r="F270" s="139">
        <v>1841856</v>
      </c>
      <c r="G270" s="139">
        <v>79</v>
      </c>
      <c r="H270" s="139">
        <v>0</v>
      </c>
      <c r="I270" s="139" t="s">
        <v>217</v>
      </c>
      <c r="J270" s="139" t="s">
        <v>217</v>
      </c>
      <c r="K270" s="139" t="s">
        <v>432</v>
      </c>
      <c r="L270" s="140"/>
      <c r="M270" s="150" t="s">
        <v>437</v>
      </c>
      <c r="N270" s="141"/>
      <c r="O270" s="139"/>
      <c r="P270" s="141"/>
      <c r="Q270" s="139"/>
    </row>
    <row r="271" spans="1:17" x14ac:dyDescent="0.2">
      <c r="A271" s="139">
        <v>200802</v>
      </c>
      <c r="B271" s="139">
        <v>201302</v>
      </c>
      <c r="C271" s="139">
        <v>1827011</v>
      </c>
      <c r="D271" s="139">
        <v>78</v>
      </c>
      <c r="E271" s="139">
        <v>1</v>
      </c>
      <c r="F271" s="139">
        <v>1842411</v>
      </c>
      <c r="G271" s="139">
        <v>79</v>
      </c>
      <c r="H271" s="139">
        <v>0</v>
      </c>
      <c r="I271" s="139" t="s">
        <v>217</v>
      </c>
      <c r="J271" s="139" t="s">
        <v>217</v>
      </c>
      <c r="K271" s="139" t="s">
        <v>432</v>
      </c>
      <c r="L271" s="140"/>
      <c r="M271" s="150" t="s">
        <v>437</v>
      </c>
      <c r="N271" s="141"/>
      <c r="O271" s="139"/>
      <c r="P271" s="141"/>
      <c r="Q271" s="139"/>
    </row>
    <row r="272" spans="1:17" x14ac:dyDescent="0.2">
      <c r="A272" s="139">
        <v>200802</v>
      </c>
      <c r="B272" s="139">
        <v>201401</v>
      </c>
      <c r="C272" s="139">
        <v>1827011</v>
      </c>
      <c r="D272" s="139">
        <v>78</v>
      </c>
      <c r="E272" s="139">
        <v>1</v>
      </c>
      <c r="F272" s="139">
        <v>1842411</v>
      </c>
      <c r="G272" s="139">
        <v>79</v>
      </c>
      <c r="H272" s="139">
        <v>0</v>
      </c>
      <c r="I272" s="139" t="s">
        <v>217</v>
      </c>
      <c r="J272" s="139" t="s">
        <v>217</v>
      </c>
      <c r="K272" s="139" t="s">
        <v>432</v>
      </c>
      <c r="L272" s="140"/>
      <c r="M272" s="150" t="s">
        <v>437</v>
      </c>
      <c r="N272" s="141"/>
      <c r="O272" s="139"/>
      <c r="P272" s="141"/>
      <c r="Q272" s="139"/>
    </row>
    <row r="273" spans="1:17" x14ac:dyDescent="0.2">
      <c r="A273" s="139">
        <v>200802</v>
      </c>
      <c r="B273" s="139">
        <v>201402</v>
      </c>
      <c r="C273" s="139">
        <v>1827011</v>
      </c>
      <c r="D273" s="139">
        <v>78</v>
      </c>
      <c r="E273" s="139">
        <v>1</v>
      </c>
      <c r="F273" s="139">
        <v>1842411</v>
      </c>
      <c r="G273" s="139">
        <v>79</v>
      </c>
      <c r="H273" s="139">
        <v>0</v>
      </c>
      <c r="I273" s="139" t="s">
        <v>217</v>
      </c>
      <c r="J273" s="139" t="s">
        <v>217</v>
      </c>
      <c r="K273" s="139" t="s">
        <v>432</v>
      </c>
      <c r="L273" s="140"/>
      <c r="M273" s="150" t="s">
        <v>437</v>
      </c>
      <c r="N273" s="141"/>
      <c r="O273" s="139"/>
      <c r="P273" s="141"/>
      <c r="Q273" s="139"/>
    </row>
    <row r="274" spans="1:17" x14ac:dyDescent="0.2">
      <c r="A274" s="139">
        <v>200802</v>
      </c>
      <c r="B274" s="139">
        <v>201501</v>
      </c>
      <c r="C274" s="139">
        <v>1827011</v>
      </c>
      <c r="D274" s="139">
        <v>78</v>
      </c>
      <c r="E274" s="139" t="s">
        <v>434</v>
      </c>
      <c r="F274" s="139">
        <v>1827011</v>
      </c>
      <c r="G274" s="139">
        <v>78</v>
      </c>
      <c r="H274" s="139">
        <v>0</v>
      </c>
      <c r="I274" s="139" t="s">
        <v>217</v>
      </c>
      <c r="J274" s="139" t="s">
        <v>217</v>
      </c>
      <c r="K274" s="139" t="s">
        <v>432</v>
      </c>
      <c r="L274" s="140"/>
      <c r="M274" s="150" t="s">
        <v>437</v>
      </c>
      <c r="N274" s="141"/>
      <c r="O274" s="139"/>
      <c r="P274" s="141"/>
      <c r="Q274" s="139"/>
    </row>
    <row r="275" spans="1:17" x14ac:dyDescent="0.2">
      <c r="A275" s="139">
        <v>200802</v>
      </c>
      <c r="B275" s="139">
        <v>201502</v>
      </c>
      <c r="C275" s="139">
        <v>1827011</v>
      </c>
      <c r="D275" s="139">
        <v>78</v>
      </c>
      <c r="E275" s="139" t="s">
        <v>434</v>
      </c>
      <c r="F275" s="139">
        <v>1827011</v>
      </c>
      <c r="G275" s="139">
        <v>78</v>
      </c>
      <c r="H275" s="139">
        <v>0</v>
      </c>
      <c r="I275" s="139" t="s">
        <v>217</v>
      </c>
      <c r="J275" s="139" t="s">
        <v>217</v>
      </c>
      <c r="K275" s="139" t="s">
        <v>432</v>
      </c>
      <c r="L275" s="140"/>
      <c r="M275" s="150" t="s">
        <v>437</v>
      </c>
      <c r="N275" s="141"/>
      <c r="O275" s="139"/>
      <c r="P275" s="141"/>
      <c r="Q275" s="139"/>
    </row>
    <row r="276" spans="1:17" x14ac:dyDescent="0.2">
      <c r="A276" s="139">
        <v>200802</v>
      </c>
      <c r="B276" s="139">
        <v>201601</v>
      </c>
      <c r="C276" s="139">
        <v>1827011</v>
      </c>
      <c r="D276" s="139">
        <v>78</v>
      </c>
      <c r="E276" s="139" t="s">
        <v>434</v>
      </c>
      <c r="F276" s="139">
        <v>1827011</v>
      </c>
      <c r="G276" s="139">
        <v>78</v>
      </c>
      <c r="H276" s="139">
        <v>0</v>
      </c>
      <c r="I276" s="139" t="s">
        <v>217</v>
      </c>
      <c r="J276" s="139" t="s">
        <v>217</v>
      </c>
      <c r="K276" s="139" t="s">
        <v>432</v>
      </c>
      <c r="L276" s="140"/>
      <c r="M276" s="150" t="s">
        <v>437</v>
      </c>
      <c r="N276" s="141"/>
      <c r="O276" s="139"/>
      <c r="P276" s="141"/>
      <c r="Q276" s="139"/>
    </row>
    <row r="277" spans="1:17" x14ac:dyDescent="0.2">
      <c r="A277" s="139">
        <v>200802</v>
      </c>
      <c r="B277" s="139">
        <v>201602</v>
      </c>
      <c r="C277" s="139">
        <v>1827011</v>
      </c>
      <c r="D277" s="139">
        <v>78</v>
      </c>
      <c r="E277" s="139" t="s">
        <v>434</v>
      </c>
      <c r="F277" s="139">
        <v>1827011</v>
      </c>
      <c r="G277" s="139">
        <v>78</v>
      </c>
      <c r="H277" s="139">
        <v>0</v>
      </c>
      <c r="I277" s="139" t="s">
        <v>217</v>
      </c>
      <c r="J277" s="139" t="s">
        <v>217</v>
      </c>
      <c r="K277" s="139" t="s">
        <v>432</v>
      </c>
      <c r="L277" s="140"/>
      <c r="M277" s="150" t="s">
        <v>437</v>
      </c>
      <c r="N277" s="141"/>
      <c r="O277" s="139"/>
      <c r="P277" s="141"/>
      <c r="Q277" s="139"/>
    </row>
    <row r="278" spans="1:17" x14ac:dyDescent="0.2">
      <c r="A278" s="139">
        <v>200802</v>
      </c>
      <c r="B278" s="139">
        <v>201701</v>
      </c>
      <c r="C278" s="139">
        <v>1827011</v>
      </c>
      <c r="D278" s="139">
        <v>78</v>
      </c>
      <c r="E278" s="139" t="s">
        <v>434</v>
      </c>
      <c r="F278" s="139">
        <v>1827011</v>
      </c>
      <c r="G278" s="139">
        <v>78</v>
      </c>
      <c r="H278" s="139">
        <v>0</v>
      </c>
      <c r="I278" s="139" t="s">
        <v>217</v>
      </c>
      <c r="J278" s="139" t="s">
        <v>217</v>
      </c>
      <c r="K278" s="139" t="s">
        <v>432</v>
      </c>
      <c r="L278" s="140"/>
      <c r="M278" s="150" t="s">
        <v>437</v>
      </c>
      <c r="N278" s="141"/>
      <c r="O278" s="139"/>
      <c r="P278" s="141"/>
      <c r="Q278" s="139"/>
    </row>
    <row r="279" spans="1:17" x14ac:dyDescent="0.2">
      <c r="A279" s="139">
        <v>200802</v>
      </c>
      <c r="B279" s="139">
        <v>201702</v>
      </c>
      <c r="C279" s="139">
        <v>1827011</v>
      </c>
      <c r="D279" s="139">
        <v>78</v>
      </c>
      <c r="E279" s="139" t="s">
        <v>434</v>
      </c>
      <c r="F279" s="139">
        <v>1827011</v>
      </c>
      <c r="G279" s="139">
        <v>78</v>
      </c>
      <c r="H279" s="139">
        <v>0</v>
      </c>
      <c r="I279" s="139" t="s">
        <v>217</v>
      </c>
      <c r="J279" s="139" t="s">
        <v>217</v>
      </c>
      <c r="K279" s="139" t="s">
        <v>432</v>
      </c>
      <c r="L279" s="140"/>
      <c r="M279" s="150" t="s">
        <v>437</v>
      </c>
      <c r="N279" s="141"/>
      <c r="O279" s="139"/>
      <c r="P279" s="141"/>
      <c r="Q279" s="139"/>
    </row>
    <row r="280" spans="1:17" x14ac:dyDescent="0.2">
      <c r="A280" s="139">
        <v>200802</v>
      </c>
      <c r="B280" s="139">
        <v>201801</v>
      </c>
      <c r="C280" s="139">
        <v>1827011</v>
      </c>
      <c r="D280" s="139">
        <v>78</v>
      </c>
      <c r="E280" s="139" t="s">
        <v>434</v>
      </c>
      <c r="F280" s="139">
        <v>1827011</v>
      </c>
      <c r="G280" s="139">
        <v>78</v>
      </c>
      <c r="H280" s="139">
        <v>0</v>
      </c>
      <c r="I280" s="139" t="s">
        <v>217</v>
      </c>
      <c r="J280" s="139" t="s">
        <v>217</v>
      </c>
      <c r="K280" s="139" t="s">
        <v>432</v>
      </c>
      <c r="L280" s="140"/>
      <c r="M280" s="150" t="s">
        <v>437</v>
      </c>
      <c r="N280" s="141"/>
      <c r="O280" s="139"/>
      <c r="P280" s="141"/>
      <c r="Q280" s="139"/>
    </row>
    <row r="281" spans="1:17" x14ac:dyDescent="0.2">
      <c r="A281" s="139">
        <v>200802</v>
      </c>
      <c r="B281" s="139">
        <v>201802</v>
      </c>
      <c r="C281" s="139">
        <v>1827011</v>
      </c>
      <c r="D281" s="139">
        <v>78</v>
      </c>
      <c r="E281" s="139" t="s">
        <v>434</v>
      </c>
      <c r="F281" s="139">
        <v>1827011</v>
      </c>
      <c r="G281" s="139">
        <v>78</v>
      </c>
      <c r="H281" s="139">
        <v>0</v>
      </c>
      <c r="I281" s="139" t="s">
        <v>217</v>
      </c>
      <c r="J281" s="139" t="s">
        <v>217</v>
      </c>
      <c r="K281" s="139" t="s">
        <v>432</v>
      </c>
      <c r="L281" s="140"/>
      <c r="M281" s="150" t="s">
        <v>437</v>
      </c>
      <c r="N281" s="141"/>
      <c r="O281" s="139"/>
      <c r="P281" s="141"/>
      <c r="Q281" s="139"/>
    </row>
    <row r="282" spans="1:17" x14ac:dyDescent="0.2">
      <c r="A282" s="139">
        <v>200802</v>
      </c>
      <c r="B282" s="139">
        <v>201901</v>
      </c>
      <c r="C282" s="139">
        <v>1827011</v>
      </c>
      <c r="D282" s="139">
        <v>78</v>
      </c>
      <c r="E282" s="139" t="s">
        <v>434</v>
      </c>
      <c r="F282" s="139">
        <v>1827011</v>
      </c>
      <c r="G282" s="139">
        <v>78</v>
      </c>
      <c r="H282" s="139">
        <v>0</v>
      </c>
      <c r="I282" s="139" t="s">
        <v>217</v>
      </c>
      <c r="J282" s="139" t="s">
        <v>217</v>
      </c>
      <c r="K282" s="139" t="s">
        <v>432</v>
      </c>
      <c r="L282" s="140"/>
      <c r="M282" s="150" t="s">
        <v>437</v>
      </c>
      <c r="N282" s="141"/>
      <c r="O282" s="139"/>
      <c r="P282" s="141"/>
      <c r="Q282" s="139"/>
    </row>
    <row r="283" spans="1:17" x14ac:dyDescent="0.2">
      <c r="A283" s="139">
        <v>200802</v>
      </c>
      <c r="B283" s="139">
        <v>201902</v>
      </c>
      <c r="C283" s="139">
        <v>1827011</v>
      </c>
      <c r="D283" s="139">
        <v>78</v>
      </c>
      <c r="E283" s="139" t="s">
        <v>434</v>
      </c>
      <c r="F283" s="139">
        <v>1827011</v>
      </c>
      <c r="G283" s="139">
        <v>78</v>
      </c>
      <c r="H283" s="139">
        <v>0</v>
      </c>
      <c r="I283" s="139" t="s">
        <v>217</v>
      </c>
      <c r="J283" s="139" t="s">
        <v>217</v>
      </c>
      <c r="K283" s="139" t="s">
        <v>432</v>
      </c>
      <c r="L283" s="140"/>
      <c r="M283" s="150" t="s">
        <v>437</v>
      </c>
      <c r="N283" s="141"/>
      <c r="O283" s="139"/>
      <c r="P283" s="141"/>
      <c r="Q283" s="139"/>
    </row>
    <row r="284" spans="1:17" x14ac:dyDescent="0.2">
      <c r="A284" s="139">
        <v>200802</v>
      </c>
      <c r="B284" s="139">
        <v>202001</v>
      </c>
      <c r="C284" s="139">
        <v>1827011</v>
      </c>
      <c r="D284" s="139">
        <v>78</v>
      </c>
      <c r="E284" s="139" t="s">
        <v>434</v>
      </c>
      <c r="F284" s="139">
        <v>1827011</v>
      </c>
      <c r="G284" s="139">
        <v>78</v>
      </c>
      <c r="H284" s="139">
        <v>0</v>
      </c>
      <c r="I284" s="139" t="s">
        <v>217</v>
      </c>
      <c r="J284" s="139" t="s">
        <v>217</v>
      </c>
      <c r="K284" s="139" t="s">
        <v>432</v>
      </c>
      <c r="L284" s="140"/>
      <c r="M284" s="150" t="s">
        <v>437</v>
      </c>
      <c r="N284" s="141"/>
      <c r="O284" s="139"/>
      <c r="P284" s="141"/>
      <c r="Q284" s="139"/>
    </row>
    <row r="285" spans="1:17" x14ac:dyDescent="0.2">
      <c r="A285" s="139">
        <v>200802</v>
      </c>
      <c r="B285" s="139">
        <v>202002</v>
      </c>
      <c r="C285" s="139">
        <v>1827011</v>
      </c>
      <c r="D285" s="139">
        <v>78</v>
      </c>
      <c r="E285" s="139" t="s">
        <v>434</v>
      </c>
      <c r="F285" s="139">
        <v>1827011</v>
      </c>
      <c r="G285" s="139">
        <v>78</v>
      </c>
      <c r="H285" s="139">
        <v>0</v>
      </c>
      <c r="I285" s="139" t="s">
        <v>217</v>
      </c>
      <c r="J285" s="139" t="s">
        <v>217</v>
      </c>
      <c r="K285" s="139" t="s">
        <v>432</v>
      </c>
      <c r="L285" s="140"/>
      <c r="M285" s="150" t="s">
        <v>437</v>
      </c>
      <c r="N285" s="141"/>
      <c r="O285" s="139"/>
      <c r="P285" s="141"/>
      <c r="Q285" s="139"/>
    </row>
    <row r="286" spans="1:17" x14ac:dyDescent="0.2">
      <c r="A286" s="139">
        <v>200802</v>
      </c>
      <c r="B286" s="139">
        <v>202101</v>
      </c>
      <c r="C286" s="139">
        <v>1827011</v>
      </c>
      <c r="D286" s="139">
        <v>78</v>
      </c>
      <c r="E286" s="139" t="s">
        <v>434</v>
      </c>
      <c r="F286" s="139">
        <v>1827011</v>
      </c>
      <c r="G286" s="139">
        <v>78</v>
      </c>
      <c r="H286" s="139">
        <v>0</v>
      </c>
      <c r="I286" s="139" t="s">
        <v>217</v>
      </c>
      <c r="J286" s="139" t="s">
        <v>217</v>
      </c>
      <c r="K286" s="139" t="s">
        <v>432</v>
      </c>
      <c r="L286" s="140"/>
      <c r="M286" s="150" t="s">
        <v>437</v>
      </c>
      <c r="N286" s="141"/>
      <c r="O286" s="139"/>
      <c r="P286" s="141"/>
      <c r="Q286" s="139"/>
    </row>
    <row r="287" spans="1:17" x14ac:dyDescent="0.2">
      <c r="A287" s="139">
        <v>200802</v>
      </c>
      <c r="B287" s="139">
        <v>202102</v>
      </c>
      <c r="C287" s="139">
        <v>1827011</v>
      </c>
      <c r="D287" s="139">
        <v>78</v>
      </c>
      <c r="E287" s="139" t="s">
        <v>434</v>
      </c>
      <c r="F287" s="139">
        <v>1827011</v>
      </c>
      <c r="G287" s="139">
        <v>78</v>
      </c>
      <c r="H287" s="139">
        <v>0</v>
      </c>
      <c r="I287" s="139" t="s">
        <v>217</v>
      </c>
      <c r="J287" s="139" t="s">
        <v>217</v>
      </c>
      <c r="K287" s="139" t="s">
        <v>432</v>
      </c>
      <c r="L287" s="140"/>
      <c r="M287" s="150" t="s">
        <v>437</v>
      </c>
      <c r="N287" s="141"/>
      <c r="O287" s="139"/>
      <c r="P287" s="141"/>
      <c r="Q287" s="139"/>
    </row>
    <row r="288" spans="1:17" x14ac:dyDescent="0.2">
      <c r="A288" s="139">
        <v>200802</v>
      </c>
      <c r="B288" s="139">
        <v>202201</v>
      </c>
      <c r="C288" s="139">
        <v>1827011</v>
      </c>
      <c r="D288" s="139">
        <v>78</v>
      </c>
      <c r="E288" s="139" t="s">
        <v>434</v>
      </c>
      <c r="F288" s="139">
        <v>1827011</v>
      </c>
      <c r="G288" s="139">
        <v>78</v>
      </c>
      <c r="H288" s="139">
        <v>0</v>
      </c>
      <c r="I288" s="139" t="s">
        <v>217</v>
      </c>
      <c r="J288" s="139" t="s">
        <v>217</v>
      </c>
      <c r="K288" s="139" t="s">
        <v>432</v>
      </c>
      <c r="L288" s="140"/>
      <c r="M288" s="150" t="s">
        <v>437</v>
      </c>
      <c r="N288" s="141"/>
      <c r="O288" s="139"/>
      <c r="P288" s="141"/>
      <c r="Q288" s="139"/>
    </row>
    <row r="289" spans="1:17" x14ac:dyDescent="0.2">
      <c r="A289" s="139">
        <v>200802</v>
      </c>
      <c r="B289" s="139">
        <v>202202</v>
      </c>
      <c r="C289" s="139">
        <v>1827011</v>
      </c>
      <c r="D289" s="139">
        <v>78</v>
      </c>
      <c r="E289" s="139" t="s">
        <v>434</v>
      </c>
      <c r="F289" s="139">
        <v>1827011</v>
      </c>
      <c r="G289" s="139">
        <v>78</v>
      </c>
      <c r="H289" s="139">
        <v>0</v>
      </c>
      <c r="I289" s="139" t="s">
        <v>217</v>
      </c>
      <c r="J289" s="139" t="s">
        <v>217</v>
      </c>
      <c r="K289" s="139" t="s">
        <v>432</v>
      </c>
      <c r="L289" s="140"/>
      <c r="M289" s="150" t="s">
        <v>437</v>
      </c>
      <c r="N289" s="141"/>
      <c r="O289" s="139"/>
      <c r="P289" s="141"/>
      <c r="Q289" s="139"/>
    </row>
    <row r="290" spans="1:17" x14ac:dyDescent="0.2">
      <c r="A290" s="139">
        <v>200802</v>
      </c>
      <c r="B290" s="139">
        <v>202301</v>
      </c>
      <c r="C290" s="139">
        <v>1827011</v>
      </c>
      <c r="D290" s="139">
        <v>78</v>
      </c>
      <c r="E290" s="139" t="s">
        <v>434</v>
      </c>
      <c r="F290" s="139">
        <v>1827011</v>
      </c>
      <c r="G290" s="139">
        <v>78</v>
      </c>
      <c r="H290" s="139">
        <v>0</v>
      </c>
      <c r="I290" s="139" t="s">
        <v>217</v>
      </c>
      <c r="J290" s="139" t="s">
        <v>217</v>
      </c>
      <c r="K290" s="139" t="s">
        <v>432</v>
      </c>
      <c r="L290" s="140"/>
      <c r="M290" s="150" t="s">
        <v>437</v>
      </c>
      <c r="N290" s="141"/>
      <c r="O290" s="139"/>
      <c r="P290" s="141"/>
      <c r="Q290" s="139"/>
    </row>
    <row r="291" spans="1:17" x14ac:dyDescent="0.2">
      <c r="A291" s="139">
        <v>200802</v>
      </c>
      <c r="B291" s="139">
        <v>202302</v>
      </c>
      <c r="C291" s="139">
        <v>1827011</v>
      </c>
      <c r="D291" s="139">
        <v>78</v>
      </c>
      <c r="E291" s="139" t="s">
        <v>434</v>
      </c>
      <c r="F291" s="139">
        <v>1827011</v>
      </c>
      <c r="G291" s="139">
        <v>78</v>
      </c>
      <c r="H291" s="139">
        <v>0</v>
      </c>
      <c r="I291" s="139" t="s">
        <v>217</v>
      </c>
      <c r="J291" s="139" t="s">
        <v>217</v>
      </c>
      <c r="K291" s="139" t="s">
        <v>432</v>
      </c>
      <c r="L291" s="140"/>
      <c r="M291" s="150" t="s">
        <v>437</v>
      </c>
      <c r="N291" s="141"/>
      <c r="O291" s="139"/>
      <c r="P291" s="141"/>
      <c r="Q291" s="139"/>
    </row>
    <row r="292" spans="1:17" x14ac:dyDescent="0.2">
      <c r="A292" s="139">
        <v>200802</v>
      </c>
      <c r="B292" s="139">
        <v>202401</v>
      </c>
      <c r="C292" s="139">
        <v>1827011</v>
      </c>
      <c r="D292" s="139">
        <v>78</v>
      </c>
      <c r="E292" s="139" t="s">
        <v>434</v>
      </c>
      <c r="F292" s="139">
        <v>1827011</v>
      </c>
      <c r="G292" s="139">
        <v>78</v>
      </c>
      <c r="H292" s="139">
        <v>0</v>
      </c>
      <c r="I292" s="139" t="s">
        <v>217</v>
      </c>
      <c r="J292" s="139" t="s">
        <v>217</v>
      </c>
      <c r="K292" s="139" t="s">
        <v>432</v>
      </c>
      <c r="L292" s="140"/>
      <c r="M292" s="150" t="s">
        <v>437</v>
      </c>
      <c r="N292" s="141"/>
      <c r="O292" s="139"/>
      <c r="P292" s="141"/>
      <c r="Q292" s="139"/>
    </row>
    <row r="293" spans="1:17" x14ac:dyDescent="0.2">
      <c r="A293" s="139">
        <v>200802</v>
      </c>
      <c r="B293" s="139">
        <v>202402</v>
      </c>
      <c r="C293" s="139">
        <v>1827011</v>
      </c>
      <c r="D293" s="139">
        <v>78</v>
      </c>
      <c r="E293" s="139" t="s">
        <v>434</v>
      </c>
      <c r="F293" s="139">
        <v>1827011</v>
      </c>
      <c r="G293" s="139">
        <v>78</v>
      </c>
      <c r="H293" s="139">
        <v>0</v>
      </c>
      <c r="I293" s="139" t="s">
        <v>217</v>
      </c>
      <c r="J293" s="139" t="s">
        <v>217</v>
      </c>
      <c r="K293" s="139" t="s">
        <v>432</v>
      </c>
      <c r="L293" s="140"/>
      <c r="M293" s="150" t="s">
        <v>437</v>
      </c>
      <c r="N293" s="141"/>
      <c r="O293" s="139"/>
      <c r="P293" s="141"/>
      <c r="Q293" s="139"/>
    </row>
    <row r="294" spans="1:17" x14ac:dyDescent="0.2">
      <c r="A294" s="139">
        <v>200901</v>
      </c>
      <c r="B294" s="139">
        <v>200901</v>
      </c>
      <c r="C294" s="139">
        <v>261872</v>
      </c>
      <c r="D294" s="139">
        <v>21</v>
      </c>
      <c r="E294" s="139">
        <v>34</v>
      </c>
      <c r="F294" s="139">
        <v>775156</v>
      </c>
      <c r="G294" s="139">
        <v>55</v>
      </c>
      <c r="H294" s="139">
        <v>0</v>
      </c>
      <c r="I294" s="139" t="s">
        <v>217</v>
      </c>
      <c r="J294" s="139" t="s">
        <v>217</v>
      </c>
      <c r="K294" s="139" t="s">
        <v>432</v>
      </c>
      <c r="L294" s="140"/>
      <c r="M294" s="150" t="s">
        <v>438</v>
      </c>
      <c r="N294" s="141"/>
      <c r="O294" s="139"/>
      <c r="P294" s="141"/>
      <c r="Q294" s="139"/>
    </row>
    <row r="295" spans="1:17" x14ac:dyDescent="0.2">
      <c r="A295" s="139">
        <v>200901</v>
      </c>
      <c r="B295" s="139">
        <v>200902</v>
      </c>
      <c r="C295" s="139">
        <v>512170</v>
      </c>
      <c r="D295" s="139">
        <v>35</v>
      </c>
      <c r="E295" s="139">
        <v>20</v>
      </c>
      <c r="F295" s="139">
        <v>916567</v>
      </c>
      <c r="G295" s="139">
        <v>55</v>
      </c>
      <c r="H295" s="139">
        <v>0</v>
      </c>
      <c r="I295" s="139" t="s">
        <v>217</v>
      </c>
      <c r="J295" s="139" t="s">
        <v>217</v>
      </c>
      <c r="K295" s="139" t="s">
        <v>432</v>
      </c>
      <c r="L295" s="140"/>
      <c r="M295" s="150" t="s">
        <v>438</v>
      </c>
      <c r="N295" s="141"/>
      <c r="O295" s="139"/>
      <c r="P295" s="141"/>
      <c r="Q295" s="139"/>
    </row>
    <row r="296" spans="1:17" x14ac:dyDescent="0.2">
      <c r="A296" s="139">
        <v>200901</v>
      </c>
      <c r="B296" s="139">
        <v>201001</v>
      </c>
      <c r="C296" s="139">
        <v>730686</v>
      </c>
      <c r="D296" s="139">
        <v>42</v>
      </c>
      <c r="E296" s="139">
        <v>7</v>
      </c>
      <c r="F296" s="139">
        <v>840562</v>
      </c>
      <c r="G296" s="139">
        <v>49</v>
      </c>
      <c r="H296" s="139">
        <v>0</v>
      </c>
      <c r="I296" s="139" t="s">
        <v>217</v>
      </c>
      <c r="J296" s="139" t="s">
        <v>217</v>
      </c>
      <c r="K296" s="139" t="s">
        <v>432</v>
      </c>
      <c r="L296" s="140"/>
      <c r="M296" s="150" t="s">
        <v>438</v>
      </c>
      <c r="N296" s="141"/>
      <c r="O296" s="139"/>
      <c r="P296" s="141"/>
      <c r="Q296" s="139"/>
    </row>
    <row r="297" spans="1:17" x14ac:dyDescent="0.2">
      <c r="A297" s="139">
        <v>200901</v>
      </c>
      <c r="B297" s="139">
        <v>201002</v>
      </c>
      <c r="C297" s="139">
        <v>723160</v>
      </c>
      <c r="D297" s="139">
        <v>44</v>
      </c>
      <c r="E297" s="139">
        <v>4</v>
      </c>
      <c r="F297" s="139">
        <v>805336</v>
      </c>
      <c r="G297" s="139">
        <v>48</v>
      </c>
      <c r="H297" s="139">
        <v>0</v>
      </c>
      <c r="I297" s="139" t="s">
        <v>217</v>
      </c>
      <c r="J297" s="139" t="s">
        <v>217</v>
      </c>
      <c r="K297" s="139" t="s">
        <v>432</v>
      </c>
      <c r="L297" s="140"/>
      <c r="M297" s="150" t="s">
        <v>438</v>
      </c>
      <c r="N297" s="141"/>
      <c r="O297" s="139"/>
      <c r="P297" s="141"/>
      <c r="Q297" s="139"/>
    </row>
    <row r="298" spans="1:17" x14ac:dyDescent="0.2">
      <c r="A298" s="139">
        <v>200901</v>
      </c>
      <c r="B298" s="139">
        <v>201101</v>
      </c>
      <c r="C298" s="139">
        <v>794424</v>
      </c>
      <c r="D298" s="139">
        <v>45</v>
      </c>
      <c r="E298" s="139">
        <v>1</v>
      </c>
      <c r="F298" s="139">
        <v>843600</v>
      </c>
      <c r="G298" s="139">
        <v>46</v>
      </c>
      <c r="H298" s="139">
        <v>0</v>
      </c>
      <c r="I298" s="139" t="s">
        <v>217</v>
      </c>
      <c r="J298" s="139" t="s">
        <v>217</v>
      </c>
      <c r="K298" s="139" t="s">
        <v>432</v>
      </c>
      <c r="L298" s="140"/>
      <c r="M298" s="150" t="s">
        <v>438</v>
      </c>
      <c r="N298" s="141"/>
      <c r="O298" s="139"/>
      <c r="P298" s="141"/>
      <c r="Q298" s="139"/>
    </row>
    <row r="299" spans="1:17" x14ac:dyDescent="0.2">
      <c r="A299" s="139">
        <v>200901</v>
      </c>
      <c r="B299" s="139">
        <v>201102</v>
      </c>
      <c r="C299" s="139">
        <v>794424</v>
      </c>
      <c r="D299" s="139">
        <v>45</v>
      </c>
      <c r="E299" s="139">
        <v>1</v>
      </c>
      <c r="F299" s="139">
        <v>843424</v>
      </c>
      <c r="G299" s="139">
        <v>46</v>
      </c>
      <c r="H299" s="139">
        <v>0</v>
      </c>
      <c r="I299" s="139" t="s">
        <v>217</v>
      </c>
      <c r="J299" s="139" t="s">
        <v>217</v>
      </c>
      <c r="K299" s="139" t="s">
        <v>432</v>
      </c>
      <c r="L299" s="140"/>
      <c r="M299" s="150" t="s">
        <v>438</v>
      </c>
      <c r="N299" s="141"/>
      <c r="O299" s="139"/>
      <c r="P299" s="141"/>
      <c r="Q299" s="139"/>
    </row>
    <row r="300" spans="1:17" x14ac:dyDescent="0.2">
      <c r="A300" s="139">
        <v>200901</v>
      </c>
      <c r="B300" s="139">
        <v>201201</v>
      </c>
      <c r="C300" s="139">
        <v>794424</v>
      </c>
      <c r="D300" s="139">
        <v>45</v>
      </c>
      <c r="E300" s="139">
        <v>1</v>
      </c>
      <c r="F300" s="139">
        <v>843600</v>
      </c>
      <c r="G300" s="139">
        <v>46</v>
      </c>
      <c r="H300" s="139">
        <v>0</v>
      </c>
      <c r="I300" s="139" t="s">
        <v>217</v>
      </c>
      <c r="J300" s="139" t="s">
        <v>217</v>
      </c>
      <c r="K300" s="139" t="s">
        <v>432</v>
      </c>
      <c r="L300" s="140"/>
      <c r="M300" s="150" t="s">
        <v>438</v>
      </c>
      <c r="N300" s="141"/>
      <c r="O300" s="139"/>
      <c r="P300" s="141"/>
      <c r="Q300" s="139"/>
    </row>
    <row r="301" spans="1:17" x14ac:dyDescent="0.2">
      <c r="A301" s="139">
        <v>200901</v>
      </c>
      <c r="B301" s="139">
        <v>201202</v>
      </c>
      <c r="C301" s="139">
        <v>833424</v>
      </c>
      <c r="D301" s="139">
        <v>45</v>
      </c>
      <c r="E301" s="139">
        <v>1</v>
      </c>
      <c r="F301" s="139">
        <v>843600</v>
      </c>
      <c r="G301" s="139">
        <v>46</v>
      </c>
      <c r="H301" s="139">
        <v>0</v>
      </c>
      <c r="I301" s="139" t="s">
        <v>217</v>
      </c>
      <c r="J301" s="139" t="s">
        <v>217</v>
      </c>
      <c r="K301" s="139" t="s">
        <v>432</v>
      </c>
      <c r="L301" s="140"/>
      <c r="M301" s="150" t="s">
        <v>438</v>
      </c>
      <c r="N301" s="141"/>
      <c r="O301" s="139"/>
      <c r="P301" s="141"/>
      <c r="Q301" s="139"/>
    </row>
    <row r="302" spans="1:17" x14ac:dyDescent="0.2">
      <c r="A302" s="139">
        <v>200901</v>
      </c>
      <c r="B302" s="139">
        <v>201301</v>
      </c>
      <c r="C302" s="139">
        <v>833424</v>
      </c>
      <c r="D302" s="139">
        <v>45</v>
      </c>
      <c r="E302" s="139">
        <v>1</v>
      </c>
      <c r="F302" s="139">
        <v>843600</v>
      </c>
      <c r="G302" s="139">
        <v>46</v>
      </c>
      <c r="H302" s="139">
        <v>0</v>
      </c>
      <c r="I302" s="139" t="s">
        <v>217</v>
      </c>
      <c r="J302" s="139" t="s">
        <v>217</v>
      </c>
      <c r="K302" s="139" t="s">
        <v>432</v>
      </c>
      <c r="L302" s="140"/>
      <c r="M302" s="150" t="s">
        <v>438</v>
      </c>
      <c r="N302" s="141"/>
      <c r="O302" s="139"/>
      <c r="P302" s="141"/>
      <c r="Q302" s="139"/>
    </row>
    <row r="303" spans="1:17" x14ac:dyDescent="0.2">
      <c r="A303" s="139">
        <v>200901</v>
      </c>
      <c r="B303" s="139">
        <v>201302</v>
      </c>
      <c r="C303" s="139">
        <v>833424</v>
      </c>
      <c r="D303" s="139">
        <v>45</v>
      </c>
      <c r="E303" s="139">
        <v>1</v>
      </c>
      <c r="F303" s="139">
        <v>843424</v>
      </c>
      <c r="G303" s="139">
        <v>46</v>
      </c>
      <c r="H303" s="139">
        <v>0</v>
      </c>
      <c r="I303" s="139" t="s">
        <v>217</v>
      </c>
      <c r="J303" s="139" t="s">
        <v>217</v>
      </c>
      <c r="K303" s="139" t="s">
        <v>432</v>
      </c>
      <c r="L303" s="140"/>
      <c r="M303" s="150" t="s">
        <v>438</v>
      </c>
      <c r="N303" s="141"/>
      <c r="O303" s="139"/>
      <c r="P303" s="141"/>
      <c r="Q303" s="139"/>
    </row>
    <row r="304" spans="1:17" x14ac:dyDescent="0.2">
      <c r="A304" s="139">
        <v>200901</v>
      </c>
      <c r="B304" s="139">
        <v>201401</v>
      </c>
      <c r="C304" s="139">
        <v>833424</v>
      </c>
      <c r="D304" s="139">
        <v>45</v>
      </c>
      <c r="E304" s="139">
        <v>1</v>
      </c>
      <c r="F304" s="139">
        <v>843424</v>
      </c>
      <c r="G304" s="139">
        <v>46</v>
      </c>
      <c r="H304" s="139">
        <v>0</v>
      </c>
      <c r="I304" s="139" t="s">
        <v>217</v>
      </c>
      <c r="J304" s="139" t="s">
        <v>217</v>
      </c>
      <c r="K304" s="139" t="s">
        <v>432</v>
      </c>
      <c r="L304" s="140"/>
      <c r="M304" s="150" t="s">
        <v>438</v>
      </c>
      <c r="N304" s="141"/>
      <c r="O304" s="139"/>
      <c r="P304" s="141"/>
      <c r="Q304" s="139"/>
    </row>
    <row r="305" spans="1:17" x14ac:dyDescent="0.2">
      <c r="A305" s="139">
        <v>200901</v>
      </c>
      <c r="B305" s="139">
        <v>201402</v>
      </c>
      <c r="C305" s="139">
        <v>833424</v>
      </c>
      <c r="D305" s="139">
        <v>45</v>
      </c>
      <c r="E305" s="139" t="s">
        <v>434</v>
      </c>
      <c r="F305" s="139">
        <v>833424</v>
      </c>
      <c r="G305" s="139">
        <v>45</v>
      </c>
      <c r="H305" s="139">
        <v>0</v>
      </c>
      <c r="I305" s="139" t="s">
        <v>217</v>
      </c>
      <c r="J305" s="139" t="s">
        <v>217</v>
      </c>
      <c r="K305" s="139" t="s">
        <v>432</v>
      </c>
      <c r="L305" s="140"/>
      <c r="M305" s="150" t="s">
        <v>438</v>
      </c>
      <c r="N305" s="141"/>
      <c r="O305" s="139"/>
      <c r="P305" s="141"/>
      <c r="Q305" s="139"/>
    </row>
    <row r="306" spans="1:17" x14ac:dyDescent="0.2">
      <c r="A306" s="139">
        <v>200901</v>
      </c>
      <c r="B306" s="139">
        <v>201501</v>
      </c>
      <c r="C306" s="139">
        <v>833424</v>
      </c>
      <c r="D306" s="139">
        <v>45</v>
      </c>
      <c r="E306" s="139" t="s">
        <v>434</v>
      </c>
      <c r="F306" s="139">
        <v>833424</v>
      </c>
      <c r="G306" s="139">
        <v>45</v>
      </c>
      <c r="H306" s="139">
        <v>0</v>
      </c>
      <c r="I306" s="139" t="s">
        <v>217</v>
      </c>
      <c r="J306" s="139" t="s">
        <v>217</v>
      </c>
      <c r="K306" s="139" t="s">
        <v>432</v>
      </c>
      <c r="L306" s="140"/>
      <c r="M306" s="150" t="s">
        <v>438</v>
      </c>
      <c r="N306" s="141"/>
      <c r="O306" s="139"/>
      <c r="P306" s="141"/>
      <c r="Q306" s="139"/>
    </row>
    <row r="307" spans="1:17" x14ac:dyDescent="0.2">
      <c r="A307" s="139">
        <v>200901</v>
      </c>
      <c r="B307" s="139">
        <v>201502</v>
      </c>
      <c r="C307" s="139">
        <v>833424</v>
      </c>
      <c r="D307" s="139">
        <v>45</v>
      </c>
      <c r="E307" s="139" t="s">
        <v>434</v>
      </c>
      <c r="F307" s="139">
        <v>833424</v>
      </c>
      <c r="G307" s="139">
        <v>45</v>
      </c>
      <c r="H307" s="139">
        <v>0</v>
      </c>
      <c r="I307" s="139" t="s">
        <v>217</v>
      </c>
      <c r="J307" s="139" t="s">
        <v>217</v>
      </c>
      <c r="K307" s="139" t="s">
        <v>432</v>
      </c>
      <c r="L307" s="140"/>
      <c r="M307" s="150" t="s">
        <v>438</v>
      </c>
      <c r="N307" s="141"/>
      <c r="O307" s="139"/>
      <c r="P307" s="141"/>
      <c r="Q307" s="139"/>
    </row>
    <row r="308" spans="1:17" x14ac:dyDescent="0.2">
      <c r="A308" s="139">
        <v>200901</v>
      </c>
      <c r="B308" s="139">
        <v>201601</v>
      </c>
      <c r="C308" s="139">
        <v>833424</v>
      </c>
      <c r="D308" s="139">
        <v>45</v>
      </c>
      <c r="E308" s="139" t="s">
        <v>434</v>
      </c>
      <c r="F308" s="139">
        <v>833424</v>
      </c>
      <c r="G308" s="139">
        <v>45</v>
      </c>
      <c r="H308" s="139">
        <v>0</v>
      </c>
      <c r="I308" s="139" t="s">
        <v>217</v>
      </c>
      <c r="J308" s="139" t="s">
        <v>217</v>
      </c>
      <c r="K308" s="139" t="s">
        <v>432</v>
      </c>
      <c r="L308" s="140"/>
      <c r="M308" s="150" t="s">
        <v>438</v>
      </c>
      <c r="N308" s="141"/>
      <c r="O308" s="139"/>
      <c r="P308" s="141"/>
      <c r="Q308" s="139"/>
    </row>
    <row r="309" spans="1:17" x14ac:dyDescent="0.2">
      <c r="A309" s="139">
        <v>200901</v>
      </c>
      <c r="B309" s="139">
        <v>201602</v>
      </c>
      <c r="C309" s="139">
        <v>833424</v>
      </c>
      <c r="D309" s="139">
        <v>45</v>
      </c>
      <c r="E309" s="139" t="s">
        <v>434</v>
      </c>
      <c r="F309" s="139">
        <v>833424</v>
      </c>
      <c r="G309" s="139">
        <v>45</v>
      </c>
      <c r="H309" s="139">
        <v>0</v>
      </c>
      <c r="I309" s="139" t="s">
        <v>217</v>
      </c>
      <c r="J309" s="139" t="s">
        <v>217</v>
      </c>
      <c r="K309" s="139" t="s">
        <v>432</v>
      </c>
      <c r="L309" s="140"/>
      <c r="M309" s="150" t="s">
        <v>438</v>
      </c>
      <c r="N309" s="141"/>
      <c r="O309" s="139"/>
      <c r="P309" s="141"/>
      <c r="Q309" s="139"/>
    </row>
    <row r="310" spans="1:17" x14ac:dyDescent="0.2">
      <c r="A310" s="139">
        <v>200901</v>
      </c>
      <c r="B310" s="139">
        <v>201701</v>
      </c>
      <c r="C310" s="139">
        <v>833424</v>
      </c>
      <c r="D310" s="139">
        <v>45</v>
      </c>
      <c r="E310" s="139" t="s">
        <v>434</v>
      </c>
      <c r="F310" s="139">
        <v>833424</v>
      </c>
      <c r="G310" s="139">
        <v>45</v>
      </c>
      <c r="H310" s="139">
        <v>0</v>
      </c>
      <c r="I310" s="139" t="s">
        <v>217</v>
      </c>
      <c r="J310" s="139" t="s">
        <v>217</v>
      </c>
      <c r="K310" s="139" t="s">
        <v>432</v>
      </c>
      <c r="L310" s="140"/>
      <c r="M310" s="150" t="s">
        <v>438</v>
      </c>
      <c r="N310" s="141"/>
      <c r="O310" s="139"/>
      <c r="P310" s="141"/>
      <c r="Q310" s="139"/>
    </row>
    <row r="311" spans="1:17" x14ac:dyDescent="0.2">
      <c r="A311" s="139">
        <v>200901</v>
      </c>
      <c r="B311" s="139">
        <v>201702</v>
      </c>
      <c r="C311" s="139">
        <v>833424</v>
      </c>
      <c r="D311" s="139">
        <v>45</v>
      </c>
      <c r="E311" s="139" t="s">
        <v>434</v>
      </c>
      <c r="F311" s="139">
        <v>833424</v>
      </c>
      <c r="G311" s="139">
        <v>45</v>
      </c>
      <c r="H311" s="139">
        <v>0</v>
      </c>
      <c r="I311" s="139" t="s">
        <v>217</v>
      </c>
      <c r="J311" s="139" t="s">
        <v>217</v>
      </c>
      <c r="K311" s="139" t="s">
        <v>432</v>
      </c>
      <c r="L311" s="140"/>
      <c r="M311" s="150" t="s">
        <v>438</v>
      </c>
      <c r="N311" s="141"/>
      <c r="O311" s="139"/>
      <c r="P311" s="141"/>
      <c r="Q311" s="139"/>
    </row>
    <row r="312" spans="1:17" x14ac:dyDescent="0.2">
      <c r="A312" s="139">
        <v>200901</v>
      </c>
      <c r="B312" s="139">
        <v>201801</v>
      </c>
      <c r="C312" s="139">
        <v>833424</v>
      </c>
      <c r="D312" s="139">
        <v>45</v>
      </c>
      <c r="E312" s="139" t="s">
        <v>434</v>
      </c>
      <c r="F312" s="139">
        <v>833424</v>
      </c>
      <c r="G312" s="139">
        <v>45</v>
      </c>
      <c r="H312" s="139">
        <v>0</v>
      </c>
      <c r="I312" s="139" t="s">
        <v>217</v>
      </c>
      <c r="J312" s="139" t="s">
        <v>217</v>
      </c>
      <c r="K312" s="139" t="s">
        <v>432</v>
      </c>
      <c r="L312" s="140"/>
      <c r="M312" s="150" t="s">
        <v>438</v>
      </c>
      <c r="N312" s="141"/>
      <c r="O312" s="139"/>
      <c r="P312" s="141"/>
      <c r="Q312" s="139"/>
    </row>
    <row r="313" spans="1:17" x14ac:dyDescent="0.2">
      <c r="A313" s="139">
        <v>200901</v>
      </c>
      <c r="B313" s="139">
        <v>201802</v>
      </c>
      <c r="C313" s="139">
        <v>833424</v>
      </c>
      <c r="D313" s="139">
        <v>45</v>
      </c>
      <c r="E313" s="139" t="s">
        <v>434</v>
      </c>
      <c r="F313" s="139">
        <v>833424</v>
      </c>
      <c r="G313" s="139">
        <v>45</v>
      </c>
      <c r="H313" s="139">
        <v>0</v>
      </c>
      <c r="I313" s="139" t="s">
        <v>217</v>
      </c>
      <c r="J313" s="139" t="s">
        <v>217</v>
      </c>
      <c r="K313" s="139" t="s">
        <v>432</v>
      </c>
      <c r="L313" s="140"/>
      <c r="M313" s="150" t="s">
        <v>438</v>
      </c>
      <c r="N313" s="141"/>
      <c r="O313" s="139"/>
      <c r="P313" s="141"/>
      <c r="Q313" s="139"/>
    </row>
    <row r="314" spans="1:17" x14ac:dyDescent="0.2">
      <c r="A314" s="139">
        <v>200901</v>
      </c>
      <c r="B314" s="139">
        <v>201901</v>
      </c>
      <c r="C314" s="139">
        <v>833424</v>
      </c>
      <c r="D314" s="139">
        <v>45</v>
      </c>
      <c r="E314" s="139" t="s">
        <v>434</v>
      </c>
      <c r="F314" s="139">
        <v>833424</v>
      </c>
      <c r="G314" s="139">
        <v>45</v>
      </c>
      <c r="H314" s="139">
        <v>0</v>
      </c>
      <c r="I314" s="139" t="s">
        <v>217</v>
      </c>
      <c r="J314" s="139" t="s">
        <v>217</v>
      </c>
      <c r="K314" s="139" t="s">
        <v>432</v>
      </c>
      <c r="L314" s="140"/>
      <c r="M314" s="150" t="s">
        <v>438</v>
      </c>
      <c r="N314" s="141"/>
      <c r="O314" s="139"/>
      <c r="P314" s="141"/>
      <c r="Q314" s="139"/>
    </row>
    <row r="315" spans="1:17" x14ac:dyDescent="0.2">
      <c r="A315" s="139">
        <v>200901</v>
      </c>
      <c r="B315" s="139">
        <v>201902</v>
      </c>
      <c r="C315" s="139">
        <v>833424</v>
      </c>
      <c r="D315" s="139">
        <v>45</v>
      </c>
      <c r="E315" s="139" t="s">
        <v>434</v>
      </c>
      <c r="F315" s="139">
        <v>833424</v>
      </c>
      <c r="G315" s="139">
        <v>45</v>
      </c>
      <c r="H315" s="139">
        <v>0</v>
      </c>
      <c r="I315" s="139" t="s">
        <v>217</v>
      </c>
      <c r="J315" s="139" t="s">
        <v>217</v>
      </c>
      <c r="K315" s="139" t="s">
        <v>432</v>
      </c>
      <c r="L315" s="140"/>
      <c r="M315" s="150" t="s">
        <v>438</v>
      </c>
      <c r="N315" s="141"/>
      <c r="O315" s="139"/>
      <c r="P315" s="141"/>
      <c r="Q315" s="139"/>
    </row>
    <row r="316" spans="1:17" x14ac:dyDescent="0.2">
      <c r="A316" s="139">
        <v>200901</v>
      </c>
      <c r="B316" s="139">
        <v>202001</v>
      </c>
      <c r="C316" s="139">
        <v>833424</v>
      </c>
      <c r="D316" s="139">
        <v>45</v>
      </c>
      <c r="E316" s="139" t="s">
        <v>434</v>
      </c>
      <c r="F316" s="139">
        <v>833424</v>
      </c>
      <c r="G316" s="139">
        <v>45</v>
      </c>
      <c r="H316" s="139">
        <v>0</v>
      </c>
      <c r="I316" s="139" t="s">
        <v>217</v>
      </c>
      <c r="J316" s="139" t="s">
        <v>217</v>
      </c>
      <c r="K316" s="139" t="s">
        <v>432</v>
      </c>
      <c r="L316" s="140"/>
      <c r="M316" s="150" t="s">
        <v>438</v>
      </c>
      <c r="N316" s="141"/>
      <c r="O316" s="139"/>
      <c r="P316" s="141"/>
      <c r="Q316" s="139"/>
    </row>
    <row r="317" spans="1:17" x14ac:dyDescent="0.2">
      <c r="A317" s="139">
        <v>200901</v>
      </c>
      <c r="B317" s="139">
        <v>202002</v>
      </c>
      <c r="C317" s="139">
        <v>833424</v>
      </c>
      <c r="D317" s="139">
        <v>45</v>
      </c>
      <c r="E317" s="139" t="s">
        <v>434</v>
      </c>
      <c r="F317" s="139">
        <v>833424</v>
      </c>
      <c r="G317" s="139">
        <v>45</v>
      </c>
      <c r="H317" s="139">
        <v>0</v>
      </c>
      <c r="I317" s="139" t="s">
        <v>217</v>
      </c>
      <c r="J317" s="139" t="s">
        <v>217</v>
      </c>
      <c r="K317" s="139" t="s">
        <v>432</v>
      </c>
      <c r="L317" s="140"/>
      <c r="M317" s="150" t="s">
        <v>438</v>
      </c>
      <c r="N317" s="141"/>
      <c r="O317" s="139"/>
      <c r="P317" s="141"/>
      <c r="Q317" s="139"/>
    </row>
    <row r="318" spans="1:17" x14ac:dyDescent="0.2">
      <c r="A318" s="139">
        <v>200901</v>
      </c>
      <c r="B318" s="139">
        <v>202101</v>
      </c>
      <c r="C318" s="139">
        <v>833424</v>
      </c>
      <c r="D318" s="139">
        <v>45</v>
      </c>
      <c r="E318" s="139" t="s">
        <v>434</v>
      </c>
      <c r="F318" s="139">
        <v>833424</v>
      </c>
      <c r="G318" s="139">
        <v>45</v>
      </c>
      <c r="H318" s="139">
        <v>0</v>
      </c>
      <c r="I318" s="139" t="s">
        <v>217</v>
      </c>
      <c r="J318" s="139" t="s">
        <v>217</v>
      </c>
      <c r="K318" s="139" t="s">
        <v>432</v>
      </c>
      <c r="L318" s="140"/>
      <c r="M318" s="150" t="s">
        <v>438</v>
      </c>
      <c r="N318" s="141"/>
      <c r="O318" s="139"/>
      <c r="P318" s="141"/>
      <c r="Q318" s="139"/>
    </row>
    <row r="319" spans="1:17" x14ac:dyDescent="0.2">
      <c r="A319" s="139">
        <v>200901</v>
      </c>
      <c r="B319" s="139">
        <v>202102</v>
      </c>
      <c r="C319" s="139">
        <v>833424</v>
      </c>
      <c r="D319" s="139">
        <v>45</v>
      </c>
      <c r="E319" s="139" t="s">
        <v>434</v>
      </c>
      <c r="F319" s="139">
        <v>833424</v>
      </c>
      <c r="G319" s="139">
        <v>45</v>
      </c>
      <c r="H319" s="139">
        <v>0</v>
      </c>
      <c r="I319" s="139" t="s">
        <v>217</v>
      </c>
      <c r="J319" s="139" t="s">
        <v>217</v>
      </c>
      <c r="K319" s="139" t="s">
        <v>432</v>
      </c>
      <c r="L319" s="140"/>
      <c r="M319" s="150" t="s">
        <v>438</v>
      </c>
      <c r="N319" s="141"/>
      <c r="O319" s="139"/>
      <c r="P319" s="141"/>
      <c r="Q319" s="139"/>
    </row>
    <row r="320" spans="1:17" x14ac:dyDescent="0.2">
      <c r="A320" s="139">
        <v>200901</v>
      </c>
      <c r="B320" s="139">
        <v>202201</v>
      </c>
      <c r="C320" s="139">
        <v>833424</v>
      </c>
      <c r="D320" s="139">
        <v>45</v>
      </c>
      <c r="E320" s="139" t="s">
        <v>434</v>
      </c>
      <c r="F320" s="139">
        <v>833424</v>
      </c>
      <c r="G320" s="139">
        <v>45</v>
      </c>
      <c r="H320" s="139">
        <v>0</v>
      </c>
      <c r="I320" s="139" t="s">
        <v>217</v>
      </c>
      <c r="J320" s="139" t="s">
        <v>217</v>
      </c>
      <c r="K320" s="139" t="s">
        <v>432</v>
      </c>
      <c r="L320" s="140"/>
      <c r="M320" s="150" t="s">
        <v>438</v>
      </c>
      <c r="N320" s="141"/>
      <c r="O320" s="139"/>
      <c r="P320" s="141"/>
      <c r="Q320" s="139"/>
    </row>
    <row r="321" spans="1:17" x14ac:dyDescent="0.2">
      <c r="A321" s="139">
        <v>200901</v>
      </c>
      <c r="B321" s="139">
        <v>202202</v>
      </c>
      <c r="C321" s="139">
        <v>833424</v>
      </c>
      <c r="D321" s="139">
        <v>45</v>
      </c>
      <c r="E321" s="139" t="s">
        <v>434</v>
      </c>
      <c r="F321" s="139">
        <v>833424</v>
      </c>
      <c r="G321" s="139">
        <v>45</v>
      </c>
      <c r="H321" s="139">
        <v>0</v>
      </c>
      <c r="I321" s="139" t="s">
        <v>217</v>
      </c>
      <c r="J321" s="139" t="s">
        <v>217</v>
      </c>
      <c r="K321" s="139" t="s">
        <v>432</v>
      </c>
      <c r="L321" s="140"/>
      <c r="M321" s="150" t="s">
        <v>438</v>
      </c>
      <c r="N321" s="141"/>
      <c r="O321" s="139"/>
      <c r="P321" s="141"/>
      <c r="Q321" s="139"/>
    </row>
    <row r="322" spans="1:17" x14ac:dyDescent="0.2">
      <c r="A322" s="139">
        <v>200901</v>
      </c>
      <c r="B322" s="139">
        <v>202301</v>
      </c>
      <c r="C322" s="139">
        <v>833424</v>
      </c>
      <c r="D322" s="139">
        <v>45</v>
      </c>
      <c r="E322" s="139" t="s">
        <v>434</v>
      </c>
      <c r="F322" s="139">
        <v>833424</v>
      </c>
      <c r="G322" s="139">
        <v>45</v>
      </c>
      <c r="H322" s="139">
        <v>0</v>
      </c>
      <c r="I322" s="139" t="s">
        <v>217</v>
      </c>
      <c r="J322" s="139" t="s">
        <v>217</v>
      </c>
      <c r="K322" s="139" t="s">
        <v>432</v>
      </c>
      <c r="L322" s="140"/>
      <c r="M322" s="150" t="s">
        <v>438</v>
      </c>
      <c r="N322" s="141"/>
      <c r="O322" s="139"/>
      <c r="P322" s="141"/>
      <c r="Q322" s="139"/>
    </row>
    <row r="323" spans="1:17" x14ac:dyDescent="0.2">
      <c r="A323" s="139">
        <v>200901</v>
      </c>
      <c r="B323" s="139">
        <v>202302</v>
      </c>
      <c r="C323" s="139">
        <v>833424</v>
      </c>
      <c r="D323" s="139">
        <v>45</v>
      </c>
      <c r="E323" s="139" t="s">
        <v>434</v>
      </c>
      <c r="F323" s="139">
        <v>833424</v>
      </c>
      <c r="G323" s="139">
        <v>45</v>
      </c>
      <c r="H323" s="139">
        <v>0</v>
      </c>
      <c r="I323" s="139" t="s">
        <v>217</v>
      </c>
      <c r="J323" s="139" t="s">
        <v>217</v>
      </c>
      <c r="K323" s="139" t="s">
        <v>432</v>
      </c>
      <c r="L323" s="140"/>
      <c r="M323" s="150" t="s">
        <v>438</v>
      </c>
      <c r="N323" s="141"/>
      <c r="O323" s="139"/>
      <c r="P323" s="141"/>
      <c r="Q323" s="139"/>
    </row>
    <row r="324" spans="1:17" x14ac:dyDescent="0.2">
      <c r="A324" s="139">
        <v>200901</v>
      </c>
      <c r="B324" s="139">
        <v>202401</v>
      </c>
      <c r="C324" s="139">
        <v>833424</v>
      </c>
      <c r="D324" s="139">
        <v>45</v>
      </c>
      <c r="E324" s="139" t="s">
        <v>434</v>
      </c>
      <c r="F324" s="139">
        <v>833424</v>
      </c>
      <c r="G324" s="139">
        <v>45</v>
      </c>
      <c r="H324" s="139">
        <v>0</v>
      </c>
      <c r="I324" s="139" t="s">
        <v>217</v>
      </c>
      <c r="J324" s="139" t="s">
        <v>217</v>
      </c>
      <c r="K324" s="139" t="s">
        <v>432</v>
      </c>
      <c r="L324" s="140"/>
      <c r="M324" s="150" t="s">
        <v>438</v>
      </c>
      <c r="N324" s="141"/>
      <c r="O324" s="139"/>
      <c r="P324" s="141"/>
      <c r="Q324" s="139"/>
    </row>
    <row r="325" spans="1:17" x14ac:dyDescent="0.2">
      <c r="A325" s="139">
        <v>200901</v>
      </c>
      <c r="B325" s="139">
        <v>202402</v>
      </c>
      <c r="C325" s="139">
        <v>833424</v>
      </c>
      <c r="D325" s="139">
        <v>45</v>
      </c>
      <c r="E325" s="139" t="s">
        <v>434</v>
      </c>
      <c r="F325" s="139">
        <v>833424</v>
      </c>
      <c r="G325" s="139">
        <v>45</v>
      </c>
      <c r="H325" s="139">
        <v>0</v>
      </c>
      <c r="I325" s="139" t="s">
        <v>217</v>
      </c>
      <c r="J325" s="139" t="s">
        <v>217</v>
      </c>
      <c r="K325" s="139" t="s">
        <v>432</v>
      </c>
      <c r="L325" s="140"/>
      <c r="M325" s="150" t="s">
        <v>438</v>
      </c>
      <c r="N325" s="141"/>
      <c r="O325" s="139"/>
      <c r="P325" s="141"/>
      <c r="Q325" s="139"/>
    </row>
    <row r="326" spans="1:17" x14ac:dyDescent="0.2">
      <c r="A326" s="139">
        <v>200902</v>
      </c>
      <c r="B326" s="139">
        <v>200902</v>
      </c>
      <c r="C326" s="139">
        <v>285525</v>
      </c>
      <c r="D326" s="139">
        <v>19</v>
      </c>
      <c r="E326" s="139">
        <v>54</v>
      </c>
      <c r="F326" s="139">
        <v>1311102</v>
      </c>
      <c r="G326" s="139">
        <v>73</v>
      </c>
      <c r="H326" s="139">
        <v>0</v>
      </c>
      <c r="I326" s="139" t="s">
        <v>217</v>
      </c>
      <c r="J326" s="139" t="s">
        <v>217</v>
      </c>
      <c r="K326" s="139" t="s">
        <v>432</v>
      </c>
      <c r="L326" s="140"/>
      <c r="M326" s="150" t="s">
        <v>438</v>
      </c>
      <c r="N326" s="141"/>
      <c r="O326" s="139"/>
      <c r="P326" s="141"/>
      <c r="Q326" s="139"/>
    </row>
    <row r="327" spans="1:17" x14ac:dyDescent="0.2">
      <c r="A327" s="139">
        <v>200902</v>
      </c>
      <c r="B327" s="139">
        <v>201001</v>
      </c>
      <c r="C327" s="139">
        <v>1426511</v>
      </c>
      <c r="D327" s="139">
        <v>46</v>
      </c>
      <c r="E327" s="139">
        <v>18</v>
      </c>
      <c r="F327" s="139">
        <v>1980263</v>
      </c>
      <c r="G327" s="139">
        <v>64</v>
      </c>
      <c r="H327" s="139">
        <v>0</v>
      </c>
      <c r="I327" s="139" t="s">
        <v>217</v>
      </c>
      <c r="J327" s="139" t="s">
        <v>217</v>
      </c>
      <c r="K327" s="139" t="s">
        <v>432</v>
      </c>
      <c r="L327" s="140"/>
      <c r="M327" s="150" t="s">
        <v>438</v>
      </c>
      <c r="N327" s="141"/>
      <c r="O327" s="139"/>
      <c r="P327" s="141"/>
      <c r="Q327" s="139"/>
    </row>
    <row r="328" spans="1:17" x14ac:dyDescent="0.2">
      <c r="A328" s="139">
        <v>200902</v>
      </c>
      <c r="B328" s="139">
        <v>201002</v>
      </c>
      <c r="C328" s="139">
        <v>1677144</v>
      </c>
      <c r="D328" s="139">
        <v>51</v>
      </c>
      <c r="E328" s="139">
        <v>7</v>
      </c>
      <c r="F328" s="139">
        <v>1934834</v>
      </c>
      <c r="G328" s="139">
        <v>58</v>
      </c>
      <c r="H328" s="139">
        <v>0</v>
      </c>
      <c r="I328" s="139" t="s">
        <v>217</v>
      </c>
      <c r="J328" s="139" t="s">
        <v>217</v>
      </c>
      <c r="K328" s="139" t="s">
        <v>432</v>
      </c>
      <c r="L328" s="140"/>
      <c r="M328" s="150" t="s">
        <v>438</v>
      </c>
      <c r="N328" s="141"/>
      <c r="O328" s="139"/>
      <c r="P328" s="141"/>
      <c r="Q328" s="139"/>
    </row>
    <row r="329" spans="1:17" x14ac:dyDescent="0.2">
      <c r="A329" s="139">
        <v>200902</v>
      </c>
      <c r="B329" s="139">
        <v>201101</v>
      </c>
      <c r="C329" s="139">
        <v>1677544</v>
      </c>
      <c r="D329" s="139">
        <v>51</v>
      </c>
      <c r="E329" s="139">
        <v>7</v>
      </c>
      <c r="F329" s="139">
        <v>1939834</v>
      </c>
      <c r="G329" s="139">
        <v>58</v>
      </c>
      <c r="H329" s="139">
        <v>0</v>
      </c>
      <c r="I329" s="139" t="s">
        <v>217</v>
      </c>
      <c r="J329" s="139" t="s">
        <v>217</v>
      </c>
      <c r="K329" s="139" t="s">
        <v>432</v>
      </c>
      <c r="L329" s="140"/>
      <c r="M329" s="150" t="s">
        <v>438</v>
      </c>
      <c r="N329" s="141"/>
      <c r="O329" s="139"/>
      <c r="P329" s="141"/>
      <c r="Q329" s="139"/>
    </row>
    <row r="330" spans="1:17" x14ac:dyDescent="0.2">
      <c r="A330" s="139">
        <v>200902</v>
      </c>
      <c r="B330" s="139">
        <v>201102</v>
      </c>
      <c r="C330" s="139">
        <v>1811707</v>
      </c>
      <c r="D330" s="139">
        <v>53</v>
      </c>
      <c r="E330" s="139">
        <v>2</v>
      </c>
      <c r="F330" s="139">
        <v>1903707</v>
      </c>
      <c r="G330" s="139">
        <v>55</v>
      </c>
      <c r="H330" s="139">
        <v>0</v>
      </c>
      <c r="I330" s="139" t="s">
        <v>217</v>
      </c>
      <c r="J330" s="139" t="s">
        <v>217</v>
      </c>
      <c r="K330" s="139" t="s">
        <v>432</v>
      </c>
      <c r="L330" s="140"/>
      <c r="M330" s="150" t="s">
        <v>438</v>
      </c>
      <c r="N330" s="141"/>
      <c r="O330" s="139"/>
      <c r="P330" s="141"/>
      <c r="Q330" s="139"/>
    </row>
    <row r="331" spans="1:17" x14ac:dyDescent="0.2">
      <c r="A331" s="139">
        <v>200902</v>
      </c>
      <c r="B331" s="139">
        <v>201201</v>
      </c>
      <c r="C331" s="139">
        <v>1811707</v>
      </c>
      <c r="D331" s="139">
        <v>53</v>
      </c>
      <c r="E331" s="139">
        <v>4</v>
      </c>
      <c r="F331" s="139">
        <v>1892707</v>
      </c>
      <c r="G331" s="139">
        <v>57</v>
      </c>
      <c r="H331" s="139">
        <v>0</v>
      </c>
      <c r="I331" s="139" t="s">
        <v>217</v>
      </c>
      <c r="J331" s="139" t="s">
        <v>217</v>
      </c>
      <c r="K331" s="139" t="s">
        <v>432</v>
      </c>
      <c r="L331" s="140"/>
      <c r="M331" s="150" t="s">
        <v>438</v>
      </c>
      <c r="N331" s="141"/>
      <c r="O331" s="139"/>
      <c r="P331" s="141"/>
      <c r="Q331" s="139"/>
    </row>
    <row r="332" spans="1:17" x14ac:dyDescent="0.2">
      <c r="A332" s="139">
        <v>200902</v>
      </c>
      <c r="B332" s="139">
        <v>201202</v>
      </c>
      <c r="C332" s="139">
        <v>1836707</v>
      </c>
      <c r="D332" s="139">
        <v>54</v>
      </c>
      <c r="E332" s="139">
        <v>3</v>
      </c>
      <c r="F332" s="139">
        <v>1917707</v>
      </c>
      <c r="G332" s="139">
        <v>57</v>
      </c>
      <c r="H332" s="139">
        <v>0</v>
      </c>
      <c r="I332" s="139" t="s">
        <v>217</v>
      </c>
      <c r="J332" s="139" t="s">
        <v>217</v>
      </c>
      <c r="K332" s="139" t="s">
        <v>432</v>
      </c>
      <c r="L332" s="140"/>
      <c r="M332" s="150" t="s">
        <v>438</v>
      </c>
      <c r="N332" s="141"/>
      <c r="O332" s="139"/>
      <c r="P332" s="141"/>
      <c r="Q332" s="139"/>
    </row>
    <row r="333" spans="1:17" x14ac:dyDescent="0.2">
      <c r="A333" s="139">
        <v>200902</v>
      </c>
      <c r="B333" s="139">
        <v>201301</v>
      </c>
      <c r="C333" s="139">
        <v>1881707</v>
      </c>
      <c r="D333" s="139">
        <v>55</v>
      </c>
      <c r="E333" s="139">
        <v>2</v>
      </c>
      <c r="F333" s="139">
        <v>1949707</v>
      </c>
      <c r="G333" s="139">
        <v>57</v>
      </c>
      <c r="H333" s="139">
        <v>0</v>
      </c>
      <c r="I333" s="139" t="s">
        <v>217</v>
      </c>
      <c r="J333" s="139" t="s">
        <v>217</v>
      </c>
      <c r="K333" s="139" t="s">
        <v>432</v>
      </c>
      <c r="L333" s="140"/>
      <c r="M333" s="150" t="s">
        <v>438</v>
      </c>
      <c r="N333" s="141"/>
      <c r="O333" s="139"/>
      <c r="P333" s="141"/>
      <c r="Q333" s="139"/>
    </row>
    <row r="334" spans="1:17" x14ac:dyDescent="0.2">
      <c r="A334" s="139">
        <v>200902</v>
      </c>
      <c r="B334" s="139">
        <v>201302</v>
      </c>
      <c r="C334" s="139">
        <v>1881707</v>
      </c>
      <c r="D334" s="139">
        <v>55</v>
      </c>
      <c r="E334" s="139">
        <v>1</v>
      </c>
      <c r="F334" s="139">
        <v>1906707</v>
      </c>
      <c r="G334" s="139">
        <v>56</v>
      </c>
      <c r="H334" s="139">
        <v>0</v>
      </c>
      <c r="I334" s="139" t="s">
        <v>217</v>
      </c>
      <c r="J334" s="139" t="s">
        <v>217</v>
      </c>
      <c r="K334" s="139" t="s">
        <v>432</v>
      </c>
      <c r="L334" s="140"/>
      <c r="M334" s="150" t="s">
        <v>438</v>
      </c>
      <c r="N334" s="141"/>
      <c r="O334" s="139"/>
      <c r="P334" s="141"/>
      <c r="Q334" s="139"/>
    </row>
    <row r="335" spans="1:17" x14ac:dyDescent="0.2">
      <c r="A335" s="139">
        <v>200902</v>
      </c>
      <c r="B335" s="139">
        <v>201401</v>
      </c>
      <c r="C335" s="139">
        <v>1881707</v>
      </c>
      <c r="D335" s="139">
        <v>55</v>
      </c>
      <c r="E335" s="139">
        <v>1</v>
      </c>
      <c r="F335" s="139">
        <v>1951707</v>
      </c>
      <c r="G335" s="139">
        <v>56</v>
      </c>
      <c r="H335" s="139">
        <v>0</v>
      </c>
      <c r="I335" s="139" t="s">
        <v>217</v>
      </c>
      <c r="J335" s="139" t="s">
        <v>217</v>
      </c>
      <c r="K335" s="139" t="s">
        <v>432</v>
      </c>
      <c r="L335" s="140"/>
      <c r="M335" s="150" t="s">
        <v>438</v>
      </c>
      <c r="N335" s="141"/>
      <c r="O335" s="139"/>
      <c r="P335" s="141"/>
      <c r="Q335" s="139"/>
    </row>
    <row r="336" spans="1:17" x14ac:dyDescent="0.2">
      <c r="A336" s="139">
        <v>200902</v>
      </c>
      <c r="B336" s="139">
        <v>201402</v>
      </c>
      <c r="C336" s="139">
        <v>1891707</v>
      </c>
      <c r="D336" s="139">
        <v>55</v>
      </c>
      <c r="E336" s="139" t="s">
        <v>434</v>
      </c>
      <c r="F336" s="139">
        <v>1891707</v>
      </c>
      <c r="G336" s="139">
        <v>55</v>
      </c>
      <c r="H336" s="139">
        <v>0</v>
      </c>
      <c r="I336" s="139" t="s">
        <v>217</v>
      </c>
      <c r="J336" s="139" t="s">
        <v>217</v>
      </c>
      <c r="K336" s="139" t="s">
        <v>432</v>
      </c>
      <c r="L336" s="140"/>
      <c r="M336" s="150" t="s">
        <v>438</v>
      </c>
      <c r="N336" s="141"/>
      <c r="O336" s="139"/>
      <c r="P336" s="141"/>
      <c r="Q336" s="139"/>
    </row>
    <row r="337" spans="1:17" x14ac:dyDescent="0.2">
      <c r="A337" s="139">
        <v>200902</v>
      </c>
      <c r="B337" s="139">
        <v>201501</v>
      </c>
      <c r="C337" s="139">
        <v>2499805</v>
      </c>
      <c r="D337" s="139">
        <v>56</v>
      </c>
      <c r="E337" s="139" t="s">
        <v>434</v>
      </c>
      <c r="F337" s="139">
        <v>2499805</v>
      </c>
      <c r="G337" s="139">
        <v>56</v>
      </c>
      <c r="H337" s="139">
        <v>0</v>
      </c>
      <c r="I337" s="139" t="s">
        <v>217</v>
      </c>
      <c r="J337" s="139" t="s">
        <v>217</v>
      </c>
      <c r="K337" s="139" t="s">
        <v>432</v>
      </c>
      <c r="L337" s="140"/>
      <c r="M337" s="150" t="s">
        <v>438</v>
      </c>
      <c r="N337" s="141"/>
      <c r="O337" s="139"/>
      <c r="P337" s="141"/>
      <c r="Q337" s="139"/>
    </row>
    <row r="338" spans="1:17" x14ac:dyDescent="0.2">
      <c r="A338" s="139">
        <v>200902</v>
      </c>
      <c r="B338" s="139">
        <v>201502</v>
      </c>
      <c r="C338" s="139">
        <v>2578611</v>
      </c>
      <c r="D338" s="139">
        <v>56</v>
      </c>
      <c r="E338" s="139" t="s">
        <v>434</v>
      </c>
      <c r="F338" s="139">
        <v>2578611</v>
      </c>
      <c r="G338" s="139">
        <v>56</v>
      </c>
      <c r="H338" s="139">
        <v>0</v>
      </c>
      <c r="I338" s="139" t="s">
        <v>217</v>
      </c>
      <c r="J338" s="139" t="s">
        <v>217</v>
      </c>
      <c r="K338" s="139" t="s">
        <v>432</v>
      </c>
      <c r="L338" s="140"/>
      <c r="M338" s="150" t="s">
        <v>438</v>
      </c>
      <c r="N338" s="141"/>
      <c r="O338" s="139"/>
      <c r="P338" s="141"/>
      <c r="Q338" s="139"/>
    </row>
    <row r="339" spans="1:17" x14ac:dyDescent="0.2">
      <c r="A339" s="139">
        <v>200902</v>
      </c>
      <c r="B339" s="139">
        <v>201601</v>
      </c>
      <c r="C339" s="139">
        <v>2578611</v>
      </c>
      <c r="D339" s="139">
        <v>56</v>
      </c>
      <c r="E339" s="139" t="s">
        <v>434</v>
      </c>
      <c r="F339" s="139">
        <v>2578611</v>
      </c>
      <c r="G339" s="139">
        <v>56</v>
      </c>
      <c r="H339" s="139">
        <v>0</v>
      </c>
      <c r="I339" s="139" t="s">
        <v>217</v>
      </c>
      <c r="J339" s="139" t="s">
        <v>217</v>
      </c>
      <c r="K339" s="139" t="s">
        <v>432</v>
      </c>
      <c r="L339" s="140"/>
      <c r="M339" s="150" t="s">
        <v>438</v>
      </c>
      <c r="N339" s="141"/>
      <c r="O339" s="139"/>
      <c r="P339" s="141"/>
      <c r="Q339" s="139"/>
    </row>
    <row r="340" spans="1:17" x14ac:dyDescent="0.2">
      <c r="A340" s="139">
        <v>200902</v>
      </c>
      <c r="B340" s="139">
        <v>201602</v>
      </c>
      <c r="C340" s="139">
        <v>2578611</v>
      </c>
      <c r="D340" s="139">
        <v>56</v>
      </c>
      <c r="E340" s="139" t="s">
        <v>434</v>
      </c>
      <c r="F340" s="139">
        <v>2578611</v>
      </c>
      <c r="G340" s="139">
        <v>56</v>
      </c>
      <c r="H340" s="139">
        <v>0</v>
      </c>
      <c r="I340" s="139" t="s">
        <v>217</v>
      </c>
      <c r="J340" s="139" t="s">
        <v>217</v>
      </c>
      <c r="K340" s="139" t="s">
        <v>432</v>
      </c>
      <c r="L340" s="140"/>
      <c r="M340" s="150" t="s">
        <v>438</v>
      </c>
      <c r="N340" s="141"/>
      <c r="O340" s="139"/>
      <c r="P340" s="141"/>
      <c r="Q340" s="139"/>
    </row>
    <row r="341" spans="1:17" x14ac:dyDescent="0.2">
      <c r="A341" s="139">
        <v>200902</v>
      </c>
      <c r="B341" s="139">
        <v>201701</v>
      </c>
      <c r="C341" s="139">
        <v>2578611</v>
      </c>
      <c r="D341" s="139">
        <v>56</v>
      </c>
      <c r="E341" s="139">
        <v>0</v>
      </c>
      <c r="F341" s="139">
        <v>2598611</v>
      </c>
      <c r="G341" s="139">
        <v>56</v>
      </c>
      <c r="H341" s="139">
        <v>0</v>
      </c>
      <c r="I341" s="139" t="s">
        <v>217</v>
      </c>
      <c r="J341" s="139" t="s">
        <v>217</v>
      </c>
      <c r="K341" s="139" t="s">
        <v>432</v>
      </c>
      <c r="L341" s="140"/>
      <c r="M341" s="150" t="s">
        <v>438</v>
      </c>
      <c r="N341" s="141"/>
      <c r="O341" s="139"/>
      <c r="P341" s="141"/>
      <c r="Q341" s="139"/>
    </row>
    <row r="342" spans="1:17" x14ac:dyDescent="0.2">
      <c r="A342" s="139">
        <v>200902</v>
      </c>
      <c r="B342" s="139">
        <v>201702</v>
      </c>
      <c r="C342" s="139">
        <v>2578611</v>
      </c>
      <c r="D342" s="139">
        <v>56</v>
      </c>
      <c r="E342" s="139">
        <v>0</v>
      </c>
      <c r="F342" s="139">
        <v>2598611</v>
      </c>
      <c r="G342" s="139">
        <v>56</v>
      </c>
      <c r="H342" s="139">
        <v>0</v>
      </c>
      <c r="I342" s="139" t="s">
        <v>217</v>
      </c>
      <c r="J342" s="139" t="s">
        <v>217</v>
      </c>
      <c r="K342" s="139" t="s">
        <v>432</v>
      </c>
      <c r="L342" s="140"/>
      <c r="M342" s="150" t="s">
        <v>438</v>
      </c>
      <c r="N342" s="141"/>
      <c r="O342" s="139"/>
      <c r="P342" s="141"/>
      <c r="Q342" s="139"/>
    </row>
    <row r="343" spans="1:17" x14ac:dyDescent="0.2">
      <c r="A343" s="139">
        <v>200902</v>
      </c>
      <c r="B343" s="139">
        <v>201801</v>
      </c>
      <c r="C343" s="139">
        <v>2578611</v>
      </c>
      <c r="D343" s="139">
        <v>56</v>
      </c>
      <c r="E343" s="139">
        <v>0</v>
      </c>
      <c r="F343" s="139">
        <v>2598611</v>
      </c>
      <c r="G343" s="139">
        <v>56</v>
      </c>
      <c r="H343" s="139">
        <v>0</v>
      </c>
      <c r="I343" s="139" t="s">
        <v>217</v>
      </c>
      <c r="J343" s="139" t="s">
        <v>217</v>
      </c>
      <c r="K343" s="139" t="s">
        <v>432</v>
      </c>
      <c r="L343" s="140"/>
      <c r="M343" s="150" t="s">
        <v>438</v>
      </c>
      <c r="N343" s="141"/>
      <c r="O343" s="139"/>
      <c r="P343" s="141"/>
      <c r="Q343" s="139"/>
    </row>
    <row r="344" spans="1:17" x14ac:dyDescent="0.2">
      <c r="A344" s="139">
        <v>200902</v>
      </c>
      <c r="B344" s="139">
        <v>201802</v>
      </c>
      <c r="C344" s="139">
        <v>2598611</v>
      </c>
      <c r="D344" s="139">
        <v>56</v>
      </c>
      <c r="E344" s="139" t="s">
        <v>434</v>
      </c>
      <c r="F344" s="139">
        <v>2598611</v>
      </c>
      <c r="G344" s="139">
        <v>56</v>
      </c>
      <c r="H344" s="139">
        <v>0</v>
      </c>
      <c r="I344" s="139" t="s">
        <v>217</v>
      </c>
      <c r="J344" s="139" t="s">
        <v>217</v>
      </c>
      <c r="K344" s="139" t="s">
        <v>432</v>
      </c>
      <c r="L344" s="140"/>
      <c r="M344" s="150" t="s">
        <v>438</v>
      </c>
      <c r="N344" s="141"/>
      <c r="O344" s="139"/>
      <c r="P344" s="141"/>
      <c r="Q344" s="139"/>
    </row>
    <row r="345" spans="1:17" x14ac:dyDescent="0.2">
      <c r="A345" s="139">
        <v>200902</v>
      </c>
      <c r="B345" s="139">
        <v>201901</v>
      </c>
      <c r="C345" s="139">
        <v>2608611</v>
      </c>
      <c r="D345" s="139">
        <v>56</v>
      </c>
      <c r="E345" s="139" t="s">
        <v>434</v>
      </c>
      <c r="F345" s="139">
        <v>2608611</v>
      </c>
      <c r="G345" s="139">
        <v>56</v>
      </c>
      <c r="H345" s="139">
        <v>0</v>
      </c>
      <c r="I345" s="139" t="s">
        <v>217</v>
      </c>
      <c r="J345" s="139" t="s">
        <v>217</v>
      </c>
      <c r="K345" s="139" t="s">
        <v>432</v>
      </c>
      <c r="L345" s="140"/>
      <c r="M345" s="150" t="s">
        <v>438</v>
      </c>
      <c r="N345" s="141"/>
      <c r="O345" s="139"/>
      <c r="P345" s="141"/>
      <c r="Q345" s="139"/>
    </row>
    <row r="346" spans="1:17" x14ac:dyDescent="0.2">
      <c r="A346" s="139">
        <v>200902</v>
      </c>
      <c r="B346" s="139">
        <v>201902</v>
      </c>
      <c r="C346" s="139">
        <v>2608611</v>
      </c>
      <c r="D346" s="139">
        <v>56</v>
      </c>
      <c r="E346" s="139" t="s">
        <v>434</v>
      </c>
      <c r="F346" s="139">
        <v>2608611</v>
      </c>
      <c r="G346" s="139">
        <v>56</v>
      </c>
      <c r="H346" s="139">
        <v>0</v>
      </c>
      <c r="I346" s="139" t="s">
        <v>217</v>
      </c>
      <c r="J346" s="139" t="s">
        <v>217</v>
      </c>
      <c r="K346" s="139" t="s">
        <v>432</v>
      </c>
      <c r="L346" s="140"/>
      <c r="M346" s="150" t="s">
        <v>438</v>
      </c>
      <c r="N346" s="141"/>
      <c r="O346" s="139"/>
      <c r="P346" s="141"/>
      <c r="Q346" s="139"/>
    </row>
    <row r="347" spans="1:17" x14ac:dyDescent="0.2">
      <c r="A347" s="139">
        <v>200902</v>
      </c>
      <c r="B347" s="139">
        <v>202001</v>
      </c>
      <c r="C347" s="139">
        <v>2608611</v>
      </c>
      <c r="D347" s="139">
        <v>56</v>
      </c>
      <c r="E347" s="139" t="s">
        <v>434</v>
      </c>
      <c r="F347" s="139">
        <v>2608611</v>
      </c>
      <c r="G347" s="139">
        <v>56</v>
      </c>
      <c r="H347" s="139">
        <v>0</v>
      </c>
      <c r="I347" s="139" t="s">
        <v>217</v>
      </c>
      <c r="J347" s="139" t="s">
        <v>217</v>
      </c>
      <c r="K347" s="139" t="s">
        <v>432</v>
      </c>
      <c r="L347" s="140"/>
      <c r="M347" s="150" t="s">
        <v>438</v>
      </c>
      <c r="N347" s="141"/>
      <c r="O347" s="139"/>
      <c r="P347" s="141"/>
      <c r="Q347" s="139"/>
    </row>
    <row r="348" spans="1:17" x14ac:dyDescent="0.2">
      <c r="A348" s="139">
        <v>200902</v>
      </c>
      <c r="B348" s="139">
        <v>202002</v>
      </c>
      <c r="C348" s="139">
        <v>2608611</v>
      </c>
      <c r="D348" s="139">
        <v>56</v>
      </c>
      <c r="E348" s="139" t="s">
        <v>434</v>
      </c>
      <c r="F348" s="139">
        <v>2608611</v>
      </c>
      <c r="G348" s="139">
        <v>56</v>
      </c>
      <c r="H348" s="139">
        <v>0</v>
      </c>
      <c r="I348" s="139" t="s">
        <v>217</v>
      </c>
      <c r="J348" s="139" t="s">
        <v>217</v>
      </c>
      <c r="K348" s="139" t="s">
        <v>432</v>
      </c>
      <c r="L348" s="140"/>
      <c r="M348" s="150" t="s">
        <v>438</v>
      </c>
      <c r="N348" s="141"/>
      <c r="O348" s="139"/>
      <c r="P348" s="141"/>
      <c r="Q348" s="139"/>
    </row>
    <row r="349" spans="1:17" x14ac:dyDescent="0.2">
      <c r="A349" s="139">
        <v>200902</v>
      </c>
      <c r="B349" s="139">
        <v>202101</v>
      </c>
      <c r="C349" s="139">
        <v>2608611</v>
      </c>
      <c r="D349" s="139">
        <v>56</v>
      </c>
      <c r="E349" s="139" t="s">
        <v>434</v>
      </c>
      <c r="F349" s="139">
        <v>2608611</v>
      </c>
      <c r="G349" s="139">
        <v>56</v>
      </c>
      <c r="H349" s="139">
        <v>0</v>
      </c>
      <c r="I349" s="139" t="s">
        <v>217</v>
      </c>
      <c r="J349" s="139" t="s">
        <v>217</v>
      </c>
      <c r="K349" s="139" t="s">
        <v>432</v>
      </c>
      <c r="L349" s="140"/>
      <c r="M349" s="150" t="s">
        <v>438</v>
      </c>
      <c r="N349" s="141"/>
      <c r="O349" s="139"/>
      <c r="P349" s="141"/>
      <c r="Q349" s="139"/>
    </row>
    <row r="350" spans="1:17" x14ac:dyDescent="0.2">
      <c r="A350" s="139">
        <v>200902</v>
      </c>
      <c r="B350" s="139">
        <v>202102</v>
      </c>
      <c r="C350" s="139">
        <v>2608611</v>
      </c>
      <c r="D350" s="139">
        <v>56</v>
      </c>
      <c r="E350" s="139" t="s">
        <v>434</v>
      </c>
      <c r="F350" s="139">
        <v>2608611</v>
      </c>
      <c r="G350" s="139">
        <v>56</v>
      </c>
      <c r="H350" s="139">
        <v>0</v>
      </c>
      <c r="I350" s="139" t="s">
        <v>217</v>
      </c>
      <c r="J350" s="139" t="s">
        <v>217</v>
      </c>
      <c r="K350" s="139" t="s">
        <v>432</v>
      </c>
      <c r="L350" s="140"/>
      <c r="M350" s="150" t="s">
        <v>438</v>
      </c>
      <c r="N350" s="141"/>
      <c r="O350" s="139"/>
      <c r="P350" s="141"/>
      <c r="Q350" s="139"/>
    </row>
    <row r="351" spans="1:17" x14ac:dyDescent="0.2">
      <c r="A351" s="139">
        <v>200902</v>
      </c>
      <c r="B351" s="139">
        <v>202201</v>
      </c>
      <c r="C351" s="139">
        <v>2608611</v>
      </c>
      <c r="D351" s="139">
        <v>56</v>
      </c>
      <c r="E351" s="139" t="s">
        <v>434</v>
      </c>
      <c r="F351" s="139">
        <v>2608611</v>
      </c>
      <c r="G351" s="139">
        <v>56</v>
      </c>
      <c r="H351" s="139">
        <v>0</v>
      </c>
      <c r="I351" s="139" t="s">
        <v>217</v>
      </c>
      <c r="J351" s="139" t="s">
        <v>217</v>
      </c>
      <c r="K351" s="139" t="s">
        <v>432</v>
      </c>
      <c r="L351" s="140"/>
      <c r="M351" s="150" t="s">
        <v>438</v>
      </c>
      <c r="N351" s="141"/>
      <c r="O351" s="139"/>
      <c r="P351" s="141"/>
      <c r="Q351" s="139"/>
    </row>
    <row r="352" spans="1:17" x14ac:dyDescent="0.2">
      <c r="A352" s="139">
        <v>200902</v>
      </c>
      <c r="B352" s="139">
        <v>202202</v>
      </c>
      <c r="C352" s="139">
        <v>2608611</v>
      </c>
      <c r="D352" s="139">
        <v>56</v>
      </c>
      <c r="E352" s="139" t="s">
        <v>434</v>
      </c>
      <c r="F352" s="139">
        <v>2608611</v>
      </c>
      <c r="G352" s="139">
        <v>56</v>
      </c>
      <c r="H352" s="139">
        <v>0</v>
      </c>
      <c r="I352" s="139" t="s">
        <v>217</v>
      </c>
      <c r="J352" s="139" t="s">
        <v>217</v>
      </c>
      <c r="K352" s="139" t="s">
        <v>432</v>
      </c>
      <c r="L352" s="140"/>
      <c r="M352" s="150" t="s">
        <v>438</v>
      </c>
      <c r="N352" s="141"/>
      <c r="O352" s="139"/>
      <c r="P352" s="141"/>
      <c r="Q352" s="139"/>
    </row>
    <row r="353" spans="1:17" x14ac:dyDescent="0.2">
      <c r="A353" s="139">
        <v>200902</v>
      </c>
      <c r="B353" s="139">
        <v>202301</v>
      </c>
      <c r="C353" s="139">
        <v>2608611</v>
      </c>
      <c r="D353" s="139">
        <v>56</v>
      </c>
      <c r="E353" s="139" t="s">
        <v>434</v>
      </c>
      <c r="F353" s="139">
        <v>2608611</v>
      </c>
      <c r="G353" s="139">
        <v>56</v>
      </c>
      <c r="H353" s="139">
        <v>0</v>
      </c>
      <c r="I353" s="139" t="s">
        <v>217</v>
      </c>
      <c r="J353" s="139" t="s">
        <v>217</v>
      </c>
      <c r="K353" s="139" t="s">
        <v>432</v>
      </c>
      <c r="L353" s="140"/>
      <c r="M353" s="150" t="s">
        <v>438</v>
      </c>
      <c r="N353" s="141"/>
      <c r="O353" s="139"/>
      <c r="P353" s="141"/>
      <c r="Q353" s="139"/>
    </row>
    <row r="354" spans="1:17" x14ac:dyDescent="0.2">
      <c r="A354" s="139">
        <v>200902</v>
      </c>
      <c r="B354" s="139">
        <v>202302</v>
      </c>
      <c r="C354" s="139">
        <v>2608611</v>
      </c>
      <c r="D354" s="139">
        <v>56</v>
      </c>
      <c r="E354" s="139" t="s">
        <v>434</v>
      </c>
      <c r="F354" s="139">
        <v>2608611</v>
      </c>
      <c r="G354" s="139">
        <v>56</v>
      </c>
      <c r="H354" s="139">
        <v>0</v>
      </c>
      <c r="I354" s="139" t="s">
        <v>217</v>
      </c>
      <c r="J354" s="139" t="s">
        <v>217</v>
      </c>
      <c r="K354" s="139" t="s">
        <v>432</v>
      </c>
      <c r="L354" s="140"/>
      <c r="M354" s="150" t="s">
        <v>438</v>
      </c>
      <c r="N354" s="141"/>
      <c r="O354" s="139"/>
      <c r="P354" s="141"/>
      <c r="Q354" s="139"/>
    </row>
    <row r="355" spans="1:17" x14ac:dyDescent="0.2">
      <c r="A355" s="139">
        <v>200902</v>
      </c>
      <c r="B355" s="139">
        <v>202401</v>
      </c>
      <c r="C355" s="139">
        <v>2608611</v>
      </c>
      <c r="D355" s="139">
        <v>56</v>
      </c>
      <c r="E355" s="139" t="s">
        <v>434</v>
      </c>
      <c r="F355" s="139">
        <v>2608611</v>
      </c>
      <c r="G355" s="139">
        <v>56</v>
      </c>
      <c r="H355" s="139">
        <v>0</v>
      </c>
      <c r="I355" s="139" t="s">
        <v>217</v>
      </c>
      <c r="J355" s="139" t="s">
        <v>217</v>
      </c>
      <c r="K355" s="139" t="s">
        <v>432</v>
      </c>
      <c r="L355" s="140"/>
      <c r="M355" s="150" t="s">
        <v>438</v>
      </c>
      <c r="N355" s="141"/>
      <c r="O355" s="139"/>
      <c r="P355" s="141"/>
      <c r="Q355" s="139"/>
    </row>
    <row r="356" spans="1:17" x14ac:dyDescent="0.2">
      <c r="A356" s="139">
        <v>200902</v>
      </c>
      <c r="B356" s="139">
        <v>202402</v>
      </c>
      <c r="C356" s="139">
        <v>2608611</v>
      </c>
      <c r="D356" s="139">
        <v>56</v>
      </c>
      <c r="E356" s="139" t="s">
        <v>434</v>
      </c>
      <c r="F356" s="139">
        <v>2608611</v>
      </c>
      <c r="G356" s="139">
        <v>56</v>
      </c>
      <c r="H356" s="139">
        <v>0</v>
      </c>
      <c r="I356" s="139" t="s">
        <v>217</v>
      </c>
      <c r="J356" s="139" t="s">
        <v>217</v>
      </c>
      <c r="K356" s="139" t="s">
        <v>432</v>
      </c>
      <c r="L356" s="140"/>
      <c r="M356" s="150" t="s">
        <v>438</v>
      </c>
      <c r="N356" s="141"/>
      <c r="O356" s="139"/>
      <c r="P356" s="141"/>
      <c r="Q356" s="139"/>
    </row>
    <row r="357" spans="1:17" x14ac:dyDescent="0.2">
      <c r="A357" s="139">
        <v>201001</v>
      </c>
      <c r="B357" s="139">
        <v>201001</v>
      </c>
      <c r="C357" s="139">
        <v>324461</v>
      </c>
      <c r="D357" s="139">
        <v>16</v>
      </c>
      <c r="E357" s="139">
        <v>28</v>
      </c>
      <c r="F357" s="139">
        <v>871203</v>
      </c>
      <c r="G357" s="139">
        <v>44</v>
      </c>
      <c r="H357" s="139">
        <v>0</v>
      </c>
      <c r="I357" s="139" t="s">
        <v>217</v>
      </c>
      <c r="J357" s="139" t="s">
        <v>217</v>
      </c>
      <c r="K357" s="139" t="s">
        <v>432</v>
      </c>
      <c r="L357" s="140"/>
      <c r="M357" s="150" t="s">
        <v>439</v>
      </c>
      <c r="N357" s="141"/>
      <c r="O357" s="139"/>
      <c r="P357" s="141"/>
      <c r="Q357" s="139"/>
    </row>
    <row r="358" spans="1:17" x14ac:dyDescent="0.2">
      <c r="A358" s="139">
        <v>201001</v>
      </c>
      <c r="B358" s="139">
        <v>201002</v>
      </c>
      <c r="C358" s="139">
        <v>741608</v>
      </c>
      <c r="D358" s="139">
        <v>32</v>
      </c>
      <c r="E358" s="139">
        <v>10</v>
      </c>
      <c r="F358" s="139">
        <v>969439</v>
      </c>
      <c r="G358" s="139">
        <v>42</v>
      </c>
      <c r="H358" s="139">
        <v>0</v>
      </c>
      <c r="I358" s="139" t="s">
        <v>217</v>
      </c>
      <c r="J358" s="139" t="s">
        <v>217</v>
      </c>
      <c r="K358" s="139" t="s">
        <v>432</v>
      </c>
      <c r="L358" s="140"/>
      <c r="M358" s="150" t="s">
        <v>439</v>
      </c>
      <c r="N358" s="141"/>
      <c r="O358" s="139"/>
      <c r="P358" s="141"/>
      <c r="Q358" s="139"/>
    </row>
    <row r="359" spans="1:17" x14ac:dyDescent="0.2">
      <c r="A359" s="139">
        <v>201001</v>
      </c>
      <c r="B359" s="139">
        <v>201101</v>
      </c>
      <c r="C359" s="139">
        <v>889478</v>
      </c>
      <c r="D359" s="139">
        <v>36</v>
      </c>
      <c r="E359" s="139">
        <v>5</v>
      </c>
      <c r="F359" s="139">
        <v>990403</v>
      </c>
      <c r="G359" s="139">
        <v>41</v>
      </c>
      <c r="H359" s="139">
        <v>0</v>
      </c>
      <c r="I359" s="139" t="s">
        <v>217</v>
      </c>
      <c r="J359" s="139" t="s">
        <v>217</v>
      </c>
      <c r="K359" s="139" t="s">
        <v>432</v>
      </c>
      <c r="L359" s="140"/>
      <c r="M359" s="150" t="s">
        <v>439</v>
      </c>
      <c r="N359" s="141"/>
      <c r="O359" s="139"/>
      <c r="P359" s="141"/>
      <c r="Q359" s="139"/>
    </row>
    <row r="360" spans="1:17" x14ac:dyDescent="0.2">
      <c r="A360" s="139">
        <v>201001</v>
      </c>
      <c r="B360" s="139">
        <v>201102</v>
      </c>
      <c r="C360" s="139">
        <v>906600</v>
      </c>
      <c r="D360" s="139">
        <v>37</v>
      </c>
      <c r="E360" s="139">
        <v>3</v>
      </c>
      <c r="F360" s="139">
        <v>962690</v>
      </c>
      <c r="G360" s="139">
        <v>40</v>
      </c>
      <c r="H360" s="139">
        <v>0</v>
      </c>
      <c r="I360" s="139" t="s">
        <v>217</v>
      </c>
      <c r="J360" s="139" t="s">
        <v>217</v>
      </c>
      <c r="K360" s="139" t="s">
        <v>432</v>
      </c>
      <c r="L360" s="140"/>
      <c r="M360" s="150" t="s">
        <v>439</v>
      </c>
      <c r="N360" s="141"/>
      <c r="O360" s="139"/>
      <c r="P360" s="141"/>
      <c r="Q360" s="139"/>
    </row>
    <row r="361" spans="1:17" x14ac:dyDescent="0.2">
      <c r="A361" s="139">
        <v>201001</v>
      </c>
      <c r="B361" s="139">
        <v>201201</v>
      </c>
      <c r="C361" s="139">
        <v>916600</v>
      </c>
      <c r="D361" s="139">
        <v>38</v>
      </c>
      <c r="E361" s="139">
        <v>2</v>
      </c>
      <c r="F361" s="139">
        <v>947690</v>
      </c>
      <c r="G361" s="139">
        <v>40</v>
      </c>
      <c r="H361" s="139">
        <v>0</v>
      </c>
      <c r="I361" s="139" t="s">
        <v>217</v>
      </c>
      <c r="J361" s="139" t="s">
        <v>217</v>
      </c>
      <c r="K361" s="139" t="s">
        <v>432</v>
      </c>
      <c r="L361" s="140"/>
      <c r="M361" s="150" t="s">
        <v>439</v>
      </c>
      <c r="N361" s="141"/>
      <c r="O361" s="139"/>
      <c r="P361" s="141"/>
      <c r="Q361" s="139"/>
    </row>
    <row r="362" spans="1:17" x14ac:dyDescent="0.2">
      <c r="A362" s="139">
        <v>201001</v>
      </c>
      <c r="B362" s="139">
        <v>201202</v>
      </c>
      <c r="C362" s="139">
        <v>880307</v>
      </c>
      <c r="D362" s="139">
        <v>39</v>
      </c>
      <c r="E362" s="139" t="s">
        <v>434</v>
      </c>
      <c r="F362" s="139">
        <v>880307</v>
      </c>
      <c r="G362" s="139">
        <v>39</v>
      </c>
      <c r="H362" s="139">
        <v>0</v>
      </c>
      <c r="I362" s="139" t="s">
        <v>217</v>
      </c>
      <c r="J362" s="139" t="s">
        <v>217</v>
      </c>
      <c r="K362" s="139" t="s">
        <v>432</v>
      </c>
      <c r="L362" s="140"/>
      <c r="M362" s="150" t="s">
        <v>439</v>
      </c>
      <c r="N362" s="141"/>
      <c r="O362" s="139"/>
      <c r="P362" s="141"/>
      <c r="Q362" s="139"/>
    </row>
    <row r="363" spans="1:17" x14ac:dyDescent="0.2">
      <c r="A363" s="139">
        <v>201001</v>
      </c>
      <c r="B363" s="139">
        <v>201301</v>
      </c>
      <c r="C363" s="139">
        <v>880307</v>
      </c>
      <c r="D363" s="139">
        <v>39</v>
      </c>
      <c r="E363" s="139" t="s">
        <v>434</v>
      </c>
      <c r="F363" s="139">
        <v>880307</v>
      </c>
      <c r="G363" s="139">
        <v>39</v>
      </c>
      <c r="H363" s="139">
        <v>0</v>
      </c>
      <c r="I363" s="139" t="s">
        <v>217</v>
      </c>
      <c r="J363" s="139" t="s">
        <v>217</v>
      </c>
      <c r="K363" s="139" t="s">
        <v>432</v>
      </c>
      <c r="L363" s="140"/>
      <c r="M363" s="150" t="s">
        <v>439</v>
      </c>
      <c r="N363" s="141"/>
      <c r="O363" s="139"/>
      <c r="P363" s="141"/>
      <c r="Q363" s="139"/>
    </row>
    <row r="364" spans="1:17" x14ac:dyDescent="0.2">
      <c r="A364" s="139">
        <v>201001</v>
      </c>
      <c r="B364" s="139">
        <v>201302</v>
      </c>
      <c r="C364" s="139">
        <v>880307</v>
      </c>
      <c r="D364" s="139">
        <v>39</v>
      </c>
      <c r="E364" s="139" t="s">
        <v>434</v>
      </c>
      <c r="F364" s="139">
        <v>880307</v>
      </c>
      <c r="G364" s="139">
        <v>39</v>
      </c>
      <c r="H364" s="139">
        <v>0</v>
      </c>
      <c r="I364" s="139" t="s">
        <v>217</v>
      </c>
      <c r="J364" s="139" t="s">
        <v>217</v>
      </c>
      <c r="K364" s="139" t="s">
        <v>432</v>
      </c>
      <c r="L364" s="140"/>
      <c r="M364" s="150" t="s">
        <v>439</v>
      </c>
      <c r="N364" s="141"/>
      <c r="O364" s="139"/>
      <c r="P364" s="141"/>
      <c r="Q364" s="139"/>
    </row>
    <row r="365" spans="1:17" x14ac:dyDescent="0.2">
      <c r="A365" s="139">
        <v>201001</v>
      </c>
      <c r="B365" s="139">
        <v>201401</v>
      </c>
      <c r="C365" s="139">
        <v>880307</v>
      </c>
      <c r="D365" s="139">
        <v>39</v>
      </c>
      <c r="E365" s="139" t="s">
        <v>434</v>
      </c>
      <c r="F365" s="139">
        <v>880307</v>
      </c>
      <c r="G365" s="139">
        <v>39</v>
      </c>
      <c r="H365" s="139">
        <v>0</v>
      </c>
      <c r="I365" s="139" t="s">
        <v>217</v>
      </c>
      <c r="J365" s="139" t="s">
        <v>217</v>
      </c>
      <c r="K365" s="139" t="s">
        <v>432</v>
      </c>
      <c r="L365" s="140"/>
      <c r="M365" s="150" t="s">
        <v>439</v>
      </c>
      <c r="N365" s="141"/>
      <c r="O365" s="139"/>
      <c r="P365" s="141"/>
      <c r="Q365" s="139"/>
    </row>
    <row r="366" spans="1:17" x14ac:dyDescent="0.2">
      <c r="A366" s="139">
        <v>201001</v>
      </c>
      <c r="B366" s="139">
        <v>201402</v>
      </c>
      <c r="C366" s="139">
        <v>880307</v>
      </c>
      <c r="D366" s="139">
        <v>39</v>
      </c>
      <c r="E366" s="139" t="s">
        <v>434</v>
      </c>
      <c r="F366" s="139">
        <v>880307</v>
      </c>
      <c r="G366" s="139">
        <v>39</v>
      </c>
      <c r="H366" s="139">
        <v>0</v>
      </c>
      <c r="I366" s="139" t="s">
        <v>217</v>
      </c>
      <c r="J366" s="139" t="s">
        <v>217</v>
      </c>
      <c r="K366" s="139" t="s">
        <v>432</v>
      </c>
      <c r="L366" s="140"/>
      <c r="M366" s="150" t="s">
        <v>439</v>
      </c>
      <c r="N366" s="141"/>
      <c r="O366" s="139"/>
      <c r="P366" s="141"/>
      <c r="Q366" s="139"/>
    </row>
    <row r="367" spans="1:17" x14ac:dyDescent="0.2">
      <c r="A367" s="139">
        <v>201001</v>
      </c>
      <c r="B367" s="139">
        <v>201501</v>
      </c>
      <c r="C367" s="139">
        <v>880307</v>
      </c>
      <c r="D367" s="139">
        <v>39</v>
      </c>
      <c r="E367" s="139" t="s">
        <v>434</v>
      </c>
      <c r="F367" s="139">
        <v>880307</v>
      </c>
      <c r="G367" s="139">
        <v>39</v>
      </c>
      <c r="H367" s="139">
        <v>0</v>
      </c>
      <c r="I367" s="139" t="s">
        <v>217</v>
      </c>
      <c r="J367" s="139" t="s">
        <v>217</v>
      </c>
      <c r="K367" s="139" t="s">
        <v>432</v>
      </c>
      <c r="L367" s="140"/>
      <c r="M367" s="150" t="s">
        <v>439</v>
      </c>
      <c r="N367" s="141"/>
      <c r="O367" s="139"/>
      <c r="P367" s="141"/>
      <c r="Q367" s="139"/>
    </row>
    <row r="368" spans="1:17" x14ac:dyDescent="0.2">
      <c r="A368" s="139">
        <v>201001</v>
      </c>
      <c r="B368" s="139">
        <v>201502</v>
      </c>
      <c r="C368" s="139">
        <v>880307</v>
      </c>
      <c r="D368" s="139">
        <v>39</v>
      </c>
      <c r="E368" s="139" t="s">
        <v>434</v>
      </c>
      <c r="F368" s="139">
        <v>880307</v>
      </c>
      <c r="G368" s="139">
        <v>39</v>
      </c>
      <c r="H368" s="139">
        <v>0</v>
      </c>
      <c r="I368" s="139" t="s">
        <v>217</v>
      </c>
      <c r="J368" s="139" t="s">
        <v>217</v>
      </c>
      <c r="K368" s="139" t="s">
        <v>432</v>
      </c>
      <c r="L368" s="140"/>
      <c r="M368" s="150" t="s">
        <v>439</v>
      </c>
      <c r="N368" s="141"/>
      <c r="O368" s="139"/>
      <c r="P368" s="141"/>
      <c r="Q368" s="139"/>
    </row>
    <row r="369" spans="1:17" x14ac:dyDescent="0.2">
      <c r="A369" s="139">
        <v>201001</v>
      </c>
      <c r="B369" s="139">
        <v>201601</v>
      </c>
      <c r="C369" s="139">
        <v>880307</v>
      </c>
      <c r="D369" s="139">
        <v>39</v>
      </c>
      <c r="E369" s="139" t="s">
        <v>434</v>
      </c>
      <c r="F369" s="139">
        <v>880307</v>
      </c>
      <c r="G369" s="139">
        <v>39</v>
      </c>
      <c r="H369" s="139">
        <v>0</v>
      </c>
      <c r="I369" s="139" t="s">
        <v>217</v>
      </c>
      <c r="J369" s="139" t="s">
        <v>217</v>
      </c>
      <c r="K369" s="139" t="s">
        <v>432</v>
      </c>
      <c r="L369" s="140"/>
      <c r="M369" s="150" t="s">
        <v>439</v>
      </c>
      <c r="N369" s="141"/>
      <c r="O369" s="139"/>
      <c r="P369" s="141"/>
      <c r="Q369" s="139"/>
    </row>
    <row r="370" spans="1:17" x14ac:dyDescent="0.2">
      <c r="A370" s="139">
        <v>201001</v>
      </c>
      <c r="B370" s="139">
        <v>201602</v>
      </c>
      <c r="C370" s="139">
        <v>880307</v>
      </c>
      <c r="D370" s="139">
        <v>39</v>
      </c>
      <c r="E370" s="139" t="s">
        <v>434</v>
      </c>
      <c r="F370" s="139">
        <v>880307</v>
      </c>
      <c r="G370" s="139">
        <v>39</v>
      </c>
      <c r="H370" s="139">
        <v>0</v>
      </c>
      <c r="I370" s="139" t="s">
        <v>217</v>
      </c>
      <c r="J370" s="139" t="s">
        <v>217</v>
      </c>
      <c r="K370" s="139" t="s">
        <v>432</v>
      </c>
      <c r="L370" s="140"/>
      <c r="M370" s="150" t="s">
        <v>439</v>
      </c>
      <c r="N370" s="141"/>
      <c r="O370" s="139"/>
      <c r="P370" s="141"/>
      <c r="Q370" s="139"/>
    </row>
    <row r="371" spans="1:17" x14ac:dyDescent="0.2">
      <c r="A371" s="139">
        <v>201001</v>
      </c>
      <c r="B371" s="139">
        <v>201701</v>
      </c>
      <c r="C371" s="139">
        <v>880307</v>
      </c>
      <c r="D371" s="139">
        <v>39</v>
      </c>
      <c r="E371" s="139" t="s">
        <v>434</v>
      </c>
      <c r="F371" s="139">
        <v>880307</v>
      </c>
      <c r="G371" s="139">
        <v>39</v>
      </c>
      <c r="H371" s="139">
        <v>0</v>
      </c>
      <c r="I371" s="139" t="s">
        <v>217</v>
      </c>
      <c r="J371" s="139" t="s">
        <v>217</v>
      </c>
      <c r="K371" s="139" t="s">
        <v>432</v>
      </c>
      <c r="L371" s="140"/>
      <c r="M371" s="150" t="s">
        <v>439</v>
      </c>
      <c r="N371" s="141"/>
      <c r="O371" s="139"/>
      <c r="P371" s="141"/>
      <c r="Q371" s="139"/>
    </row>
    <row r="372" spans="1:17" x14ac:dyDescent="0.2">
      <c r="A372" s="139">
        <v>201001</v>
      </c>
      <c r="B372" s="139">
        <v>201702</v>
      </c>
      <c r="C372" s="139">
        <v>880307</v>
      </c>
      <c r="D372" s="139">
        <v>39</v>
      </c>
      <c r="E372" s="139" t="s">
        <v>434</v>
      </c>
      <c r="F372" s="139">
        <v>880307</v>
      </c>
      <c r="G372" s="139">
        <v>39</v>
      </c>
      <c r="H372" s="139">
        <v>0</v>
      </c>
      <c r="I372" s="139" t="s">
        <v>217</v>
      </c>
      <c r="J372" s="139" t="s">
        <v>217</v>
      </c>
      <c r="K372" s="139" t="s">
        <v>432</v>
      </c>
      <c r="L372" s="140"/>
      <c r="M372" s="150" t="s">
        <v>439</v>
      </c>
      <c r="N372" s="141"/>
      <c r="O372" s="139"/>
      <c r="P372" s="141"/>
      <c r="Q372" s="139"/>
    </row>
    <row r="373" spans="1:17" x14ac:dyDescent="0.2">
      <c r="A373" s="139">
        <v>201001</v>
      </c>
      <c r="B373" s="139">
        <v>201801</v>
      </c>
      <c r="C373" s="139">
        <v>880307</v>
      </c>
      <c r="D373" s="139">
        <v>39</v>
      </c>
      <c r="E373" s="139" t="s">
        <v>434</v>
      </c>
      <c r="F373" s="139">
        <v>880307</v>
      </c>
      <c r="G373" s="139">
        <v>39</v>
      </c>
      <c r="H373" s="139">
        <v>0</v>
      </c>
      <c r="I373" s="139" t="s">
        <v>217</v>
      </c>
      <c r="J373" s="139" t="s">
        <v>217</v>
      </c>
      <c r="K373" s="139" t="s">
        <v>432</v>
      </c>
      <c r="L373" s="140"/>
      <c r="M373" s="150" t="s">
        <v>439</v>
      </c>
      <c r="N373" s="141"/>
      <c r="O373" s="139"/>
      <c r="P373" s="141"/>
      <c r="Q373" s="139"/>
    </row>
    <row r="374" spans="1:17" x14ac:dyDescent="0.2">
      <c r="A374" s="139">
        <v>201001</v>
      </c>
      <c r="B374" s="139">
        <v>201802</v>
      </c>
      <c r="C374" s="139">
        <v>880307</v>
      </c>
      <c r="D374" s="139">
        <v>39</v>
      </c>
      <c r="E374" s="139" t="s">
        <v>434</v>
      </c>
      <c r="F374" s="139">
        <v>880307</v>
      </c>
      <c r="G374" s="139">
        <v>39</v>
      </c>
      <c r="H374" s="139">
        <v>0</v>
      </c>
      <c r="I374" s="139" t="s">
        <v>217</v>
      </c>
      <c r="J374" s="139" t="s">
        <v>217</v>
      </c>
      <c r="K374" s="139" t="s">
        <v>432</v>
      </c>
      <c r="L374" s="140"/>
      <c r="M374" s="150" t="s">
        <v>439</v>
      </c>
      <c r="N374" s="141"/>
      <c r="O374" s="139"/>
      <c r="P374" s="141"/>
      <c r="Q374" s="139"/>
    </row>
    <row r="375" spans="1:17" x14ac:dyDescent="0.2">
      <c r="A375" s="139">
        <v>201001</v>
      </c>
      <c r="B375" s="139">
        <v>201901</v>
      </c>
      <c r="C375" s="139">
        <v>880307</v>
      </c>
      <c r="D375" s="139">
        <v>39</v>
      </c>
      <c r="E375" s="139" t="s">
        <v>434</v>
      </c>
      <c r="F375" s="139">
        <v>880307</v>
      </c>
      <c r="G375" s="139">
        <v>39</v>
      </c>
      <c r="H375" s="139">
        <v>0</v>
      </c>
      <c r="I375" s="139" t="s">
        <v>217</v>
      </c>
      <c r="J375" s="139" t="s">
        <v>217</v>
      </c>
      <c r="K375" s="139" t="s">
        <v>432</v>
      </c>
      <c r="L375" s="140"/>
      <c r="M375" s="150" t="s">
        <v>439</v>
      </c>
      <c r="N375" s="141"/>
      <c r="O375" s="139"/>
      <c r="P375" s="141"/>
      <c r="Q375" s="139"/>
    </row>
    <row r="376" spans="1:17" x14ac:dyDescent="0.2">
      <c r="A376" s="139">
        <v>201001</v>
      </c>
      <c r="B376" s="139">
        <v>201902</v>
      </c>
      <c r="C376" s="139">
        <v>880307</v>
      </c>
      <c r="D376" s="139">
        <v>39</v>
      </c>
      <c r="E376" s="139" t="s">
        <v>434</v>
      </c>
      <c r="F376" s="139">
        <v>880307</v>
      </c>
      <c r="G376" s="139">
        <v>39</v>
      </c>
      <c r="H376" s="139">
        <v>0</v>
      </c>
      <c r="I376" s="139" t="s">
        <v>217</v>
      </c>
      <c r="J376" s="139" t="s">
        <v>217</v>
      </c>
      <c r="K376" s="139" t="s">
        <v>432</v>
      </c>
      <c r="L376" s="140"/>
      <c r="M376" s="150" t="s">
        <v>439</v>
      </c>
      <c r="N376" s="141"/>
      <c r="O376" s="139"/>
      <c r="P376" s="141"/>
      <c r="Q376" s="139"/>
    </row>
    <row r="377" spans="1:17" x14ac:dyDescent="0.2">
      <c r="A377" s="139">
        <v>201001</v>
      </c>
      <c r="B377" s="139">
        <v>202001</v>
      </c>
      <c r="C377" s="139">
        <v>880307</v>
      </c>
      <c r="D377" s="139">
        <v>39</v>
      </c>
      <c r="E377" s="139" t="s">
        <v>434</v>
      </c>
      <c r="F377" s="139">
        <v>880307</v>
      </c>
      <c r="G377" s="139">
        <v>39</v>
      </c>
      <c r="H377" s="139">
        <v>0</v>
      </c>
      <c r="I377" s="139" t="s">
        <v>217</v>
      </c>
      <c r="J377" s="139" t="s">
        <v>217</v>
      </c>
      <c r="K377" s="139" t="s">
        <v>432</v>
      </c>
      <c r="L377" s="140"/>
      <c r="M377" s="150" t="s">
        <v>439</v>
      </c>
      <c r="N377" s="141"/>
      <c r="O377" s="139"/>
      <c r="P377" s="141"/>
      <c r="Q377" s="139"/>
    </row>
    <row r="378" spans="1:17" x14ac:dyDescent="0.2">
      <c r="A378" s="139">
        <v>201001</v>
      </c>
      <c r="B378" s="139">
        <v>202002</v>
      </c>
      <c r="C378" s="139">
        <v>880307</v>
      </c>
      <c r="D378" s="139">
        <v>39</v>
      </c>
      <c r="E378" s="139" t="s">
        <v>434</v>
      </c>
      <c r="F378" s="139">
        <v>880307</v>
      </c>
      <c r="G378" s="139">
        <v>39</v>
      </c>
      <c r="H378" s="139">
        <v>0</v>
      </c>
      <c r="I378" s="139" t="s">
        <v>217</v>
      </c>
      <c r="J378" s="139" t="s">
        <v>217</v>
      </c>
      <c r="K378" s="139" t="s">
        <v>432</v>
      </c>
      <c r="L378" s="140"/>
      <c r="M378" s="150" t="s">
        <v>439</v>
      </c>
      <c r="N378" s="141"/>
      <c r="O378" s="139"/>
      <c r="P378" s="141"/>
      <c r="Q378" s="139"/>
    </row>
    <row r="379" spans="1:17" x14ac:dyDescent="0.2">
      <c r="A379" s="139">
        <v>201001</v>
      </c>
      <c r="B379" s="139">
        <v>202101</v>
      </c>
      <c r="C379" s="139">
        <v>880307</v>
      </c>
      <c r="D379" s="139">
        <v>39</v>
      </c>
      <c r="E379" s="139" t="s">
        <v>434</v>
      </c>
      <c r="F379" s="139">
        <v>880307</v>
      </c>
      <c r="G379" s="139">
        <v>39</v>
      </c>
      <c r="H379" s="139">
        <v>0</v>
      </c>
      <c r="I379" s="139" t="s">
        <v>217</v>
      </c>
      <c r="J379" s="139" t="s">
        <v>217</v>
      </c>
      <c r="K379" s="139" t="s">
        <v>432</v>
      </c>
      <c r="L379" s="140"/>
      <c r="M379" s="150" t="s">
        <v>439</v>
      </c>
      <c r="N379" s="141"/>
      <c r="O379" s="139"/>
      <c r="P379" s="141"/>
      <c r="Q379" s="139"/>
    </row>
    <row r="380" spans="1:17" x14ac:dyDescent="0.2">
      <c r="A380" s="139">
        <v>201001</v>
      </c>
      <c r="B380" s="139">
        <v>202102</v>
      </c>
      <c r="C380" s="139">
        <v>880307</v>
      </c>
      <c r="D380" s="139">
        <v>39</v>
      </c>
      <c r="E380" s="139" t="s">
        <v>434</v>
      </c>
      <c r="F380" s="139">
        <v>880307</v>
      </c>
      <c r="G380" s="139">
        <v>39</v>
      </c>
      <c r="H380" s="139">
        <v>0</v>
      </c>
      <c r="I380" s="139" t="s">
        <v>217</v>
      </c>
      <c r="J380" s="139" t="s">
        <v>217</v>
      </c>
      <c r="K380" s="139" t="s">
        <v>432</v>
      </c>
      <c r="L380" s="140"/>
      <c r="M380" s="150" t="s">
        <v>439</v>
      </c>
      <c r="N380" s="141"/>
      <c r="O380" s="139"/>
      <c r="P380" s="141"/>
      <c r="Q380" s="139"/>
    </row>
    <row r="381" spans="1:17" x14ac:dyDescent="0.2">
      <c r="A381" s="139">
        <v>201001</v>
      </c>
      <c r="B381" s="139">
        <v>202201</v>
      </c>
      <c r="C381" s="139">
        <v>880307</v>
      </c>
      <c r="D381" s="139">
        <v>39</v>
      </c>
      <c r="E381" s="139" t="s">
        <v>434</v>
      </c>
      <c r="F381" s="139">
        <v>880307</v>
      </c>
      <c r="G381" s="139">
        <v>39</v>
      </c>
      <c r="H381" s="139">
        <v>0</v>
      </c>
      <c r="I381" s="139" t="s">
        <v>217</v>
      </c>
      <c r="J381" s="139" t="s">
        <v>217</v>
      </c>
      <c r="K381" s="139" t="s">
        <v>432</v>
      </c>
      <c r="L381" s="140"/>
      <c r="M381" s="150" t="s">
        <v>439</v>
      </c>
      <c r="N381" s="141"/>
      <c r="O381" s="139"/>
      <c r="P381" s="141"/>
      <c r="Q381" s="139"/>
    </row>
    <row r="382" spans="1:17" x14ac:dyDescent="0.2">
      <c r="A382" s="139">
        <v>201001</v>
      </c>
      <c r="B382" s="139">
        <v>202202</v>
      </c>
      <c r="C382" s="139">
        <v>880307</v>
      </c>
      <c r="D382" s="139">
        <v>39</v>
      </c>
      <c r="E382" s="139" t="s">
        <v>434</v>
      </c>
      <c r="F382" s="139">
        <v>880307</v>
      </c>
      <c r="G382" s="139">
        <v>39</v>
      </c>
      <c r="H382" s="139">
        <v>0</v>
      </c>
      <c r="I382" s="139" t="s">
        <v>217</v>
      </c>
      <c r="J382" s="139" t="s">
        <v>217</v>
      </c>
      <c r="K382" s="139" t="s">
        <v>432</v>
      </c>
      <c r="L382" s="140"/>
      <c r="M382" s="150" t="s">
        <v>439</v>
      </c>
      <c r="N382" s="141"/>
      <c r="O382" s="139"/>
      <c r="P382" s="141"/>
      <c r="Q382" s="139"/>
    </row>
    <row r="383" spans="1:17" x14ac:dyDescent="0.2">
      <c r="A383" s="139">
        <v>201001</v>
      </c>
      <c r="B383" s="139">
        <v>202301</v>
      </c>
      <c r="C383" s="139">
        <v>880307</v>
      </c>
      <c r="D383" s="139">
        <v>39</v>
      </c>
      <c r="E383" s="139" t="s">
        <v>434</v>
      </c>
      <c r="F383" s="139">
        <v>880307</v>
      </c>
      <c r="G383" s="139">
        <v>39</v>
      </c>
      <c r="H383" s="139">
        <v>0</v>
      </c>
      <c r="I383" s="139" t="s">
        <v>217</v>
      </c>
      <c r="J383" s="139" t="s">
        <v>217</v>
      </c>
      <c r="K383" s="139" t="s">
        <v>432</v>
      </c>
      <c r="L383" s="140"/>
      <c r="M383" s="150" t="s">
        <v>439</v>
      </c>
      <c r="N383" s="141"/>
      <c r="O383" s="139"/>
      <c r="P383" s="141"/>
      <c r="Q383" s="139"/>
    </row>
    <row r="384" spans="1:17" x14ac:dyDescent="0.2">
      <c r="A384" s="139">
        <v>201001</v>
      </c>
      <c r="B384" s="139">
        <v>202302</v>
      </c>
      <c r="C384" s="139">
        <v>880307</v>
      </c>
      <c r="D384" s="139">
        <v>39</v>
      </c>
      <c r="E384" s="139" t="s">
        <v>434</v>
      </c>
      <c r="F384" s="139">
        <v>880307</v>
      </c>
      <c r="G384" s="139">
        <v>39</v>
      </c>
      <c r="H384" s="139">
        <v>0</v>
      </c>
      <c r="I384" s="139" t="s">
        <v>217</v>
      </c>
      <c r="J384" s="139" t="s">
        <v>217</v>
      </c>
      <c r="K384" s="139" t="s">
        <v>432</v>
      </c>
      <c r="L384" s="140"/>
      <c r="M384" s="150" t="s">
        <v>439</v>
      </c>
      <c r="N384" s="141"/>
      <c r="O384" s="139"/>
      <c r="P384" s="141"/>
      <c r="Q384" s="139"/>
    </row>
    <row r="385" spans="1:17" x14ac:dyDescent="0.2">
      <c r="A385" s="139">
        <v>201001</v>
      </c>
      <c r="B385" s="139">
        <v>202401</v>
      </c>
      <c r="C385" s="139">
        <v>880307</v>
      </c>
      <c r="D385" s="139">
        <v>39</v>
      </c>
      <c r="E385" s="139" t="s">
        <v>434</v>
      </c>
      <c r="F385" s="139">
        <v>880307</v>
      </c>
      <c r="G385" s="139">
        <v>39</v>
      </c>
      <c r="H385" s="139">
        <v>0</v>
      </c>
      <c r="I385" s="139" t="s">
        <v>217</v>
      </c>
      <c r="J385" s="139" t="s">
        <v>217</v>
      </c>
      <c r="K385" s="139" t="s">
        <v>432</v>
      </c>
      <c r="L385" s="140"/>
      <c r="M385" s="150" t="s">
        <v>439</v>
      </c>
      <c r="N385" s="141"/>
      <c r="O385" s="139"/>
      <c r="P385" s="141"/>
      <c r="Q385" s="139"/>
    </row>
    <row r="386" spans="1:17" x14ac:dyDescent="0.2">
      <c r="A386" s="139">
        <v>201001</v>
      </c>
      <c r="B386" s="139">
        <v>202402</v>
      </c>
      <c r="C386" s="139">
        <v>880307</v>
      </c>
      <c r="D386" s="139">
        <v>39</v>
      </c>
      <c r="E386" s="139" t="s">
        <v>434</v>
      </c>
      <c r="F386" s="139">
        <v>880307</v>
      </c>
      <c r="G386" s="139">
        <v>39</v>
      </c>
      <c r="H386" s="139">
        <v>0</v>
      </c>
      <c r="I386" s="139" t="s">
        <v>217</v>
      </c>
      <c r="J386" s="139" t="s">
        <v>217</v>
      </c>
      <c r="K386" s="139" t="s">
        <v>432</v>
      </c>
      <c r="L386" s="140"/>
      <c r="M386" s="150" t="s">
        <v>439</v>
      </c>
      <c r="N386" s="141"/>
      <c r="O386" s="139"/>
      <c r="P386" s="141"/>
      <c r="Q386" s="139"/>
    </row>
    <row r="387" spans="1:17" x14ac:dyDescent="0.2">
      <c r="A387" s="139">
        <v>201002</v>
      </c>
      <c r="B387" s="139">
        <v>201002</v>
      </c>
      <c r="C387" s="139">
        <v>354395</v>
      </c>
      <c r="D387" s="139">
        <v>25</v>
      </c>
      <c r="E387" s="139">
        <v>66</v>
      </c>
      <c r="F387" s="139">
        <v>1551866</v>
      </c>
      <c r="G387" s="139">
        <v>91</v>
      </c>
      <c r="H387" s="139">
        <v>0</v>
      </c>
      <c r="I387" s="139" t="s">
        <v>217</v>
      </c>
      <c r="J387" s="139" t="s">
        <v>217</v>
      </c>
      <c r="K387" s="139" t="s">
        <v>432</v>
      </c>
      <c r="L387" s="140"/>
      <c r="M387" s="150" t="s">
        <v>439</v>
      </c>
      <c r="N387" s="141"/>
      <c r="O387" s="139"/>
      <c r="P387" s="141"/>
      <c r="Q387" s="139"/>
    </row>
    <row r="388" spans="1:17" x14ac:dyDescent="0.2">
      <c r="A388" s="139">
        <v>201002</v>
      </c>
      <c r="B388" s="139">
        <v>201101</v>
      </c>
      <c r="C388" s="139">
        <v>982480</v>
      </c>
      <c r="D388" s="139">
        <v>58</v>
      </c>
      <c r="E388" s="139">
        <v>25</v>
      </c>
      <c r="F388" s="139">
        <v>1666461</v>
      </c>
      <c r="G388" s="139">
        <v>83</v>
      </c>
      <c r="H388" s="139">
        <v>0</v>
      </c>
      <c r="I388" s="139" t="s">
        <v>217</v>
      </c>
      <c r="J388" s="139" t="s">
        <v>217</v>
      </c>
      <c r="K388" s="139" t="s">
        <v>432</v>
      </c>
      <c r="L388" s="140"/>
      <c r="M388" s="150" t="s">
        <v>439</v>
      </c>
      <c r="N388" s="141"/>
      <c r="O388" s="139"/>
      <c r="P388" s="141"/>
      <c r="Q388" s="139"/>
    </row>
    <row r="389" spans="1:17" x14ac:dyDescent="0.2">
      <c r="A389" s="139">
        <v>201002</v>
      </c>
      <c r="B389" s="139">
        <v>201102</v>
      </c>
      <c r="C389" s="139">
        <v>1084759</v>
      </c>
      <c r="D389" s="139">
        <v>62</v>
      </c>
      <c r="E389" s="139">
        <v>20</v>
      </c>
      <c r="F389" s="139">
        <v>1704738</v>
      </c>
      <c r="G389" s="139">
        <v>82</v>
      </c>
      <c r="H389" s="139">
        <v>0</v>
      </c>
      <c r="I389" s="139" t="s">
        <v>217</v>
      </c>
      <c r="J389" s="139" t="s">
        <v>217</v>
      </c>
      <c r="K389" s="139" t="s">
        <v>432</v>
      </c>
      <c r="L389" s="140"/>
      <c r="M389" s="150" t="s">
        <v>439</v>
      </c>
      <c r="N389" s="141"/>
      <c r="O389" s="139"/>
      <c r="P389" s="141"/>
      <c r="Q389" s="139"/>
    </row>
    <row r="390" spans="1:17" x14ac:dyDescent="0.2">
      <c r="A390" s="139">
        <v>201002</v>
      </c>
      <c r="B390" s="139">
        <v>201201</v>
      </c>
      <c r="C390" s="139">
        <v>1156923</v>
      </c>
      <c r="D390" s="139">
        <v>66</v>
      </c>
      <c r="E390" s="139">
        <v>12</v>
      </c>
      <c r="F390" s="139">
        <v>1637048</v>
      </c>
      <c r="G390" s="139">
        <v>78</v>
      </c>
      <c r="H390" s="139">
        <v>0</v>
      </c>
      <c r="I390" s="139" t="s">
        <v>217</v>
      </c>
      <c r="J390" s="139" t="s">
        <v>217</v>
      </c>
      <c r="K390" s="139" t="s">
        <v>432</v>
      </c>
      <c r="L390" s="140"/>
      <c r="M390" s="150" t="s">
        <v>439</v>
      </c>
      <c r="N390" s="141"/>
      <c r="O390" s="139"/>
      <c r="P390" s="141"/>
      <c r="Q390" s="139"/>
    </row>
    <row r="391" spans="1:17" x14ac:dyDescent="0.2">
      <c r="A391" s="139">
        <v>201002</v>
      </c>
      <c r="B391" s="139">
        <v>201202</v>
      </c>
      <c r="C391" s="139">
        <v>1253363</v>
      </c>
      <c r="D391" s="139">
        <v>69</v>
      </c>
      <c r="E391" s="139">
        <v>5</v>
      </c>
      <c r="F391" s="139">
        <v>1564882</v>
      </c>
      <c r="G391" s="139">
        <v>74</v>
      </c>
      <c r="H391" s="139">
        <v>0</v>
      </c>
      <c r="I391" s="139" t="s">
        <v>217</v>
      </c>
      <c r="J391" s="139" t="s">
        <v>217</v>
      </c>
      <c r="K391" s="139" t="s">
        <v>432</v>
      </c>
      <c r="L391" s="140"/>
      <c r="M391" s="150" t="s">
        <v>439</v>
      </c>
      <c r="N391" s="141"/>
      <c r="O391" s="139"/>
      <c r="P391" s="141"/>
      <c r="Q391" s="139"/>
    </row>
    <row r="392" spans="1:17" x14ac:dyDescent="0.2">
      <c r="A392" s="139">
        <v>201002</v>
      </c>
      <c r="B392" s="139">
        <v>201301</v>
      </c>
      <c r="C392" s="139">
        <v>1296836</v>
      </c>
      <c r="D392" s="139">
        <v>70</v>
      </c>
      <c r="E392" s="139">
        <v>4</v>
      </c>
      <c r="F392" s="139">
        <v>1602232</v>
      </c>
      <c r="G392" s="139">
        <v>74</v>
      </c>
      <c r="H392" s="139">
        <v>0</v>
      </c>
      <c r="I392" s="139" t="s">
        <v>217</v>
      </c>
      <c r="J392" s="139" t="s">
        <v>217</v>
      </c>
      <c r="K392" s="139" t="s">
        <v>432</v>
      </c>
      <c r="L392" s="140"/>
      <c r="M392" s="150" t="s">
        <v>439</v>
      </c>
      <c r="N392" s="141"/>
      <c r="O392" s="139"/>
      <c r="P392" s="141"/>
      <c r="Q392" s="139"/>
    </row>
    <row r="393" spans="1:17" x14ac:dyDescent="0.2">
      <c r="A393" s="139">
        <v>201002</v>
      </c>
      <c r="B393" s="139">
        <v>201302</v>
      </c>
      <c r="C393" s="139">
        <v>1537731</v>
      </c>
      <c r="D393" s="139">
        <v>71</v>
      </c>
      <c r="E393" s="139">
        <v>4</v>
      </c>
      <c r="F393" s="139">
        <v>1613731</v>
      </c>
      <c r="G393" s="139">
        <v>75</v>
      </c>
      <c r="H393" s="139">
        <v>0</v>
      </c>
      <c r="I393" s="139" t="s">
        <v>217</v>
      </c>
      <c r="J393" s="139" t="s">
        <v>217</v>
      </c>
      <c r="K393" s="139" t="s">
        <v>432</v>
      </c>
      <c r="L393" s="140"/>
      <c r="M393" s="150" t="s">
        <v>439</v>
      </c>
      <c r="N393" s="141"/>
      <c r="O393" s="139"/>
      <c r="P393" s="141"/>
      <c r="Q393" s="139"/>
    </row>
    <row r="394" spans="1:17" x14ac:dyDescent="0.2">
      <c r="A394" s="139">
        <v>201002</v>
      </c>
      <c r="B394" s="139">
        <v>201401</v>
      </c>
      <c r="C394" s="139">
        <v>1537920</v>
      </c>
      <c r="D394" s="139">
        <v>71</v>
      </c>
      <c r="E394" s="139">
        <v>4</v>
      </c>
      <c r="F394" s="139">
        <v>1613920</v>
      </c>
      <c r="G394" s="139">
        <v>75</v>
      </c>
      <c r="H394" s="139">
        <v>0</v>
      </c>
      <c r="I394" s="139" t="s">
        <v>217</v>
      </c>
      <c r="J394" s="139" t="s">
        <v>217</v>
      </c>
      <c r="K394" s="139" t="s">
        <v>432</v>
      </c>
      <c r="L394" s="140"/>
      <c r="M394" s="150" t="s">
        <v>439</v>
      </c>
      <c r="N394" s="141"/>
      <c r="O394" s="139"/>
      <c r="P394" s="141"/>
      <c r="Q394" s="139"/>
    </row>
    <row r="395" spans="1:17" x14ac:dyDescent="0.2">
      <c r="A395" s="139">
        <v>201002</v>
      </c>
      <c r="B395" s="139">
        <v>201402</v>
      </c>
      <c r="C395" s="139">
        <v>1537920</v>
      </c>
      <c r="D395" s="139">
        <v>71</v>
      </c>
      <c r="E395" s="139" t="s">
        <v>434</v>
      </c>
      <c r="F395" s="139">
        <v>1537920</v>
      </c>
      <c r="G395" s="139">
        <v>71</v>
      </c>
      <c r="H395" s="139">
        <v>0</v>
      </c>
      <c r="I395" s="139" t="s">
        <v>217</v>
      </c>
      <c r="J395" s="139" t="s">
        <v>217</v>
      </c>
      <c r="K395" s="139" t="s">
        <v>432</v>
      </c>
      <c r="L395" s="140"/>
      <c r="M395" s="150" t="s">
        <v>439</v>
      </c>
      <c r="N395" s="141"/>
      <c r="O395" s="139"/>
      <c r="P395" s="141"/>
      <c r="Q395" s="139"/>
    </row>
    <row r="396" spans="1:17" x14ac:dyDescent="0.2">
      <c r="A396" s="139">
        <v>201002</v>
      </c>
      <c r="B396" s="139">
        <v>201501</v>
      </c>
      <c r="C396" s="139">
        <v>1537920</v>
      </c>
      <c r="D396" s="139">
        <v>71</v>
      </c>
      <c r="E396" s="139" t="s">
        <v>434</v>
      </c>
      <c r="F396" s="139">
        <v>1537920</v>
      </c>
      <c r="G396" s="139">
        <v>71</v>
      </c>
      <c r="H396" s="139">
        <v>0</v>
      </c>
      <c r="I396" s="139" t="s">
        <v>217</v>
      </c>
      <c r="J396" s="139" t="s">
        <v>217</v>
      </c>
      <c r="K396" s="139" t="s">
        <v>432</v>
      </c>
      <c r="L396" s="140"/>
      <c r="M396" s="150" t="s">
        <v>439</v>
      </c>
      <c r="N396" s="141"/>
      <c r="O396" s="139"/>
      <c r="P396" s="141"/>
      <c r="Q396" s="139"/>
    </row>
    <row r="397" spans="1:17" x14ac:dyDescent="0.2">
      <c r="A397" s="139">
        <v>201002</v>
      </c>
      <c r="B397" s="139">
        <v>201502</v>
      </c>
      <c r="C397" s="139">
        <v>1537920</v>
      </c>
      <c r="D397" s="139">
        <v>71</v>
      </c>
      <c r="E397" s="139" t="s">
        <v>434</v>
      </c>
      <c r="F397" s="139">
        <v>1537920</v>
      </c>
      <c r="G397" s="139">
        <v>71</v>
      </c>
      <c r="H397" s="139">
        <v>0</v>
      </c>
      <c r="I397" s="139" t="s">
        <v>217</v>
      </c>
      <c r="J397" s="139" t="s">
        <v>217</v>
      </c>
      <c r="K397" s="139" t="s">
        <v>432</v>
      </c>
      <c r="L397" s="140"/>
      <c r="M397" s="150" t="s">
        <v>439</v>
      </c>
      <c r="N397" s="141"/>
      <c r="O397" s="139"/>
      <c r="P397" s="141"/>
      <c r="Q397" s="139"/>
    </row>
    <row r="398" spans="1:17" x14ac:dyDescent="0.2">
      <c r="A398" s="139">
        <v>201002</v>
      </c>
      <c r="B398" s="139">
        <v>201601</v>
      </c>
      <c r="C398" s="139">
        <v>1537920</v>
      </c>
      <c r="D398" s="139">
        <v>71</v>
      </c>
      <c r="E398" s="139" t="s">
        <v>434</v>
      </c>
      <c r="F398" s="139">
        <v>1537920</v>
      </c>
      <c r="G398" s="139">
        <v>71</v>
      </c>
      <c r="H398" s="139">
        <v>0</v>
      </c>
      <c r="I398" s="139" t="s">
        <v>217</v>
      </c>
      <c r="J398" s="139" t="s">
        <v>217</v>
      </c>
      <c r="K398" s="139" t="s">
        <v>432</v>
      </c>
      <c r="L398" s="140"/>
      <c r="M398" s="150" t="s">
        <v>439</v>
      </c>
      <c r="N398" s="141"/>
      <c r="O398" s="139"/>
      <c r="P398" s="141"/>
      <c r="Q398" s="139"/>
    </row>
    <row r="399" spans="1:17" x14ac:dyDescent="0.2">
      <c r="A399" s="139">
        <v>201002</v>
      </c>
      <c r="B399" s="139">
        <v>201602</v>
      </c>
      <c r="C399" s="139">
        <v>1537920</v>
      </c>
      <c r="D399" s="139">
        <v>71</v>
      </c>
      <c r="E399" s="139" t="s">
        <v>434</v>
      </c>
      <c r="F399" s="139">
        <v>1537920</v>
      </c>
      <c r="G399" s="139">
        <v>71</v>
      </c>
      <c r="H399" s="139">
        <v>0</v>
      </c>
      <c r="I399" s="139" t="s">
        <v>217</v>
      </c>
      <c r="J399" s="139" t="s">
        <v>217</v>
      </c>
      <c r="K399" s="139" t="s">
        <v>432</v>
      </c>
      <c r="L399" s="140"/>
      <c r="M399" s="150" t="s">
        <v>439</v>
      </c>
      <c r="N399" s="141"/>
      <c r="O399" s="139"/>
      <c r="P399" s="141"/>
      <c r="Q399" s="139"/>
    </row>
    <row r="400" spans="1:17" x14ac:dyDescent="0.2">
      <c r="A400" s="139">
        <v>201002</v>
      </c>
      <c r="B400" s="139">
        <v>201701</v>
      </c>
      <c r="C400" s="139">
        <v>1537920</v>
      </c>
      <c r="D400" s="139">
        <v>71</v>
      </c>
      <c r="E400" s="139" t="s">
        <v>434</v>
      </c>
      <c r="F400" s="139">
        <v>1537920</v>
      </c>
      <c r="G400" s="139">
        <v>71</v>
      </c>
      <c r="H400" s="139">
        <v>0</v>
      </c>
      <c r="I400" s="139" t="s">
        <v>217</v>
      </c>
      <c r="J400" s="139" t="s">
        <v>217</v>
      </c>
      <c r="K400" s="139" t="s">
        <v>432</v>
      </c>
      <c r="L400" s="140"/>
      <c r="M400" s="150" t="s">
        <v>439</v>
      </c>
      <c r="N400" s="141"/>
      <c r="O400" s="139"/>
      <c r="P400" s="141"/>
      <c r="Q400" s="139"/>
    </row>
    <row r="401" spans="1:17" x14ac:dyDescent="0.2">
      <c r="A401" s="139">
        <v>201002</v>
      </c>
      <c r="B401" s="139">
        <v>201702</v>
      </c>
      <c r="C401" s="139">
        <v>1537920</v>
      </c>
      <c r="D401" s="139">
        <v>71</v>
      </c>
      <c r="E401" s="139" t="s">
        <v>434</v>
      </c>
      <c r="F401" s="139">
        <v>1537920</v>
      </c>
      <c r="G401" s="139">
        <v>71</v>
      </c>
      <c r="H401" s="139">
        <v>0</v>
      </c>
      <c r="I401" s="139" t="s">
        <v>217</v>
      </c>
      <c r="J401" s="139" t="s">
        <v>217</v>
      </c>
      <c r="K401" s="139" t="s">
        <v>432</v>
      </c>
      <c r="L401" s="140"/>
      <c r="M401" s="150" t="s">
        <v>439</v>
      </c>
      <c r="N401" s="141"/>
      <c r="O401" s="139"/>
      <c r="P401" s="141"/>
      <c r="Q401" s="139"/>
    </row>
    <row r="402" spans="1:17" x14ac:dyDescent="0.2">
      <c r="A402" s="139">
        <v>201002</v>
      </c>
      <c r="B402" s="139">
        <v>201801</v>
      </c>
      <c r="C402" s="139">
        <v>1537920</v>
      </c>
      <c r="D402" s="139">
        <v>71</v>
      </c>
      <c r="E402" s="139" t="s">
        <v>434</v>
      </c>
      <c r="F402" s="139">
        <v>1537920</v>
      </c>
      <c r="G402" s="139">
        <v>71</v>
      </c>
      <c r="H402" s="139">
        <v>0</v>
      </c>
      <c r="I402" s="139" t="s">
        <v>217</v>
      </c>
      <c r="J402" s="139" t="s">
        <v>217</v>
      </c>
      <c r="K402" s="139" t="s">
        <v>432</v>
      </c>
      <c r="L402" s="140"/>
      <c r="M402" s="150" t="s">
        <v>439</v>
      </c>
      <c r="N402" s="141"/>
      <c r="O402" s="139"/>
      <c r="P402" s="141"/>
      <c r="Q402" s="139"/>
    </row>
    <row r="403" spans="1:17" x14ac:dyDescent="0.2">
      <c r="A403" s="139">
        <v>201002</v>
      </c>
      <c r="B403" s="139">
        <v>201802</v>
      </c>
      <c r="C403" s="139">
        <v>1537920</v>
      </c>
      <c r="D403" s="139">
        <v>71</v>
      </c>
      <c r="E403" s="139" t="s">
        <v>434</v>
      </c>
      <c r="F403" s="139">
        <v>1537920</v>
      </c>
      <c r="G403" s="139">
        <v>71</v>
      </c>
      <c r="H403" s="139">
        <v>0</v>
      </c>
      <c r="I403" s="139" t="s">
        <v>217</v>
      </c>
      <c r="J403" s="139" t="s">
        <v>217</v>
      </c>
      <c r="K403" s="139" t="s">
        <v>432</v>
      </c>
      <c r="L403" s="140"/>
      <c r="M403" s="150" t="s">
        <v>439</v>
      </c>
      <c r="N403" s="141"/>
      <c r="O403" s="139"/>
      <c r="P403" s="141"/>
      <c r="Q403" s="139"/>
    </row>
    <row r="404" spans="1:17" x14ac:dyDescent="0.2">
      <c r="A404" s="139">
        <v>201002</v>
      </c>
      <c r="B404" s="139">
        <v>201901</v>
      </c>
      <c r="C404" s="139">
        <v>1537920</v>
      </c>
      <c r="D404" s="139">
        <v>71</v>
      </c>
      <c r="E404" s="139" t="s">
        <v>434</v>
      </c>
      <c r="F404" s="139">
        <v>1537920</v>
      </c>
      <c r="G404" s="139">
        <v>71</v>
      </c>
      <c r="H404" s="139">
        <v>0</v>
      </c>
      <c r="I404" s="139" t="s">
        <v>217</v>
      </c>
      <c r="J404" s="139" t="s">
        <v>217</v>
      </c>
      <c r="K404" s="139" t="s">
        <v>432</v>
      </c>
      <c r="L404" s="140"/>
      <c r="M404" s="150" t="s">
        <v>439</v>
      </c>
      <c r="N404" s="141"/>
      <c r="O404" s="139"/>
      <c r="P404" s="141"/>
      <c r="Q404" s="139"/>
    </row>
    <row r="405" spans="1:17" x14ac:dyDescent="0.2">
      <c r="A405" s="139">
        <v>201002</v>
      </c>
      <c r="B405" s="139">
        <v>201902</v>
      </c>
      <c r="C405" s="139">
        <v>1537920</v>
      </c>
      <c r="D405" s="139">
        <v>71</v>
      </c>
      <c r="E405" s="139" t="s">
        <v>434</v>
      </c>
      <c r="F405" s="139">
        <v>1537920</v>
      </c>
      <c r="G405" s="139">
        <v>71</v>
      </c>
      <c r="H405" s="139">
        <v>0</v>
      </c>
      <c r="I405" s="139" t="s">
        <v>217</v>
      </c>
      <c r="J405" s="139" t="s">
        <v>217</v>
      </c>
      <c r="K405" s="139" t="s">
        <v>432</v>
      </c>
      <c r="L405" s="140"/>
      <c r="M405" s="150" t="s">
        <v>439</v>
      </c>
      <c r="N405" s="141"/>
      <c r="O405" s="139"/>
      <c r="P405" s="141"/>
      <c r="Q405" s="139"/>
    </row>
    <row r="406" spans="1:17" x14ac:dyDescent="0.2">
      <c r="A406" s="139">
        <v>201002</v>
      </c>
      <c r="B406" s="139">
        <v>202001</v>
      </c>
      <c r="C406" s="139">
        <v>1537920</v>
      </c>
      <c r="D406" s="139">
        <v>71</v>
      </c>
      <c r="E406" s="139" t="s">
        <v>434</v>
      </c>
      <c r="F406" s="139">
        <v>1537920</v>
      </c>
      <c r="G406" s="139">
        <v>71</v>
      </c>
      <c r="H406" s="139">
        <v>0</v>
      </c>
      <c r="I406" s="139" t="s">
        <v>217</v>
      </c>
      <c r="J406" s="139" t="s">
        <v>217</v>
      </c>
      <c r="K406" s="139" t="s">
        <v>432</v>
      </c>
      <c r="L406" s="140"/>
      <c r="M406" s="150" t="s">
        <v>439</v>
      </c>
      <c r="N406" s="141"/>
      <c r="O406" s="139"/>
      <c r="P406" s="141"/>
      <c r="Q406" s="139"/>
    </row>
    <row r="407" spans="1:17" x14ac:dyDescent="0.2">
      <c r="A407" s="139">
        <v>201002</v>
      </c>
      <c r="B407" s="139">
        <v>202002</v>
      </c>
      <c r="C407" s="139">
        <v>1537920</v>
      </c>
      <c r="D407" s="139">
        <v>71</v>
      </c>
      <c r="E407" s="139" t="s">
        <v>434</v>
      </c>
      <c r="F407" s="139">
        <v>1537920</v>
      </c>
      <c r="G407" s="139">
        <v>71</v>
      </c>
      <c r="H407" s="139">
        <v>0</v>
      </c>
      <c r="I407" s="139" t="s">
        <v>217</v>
      </c>
      <c r="J407" s="139" t="s">
        <v>217</v>
      </c>
      <c r="K407" s="139" t="s">
        <v>432</v>
      </c>
      <c r="L407" s="140"/>
      <c r="M407" s="150" t="s">
        <v>439</v>
      </c>
      <c r="N407" s="141"/>
      <c r="O407" s="139"/>
      <c r="P407" s="141"/>
      <c r="Q407" s="139"/>
    </row>
    <row r="408" spans="1:17" x14ac:dyDescent="0.2">
      <c r="A408" s="139">
        <v>201002</v>
      </c>
      <c r="B408" s="139">
        <v>202101</v>
      </c>
      <c r="C408" s="139">
        <v>1537920</v>
      </c>
      <c r="D408" s="139">
        <v>71</v>
      </c>
      <c r="E408" s="139">
        <v>1</v>
      </c>
      <c r="F408" s="139">
        <v>1572920</v>
      </c>
      <c r="G408" s="139">
        <v>72</v>
      </c>
      <c r="H408" s="139">
        <v>0</v>
      </c>
      <c r="I408" s="139" t="s">
        <v>217</v>
      </c>
      <c r="J408" s="139" t="s">
        <v>217</v>
      </c>
      <c r="K408" s="139" t="s">
        <v>432</v>
      </c>
      <c r="L408" s="140"/>
      <c r="M408" s="150" t="s">
        <v>439</v>
      </c>
      <c r="N408" s="141"/>
      <c r="O408" s="139"/>
      <c r="P408" s="141"/>
      <c r="Q408" s="139"/>
    </row>
    <row r="409" spans="1:17" x14ac:dyDescent="0.2">
      <c r="A409" s="139">
        <v>201002</v>
      </c>
      <c r="B409" s="139">
        <v>202102</v>
      </c>
      <c r="C409" s="139">
        <v>1537920</v>
      </c>
      <c r="D409" s="139">
        <v>71</v>
      </c>
      <c r="E409" s="139">
        <v>1</v>
      </c>
      <c r="F409" s="139">
        <v>1572920</v>
      </c>
      <c r="G409" s="139">
        <v>72</v>
      </c>
      <c r="H409" s="139">
        <v>0</v>
      </c>
      <c r="I409" s="139" t="s">
        <v>217</v>
      </c>
      <c r="J409" s="139" t="s">
        <v>217</v>
      </c>
      <c r="K409" s="139" t="s">
        <v>432</v>
      </c>
      <c r="L409" s="140"/>
      <c r="M409" s="150" t="s">
        <v>439</v>
      </c>
      <c r="N409" s="141"/>
      <c r="O409" s="139"/>
      <c r="P409" s="141"/>
      <c r="Q409" s="139"/>
    </row>
    <row r="410" spans="1:17" x14ac:dyDescent="0.2">
      <c r="A410" s="139">
        <v>201002</v>
      </c>
      <c r="B410" s="139">
        <v>202201</v>
      </c>
      <c r="C410" s="139">
        <v>1543661</v>
      </c>
      <c r="D410" s="139">
        <v>71</v>
      </c>
      <c r="E410" s="139">
        <v>1</v>
      </c>
      <c r="F410" s="139">
        <v>1604921</v>
      </c>
      <c r="G410" s="139">
        <v>72</v>
      </c>
      <c r="H410" s="139">
        <v>0</v>
      </c>
      <c r="I410" s="139" t="s">
        <v>217</v>
      </c>
      <c r="J410" s="139" t="s">
        <v>217</v>
      </c>
      <c r="K410" s="139" t="s">
        <v>432</v>
      </c>
      <c r="L410" s="140"/>
      <c r="M410" s="150" t="s">
        <v>439</v>
      </c>
      <c r="N410" s="141"/>
      <c r="O410" s="139"/>
      <c r="P410" s="141"/>
      <c r="Q410" s="139"/>
    </row>
    <row r="411" spans="1:17" x14ac:dyDescent="0.2">
      <c r="A411" s="139">
        <v>201002</v>
      </c>
      <c r="B411" s="139">
        <v>202202</v>
      </c>
      <c r="C411" s="139">
        <v>1548669</v>
      </c>
      <c r="D411" s="139">
        <v>71</v>
      </c>
      <c r="E411" s="139">
        <v>1</v>
      </c>
      <c r="F411" s="139">
        <v>1604922</v>
      </c>
      <c r="G411" s="139">
        <v>72</v>
      </c>
      <c r="H411" s="139">
        <v>0</v>
      </c>
      <c r="I411" s="139" t="s">
        <v>217</v>
      </c>
      <c r="J411" s="139" t="s">
        <v>217</v>
      </c>
      <c r="K411" s="139" t="s">
        <v>432</v>
      </c>
      <c r="L411" s="140"/>
      <c r="M411" s="150" t="s">
        <v>439</v>
      </c>
      <c r="N411" s="141"/>
      <c r="O411" s="139"/>
      <c r="P411" s="141"/>
      <c r="Q411" s="139"/>
    </row>
    <row r="412" spans="1:17" x14ac:dyDescent="0.2">
      <c r="A412" s="139">
        <v>201002</v>
      </c>
      <c r="B412" s="139">
        <v>202301</v>
      </c>
      <c r="C412" s="139">
        <v>1553008</v>
      </c>
      <c r="D412" s="139">
        <v>71</v>
      </c>
      <c r="E412" s="139">
        <v>1</v>
      </c>
      <c r="F412" s="139">
        <v>1676733</v>
      </c>
      <c r="G412" s="139">
        <v>72</v>
      </c>
      <c r="H412" s="139">
        <v>0</v>
      </c>
      <c r="I412" s="139" t="s">
        <v>217</v>
      </c>
      <c r="J412" s="139" t="s">
        <v>217</v>
      </c>
      <c r="K412" s="139" t="s">
        <v>432</v>
      </c>
      <c r="L412" s="140"/>
      <c r="M412" s="150" t="s">
        <v>439</v>
      </c>
      <c r="N412" s="141"/>
      <c r="O412" s="139"/>
      <c r="P412" s="141"/>
      <c r="Q412" s="139"/>
    </row>
    <row r="413" spans="1:17" x14ac:dyDescent="0.2">
      <c r="A413" s="139">
        <v>201002</v>
      </c>
      <c r="B413" s="139">
        <v>202302</v>
      </c>
      <c r="C413" s="139">
        <v>1660234</v>
      </c>
      <c r="D413" s="139">
        <v>72</v>
      </c>
      <c r="E413" s="139" t="s">
        <v>434</v>
      </c>
      <c r="F413" s="139">
        <v>1660234</v>
      </c>
      <c r="G413" s="139">
        <v>72</v>
      </c>
      <c r="H413" s="139">
        <v>0</v>
      </c>
      <c r="I413" s="139" t="s">
        <v>217</v>
      </c>
      <c r="J413" s="139" t="s">
        <v>217</v>
      </c>
      <c r="K413" s="139" t="s">
        <v>432</v>
      </c>
      <c r="L413" s="140"/>
      <c r="M413" s="150" t="s">
        <v>439</v>
      </c>
      <c r="N413" s="141"/>
      <c r="O413" s="139"/>
      <c r="P413" s="141"/>
      <c r="Q413" s="139"/>
    </row>
    <row r="414" spans="1:17" x14ac:dyDescent="0.2">
      <c r="A414" s="139">
        <v>201002</v>
      </c>
      <c r="B414" s="139">
        <v>202401</v>
      </c>
      <c r="C414" s="139">
        <v>1660234</v>
      </c>
      <c r="D414" s="139">
        <v>72</v>
      </c>
      <c r="E414" s="139" t="s">
        <v>434</v>
      </c>
      <c r="F414" s="139">
        <v>1660234</v>
      </c>
      <c r="G414" s="139">
        <v>72</v>
      </c>
      <c r="H414" s="139">
        <v>0</v>
      </c>
      <c r="I414" s="139" t="s">
        <v>217</v>
      </c>
      <c r="J414" s="139" t="s">
        <v>217</v>
      </c>
      <c r="K414" s="139" t="s">
        <v>432</v>
      </c>
      <c r="L414" s="140"/>
      <c r="M414" s="150" t="s">
        <v>439</v>
      </c>
      <c r="N414" s="141"/>
      <c r="O414" s="139"/>
      <c r="P414" s="141"/>
      <c r="Q414" s="139"/>
    </row>
    <row r="415" spans="1:17" x14ac:dyDescent="0.2">
      <c r="A415" s="139">
        <v>201002</v>
      </c>
      <c r="B415" s="139">
        <v>202402</v>
      </c>
      <c r="C415" s="139">
        <v>1660234</v>
      </c>
      <c r="D415" s="139">
        <v>72</v>
      </c>
      <c r="E415" s="139" t="s">
        <v>434</v>
      </c>
      <c r="F415" s="139">
        <v>1660234</v>
      </c>
      <c r="G415" s="139">
        <v>72</v>
      </c>
      <c r="H415" s="139">
        <v>0</v>
      </c>
      <c r="I415" s="139" t="s">
        <v>217</v>
      </c>
      <c r="J415" s="139" t="s">
        <v>217</v>
      </c>
      <c r="K415" s="139" t="s">
        <v>432</v>
      </c>
      <c r="L415" s="140"/>
      <c r="M415" s="150" t="s">
        <v>439</v>
      </c>
      <c r="N415" s="141"/>
      <c r="O415" s="139"/>
      <c r="P415" s="141"/>
      <c r="Q415" s="139"/>
    </row>
    <row r="416" spans="1:17" x14ac:dyDescent="0.2">
      <c r="A416" s="139">
        <v>201101</v>
      </c>
      <c r="B416" s="139">
        <v>201101</v>
      </c>
      <c r="C416" s="139">
        <v>418130</v>
      </c>
      <c r="D416" s="139">
        <v>13</v>
      </c>
      <c r="E416" s="139">
        <v>29</v>
      </c>
      <c r="F416" s="139">
        <v>859322</v>
      </c>
      <c r="G416" s="139">
        <v>42</v>
      </c>
      <c r="H416" s="139">
        <v>0</v>
      </c>
      <c r="I416" s="139" t="s">
        <v>217</v>
      </c>
      <c r="J416" s="139" t="s">
        <v>217</v>
      </c>
      <c r="K416" s="139" t="s">
        <v>432</v>
      </c>
      <c r="L416" s="140"/>
      <c r="M416" s="150" t="s">
        <v>440</v>
      </c>
      <c r="N416" s="141"/>
      <c r="O416" s="139"/>
      <c r="P416" s="141"/>
      <c r="Q416" s="139"/>
    </row>
    <row r="417" spans="1:17" x14ac:dyDescent="0.2">
      <c r="A417" s="139">
        <v>201101</v>
      </c>
      <c r="B417" s="139">
        <v>201102</v>
      </c>
      <c r="C417" s="139">
        <v>1113264</v>
      </c>
      <c r="D417" s="139">
        <v>25</v>
      </c>
      <c r="E417" s="139">
        <v>12</v>
      </c>
      <c r="F417" s="139">
        <v>1381811</v>
      </c>
      <c r="G417" s="139">
        <v>37</v>
      </c>
      <c r="H417" s="139">
        <v>0</v>
      </c>
      <c r="I417" s="139" t="s">
        <v>217</v>
      </c>
      <c r="J417" s="139" t="s">
        <v>217</v>
      </c>
      <c r="K417" s="139" t="s">
        <v>432</v>
      </c>
      <c r="L417" s="140"/>
      <c r="M417" s="150" t="s">
        <v>440</v>
      </c>
      <c r="N417" s="141"/>
      <c r="O417" s="139"/>
      <c r="P417" s="141"/>
      <c r="Q417" s="139"/>
    </row>
    <row r="418" spans="1:17" x14ac:dyDescent="0.2">
      <c r="A418" s="139">
        <v>201101</v>
      </c>
      <c r="B418" s="139">
        <v>201201</v>
      </c>
      <c r="C418" s="139">
        <v>1307559</v>
      </c>
      <c r="D418" s="139">
        <v>30</v>
      </c>
      <c r="E418" s="139">
        <v>5</v>
      </c>
      <c r="F418" s="139">
        <v>1474859</v>
      </c>
      <c r="G418" s="139">
        <v>35</v>
      </c>
      <c r="H418" s="139">
        <v>0</v>
      </c>
      <c r="I418" s="139" t="s">
        <v>217</v>
      </c>
      <c r="J418" s="139" t="s">
        <v>217</v>
      </c>
      <c r="K418" s="139" t="s">
        <v>432</v>
      </c>
      <c r="L418" s="140"/>
      <c r="M418" s="150" t="s">
        <v>440</v>
      </c>
      <c r="N418" s="141"/>
      <c r="O418" s="139"/>
      <c r="P418" s="141"/>
      <c r="Q418" s="139"/>
    </row>
    <row r="419" spans="1:17" x14ac:dyDescent="0.2">
      <c r="A419" s="139">
        <v>201101</v>
      </c>
      <c r="B419" s="139">
        <v>201202</v>
      </c>
      <c r="C419" s="139">
        <v>1344559</v>
      </c>
      <c r="D419" s="139">
        <v>32</v>
      </c>
      <c r="E419" s="139">
        <v>3</v>
      </c>
      <c r="F419" s="139">
        <v>1421559</v>
      </c>
      <c r="G419" s="139">
        <v>35</v>
      </c>
      <c r="H419" s="139">
        <v>0</v>
      </c>
      <c r="I419" s="139" t="s">
        <v>217</v>
      </c>
      <c r="J419" s="139" t="s">
        <v>217</v>
      </c>
      <c r="K419" s="139" t="s">
        <v>432</v>
      </c>
      <c r="L419" s="140"/>
      <c r="M419" s="150" t="s">
        <v>440</v>
      </c>
      <c r="N419" s="141"/>
      <c r="O419" s="139"/>
      <c r="P419" s="141"/>
      <c r="Q419" s="139"/>
    </row>
    <row r="420" spans="1:17" x14ac:dyDescent="0.2">
      <c r="A420" s="139">
        <v>201101</v>
      </c>
      <c r="B420" s="139">
        <v>201301</v>
      </c>
      <c r="C420" s="139">
        <v>1346657</v>
      </c>
      <c r="D420" s="139">
        <v>32</v>
      </c>
      <c r="E420" s="139">
        <v>2</v>
      </c>
      <c r="F420" s="139">
        <v>1424558</v>
      </c>
      <c r="G420" s="139">
        <v>34</v>
      </c>
      <c r="H420" s="139">
        <v>0</v>
      </c>
      <c r="I420" s="139" t="s">
        <v>217</v>
      </c>
      <c r="J420" s="139" t="s">
        <v>217</v>
      </c>
      <c r="K420" s="139" t="s">
        <v>432</v>
      </c>
      <c r="L420" s="140"/>
      <c r="M420" s="150" t="s">
        <v>440</v>
      </c>
      <c r="N420" s="141"/>
      <c r="O420" s="139"/>
      <c r="P420" s="141"/>
      <c r="Q420" s="139"/>
    </row>
    <row r="421" spans="1:17" x14ac:dyDescent="0.2">
      <c r="A421" s="139">
        <v>201101</v>
      </c>
      <c r="B421" s="139">
        <v>201302</v>
      </c>
      <c r="C421" s="139">
        <v>1347097</v>
      </c>
      <c r="D421" s="139">
        <v>32</v>
      </c>
      <c r="E421" s="139">
        <v>2</v>
      </c>
      <c r="F421" s="139">
        <v>1424998</v>
      </c>
      <c r="G421" s="139">
        <v>34</v>
      </c>
      <c r="H421" s="139">
        <v>0</v>
      </c>
      <c r="I421" s="139" t="s">
        <v>217</v>
      </c>
      <c r="J421" s="139" t="s">
        <v>217</v>
      </c>
      <c r="K421" s="139" t="s">
        <v>432</v>
      </c>
      <c r="L421" s="140"/>
      <c r="M421" s="150" t="s">
        <v>440</v>
      </c>
      <c r="N421" s="141"/>
      <c r="O421" s="139"/>
      <c r="P421" s="141"/>
      <c r="Q421" s="139"/>
    </row>
    <row r="422" spans="1:17" x14ac:dyDescent="0.2">
      <c r="A422" s="139">
        <v>201101</v>
      </c>
      <c r="B422" s="139">
        <v>201401</v>
      </c>
      <c r="C422" s="139">
        <v>1347803</v>
      </c>
      <c r="D422" s="139">
        <v>32</v>
      </c>
      <c r="E422" s="139">
        <v>2</v>
      </c>
      <c r="F422" s="139">
        <v>1419803</v>
      </c>
      <c r="G422" s="139">
        <v>34</v>
      </c>
      <c r="H422" s="139">
        <v>0</v>
      </c>
      <c r="I422" s="139" t="s">
        <v>217</v>
      </c>
      <c r="J422" s="139" t="s">
        <v>217</v>
      </c>
      <c r="K422" s="139" t="s">
        <v>432</v>
      </c>
      <c r="L422" s="140"/>
      <c r="M422" s="150" t="s">
        <v>440</v>
      </c>
      <c r="N422" s="141"/>
      <c r="O422" s="139"/>
      <c r="P422" s="141"/>
      <c r="Q422" s="139"/>
    </row>
    <row r="423" spans="1:17" x14ac:dyDescent="0.2">
      <c r="A423" s="139">
        <v>201101</v>
      </c>
      <c r="B423" s="139">
        <v>201402</v>
      </c>
      <c r="C423" s="139">
        <v>1347803</v>
      </c>
      <c r="D423" s="139">
        <v>32</v>
      </c>
      <c r="E423" s="139" t="s">
        <v>434</v>
      </c>
      <c r="F423" s="139">
        <v>1347803</v>
      </c>
      <c r="G423" s="139">
        <v>32</v>
      </c>
      <c r="H423" s="139">
        <v>0</v>
      </c>
      <c r="I423" s="139" t="s">
        <v>217</v>
      </c>
      <c r="J423" s="139" t="s">
        <v>217</v>
      </c>
      <c r="K423" s="139" t="s">
        <v>432</v>
      </c>
      <c r="L423" s="140"/>
      <c r="M423" s="150" t="s">
        <v>440</v>
      </c>
      <c r="N423" s="141"/>
      <c r="O423" s="139"/>
      <c r="P423" s="141"/>
      <c r="Q423" s="139"/>
    </row>
    <row r="424" spans="1:17" x14ac:dyDescent="0.2">
      <c r="A424" s="139">
        <v>201101</v>
      </c>
      <c r="B424" s="139">
        <v>201501</v>
      </c>
      <c r="C424" s="139">
        <v>1347803</v>
      </c>
      <c r="D424" s="139">
        <v>32</v>
      </c>
      <c r="E424" s="139" t="s">
        <v>434</v>
      </c>
      <c r="F424" s="139">
        <v>1347803</v>
      </c>
      <c r="G424" s="139">
        <v>32</v>
      </c>
      <c r="H424" s="139">
        <v>0</v>
      </c>
      <c r="I424" s="139" t="s">
        <v>217</v>
      </c>
      <c r="J424" s="139" t="s">
        <v>217</v>
      </c>
      <c r="K424" s="139" t="s">
        <v>432</v>
      </c>
      <c r="L424" s="140"/>
      <c r="M424" s="150" t="s">
        <v>440</v>
      </c>
      <c r="N424" s="141"/>
      <c r="O424" s="139"/>
      <c r="P424" s="141"/>
      <c r="Q424" s="139"/>
    </row>
    <row r="425" spans="1:17" x14ac:dyDescent="0.2">
      <c r="A425" s="139">
        <v>201101</v>
      </c>
      <c r="B425" s="139">
        <v>201502</v>
      </c>
      <c r="C425" s="139">
        <v>1347803</v>
      </c>
      <c r="D425" s="139">
        <v>32</v>
      </c>
      <c r="E425" s="139" t="s">
        <v>434</v>
      </c>
      <c r="F425" s="139">
        <v>1347803</v>
      </c>
      <c r="G425" s="139">
        <v>32</v>
      </c>
      <c r="H425" s="139">
        <v>0</v>
      </c>
      <c r="I425" s="139" t="s">
        <v>217</v>
      </c>
      <c r="J425" s="139" t="s">
        <v>217</v>
      </c>
      <c r="K425" s="139" t="s">
        <v>432</v>
      </c>
      <c r="L425" s="140"/>
      <c r="M425" s="150" t="s">
        <v>440</v>
      </c>
      <c r="N425" s="141"/>
      <c r="O425" s="139"/>
      <c r="P425" s="141"/>
      <c r="Q425" s="139"/>
    </row>
    <row r="426" spans="1:17" x14ac:dyDescent="0.2">
      <c r="A426" s="139">
        <v>201101</v>
      </c>
      <c r="B426" s="139">
        <v>201601</v>
      </c>
      <c r="C426" s="139">
        <v>1347803</v>
      </c>
      <c r="D426" s="139">
        <v>32</v>
      </c>
      <c r="E426" s="139" t="s">
        <v>434</v>
      </c>
      <c r="F426" s="139">
        <v>1347803</v>
      </c>
      <c r="G426" s="139">
        <v>32</v>
      </c>
      <c r="H426" s="139">
        <v>0</v>
      </c>
      <c r="I426" s="139" t="s">
        <v>217</v>
      </c>
      <c r="J426" s="139" t="s">
        <v>217</v>
      </c>
      <c r="K426" s="139" t="s">
        <v>432</v>
      </c>
      <c r="L426" s="140"/>
      <c r="M426" s="150" t="s">
        <v>440</v>
      </c>
      <c r="N426" s="141"/>
      <c r="O426" s="139"/>
      <c r="P426" s="141"/>
      <c r="Q426" s="139"/>
    </row>
    <row r="427" spans="1:17" x14ac:dyDescent="0.2">
      <c r="A427" s="139">
        <v>201101</v>
      </c>
      <c r="B427" s="139">
        <v>201602</v>
      </c>
      <c r="C427" s="139">
        <v>1347803</v>
      </c>
      <c r="D427" s="139">
        <v>32</v>
      </c>
      <c r="E427" s="139" t="s">
        <v>434</v>
      </c>
      <c r="F427" s="139">
        <v>1347803</v>
      </c>
      <c r="G427" s="139">
        <v>32</v>
      </c>
      <c r="H427" s="139">
        <v>0</v>
      </c>
      <c r="I427" s="139" t="s">
        <v>217</v>
      </c>
      <c r="J427" s="139" t="s">
        <v>217</v>
      </c>
      <c r="K427" s="139" t="s">
        <v>432</v>
      </c>
      <c r="L427" s="140"/>
      <c r="M427" s="150" t="s">
        <v>440</v>
      </c>
      <c r="N427" s="141"/>
      <c r="O427" s="139"/>
      <c r="P427" s="141"/>
      <c r="Q427" s="139"/>
    </row>
    <row r="428" spans="1:17" x14ac:dyDescent="0.2">
      <c r="A428" s="139">
        <v>201101</v>
      </c>
      <c r="B428" s="139">
        <v>201701</v>
      </c>
      <c r="C428" s="139">
        <v>1347803</v>
      </c>
      <c r="D428" s="139">
        <v>32</v>
      </c>
      <c r="E428" s="139" t="s">
        <v>434</v>
      </c>
      <c r="F428" s="139">
        <v>1347803</v>
      </c>
      <c r="G428" s="139">
        <v>32</v>
      </c>
      <c r="H428" s="139">
        <v>0</v>
      </c>
      <c r="I428" s="139" t="s">
        <v>217</v>
      </c>
      <c r="J428" s="139" t="s">
        <v>217</v>
      </c>
      <c r="K428" s="139" t="s">
        <v>432</v>
      </c>
      <c r="L428" s="140"/>
      <c r="M428" s="150" t="s">
        <v>440</v>
      </c>
      <c r="N428" s="141"/>
      <c r="O428" s="139"/>
      <c r="P428" s="141"/>
      <c r="Q428" s="139"/>
    </row>
    <row r="429" spans="1:17" x14ac:dyDescent="0.2">
      <c r="A429" s="139">
        <v>201101</v>
      </c>
      <c r="B429" s="139">
        <v>201702</v>
      </c>
      <c r="C429" s="139">
        <v>1347803</v>
      </c>
      <c r="D429" s="139">
        <v>32</v>
      </c>
      <c r="E429" s="139" t="s">
        <v>434</v>
      </c>
      <c r="F429" s="139">
        <v>1347803</v>
      </c>
      <c r="G429" s="139">
        <v>32</v>
      </c>
      <c r="H429" s="139">
        <v>0</v>
      </c>
      <c r="I429" s="139" t="s">
        <v>217</v>
      </c>
      <c r="J429" s="139" t="s">
        <v>217</v>
      </c>
      <c r="K429" s="139" t="s">
        <v>432</v>
      </c>
      <c r="L429" s="140"/>
      <c r="M429" s="150" t="s">
        <v>440</v>
      </c>
      <c r="N429" s="141"/>
      <c r="O429" s="139"/>
      <c r="P429" s="141"/>
      <c r="Q429" s="139"/>
    </row>
    <row r="430" spans="1:17" x14ac:dyDescent="0.2">
      <c r="A430" s="139">
        <v>201101</v>
      </c>
      <c r="B430" s="139">
        <v>201801</v>
      </c>
      <c r="C430" s="139">
        <v>1347803</v>
      </c>
      <c r="D430" s="139">
        <v>32</v>
      </c>
      <c r="E430" s="139" t="s">
        <v>434</v>
      </c>
      <c r="F430" s="139">
        <v>1347803</v>
      </c>
      <c r="G430" s="139">
        <v>32</v>
      </c>
      <c r="H430" s="139">
        <v>0</v>
      </c>
      <c r="I430" s="139" t="s">
        <v>217</v>
      </c>
      <c r="J430" s="139" t="s">
        <v>217</v>
      </c>
      <c r="K430" s="139" t="s">
        <v>432</v>
      </c>
      <c r="L430" s="140"/>
      <c r="M430" s="150" t="s">
        <v>440</v>
      </c>
      <c r="N430" s="141"/>
      <c r="O430" s="139"/>
      <c r="P430" s="141"/>
      <c r="Q430" s="139"/>
    </row>
    <row r="431" spans="1:17" x14ac:dyDescent="0.2">
      <c r="A431" s="139">
        <v>201101</v>
      </c>
      <c r="B431" s="139">
        <v>201802</v>
      </c>
      <c r="C431" s="139">
        <v>1347803</v>
      </c>
      <c r="D431" s="139">
        <v>32</v>
      </c>
      <c r="E431" s="139" t="s">
        <v>434</v>
      </c>
      <c r="F431" s="139">
        <v>1347803</v>
      </c>
      <c r="G431" s="139">
        <v>32</v>
      </c>
      <c r="H431" s="139">
        <v>0</v>
      </c>
      <c r="I431" s="139" t="s">
        <v>217</v>
      </c>
      <c r="J431" s="139" t="s">
        <v>217</v>
      </c>
      <c r="K431" s="139" t="s">
        <v>432</v>
      </c>
      <c r="L431" s="140"/>
      <c r="M431" s="150" t="s">
        <v>440</v>
      </c>
      <c r="N431" s="141"/>
      <c r="O431" s="139"/>
      <c r="P431" s="141"/>
      <c r="Q431" s="139"/>
    </row>
    <row r="432" spans="1:17" x14ac:dyDescent="0.2">
      <c r="A432" s="139">
        <v>201101</v>
      </c>
      <c r="B432" s="139">
        <v>201901</v>
      </c>
      <c r="C432" s="139">
        <v>1347803</v>
      </c>
      <c r="D432" s="139">
        <v>32</v>
      </c>
      <c r="E432" s="139" t="s">
        <v>434</v>
      </c>
      <c r="F432" s="139">
        <v>1347803</v>
      </c>
      <c r="G432" s="139">
        <v>32</v>
      </c>
      <c r="H432" s="139">
        <v>0</v>
      </c>
      <c r="I432" s="139" t="s">
        <v>217</v>
      </c>
      <c r="J432" s="139" t="s">
        <v>217</v>
      </c>
      <c r="K432" s="139" t="s">
        <v>432</v>
      </c>
      <c r="L432" s="140"/>
      <c r="M432" s="150" t="s">
        <v>440</v>
      </c>
      <c r="N432" s="141"/>
      <c r="O432" s="139"/>
      <c r="P432" s="141"/>
      <c r="Q432" s="139"/>
    </row>
    <row r="433" spans="1:17" x14ac:dyDescent="0.2">
      <c r="A433" s="139">
        <v>201101</v>
      </c>
      <c r="B433" s="139">
        <v>201902</v>
      </c>
      <c r="C433" s="139">
        <v>1347803</v>
      </c>
      <c r="D433" s="139">
        <v>32</v>
      </c>
      <c r="E433" s="139" t="s">
        <v>434</v>
      </c>
      <c r="F433" s="139">
        <v>1347803</v>
      </c>
      <c r="G433" s="139">
        <v>32</v>
      </c>
      <c r="H433" s="139">
        <v>0</v>
      </c>
      <c r="I433" s="139" t="s">
        <v>217</v>
      </c>
      <c r="J433" s="139" t="s">
        <v>217</v>
      </c>
      <c r="K433" s="139" t="s">
        <v>432</v>
      </c>
      <c r="L433" s="140"/>
      <c r="M433" s="150" t="s">
        <v>440</v>
      </c>
      <c r="N433" s="141"/>
      <c r="O433" s="139"/>
      <c r="P433" s="141"/>
      <c r="Q433" s="139"/>
    </row>
    <row r="434" spans="1:17" x14ac:dyDescent="0.2">
      <c r="A434" s="139">
        <v>201101</v>
      </c>
      <c r="B434" s="139">
        <v>202001</v>
      </c>
      <c r="C434" s="139">
        <v>1347803</v>
      </c>
      <c r="D434" s="139">
        <v>32</v>
      </c>
      <c r="E434" s="139" t="s">
        <v>434</v>
      </c>
      <c r="F434" s="139">
        <v>1347803</v>
      </c>
      <c r="G434" s="139">
        <v>32</v>
      </c>
      <c r="H434" s="139">
        <v>0</v>
      </c>
      <c r="I434" s="139" t="s">
        <v>217</v>
      </c>
      <c r="J434" s="139" t="s">
        <v>217</v>
      </c>
      <c r="K434" s="139" t="s">
        <v>432</v>
      </c>
      <c r="L434" s="140"/>
      <c r="M434" s="150" t="s">
        <v>440</v>
      </c>
      <c r="N434" s="141"/>
      <c r="O434" s="139"/>
      <c r="P434" s="141"/>
      <c r="Q434" s="139"/>
    </row>
    <row r="435" spans="1:17" x14ac:dyDescent="0.2">
      <c r="A435" s="139">
        <v>201101</v>
      </c>
      <c r="B435" s="139">
        <v>202002</v>
      </c>
      <c r="C435" s="139">
        <v>1347803</v>
      </c>
      <c r="D435" s="139">
        <v>32</v>
      </c>
      <c r="E435" s="139" t="s">
        <v>434</v>
      </c>
      <c r="F435" s="139">
        <v>1347803</v>
      </c>
      <c r="G435" s="139">
        <v>32</v>
      </c>
      <c r="H435" s="139">
        <v>0</v>
      </c>
      <c r="I435" s="139" t="s">
        <v>217</v>
      </c>
      <c r="J435" s="139" t="s">
        <v>217</v>
      </c>
      <c r="K435" s="139" t="s">
        <v>432</v>
      </c>
      <c r="L435" s="140"/>
      <c r="M435" s="150" t="s">
        <v>440</v>
      </c>
      <c r="N435" s="141"/>
      <c r="O435" s="139"/>
      <c r="P435" s="141"/>
      <c r="Q435" s="139"/>
    </row>
    <row r="436" spans="1:17" x14ac:dyDescent="0.2">
      <c r="A436" s="139">
        <v>201101</v>
      </c>
      <c r="B436" s="139">
        <v>202101</v>
      </c>
      <c r="C436" s="139">
        <v>1347803</v>
      </c>
      <c r="D436" s="139">
        <v>32</v>
      </c>
      <c r="E436" s="139" t="s">
        <v>434</v>
      </c>
      <c r="F436" s="139">
        <v>1347803</v>
      </c>
      <c r="G436" s="139">
        <v>32</v>
      </c>
      <c r="H436" s="139">
        <v>0</v>
      </c>
      <c r="I436" s="139" t="s">
        <v>217</v>
      </c>
      <c r="J436" s="139" t="s">
        <v>217</v>
      </c>
      <c r="K436" s="139" t="s">
        <v>432</v>
      </c>
      <c r="L436" s="140"/>
      <c r="M436" s="150" t="s">
        <v>440</v>
      </c>
      <c r="N436" s="141"/>
      <c r="O436" s="139"/>
      <c r="P436" s="141"/>
      <c r="Q436" s="139"/>
    </row>
    <row r="437" spans="1:17" x14ac:dyDescent="0.2">
      <c r="A437" s="139">
        <v>201101</v>
      </c>
      <c r="B437" s="139">
        <v>202102</v>
      </c>
      <c r="C437" s="139">
        <v>1347803</v>
      </c>
      <c r="D437" s="139">
        <v>32</v>
      </c>
      <c r="E437" s="139" t="s">
        <v>434</v>
      </c>
      <c r="F437" s="139">
        <v>1347803</v>
      </c>
      <c r="G437" s="139">
        <v>32</v>
      </c>
      <c r="H437" s="139">
        <v>0</v>
      </c>
      <c r="I437" s="139" t="s">
        <v>217</v>
      </c>
      <c r="J437" s="139" t="s">
        <v>217</v>
      </c>
      <c r="K437" s="139" t="s">
        <v>432</v>
      </c>
      <c r="L437" s="140"/>
      <c r="M437" s="150" t="s">
        <v>440</v>
      </c>
      <c r="N437" s="141"/>
      <c r="O437" s="139"/>
      <c r="P437" s="141"/>
      <c r="Q437" s="139"/>
    </row>
    <row r="438" spans="1:17" x14ac:dyDescent="0.2">
      <c r="A438" s="139">
        <v>201101</v>
      </c>
      <c r="B438" s="139">
        <v>202201</v>
      </c>
      <c r="C438" s="139">
        <v>1347803</v>
      </c>
      <c r="D438" s="139">
        <v>32</v>
      </c>
      <c r="E438" s="139" t="s">
        <v>434</v>
      </c>
      <c r="F438" s="139">
        <v>1347803</v>
      </c>
      <c r="G438" s="139">
        <v>32</v>
      </c>
      <c r="H438" s="139">
        <v>0</v>
      </c>
      <c r="I438" s="139" t="s">
        <v>217</v>
      </c>
      <c r="J438" s="139" t="s">
        <v>217</v>
      </c>
      <c r="K438" s="139" t="s">
        <v>432</v>
      </c>
      <c r="L438" s="140"/>
      <c r="M438" s="150" t="s">
        <v>440</v>
      </c>
      <c r="N438" s="141"/>
      <c r="O438" s="139"/>
      <c r="P438" s="141"/>
      <c r="Q438" s="139"/>
    </row>
    <row r="439" spans="1:17" x14ac:dyDescent="0.2">
      <c r="A439" s="139">
        <v>201101</v>
      </c>
      <c r="B439" s="139">
        <v>202202</v>
      </c>
      <c r="C439" s="139">
        <v>1347803</v>
      </c>
      <c r="D439" s="139">
        <v>32</v>
      </c>
      <c r="E439" s="139" t="s">
        <v>434</v>
      </c>
      <c r="F439" s="139">
        <v>1347803</v>
      </c>
      <c r="G439" s="139">
        <v>32</v>
      </c>
      <c r="H439" s="139">
        <v>0</v>
      </c>
      <c r="I439" s="139" t="s">
        <v>217</v>
      </c>
      <c r="J439" s="139" t="s">
        <v>217</v>
      </c>
      <c r="K439" s="139" t="s">
        <v>432</v>
      </c>
      <c r="L439" s="140"/>
      <c r="M439" s="150" t="s">
        <v>440</v>
      </c>
      <c r="N439" s="141"/>
      <c r="O439" s="139"/>
      <c r="P439" s="141"/>
      <c r="Q439" s="139"/>
    </row>
    <row r="440" spans="1:17" x14ac:dyDescent="0.2">
      <c r="A440" s="139">
        <v>201101</v>
      </c>
      <c r="B440" s="139">
        <v>202301</v>
      </c>
      <c r="C440" s="139">
        <v>1347803</v>
      </c>
      <c r="D440" s="139">
        <v>32</v>
      </c>
      <c r="E440" s="139" t="s">
        <v>434</v>
      </c>
      <c r="F440" s="139">
        <v>1347803</v>
      </c>
      <c r="G440" s="139">
        <v>32</v>
      </c>
      <c r="H440" s="139">
        <v>0</v>
      </c>
      <c r="I440" s="139" t="s">
        <v>217</v>
      </c>
      <c r="J440" s="139" t="s">
        <v>217</v>
      </c>
      <c r="K440" s="139" t="s">
        <v>432</v>
      </c>
      <c r="L440" s="140"/>
      <c r="M440" s="150" t="s">
        <v>440</v>
      </c>
      <c r="N440" s="141"/>
      <c r="O440" s="139"/>
      <c r="P440" s="141"/>
      <c r="Q440" s="139"/>
    </row>
    <row r="441" spans="1:17" x14ac:dyDescent="0.2">
      <c r="A441" s="139">
        <v>201101</v>
      </c>
      <c r="B441" s="139">
        <v>202302</v>
      </c>
      <c r="C441" s="139">
        <v>1347803</v>
      </c>
      <c r="D441" s="139">
        <v>32</v>
      </c>
      <c r="E441" s="139" t="s">
        <v>434</v>
      </c>
      <c r="F441" s="139">
        <v>1347803</v>
      </c>
      <c r="G441" s="139">
        <v>32</v>
      </c>
      <c r="H441" s="139">
        <v>0</v>
      </c>
      <c r="I441" s="139" t="s">
        <v>217</v>
      </c>
      <c r="J441" s="139" t="s">
        <v>217</v>
      </c>
      <c r="K441" s="139" t="s">
        <v>432</v>
      </c>
      <c r="L441" s="140"/>
      <c r="M441" s="150" t="s">
        <v>440</v>
      </c>
      <c r="N441" s="141"/>
      <c r="O441" s="139"/>
      <c r="P441" s="141"/>
      <c r="Q441" s="139"/>
    </row>
    <row r="442" spans="1:17" x14ac:dyDescent="0.2">
      <c r="A442" s="139">
        <v>201101</v>
      </c>
      <c r="B442" s="139">
        <v>202401</v>
      </c>
      <c r="C442" s="139">
        <v>1347803</v>
      </c>
      <c r="D442" s="139">
        <v>32</v>
      </c>
      <c r="E442" s="139" t="s">
        <v>434</v>
      </c>
      <c r="F442" s="139">
        <v>1347803</v>
      </c>
      <c r="G442" s="139">
        <v>32</v>
      </c>
      <c r="H442" s="139">
        <v>0</v>
      </c>
      <c r="I442" s="139" t="s">
        <v>217</v>
      </c>
      <c r="J442" s="139" t="s">
        <v>217</v>
      </c>
      <c r="K442" s="139" t="s">
        <v>432</v>
      </c>
      <c r="L442" s="140"/>
      <c r="M442" s="150" t="s">
        <v>440</v>
      </c>
      <c r="N442" s="141"/>
      <c r="O442" s="139"/>
      <c r="P442" s="141"/>
      <c r="Q442" s="139"/>
    </row>
    <row r="443" spans="1:17" x14ac:dyDescent="0.2">
      <c r="A443" s="139">
        <v>201101</v>
      </c>
      <c r="B443" s="139">
        <v>202402</v>
      </c>
      <c r="C443" s="139">
        <v>1347803</v>
      </c>
      <c r="D443" s="139">
        <v>32</v>
      </c>
      <c r="E443" s="139" t="s">
        <v>434</v>
      </c>
      <c r="F443" s="139">
        <v>1347803</v>
      </c>
      <c r="G443" s="139">
        <v>32</v>
      </c>
      <c r="H443" s="139">
        <v>0</v>
      </c>
      <c r="I443" s="139" t="s">
        <v>217</v>
      </c>
      <c r="J443" s="139" t="s">
        <v>217</v>
      </c>
      <c r="K443" s="139" t="s">
        <v>432</v>
      </c>
      <c r="L443" s="140"/>
      <c r="M443" s="150" t="s">
        <v>440</v>
      </c>
      <c r="N443" s="141"/>
      <c r="O443" s="139"/>
      <c r="P443" s="141"/>
      <c r="Q443" s="139"/>
    </row>
    <row r="444" spans="1:17" x14ac:dyDescent="0.2">
      <c r="A444" s="139">
        <v>201102</v>
      </c>
      <c r="B444" s="139">
        <v>201102</v>
      </c>
      <c r="C444" s="139">
        <v>315632</v>
      </c>
      <c r="D444" s="139">
        <v>17</v>
      </c>
      <c r="E444" s="139">
        <v>49</v>
      </c>
      <c r="F444" s="139">
        <v>1339253</v>
      </c>
      <c r="G444" s="139">
        <v>66</v>
      </c>
      <c r="H444" s="139">
        <v>0</v>
      </c>
      <c r="I444" s="139" t="s">
        <v>217</v>
      </c>
      <c r="J444" s="139" t="s">
        <v>217</v>
      </c>
      <c r="K444" s="139" t="s">
        <v>432</v>
      </c>
      <c r="L444" s="140"/>
      <c r="M444" s="150" t="s">
        <v>440</v>
      </c>
      <c r="N444" s="141"/>
      <c r="O444" s="139"/>
      <c r="P444" s="141"/>
      <c r="Q444" s="139"/>
    </row>
    <row r="445" spans="1:17" x14ac:dyDescent="0.2">
      <c r="A445" s="139">
        <v>201102</v>
      </c>
      <c r="B445" s="139">
        <v>201201</v>
      </c>
      <c r="C445" s="139">
        <v>920401</v>
      </c>
      <c r="D445" s="139">
        <v>45</v>
      </c>
      <c r="E445" s="139">
        <v>23</v>
      </c>
      <c r="F445" s="139">
        <v>1482324</v>
      </c>
      <c r="G445" s="139">
        <v>68</v>
      </c>
      <c r="H445" s="139">
        <v>0</v>
      </c>
      <c r="I445" s="139" t="s">
        <v>217</v>
      </c>
      <c r="J445" s="139" t="s">
        <v>217</v>
      </c>
      <c r="K445" s="139" t="s">
        <v>432</v>
      </c>
      <c r="L445" s="140"/>
      <c r="M445" s="150" t="s">
        <v>440</v>
      </c>
      <c r="N445" s="141"/>
      <c r="O445" s="139"/>
      <c r="P445" s="141"/>
      <c r="Q445" s="139"/>
    </row>
    <row r="446" spans="1:17" x14ac:dyDescent="0.2">
      <c r="A446" s="139">
        <v>201102</v>
      </c>
      <c r="B446" s="139">
        <v>201202</v>
      </c>
      <c r="C446" s="139">
        <v>1180272</v>
      </c>
      <c r="D446" s="139">
        <v>50</v>
      </c>
      <c r="E446" s="139">
        <v>14</v>
      </c>
      <c r="F446" s="139">
        <v>1498773</v>
      </c>
      <c r="G446" s="139">
        <v>64</v>
      </c>
      <c r="H446" s="139">
        <v>0</v>
      </c>
      <c r="I446" s="139" t="s">
        <v>217</v>
      </c>
      <c r="J446" s="139" t="s">
        <v>217</v>
      </c>
      <c r="K446" s="139" t="s">
        <v>432</v>
      </c>
      <c r="L446" s="140"/>
      <c r="M446" s="150" t="s">
        <v>440</v>
      </c>
      <c r="N446" s="141"/>
      <c r="O446" s="139"/>
      <c r="P446" s="141"/>
      <c r="Q446" s="139"/>
    </row>
    <row r="447" spans="1:17" x14ac:dyDescent="0.2">
      <c r="A447" s="139">
        <v>201102</v>
      </c>
      <c r="B447" s="139">
        <v>201301</v>
      </c>
      <c r="C447" s="139">
        <v>1264272</v>
      </c>
      <c r="D447" s="139">
        <v>53</v>
      </c>
      <c r="E447" s="139">
        <v>8</v>
      </c>
      <c r="F447" s="139">
        <v>1472572</v>
      </c>
      <c r="G447" s="139">
        <v>61</v>
      </c>
      <c r="H447" s="139">
        <v>0</v>
      </c>
      <c r="I447" s="139" t="s">
        <v>217</v>
      </c>
      <c r="J447" s="139" t="s">
        <v>217</v>
      </c>
      <c r="K447" s="139" t="s">
        <v>432</v>
      </c>
      <c r="L447" s="140"/>
      <c r="M447" s="150" t="s">
        <v>440</v>
      </c>
      <c r="N447" s="141"/>
      <c r="O447" s="139"/>
      <c r="P447" s="141"/>
      <c r="Q447" s="139"/>
    </row>
    <row r="448" spans="1:17" x14ac:dyDescent="0.2">
      <c r="A448" s="139">
        <v>201102</v>
      </c>
      <c r="B448" s="139">
        <v>201302</v>
      </c>
      <c r="C448" s="139">
        <v>1344272</v>
      </c>
      <c r="D448" s="139">
        <v>54</v>
      </c>
      <c r="E448" s="139">
        <v>3</v>
      </c>
      <c r="F448" s="139">
        <v>1373072</v>
      </c>
      <c r="G448" s="139">
        <v>57</v>
      </c>
      <c r="H448" s="139">
        <v>0</v>
      </c>
      <c r="I448" s="139" t="s">
        <v>217</v>
      </c>
      <c r="J448" s="139" t="s">
        <v>217</v>
      </c>
      <c r="K448" s="139" t="s">
        <v>432</v>
      </c>
      <c r="L448" s="140"/>
      <c r="M448" s="150" t="s">
        <v>440</v>
      </c>
      <c r="N448" s="141"/>
      <c r="O448" s="139"/>
      <c r="P448" s="141"/>
      <c r="Q448" s="139"/>
    </row>
    <row r="449" spans="1:17" x14ac:dyDescent="0.2">
      <c r="A449" s="139">
        <v>201102</v>
      </c>
      <c r="B449" s="139">
        <v>201401</v>
      </c>
      <c r="C449" s="139">
        <v>1379272</v>
      </c>
      <c r="D449" s="139">
        <v>56</v>
      </c>
      <c r="E449" s="139">
        <v>2</v>
      </c>
      <c r="F449" s="139">
        <v>1397672</v>
      </c>
      <c r="G449" s="139">
        <v>58</v>
      </c>
      <c r="H449" s="139">
        <v>0</v>
      </c>
      <c r="I449" s="139" t="s">
        <v>217</v>
      </c>
      <c r="J449" s="139" t="s">
        <v>217</v>
      </c>
      <c r="K449" s="139" t="s">
        <v>432</v>
      </c>
      <c r="L449" s="140"/>
      <c r="M449" s="150" t="s">
        <v>440</v>
      </c>
      <c r="N449" s="141"/>
      <c r="O449" s="139"/>
      <c r="P449" s="141"/>
      <c r="Q449" s="139"/>
    </row>
    <row r="450" spans="1:17" x14ac:dyDescent="0.2">
      <c r="A450" s="139">
        <v>201102</v>
      </c>
      <c r="B450" s="139">
        <v>201402</v>
      </c>
      <c r="C450" s="139">
        <v>1383453</v>
      </c>
      <c r="D450" s="139">
        <v>57</v>
      </c>
      <c r="E450" s="139">
        <v>1</v>
      </c>
      <c r="F450" s="139">
        <v>1397672</v>
      </c>
      <c r="G450" s="139">
        <v>58</v>
      </c>
      <c r="H450" s="139">
        <v>0</v>
      </c>
      <c r="I450" s="139" t="s">
        <v>217</v>
      </c>
      <c r="J450" s="139" t="s">
        <v>217</v>
      </c>
      <c r="K450" s="139" t="s">
        <v>432</v>
      </c>
      <c r="L450" s="140"/>
      <c r="M450" s="150" t="s">
        <v>440</v>
      </c>
      <c r="N450" s="141"/>
      <c r="O450" s="139"/>
      <c r="P450" s="141"/>
      <c r="Q450" s="139"/>
    </row>
    <row r="451" spans="1:17" x14ac:dyDescent="0.2">
      <c r="A451" s="139">
        <v>201102</v>
      </c>
      <c r="B451" s="139">
        <v>201501</v>
      </c>
      <c r="C451" s="139">
        <v>1383538</v>
      </c>
      <c r="D451" s="139">
        <v>57</v>
      </c>
      <c r="E451" s="139">
        <v>1</v>
      </c>
      <c r="F451" s="139">
        <v>1401852</v>
      </c>
      <c r="G451" s="139">
        <v>58</v>
      </c>
      <c r="H451" s="139">
        <v>0</v>
      </c>
      <c r="I451" s="139" t="s">
        <v>217</v>
      </c>
      <c r="J451" s="139" t="s">
        <v>217</v>
      </c>
      <c r="K451" s="139" t="s">
        <v>432</v>
      </c>
      <c r="L451" s="140"/>
      <c r="M451" s="150" t="s">
        <v>440</v>
      </c>
      <c r="N451" s="141"/>
      <c r="O451" s="139"/>
      <c r="P451" s="141"/>
      <c r="Q451" s="139"/>
    </row>
    <row r="452" spans="1:17" x14ac:dyDescent="0.2">
      <c r="A452" s="139">
        <v>201102</v>
      </c>
      <c r="B452" s="139">
        <v>201502</v>
      </c>
      <c r="C452" s="139">
        <v>1383538</v>
      </c>
      <c r="D452" s="139">
        <v>57</v>
      </c>
      <c r="E452" s="139" t="s">
        <v>434</v>
      </c>
      <c r="F452" s="139">
        <v>1383538</v>
      </c>
      <c r="G452" s="139">
        <v>57</v>
      </c>
      <c r="H452" s="139">
        <v>0</v>
      </c>
      <c r="I452" s="139" t="s">
        <v>217</v>
      </c>
      <c r="J452" s="139" t="s">
        <v>217</v>
      </c>
      <c r="K452" s="139" t="s">
        <v>432</v>
      </c>
      <c r="L452" s="140"/>
      <c r="M452" s="150" t="s">
        <v>440</v>
      </c>
      <c r="N452" s="141"/>
      <c r="O452" s="139"/>
      <c r="P452" s="141"/>
      <c r="Q452" s="139"/>
    </row>
    <row r="453" spans="1:17" x14ac:dyDescent="0.2">
      <c r="A453" s="139">
        <v>201102</v>
      </c>
      <c r="B453" s="139">
        <v>201601</v>
      </c>
      <c r="C453" s="139">
        <v>1383538</v>
      </c>
      <c r="D453" s="139">
        <v>57</v>
      </c>
      <c r="E453" s="139">
        <v>0</v>
      </c>
      <c r="F453" s="139">
        <v>1398538</v>
      </c>
      <c r="G453" s="139">
        <v>57</v>
      </c>
      <c r="H453" s="139">
        <v>0</v>
      </c>
      <c r="I453" s="139" t="s">
        <v>217</v>
      </c>
      <c r="J453" s="139" t="s">
        <v>217</v>
      </c>
      <c r="K453" s="139" t="s">
        <v>432</v>
      </c>
      <c r="L453" s="140"/>
      <c r="M453" s="150" t="s">
        <v>440</v>
      </c>
      <c r="N453" s="141"/>
      <c r="O453" s="139"/>
      <c r="P453" s="141"/>
      <c r="Q453" s="139"/>
    </row>
    <row r="454" spans="1:17" x14ac:dyDescent="0.2">
      <c r="A454" s="139">
        <v>201102</v>
      </c>
      <c r="B454" s="139">
        <v>201602</v>
      </c>
      <c r="C454" s="139">
        <v>1383538</v>
      </c>
      <c r="D454" s="139">
        <v>57</v>
      </c>
      <c r="E454" s="139">
        <v>0</v>
      </c>
      <c r="F454" s="139">
        <v>1385538</v>
      </c>
      <c r="G454" s="139">
        <v>57</v>
      </c>
      <c r="H454" s="139">
        <v>0</v>
      </c>
      <c r="I454" s="139" t="s">
        <v>217</v>
      </c>
      <c r="J454" s="139" t="s">
        <v>217</v>
      </c>
      <c r="K454" s="139" t="s">
        <v>432</v>
      </c>
      <c r="L454" s="140"/>
      <c r="M454" s="150" t="s">
        <v>440</v>
      </c>
      <c r="N454" s="141"/>
      <c r="O454" s="139"/>
      <c r="P454" s="141"/>
      <c r="Q454" s="139"/>
    </row>
    <row r="455" spans="1:17" x14ac:dyDescent="0.2">
      <c r="A455" s="139">
        <v>201102</v>
      </c>
      <c r="B455" s="139">
        <v>201701</v>
      </c>
      <c r="C455" s="139">
        <v>1383538</v>
      </c>
      <c r="D455" s="139">
        <v>57</v>
      </c>
      <c r="E455" s="139" t="s">
        <v>434</v>
      </c>
      <c r="F455" s="139">
        <v>1383538</v>
      </c>
      <c r="G455" s="139">
        <v>57</v>
      </c>
      <c r="H455" s="139">
        <v>0</v>
      </c>
      <c r="I455" s="139" t="s">
        <v>217</v>
      </c>
      <c r="J455" s="139" t="s">
        <v>217</v>
      </c>
      <c r="K455" s="139" t="s">
        <v>432</v>
      </c>
      <c r="L455" s="140"/>
      <c r="M455" s="150" t="s">
        <v>440</v>
      </c>
      <c r="N455" s="141"/>
      <c r="O455" s="139"/>
      <c r="P455" s="141"/>
      <c r="Q455" s="139"/>
    </row>
    <row r="456" spans="1:17" x14ac:dyDescent="0.2">
      <c r="A456" s="139">
        <v>201102</v>
      </c>
      <c r="B456" s="139">
        <v>201702</v>
      </c>
      <c r="C456" s="139">
        <v>1383538</v>
      </c>
      <c r="D456" s="139">
        <v>57</v>
      </c>
      <c r="E456" s="139" t="s">
        <v>434</v>
      </c>
      <c r="F456" s="139">
        <v>1383538</v>
      </c>
      <c r="G456" s="139">
        <v>57</v>
      </c>
      <c r="H456" s="139">
        <v>0</v>
      </c>
      <c r="I456" s="139" t="s">
        <v>217</v>
      </c>
      <c r="J456" s="139" t="s">
        <v>217</v>
      </c>
      <c r="K456" s="139" t="s">
        <v>432</v>
      </c>
      <c r="L456" s="140"/>
      <c r="M456" s="150" t="s">
        <v>440</v>
      </c>
      <c r="N456" s="141"/>
      <c r="O456" s="139"/>
      <c r="P456" s="141"/>
      <c r="Q456" s="139"/>
    </row>
    <row r="457" spans="1:17" x14ac:dyDescent="0.2">
      <c r="A457" s="139">
        <v>201102</v>
      </c>
      <c r="B457" s="139">
        <v>201801</v>
      </c>
      <c r="C457" s="139">
        <v>1383538</v>
      </c>
      <c r="D457" s="139">
        <v>57</v>
      </c>
      <c r="E457" s="139">
        <v>0</v>
      </c>
      <c r="F457" s="139">
        <v>1388178</v>
      </c>
      <c r="G457" s="139">
        <v>57</v>
      </c>
      <c r="H457" s="139">
        <v>0</v>
      </c>
      <c r="I457" s="139" t="s">
        <v>217</v>
      </c>
      <c r="J457" s="139" t="s">
        <v>217</v>
      </c>
      <c r="K457" s="139" t="s">
        <v>432</v>
      </c>
      <c r="L457" s="140"/>
      <c r="M457" s="150" t="s">
        <v>440</v>
      </c>
      <c r="N457" s="141"/>
      <c r="O457" s="139"/>
      <c r="P457" s="141"/>
      <c r="Q457" s="139"/>
    </row>
    <row r="458" spans="1:17" x14ac:dyDescent="0.2">
      <c r="A458" s="139">
        <v>201102</v>
      </c>
      <c r="B458" s="139">
        <v>201802</v>
      </c>
      <c r="C458" s="139">
        <v>1388178</v>
      </c>
      <c r="D458" s="139">
        <v>57</v>
      </c>
      <c r="E458" s="139" t="s">
        <v>434</v>
      </c>
      <c r="F458" s="139">
        <v>1388178</v>
      </c>
      <c r="G458" s="139">
        <v>57</v>
      </c>
      <c r="H458" s="139">
        <v>0</v>
      </c>
      <c r="I458" s="139" t="s">
        <v>217</v>
      </c>
      <c r="J458" s="139" t="s">
        <v>217</v>
      </c>
      <c r="K458" s="139" t="s">
        <v>432</v>
      </c>
      <c r="L458" s="140"/>
      <c r="M458" s="150" t="s">
        <v>440</v>
      </c>
      <c r="N458" s="141"/>
      <c r="O458" s="139"/>
      <c r="P458" s="141"/>
      <c r="Q458" s="139"/>
    </row>
    <row r="459" spans="1:17" x14ac:dyDescent="0.2">
      <c r="A459" s="139">
        <v>201102</v>
      </c>
      <c r="B459" s="139">
        <v>201901</v>
      </c>
      <c r="C459" s="139">
        <v>1388178</v>
      </c>
      <c r="D459" s="139">
        <v>57</v>
      </c>
      <c r="E459" s="139" t="s">
        <v>434</v>
      </c>
      <c r="F459" s="139">
        <v>1388178</v>
      </c>
      <c r="G459" s="139">
        <v>57</v>
      </c>
      <c r="H459" s="139">
        <v>0</v>
      </c>
      <c r="I459" s="139" t="s">
        <v>217</v>
      </c>
      <c r="J459" s="139" t="s">
        <v>217</v>
      </c>
      <c r="K459" s="139" t="s">
        <v>432</v>
      </c>
      <c r="L459" s="140"/>
      <c r="M459" s="150" t="s">
        <v>440</v>
      </c>
      <c r="N459" s="141"/>
      <c r="O459" s="139"/>
      <c r="P459" s="141"/>
      <c r="Q459" s="139"/>
    </row>
    <row r="460" spans="1:17" x14ac:dyDescent="0.2">
      <c r="A460" s="139">
        <v>201102</v>
      </c>
      <c r="B460" s="139">
        <v>201902</v>
      </c>
      <c r="C460" s="139">
        <v>1388178</v>
      </c>
      <c r="D460" s="139">
        <v>57</v>
      </c>
      <c r="E460" s="139" t="s">
        <v>434</v>
      </c>
      <c r="F460" s="139">
        <v>1388178</v>
      </c>
      <c r="G460" s="139">
        <v>57</v>
      </c>
      <c r="H460" s="139">
        <v>0</v>
      </c>
      <c r="I460" s="139" t="s">
        <v>217</v>
      </c>
      <c r="J460" s="139" t="s">
        <v>217</v>
      </c>
      <c r="K460" s="139" t="s">
        <v>432</v>
      </c>
      <c r="L460" s="140"/>
      <c r="M460" s="150" t="s">
        <v>440</v>
      </c>
      <c r="N460" s="141"/>
      <c r="O460" s="139"/>
      <c r="P460" s="141"/>
      <c r="Q460" s="139"/>
    </row>
    <row r="461" spans="1:17" x14ac:dyDescent="0.2">
      <c r="A461" s="139">
        <v>201102</v>
      </c>
      <c r="B461" s="139">
        <v>202001</v>
      </c>
      <c r="C461" s="139">
        <v>1388178</v>
      </c>
      <c r="D461" s="139">
        <v>57</v>
      </c>
      <c r="E461" s="139" t="s">
        <v>434</v>
      </c>
      <c r="F461" s="139">
        <v>1388178</v>
      </c>
      <c r="G461" s="139">
        <v>57</v>
      </c>
      <c r="H461" s="139">
        <v>0</v>
      </c>
      <c r="I461" s="139" t="s">
        <v>217</v>
      </c>
      <c r="J461" s="139" t="s">
        <v>217</v>
      </c>
      <c r="K461" s="139" t="s">
        <v>432</v>
      </c>
      <c r="L461" s="140"/>
      <c r="M461" s="150" t="s">
        <v>440</v>
      </c>
      <c r="N461" s="141"/>
      <c r="O461" s="139"/>
      <c r="P461" s="141"/>
      <c r="Q461" s="139"/>
    </row>
    <row r="462" spans="1:17" x14ac:dyDescent="0.2">
      <c r="A462" s="139">
        <v>201102</v>
      </c>
      <c r="B462" s="139">
        <v>202002</v>
      </c>
      <c r="C462" s="139">
        <v>1388178</v>
      </c>
      <c r="D462" s="139">
        <v>57</v>
      </c>
      <c r="E462" s="139" t="s">
        <v>434</v>
      </c>
      <c r="F462" s="139">
        <v>1388178</v>
      </c>
      <c r="G462" s="139">
        <v>57</v>
      </c>
      <c r="H462" s="139">
        <v>0</v>
      </c>
      <c r="I462" s="139" t="s">
        <v>217</v>
      </c>
      <c r="J462" s="139" t="s">
        <v>217</v>
      </c>
      <c r="K462" s="139" t="s">
        <v>432</v>
      </c>
      <c r="L462" s="140"/>
      <c r="M462" s="150" t="s">
        <v>440</v>
      </c>
      <c r="N462" s="141"/>
      <c r="O462" s="139"/>
      <c r="P462" s="141"/>
      <c r="Q462" s="139"/>
    </row>
    <row r="463" spans="1:17" x14ac:dyDescent="0.2">
      <c r="A463" s="139">
        <v>201102</v>
      </c>
      <c r="B463" s="139">
        <v>202101</v>
      </c>
      <c r="C463" s="139">
        <v>1388178</v>
      </c>
      <c r="D463" s="139">
        <v>57</v>
      </c>
      <c r="E463" s="139" t="s">
        <v>434</v>
      </c>
      <c r="F463" s="139">
        <v>1388178</v>
      </c>
      <c r="G463" s="139">
        <v>57</v>
      </c>
      <c r="H463" s="139">
        <v>0</v>
      </c>
      <c r="I463" s="139" t="s">
        <v>217</v>
      </c>
      <c r="J463" s="139" t="s">
        <v>217</v>
      </c>
      <c r="K463" s="139" t="s">
        <v>432</v>
      </c>
      <c r="L463" s="140"/>
      <c r="M463" s="150" t="s">
        <v>440</v>
      </c>
      <c r="N463" s="141"/>
      <c r="O463" s="139"/>
      <c r="P463" s="141"/>
      <c r="Q463" s="139"/>
    </row>
    <row r="464" spans="1:17" x14ac:dyDescent="0.2">
      <c r="A464" s="139">
        <v>201102</v>
      </c>
      <c r="B464" s="139">
        <v>202102</v>
      </c>
      <c r="C464" s="139">
        <v>1388178</v>
      </c>
      <c r="D464" s="139">
        <v>57</v>
      </c>
      <c r="E464" s="139" t="s">
        <v>434</v>
      </c>
      <c r="F464" s="139">
        <v>1388178</v>
      </c>
      <c r="G464" s="139">
        <v>57</v>
      </c>
      <c r="H464" s="139">
        <v>0</v>
      </c>
      <c r="I464" s="139" t="s">
        <v>217</v>
      </c>
      <c r="J464" s="139" t="s">
        <v>217</v>
      </c>
      <c r="K464" s="139" t="s">
        <v>432</v>
      </c>
      <c r="L464" s="140"/>
      <c r="M464" s="150" t="s">
        <v>440</v>
      </c>
      <c r="N464" s="141"/>
      <c r="O464" s="139"/>
      <c r="P464" s="141"/>
      <c r="Q464" s="139"/>
    </row>
    <row r="465" spans="1:17" x14ac:dyDescent="0.2">
      <c r="A465" s="139">
        <v>201102</v>
      </c>
      <c r="B465" s="139">
        <v>202201</v>
      </c>
      <c r="C465" s="139">
        <v>1388178</v>
      </c>
      <c r="D465" s="139">
        <v>57</v>
      </c>
      <c r="E465" s="139" t="s">
        <v>434</v>
      </c>
      <c r="F465" s="139">
        <v>1388178</v>
      </c>
      <c r="G465" s="139">
        <v>57</v>
      </c>
      <c r="H465" s="139">
        <v>0</v>
      </c>
      <c r="I465" s="139" t="s">
        <v>217</v>
      </c>
      <c r="J465" s="139" t="s">
        <v>217</v>
      </c>
      <c r="K465" s="139" t="s">
        <v>432</v>
      </c>
      <c r="L465" s="140"/>
      <c r="M465" s="150" t="s">
        <v>440</v>
      </c>
      <c r="N465" s="141"/>
      <c r="O465" s="139"/>
      <c r="P465" s="141"/>
      <c r="Q465" s="139"/>
    </row>
    <row r="466" spans="1:17" x14ac:dyDescent="0.2">
      <c r="A466" s="139">
        <v>201102</v>
      </c>
      <c r="B466" s="139">
        <v>202202</v>
      </c>
      <c r="C466" s="139">
        <v>1388178</v>
      </c>
      <c r="D466" s="139">
        <v>57</v>
      </c>
      <c r="E466" s="139" t="s">
        <v>434</v>
      </c>
      <c r="F466" s="139">
        <v>1388178</v>
      </c>
      <c r="G466" s="139">
        <v>57</v>
      </c>
      <c r="H466" s="139">
        <v>0</v>
      </c>
      <c r="I466" s="139" t="s">
        <v>217</v>
      </c>
      <c r="J466" s="139" t="s">
        <v>217</v>
      </c>
      <c r="K466" s="139" t="s">
        <v>432</v>
      </c>
      <c r="L466" s="140"/>
      <c r="M466" s="150" t="s">
        <v>440</v>
      </c>
      <c r="N466" s="141"/>
      <c r="O466" s="139"/>
      <c r="P466" s="141"/>
      <c r="Q466" s="139"/>
    </row>
    <row r="467" spans="1:17" x14ac:dyDescent="0.2">
      <c r="A467" s="139">
        <v>201102</v>
      </c>
      <c r="B467" s="139">
        <v>202301</v>
      </c>
      <c r="C467" s="139">
        <v>1388178</v>
      </c>
      <c r="D467" s="139">
        <v>57</v>
      </c>
      <c r="E467" s="139" t="s">
        <v>434</v>
      </c>
      <c r="F467" s="139">
        <v>1388178</v>
      </c>
      <c r="G467" s="139">
        <v>57</v>
      </c>
      <c r="H467" s="139">
        <v>0</v>
      </c>
      <c r="I467" s="139" t="s">
        <v>217</v>
      </c>
      <c r="J467" s="139" t="s">
        <v>217</v>
      </c>
      <c r="K467" s="139" t="s">
        <v>432</v>
      </c>
      <c r="L467" s="140"/>
      <c r="M467" s="150" t="s">
        <v>440</v>
      </c>
      <c r="N467" s="141"/>
      <c r="O467" s="139"/>
      <c r="P467" s="141"/>
      <c r="Q467" s="139"/>
    </row>
    <row r="468" spans="1:17" x14ac:dyDescent="0.2">
      <c r="A468" s="139">
        <v>201102</v>
      </c>
      <c r="B468" s="139">
        <v>202302</v>
      </c>
      <c r="C468" s="139">
        <v>1388178</v>
      </c>
      <c r="D468" s="139">
        <v>57</v>
      </c>
      <c r="E468" s="139" t="s">
        <v>434</v>
      </c>
      <c r="F468" s="139">
        <v>1388178</v>
      </c>
      <c r="G468" s="139">
        <v>57</v>
      </c>
      <c r="H468" s="139">
        <v>0</v>
      </c>
      <c r="I468" s="139" t="s">
        <v>217</v>
      </c>
      <c r="J468" s="139" t="s">
        <v>217</v>
      </c>
      <c r="K468" s="139" t="s">
        <v>432</v>
      </c>
      <c r="L468" s="140"/>
      <c r="M468" s="150" t="s">
        <v>440</v>
      </c>
      <c r="N468" s="141"/>
      <c r="O468" s="139"/>
      <c r="P468" s="141"/>
      <c r="Q468" s="139"/>
    </row>
    <row r="469" spans="1:17" x14ac:dyDescent="0.2">
      <c r="A469" s="139">
        <v>201102</v>
      </c>
      <c r="B469" s="139">
        <v>202401</v>
      </c>
      <c r="C469" s="139">
        <v>1388178</v>
      </c>
      <c r="D469" s="139">
        <v>57</v>
      </c>
      <c r="E469" s="139" t="s">
        <v>434</v>
      </c>
      <c r="F469" s="139">
        <v>1388178</v>
      </c>
      <c r="G469" s="139">
        <v>57</v>
      </c>
      <c r="H469" s="139">
        <v>0</v>
      </c>
      <c r="I469" s="139" t="s">
        <v>217</v>
      </c>
      <c r="J469" s="139" t="s">
        <v>217</v>
      </c>
      <c r="K469" s="139" t="s">
        <v>432</v>
      </c>
      <c r="L469" s="140"/>
      <c r="M469" s="150" t="s">
        <v>440</v>
      </c>
      <c r="N469" s="141"/>
      <c r="O469" s="139"/>
      <c r="P469" s="141"/>
      <c r="Q469" s="139"/>
    </row>
    <row r="470" spans="1:17" x14ac:dyDescent="0.2">
      <c r="A470" s="139">
        <v>201102</v>
      </c>
      <c r="B470" s="139">
        <v>202402</v>
      </c>
      <c r="C470" s="139">
        <v>1388178</v>
      </c>
      <c r="D470" s="139">
        <v>57</v>
      </c>
      <c r="E470" s="139" t="s">
        <v>434</v>
      </c>
      <c r="F470" s="139">
        <v>1388178</v>
      </c>
      <c r="G470" s="139">
        <v>57</v>
      </c>
      <c r="H470" s="139">
        <v>0</v>
      </c>
      <c r="I470" s="139" t="s">
        <v>217</v>
      </c>
      <c r="J470" s="139" t="s">
        <v>217</v>
      </c>
      <c r="K470" s="139" t="s">
        <v>432</v>
      </c>
      <c r="L470" s="140"/>
      <c r="M470" s="150" t="s">
        <v>440</v>
      </c>
      <c r="N470" s="141"/>
      <c r="O470" s="139"/>
      <c r="P470" s="141"/>
      <c r="Q470" s="139"/>
    </row>
    <row r="471" spans="1:17" x14ac:dyDescent="0.2">
      <c r="A471" s="139">
        <v>201201</v>
      </c>
      <c r="B471" s="139">
        <v>201201</v>
      </c>
      <c r="C471" s="139">
        <v>450139</v>
      </c>
      <c r="D471" s="139">
        <v>26</v>
      </c>
      <c r="E471" s="139">
        <v>34</v>
      </c>
      <c r="F471" s="139">
        <v>1141034</v>
      </c>
      <c r="G471" s="139">
        <v>60</v>
      </c>
      <c r="H471" s="139">
        <v>0</v>
      </c>
      <c r="I471" s="139" t="s">
        <v>217</v>
      </c>
      <c r="J471" s="139" t="s">
        <v>217</v>
      </c>
      <c r="K471" s="139" t="s">
        <v>432</v>
      </c>
      <c r="L471" s="140"/>
      <c r="M471" s="150" t="s">
        <v>441</v>
      </c>
      <c r="N471" s="141"/>
      <c r="O471" s="139"/>
      <c r="P471" s="141"/>
      <c r="Q471" s="139"/>
    </row>
    <row r="472" spans="1:17" x14ac:dyDescent="0.2">
      <c r="A472" s="139">
        <v>201201</v>
      </c>
      <c r="B472" s="139">
        <v>201202</v>
      </c>
      <c r="C472" s="139">
        <v>892814</v>
      </c>
      <c r="D472" s="139">
        <v>53</v>
      </c>
      <c r="E472" s="139">
        <v>19</v>
      </c>
      <c r="F472" s="139">
        <v>1377140</v>
      </c>
      <c r="G472" s="139">
        <v>72</v>
      </c>
      <c r="H472" s="139">
        <v>0</v>
      </c>
      <c r="I472" s="139" t="s">
        <v>217</v>
      </c>
      <c r="J472" s="139" t="s">
        <v>217</v>
      </c>
      <c r="K472" s="139" t="s">
        <v>432</v>
      </c>
      <c r="L472" s="140"/>
      <c r="M472" s="150" t="s">
        <v>441</v>
      </c>
      <c r="N472" s="141"/>
      <c r="O472" s="139"/>
      <c r="P472" s="141"/>
      <c r="Q472" s="139"/>
    </row>
    <row r="473" spans="1:17" x14ac:dyDescent="0.2">
      <c r="A473" s="139">
        <v>201201</v>
      </c>
      <c r="B473" s="139">
        <v>201301</v>
      </c>
      <c r="C473" s="139">
        <v>1004814</v>
      </c>
      <c r="D473" s="139">
        <v>57</v>
      </c>
      <c r="E473" s="139">
        <v>14</v>
      </c>
      <c r="F473" s="139">
        <v>1401320</v>
      </c>
      <c r="G473" s="139">
        <v>71</v>
      </c>
      <c r="H473" s="139">
        <v>0</v>
      </c>
      <c r="I473" s="139" t="s">
        <v>217</v>
      </c>
      <c r="J473" s="139" t="s">
        <v>217</v>
      </c>
      <c r="K473" s="139" t="s">
        <v>432</v>
      </c>
      <c r="L473" s="140"/>
      <c r="M473" s="150" t="s">
        <v>441</v>
      </c>
      <c r="N473" s="141"/>
      <c r="O473" s="139"/>
      <c r="P473" s="141"/>
      <c r="Q473" s="139"/>
    </row>
    <row r="474" spans="1:17" x14ac:dyDescent="0.2">
      <c r="A474" s="139">
        <v>201201</v>
      </c>
      <c r="B474" s="139">
        <v>201302</v>
      </c>
      <c r="C474" s="139">
        <v>1075165</v>
      </c>
      <c r="D474" s="139">
        <v>58</v>
      </c>
      <c r="E474" s="139">
        <v>9</v>
      </c>
      <c r="F474" s="139">
        <v>1295115</v>
      </c>
      <c r="G474" s="139">
        <v>67</v>
      </c>
      <c r="H474" s="139">
        <v>0</v>
      </c>
      <c r="I474" s="139" t="s">
        <v>217</v>
      </c>
      <c r="J474" s="139" t="s">
        <v>217</v>
      </c>
      <c r="K474" s="139" t="s">
        <v>432</v>
      </c>
      <c r="L474" s="140"/>
      <c r="M474" s="150" t="s">
        <v>441</v>
      </c>
      <c r="N474" s="141"/>
      <c r="O474" s="139"/>
      <c r="P474" s="141"/>
      <c r="Q474" s="139"/>
    </row>
    <row r="475" spans="1:17" x14ac:dyDescent="0.2">
      <c r="A475" s="139">
        <v>201201</v>
      </c>
      <c r="B475" s="139">
        <v>201401</v>
      </c>
      <c r="C475" s="139">
        <v>1162580</v>
      </c>
      <c r="D475" s="139">
        <v>63</v>
      </c>
      <c r="E475" s="139">
        <v>3</v>
      </c>
      <c r="F475" s="139">
        <v>1368369</v>
      </c>
      <c r="G475" s="139">
        <v>66</v>
      </c>
      <c r="H475" s="139">
        <v>0</v>
      </c>
      <c r="I475" s="139" t="s">
        <v>217</v>
      </c>
      <c r="J475" s="139" t="s">
        <v>217</v>
      </c>
      <c r="K475" s="139" t="s">
        <v>432</v>
      </c>
      <c r="L475" s="140"/>
      <c r="M475" s="150" t="s">
        <v>441</v>
      </c>
      <c r="N475" s="141"/>
      <c r="O475" s="139"/>
      <c r="P475" s="141"/>
      <c r="Q475" s="139"/>
    </row>
    <row r="476" spans="1:17" x14ac:dyDescent="0.2">
      <c r="A476" s="139">
        <v>201201</v>
      </c>
      <c r="B476" s="139">
        <v>201402</v>
      </c>
      <c r="C476" s="139">
        <v>1168196</v>
      </c>
      <c r="D476" s="139">
        <v>63</v>
      </c>
      <c r="E476" s="139">
        <v>2</v>
      </c>
      <c r="F476" s="139">
        <v>1257130</v>
      </c>
      <c r="G476" s="139">
        <v>65</v>
      </c>
      <c r="H476" s="139">
        <v>0</v>
      </c>
      <c r="I476" s="139" t="s">
        <v>217</v>
      </c>
      <c r="J476" s="139" t="s">
        <v>217</v>
      </c>
      <c r="K476" s="139" t="s">
        <v>432</v>
      </c>
      <c r="L476" s="140"/>
      <c r="M476" s="150" t="s">
        <v>441</v>
      </c>
      <c r="N476" s="141"/>
      <c r="O476" s="139"/>
      <c r="P476" s="141"/>
      <c r="Q476" s="139"/>
    </row>
    <row r="477" spans="1:17" x14ac:dyDescent="0.2">
      <c r="A477" s="139">
        <v>201201</v>
      </c>
      <c r="B477" s="139">
        <v>201501</v>
      </c>
      <c r="C477" s="139">
        <v>1168196</v>
      </c>
      <c r="D477" s="139">
        <v>63</v>
      </c>
      <c r="E477" s="139">
        <v>2</v>
      </c>
      <c r="F477" s="139">
        <v>1257746</v>
      </c>
      <c r="G477" s="139">
        <v>65</v>
      </c>
      <c r="H477" s="139">
        <v>0</v>
      </c>
      <c r="I477" s="139" t="s">
        <v>217</v>
      </c>
      <c r="J477" s="139" t="s">
        <v>217</v>
      </c>
      <c r="K477" s="139" t="s">
        <v>432</v>
      </c>
      <c r="L477" s="140"/>
      <c r="M477" s="150" t="s">
        <v>441</v>
      </c>
      <c r="N477" s="141"/>
      <c r="O477" s="139"/>
      <c r="P477" s="141"/>
      <c r="Q477" s="139"/>
    </row>
    <row r="478" spans="1:17" x14ac:dyDescent="0.2">
      <c r="A478" s="139">
        <v>201201</v>
      </c>
      <c r="B478" s="139">
        <v>201502</v>
      </c>
      <c r="C478" s="139">
        <v>1168196</v>
      </c>
      <c r="D478" s="139">
        <v>63</v>
      </c>
      <c r="E478" s="139">
        <v>0</v>
      </c>
      <c r="F478" s="139">
        <v>1198196</v>
      </c>
      <c r="G478" s="139">
        <v>63</v>
      </c>
      <c r="H478" s="139">
        <v>0</v>
      </c>
      <c r="I478" s="139" t="s">
        <v>217</v>
      </c>
      <c r="J478" s="139" t="s">
        <v>217</v>
      </c>
      <c r="K478" s="139" t="s">
        <v>432</v>
      </c>
      <c r="L478" s="140"/>
      <c r="M478" s="150" t="s">
        <v>441</v>
      </c>
      <c r="N478" s="141"/>
      <c r="O478" s="139"/>
      <c r="P478" s="141"/>
      <c r="Q478" s="139"/>
    </row>
    <row r="479" spans="1:17" x14ac:dyDescent="0.2">
      <c r="A479" s="139">
        <v>201201</v>
      </c>
      <c r="B479" s="139">
        <v>201601</v>
      </c>
      <c r="C479" s="139">
        <v>1190174</v>
      </c>
      <c r="D479" s="139">
        <v>63</v>
      </c>
      <c r="E479" s="139" t="s">
        <v>434</v>
      </c>
      <c r="F479" s="139">
        <v>1190174</v>
      </c>
      <c r="G479" s="139">
        <v>63</v>
      </c>
      <c r="H479" s="139">
        <v>0</v>
      </c>
      <c r="I479" s="139" t="s">
        <v>217</v>
      </c>
      <c r="J479" s="139" t="s">
        <v>217</v>
      </c>
      <c r="K479" s="139" t="s">
        <v>432</v>
      </c>
      <c r="L479" s="140"/>
      <c r="M479" s="150" t="s">
        <v>441</v>
      </c>
      <c r="N479" s="141"/>
      <c r="O479" s="139"/>
      <c r="P479" s="141"/>
      <c r="Q479" s="139"/>
    </row>
    <row r="480" spans="1:17" x14ac:dyDescent="0.2">
      <c r="A480" s="139">
        <v>201201</v>
      </c>
      <c r="B480" s="139">
        <v>201602</v>
      </c>
      <c r="C480" s="139">
        <v>1190174</v>
      </c>
      <c r="D480" s="139">
        <v>63</v>
      </c>
      <c r="E480" s="139" t="s">
        <v>434</v>
      </c>
      <c r="F480" s="139">
        <v>1190174</v>
      </c>
      <c r="G480" s="139">
        <v>63</v>
      </c>
      <c r="H480" s="139">
        <v>0</v>
      </c>
      <c r="I480" s="139" t="s">
        <v>217</v>
      </c>
      <c r="J480" s="139" t="s">
        <v>217</v>
      </c>
      <c r="K480" s="139" t="s">
        <v>432</v>
      </c>
      <c r="L480" s="140"/>
      <c r="M480" s="150" t="s">
        <v>441</v>
      </c>
      <c r="N480" s="141"/>
      <c r="O480" s="139"/>
      <c r="P480" s="141"/>
      <c r="Q480" s="139"/>
    </row>
    <row r="481" spans="1:17" x14ac:dyDescent="0.2">
      <c r="A481" s="139">
        <v>201201</v>
      </c>
      <c r="B481" s="139">
        <v>201701</v>
      </c>
      <c r="C481" s="139">
        <v>1190174</v>
      </c>
      <c r="D481" s="139">
        <v>63</v>
      </c>
      <c r="E481" s="139" t="s">
        <v>434</v>
      </c>
      <c r="F481" s="139">
        <v>1190174</v>
      </c>
      <c r="G481" s="139">
        <v>63</v>
      </c>
      <c r="H481" s="139">
        <v>0</v>
      </c>
      <c r="I481" s="139" t="s">
        <v>217</v>
      </c>
      <c r="J481" s="139" t="s">
        <v>217</v>
      </c>
      <c r="K481" s="139" t="s">
        <v>432</v>
      </c>
      <c r="L481" s="140"/>
      <c r="M481" s="150" t="s">
        <v>441</v>
      </c>
      <c r="N481" s="141"/>
      <c r="O481" s="139"/>
      <c r="P481" s="141"/>
      <c r="Q481" s="139"/>
    </row>
    <row r="482" spans="1:17" x14ac:dyDescent="0.2">
      <c r="A482" s="139">
        <v>201201</v>
      </c>
      <c r="B482" s="139">
        <v>201702</v>
      </c>
      <c r="C482" s="139">
        <v>1190174</v>
      </c>
      <c r="D482" s="139">
        <v>63</v>
      </c>
      <c r="E482" s="139" t="s">
        <v>434</v>
      </c>
      <c r="F482" s="139">
        <v>1190174</v>
      </c>
      <c r="G482" s="139">
        <v>63</v>
      </c>
      <c r="H482" s="139">
        <v>0</v>
      </c>
      <c r="I482" s="139" t="s">
        <v>217</v>
      </c>
      <c r="J482" s="139" t="s">
        <v>217</v>
      </c>
      <c r="K482" s="139" t="s">
        <v>432</v>
      </c>
      <c r="L482" s="140"/>
      <c r="M482" s="150" t="s">
        <v>441</v>
      </c>
      <c r="N482" s="141"/>
      <c r="O482" s="139"/>
      <c r="P482" s="141"/>
      <c r="Q482" s="139"/>
    </row>
    <row r="483" spans="1:17" x14ac:dyDescent="0.2">
      <c r="A483" s="139">
        <v>201201</v>
      </c>
      <c r="B483" s="139">
        <v>201801</v>
      </c>
      <c r="C483" s="139">
        <v>1196189</v>
      </c>
      <c r="D483" s="139">
        <v>63</v>
      </c>
      <c r="E483" s="139" t="s">
        <v>434</v>
      </c>
      <c r="F483" s="139">
        <v>1196189</v>
      </c>
      <c r="G483" s="139">
        <v>63</v>
      </c>
      <c r="H483" s="139">
        <v>0</v>
      </c>
      <c r="I483" s="139" t="s">
        <v>217</v>
      </c>
      <c r="J483" s="139" t="s">
        <v>217</v>
      </c>
      <c r="K483" s="139" t="s">
        <v>432</v>
      </c>
      <c r="L483" s="140"/>
      <c r="M483" s="150" t="s">
        <v>441</v>
      </c>
      <c r="N483" s="141"/>
      <c r="O483" s="139"/>
      <c r="P483" s="141"/>
      <c r="Q483" s="139"/>
    </row>
    <row r="484" spans="1:17" x14ac:dyDescent="0.2">
      <c r="A484" s="139">
        <v>201201</v>
      </c>
      <c r="B484" s="139">
        <v>201802</v>
      </c>
      <c r="C484" s="139">
        <v>1196189</v>
      </c>
      <c r="D484" s="139">
        <v>63</v>
      </c>
      <c r="E484" s="139" t="s">
        <v>434</v>
      </c>
      <c r="F484" s="139">
        <v>1196189</v>
      </c>
      <c r="G484" s="139">
        <v>63</v>
      </c>
      <c r="H484" s="139">
        <v>0</v>
      </c>
      <c r="I484" s="139" t="s">
        <v>217</v>
      </c>
      <c r="J484" s="139" t="s">
        <v>217</v>
      </c>
      <c r="K484" s="139" t="s">
        <v>432</v>
      </c>
      <c r="L484" s="140"/>
      <c r="M484" s="150" t="s">
        <v>441</v>
      </c>
      <c r="N484" s="141"/>
      <c r="O484" s="139"/>
      <c r="P484" s="141"/>
      <c r="Q484" s="139"/>
    </row>
    <row r="485" spans="1:17" x14ac:dyDescent="0.2">
      <c r="A485" s="139">
        <v>201201</v>
      </c>
      <c r="B485" s="139">
        <v>201901</v>
      </c>
      <c r="C485" s="139">
        <v>1196189</v>
      </c>
      <c r="D485" s="139">
        <v>63</v>
      </c>
      <c r="E485" s="139" t="s">
        <v>434</v>
      </c>
      <c r="F485" s="139">
        <v>1196189</v>
      </c>
      <c r="G485" s="139">
        <v>63</v>
      </c>
      <c r="H485" s="139">
        <v>0</v>
      </c>
      <c r="I485" s="139" t="s">
        <v>217</v>
      </c>
      <c r="J485" s="139" t="s">
        <v>217</v>
      </c>
      <c r="K485" s="139" t="s">
        <v>432</v>
      </c>
      <c r="L485" s="140"/>
      <c r="M485" s="150" t="s">
        <v>441</v>
      </c>
      <c r="N485" s="141"/>
      <c r="O485" s="139"/>
      <c r="P485" s="141"/>
      <c r="Q485" s="139"/>
    </row>
    <row r="486" spans="1:17" x14ac:dyDescent="0.2">
      <c r="A486" s="139">
        <v>201201</v>
      </c>
      <c r="B486" s="139">
        <v>201902</v>
      </c>
      <c r="C486" s="139">
        <v>1196189</v>
      </c>
      <c r="D486" s="139">
        <v>63</v>
      </c>
      <c r="E486" s="139" t="s">
        <v>434</v>
      </c>
      <c r="F486" s="139">
        <v>1196189</v>
      </c>
      <c r="G486" s="139">
        <v>63</v>
      </c>
      <c r="H486" s="139">
        <v>0</v>
      </c>
      <c r="I486" s="139" t="s">
        <v>217</v>
      </c>
      <c r="J486" s="139" t="s">
        <v>217</v>
      </c>
      <c r="K486" s="139" t="s">
        <v>432</v>
      </c>
      <c r="L486" s="140"/>
      <c r="M486" s="150" t="s">
        <v>441</v>
      </c>
      <c r="N486" s="141"/>
      <c r="O486" s="139"/>
      <c r="P486" s="141"/>
      <c r="Q486" s="139"/>
    </row>
    <row r="487" spans="1:17" x14ac:dyDescent="0.2">
      <c r="A487" s="139">
        <v>201201</v>
      </c>
      <c r="B487" s="139">
        <v>202001</v>
      </c>
      <c r="C487" s="139">
        <v>1196189</v>
      </c>
      <c r="D487" s="139">
        <v>63</v>
      </c>
      <c r="E487" s="139" t="s">
        <v>434</v>
      </c>
      <c r="F487" s="139">
        <v>1196189</v>
      </c>
      <c r="G487" s="139">
        <v>63</v>
      </c>
      <c r="H487" s="139">
        <v>0</v>
      </c>
      <c r="I487" s="139" t="s">
        <v>217</v>
      </c>
      <c r="J487" s="139" t="s">
        <v>217</v>
      </c>
      <c r="K487" s="139" t="s">
        <v>432</v>
      </c>
      <c r="L487" s="140"/>
      <c r="M487" s="150" t="s">
        <v>441</v>
      </c>
      <c r="N487" s="141"/>
      <c r="O487" s="139"/>
      <c r="P487" s="141"/>
      <c r="Q487" s="139"/>
    </row>
    <row r="488" spans="1:17" x14ac:dyDescent="0.2">
      <c r="A488" s="139">
        <v>201201</v>
      </c>
      <c r="B488" s="139">
        <v>202002</v>
      </c>
      <c r="C488" s="139">
        <v>1196189</v>
      </c>
      <c r="D488" s="139">
        <v>63</v>
      </c>
      <c r="E488" s="139" t="s">
        <v>434</v>
      </c>
      <c r="F488" s="139">
        <v>1196189</v>
      </c>
      <c r="G488" s="139">
        <v>63</v>
      </c>
      <c r="H488" s="139">
        <v>0</v>
      </c>
      <c r="I488" s="139" t="s">
        <v>217</v>
      </c>
      <c r="J488" s="139" t="s">
        <v>217</v>
      </c>
      <c r="K488" s="139" t="s">
        <v>432</v>
      </c>
      <c r="L488" s="140"/>
      <c r="M488" s="150" t="s">
        <v>441</v>
      </c>
      <c r="N488" s="141"/>
      <c r="O488" s="139"/>
      <c r="P488" s="141"/>
      <c r="Q488" s="139"/>
    </row>
    <row r="489" spans="1:17" x14ac:dyDescent="0.2">
      <c r="A489" s="139">
        <v>201201</v>
      </c>
      <c r="B489" s="139">
        <v>202101</v>
      </c>
      <c r="C489" s="139">
        <v>1196189</v>
      </c>
      <c r="D489" s="139">
        <v>63</v>
      </c>
      <c r="E489" s="139" t="s">
        <v>434</v>
      </c>
      <c r="F489" s="139">
        <v>1196189</v>
      </c>
      <c r="G489" s="139">
        <v>63</v>
      </c>
      <c r="H489" s="139">
        <v>0</v>
      </c>
      <c r="I489" s="139" t="s">
        <v>217</v>
      </c>
      <c r="J489" s="139" t="s">
        <v>217</v>
      </c>
      <c r="K489" s="139" t="s">
        <v>432</v>
      </c>
      <c r="L489" s="140"/>
      <c r="M489" s="150" t="s">
        <v>441</v>
      </c>
      <c r="N489" s="141"/>
      <c r="O489" s="139"/>
      <c r="P489" s="141"/>
      <c r="Q489" s="139"/>
    </row>
    <row r="490" spans="1:17" x14ac:dyDescent="0.2">
      <c r="A490" s="139">
        <v>201201</v>
      </c>
      <c r="B490" s="139">
        <v>202102</v>
      </c>
      <c r="C490" s="139">
        <v>1196189</v>
      </c>
      <c r="D490" s="139">
        <v>63</v>
      </c>
      <c r="E490" s="139" t="s">
        <v>434</v>
      </c>
      <c r="F490" s="139">
        <v>1196189</v>
      </c>
      <c r="G490" s="139">
        <v>63</v>
      </c>
      <c r="H490" s="139">
        <v>0</v>
      </c>
      <c r="I490" s="139" t="s">
        <v>217</v>
      </c>
      <c r="J490" s="139" t="s">
        <v>217</v>
      </c>
      <c r="K490" s="139" t="s">
        <v>432</v>
      </c>
      <c r="L490" s="140"/>
      <c r="M490" s="150" t="s">
        <v>441</v>
      </c>
      <c r="N490" s="141"/>
      <c r="O490" s="139"/>
      <c r="P490" s="141"/>
      <c r="Q490" s="139"/>
    </row>
    <row r="491" spans="1:17" x14ac:dyDescent="0.2">
      <c r="A491" s="139">
        <v>201201</v>
      </c>
      <c r="B491" s="139">
        <v>202201</v>
      </c>
      <c r="C491" s="139">
        <v>1196189</v>
      </c>
      <c r="D491" s="139">
        <v>63</v>
      </c>
      <c r="E491" s="139" t="s">
        <v>434</v>
      </c>
      <c r="F491" s="139">
        <v>1196189</v>
      </c>
      <c r="G491" s="139">
        <v>63</v>
      </c>
      <c r="H491" s="139">
        <v>0</v>
      </c>
      <c r="I491" s="139" t="s">
        <v>217</v>
      </c>
      <c r="J491" s="139" t="s">
        <v>217</v>
      </c>
      <c r="K491" s="139" t="s">
        <v>432</v>
      </c>
      <c r="L491" s="140"/>
      <c r="M491" s="150" t="s">
        <v>441</v>
      </c>
      <c r="N491" s="141"/>
      <c r="O491" s="139"/>
      <c r="P491" s="141"/>
      <c r="Q491" s="139"/>
    </row>
    <row r="492" spans="1:17" x14ac:dyDescent="0.2">
      <c r="A492" s="139">
        <v>201201</v>
      </c>
      <c r="B492" s="139">
        <v>202202</v>
      </c>
      <c r="C492" s="139">
        <v>1196189</v>
      </c>
      <c r="D492" s="139">
        <v>63</v>
      </c>
      <c r="E492" s="139" t="s">
        <v>434</v>
      </c>
      <c r="F492" s="139">
        <v>1196189</v>
      </c>
      <c r="G492" s="139">
        <v>63</v>
      </c>
      <c r="H492" s="139">
        <v>0</v>
      </c>
      <c r="I492" s="139" t="s">
        <v>217</v>
      </c>
      <c r="J492" s="139" t="s">
        <v>217</v>
      </c>
      <c r="K492" s="139" t="s">
        <v>432</v>
      </c>
      <c r="L492" s="140"/>
      <c r="M492" s="150" t="s">
        <v>441</v>
      </c>
      <c r="N492" s="141"/>
      <c r="O492" s="139"/>
      <c r="P492" s="141"/>
      <c r="Q492" s="139"/>
    </row>
    <row r="493" spans="1:17" x14ac:dyDescent="0.2">
      <c r="A493" s="139">
        <v>201201</v>
      </c>
      <c r="B493" s="139">
        <v>202301</v>
      </c>
      <c r="C493" s="139">
        <v>1196189</v>
      </c>
      <c r="D493" s="139">
        <v>63</v>
      </c>
      <c r="E493" s="139" t="s">
        <v>434</v>
      </c>
      <c r="F493" s="139">
        <v>1196189</v>
      </c>
      <c r="G493" s="139">
        <v>63</v>
      </c>
      <c r="H493" s="139">
        <v>0</v>
      </c>
      <c r="I493" s="139" t="s">
        <v>217</v>
      </c>
      <c r="J493" s="139" t="s">
        <v>217</v>
      </c>
      <c r="K493" s="139" t="s">
        <v>432</v>
      </c>
      <c r="L493" s="140"/>
      <c r="M493" s="150" t="s">
        <v>441</v>
      </c>
      <c r="N493" s="141"/>
      <c r="O493" s="139"/>
      <c r="P493" s="141"/>
      <c r="Q493" s="139"/>
    </row>
    <row r="494" spans="1:17" x14ac:dyDescent="0.2">
      <c r="A494" s="139">
        <v>201201</v>
      </c>
      <c r="B494" s="139">
        <v>202302</v>
      </c>
      <c r="C494" s="139">
        <v>1196189</v>
      </c>
      <c r="D494" s="139">
        <v>63</v>
      </c>
      <c r="E494" s="139" t="s">
        <v>434</v>
      </c>
      <c r="F494" s="139">
        <v>1196189</v>
      </c>
      <c r="G494" s="139">
        <v>63</v>
      </c>
      <c r="H494" s="139">
        <v>0</v>
      </c>
      <c r="I494" s="139" t="s">
        <v>217</v>
      </c>
      <c r="J494" s="139" t="s">
        <v>217</v>
      </c>
      <c r="K494" s="139" t="s">
        <v>432</v>
      </c>
      <c r="L494" s="140"/>
      <c r="M494" s="150" t="s">
        <v>441</v>
      </c>
      <c r="N494" s="141"/>
      <c r="O494" s="139"/>
      <c r="P494" s="141"/>
      <c r="Q494" s="139"/>
    </row>
    <row r="495" spans="1:17" x14ac:dyDescent="0.2">
      <c r="A495" s="139">
        <v>201201</v>
      </c>
      <c r="B495" s="139">
        <v>202401</v>
      </c>
      <c r="C495" s="139">
        <v>1196189</v>
      </c>
      <c r="D495" s="139">
        <v>63</v>
      </c>
      <c r="E495" s="139" t="s">
        <v>434</v>
      </c>
      <c r="F495" s="139">
        <v>1196189</v>
      </c>
      <c r="G495" s="139">
        <v>63</v>
      </c>
      <c r="H495" s="139">
        <v>0</v>
      </c>
      <c r="I495" s="139" t="s">
        <v>217</v>
      </c>
      <c r="J495" s="139" t="s">
        <v>217</v>
      </c>
      <c r="K495" s="139" t="s">
        <v>432</v>
      </c>
      <c r="L495" s="140"/>
      <c r="M495" s="150" t="s">
        <v>441</v>
      </c>
      <c r="N495" s="141"/>
      <c r="O495" s="139"/>
      <c r="P495" s="141"/>
      <c r="Q495" s="139"/>
    </row>
    <row r="496" spans="1:17" x14ac:dyDescent="0.2">
      <c r="A496" s="139">
        <v>201201</v>
      </c>
      <c r="B496" s="139">
        <v>202402</v>
      </c>
      <c r="C496" s="139">
        <v>1196189</v>
      </c>
      <c r="D496" s="139">
        <v>63</v>
      </c>
      <c r="E496" s="139" t="s">
        <v>434</v>
      </c>
      <c r="F496" s="139">
        <v>1196189</v>
      </c>
      <c r="G496" s="139">
        <v>63</v>
      </c>
      <c r="H496" s="139">
        <v>0</v>
      </c>
      <c r="I496" s="139" t="s">
        <v>217</v>
      </c>
      <c r="J496" s="139" t="s">
        <v>217</v>
      </c>
      <c r="K496" s="139" t="s">
        <v>432</v>
      </c>
      <c r="L496" s="140"/>
      <c r="M496" s="150" t="s">
        <v>441</v>
      </c>
      <c r="N496" s="141"/>
      <c r="O496" s="139"/>
      <c r="P496" s="141"/>
      <c r="Q496" s="139"/>
    </row>
    <row r="497" spans="1:17" x14ac:dyDescent="0.2">
      <c r="A497" s="139">
        <v>201202</v>
      </c>
      <c r="B497" s="139">
        <v>201202</v>
      </c>
      <c r="C497" s="139">
        <v>422888</v>
      </c>
      <c r="D497" s="139">
        <v>15</v>
      </c>
      <c r="E497" s="139">
        <v>45</v>
      </c>
      <c r="F497" s="139">
        <v>1464520</v>
      </c>
      <c r="G497" s="139">
        <v>60</v>
      </c>
      <c r="H497" s="139">
        <v>0</v>
      </c>
      <c r="I497" s="139" t="s">
        <v>217</v>
      </c>
      <c r="J497" s="139" t="s">
        <v>217</v>
      </c>
      <c r="K497" s="139" t="s">
        <v>432</v>
      </c>
      <c r="L497" s="140"/>
      <c r="M497" s="150" t="s">
        <v>441</v>
      </c>
      <c r="N497" s="141"/>
      <c r="O497" s="139"/>
      <c r="P497" s="141"/>
      <c r="Q497" s="139"/>
    </row>
    <row r="498" spans="1:17" x14ac:dyDescent="0.2">
      <c r="A498" s="139">
        <v>201202</v>
      </c>
      <c r="B498" s="139">
        <v>201301</v>
      </c>
      <c r="C498" s="139">
        <v>1312113</v>
      </c>
      <c r="D498" s="139">
        <v>36</v>
      </c>
      <c r="E498" s="139">
        <v>25</v>
      </c>
      <c r="F498" s="139">
        <v>1780638</v>
      </c>
      <c r="G498" s="139">
        <v>61</v>
      </c>
      <c r="H498" s="139">
        <v>0</v>
      </c>
      <c r="I498" s="139" t="s">
        <v>217</v>
      </c>
      <c r="J498" s="139" t="s">
        <v>217</v>
      </c>
      <c r="K498" s="139" t="s">
        <v>432</v>
      </c>
      <c r="L498" s="140"/>
      <c r="M498" s="150" t="s">
        <v>441</v>
      </c>
      <c r="N498" s="141"/>
      <c r="O498" s="139"/>
      <c r="P498" s="141"/>
      <c r="Q498" s="139"/>
    </row>
    <row r="499" spans="1:17" x14ac:dyDescent="0.2">
      <c r="A499" s="139">
        <v>201202</v>
      </c>
      <c r="B499" s="139">
        <v>201302</v>
      </c>
      <c r="C499" s="139">
        <v>1458049</v>
      </c>
      <c r="D499" s="139">
        <v>44</v>
      </c>
      <c r="E499" s="139">
        <v>12</v>
      </c>
      <c r="F499" s="139">
        <v>1724614</v>
      </c>
      <c r="G499" s="139">
        <v>56</v>
      </c>
      <c r="H499" s="139">
        <v>0</v>
      </c>
      <c r="I499" s="139" t="s">
        <v>217</v>
      </c>
      <c r="J499" s="139" t="s">
        <v>217</v>
      </c>
      <c r="K499" s="139" t="s">
        <v>432</v>
      </c>
      <c r="L499" s="140"/>
      <c r="M499" s="150" t="s">
        <v>441</v>
      </c>
      <c r="N499" s="141"/>
      <c r="O499" s="139"/>
      <c r="P499" s="141"/>
      <c r="Q499" s="139"/>
    </row>
    <row r="500" spans="1:17" x14ac:dyDescent="0.2">
      <c r="A500" s="139">
        <v>201202</v>
      </c>
      <c r="B500" s="139">
        <v>201401</v>
      </c>
      <c r="C500" s="139">
        <v>1564673</v>
      </c>
      <c r="D500" s="139">
        <v>52</v>
      </c>
      <c r="E500" s="139">
        <v>8</v>
      </c>
      <c r="F500" s="139">
        <v>2180301</v>
      </c>
      <c r="G500" s="139">
        <v>60</v>
      </c>
      <c r="H500" s="139">
        <v>0</v>
      </c>
      <c r="I500" s="139" t="s">
        <v>217</v>
      </c>
      <c r="J500" s="139" t="s">
        <v>217</v>
      </c>
      <c r="K500" s="139" t="s">
        <v>432</v>
      </c>
      <c r="L500" s="140"/>
      <c r="M500" s="150" t="s">
        <v>441</v>
      </c>
      <c r="N500" s="141"/>
      <c r="O500" s="139"/>
      <c r="P500" s="141"/>
      <c r="Q500" s="139"/>
    </row>
    <row r="501" spans="1:17" x14ac:dyDescent="0.2">
      <c r="A501" s="139">
        <v>201202</v>
      </c>
      <c r="B501" s="139">
        <v>201402</v>
      </c>
      <c r="C501" s="139">
        <v>1994371</v>
      </c>
      <c r="D501" s="139">
        <v>53</v>
      </c>
      <c r="E501" s="139">
        <v>4</v>
      </c>
      <c r="F501" s="139">
        <v>2065371</v>
      </c>
      <c r="G501" s="139">
        <v>57</v>
      </c>
      <c r="H501" s="139">
        <v>0</v>
      </c>
      <c r="I501" s="139" t="s">
        <v>217</v>
      </c>
      <c r="J501" s="139" t="s">
        <v>217</v>
      </c>
      <c r="K501" s="139" t="s">
        <v>432</v>
      </c>
      <c r="L501" s="140"/>
      <c r="M501" s="150" t="s">
        <v>441</v>
      </c>
      <c r="N501" s="141"/>
      <c r="O501" s="139"/>
      <c r="P501" s="141"/>
      <c r="Q501" s="139"/>
    </row>
    <row r="502" spans="1:17" x14ac:dyDescent="0.2">
      <c r="A502" s="139">
        <v>201202</v>
      </c>
      <c r="B502" s="139">
        <v>201501</v>
      </c>
      <c r="C502" s="139">
        <v>1995313</v>
      </c>
      <c r="D502" s="139">
        <v>53</v>
      </c>
      <c r="E502" s="139">
        <v>3</v>
      </c>
      <c r="F502" s="139">
        <v>2056313</v>
      </c>
      <c r="G502" s="139">
        <v>56</v>
      </c>
      <c r="H502" s="139">
        <v>0</v>
      </c>
      <c r="I502" s="139" t="s">
        <v>217</v>
      </c>
      <c r="J502" s="139" t="s">
        <v>217</v>
      </c>
      <c r="K502" s="139" t="s">
        <v>432</v>
      </c>
      <c r="L502" s="140"/>
      <c r="M502" s="150" t="s">
        <v>441</v>
      </c>
      <c r="N502" s="141"/>
      <c r="O502" s="139"/>
      <c r="P502" s="141"/>
      <c r="Q502" s="139"/>
    </row>
    <row r="503" spans="1:17" x14ac:dyDescent="0.2">
      <c r="A503" s="139">
        <v>201202</v>
      </c>
      <c r="B503" s="139">
        <v>201502</v>
      </c>
      <c r="C503" s="139">
        <v>1995463</v>
      </c>
      <c r="D503" s="139">
        <v>54</v>
      </c>
      <c r="E503" s="139">
        <v>2</v>
      </c>
      <c r="F503" s="139">
        <v>2046463</v>
      </c>
      <c r="G503" s="139">
        <v>56</v>
      </c>
      <c r="H503" s="139">
        <v>0</v>
      </c>
      <c r="I503" s="139" t="s">
        <v>217</v>
      </c>
      <c r="J503" s="139" t="s">
        <v>217</v>
      </c>
      <c r="K503" s="139" t="s">
        <v>432</v>
      </c>
      <c r="L503" s="140"/>
      <c r="M503" s="150" t="s">
        <v>441</v>
      </c>
      <c r="N503" s="141"/>
      <c r="O503" s="139"/>
      <c r="P503" s="141"/>
      <c r="Q503" s="139"/>
    </row>
    <row r="504" spans="1:17" x14ac:dyDescent="0.2">
      <c r="A504" s="139">
        <v>201202</v>
      </c>
      <c r="B504" s="139">
        <v>201601</v>
      </c>
      <c r="C504" s="139">
        <v>1995463</v>
      </c>
      <c r="D504" s="139">
        <v>54</v>
      </c>
      <c r="E504" s="139">
        <v>0</v>
      </c>
      <c r="F504" s="139">
        <v>1996463</v>
      </c>
      <c r="G504" s="139">
        <v>54</v>
      </c>
      <c r="H504" s="139">
        <v>0</v>
      </c>
      <c r="I504" s="139" t="s">
        <v>217</v>
      </c>
      <c r="J504" s="139" t="s">
        <v>217</v>
      </c>
      <c r="K504" s="139" t="s">
        <v>432</v>
      </c>
      <c r="L504" s="140"/>
      <c r="M504" s="150" t="s">
        <v>441</v>
      </c>
      <c r="N504" s="141"/>
      <c r="O504" s="139"/>
      <c r="P504" s="141"/>
      <c r="Q504" s="139"/>
    </row>
    <row r="505" spans="1:17" x14ac:dyDescent="0.2">
      <c r="A505" s="139">
        <v>201202</v>
      </c>
      <c r="B505" s="139">
        <v>201602</v>
      </c>
      <c r="C505" s="139">
        <v>1996272</v>
      </c>
      <c r="D505" s="139">
        <v>54</v>
      </c>
      <c r="E505" s="139" t="s">
        <v>434</v>
      </c>
      <c r="F505" s="139">
        <v>1996272</v>
      </c>
      <c r="G505" s="139">
        <v>54</v>
      </c>
      <c r="H505" s="139">
        <v>0</v>
      </c>
      <c r="I505" s="139" t="s">
        <v>217</v>
      </c>
      <c r="J505" s="139" t="s">
        <v>217</v>
      </c>
      <c r="K505" s="139" t="s">
        <v>432</v>
      </c>
      <c r="L505" s="140"/>
      <c r="M505" s="150" t="s">
        <v>441</v>
      </c>
      <c r="N505" s="141"/>
      <c r="O505" s="139"/>
      <c r="P505" s="141"/>
      <c r="Q505" s="139"/>
    </row>
    <row r="506" spans="1:17" x14ac:dyDescent="0.2">
      <c r="A506" s="139">
        <v>201202</v>
      </c>
      <c r="B506" s="139">
        <v>201701</v>
      </c>
      <c r="C506" s="139">
        <v>1996272</v>
      </c>
      <c r="D506" s="139">
        <v>54</v>
      </c>
      <c r="E506" s="139" t="s">
        <v>434</v>
      </c>
      <c r="F506" s="139">
        <v>1996272</v>
      </c>
      <c r="G506" s="139">
        <v>54</v>
      </c>
      <c r="H506" s="139">
        <v>0</v>
      </c>
      <c r="I506" s="139" t="s">
        <v>217</v>
      </c>
      <c r="J506" s="139" t="s">
        <v>217</v>
      </c>
      <c r="K506" s="139" t="s">
        <v>432</v>
      </c>
      <c r="L506" s="140"/>
      <c r="M506" s="150" t="s">
        <v>441</v>
      </c>
      <c r="N506" s="141"/>
      <c r="O506" s="139"/>
      <c r="P506" s="141"/>
      <c r="Q506" s="139"/>
    </row>
    <row r="507" spans="1:17" x14ac:dyDescent="0.2">
      <c r="A507" s="139">
        <v>201202</v>
      </c>
      <c r="B507" s="139">
        <v>201702</v>
      </c>
      <c r="C507" s="139">
        <v>1996272</v>
      </c>
      <c r="D507" s="139">
        <v>54</v>
      </c>
      <c r="E507" s="139" t="s">
        <v>434</v>
      </c>
      <c r="F507" s="139">
        <v>1996272</v>
      </c>
      <c r="G507" s="139">
        <v>54</v>
      </c>
      <c r="H507" s="139">
        <v>0</v>
      </c>
      <c r="I507" s="139" t="s">
        <v>217</v>
      </c>
      <c r="J507" s="139" t="s">
        <v>217</v>
      </c>
      <c r="K507" s="139" t="s">
        <v>432</v>
      </c>
      <c r="L507" s="140"/>
      <c r="M507" s="150" t="s">
        <v>441</v>
      </c>
      <c r="N507" s="141"/>
      <c r="O507" s="139"/>
      <c r="P507" s="141"/>
      <c r="Q507" s="139"/>
    </row>
    <row r="508" spans="1:17" x14ac:dyDescent="0.2">
      <c r="A508" s="139">
        <v>201202</v>
      </c>
      <c r="B508" s="139">
        <v>201801</v>
      </c>
      <c r="C508" s="139">
        <v>1996272</v>
      </c>
      <c r="D508" s="139">
        <v>54</v>
      </c>
      <c r="E508" s="139" t="s">
        <v>434</v>
      </c>
      <c r="F508" s="139">
        <v>1996272</v>
      </c>
      <c r="G508" s="139">
        <v>54</v>
      </c>
      <c r="H508" s="139">
        <v>0</v>
      </c>
      <c r="I508" s="139" t="s">
        <v>217</v>
      </c>
      <c r="J508" s="139" t="s">
        <v>217</v>
      </c>
      <c r="K508" s="139" t="s">
        <v>432</v>
      </c>
      <c r="L508" s="140"/>
      <c r="M508" s="150" t="s">
        <v>441</v>
      </c>
      <c r="N508" s="141"/>
      <c r="O508" s="139"/>
      <c r="P508" s="141"/>
      <c r="Q508" s="139"/>
    </row>
    <row r="509" spans="1:17" x14ac:dyDescent="0.2">
      <c r="A509" s="139">
        <v>201202</v>
      </c>
      <c r="B509" s="139">
        <v>201802</v>
      </c>
      <c r="C509" s="139">
        <v>1996272</v>
      </c>
      <c r="D509" s="139">
        <v>54</v>
      </c>
      <c r="E509" s="139" t="s">
        <v>434</v>
      </c>
      <c r="F509" s="139">
        <v>1996272</v>
      </c>
      <c r="G509" s="139">
        <v>54</v>
      </c>
      <c r="H509" s="139">
        <v>0</v>
      </c>
      <c r="I509" s="139" t="s">
        <v>217</v>
      </c>
      <c r="J509" s="139" t="s">
        <v>217</v>
      </c>
      <c r="K509" s="139" t="s">
        <v>432</v>
      </c>
      <c r="L509" s="140"/>
      <c r="M509" s="150" t="s">
        <v>441</v>
      </c>
      <c r="N509" s="141"/>
      <c r="O509" s="139"/>
      <c r="P509" s="141"/>
      <c r="Q509" s="139"/>
    </row>
    <row r="510" spans="1:17" x14ac:dyDescent="0.2">
      <c r="A510" s="139">
        <v>201202</v>
      </c>
      <c r="B510" s="139">
        <v>201901</v>
      </c>
      <c r="C510" s="139">
        <v>1996272</v>
      </c>
      <c r="D510" s="139">
        <v>54</v>
      </c>
      <c r="E510" s="139" t="s">
        <v>434</v>
      </c>
      <c r="F510" s="139">
        <v>1996272</v>
      </c>
      <c r="G510" s="139">
        <v>54</v>
      </c>
      <c r="H510" s="139">
        <v>0</v>
      </c>
      <c r="I510" s="139" t="s">
        <v>217</v>
      </c>
      <c r="J510" s="139" t="s">
        <v>217</v>
      </c>
      <c r="K510" s="139" t="s">
        <v>432</v>
      </c>
      <c r="L510" s="140"/>
      <c r="M510" s="150" t="s">
        <v>441</v>
      </c>
      <c r="N510" s="141"/>
      <c r="O510" s="139"/>
      <c r="P510" s="141"/>
      <c r="Q510" s="139"/>
    </row>
    <row r="511" spans="1:17" x14ac:dyDescent="0.2">
      <c r="A511" s="139">
        <v>201202</v>
      </c>
      <c r="B511" s="139">
        <v>201902</v>
      </c>
      <c r="C511" s="139">
        <v>1996272</v>
      </c>
      <c r="D511" s="139">
        <v>54</v>
      </c>
      <c r="E511" s="139" t="s">
        <v>434</v>
      </c>
      <c r="F511" s="139">
        <v>1996272</v>
      </c>
      <c r="G511" s="139">
        <v>54</v>
      </c>
      <c r="H511" s="139">
        <v>0</v>
      </c>
      <c r="I511" s="139" t="s">
        <v>217</v>
      </c>
      <c r="J511" s="139" t="s">
        <v>217</v>
      </c>
      <c r="K511" s="139" t="s">
        <v>432</v>
      </c>
      <c r="L511" s="140"/>
      <c r="M511" s="150" t="s">
        <v>441</v>
      </c>
      <c r="N511" s="141"/>
      <c r="O511" s="139"/>
      <c r="P511" s="141"/>
      <c r="Q511" s="139"/>
    </row>
    <row r="512" spans="1:17" x14ac:dyDescent="0.2">
      <c r="A512" s="139">
        <v>201202</v>
      </c>
      <c r="B512" s="139">
        <v>202001</v>
      </c>
      <c r="C512" s="139">
        <v>1996272</v>
      </c>
      <c r="D512" s="139">
        <v>54</v>
      </c>
      <c r="E512" s="139" t="s">
        <v>434</v>
      </c>
      <c r="F512" s="139">
        <v>1996272</v>
      </c>
      <c r="G512" s="139">
        <v>54</v>
      </c>
      <c r="H512" s="139">
        <v>0</v>
      </c>
      <c r="I512" s="139" t="s">
        <v>217</v>
      </c>
      <c r="J512" s="139" t="s">
        <v>217</v>
      </c>
      <c r="K512" s="139" t="s">
        <v>432</v>
      </c>
      <c r="L512" s="140"/>
      <c r="M512" s="150" t="s">
        <v>441</v>
      </c>
      <c r="N512" s="141"/>
      <c r="O512" s="139"/>
      <c r="P512" s="141"/>
      <c r="Q512" s="139"/>
    </row>
    <row r="513" spans="1:17" x14ac:dyDescent="0.2">
      <c r="A513" s="139">
        <v>201202</v>
      </c>
      <c r="B513" s="139">
        <v>202002</v>
      </c>
      <c r="C513" s="139">
        <v>1996272</v>
      </c>
      <c r="D513" s="139">
        <v>54</v>
      </c>
      <c r="E513" s="139" t="s">
        <v>434</v>
      </c>
      <c r="F513" s="139">
        <v>1996272</v>
      </c>
      <c r="G513" s="139">
        <v>54</v>
      </c>
      <c r="H513" s="139">
        <v>0</v>
      </c>
      <c r="I513" s="139" t="s">
        <v>217</v>
      </c>
      <c r="J513" s="139" t="s">
        <v>217</v>
      </c>
      <c r="K513" s="139" t="s">
        <v>432</v>
      </c>
      <c r="L513" s="140"/>
      <c r="M513" s="150" t="s">
        <v>441</v>
      </c>
      <c r="N513" s="141"/>
      <c r="O513" s="139"/>
      <c r="P513" s="141"/>
      <c r="Q513" s="139"/>
    </row>
    <row r="514" spans="1:17" x14ac:dyDescent="0.2">
      <c r="A514" s="139">
        <v>201202</v>
      </c>
      <c r="B514" s="139">
        <v>202101</v>
      </c>
      <c r="C514" s="139">
        <v>1996272</v>
      </c>
      <c r="D514" s="139">
        <v>54</v>
      </c>
      <c r="E514" s="139" t="s">
        <v>434</v>
      </c>
      <c r="F514" s="139">
        <v>1996272</v>
      </c>
      <c r="G514" s="139">
        <v>54</v>
      </c>
      <c r="H514" s="139">
        <v>0</v>
      </c>
      <c r="I514" s="139" t="s">
        <v>217</v>
      </c>
      <c r="J514" s="139" t="s">
        <v>217</v>
      </c>
      <c r="K514" s="139" t="s">
        <v>432</v>
      </c>
      <c r="L514" s="140"/>
      <c r="M514" s="150" t="s">
        <v>441</v>
      </c>
      <c r="N514" s="141"/>
      <c r="O514" s="139"/>
      <c r="P514" s="141"/>
      <c r="Q514" s="139"/>
    </row>
    <row r="515" spans="1:17" x14ac:dyDescent="0.2">
      <c r="A515" s="139">
        <v>201202</v>
      </c>
      <c r="B515" s="139">
        <v>202102</v>
      </c>
      <c r="C515" s="139">
        <v>1996272</v>
      </c>
      <c r="D515" s="139">
        <v>54</v>
      </c>
      <c r="E515" s="139" t="s">
        <v>434</v>
      </c>
      <c r="F515" s="139">
        <v>1996272</v>
      </c>
      <c r="G515" s="139">
        <v>54</v>
      </c>
      <c r="H515" s="139">
        <v>0</v>
      </c>
      <c r="I515" s="139" t="s">
        <v>217</v>
      </c>
      <c r="J515" s="139" t="s">
        <v>217</v>
      </c>
      <c r="K515" s="139" t="s">
        <v>432</v>
      </c>
      <c r="L515" s="140"/>
      <c r="M515" s="150" t="s">
        <v>441</v>
      </c>
      <c r="N515" s="141"/>
      <c r="O515" s="139"/>
      <c r="P515" s="141"/>
      <c r="Q515" s="139"/>
    </row>
    <row r="516" spans="1:17" x14ac:dyDescent="0.2">
      <c r="A516" s="139">
        <v>201202</v>
      </c>
      <c r="B516" s="139">
        <v>202201</v>
      </c>
      <c r="C516" s="139">
        <v>1996272</v>
      </c>
      <c r="D516" s="139">
        <v>54</v>
      </c>
      <c r="E516" s="139" t="s">
        <v>434</v>
      </c>
      <c r="F516" s="139">
        <v>1996272</v>
      </c>
      <c r="G516" s="139">
        <v>54</v>
      </c>
      <c r="H516" s="139">
        <v>0</v>
      </c>
      <c r="I516" s="139" t="s">
        <v>217</v>
      </c>
      <c r="J516" s="139" t="s">
        <v>217</v>
      </c>
      <c r="K516" s="139" t="s">
        <v>432</v>
      </c>
      <c r="L516" s="140"/>
      <c r="M516" s="150" t="s">
        <v>441</v>
      </c>
      <c r="N516" s="141"/>
      <c r="O516" s="139"/>
      <c r="P516" s="141"/>
      <c r="Q516" s="139"/>
    </row>
    <row r="517" spans="1:17" x14ac:dyDescent="0.2">
      <c r="A517" s="139">
        <v>201202</v>
      </c>
      <c r="B517" s="139">
        <v>202202</v>
      </c>
      <c r="C517" s="139">
        <v>1996272</v>
      </c>
      <c r="D517" s="139">
        <v>54</v>
      </c>
      <c r="E517" s="139" t="s">
        <v>434</v>
      </c>
      <c r="F517" s="139">
        <v>1996272</v>
      </c>
      <c r="G517" s="139">
        <v>54</v>
      </c>
      <c r="H517" s="139">
        <v>0</v>
      </c>
      <c r="I517" s="139" t="s">
        <v>217</v>
      </c>
      <c r="J517" s="139" t="s">
        <v>217</v>
      </c>
      <c r="K517" s="139" t="s">
        <v>432</v>
      </c>
      <c r="L517" s="140"/>
      <c r="M517" s="150" t="s">
        <v>441</v>
      </c>
      <c r="N517" s="141"/>
      <c r="O517" s="139"/>
      <c r="P517" s="141"/>
      <c r="Q517" s="139"/>
    </row>
    <row r="518" spans="1:17" x14ac:dyDescent="0.2">
      <c r="A518" s="139">
        <v>201202</v>
      </c>
      <c r="B518" s="139">
        <v>202301</v>
      </c>
      <c r="C518" s="139">
        <v>1996272</v>
      </c>
      <c r="D518" s="139">
        <v>54</v>
      </c>
      <c r="E518" s="139" t="s">
        <v>434</v>
      </c>
      <c r="F518" s="139">
        <v>1996272</v>
      </c>
      <c r="G518" s="139">
        <v>54</v>
      </c>
      <c r="H518" s="139">
        <v>0</v>
      </c>
      <c r="I518" s="139" t="s">
        <v>217</v>
      </c>
      <c r="J518" s="139" t="s">
        <v>217</v>
      </c>
      <c r="K518" s="139" t="s">
        <v>432</v>
      </c>
      <c r="L518" s="140"/>
      <c r="M518" s="150" t="s">
        <v>441</v>
      </c>
      <c r="N518" s="141"/>
      <c r="O518" s="139"/>
      <c r="P518" s="141"/>
      <c r="Q518" s="139"/>
    </row>
    <row r="519" spans="1:17" x14ac:dyDescent="0.2">
      <c r="A519" s="139">
        <v>201202</v>
      </c>
      <c r="B519" s="139">
        <v>202302</v>
      </c>
      <c r="C519" s="139">
        <v>1996272</v>
      </c>
      <c r="D519" s="139">
        <v>54</v>
      </c>
      <c r="E519" s="139" t="s">
        <v>434</v>
      </c>
      <c r="F519" s="139">
        <v>1996272</v>
      </c>
      <c r="G519" s="139">
        <v>54</v>
      </c>
      <c r="H519" s="139">
        <v>0</v>
      </c>
      <c r="I519" s="139" t="s">
        <v>217</v>
      </c>
      <c r="J519" s="139" t="s">
        <v>217</v>
      </c>
      <c r="K519" s="139" t="s">
        <v>432</v>
      </c>
      <c r="L519" s="140"/>
      <c r="M519" s="150" t="s">
        <v>441</v>
      </c>
      <c r="N519" s="141"/>
      <c r="O519" s="139"/>
      <c r="P519" s="141"/>
      <c r="Q519" s="139"/>
    </row>
    <row r="520" spans="1:17" x14ac:dyDescent="0.2">
      <c r="A520" s="139">
        <v>201202</v>
      </c>
      <c r="B520" s="139">
        <v>202401</v>
      </c>
      <c r="C520" s="139">
        <v>1996272</v>
      </c>
      <c r="D520" s="139">
        <v>54</v>
      </c>
      <c r="E520" s="139" t="s">
        <v>434</v>
      </c>
      <c r="F520" s="139">
        <v>1996272</v>
      </c>
      <c r="G520" s="139">
        <v>54</v>
      </c>
      <c r="H520" s="139">
        <v>0</v>
      </c>
      <c r="I520" s="139" t="s">
        <v>217</v>
      </c>
      <c r="J520" s="139" t="s">
        <v>217</v>
      </c>
      <c r="K520" s="139" t="s">
        <v>432</v>
      </c>
      <c r="L520" s="140"/>
      <c r="M520" s="150" t="s">
        <v>441</v>
      </c>
      <c r="N520" s="141"/>
      <c r="O520" s="139"/>
      <c r="P520" s="141"/>
      <c r="Q520" s="139"/>
    </row>
    <row r="521" spans="1:17" x14ac:dyDescent="0.2">
      <c r="A521" s="139">
        <v>201202</v>
      </c>
      <c r="B521" s="139">
        <v>202402</v>
      </c>
      <c r="C521" s="139">
        <v>1996272</v>
      </c>
      <c r="D521" s="139">
        <v>54</v>
      </c>
      <c r="E521" s="139" t="s">
        <v>434</v>
      </c>
      <c r="F521" s="139">
        <v>1996272</v>
      </c>
      <c r="G521" s="139">
        <v>54</v>
      </c>
      <c r="H521" s="139">
        <v>0</v>
      </c>
      <c r="I521" s="139" t="s">
        <v>217</v>
      </c>
      <c r="J521" s="139" t="s">
        <v>217</v>
      </c>
      <c r="K521" s="139" t="s">
        <v>432</v>
      </c>
      <c r="L521" s="140"/>
      <c r="M521" s="150" t="s">
        <v>441</v>
      </c>
      <c r="N521" s="141"/>
      <c r="O521" s="139"/>
      <c r="P521" s="141"/>
      <c r="Q521" s="139"/>
    </row>
    <row r="522" spans="1:17" x14ac:dyDescent="0.2">
      <c r="A522" s="139">
        <v>201301</v>
      </c>
      <c r="B522" s="139">
        <v>201301</v>
      </c>
      <c r="C522" s="139">
        <v>161798</v>
      </c>
      <c r="D522" s="139">
        <v>10</v>
      </c>
      <c r="E522" s="139">
        <v>36</v>
      </c>
      <c r="F522" s="139">
        <v>851511</v>
      </c>
      <c r="G522" s="139">
        <v>46</v>
      </c>
      <c r="H522" s="139">
        <v>0</v>
      </c>
      <c r="I522" s="139" t="s">
        <v>217</v>
      </c>
      <c r="J522" s="139" t="s">
        <v>217</v>
      </c>
      <c r="K522" s="139" t="s">
        <v>432</v>
      </c>
      <c r="L522" s="140"/>
      <c r="M522" s="150" t="s">
        <v>442</v>
      </c>
      <c r="N522" s="141"/>
      <c r="O522" s="139"/>
      <c r="P522" s="141"/>
      <c r="Q522" s="139"/>
    </row>
    <row r="523" spans="1:17" x14ac:dyDescent="0.2">
      <c r="A523" s="139">
        <v>201301</v>
      </c>
      <c r="B523" s="139">
        <v>201302</v>
      </c>
      <c r="C523" s="139">
        <v>677379</v>
      </c>
      <c r="D523" s="139">
        <v>33</v>
      </c>
      <c r="E523" s="139">
        <v>15</v>
      </c>
      <c r="F523" s="139">
        <v>1088124</v>
      </c>
      <c r="G523" s="139">
        <v>48</v>
      </c>
      <c r="H523" s="139">
        <v>0</v>
      </c>
      <c r="I523" s="139" t="s">
        <v>217</v>
      </c>
      <c r="J523" s="139" t="s">
        <v>217</v>
      </c>
      <c r="K523" s="139" t="s">
        <v>432</v>
      </c>
      <c r="L523" s="140"/>
      <c r="M523" s="150" t="s">
        <v>442</v>
      </c>
      <c r="N523" s="141"/>
      <c r="O523" s="139"/>
      <c r="P523" s="141"/>
      <c r="Q523" s="139"/>
    </row>
    <row r="524" spans="1:17" x14ac:dyDescent="0.2">
      <c r="A524" s="139">
        <v>201301</v>
      </c>
      <c r="B524" s="139">
        <v>201401</v>
      </c>
      <c r="C524" s="139">
        <v>750642</v>
      </c>
      <c r="D524" s="139">
        <v>37</v>
      </c>
      <c r="E524" s="139">
        <v>8</v>
      </c>
      <c r="F524" s="139">
        <v>934175</v>
      </c>
      <c r="G524" s="139">
        <v>45</v>
      </c>
      <c r="H524" s="139">
        <v>0</v>
      </c>
      <c r="I524" s="139" t="s">
        <v>217</v>
      </c>
      <c r="J524" s="139" t="s">
        <v>217</v>
      </c>
      <c r="K524" s="139" t="s">
        <v>432</v>
      </c>
      <c r="L524" s="140"/>
      <c r="M524" s="150" t="s">
        <v>442</v>
      </c>
      <c r="N524" s="141"/>
      <c r="O524" s="139"/>
      <c r="P524" s="141"/>
      <c r="Q524" s="139"/>
    </row>
    <row r="525" spans="1:17" x14ac:dyDescent="0.2">
      <c r="A525" s="139">
        <v>201301</v>
      </c>
      <c r="B525" s="139">
        <v>201402</v>
      </c>
      <c r="C525" s="139">
        <v>754964</v>
      </c>
      <c r="D525" s="139">
        <v>39</v>
      </c>
      <c r="E525" s="139">
        <v>5</v>
      </c>
      <c r="F525" s="139">
        <v>911672</v>
      </c>
      <c r="G525" s="139">
        <v>44</v>
      </c>
      <c r="H525" s="139">
        <v>0</v>
      </c>
      <c r="I525" s="139" t="s">
        <v>217</v>
      </c>
      <c r="J525" s="139" t="s">
        <v>217</v>
      </c>
      <c r="K525" s="139" t="s">
        <v>432</v>
      </c>
      <c r="L525" s="140"/>
      <c r="M525" s="150" t="s">
        <v>442</v>
      </c>
      <c r="N525" s="141"/>
      <c r="O525" s="139"/>
      <c r="P525" s="141"/>
      <c r="Q525" s="139"/>
    </row>
    <row r="526" spans="1:17" x14ac:dyDescent="0.2">
      <c r="A526" s="139">
        <v>201301</v>
      </c>
      <c r="B526" s="139">
        <v>201501</v>
      </c>
      <c r="C526" s="139">
        <v>755415</v>
      </c>
      <c r="D526" s="139">
        <v>39</v>
      </c>
      <c r="E526" s="139">
        <v>3</v>
      </c>
      <c r="F526" s="139">
        <v>855832</v>
      </c>
      <c r="G526" s="139">
        <v>42</v>
      </c>
      <c r="H526" s="139">
        <v>0</v>
      </c>
      <c r="I526" s="139" t="s">
        <v>217</v>
      </c>
      <c r="J526" s="139" t="s">
        <v>217</v>
      </c>
      <c r="K526" s="139" t="s">
        <v>432</v>
      </c>
      <c r="L526" s="140"/>
      <c r="M526" s="150" t="s">
        <v>442</v>
      </c>
      <c r="N526" s="141"/>
      <c r="O526" s="139"/>
      <c r="P526" s="141"/>
      <c r="Q526" s="139"/>
    </row>
    <row r="527" spans="1:17" x14ac:dyDescent="0.2">
      <c r="A527" s="139">
        <v>201301</v>
      </c>
      <c r="B527" s="139">
        <v>201502</v>
      </c>
      <c r="C527" s="139">
        <v>756200</v>
      </c>
      <c r="D527" s="139">
        <v>39</v>
      </c>
      <c r="E527" s="139">
        <v>1</v>
      </c>
      <c r="F527" s="139">
        <v>820876</v>
      </c>
      <c r="G527" s="139">
        <v>40</v>
      </c>
      <c r="H527" s="139">
        <v>0</v>
      </c>
      <c r="I527" s="139" t="s">
        <v>217</v>
      </c>
      <c r="J527" s="139" t="s">
        <v>217</v>
      </c>
      <c r="K527" s="139" t="s">
        <v>432</v>
      </c>
      <c r="L527" s="140"/>
      <c r="M527" s="150" t="s">
        <v>442</v>
      </c>
      <c r="N527" s="141"/>
      <c r="O527" s="139"/>
      <c r="P527" s="141"/>
      <c r="Q527" s="139"/>
    </row>
    <row r="528" spans="1:17" x14ac:dyDescent="0.2">
      <c r="A528" s="139">
        <v>201301</v>
      </c>
      <c r="B528" s="139">
        <v>201601</v>
      </c>
      <c r="C528" s="142">
        <v>756554</v>
      </c>
      <c r="D528" s="142">
        <v>39</v>
      </c>
      <c r="E528" s="142" t="s">
        <v>434</v>
      </c>
      <c r="F528" s="139">
        <v>756554</v>
      </c>
      <c r="G528" s="139">
        <v>39</v>
      </c>
      <c r="H528" s="139">
        <v>0</v>
      </c>
      <c r="I528" s="139" t="s">
        <v>217</v>
      </c>
      <c r="J528" s="139" t="s">
        <v>217</v>
      </c>
      <c r="K528" s="139" t="s">
        <v>432</v>
      </c>
      <c r="L528" s="140"/>
      <c r="M528" s="150" t="s">
        <v>442</v>
      </c>
      <c r="N528" s="141"/>
      <c r="O528" s="139"/>
      <c r="P528" s="141"/>
      <c r="Q528" s="139"/>
    </row>
    <row r="529" spans="1:17" x14ac:dyDescent="0.2">
      <c r="A529" s="139">
        <v>201301</v>
      </c>
      <c r="B529" s="139">
        <v>201602</v>
      </c>
      <c r="C529" s="139">
        <v>757226</v>
      </c>
      <c r="D529" s="139">
        <v>39</v>
      </c>
      <c r="E529" s="139" t="s">
        <v>434</v>
      </c>
      <c r="F529" s="139">
        <v>757226</v>
      </c>
      <c r="G529" s="139">
        <v>39</v>
      </c>
      <c r="H529" s="139">
        <v>0</v>
      </c>
      <c r="I529" s="139" t="s">
        <v>217</v>
      </c>
      <c r="J529" s="139" t="s">
        <v>217</v>
      </c>
      <c r="K529" s="139" t="s">
        <v>432</v>
      </c>
      <c r="L529" s="140"/>
      <c r="M529" s="150" t="s">
        <v>442</v>
      </c>
      <c r="N529" s="141"/>
      <c r="O529" s="139"/>
      <c r="P529" s="141"/>
      <c r="Q529" s="139"/>
    </row>
    <row r="530" spans="1:17" x14ac:dyDescent="0.2">
      <c r="A530" s="139">
        <v>201301</v>
      </c>
      <c r="B530" s="139">
        <v>201701</v>
      </c>
      <c r="C530" s="139">
        <v>757226</v>
      </c>
      <c r="D530" s="139">
        <v>39</v>
      </c>
      <c r="E530" s="139" t="s">
        <v>434</v>
      </c>
      <c r="F530" s="139">
        <v>757226</v>
      </c>
      <c r="G530" s="139">
        <v>39</v>
      </c>
      <c r="H530" s="139">
        <v>0</v>
      </c>
      <c r="I530" s="139" t="s">
        <v>217</v>
      </c>
      <c r="J530" s="139" t="s">
        <v>217</v>
      </c>
      <c r="K530" s="139" t="s">
        <v>432</v>
      </c>
      <c r="L530" s="140"/>
      <c r="M530" s="150" t="s">
        <v>442</v>
      </c>
      <c r="N530" s="141"/>
      <c r="O530" s="139"/>
      <c r="P530" s="141"/>
      <c r="Q530" s="139"/>
    </row>
    <row r="531" spans="1:17" x14ac:dyDescent="0.2">
      <c r="A531" s="139">
        <v>201301</v>
      </c>
      <c r="B531" s="139">
        <v>201702</v>
      </c>
      <c r="C531" s="139">
        <v>757226</v>
      </c>
      <c r="D531" s="139">
        <v>39</v>
      </c>
      <c r="E531" s="139" t="s">
        <v>434</v>
      </c>
      <c r="F531" s="139">
        <v>757226</v>
      </c>
      <c r="G531" s="139">
        <v>39</v>
      </c>
      <c r="H531" s="139">
        <v>0</v>
      </c>
      <c r="I531" s="139" t="s">
        <v>217</v>
      </c>
      <c r="J531" s="139" t="s">
        <v>217</v>
      </c>
      <c r="K531" s="139" t="s">
        <v>432</v>
      </c>
      <c r="L531" s="140"/>
      <c r="M531" s="150" t="s">
        <v>442</v>
      </c>
      <c r="N531" s="141"/>
      <c r="O531" s="139"/>
      <c r="P531" s="141"/>
      <c r="Q531" s="139"/>
    </row>
    <row r="532" spans="1:17" x14ac:dyDescent="0.2">
      <c r="A532" s="139">
        <v>201301</v>
      </c>
      <c r="B532" s="139">
        <v>201801</v>
      </c>
      <c r="C532" s="139">
        <v>757226</v>
      </c>
      <c r="D532" s="139">
        <v>39</v>
      </c>
      <c r="E532" s="139" t="s">
        <v>434</v>
      </c>
      <c r="F532" s="139">
        <v>757226</v>
      </c>
      <c r="G532" s="139">
        <v>39</v>
      </c>
      <c r="H532" s="139">
        <v>0</v>
      </c>
      <c r="I532" s="139" t="s">
        <v>217</v>
      </c>
      <c r="J532" s="139" t="s">
        <v>217</v>
      </c>
      <c r="K532" s="139" t="s">
        <v>432</v>
      </c>
      <c r="L532" s="140"/>
      <c r="M532" s="150" t="s">
        <v>442</v>
      </c>
      <c r="N532" s="141"/>
      <c r="O532" s="139"/>
      <c r="P532" s="141"/>
      <c r="Q532" s="139"/>
    </row>
    <row r="533" spans="1:17" x14ac:dyDescent="0.2">
      <c r="A533" s="139">
        <v>201301</v>
      </c>
      <c r="B533" s="139">
        <v>201802</v>
      </c>
      <c r="C533" s="139">
        <v>757226</v>
      </c>
      <c r="D533" s="139">
        <v>39</v>
      </c>
      <c r="E533" s="139" t="s">
        <v>434</v>
      </c>
      <c r="F533" s="139">
        <v>757226</v>
      </c>
      <c r="G533" s="139">
        <v>39</v>
      </c>
      <c r="H533" s="139">
        <v>0</v>
      </c>
      <c r="I533" s="139" t="s">
        <v>217</v>
      </c>
      <c r="J533" s="139" t="s">
        <v>217</v>
      </c>
      <c r="K533" s="139" t="s">
        <v>432</v>
      </c>
      <c r="L533" s="140"/>
      <c r="M533" s="150" t="s">
        <v>442</v>
      </c>
      <c r="N533" s="141"/>
      <c r="O533" s="139"/>
      <c r="P533" s="141"/>
      <c r="Q533" s="139"/>
    </row>
    <row r="534" spans="1:17" x14ac:dyDescent="0.2">
      <c r="A534" s="139">
        <v>201301</v>
      </c>
      <c r="B534" s="139">
        <v>201901</v>
      </c>
      <c r="C534" s="139">
        <v>757226</v>
      </c>
      <c r="D534" s="139">
        <v>39</v>
      </c>
      <c r="E534" s="139" t="s">
        <v>434</v>
      </c>
      <c r="F534" s="139">
        <v>757226</v>
      </c>
      <c r="G534" s="139">
        <v>39</v>
      </c>
      <c r="H534" s="139">
        <v>0</v>
      </c>
      <c r="I534" s="139" t="s">
        <v>217</v>
      </c>
      <c r="J534" s="139" t="s">
        <v>217</v>
      </c>
      <c r="K534" s="139" t="s">
        <v>432</v>
      </c>
      <c r="L534" s="140"/>
      <c r="M534" s="150" t="s">
        <v>442</v>
      </c>
      <c r="N534" s="141"/>
      <c r="O534" s="139"/>
      <c r="P534" s="141"/>
      <c r="Q534" s="139"/>
    </row>
    <row r="535" spans="1:17" x14ac:dyDescent="0.2">
      <c r="A535" s="139">
        <v>201301</v>
      </c>
      <c r="B535" s="139">
        <v>201902</v>
      </c>
      <c r="C535" s="139">
        <v>757226</v>
      </c>
      <c r="D535" s="139">
        <v>39</v>
      </c>
      <c r="E535" s="139" t="s">
        <v>434</v>
      </c>
      <c r="F535" s="139">
        <v>757226</v>
      </c>
      <c r="G535" s="139">
        <v>39</v>
      </c>
      <c r="H535" s="139">
        <v>0</v>
      </c>
      <c r="I535" s="139" t="s">
        <v>217</v>
      </c>
      <c r="J535" s="139" t="s">
        <v>217</v>
      </c>
      <c r="K535" s="139" t="s">
        <v>432</v>
      </c>
      <c r="L535" s="140"/>
      <c r="M535" s="150" t="s">
        <v>442</v>
      </c>
      <c r="N535" s="141"/>
      <c r="O535" s="139"/>
      <c r="P535" s="141"/>
      <c r="Q535" s="139"/>
    </row>
    <row r="536" spans="1:17" x14ac:dyDescent="0.2">
      <c r="A536" s="139">
        <v>201301</v>
      </c>
      <c r="B536" s="139">
        <v>202001</v>
      </c>
      <c r="C536" s="139">
        <v>757226</v>
      </c>
      <c r="D536" s="139">
        <v>39</v>
      </c>
      <c r="E536" s="139" t="s">
        <v>434</v>
      </c>
      <c r="F536" s="139">
        <v>757226</v>
      </c>
      <c r="G536" s="139">
        <v>39</v>
      </c>
      <c r="H536" s="139">
        <v>0</v>
      </c>
      <c r="I536" s="139" t="s">
        <v>217</v>
      </c>
      <c r="J536" s="139" t="s">
        <v>217</v>
      </c>
      <c r="K536" s="139" t="s">
        <v>432</v>
      </c>
      <c r="L536" s="140"/>
      <c r="M536" s="150" t="s">
        <v>442</v>
      </c>
      <c r="N536" s="141"/>
      <c r="O536" s="139"/>
      <c r="P536" s="141"/>
      <c r="Q536" s="139"/>
    </row>
    <row r="537" spans="1:17" x14ac:dyDescent="0.2">
      <c r="A537" s="139">
        <v>201301</v>
      </c>
      <c r="B537" s="139">
        <v>202002</v>
      </c>
      <c r="C537" s="139">
        <v>757226</v>
      </c>
      <c r="D537" s="139">
        <v>39</v>
      </c>
      <c r="E537" s="139" t="s">
        <v>434</v>
      </c>
      <c r="F537" s="139">
        <v>757226</v>
      </c>
      <c r="G537" s="139">
        <v>39</v>
      </c>
      <c r="H537" s="139">
        <v>0</v>
      </c>
      <c r="I537" s="139" t="s">
        <v>217</v>
      </c>
      <c r="J537" s="139" t="s">
        <v>217</v>
      </c>
      <c r="K537" s="139" t="s">
        <v>432</v>
      </c>
      <c r="L537" s="140"/>
      <c r="M537" s="150" t="s">
        <v>442</v>
      </c>
      <c r="N537" s="141"/>
      <c r="O537" s="139"/>
      <c r="P537" s="141"/>
      <c r="Q537" s="139"/>
    </row>
    <row r="538" spans="1:17" x14ac:dyDescent="0.2">
      <c r="A538" s="139">
        <v>201301</v>
      </c>
      <c r="B538" s="139">
        <v>202101</v>
      </c>
      <c r="C538" s="139">
        <v>757226</v>
      </c>
      <c r="D538" s="139">
        <v>39</v>
      </c>
      <c r="E538" s="139" t="s">
        <v>434</v>
      </c>
      <c r="F538" s="139">
        <v>757226</v>
      </c>
      <c r="G538" s="139">
        <v>39</v>
      </c>
      <c r="H538" s="139">
        <v>0</v>
      </c>
      <c r="I538" s="139" t="s">
        <v>217</v>
      </c>
      <c r="J538" s="139" t="s">
        <v>217</v>
      </c>
      <c r="K538" s="139" t="s">
        <v>432</v>
      </c>
      <c r="L538" s="140"/>
      <c r="M538" s="150" t="s">
        <v>442</v>
      </c>
      <c r="N538" s="141"/>
      <c r="O538" s="139"/>
      <c r="P538" s="141"/>
      <c r="Q538" s="139"/>
    </row>
    <row r="539" spans="1:17" x14ac:dyDescent="0.2">
      <c r="A539" s="139">
        <v>201301</v>
      </c>
      <c r="B539" s="139">
        <v>202102</v>
      </c>
      <c r="C539" s="139">
        <v>757226</v>
      </c>
      <c r="D539" s="139">
        <v>39</v>
      </c>
      <c r="E539" s="139" t="s">
        <v>434</v>
      </c>
      <c r="F539" s="139">
        <v>757226</v>
      </c>
      <c r="G539" s="139">
        <v>39</v>
      </c>
      <c r="H539" s="139">
        <v>0</v>
      </c>
      <c r="I539" s="139" t="s">
        <v>217</v>
      </c>
      <c r="J539" s="139" t="s">
        <v>217</v>
      </c>
      <c r="K539" s="139" t="s">
        <v>432</v>
      </c>
      <c r="L539" s="140"/>
      <c r="M539" s="150" t="s">
        <v>442</v>
      </c>
      <c r="N539" s="141"/>
      <c r="O539" s="139"/>
      <c r="P539" s="141"/>
      <c r="Q539" s="139"/>
    </row>
    <row r="540" spans="1:17" x14ac:dyDescent="0.2">
      <c r="A540" s="139">
        <v>201301</v>
      </c>
      <c r="B540" s="139">
        <v>202201</v>
      </c>
      <c r="C540" s="139">
        <v>757226</v>
      </c>
      <c r="D540" s="139">
        <v>39</v>
      </c>
      <c r="E540" s="139" t="s">
        <v>434</v>
      </c>
      <c r="F540" s="139">
        <v>757226</v>
      </c>
      <c r="G540" s="139">
        <v>39</v>
      </c>
      <c r="H540" s="139">
        <v>0</v>
      </c>
      <c r="I540" s="139" t="s">
        <v>217</v>
      </c>
      <c r="J540" s="139" t="s">
        <v>217</v>
      </c>
      <c r="K540" s="139" t="s">
        <v>432</v>
      </c>
      <c r="L540" s="140"/>
      <c r="M540" s="150" t="s">
        <v>442</v>
      </c>
      <c r="N540" s="141"/>
      <c r="O540" s="139"/>
      <c r="P540" s="141"/>
      <c r="Q540" s="139"/>
    </row>
    <row r="541" spans="1:17" x14ac:dyDescent="0.2">
      <c r="A541" s="139">
        <v>201301</v>
      </c>
      <c r="B541" s="139">
        <v>202202</v>
      </c>
      <c r="C541" s="139">
        <v>757226</v>
      </c>
      <c r="D541" s="139">
        <v>39</v>
      </c>
      <c r="E541" s="139" t="s">
        <v>434</v>
      </c>
      <c r="F541" s="139">
        <v>757226</v>
      </c>
      <c r="G541" s="139">
        <v>39</v>
      </c>
      <c r="H541" s="139">
        <v>0</v>
      </c>
      <c r="I541" s="139" t="s">
        <v>217</v>
      </c>
      <c r="J541" s="139" t="s">
        <v>217</v>
      </c>
      <c r="K541" s="139" t="s">
        <v>432</v>
      </c>
      <c r="L541" s="140"/>
      <c r="M541" s="150" t="s">
        <v>442</v>
      </c>
      <c r="N541" s="141"/>
      <c r="O541" s="139"/>
      <c r="P541" s="141"/>
      <c r="Q541" s="139"/>
    </row>
    <row r="542" spans="1:17" x14ac:dyDescent="0.2">
      <c r="A542" s="139">
        <v>201301</v>
      </c>
      <c r="B542" s="139">
        <v>202301</v>
      </c>
      <c r="C542" s="139">
        <v>757226</v>
      </c>
      <c r="D542" s="139">
        <v>39</v>
      </c>
      <c r="E542" s="139" t="s">
        <v>434</v>
      </c>
      <c r="F542" s="139">
        <v>757226</v>
      </c>
      <c r="G542" s="139">
        <v>39</v>
      </c>
      <c r="H542" s="139">
        <v>0</v>
      </c>
      <c r="I542" s="139" t="s">
        <v>217</v>
      </c>
      <c r="J542" s="139" t="s">
        <v>217</v>
      </c>
      <c r="K542" s="139" t="s">
        <v>432</v>
      </c>
      <c r="L542" s="140"/>
      <c r="M542" s="150" t="s">
        <v>442</v>
      </c>
      <c r="N542" s="141"/>
      <c r="O542" s="139"/>
      <c r="P542" s="141"/>
      <c r="Q542" s="139"/>
    </row>
    <row r="543" spans="1:17" x14ac:dyDescent="0.2">
      <c r="A543" s="139">
        <v>201301</v>
      </c>
      <c r="B543" s="139">
        <v>202302</v>
      </c>
      <c r="C543" s="139">
        <v>757226</v>
      </c>
      <c r="D543" s="139">
        <v>39</v>
      </c>
      <c r="E543" s="139" t="s">
        <v>434</v>
      </c>
      <c r="F543" s="139">
        <v>757226</v>
      </c>
      <c r="G543" s="139">
        <v>39</v>
      </c>
      <c r="H543" s="139">
        <v>0</v>
      </c>
      <c r="I543" s="139" t="s">
        <v>217</v>
      </c>
      <c r="J543" s="139" t="s">
        <v>217</v>
      </c>
      <c r="K543" s="139" t="s">
        <v>432</v>
      </c>
      <c r="L543" s="140"/>
      <c r="M543" s="150" t="s">
        <v>442</v>
      </c>
      <c r="N543" s="141"/>
      <c r="O543" s="139"/>
      <c r="P543" s="141"/>
      <c r="Q543" s="139"/>
    </row>
    <row r="544" spans="1:17" x14ac:dyDescent="0.2">
      <c r="A544" s="139">
        <v>201301</v>
      </c>
      <c r="B544" s="139">
        <v>202401</v>
      </c>
      <c r="C544" s="139">
        <v>757226</v>
      </c>
      <c r="D544" s="139">
        <v>39</v>
      </c>
      <c r="E544" s="139" t="s">
        <v>434</v>
      </c>
      <c r="F544" s="139">
        <v>757226</v>
      </c>
      <c r="G544" s="139">
        <v>39</v>
      </c>
      <c r="H544" s="139">
        <v>0</v>
      </c>
      <c r="I544" s="139" t="s">
        <v>217</v>
      </c>
      <c r="J544" s="139" t="s">
        <v>217</v>
      </c>
      <c r="K544" s="139" t="s">
        <v>432</v>
      </c>
      <c r="L544" s="140"/>
      <c r="M544" s="150" t="s">
        <v>442</v>
      </c>
      <c r="N544" s="141"/>
      <c r="O544" s="139"/>
      <c r="P544" s="141"/>
      <c r="Q544" s="139"/>
    </row>
    <row r="545" spans="1:17" x14ac:dyDescent="0.2">
      <c r="A545" s="139">
        <v>201301</v>
      </c>
      <c r="B545" s="139">
        <v>202402</v>
      </c>
      <c r="C545" s="139">
        <v>757226</v>
      </c>
      <c r="D545" s="139">
        <v>39</v>
      </c>
      <c r="E545" s="139" t="s">
        <v>434</v>
      </c>
      <c r="F545" s="139">
        <v>757226</v>
      </c>
      <c r="G545" s="139">
        <v>39</v>
      </c>
      <c r="H545" s="139">
        <v>0</v>
      </c>
      <c r="I545" s="139" t="s">
        <v>217</v>
      </c>
      <c r="J545" s="139" t="s">
        <v>217</v>
      </c>
      <c r="K545" s="139" t="s">
        <v>432</v>
      </c>
      <c r="L545" s="140"/>
      <c r="M545" s="150" t="s">
        <v>442</v>
      </c>
      <c r="N545" s="141"/>
      <c r="O545" s="139"/>
      <c r="P545" s="141"/>
      <c r="Q545" s="139"/>
    </row>
    <row r="546" spans="1:17" x14ac:dyDescent="0.2">
      <c r="A546" s="139">
        <v>201302</v>
      </c>
      <c r="B546" s="139">
        <v>201302</v>
      </c>
      <c r="C546" s="139">
        <v>319405</v>
      </c>
      <c r="D546" s="139">
        <v>18</v>
      </c>
      <c r="E546" s="139">
        <v>49</v>
      </c>
      <c r="F546" s="139">
        <v>1744397</v>
      </c>
      <c r="G546" s="139">
        <v>67</v>
      </c>
      <c r="H546" s="139">
        <v>0</v>
      </c>
      <c r="I546" s="139" t="s">
        <v>217</v>
      </c>
      <c r="J546" s="139" t="s">
        <v>217</v>
      </c>
      <c r="K546" s="139" t="s">
        <v>432</v>
      </c>
      <c r="L546" s="140"/>
      <c r="M546" s="150" t="s">
        <v>442</v>
      </c>
      <c r="N546" s="141"/>
      <c r="O546" s="139"/>
      <c r="P546" s="141"/>
      <c r="Q546" s="139"/>
    </row>
    <row r="547" spans="1:17" x14ac:dyDescent="0.2">
      <c r="A547" s="139">
        <v>201302</v>
      </c>
      <c r="B547" s="139">
        <v>201401</v>
      </c>
      <c r="C547" s="139">
        <v>595543</v>
      </c>
      <c r="D547" s="139">
        <v>42</v>
      </c>
      <c r="E547" s="139">
        <v>21</v>
      </c>
      <c r="F547" s="139">
        <v>1733513</v>
      </c>
      <c r="G547" s="139">
        <v>63</v>
      </c>
      <c r="H547" s="139">
        <v>0</v>
      </c>
      <c r="I547" s="139" t="s">
        <v>217</v>
      </c>
      <c r="J547" s="139" t="s">
        <v>217</v>
      </c>
      <c r="K547" s="139" t="s">
        <v>432</v>
      </c>
      <c r="L547" s="140"/>
      <c r="M547" s="150" t="s">
        <v>442</v>
      </c>
      <c r="N547" s="141"/>
      <c r="O547" s="139"/>
      <c r="P547" s="141"/>
      <c r="Q547" s="139"/>
    </row>
    <row r="548" spans="1:17" x14ac:dyDescent="0.2">
      <c r="A548" s="139">
        <v>201302</v>
      </c>
      <c r="B548" s="139">
        <v>201402</v>
      </c>
      <c r="C548" s="139">
        <v>689033</v>
      </c>
      <c r="D548" s="139">
        <v>47</v>
      </c>
      <c r="E548" s="139">
        <v>8</v>
      </c>
      <c r="F548" s="139">
        <v>1618243</v>
      </c>
      <c r="G548" s="139">
        <v>55</v>
      </c>
      <c r="H548" s="139">
        <v>0</v>
      </c>
      <c r="I548" s="139" t="s">
        <v>217</v>
      </c>
      <c r="J548" s="139" t="s">
        <v>217</v>
      </c>
      <c r="K548" s="139" t="s">
        <v>432</v>
      </c>
      <c r="L548" s="140"/>
      <c r="M548" s="150" t="s">
        <v>442</v>
      </c>
      <c r="N548" s="141"/>
      <c r="O548" s="139"/>
      <c r="P548" s="141"/>
      <c r="Q548" s="139"/>
    </row>
    <row r="549" spans="1:17" x14ac:dyDescent="0.2">
      <c r="A549" s="139">
        <v>201302</v>
      </c>
      <c r="B549" s="139">
        <v>201501</v>
      </c>
      <c r="C549" s="139">
        <v>756933</v>
      </c>
      <c r="D549" s="139">
        <v>49</v>
      </c>
      <c r="E549" s="139">
        <v>6</v>
      </c>
      <c r="F549" s="139">
        <v>1658143</v>
      </c>
      <c r="G549" s="139">
        <v>55</v>
      </c>
      <c r="H549" s="139">
        <v>0</v>
      </c>
      <c r="I549" s="139" t="s">
        <v>217</v>
      </c>
      <c r="J549" s="139" t="s">
        <v>217</v>
      </c>
      <c r="K549" s="139" t="s">
        <v>432</v>
      </c>
      <c r="L549" s="140"/>
      <c r="M549" s="150" t="s">
        <v>442</v>
      </c>
      <c r="N549" s="141"/>
      <c r="O549" s="139"/>
      <c r="P549" s="141"/>
      <c r="Q549" s="139"/>
    </row>
    <row r="550" spans="1:17" x14ac:dyDescent="0.2">
      <c r="A550" s="139">
        <v>201302</v>
      </c>
      <c r="B550" s="139">
        <v>201502</v>
      </c>
      <c r="C550" s="139">
        <v>1831746</v>
      </c>
      <c r="D550" s="139">
        <v>51</v>
      </c>
      <c r="E550" s="139">
        <v>5</v>
      </c>
      <c r="F550" s="139">
        <v>1974386</v>
      </c>
      <c r="G550" s="139">
        <v>56</v>
      </c>
      <c r="H550" s="139">
        <v>0</v>
      </c>
      <c r="I550" s="139" t="s">
        <v>217</v>
      </c>
      <c r="J550" s="139" t="s">
        <v>217</v>
      </c>
      <c r="K550" s="139" t="s">
        <v>432</v>
      </c>
      <c r="L550" s="140"/>
      <c r="M550" s="150" t="s">
        <v>442</v>
      </c>
      <c r="N550" s="141"/>
      <c r="O550" s="139"/>
      <c r="P550" s="141"/>
      <c r="Q550" s="139"/>
    </row>
    <row r="551" spans="1:17" x14ac:dyDescent="0.2">
      <c r="A551" s="139">
        <v>201302</v>
      </c>
      <c r="B551" s="139">
        <v>201601</v>
      </c>
      <c r="C551" s="139">
        <v>1845819</v>
      </c>
      <c r="D551" s="139">
        <v>52</v>
      </c>
      <c r="E551" s="139">
        <v>3</v>
      </c>
      <c r="F551" s="139">
        <v>2020334</v>
      </c>
      <c r="G551" s="139">
        <v>55</v>
      </c>
      <c r="H551" s="139">
        <v>0</v>
      </c>
      <c r="I551" s="139" t="s">
        <v>217</v>
      </c>
      <c r="J551" s="139" t="s">
        <v>217</v>
      </c>
      <c r="K551" s="139" t="s">
        <v>432</v>
      </c>
      <c r="L551" s="140"/>
      <c r="M551" s="150" t="s">
        <v>442</v>
      </c>
      <c r="N551" s="141"/>
      <c r="O551" s="139"/>
      <c r="P551" s="141"/>
      <c r="Q551" s="139"/>
    </row>
    <row r="552" spans="1:17" x14ac:dyDescent="0.2">
      <c r="A552" s="139">
        <v>201302</v>
      </c>
      <c r="B552" s="139">
        <v>201602</v>
      </c>
      <c r="C552" s="139">
        <v>1923809</v>
      </c>
      <c r="D552" s="139">
        <v>53</v>
      </c>
      <c r="E552" s="139">
        <v>3</v>
      </c>
      <c r="F552" s="139">
        <v>2036334</v>
      </c>
      <c r="G552" s="139">
        <v>56</v>
      </c>
      <c r="H552" s="139">
        <v>0</v>
      </c>
      <c r="I552" s="139" t="s">
        <v>217</v>
      </c>
      <c r="J552" s="139" t="s">
        <v>217</v>
      </c>
      <c r="K552" s="139" t="s">
        <v>432</v>
      </c>
      <c r="L552" s="140"/>
      <c r="M552" s="150" t="s">
        <v>442</v>
      </c>
      <c r="N552" s="141"/>
      <c r="O552" s="139"/>
      <c r="P552" s="141"/>
      <c r="Q552" s="139"/>
    </row>
    <row r="553" spans="1:17" x14ac:dyDescent="0.2">
      <c r="A553" s="139">
        <v>201302</v>
      </c>
      <c r="B553" s="139">
        <v>201701</v>
      </c>
      <c r="C553" s="139">
        <v>1972717</v>
      </c>
      <c r="D553" s="139">
        <v>56</v>
      </c>
      <c r="E553" s="139">
        <v>2</v>
      </c>
      <c r="F553" s="139">
        <v>2098615</v>
      </c>
      <c r="G553" s="139">
        <v>58</v>
      </c>
      <c r="H553" s="139">
        <v>0</v>
      </c>
      <c r="I553" s="139" t="s">
        <v>217</v>
      </c>
      <c r="J553" s="139" t="s">
        <v>217</v>
      </c>
      <c r="K553" s="139" t="s">
        <v>432</v>
      </c>
      <c r="L553" s="140"/>
      <c r="M553" s="150" t="s">
        <v>442</v>
      </c>
      <c r="N553" s="141"/>
      <c r="O553" s="139"/>
      <c r="P553" s="141"/>
      <c r="Q553" s="139"/>
    </row>
    <row r="554" spans="1:17" x14ac:dyDescent="0.2">
      <c r="A554" s="139">
        <v>201302</v>
      </c>
      <c r="B554" s="139">
        <v>201702</v>
      </c>
      <c r="C554" s="139">
        <v>2006068</v>
      </c>
      <c r="D554" s="139">
        <v>57</v>
      </c>
      <c r="E554" s="139">
        <v>1</v>
      </c>
      <c r="F554" s="139">
        <v>2086761</v>
      </c>
      <c r="G554" s="139">
        <v>58</v>
      </c>
      <c r="H554" s="139">
        <v>0</v>
      </c>
      <c r="I554" s="139" t="s">
        <v>217</v>
      </c>
      <c r="J554" s="139" t="s">
        <v>217</v>
      </c>
      <c r="K554" s="139" t="s">
        <v>432</v>
      </c>
      <c r="L554" s="140"/>
      <c r="M554" s="150" t="s">
        <v>442</v>
      </c>
      <c r="N554" s="141"/>
      <c r="O554" s="139"/>
      <c r="P554" s="141"/>
      <c r="Q554" s="139"/>
    </row>
    <row r="555" spans="1:17" x14ac:dyDescent="0.2">
      <c r="A555" s="139">
        <v>201302</v>
      </c>
      <c r="B555" s="139">
        <v>201801</v>
      </c>
      <c r="C555" s="139">
        <v>2006068</v>
      </c>
      <c r="D555" s="139">
        <v>57</v>
      </c>
      <c r="E555" s="139">
        <v>1</v>
      </c>
      <c r="F555" s="139">
        <v>2119761</v>
      </c>
      <c r="G555" s="139">
        <v>58</v>
      </c>
      <c r="H555" s="139">
        <v>0</v>
      </c>
      <c r="I555" s="139" t="s">
        <v>217</v>
      </c>
      <c r="J555" s="139" t="s">
        <v>217</v>
      </c>
      <c r="K555" s="139" t="s">
        <v>432</v>
      </c>
      <c r="L555" s="140"/>
      <c r="M555" s="150" t="s">
        <v>442</v>
      </c>
      <c r="N555" s="141"/>
      <c r="O555" s="139"/>
      <c r="P555" s="141"/>
      <c r="Q555" s="139"/>
    </row>
    <row r="556" spans="1:17" x14ac:dyDescent="0.2">
      <c r="A556" s="139">
        <v>201302</v>
      </c>
      <c r="B556" s="139">
        <v>201802</v>
      </c>
      <c r="C556" s="139">
        <v>2082895</v>
      </c>
      <c r="D556" s="139">
        <v>57</v>
      </c>
      <c r="E556" s="139">
        <v>1</v>
      </c>
      <c r="F556" s="139">
        <v>2092895</v>
      </c>
      <c r="G556" s="139">
        <v>58</v>
      </c>
      <c r="H556" s="139">
        <v>0</v>
      </c>
      <c r="I556" s="139" t="s">
        <v>217</v>
      </c>
      <c r="J556" s="139" t="s">
        <v>217</v>
      </c>
      <c r="K556" s="139" t="s">
        <v>432</v>
      </c>
      <c r="L556" s="140"/>
      <c r="M556" s="150" t="s">
        <v>442</v>
      </c>
      <c r="N556" s="141"/>
      <c r="O556" s="139"/>
      <c r="P556" s="141"/>
      <c r="Q556" s="139"/>
    </row>
    <row r="557" spans="1:17" x14ac:dyDescent="0.2">
      <c r="A557" s="139">
        <v>201302</v>
      </c>
      <c r="B557" s="139">
        <v>201901</v>
      </c>
      <c r="C557" s="139">
        <v>2082895</v>
      </c>
      <c r="D557" s="139">
        <v>57</v>
      </c>
      <c r="E557" s="139">
        <v>1</v>
      </c>
      <c r="F557" s="139">
        <v>2092895</v>
      </c>
      <c r="G557" s="139">
        <v>58</v>
      </c>
      <c r="H557" s="139">
        <v>0</v>
      </c>
      <c r="I557" s="139" t="s">
        <v>217</v>
      </c>
      <c r="J557" s="139" t="s">
        <v>217</v>
      </c>
      <c r="K557" s="139" t="s">
        <v>432</v>
      </c>
      <c r="L557" s="140"/>
      <c r="M557" s="150" t="s">
        <v>442</v>
      </c>
      <c r="N557" s="141"/>
      <c r="O557" s="139"/>
      <c r="P557" s="141"/>
      <c r="Q557" s="139"/>
    </row>
    <row r="558" spans="1:17" x14ac:dyDescent="0.2">
      <c r="A558" s="139">
        <v>201302</v>
      </c>
      <c r="B558" s="139">
        <v>201902</v>
      </c>
      <c r="C558" s="139">
        <v>2082895</v>
      </c>
      <c r="D558" s="139">
        <v>57</v>
      </c>
      <c r="E558" s="139">
        <v>1</v>
      </c>
      <c r="F558" s="139">
        <v>2092895</v>
      </c>
      <c r="G558" s="139">
        <v>58</v>
      </c>
      <c r="H558" s="139">
        <v>0</v>
      </c>
      <c r="I558" s="139" t="s">
        <v>217</v>
      </c>
      <c r="J558" s="139" t="s">
        <v>217</v>
      </c>
      <c r="K558" s="139" t="s">
        <v>432</v>
      </c>
      <c r="L558" s="140"/>
      <c r="M558" s="150" t="s">
        <v>442</v>
      </c>
      <c r="N558" s="141"/>
      <c r="O558" s="139"/>
      <c r="P558" s="141"/>
      <c r="Q558" s="139"/>
    </row>
    <row r="559" spans="1:17" x14ac:dyDescent="0.2">
      <c r="A559" s="139">
        <v>201302</v>
      </c>
      <c r="B559" s="139">
        <v>202001</v>
      </c>
      <c r="C559" s="139">
        <v>2082895</v>
      </c>
      <c r="D559" s="139">
        <v>57</v>
      </c>
      <c r="E559" s="139" t="s">
        <v>434</v>
      </c>
      <c r="F559" s="139">
        <v>2082895</v>
      </c>
      <c r="G559" s="139">
        <v>57</v>
      </c>
      <c r="H559" s="139">
        <v>0</v>
      </c>
      <c r="I559" s="139" t="s">
        <v>217</v>
      </c>
      <c r="J559" s="139" t="s">
        <v>217</v>
      </c>
      <c r="K559" s="139" t="s">
        <v>432</v>
      </c>
      <c r="L559" s="140"/>
      <c r="M559" s="150" t="s">
        <v>442</v>
      </c>
      <c r="N559" s="141"/>
      <c r="O559" s="139"/>
      <c r="P559" s="141"/>
      <c r="Q559" s="139"/>
    </row>
    <row r="560" spans="1:17" x14ac:dyDescent="0.2">
      <c r="A560" s="139">
        <v>201302</v>
      </c>
      <c r="B560" s="139">
        <v>202002</v>
      </c>
      <c r="C560" s="142">
        <v>2082895</v>
      </c>
      <c r="D560" s="142">
        <v>57</v>
      </c>
      <c r="E560" s="142" t="s">
        <v>434</v>
      </c>
      <c r="F560" s="139">
        <v>2082895</v>
      </c>
      <c r="G560" s="139">
        <v>57</v>
      </c>
      <c r="H560" s="139">
        <v>0</v>
      </c>
      <c r="I560" s="139" t="s">
        <v>217</v>
      </c>
      <c r="J560" s="139" t="s">
        <v>217</v>
      </c>
      <c r="K560" s="139" t="s">
        <v>432</v>
      </c>
      <c r="L560" s="140"/>
      <c r="M560" s="150" t="s">
        <v>442</v>
      </c>
      <c r="N560" s="141"/>
      <c r="O560" s="139"/>
      <c r="P560" s="141"/>
      <c r="Q560" s="139"/>
    </row>
    <row r="561" spans="1:17" x14ac:dyDescent="0.2">
      <c r="A561" s="139">
        <v>201302</v>
      </c>
      <c r="B561" s="139">
        <v>202101</v>
      </c>
      <c r="C561" s="139">
        <v>2082895</v>
      </c>
      <c r="D561" s="139">
        <v>57</v>
      </c>
      <c r="E561" s="139" t="s">
        <v>434</v>
      </c>
      <c r="F561" s="139">
        <v>2082895</v>
      </c>
      <c r="G561" s="139">
        <v>57</v>
      </c>
      <c r="H561" s="139">
        <v>0</v>
      </c>
      <c r="I561" s="139" t="s">
        <v>217</v>
      </c>
      <c r="J561" s="139" t="s">
        <v>217</v>
      </c>
      <c r="K561" s="139" t="s">
        <v>432</v>
      </c>
      <c r="L561" s="140"/>
      <c r="M561" s="150" t="s">
        <v>442</v>
      </c>
      <c r="N561" s="141"/>
      <c r="O561" s="139"/>
      <c r="P561" s="141"/>
      <c r="Q561" s="139"/>
    </row>
    <row r="562" spans="1:17" x14ac:dyDescent="0.2">
      <c r="A562" s="139">
        <v>201302</v>
      </c>
      <c r="B562" s="139">
        <v>202102</v>
      </c>
      <c r="C562" s="139">
        <v>2082895</v>
      </c>
      <c r="D562" s="139">
        <v>57</v>
      </c>
      <c r="E562" s="139" t="s">
        <v>434</v>
      </c>
      <c r="F562" s="139">
        <v>2082895</v>
      </c>
      <c r="G562" s="139">
        <v>57</v>
      </c>
      <c r="H562" s="139">
        <v>0</v>
      </c>
      <c r="I562" s="139" t="s">
        <v>217</v>
      </c>
      <c r="J562" s="139" t="s">
        <v>217</v>
      </c>
      <c r="K562" s="139" t="s">
        <v>432</v>
      </c>
      <c r="L562" s="140"/>
      <c r="M562" s="150" t="s">
        <v>442</v>
      </c>
      <c r="N562" s="141"/>
      <c r="O562" s="139"/>
      <c r="P562" s="141"/>
      <c r="Q562" s="139"/>
    </row>
    <row r="563" spans="1:17" x14ac:dyDescent="0.2">
      <c r="A563" s="139">
        <v>201302</v>
      </c>
      <c r="B563" s="139">
        <v>202201</v>
      </c>
      <c r="C563" s="139">
        <v>2082895</v>
      </c>
      <c r="D563" s="139">
        <v>57</v>
      </c>
      <c r="E563" s="139" t="s">
        <v>434</v>
      </c>
      <c r="F563" s="139">
        <v>2082895</v>
      </c>
      <c r="G563" s="139">
        <v>57</v>
      </c>
      <c r="H563" s="139">
        <v>0</v>
      </c>
      <c r="I563" s="139" t="s">
        <v>217</v>
      </c>
      <c r="J563" s="139" t="s">
        <v>217</v>
      </c>
      <c r="K563" s="139" t="s">
        <v>432</v>
      </c>
      <c r="L563" s="140"/>
      <c r="M563" s="150" t="s">
        <v>442</v>
      </c>
      <c r="N563" s="141"/>
      <c r="O563" s="139"/>
      <c r="P563" s="141"/>
      <c r="Q563" s="139"/>
    </row>
    <row r="564" spans="1:17" x14ac:dyDescent="0.2">
      <c r="A564" s="139">
        <v>201302</v>
      </c>
      <c r="B564" s="139">
        <v>202202</v>
      </c>
      <c r="C564" s="139">
        <v>2082895</v>
      </c>
      <c r="D564" s="139">
        <v>57</v>
      </c>
      <c r="E564" s="139" t="s">
        <v>434</v>
      </c>
      <c r="F564" s="139">
        <v>2082895</v>
      </c>
      <c r="G564" s="139">
        <v>57</v>
      </c>
      <c r="H564" s="139">
        <v>0</v>
      </c>
      <c r="I564" s="139" t="s">
        <v>217</v>
      </c>
      <c r="J564" s="139" t="s">
        <v>217</v>
      </c>
      <c r="K564" s="139" t="s">
        <v>432</v>
      </c>
      <c r="L564" s="140"/>
      <c r="M564" s="150" t="s">
        <v>442</v>
      </c>
      <c r="N564" s="141"/>
      <c r="O564" s="139"/>
      <c r="P564" s="141"/>
      <c r="Q564" s="139"/>
    </row>
    <row r="565" spans="1:17" x14ac:dyDescent="0.2">
      <c r="A565" s="139">
        <v>201302</v>
      </c>
      <c r="B565" s="139">
        <v>202301</v>
      </c>
      <c r="C565" s="139">
        <v>2082895</v>
      </c>
      <c r="D565" s="139">
        <v>57</v>
      </c>
      <c r="E565" s="139" t="s">
        <v>434</v>
      </c>
      <c r="F565" s="139">
        <v>2082895</v>
      </c>
      <c r="G565" s="139">
        <v>57</v>
      </c>
      <c r="H565" s="139">
        <v>0</v>
      </c>
      <c r="I565" s="139" t="s">
        <v>217</v>
      </c>
      <c r="J565" s="139" t="s">
        <v>217</v>
      </c>
      <c r="K565" s="139" t="s">
        <v>432</v>
      </c>
      <c r="L565" s="140"/>
      <c r="M565" s="150" t="s">
        <v>442</v>
      </c>
      <c r="N565" s="141"/>
      <c r="O565" s="139"/>
      <c r="P565" s="141"/>
      <c r="Q565" s="139"/>
    </row>
    <row r="566" spans="1:17" x14ac:dyDescent="0.2">
      <c r="A566" s="139">
        <v>201302</v>
      </c>
      <c r="B566" s="139">
        <v>202302</v>
      </c>
      <c r="C566" s="139">
        <v>2082895</v>
      </c>
      <c r="D566" s="139">
        <v>57</v>
      </c>
      <c r="E566" s="139" t="s">
        <v>434</v>
      </c>
      <c r="F566" s="139">
        <v>2082895</v>
      </c>
      <c r="G566" s="139">
        <v>57</v>
      </c>
      <c r="H566" s="139">
        <v>0</v>
      </c>
      <c r="I566" s="139" t="s">
        <v>217</v>
      </c>
      <c r="J566" s="139" t="s">
        <v>217</v>
      </c>
      <c r="K566" s="139" t="s">
        <v>432</v>
      </c>
      <c r="L566" s="140"/>
      <c r="M566" s="150" t="s">
        <v>442</v>
      </c>
      <c r="N566" s="141"/>
      <c r="O566" s="139"/>
      <c r="P566" s="141"/>
      <c r="Q566" s="139"/>
    </row>
    <row r="567" spans="1:17" x14ac:dyDescent="0.2">
      <c r="A567" s="139">
        <v>201302</v>
      </c>
      <c r="B567" s="139">
        <v>202401</v>
      </c>
      <c r="C567" s="139">
        <v>2082895</v>
      </c>
      <c r="D567" s="139">
        <v>57</v>
      </c>
      <c r="E567" s="139" t="s">
        <v>434</v>
      </c>
      <c r="F567" s="139">
        <v>2082895</v>
      </c>
      <c r="G567" s="139">
        <v>57</v>
      </c>
      <c r="H567" s="139">
        <v>0</v>
      </c>
      <c r="I567" s="139" t="s">
        <v>217</v>
      </c>
      <c r="J567" s="139" t="s">
        <v>217</v>
      </c>
      <c r="K567" s="139" t="s">
        <v>432</v>
      </c>
      <c r="L567" s="140"/>
      <c r="M567" s="150" t="s">
        <v>442</v>
      </c>
      <c r="N567" s="141"/>
      <c r="O567" s="139"/>
      <c r="P567" s="141"/>
      <c r="Q567" s="139"/>
    </row>
    <row r="568" spans="1:17" x14ac:dyDescent="0.2">
      <c r="A568" s="139">
        <v>201302</v>
      </c>
      <c r="B568" s="139">
        <v>202402</v>
      </c>
      <c r="C568" s="139">
        <v>2082895</v>
      </c>
      <c r="D568" s="139">
        <v>57</v>
      </c>
      <c r="E568" s="139" t="s">
        <v>434</v>
      </c>
      <c r="F568" s="139">
        <v>2082895</v>
      </c>
      <c r="G568" s="139">
        <v>57</v>
      </c>
      <c r="H568" s="139">
        <v>0</v>
      </c>
      <c r="I568" s="139" t="s">
        <v>217</v>
      </c>
      <c r="J568" s="139" t="s">
        <v>217</v>
      </c>
      <c r="K568" s="139" t="s">
        <v>432</v>
      </c>
      <c r="L568" s="140"/>
      <c r="M568" s="150" t="s">
        <v>442</v>
      </c>
      <c r="N568" s="141"/>
      <c r="O568" s="139"/>
      <c r="P568" s="141"/>
      <c r="Q568" s="139"/>
    </row>
    <row r="569" spans="1:17" x14ac:dyDescent="0.2">
      <c r="A569" s="139">
        <v>201401</v>
      </c>
      <c r="B569" s="139">
        <v>201401</v>
      </c>
      <c r="C569" s="139">
        <v>304431</v>
      </c>
      <c r="D569" s="139">
        <v>19</v>
      </c>
      <c r="E569" s="139">
        <v>36</v>
      </c>
      <c r="F569" s="139">
        <v>1005991</v>
      </c>
      <c r="G569" s="139">
        <v>55</v>
      </c>
      <c r="H569" s="139">
        <v>0</v>
      </c>
      <c r="I569" s="139" t="s">
        <v>217</v>
      </c>
      <c r="J569" s="139" t="s">
        <v>217</v>
      </c>
      <c r="K569" s="139" t="s">
        <v>432</v>
      </c>
      <c r="L569" s="140"/>
      <c r="M569" s="150" t="s">
        <v>443</v>
      </c>
      <c r="N569" s="141"/>
      <c r="O569" s="139"/>
      <c r="P569" s="141"/>
      <c r="Q569" s="139"/>
    </row>
    <row r="570" spans="1:17" x14ac:dyDescent="0.2">
      <c r="A570" s="139">
        <v>201401</v>
      </c>
      <c r="B570" s="139">
        <v>201402</v>
      </c>
      <c r="C570" s="139">
        <v>692632</v>
      </c>
      <c r="D570" s="139">
        <v>36</v>
      </c>
      <c r="E570" s="139">
        <v>17</v>
      </c>
      <c r="F570" s="139">
        <v>1051170</v>
      </c>
      <c r="G570" s="139">
        <v>53</v>
      </c>
      <c r="H570" s="139">
        <v>0</v>
      </c>
      <c r="I570" s="139" t="s">
        <v>217</v>
      </c>
      <c r="J570" s="139" t="s">
        <v>217</v>
      </c>
      <c r="K570" s="139" t="s">
        <v>432</v>
      </c>
      <c r="L570" s="140"/>
      <c r="M570" s="150" t="s">
        <v>443</v>
      </c>
      <c r="N570" s="141"/>
      <c r="O570" s="139"/>
      <c r="P570" s="141"/>
      <c r="Q570" s="139"/>
    </row>
    <row r="571" spans="1:17" x14ac:dyDescent="0.2">
      <c r="A571" s="139">
        <v>201401</v>
      </c>
      <c r="B571" s="139">
        <v>201501</v>
      </c>
      <c r="C571" s="139">
        <v>782041</v>
      </c>
      <c r="D571" s="139">
        <v>40</v>
      </c>
      <c r="E571" s="139">
        <v>10</v>
      </c>
      <c r="F571" s="139">
        <v>1016841</v>
      </c>
      <c r="G571" s="139">
        <v>50</v>
      </c>
      <c r="H571" s="139">
        <v>0</v>
      </c>
      <c r="I571" s="139" t="s">
        <v>217</v>
      </c>
      <c r="J571" s="139" t="s">
        <v>217</v>
      </c>
      <c r="K571" s="139" t="s">
        <v>432</v>
      </c>
      <c r="L571" s="140"/>
      <c r="M571" s="150" t="s">
        <v>443</v>
      </c>
      <c r="N571" s="141"/>
      <c r="O571" s="139"/>
      <c r="P571" s="141"/>
      <c r="Q571" s="139"/>
    </row>
    <row r="572" spans="1:17" x14ac:dyDescent="0.2">
      <c r="A572" s="139">
        <v>201401</v>
      </c>
      <c r="B572" s="139">
        <v>201502</v>
      </c>
      <c r="C572" s="139">
        <v>808195</v>
      </c>
      <c r="D572" s="139">
        <v>41</v>
      </c>
      <c r="E572" s="139">
        <v>4</v>
      </c>
      <c r="F572" s="139">
        <v>936195</v>
      </c>
      <c r="G572" s="139">
        <v>45</v>
      </c>
      <c r="H572" s="139">
        <v>0</v>
      </c>
      <c r="I572" s="139" t="s">
        <v>217</v>
      </c>
      <c r="J572" s="139" t="s">
        <v>217</v>
      </c>
      <c r="K572" s="139" t="s">
        <v>432</v>
      </c>
      <c r="L572" s="140"/>
      <c r="M572" s="150" t="s">
        <v>443</v>
      </c>
      <c r="N572" s="141"/>
      <c r="O572" s="139"/>
      <c r="P572" s="141"/>
      <c r="Q572" s="139"/>
    </row>
    <row r="573" spans="1:17" x14ac:dyDescent="0.2">
      <c r="A573" s="139">
        <v>201401</v>
      </c>
      <c r="B573" s="139">
        <v>201601</v>
      </c>
      <c r="C573" s="139">
        <v>885195</v>
      </c>
      <c r="D573" s="139">
        <v>44</v>
      </c>
      <c r="E573" s="139">
        <v>1</v>
      </c>
      <c r="F573" s="139">
        <v>942695</v>
      </c>
      <c r="G573" s="139">
        <v>45</v>
      </c>
      <c r="H573" s="139">
        <v>0</v>
      </c>
      <c r="I573" s="139" t="s">
        <v>217</v>
      </c>
      <c r="J573" s="139" t="s">
        <v>217</v>
      </c>
      <c r="K573" s="139" t="s">
        <v>432</v>
      </c>
      <c r="L573" s="140"/>
      <c r="M573" s="150" t="s">
        <v>443</v>
      </c>
      <c r="N573" s="141"/>
      <c r="O573" s="139"/>
      <c r="P573" s="141"/>
      <c r="Q573" s="139"/>
    </row>
    <row r="574" spans="1:17" x14ac:dyDescent="0.2">
      <c r="A574" s="139">
        <v>201401</v>
      </c>
      <c r="B574" s="139">
        <v>201602</v>
      </c>
      <c r="C574" s="139">
        <v>885195</v>
      </c>
      <c r="D574" s="139">
        <v>44</v>
      </c>
      <c r="E574" s="139">
        <v>1</v>
      </c>
      <c r="F574" s="139">
        <v>942695</v>
      </c>
      <c r="G574" s="139">
        <v>45</v>
      </c>
      <c r="H574" s="139">
        <v>0</v>
      </c>
      <c r="I574" s="139" t="s">
        <v>217</v>
      </c>
      <c r="J574" s="139" t="s">
        <v>217</v>
      </c>
      <c r="K574" s="139" t="s">
        <v>432</v>
      </c>
      <c r="L574" s="140"/>
      <c r="M574" s="150" t="s">
        <v>443</v>
      </c>
      <c r="N574" s="141"/>
      <c r="O574" s="139"/>
      <c r="P574" s="141"/>
      <c r="Q574" s="139"/>
    </row>
    <row r="575" spans="1:17" x14ac:dyDescent="0.2">
      <c r="A575" s="139">
        <v>201401</v>
      </c>
      <c r="B575" s="139">
        <v>201701</v>
      </c>
      <c r="C575" s="139">
        <v>938195</v>
      </c>
      <c r="D575" s="139">
        <v>46</v>
      </c>
      <c r="E575" s="139">
        <v>0</v>
      </c>
      <c r="F575" s="139">
        <v>953197</v>
      </c>
      <c r="G575" s="139">
        <v>46</v>
      </c>
      <c r="H575" s="139">
        <v>0</v>
      </c>
      <c r="I575" s="139" t="s">
        <v>217</v>
      </c>
      <c r="J575" s="139" t="s">
        <v>217</v>
      </c>
      <c r="K575" s="139" t="s">
        <v>432</v>
      </c>
      <c r="L575" s="140"/>
      <c r="M575" s="150" t="s">
        <v>443</v>
      </c>
      <c r="N575" s="141"/>
      <c r="O575" s="139"/>
      <c r="P575" s="141"/>
      <c r="Q575" s="139"/>
    </row>
    <row r="576" spans="1:17" x14ac:dyDescent="0.2">
      <c r="A576" s="139">
        <v>201401</v>
      </c>
      <c r="B576" s="139">
        <v>201702</v>
      </c>
      <c r="C576" s="139">
        <v>947403</v>
      </c>
      <c r="D576" s="139">
        <v>46</v>
      </c>
      <c r="E576" s="139">
        <v>0</v>
      </c>
      <c r="F576" s="139">
        <v>955964</v>
      </c>
      <c r="G576" s="139">
        <v>46</v>
      </c>
      <c r="H576" s="139">
        <v>0</v>
      </c>
      <c r="I576" s="139" t="s">
        <v>217</v>
      </c>
      <c r="J576" s="139" t="s">
        <v>217</v>
      </c>
      <c r="K576" s="139" t="s">
        <v>432</v>
      </c>
      <c r="L576" s="140"/>
      <c r="M576" s="150" t="s">
        <v>443</v>
      </c>
      <c r="N576" s="141"/>
      <c r="O576" s="139"/>
      <c r="P576" s="141"/>
      <c r="Q576" s="139"/>
    </row>
    <row r="577" spans="1:17" x14ac:dyDescent="0.2">
      <c r="A577" s="139">
        <v>201401</v>
      </c>
      <c r="B577" s="139">
        <v>201801</v>
      </c>
      <c r="C577" s="139">
        <v>948166</v>
      </c>
      <c r="D577" s="139">
        <v>46</v>
      </c>
      <c r="E577" s="139">
        <v>0</v>
      </c>
      <c r="F577" s="139">
        <v>955864</v>
      </c>
      <c r="G577" s="139">
        <v>46</v>
      </c>
      <c r="H577" s="139">
        <v>0</v>
      </c>
      <c r="I577" s="139" t="s">
        <v>217</v>
      </c>
      <c r="J577" s="139" t="s">
        <v>217</v>
      </c>
      <c r="K577" s="139" t="s">
        <v>432</v>
      </c>
      <c r="L577" s="140"/>
      <c r="M577" s="150" t="s">
        <v>443</v>
      </c>
      <c r="N577" s="141"/>
      <c r="O577" s="139"/>
      <c r="P577" s="141"/>
      <c r="Q577" s="139"/>
    </row>
    <row r="578" spans="1:17" x14ac:dyDescent="0.2">
      <c r="A578" s="139">
        <v>201401</v>
      </c>
      <c r="B578" s="139">
        <v>201802</v>
      </c>
      <c r="C578" s="139">
        <v>950758</v>
      </c>
      <c r="D578" s="139">
        <v>46</v>
      </c>
      <c r="E578" s="139">
        <v>0</v>
      </c>
      <c r="F578" s="139">
        <v>955864</v>
      </c>
      <c r="G578" s="139">
        <v>46</v>
      </c>
      <c r="H578" s="139">
        <v>0</v>
      </c>
      <c r="I578" s="139" t="s">
        <v>217</v>
      </c>
      <c r="J578" s="139" t="s">
        <v>217</v>
      </c>
      <c r="K578" s="139" t="s">
        <v>432</v>
      </c>
      <c r="L578" s="140"/>
      <c r="M578" s="150" t="s">
        <v>443</v>
      </c>
      <c r="N578" s="141"/>
      <c r="O578" s="139"/>
      <c r="P578" s="141"/>
      <c r="Q578" s="139"/>
    </row>
    <row r="579" spans="1:17" x14ac:dyDescent="0.2">
      <c r="A579" s="139">
        <v>201401</v>
      </c>
      <c r="B579" s="139">
        <v>201901</v>
      </c>
      <c r="C579" s="139">
        <v>951814</v>
      </c>
      <c r="D579" s="139">
        <v>46</v>
      </c>
      <c r="E579" s="139" t="s">
        <v>434</v>
      </c>
      <c r="F579" s="139">
        <v>951814</v>
      </c>
      <c r="G579" s="139">
        <v>46</v>
      </c>
      <c r="H579" s="139">
        <v>0</v>
      </c>
      <c r="I579" s="139" t="s">
        <v>217</v>
      </c>
      <c r="J579" s="139" t="s">
        <v>217</v>
      </c>
      <c r="K579" s="139" t="s">
        <v>432</v>
      </c>
      <c r="L579" s="140"/>
      <c r="M579" s="150" t="s">
        <v>443</v>
      </c>
      <c r="N579" s="141"/>
      <c r="O579" s="139"/>
      <c r="P579" s="141"/>
      <c r="Q579" s="139"/>
    </row>
    <row r="580" spans="1:17" x14ac:dyDescent="0.2">
      <c r="A580" s="139">
        <v>201401</v>
      </c>
      <c r="B580" s="139">
        <v>201902</v>
      </c>
      <c r="C580" s="139">
        <v>951814</v>
      </c>
      <c r="D580" s="139">
        <v>46</v>
      </c>
      <c r="E580" s="139" t="s">
        <v>434</v>
      </c>
      <c r="F580" s="139">
        <v>951814</v>
      </c>
      <c r="G580" s="139">
        <v>46</v>
      </c>
      <c r="H580" s="139">
        <v>0</v>
      </c>
      <c r="I580" s="139" t="s">
        <v>217</v>
      </c>
      <c r="J580" s="139" t="s">
        <v>217</v>
      </c>
      <c r="K580" s="139" t="s">
        <v>432</v>
      </c>
      <c r="L580" s="140"/>
      <c r="M580" s="150" t="s">
        <v>443</v>
      </c>
      <c r="N580" s="141"/>
      <c r="O580" s="139"/>
      <c r="P580" s="141"/>
      <c r="Q580" s="139"/>
    </row>
    <row r="581" spans="1:17" x14ac:dyDescent="0.2">
      <c r="A581" s="139">
        <v>201401</v>
      </c>
      <c r="B581" s="139">
        <v>202001</v>
      </c>
      <c r="C581" s="139">
        <v>951814</v>
      </c>
      <c r="D581" s="139">
        <v>46</v>
      </c>
      <c r="E581" s="139" t="s">
        <v>434</v>
      </c>
      <c r="F581" s="139">
        <v>951814</v>
      </c>
      <c r="G581" s="139">
        <v>46</v>
      </c>
      <c r="H581" s="139">
        <v>0</v>
      </c>
      <c r="I581" s="139" t="s">
        <v>217</v>
      </c>
      <c r="J581" s="139" t="s">
        <v>217</v>
      </c>
      <c r="K581" s="139" t="s">
        <v>432</v>
      </c>
      <c r="L581" s="140"/>
      <c r="M581" s="150" t="s">
        <v>443</v>
      </c>
      <c r="N581" s="141"/>
      <c r="O581" s="139"/>
      <c r="P581" s="141"/>
      <c r="Q581" s="139"/>
    </row>
    <row r="582" spans="1:17" x14ac:dyDescent="0.2">
      <c r="A582" s="139">
        <v>201401</v>
      </c>
      <c r="B582" s="139">
        <v>202002</v>
      </c>
      <c r="C582" s="139">
        <v>951814</v>
      </c>
      <c r="D582" s="139">
        <v>46</v>
      </c>
      <c r="E582" s="139" t="s">
        <v>434</v>
      </c>
      <c r="F582" s="139">
        <v>951814</v>
      </c>
      <c r="G582" s="139">
        <v>46</v>
      </c>
      <c r="H582" s="139">
        <v>0</v>
      </c>
      <c r="I582" s="139" t="s">
        <v>217</v>
      </c>
      <c r="J582" s="139" t="s">
        <v>217</v>
      </c>
      <c r="K582" s="139" t="s">
        <v>432</v>
      </c>
      <c r="L582" s="140"/>
      <c r="M582" s="150" t="s">
        <v>443</v>
      </c>
      <c r="N582" s="141"/>
      <c r="O582" s="139"/>
      <c r="P582" s="141"/>
      <c r="Q582" s="139"/>
    </row>
    <row r="583" spans="1:17" x14ac:dyDescent="0.2">
      <c r="A583" s="139">
        <v>201401</v>
      </c>
      <c r="B583" s="139">
        <v>202101</v>
      </c>
      <c r="C583" s="139">
        <v>951814</v>
      </c>
      <c r="D583" s="139">
        <v>46</v>
      </c>
      <c r="E583" s="139" t="s">
        <v>434</v>
      </c>
      <c r="F583" s="139">
        <v>951814</v>
      </c>
      <c r="G583" s="139">
        <v>46</v>
      </c>
      <c r="H583" s="139">
        <v>0</v>
      </c>
      <c r="I583" s="139" t="s">
        <v>217</v>
      </c>
      <c r="J583" s="139" t="s">
        <v>217</v>
      </c>
      <c r="K583" s="139" t="s">
        <v>432</v>
      </c>
      <c r="L583" s="140"/>
      <c r="M583" s="150" t="s">
        <v>443</v>
      </c>
      <c r="N583" s="141"/>
      <c r="O583" s="139"/>
      <c r="P583" s="141"/>
      <c r="Q583" s="139"/>
    </row>
    <row r="584" spans="1:17" x14ac:dyDescent="0.2">
      <c r="A584" s="139">
        <v>201401</v>
      </c>
      <c r="B584" s="139">
        <v>202102</v>
      </c>
      <c r="C584" s="139">
        <v>953226</v>
      </c>
      <c r="D584" s="139">
        <v>46</v>
      </c>
      <c r="E584" s="139">
        <v>1</v>
      </c>
      <c r="F584" s="139">
        <v>963226</v>
      </c>
      <c r="G584" s="139">
        <v>47</v>
      </c>
      <c r="H584" s="139">
        <v>0</v>
      </c>
      <c r="I584" s="139" t="s">
        <v>217</v>
      </c>
      <c r="J584" s="139" t="s">
        <v>217</v>
      </c>
      <c r="K584" s="139" t="s">
        <v>432</v>
      </c>
      <c r="L584" s="140"/>
      <c r="M584" s="150" t="s">
        <v>443</v>
      </c>
      <c r="N584" s="141"/>
      <c r="O584" s="139"/>
      <c r="P584" s="141"/>
      <c r="Q584" s="139"/>
    </row>
    <row r="585" spans="1:17" x14ac:dyDescent="0.2">
      <c r="A585" s="139">
        <v>201401</v>
      </c>
      <c r="B585" s="139">
        <v>202201</v>
      </c>
      <c r="C585" s="139">
        <v>955797</v>
      </c>
      <c r="D585" s="139">
        <v>46</v>
      </c>
      <c r="E585" s="139" t="s">
        <v>434</v>
      </c>
      <c r="F585" s="139">
        <v>955797</v>
      </c>
      <c r="G585" s="139">
        <v>46</v>
      </c>
      <c r="H585" s="139">
        <v>0</v>
      </c>
      <c r="I585" s="139" t="s">
        <v>217</v>
      </c>
      <c r="J585" s="139" t="s">
        <v>217</v>
      </c>
      <c r="K585" s="139" t="s">
        <v>432</v>
      </c>
      <c r="L585" s="140"/>
      <c r="M585" s="150" t="s">
        <v>443</v>
      </c>
      <c r="N585" s="141"/>
      <c r="O585" s="139"/>
      <c r="P585" s="141"/>
      <c r="Q585" s="139"/>
    </row>
    <row r="586" spans="1:17" x14ac:dyDescent="0.2">
      <c r="A586" s="139">
        <v>201401</v>
      </c>
      <c r="B586" s="139">
        <v>202202</v>
      </c>
      <c r="C586" s="139">
        <v>955797</v>
      </c>
      <c r="D586" s="139">
        <v>46</v>
      </c>
      <c r="E586" s="139" t="s">
        <v>434</v>
      </c>
      <c r="F586" s="139">
        <v>955797</v>
      </c>
      <c r="G586" s="139">
        <v>46</v>
      </c>
      <c r="H586" s="139">
        <v>0</v>
      </c>
      <c r="I586" s="139" t="s">
        <v>217</v>
      </c>
      <c r="J586" s="139" t="s">
        <v>217</v>
      </c>
      <c r="K586" s="139" t="s">
        <v>432</v>
      </c>
      <c r="L586" s="140"/>
      <c r="M586" s="150" t="s">
        <v>443</v>
      </c>
      <c r="N586" s="141"/>
      <c r="O586" s="139"/>
      <c r="P586" s="141"/>
      <c r="Q586" s="139"/>
    </row>
    <row r="587" spans="1:17" x14ac:dyDescent="0.2">
      <c r="A587" s="139">
        <v>201401</v>
      </c>
      <c r="B587" s="139">
        <v>202301</v>
      </c>
      <c r="C587" s="139">
        <v>955797</v>
      </c>
      <c r="D587" s="139">
        <v>46</v>
      </c>
      <c r="E587" s="139" t="s">
        <v>434</v>
      </c>
      <c r="F587" s="139">
        <v>955797</v>
      </c>
      <c r="G587" s="139">
        <v>46</v>
      </c>
      <c r="H587" s="139">
        <v>0</v>
      </c>
      <c r="I587" s="139" t="s">
        <v>217</v>
      </c>
      <c r="J587" s="139" t="s">
        <v>217</v>
      </c>
      <c r="K587" s="139" t="s">
        <v>432</v>
      </c>
      <c r="L587" s="140"/>
      <c r="M587" s="150" t="s">
        <v>443</v>
      </c>
      <c r="N587" s="141"/>
      <c r="O587" s="139"/>
      <c r="P587" s="141"/>
      <c r="Q587" s="139"/>
    </row>
    <row r="588" spans="1:17" x14ac:dyDescent="0.2">
      <c r="A588" s="139">
        <v>201401</v>
      </c>
      <c r="B588" s="139">
        <v>202302</v>
      </c>
      <c r="C588" s="139">
        <v>955797</v>
      </c>
      <c r="D588" s="139">
        <v>46</v>
      </c>
      <c r="E588" s="139" t="s">
        <v>434</v>
      </c>
      <c r="F588" s="139">
        <v>955797</v>
      </c>
      <c r="G588" s="139">
        <v>46</v>
      </c>
      <c r="H588" s="139">
        <v>0</v>
      </c>
      <c r="I588" s="139" t="s">
        <v>217</v>
      </c>
      <c r="J588" s="139" t="s">
        <v>217</v>
      </c>
      <c r="K588" s="139" t="s">
        <v>432</v>
      </c>
      <c r="L588" s="140"/>
      <c r="M588" s="150" t="s">
        <v>443</v>
      </c>
      <c r="N588" s="141"/>
      <c r="O588" s="139"/>
      <c r="P588" s="141"/>
      <c r="Q588" s="139"/>
    </row>
    <row r="589" spans="1:17" x14ac:dyDescent="0.2">
      <c r="A589" s="139">
        <v>201401</v>
      </c>
      <c r="B589" s="139">
        <v>202401</v>
      </c>
      <c r="C589" s="139">
        <v>955797</v>
      </c>
      <c r="D589" s="139">
        <v>46</v>
      </c>
      <c r="E589" s="139" t="s">
        <v>434</v>
      </c>
      <c r="F589" s="139">
        <v>955797</v>
      </c>
      <c r="G589" s="139">
        <v>46</v>
      </c>
      <c r="H589" s="139">
        <v>0</v>
      </c>
      <c r="I589" s="139" t="s">
        <v>217</v>
      </c>
      <c r="J589" s="139" t="s">
        <v>217</v>
      </c>
      <c r="K589" s="139" t="s">
        <v>432</v>
      </c>
      <c r="L589" s="140"/>
      <c r="M589" s="150" t="s">
        <v>443</v>
      </c>
      <c r="N589" s="141"/>
      <c r="O589" s="139"/>
      <c r="P589" s="141"/>
      <c r="Q589" s="139"/>
    </row>
    <row r="590" spans="1:17" x14ac:dyDescent="0.2">
      <c r="A590" s="139">
        <v>201401</v>
      </c>
      <c r="B590" s="139">
        <v>202402</v>
      </c>
      <c r="C590" s="139">
        <v>955797</v>
      </c>
      <c r="D590" s="139">
        <v>46</v>
      </c>
      <c r="E590" s="139" t="s">
        <v>434</v>
      </c>
      <c r="F590" s="139">
        <v>955797</v>
      </c>
      <c r="G590" s="139">
        <v>46</v>
      </c>
      <c r="H590" s="139">
        <v>0</v>
      </c>
      <c r="I590" s="139" t="s">
        <v>217</v>
      </c>
      <c r="J590" s="139" t="s">
        <v>217</v>
      </c>
      <c r="K590" s="139" t="s">
        <v>432</v>
      </c>
      <c r="L590" s="140"/>
      <c r="M590" s="150" t="s">
        <v>443</v>
      </c>
      <c r="N590" s="141"/>
      <c r="O590" s="139"/>
      <c r="P590" s="141"/>
      <c r="Q590" s="139"/>
    </row>
    <row r="591" spans="1:17" x14ac:dyDescent="0.2">
      <c r="A591" s="139">
        <v>201402</v>
      </c>
      <c r="B591" s="139">
        <v>201402</v>
      </c>
      <c r="C591" s="139">
        <v>296575</v>
      </c>
      <c r="D591" s="139">
        <v>16</v>
      </c>
      <c r="E591" s="139">
        <v>54</v>
      </c>
      <c r="F591" s="139">
        <v>1299595</v>
      </c>
      <c r="G591" s="139">
        <v>70</v>
      </c>
      <c r="H591" s="139">
        <v>0</v>
      </c>
      <c r="I591" s="139" t="s">
        <v>217</v>
      </c>
      <c r="J591" s="139" t="s">
        <v>217</v>
      </c>
      <c r="K591" s="139" t="s">
        <v>432</v>
      </c>
      <c r="L591" s="140"/>
      <c r="M591" s="150" t="s">
        <v>443</v>
      </c>
      <c r="N591" s="141"/>
      <c r="O591" s="139"/>
      <c r="P591" s="141"/>
      <c r="Q591" s="139"/>
    </row>
    <row r="592" spans="1:17" x14ac:dyDescent="0.2">
      <c r="A592" s="139">
        <v>201402</v>
      </c>
      <c r="B592" s="139">
        <v>201501</v>
      </c>
      <c r="C592" s="139">
        <v>885029</v>
      </c>
      <c r="D592" s="139">
        <v>47</v>
      </c>
      <c r="E592" s="139">
        <v>21</v>
      </c>
      <c r="F592" s="139">
        <v>1537016</v>
      </c>
      <c r="G592" s="139">
        <v>68</v>
      </c>
      <c r="H592" s="139">
        <v>0</v>
      </c>
      <c r="I592" s="139" t="s">
        <v>217</v>
      </c>
      <c r="J592" s="139" t="s">
        <v>217</v>
      </c>
      <c r="K592" s="139" t="s">
        <v>432</v>
      </c>
      <c r="L592" s="140"/>
      <c r="M592" s="150" t="s">
        <v>443</v>
      </c>
      <c r="N592" s="141"/>
      <c r="O592" s="139"/>
      <c r="P592" s="141"/>
      <c r="Q592" s="139"/>
    </row>
    <row r="593" spans="1:17" x14ac:dyDescent="0.2">
      <c r="A593" s="139">
        <v>201402</v>
      </c>
      <c r="B593" s="139">
        <v>201502</v>
      </c>
      <c r="C593" s="142">
        <v>1118650</v>
      </c>
      <c r="D593" s="142">
        <v>50</v>
      </c>
      <c r="E593" s="142">
        <v>14</v>
      </c>
      <c r="F593" s="142">
        <v>1639785</v>
      </c>
      <c r="G593" s="139">
        <v>64</v>
      </c>
      <c r="H593" s="139">
        <v>0</v>
      </c>
      <c r="I593" s="139" t="s">
        <v>217</v>
      </c>
      <c r="J593" s="139" t="s">
        <v>217</v>
      </c>
      <c r="K593" s="139" t="s">
        <v>432</v>
      </c>
      <c r="L593" s="140"/>
      <c r="M593" s="150" t="s">
        <v>443</v>
      </c>
      <c r="N593" s="141"/>
      <c r="O593" s="139"/>
      <c r="P593" s="141"/>
      <c r="Q593" s="139"/>
    </row>
    <row r="594" spans="1:17" x14ac:dyDescent="0.2">
      <c r="A594" s="139">
        <v>201402</v>
      </c>
      <c r="B594" s="139">
        <v>201601</v>
      </c>
      <c r="C594" s="139">
        <v>1187389</v>
      </c>
      <c r="D594" s="139">
        <v>53</v>
      </c>
      <c r="E594" s="139">
        <v>10</v>
      </c>
      <c r="F594" s="139">
        <v>1622755</v>
      </c>
      <c r="G594" s="139">
        <v>63</v>
      </c>
      <c r="H594" s="139">
        <v>0</v>
      </c>
      <c r="I594" s="139" t="s">
        <v>217</v>
      </c>
      <c r="J594" s="139" t="s">
        <v>217</v>
      </c>
      <c r="K594" s="139" t="s">
        <v>432</v>
      </c>
      <c r="L594" s="140"/>
      <c r="M594" s="150" t="s">
        <v>443</v>
      </c>
      <c r="N594" s="141"/>
      <c r="O594" s="139"/>
      <c r="P594" s="141"/>
      <c r="Q594" s="139"/>
    </row>
    <row r="595" spans="1:17" x14ac:dyDescent="0.2">
      <c r="A595" s="139">
        <v>201402</v>
      </c>
      <c r="B595" s="139">
        <v>201602</v>
      </c>
      <c r="C595" s="139">
        <v>1211916</v>
      </c>
      <c r="D595" s="139">
        <v>56</v>
      </c>
      <c r="E595" s="139">
        <v>3</v>
      </c>
      <c r="F595" s="139">
        <v>1545518</v>
      </c>
      <c r="G595" s="139">
        <v>59</v>
      </c>
      <c r="H595" s="139">
        <v>0</v>
      </c>
      <c r="I595" s="139" t="s">
        <v>217</v>
      </c>
      <c r="J595" s="139" t="s">
        <v>217</v>
      </c>
      <c r="K595" s="139" t="s">
        <v>432</v>
      </c>
      <c r="L595" s="140"/>
      <c r="M595" s="150" t="s">
        <v>443</v>
      </c>
      <c r="N595" s="141"/>
      <c r="O595" s="139"/>
      <c r="P595" s="141"/>
      <c r="Q595" s="139"/>
    </row>
    <row r="596" spans="1:17" x14ac:dyDescent="0.2">
      <c r="A596" s="139">
        <v>201402</v>
      </c>
      <c r="B596" s="139">
        <v>201701</v>
      </c>
      <c r="C596" s="139">
        <v>1212316</v>
      </c>
      <c r="D596" s="139">
        <v>56</v>
      </c>
      <c r="E596" s="139">
        <v>1</v>
      </c>
      <c r="F596" s="139">
        <v>1512316</v>
      </c>
      <c r="G596" s="139">
        <v>57</v>
      </c>
      <c r="H596" s="139">
        <v>0</v>
      </c>
      <c r="I596" s="139" t="s">
        <v>217</v>
      </c>
      <c r="J596" s="139" t="s">
        <v>217</v>
      </c>
      <c r="K596" s="139" t="s">
        <v>432</v>
      </c>
      <c r="L596" s="140"/>
      <c r="M596" s="150" t="s">
        <v>443</v>
      </c>
      <c r="N596" s="141"/>
      <c r="O596" s="139"/>
      <c r="P596" s="141"/>
      <c r="Q596" s="139"/>
    </row>
    <row r="597" spans="1:17" x14ac:dyDescent="0.2">
      <c r="A597" s="139">
        <v>201402</v>
      </c>
      <c r="B597" s="139">
        <v>201702</v>
      </c>
      <c r="C597" s="139">
        <v>1212316</v>
      </c>
      <c r="D597" s="139">
        <v>56</v>
      </c>
      <c r="E597" s="139">
        <v>1</v>
      </c>
      <c r="F597" s="139">
        <v>1512316</v>
      </c>
      <c r="G597" s="139">
        <v>57</v>
      </c>
      <c r="H597" s="139">
        <v>0</v>
      </c>
      <c r="I597" s="139" t="s">
        <v>217</v>
      </c>
      <c r="J597" s="139" t="s">
        <v>217</v>
      </c>
      <c r="K597" s="139" t="s">
        <v>432</v>
      </c>
      <c r="L597" s="140"/>
      <c r="M597" s="150" t="s">
        <v>443</v>
      </c>
      <c r="N597" s="141"/>
      <c r="O597" s="139"/>
      <c r="P597" s="141"/>
      <c r="Q597" s="139"/>
    </row>
    <row r="598" spans="1:17" x14ac:dyDescent="0.2">
      <c r="A598" s="139">
        <v>201402</v>
      </c>
      <c r="B598" s="139">
        <v>201801</v>
      </c>
      <c r="C598" s="139">
        <v>1212316</v>
      </c>
      <c r="D598" s="139">
        <v>56</v>
      </c>
      <c r="E598" s="139">
        <v>1</v>
      </c>
      <c r="F598" s="139">
        <v>1512316</v>
      </c>
      <c r="G598" s="139">
        <v>57</v>
      </c>
      <c r="H598" s="139">
        <v>0</v>
      </c>
      <c r="I598" s="139" t="s">
        <v>217</v>
      </c>
      <c r="J598" s="139" t="s">
        <v>217</v>
      </c>
      <c r="K598" s="139" t="s">
        <v>432</v>
      </c>
      <c r="L598" s="140"/>
      <c r="M598" s="150" t="s">
        <v>443</v>
      </c>
      <c r="N598" s="141"/>
      <c r="O598" s="139"/>
      <c r="P598" s="141"/>
      <c r="Q598" s="139"/>
    </row>
    <row r="599" spans="1:17" x14ac:dyDescent="0.2">
      <c r="A599" s="139">
        <v>201402</v>
      </c>
      <c r="B599" s="139">
        <v>201802</v>
      </c>
      <c r="C599" s="139">
        <v>1212316</v>
      </c>
      <c r="D599" s="139">
        <v>56</v>
      </c>
      <c r="E599" s="139">
        <v>1</v>
      </c>
      <c r="F599" s="139">
        <v>1512316</v>
      </c>
      <c r="G599" s="139">
        <v>57</v>
      </c>
      <c r="H599" s="139">
        <v>0</v>
      </c>
      <c r="I599" s="139" t="s">
        <v>217</v>
      </c>
      <c r="J599" s="139" t="s">
        <v>217</v>
      </c>
      <c r="K599" s="139" t="s">
        <v>432</v>
      </c>
      <c r="L599" s="140"/>
      <c r="M599" s="150" t="s">
        <v>443</v>
      </c>
      <c r="N599" s="141"/>
      <c r="O599" s="139"/>
      <c r="P599" s="141"/>
      <c r="Q599" s="139"/>
    </row>
    <row r="600" spans="1:17" x14ac:dyDescent="0.2">
      <c r="A600" s="139">
        <v>201402</v>
      </c>
      <c r="B600" s="139">
        <v>201901</v>
      </c>
      <c r="C600" s="139">
        <v>1212316</v>
      </c>
      <c r="D600" s="139">
        <v>56</v>
      </c>
      <c r="E600" s="139">
        <v>1</v>
      </c>
      <c r="F600" s="139">
        <v>1512316</v>
      </c>
      <c r="G600" s="139">
        <v>57</v>
      </c>
      <c r="H600" s="139">
        <v>0</v>
      </c>
      <c r="I600" s="139" t="s">
        <v>217</v>
      </c>
      <c r="J600" s="139" t="s">
        <v>217</v>
      </c>
      <c r="K600" s="139" t="s">
        <v>432</v>
      </c>
      <c r="L600" s="140"/>
      <c r="M600" s="150" t="s">
        <v>443</v>
      </c>
      <c r="N600" s="141"/>
      <c r="O600" s="139"/>
      <c r="P600" s="141"/>
      <c r="Q600" s="139"/>
    </row>
    <row r="601" spans="1:17" x14ac:dyDescent="0.2">
      <c r="A601" s="139">
        <v>201402</v>
      </c>
      <c r="B601" s="139">
        <v>201902</v>
      </c>
      <c r="C601" s="139">
        <v>1212316</v>
      </c>
      <c r="D601" s="139">
        <v>56</v>
      </c>
      <c r="E601" s="139">
        <v>1</v>
      </c>
      <c r="F601" s="139">
        <v>1512316</v>
      </c>
      <c r="G601" s="139">
        <v>57</v>
      </c>
      <c r="H601" s="139">
        <v>0</v>
      </c>
      <c r="I601" s="139" t="s">
        <v>217</v>
      </c>
      <c r="J601" s="139" t="s">
        <v>217</v>
      </c>
      <c r="K601" s="139" t="s">
        <v>432</v>
      </c>
      <c r="L601" s="140"/>
      <c r="M601" s="150" t="s">
        <v>443</v>
      </c>
      <c r="N601" s="141"/>
      <c r="O601" s="139"/>
      <c r="P601" s="141"/>
      <c r="Q601" s="139"/>
    </row>
    <row r="602" spans="1:17" x14ac:dyDescent="0.2">
      <c r="A602" s="139">
        <v>201402</v>
      </c>
      <c r="B602" s="139">
        <v>202001</v>
      </c>
      <c r="C602" s="139">
        <v>1212316</v>
      </c>
      <c r="D602" s="139">
        <v>56</v>
      </c>
      <c r="E602" s="139">
        <v>1</v>
      </c>
      <c r="F602" s="139">
        <v>1512316</v>
      </c>
      <c r="G602" s="139">
        <v>57</v>
      </c>
      <c r="H602" s="139">
        <v>0</v>
      </c>
      <c r="I602" s="139" t="s">
        <v>217</v>
      </c>
      <c r="J602" s="139" t="s">
        <v>217</v>
      </c>
      <c r="K602" s="139" t="s">
        <v>432</v>
      </c>
      <c r="L602" s="140"/>
      <c r="M602" s="150" t="s">
        <v>443</v>
      </c>
      <c r="N602" s="141"/>
      <c r="O602" s="139"/>
      <c r="P602" s="141"/>
      <c r="Q602" s="139"/>
    </row>
    <row r="603" spans="1:17" x14ac:dyDescent="0.2">
      <c r="A603" s="139">
        <v>201402</v>
      </c>
      <c r="B603" s="139">
        <v>202002</v>
      </c>
      <c r="C603" s="139">
        <v>1212316</v>
      </c>
      <c r="D603" s="139">
        <v>56</v>
      </c>
      <c r="E603" s="139">
        <v>1</v>
      </c>
      <c r="F603" s="139">
        <v>1512316</v>
      </c>
      <c r="G603" s="139">
        <v>57</v>
      </c>
      <c r="H603" s="139">
        <v>0</v>
      </c>
      <c r="I603" s="139" t="s">
        <v>217</v>
      </c>
      <c r="J603" s="139" t="s">
        <v>217</v>
      </c>
      <c r="K603" s="139" t="s">
        <v>432</v>
      </c>
      <c r="L603" s="140"/>
      <c r="M603" s="150" t="s">
        <v>443</v>
      </c>
      <c r="N603" s="141"/>
      <c r="O603" s="139"/>
      <c r="P603" s="141"/>
      <c r="Q603" s="139"/>
    </row>
    <row r="604" spans="1:17" x14ac:dyDescent="0.2">
      <c r="A604" s="139">
        <v>201402</v>
      </c>
      <c r="B604" s="139">
        <v>202101</v>
      </c>
      <c r="C604" s="139">
        <v>1212316</v>
      </c>
      <c r="D604" s="139">
        <v>56</v>
      </c>
      <c r="E604" s="139">
        <v>1</v>
      </c>
      <c r="F604" s="139">
        <v>1512316</v>
      </c>
      <c r="G604" s="139">
        <v>57</v>
      </c>
      <c r="H604" s="139">
        <v>0</v>
      </c>
      <c r="I604" s="139" t="s">
        <v>217</v>
      </c>
      <c r="J604" s="139" t="s">
        <v>217</v>
      </c>
      <c r="K604" s="139" t="s">
        <v>432</v>
      </c>
      <c r="L604" s="140"/>
      <c r="M604" s="150" t="s">
        <v>443</v>
      </c>
      <c r="N604" s="141"/>
      <c r="O604" s="139"/>
      <c r="P604" s="141"/>
      <c r="Q604" s="139"/>
    </row>
    <row r="605" spans="1:17" x14ac:dyDescent="0.2">
      <c r="A605" s="139">
        <v>201402</v>
      </c>
      <c r="B605" s="139">
        <v>202102</v>
      </c>
      <c r="C605" s="139">
        <v>1212316</v>
      </c>
      <c r="D605" s="139">
        <v>56</v>
      </c>
      <c r="E605" s="139">
        <v>1</v>
      </c>
      <c r="F605" s="139">
        <v>1512316</v>
      </c>
      <c r="G605" s="139">
        <v>57</v>
      </c>
      <c r="H605" s="139">
        <v>0</v>
      </c>
      <c r="I605" s="139" t="s">
        <v>217</v>
      </c>
      <c r="J605" s="139" t="s">
        <v>217</v>
      </c>
      <c r="K605" s="139" t="s">
        <v>432</v>
      </c>
      <c r="L605" s="140"/>
      <c r="M605" s="150" t="s">
        <v>443</v>
      </c>
      <c r="N605" s="141"/>
      <c r="O605" s="139"/>
      <c r="P605" s="141"/>
      <c r="Q605" s="139"/>
    </row>
    <row r="606" spans="1:17" x14ac:dyDescent="0.2">
      <c r="A606" s="139">
        <v>201402</v>
      </c>
      <c r="B606" s="139">
        <v>202201</v>
      </c>
      <c r="C606" s="139">
        <v>1212316</v>
      </c>
      <c r="D606" s="139">
        <v>56</v>
      </c>
      <c r="E606" s="139">
        <v>1</v>
      </c>
      <c r="F606" s="139">
        <v>1512316</v>
      </c>
      <c r="G606" s="139">
        <v>57</v>
      </c>
      <c r="H606" s="139">
        <v>0</v>
      </c>
      <c r="I606" s="139" t="s">
        <v>217</v>
      </c>
      <c r="J606" s="139" t="s">
        <v>217</v>
      </c>
      <c r="K606" s="139" t="s">
        <v>432</v>
      </c>
      <c r="L606" s="140"/>
      <c r="M606" s="150" t="s">
        <v>443</v>
      </c>
      <c r="N606" s="141"/>
      <c r="O606" s="139"/>
      <c r="P606" s="141"/>
      <c r="Q606" s="139"/>
    </row>
    <row r="607" spans="1:17" x14ac:dyDescent="0.2">
      <c r="A607" s="139">
        <v>201402</v>
      </c>
      <c r="B607" s="139">
        <v>202202</v>
      </c>
      <c r="C607" s="139">
        <v>1212316</v>
      </c>
      <c r="D607" s="139">
        <v>56</v>
      </c>
      <c r="E607" s="139">
        <v>1</v>
      </c>
      <c r="F607" s="139">
        <v>1512316</v>
      </c>
      <c r="G607" s="139">
        <v>57</v>
      </c>
      <c r="H607" s="139">
        <v>0</v>
      </c>
      <c r="I607" s="139" t="s">
        <v>217</v>
      </c>
      <c r="J607" s="139" t="s">
        <v>217</v>
      </c>
      <c r="K607" s="139" t="s">
        <v>432</v>
      </c>
      <c r="L607" s="140"/>
      <c r="M607" s="150" t="s">
        <v>443</v>
      </c>
      <c r="N607" s="141"/>
      <c r="O607" s="139"/>
      <c r="P607" s="141"/>
      <c r="Q607" s="139"/>
    </row>
    <row r="608" spans="1:17" x14ac:dyDescent="0.2">
      <c r="A608" s="139">
        <v>201402</v>
      </c>
      <c r="B608" s="139">
        <v>202301</v>
      </c>
      <c r="C608" s="139">
        <v>1212316</v>
      </c>
      <c r="D608" s="139">
        <v>56</v>
      </c>
      <c r="E608" s="139">
        <v>1</v>
      </c>
      <c r="F608" s="139">
        <v>1512316</v>
      </c>
      <c r="G608" s="139">
        <v>57</v>
      </c>
      <c r="H608" s="139">
        <v>0</v>
      </c>
      <c r="I608" s="139" t="s">
        <v>217</v>
      </c>
      <c r="J608" s="139" t="s">
        <v>217</v>
      </c>
      <c r="K608" s="139" t="s">
        <v>432</v>
      </c>
      <c r="L608" s="140"/>
      <c r="M608" s="150" t="s">
        <v>443</v>
      </c>
      <c r="N608" s="141"/>
      <c r="O608" s="139"/>
      <c r="P608" s="141"/>
      <c r="Q608" s="139"/>
    </row>
    <row r="609" spans="1:17" x14ac:dyDescent="0.2">
      <c r="A609" s="139">
        <v>201402</v>
      </c>
      <c r="B609" s="139">
        <v>202302</v>
      </c>
      <c r="C609" s="139">
        <v>1212316</v>
      </c>
      <c r="D609" s="139">
        <v>56</v>
      </c>
      <c r="E609" s="139">
        <v>1</v>
      </c>
      <c r="F609" s="139">
        <v>1512316</v>
      </c>
      <c r="G609" s="139">
        <v>57</v>
      </c>
      <c r="H609" s="139">
        <v>0</v>
      </c>
      <c r="I609" s="139" t="s">
        <v>217</v>
      </c>
      <c r="J609" s="139" t="s">
        <v>217</v>
      </c>
      <c r="K609" s="139" t="s">
        <v>432</v>
      </c>
      <c r="L609" s="140"/>
      <c r="M609" s="150" t="s">
        <v>443</v>
      </c>
      <c r="N609" s="141"/>
      <c r="O609" s="139"/>
      <c r="P609" s="141"/>
      <c r="Q609" s="139"/>
    </row>
    <row r="610" spans="1:17" x14ac:dyDescent="0.2">
      <c r="A610" s="139">
        <v>201402</v>
      </c>
      <c r="B610" s="139">
        <v>202401</v>
      </c>
      <c r="C610" s="139">
        <v>1212316</v>
      </c>
      <c r="D610" s="139">
        <v>56</v>
      </c>
      <c r="E610" s="139">
        <v>1</v>
      </c>
      <c r="F610" s="139">
        <v>1512316</v>
      </c>
      <c r="G610" s="139">
        <v>57</v>
      </c>
      <c r="H610" s="139">
        <v>0</v>
      </c>
      <c r="I610" s="139" t="s">
        <v>217</v>
      </c>
      <c r="J610" s="139" t="s">
        <v>217</v>
      </c>
      <c r="K610" s="139" t="s">
        <v>432</v>
      </c>
      <c r="L610" s="140"/>
      <c r="M610" s="150" t="s">
        <v>443</v>
      </c>
      <c r="N610" s="141"/>
      <c r="O610" s="139"/>
      <c r="P610" s="141"/>
      <c r="Q610" s="139"/>
    </row>
    <row r="611" spans="1:17" x14ac:dyDescent="0.2">
      <c r="A611" s="139">
        <v>201402</v>
      </c>
      <c r="B611" s="139">
        <v>202402</v>
      </c>
      <c r="C611" s="139">
        <v>1212316</v>
      </c>
      <c r="D611" s="139">
        <v>56</v>
      </c>
      <c r="E611" s="139">
        <v>1</v>
      </c>
      <c r="F611" s="139">
        <v>1512316</v>
      </c>
      <c r="G611" s="139">
        <v>57</v>
      </c>
      <c r="H611" s="139">
        <v>0</v>
      </c>
      <c r="I611" s="139" t="s">
        <v>217</v>
      </c>
      <c r="J611" s="139" t="s">
        <v>217</v>
      </c>
      <c r="K611" s="139" t="s">
        <v>432</v>
      </c>
      <c r="L611" s="140"/>
      <c r="M611" s="150" t="s">
        <v>443</v>
      </c>
      <c r="N611" s="141"/>
      <c r="O611" s="139"/>
      <c r="P611" s="141"/>
      <c r="Q611" s="139"/>
    </row>
    <row r="612" spans="1:17" x14ac:dyDescent="0.2">
      <c r="A612" s="139">
        <v>201501</v>
      </c>
      <c r="B612" s="139">
        <v>201501</v>
      </c>
      <c r="C612" s="139">
        <v>315132</v>
      </c>
      <c r="D612" s="139">
        <v>15</v>
      </c>
      <c r="E612" s="139">
        <v>24</v>
      </c>
      <c r="F612" s="139">
        <v>914252</v>
      </c>
      <c r="G612" s="139">
        <v>39</v>
      </c>
      <c r="H612" s="139">
        <v>0</v>
      </c>
      <c r="I612" s="139" t="s">
        <v>217</v>
      </c>
      <c r="J612" s="139" t="s">
        <v>217</v>
      </c>
      <c r="K612" s="139" t="s">
        <v>432</v>
      </c>
      <c r="L612" s="140"/>
      <c r="M612" s="150" t="s">
        <v>444</v>
      </c>
      <c r="N612" s="141"/>
      <c r="O612" s="139"/>
      <c r="P612" s="141"/>
      <c r="Q612" s="139"/>
    </row>
    <row r="613" spans="1:17" x14ac:dyDescent="0.2">
      <c r="A613" s="139">
        <v>201501</v>
      </c>
      <c r="B613" s="139">
        <v>201502</v>
      </c>
      <c r="C613" s="139">
        <v>537274</v>
      </c>
      <c r="D613" s="139">
        <v>27</v>
      </c>
      <c r="E613" s="139">
        <v>20</v>
      </c>
      <c r="F613" s="139">
        <v>1095631</v>
      </c>
      <c r="G613" s="139">
        <v>47</v>
      </c>
      <c r="H613" s="139">
        <v>0</v>
      </c>
      <c r="I613" s="139" t="s">
        <v>217</v>
      </c>
      <c r="J613" s="139" t="s">
        <v>217</v>
      </c>
      <c r="K613" s="139" t="s">
        <v>432</v>
      </c>
      <c r="L613" s="140"/>
      <c r="M613" s="150" t="s">
        <v>444</v>
      </c>
      <c r="N613" s="141"/>
      <c r="O613" s="139"/>
      <c r="P613" s="141"/>
      <c r="Q613" s="139"/>
    </row>
    <row r="614" spans="1:17" x14ac:dyDescent="0.2">
      <c r="A614" s="139">
        <v>201501</v>
      </c>
      <c r="B614" s="139">
        <v>201601</v>
      </c>
      <c r="C614" s="139">
        <v>1494555</v>
      </c>
      <c r="D614" s="139">
        <v>33</v>
      </c>
      <c r="E614" s="139">
        <v>11</v>
      </c>
      <c r="F614" s="139">
        <v>1814947</v>
      </c>
      <c r="G614" s="139">
        <v>44</v>
      </c>
      <c r="H614" s="139">
        <v>0</v>
      </c>
      <c r="I614" s="139" t="s">
        <v>217</v>
      </c>
      <c r="J614" s="139" t="s">
        <v>217</v>
      </c>
      <c r="K614" s="139" t="s">
        <v>432</v>
      </c>
      <c r="L614" s="140"/>
      <c r="M614" s="150" t="s">
        <v>444</v>
      </c>
      <c r="N614" s="141"/>
      <c r="O614" s="139"/>
      <c r="P614" s="141"/>
      <c r="Q614" s="139"/>
    </row>
    <row r="615" spans="1:17" x14ac:dyDescent="0.2">
      <c r="A615" s="139">
        <v>201501</v>
      </c>
      <c r="B615" s="139">
        <v>201602</v>
      </c>
      <c r="C615" s="139">
        <v>1686486</v>
      </c>
      <c r="D615" s="139">
        <v>39</v>
      </c>
      <c r="E615" s="139">
        <v>5</v>
      </c>
      <c r="F615" s="139">
        <v>1793653</v>
      </c>
      <c r="G615" s="139">
        <v>44</v>
      </c>
      <c r="H615" s="139">
        <v>0</v>
      </c>
      <c r="I615" s="139" t="s">
        <v>217</v>
      </c>
      <c r="J615" s="139" t="s">
        <v>217</v>
      </c>
      <c r="K615" s="139" t="s">
        <v>432</v>
      </c>
      <c r="L615" s="140"/>
      <c r="M615" s="150" t="s">
        <v>444</v>
      </c>
      <c r="N615" s="141"/>
      <c r="O615" s="139"/>
      <c r="P615" s="141"/>
      <c r="Q615" s="139"/>
    </row>
    <row r="616" spans="1:17" x14ac:dyDescent="0.2">
      <c r="A616" s="139">
        <v>201501</v>
      </c>
      <c r="B616" s="139">
        <v>201701</v>
      </c>
      <c r="C616" s="139">
        <v>1690481</v>
      </c>
      <c r="D616" s="139">
        <v>39</v>
      </c>
      <c r="E616" s="139">
        <v>2</v>
      </c>
      <c r="F616" s="139">
        <v>1755818</v>
      </c>
      <c r="G616" s="139">
        <v>41</v>
      </c>
      <c r="H616" s="139">
        <v>0</v>
      </c>
      <c r="I616" s="139" t="s">
        <v>217</v>
      </c>
      <c r="J616" s="139" t="s">
        <v>217</v>
      </c>
      <c r="K616" s="139" t="s">
        <v>432</v>
      </c>
      <c r="L616" s="140"/>
      <c r="M616" s="150" t="s">
        <v>444</v>
      </c>
      <c r="N616" s="141"/>
      <c r="O616" s="139"/>
      <c r="P616" s="141"/>
      <c r="Q616" s="139"/>
    </row>
    <row r="617" spans="1:17" x14ac:dyDescent="0.2">
      <c r="A617" s="139">
        <v>201501</v>
      </c>
      <c r="B617" s="139">
        <v>201702</v>
      </c>
      <c r="C617" s="139">
        <v>1700481</v>
      </c>
      <c r="D617" s="139">
        <v>40</v>
      </c>
      <c r="E617" s="139" t="s">
        <v>434</v>
      </c>
      <c r="F617" s="139">
        <v>1700481</v>
      </c>
      <c r="G617" s="139">
        <v>40</v>
      </c>
      <c r="H617" s="139">
        <v>0</v>
      </c>
      <c r="I617" s="139" t="s">
        <v>217</v>
      </c>
      <c r="J617" s="139" t="s">
        <v>217</v>
      </c>
      <c r="K617" s="139" t="s">
        <v>432</v>
      </c>
      <c r="L617" s="140"/>
      <c r="M617" s="150" t="s">
        <v>444</v>
      </c>
      <c r="N617" s="141"/>
      <c r="O617" s="139"/>
      <c r="P617" s="141"/>
      <c r="Q617" s="139"/>
    </row>
    <row r="618" spans="1:17" x14ac:dyDescent="0.2">
      <c r="A618" s="139">
        <v>201501</v>
      </c>
      <c r="B618" s="139">
        <v>201801</v>
      </c>
      <c r="C618" s="139">
        <v>1700481</v>
      </c>
      <c r="D618" s="139">
        <v>40</v>
      </c>
      <c r="E618" s="139" t="s">
        <v>434</v>
      </c>
      <c r="F618" s="139">
        <v>1700481</v>
      </c>
      <c r="G618" s="139">
        <v>40</v>
      </c>
      <c r="H618" s="139">
        <v>0</v>
      </c>
      <c r="I618" s="139" t="s">
        <v>217</v>
      </c>
      <c r="J618" s="139" t="s">
        <v>217</v>
      </c>
      <c r="K618" s="139" t="s">
        <v>432</v>
      </c>
      <c r="L618" s="140"/>
      <c r="M618" s="150" t="s">
        <v>444</v>
      </c>
      <c r="N618" s="141"/>
      <c r="O618" s="139"/>
      <c r="P618" s="141"/>
      <c r="Q618" s="139"/>
    </row>
    <row r="619" spans="1:17" x14ac:dyDescent="0.2">
      <c r="A619" s="139">
        <v>201501</v>
      </c>
      <c r="B619" s="139">
        <v>201802</v>
      </c>
      <c r="C619" s="139">
        <v>1700481</v>
      </c>
      <c r="D619" s="139">
        <v>40</v>
      </c>
      <c r="E619" s="139" t="s">
        <v>434</v>
      </c>
      <c r="F619" s="139">
        <v>1700481</v>
      </c>
      <c r="G619" s="139">
        <v>40</v>
      </c>
      <c r="H619" s="139">
        <v>0</v>
      </c>
      <c r="I619" s="139" t="s">
        <v>217</v>
      </c>
      <c r="J619" s="139" t="s">
        <v>217</v>
      </c>
      <c r="K619" s="139" t="s">
        <v>432</v>
      </c>
      <c r="L619" s="140"/>
      <c r="M619" s="150" t="s">
        <v>444</v>
      </c>
      <c r="N619" s="141"/>
      <c r="O619" s="139"/>
      <c r="P619" s="141"/>
      <c r="Q619" s="139"/>
    </row>
    <row r="620" spans="1:17" x14ac:dyDescent="0.2">
      <c r="A620" s="139">
        <v>201501</v>
      </c>
      <c r="B620" s="139">
        <v>201901</v>
      </c>
      <c r="C620" s="139">
        <v>1700481</v>
      </c>
      <c r="D620" s="139">
        <v>40</v>
      </c>
      <c r="E620" s="139" t="s">
        <v>434</v>
      </c>
      <c r="F620" s="139">
        <v>1700481</v>
      </c>
      <c r="G620" s="139">
        <v>40</v>
      </c>
      <c r="H620" s="139">
        <v>0</v>
      </c>
      <c r="I620" s="139" t="s">
        <v>217</v>
      </c>
      <c r="J620" s="139" t="s">
        <v>217</v>
      </c>
      <c r="K620" s="139" t="s">
        <v>432</v>
      </c>
      <c r="L620" s="140"/>
      <c r="M620" s="150" t="s">
        <v>444</v>
      </c>
      <c r="N620" s="141"/>
      <c r="O620" s="139"/>
      <c r="P620" s="141"/>
      <c r="Q620" s="139"/>
    </row>
    <row r="621" spans="1:17" x14ac:dyDescent="0.2">
      <c r="A621" s="139">
        <v>201501</v>
      </c>
      <c r="B621" s="139">
        <v>201902</v>
      </c>
      <c r="C621" s="139">
        <v>1700481</v>
      </c>
      <c r="D621" s="139">
        <v>40</v>
      </c>
      <c r="E621" s="139" t="s">
        <v>434</v>
      </c>
      <c r="F621" s="139">
        <v>1700481</v>
      </c>
      <c r="G621" s="139">
        <v>40</v>
      </c>
      <c r="H621" s="139">
        <v>0</v>
      </c>
      <c r="I621" s="139" t="s">
        <v>217</v>
      </c>
      <c r="J621" s="139" t="s">
        <v>217</v>
      </c>
      <c r="K621" s="139" t="s">
        <v>432</v>
      </c>
      <c r="L621" s="140"/>
      <c r="M621" s="150" t="s">
        <v>444</v>
      </c>
      <c r="N621" s="141"/>
      <c r="O621" s="139"/>
      <c r="P621" s="141"/>
      <c r="Q621" s="139"/>
    </row>
    <row r="622" spans="1:17" x14ac:dyDescent="0.2">
      <c r="A622" s="139">
        <v>201501</v>
      </c>
      <c r="B622" s="139">
        <v>202001</v>
      </c>
      <c r="C622" s="139">
        <v>1700481</v>
      </c>
      <c r="D622" s="139">
        <v>40</v>
      </c>
      <c r="E622" s="139" t="s">
        <v>434</v>
      </c>
      <c r="F622" s="139">
        <v>1700481</v>
      </c>
      <c r="G622" s="139">
        <v>40</v>
      </c>
      <c r="H622" s="139">
        <v>0</v>
      </c>
      <c r="I622" s="139" t="s">
        <v>217</v>
      </c>
      <c r="J622" s="139" t="s">
        <v>217</v>
      </c>
      <c r="K622" s="139" t="s">
        <v>432</v>
      </c>
      <c r="L622" s="140"/>
      <c r="M622" s="150" t="s">
        <v>444</v>
      </c>
      <c r="N622" s="141"/>
      <c r="O622" s="139"/>
      <c r="P622" s="141"/>
      <c r="Q622" s="139"/>
    </row>
    <row r="623" spans="1:17" x14ac:dyDescent="0.2">
      <c r="A623" s="139">
        <v>201501</v>
      </c>
      <c r="B623" s="139">
        <v>202002</v>
      </c>
      <c r="C623" s="139">
        <v>1700481</v>
      </c>
      <c r="D623" s="139">
        <v>40</v>
      </c>
      <c r="E623" s="139" t="s">
        <v>434</v>
      </c>
      <c r="F623" s="139">
        <v>1700481</v>
      </c>
      <c r="G623" s="139">
        <v>40</v>
      </c>
      <c r="H623" s="139">
        <v>0</v>
      </c>
      <c r="I623" s="139" t="s">
        <v>217</v>
      </c>
      <c r="J623" s="139" t="s">
        <v>217</v>
      </c>
      <c r="K623" s="139" t="s">
        <v>432</v>
      </c>
      <c r="L623" s="140"/>
      <c r="M623" s="150" t="s">
        <v>444</v>
      </c>
      <c r="N623" s="141"/>
      <c r="O623" s="139"/>
      <c r="P623" s="141"/>
      <c r="Q623" s="139"/>
    </row>
    <row r="624" spans="1:17" x14ac:dyDescent="0.2">
      <c r="A624" s="139">
        <v>201501</v>
      </c>
      <c r="B624" s="139">
        <v>202101</v>
      </c>
      <c r="C624" s="139">
        <v>1700481</v>
      </c>
      <c r="D624" s="139">
        <v>40</v>
      </c>
      <c r="E624" s="139" t="s">
        <v>434</v>
      </c>
      <c r="F624" s="139">
        <v>1700481</v>
      </c>
      <c r="G624" s="139">
        <v>40</v>
      </c>
      <c r="H624" s="139">
        <v>0</v>
      </c>
      <c r="I624" s="139" t="s">
        <v>217</v>
      </c>
      <c r="J624" s="139" t="s">
        <v>217</v>
      </c>
      <c r="K624" s="139" t="s">
        <v>432</v>
      </c>
      <c r="L624" s="140"/>
      <c r="M624" s="150" t="s">
        <v>444</v>
      </c>
      <c r="N624" s="141"/>
      <c r="O624" s="139"/>
      <c r="P624" s="141"/>
      <c r="Q624" s="139"/>
    </row>
    <row r="625" spans="1:17" x14ac:dyDescent="0.2">
      <c r="A625" s="139">
        <v>201501</v>
      </c>
      <c r="B625" s="139">
        <v>202102</v>
      </c>
      <c r="C625" s="139">
        <v>1700481</v>
      </c>
      <c r="D625" s="139">
        <v>40</v>
      </c>
      <c r="E625" s="139" t="s">
        <v>434</v>
      </c>
      <c r="F625" s="139">
        <v>1700481</v>
      </c>
      <c r="G625" s="139">
        <v>40</v>
      </c>
      <c r="H625" s="139">
        <v>0</v>
      </c>
      <c r="I625" s="139" t="s">
        <v>217</v>
      </c>
      <c r="J625" s="139" t="s">
        <v>217</v>
      </c>
      <c r="K625" s="139" t="s">
        <v>432</v>
      </c>
      <c r="L625" s="140"/>
      <c r="M625" s="150" t="s">
        <v>444</v>
      </c>
      <c r="N625" s="141"/>
      <c r="O625" s="139"/>
      <c r="P625" s="141"/>
      <c r="Q625" s="139"/>
    </row>
    <row r="626" spans="1:17" x14ac:dyDescent="0.2">
      <c r="A626" s="139">
        <v>201501</v>
      </c>
      <c r="B626" s="139">
        <v>202201</v>
      </c>
      <c r="C626" s="139">
        <v>1700481</v>
      </c>
      <c r="D626" s="139">
        <v>40</v>
      </c>
      <c r="E626" s="139" t="s">
        <v>434</v>
      </c>
      <c r="F626" s="139">
        <v>1700481</v>
      </c>
      <c r="G626" s="139">
        <v>40</v>
      </c>
      <c r="H626" s="139">
        <v>0</v>
      </c>
      <c r="I626" s="139" t="s">
        <v>217</v>
      </c>
      <c r="J626" s="139" t="s">
        <v>217</v>
      </c>
      <c r="K626" s="139" t="s">
        <v>432</v>
      </c>
      <c r="L626" s="140"/>
      <c r="M626" s="150" t="s">
        <v>444</v>
      </c>
      <c r="N626" s="141"/>
      <c r="O626" s="139"/>
      <c r="P626" s="141"/>
      <c r="Q626" s="139"/>
    </row>
    <row r="627" spans="1:17" x14ac:dyDescent="0.2">
      <c r="A627" s="139">
        <v>201501</v>
      </c>
      <c r="B627" s="139">
        <v>202202</v>
      </c>
      <c r="C627" s="142">
        <v>1700481</v>
      </c>
      <c r="D627" s="142">
        <v>40</v>
      </c>
      <c r="E627" s="142" t="s">
        <v>434</v>
      </c>
      <c r="F627" s="142">
        <v>1700481</v>
      </c>
      <c r="G627" s="139">
        <v>40</v>
      </c>
      <c r="H627" s="139">
        <v>0</v>
      </c>
      <c r="I627" s="139" t="s">
        <v>217</v>
      </c>
      <c r="J627" s="139" t="s">
        <v>217</v>
      </c>
      <c r="K627" s="139" t="s">
        <v>432</v>
      </c>
      <c r="L627" s="140"/>
      <c r="M627" s="150" t="s">
        <v>444</v>
      </c>
      <c r="N627" s="141"/>
      <c r="O627" s="139"/>
      <c r="P627" s="141"/>
      <c r="Q627" s="139"/>
    </row>
    <row r="628" spans="1:17" x14ac:dyDescent="0.2">
      <c r="A628" s="139">
        <v>201501</v>
      </c>
      <c r="B628" s="139">
        <v>202301</v>
      </c>
      <c r="C628" s="139">
        <v>1700481</v>
      </c>
      <c r="D628" s="139">
        <v>40</v>
      </c>
      <c r="E628" s="139" t="s">
        <v>434</v>
      </c>
      <c r="F628" s="139">
        <v>1700481</v>
      </c>
      <c r="G628" s="139">
        <v>40</v>
      </c>
      <c r="H628" s="139">
        <v>0</v>
      </c>
      <c r="I628" s="139" t="s">
        <v>217</v>
      </c>
      <c r="J628" s="139" t="s">
        <v>217</v>
      </c>
      <c r="K628" s="139" t="s">
        <v>432</v>
      </c>
      <c r="L628" s="140"/>
      <c r="M628" s="150" t="s">
        <v>444</v>
      </c>
      <c r="N628" s="141"/>
      <c r="O628" s="139"/>
      <c r="P628" s="141"/>
      <c r="Q628" s="139"/>
    </row>
    <row r="629" spans="1:17" x14ac:dyDescent="0.2">
      <c r="A629" s="139">
        <v>201501</v>
      </c>
      <c r="B629" s="139">
        <v>202302</v>
      </c>
      <c r="C629" s="139">
        <v>1700481</v>
      </c>
      <c r="D629" s="139">
        <v>40</v>
      </c>
      <c r="E629" s="139" t="s">
        <v>434</v>
      </c>
      <c r="F629" s="139">
        <v>1700481</v>
      </c>
      <c r="G629" s="139">
        <v>40</v>
      </c>
      <c r="H629" s="139">
        <v>0</v>
      </c>
      <c r="I629" s="139" t="s">
        <v>217</v>
      </c>
      <c r="J629" s="139" t="s">
        <v>217</v>
      </c>
      <c r="K629" s="139" t="s">
        <v>432</v>
      </c>
      <c r="L629" s="140"/>
      <c r="M629" s="150" t="s">
        <v>444</v>
      </c>
      <c r="N629" s="141"/>
      <c r="O629" s="139"/>
      <c r="P629" s="141"/>
      <c r="Q629" s="139"/>
    </row>
    <row r="630" spans="1:17" x14ac:dyDescent="0.2">
      <c r="A630" s="139">
        <v>201501</v>
      </c>
      <c r="B630" s="139">
        <v>202401</v>
      </c>
      <c r="C630" s="139">
        <v>1700481</v>
      </c>
      <c r="D630" s="139">
        <v>40</v>
      </c>
      <c r="E630" s="139" t="s">
        <v>434</v>
      </c>
      <c r="F630" s="139">
        <v>1700481</v>
      </c>
      <c r="G630" s="139">
        <v>40</v>
      </c>
      <c r="H630" s="139">
        <v>0</v>
      </c>
      <c r="I630" s="139" t="s">
        <v>217</v>
      </c>
      <c r="J630" s="139" t="s">
        <v>217</v>
      </c>
      <c r="K630" s="139" t="s">
        <v>432</v>
      </c>
      <c r="L630" s="140"/>
      <c r="M630" s="150" t="s">
        <v>444</v>
      </c>
      <c r="N630" s="141"/>
      <c r="O630" s="139"/>
      <c r="P630" s="141"/>
      <c r="Q630" s="139"/>
    </row>
    <row r="631" spans="1:17" x14ac:dyDescent="0.2">
      <c r="A631" s="139">
        <v>201501</v>
      </c>
      <c r="B631" s="139">
        <v>202402</v>
      </c>
      <c r="C631" s="139">
        <v>1700481</v>
      </c>
      <c r="D631" s="139">
        <v>40</v>
      </c>
      <c r="E631" s="139" t="s">
        <v>434</v>
      </c>
      <c r="F631" s="139">
        <v>1700481</v>
      </c>
      <c r="G631" s="139">
        <v>40</v>
      </c>
      <c r="H631" s="139">
        <v>0</v>
      </c>
      <c r="I631" s="139" t="s">
        <v>217</v>
      </c>
      <c r="J631" s="139" t="s">
        <v>217</v>
      </c>
      <c r="K631" s="139" t="s">
        <v>432</v>
      </c>
      <c r="L631" s="140"/>
      <c r="M631" s="150" t="s">
        <v>444</v>
      </c>
      <c r="N631" s="141"/>
      <c r="O631" s="139"/>
      <c r="P631" s="141"/>
      <c r="Q631" s="139"/>
    </row>
    <row r="632" spans="1:17" x14ac:dyDescent="0.2">
      <c r="A632" s="139">
        <v>201502</v>
      </c>
      <c r="B632" s="139">
        <v>201502</v>
      </c>
      <c r="C632" s="139">
        <v>316526</v>
      </c>
      <c r="D632" s="139">
        <v>17</v>
      </c>
      <c r="E632" s="139">
        <v>66</v>
      </c>
      <c r="F632" s="139">
        <v>1441752</v>
      </c>
      <c r="G632" s="139">
        <v>83</v>
      </c>
      <c r="H632" s="139">
        <v>0</v>
      </c>
      <c r="I632" s="139" t="s">
        <v>217</v>
      </c>
      <c r="J632" s="139" t="s">
        <v>217</v>
      </c>
      <c r="K632" s="139" t="s">
        <v>432</v>
      </c>
      <c r="L632" s="140"/>
      <c r="M632" s="150" t="s">
        <v>444</v>
      </c>
      <c r="N632" s="141"/>
      <c r="O632" s="139"/>
      <c r="P632" s="141"/>
      <c r="Q632" s="139"/>
    </row>
    <row r="633" spans="1:17" x14ac:dyDescent="0.2">
      <c r="A633" s="139">
        <v>201502</v>
      </c>
      <c r="B633" s="139">
        <v>201601</v>
      </c>
      <c r="C633" s="139">
        <v>915989</v>
      </c>
      <c r="D633" s="139">
        <v>45</v>
      </c>
      <c r="E633" s="139">
        <v>28</v>
      </c>
      <c r="F633" s="139">
        <v>1577145</v>
      </c>
      <c r="G633" s="139">
        <v>73</v>
      </c>
      <c r="H633" s="139">
        <v>0</v>
      </c>
      <c r="I633" s="139" t="s">
        <v>217</v>
      </c>
      <c r="J633" s="139" t="s">
        <v>217</v>
      </c>
      <c r="K633" s="139" t="s">
        <v>432</v>
      </c>
      <c r="L633" s="140"/>
      <c r="M633" s="150" t="s">
        <v>444</v>
      </c>
      <c r="N633" s="141"/>
      <c r="O633" s="139"/>
      <c r="P633" s="141"/>
      <c r="Q633" s="139"/>
    </row>
    <row r="634" spans="1:17" x14ac:dyDescent="0.2">
      <c r="A634" s="139">
        <v>201502</v>
      </c>
      <c r="B634" s="139">
        <v>201602</v>
      </c>
      <c r="C634" s="139">
        <v>1030538</v>
      </c>
      <c r="D634" s="139">
        <v>50</v>
      </c>
      <c r="E634" s="139">
        <v>16</v>
      </c>
      <c r="F634" s="139">
        <v>1471206</v>
      </c>
      <c r="G634" s="139">
        <v>66</v>
      </c>
      <c r="H634" s="139">
        <v>0</v>
      </c>
      <c r="I634" s="139" t="s">
        <v>217</v>
      </c>
      <c r="J634" s="139" t="s">
        <v>217</v>
      </c>
      <c r="K634" s="139" t="s">
        <v>432</v>
      </c>
      <c r="L634" s="140"/>
      <c r="M634" s="150" t="s">
        <v>444</v>
      </c>
      <c r="N634" s="141"/>
      <c r="O634" s="139"/>
      <c r="P634" s="141"/>
      <c r="Q634" s="139"/>
    </row>
    <row r="635" spans="1:17" x14ac:dyDescent="0.2">
      <c r="A635" s="139">
        <v>201502</v>
      </c>
      <c r="B635" s="139">
        <v>201701</v>
      </c>
      <c r="C635" s="139">
        <v>1079354</v>
      </c>
      <c r="D635" s="139">
        <v>52</v>
      </c>
      <c r="E635" s="139">
        <v>10</v>
      </c>
      <c r="F635" s="139">
        <v>1300091</v>
      </c>
      <c r="G635" s="139">
        <v>62</v>
      </c>
      <c r="H635" s="139">
        <v>0</v>
      </c>
      <c r="I635" s="139" t="s">
        <v>217</v>
      </c>
      <c r="J635" s="139" t="s">
        <v>217</v>
      </c>
      <c r="K635" s="139" t="s">
        <v>432</v>
      </c>
      <c r="L635" s="140"/>
      <c r="M635" s="150" t="s">
        <v>444</v>
      </c>
      <c r="N635" s="141"/>
      <c r="O635" s="139"/>
      <c r="P635" s="141"/>
      <c r="Q635" s="139"/>
    </row>
    <row r="636" spans="1:17" x14ac:dyDescent="0.2">
      <c r="A636" s="139">
        <v>201502</v>
      </c>
      <c r="B636" s="139">
        <v>201702</v>
      </c>
      <c r="C636" s="139">
        <v>1185211</v>
      </c>
      <c r="D636" s="139">
        <v>55</v>
      </c>
      <c r="E636" s="139">
        <v>3</v>
      </c>
      <c r="F636" s="139">
        <v>1350789</v>
      </c>
      <c r="G636" s="139">
        <v>58</v>
      </c>
      <c r="H636" s="139">
        <v>0</v>
      </c>
      <c r="I636" s="139" t="s">
        <v>217</v>
      </c>
      <c r="J636" s="139" t="s">
        <v>217</v>
      </c>
      <c r="K636" s="139" t="s">
        <v>432</v>
      </c>
      <c r="L636" s="140"/>
      <c r="M636" s="150" t="s">
        <v>444</v>
      </c>
      <c r="N636" s="141"/>
      <c r="O636" s="139"/>
      <c r="P636" s="141"/>
      <c r="Q636" s="139"/>
    </row>
    <row r="637" spans="1:17" x14ac:dyDescent="0.2">
      <c r="A637" s="139">
        <v>201502</v>
      </c>
      <c r="B637" s="139">
        <v>201801</v>
      </c>
      <c r="C637" s="139">
        <v>1187174</v>
      </c>
      <c r="D637" s="139">
        <v>55</v>
      </c>
      <c r="E637" s="139">
        <v>2</v>
      </c>
      <c r="F637" s="139">
        <v>1308061</v>
      </c>
      <c r="G637" s="139">
        <v>57</v>
      </c>
      <c r="H637" s="139">
        <v>0</v>
      </c>
      <c r="I637" s="139" t="s">
        <v>217</v>
      </c>
      <c r="J637" s="139" t="s">
        <v>217</v>
      </c>
      <c r="K637" s="139" t="s">
        <v>432</v>
      </c>
      <c r="L637" s="140"/>
      <c r="M637" s="150" t="s">
        <v>444</v>
      </c>
      <c r="N637" s="141"/>
      <c r="O637" s="139"/>
      <c r="P637" s="141"/>
      <c r="Q637" s="139"/>
    </row>
    <row r="638" spans="1:17" x14ac:dyDescent="0.2">
      <c r="A638" s="139">
        <v>201502</v>
      </c>
      <c r="B638" s="139">
        <v>201802</v>
      </c>
      <c r="C638" s="139">
        <v>1220109</v>
      </c>
      <c r="D638" s="139">
        <v>56</v>
      </c>
      <c r="E638" s="139">
        <v>1</v>
      </c>
      <c r="F638" s="139">
        <v>1363996</v>
      </c>
      <c r="G638" s="139">
        <v>57</v>
      </c>
      <c r="H638" s="139">
        <v>0</v>
      </c>
      <c r="I638" s="139" t="s">
        <v>217</v>
      </c>
      <c r="J638" s="139" t="s">
        <v>217</v>
      </c>
      <c r="K638" s="139" t="s">
        <v>432</v>
      </c>
      <c r="L638" s="140"/>
      <c r="M638" s="150" t="s">
        <v>444</v>
      </c>
      <c r="N638" s="141"/>
      <c r="O638" s="139"/>
      <c r="P638" s="141"/>
      <c r="Q638" s="139"/>
    </row>
    <row r="639" spans="1:17" x14ac:dyDescent="0.2">
      <c r="A639" s="139">
        <v>201502</v>
      </c>
      <c r="B639" s="139">
        <v>201901</v>
      </c>
      <c r="C639" s="139">
        <v>1284275</v>
      </c>
      <c r="D639" s="139">
        <v>57</v>
      </c>
      <c r="E639" s="139">
        <v>0</v>
      </c>
      <c r="F639" s="139">
        <v>1363995</v>
      </c>
      <c r="G639" s="139">
        <v>57</v>
      </c>
      <c r="H639" s="139">
        <v>0</v>
      </c>
      <c r="I639" s="139" t="s">
        <v>217</v>
      </c>
      <c r="J639" s="139" t="s">
        <v>217</v>
      </c>
      <c r="K639" s="139" t="s">
        <v>432</v>
      </c>
      <c r="L639" s="140"/>
      <c r="M639" s="150" t="s">
        <v>444</v>
      </c>
      <c r="N639" s="141"/>
      <c r="O639" s="139"/>
      <c r="P639" s="141"/>
      <c r="Q639" s="139"/>
    </row>
    <row r="640" spans="1:17" x14ac:dyDescent="0.2">
      <c r="A640" s="139">
        <v>201502</v>
      </c>
      <c r="B640" s="139">
        <v>201902</v>
      </c>
      <c r="C640" s="139">
        <v>1287043</v>
      </c>
      <c r="D640" s="139">
        <v>57</v>
      </c>
      <c r="E640" s="139">
        <v>0</v>
      </c>
      <c r="F640" s="139">
        <v>1330043</v>
      </c>
      <c r="G640" s="139">
        <v>57</v>
      </c>
      <c r="H640" s="139">
        <v>0</v>
      </c>
      <c r="I640" s="139" t="s">
        <v>217</v>
      </c>
      <c r="J640" s="139" t="s">
        <v>217</v>
      </c>
      <c r="K640" s="139" t="s">
        <v>432</v>
      </c>
      <c r="L640" s="140"/>
      <c r="M640" s="150" t="s">
        <v>444</v>
      </c>
      <c r="N640" s="141"/>
      <c r="O640" s="139"/>
      <c r="P640" s="141"/>
      <c r="Q640" s="139"/>
    </row>
    <row r="641" spans="1:17" x14ac:dyDescent="0.2">
      <c r="A641" s="139">
        <v>201502</v>
      </c>
      <c r="B641" s="139">
        <v>202001</v>
      </c>
      <c r="C641" s="139">
        <v>1287043</v>
      </c>
      <c r="D641" s="139">
        <v>57</v>
      </c>
      <c r="E641" s="139">
        <v>0</v>
      </c>
      <c r="F641" s="139">
        <v>1330043</v>
      </c>
      <c r="G641" s="139">
        <v>57</v>
      </c>
      <c r="H641" s="139">
        <v>0</v>
      </c>
      <c r="I641" s="139" t="s">
        <v>217</v>
      </c>
      <c r="J641" s="139" t="s">
        <v>217</v>
      </c>
      <c r="K641" s="139" t="s">
        <v>432</v>
      </c>
      <c r="L641" s="140"/>
      <c r="M641" s="150" t="s">
        <v>444</v>
      </c>
      <c r="N641" s="141"/>
      <c r="O641" s="139"/>
      <c r="P641" s="141"/>
      <c r="Q641" s="139"/>
    </row>
    <row r="642" spans="1:17" x14ac:dyDescent="0.2">
      <c r="A642" s="139">
        <v>201502</v>
      </c>
      <c r="B642" s="139">
        <v>202002</v>
      </c>
      <c r="C642" s="139">
        <v>1287043</v>
      </c>
      <c r="D642" s="139">
        <v>57</v>
      </c>
      <c r="E642" s="139">
        <v>0</v>
      </c>
      <c r="F642" s="139">
        <v>1330043</v>
      </c>
      <c r="G642" s="139">
        <v>57</v>
      </c>
      <c r="H642" s="139">
        <v>0</v>
      </c>
      <c r="I642" s="139" t="s">
        <v>217</v>
      </c>
      <c r="J642" s="139" t="s">
        <v>217</v>
      </c>
      <c r="K642" s="139" t="s">
        <v>432</v>
      </c>
      <c r="L642" s="140"/>
      <c r="M642" s="150" t="s">
        <v>444</v>
      </c>
      <c r="N642" s="141"/>
      <c r="O642" s="139"/>
      <c r="P642" s="141"/>
      <c r="Q642" s="139"/>
    </row>
    <row r="643" spans="1:17" x14ac:dyDescent="0.2">
      <c r="A643" s="139">
        <v>201502</v>
      </c>
      <c r="B643" s="139">
        <v>202101</v>
      </c>
      <c r="C643" s="139">
        <v>1287043</v>
      </c>
      <c r="D643" s="139">
        <v>57</v>
      </c>
      <c r="E643" s="139">
        <v>0</v>
      </c>
      <c r="F643" s="139">
        <v>1330043</v>
      </c>
      <c r="G643" s="139">
        <v>57</v>
      </c>
      <c r="H643" s="139">
        <v>0</v>
      </c>
      <c r="I643" s="139" t="s">
        <v>217</v>
      </c>
      <c r="J643" s="139" t="s">
        <v>217</v>
      </c>
      <c r="K643" s="139" t="s">
        <v>432</v>
      </c>
      <c r="L643" s="140"/>
      <c r="M643" s="150" t="s">
        <v>444</v>
      </c>
      <c r="N643" s="141"/>
      <c r="O643" s="139"/>
      <c r="P643" s="141"/>
      <c r="Q643" s="139"/>
    </row>
    <row r="644" spans="1:17" x14ac:dyDescent="0.2">
      <c r="A644" s="139">
        <v>201502</v>
      </c>
      <c r="B644" s="139">
        <v>202102</v>
      </c>
      <c r="C644" s="139">
        <v>1287043</v>
      </c>
      <c r="D644" s="139">
        <v>57</v>
      </c>
      <c r="E644" s="139">
        <v>0</v>
      </c>
      <c r="F644" s="139">
        <v>1330043</v>
      </c>
      <c r="G644" s="139">
        <v>57</v>
      </c>
      <c r="H644" s="139">
        <v>0</v>
      </c>
      <c r="I644" s="139" t="s">
        <v>217</v>
      </c>
      <c r="J644" s="139" t="s">
        <v>217</v>
      </c>
      <c r="K644" s="139" t="s">
        <v>432</v>
      </c>
      <c r="L644" s="140"/>
      <c r="M644" s="150" t="s">
        <v>444</v>
      </c>
      <c r="N644" s="141"/>
      <c r="O644" s="139"/>
      <c r="P644" s="141"/>
      <c r="Q644" s="139"/>
    </row>
    <row r="645" spans="1:17" x14ac:dyDescent="0.2">
      <c r="A645" s="139">
        <v>201502</v>
      </c>
      <c r="B645" s="139">
        <v>202201</v>
      </c>
      <c r="C645" s="139">
        <v>1287043</v>
      </c>
      <c r="D645" s="139">
        <v>57</v>
      </c>
      <c r="E645" s="139">
        <v>0</v>
      </c>
      <c r="F645" s="139">
        <v>1330043</v>
      </c>
      <c r="G645" s="139">
        <v>57</v>
      </c>
      <c r="H645" s="139">
        <v>0</v>
      </c>
      <c r="I645" s="139" t="s">
        <v>217</v>
      </c>
      <c r="J645" s="139" t="s">
        <v>217</v>
      </c>
      <c r="K645" s="139" t="s">
        <v>432</v>
      </c>
      <c r="L645" s="140"/>
      <c r="M645" s="150" t="s">
        <v>444</v>
      </c>
      <c r="N645" s="141"/>
      <c r="O645" s="139"/>
      <c r="P645" s="141"/>
      <c r="Q645" s="139"/>
    </row>
    <row r="646" spans="1:17" x14ac:dyDescent="0.2">
      <c r="A646" s="139">
        <v>201502</v>
      </c>
      <c r="B646" s="139">
        <v>202202</v>
      </c>
      <c r="C646" s="139">
        <v>1287043</v>
      </c>
      <c r="D646" s="139">
        <v>57</v>
      </c>
      <c r="E646" s="139">
        <v>0</v>
      </c>
      <c r="F646" s="139">
        <v>1330043</v>
      </c>
      <c r="G646" s="139">
        <v>57</v>
      </c>
      <c r="H646" s="139">
        <v>0</v>
      </c>
      <c r="I646" s="139" t="s">
        <v>217</v>
      </c>
      <c r="J646" s="139" t="s">
        <v>217</v>
      </c>
      <c r="K646" s="139" t="s">
        <v>432</v>
      </c>
      <c r="L646" s="140"/>
      <c r="M646" s="150" t="s">
        <v>444</v>
      </c>
      <c r="N646" s="141"/>
      <c r="O646" s="139"/>
      <c r="P646" s="141"/>
      <c r="Q646" s="139"/>
    </row>
    <row r="647" spans="1:17" x14ac:dyDescent="0.2">
      <c r="A647" s="139">
        <v>201502</v>
      </c>
      <c r="B647" s="139">
        <v>202301</v>
      </c>
      <c r="C647" s="139">
        <v>1287043</v>
      </c>
      <c r="D647" s="139">
        <v>57</v>
      </c>
      <c r="E647" s="139">
        <v>0</v>
      </c>
      <c r="F647" s="139">
        <v>1330043</v>
      </c>
      <c r="G647" s="139">
        <v>57</v>
      </c>
      <c r="H647" s="139">
        <v>0</v>
      </c>
      <c r="I647" s="139" t="s">
        <v>217</v>
      </c>
      <c r="J647" s="139" t="s">
        <v>217</v>
      </c>
      <c r="K647" s="139" t="s">
        <v>432</v>
      </c>
      <c r="L647" s="140"/>
      <c r="M647" s="150" t="s">
        <v>444</v>
      </c>
      <c r="N647" s="141"/>
      <c r="O647" s="139"/>
      <c r="P647" s="141"/>
      <c r="Q647" s="139"/>
    </row>
    <row r="648" spans="1:17" x14ac:dyDescent="0.2">
      <c r="A648" s="139">
        <v>201502</v>
      </c>
      <c r="B648" s="139">
        <v>202302</v>
      </c>
      <c r="C648" s="139">
        <v>1287043</v>
      </c>
      <c r="D648" s="139">
        <v>57</v>
      </c>
      <c r="E648" s="139">
        <v>0</v>
      </c>
      <c r="F648" s="139">
        <v>1330043</v>
      </c>
      <c r="G648" s="139">
        <v>57</v>
      </c>
      <c r="H648" s="139">
        <v>0</v>
      </c>
      <c r="I648" s="139" t="s">
        <v>217</v>
      </c>
      <c r="J648" s="139" t="s">
        <v>217</v>
      </c>
      <c r="K648" s="139" t="s">
        <v>432</v>
      </c>
      <c r="L648" s="140"/>
      <c r="M648" s="150" t="s">
        <v>444</v>
      </c>
      <c r="N648" s="141"/>
      <c r="O648" s="139"/>
      <c r="P648" s="141"/>
      <c r="Q648" s="139"/>
    </row>
    <row r="649" spans="1:17" x14ac:dyDescent="0.2">
      <c r="A649" s="139">
        <v>201502</v>
      </c>
      <c r="B649" s="139">
        <v>202401</v>
      </c>
      <c r="C649" s="139">
        <v>1287043</v>
      </c>
      <c r="D649" s="139">
        <v>57</v>
      </c>
      <c r="E649" s="139">
        <v>0</v>
      </c>
      <c r="F649" s="139">
        <v>1330043</v>
      </c>
      <c r="G649" s="139">
        <v>57</v>
      </c>
      <c r="H649" s="139">
        <v>0</v>
      </c>
      <c r="I649" s="139" t="s">
        <v>217</v>
      </c>
      <c r="J649" s="139" t="s">
        <v>217</v>
      </c>
      <c r="K649" s="139" t="s">
        <v>432</v>
      </c>
      <c r="L649" s="140"/>
      <c r="M649" s="150" t="s">
        <v>444</v>
      </c>
      <c r="N649" s="141"/>
      <c r="O649" s="139"/>
      <c r="P649" s="141"/>
      <c r="Q649" s="139"/>
    </row>
    <row r="650" spans="1:17" x14ac:dyDescent="0.2">
      <c r="A650" s="139">
        <v>201502</v>
      </c>
      <c r="B650" s="139">
        <v>202402</v>
      </c>
      <c r="C650" s="139">
        <v>1287043</v>
      </c>
      <c r="D650" s="139">
        <v>57</v>
      </c>
      <c r="E650" s="139" t="s">
        <v>434</v>
      </c>
      <c r="F650" s="139">
        <v>1287043</v>
      </c>
      <c r="G650" s="139">
        <v>57</v>
      </c>
      <c r="H650" s="139">
        <v>0</v>
      </c>
      <c r="I650" s="139" t="s">
        <v>217</v>
      </c>
      <c r="J650" s="139" t="s">
        <v>217</v>
      </c>
      <c r="K650" s="139" t="s">
        <v>432</v>
      </c>
      <c r="L650" s="140"/>
      <c r="M650" s="150" t="s">
        <v>444</v>
      </c>
      <c r="N650" s="141"/>
      <c r="O650" s="139"/>
      <c r="P650" s="141"/>
      <c r="Q650" s="139"/>
    </row>
    <row r="651" spans="1:17" x14ac:dyDescent="0.2">
      <c r="A651" s="139">
        <v>201601</v>
      </c>
      <c r="B651" s="139">
        <v>201601</v>
      </c>
      <c r="C651" s="139">
        <v>355280</v>
      </c>
      <c r="D651" s="139">
        <v>19</v>
      </c>
      <c r="E651" s="139">
        <v>29</v>
      </c>
      <c r="F651" s="139">
        <v>723914</v>
      </c>
      <c r="G651" s="139">
        <v>48</v>
      </c>
      <c r="H651" s="139">
        <v>0</v>
      </c>
      <c r="I651" s="139" t="s">
        <v>217</v>
      </c>
      <c r="J651" s="139" t="s">
        <v>217</v>
      </c>
      <c r="K651" s="139" t="s">
        <v>432</v>
      </c>
      <c r="L651" s="140"/>
      <c r="M651" s="150" t="s">
        <v>445</v>
      </c>
      <c r="N651" s="141"/>
      <c r="O651" s="139"/>
      <c r="P651" s="141"/>
      <c r="Q651" s="139"/>
    </row>
    <row r="652" spans="1:17" x14ac:dyDescent="0.2">
      <c r="A652" s="139">
        <v>201601</v>
      </c>
      <c r="B652" s="139">
        <v>201602</v>
      </c>
      <c r="C652" s="139">
        <v>540468</v>
      </c>
      <c r="D652" s="139">
        <v>30</v>
      </c>
      <c r="E652" s="139">
        <v>17</v>
      </c>
      <c r="F652" s="139">
        <v>845906</v>
      </c>
      <c r="G652" s="139">
        <v>47</v>
      </c>
      <c r="H652" s="139">
        <v>0</v>
      </c>
      <c r="I652" s="139" t="s">
        <v>217</v>
      </c>
      <c r="J652" s="139" t="s">
        <v>217</v>
      </c>
      <c r="K652" s="139" t="s">
        <v>432</v>
      </c>
      <c r="L652" s="140"/>
      <c r="M652" s="150" t="s">
        <v>445</v>
      </c>
      <c r="N652" s="141"/>
      <c r="O652" s="139"/>
      <c r="P652" s="141"/>
      <c r="Q652" s="139"/>
    </row>
    <row r="653" spans="1:17" x14ac:dyDescent="0.2">
      <c r="A653" s="139">
        <v>201601</v>
      </c>
      <c r="B653" s="139">
        <v>201701</v>
      </c>
      <c r="C653" s="139">
        <v>637218</v>
      </c>
      <c r="D653" s="139">
        <v>35</v>
      </c>
      <c r="E653" s="139">
        <v>8</v>
      </c>
      <c r="F653" s="139">
        <v>800318</v>
      </c>
      <c r="G653" s="139">
        <v>43</v>
      </c>
      <c r="H653" s="139">
        <v>0</v>
      </c>
      <c r="I653" s="139" t="s">
        <v>217</v>
      </c>
      <c r="J653" s="139" t="s">
        <v>217</v>
      </c>
      <c r="K653" s="139" t="s">
        <v>432</v>
      </c>
      <c r="L653" s="140"/>
      <c r="M653" s="150" t="s">
        <v>445</v>
      </c>
      <c r="N653" s="141"/>
      <c r="O653" s="139"/>
      <c r="P653" s="141"/>
      <c r="Q653" s="139"/>
    </row>
    <row r="654" spans="1:17" x14ac:dyDescent="0.2">
      <c r="A654" s="139">
        <v>201601</v>
      </c>
      <c r="B654" s="139">
        <v>201702</v>
      </c>
      <c r="C654" s="139">
        <v>723718</v>
      </c>
      <c r="D654" s="139">
        <v>39</v>
      </c>
      <c r="E654" s="139">
        <v>4</v>
      </c>
      <c r="F654" s="139">
        <v>834318</v>
      </c>
      <c r="G654" s="139">
        <v>43</v>
      </c>
      <c r="H654" s="139">
        <v>0</v>
      </c>
      <c r="I654" s="139" t="s">
        <v>217</v>
      </c>
      <c r="J654" s="139" t="s">
        <v>217</v>
      </c>
      <c r="K654" s="139" t="s">
        <v>432</v>
      </c>
      <c r="L654" s="140"/>
      <c r="M654" s="150" t="s">
        <v>445</v>
      </c>
      <c r="N654" s="141"/>
      <c r="O654" s="139"/>
      <c r="P654" s="141"/>
      <c r="Q654" s="139"/>
    </row>
    <row r="655" spans="1:17" x14ac:dyDescent="0.2">
      <c r="A655" s="139">
        <v>201601</v>
      </c>
      <c r="B655" s="139">
        <v>201801</v>
      </c>
      <c r="C655" s="139">
        <v>844018</v>
      </c>
      <c r="D655" s="139">
        <v>42</v>
      </c>
      <c r="E655" s="139">
        <v>2</v>
      </c>
      <c r="F655" s="139">
        <v>915418</v>
      </c>
      <c r="G655" s="139">
        <v>44</v>
      </c>
      <c r="H655" s="139">
        <v>0</v>
      </c>
      <c r="I655" s="139" t="s">
        <v>217</v>
      </c>
      <c r="J655" s="139" t="s">
        <v>217</v>
      </c>
      <c r="K655" s="139" t="s">
        <v>432</v>
      </c>
      <c r="L655" s="140"/>
      <c r="M655" s="150" t="s">
        <v>445</v>
      </c>
      <c r="N655" s="141"/>
      <c r="O655" s="139"/>
      <c r="P655" s="141"/>
      <c r="Q655" s="139"/>
    </row>
    <row r="656" spans="1:17" x14ac:dyDescent="0.2">
      <c r="A656" s="139">
        <v>201601</v>
      </c>
      <c r="B656" s="139">
        <v>201802</v>
      </c>
      <c r="C656" s="139">
        <v>844246</v>
      </c>
      <c r="D656" s="139">
        <v>42</v>
      </c>
      <c r="E656" s="139">
        <v>2</v>
      </c>
      <c r="F656" s="139">
        <v>930419</v>
      </c>
      <c r="G656" s="139">
        <v>44</v>
      </c>
      <c r="H656" s="139">
        <v>0</v>
      </c>
      <c r="I656" s="139" t="s">
        <v>217</v>
      </c>
      <c r="J656" s="139" t="s">
        <v>217</v>
      </c>
      <c r="K656" s="139" t="s">
        <v>432</v>
      </c>
      <c r="L656" s="140"/>
      <c r="M656" s="150" t="s">
        <v>445</v>
      </c>
      <c r="N656" s="141"/>
      <c r="O656" s="139"/>
      <c r="P656" s="141"/>
      <c r="Q656" s="139"/>
    </row>
    <row r="657" spans="1:17" x14ac:dyDescent="0.2">
      <c r="A657" s="139">
        <v>201601</v>
      </c>
      <c r="B657" s="139">
        <v>201901</v>
      </c>
      <c r="C657" s="139">
        <v>857106</v>
      </c>
      <c r="D657" s="139">
        <v>43</v>
      </c>
      <c r="E657" s="139">
        <v>1</v>
      </c>
      <c r="F657" s="139">
        <v>912019</v>
      </c>
      <c r="G657" s="139">
        <v>44</v>
      </c>
      <c r="H657" s="139">
        <v>0</v>
      </c>
      <c r="I657" s="139" t="s">
        <v>217</v>
      </c>
      <c r="J657" s="139" t="s">
        <v>217</v>
      </c>
      <c r="K657" s="139" t="s">
        <v>432</v>
      </c>
      <c r="L657" s="140"/>
      <c r="M657" s="150" t="s">
        <v>445</v>
      </c>
      <c r="N657" s="141"/>
      <c r="O657" s="139"/>
      <c r="P657" s="141"/>
      <c r="Q657" s="139"/>
    </row>
    <row r="658" spans="1:17" x14ac:dyDescent="0.2">
      <c r="A658" s="139">
        <v>201601</v>
      </c>
      <c r="B658" s="139">
        <v>201902</v>
      </c>
      <c r="C658" s="139">
        <v>881574</v>
      </c>
      <c r="D658" s="139">
        <v>44</v>
      </c>
      <c r="E658" s="139" t="s">
        <v>434</v>
      </c>
      <c r="F658" s="139">
        <v>881574</v>
      </c>
      <c r="G658" s="139">
        <v>44</v>
      </c>
      <c r="H658" s="139">
        <v>0</v>
      </c>
      <c r="I658" s="139" t="s">
        <v>217</v>
      </c>
      <c r="J658" s="139" t="s">
        <v>217</v>
      </c>
      <c r="K658" s="139" t="s">
        <v>432</v>
      </c>
      <c r="L658" s="140"/>
      <c r="M658" s="150" t="s">
        <v>445</v>
      </c>
      <c r="N658" s="141"/>
      <c r="O658" s="139"/>
      <c r="P658" s="141"/>
      <c r="Q658" s="139"/>
    </row>
    <row r="659" spans="1:17" x14ac:dyDescent="0.2">
      <c r="A659" s="139">
        <v>201601</v>
      </c>
      <c r="B659" s="139">
        <v>202001</v>
      </c>
      <c r="C659" s="139">
        <v>881574</v>
      </c>
      <c r="D659" s="139">
        <v>44</v>
      </c>
      <c r="E659" s="139" t="s">
        <v>434</v>
      </c>
      <c r="F659" s="139">
        <v>881574</v>
      </c>
      <c r="G659" s="139">
        <v>44</v>
      </c>
      <c r="H659" s="139">
        <v>0</v>
      </c>
      <c r="I659" s="139" t="s">
        <v>217</v>
      </c>
      <c r="J659" s="139" t="s">
        <v>217</v>
      </c>
      <c r="K659" s="139" t="s">
        <v>432</v>
      </c>
      <c r="L659" s="140"/>
      <c r="M659" s="150" t="s">
        <v>445</v>
      </c>
      <c r="N659" s="141"/>
      <c r="O659" s="139"/>
      <c r="P659" s="141"/>
      <c r="Q659" s="139"/>
    </row>
    <row r="660" spans="1:17" x14ac:dyDescent="0.2">
      <c r="A660" s="139">
        <v>201601</v>
      </c>
      <c r="B660" s="139">
        <v>202002</v>
      </c>
      <c r="C660" s="139">
        <v>881574</v>
      </c>
      <c r="D660" s="139">
        <v>44</v>
      </c>
      <c r="E660" s="139" t="s">
        <v>434</v>
      </c>
      <c r="F660" s="139">
        <v>881574</v>
      </c>
      <c r="G660" s="139">
        <v>44</v>
      </c>
      <c r="H660" s="139">
        <v>0</v>
      </c>
      <c r="I660" s="139" t="s">
        <v>217</v>
      </c>
      <c r="J660" s="139" t="s">
        <v>217</v>
      </c>
      <c r="K660" s="139" t="s">
        <v>432</v>
      </c>
      <c r="L660" s="140"/>
      <c r="M660" s="150" t="s">
        <v>445</v>
      </c>
      <c r="N660" s="141"/>
      <c r="O660" s="139"/>
      <c r="P660" s="141"/>
      <c r="Q660" s="139"/>
    </row>
    <row r="661" spans="1:17" x14ac:dyDescent="0.2">
      <c r="A661" s="139">
        <v>201601</v>
      </c>
      <c r="B661" s="139">
        <v>202101</v>
      </c>
      <c r="C661" s="139">
        <v>881574</v>
      </c>
      <c r="D661" s="139">
        <v>44</v>
      </c>
      <c r="E661" s="139" t="s">
        <v>434</v>
      </c>
      <c r="F661" s="139">
        <v>881574</v>
      </c>
      <c r="G661" s="139">
        <v>44</v>
      </c>
      <c r="H661" s="139">
        <v>0</v>
      </c>
      <c r="I661" s="139" t="s">
        <v>217</v>
      </c>
      <c r="J661" s="139" t="s">
        <v>217</v>
      </c>
      <c r="K661" s="139" t="s">
        <v>432</v>
      </c>
      <c r="L661" s="140"/>
      <c r="M661" s="150" t="s">
        <v>445</v>
      </c>
      <c r="N661" s="141"/>
      <c r="O661" s="139"/>
      <c r="P661" s="141"/>
      <c r="Q661" s="139"/>
    </row>
    <row r="662" spans="1:17" x14ac:dyDescent="0.2">
      <c r="A662" s="139">
        <v>201601</v>
      </c>
      <c r="B662" s="139">
        <v>202102</v>
      </c>
      <c r="C662" s="142">
        <v>891574</v>
      </c>
      <c r="D662" s="142">
        <v>45</v>
      </c>
      <c r="E662" s="142" t="s">
        <v>434</v>
      </c>
      <c r="F662" s="142">
        <v>891574</v>
      </c>
      <c r="G662" s="139">
        <v>45</v>
      </c>
      <c r="H662" s="139">
        <v>0</v>
      </c>
      <c r="I662" s="139" t="s">
        <v>217</v>
      </c>
      <c r="J662" s="139" t="s">
        <v>217</v>
      </c>
      <c r="K662" s="139" t="s">
        <v>432</v>
      </c>
      <c r="L662" s="140"/>
      <c r="M662" s="150" t="s">
        <v>445</v>
      </c>
      <c r="N662" s="141"/>
      <c r="O662" s="139"/>
      <c r="P662" s="141"/>
      <c r="Q662" s="139"/>
    </row>
    <row r="663" spans="1:17" x14ac:dyDescent="0.2">
      <c r="A663" s="139">
        <v>201601</v>
      </c>
      <c r="B663" s="139">
        <v>202201</v>
      </c>
      <c r="C663" s="139">
        <v>891574</v>
      </c>
      <c r="D663" s="139">
        <v>45</v>
      </c>
      <c r="E663" s="139" t="s">
        <v>434</v>
      </c>
      <c r="F663" s="139">
        <v>891574</v>
      </c>
      <c r="G663" s="139">
        <v>45</v>
      </c>
      <c r="H663" s="139">
        <v>0</v>
      </c>
      <c r="I663" s="139" t="s">
        <v>217</v>
      </c>
      <c r="J663" s="139" t="s">
        <v>217</v>
      </c>
      <c r="K663" s="139" t="s">
        <v>432</v>
      </c>
      <c r="L663" s="140"/>
      <c r="M663" s="150" t="s">
        <v>445</v>
      </c>
      <c r="N663" s="141"/>
      <c r="O663" s="139"/>
      <c r="P663" s="141"/>
      <c r="Q663" s="139"/>
    </row>
    <row r="664" spans="1:17" x14ac:dyDescent="0.2">
      <c r="A664" s="139">
        <v>201601</v>
      </c>
      <c r="B664" s="139">
        <v>202202</v>
      </c>
      <c r="C664" s="139">
        <v>891574</v>
      </c>
      <c r="D664" s="139">
        <v>45</v>
      </c>
      <c r="E664" s="139" t="s">
        <v>434</v>
      </c>
      <c r="F664" s="139">
        <v>891574</v>
      </c>
      <c r="G664" s="139">
        <v>45</v>
      </c>
      <c r="H664" s="139">
        <v>0</v>
      </c>
      <c r="I664" s="139" t="s">
        <v>217</v>
      </c>
      <c r="J664" s="139" t="s">
        <v>217</v>
      </c>
      <c r="K664" s="139" t="s">
        <v>432</v>
      </c>
      <c r="L664" s="140"/>
      <c r="M664" s="150" t="s">
        <v>445</v>
      </c>
      <c r="N664" s="141"/>
      <c r="O664" s="139"/>
      <c r="P664" s="141"/>
      <c r="Q664" s="139"/>
    </row>
    <row r="665" spans="1:17" x14ac:dyDescent="0.2">
      <c r="A665" s="139">
        <v>201601</v>
      </c>
      <c r="B665" s="139">
        <v>202301</v>
      </c>
      <c r="C665" s="139">
        <v>891574</v>
      </c>
      <c r="D665" s="139">
        <v>45</v>
      </c>
      <c r="E665" s="139" t="s">
        <v>434</v>
      </c>
      <c r="F665" s="139">
        <v>891574</v>
      </c>
      <c r="G665" s="139">
        <v>45</v>
      </c>
      <c r="H665" s="139">
        <v>0</v>
      </c>
      <c r="I665" s="139" t="s">
        <v>217</v>
      </c>
      <c r="J665" s="139" t="s">
        <v>217</v>
      </c>
      <c r="K665" s="139" t="s">
        <v>432</v>
      </c>
      <c r="L665" s="140"/>
      <c r="M665" s="150" t="s">
        <v>445</v>
      </c>
      <c r="N665" s="141"/>
      <c r="O665" s="139"/>
      <c r="P665" s="141"/>
      <c r="Q665" s="139"/>
    </row>
    <row r="666" spans="1:17" x14ac:dyDescent="0.2">
      <c r="A666" s="139">
        <v>201601</v>
      </c>
      <c r="B666" s="139">
        <v>202302</v>
      </c>
      <c r="C666" s="139">
        <v>891574</v>
      </c>
      <c r="D666" s="139">
        <v>45</v>
      </c>
      <c r="E666" s="139" t="s">
        <v>434</v>
      </c>
      <c r="F666" s="139">
        <v>891574</v>
      </c>
      <c r="G666" s="139">
        <v>45</v>
      </c>
      <c r="H666" s="139">
        <v>0</v>
      </c>
      <c r="I666" s="139" t="s">
        <v>217</v>
      </c>
      <c r="J666" s="139" t="s">
        <v>217</v>
      </c>
      <c r="K666" s="139" t="s">
        <v>432</v>
      </c>
      <c r="L666" s="140"/>
      <c r="M666" s="150" t="s">
        <v>445</v>
      </c>
      <c r="N666" s="141"/>
      <c r="O666" s="139"/>
      <c r="P666" s="141"/>
      <c r="Q666" s="139"/>
    </row>
    <row r="667" spans="1:17" x14ac:dyDescent="0.2">
      <c r="A667" s="139">
        <v>201601</v>
      </c>
      <c r="B667" s="139">
        <v>202401</v>
      </c>
      <c r="C667" s="139">
        <v>896074</v>
      </c>
      <c r="D667" s="139">
        <v>45</v>
      </c>
      <c r="E667" s="139" t="s">
        <v>434</v>
      </c>
      <c r="F667" s="139">
        <v>896074</v>
      </c>
      <c r="G667" s="139">
        <v>45</v>
      </c>
      <c r="H667" s="139">
        <v>0</v>
      </c>
      <c r="I667" s="139" t="s">
        <v>217</v>
      </c>
      <c r="J667" s="139" t="s">
        <v>217</v>
      </c>
      <c r="K667" s="139" t="s">
        <v>432</v>
      </c>
      <c r="L667" s="140"/>
      <c r="M667" s="150" t="s">
        <v>445</v>
      </c>
      <c r="N667" s="141"/>
      <c r="O667" s="139"/>
      <c r="P667" s="141"/>
      <c r="Q667" s="139"/>
    </row>
    <row r="668" spans="1:17" x14ac:dyDescent="0.2">
      <c r="A668" s="139">
        <v>201601</v>
      </c>
      <c r="B668" s="139">
        <v>202402</v>
      </c>
      <c r="C668" s="139">
        <v>896074</v>
      </c>
      <c r="D668" s="139">
        <v>45</v>
      </c>
      <c r="E668" s="139" t="s">
        <v>434</v>
      </c>
      <c r="F668" s="139">
        <v>896074</v>
      </c>
      <c r="G668" s="139">
        <v>45</v>
      </c>
      <c r="H668" s="139">
        <v>0</v>
      </c>
      <c r="I668" s="139" t="s">
        <v>217</v>
      </c>
      <c r="J668" s="139" t="s">
        <v>217</v>
      </c>
      <c r="K668" s="139" t="s">
        <v>432</v>
      </c>
      <c r="L668" s="140"/>
      <c r="M668" s="150" t="s">
        <v>445</v>
      </c>
      <c r="N668" s="141"/>
      <c r="O668" s="139"/>
      <c r="P668" s="141"/>
      <c r="Q668" s="139"/>
    </row>
    <row r="669" spans="1:17" x14ac:dyDescent="0.2">
      <c r="A669" s="139">
        <v>201602</v>
      </c>
      <c r="B669" s="139">
        <v>201602</v>
      </c>
      <c r="C669" s="139">
        <v>271470</v>
      </c>
      <c r="D669" s="139">
        <v>20</v>
      </c>
      <c r="E669" s="139">
        <v>42</v>
      </c>
      <c r="F669" s="139">
        <v>2323384</v>
      </c>
      <c r="G669" s="139">
        <v>62</v>
      </c>
      <c r="H669" s="139">
        <v>0</v>
      </c>
      <c r="I669" s="139" t="s">
        <v>217</v>
      </c>
      <c r="J669" s="139" t="s">
        <v>217</v>
      </c>
      <c r="K669" s="139" t="s">
        <v>432</v>
      </c>
      <c r="L669" s="140"/>
      <c r="M669" s="150" t="s">
        <v>445</v>
      </c>
      <c r="N669" s="141"/>
      <c r="O669" s="139"/>
      <c r="P669" s="141"/>
      <c r="Q669" s="139"/>
    </row>
    <row r="670" spans="1:17" x14ac:dyDescent="0.2">
      <c r="A670" s="139">
        <v>201602</v>
      </c>
      <c r="B670" s="139">
        <v>201701</v>
      </c>
      <c r="C670" s="139">
        <v>1865760</v>
      </c>
      <c r="D670" s="139">
        <v>36</v>
      </c>
      <c r="E670" s="139">
        <v>25</v>
      </c>
      <c r="F670" s="139">
        <v>2415452</v>
      </c>
      <c r="G670" s="139">
        <v>61</v>
      </c>
      <c r="H670" s="139">
        <v>0</v>
      </c>
      <c r="I670" s="139" t="s">
        <v>217</v>
      </c>
      <c r="J670" s="139" t="s">
        <v>217</v>
      </c>
      <c r="K670" s="139" t="s">
        <v>432</v>
      </c>
      <c r="L670" s="140"/>
      <c r="M670" s="150" t="s">
        <v>445</v>
      </c>
      <c r="N670" s="141"/>
      <c r="O670" s="139"/>
      <c r="P670" s="141"/>
      <c r="Q670" s="139"/>
    </row>
    <row r="671" spans="1:17" x14ac:dyDescent="0.2">
      <c r="A671" s="139">
        <v>201602</v>
      </c>
      <c r="B671" s="139">
        <v>201702</v>
      </c>
      <c r="C671" s="139">
        <v>2265403</v>
      </c>
      <c r="D671" s="139">
        <v>52</v>
      </c>
      <c r="E671" s="139">
        <v>7</v>
      </c>
      <c r="F671" s="139">
        <v>2381960</v>
      </c>
      <c r="G671" s="139">
        <v>59</v>
      </c>
      <c r="H671" s="139">
        <v>0</v>
      </c>
      <c r="I671" s="139" t="s">
        <v>217</v>
      </c>
      <c r="J671" s="139" t="s">
        <v>217</v>
      </c>
      <c r="K671" s="139" t="s">
        <v>432</v>
      </c>
      <c r="L671" s="140"/>
      <c r="M671" s="150" t="s">
        <v>445</v>
      </c>
      <c r="N671" s="141"/>
      <c r="O671" s="139"/>
      <c r="P671" s="141"/>
      <c r="Q671" s="139"/>
    </row>
    <row r="672" spans="1:17" x14ac:dyDescent="0.2">
      <c r="A672" s="139">
        <v>201602</v>
      </c>
      <c r="B672" s="139">
        <v>201801</v>
      </c>
      <c r="C672" s="139">
        <v>2275403</v>
      </c>
      <c r="D672" s="139">
        <v>53</v>
      </c>
      <c r="E672" s="139">
        <v>5</v>
      </c>
      <c r="F672" s="139">
        <v>2395403</v>
      </c>
      <c r="G672" s="139">
        <v>58</v>
      </c>
      <c r="H672" s="139">
        <v>0</v>
      </c>
      <c r="I672" s="139" t="s">
        <v>217</v>
      </c>
      <c r="J672" s="139" t="s">
        <v>217</v>
      </c>
      <c r="K672" s="139" t="s">
        <v>432</v>
      </c>
      <c r="L672" s="140"/>
      <c r="M672" s="150" t="s">
        <v>445</v>
      </c>
      <c r="N672" s="141"/>
      <c r="O672" s="139"/>
      <c r="P672" s="141"/>
      <c r="Q672" s="139"/>
    </row>
    <row r="673" spans="1:17" x14ac:dyDescent="0.2">
      <c r="A673" s="139">
        <v>201602</v>
      </c>
      <c r="B673" s="139">
        <v>201802</v>
      </c>
      <c r="C673" s="139">
        <v>2362403</v>
      </c>
      <c r="D673" s="139">
        <v>56</v>
      </c>
      <c r="E673" s="139">
        <v>2</v>
      </c>
      <c r="F673" s="139">
        <v>2417403</v>
      </c>
      <c r="G673" s="139">
        <v>58</v>
      </c>
      <c r="H673" s="139">
        <v>0</v>
      </c>
      <c r="I673" s="139" t="s">
        <v>217</v>
      </c>
      <c r="J673" s="139" t="s">
        <v>217</v>
      </c>
      <c r="K673" s="139" t="s">
        <v>432</v>
      </c>
      <c r="L673" s="140"/>
      <c r="M673" s="150" t="s">
        <v>445</v>
      </c>
      <c r="N673" s="141"/>
      <c r="O673" s="139"/>
      <c r="P673" s="141"/>
      <c r="Q673" s="139"/>
    </row>
    <row r="674" spans="1:17" x14ac:dyDescent="0.2">
      <c r="A674" s="139">
        <v>201602</v>
      </c>
      <c r="B674" s="139">
        <v>201901</v>
      </c>
      <c r="C674" s="139">
        <v>2387403</v>
      </c>
      <c r="D674" s="139">
        <v>57</v>
      </c>
      <c r="E674" s="139" t="s">
        <v>434</v>
      </c>
      <c r="F674" s="139">
        <v>2387403</v>
      </c>
      <c r="G674" s="139">
        <v>57</v>
      </c>
      <c r="H674" s="139">
        <v>0</v>
      </c>
      <c r="I674" s="139" t="s">
        <v>217</v>
      </c>
      <c r="J674" s="139" t="s">
        <v>217</v>
      </c>
      <c r="K674" s="139" t="s">
        <v>432</v>
      </c>
      <c r="L674" s="140"/>
      <c r="M674" s="150" t="s">
        <v>445</v>
      </c>
      <c r="N674" s="141"/>
      <c r="O674" s="139"/>
      <c r="P674" s="141"/>
      <c r="Q674" s="139"/>
    </row>
    <row r="675" spans="1:17" x14ac:dyDescent="0.2">
      <c r="A675" s="139">
        <v>201602</v>
      </c>
      <c r="B675" s="139">
        <v>201902</v>
      </c>
      <c r="C675" s="139">
        <v>2387403</v>
      </c>
      <c r="D675" s="139">
        <v>57</v>
      </c>
      <c r="E675" s="139" t="s">
        <v>434</v>
      </c>
      <c r="F675" s="139">
        <v>2387403</v>
      </c>
      <c r="G675" s="139">
        <v>57</v>
      </c>
      <c r="H675" s="139">
        <v>0</v>
      </c>
      <c r="I675" s="139" t="s">
        <v>217</v>
      </c>
      <c r="J675" s="139" t="s">
        <v>217</v>
      </c>
      <c r="K675" s="139" t="s">
        <v>432</v>
      </c>
      <c r="L675" s="140"/>
      <c r="M675" s="150" t="s">
        <v>445</v>
      </c>
      <c r="N675" s="141"/>
      <c r="O675" s="139"/>
      <c r="P675" s="141"/>
      <c r="Q675" s="139"/>
    </row>
    <row r="676" spans="1:17" x14ac:dyDescent="0.2">
      <c r="A676" s="139">
        <v>201602</v>
      </c>
      <c r="B676" s="139">
        <v>202001</v>
      </c>
      <c r="C676" s="139">
        <v>2387403</v>
      </c>
      <c r="D676" s="139">
        <v>57</v>
      </c>
      <c r="E676" s="139" t="s">
        <v>434</v>
      </c>
      <c r="F676" s="139">
        <v>2387403</v>
      </c>
      <c r="G676" s="139">
        <v>57</v>
      </c>
      <c r="H676" s="139">
        <v>0</v>
      </c>
      <c r="I676" s="139" t="s">
        <v>217</v>
      </c>
      <c r="J676" s="139" t="s">
        <v>217</v>
      </c>
      <c r="K676" s="139" t="s">
        <v>432</v>
      </c>
      <c r="L676" s="140"/>
      <c r="M676" s="150" t="s">
        <v>445</v>
      </c>
      <c r="N676" s="141"/>
      <c r="O676" s="139"/>
      <c r="P676" s="141"/>
      <c r="Q676" s="139"/>
    </row>
    <row r="677" spans="1:17" x14ac:dyDescent="0.2">
      <c r="A677" s="139">
        <v>201602</v>
      </c>
      <c r="B677" s="139">
        <v>202002</v>
      </c>
      <c r="C677" s="139">
        <v>2387403</v>
      </c>
      <c r="D677" s="139">
        <v>57</v>
      </c>
      <c r="E677" s="139" t="s">
        <v>434</v>
      </c>
      <c r="F677" s="139">
        <v>2387403</v>
      </c>
      <c r="G677" s="139">
        <v>57</v>
      </c>
      <c r="H677" s="139">
        <v>0</v>
      </c>
      <c r="I677" s="139" t="s">
        <v>217</v>
      </c>
      <c r="J677" s="139" t="s">
        <v>217</v>
      </c>
      <c r="K677" s="139" t="s">
        <v>432</v>
      </c>
      <c r="L677" s="140"/>
      <c r="M677" s="150" t="s">
        <v>445</v>
      </c>
      <c r="N677" s="141"/>
      <c r="O677" s="139"/>
      <c r="P677" s="141"/>
      <c r="Q677" s="139"/>
    </row>
    <row r="678" spans="1:17" x14ac:dyDescent="0.2">
      <c r="A678" s="139">
        <v>201602</v>
      </c>
      <c r="B678" s="139">
        <v>202101</v>
      </c>
      <c r="C678" s="139">
        <v>2387403</v>
      </c>
      <c r="D678" s="139">
        <v>57</v>
      </c>
      <c r="E678" s="139" t="s">
        <v>434</v>
      </c>
      <c r="F678" s="139">
        <v>2387403</v>
      </c>
      <c r="G678" s="139">
        <v>57</v>
      </c>
      <c r="H678" s="139">
        <v>0</v>
      </c>
      <c r="I678" s="139" t="s">
        <v>217</v>
      </c>
      <c r="J678" s="139" t="s">
        <v>217</v>
      </c>
      <c r="K678" s="139" t="s">
        <v>432</v>
      </c>
      <c r="L678" s="140"/>
      <c r="M678" s="150" t="s">
        <v>445</v>
      </c>
      <c r="N678" s="141"/>
      <c r="O678" s="139"/>
      <c r="P678" s="141"/>
      <c r="Q678" s="139"/>
    </row>
    <row r="679" spans="1:17" x14ac:dyDescent="0.2">
      <c r="A679" s="139">
        <v>201602</v>
      </c>
      <c r="B679" s="139">
        <v>202102</v>
      </c>
      <c r="C679" s="139">
        <v>2387403</v>
      </c>
      <c r="D679" s="139">
        <v>57</v>
      </c>
      <c r="E679" s="139" t="s">
        <v>434</v>
      </c>
      <c r="F679" s="139">
        <v>2387403</v>
      </c>
      <c r="G679" s="139">
        <v>57</v>
      </c>
      <c r="H679" s="139">
        <v>0</v>
      </c>
      <c r="I679" s="139" t="s">
        <v>217</v>
      </c>
      <c r="J679" s="139" t="s">
        <v>217</v>
      </c>
      <c r="K679" s="139" t="s">
        <v>432</v>
      </c>
      <c r="L679" s="140"/>
      <c r="M679" s="150" t="s">
        <v>445</v>
      </c>
      <c r="N679" s="141"/>
      <c r="O679" s="139"/>
      <c r="P679" s="141"/>
      <c r="Q679" s="139"/>
    </row>
    <row r="680" spans="1:17" x14ac:dyDescent="0.2">
      <c r="A680" s="139">
        <v>201602</v>
      </c>
      <c r="B680" s="139">
        <v>202201</v>
      </c>
      <c r="C680" s="139">
        <v>2387403</v>
      </c>
      <c r="D680" s="139">
        <v>57</v>
      </c>
      <c r="E680" s="139" t="s">
        <v>434</v>
      </c>
      <c r="F680" s="139">
        <v>2387403</v>
      </c>
      <c r="G680" s="139">
        <v>57</v>
      </c>
      <c r="H680" s="139">
        <v>0</v>
      </c>
      <c r="I680" s="139" t="s">
        <v>217</v>
      </c>
      <c r="J680" s="139" t="s">
        <v>217</v>
      </c>
      <c r="K680" s="139" t="s">
        <v>432</v>
      </c>
      <c r="L680" s="140"/>
      <c r="M680" s="150" t="s">
        <v>445</v>
      </c>
      <c r="N680" s="141"/>
      <c r="O680" s="139"/>
      <c r="P680" s="141"/>
      <c r="Q680" s="139"/>
    </row>
    <row r="681" spans="1:17" x14ac:dyDescent="0.2">
      <c r="A681" s="139">
        <v>201602</v>
      </c>
      <c r="B681" s="139">
        <v>202202</v>
      </c>
      <c r="C681" s="139">
        <v>2387403</v>
      </c>
      <c r="D681" s="139">
        <v>57</v>
      </c>
      <c r="E681" s="139" t="s">
        <v>434</v>
      </c>
      <c r="F681" s="139">
        <v>2387403</v>
      </c>
      <c r="G681" s="139">
        <v>57</v>
      </c>
      <c r="H681" s="139">
        <v>0</v>
      </c>
      <c r="I681" s="139" t="s">
        <v>217</v>
      </c>
      <c r="J681" s="139" t="s">
        <v>217</v>
      </c>
      <c r="K681" s="139" t="s">
        <v>432</v>
      </c>
      <c r="L681" s="140"/>
      <c r="M681" s="150" t="s">
        <v>445</v>
      </c>
      <c r="N681" s="141"/>
      <c r="O681" s="139"/>
      <c r="P681" s="141"/>
      <c r="Q681" s="139"/>
    </row>
    <row r="682" spans="1:17" x14ac:dyDescent="0.2">
      <c r="A682" s="139">
        <v>201602</v>
      </c>
      <c r="B682" s="139">
        <v>202301</v>
      </c>
      <c r="C682" s="139">
        <v>2387403</v>
      </c>
      <c r="D682" s="139">
        <v>57</v>
      </c>
      <c r="E682" s="139" t="s">
        <v>434</v>
      </c>
      <c r="F682" s="139">
        <v>2387403</v>
      </c>
      <c r="G682" s="139">
        <v>57</v>
      </c>
      <c r="H682" s="139">
        <v>0</v>
      </c>
      <c r="I682" s="139" t="s">
        <v>217</v>
      </c>
      <c r="J682" s="139" t="s">
        <v>217</v>
      </c>
      <c r="K682" s="139" t="s">
        <v>432</v>
      </c>
      <c r="L682" s="140"/>
      <c r="M682" s="150" t="s">
        <v>445</v>
      </c>
      <c r="N682" s="141"/>
      <c r="O682" s="139"/>
      <c r="P682" s="141"/>
      <c r="Q682" s="139"/>
    </row>
    <row r="683" spans="1:17" x14ac:dyDescent="0.2">
      <c r="A683" s="139">
        <v>201602</v>
      </c>
      <c r="B683" s="139">
        <v>202302</v>
      </c>
      <c r="C683" s="139">
        <v>2387403</v>
      </c>
      <c r="D683" s="139">
        <v>57</v>
      </c>
      <c r="E683" s="139" t="s">
        <v>434</v>
      </c>
      <c r="F683" s="139">
        <v>2387403</v>
      </c>
      <c r="G683" s="139">
        <v>57</v>
      </c>
      <c r="H683" s="139">
        <v>0</v>
      </c>
      <c r="I683" s="139" t="s">
        <v>217</v>
      </c>
      <c r="J683" s="139" t="s">
        <v>217</v>
      </c>
      <c r="K683" s="139" t="s">
        <v>432</v>
      </c>
      <c r="L683" s="140"/>
      <c r="M683" s="150" t="s">
        <v>445</v>
      </c>
      <c r="N683" s="141"/>
      <c r="O683" s="139"/>
      <c r="P683" s="141"/>
      <c r="Q683" s="139"/>
    </row>
    <row r="684" spans="1:17" x14ac:dyDescent="0.2">
      <c r="A684" s="139">
        <v>201602</v>
      </c>
      <c r="B684" s="139">
        <v>202401</v>
      </c>
      <c r="C684" s="139">
        <v>2387403</v>
      </c>
      <c r="D684" s="139">
        <v>57</v>
      </c>
      <c r="E684" s="139" t="s">
        <v>434</v>
      </c>
      <c r="F684" s="139">
        <v>2387403</v>
      </c>
      <c r="G684" s="139">
        <v>57</v>
      </c>
      <c r="H684" s="139">
        <v>0</v>
      </c>
      <c r="I684" s="139" t="s">
        <v>217</v>
      </c>
      <c r="J684" s="139" t="s">
        <v>217</v>
      </c>
      <c r="K684" s="139" t="s">
        <v>432</v>
      </c>
      <c r="L684" s="140"/>
      <c r="M684" s="150" t="s">
        <v>445</v>
      </c>
      <c r="N684" s="141"/>
      <c r="O684" s="139"/>
      <c r="P684" s="141"/>
      <c r="Q684" s="139"/>
    </row>
    <row r="685" spans="1:17" x14ac:dyDescent="0.2">
      <c r="A685" s="139">
        <v>201602</v>
      </c>
      <c r="B685" s="139">
        <v>202402</v>
      </c>
      <c r="C685" s="139">
        <v>2387403</v>
      </c>
      <c r="D685" s="139">
        <v>57</v>
      </c>
      <c r="E685" s="139" t="s">
        <v>434</v>
      </c>
      <c r="F685" s="139">
        <v>2387403</v>
      </c>
      <c r="G685" s="139">
        <v>57</v>
      </c>
      <c r="H685" s="139">
        <v>0</v>
      </c>
      <c r="I685" s="139" t="s">
        <v>217</v>
      </c>
      <c r="J685" s="139" t="s">
        <v>217</v>
      </c>
      <c r="K685" s="139" t="s">
        <v>432</v>
      </c>
      <c r="L685" s="140"/>
      <c r="M685" s="150" t="s">
        <v>445</v>
      </c>
      <c r="N685" s="141"/>
      <c r="O685" s="139"/>
      <c r="P685" s="141"/>
      <c r="Q685" s="139"/>
    </row>
    <row r="686" spans="1:17" x14ac:dyDescent="0.2">
      <c r="A686" s="139">
        <v>201701</v>
      </c>
      <c r="B686" s="139">
        <v>201701</v>
      </c>
      <c r="C686" s="139">
        <v>328552</v>
      </c>
      <c r="D686" s="139">
        <v>13</v>
      </c>
      <c r="E686" s="139">
        <v>32</v>
      </c>
      <c r="F686" s="139">
        <v>731803</v>
      </c>
      <c r="G686" s="139">
        <v>45</v>
      </c>
      <c r="H686" s="139">
        <v>0</v>
      </c>
      <c r="I686" s="139" t="s">
        <v>217</v>
      </c>
      <c r="J686" s="139" t="s">
        <v>217</v>
      </c>
      <c r="K686" s="139" t="s">
        <v>432</v>
      </c>
      <c r="L686" s="140"/>
      <c r="M686" s="150" t="s">
        <v>446</v>
      </c>
      <c r="N686" s="141"/>
      <c r="O686" s="139"/>
      <c r="P686" s="141"/>
      <c r="Q686" s="139"/>
    </row>
    <row r="687" spans="1:17" x14ac:dyDescent="0.2">
      <c r="A687" s="139">
        <v>201701</v>
      </c>
      <c r="B687" s="139">
        <v>201702</v>
      </c>
      <c r="C687" s="142">
        <v>560791</v>
      </c>
      <c r="D687" s="139">
        <v>26</v>
      </c>
      <c r="E687" s="139">
        <v>15</v>
      </c>
      <c r="F687" s="139">
        <v>806843</v>
      </c>
      <c r="G687" s="139">
        <v>41</v>
      </c>
      <c r="H687" s="139">
        <v>0</v>
      </c>
      <c r="I687" s="139" t="s">
        <v>217</v>
      </c>
      <c r="J687" s="139" t="s">
        <v>217</v>
      </c>
      <c r="K687" s="139" t="s">
        <v>432</v>
      </c>
      <c r="L687" s="140"/>
      <c r="M687" s="150" t="s">
        <v>446</v>
      </c>
      <c r="N687" s="141"/>
      <c r="O687" s="139"/>
      <c r="P687" s="141"/>
      <c r="Q687" s="139"/>
    </row>
    <row r="688" spans="1:17" x14ac:dyDescent="0.2">
      <c r="A688" s="139">
        <v>201701</v>
      </c>
      <c r="B688" s="139">
        <v>201801</v>
      </c>
      <c r="C688" s="142">
        <v>657305</v>
      </c>
      <c r="D688" s="139">
        <v>33</v>
      </c>
      <c r="E688" s="139">
        <v>9</v>
      </c>
      <c r="F688" s="139">
        <v>873731</v>
      </c>
      <c r="G688" s="139">
        <v>42</v>
      </c>
      <c r="H688" s="139">
        <v>0</v>
      </c>
      <c r="I688" s="139" t="s">
        <v>217</v>
      </c>
      <c r="J688" s="139" t="s">
        <v>217</v>
      </c>
      <c r="K688" s="139" t="s">
        <v>432</v>
      </c>
      <c r="L688" s="140"/>
      <c r="M688" s="150" t="s">
        <v>446</v>
      </c>
      <c r="N688" s="141"/>
      <c r="O688" s="139"/>
      <c r="P688" s="141"/>
      <c r="Q688" s="139"/>
    </row>
    <row r="689" spans="1:17" x14ac:dyDescent="0.2">
      <c r="A689" s="139">
        <v>201701</v>
      </c>
      <c r="B689" s="139">
        <v>201802</v>
      </c>
      <c r="C689" s="142">
        <v>717249</v>
      </c>
      <c r="D689" s="139">
        <v>35</v>
      </c>
      <c r="E689" s="139">
        <v>4</v>
      </c>
      <c r="F689" s="142">
        <v>801750</v>
      </c>
      <c r="G689" s="139">
        <v>39</v>
      </c>
      <c r="H689" s="139">
        <v>0</v>
      </c>
      <c r="I689" s="139" t="s">
        <v>217</v>
      </c>
      <c r="J689" s="139" t="s">
        <v>217</v>
      </c>
      <c r="K689" s="139" t="s">
        <v>432</v>
      </c>
      <c r="L689" s="140"/>
      <c r="M689" s="150" t="s">
        <v>446</v>
      </c>
      <c r="N689" s="141"/>
      <c r="O689" s="139"/>
      <c r="P689" s="141"/>
      <c r="Q689" s="139"/>
    </row>
    <row r="690" spans="1:17" x14ac:dyDescent="0.2">
      <c r="A690" s="139">
        <v>201701</v>
      </c>
      <c r="B690" s="139">
        <v>201901</v>
      </c>
      <c r="C690" s="142">
        <v>773649</v>
      </c>
      <c r="D690" s="139">
        <v>37</v>
      </c>
      <c r="E690" s="139">
        <v>1</v>
      </c>
      <c r="F690" s="142">
        <v>783649</v>
      </c>
      <c r="G690" s="139">
        <v>38</v>
      </c>
      <c r="H690" s="139">
        <v>0</v>
      </c>
      <c r="I690" s="139" t="s">
        <v>217</v>
      </c>
      <c r="J690" s="139" t="s">
        <v>217</v>
      </c>
      <c r="K690" s="139" t="s">
        <v>432</v>
      </c>
      <c r="L690" s="140"/>
      <c r="M690" s="150" t="s">
        <v>446</v>
      </c>
      <c r="N690" s="141"/>
      <c r="O690" s="139"/>
      <c r="P690" s="141"/>
      <c r="Q690" s="139"/>
    </row>
    <row r="691" spans="1:17" x14ac:dyDescent="0.2">
      <c r="A691" s="139">
        <v>201701</v>
      </c>
      <c r="B691" s="139">
        <v>201902</v>
      </c>
      <c r="C691" s="142">
        <v>773649</v>
      </c>
      <c r="D691" s="139">
        <v>37</v>
      </c>
      <c r="E691" s="139">
        <v>0</v>
      </c>
      <c r="F691" s="142">
        <v>803649</v>
      </c>
      <c r="G691" s="139">
        <v>37</v>
      </c>
      <c r="H691" s="139">
        <v>0</v>
      </c>
      <c r="I691" s="139" t="s">
        <v>217</v>
      </c>
      <c r="J691" s="139" t="s">
        <v>217</v>
      </c>
      <c r="K691" s="139" t="s">
        <v>432</v>
      </c>
      <c r="L691" s="140"/>
      <c r="M691" s="150" t="s">
        <v>446</v>
      </c>
      <c r="N691" s="141"/>
      <c r="O691" s="139"/>
      <c r="P691" s="141"/>
      <c r="Q691" s="139"/>
    </row>
    <row r="692" spans="1:17" x14ac:dyDescent="0.2">
      <c r="A692" s="139">
        <v>201701</v>
      </c>
      <c r="B692" s="139">
        <v>202001</v>
      </c>
      <c r="C692" s="142">
        <v>773649</v>
      </c>
      <c r="D692" s="139">
        <v>37</v>
      </c>
      <c r="E692" s="139">
        <v>1</v>
      </c>
      <c r="F692" s="142">
        <v>813649</v>
      </c>
      <c r="G692" s="139">
        <v>38</v>
      </c>
      <c r="H692" s="139">
        <v>0</v>
      </c>
      <c r="I692" s="139" t="s">
        <v>217</v>
      </c>
      <c r="J692" s="139" t="s">
        <v>217</v>
      </c>
      <c r="K692" s="139" t="s">
        <v>432</v>
      </c>
      <c r="L692" s="140"/>
      <c r="M692" s="150" t="s">
        <v>446</v>
      </c>
      <c r="N692" s="141"/>
      <c r="O692" s="139"/>
      <c r="P692" s="141"/>
      <c r="Q692" s="139"/>
    </row>
    <row r="693" spans="1:17" x14ac:dyDescent="0.2">
      <c r="A693" s="139">
        <v>201701</v>
      </c>
      <c r="B693" s="139">
        <v>202002</v>
      </c>
      <c r="C693" s="142">
        <v>773649</v>
      </c>
      <c r="D693" s="139">
        <v>37</v>
      </c>
      <c r="E693" s="139">
        <v>1</v>
      </c>
      <c r="F693" s="142">
        <v>813649</v>
      </c>
      <c r="G693" s="139">
        <v>38</v>
      </c>
      <c r="H693" s="139">
        <v>0</v>
      </c>
      <c r="I693" s="139" t="s">
        <v>217</v>
      </c>
      <c r="J693" s="139" t="s">
        <v>217</v>
      </c>
      <c r="K693" s="139" t="s">
        <v>432</v>
      </c>
      <c r="L693" s="140"/>
      <c r="M693" s="150" t="s">
        <v>446</v>
      </c>
      <c r="N693" s="141"/>
      <c r="O693" s="139"/>
      <c r="P693" s="141"/>
      <c r="Q693" s="139"/>
    </row>
    <row r="694" spans="1:17" x14ac:dyDescent="0.2">
      <c r="A694" s="139">
        <v>201701</v>
      </c>
      <c r="B694" s="139">
        <v>202101</v>
      </c>
      <c r="C694" s="142">
        <v>773649</v>
      </c>
      <c r="D694" s="139">
        <v>37</v>
      </c>
      <c r="E694" s="139">
        <v>0</v>
      </c>
      <c r="F694" s="142">
        <v>803649</v>
      </c>
      <c r="G694" s="139">
        <v>37</v>
      </c>
      <c r="H694" s="139">
        <v>0</v>
      </c>
      <c r="I694" s="139" t="s">
        <v>217</v>
      </c>
      <c r="J694" s="139" t="s">
        <v>217</v>
      </c>
      <c r="K694" s="139" t="s">
        <v>432</v>
      </c>
      <c r="L694" s="140"/>
      <c r="M694" s="150" t="s">
        <v>446</v>
      </c>
      <c r="N694" s="141"/>
      <c r="O694" s="139"/>
      <c r="P694" s="141"/>
      <c r="Q694" s="139"/>
    </row>
    <row r="695" spans="1:17" x14ac:dyDescent="0.2">
      <c r="A695" s="139">
        <v>201701</v>
      </c>
      <c r="B695" s="139">
        <v>202102</v>
      </c>
      <c r="C695" s="142">
        <v>800649</v>
      </c>
      <c r="D695" s="139">
        <v>37</v>
      </c>
      <c r="E695" s="139" t="s">
        <v>434</v>
      </c>
      <c r="F695" s="142">
        <v>800649</v>
      </c>
      <c r="G695" s="139">
        <v>37</v>
      </c>
      <c r="H695" s="139">
        <v>0</v>
      </c>
      <c r="I695" s="139" t="s">
        <v>217</v>
      </c>
      <c r="J695" s="139" t="s">
        <v>217</v>
      </c>
      <c r="K695" s="139" t="s">
        <v>432</v>
      </c>
      <c r="L695" s="140"/>
      <c r="M695" s="150" t="s">
        <v>446</v>
      </c>
      <c r="N695" s="141"/>
      <c r="O695" s="139"/>
      <c r="P695" s="141"/>
      <c r="Q695" s="139"/>
    </row>
    <row r="696" spans="1:17" x14ac:dyDescent="0.2">
      <c r="A696" s="139">
        <v>201701</v>
      </c>
      <c r="B696" s="139">
        <v>202201</v>
      </c>
      <c r="C696" s="142">
        <v>800649</v>
      </c>
      <c r="D696" s="139">
        <v>37</v>
      </c>
      <c r="E696" s="139" t="s">
        <v>434</v>
      </c>
      <c r="F696" s="142">
        <v>800649</v>
      </c>
      <c r="G696" s="139">
        <v>37</v>
      </c>
      <c r="H696" s="139">
        <v>0</v>
      </c>
      <c r="I696" s="139" t="s">
        <v>217</v>
      </c>
      <c r="J696" s="139" t="s">
        <v>217</v>
      </c>
      <c r="K696" s="139" t="s">
        <v>432</v>
      </c>
      <c r="L696" s="140"/>
      <c r="M696" s="150" t="s">
        <v>446</v>
      </c>
      <c r="N696" s="141"/>
      <c r="O696" s="139"/>
      <c r="P696" s="141"/>
      <c r="Q696" s="139"/>
    </row>
    <row r="697" spans="1:17" x14ac:dyDescent="0.2">
      <c r="A697" s="139">
        <v>201701</v>
      </c>
      <c r="B697" s="139">
        <v>202202</v>
      </c>
      <c r="C697" s="142">
        <v>800649</v>
      </c>
      <c r="D697" s="139">
        <v>37</v>
      </c>
      <c r="E697" s="139" t="s">
        <v>434</v>
      </c>
      <c r="F697" s="142">
        <v>800649</v>
      </c>
      <c r="G697" s="139">
        <v>37</v>
      </c>
      <c r="H697" s="139">
        <v>0</v>
      </c>
      <c r="I697" s="139" t="s">
        <v>217</v>
      </c>
      <c r="J697" s="139" t="s">
        <v>217</v>
      </c>
      <c r="K697" s="139" t="s">
        <v>432</v>
      </c>
      <c r="L697" s="140"/>
      <c r="M697" s="150" t="s">
        <v>446</v>
      </c>
      <c r="N697" s="141"/>
      <c r="O697" s="139"/>
      <c r="P697" s="141"/>
      <c r="Q697" s="139"/>
    </row>
    <row r="698" spans="1:17" x14ac:dyDescent="0.2">
      <c r="A698" s="139">
        <v>201701</v>
      </c>
      <c r="B698" s="139">
        <v>202301</v>
      </c>
      <c r="C698" s="142">
        <v>800649</v>
      </c>
      <c r="D698" s="142">
        <v>37</v>
      </c>
      <c r="E698" s="142" t="s">
        <v>434</v>
      </c>
      <c r="F698" s="142">
        <v>800649</v>
      </c>
      <c r="G698" s="139">
        <v>37</v>
      </c>
      <c r="H698" s="139">
        <v>0</v>
      </c>
      <c r="I698" s="139" t="s">
        <v>217</v>
      </c>
      <c r="J698" s="139" t="s">
        <v>217</v>
      </c>
      <c r="K698" s="139" t="s">
        <v>432</v>
      </c>
      <c r="L698" s="140"/>
      <c r="M698" s="150" t="s">
        <v>446</v>
      </c>
      <c r="N698" s="141"/>
      <c r="O698" s="139"/>
      <c r="P698" s="141"/>
      <c r="Q698" s="139"/>
    </row>
    <row r="699" spans="1:17" x14ac:dyDescent="0.2">
      <c r="A699" s="139">
        <v>201701</v>
      </c>
      <c r="B699" s="139">
        <v>202302</v>
      </c>
      <c r="C699" s="142">
        <v>800649</v>
      </c>
      <c r="D699" s="139">
        <v>37</v>
      </c>
      <c r="E699" s="139" t="s">
        <v>434</v>
      </c>
      <c r="F699" s="142">
        <v>800649</v>
      </c>
      <c r="G699" s="139">
        <v>37</v>
      </c>
      <c r="H699" s="139">
        <v>0</v>
      </c>
      <c r="I699" s="139" t="s">
        <v>217</v>
      </c>
      <c r="J699" s="139" t="s">
        <v>217</v>
      </c>
      <c r="K699" s="139" t="s">
        <v>432</v>
      </c>
      <c r="L699" s="140"/>
      <c r="M699" s="150" t="s">
        <v>446</v>
      </c>
      <c r="N699" s="141"/>
      <c r="O699" s="139"/>
      <c r="P699" s="141"/>
      <c r="Q699" s="139"/>
    </row>
    <row r="700" spans="1:17" x14ac:dyDescent="0.2">
      <c r="A700" s="139">
        <v>201701</v>
      </c>
      <c r="B700" s="139">
        <v>202401</v>
      </c>
      <c r="C700" s="142">
        <v>800649</v>
      </c>
      <c r="D700" s="139">
        <v>37</v>
      </c>
      <c r="E700" s="139" t="s">
        <v>434</v>
      </c>
      <c r="F700" s="142">
        <v>800649</v>
      </c>
      <c r="G700" s="139">
        <v>37</v>
      </c>
      <c r="H700" s="139">
        <v>0</v>
      </c>
      <c r="I700" s="139" t="s">
        <v>217</v>
      </c>
      <c r="J700" s="139" t="s">
        <v>217</v>
      </c>
      <c r="K700" s="139" t="s">
        <v>432</v>
      </c>
      <c r="L700" s="140"/>
      <c r="M700" s="150" t="s">
        <v>446</v>
      </c>
      <c r="N700" s="141"/>
      <c r="O700" s="139"/>
      <c r="P700" s="141"/>
      <c r="Q700" s="139"/>
    </row>
    <row r="701" spans="1:17" x14ac:dyDescent="0.2">
      <c r="A701" s="139">
        <v>201701</v>
      </c>
      <c r="B701" s="139">
        <v>202402</v>
      </c>
      <c r="C701" s="142">
        <v>800649</v>
      </c>
      <c r="D701" s="139">
        <v>37</v>
      </c>
      <c r="E701" s="139" t="s">
        <v>434</v>
      </c>
      <c r="F701" s="142">
        <v>800649</v>
      </c>
      <c r="G701" s="139">
        <v>37</v>
      </c>
      <c r="H701" s="139">
        <v>0</v>
      </c>
      <c r="I701" s="139" t="s">
        <v>217</v>
      </c>
      <c r="J701" s="139" t="s">
        <v>217</v>
      </c>
      <c r="K701" s="139" t="s">
        <v>432</v>
      </c>
      <c r="L701" s="140"/>
      <c r="M701" s="150" t="s">
        <v>446</v>
      </c>
      <c r="N701" s="141"/>
      <c r="O701" s="139"/>
      <c r="P701" s="141"/>
      <c r="Q701" s="139"/>
    </row>
    <row r="702" spans="1:17" x14ac:dyDescent="0.2">
      <c r="A702" s="139">
        <v>201702</v>
      </c>
      <c r="B702" s="139">
        <v>201702</v>
      </c>
      <c r="C702" s="139">
        <v>172782</v>
      </c>
      <c r="D702" s="139">
        <v>10</v>
      </c>
      <c r="E702" s="139">
        <v>40</v>
      </c>
      <c r="F702" s="139">
        <v>877552</v>
      </c>
      <c r="G702" s="139">
        <v>50</v>
      </c>
      <c r="H702" s="139">
        <v>0</v>
      </c>
      <c r="I702" s="139" t="s">
        <v>217</v>
      </c>
      <c r="J702" s="139" t="s">
        <v>217</v>
      </c>
      <c r="K702" s="139" t="s">
        <v>432</v>
      </c>
      <c r="L702" s="140"/>
      <c r="M702" s="150" t="s">
        <v>446</v>
      </c>
      <c r="N702" s="141"/>
      <c r="O702" s="139"/>
      <c r="P702" s="141"/>
      <c r="Q702" s="139"/>
    </row>
    <row r="703" spans="1:17" x14ac:dyDescent="0.2">
      <c r="A703" s="139">
        <v>201702</v>
      </c>
      <c r="B703" s="139">
        <v>201801</v>
      </c>
      <c r="C703" s="139">
        <v>532982</v>
      </c>
      <c r="D703" s="139">
        <v>28</v>
      </c>
      <c r="E703" s="139">
        <v>23</v>
      </c>
      <c r="F703" s="139">
        <v>993732</v>
      </c>
      <c r="G703" s="139">
        <v>51</v>
      </c>
      <c r="H703" s="139">
        <v>0</v>
      </c>
      <c r="I703" s="139" t="s">
        <v>217</v>
      </c>
      <c r="J703" s="139" t="s">
        <v>217</v>
      </c>
      <c r="K703" s="139" t="s">
        <v>432</v>
      </c>
      <c r="L703" s="140"/>
      <c r="M703" s="150" t="s">
        <v>446</v>
      </c>
      <c r="N703" s="141"/>
      <c r="O703" s="139"/>
      <c r="P703" s="141"/>
      <c r="Q703" s="139"/>
    </row>
    <row r="704" spans="1:17" x14ac:dyDescent="0.2">
      <c r="A704" s="139">
        <v>201702</v>
      </c>
      <c r="B704" s="139">
        <v>201802</v>
      </c>
      <c r="C704" s="139">
        <v>1376353</v>
      </c>
      <c r="D704" s="139">
        <v>36</v>
      </c>
      <c r="E704" s="139">
        <v>10</v>
      </c>
      <c r="F704" s="139">
        <v>1950653</v>
      </c>
      <c r="G704" s="139">
        <v>46</v>
      </c>
      <c r="H704" s="139">
        <v>0</v>
      </c>
      <c r="I704" s="139" t="s">
        <v>217</v>
      </c>
      <c r="J704" s="139" t="s">
        <v>217</v>
      </c>
      <c r="K704" s="139" t="s">
        <v>432</v>
      </c>
      <c r="L704" s="140"/>
      <c r="M704" s="150" t="s">
        <v>446</v>
      </c>
      <c r="N704" s="141"/>
      <c r="O704" s="139"/>
      <c r="P704" s="141"/>
      <c r="Q704" s="139"/>
    </row>
    <row r="705" spans="1:17" x14ac:dyDescent="0.2">
      <c r="A705" s="139">
        <v>201702</v>
      </c>
      <c r="B705" s="139">
        <v>201901</v>
      </c>
      <c r="C705" s="139">
        <v>1477349</v>
      </c>
      <c r="D705" s="139">
        <v>40</v>
      </c>
      <c r="E705" s="139">
        <v>3</v>
      </c>
      <c r="F705" s="139">
        <v>1909753</v>
      </c>
      <c r="G705" s="139">
        <v>43</v>
      </c>
      <c r="H705" s="139">
        <v>0</v>
      </c>
      <c r="I705" s="139" t="s">
        <v>217</v>
      </c>
      <c r="J705" s="139" t="s">
        <v>217</v>
      </c>
      <c r="K705" s="139" t="s">
        <v>432</v>
      </c>
      <c r="L705" s="140"/>
      <c r="M705" s="150" t="s">
        <v>446</v>
      </c>
      <c r="N705" s="141"/>
      <c r="O705" s="139"/>
      <c r="P705" s="141"/>
      <c r="Q705" s="139"/>
    </row>
    <row r="706" spans="1:17" x14ac:dyDescent="0.2">
      <c r="A706" s="139">
        <v>201702</v>
      </c>
      <c r="B706" s="139">
        <v>201902</v>
      </c>
      <c r="C706" s="139">
        <v>1500749</v>
      </c>
      <c r="D706" s="139">
        <v>43</v>
      </c>
      <c r="E706" s="139">
        <v>1</v>
      </c>
      <c r="F706" s="139">
        <v>1898153</v>
      </c>
      <c r="G706" s="139">
        <v>44</v>
      </c>
      <c r="H706" s="139">
        <v>0</v>
      </c>
      <c r="I706" s="139" t="s">
        <v>217</v>
      </c>
      <c r="J706" s="139" t="s">
        <v>217</v>
      </c>
      <c r="K706" s="139" t="s">
        <v>432</v>
      </c>
      <c r="L706" s="140"/>
      <c r="M706" s="150" t="s">
        <v>446</v>
      </c>
      <c r="N706" s="141"/>
      <c r="O706" s="139"/>
      <c r="P706" s="141"/>
      <c r="Q706" s="139"/>
    </row>
    <row r="707" spans="1:17" x14ac:dyDescent="0.2">
      <c r="A707" s="139">
        <v>201702</v>
      </c>
      <c r="B707" s="139">
        <v>202001</v>
      </c>
      <c r="C707" s="139">
        <v>1510749</v>
      </c>
      <c r="D707" s="139">
        <v>44</v>
      </c>
      <c r="E707" s="139">
        <v>0</v>
      </c>
      <c r="F707" s="139">
        <v>1898153</v>
      </c>
      <c r="G707" s="139">
        <v>44</v>
      </c>
      <c r="H707" s="139">
        <v>0</v>
      </c>
      <c r="I707" s="139" t="s">
        <v>217</v>
      </c>
      <c r="J707" s="139" t="s">
        <v>217</v>
      </c>
      <c r="K707" s="139" t="s">
        <v>432</v>
      </c>
      <c r="L707" s="140"/>
      <c r="M707" s="150" t="s">
        <v>446</v>
      </c>
      <c r="N707" s="141"/>
      <c r="O707" s="139"/>
      <c r="P707" s="141"/>
      <c r="Q707" s="139"/>
    </row>
    <row r="708" spans="1:17" x14ac:dyDescent="0.2">
      <c r="A708" s="139">
        <v>201702</v>
      </c>
      <c r="B708" s="139">
        <v>202002</v>
      </c>
      <c r="C708" s="139">
        <v>1510749</v>
      </c>
      <c r="D708" s="139">
        <v>44</v>
      </c>
      <c r="E708" s="139">
        <v>0</v>
      </c>
      <c r="F708" s="139">
        <v>1894153</v>
      </c>
      <c r="G708" s="139">
        <v>44</v>
      </c>
      <c r="H708" s="139">
        <v>0</v>
      </c>
      <c r="I708" s="139" t="s">
        <v>217</v>
      </c>
      <c r="J708" s="139" t="s">
        <v>217</v>
      </c>
      <c r="K708" s="139" t="s">
        <v>432</v>
      </c>
      <c r="L708" s="140"/>
      <c r="M708" s="150" t="s">
        <v>446</v>
      </c>
      <c r="N708" s="141"/>
      <c r="O708" s="139"/>
      <c r="P708" s="141"/>
      <c r="Q708" s="139"/>
    </row>
    <row r="709" spans="1:17" x14ac:dyDescent="0.2">
      <c r="A709" s="139">
        <v>201702</v>
      </c>
      <c r="B709" s="139">
        <v>202101</v>
      </c>
      <c r="C709" s="139">
        <v>1510749</v>
      </c>
      <c r="D709" s="139">
        <v>44</v>
      </c>
      <c r="E709" s="139">
        <v>0</v>
      </c>
      <c r="F709" s="139">
        <v>1894153</v>
      </c>
      <c r="G709" s="139">
        <v>44</v>
      </c>
      <c r="H709" s="139">
        <v>0</v>
      </c>
      <c r="I709" s="139" t="s">
        <v>217</v>
      </c>
      <c r="J709" s="139" t="s">
        <v>217</v>
      </c>
      <c r="K709" s="139" t="s">
        <v>432</v>
      </c>
      <c r="L709" s="140"/>
      <c r="M709" s="150" t="s">
        <v>446</v>
      </c>
      <c r="N709" s="141"/>
      <c r="O709" s="139"/>
      <c r="P709" s="141"/>
      <c r="Q709" s="139"/>
    </row>
    <row r="710" spans="1:17" x14ac:dyDescent="0.2">
      <c r="A710" s="139">
        <v>201702</v>
      </c>
      <c r="B710" s="139">
        <v>202102</v>
      </c>
      <c r="C710" s="139">
        <v>1510749</v>
      </c>
      <c r="D710" s="139">
        <v>44</v>
      </c>
      <c r="E710" s="139">
        <v>0</v>
      </c>
      <c r="F710" s="139">
        <v>1894153</v>
      </c>
      <c r="G710" s="139">
        <v>44</v>
      </c>
      <c r="H710" s="139">
        <v>0</v>
      </c>
      <c r="I710" s="139" t="s">
        <v>217</v>
      </c>
      <c r="J710" s="139" t="s">
        <v>217</v>
      </c>
      <c r="K710" s="139" t="s">
        <v>432</v>
      </c>
      <c r="L710" s="140"/>
      <c r="M710" s="150" t="s">
        <v>446</v>
      </c>
      <c r="N710" s="141"/>
      <c r="O710" s="139"/>
      <c r="P710" s="141"/>
      <c r="Q710" s="139"/>
    </row>
    <row r="711" spans="1:17" x14ac:dyDescent="0.2">
      <c r="A711" s="139">
        <v>201702</v>
      </c>
      <c r="B711" s="139">
        <v>202201</v>
      </c>
      <c r="C711" s="139">
        <v>1510749</v>
      </c>
      <c r="D711" s="139">
        <v>44</v>
      </c>
      <c r="E711" s="139">
        <v>0</v>
      </c>
      <c r="F711" s="139">
        <v>1894153</v>
      </c>
      <c r="G711" s="139">
        <v>44</v>
      </c>
      <c r="H711" s="139">
        <v>0</v>
      </c>
      <c r="I711" s="139" t="s">
        <v>217</v>
      </c>
      <c r="J711" s="139" t="s">
        <v>217</v>
      </c>
      <c r="K711" s="139" t="s">
        <v>432</v>
      </c>
      <c r="L711" s="140"/>
      <c r="M711" s="150" t="s">
        <v>446</v>
      </c>
      <c r="N711" s="141"/>
      <c r="O711" s="139"/>
      <c r="P711" s="141"/>
      <c r="Q711" s="139"/>
    </row>
    <row r="712" spans="1:17" x14ac:dyDescent="0.2">
      <c r="A712" s="139">
        <v>201702</v>
      </c>
      <c r="B712" s="139">
        <v>202202</v>
      </c>
      <c r="C712" s="139">
        <v>1510749</v>
      </c>
      <c r="D712" s="139">
        <v>44</v>
      </c>
      <c r="E712" s="139">
        <v>0</v>
      </c>
      <c r="F712" s="139">
        <v>1894153</v>
      </c>
      <c r="G712" s="139">
        <v>44</v>
      </c>
      <c r="H712" s="139">
        <v>0</v>
      </c>
      <c r="I712" s="139" t="s">
        <v>217</v>
      </c>
      <c r="J712" s="139" t="s">
        <v>217</v>
      </c>
      <c r="K712" s="139" t="s">
        <v>432</v>
      </c>
      <c r="L712" s="140"/>
      <c r="M712" s="150" t="s">
        <v>446</v>
      </c>
      <c r="N712" s="141"/>
      <c r="O712" s="139"/>
      <c r="P712" s="141"/>
      <c r="Q712" s="139"/>
    </row>
    <row r="713" spans="1:17" x14ac:dyDescent="0.2">
      <c r="A713" s="139">
        <v>201702</v>
      </c>
      <c r="B713" s="139">
        <v>202301</v>
      </c>
      <c r="C713" s="139">
        <v>1510749</v>
      </c>
      <c r="D713" s="139">
        <v>44</v>
      </c>
      <c r="E713" s="139">
        <v>0</v>
      </c>
      <c r="F713" s="139">
        <v>1894153</v>
      </c>
      <c r="G713" s="139">
        <v>44</v>
      </c>
      <c r="H713" s="139">
        <v>0</v>
      </c>
      <c r="I713" s="139" t="s">
        <v>217</v>
      </c>
      <c r="J713" s="139" t="s">
        <v>217</v>
      </c>
      <c r="K713" s="139" t="s">
        <v>432</v>
      </c>
      <c r="L713" s="140"/>
      <c r="M713" s="150" t="s">
        <v>446</v>
      </c>
      <c r="N713" s="141"/>
      <c r="O713" s="139"/>
      <c r="P713" s="141"/>
      <c r="Q713" s="139"/>
    </row>
    <row r="714" spans="1:17" x14ac:dyDescent="0.2">
      <c r="A714" s="139">
        <v>201702</v>
      </c>
      <c r="B714" s="139">
        <v>202302</v>
      </c>
      <c r="C714" s="139">
        <v>1510749</v>
      </c>
      <c r="D714" s="139">
        <v>44</v>
      </c>
      <c r="E714" s="139">
        <v>0</v>
      </c>
      <c r="F714" s="139">
        <v>1894153</v>
      </c>
      <c r="G714" s="139">
        <v>44</v>
      </c>
      <c r="H714" s="139">
        <v>0</v>
      </c>
      <c r="I714" s="139" t="s">
        <v>217</v>
      </c>
      <c r="J714" s="139" t="s">
        <v>217</v>
      </c>
      <c r="K714" s="139" t="s">
        <v>432</v>
      </c>
      <c r="L714" s="140"/>
      <c r="M714" s="150" t="s">
        <v>446</v>
      </c>
      <c r="N714" s="141"/>
      <c r="O714" s="139"/>
      <c r="P714" s="141"/>
      <c r="Q714" s="139"/>
    </row>
    <row r="715" spans="1:17" x14ac:dyDescent="0.2">
      <c r="A715" s="139">
        <v>201702</v>
      </c>
      <c r="B715" s="139">
        <v>202401</v>
      </c>
      <c r="C715" s="139">
        <v>1508749</v>
      </c>
      <c r="D715" s="139">
        <v>44</v>
      </c>
      <c r="E715" s="139">
        <v>0</v>
      </c>
      <c r="F715" s="139">
        <v>1892153</v>
      </c>
      <c r="G715" s="139">
        <v>44</v>
      </c>
      <c r="H715" s="139">
        <v>0</v>
      </c>
      <c r="I715" s="139" t="s">
        <v>217</v>
      </c>
      <c r="J715" s="139" t="s">
        <v>217</v>
      </c>
      <c r="K715" s="139" t="s">
        <v>432</v>
      </c>
      <c r="L715" s="140"/>
      <c r="M715" s="150" t="s">
        <v>446</v>
      </c>
      <c r="N715" s="141"/>
      <c r="O715" s="139"/>
      <c r="P715" s="141"/>
      <c r="Q715" s="139"/>
    </row>
    <row r="716" spans="1:17" x14ac:dyDescent="0.2">
      <c r="A716" s="139">
        <v>201702</v>
      </c>
      <c r="B716" s="139">
        <v>202402</v>
      </c>
      <c r="C716" s="139">
        <v>1508749</v>
      </c>
      <c r="D716" s="139">
        <v>44</v>
      </c>
      <c r="E716" s="139">
        <v>0</v>
      </c>
      <c r="F716" s="139">
        <v>1892153</v>
      </c>
      <c r="G716" s="139">
        <v>44</v>
      </c>
      <c r="H716" s="139">
        <v>0</v>
      </c>
      <c r="I716" s="139" t="s">
        <v>217</v>
      </c>
      <c r="J716" s="139" t="s">
        <v>217</v>
      </c>
      <c r="K716" s="139" t="s">
        <v>432</v>
      </c>
      <c r="L716" s="140"/>
      <c r="M716" s="150" t="s">
        <v>446</v>
      </c>
      <c r="N716" s="141"/>
      <c r="O716" s="139"/>
      <c r="P716" s="141"/>
      <c r="Q716" s="139"/>
    </row>
    <row r="717" spans="1:17" x14ac:dyDescent="0.2">
      <c r="A717" s="139">
        <v>201801</v>
      </c>
      <c r="B717" s="139">
        <v>201801</v>
      </c>
      <c r="C717" s="139">
        <v>214334</v>
      </c>
      <c r="D717" s="139">
        <v>17</v>
      </c>
      <c r="E717" s="139">
        <v>30</v>
      </c>
      <c r="F717" s="139">
        <v>840657</v>
      </c>
      <c r="G717" s="139">
        <v>47</v>
      </c>
      <c r="H717" s="139">
        <v>0</v>
      </c>
      <c r="I717" s="139" t="s">
        <v>217</v>
      </c>
      <c r="J717" s="139" t="s">
        <v>217</v>
      </c>
      <c r="K717" s="139" t="s">
        <v>432</v>
      </c>
      <c r="L717" s="140"/>
      <c r="M717" s="150" t="s">
        <v>447</v>
      </c>
      <c r="N717" s="141"/>
      <c r="O717" s="139"/>
      <c r="P717" s="141"/>
      <c r="Q717" s="139"/>
    </row>
    <row r="718" spans="1:17" x14ac:dyDescent="0.2">
      <c r="A718" s="139">
        <v>201801</v>
      </c>
      <c r="B718" s="139">
        <v>201802</v>
      </c>
      <c r="C718" s="139">
        <v>667536</v>
      </c>
      <c r="D718" s="139">
        <v>34</v>
      </c>
      <c r="E718" s="139">
        <v>9</v>
      </c>
      <c r="F718" s="139">
        <v>845236</v>
      </c>
      <c r="G718" s="139">
        <v>43</v>
      </c>
      <c r="H718" s="139">
        <v>0</v>
      </c>
      <c r="I718" s="139" t="s">
        <v>217</v>
      </c>
      <c r="J718" s="139" t="s">
        <v>217</v>
      </c>
      <c r="K718" s="139" t="s">
        <v>432</v>
      </c>
      <c r="L718" s="140"/>
      <c r="M718" s="150" t="s">
        <v>447</v>
      </c>
      <c r="N718" s="141"/>
      <c r="O718" s="139"/>
      <c r="P718" s="141"/>
      <c r="Q718" s="139"/>
    </row>
    <row r="719" spans="1:17" x14ac:dyDescent="0.2">
      <c r="A719" s="139">
        <v>201801</v>
      </c>
      <c r="B719" s="139">
        <v>201901</v>
      </c>
      <c r="C719" s="139">
        <v>790936</v>
      </c>
      <c r="D719" s="139">
        <v>39</v>
      </c>
      <c r="E719" s="139">
        <v>6</v>
      </c>
      <c r="F719" s="139">
        <v>893036</v>
      </c>
      <c r="G719" s="139">
        <v>45</v>
      </c>
      <c r="H719" s="139">
        <v>0</v>
      </c>
      <c r="I719" s="139" t="s">
        <v>217</v>
      </c>
      <c r="J719" s="139" t="s">
        <v>217</v>
      </c>
      <c r="K719" s="139" t="s">
        <v>432</v>
      </c>
      <c r="L719" s="140"/>
      <c r="M719" s="150" t="s">
        <v>447</v>
      </c>
      <c r="N719" s="141"/>
      <c r="O719" s="139"/>
      <c r="P719" s="141"/>
      <c r="Q719" s="139"/>
    </row>
    <row r="720" spans="1:17" x14ac:dyDescent="0.2">
      <c r="A720" s="139">
        <v>201801</v>
      </c>
      <c r="B720" s="139">
        <v>201902</v>
      </c>
      <c r="C720" s="139">
        <v>893986</v>
      </c>
      <c r="D720" s="139">
        <v>39</v>
      </c>
      <c r="E720" s="139">
        <v>3</v>
      </c>
      <c r="F720" s="139">
        <v>1413986</v>
      </c>
      <c r="G720" s="139">
        <v>42</v>
      </c>
      <c r="H720" s="139">
        <v>0</v>
      </c>
      <c r="I720" s="139" t="s">
        <v>217</v>
      </c>
      <c r="J720" s="139" t="s">
        <v>217</v>
      </c>
      <c r="K720" s="139" t="s">
        <v>432</v>
      </c>
      <c r="L720" s="140"/>
      <c r="M720" s="150" t="s">
        <v>447</v>
      </c>
      <c r="N720" s="141"/>
      <c r="O720" s="139"/>
      <c r="P720" s="141"/>
      <c r="Q720" s="139"/>
    </row>
    <row r="721" spans="1:17" x14ac:dyDescent="0.2">
      <c r="A721" s="139">
        <v>201801</v>
      </c>
      <c r="B721" s="139">
        <v>202001</v>
      </c>
      <c r="C721" s="139">
        <v>1354804</v>
      </c>
      <c r="D721" s="139">
        <v>40</v>
      </c>
      <c r="E721" s="139" t="s">
        <v>434</v>
      </c>
      <c r="F721" s="139">
        <v>1354804</v>
      </c>
      <c r="G721" s="139">
        <v>40</v>
      </c>
      <c r="H721" s="139">
        <v>0</v>
      </c>
      <c r="I721" s="139" t="s">
        <v>217</v>
      </c>
      <c r="J721" s="139" t="s">
        <v>217</v>
      </c>
      <c r="K721" s="139" t="s">
        <v>432</v>
      </c>
      <c r="L721" s="140"/>
      <c r="M721" s="150" t="s">
        <v>447</v>
      </c>
      <c r="N721" s="141"/>
      <c r="O721" s="139"/>
      <c r="P721" s="141"/>
      <c r="Q721" s="139"/>
    </row>
    <row r="722" spans="1:17" x14ac:dyDescent="0.2">
      <c r="A722" s="139">
        <v>201801</v>
      </c>
      <c r="B722" s="139">
        <v>202002</v>
      </c>
      <c r="C722" s="139">
        <v>1379804</v>
      </c>
      <c r="D722" s="139">
        <v>41</v>
      </c>
      <c r="E722" s="139">
        <v>2</v>
      </c>
      <c r="F722" s="139">
        <v>1399804</v>
      </c>
      <c r="G722" s="139">
        <v>43</v>
      </c>
      <c r="H722" s="139">
        <v>0</v>
      </c>
      <c r="I722" s="139" t="s">
        <v>217</v>
      </c>
      <c r="J722" s="139" t="s">
        <v>217</v>
      </c>
      <c r="K722" s="139" t="s">
        <v>432</v>
      </c>
      <c r="L722" s="140"/>
      <c r="M722" s="150" t="s">
        <v>447</v>
      </c>
      <c r="N722" s="141"/>
      <c r="O722" s="139"/>
      <c r="P722" s="141"/>
      <c r="Q722" s="139"/>
    </row>
    <row r="723" spans="1:17" x14ac:dyDescent="0.2">
      <c r="A723" s="139">
        <v>201801</v>
      </c>
      <c r="B723" s="139">
        <v>202101</v>
      </c>
      <c r="C723" s="139">
        <v>1379804</v>
      </c>
      <c r="D723" s="139">
        <v>41</v>
      </c>
      <c r="E723" s="139" t="s">
        <v>434</v>
      </c>
      <c r="F723" s="139">
        <v>1379804</v>
      </c>
      <c r="G723" s="139">
        <v>41</v>
      </c>
      <c r="H723" s="139">
        <v>0</v>
      </c>
      <c r="I723" s="139" t="s">
        <v>217</v>
      </c>
      <c r="J723" s="139" t="s">
        <v>217</v>
      </c>
      <c r="K723" s="139" t="s">
        <v>432</v>
      </c>
      <c r="L723" s="140"/>
      <c r="M723" s="150" t="s">
        <v>447</v>
      </c>
      <c r="N723" s="141"/>
      <c r="O723" s="139"/>
      <c r="P723" s="141"/>
      <c r="Q723" s="139"/>
    </row>
    <row r="724" spans="1:17" x14ac:dyDescent="0.2">
      <c r="A724" s="139">
        <v>201801</v>
      </c>
      <c r="B724" s="139">
        <v>202102</v>
      </c>
      <c r="C724" s="139">
        <v>1379804</v>
      </c>
      <c r="D724" s="139">
        <v>41</v>
      </c>
      <c r="E724" s="139" t="s">
        <v>434</v>
      </c>
      <c r="F724" s="139">
        <v>1379804</v>
      </c>
      <c r="G724" s="139">
        <v>41</v>
      </c>
      <c r="H724" s="139">
        <v>0</v>
      </c>
      <c r="I724" s="139" t="s">
        <v>217</v>
      </c>
      <c r="J724" s="139" t="s">
        <v>217</v>
      </c>
      <c r="K724" s="139" t="s">
        <v>432</v>
      </c>
      <c r="L724" s="140"/>
      <c r="M724" s="150" t="s">
        <v>447</v>
      </c>
      <c r="N724" s="141"/>
      <c r="O724" s="139"/>
      <c r="P724" s="141"/>
      <c r="Q724" s="139"/>
    </row>
    <row r="725" spans="1:17" x14ac:dyDescent="0.2">
      <c r="A725" s="139">
        <v>201801</v>
      </c>
      <c r="B725" s="139">
        <v>202201</v>
      </c>
      <c r="C725" s="139">
        <v>1411804</v>
      </c>
      <c r="D725" s="139">
        <v>41</v>
      </c>
      <c r="E725" s="139">
        <v>1</v>
      </c>
      <c r="F725" s="139">
        <v>1421804</v>
      </c>
      <c r="G725" s="139">
        <v>42</v>
      </c>
      <c r="H725" s="139">
        <v>0</v>
      </c>
      <c r="I725" s="139" t="s">
        <v>217</v>
      </c>
      <c r="J725" s="139" t="s">
        <v>217</v>
      </c>
      <c r="K725" s="139" t="s">
        <v>432</v>
      </c>
      <c r="L725" s="140"/>
      <c r="M725" s="150" t="s">
        <v>447</v>
      </c>
      <c r="N725" s="141"/>
      <c r="O725" s="139"/>
      <c r="P725" s="141"/>
      <c r="Q725" s="139"/>
    </row>
    <row r="726" spans="1:17" x14ac:dyDescent="0.2">
      <c r="A726" s="139">
        <v>201801</v>
      </c>
      <c r="B726" s="139">
        <v>202202</v>
      </c>
      <c r="C726" s="139">
        <v>1411804</v>
      </c>
      <c r="D726" s="139">
        <v>41</v>
      </c>
      <c r="E726" s="139" t="s">
        <v>434</v>
      </c>
      <c r="F726" s="139">
        <v>1411804</v>
      </c>
      <c r="G726" s="139">
        <v>41</v>
      </c>
      <c r="H726" s="139">
        <v>0</v>
      </c>
      <c r="I726" s="139" t="s">
        <v>217</v>
      </c>
      <c r="J726" s="139" t="s">
        <v>217</v>
      </c>
      <c r="K726" s="139" t="s">
        <v>432</v>
      </c>
      <c r="L726" s="140"/>
      <c r="M726" s="150" t="s">
        <v>447</v>
      </c>
      <c r="N726" s="141"/>
      <c r="O726" s="139"/>
      <c r="P726" s="141"/>
      <c r="Q726" s="139"/>
    </row>
    <row r="727" spans="1:17" x14ac:dyDescent="0.2">
      <c r="A727" s="139">
        <v>201801</v>
      </c>
      <c r="B727" s="139">
        <v>202301</v>
      </c>
      <c r="C727" s="139">
        <v>1411804</v>
      </c>
      <c r="D727" s="139">
        <v>41</v>
      </c>
      <c r="E727" s="139" t="s">
        <v>434</v>
      </c>
      <c r="F727" s="139">
        <v>1411804</v>
      </c>
      <c r="G727" s="139">
        <v>41</v>
      </c>
      <c r="H727" s="139">
        <v>0</v>
      </c>
      <c r="I727" s="139" t="s">
        <v>217</v>
      </c>
      <c r="J727" s="139" t="s">
        <v>217</v>
      </c>
      <c r="K727" s="139" t="s">
        <v>432</v>
      </c>
      <c r="L727" s="140"/>
      <c r="M727" s="150" t="s">
        <v>447</v>
      </c>
      <c r="N727" s="141"/>
      <c r="O727" s="139"/>
      <c r="P727" s="141"/>
      <c r="Q727" s="139"/>
    </row>
    <row r="728" spans="1:17" x14ac:dyDescent="0.2">
      <c r="A728" s="139">
        <v>201801</v>
      </c>
      <c r="B728" s="139">
        <v>202302</v>
      </c>
      <c r="C728" s="139">
        <v>1411804</v>
      </c>
      <c r="D728" s="139">
        <v>41</v>
      </c>
      <c r="E728" s="139" t="s">
        <v>434</v>
      </c>
      <c r="F728" s="139">
        <v>1411804</v>
      </c>
      <c r="G728" s="139">
        <v>41</v>
      </c>
      <c r="H728" s="139">
        <v>0</v>
      </c>
      <c r="I728" s="139" t="s">
        <v>217</v>
      </c>
      <c r="J728" s="139" t="s">
        <v>217</v>
      </c>
      <c r="K728" s="139" t="s">
        <v>432</v>
      </c>
      <c r="L728" s="140"/>
      <c r="M728" s="150" t="s">
        <v>447</v>
      </c>
      <c r="N728" s="141"/>
      <c r="O728" s="139"/>
      <c r="P728" s="141"/>
      <c r="Q728" s="139"/>
    </row>
    <row r="729" spans="1:17" x14ac:dyDescent="0.2">
      <c r="A729" s="139">
        <v>201801</v>
      </c>
      <c r="B729" s="139">
        <v>202401</v>
      </c>
      <c r="C729" s="139">
        <v>1411804</v>
      </c>
      <c r="D729" s="139">
        <v>41</v>
      </c>
      <c r="E729" s="139" t="s">
        <v>434</v>
      </c>
      <c r="F729" s="139">
        <v>1411804</v>
      </c>
      <c r="G729" s="139">
        <v>41</v>
      </c>
      <c r="H729" s="139">
        <v>0</v>
      </c>
      <c r="I729" s="139" t="s">
        <v>217</v>
      </c>
      <c r="J729" s="139" t="s">
        <v>217</v>
      </c>
      <c r="K729" s="139" t="s">
        <v>432</v>
      </c>
      <c r="L729" s="140"/>
      <c r="M729" s="150" t="s">
        <v>447</v>
      </c>
      <c r="N729" s="141"/>
      <c r="O729" s="139"/>
      <c r="P729" s="141"/>
      <c r="Q729" s="139"/>
    </row>
    <row r="730" spans="1:17" x14ac:dyDescent="0.2">
      <c r="A730" s="139">
        <v>201801</v>
      </c>
      <c r="B730" s="139">
        <v>202402</v>
      </c>
      <c r="C730" s="139">
        <v>1411804</v>
      </c>
      <c r="D730" s="139">
        <v>41</v>
      </c>
      <c r="E730" s="139" t="s">
        <v>434</v>
      </c>
      <c r="F730" s="139">
        <v>1411804</v>
      </c>
      <c r="G730" s="139">
        <v>41</v>
      </c>
      <c r="H730" s="139">
        <v>0</v>
      </c>
      <c r="I730" s="139" t="s">
        <v>217</v>
      </c>
      <c r="J730" s="139" t="s">
        <v>217</v>
      </c>
      <c r="K730" s="139" t="s">
        <v>432</v>
      </c>
      <c r="L730" s="140"/>
      <c r="M730" s="150" t="s">
        <v>447</v>
      </c>
      <c r="N730" s="141"/>
      <c r="O730" s="139"/>
      <c r="P730" s="141"/>
      <c r="Q730" s="139"/>
    </row>
    <row r="731" spans="1:17" x14ac:dyDescent="0.2">
      <c r="A731" s="139">
        <v>201802</v>
      </c>
      <c r="B731" s="139">
        <v>201802</v>
      </c>
      <c r="C731" s="139">
        <v>577321</v>
      </c>
      <c r="D731" s="139">
        <v>24</v>
      </c>
      <c r="E731" s="139">
        <v>28</v>
      </c>
      <c r="F731" s="139">
        <v>976923</v>
      </c>
      <c r="G731" s="139">
        <v>52</v>
      </c>
      <c r="H731" s="139">
        <v>0</v>
      </c>
      <c r="I731" s="139" t="s">
        <v>217</v>
      </c>
      <c r="J731" s="139" t="s">
        <v>217</v>
      </c>
      <c r="K731" s="139" t="s">
        <v>432</v>
      </c>
      <c r="L731" s="140"/>
      <c r="M731" s="150" t="s">
        <v>447</v>
      </c>
      <c r="N731" s="141"/>
      <c r="O731" s="139"/>
      <c r="P731" s="141"/>
      <c r="Q731" s="139"/>
    </row>
    <row r="732" spans="1:17" x14ac:dyDescent="0.2">
      <c r="A732" s="139">
        <v>201802</v>
      </c>
      <c r="B732" s="139">
        <v>201901</v>
      </c>
      <c r="C732" s="139">
        <v>862511</v>
      </c>
      <c r="D732" s="139">
        <v>37</v>
      </c>
      <c r="E732" s="139">
        <v>9</v>
      </c>
      <c r="F732" s="139">
        <v>1037511</v>
      </c>
      <c r="G732" s="139">
        <v>46</v>
      </c>
      <c r="H732" s="139">
        <v>0</v>
      </c>
      <c r="I732" s="139" t="s">
        <v>217</v>
      </c>
      <c r="J732" s="139" t="s">
        <v>217</v>
      </c>
      <c r="K732" s="139" t="s">
        <v>432</v>
      </c>
      <c r="L732" s="140"/>
      <c r="M732" s="150" t="s">
        <v>447</v>
      </c>
      <c r="N732" s="141"/>
      <c r="O732" s="139"/>
      <c r="P732" s="141"/>
      <c r="Q732" s="139"/>
    </row>
    <row r="733" spans="1:17" x14ac:dyDescent="0.2">
      <c r="A733" s="139">
        <v>201802</v>
      </c>
      <c r="B733" s="139">
        <v>201902</v>
      </c>
      <c r="C733" s="139">
        <v>909098</v>
      </c>
      <c r="D733" s="139">
        <v>41</v>
      </c>
      <c r="E733" s="139">
        <v>4</v>
      </c>
      <c r="F733" s="139">
        <v>1002139</v>
      </c>
      <c r="G733" s="139">
        <v>45</v>
      </c>
      <c r="H733" s="139">
        <v>0</v>
      </c>
      <c r="I733" s="139" t="s">
        <v>217</v>
      </c>
      <c r="J733" s="139" t="s">
        <v>217</v>
      </c>
      <c r="K733" s="139" t="s">
        <v>432</v>
      </c>
      <c r="L733" s="140"/>
      <c r="M733" s="150" t="s">
        <v>447</v>
      </c>
      <c r="N733" s="141"/>
      <c r="O733" s="139"/>
      <c r="P733" s="141"/>
      <c r="Q733" s="139"/>
    </row>
    <row r="734" spans="1:17" x14ac:dyDescent="0.2">
      <c r="A734" s="139">
        <v>201802</v>
      </c>
      <c r="B734" s="139">
        <v>202001</v>
      </c>
      <c r="C734" s="139">
        <v>962348</v>
      </c>
      <c r="D734" s="139">
        <v>45</v>
      </c>
      <c r="E734" s="139">
        <v>2</v>
      </c>
      <c r="F734" s="139">
        <v>1035492</v>
      </c>
      <c r="G734" s="139">
        <v>47</v>
      </c>
      <c r="H734" s="139">
        <v>0</v>
      </c>
      <c r="I734" s="139" t="s">
        <v>217</v>
      </c>
      <c r="J734" s="139" t="s">
        <v>217</v>
      </c>
      <c r="K734" s="139" t="s">
        <v>432</v>
      </c>
      <c r="L734" s="140"/>
      <c r="M734" s="150" t="s">
        <v>447</v>
      </c>
      <c r="N734" s="141"/>
      <c r="O734" s="139"/>
      <c r="P734" s="141"/>
      <c r="Q734" s="139"/>
    </row>
    <row r="735" spans="1:17" x14ac:dyDescent="0.2">
      <c r="A735" s="139">
        <v>201802</v>
      </c>
      <c r="B735" s="139">
        <v>202002</v>
      </c>
      <c r="C735" s="142">
        <v>1022867</v>
      </c>
      <c r="D735" s="142">
        <v>47</v>
      </c>
      <c r="E735" s="142">
        <v>0</v>
      </c>
      <c r="F735" s="142">
        <v>1171000</v>
      </c>
      <c r="G735" s="139">
        <v>47</v>
      </c>
      <c r="H735" s="139">
        <v>0</v>
      </c>
      <c r="I735" s="139" t="s">
        <v>217</v>
      </c>
      <c r="J735" s="139" t="s">
        <v>217</v>
      </c>
      <c r="K735" s="139" t="s">
        <v>432</v>
      </c>
      <c r="L735" s="140"/>
      <c r="M735" s="150" t="s">
        <v>447</v>
      </c>
      <c r="N735" s="141"/>
      <c r="O735" s="139"/>
      <c r="P735" s="141"/>
      <c r="Q735" s="139"/>
    </row>
    <row r="736" spans="1:17" x14ac:dyDescent="0.2">
      <c r="A736" s="139">
        <v>201802</v>
      </c>
      <c r="B736" s="139">
        <v>202101</v>
      </c>
      <c r="C736" s="139">
        <v>1023446</v>
      </c>
      <c r="D736" s="139">
        <v>47</v>
      </c>
      <c r="E736" s="139">
        <v>0</v>
      </c>
      <c r="F736" s="139">
        <v>1034794</v>
      </c>
      <c r="G736" s="139">
        <v>47</v>
      </c>
      <c r="H736" s="139">
        <v>0</v>
      </c>
      <c r="I736" s="139" t="s">
        <v>217</v>
      </c>
      <c r="J736" s="139" t="s">
        <v>217</v>
      </c>
      <c r="K736" s="139" t="s">
        <v>432</v>
      </c>
      <c r="L736" s="140"/>
      <c r="M736" s="150" t="s">
        <v>447</v>
      </c>
      <c r="N736" s="141"/>
      <c r="O736" s="139"/>
      <c r="P736" s="141"/>
      <c r="Q736" s="139"/>
    </row>
    <row r="737" spans="1:17" x14ac:dyDescent="0.2">
      <c r="A737" s="139">
        <v>201802</v>
      </c>
      <c r="B737" s="139">
        <v>202102</v>
      </c>
      <c r="C737" s="139">
        <v>1024897</v>
      </c>
      <c r="D737" s="139">
        <v>47</v>
      </c>
      <c r="E737" s="139" t="s">
        <v>434</v>
      </c>
      <c r="F737" s="139">
        <v>1024897</v>
      </c>
      <c r="G737" s="139">
        <v>47</v>
      </c>
      <c r="H737" s="139">
        <v>0</v>
      </c>
      <c r="I737" s="139" t="s">
        <v>217</v>
      </c>
      <c r="J737" s="139" t="s">
        <v>217</v>
      </c>
      <c r="K737" s="139" t="s">
        <v>432</v>
      </c>
      <c r="L737" s="140"/>
      <c r="M737" s="150" t="s">
        <v>447</v>
      </c>
      <c r="N737" s="141"/>
      <c r="O737" s="139"/>
      <c r="P737" s="141"/>
      <c r="Q737" s="139"/>
    </row>
    <row r="738" spans="1:17" x14ac:dyDescent="0.2">
      <c r="A738" s="139">
        <v>201802</v>
      </c>
      <c r="B738" s="139">
        <v>202201</v>
      </c>
      <c r="C738" s="139">
        <v>1024897</v>
      </c>
      <c r="D738" s="139">
        <v>47</v>
      </c>
      <c r="E738" s="139" t="s">
        <v>434</v>
      </c>
      <c r="F738" s="139">
        <v>1024897</v>
      </c>
      <c r="G738" s="139">
        <v>47</v>
      </c>
      <c r="H738" s="139">
        <v>0</v>
      </c>
      <c r="I738" s="139" t="s">
        <v>217</v>
      </c>
      <c r="J738" s="139" t="s">
        <v>217</v>
      </c>
      <c r="K738" s="139" t="s">
        <v>432</v>
      </c>
      <c r="L738" s="140"/>
      <c r="M738" s="150" t="s">
        <v>447</v>
      </c>
      <c r="N738" s="141"/>
      <c r="O738" s="139"/>
      <c r="P738" s="141"/>
      <c r="Q738" s="139"/>
    </row>
    <row r="739" spans="1:17" x14ac:dyDescent="0.2">
      <c r="A739" s="139">
        <v>201802</v>
      </c>
      <c r="B739" s="139">
        <v>202202</v>
      </c>
      <c r="C739" s="139">
        <v>1024897</v>
      </c>
      <c r="D739" s="139">
        <v>47</v>
      </c>
      <c r="E739" s="139" t="s">
        <v>434</v>
      </c>
      <c r="F739" s="139">
        <v>1024897</v>
      </c>
      <c r="G739" s="139">
        <v>47</v>
      </c>
      <c r="H739" s="139">
        <v>0</v>
      </c>
      <c r="I739" s="139" t="s">
        <v>217</v>
      </c>
      <c r="J739" s="139" t="s">
        <v>217</v>
      </c>
      <c r="K739" s="139" t="s">
        <v>432</v>
      </c>
      <c r="L739" s="140"/>
      <c r="M739" s="150" t="s">
        <v>447</v>
      </c>
      <c r="N739" s="141"/>
      <c r="O739" s="139"/>
      <c r="P739" s="141"/>
      <c r="Q739" s="139"/>
    </row>
    <row r="740" spans="1:17" x14ac:dyDescent="0.2">
      <c r="A740" s="139">
        <v>201802</v>
      </c>
      <c r="B740" s="139">
        <v>202301</v>
      </c>
      <c r="C740" s="139">
        <v>1024897</v>
      </c>
      <c r="D740" s="139">
        <v>47</v>
      </c>
      <c r="E740" s="139" t="s">
        <v>434</v>
      </c>
      <c r="F740" s="139">
        <v>1024897</v>
      </c>
      <c r="G740" s="139">
        <v>47</v>
      </c>
      <c r="H740" s="139">
        <v>0</v>
      </c>
      <c r="I740" s="139" t="s">
        <v>217</v>
      </c>
      <c r="J740" s="139" t="s">
        <v>217</v>
      </c>
      <c r="K740" s="139" t="s">
        <v>432</v>
      </c>
      <c r="L740" s="140"/>
      <c r="M740" s="150" t="s">
        <v>447</v>
      </c>
      <c r="N740" s="141"/>
      <c r="O740" s="139"/>
      <c r="P740" s="141"/>
      <c r="Q740" s="139"/>
    </row>
    <row r="741" spans="1:17" x14ac:dyDescent="0.2">
      <c r="A741" s="139">
        <v>201802</v>
      </c>
      <c r="B741" s="139">
        <v>202302</v>
      </c>
      <c r="C741" s="139">
        <v>1024897</v>
      </c>
      <c r="D741" s="139">
        <v>47</v>
      </c>
      <c r="E741" s="139" t="s">
        <v>434</v>
      </c>
      <c r="F741" s="139">
        <v>1024897</v>
      </c>
      <c r="G741" s="139">
        <v>47</v>
      </c>
      <c r="H741" s="139">
        <v>0</v>
      </c>
      <c r="I741" s="139" t="s">
        <v>217</v>
      </c>
      <c r="J741" s="139" t="s">
        <v>217</v>
      </c>
      <c r="K741" s="139" t="s">
        <v>432</v>
      </c>
      <c r="L741" s="140"/>
      <c r="M741" s="150" t="s">
        <v>447</v>
      </c>
      <c r="N741" s="141"/>
      <c r="O741" s="139"/>
      <c r="P741" s="141"/>
      <c r="Q741" s="139"/>
    </row>
    <row r="742" spans="1:17" x14ac:dyDescent="0.2">
      <c r="A742" s="139">
        <v>201802</v>
      </c>
      <c r="B742" s="139">
        <v>202401</v>
      </c>
      <c r="C742" s="139">
        <v>1024897</v>
      </c>
      <c r="D742" s="139">
        <v>47</v>
      </c>
      <c r="E742" s="139" t="s">
        <v>434</v>
      </c>
      <c r="F742" s="139">
        <v>1024897</v>
      </c>
      <c r="G742" s="139">
        <v>47</v>
      </c>
      <c r="H742" s="139">
        <v>0</v>
      </c>
      <c r="I742" s="139" t="s">
        <v>217</v>
      </c>
      <c r="J742" s="139" t="s">
        <v>217</v>
      </c>
      <c r="K742" s="139" t="s">
        <v>432</v>
      </c>
      <c r="L742" s="140"/>
      <c r="M742" s="150" t="s">
        <v>447</v>
      </c>
      <c r="N742" s="141"/>
      <c r="O742" s="139"/>
      <c r="P742" s="141"/>
      <c r="Q742" s="139"/>
    </row>
    <row r="743" spans="1:17" x14ac:dyDescent="0.2">
      <c r="A743" s="139">
        <v>201802</v>
      </c>
      <c r="B743" s="139">
        <v>202402</v>
      </c>
      <c r="C743" s="139">
        <v>1024897</v>
      </c>
      <c r="D743" s="139">
        <v>47</v>
      </c>
      <c r="E743" s="139" t="s">
        <v>434</v>
      </c>
      <c r="F743" s="139">
        <v>1024897</v>
      </c>
      <c r="G743" s="139">
        <v>47</v>
      </c>
      <c r="H743" s="139">
        <v>0</v>
      </c>
      <c r="I743" s="139" t="s">
        <v>217</v>
      </c>
      <c r="J743" s="139" t="s">
        <v>217</v>
      </c>
      <c r="K743" s="139" t="s">
        <v>432</v>
      </c>
      <c r="L743" s="140"/>
      <c r="M743" s="150" t="s">
        <v>447</v>
      </c>
      <c r="N743" s="141"/>
      <c r="O743" s="139"/>
      <c r="P743" s="141"/>
      <c r="Q743" s="139"/>
    </row>
    <row r="744" spans="1:17" x14ac:dyDescent="0.2">
      <c r="A744" s="139">
        <v>201901</v>
      </c>
      <c r="B744" s="139">
        <v>201901</v>
      </c>
      <c r="C744" s="139">
        <v>257200</v>
      </c>
      <c r="D744" s="139">
        <v>11</v>
      </c>
      <c r="E744" s="139">
        <v>24</v>
      </c>
      <c r="F744" s="139">
        <v>596427</v>
      </c>
      <c r="G744" s="139">
        <v>35</v>
      </c>
      <c r="H744" s="139">
        <v>0</v>
      </c>
      <c r="I744" s="139" t="s">
        <v>217</v>
      </c>
      <c r="J744" s="139" t="s">
        <v>217</v>
      </c>
      <c r="K744" s="139" t="s">
        <v>432</v>
      </c>
      <c r="L744" s="140"/>
      <c r="M744" s="150" t="s">
        <v>448</v>
      </c>
      <c r="N744" s="141"/>
      <c r="O744" s="139"/>
      <c r="P744" s="141"/>
      <c r="Q744" s="139"/>
    </row>
    <row r="745" spans="1:17" x14ac:dyDescent="0.2">
      <c r="A745" s="139">
        <v>201901</v>
      </c>
      <c r="B745" s="139">
        <v>201902</v>
      </c>
      <c r="C745" s="139">
        <v>451111</v>
      </c>
      <c r="D745" s="139">
        <v>23</v>
      </c>
      <c r="E745" s="139">
        <v>12</v>
      </c>
      <c r="F745" s="139">
        <v>661911</v>
      </c>
      <c r="G745" s="139">
        <v>35</v>
      </c>
      <c r="H745" s="139">
        <v>0</v>
      </c>
      <c r="I745" s="139" t="s">
        <v>217</v>
      </c>
      <c r="J745" s="139" t="s">
        <v>217</v>
      </c>
      <c r="K745" s="139" t="s">
        <v>432</v>
      </c>
      <c r="L745" s="140"/>
      <c r="M745" s="150" t="s">
        <v>448</v>
      </c>
      <c r="N745" s="141"/>
      <c r="O745" s="139"/>
      <c r="P745" s="141"/>
      <c r="Q745" s="139"/>
    </row>
    <row r="746" spans="1:17" x14ac:dyDescent="0.2">
      <c r="A746" s="139">
        <v>201901</v>
      </c>
      <c r="B746" s="139">
        <v>202001</v>
      </c>
      <c r="C746" s="139">
        <v>551111</v>
      </c>
      <c r="D746" s="139">
        <v>27</v>
      </c>
      <c r="E746" s="139">
        <v>4</v>
      </c>
      <c r="F746" s="139">
        <v>603111</v>
      </c>
      <c r="G746" s="139">
        <v>31</v>
      </c>
      <c r="H746" s="139">
        <v>0</v>
      </c>
      <c r="I746" s="139" t="s">
        <v>217</v>
      </c>
      <c r="J746" s="139" t="s">
        <v>217</v>
      </c>
      <c r="K746" s="139" t="s">
        <v>432</v>
      </c>
      <c r="L746" s="140"/>
      <c r="M746" s="150" t="s">
        <v>448</v>
      </c>
      <c r="N746" s="141"/>
      <c r="O746" s="139"/>
      <c r="P746" s="141"/>
      <c r="Q746" s="139"/>
    </row>
    <row r="747" spans="1:17" x14ac:dyDescent="0.2">
      <c r="A747" s="139">
        <v>201901</v>
      </c>
      <c r="B747" s="139">
        <v>202002</v>
      </c>
      <c r="C747" s="139">
        <v>607111</v>
      </c>
      <c r="D747" s="139">
        <v>29</v>
      </c>
      <c r="E747" s="139">
        <v>2</v>
      </c>
      <c r="F747" s="139">
        <v>623111</v>
      </c>
      <c r="G747" s="139">
        <v>31</v>
      </c>
      <c r="H747" s="139">
        <v>0</v>
      </c>
      <c r="I747" s="139" t="s">
        <v>217</v>
      </c>
      <c r="J747" s="139" t="s">
        <v>217</v>
      </c>
      <c r="K747" s="139" t="s">
        <v>432</v>
      </c>
      <c r="L747" s="140"/>
      <c r="M747" s="150" t="s">
        <v>448</v>
      </c>
      <c r="N747" s="141"/>
      <c r="O747" s="139"/>
      <c r="P747" s="141"/>
      <c r="Q747" s="139"/>
    </row>
    <row r="748" spans="1:17" x14ac:dyDescent="0.2">
      <c r="A748" s="139">
        <v>201901</v>
      </c>
      <c r="B748" s="139">
        <v>202101</v>
      </c>
      <c r="C748" s="139">
        <v>617111</v>
      </c>
      <c r="D748" s="139">
        <v>30</v>
      </c>
      <c r="E748" s="139">
        <v>1</v>
      </c>
      <c r="F748" s="139">
        <v>623111</v>
      </c>
      <c r="G748" s="139">
        <v>31</v>
      </c>
      <c r="H748" s="139">
        <v>0</v>
      </c>
      <c r="I748" s="139" t="s">
        <v>217</v>
      </c>
      <c r="J748" s="139" t="s">
        <v>217</v>
      </c>
      <c r="K748" s="139" t="s">
        <v>432</v>
      </c>
      <c r="L748" s="140"/>
      <c r="M748" s="150" t="s">
        <v>448</v>
      </c>
      <c r="N748" s="141"/>
      <c r="O748" s="139"/>
      <c r="P748" s="141"/>
      <c r="Q748" s="139"/>
    </row>
    <row r="749" spans="1:17" x14ac:dyDescent="0.2">
      <c r="A749" s="139">
        <v>201901</v>
      </c>
      <c r="B749" s="139">
        <v>202102</v>
      </c>
      <c r="C749" s="139">
        <v>617111</v>
      </c>
      <c r="D749" s="139">
        <v>30</v>
      </c>
      <c r="E749" s="139">
        <v>1</v>
      </c>
      <c r="F749" s="139">
        <v>623111</v>
      </c>
      <c r="G749" s="139">
        <v>31</v>
      </c>
      <c r="H749" s="139">
        <v>0</v>
      </c>
      <c r="I749" s="139" t="s">
        <v>217</v>
      </c>
      <c r="J749" s="139" t="s">
        <v>217</v>
      </c>
      <c r="K749" s="139" t="s">
        <v>432</v>
      </c>
      <c r="L749" s="140"/>
      <c r="M749" s="150" t="s">
        <v>448</v>
      </c>
      <c r="N749" s="141"/>
      <c r="O749" s="139"/>
      <c r="P749" s="141"/>
      <c r="Q749" s="139"/>
    </row>
    <row r="750" spans="1:17" x14ac:dyDescent="0.2">
      <c r="A750" s="139">
        <v>201901</v>
      </c>
      <c r="B750" s="139">
        <v>202201</v>
      </c>
      <c r="C750" s="139">
        <v>627111</v>
      </c>
      <c r="D750" s="139">
        <v>31</v>
      </c>
      <c r="E750" s="139" t="s">
        <v>434</v>
      </c>
      <c r="F750" s="139">
        <v>627111</v>
      </c>
      <c r="G750" s="139">
        <v>31</v>
      </c>
      <c r="H750" s="139">
        <v>0</v>
      </c>
      <c r="I750" s="139" t="s">
        <v>217</v>
      </c>
      <c r="J750" s="139" t="s">
        <v>217</v>
      </c>
      <c r="K750" s="139" t="s">
        <v>432</v>
      </c>
      <c r="L750" s="140"/>
      <c r="M750" s="150" t="s">
        <v>448</v>
      </c>
      <c r="N750" s="141"/>
      <c r="O750" s="139"/>
      <c r="P750" s="141"/>
      <c r="Q750" s="139"/>
    </row>
    <row r="751" spans="1:17" x14ac:dyDescent="0.2">
      <c r="A751" s="139">
        <v>201901</v>
      </c>
      <c r="B751" s="139">
        <v>202202</v>
      </c>
      <c r="C751" s="139">
        <v>633111</v>
      </c>
      <c r="D751" s="139">
        <v>32</v>
      </c>
      <c r="E751" s="139" t="s">
        <v>434</v>
      </c>
      <c r="F751" s="139">
        <v>633111</v>
      </c>
      <c r="G751" s="139">
        <v>32</v>
      </c>
      <c r="H751" s="139">
        <v>0</v>
      </c>
      <c r="I751" s="139" t="s">
        <v>217</v>
      </c>
      <c r="J751" s="139" t="s">
        <v>217</v>
      </c>
      <c r="K751" s="139" t="s">
        <v>432</v>
      </c>
      <c r="L751" s="140"/>
      <c r="M751" s="150" t="s">
        <v>448</v>
      </c>
      <c r="N751" s="141"/>
      <c r="O751" s="139"/>
      <c r="P751" s="141"/>
      <c r="Q751" s="139"/>
    </row>
    <row r="752" spans="1:17" x14ac:dyDescent="0.2">
      <c r="A752" s="139">
        <v>201901</v>
      </c>
      <c r="B752" s="139">
        <v>202301</v>
      </c>
      <c r="C752" s="139">
        <v>633111</v>
      </c>
      <c r="D752" s="139">
        <v>32</v>
      </c>
      <c r="E752" s="139" t="s">
        <v>434</v>
      </c>
      <c r="F752" s="139">
        <v>633111</v>
      </c>
      <c r="G752" s="139">
        <v>32</v>
      </c>
      <c r="H752" s="139">
        <v>0</v>
      </c>
      <c r="I752" s="139" t="s">
        <v>217</v>
      </c>
      <c r="J752" s="139" t="s">
        <v>217</v>
      </c>
      <c r="K752" s="139" t="s">
        <v>432</v>
      </c>
      <c r="L752" s="140"/>
      <c r="M752" s="150" t="s">
        <v>448</v>
      </c>
      <c r="N752" s="141"/>
      <c r="O752" s="139"/>
      <c r="P752" s="141"/>
      <c r="Q752" s="139"/>
    </row>
    <row r="753" spans="1:17" x14ac:dyDescent="0.2">
      <c r="A753" s="139">
        <v>201901</v>
      </c>
      <c r="B753" s="139">
        <v>202302</v>
      </c>
      <c r="C753" s="139">
        <v>633111</v>
      </c>
      <c r="D753" s="139">
        <v>32</v>
      </c>
      <c r="E753" s="139" t="s">
        <v>434</v>
      </c>
      <c r="F753" s="139">
        <v>633111</v>
      </c>
      <c r="G753" s="139">
        <v>32</v>
      </c>
      <c r="H753" s="139">
        <v>0</v>
      </c>
      <c r="I753" s="139" t="s">
        <v>217</v>
      </c>
      <c r="J753" s="139" t="s">
        <v>217</v>
      </c>
      <c r="K753" s="139" t="s">
        <v>432</v>
      </c>
      <c r="L753" s="140"/>
      <c r="M753" s="150" t="s">
        <v>448</v>
      </c>
      <c r="N753" s="141"/>
      <c r="O753" s="139"/>
      <c r="P753" s="141"/>
      <c r="Q753" s="139"/>
    </row>
    <row r="754" spans="1:17" x14ac:dyDescent="0.2">
      <c r="A754" s="139">
        <v>201901</v>
      </c>
      <c r="B754" s="139">
        <v>202401</v>
      </c>
      <c r="C754" s="139">
        <v>633111</v>
      </c>
      <c r="D754" s="139">
        <v>32</v>
      </c>
      <c r="E754" s="139" t="s">
        <v>434</v>
      </c>
      <c r="F754" s="139">
        <v>633111</v>
      </c>
      <c r="G754" s="139">
        <v>32</v>
      </c>
      <c r="H754" s="139">
        <v>0</v>
      </c>
      <c r="I754" s="139" t="s">
        <v>217</v>
      </c>
      <c r="J754" s="139" t="s">
        <v>217</v>
      </c>
      <c r="K754" s="139" t="s">
        <v>432</v>
      </c>
      <c r="L754" s="140"/>
      <c r="M754" s="150" t="s">
        <v>448</v>
      </c>
      <c r="N754" s="141"/>
      <c r="O754" s="139"/>
      <c r="P754" s="141"/>
      <c r="Q754" s="139"/>
    </row>
    <row r="755" spans="1:17" x14ac:dyDescent="0.2">
      <c r="A755" s="139">
        <v>201901</v>
      </c>
      <c r="B755" s="139">
        <v>202402</v>
      </c>
      <c r="C755" s="139">
        <v>633111</v>
      </c>
      <c r="D755" s="139">
        <v>32</v>
      </c>
      <c r="E755" s="139" t="s">
        <v>434</v>
      </c>
      <c r="F755" s="139">
        <v>633111</v>
      </c>
      <c r="G755" s="139">
        <v>32</v>
      </c>
      <c r="H755" s="139">
        <v>0</v>
      </c>
      <c r="I755" s="139" t="s">
        <v>217</v>
      </c>
      <c r="J755" s="139" t="s">
        <v>217</v>
      </c>
      <c r="K755" s="139" t="s">
        <v>432</v>
      </c>
      <c r="L755" s="140"/>
      <c r="M755" s="150" t="s">
        <v>448</v>
      </c>
      <c r="N755" s="141"/>
      <c r="O755" s="139"/>
      <c r="P755" s="141"/>
      <c r="Q755" s="139"/>
    </row>
    <row r="756" spans="1:17" x14ac:dyDescent="0.2">
      <c r="A756" s="139">
        <v>201902</v>
      </c>
      <c r="B756" s="139">
        <v>201902</v>
      </c>
      <c r="C756" s="139">
        <v>182800</v>
      </c>
      <c r="D756" s="139">
        <v>14</v>
      </c>
      <c r="E756" s="139">
        <v>26</v>
      </c>
      <c r="F756" s="139">
        <v>512752</v>
      </c>
      <c r="G756" s="139">
        <v>40</v>
      </c>
      <c r="H756" s="139">
        <v>0</v>
      </c>
      <c r="I756" s="139" t="s">
        <v>217</v>
      </c>
      <c r="J756" s="139" t="s">
        <v>217</v>
      </c>
      <c r="K756" s="139" t="s">
        <v>432</v>
      </c>
      <c r="L756" s="140"/>
      <c r="M756" s="150" t="s">
        <v>448</v>
      </c>
      <c r="N756" s="141"/>
      <c r="O756" s="139"/>
      <c r="P756" s="141"/>
      <c r="Q756" s="139"/>
    </row>
    <row r="757" spans="1:17" x14ac:dyDescent="0.2">
      <c r="A757" s="139">
        <v>201902</v>
      </c>
      <c r="B757" s="139">
        <v>202001</v>
      </c>
      <c r="C757" s="139">
        <v>482767</v>
      </c>
      <c r="D757" s="139">
        <v>31</v>
      </c>
      <c r="E757" s="139">
        <v>15</v>
      </c>
      <c r="F757" s="139">
        <v>683770</v>
      </c>
      <c r="G757" s="139">
        <v>46</v>
      </c>
      <c r="H757" s="139">
        <v>0</v>
      </c>
      <c r="I757" s="139" t="s">
        <v>217</v>
      </c>
      <c r="J757" s="139" t="s">
        <v>217</v>
      </c>
      <c r="K757" s="139" t="s">
        <v>432</v>
      </c>
      <c r="L757" s="140"/>
      <c r="M757" s="150" t="s">
        <v>448</v>
      </c>
      <c r="N757" s="141"/>
      <c r="O757" s="139"/>
      <c r="P757" s="141"/>
      <c r="Q757" s="139"/>
    </row>
    <row r="758" spans="1:17" x14ac:dyDescent="0.2">
      <c r="A758" s="139">
        <v>201902</v>
      </c>
      <c r="B758" s="139">
        <v>202002</v>
      </c>
      <c r="C758" s="139">
        <v>567435</v>
      </c>
      <c r="D758" s="139">
        <v>34</v>
      </c>
      <c r="E758" s="139">
        <v>8</v>
      </c>
      <c r="F758" s="139">
        <v>625735</v>
      </c>
      <c r="G758" s="139">
        <v>42</v>
      </c>
      <c r="H758" s="139">
        <v>0</v>
      </c>
      <c r="I758" s="139" t="s">
        <v>217</v>
      </c>
      <c r="J758" s="139" t="s">
        <v>217</v>
      </c>
      <c r="K758" s="139" t="s">
        <v>432</v>
      </c>
      <c r="L758" s="140"/>
      <c r="M758" s="150" t="s">
        <v>448</v>
      </c>
      <c r="N758" s="141"/>
      <c r="O758" s="139"/>
      <c r="P758" s="141"/>
      <c r="Q758" s="139"/>
    </row>
    <row r="759" spans="1:17" x14ac:dyDescent="0.2">
      <c r="A759" s="139">
        <v>201902</v>
      </c>
      <c r="B759" s="139">
        <v>202101</v>
      </c>
      <c r="C759" s="139">
        <v>612435</v>
      </c>
      <c r="D759" s="139">
        <v>37</v>
      </c>
      <c r="E759" s="139">
        <v>1</v>
      </c>
      <c r="F759" s="139">
        <v>622435</v>
      </c>
      <c r="G759" s="139">
        <v>38</v>
      </c>
      <c r="H759" s="139">
        <v>0</v>
      </c>
      <c r="I759" s="139" t="s">
        <v>217</v>
      </c>
      <c r="J759" s="139" t="s">
        <v>217</v>
      </c>
      <c r="K759" s="139" t="s">
        <v>432</v>
      </c>
      <c r="L759" s="140"/>
      <c r="M759" s="150" t="s">
        <v>448</v>
      </c>
      <c r="N759" s="141"/>
      <c r="O759" s="139"/>
      <c r="P759" s="141"/>
      <c r="Q759" s="139"/>
    </row>
    <row r="760" spans="1:17" x14ac:dyDescent="0.2">
      <c r="A760" s="139">
        <v>201902</v>
      </c>
      <c r="B760" s="139">
        <v>202102</v>
      </c>
      <c r="C760" s="139">
        <v>617435</v>
      </c>
      <c r="D760" s="139">
        <v>38</v>
      </c>
      <c r="E760" s="139">
        <v>1</v>
      </c>
      <c r="F760" s="139">
        <v>627435</v>
      </c>
      <c r="G760" s="139">
        <v>39</v>
      </c>
      <c r="H760" s="139">
        <v>0</v>
      </c>
      <c r="I760" s="139" t="s">
        <v>217</v>
      </c>
      <c r="J760" s="139" t="s">
        <v>217</v>
      </c>
      <c r="K760" s="139" t="s">
        <v>432</v>
      </c>
      <c r="L760" s="140"/>
      <c r="M760" s="150" t="s">
        <v>448</v>
      </c>
      <c r="N760" s="141"/>
      <c r="O760" s="139"/>
      <c r="P760" s="141"/>
      <c r="Q760" s="139"/>
    </row>
    <row r="761" spans="1:17" x14ac:dyDescent="0.2">
      <c r="A761" s="139">
        <v>201902</v>
      </c>
      <c r="B761" s="139">
        <v>202201</v>
      </c>
      <c r="C761" s="139">
        <v>644945</v>
      </c>
      <c r="D761" s="139">
        <v>39</v>
      </c>
      <c r="E761" s="139">
        <v>1</v>
      </c>
      <c r="F761" s="139">
        <v>654945</v>
      </c>
      <c r="G761" s="139">
        <v>40</v>
      </c>
      <c r="H761" s="139">
        <v>0</v>
      </c>
      <c r="I761" s="139" t="s">
        <v>217</v>
      </c>
      <c r="J761" s="139" t="s">
        <v>217</v>
      </c>
      <c r="K761" s="139" t="s">
        <v>432</v>
      </c>
      <c r="L761" s="140"/>
      <c r="M761" s="150" t="s">
        <v>448</v>
      </c>
      <c r="N761" s="141"/>
      <c r="O761" s="139"/>
      <c r="P761" s="141"/>
      <c r="Q761" s="139"/>
    </row>
    <row r="762" spans="1:17" x14ac:dyDescent="0.2">
      <c r="A762" s="139">
        <v>201902</v>
      </c>
      <c r="B762" s="139">
        <v>202202</v>
      </c>
      <c r="C762" s="139">
        <v>644945</v>
      </c>
      <c r="D762" s="139">
        <v>39</v>
      </c>
      <c r="E762" s="139">
        <v>2</v>
      </c>
      <c r="F762" s="139">
        <v>664945</v>
      </c>
      <c r="G762" s="139">
        <v>41</v>
      </c>
      <c r="H762" s="139">
        <v>0</v>
      </c>
      <c r="I762" s="139" t="s">
        <v>217</v>
      </c>
      <c r="J762" s="139" t="s">
        <v>217</v>
      </c>
      <c r="K762" s="139" t="s">
        <v>432</v>
      </c>
      <c r="L762" s="140"/>
      <c r="M762" s="150" t="s">
        <v>448</v>
      </c>
      <c r="N762" s="141"/>
      <c r="O762" s="139"/>
      <c r="P762" s="141"/>
      <c r="Q762" s="139"/>
    </row>
    <row r="763" spans="1:17" x14ac:dyDescent="0.2">
      <c r="A763" s="139">
        <v>201902</v>
      </c>
      <c r="B763" s="139">
        <v>202301</v>
      </c>
      <c r="C763" s="139">
        <v>644945</v>
      </c>
      <c r="D763" s="139">
        <v>39</v>
      </c>
      <c r="E763" s="139">
        <v>2</v>
      </c>
      <c r="F763" s="139">
        <v>664945</v>
      </c>
      <c r="G763" s="139">
        <v>41</v>
      </c>
      <c r="H763" s="139">
        <v>0</v>
      </c>
      <c r="I763" s="139" t="s">
        <v>217</v>
      </c>
      <c r="J763" s="139" t="s">
        <v>217</v>
      </c>
      <c r="K763" s="139" t="s">
        <v>432</v>
      </c>
      <c r="L763" s="140"/>
      <c r="M763" s="150" t="s">
        <v>448</v>
      </c>
      <c r="N763" s="141"/>
      <c r="O763" s="139"/>
      <c r="P763" s="141"/>
      <c r="Q763" s="139"/>
    </row>
    <row r="764" spans="1:17" x14ac:dyDescent="0.2">
      <c r="A764" s="139">
        <v>201902</v>
      </c>
      <c r="B764" s="139">
        <v>202302</v>
      </c>
      <c r="C764" s="139">
        <v>654945</v>
      </c>
      <c r="D764" s="139">
        <v>40</v>
      </c>
      <c r="E764" s="139">
        <v>1</v>
      </c>
      <c r="F764" s="139">
        <v>664945</v>
      </c>
      <c r="G764" s="139">
        <v>41</v>
      </c>
      <c r="H764" s="139">
        <v>0</v>
      </c>
      <c r="I764" s="139" t="s">
        <v>217</v>
      </c>
      <c r="J764" s="139" t="s">
        <v>217</v>
      </c>
      <c r="K764" s="139" t="s">
        <v>432</v>
      </c>
      <c r="L764" s="140"/>
      <c r="M764" s="150" t="s">
        <v>448</v>
      </c>
      <c r="N764" s="141"/>
      <c r="O764" s="139"/>
      <c r="P764" s="141"/>
      <c r="Q764" s="139"/>
    </row>
    <row r="765" spans="1:17" x14ac:dyDescent="0.2">
      <c r="A765" s="139">
        <v>201902</v>
      </c>
      <c r="B765" s="139">
        <v>202401</v>
      </c>
      <c r="C765" s="139">
        <v>654945</v>
      </c>
      <c r="D765" s="139">
        <v>40</v>
      </c>
      <c r="E765" s="139">
        <v>1</v>
      </c>
      <c r="F765" s="139">
        <v>664945</v>
      </c>
      <c r="G765" s="139">
        <v>41</v>
      </c>
      <c r="H765" s="139">
        <v>0</v>
      </c>
      <c r="I765" s="139" t="s">
        <v>217</v>
      </c>
      <c r="J765" s="139" t="s">
        <v>217</v>
      </c>
      <c r="K765" s="139" t="s">
        <v>432</v>
      </c>
      <c r="L765" s="140"/>
      <c r="M765" s="150" t="s">
        <v>448</v>
      </c>
      <c r="N765" s="141"/>
      <c r="O765" s="139"/>
      <c r="P765" s="141"/>
      <c r="Q765" s="139"/>
    </row>
    <row r="766" spans="1:17" x14ac:dyDescent="0.2">
      <c r="A766" s="139">
        <v>201902</v>
      </c>
      <c r="B766" s="139">
        <v>202402</v>
      </c>
      <c r="C766" s="139">
        <v>658406</v>
      </c>
      <c r="D766" s="139">
        <v>41</v>
      </c>
      <c r="E766" s="139" t="s">
        <v>434</v>
      </c>
      <c r="F766" s="139">
        <v>658406</v>
      </c>
      <c r="G766" s="139">
        <v>41</v>
      </c>
      <c r="H766" s="139">
        <v>0</v>
      </c>
      <c r="I766" s="139" t="s">
        <v>217</v>
      </c>
      <c r="J766" s="139" t="s">
        <v>217</v>
      </c>
      <c r="K766" s="139" t="s">
        <v>432</v>
      </c>
      <c r="L766" s="140"/>
      <c r="M766" s="150" t="s">
        <v>448</v>
      </c>
      <c r="N766" s="141"/>
      <c r="O766" s="139"/>
      <c r="P766" s="141"/>
      <c r="Q766" s="139"/>
    </row>
    <row r="767" spans="1:17" x14ac:dyDescent="0.2">
      <c r="A767" s="139">
        <v>202001</v>
      </c>
      <c r="B767" s="139">
        <v>202001</v>
      </c>
      <c r="C767" s="139">
        <v>203785</v>
      </c>
      <c r="D767" s="139">
        <v>15</v>
      </c>
      <c r="E767" s="139">
        <v>16</v>
      </c>
      <c r="F767" s="139">
        <v>506286</v>
      </c>
      <c r="G767" s="139">
        <v>31</v>
      </c>
      <c r="H767" s="139">
        <v>0</v>
      </c>
      <c r="I767" s="139" t="s">
        <v>217</v>
      </c>
      <c r="J767" s="139" t="s">
        <v>217</v>
      </c>
      <c r="K767" s="139" t="s">
        <v>432</v>
      </c>
      <c r="L767" s="140"/>
      <c r="M767" s="150" t="s">
        <v>449</v>
      </c>
      <c r="N767" s="141"/>
      <c r="O767" s="139"/>
      <c r="P767" s="141"/>
      <c r="Q767" s="139"/>
    </row>
    <row r="768" spans="1:17" x14ac:dyDescent="0.2">
      <c r="A768" s="139">
        <v>202001</v>
      </c>
      <c r="B768" s="139">
        <v>202002</v>
      </c>
      <c r="C768" s="139">
        <v>502101</v>
      </c>
      <c r="D768" s="139">
        <v>26</v>
      </c>
      <c r="E768" s="139">
        <v>10</v>
      </c>
      <c r="F768" s="139">
        <v>762784</v>
      </c>
      <c r="G768" s="139">
        <v>36</v>
      </c>
      <c r="H768" s="139">
        <v>0</v>
      </c>
      <c r="I768" s="139" t="s">
        <v>217</v>
      </c>
      <c r="J768" s="139" t="s">
        <v>217</v>
      </c>
      <c r="K768" s="139" t="s">
        <v>432</v>
      </c>
      <c r="L768" s="140"/>
      <c r="M768" s="150" t="s">
        <v>449</v>
      </c>
      <c r="N768" s="141"/>
      <c r="O768" s="139"/>
      <c r="P768" s="141"/>
      <c r="Q768" s="139"/>
    </row>
    <row r="769" spans="1:17" x14ac:dyDescent="0.2">
      <c r="A769" s="139">
        <v>202001</v>
      </c>
      <c r="B769" s="139">
        <v>202101</v>
      </c>
      <c r="C769" s="139">
        <v>515560</v>
      </c>
      <c r="D769" s="139">
        <v>26</v>
      </c>
      <c r="E769" s="139">
        <v>4</v>
      </c>
      <c r="F769" s="139">
        <v>586460</v>
      </c>
      <c r="G769" s="139">
        <v>30</v>
      </c>
      <c r="H769" s="139">
        <v>0</v>
      </c>
      <c r="I769" s="139" t="s">
        <v>217</v>
      </c>
      <c r="J769" s="139" t="s">
        <v>217</v>
      </c>
      <c r="K769" s="139" t="s">
        <v>432</v>
      </c>
      <c r="L769" s="140"/>
      <c r="M769" s="150" t="s">
        <v>449</v>
      </c>
      <c r="N769" s="141"/>
      <c r="O769" s="139"/>
      <c r="P769" s="141"/>
      <c r="Q769" s="139"/>
    </row>
    <row r="770" spans="1:17" x14ac:dyDescent="0.2">
      <c r="A770" s="139">
        <v>202001</v>
      </c>
      <c r="B770" s="139">
        <v>202102</v>
      </c>
      <c r="C770" s="139">
        <v>606560</v>
      </c>
      <c r="D770" s="139">
        <v>30</v>
      </c>
      <c r="E770" s="139">
        <v>3</v>
      </c>
      <c r="F770" s="139">
        <v>726060</v>
      </c>
      <c r="G770" s="139">
        <v>33</v>
      </c>
      <c r="H770" s="139">
        <v>0</v>
      </c>
      <c r="I770" s="139" t="s">
        <v>217</v>
      </c>
      <c r="J770" s="139" t="s">
        <v>217</v>
      </c>
      <c r="K770" s="139" t="s">
        <v>432</v>
      </c>
      <c r="L770" s="140"/>
      <c r="M770" s="150" t="s">
        <v>449</v>
      </c>
      <c r="N770" s="141"/>
      <c r="O770" s="139"/>
      <c r="P770" s="141"/>
      <c r="Q770" s="139"/>
    </row>
    <row r="771" spans="1:17" x14ac:dyDescent="0.2">
      <c r="A771" s="139">
        <v>202001</v>
      </c>
      <c r="B771" s="139">
        <v>202201</v>
      </c>
      <c r="C771" s="139">
        <v>636560</v>
      </c>
      <c r="D771" s="139">
        <v>31</v>
      </c>
      <c r="E771" s="139">
        <v>1</v>
      </c>
      <c r="F771" s="139">
        <v>701060</v>
      </c>
      <c r="G771" s="139">
        <v>32</v>
      </c>
      <c r="H771" s="139">
        <v>0</v>
      </c>
      <c r="I771" s="139" t="s">
        <v>217</v>
      </c>
      <c r="J771" s="139" t="s">
        <v>217</v>
      </c>
      <c r="K771" s="139" t="s">
        <v>432</v>
      </c>
      <c r="L771" s="140"/>
      <c r="M771" s="150" t="s">
        <v>449</v>
      </c>
      <c r="N771" s="141"/>
      <c r="O771" s="139"/>
      <c r="P771" s="141"/>
      <c r="Q771" s="139"/>
    </row>
    <row r="772" spans="1:17" x14ac:dyDescent="0.2">
      <c r="A772" s="139">
        <v>202001</v>
      </c>
      <c r="B772" s="139">
        <v>202202</v>
      </c>
      <c r="C772" s="139">
        <v>685991</v>
      </c>
      <c r="D772" s="139">
        <v>32</v>
      </c>
      <c r="E772" s="139" t="s">
        <v>434</v>
      </c>
      <c r="F772" s="139">
        <v>685991</v>
      </c>
      <c r="G772" s="139">
        <v>32</v>
      </c>
      <c r="H772" s="139">
        <v>0</v>
      </c>
      <c r="I772" s="139" t="s">
        <v>217</v>
      </c>
      <c r="J772" s="139" t="s">
        <v>217</v>
      </c>
      <c r="K772" s="139" t="s">
        <v>432</v>
      </c>
      <c r="L772" s="140"/>
      <c r="M772" s="150" t="s">
        <v>449</v>
      </c>
      <c r="N772" s="141"/>
      <c r="O772" s="139"/>
      <c r="P772" s="141"/>
      <c r="Q772" s="139"/>
    </row>
    <row r="773" spans="1:17" x14ac:dyDescent="0.2">
      <c r="A773" s="139">
        <v>202001</v>
      </c>
      <c r="B773" s="139">
        <v>202301</v>
      </c>
      <c r="C773" s="142">
        <v>685991</v>
      </c>
      <c r="D773" s="142">
        <v>32</v>
      </c>
      <c r="E773" s="142" t="s">
        <v>434</v>
      </c>
      <c r="F773" s="142">
        <v>685991</v>
      </c>
      <c r="G773" s="139">
        <v>32</v>
      </c>
      <c r="H773" s="139">
        <v>0</v>
      </c>
      <c r="I773" s="139" t="s">
        <v>217</v>
      </c>
      <c r="J773" s="139" t="s">
        <v>217</v>
      </c>
      <c r="K773" s="139" t="s">
        <v>432</v>
      </c>
      <c r="L773" s="140"/>
      <c r="M773" s="150" t="s">
        <v>449</v>
      </c>
      <c r="N773" s="141"/>
      <c r="O773" s="139"/>
      <c r="P773" s="141"/>
      <c r="Q773" s="139"/>
    </row>
    <row r="774" spans="1:17" x14ac:dyDescent="0.2">
      <c r="A774" s="139">
        <v>202001</v>
      </c>
      <c r="B774" s="139">
        <v>202302</v>
      </c>
      <c r="C774" s="139">
        <v>685991</v>
      </c>
      <c r="D774" s="139">
        <v>32</v>
      </c>
      <c r="E774" s="139" t="s">
        <v>434</v>
      </c>
      <c r="F774" s="139">
        <v>685991</v>
      </c>
      <c r="G774" s="139">
        <v>32</v>
      </c>
      <c r="H774" s="139">
        <v>0</v>
      </c>
      <c r="I774" s="139" t="s">
        <v>217</v>
      </c>
      <c r="J774" s="139" t="s">
        <v>217</v>
      </c>
      <c r="K774" s="139" t="s">
        <v>432</v>
      </c>
      <c r="L774" s="140"/>
      <c r="M774" s="150" t="s">
        <v>449</v>
      </c>
      <c r="N774" s="141"/>
      <c r="O774" s="139"/>
      <c r="P774" s="141"/>
      <c r="Q774" s="139"/>
    </row>
    <row r="775" spans="1:17" x14ac:dyDescent="0.2">
      <c r="A775" s="139">
        <v>202001</v>
      </c>
      <c r="B775" s="139">
        <v>202401</v>
      </c>
      <c r="C775" s="139">
        <v>685991</v>
      </c>
      <c r="D775" s="139">
        <v>32</v>
      </c>
      <c r="E775" s="139" t="s">
        <v>434</v>
      </c>
      <c r="F775" s="139">
        <v>685991</v>
      </c>
      <c r="G775" s="139">
        <v>32</v>
      </c>
      <c r="H775" s="139">
        <v>0</v>
      </c>
      <c r="I775" s="139" t="s">
        <v>217</v>
      </c>
      <c r="J775" s="139" t="s">
        <v>217</v>
      </c>
      <c r="K775" s="139" t="s">
        <v>432</v>
      </c>
      <c r="L775" s="140"/>
      <c r="M775" s="150" t="s">
        <v>449</v>
      </c>
      <c r="N775" s="141"/>
      <c r="O775" s="139"/>
      <c r="P775" s="141"/>
      <c r="Q775" s="139"/>
    </row>
    <row r="776" spans="1:17" x14ac:dyDescent="0.2">
      <c r="A776" s="139">
        <v>202001</v>
      </c>
      <c r="B776" s="139">
        <v>202402</v>
      </c>
      <c r="C776" s="139">
        <v>685991</v>
      </c>
      <c r="D776" s="139">
        <v>32</v>
      </c>
      <c r="E776" s="139" t="s">
        <v>434</v>
      </c>
      <c r="F776" s="143">
        <v>685991</v>
      </c>
      <c r="G776" s="139">
        <v>32</v>
      </c>
      <c r="H776" s="139">
        <v>0</v>
      </c>
      <c r="I776" s="139" t="s">
        <v>217</v>
      </c>
      <c r="J776" s="139" t="s">
        <v>217</v>
      </c>
      <c r="K776" s="139" t="s">
        <v>432</v>
      </c>
      <c r="L776" s="140"/>
      <c r="M776" s="150" t="s">
        <v>449</v>
      </c>
      <c r="N776" s="141"/>
      <c r="O776" s="139"/>
      <c r="P776" s="141"/>
      <c r="Q776" s="139"/>
    </row>
    <row r="777" spans="1:17" x14ac:dyDescent="0.2">
      <c r="A777" s="139">
        <v>202002</v>
      </c>
      <c r="B777" s="139">
        <v>202002</v>
      </c>
      <c r="C777" s="139">
        <v>225528</v>
      </c>
      <c r="D777" s="139">
        <v>10</v>
      </c>
      <c r="E777" s="139">
        <v>35</v>
      </c>
      <c r="F777" s="139">
        <v>873978</v>
      </c>
      <c r="G777" s="139">
        <v>45</v>
      </c>
      <c r="H777" s="139">
        <v>0</v>
      </c>
      <c r="I777" s="139" t="s">
        <v>217</v>
      </c>
      <c r="J777" s="139" t="s">
        <v>217</v>
      </c>
      <c r="K777" s="139" t="s">
        <v>432</v>
      </c>
      <c r="L777" s="140"/>
      <c r="M777" s="150" t="s">
        <v>449</v>
      </c>
      <c r="N777" s="141"/>
      <c r="O777" s="139"/>
      <c r="P777" s="141"/>
      <c r="Q777" s="139"/>
    </row>
    <row r="778" spans="1:17" x14ac:dyDescent="0.2">
      <c r="A778" s="139">
        <v>202002</v>
      </c>
      <c r="B778" s="139">
        <v>202101</v>
      </c>
      <c r="C778" s="139">
        <v>596043</v>
      </c>
      <c r="D778" s="139">
        <v>26</v>
      </c>
      <c r="E778" s="139">
        <v>11</v>
      </c>
      <c r="F778" s="139">
        <v>887057</v>
      </c>
      <c r="G778" s="139">
        <v>37</v>
      </c>
      <c r="H778" s="139">
        <v>0</v>
      </c>
      <c r="I778" s="139" t="s">
        <v>217</v>
      </c>
      <c r="J778" s="139" t="s">
        <v>217</v>
      </c>
      <c r="K778" s="139" t="s">
        <v>432</v>
      </c>
      <c r="L778" s="140"/>
      <c r="M778" s="150" t="s">
        <v>449</v>
      </c>
      <c r="N778" s="141"/>
      <c r="O778" s="139"/>
      <c r="P778" s="141"/>
      <c r="Q778" s="139"/>
    </row>
    <row r="779" spans="1:17" x14ac:dyDescent="0.2">
      <c r="A779" s="139">
        <v>202002</v>
      </c>
      <c r="B779" s="139">
        <v>202102</v>
      </c>
      <c r="C779" s="139">
        <v>613043</v>
      </c>
      <c r="D779" s="139">
        <v>28</v>
      </c>
      <c r="E779" s="139">
        <v>6</v>
      </c>
      <c r="F779" s="139">
        <v>802463</v>
      </c>
      <c r="G779" s="139">
        <v>34</v>
      </c>
      <c r="H779" s="139">
        <v>0</v>
      </c>
      <c r="I779" s="139" t="s">
        <v>217</v>
      </c>
      <c r="J779" s="139" t="s">
        <v>217</v>
      </c>
      <c r="K779" s="139" t="s">
        <v>432</v>
      </c>
      <c r="L779" s="140"/>
      <c r="M779" s="150" t="s">
        <v>449</v>
      </c>
      <c r="N779" s="141"/>
      <c r="O779" s="139"/>
      <c r="P779" s="141"/>
      <c r="Q779" s="139"/>
    </row>
    <row r="780" spans="1:17" x14ac:dyDescent="0.2">
      <c r="A780" s="139">
        <v>202002</v>
      </c>
      <c r="B780" s="139">
        <v>202201</v>
      </c>
      <c r="C780" s="139">
        <v>693043</v>
      </c>
      <c r="D780" s="139">
        <v>30</v>
      </c>
      <c r="E780" s="139">
        <v>3</v>
      </c>
      <c r="F780" s="139">
        <v>793263</v>
      </c>
      <c r="G780" s="139">
        <v>33</v>
      </c>
      <c r="H780" s="139">
        <v>0</v>
      </c>
      <c r="I780" s="139" t="s">
        <v>217</v>
      </c>
      <c r="J780" s="139" t="s">
        <v>217</v>
      </c>
      <c r="K780" s="139" t="s">
        <v>432</v>
      </c>
      <c r="L780" s="140"/>
      <c r="M780" s="150" t="s">
        <v>449</v>
      </c>
      <c r="N780" s="141"/>
      <c r="O780" s="139"/>
      <c r="P780" s="141"/>
      <c r="Q780" s="139"/>
    </row>
    <row r="781" spans="1:17" x14ac:dyDescent="0.2">
      <c r="A781" s="139">
        <v>202002</v>
      </c>
      <c r="B781" s="139">
        <v>202202</v>
      </c>
      <c r="C781" s="139">
        <v>724043</v>
      </c>
      <c r="D781" s="139">
        <v>31</v>
      </c>
      <c r="E781" s="139">
        <v>2</v>
      </c>
      <c r="F781" s="139">
        <v>774043</v>
      </c>
      <c r="G781" s="139">
        <v>33</v>
      </c>
      <c r="H781" s="139">
        <v>0</v>
      </c>
      <c r="I781" s="139" t="s">
        <v>217</v>
      </c>
      <c r="J781" s="139" t="s">
        <v>217</v>
      </c>
      <c r="K781" s="139" t="s">
        <v>432</v>
      </c>
      <c r="L781" s="140"/>
      <c r="M781" s="150" t="s">
        <v>449</v>
      </c>
      <c r="N781" s="141"/>
      <c r="O781" s="139"/>
      <c r="P781" s="141"/>
      <c r="Q781" s="139"/>
    </row>
    <row r="782" spans="1:17" x14ac:dyDescent="0.2">
      <c r="A782" s="139">
        <v>202002</v>
      </c>
      <c r="B782" s="139">
        <v>202301</v>
      </c>
      <c r="C782" s="139">
        <v>757043</v>
      </c>
      <c r="D782" s="139">
        <v>32</v>
      </c>
      <c r="E782" s="139" t="s">
        <v>434</v>
      </c>
      <c r="F782" s="139">
        <v>757043</v>
      </c>
      <c r="G782" s="139">
        <v>32</v>
      </c>
      <c r="H782" s="139">
        <v>0</v>
      </c>
      <c r="I782" s="139" t="s">
        <v>217</v>
      </c>
      <c r="J782" s="139" t="s">
        <v>217</v>
      </c>
      <c r="K782" s="139" t="s">
        <v>432</v>
      </c>
      <c r="L782" s="140"/>
      <c r="M782" s="150" t="s">
        <v>449</v>
      </c>
      <c r="N782" s="141"/>
      <c r="O782" s="139"/>
      <c r="P782" s="141"/>
      <c r="Q782" s="139"/>
    </row>
    <row r="783" spans="1:17" x14ac:dyDescent="0.2">
      <c r="A783" s="139">
        <v>202002</v>
      </c>
      <c r="B783" s="139">
        <v>202302</v>
      </c>
      <c r="C783" s="139">
        <v>757067</v>
      </c>
      <c r="D783" s="139">
        <v>32</v>
      </c>
      <c r="E783" s="139" t="s">
        <v>434</v>
      </c>
      <c r="F783" s="139">
        <v>757067</v>
      </c>
      <c r="G783" s="139">
        <v>32</v>
      </c>
      <c r="H783" s="139">
        <v>0</v>
      </c>
      <c r="I783" s="139" t="s">
        <v>217</v>
      </c>
      <c r="J783" s="139" t="s">
        <v>217</v>
      </c>
      <c r="K783" s="139" t="s">
        <v>432</v>
      </c>
      <c r="L783" s="140"/>
      <c r="M783" s="150" t="s">
        <v>449</v>
      </c>
      <c r="N783" s="141"/>
      <c r="O783" s="139"/>
      <c r="P783" s="141"/>
      <c r="Q783" s="139"/>
    </row>
    <row r="784" spans="1:17" x14ac:dyDescent="0.2">
      <c r="A784" s="139">
        <v>202002</v>
      </c>
      <c r="B784" s="139">
        <v>202401</v>
      </c>
      <c r="C784" s="139">
        <v>757067</v>
      </c>
      <c r="D784" s="139">
        <v>32</v>
      </c>
      <c r="E784" s="139" t="s">
        <v>434</v>
      </c>
      <c r="F784" s="139">
        <v>757067</v>
      </c>
      <c r="G784" s="139">
        <v>32</v>
      </c>
      <c r="H784" s="139">
        <v>0</v>
      </c>
      <c r="I784" s="139" t="s">
        <v>217</v>
      </c>
      <c r="J784" s="139" t="s">
        <v>217</v>
      </c>
      <c r="K784" s="139" t="s">
        <v>432</v>
      </c>
      <c r="L784" s="140"/>
      <c r="M784" s="150" t="s">
        <v>449</v>
      </c>
      <c r="N784" s="141"/>
      <c r="O784" s="139"/>
      <c r="P784" s="141"/>
      <c r="Q784" s="139"/>
    </row>
    <row r="785" spans="1:17" x14ac:dyDescent="0.2">
      <c r="A785" s="139">
        <v>202002</v>
      </c>
      <c r="B785" s="139">
        <v>202402</v>
      </c>
      <c r="C785" s="139">
        <v>757067</v>
      </c>
      <c r="D785" s="139">
        <v>32</v>
      </c>
      <c r="E785" s="139" t="s">
        <v>434</v>
      </c>
      <c r="F785" s="143">
        <v>757067</v>
      </c>
      <c r="G785" s="139">
        <v>32</v>
      </c>
      <c r="H785" s="139">
        <v>0</v>
      </c>
      <c r="I785" s="139" t="s">
        <v>217</v>
      </c>
      <c r="J785" s="139" t="s">
        <v>217</v>
      </c>
      <c r="K785" s="139" t="s">
        <v>432</v>
      </c>
      <c r="L785" s="140"/>
      <c r="M785" s="150" t="s">
        <v>449</v>
      </c>
      <c r="N785" s="141"/>
      <c r="O785" s="139"/>
      <c r="P785" s="141"/>
      <c r="Q785" s="139"/>
    </row>
    <row r="786" spans="1:17" x14ac:dyDescent="0.2">
      <c r="A786" s="139">
        <v>202101</v>
      </c>
      <c r="B786" s="139">
        <v>202101</v>
      </c>
      <c r="C786" s="139">
        <v>125500</v>
      </c>
      <c r="D786" s="139">
        <v>8</v>
      </c>
      <c r="E786" s="139">
        <v>25</v>
      </c>
      <c r="F786" s="139">
        <v>619444</v>
      </c>
      <c r="G786" s="139">
        <v>33</v>
      </c>
      <c r="H786" s="139">
        <v>0</v>
      </c>
      <c r="I786" s="139" t="s">
        <v>217</v>
      </c>
      <c r="J786" s="139" t="s">
        <v>217</v>
      </c>
      <c r="K786" s="139" t="s">
        <v>432</v>
      </c>
      <c r="L786" s="140"/>
      <c r="M786" s="150" t="s">
        <v>450</v>
      </c>
      <c r="N786" s="141"/>
      <c r="O786" s="139"/>
      <c r="P786" s="141"/>
      <c r="Q786" s="139"/>
    </row>
    <row r="787" spans="1:17" x14ac:dyDescent="0.2">
      <c r="A787" s="139">
        <v>202101</v>
      </c>
      <c r="B787" s="139">
        <v>202102</v>
      </c>
      <c r="C787" s="139">
        <v>347137</v>
      </c>
      <c r="D787" s="139">
        <v>19</v>
      </c>
      <c r="E787" s="139">
        <v>18</v>
      </c>
      <c r="F787" s="139">
        <v>792992</v>
      </c>
      <c r="G787" s="139">
        <v>37</v>
      </c>
      <c r="H787" s="139">
        <v>0</v>
      </c>
      <c r="I787" s="139" t="s">
        <v>217</v>
      </c>
      <c r="J787" s="139" t="s">
        <v>217</v>
      </c>
      <c r="K787" s="139" t="s">
        <v>432</v>
      </c>
      <c r="L787" s="140"/>
      <c r="M787" s="150" t="s">
        <v>450</v>
      </c>
      <c r="N787" s="141"/>
      <c r="O787" s="139"/>
      <c r="P787" s="141"/>
      <c r="Q787" s="139"/>
    </row>
    <row r="788" spans="1:17" x14ac:dyDescent="0.2">
      <c r="A788" s="139">
        <v>202101</v>
      </c>
      <c r="B788" s="139">
        <v>202201</v>
      </c>
      <c r="C788" s="139">
        <v>450473</v>
      </c>
      <c r="D788" s="139">
        <v>23</v>
      </c>
      <c r="E788" s="139">
        <v>9</v>
      </c>
      <c r="F788" s="139">
        <v>751736</v>
      </c>
      <c r="G788" s="139">
        <v>32</v>
      </c>
      <c r="H788" s="139">
        <v>0</v>
      </c>
      <c r="I788" s="139" t="s">
        <v>217</v>
      </c>
      <c r="J788" s="139" t="s">
        <v>217</v>
      </c>
      <c r="K788" s="139" t="s">
        <v>432</v>
      </c>
      <c r="L788" s="140"/>
      <c r="M788" s="150" t="s">
        <v>450</v>
      </c>
      <c r="N788" s="141"/>
      <c r="O788" s="139"/>
      <c r="P788" s="141"/>
      <c r="Q788" s="139"/>
    </row>
    <row r="789" spans="1:17" x14ac:dyDescent="0.2">
      <c r="A789" s="139">
        <v>202101</v>
      </c>
      <c r="B789" s="139">
        <v>202202</v>
      </c>
      <c r="C789" s="139">
        <v>470473</v>
      </c>
      <c r="D789" s="139">
        <v>25</v>
      </c>
      <c r="E789" s="139">
        <v>5</v>
      </c>
      <c r="F789" s="139">
        <v>667599</v>
      </c>
      <c r="G789" s="139">
        <v>30</v>
      </c>
      <c r="H789" s="139">
        <v>0</v>
      </c>
      <c r="I789" s="139" t="s">
        <v>217</v>
      </c>
      <c r="J789" s="139" t="s">
        <v>217</v>
      </c>
      <c r="K789" s="139" t="s">
        <v>432</v>
      </c>
      <c r="L789" s="140"/>
      <c r="M789" s="150" t="s">
        <v>450</v>
      </c>
      <c r="N789" s="141"/>
      <c r="O789" s="139"/>
      <c r="P789" s="141"/>
      <c r="Q789" s="139"/>
    </row>
    <row r="790" spans="1:17" x14ac:dyDescent="0.2">
      <c r="A790" s="139">
        <v>202101</v>
      </c>
      <c r="B790" s="139">
        <v>202301</v>
      </c>
      <c r="C790" s="139">
        <v>470473</v>
      </c>
      <c r="D790" s="139">
        <v>25</v>
      </c>
      <c r="E790" s="139">
        <v>2</v>
      </c>
      <c r="F790" s="139">
        <v>509599</v>
      </c>
      <c r="G790" s="139">
        <v>27</v>
      </c>
      <c r="H790" s="139">
        <v>0</v>
      </c>
      <c r="I790" s="139" t="s">
        <v>217</v>
      </c>
      <c r="J790" s="139" t="s">
        <v>217</v>
      </c>
      <c r="K790" s="139" t="s">
        <v>432</v>
      </c>
      <c r="L790" s="140"/>
      <c r="M790" s="150" t="s">
        <v>450</v>
      </c>
      <c r="N790" s="141"/>
      <c r="O790" s="139"/>
      <c r="P790" s="141"/>
      <c r="Q790" s="139"/>
    </row>
    <row r="791" spans="1:17" x14ac:dyDescent="0.2">
      <c r="A791" s="139">
        <v>202101</v>
      </c>
      <c r="B791" s="139">
        <v>202302</v>
      </c>
      <c r="C791" s="139">
        <v>526473</v>
      </c>
      <c r="D791" s="139">
        <v>27</v>
      </c>
      <c r="E791" s="139">
        <v>1</v>
      </c>
      <c r="F791" s="139">
        <v>536473</v>
      </c>
      <c r="G791" s="139">
        <v>28</v>
      </c>
      <c r="H791" s="139">
        <v>0</v>
      </c>
      <c r="I791" s="139" t="s">
        <v>217</v>
      </c>
      <c r="J791" s="139" t="s">
        <v>217</v>
      </c>
      <c r="K791" s="139" t="s">
        <v>432</v>
      </c>
      <c r="L791" s="140"/>
      <c r="M791" s="150" t="s">
        <v>450</v>
      </c>
      <c r="N791" s="141"/>
      <c r="O791" s="139"/>
      <c r="P791" s="141"/>
      <c r="Q791" s="139"/>
    </row>
    <row r="792" spans="1:17" x14ac:dyDescent="0.2">
      <c r="A792" s="139">
        <v>202101</v>
      </c>
      <c r="B792" s="139">
        <v>202401</v>
      </c>
      <c r="C792" s="139">
        <v>526473</v>
      </c>
      <c r="D792" s="139">
        <v>27</v>
      </c>
      <c r="E792" s="139">
        <v>1</v>
      </c>
      <c r="F792" s="139">
        <v>536473</v>
      </c>
      <c r="G792" s="139">
        <v>28</v>
      </c>
      <c r="H792" s="139">
        <v>0</v>
      </c>
      <c r="I792" s="139" t="s">
        <v>217</v>
      </c>
      <c r="J792" s="139" t="s">
        <v>217</v>
      </c>
      <c r="K792" s="139" t="s">
        <v>432</v>
      </c>
      <c r="L792" s="140"/>
      <c r="M792" s="150" t="s">
        <v>450</v>
      </c>
      <c r="N792" s="141"/>
      <c r="O792" s="139"/>
      <c r="P792" s="141"/>
      <c r="Q792" s="139"/>
    </row>
    <row r="793" spans="1:17" x14ac:dyDescent="0.2">
      <c r="A793" s="139">
        <v>202101</v>
      </c>
      <c r="B793" s="139">
        <v>202402</v>
      </c>
      <c r="C793" s="139">
        <v>526473</v>
      </c>
      <c r="D793" s="139">
        <v>27</v>
      </c>
      <c r="E793" s="139" t="s">
        <v>434</v>
      </c>
      <c r="F793" s="143">
        <v>526473</v>
      </c>
      <c r="G793" s="139">
        <v>27</v>
      </c>
      <c r="H793" s="139">
        <v>0</v>
      </c>
      <c r="I793" s="139" t="s">
        <v>217</v>
      </c>
      <c r="J793" s="139" t="s">
        <v>217</v>
      </c>
      <c r="K793" s="139" t="s">
        <v>432</v>
      </c>
      <c r="L793" s="140"/>
      <c r="M793" s="150" t="s">
        <v>450</v>
      </c>
      <c r="N793" s="141"/>
      <c r="O793" s="139"/>
      <c r="P793" s="141"/>
      <c r="Q793" s="139"/>
    </row>
    <row r="794" spans="1:17" x14ac:dyDescent="0.2">
      <c r="A794" s="139">
        <v>202102</v>
      </c>
      <c r="B794" s="139">
        <v>202102</v>
      </c>
      <c r="C794" s="139">
        <v>381636</v>
      </c>
      <c r="D794" s="139">
        <v>13</v>
      </c>
      <c r="E794" s="139">
        <v>40</v>
      </c>
      <c r="F794" s="139">
        <v>1074088</v>
      </c>
      <c r="G794" s="139">
        <v>53</v>
      </c>
      <c r="H794" s="139">
        <v>0</v>
      </c>
      <c r="I794" s="139" t="s">
        <v>217</v>
      </c>
      <c r="J794" s="139" t="s">
        <v>217</v>
      </c>
      <c r="K794" s="139" t="s">
        <v>432</v>
      </c>
      <c r="L794" s="140"/>
      <c r="M794" s="150" t="s">
        <v>450</v>
      </c>
      <c r="N794" s="141"/>
      <c r="O794" s="139"/>
      <c r="P794" s="141"/>
      <c r="Q794" s="139"/>
    </row>
    <row r="795" spans="1:17" x14ac:dyDescent="0.2">
      <c r="A795" s="139">
        <v>202102</v>
      </c>
      <c r="B795" s="139">
        <v>202201</v>
      </c>
      <c r="C795" s="139">
        <v>810494</v>
      </c>
      <c r="D795" s="139">
        <v>30</v>
      </c>
      <c r="E795" s="139">
        <v>24</v>
      </c>
      <c r="F795" s="139">
        <v>1348233</v>
      </c>
      <c r="G795" s="139">
        <v>54</v>
      </c>
      <c r="H795" s="139">
        <v>0</v>
      </c>
      <c r="I795" s="139" t="s">
        <v>217</v>
      </c>
      <c r="J795" s="139" t="s">
        <v>217</v>
      </c>
      <c r="K795" s="139" t="s">
        <v>432</v>
      </c>
      <c r="L795" s="140"/>
      <c r="M795" s="150" t="s">
        <v>450</v>
      </c>
      <c r="N795" s="141"/>
      <c r="O795" s="139"/>
      <c r="P795" s="141"/>
      <c r="Q795" s="139"/>
    </row>
    <row r="796" spans="1:17" x14ac:dyDescent="0.2">
      <c r="A796" s="139">
        <v>202102</v>
      </c>
      <c r="B796" s="139">
        <v>202202</v>
      </c>
      <c r="C796" s="139">
        <v>1032585</v>
      </c>
      <c r="D796" s="139">
        <v>39</v>
      </c>
      <c r="E796" s="139">
        <v>12</v>
      </c>
      <c r="F796" s="139">
        <v>1381263</v>
      </c>
      <c r="G796" s="139">
        <v>51</v>
      </c>
      <c r="H796" s="139">
        <v>0</v>
      </c>
      <c r="I796" s="139" t="s">
        <v>217</v>
      </c>
      <c r="J796" s="139" t="s">
        <v>217</v>
      </c>
      <c r="K796" s="139" t="s">
        <v>432</v>
      </c>
      <c r="L796" s="140"/>
      <c r="M796" s="150" t="s">
        <v>450</v>
      </c>
      <c r="N796" s="141"/>
      <c r="O796" s="139"/>
      <c r="P796" s="141"/>
      <c r="Q796" s="139"/>
    </row>
    <row r="797" spans="1:17" x14ac:dyDescent="0.2">
      <c r="A797" s="139">
        <v>202102</v>
      </c>
      <c r="B797" s="139">
        <v>202301</v>
      </c>
      <c r="C797" s="139">
        <v>1124130</v>
      </c>
      <c r="D797" s="139">
        <v>43</v>
      </c>
      <c r="E797" s="139">
        <v>5</v>
      </c>
      <c r="F797" s="139">
        <v>1351114</v>
      </c>
      <c r="G797" s="139">
        <v>48</v>
      </c>
      <c r="H797" s="139">
        <v>0</v>
      </c>
      <c r="I797" s="139" t="s">
        <v>217</v>
      </c>
      <c r="J797" s="139" t="s">
        <v>217</v>
      </c>
      <c r="K797" s="139" t="s">
        <v>432</v>
      </c>
      <c r="L797" s="140"/>
      <c r="M797" s="150" t="s">
        <v>450</v>
      </c>
      <c r="N797" s="141"/>
      <c r="O797" s="139"/>
      <c r="P797" s="141"/>
      <c r="Q797" s="139"/>
    </row>
    <row r="798" spans="1:17" x14ac:dyDescent="0.2">
      <c r="A798" s="139">
        <v>202102</v>
      </c>
      <c r="B798" s="139">
        <v>202302</v>
      </c>
      <c r="C798" s="139">
        <v>1203117</v>
      </c>
      <c r="D798" s="139">
        <v>46</v>
      </c>
      <c r="E798" s="139">
        <v>3</v>
      </c>
      <c r="F798" s="139">
        <v>1331601</v>
      </c>
      <c r="G798" s="139">
        <v>49</v>
      </c>
      <c r="H798" s="139">
        <v>0</v>
      </c>
      <c r="I798" s="139" t="s">
        <v>217</v>
      </c>
      <c r="J798" s="139" t="s">
        <v>217</v>
      </c>
      <c r="K798" s="139" t="s">
        <v>432</v>
      </c>
      <c r="L798" s="140"/>
      <c r="M798" s="150" t="s">
        <v>450</v>
      </c>
      <c r="N798" s="141"/>
      <c r="O798" s="139"/>
      <c r="P798" s="141"/>
      <c r="Q798" s="139"/>
    </row>
    <row r="799" spans="1:17" x14ac:dyDescent="0.2">
      <c r="A799" s="139">
        <v>202102</v>
      </c>
      <c r="B799" s="139">
        <v>202401</v>
      </c>
      <c r="C799" s="139">
        <v>1203117</v>
      </c>
      <c r="D799" s="139">
        <v>46</v>
      </c>
      <c r="E799" s="139">
        <v>2</v>
      </c>
      <c r="F799" s="139">
        <v>1266101</v>
      </c>
      <c r="G799" s="139">
        <v>48</v>
      </c>
      <c r="H799" s="139">
        <v>0</v>
      </c>
      <c r="I799" s="139" t="s">
        <v>217</v>
      </c>
      <c r="J799" s="139" t="s">
        <v>217</v>
      </c>
      <c r="K799" s="139" t="s">
        <v>432</v>
      </c>
      <c r="L799" s="140"/>
      <c r="M799" s="150" t="s">
        <v>450</v>
      </c>
      <c r="N799" s="141"/>
      <c r="O799" s="139"/>
      <c r="P799" s="141"/>
      <c r="Q799" s="139"/>
    </row>
    <row r="800" spans="1:17" x14ac:dyDescent="0.2">
      <c r="A800" s="139">
        <v>202102</v>
      </c>
      <c r="B800" s="139">
        <v>202402</v>
      </c>
      <c r="C800" s="139">
        <v>1215117</v>
      </c>
      <c r="D800" s="139">
        <v>47</v>
      </c>
      <c r="E800" s="139">
        <v>3</v>
      </c>
      <c r="F800" s="143">
        <v>1294101</v>
      </c>
      <c r="G800" s="139">
        <v>50</v>
      </c>
      <c r="H800" s="139">
        <v>0</v>
      </c>
      <c r="I800" s="139" t="s">
        <v>217</v>
      </c>
      <c r="J800" s="139" t="s">
        <v>217</v>
      </c>
      <c r="K800" s="139" t="s">
        <v>432</v>
      </c>
      <c r="L800" s="140"/>
      <c r="M800" s="150" t="s">
        <v>450</v>
      </c>
      <c r="N800" s="141"/>
      <c r="O800" s="139"/>
      <c r="P800" s="141"/>
      <c r="Q800" s="139"/>
    </row>
    <row r="801" spans="1:17" x14ac:dyDescent="0.2">
      <c r="A801" s="139">
        <v>202201</v>
      </c>
      <c r="B801" s="139">
        <v>202201</v>
      </c>
      <c r="C801" s="139">
        <v>478693</v>
      </c>
      <c r="D801" s="139">
        <v>5</v>
      </c>
      <c r="E801" s="139">
        <v>28</v>
      </c>
      <c r="F801" s="139">
        <v>1171589</v>
      </c>
      <c r="G801" s="139">
        <v>33</v>
      </c>
      <c r="H801" s="139">
        <v>0</v>
      </c>
      <c r="I801" s="139" t="s">
        <v>217</v>
      </c>
      <c r="J801" s="139" t="s">
        <v>217</v>
      </c>
      <c r="K801" s="139" t="s">
        <v>432</v>
      </c>
      <c r="L801" s="140"/>
      <c r="M801" s="150" t="s">
        <v>451</v>
      </c>
      <c r="N801" s="141"/>
      <c r="O801" s="139"/>
      <c r="P801" s="141"/>
      <c r="Q801" s="139"/>
    </row>
    <row r="802" spans="1:17" x14ac:dyDescent="0.2">
      <c r="A802" s="139">
        <v>202201</v>
      </c>
      <c r="B802" s="139">
        <v>202202</v>
      </c>
      <c r="C802" s="139">
        <v>733817</v>
      </c>
      <c r="D802" s="139">
        <v>13</v>
      </c>
      <c r="E802" s="139">
        <v>16</v>
      </c>
      <c r="F802" s="139">
        <v>1068140</v>
      </c>
      <c r="G802" s="139">
        <v>29</v>
      </c>
      <c r="H802" s="139">
        <v>0</v>
      </c>
      <c r="I802" s="139" t="s">
        <v>217</v>
      </c>
      <c r="J802" s="139" t="s">
        <v>217</v>
      </c>
      <c r="K802" s="139" t="s">
        <v>432</v>
      </c>
      <c r="L802" s="140"/>
      <c r="M802" s="150" t="s">
        <v>451</v>
      </c>
      <c r="N802" s="141"/>
      <c r="O802" s="139"/>
      <c r="P802" s="141"/>
      <c r="Q802" s="139"/>
    </row>
    <row r="803" spans="1:17" x14ac:dyDescent="0.2">
      <c r="A803" s="139">
        <v>202201</v>
      </c>
      <c r="B803" s="139">
        <v>202301</v>
      </c>
      <c r="C803" s="139">
        <v>883118</v>
      </c>
      <c r="D803" s="139">
        <v>19</v>
      </c>
      <c r="E803" s="139">
        <v>7</v>
      </c>
      <c r="F803" s="139">
        <v>1137489</v>
      </c>
      <c r="G803" s="139">
        <v>26</v>
      </c>
      <c r="H803" s="139">
        <v>0</v>
      </c>
      <c r="I803" s="139" t="s">
        <v>217</v>
      </c>
      <c r="J803" s="139" t="s">
        <v>217</v>
      </c>
      <c r="K803" s="139" t="s">
        <v>432</v>
      </c>
      <c r="L803" s="140"/>
      <c r="M803" s="150" t="s">
        <v>451</v>
      </c>
      <c r="N803" s="141"/>
      <c r="O803" s="139"/>
      <c r="P803" s="141"/>
      <c r="Q803" s="139"/>
    </row>
    <row r="804" spans="1:17" x14ac:dyDescent="0.2">
      <c r="A804" s="139">
        <v>202201</v>
      </c>
      <c r="B804" s="139">
        <v>202302</v>
      </c>
      <c r="C804" s="139">
        <v>959389</v>
      </c>
      <c r="D804" s="139">
        <v>23</v>
      </c>
      <c r="E804" s="139">
        <v>2</v>
      </c>
      <c r="F804" s="139">
        <v>1059143</v>
      </c>
      <c r="G804" s="139">
        <v>25</v>
      </c>
      <c r="H804" s="139">
        <v>0</v>
      </c>
      <c r="I804" s="139" t="s">
        <v>217</v>
      </c>
      <c r="J804" s="139" t="s">
        <v>217</v>
      </c>
      <c r="K804" s="139" t="s">
        <v>432</v>
      </c>
      <c r="L804" s="140"/>
      <c r="M804" s="150" t="s">
        <v>451</v>
      </c>
      <c r="N804" s="141"/>
      <c r="O804" s="139"/>
      <c r="P804" s="141"/>
      <c r="Q804" s="139"/>
    </row>
    <row r="805" spans="1:17" x14ac:dyDescent="0.2">
      <c r="A805" s="139">
        <v>202201</v>
      </c>
      <c r="B805" s="139">
        <v>202401</v>
      </c>
      <c r="C805" s="139">
        <v>1048887</v>
      </c>
      <c r="D805" s="139">
        <v>25</v>
      </c>
      <c r="E805" s="139" t="s">
        <v>434</v>
      </c>
      <c r="F805" s="139">
        <v>1048887</v>
      </c>
      <c r="G805" s="139">
        <v>25</v>
      </c>
      <c r="H805" s="139">
        <v>0</v>
      </c>
      <c r="I805" s="139" t="s">
        <v>217</v>
      </c>
      <c r="J805" s="139" t="s">
        <v>217</v>
      </c>
      <c r="K805" s="139" t="s">
        <v>432</v>
      </c>
      <c r="L805" s="140"/>
      <c r="M805" s="150" t="s">
        <v>451</v>
      </c>
      <c r="N805" s="141"/>
      <c r="O805" s="139"/>
      <c r="P805" s="141"/>
      <c r="Q805" s="139"/>
    </row>
    <row r="806" spans="1:17" x14ac:dyDescent="0.2">
      <c r="A806" s="139">
        <v>202201</v>
      </c>
      <c r="B806" s="139">
        <v>202402</v>
      </c>
      <c r="C806" s="139">
        <v>1048887</v>
      </c>
      <c r="D806" s="139">
        <v>25</v>
      </c>
      <c r="E806" s="139" t="s">
        <v>434</v>
      </c>
      <c r="F806" s="143">
        <v>1048887</v>
      </c>
      <c r="G806" s="139">
        <v>25</v>
      </c>
      <c r="H806" s="139">
        <v>0</v>
      </c>
      <c r="I806" s="139" t="s">
        <v>217</v>
      </c>
      <c r="J806" s="139" t="s">
        <v>217</v>
      </c>
      <c r="K806" s="139" t="s">
        <v>432</v>
      </c>
      <c r="L806" s="140"/>
      <c r="M806" s="150" t="s">
        <v>451</v>
      </c>
      <c r="N806" s="141"/>
      <c r="O806" s="139"/>
      <c r="P806" s="141"/>
      <c r="Q806" s="139"/>
    </row>
    <row r="807" spans="1:17" x14ac:dyDescent="0.2">
      <c r="A807" s="139">
        <v>202202</v>
      </c>
      <c r="B807" s="139">
        <v>202202</v>
      </c>
      <c r="C807" s="139">
        <v>148097</v>
      </c>
      <c r="D807" s="139">
        <v>8</v>
      </c>
      <c r="E807" s="139">
        <v>47</v>
      </c>
      <c r="F807" s="139">
        <v>1110610</v>
      </c>
      <c r="G807" s="139">
        <v>55</v>
      </c>
      <c r="H807" s="139">
        <v>0</v>
      </c>
      <c r="I807" s="139" t="s">
        <v>217</v>
      </c>
      <c r="J807" s="139" t="s">
        <v>217</v>
      </c>
      <c r="K807" s="139" t="s">
        <v>432</v>
      </c>
      <c r="L807" s="140"/>
      <c r="M807" s="150" t="s">
        <v>451</v>
      </c>
      <c r="N807" s="141"/>
      <c r="O807" s="139"/>
      <c r="P807" s="141"/>
      <c r="Q807" s="139"/>
    </row>
    <row r="808" spans="1:17" x14ac:dyDescent="0.2">
      <c r="A808" s="139">
        <v>202202</v>
      </c>
      <c r="B808" s="139">
        <v>202301</v>
      </c>
      <c r="C808" s="139">
        <v>778302</v>
      </c>
      <c r="D808" s="139">
        <v>24</v>
      </c>
      <c r="E808" s="139">
        <v>20</v>
      </c>
      <c r="F808" s="139">
        <v>1287907</v>
      </c>
      <c r="G808" s="139">
        <v>44</v>
      </c>
      <c r="H808" s="139">
        <v>0</v>
      </c>
      <c r="I808" s="139" t="s">
        <v>217</v>
      </c>
      <c r="J808" s="139" t="s">
        <v>217</v>
      </c>
      <c r="K808" s="139" t="s">
        <v>432</v>
      </c>
      <c r="L808" s="140"/>
      <c r="M808" s="150" t="s">
        <v>451</v>
      </c>
      <c r="N808" s="141"/>
      <c r="O808" s="139"/>
      <c r="P808" s="141"/>
      <c r="Q808" s="139"/>
    </row>
    <row r="809" spans="1:17" x14ac:dyDescent="0.2">
      <c r="A809" s="139">
        <v>202202</v>
      </c>
      <c r="B809" s="139">
        <v>202302</v>
      </c>
      <c r="C809" s="139">
        <v>1251627</v>
      </c>
      <c r="D809" s="139">
        <v>30</v>
      </c>
      <c r="E809" s="139">
        <v>16</v>
      </c>
      <c r="F809" s="139">
        <v>1639122</v>
      </c>
      <c r="G809" s="139">
        <v>46</v>
      </c>
      <c r="H809" s="139">
        <v>0</v>
      </c>
      <c r="I809" s="139" t="s">
        <v>217</v>
      </c>
      <c r="J809" s="139" t="s">
        <v>217</v>
      </c>
      <c r="K809" s="139" t="s">
        <v>432</v>
      </c>
      <c r="L809" s="140"/>
      <c r="M809" s="150" t="s">
        <v>451</v>
      </c>
      <c r="N809" s="141"/>
      <c r="O809" s="139"/>
      <c r="P809" s="141"/>
      <c r="Q809" s="139"/>
    </row>
    <row r="810" spans="1:17" x14ac:dyDescent="0.2">
      <c r="A810" s="139">
        <v>202202</v>
      </c>
      <c r="B810" s="139">
        <v>202401</v>
      </c>
      <c r="C810" s="139">
        <v>1436132</v>
      </c>
      <c r="D810" s="139">
        <v>37</v>
      </c>
      <c r="E810" s="139">
        <v>7</v>
      </c>
      <c r="F810" s="139">
        <v>1668179</v>
      </c>
      <c r="G810" s="139">
        <v>44</v>
      </c>
      <c r="H810" s="139">
        <v>0</v>
      </c>
      <c r="I810" s="139" t="s">
        <v>217</v>
      </c>
      <c r="J810" s="139" t="s">
        <v>217</v>
      </c>
      <c r="K810" s="139" t="s">
        <v>432</v>
      </c>
      <c r="L810" s="140"/>
      <c r="M810" s="150" t="s">
        <v>451</v>
      </c>
      <c r="N810" s="141"/>
      <c r="O810" s="139"/>
      <c r="P810" s="141"/>
      <c r="Q810" s="139"/>
    </row>
    <row r="811" spans="1:17" x14ac:dyDescent="0.2">
      <c r="A811" s="139">
        <v>202202</v>
      </c>
      <c r="B811" s="139">
        <v>202402</v>
      </c>
      <c r="C811" s="139">
        <v>1473632</v>
      </c>
      <c r="D811" s="139">
        <v>38</v>
      </c>
      <c r="E811" s="139">
        <v>1</v>
      </c>
      <c r="F811" s="143">
        <v>2054935</v>
      </c>
      <c r="G811" s="139">
        <v>39</v>
      </c>
      <c r="H811" s="139">
        <v>0</v>
      </c>
      <c r="I811" s="139" t="s">
        <v>217</v>
      </c>
      <c r="J811" s="139" t="s">
        <v>217</v>
      </c>
      <c r="K811" s="139" t="s">
        <v>432</v>
      </c>
      <c r="L811" s="140"/>
      <c r="M811" s="150" t="s">
        <v>451</v>
      </c>
      <c r="N811" s="141"/>
      <c r="O811" s="139"/>
      <c r="P811" s="141"/>
      <c r="Q811" s="139"/>
    </row>
    <row r="812" spans="1:17" x14ac:dyDescent="0.2">
      <c r="A812" s="139">
        <v>202301</v>
      </c>
      <c r="B812" s="139">
        <v>202301</v>
      </c>
      <c r="C812" s="142">
        <v>100500</v>
      </c>
      <c r="D812" s="142">
        <v>4</v>
      </c>
      <c r="E812" s="142">
        <v>26</v>
      </c>
      <c r="F812" s="142">
        <v>837090</v>
      </c>
      <c r="G812" s="139">
        <v>30</v>
      </c>
      <c r="H812" s="139">
        <v>0</v>
      </c>
      <c r="I812" s="139" t="s">
        <v>217</v>
      </c>
      <c r="J812" s="139" t="s">
        <v>217</v>
      </c>
      <c r="K812" s="139" t="s">
        <v>432</v>
      </c>
      <c r="L812" s="140"/>
      <c r="M812" s="150" t="s">
        <v>452</v>
      </c>
      <c r="N812" s="141"/>
      <c r="O812" s="139"/>
      <c r="P812" s="141"/>
      <c r="Q812" s="139"/>
    </row>
    <row r="813" spans="1:17" x14ac:dyDescent="0.2">
      <c r="A813" s="139">
        <v>202301</v>
      </c>
      <c r="B813" s="139">
        <v>202302</v>
      </c>
      <c r="C813" s="139">
        <v>325033</v>
      </c>
      <c r="D813" s="139">
        <v>14</v>
      </c>
      <c r="E813" s="139">
        <v>15</v>
      </c>
      <c r="F813" s="139">
        <v>845334</v>
      </c>
      <c r="G813" s="139">
        <v>29</v>
      </c>
      <c r="H813" s="139">
        <v>0</v>
      </c>
      <c r="I813" s="139" t="s">
        <v>217</v>
      </c>
      <c r="J813" s="139" t="s">
        <v>217</v>
      </c>
      <c r="K813" s="139" t="s">
        <v>432</v>
      </c>
      <c r="L813" s="140"/>
      <c r="M813" s="150" t="s">
        <v>452</v>
      </c>
      <c r="N813" s="141"/>
      <c r="O813" s="139"/>
      <c r="P813" s="141"/>
      <c r="Q813" s="139"/>
    </row>
    <row r="814" spans="1:17" x14ac:dyDescent="0.2">
      <c r="A814" s="139">
        <v>202301</v>
      </c>
      <c r="B814" s="139">
        <v>202401</v>
      </c>
      <c r="C814" s="139">
        <v>506517</v>
      </c>
      <c r="D814" s="139">
        <v>23</v>
      </c>
      <c r="E814" s="139">
        <v>9</v>
      </c>
      <c r="F814" s="139">
        <v>852827</v>
      </c>
      <c r="G814" s="139">
        <v>32</v>
      </c>
      <c r="H814" s="139">
        <v>0</v>
      </c>
      <c r="I814" s="139" t="s">
        <v>217</v>
      </c>
      <c r="J814" s="139" t="s">
        <v>217</v>
      </c>
      <c r="K814" s="139" t="s">
        <v>432</v>
      </c>
      <c r="L814" s="140"/>
      <c r="M814" s="150" t="s">
        <v>452</v>
      </c>
      <c r="N814" s="141"/>
      <c r="O814" s="139"/>
      <c r="P814" s="141"/>
      <c r="Q814" s="139"/>
    </row>
    <row r="815" spans="1:17" x14ac:dyDescent="0.2">
      <c r="A815" s="139">
        <v>202301</v>
      </c>
      <c r="B815" s="139">
        <v>202402</v>
      </c>
      <c r="C815" s="139">
        <v>601055</v>
      </c>
      <c r="D815" s="139">
        <v>25</v>
      </c>
      <c r="E815" s="139">
        <v>5</v>
      </c>
      <c r="F815" s="143">
        <v>812880</v>
      </c>
      <c r="G815" s="139">
        <v>30</v>
      </c>
      <c r="H815" s="139">
        <v>0</v>
      </c>
      <c r="I815" s="139" t="s">
        <v>217</v>
      </c>
      <c r="J815" s="139" t="s">
        <v>217</v>
      </c>
      <c r="K815" s="139" t="s">
        <v>432</v>
      </c>
      <c r="L815" s="140"/>
      <c r="M815" s="150" t="s">
        <v>452</v>
      </c>
      <c r="N815" s="141"/>
      <c r="O815" s="139"/>
      <c r="P815" s="141"/>
      <c r="Q815" s="139"/>
    </row>
    <row r="816" spans="1:17" x14ac:dyDescent="0.2">
      <c r="A816" s="139">
        <v>202302</v>
      </c>
      <c r="B816" s="139">
        <v>202302</v>
      </c>
      <c r="C816" s="139">
        <v>662619</v>
      </c>
      <c r="D816" s="139">
        <v>19</v>
      </c>
      <c r="E816" s="139">
        <v>40</v>
      </c>
      <c r="F816" s="139">
        <v>1657274</v>
      </c>
      <c r="G816" s="139">
        <v>59</v>
      </c>
      <c r="H816" s="139">
        <v>0</v>
      </c>
      <c r="I816" s="139" t="s">
        <v>217</v>
      </c>
      <c r="J816" s="139" t="s">
        <v>217</v>
      </c>
      <c r="K816" s="139" t="s">
        <v>432</v>
      </c>
      <c r="L816" s="140"/>
      <c r="M816" s="150" t="s">
        <v>452</v>
      </c>
      <c r="N816" s="141"/>
      <c r="O816" s="139"/>
      <c r="P816" s="141"/>
      <c r="Q816" s="139"/>
    </row>
    <row r="817" spans="1:17" x14ac:dyDescent="0.2">
      <c r="A817" s="139">
        <v>202302</v>
      </c>
      <c r="B817" s="139">
        <v>202401</v>
      </c>
      <c r="C817" s="139">
        <v>1109350</v>
      </c>
      <c r="D817" s="139">
        <v>29</v>
      </c>
      <c r="E817" s="139">
        <v>19</v>
      </c>
      <c r="F817" s="139">
        <v>1495080</v>
      </c>
      <c r="G817" s="139">
        <v>48</v>
      </c>
      <c r="H817" s="139">
        <v>0</v>
      </c>
      <c r="I817" s="139" t="s">
        <v>217</v>
      </c>
      <c r="J817" s="139" t="s">
        <v>217</v>
      </c>
      <c r="K817" s="139" t="s">
        <v>432</v>
      </c>
      <c r="L817" s="140"/>
      <c r="M817" s="150" t="s">
        <v>452</v>
      </c>
      <c r="N817" s="141"/>
      <c r="O817" s="139"/>
      <c r="P817" s="141"/>
      <c r="Q817" s="139"/>
    </row>
    <row r="818" spans="1:17" x14ac:dyDescent="0.2">
      <c r="A818" s="139">
        <v>202302</v>
      </c>
      <c r="B818" s="139">
        <v>202402</v>
      </c>
      <c r="C818" s="139">
        <v>1204775</v>
      </c>
      <c r="D818" s="139">
        <v>31</v>
      </c>
      <c r="E818" s="139">
        <v>10</v>
      </c>
      <c r="F818" s="143">
        <v>1496019</v>
      </c>
      <c r="G818" s="139">
        <v>41</v>
      </c>
      <c r="H818" s="139">
        <v>0</v>
      </c>
      <c r="I818" s="139" t="s">
        <v>217</v>
      </c>
      <c r="J818" s="139" t="s">
        <v>217</v>
      </c>
      <c r="K818" s="139" t="s">
        <v>432</v>
      </c>
      <c r="L818" s="140"/>
      <c r="M818" s="150" t="s">
        <v>452</v>
      </c>
      <c r="N818" s="141"/>
      <c r="O818" s="139"/>
      <c r="P818" s="141"/>
      <c r="Q818" s="139"/>
    </row>
    <row r="819" spans="1:17" x14ac:dyDescent="0.2">
      <c r="A819" s="139">
        <v>202401</v>
      </c>
      <c r="B819" s="139">
        <v>202401</v>
      </c>
      <c r="C819" s="139">
        <v>176000</v>
      </c>
      <c r="D819" s="139">
        <v>11</v>
      </c>
      <c r="E819" s="139">
        <v>21</v>
      </c>
      <c r="F819" s="139">
        <v>570297</v>
      </c>
      <c r="G819" s="139">
        <v>32</v>
      </c>
      <c r="H819" s="139">
        <v>0</v>
      </c>
      <c r="I819" s="139" t="s">
        <v>217</v>
      </c>
      <c r="J819" s="139" t="s">
        <v>217</v>
      </c>
      <c r="K819" s="139" t="s">
        <v>432</v>
      </c>
      <c r="L819" s="140"/>
      <c r="M819" s="150" t="s">
        <v>453</v>
      </c>
      <c r="N819" s="141"/>
      <c r="O819" s="139"/>
      <c r="P819" s="141"/>
      <c r="Q819" s="139"/>
    </row>
    <row r="820" spans="1:17" x14ac:dyDescent="0.2">
      <c r="A820" s="139">
        <v>202401</v>
      </c>
      <c r="B820" s="139">
        <v>202402</v>
      </c>
      <c r="C820" s="139">
        <v>1118854</v>
      </c>
      <c r="D820" s="139">
        <v>17</v>
      </c>
      <c r="E820" s="139">
        <v>14</v>
      </c>
      <c r="F820" s="143">
        <v>1433752</v>
      </c>
      <c r="G820" s="139">
        <v>31</v>
      </c>
      <c r="H820" s="139">
        <v>0</v>
      </c>
      <c r="I820" s="139" t="s">
        <v>217</v>
      </c>
      <c r="J820" s="139" t="s">
        <v>217</v>
      </c>
      <c r="K820" s="139" t="s">
        <v>432</v>
      </c>
      <c r="L820" s="140"/>
      <c r="M820" s="150" t="s">
        <v>453</v>
      </c>
      <c r="N820" s="141"/>
      <c r="O820" s="139"/>
      <c r="P820" s="141"/>
      <c r="Q820" s="139"/>
    </row>
    <row r="821" spans="1:17" x14ac:dyDescent="0.2">
      <c r="A821" s="139">
        <v>202402</v>
      </c>
      <c r="B821" s="139">
        <v>202402</v>
      </c>
      <c r="C821" s="139">
        <v>201947</v>
      </c>
      <c r="D821" s="139">
        <v>13</v>
      </c>
      <c r="E821" s="139">
        <v>34</v>
      </c>
      <c r="F821" s="143">
        <v>2106619</v>
      </c>
      <c r="G821" s="139">
        <v>47</v>
      </c>
      <c r="H821" s="139">
        <v>0</v>
      </c>
      <c r="I821" s="139" t="s">
        <v>217</v>
      </c>
      <c r="J821" s="139" t="s">
        <v>217</v>
      </c>
      <c r="K821" s="139" t="s">
        <v>432</v>
      </c>
      <c r="L821" s="140"/>
      <c r="M821" s="150" t="s">
        <v>453</v>
      </c>
      <c r="N821" s="141"/>
      <c r="O821" s="139"/>
      <c r="P821" s="141"/>
      <c r="Q821" s="139"/>
    </row>
    <row r="822" spans="1:17" x14ac:dyDescent="0.2">
      <c r="A822" s="139">
        <v>200501</v>
      </c>
      <c r="B822" s="139">
        <v>200501</v>
      </c>
      <c r="C822" s="139">
        <v>2137496</v>
      </c>
      <c r="D822" s="139">
        <v>990</v>
      </c>
      <c r="E822" s="139">
        <v>468</v>
      </c>
      <c r="F822" s="139">
        <v>5177257</v>
      </c>
      <c r="G822" s="139">
        <v>1458</v>
      </c>
      <c r="H822" s="139">
        <v>0</v>
      </c>
      <c r="I822" s="139" t="s">
        <v>217</v>
      </c>
      <c r="J822" s="139" t="s">
        <v>217</v>
      </c>
      <c r="K822" s="139" t="s">
        <v>454</v>
      </c>
      <c r="L822" s="140"/>
      <c r="M822" s="150" t="s">
        <v>433</v>
      </c>
      <c r="N822" s="141"/>
      <c r="O822" s="139"/>
      <c r="P822" s="141"/>
      <c r="Q822" s="139"/>
    </row>
    <row r="823" spans="1:17" x14ac:dyDescent="0.2">
      <c r="A823" s="139">
        <v>200501</v>
      </c>
      <c r="B823" s="139">
        <v>200502</v>
      </c>
      <c r="C823" s="139">
        <v>4763237</v>
      </c>
      <c r="D823" s="139">
        <v>1381</v>
      </c>
      <c r="E823" s="139">
        <v>92</v>
      </c>
      <c r="F823" s="139">
        <v>6535807</v>
      </c>
      <c r="G823" s="139">
        <v>1473</v>
      </c>
      <c r="H823" s="139">
        <v>0</v>
      </c>
      <c r="I823" s="139" t="s">
        <v>217</v>
      </c>
      <c r="J823" s="139" t="s">
        <v>217</v>
      </c>
      <c r="K823" s="139" t="s">
        <v>454</v>
      </c>
      <c r="L823" s="140"/>
      <c r="M823" s="150" t="s">
        <v>433</v>
      </c>
      <c r="N823" s="141"/>
      <c r="O823" s="139"/>
      <c r="P823" s="141"/>
      <c r="Q823" s="139"/>
    </row>
    <row r="824" spans="1:17" x14ac:dyDescent="0.2">
      <c r="A824" s="139">
        <v>200501</v>
      </c>
      <c r="B824" s="139">
        <v>200601</v>
      </c>
      <c r="C824" s="139">
        <v>5897279</v>
      </c>
      <c r="D824" s="139">
        <v>1418</v>
      </c>
      <c r="E824" s="139">
        <v>31</v>
      </c>
      <c r="F824" s="139">
        <v>7031038</v>
      </c>
      <c r="G824" s="139">
        <v>1449</v>
      </c>
      <c r="H824" s="139">
        <v>0</v>
      </c>
      <c r="I824" s="139" t="s">
        <v>217</v>
      </c>
      <c r="J824" s="139" t="s">
        <v>217</v>
      </c>
      <c r="K824" s="139" t="s">
        <v>454</v>
      </c>
      <c r="L824" s="140"/>
      <c r="M824" s="150" t="s">
        <v>433</v>
      </c>
      <c r="N824" s="141"/>
      <c r="O824" s="139"/>
      <c r="P824" s="141"/>
      <c r="Q824" s="139"/>
    </row>
    <row r="825" spans="1:17" x14ac:dyDescent="0.2">
      <c r="A825" s="139">
        <v>200501</v>
      </c>
      <c r="B825" s="139">
        <v>200602</v>
      </c>
      <c r="C825" s="139">
        <v>6504781</v>
      </c>
      <c r="D825" s="139">
        <v>1427</v>
      </c>
      <c r="E825" s="139">
        <v>14</v>
      </c>
      <c r="F825" s="139">
        <v>7168184</v>
      </c>
      <c r="G825" s="139">
        <v>1441</v>
      </c>
      <c r="H825" s="139">
        <v>0</v>
      </c>
      <c r="I825" s="139" t="s">
        <v>217</v>
      </c>
      <c r="J825" s="139" t="s">
        <v>217</v>
      </c>
      <c r="K825" s="139" t="s">
        <v>454</v>
      </c>
      <c r="L825" s="140"/>
      <c r="M825" s="150" t="s">
        <v>433</v>
      </c>
      <c r="N825" s="141"/>
      <c r="O825" s="139"/>
      <c r="P825" s="141"/>
      <c r="Q825" s="139"/>
    </row>
    <row r="826" spans="1:17" x14ac:dyDescent="0.2">
      <c r="A826" s="139">
        <v>200501</v>
      </c>
      <c r="B826" s="139">
        <v>200701</v>
      </c>
      <c r="C826" s="139">
        <v>6798882</v>
      </c>
      <c r="D826" s="139">
        <v>1437</v>
      </c>
      <c r="E826" s="139">
        <v>7</v>
      </c>
      <c r="F826" s="139">
        <v>7223880</v>
      </c>
      <c r="G826" s="139">
        <v>1444</v>
      </c>
      <c r="H826" s="139">
        <v>0</v>
      </c>
      <c r="I826" s="139" t="s">
        <v>217</v>
      </c>
      <c r="J826" s="139" t="s">
        <v>217</v>
      </c>
      <c r="K826" s="139" t="s">
        <v>454</v>
      </c>
      <c r="L826" s="140"/>
      <c r="M826" s="150" t="s">
        <v>433</v>
      </c>
      <c r="N826" s="141"/>
      <c r="O826" s="139"/>
      <c r="P826" s="141"/>
      <c r="Q826" s="139"/>
    </row>
    <row r="827" spans="1:17" x14ac:dyDescent="0.2">
      <c r="A827" s="139">
        <v>200501</v>
      </c>
      <c r="B827" s="139">
        <v>200702</v>
      </c>
      <c r="C827" s="139">
        <v>6876863</v>
      </c>
      <c r="D827" s="139">
        <v>1439</v>
      </c>
      <c r="E827" s="139">
        <v>5</v>
      </c>
      <c r="F827" s="139">
        <v>7235061</v>
      </c>
      <c r="G827" s="139">
        <v>1444</v>
      </c>
      <c r="H827" s="139">
        <v>0</v>
      </c>
      <c r="I827" s="139" t="s">
        <v>217</v>
      </c>
      <c r="J827" s="139" t="s">
        <v>217</v>
      </c>
      <c r="K827" s="139" t="s">
        <v>454</v>
      </c>
      <c r="L827" s="140"/>
      <c r="M827" s="150" t="s">
        <v>433</v>
      </c>
      <c r="N827" s="141"/>
      <c r="O827" s="139"/>
      <c r="P827" s="141"/>
      <c r="Q827" s="139"/>
    </row>
    <row r="828" spans="1:17" x14ac:dyDescent="0.2">
      <c r="A828" s="139">
        <v>200501</v>
      </c>
      <c r="B828" s="139">
        <v>200801</v>
      </c>
      <c r="C828" s="139">
        <v>6925301</v>
      </c>
      <c r="D828" s="139">
        <v>1439</v>
      </c>
      <c r="E828" s="139">
        <v>3</v>
      </c>
      <c r="F828" s="139">
        <v>7256971</v>
      </c>
      <c r="G828" s="139">
        <v>1442</v>
      </c>
      <c r="H828" s="139">
        <v>0</v>
      </c>
      <c r="I828" s="139" t="s">
        <v>217</v>
      </c>
      <c r="J828" s="139" t="s">
        <v>217</v>
      </c>
      <c r="K828" s="139" t="s">
        <v>454</v>
      </c>
      <c r="L828" s="140"/>
      <c r="M828" s="150" t="s">
        <v>433</v>
      </c>
      <c r="N828" s="141"/>
      <c r="O828" s="139"/>
      <c r="P828" s="141"/>
      <c r="Q828" s="139"/>
    </row>
    <row r="829" spans="1:17" x14ac:dyDescent="0.2">
      <c r="A829" s="139">
        <v>200501</v>
      </c>
      <c r="B829" s="139">
        <v>200802</v>
      </c>
      <c r="C829" s="139">
        <v>7005017</v>
      </c>
      <c r="D829" s="139">
        <v>1440</v>
      </c>
      <c r="E829" s="139">
        <v>2</v>
      </c>
      <c r="F829" s="139">
        <v>7241313</v>
      </c>
      <c r="G829" s="139">
        <v>1442</v>
      </c>
      <c r="H829" s="139">
        <v>0</v>
      </c>
      <c r="I829" s="139" t="s">
        <v>217</v>
      </c>
      <c r="J829" s="139" t="s">
        <v>217</v>
      </c>
      <c r="K829" s="139" t="s">
        <v>454</v>
      </c>
      <c r="L829" s="140"/>
      <c r="M829" s="150" t="s">
        <v>433</v>
      </c>
      <c r="N829" s="141"/>
      <c r="O829" s="139"/>
      <c r="P829" s="141"/>
      <c r="Q829" s="139"/>
    </row>
    <row r="830" spans="1:17" x14ac:dyDescent="0.2">
      <c r="A830" s="139">
        <v>200501</v>
      </c>
      <c r="B830" s="139">
        <v>200901</v>
      </c>
      <c r="C830" s="139">
        <v>7028809</v>
      </c>
      <c r="D830" s="139">
        <v>1440</v>
      </c>
      <c r="E830" s="139">
        <v>1</v>
      </c>
      <c r="F830" s="139">
        <v>7196606</v>
      </c>
      <c r="G830" s="139">
        <v>1441</v>
      </c>
      <c r="H830" s="139">
        <v>0</v>
      </c>
      <c r="I830" s="139" t="s">
        <v>217</v>
      </c>
      <c r="J830" s="139" t="s">
        <v>217</v>
      </c>
      <c r="K830" s="139" t="s">
        <v>454</v>
      </c>
      <c r="L830" s="140"/>
      <c r="M830" s="150" t="s">
        <v>433</v>
      </c>
      <c r="N830" s="141"/>
      <c r="O830" s="139"/>
      <c r="P830" s="141"/>
      <c r="Q830" s="139"/>
    </row>
    <row r="831" spans="1:17" x14ac:dyDescent="0.2">
      <c r="A831" s="139">
        <v>200501</v>
      </c>
      <c r="B831" s="139">
        <v>200902</v>
      </c>
      <c r="C831" s="139">
        <v>7033844</v>
      </c>
      <c r="D831" s="139">
        <v>1440</v>
      </c>
      <c r="E831" s="139">
        <v>1</v>
      </c>
      <c r="F831" s="139">
        <v>7196754</v>
      </c>
      <c r="G831" s="139">
        <v>1441</v>
      </c>
      <c r="H831" s="139">
        <v>0</v>
      </c>
      <c r="I831" s="139" t="s">
        <v>217</v>
      </c>
      <c r="J831" s="139" t="s">
        <v>217</v>
      </c>
      <c r="K831" s="139" t="s">
        <v>454</v>
      </c>
      <c r="L831" s="140"/>
      <c r="M831" s="150" t="s">
        <v>433</v>
      </c>
      <c r="N831" s="141"/>
      <c r="O831" s="139"/>
      <c r="P831" s="141"/>
      <c r="Q831" s="139"/>
    </row>
    <row r="832" spans="1:17" x14ac:dyDescent="0.2">
      <c r="A832" s="139">
        <v>200501</v>
      </c>
      <c r="B832" s="139">
        <v>201001</v>
      </c>
      <c r="C832" s="139">
        <v>7049779</v>
      </c>
      <c r="D832" s="139">
        <v>1440</v>
      </c>
      <c r="E832" s="139">
        <v>0</v>
      </c>
      <c r="F832" s="139">
        <v>7315311</v>
      </c>
      <c r="G832" s="139">
        <v>1440</v>
      </c>
      <c r="H832" s="139">
        <v>0</v>
      </c>
      <c r="I832" s="139" t="s">
        <v>217</v>
      </c>
      <c r="J832" s="139" t="s">
        <v>217</v>
      </c>
      <c r="K832" s="139" t="s">
        <v>454</v>
      </c>
      <c r="L832" s="140"/>
      <c r="M832" s="150" t="s">
        <v>433</v>
      </c>
      <c r="N832" s="141"/>
      <c r="O832" s="139"/>
      <c r="P832" s="141"/>
      <c r="Q832" s="139"/>
    </row>
    <row r="833" spans="1:17" x14ac:dyDescent="0.2">
      <c r="A833" s="139">
        <v>200501</v>
      </c>
      <c r="B833" s="139">
        <v>201002</v>
      </c>
      <c r="C833" s="139">
        <v>7109416</v>
      </c>
      <c r="D833" s="139">
        <v>1440</v>
      </c>
      <c r="E833" s="139">
        <v>0</v>
      </c>
      <c r="F833" s="139">
        <v>7365173</v>
      </c>
      <c r="G833" s="139">
        <v>1440</v>
      </c>
      <c r="H833" s="139">
        <v>0</v>
      </c>
      <c r="I833" s="139" t="s">
        <v>217</v>
      </c>
      <c r="J833" s="139" t="s">
        <v>217</v>
      </c>
      <c r="K833" s="139" t="s">
        <v>454</v>
      </c>
      <c r="L833" s="140"/>
      <c r="M833" s="150" t="s">
        <v>433</v>
      </c>
      <c r="N833" s="141"/>
      <c r="O833" s="139"/>
      <c r="P833" s="141"/>
      <c r="Q833" s="139"/>
    </row>
    <row r="834" spans="1:17" x14ac:dyDescent="0.2">
      <c r="A834" s="139">
        <v>200501</v>
      </c>
      <c r="B834" s="139">
        <v>201101</v>
      </c>
      <c r="C834" s="139">
        <v>7121142</v>
      </c>
      <c r="D834" s="139">
        <v>1440</v>
      </c>
      <c r="E834" s="139">
        <v>0</v>
      </c>
      <c r="F834" s="139">
        <v>7363649</v>
      </c>
      <c r="G834" s="139">
        <v>1440</v>
      </c>
      <c r="H834" s="139">
        <v>0</v>
      </c>
      <c r="I834" s="139" t="s">
        <v>217</v>
      </c>
      <c r="J834" s="139" t="s">
        <v>217</v>
      </c>
      <c r="K834" s="139" t="s">
        <v>454</v>
      </c>
      <c r="L834" s="140"/>
      <c r="M834" s="150" t="s">
        <v>433</v>
      </c>
      <c r="N834" s="141"/>
      <c r="O834" s="139"/>
      <c r="P834" s="141"/>
      <c r="Q834" s="139"/>
    </row>
    <row r="835" spans="1:17" x14ac:dyDescent="0.2">
      <c r="A835" s="139">
        <v>200501</v>
      </c>
      <c r="B835" s="139">
        <v>201102</v>
      </c>
      <c r="C835" s="139">
        <v>7131469</v>
      </c>
      <c r="D835" s="139">
        <v>1440</v>
      </c>
      <c r="E835" s="139">
        <v>0</v>
      </c>
      <c r="F835" s="139">
        <v>7363649</v>
      </c>
      <c r="G835" s="139">
        <v>1440</v>
      </c>
      <c r="H835" s="139">
        <v>0</v>
      </c>
      <c r="I835" s="139" t="s">
        <v>217</v>
      </c>
      <c r="J835" s="139" t="s">
        <v>217</v>
      </c>
      <c r="K835" s="139" t="s">
        <v>454</v>
      </c>
      <c r="L835" s="140"/>
      <c r="M835" s="150" t="s">
        <v>433</v>
      </c>
      <c r="N835" s="141"/>
      <c r="O835" s="139"/>
      <c r="P835" s="141"/>
      <c r="Q835" s="139"/>
    </row>
    <row r="836" spans="1:17" x14ac:dyDescent="0.2">
      <c r="A836" s="139">
        <v>200501</v>
      </c>
      <c r="B836" s="139">
        <v>201201</v>
      </c>
      <c r="C836" s="139">
        <v>7447015</v>
      </c>
      <c r="D836" s="139">
        <v>1440</v>
      </c>
      <c r="E836" s="139">
        <v>0</v>
      </c>
      <c r="F836" s="139">
        <v>7479180</v>
      </c>
      <c r="G836" s="139">
        <v>1440</v>
      </c>
      <c r="H836" s="139">
        <v>0</v>
      </c>
      <c r="I836" s="139" t="s">
        <v>217</v>
      </c>
      <c r="J836" s="139" t="s">
        <v>217</v>
      </c>
      <c r="K836" s="139" t="s">
        <v>454</v>
      </c>
      <c r="L836" s="140"/>
      <c r="M836" s="150" t="s">
        <v>433</v>
      </c>
      <c r="N836" s="141"/>
      <c r="O836" s="139"/>
      <c r="P836" s="141"/>
      <c r="Q836" s="139"/>
    </row>
    <row r="837" spans="1:17" x14ac:dyDescent="0.2">
      <c r="A837" s="139">
        <v>200501</v>
      </c>
      <c r="B837" s="139">
        <v>201202</v>
      </c>
      <c r="C837" s="139">
        <v>7433070</v>
      </c>
      <c r="D837" s="139">
        <v>1440</v>
      </c>
      <c r="E837" s="139">
        <v>0</v>
      </c>
      <c r="F837" s="139">
        <v>7452080</v>
      </c>
      <c r="G837" s="139">
        <v>1440</v>
      </c>
      <c r="H837" s="139">
        <v>0</v>
      </c>
      <c r="I837" s="139" t="s">
        <v>217</v>
      </c>
      <c r="J837" s="139" t="s">
        <v>217</v>
      </c>
      <c r="K837" s="139" t="s">
        <v>454</v>
      </c>
      <c r="L837" s="140"/>
      <c r="M837" s="150" t="s">
        <v>433</v>
      </c>
      <c r="N837" s="141"/>
      <c r="O837" s="139"/>
      <c r="P837" s="141"/>
      <c r="Q837" s="139"/>
    </row>
    <row r="838" spans="1:17" x14ac:dyDescent="0.2">
      <c r="A838" s="139">
        <v>200501</v>
      </c>
      <c r="B838" s="139">
        <v>201301</v>
      </c>
      <c r="C838" s="139">
        <v>7435600</v>
      </c>
      <c r="D838" s="139">
        <v>1439</v>
      </c>
      <c r="E838" s="139">
        <v>0</v>
      </c>
      <c r="F838" s="139">
        <v>7444013</v>
      </c>
      <c r="G838" s="139">
        <v>1439</v>
      </c>
      <c r="H838" s="139">
        <v>0</v>
      </c>
      <c r="I838" s="139" t="s">
        <v>217</v>
      </c>
      <c r="J838" s="139" t="s">
        <v>217</v>
      </c>
      <c r="K838" s="139" t="s">
        <v>454</v>
      </c>
      <c r="L838" s="140"/>
      <c r="M838" s="150" t="s">
        <v>433</v>
      </c>
      <c r="N838" s="141"/>
      <c r="O838" s="139"/>
      <c r="P838" s="141"/>
      <c r="Q838" s="139"/>
    </row>
    <row r="839" spans="1:17" x14ac:dyDescent="0.2">
      <c r="A839" s="139">
        <v>200501</v>
      </c>
      <c r="B839" s="139">
        <v>201302</v>
      </c>
      <c r="C839" s="139">
        <v>7441454</v>
      </c>
      <c r="D839" s="139">
        <v>1439</v>
      </c>
      <c r="E839" s="139">
        <v>0</v>
      </c>
      <c r="F839" s="139">
        <v>7444013</v>
      </c>
      <c r="G839" s="139">
        <v>1439</v>
      </c>
      <c r="H839" s="139">
        <v>0</v>
      </c>
      <c r="I839" s="139" t="s">
        <v>217</v>
      </c>
      <c r="J839" s="139" t="s">
        <v>217</v>
      </c>
      <c r="K839" s="139" t="s">
        <v>454</v>
      </c>
      <c r="L839" s="140"/>
      <c r="M839" s="150" t="s">
        <v>433</v>
      </c>
      <c r="N839" s="141"/>
      <c r="O839" s="139"/>
      <c r="P839" s="141"/>
      <c r="Q839" s="139"/>
    </row>
    <row r="840" spans="1:17" x14ac:dyDescent="0.2">
      <c r="A840" s="139">
        <v>200501</v>
      </c>
      <c r="B840" s="139">
        <v>201401</v>
      </c>
      <c r="C840" s="139">
        <v>7441454</v>
      </c>
      <c r="D840" s="139">
        <v>1439</v>
      </c>
      <c r="E840" s="139" t="s">
        <v>434</v>
      </c>
      <c r="F840" s="139">
        <v>7441454</v>
      </c>
      <c r="G840" s="139">
        <v>1439</v>
      </c>
      <c r="H840" s="139">
        <v>0</v>
      </c>
      <c r="I840" s="139" t="s">
        <v>217</v>
      </c>
      <c r="J840" s="139" t="s">
        <v>217</v>
      </c>
      <c r="K840" s="139" t="s">
        <v>454</v>
      </c>
      <c r="L840" s="140"/>
      <c r="M840" s="150" t="s">
        <v>433</v>
      </c>
      <c r="N840" s="141"/>
      <c r="O840" s="139"/>
      <c r="P840" s="141"/>
      <c r="Q840" s="139"/>
    </row>
    <row r="841" spans="1:17" x14ac:dyDescent="0.2">
      <c r="A841" s="139">
        <v>200501</v>
      </c>
      <c r="B841" s="139">
        <v>201402</v>
      </c>
      <c r="C841" s="139">
        <v>7441454</v>
      </c>
      <c r="D841" s="139">
        <v>1439</v>
      </c>
      <c r="E841" s="139" t="s">
        <v>434</v>
      </c>
      <c r="F841" s="139">
        <v>7441454</v>
      </c>
      <c r="G841" s="139">
        <v>1439</v>
      </c>
      <c r="H841" s="139">
        <v>0</v>
      </c>
      <c r="I841" s="139" t="s">
        <v>217</v>
      </c>
      <c r="J841" s="139" t="s">
        <v>217</v>
      </c>
      <c r="K841" s="139" t="s">
        <v>454</v>
      </c>
      <c r="L841" s="140"/>
      <c r="M841" s="150" t="s">
        <v>433</v>
      </c>
      <c r="N841" s="141"/>
      <c r="O841" s="139"/>
      <c r="P841" s="141"/>
      <c r="Q841" s="139"/>
    </row>
    <row r="842" spans="1:17" x14ac:dyDescent="0.2">
      <c r="A842" s="139">
        <v>200501</v>
      </c>
      <c r="B842" s="139">
        <v>201501</v>
      </c>
      <c r="C842" s="139">
        <v>7441454</v>
      </c>
      <c r="D842" s="139">
        <v>1439</v>
      </c>
      <c r="E842" s="139" t="s">
        <v>434</v>
      </c>
      <c r="F842" s="139">
        <v>7441454</v>
      </c>
      <c r="G842" s="139">
        <v>1439</v>
      </c>
      <c r="H842" s="139">
        <v>0</v>
      </c>
      <c r="I842" s="139" t="s">
        <v>217</v>
      </c>
      <c r="J842" s="139" t="s">
        <v>217</v>
      </c>
      <c r="K842" s="139" t="s">
        <v>454</v>
      </c>
      <c r="L842" s="140"/>
      <c r="M842" s="150" t="s">
        <v>433</v>
      </c>
      <c r="N842" s="141"/>
      <c r="O842" s="139"/>
      <c r="P842" s="141"/>
      <c r="Q842" s="139"/>
    </row>
    <row r="843" spans="1:17" x14ac:dyDescent="0.2">
      <c r="A843" s="139">
        <v>200501</v>
      </c>
      <c r="B843" s="139">
        <v>201502</v>
      </c>
      <c r="C843" s="139">
        <v>7441454</v>
      </c>
      <c r="D843" s="139">
        <v>1439</v>
      </c>
      <c r="E843" s="139" t="s">
        <v>434</v>
      </c>
      <c r="F843" s="139">
        <v>7441454</v>
      </c>
      <c r="G843" s="139">
        <v>1439</v>
      </c>
      <c r="H843" s="139">
        <v>0</v>
      </c>
      <c r="I843" s="139" t="s">
        <v>217</v>
      </c>
      <c r="J843" s="139" t="s">
        <v>217</v>
      </c>
      <c r="K843" s="139" t="s">
        <v>454</v>
      </c>
      <c r="L843" s="140"/>
      <c r="M843" s="150" t="s">
        <v>433</v>
      </c>
      <c r="N843" s="141"/>
      <c r="O843" s="139"/>
      <c r="P843" s="141"/>
      <c r="Q843" s="139"/>
    </row>
    <row r="844" spans="1:17" x14ac:dyDescent="0.2">
      <c r="A844" s="139">
        <v>200501</v>
      </c>
      <c r="B844" s="139">
        <v>201601</v>
      </c>
      <c r="C844" s="139">
        <v>7440254</v>
      </c>
      <c r="D844" s="139">
        <v>1439</v>
      </c>
      <c r="E844" s="139" t="s">
        <v>434</v>
      </c>
      <c r="F844" s="139">
        <v>7440254</v>
      </c>
      <c r="G844" s="139">
        <v>1439</v>
      </c>
      <c r="H844" s="139">
        <v>0</v>
      </c>
      <c r="I844" s="139" t="s">
        <v>217</v>
      </c>
      <c r="J844" s="139" t="s">
        <v>217</v>
      </c>
      <c r="K844" s="139" t="s">
        <v>454</v>
      </c>
      <c r="L844" s="140"/>
      <c r="M844" s="150" t="s">
        <v>433</v>
      </c>
      <c r="N844" s="141"/>
      <c r="O844" s="139"/>
      <c r="P844" s="141"/>
      <c r="Q844" s="139"/>
    </row>
    <row r="845" spans="1:17" x14ac:dyDescent="0.2">
      <c r="A845" s="139">
        <v>200501</v>
      </c>
      <c r="B845" s="139">
        <v>201602</v>
      </c>
      <c r="C845" s="139">
        <v>7440254</v>
      </c>
      <c r="D845" s="139">
        <v>1439</v>
      </c>
      <c r="E845" s="139" t="s">
        <v>434</v>
      </c>
      <c r="F845" s="139">
        <v>7440254</v>
      </c>
      <c r="G845" s="139">
        <v>1439</v>
      </c>
      <c r="H845" s="139">
        <v>0</v>
      </c>
      <c r="I845" s="139" t="s">
        <v>217</v>
      </c>
      <c r="J845" s="139" t="s">
        <v>217</v>
      </c>
      <c r="K845" s="139" t="s">
        <v>454</v>
      </c>
      <c r="L845" s="140"/>
      <c r="M845" s="150" t="s">
        <v>433</v>
      </c>
      <c r="N845" s="141"/>
      <c r="O845" s="139"/>
      <c r="P845" s="141"/>
      <c r="Q845" s="139"/>
    </row>
    <row r="846" spans="1:17" x14ac:dyDescent="0.2">
      <c r="A846" s="139">
        <v>200501</v>
      </c>
      <c r="B846" s="139">
        <v>201701</v>
      </c>
      <c r="C846" s="139">
        <v>7440254</v>
      </c>
      <c r="D846" s="139">
        <v>1439</v>
      </c>
      <c r="E846" s="139" t="s">
        <v>434</v>
      </c>
      <c r="F846" s="139">
        <v>7440254</v>
      </c>
      <c r="G846" s="139">
        <v>1439</v>
      </c>
      <c r="H846" s="139">
        <v>0</v>
      </c>
      <c r="I846" s="139" t="s">
        <v>217</v>
      </c>
      <c r="J846" s="139" t="s">
        <v>217</v>
      </c>
      <c r="K846" s="139" t="s">
        <v>454</v>
      </c>
      <c r="L846" s="140"/>
      <c r="M846" s="150" t="s">
        <v>433</v>
      </c>
      <c r="N846" s="141"/>
      <c r="O846" s="139"/>
      <c r="P846" s="141"/>
      <c r="Q846" s="139"/>
    </row>
    <row r="847" spans="1:17" x14ac:dyDescent="0.2">
      <c r="A847" s="139">
        <v>200501</v>
      </c>
      <c r="B847" s="139">
        <v>201702</v>
      </c>
      <c r="C847" s="139">
        <v>7440254</v>
      </c>
      <c r="D847" s="139">
        <v>1439</v>
      </c>
      <c r="E847" s="139" t="s">
        <v>434</v>
      </c>
      <c r="F847" s="139">
        <v>7440254</v>
      </c>
      <c r="G847" s="139">
        <v>1439</v>
      </c>
      <c r="H847" s="139">
        <v>0</v>
      </c>
      <c r="I847" s="139" t="s">
        <v>217</v>
      </c>
      <c r="J847" s="139" t="s">
        <v>217</v>
      </c>
      <c r="K847" s="139" t="s">
        <v>454</v>
      </c>
      <c r="L847" s="140"/>
      <c r="M847" s="150" t="s">
        <v>433</v>
      </c>
      <c r="N847" s="141"/>
      <c r="O847" s="139"/>
      <c r="P847" s="141"/>
      <c r="Q847" s="139"/>
    </row>
    <row r="848" spans="1:17" x14ac:dyDescent="0.2">
      <c r="A848" s="139">
        <v>200501</v>
      </c>
      <c r="B848" s="139">
        <v>201801</v>
      </c>
      <c r="C848" s="139">
        <v>7440254</v>
      </c>
      <c r="D848" s="139">
        <v>1439</v>
      </c>
      <c r="E848" s="139" t="s">
        <v>434</v>
      </c>
      <c r="F848" s="139">
        <v>7440254</v>
      </c>
      <c r="G848" s="139">
        <v>1439</v>
      </c>
      <c r="H848" s="139">
        <v>0</v>
      </c>
      <c r="I848" s="139" t="s">
        <v>217</v>
      </c>
      <c r="J848" s="139" t="s">
        <v>217</v>
      </c>
      <c r="K848" s="139" t="s">
        <v>454</v>
      </c>
      <c r="L848" s="140"/>
      <c r="M848" s="150" t="s">
        <v>433</v>
      </c>
      <c r="N848" s="141"/>
      <c r="O848" s="139"/>
      <c r="P848" s="141"/>
      <c r="Q848" s="139"/>
    </row>
    <row r="849" spans="1:17" x14ac:dyDescent="0.2">
      <c r="A849" s="139">
        <v>200501</v>
      </c>
      <c r="B849" s="139">
        <v>201802</v>
      </c>
      <c r="C849" s="139">
        <v>7440254</v>
      </c>
      <c r="D849" s="139">
        <v>1439</v>
      </c>
      <c r="E849" s="139" t="s">
        <v>434</v>
      </c>
      <c r="F849" s="139">
        <v>7440254</v>
      </c>
      <c r="G849" s="139">
        <v>1439</v>
      </c>
      <c r="H849" s="139">
        <v>0</v>
      </c>
      <c r="I849" s="139" t="s">
        <v>217</v>
      </c>
      <c r="J849" s="139" t="s">
        <v>217</v>
      </c>
      <c r="K849" s="139" t="s">
        <v>454</v>
      </c>
      <c r="L849" s="140"/>
      <c r="M849" s="150" t="s">
        <v>433</v>
      </c>
      <c r="N849" s="141"/>
      <c r="O849" s="139"/>
      <c r="P849" s="141"/>
      <c r="Q849" s="139"/>
    </row>
    <row r="850" spans="1:17" x14ac:dyDescent="0.2">
      <c r="A850" s="139">
        <v>200501</v>
      </c>
      <c r="B850" s="139">
        <v>201901</v>
      </c>
      <c r="C850" s="139">
        <v>7440254</v>
      </c>
      <c r="D850" s="139">
        <v>1439</v>
      </c>
      <c r="E850" s="139" t="s">
        <v>434</v>
      </c>
      <c r="F850" s="139">
        <v>7440254</v>
      </c>
      <c r="G850" s="139">
        <v>1439</v>
      </c>
      <c r="H850" s="139">
        <v>0</v>
      </c>
      <c r="I850" s="139" t="s">
        <v>217</v>
      </c>
      <c r="J850" s="139" t="s">
        <v>217</v>
      </c>
      <c r="K850" s="139" t="s">
        <v>454</v>
      </c>
      <c r="L850" s="140"/>
      <c r="M850" s="150" t="s">
        <v>433</v>
      </c>
      <c r="N850" s="141"/>
      <c r="O850" s="139"/>
      <c r="P850" s="141"/>
      <c r="Q850" s="139"/>
    </row>
    <row r="851" spans="1:17" x14ac:dyDescent="0.2">
      <c r="A851" s="139">
        <v>200501</v>
      </c>
      <c r="B851" s="139">
        <v>201902</v>
      </c>
      <c r="C851" s="139">
        <v>7440254</v>
      </c>
      <c r="D851" s="139">
        <v>1439</v>
      </c>
      <c r="E851" s="139" t="s">
        <v>434</v>
      </c>
      <c r="F851" s="139">
        <v>7440254</v>
      </c>
      <c r="G851" s="139">
        <v>1439</v>
      </c>
      <c r="H851" s="139">
        <v>0</v>
      </c>
      <c r="I851" s="139" t="s">
        <v>217</v>
      </c>
      <c r="J851" s="139" t="s">
        <v>217</v>
      </c>
      <c r="K851" s="139" t="s">
        <v>454</v>
      </c>
      <c r="L851" s="140"/>
      <c r="M851" s="150" t="s">
        <v>433</v>
      </c>
      <c r="N851" s="141"/>
      <c r="O851" s="139"/>
      <c r="P851" s="141"/>
      <c r="Q851" s="139"/>
    </row>
    <row r="852" spans="1:17" x14ac:dyDescent="0.2">
      <c r="A852" s="139">
        <v>200501</v>
      </c>
      <c r="B852" s="139">
        <v>202001</v>
      </c>
      <c r="C852" s="139">
        <v>7440254</v>
      </c>
      <c r="D852" s="139">
        <v>1439</v>
      </c>
      <c r="E852" s="139" t="s">
        <v>434</v>
      </c>
      <c r="F852" s="139">
        <v>7440254</v>
      </c>
      <c r="G852" s="139">
        <v>1439</v>
      </c>
      <c r="H852" s="139">
        <v>0</v>
      </c>
      <c r="I852" s="139" t="s">
        <v>217</v>
      </c>
      <c r="J852" s="139" t="s">
        <v>217</v>
      </c>
      <c r="K852" s="139" t="s">
        <v>454</v>
      </c>
      <c r="L852" s="140"/>
      <c r="M852" s="150" t="s">
        <v>433</v>
      </c>
      <c r="N852" s="141"/>
      <c r="O852" s="139"/>
      <c r="P852" s="141"/>
      <c r="Q852" s="139"/>
    </row>
    <row r="853" spans="1:17" x14ac:dyDescent="0.2">
      <c r="A853" s="139">
        <v>200501</v>
      </c>
      <c r="B853" s="139">
        <v>202002</v>
      </c>
      <c r="C853" s="139">
        <v>7440254</v>
      </c>
      <c r="D853" s="139">
        <v>1439</v>
      </c>
      <c r="E853" s="139" t="s">
        <v>434</v>
      </c>
      <c r="F853" s="139">
        <v>7440254</v>
      </c>
      <c r="G853" s="139">
        <v>1439</v>
      </c>
      <c r="H853" s="139">
        <v>0</v>
      </c>
      <c r="I853" s="139" t="s">
        <v>217</v>
      </c>
      <c r="J853" s="139" t="s">
        <v>217</v>
      </c>
      <c r="K853" s="139" t="s">
        <v>454</v>
      </c>
      <c r="L853" s="140"/>
      <c r="M853" s="150" t="s">
        <v>433</v>
      </c>
      <c r="N853" s="141"/>
      <c r="O853" s="139"/>
      <c r="P853" s="141"/>
      <c r="Q853" s="139"/>
    </row>
    <row r="854" spans="1:17" x14ac:dyDescent="0.2">
      <c r="A854" s="139">
        <v>200501</v>
      </c>
      <c r="B854" s="139">
        <v>202101</v>
      </c>
      <c r="C854" s="139">
        <v>7440254</v>
      </c>
      <c r="D854" s="139">
        <v>1439</v>
      </c>
      <c r="E854" s="139" t="s">
        <v>434</v>
      </c>
      <c r="F854" s="139">
        <v>7440254</v>
      </c>
      <c r="G854" s="139">
        <v>1439</v>
      </c>
      <c r="H854" s="139">
        <v>0</v>
      </c>
      <c r="I854" s="139" t="s">
        <v>217</v>
      </c>
      <c r="J854" s="139" t="s">
        <v>217</v>
      </c>
      <c r="K854" s="139" t="s">
        <v>454</v>
      </c>
      <c r="L854" s="140"/>
      <c r="M854" s="150" t="s">
        <v>433</v>
      </c>
      <c r="N854" s="141"/>
      <c r="O854" s="139"/>
      <c r="P854" s="141"/>
      <c r="Q854" s="139"/>
    </row>
    <row r="855" spans="1:17" x14ac:dyDescent="0.2">
      <c r="A855" s="139">
        <v>200501</v>
      </c>
      <c r="B855" s="139">
        <v>202102</v>
      </c>
      <c r="C855" s="139">
        <v>7440254</v>
      </c>
      <c r="D855" s="139">
        <v>1439</v>
      </c>
      <c r="E855" s="139" t="s">
        <v>434</v>
      </c>
      <c r="F855" s="139">
        <v>7440254</v>
      </c>
      <c r="G855" s="139">
        <v>1439</v>
      </c>
      <c r="H855" s="139">
        <v>0</v>
      </c>
      <c r="I855" s="139" t="s">
        <v>217</v>
      </c>
      <c r="J855" s="139" t="s">
        <v>217</v>
      </c>
      <c r="K855" s="139" t="s">
        <v>454</v>
      </c>
      <c r="L855" s="140"/>
      <c r="M855" s="150" t="s">
        <v>433</v>
      </c>
      <c r="N855" s="141"/>
      <c r="O855" s="139"/>
      <c r="P855" s="141"/>
      <c r="Q855" s="139"/>
    </row>
    <row r="856" spans="1:17" x14ac:dyDescent="0.2">
      <c r="A856" s="139">
        <v>200501</v>
      </c>
      <c r="B856" s="139">
        <v>202201</v>
      </c>
      <c r="C856" s="139">
        <v>7440254</v>
      </c>
      <c r="D856" s="139">
        <v>1439</v>
      </c>
      <c r="E856" s="139" t="s">
        <v>434</v>
      </c>
      <c r="F856" s="139">
        <v>7440254</v>
      </c>
      <c r="G856" s="139">
        <v>1439</v>
      </c>
      <c r="H856" s="139">
        <v>0</v>
      </c>
      <c r="I856" s="139" t="s">
        <v>217</v>
      </c>
      <c r="J856" s="139" t="s">
        <v>217</v>
      </c>
      <c r="K856" s="139" t="s">
        <v>454</v>
      </c>
      <c r="L856" s="140"/>
      <c r="M856" s="150" t="s">
        <v>433</v>
      </c>
      <c r="N856" s="141"/>
      <c r="O856" s="139"/>
      <c r="P856" s="141"/>
      <c r="Q856" s="139"/>
    </row>
    <row r="857" spans="1:17" x14ac:dyDescent="0.2">
      <c r="A857" s="139">
        <v>200501</v>
      </c>
      <c r="B857" s="139">
        <v>202202</v>
      </c>
      <c r="C857" s="139">
        <v>7440254</v>
      </c>
      <c r="D857" s="139">
        <v>1439</v>
      </c>
      <c r="E857" s="139" t="s">
        <v>434</v>
      </c>
      <c r="F857" s="139">
        <v>7440254</v>
      </c>
      <c r="G857" s="139">
        <v>1439</v>
      </c>
      <c r="H857" s="139">
        <v>0</v>
      </c>
      <c r="I857" s="139" t="s">
        <v>217</v>
      </c>
      <c r="J857" s="139" t="s">
        <v>217</v>
      </c>
      <c r="K857" s="139" t="s">
        <v>454</v>
      </c>
      <c r="L857" s="140"/>
      <c r="M857" s="150" t="s">
        <v>433</v>
      </c>
      <c r="N857" s="141"/>
      <c r="O857" s="139"/>
      <c r="P857" s="141"/>
      <c r="Q857" s="139"/>
    </row>
    <row r="858" spans="1:17" x14ac:dyDescent="0.2">
      <c r="A858" s="139">
        <v>200501</v>
      </c>
      <c r="B858" s="139">
        <v>202301</v>
      </c>
      <c r="C858" s="139">
        <v>7440254</v>
      </c>
      <c r="D858" s="139">
        <v>1439</v>
      </c>
      <c r="E858" s="139" t="s">
        <v>434</v>
      </c>
      <c r="F858" s="139">
        <v>7440254</v>
      </c>
      <c r="G858" s="139">
        <v>1439</v>
      </c>
      <c r="H858" s="139">
        <v>0</v>
      </c>
      <c r="I858" s="139" t="s">
        <v>217</v>
      </c>
      <c r="J858" s="139" t="s">
        <v>217</v>
      </c>
      <c r="K858" s="139" t="s">
        <v>454</v>
      </c>
      <c r="L858" s="140"/>
      <c r="M858" s="150" t="s">
        <v>433</v>
      </c>
      <c r="N858" s="141"/>
      <c r="O858" s="139"/>
      <c r="P858" s="141"/>
      <c r="Q858" s="139"/>
    </row>
    <row r="859" spans="1:17" x14ac:dyDescent="0.2">
      <c r="A859" s="139">
        <v>200501</v>
      </c>
      <c r="B859" s="139">
        <v>202302</v>
      </c>
      <c r="C859" s="139">
        <v>7440254</v>
      </c>
      <c r="D859" s="139">
        <v>1439</v>
      </c>
      <c r="E859" s="139" t="s">
        <v>434</v>
      </c>
      <c r="F859" s="139">
        <v>7440254</v>
      </c>
      <c r="G859" s="139">
        <v>1439</v>
      </c>
      <c r="H859" s="139">
        <v>0</v>
      </c>
      <c r="I859" s="139" t="s">
        <v>217</v>
      </c>
      <c r="J859" s="139" t="s">
        <v>217</v>
      </c>
      <c r="K859" s="139" t="s">
        <v>454</v>
      </c>
      <c r="L859" s="140"/>
      <c r="M859" s="150" t="s">
        <v>433</v>
      </c>
      <c r="N859" s="141"/>
      <c r="O859" s="139"/>
      <c r="P859" s="141"/>
      <c r="Q859" s="139"/>
    </row>
    <row r="860" spans="1:17" x14ac:dyDescent="0.2">
      <c r="A860" s="139">
        <v>200501</v>
      </c>
      <c r="B860" s="139">
        <v>202401</v>
      </c>
      <c r="C860" s="139">
        <v>7440254</v>
      </c>
      <c r="D860" s="139">
        <v>1439</v>
      </c>
      <c r="E860" s="139" t="s">
        <v>434</v>
      </c>
      <c r="F860" s="139">
        <v>7440254</v>
      </c>
      <c r="G860" s="139">
        <v>1439</v>
      </c>
      <c r="H860" s="139">
        <v>0</v>
      </c>
      <c r="I860" s="139" t="s">
        <v>217</v>
      </c>
      <c r="J860" s="139" t="s">
        <v>217</v>
      </c>
      <c r="K860" s="139" t="s">
        <v>454</v>
      </c>
      <c r="L860" s="140"/>
      <c r="M860" s="150" t="s">
        <v>433</v>
      </c>
      <c r="N860" s="141"/>
      <c r="O860" s="139"/>
      <c r="P860" s="141"/>
      <c r="Q860" s="139"/>
    </row>
    <row r="861" spans="1:17" x14ac:dyDescent="0.2">
      <c r="A861" s="139">
        <v>200501</v>
      </c>
      <c r="B861" s="139">
        <v>202402</v>
      </c>
      <c r="C861" s="139">
        <v>7440254</v>
      </c>
      <c r="D861" s="139">
        <v>1439</v>
      </c>
      <c r="E861" s="139" t="s">
        <v>434</v>
      </c>
      <c r="F861" s="139">
        <v>7440254</v>
      </c>
      <c r="G861" s="139">
        <v>1439</v>
      </c>
      <c r="H861" s="139">
        <v>0</v>
      </c>
      <c r="I861" s="139" t="s">
        <v>217</v>
      </c>
      <c r="J861" s="139" t="s">
        <v>217</v>
      </c>
      <c r="K861" s="139" t="s">
        <v>454</v>
      </c>
      <c r="L861" s="140"/>
      <c r="M861" s="150" t="s">
        <v>433</v>
      </c>
      <c r="N861" s="141"/>
      <c r="O861" s="139"/>
      <c r="P861" s="141"/>
      <c r="Q861" s="139"/>
    </row>
    <row r="862" spans="1:17" x14ac:dyDescent="0.2">
      <c r="A862" s="139">
        <v>200502</v>
      </c>
      <c r="B862" s="139">
        <v>200502</v>
      </c>
      <c r="C862" s="139">
        <v>2244910</v>
      </c>
      <c r="D862" s="139">
        <v>1085</v>
      </c>
      <c r="E862" s="139">
        <v>634</v>
      </c>
      <c r="F862" s="139">
        <v>5924811</v>
      </c>
      <c r="G862" s="139">
        <v>1719</v>
      </c>
      <c r="H862" s="139">
        <v>0</v>
      </c>
      <c r="I862" s="139" t="s">
        <v>217</v>
      </c>
      <c r="J862" s="139" t="s">
        <v>217</v>
      </c>
      <c r="K862" s="139" t="s">
        <v>454</v>
      </c>
      <c r="L862" s="140"/>
      <c r="M862" s="150" t="s">
        <v>433</v>
      </c>
      <c r="N862" s="141"/>
      <c r="O862" s="139"/>
      <c r="P862" s="141"/>
      <c r="Q862" s="139"/>
    </row>
    <row r="863" spans="1:17" x14ac:dyDescent="0.2">
      <c r="A863" s="139">
        <v>200502</v>
      </c>
      <c r="B863" s="139">
        <v>200601</v>
      </c>
      <c r="C863" s="139">
        <v>5666598</v>
      </c>
      <c r="D863" s="139">
        <v>1662</v>
      </c>
      <c r="E863" s="139">
        <v>153</v>
      </c>
      <c r="F863" s="139">
        <v>7765384</v>
      </c>
      <c r="G863" s="139">
        <v>1815</v>
      </c>
      <c r="H863" s="139">
        <v>0</v>
      </c>
      <c r="I863" s="139" t="s">
        <v>217</v>
      </c>
      <c r="J863" s="139" t="s">
        <v>217</v>
      </c>
      <c r="K863" s="139" t="s">
        <v>454</v>
      </c>
      <c r="L863" s="140"/>
      <c r="M863" s="150" t="s">
        <v>433</v>
      </c>
      <c r="N863" s="141"/>
      <c r="O863" s="139"/>
      <c r="P863" s="141"/>
      <c r="Q863" s="139"/>
    </row>
    <row r="864" spans="1:17" x14ac:dyDescent="0.2">
      <c r="A864" s="139">
        <v>200502</v>
      </c>
      <c r="B864" s="139">
        <v>200602</v>
      </c>
      <c r="C864" s="139">
        <v>7152886</v>
      </c>
      <c r="D864" s="139">
        <v>1711</v>
      </c>
      <c r="E864" s="139">
        <v>59</v>
      </c>
      <c r="F864" s="139">
        <v>8762480</v>
      </c>
      <c r="G864" s="139">
        <v>1770</v>
      </c>
      <c r="H864" s="139">
        <v>0</v>
      </c>
      <c r="I864" s="139" t="s">
        <v>217</v>
      </c>
      <c r="J864" s="139" t="s">
        <v>217</v>
      </c>
      <c r="K864" s="139" t="s">
        <v>454</v>
      </c>
      <c r="L864" s="140"/>
      <c r="M864" s="150" t="s">
        <v>433</v>
      </c>
      <c r="N864" s="141"/>
      <c r="O864" s="139"/>
      <c r="P864" s="141"/>
      <c r="Q864" s="139"/>
    </row>
    <row r="865" spans="1:17" x14ac:dyDescent="0.2">
      <c r="A865" s="139">
        <v>200502</v>
      </c>
      <c r="B865" s="139">
        <v>200701</v>
      </c>
      <c r="C865" s="139">
        <v>8208882</v>
      </c>
      <c r="D865" s="139">
        <v>1730</v>
      </c>
      <c r="E865" s="139">
        <v>29</v>
      </c>
      <c r="F865" s="139">
        <v>9357606</v>
      </c>
      <c r="G865" s="139">
        <v>1759</v>
      </c>
      <c r="H865" s="139">
        <v>0</v>
      </c>
      <c r="I865" s="139" t="s">
        <v>217</v>
      </c>
      <c r="J865" s="139" t="s">
        <v>217</v>
      </c>
      <c r="K865" s="139" t="s">
        <v>454</v>
      </c>
      <c r="L865" s="140"/>
      <c r="M865" s="150" t="s">
        <v>433</v>
      </c>
      <c r="N865" s="141"/>
      <c r="O865" s="139"/>
      <c r="P865" s="141"/>
      <c r="Q865" s="139"/>
    </row>
    <row r="866" spans="1:17" x14ac:dyDescent="0.2">
      <c r="A866" s="139">
        <v>200502</v>
      </c>
      <c r="B866" s="139">
        <v>200702</v>
      </c>
      <c r="C866" s="139">
        <v>8634609</v>
      </c>
      <c r="D866" s="139">
        <v>1736</v>
      </c>
      <c r="E866" s="139">
        <v>12</v>
      </c>
      <c r="F866" s="139">
        <v>9057928</v>
      </c>
      <c r="G866" s="139">
        <v>1748</v>
      </c>
      <c r="H866" s="139">
        <v>0</v>
      </c>
      <c r="I866" s="139" t="s">
        <v>217</v>
      </c>
      <c r="J866" s="139" t="s">
        <v>217</v>
      </c>
      <c r="K866" s="139" t="s">
        <v>454</v>
      </c>
      <c r="L866" s="140"/>
      <c r="M866" s="150" t="s">
        <v>433</v>
      </c>
      <c r="N866" s="141"/>
      <c r="O866" s="139"/>
      <c r="P866" s="141"/>
      <c r="Q866" s="139"/>
    </row>
    <row r="867" spans="1:17" x14ac:dyDescent="0.2">
      <c r="A867" s="139">
        <v>200502</v>
      </c>
      <c r="B867" s="139">
        <v>200801</v>
      </c>
      <c r="C867" s="139">
        <v>8668893</v>
      </c>
      <c r="D867" s="139">
        <v>1739</v>
      </c>
      <c r="E867" s="139">
        <v>8</v>
      </c>
      <c r="F867" s="139">
        <v>9043526</v>
      </c>
      <c r="G867" s="139">
        <v>1747</v>
      </c>
      <c r="H867" s="139">
        <v>0</v>
      </c>
      <c r="I867" s="139" t="s">
        <v>217</v>
      </c>
      <c r="J867" s="139" t="s">
        <v>217</v>
      </c>
      <c r="K867" s="139" t="s">
        <v>454</v>
      </c>
      <c r="L867" s="140"/>
      <c r="M867" s="150" t="s">
        <v>433</v>
      </c>
      <c r="N867" s="141"/>
      <c r="O867" s="139"/>
      <c r="P867" s="141"/>
      <c r="Q867" s="139"/>
    </row>
    <row r="868" spans="1:17" x14ac:dyDescent="0.2">
      <c r="A868" s="139">
        <v>200502</v>
      </c>
      <c r="B868" s="139">
        <v>200802</v>
      </c>
      <c r="C868" s="139">
        <v>8704822</v>
      </c>
      <c r="D868" s="139">
        <v>1740</v>
      </c>
      <c r="E868" s="139">
        <v>7</v>
      </c>
      <c r="F868" s="139">
        <v>9564520</v>
      </c>
      <c r="G868" s="139">
        <v>1747</v>
      </c>
      <c r="H868" s="139">
        <v>0</v>
      </c>
      <c r="I868" s="139" t="s">
        <v>217</v>
      </c>
      <c r="J868" s="139" t="s">
        <v>217</v>
      </c>
      <c r="K868" s="139" t="s">
        <v>454</v>
      </c>
      <c r="L868" s="140"/>
      <c r="M868" s="150" t="s">
        <v>433</v>
      </c>
      <c r="N868" s="141"/>
      <c r="O868" s="139"/>
      <c r="P868" s="141"/>
      <c r="Q868" s="139"/>
    </row>
    <row r="869" spans="1:17" x14ac:dyDescent="0.2">
      <c r="A869" s="139">
        <v>200502</v>
      </c>
      <c r="B869" s="139">
        <v>200901</v>
      </c>
      <c r="C869" s="139">
        <v>8733583</v>
      </c>
      <c r="D869" s="139">
        <v>1740</v>
      </c>
      <c r="E869" s="139">
        <v>6</v>
      </c>
      <c r="F869" s="139">
        <v>9245845</v>
      </c>
      <c r="G869" s="139">
        <v>1746</v>
      </c>
      <c r="H869" s="139">
        <v>0</v>
      </c>
      <c r="I869" s="139" t="s">
        <v>217</v>
      </c>
      <c r="J869" s="139" t="s">
        <v>217</v>
      </c>
      <c r="K869" s="139" t="s">
        <v>454</v>
      </c>
      <c r="L869" s="140"/>
      <c r="M869" s="150" t="s">
        <v>433</v>
      </c>
      <c r="N869" s="141"/>
      <c r="O869" s="139"/>
      <c r="P869" s="141"/>
      <c r="Q869" s="139"/>
    </row>
    <row r="870" spans="1:17" x14ac:dyDescent="0.2">
      <c r="A870" s="139">
        <v>200502</v>
      </c>
      <c r="B870" s="139">
        <v>200902</v>
      </c>
      <c r="C870" s="139">
        <v>8762614</v>
      </c>
      <c r="D870" s="139">
        <v>1740</v>
      </c>
      <c r="E870" s="139">
        <v>5</v>
      </c>
      <c r="F870" s="139">
        <v>9106754</v>
      </c>
      <c r="G870" s="139">
        <v>1745</v>
      </c>
      <c r="H870" s="139">
        <v>0</v>
      </c>
      <c r="I870" s="139" t="s">
        <v>217</v>
      </c>
      <c r="J870" s="139" t="s">
        <v>217</v>
      </c>
      <c r="K870" s="139" t="s">
        <v>454</v>
      </c>
      <c r="L870" s="140"/>
      <c r="M870" s="150" t="s">
        <v>433</v>
      </c>
      <c r="N870" s="141"/>
      <c r="O870" s="139"/>
      <c r="P870" s="141"/>
      <c r="Q870" s="139"/>
    </row>
    <row r="871" spans="1:17" x14ac:dyDescent="0.2">
      <c r="A871" s="139">
        <v>200502</v>
      </c>
      <c r="B871" s="139">
        <v>201001</v>
      </c>
      <c r="C871" s="139">
        <v>8764794</v>
      </c>
      <c r="D871" s="139">
        <v>1740</v>
      </c>
      <c r="E871" s="139">
        <v>6</v>
      </c>
      <c r="F871" s="139">
        <v>9094628</v>
      </c>
      <c r="G871" s="139">
        <v>1746</v>
      </c>
      <c r="H871" s="139">
        <v>0</v>
      </c>
      <c r="I871" s="139" t="s">
        <v>217</v>
      </c>
      <c r="J871" s="139" t="s">
        <v>217</v>
      </c>
      <c r="K871" s="139" t="s">
        <v>454</v>
      </c>
      <c r="L871" s="140"/>
      <c r="M871" s="150" t="s">
        <v>433</v>
      </c>
      <c r="N871" s="141"/>
      <c r="O871" s="139"/>
      <c r="P871" s="141"/>
      <c r="Q871" s="139"/>
    </row>
    <row r="872" spans="1:17" x14ac:dyDescent="0.2">
      <c r="A872" s="139">
        <v>200502</v>
      </c>
      <c r="B872" s="139">
        <v>201002</v>
      </c>
      <c r="C872" s="139">
        <v>8810775</v>
      </c>
      <c r="D872" s="139">
        <v>1740</v>
      </c>
      <c r="E872" s="139">
        <v>6</v>
      </c>
      <c r="F872" s="139">
        <v>9193180</v>
      </c>
      <c r="G872" s="139">
        <v>1746</v>
      </c>
      <c r="H872" s="139">
        <v>0</v>
      </c>
      <c r="I872" s="139" t="s">
        <v>217</v>
      </c>
      <c r="J872" s="139" t="s">
        <v>217</v>
      </c>
      <c r="K872" s="139" t="s">
        <v>454</v>
      </c>
      <c r="L872" s="140"/>
      <c r="M872" s="150" t="s">
        <v>433</v>
      </c>
      <c r="N872" s="141"/>
      <c r="O872" s="139"/>
      <c r="P872" s="141"/>
      <c r="Q872" s="139"/>
    </row>
    <row r="873" spans="1:17" x14ac:dyDescent="0.2">
      <c r="A873" s="139">
        <v>200502</v>
      </c>
      <c r="B873" s="139">
        <v>201101</v>
      </c>
      <c r="C873" s="139">
        <v>8812274</v>
      </c>
      <c r="D873" s="139">
        <v>1740</v>
      </c>
      <c r="E873" s="139">
        <v>3</v>
      </c>
      <c r="F873" s="139">
        <v>9179123</v>
      </c>
      <c r="G873" s="139">
        <v>1743</v>
      </c>
      <c r="H873" s="139">
        <v>0</v>
      </c>
      <c r="I873" s="139" t="s">
        <v>217</v>
      </c>
      <c r="J873" s="139" t="s">
        <v>217</v>
      </c>
      <c r="K873" s="139" t="s">
        <v>454</v>
      </c>
      <c r="L873" s="140"/>
      <c r="M873" s="150" t="s">
        <v>433</v>
      </c>
      <c r="N873" s="141"/>
      <c r="O873" s="139"/>
      <c r="P873" s="141"/>
      <c r="Q873" s="139"/>
    </row>
    <row r="874" spans="1:17" x14ac:dyDescent="0.2">
      <c r="A874" s="139">
        <v>200502</v>
      </c>
      <c r="B874" s="139">
        <v>201102</v>
      </c>
      <c r="C874" s="139">
        <v>8841698</v>
      </c>
      <c r="D874" s="139">
        <v>1740</v>
      </c>
      <c r="E874" s="139">
        <v>3</v>
      </c>
      <c r="F874" s="139">
        <v>9179123</v>
      </c>
      <c r="G874" s="139">
        <v>1743</v>
      </c>
      <c r="H874" s="139">
        <v>0</v>
      </c>
      <c r="I874" s="139" t="s">
        <v>217</v>
      </c>
      <c r="J874" s="139" t="s">
        <v>217</v>
      </c>
      <c r="K874" s="139" t="s">
        <v>454</v>
      </c>
      <c r="L874" s="140"/>
      <c r="M874" s="150" t="s">
        <v>433</v>
      </c>
      <c r="N874" s="141"/>
      <c r="O874" s="139"/>
      <c r="P874" s="141"/>
      <c r="Q874" s="139"/>
    </row>
    <row r="875" spans="1:17" x14ac:dyDescent="0.2">
      <c r="A875" s="139">
        <v>200502</v>
      </c>
      <c r="B875" s="139">
        <v>201201</v>
      </c>
      <c r="C875" s="139">
        <v>8843898</v>
      </c>
      <c r="D875" s="139">
        <v>1740</v>
      </c>
      <c r="E875" s="139">
        <v>3</v>
      </c>
      <c r="F875" s="139">
        <v>9150116</v>
      </c>
      <c r="G875" s="139">
        <v>1743</v>
      </c>
      <c r="H875" s="139">
        <v>0</v>
      </c>
      <c r="I875" s="139" t="s">
        <v>217</v>
      </c>
      <c r="J875" s="139" t="s">
        <v>217</v>
      </c>
      <c r="K875" s="139" t="s">
        <v>454</v>
      </c>
      <c r="L875" s="140"/>
      <c r="M875" s="150" t="s">
        <v>433</v>
      </c>
      <c r="N875" s="141"/>
      <c r="O875" s="139"/>
      <c r="P875" s="141"/>
      <c r="Q875" s="139"/>
    </row>
    <row r="876" spans="1:17" x14ac:dyDescent="0.2">
      <c r="A876" s="139">
        <v>200502</v>
      </c>
      <c r="B876" s="139">
        <v>201202</v>
      </c>
      <c r="C876" s="139">
        <v>8873369</v>
      </c>
      <c r="D876" s="139">
        <v>1740</v>
      </c>
      <c r="E876" s="139">
        <v>3</v>
      </c>
      <c r="F876" s="139">
        <v>9150116</v>
      </c>
      <c r="G876" s="139">
        <v>1743</v>
      </c>
      <c r="H876" s="139">
        <v>0</v>
      </c>
      <c r="I876" s="139" t="s">
        <v>217</v>
      </c>
      <c r="J876" s="139" t="s">
        <v>217</v>
      </c>
      <c r="K876" s="139" t="s">
        <v>454</v>
      </c>
      <c r="L876" s="140"/>
      <c r="M876" s="150" t="s">
        <v>433</v>
      </c>
      <c r="N876" s="141"/>
      <c r="O876" s="139"/>
      <c r="P876" s="141"/>
      <c r="Q876" s="139"/>
    </row>
    <row r="877" spans="1:17" x14ac:dyDescent="0.2">
      <c r="A877" s="139">
        <v>200502</v>
      </c>
      <c r="B877" s="139">
        <v>201301</v>
      </c>
      <c r="C877" s="139">
        <v>8874925</v>
      </c>
      <c r="D877" s="139">
        <v>1740</v>
      </c>
      <c r="E877" s="139">
        <v>3</v>
      </c>
      <c r="F877" s="139">
        <v>9153916</v>
      </c>
      <c r="G877" s="139">
        <v>1743</v>
      </c>
      <c r="H877" s="139">
        <v>0</v>
      </c>
      <c r="I877" s="139" t="s">
        <v>217</v>
      </c>
      <c r="J877" s="139" t="s">
        <v>217</v>
      </c>
      <c r="K877" s="139" t="s">
        <v>454</v>
      </c>
      <c r="L877" s="140"/>
      <c r="M877" s="150" t="s">
        <v>433</v>
      </c>
      <c r="N877" s="141"/>
      <c r="O877" s="139"/>
      <c r="P877" s="141"/>
      <c r="Q877" s="139"/>
    </row>
    <row r="878" spans="1:17" x14ac:dyDescent="0.2">
      <c r="A878" s="139">
        <v>200502</v>
      </c>
      <c r="B878" s="139">
        <v>201302</v>
      </c>
      <c r="C878" s="139">
        <v>8904963</v>
      </c>
      <c r="D878" s="139">
        <v>1740</v>
      </c>
      <c r="E878" s="139">
        <v>3</v>
      </c>
      <c r="F878" s="139">
        <v>9153916</v>
      </c>
      <c r="G878" s="139">
        <v>1743</v>
      </c>
      <c r="H878" s="139">
        <v>0</v>
      </c>
      <c r="I878" s="139" t="s">
        <v>217</v>
      </c>
      <c r="J878" s="139" t="s">
        <v>217</v>
      </c>
      <c r="K878" s="139" t="s">
        <v>454</v>
      </c>
      <c r="L878" s="140"/>
      <c r="M878" s="150" t="s">
        <v>433</v>
      </c>
      <c r="N878" s="141"/>
      <c r="O878" s="139"/>
      <c r="P878" s="141"/>
      <c r="Q878" s="139"/>
    </row>
    <row r="879" spans="1:17" x14ac:dyDescent="0.2">
      <c r="A879" s="139">
        <v>200502</v>
      </c>
      <c r="B879" s="139">
        <v>201401</v>
      </c>
      <c r="C879" s="139">
        <v>8954428</v>
      </c>
      <c r="D879" s="139">
        <v>1740</v>
      </c>
      <c r="E879" s="139">
        <v>3</v>
      </c>
      <c r="F879" s="139">
        <v>9287403</v>
      </c>
      <c r="G879" s="139">
        <v>1743</v>
      </c>
      <c r="H879" s="139">
        <v>0</v>
      </c>
      <c r="I879" s="139" t="s">
        <v>217</v>
      </c>
      <c r="J879" s="139" t="s">
        <v>217</v>
      </c>
      <c r="K879" s="139" t="s">
        <v>454</v>
      </c>
      <c r="L879" s="140"/>
      <c r="M879" s="150" t="s">
        <v>433</v>
      </c>
      <c r="N879" s="141"/>
      <c r="O879" s="139"/>
      <c r="P879" s="141"/>
      <c r="Q879" s="139"/>
    </row>
    <row r="880" spans="1:17" x14ac:dyDescent="0.2">
      <c r="A880" s="139">
        <v>200502</v>
      </c>
      <c r="B880" s="139">
        <v>201402</v>
      </c>
      <c r="C880" s="139">
        <v>8985598</v>
      </c>
      <c r="D880" s="139">
        <v>1740</v>
      </c>
      <c r="E880" s="139">
        <v>1</v>
      </c>
      <c r="F880" s="139">
        <v>9274403</v>
      </c>
      <c r="G880" s="139">
        <v>1741</v>
      </c>
      <c r="H880" s="139">
        <v>0</v>
      </c>
      <c r="I880" s="139" t="s">
        <v>217</v>
      </c>
      <c r="J880" s="139" t="s">
        <v>217</v>
      </c>
      <c r="K880" s="139" t="s">
        <v>454</v>
      </c>
      <c r="L880" s="140"/>
      <c r="M880" s="150" t="s">
        <v>433</v>
      </c>
      <c r="N880" s="141"/>
      <c r="O880" s="139"/>
      <c r="P880" s="141"/>
      <c r="Q880" s="139"/>
    </row>
    <row r="881" spans="1:17" x14ac:dyDescent="0.2">
      <c r="A881" s="139">
        <v>200502</v>
      </c>
      <c r="B881" s="139">
        <v>201501</v>
      </c>
      <c r="C881" s="139">
        <v>8987154</v>
      </c>
      <c r="D881" s="139">
        <v>1740</v>
      </c>
      <c r="E881" s="139">
        <v>1</v>
      </c>
      <c r="F881" s="139">
        <v>9274403</v>
      </c>
      <c r="G881" s="139">
        <v>1741</v>
      </c>
      <c r="H881" s="139">
        <v>0</v>
      </c>
      <c r="I881" s="139" t="s">
        <v>217</v>
      </c>
      <c r="J881" s="139" t="s">
        <v>217</v>
      </c>
      <c r="K881" s="139" t="s">
        <v>454</v>
      </c>
      <c r="L881" s="140"/>
      <c r="M881" s="150" t="s">
        <v>433</v>
      </c>
      <c r="N881" s="141"/>
      <c r="O881" s="139"/>
      <c r="P881" s="141"/>
      <c r="Q881" s="139"/>
    </row>
    <row r="882" spans="1:17" x14ac:dyDescent="0.2">
      <c r="A882" s="139">
        <v>200502</v>
      </c>
      <c r="B882" s="139">
        <v>201502</v>
      </c>
      <c r="C882" s="139">
        <v>9082743</v>
      </c>
      <c r="D882" s="139">
        <v>1740</v>
      </c>
      <c r="E882" s="139">
        <v>1</v>
      </c>
      <c r="F882" s="139">
        <v>9397314</v>
      </c>
      <c r="G882" s="139">
        <v>1741</v>
      </c>
      <c r="H882" s="139">
        <v>0</v>
      </c>
      <c r="I882" s="139" t="s">
        <v>217</v>
      </c>
      <c r="J882" s="139" t="s">
        <v>217</v>
      </c>
      <c r="K882" s="139" t="s">
        <v>454</v>
      </c>
      <c r="L882" s="140"/>
      <c r="M882" s="150" t="s">
        <v>433</v>
      </c>
      <c r="N882" s="141"/>
      <c r="O882" s="139"/>
      <c r="P882" s="141"/>
      <c r="Q882" s="139"/>
    </row>
    <row r="883" spans="1:17" x14ac:dyDescent="0.2">
      <c r="A883" s="139">
        <v>200502</v>
      </c>
      <c r="B883" s="139">
        <v>201601</v>
      </c>
      <c r="C883" s="139">
        <v>9075025</v>
      </c>
      <c r="D883" s="139">
        <v>1740</v>
      </c>
      <c r="E883" s="139">
        <v>1</v>
      </c>
      <c r="F883" s="139">
        <v>9388040</v>
      </c>
      <c r="G883" s="139">
        <v>1741</v>
      </c>
      <c r="H883" s="139">
        <v>0</v>
      </c>
      <c r="I883" s="139" t="s">
        <v>217</v>
      </c>
      <c r="J883" s="139" t="s">
        <v>217</v>
      </c>
      <c r="K883" s="139" t="s">
        <v>454</v>
      </c>
      <c r="L883" s="140"/>
      <c r="M883" s="150" t="s">
        <v>433</v>
      </c>
      <c r="N883" s="141"/>
      <c r="O883" s="139"/>
      <c r="P883" s="141"/>
      <c r="Q883" s="139"/>
    </row>
    <row r="884" spans="1:17" x14ac:dyDescent="0.2">
      <c r="A884" s="139">
        <v>200502</v>
      </c>
      <c r="B884" s="139">
        <v>201602</v>
      </c>
      <c r="C884" s="139">
        <v>9177517</v>
      </c>
      <c r="D884" s="139">
        <v>1740</v>
      </c>
      <c r="E884" s="139">
        <v>1</v>
      </c>
      <c r="F884" s="139">
        <v>9453870</v>
      </c>
      <c r="G884" s="139">
        <v>1741</v>
      </c>
      <c r="H884" s="139">
        <v>0</v>
      </c>
      <c r="I884" s="139" t="s">
        <v>217</v>
      </c>
      <c r="J884" s="139" t="s">
        <v>217</v>
      </c>
      <c r="K884" s="139" t="s">
        <v>454</v>
      </c>
      <c r="L884" s="140"/>
      <c r="M884" s="150" t="s">
        <v>433</v>
      </c>
      <c r="N884" s="141"/>
      <c r="O884" s="139"/>
      <c r="P884" s="141"/>
      <c r="Q884" s="139"/>
    </row>
    <row r="885" spans="1:17" x14ac:dyDescent="0.2">
      <c r="A885" s="139">
        <v>200502</v>
      </c>
      <c r="B885" s="139">
        <v>201701</v>
      </c>
      <c r="C885" s="139">
        <v>9179073</v>
      </c>
      <c r="D885" s="139">
        <v>1740</v>
      </c>
      <c r="E885" s="139">
        <v>1</v>
      </c>
      <c r="F885" s="139">
        <v>9436843</v>
      </c>
      <c r="G885" s="139">
        <v>1741</v>
      </c>
      <c r="H885" s="139">
        <v>0</v>
      </c>
      <c r="I885" s="139" t="s">
        <v>217</v>
      </c>
      <c r="J885" s="139" t="s">
        <v>217</v>
      </c>
      <c r="K885" s="139" t="s">
        <v>454</v>
      </c>
      <c r="L885" s="140"/>
      <c r="M885" s="150" t="s">
        <v>433</v>
      </c>
      <c r="N885" s="141"/>
      <c r="O885" s="139"/>
      <c r="P885" s="141"/>
      <c r="Q885" s="139"/>
    </row>
    <row r="886" spans="1:17" x14ac:dyDescent="0.2">
      <c r="A886" s="139">
        <v>200502</v>
      </c>
      <c r="B886" s="139">
        <v>201702</v>
      </c>
      <c r="C886" s="139">
        <v>9181407</v>
      </c>
      <c r="D886" s="139">
        <v>1740</v>
      </c>
      <c r="E886" s="139">
        <v>1</v>
      </c>
      <c r="F886" s="139">
        <v>9436843</v>
      </c>
      <c r="G886" s="139">
        <v>1741</v>
      </c>
      <c r="H886" s="139">
        <v>0</v>
      </c>
      <c r="I886" s="139" t="s">
        <v>217</v>
      </c>
      <c r="J886" s="139" t="s">
        <v>217</v>
      </c>
      <c r="K886" s="139" t="s">
        <v>454</v>
      </c>
      <c r="L886" s="140"/>
      <c r="M886" s="150" t="s">
        <v>433</v>
      </c>
      <c r="N886" s="141"/>
      <c r="O886" s="139"/>
      <c r="P886" s="141"/>
      <c r="Q886" s="139"/>
    </row>
    <row r="887" spans="1:17" x14ac:dyDescent="0.2">
      <c r="A887" s="139">
        <v>200502</v>
      </c>
      <c r="B887" s="139">
        <v>201801</v>
      </c>
      <c r="C887" s="139">
        <v>9202963</v>
      </c>
      <c r="D887" s="139">
        <v>1741</v>
      </c>
      <c r="E887" s="139">
        <v>0</v>
      </c>
      <c r="F887" s="139">
        <v>9421843</v>
      </c>
      <c r="G887" s="139">
        <v>1741</v>
      </c>
      <c r="H887" s="139">
        <v>0</v>
      </c>
      <c r="I887" s="139" t="s">
        <v>217</v>
      </c>
      <c r="J887" s="139" t="s">
        <v>217</v>
      </c>
      <c r="K887" s="139" t="s">
        <v>454</v>
      </c>
      <c r="L887" s="140"/>
      <c r="M887" s="150" t="s">
        <v>433</v>
      </c>
      <c r="N887" s="141"/>
      <c r="O887" s="139"/>
      <c r="P887" s="141"/>
      <c r="Q887" s="139"/>
    </row>
    <row r="888" spans="1:17" x14ac:dyDescent="0.2">
      <c r="A888" s="139">
        <v>200502</v>
      </c>
      <c r="B888" s="139">
        <v>201802</v>
      </c>
      <c r="C888" s="139">
        <v>9341911</v>
      </c>
      <c r="D888" s="139">
        <v>1741</v>
      </c>
      <c r="E888" s="139">
        <v>0</v>
      </c>
      <c r="F888" s="139">
        <v>9546843</v>
      </c>
      <c r="G888" s="139">
        <v>1741</v>
      </c>
      <c r="H888" s="139">
        <v>0</v>
      </c>
      <c r="I888" s="139" t="s">
        <v>217</v>
      </c>
      <c r="J888" s="139" t="s">
        <v>217</v>
      </c>
      <c r="K888" s="139" t="s">
        <v>454</v>
      </c>
      <c r="L888" s="140"/>
      <c r="M888" s="150" t="s">
        <v>433</v>
      </c>
      <c r="N888" s="141"/>
      <c r="O888" s="139"/>
      <c r="P888" s="141"/>
      <c r="Q888" s="139"/>
    </row>
    <row r="889" spans="1:17" x14ac:dyDescent="0.2">
      <c r="A889" s="139">
        <v>200502</v>
      </c>
      <c r="B889" s="139">
        <v>201901</v>
      </c>
      <c r="C889" s="139">
        <v>11004824</v>
      </c>
      <c r="D889" s="139">
        <v>1741</v>
      </c>
      <c r="E889" s="139">
        <v>0</v>
      </c>
      <c r="F889" s="139">
        <v>11315404</v>
      </c>
      <c r="G889" s="139">
        <v>1741</v>
      </c>
      <c r="H889" s="139">
        <v>0</v>
      </c>
      <c r="I889" s="139" t="s">
        <v>217</v>
      </c>
      <c r="J889" s="139" t="s">
        <v>217</v>
      </c>
      <c r="K889" s="139" t="s">
        <v>454</v>
      </c>
      <c r="L889" s="140"/>
      <c r="M889" s="150" t="s">
        <v>433</v>
      </c>
      <c r="N889" s="141"/>
      <c r="O889" s="139"/>
      <c r="P889" s="141"/>
      <c r="Q889" s="139"/>
    </row>
    <row r="890" spans="1:17" x14ac:dyDescent="0.2">
      <c r="A890" s="139">
        <v>200502</v>
      </c>
      <c r="B890" s="139">
        <v>201902</v>
      </c>
      <c r="C890" s="139">
        <v>11006680</v>
      </c>
      <c r="D890" s="139">
        <v>1741</v>
      </c>
      <c r="E890" s="139" t="s">
        <v>434</v>
      </c>
      <c r="F890" s="139">
        <v>11006680</v>
      </c>
      <c r="G890" s="139">
        <v>1741</v>
      </c>
      <c r="H890" s="139">
        <v>0</v>
      </c>
      <c r="I890" s="139" t="s">
        <v>217</v>
      </c>
      <c r="J890" s="139" t="s">
        <v>217</v>
      </c>
      <c r="K890" s="139" t="s">
        <v>454</v>
      </c>
      <c r="L890" s="140"/>
      <c r="M890" s="150" t="s">
        <v>433</v>
      </c>
      <c r="N890" s="141"/>
      <c r="O890" s="139"/>
      <c r="P890" s="141"/>
      <c r="Q890" s="139"/>
    </row>
    <row r="891" spans="1:17" x14ac:dyDescent="0.2">
      <c r="A891" s="139">
        <v>200502</v>
      </c>
      <c r="B891" s="139">
        <v>202001</v>
      </c>
      <c r="C891" s="139">
        <v>11009014</v>
      </c>
      <c r="D891" s="139">
        <v>1741</v>
      </c>
      <c r="E891" s="139">
        <v>0</v>
      </c>
      <c r="F891" s="139">
        <v>11019014</v>
      </c>
      <c r="G891" s="139">
        <v>1741</v>
      </c>
      <c r="H891" s="139">
        <v>0</v>
      </c>
      <c r="I891" s="139" t="s">
        <v>217</v>
      </c>
      <c r="J891" s="139" t="s">
        <v>217</v>
      </c>
      <c r="K891" s="139" t="s">
        <v>454</v>
      </c>
      <c r="L891" s="140"/>
      <c r="M891" s="150" t="s">
        <v>433</v>
      </c>
      <c r="N891" s="141"/>
      <c r="O891" s="139"/>
      <c r="P891" s="141"/>
      <c r="Q891" s="139"/>
    </row>
    <row r="892" spans="1:17" x14ac:dyDescent="0.2">
      <c r="A892" s="139">
        <v>200502</v>
      </c>
      <c r="B892" s="139">
        <v>202002</v>
      </c>
      <c r="C892" s="139">
        <v>11010570</v>
      </c>
      <c r="D892" s="139">
        <v>1741</v>
      </c>
      <c r="E892" s="139">
        <v>0</v>
      </c>
      <c r="F892" s="139">
        <v>11078792</v>
      </c>
      <c r="G892" s="139">
        <v>1741</v>
      </c>
      <c r="H892" s="139">
        <v>0</v>
      </c>
      <c r="I892" s="139" t="s">
        <v>217</v>
      </c>
      <c r="J892" s="139" t="s">
        <v>217</v>
      </c>
      <c r="K892" s="139" t="s">
        <v>454</v>
      </c>
      <c r="L892" s="140"/>
      <c r="M892" s="150" t="s">
        <v>433</v>
      </c>
      <c r="N892" s="141"/>
      <c r="O892" s="139"/>
      <c r="P892" s="141"/>
      <c r="Q892" s="139"/>
    </row>
    <row r="893" spans="1:17" x14ac:dyDescent="0.2">
      <c r="A893" s="139">
        <v>200502</v>
      </c>
      <c r="B893" s="139">
        <v>202101</v>
      </c>
      <c r="C893" s="139">
        <v>11060997</v>
      </c>
      <c r="D893" s="139">
        <v>1741</v>
      </c>
      <c r="E893" s="139" t="s">
        <v>434</v>
      </c>
      <c r="F893" s="139">
        <v>11060997</v>
      </c>
      <c r="G893" s="139">
        <v>1741</v>
      </c>
      <c r="H893" s="139">
        <v>0</v>
      </c>
      <c r="I893" s="139" t="s">
        <v>217</v>
      </c>
      <c r="J893" s="139" t="s">
        <v>217</v>
      </c>
      <c r="K893" s="139" t="s">
        <v>454</v>
      </c>
      <c r="L893" s="140"/>
      <c r="M893" s="150" t="s">
        <v>433</v>
      </c>
      <c r="N893" s="141"/>
      <c r="O893" s="139"/>
      <c r="P893" s="141"/>
      <c r="Q893" s="139"/>
    </row>
    <row r="894" spans="1:17" x14ac:dyDescent="0.2">
      <c r="A894" s="139">
        <v>200502</v>
      </c>
      <c r="B894" s="139">
        <v>202102</v>
      </c>
      <c r="C894" s="139">
        <v>11060997</v>
      </c>
      <c r="D894" s="139">
        <v>1741</v>
      </c>
      <c r="E894" s="139" t="s">
        <v>434</v>
      </c>
      <c r="F894" s="139">
        <v>11060997</v>
      </c>
      <c r="G894" s="139">
        <v>1741</v>
      </c>
      <c r="H894" s="139">
        <v>0</v>
      </c>
      <c r="I894" s="139" t="s">
        <v>217</v>
      </c>
      <c r="J894" s="139" t="s">
        <v>217</v>
      </c>
      <c r="K894" s="139" t="s">
        <v>454</v>
      </c>
      <c r="L894" s="140"/>
      <c r="M894" s="150" t="s">
        <v>433</v>
      </c>
      <c r="N894" s="141"/>
      <c r="O894" s="139"/>
      <c r="P894" s="141"/>
      <c r="Q894" s="139"/>
    </row>
    <row r="895" spans="1:17" x14ac:dyDescent="0.2">
      <c r="A895" s="139">
        <v>200502</v>
      </c>
      <c r="B895" s="139">
        <v>202201</v>
      </c>
      <c r="C895" s="139">
        <v>11060997</v>
      </c>
      <c r="D895" s="139">
        <v>1741</v>
      </c>
      <c r="E895" s="139" t="s">
        <v>434</v>
      </c>
      <c r="F895" s="139">
        <v>11060997</v>
      </c>
      <c r="G895" s="139">
        <v>1741</v>
      </c>
      <c r="H895" s="139">
        <v>0</v>
      </c>
      <c r="I895" s="139" t="s">
        <v>217</v>
      </c>
      <c r="J895" s="139" t="s">
        <v>217</v>
      </c>
      <c r="K895" s="139" t="s">
        <v>454</v>
      </c>
      <c r="L895" s="140"/>
      <c r="M895" s="150" t="s">
        <v>433</v>
      </c>
      <c r="N895" s="141"/>
      <c r="O895" s="139"/>
      <c r="P895" s="141"/>
      <c r="Q895" s="139"/>
    </row>
    <row r="896" spans="1:17" x14ac:dyDescent="0.2">
      <c r="A896" s="139">
        <v>200502</v>
      </c>
      <c r="B896" s="139">
        <v>202202</v>
      </c>
      <c r="C896" s="139">
        <v>11060997</v>
      </c>
      <c r="D896" s="139">
        <v>1741</v>
      </c>
      <c r="E896" s="139" t="s">
        <v>434</v>
      </c>
      <c r="F896" s="139">
        <v>11060997</v>
      </c>
      <c r="G896" s="139">
        <v>1741</v>
      </c>
      <c r="H896" s="139">
        <v>0</v>
      </c>
      <c r="I896" s="139" t="s">
        <v>217</v>
      </c>
      <c r="J896" s="139" t="s">
        <v>217</v>
      </c>
      <c r="K896" s="139" t="s">
        <v>454</v>
      </c>
      <c r="L896" s="140"/>
      <c r="M896" s="150" t="s">
        <v>433</v>
      </c>
      <c r="N896" s="141"/>
      <c r="O896" s="139"/>
      <c r="P896" s="141"/>
      <c r="Q896" s="139"/>
    </row>
    <row r="897" spans="1:17" x14ac:dyDescent="0.2">
      <c r="A897" s="139">
        <v>200502</v>
      </c>
      <c r="B897" s="139">
        <v>202301</v>
      </c>
      <c r="C897" s="139">
        <v>11060997</v>
      </c>
      <c r="D897" s="139">
        <v>1741</v>
      </c>
      <c r="E897" s="139" t="s">
        <v>434</v>
      </c>
      <c r="F897" s="139">
        <v>11060997</v>
      </c>
      <c r="G897" s="139">
        <v>1741</v>
      </c>
      <c r="H897" s="139">
        <v>0</v>
      </c>
      <c r="I897" s="139" t="s">
        <v>217</v>
      </c>
      <c r="J897" s="139" t="s">
        <v>217</v>
      </c>
      <c r="K897" s="139" t="s">
        <v>454</v>
      </c>
      <c r="L897" s="140"/>
      <c r="M897" s="150" t="s">
        <v>433</v>
      </c>
      <c r="N897" s="141"/>
      <c r="O897" s="139"/>
      <c r="P897" s="141"/>
      <c r="Q897" s="139"/>
    </row>
    <row r="898" spans="1:17" x14ac:dyDescent="0.2">
      <c r="A898" s="139">
        <v>200502</v>
      </c>
      <c r="B898" s="139">
        <v>202302</v>
      </c>
      <c r="C898" s="139">
        <v>11060997</v>
      </c>
      <c r="D898" s="139">
        <v>1741</v>
      </c>
      <c r="E898" s="139" t="s">
        <v>434</v>
      </c>
      <c r="F898" s="139">
        <v>11060997</v>
      </c>
      <c r="G898" s="139">
        <v>1741</v>
      </c>
      <c r="H898" s="139">
        <v>0</v>
      </c>
      <c r="I898" s="139" t="s">
        <v>217</v>
      </c>
      <c r="J898" s="139" t="s">
        <v>217</v>
      </c>
      <c r="K898" s="139" t="s">
        <v>454</v>
      </c>
      <c r="L898" s="140"/>
      <c r="M898" s="150" t="s">
        <v>433</v>
      </c>
      <c r="N898" s="141"/>
      <c r="O898" s="139"/>
      <c r="P898" s="141"/>
      <c r="Q898" s="139"/>
    </row>
    <row r="899" spans="1:17" x14ac:dyDescent="0.2">
      <c r="A899" s="139">
        <v>200502</v>
      </c>
      <c r="B899" s="139">
        <v>202401</v>
      </c>
      <c r="C899" s="139">
        <v>11060997</v>
      </c>
      <c r="D899" s="139">
        <v>1741</v>
      </c>
      <c r="E899" s="139" t="s">
        <v>434</v>
      </c>
      <c r="F899" s="139">
        <v>11060997</v>
      </c>
      <c r="G899" s="139">
        <v>1741</v>
      </c>
      <c r="H899" s="139">
        <v>0</v>
      </c>
      <c r="I899" s="139" t="s">
        <v>217</v>
      </c>
      <c r="J899" s="139" t="s">
        <v>217</v>
      </c>
      <c r="K899" s="139" t="s">
        <v>454</v>
      </c>
      <c r="L899" s="140"/>
      <c r="M899" s="150" t="s">
        <v>433</v>
      </c>
      <c r="N899" s="141"/>
      <c r="O899" s="139"/>
      <c r="P899" s="141"/>
      <c r="Q899" s="139"/>
    </row>
    <row r="900" spans="1:17" x14ac:dyDescent="0.2">
      <c r="A900" s="139">
        <v>200502</v>
      </c>
      <c r="B900" s="139">
        <v>202402</v>
      </c>
      <c r="C900" s="139">
        <v>11060997</v>
      </c>
      <c r="D900" s="139">
        <v>1741</v>
      </c>
      <c r="E900" s="139" t="s">
        <v>434</v>
      </c>
      <c r="F900" s="139">
        <v>11060997</v>
      </c>
      <c r="G900" s="139">
        <v>1741</v>
      </c>
      <c r="H900" s="139">
        <v>0</v>
      </c>
      <c r="I900" s="139" t="s">
        <v>217</v>
      </c>
      <c r="J900" s="139" t="s">
        <v>217</v>
      </c>
      <c r="K900" s="139" t="s">
        <v>454</v>
      </c>
      <c r="L900" s="140"/>
      <c r="M900" s="150" t="s">
        <v>433</v>
      </c>
      <c r="N900" s="141"/>
      <c r="O900" s="139"/>
      <c r="P900" s="141"/>
      <c r="Q900" s="139"/>
    </row>
    <row r="901" spans="1:17" x14ac:dyDescent="0.2">
      <c r="A901" s="139">
        <v>200601</v>
      </c>
      <c r="B901" s="139">
        <v>200601</v>
      </c>
      <c r="C901" s="139">
        <v>2067575</v>
      </c>
      <c r="D901" s="139">
        <v>962</v>
      </c>
      <c r="E901" s="139">
        <v>511</v>
      </c>
      <c r="F901" s="139">
        <v>5479189</v>
      </c>
      <c r="G901" s="139">
        <v>1473</v>
      </c>
      <c r="H901" s="139">
        <v>0</v>
      </c>
      <c r="I901" s="139" t="s">
        <v>217</v>
      </c>
      <c r="J901" s="139" t="s">
        <v>217</v>
      </c>
      <c r="K901" s="139" t="s">
        <v>454</v>
      </c>
      <c r="L901" s="140"/>
      <c r="M901" s="150" t="s">
        <v>435</v>
      </c>
      <c r="N901" s="141"/>
      <c r="O901" s="139"/>
      <c r="P901" s="141"/>
      <c r="Q901" s="139"/>
    </row>
    <row r="902" spans="1:17" x14ac:dyDescent="0.2">
      <c r="A902" s="139">
        <v>200601</v>
      </c>
      <c r="B902" s="139">
        <v>200602</v>
      </c>
      <c r="C902" s="139">
        <v>4859232</v>
      </c>
      <c r="D902" s="139">
        <v>1373</v>
      </c>
      <c r="E902" s="139">
        <v>137</v>
      </c>
      <c r="F902" s="139">
        <v>6718762</v>
      </c>
      <c r="G902" s="139">
        <v>1510</v>
      </c>
      <c r="H902" s="139">
        <v>0</v>
      </c>
      <c r="I902" s="139" t="s">
        <v>217</v>
      </c>
      <c r="J902" s="139" t="s">
        <v>217</v>
      </c>
      <c r="K902" s="139" t="s">
        <v>454</v>
      </c>
      <c r="L902" s="140"/>
      <c r="M902" s="150" t="s">
        <v>435</v>
      </c>
      <c r="N902" s="141"/>
      <c r="O902" s="139"/>
      <c r="P902" s="141"/>
      <c r="Q902" s="139"/>
    </row>
    <row r="903" spans="1:17" x14ac:dyDescent="0.2">
      <c r="A903" s="139">
        <v>200601</v>
      </c>
      <c r="B903" s="139">
        <v>200701</v>
      </c>
      <c r="C903" s="139">
        <v>6256171</v>
      </c>
      <c r="D903" s="139">
        <v>1413</v>
      </c>
      <c r="E903" s="139">
        <v>48</v>
      </c>
      <c r="F903" s="139">
        <v>7572593</v>
      </c>
      <c r="G903" s="139">
        <v>1461</v>
      </c>
      <c r="H903" s="139">
        <v>0</v>
      </c>
      <c r="I903" s="139" t="s">
        <v>217</v>
      </c>
      <c r="J903" s="139" t="s">
        <v>217</v>
      </c>
      <c r="K903" s="139" t="s">
        <v>454</v>
      </c>
      <c r="L903" s="140"/>
      <c r="M903" s="150" t="s">
        <v>435</v>
      </c>
      <c r="N903" s="141"/>
      <c r="O903" s="139"/>
      <c r="P903" s="141"/>
      <c r="Q903" s="139"/>
    </row>
    <row r="904" spans="1:17" x14ac:dyDescent="0.2">
      <c r="A904" s="139">
        <v>200601</v>
      </c>
      <c r="B904" s="139">
        <v>200702</v>
      </c>
      <c r="C904" s="139">
        <v>7054180</v>
      </c>
      <c r="D904" s="139">
        <v>1430</v>
      </c>
      <c r="E904" s="139">
        <v>29</v>
      </c>
      <c r="F904" s="139">
        <v>7597586</v>
      </c>
      <c r="G904" s="139">
        <v>1459</v>
      </c>
      <c r="H904" s="139">
        <v>0</v>
      </c>
      <c r="I904" s="139" t="s">
        <v>217</v>
      </c>
      <c r="J904" s="139" t="s">
        <v>217</v>
      </c>
      <c r="K904" s="139" t="s">
        <v>454</v>
      </c>
      <c r="L904" s="140"/>
      <c r="M904" s="150" t="s">
        <v>435</v>
      </c>
      <c r="N904" s="141"/>
      <c r="O904" s="139"/>
      <c r="P904" s="141"/>
      <c r="Q904" s="139"/>
    </row>
    <row r="905" spans="1:17" x14ac:dyDescent="0.2">
      <c r="A905" s="139">
        <v>200601</v>
      </c>
      <c r="B905" s="139">
        <v>200801</v>
      </c>
      <c r="C905" s="139">
        <v>7354752</v>
      </c>
      <c r="D905" s="139">
        <v>1441</v>
      </c>
      <c r="E905" s="139">
        <v>16</v>
      </c>
      <c r="F905" s="139">
        <v>7545063</v>
      </c>
      <c r="G905" s="139">
        <v>1457</v>
      </c>
      <c r="H905" s="139">
        <v>0</v>
      </c>
      <c r="I905" s="139" t="s">
        <v>217</v>
      </c>
      <c r="J905" s="139" t="s">
        <v>217</v>
      </c>
      <c r="K905" s="139" t="s">
        <v>454</v>
      </c>
      <c r="L905" s="140"/>
      <c r="M905" s="150" t="s">
        <v>435</v>
      </c>
      <c r="N905" s="141"/>
      <c r="O905" s="139"/>
      <c r="P905" s="141"/>
      <c r="Q905" s="139"/>
    </row>
    <row r="906" spans="1:17" x14ac:dyDescent="0.2">
      <c r="A906" s="139">
        <v>200601</v>
      </c>
      <c r="B906" s="139">
        <v>200802</v>
      </c>
      <c r="C906" s="139">
        <v>7372922</v>
      </c>
      <c r="D906" s="139">
        <v>1441</v>
      </c>
      <c r="E906" s="139">
        <v>7</v>
      </c>
      <c r="F906" s="139">
        <v>7493315</v>
      </c>
      <c r="G906" s="139">
        <v>1448</v>
      </c>
      <c r="H906" s="139">
        <v>0</v>
      </c>
      <c r="I906" s="139" t="s">
        <v>217</v>
      </c>
      <c r="J906" s="139" t="s">
        <v>217</v>
      </c>
      <c r="K906" s="139" t="s">
        <v>454</v>
      </c>
      <c r="L906" s="140"/>
      <c r="M906" s="150" t="s">
        <v>435</v>
      </c>
      <c r="N906" s="141"/>
      <c r="O906" s="139"/>
      <c r="P906" s="141"/>
      <c r="Q906" s="139"/>
    </row>
    <row r="907" spans="1:17" x14ac:dyDescent="0.2">
      <c r="A907" s="139">
        <v>200601</v>
      </c>
      <c r="B907" s="139">
        <v>200901</v>
      </c>
      <c r="C907" s="139">
        <v>7418039</v>
      </c>
      <c r="D907" s="139">
        <v>1443</v>
      </c>
      <c r="E907" s="139">
        <v>4</v>
      </c>
      <c r="F907" s="139">
        <v>7479520</v>
      </c>
      <c r="G907" s="139">
        <v>1447</v>
      </c>
      <c r="H907" s="139">
        <v>0</v>
      </c>
      <c r="I907" s="139" t="s">
        <v>217</v>
      </c>
      <c r="J907" s="139" t="s">
        <v>217</v>
      </c>
      <c r="K907" s="139" t="s">
        <v>454</v>
      </c>
      <c r="L907" s="140"/>
      <c r="M907" s="150" t="s">
        <v>435</v>
      </c>
      <c r="N907" s="141"/>
      <c r="O907" s="139"/>
      <c r="P907" s="141"/>
      <c r="Q907" s="139"/>
    </row>
    <row r="908" spans="1:17" x14ac:dyDescent="0.2">
      <c r="A908" s="139">
        <v>200601</v>
      </c>
      <c r="B908" s="139">
        <v>200902</v>
      </c>
      <c r="C908" s="139">
        <v>7439060</v>
      </c>
      <c r="D908" s="139">
        <v>1443</v>
      </c>
      <c r="E908" s="139">
        <v>2</v>
      </c>
      <c r="F908" s="139">
        <v>7491810</v>
      </c>
      <c r="G908" s="139">
        <v>1445</v>
      </c>
      <c r="H908" s="139">
        <v>0</v>
      </c>
      <c r="I908" s="139" t="s">
        <v>217</v>
      </c>
      <c r="J908" s="139" t="s">
        <v>217</v>
      </c>
      <c r="K908" s="139" t="s">
        <v>454</v>
      </c>
      <c r="L908" s="140"/>
      <c r="M908" s="150" t="s">
        <v>435</v>
      </c>
      <c r="N908" s="141"/>
      <c r="O908" s="139"/>
      <c r="P908" s="141"/>
      <c r="Q908" s="139"/>
    </row>
    <row r="909" spans="1:17" x14ac:dyDescent="0.2">
      <c r="A909" s="139">
        <v>200601</v>
      </c>
      <c r="B909" s="139">
        <v>201001</v>
      </c>
      <c r="C909" s="139">
        <v>7451455</v>
      </c>
      <c r="D909" s="139">
        <v>1443</v>
      </c>
      <c r="E909" s="139">
        <v>2</v>
      </c>
      <c r="F909" s="139">
        <v>7468711</v>
      </c>
      <c r="G909" s="139">
        <v>1445</v>
      </c>
      <c r="H909" s="139">
        <v>0</v>
      </c>
      <c r="I909" s="139" t="s">
        <v>217</v>
      </c>
      <c r="J909" s="139" t="s">
        <v>217</v>
      </c>
      <c r="K909" s="139" t="s">
        <v>454</v>
      </c>
      <c r="L909" s="140"/>
      <c r="M909" s="150" t="s">
        <v>435</v>
      </c>
      <c r="N909" s="141"/>
      <c r="O909" s="139"/>
      <c r="P909" s="141"/>
      <c r="Q909" s="139"/>
    </row>
    <row r="910" spans="1:17" x14ac:dyDescent="0.2">
      <c r="A910" s="139">
        <v>200601</v>
      </c>
      <c r="B910" s="139">
        <v>201002</v>
      </c>
      <c r="C910" s="139">
        <v>7454793</v>
      </c>
      <c r="D910" s="139">
        <v>1443</v>
      </c>
      <c r="E910" s="139">
        <v>2</v>
      </c>
      <c r="F910" s="139">
        <v>7467050</v>
      </c>
      <c r="G910" s="139">
        <v>1445</v>
      </c>
      <c r="H910" s="139">
        <v>0</v>
      </c>
      <c r="I910" s="139" t="s">
        <v>217</v>
      </c>
      <c r="J910" s="139" t="s">
        <v>217</v>
      </c>
      <c r="K910" s="139" t="s">
        <v>454</v>
      </c>
      <c r="L910" s="140"/>
      <c r="M910" s="150" t="s">
        <v>435</v>
      </c>
      <c r="N910" s="141"/>
      <c r="O910" s="139"/>
      <c r="P910" s="141"/>
      <c r="Q910" s="139"/>
    </row>
    <row r="911" spans="1:17" x14ac:dyDescent="0.2">
      <c r="A911" s="139">
        <v>200601</v>
      </c>
      <c r="B911" s="139">
        <v>201101</v>
      </c>
      <c r="C911" s="139">
        <v>7459367</v>
      </c>
      <c r="D911" s="139">
        <v>1443</v>
      </c>
      <c r="E911" s="139">
        <v>2</v>
      </c>
      <c r="F911" s="139">
        <v>7465961</v>
      </c>
      <c r="G911" s="139">
        <v>1445</v>
      </c>
      <c r="H911" s="139">
        <v>0</v>
      </c>
      <c r="I911" s="139" t="s">
        <v>217</v>
      </c>
      <c r="J911" s="139" t="s">
        <v>217</v>
      </c>
      <c r="K911" s="139" t="s">
        <v>454</v>
      </c>
      <c r="L911" s="140"/>
      <c r="M911" s="150" t="s">
        <v>435</v>
      </c>
      <c r="N911" s="141"/>
      <c r="O911" s="139"/>
      <c r="P911" s="141"/>
      <c r="Q911" s="139"/>
    </row>
    <row r="912" spans="1:17" x14ac:dyDescent="0.2">
      <c r="A912" s="139">
        <v>200601</v>
      </c>
      <c r="B912" s="139">
        <v>201102</v>
      </c>
      <c r="C912" s="139">
        <v>7462938</v>
      </c>
      <c r="D912" s="139">
        <v>1443</v>
      </c>
      <c r="E912" s="139">
        <v>1</v>
      </c>
      <c r="F912" s="139">
        <v>7472290</v>
      </c>
      <c r="G912" s="139">
        <v>1444</v>
      </c>
      <c r="H912" s="139">
        <v>0</v>
      </c>
      <c r="I912" s="139" t="s">
        <v>217</v>
      </c>
      <c r="J912" s="139" t="s">
        <v>217</v>
      </c>
      <c r="K912" s="139" t="s">
        <v>454</v>
      </c>
      <c r="L912" s="140"/>
      <c r="M912" s="150" t="s">
        <v>435</v>
      </c>
      <c r="N912" s="141"/>
      <c r="O912" s="139"/>
      <c r="P912" s="141"/>
      <c r="Q912" s="139"/>
    </row>
    <row r="913" spans="1:17" x14ac:dyDescent="0.2">
      <c r="A913" s="139">
        <v>200601</v>
      </c>
      <c r="B913" s="139">
        <v>201201</v>
      </c>
      <c r="C913" s="139">
        <v>7465296</v>
      </c>
      <c r="D913" s="139">
        <v>1443</v>
      </c>
      <c r="E913" s="139">
        <v>3</v>
      </c>
      <c r="F913" s="139">
        <v>7472821</v>
      </c>
      <c r="G913" s="139">
        <v>1446</v>
      </c>
      <c r="H913" s="139">
        <v>0</v>
      </c>
      <c r="I913" s="139" t="s">
        <v>217</v>
      </c>
      <c r="J913" s="139" t="s">
        <v>217</v>
      </c>
      <c r="K913" s="139" t="s">
        <v>454</v>
      </c>
      <c r="L913" s="140"/>
      <c r="M913" s="150" t="s">
        <v>435</v>
      </c>
      <c r="N913" s="141"/>
      <c r="O913" s="139"/>
      <c r="P913" s="141"/>
      <c r="Q913" s="139"/>
    </row>
    <row r="914" spans="1:17" x14ac:dyDescent="0.2">
      <c r="A914" s="139">
        <v>200601</v>
      </c>
      <c r="B914" s="139">
        <v>201202</v>
      </c>
      <c r="C914" s="139">
        <v>7466432</v>
      </c>
      <c r="D914" s="139">
        <v>1443</v>
      </c>
      <c r="E914" s="139">
        <v>1</v>
      </c>
      <c r="F914" s="139">
        <v>7467408</v>
      </c>
      <c r="G914" s="139">
        <v>1444</v>
      </c>
      <c r="H914" s="139">
        <v>0</v>
      </c>
      <c r="I914" s="139" t="s">
        <v>217</v>
      </c>
      <c r="J914" s="139" t="s">
        <v>217</v>
      </c>
      <c r="K914" s="139" t="s">
        <v>454</v>
      </c>
      <c r="L914" s="140"/>
      <c r="M914" s="150" t="s">
        <v>435</v>
      </c>
      <c r="N914" s="141"/>
      <c r="O914" s="139"/>
      <c r="P914" s="141"/>
      <c r="Q914" s="139"/>
    </row>
    <row r="915" spans="1:17" x14ac:dyDescent="0.2">
      <c r="A915" s="139">
        <v>200601</v>
      </c>
      <c r="B915" s="139">
        <v>201301</v>
      </c>
      <c r="C915" s="139">
        <v>7466667</v>
      </c>
      <c r="D915" s="139">
        <v>1443</v>
      </c>
      <c r="E915" s="139">
        <v>0</v>
      </c>
      <c r="F915" s="139">
        <v>7466669</v>
      </c>
      <c r="G915" s="139">
        <v>1443</v>
      </c>
      <c r="H915" s="139">
        <v>0</v>
      </c>
      <c r="I915" s="139" t="s">
        <v>217</v>
      </c>
      <c r="J915" s="139" t="s">
        <v>217</v>
      </c>
      <c r="K915" s="139" t="s">
        <v>454</v>
      </c>
      <c r="L915" s="140"/>
      <c r="M915" s="150" t="s">
        <v>435</v>
      </c>
      <c r="N915" s="141"/>
      <c r="O915" s="139"/>
      <c r="P915" s="141"/>
      <c r="Q915" s="139"/>
    </row>
    <row r="916" spans="1:17" x14ac:dyDescent="0.2">
      <c r="A916" s="139">
        <v>200601</v>
      </c>
      <c r="B916" s="139">
        <v>201302</v>
      </c>
      <c r="C916" s="139">
        <v>7466667</v>
      </c>
      <c r="D916" s="139">
        <v>1443</v>
      </c>
      <c r="E916" s="139">
        <v>0</v>
      </c>
      <c r="F916" s="139">
        <v>7466669</v>
      </c>
      <c r="G916" s="139">
        <v>1443</v>
      </c>
      <c r="H916" s="139">
        <v>0</v>
      </c>
      <c r="I916" s="139" t="s">
        <v>217</v>
      </c>
      <c r="J916" s="139" t="s">
        <v>217</v>
      </c>
      <c r="K916" s="139" t="s">
        <v>454</v>
      </c>
      <c r="L916" s="140"/>
      <c r="M916" s="150" t="s">
        <v>435</v>
      </c>
      <c r="N916" s="141"/>
      <c r="O916" s="139"/>
      <c r="P916" s="141"/>
      <c r="Q916" s="139"/>
    </row>
    <row r="917" spans="1:17" x14ac:dyDescent="0.2">
      <c r="A917" s="139">
        <v>200601</v>
      </c>
      <c r="B917" s="139">
        <v>201401</v>
      </c>
      <c r="C917" s="139">
        <v>7466667</v>
      </c>
      <c r="D917" s="139">
        <v>1443</v>
      </c>
      <c r="E917" s="139">
        <v>0</v>
      </c>
      <c r="F917" s="139">
        <v>7466669</v>
      </c>
      <c r="G917" s="139">
        <v>1443</v>
      </c>
      <c r="H917" s="139">
        <v>0</v>
      </c>
      <c r="I917" s="139" t="s">
        <v>217</v>
      </c>
      <c r="J917" s="139" t="s">
        <v>217</v>
      </c>
      <c r="K917" s="139" t="s">
        <v>454</v>
      </c>
      <c r="L917" s="140"/>
      <c r="M917" s="150" t="s">
        <v>435</v>
      </c>
      <c r="N917" s="141"/>
      <c r="O917" s="139"/>
      <c r="P917" s="141"/>
      <c r="Q917" s="139"/>
    </row>
    <row r="918" spans="1:17" x14ac:dyDescent="0.2">
      <c r="A918" s="139">
        <v>200601</v>
      </c>
      <c r="B918" s="139">
        <v>201402</v>
      </c>
      <c r="C918" s="139">
        <v>7466667</v>
      </c>
      <c r="D918" s="139">
        <v>1443</v>
      </c>
      <c r="E918" s="139">
        <v>0</v>
      </c>
      <c r="F918" s="139">
        <v>7466669</v>
      </c>
      <c r="G918" s="139">
        <v>1443</v>
      </c>
      <c r="H918" s="139">
        <v>0</v>
      </c>
      <c r="I918" s="139" t="s">
        <v>217</v>
      </c>
      <c r="J918" s="139" t="s">
        <v>217</v>
      </c>
      <c r="K918" s="139" t="s">
        <v>454</v>
      </c>
      <c r="L918" s="140"/>
      <c r="M918" s="150" t="s">
        <v>435</v>
      </c>
      <c r="N918" s="141"/>
      <c r="O918" s="139"/>
      <c r="P918" s="141"/>
      <c r="Q918" s="139"/>
    </row>
    <row r="919" spans="1:17" x14ac:dyDescent="0.2">
      <c r="A919" s="139">
        <v>200601</v>
      </c>
      <c r="B919" s="139">
        <v>201501</v>
      </c>
      <c r="C919" s="139">
        <v>7466667</v>
      </c>
      <c r="D919" s="139">
        <v>1443</v>
      </c>
      <c r="E919" s="139" t="s">
        <v>434</v>
      </c>
      <c r="F919" s="139">
        <v>7466667</v>
      </c>
      <c r="G919" s="139">
        <v>1443</v>
      </c>
      <c r="H919" s="139">
        <v>0</v>
      </c>
      <c r="I919" s="139" t="s">
        <v>217</v>
      </c>
      <c r="J919" s="139" t="s">
        <v>217</v>
      </c>
      <c r="K919" s="139" t="s">
        <v>454</v>
      </c>
      <c r="L919" s="140"/>
      <c r="M919" s="150" t="s">
        <v>435</v>
      </c>
      <c r="N919" s="141"/>
      <c r="O919" s="139"/>
      <c r="P919" s="141"/>
      <c r="Q919" s="139"/>
    </row>
    <row r="920" spans="1:17" x14ac:dyDescent="0.2">
      <c r="A920" s="139">
        <v>200601</v>
      </c>
      <c r="B920" s="139">
        <v>201502</v>
      </c>
      <c r="C920" s="139">
        <v>7466667</v>
      </c>
      <c r="D920" s="139">
        <v>1443</v>
      </c>
      <c r="E920" s="139" t="s">
        <v>434</v>
      </c>
      <c r="F920" s="139">
        <v>7466667</v>
      </c>
      <c r="G920" s="139">
        <v>1443</v>
      </c>
      <c r="H920" s="139">
        <v>0</v>
      </c>
      <c r="I920" s="139" t="s">
        <v>217</v>
      </c>
      <c r="J920" s="139" t="s">
        <v>217</v>
      </c>
      <c r="K920" s="139" t="s">
        <v>454</v>
      </c>
      <c r="L920" s="140"/>
      <c r="M920" s="150" t="s">
        <v>435</v>
      </c>
      <c r="N920" s="141"/>
      <c r="O920" s="139"/>
      <c r="P920" s="141"/>
      <c r="Q920" s="139"/>
    </row>
    <row r="921" spans="1:17" x14ac:dyDescent="0.2">
      <c r="A921" s="139">
        <v>200601</v>
      </c>
      <c r="B921" s="139">
        <v>201601</v>
      </c>
      <c r="C921" s="139">
        <v>7466617</v>
      </c>
      <c r="D921" s="139">
        <v>1443</v>
      </c>
      <c r="E921" s="139" t="s">
        <v>434</v>
      </c>
      <c r="F921" s="139">
        <v>7466617</v>
      </c>
      <c r="G921" s="139">
        <v>1443</v>
      </c>
      <c r="H921" s="139">
        <v>0</v>
      </c>
      <c r="I921" s="139" t="s">
        <v>217</v>
      </c>
      <c r="J921" s="139" t="s">
        <v>217</v>
      </c>
      <c r="K921" s="139" t="s">
        <v>454</v>
      </c>
      <c r="L921" s="140"/>
      <c r="M921" s="150" t="s">
        <v>435</v>
      </c>
      <c r="N921" s="141"/>
      <c r="O921" s="139"/>
      <c r="P921" s="141"/>
      <c r="Q921" s="139"/>
    </row>
    <row r="922" spans="1:17" x14ac:dyDescent="0.2">
      <c r="A922" s="139">
        <v>200601</v>
      </c>
      <c r="B922" s="139">
        <v>201602</v>
      </c>
      <c r="C922" s="139">
        <v>7466617</v>
      </c>
      <c r="D922" s="139">
        <v>1443</v>
      </c>
      <c r="E922" s="139" t="s">
        <v>434</v>
      </c>
      <c r="F922" s="139">
        <v>7466617</v>
      </c>
      <c r="G922" s="139">
        <v>1443</v>
      </c>
      <c r="H922" s="139">
        <v>0</v>
      </c>
      <c r="I922" s="139" t="s">
        <v>217</v>
      </c>
      <c r="J922" s="139" t="s">
        <v>217</v>
      </c>
      <c r="K922" s="139" t="s">
        <v>454</v>
      </c>
      <c r="L922" s="140"/>
      <c r="M922" s="150" t="s">
        <v>435</v>
      </c>
      <c r="N922" s="141"/>
      <c r="O922" s="139"/>
      <c r="P922" s="141"/>
      <c r="Q922" s="139"/>
    </row>
    <row r="923" spans="1:17" x14ac:dyDescent="0.2">
      <c r="A923" s="139">
        <v>200601</v>
      </c>
      <c r="B923" s="139">
        <v>201701</v>
      </c>
      <c r="C923" s="139">
        <v>7466617</v>
      </c>
      <c r="D923" s="139">
        <v>1443</v>
      </c>
      <c r="E923" s="139" t="s">
        <v>434</v>
      </c>
      <c r="F923" s="139">
        <v>7466617</v>
      </c>
      <c r="G923" s="139">
        <v>1443</v>
      </c>
      <c r="H923" s="139">
        <v>0</v>
      </c>
      <c r="I923" s="139" t="s">
        <v>217</v>
      </c>
      <c r="J923" s="139" t="s">
        <v>217</v>
      </c>
      <c r="K923" s="139" t="s">
        <v>454</v>
      </c>
      <c r="L923" s="140"/>
      <c r="M923" s="150" t="s">
        <v>435</v>
      </c>
      <c r="N923" s="141"/>
      <c r="O923" s="139"/>
      <c r="P923" s="141"/>
      <c r="Q923" s="139"/>
    </row>
    <row r="924" spans="1:17" x14ac:dyDescent="0.2">
      <c r="A924" s="139">
        <v>200601</v>
      </c>
      <c r="B924" s="139">
        <v>201702</v>
      </c>
      <c r="C924" s="139">
        <v>7466617</v>
      </c>
      <c r="D924" s="139">
        <v>1443</v>
      </c>
      <c r="E924" s="139" t="s">
        <v>434</v>
      </c>
      <c r="F924" s="139">
        <v>7466617</v>
      </c>
      <c r="G924" s="139">
        <v>1443</v>
      </c>
      <c r="H924" s="139">
        <v>0</v>
      </c>
      <c r="I924" s="139" t="s">
        <v>217</v>
      </c>
      <c r="J924" s="139" t="s">
        <v>217</v>
      </c>
      <c r="K924" s="139" t="s">
        <v>454</v>
      </c>
      <c r="L924" s="140"/>
      <c r="M924" s="150" t="s">
        <v>435</v>
      </c>
      <c r="N924" s="141"/>
      <c r="O924" s="139"/>
      <c r="P924" s="141"/>
      <c r="Q924" s="139"/>
    </row>
    <row r="925" spans="1:17" x14ac:dyDescent="0.2">
      <c r="A925" s="139">
        <v>200601</v>
      </c>
      <c r="B925" s="139">
        <v>201801</v>
      </c>
      <c r="C925" s="139">
        <v>7466617</v>
      </c>
      <c r="D925" s="139">
        <v>1443</v>
      </c>
      <c r="E925" s="139" t="s">
        <v>434</v>
      </c>
      <c r="F925" s="139">
        <v>7466617</v>
      </c>
      <c r="G925" s="139">
        <v>1443</v>
      </c>
      <c r="H925" s="139">
        <v>0</v>
      </c>
      <c r="I925" s="139" t="s">
        <v>217</v>
      </c>
      <c r="J925" s="139" t="s">
        <v>217</v>
      </c>
      <c r="K925" s="139" t="s">
        <v>454</v>
      </c>
      <c r="L925" s="140"/>
      <c r="M925" s="150" t="s">
        <v>435</v>
      </c>
      <c r="N925" s="141"/>
      <c r="O925" s="139"/>
      <c r="P925" s="141"/>
      <c r="Q925" s="139"/>
    </row>
    <row r="926" spans="1:17" x14ac:dyDescent="0.2">
      <c r="A926" s="139">
        <v>200601</v>
      </c>
      <c r="B926" s="139">
        <v>201802</v>
      </c>
      <c r="C926" s="139">
        <v>7466617</v>
      </c>
      <c r="D926" s="139">
        <v>1443</v>
      </c>
      <c r="E926" s="139" t="s">
        <v>434</v>
      </c>
      <c r="F926" s="139">
        <v>7466617</v>
      </c>
      <c r="G926" s="139">
        <v>1443</v>
      </c>
      <c r="H926" s="139">
        <v>0</v>
      </c>
      <c r="I926" s="139" t="s">
        <v>217</v>
      </c>
      <c r="J926" s="139" t="s">
        <v>217</v>
      </c>
      <c r="K926" s="139" t="s">
        <v>454</v>
      </c>
      <c r="L926" s="140"/>
      <c r="M926" s="150" t="s">
        <v>435</v>
      </c>
      <c r="N926" s="141"/>
      <c r="O926" s="139"/>
      <c r="P926" s="141"/>
      <c r="Q926" s="139"/>
    </row>
    <row r="927" spans="1:17" x14ac:dyDescent="0.2">
      <c r="A927" s="139">
        <v>200601</v>
      </c>
      <c r="B927" s="139">
        <v>201901</v>
      </c>
      <c r="C927" s="139">
        <v>7466617</v>
      </c>
      <c r="D927" s="139">
        <v>1443</v>
      </c>
      <c r="E927" s="139" t="s">
        <v>434</v>
      </c>
      <c r="F927" s="139">
        <v>7466617</v>
      </c>
      <c r="G927" s="139">
        <v>1443</v>
      </c>
      <c r="H927" s="139">
        <v>0</v>
      </c>
      <c r="I927" s="139" t="s">
        <v>217</v>
      </c>
      <c r="J927" s="139" t="s">
        <v>217</v>
      </c>
      <c r="K927" s="139" t="s">
        <v>454</v>
      </c>
      <c r="L927" s="140"/>
      <c r="M927" s="150" t="s">
        <v>435</v>
      </c>
      <c r="N927" s="141"/>
      <c r="O927" s="139"/>
      <c r="P927" s="141"/>
      <c r="Q927" s="139"/>
    </row>
    <row r="928" spans="1:17" x14ac:dyDescent="0.2">
      <c r="A928" s="139">
        <v>200601</v>
      </c>
      <c r="B928" s="139">
        <v>201902</v>
      </c>
      <c r="C928" s="139">
        <v>7466617</v>
      </c>
      <c r="D928" s="139">
        <v>1443</v>
      </c>
      <c r="E928" s="139" t="s">
        <v>434</v>
      </c>
      <c r="F928" s="139">
        <v>7466617</v>
      </c>
      <c r="G928" s="139">
        <v>1443</v>
      </c>
      <c r="H928" s="139">
        <v>0</v>
      </c>
      <c r="I928" s="139" t="s">
        <v>217</v>
      </c>
      <c r="J928" s="139" t="s">
        <v>217</v>
      </c>
      <c r="K928" s="139" t="s">
        <v>454</v>
      </c>
      <c r="L928" s="140"/>
      <c r="M928" s="150" t="s">
        <v>435</v>
      </c>
      <c r="N928" s="141"/>
      <c r="O928" s="139"/>
      <c r="P928" s="141"/>
      <c r="Q928" s="139"/>
    </row>
    <row r="929" spans="1:17" x14ac:dyDescent="0.2">
      <c r="A929" s="139">
        <v>200601</v>
      </c>
      <c r="B929" s="139">
        <v>202001</v>
      </c>
      <c r="C929" s="139">
        <v>7466617</v>
      </c>
      <c r="D929" s="139">
        <v>1443</v>
      </c>
      <c r="E929" s="139" t="s">
        <v>434</v>
      </c>
      <c r="F929" s="139">
        <v>7466617</v>
      </c>
      <c r="G929" s="139">
        <v>1443</v>
      </c>
      <c r="H929" s="139">
        <v>0</v>
      </c>
      <c r="I929" s="139" t="s">
        <v>217</v>
      </c>
      <c r="J929" s="139" t="s">
        <v>217</v>
      </c>
      <c r="K929" s="139" t="s">
        <v>454</v>
      </c>
      <c r="L929" s="140"/>
      <c r="M929" s="150" t="s">
        <v>435</v>
      </c>
      <c r="N929" s="141"/>
      <c r="O929" s="139"/>
      <c r="P929" s="141"/>
      <c r="Q929" s="139"/>
    </row>
    <row r="930" spans="1:17" x14ac:dyDescent="0.2">
      <c r="A930" s="139">
        <v>200601</v>
      </c>
      <c r="B930" s="139">
        <v>202002</v>
      </c>
      <c r="C930" s="139">
        <v>7466617</v>
      </c>
      <c r="D930" s="139">
        <v>1443</v>
      </c>
      <c r="E930" s="139" t="s">
        <v>434</v>
      </c>
      <c r="F930" s="139">
        <v>7466617</v>
      </c>
      <c r="G930" s="139">
        <v>1443</v>
      </c>
      <c r="H930" s="139">
        <v>0</v>
      </c>
      <c r="I930" s="139" t="s">
        <v>217</v>
      </c>
      <c r="J930" s="139" t="s">
        <v>217</v>
      </c>
      <c r="K930" s="139" t="s">
        <v>454</v>
      </c>
      <c r="L930" s="140"/>
      <c r="M930" s="150" t="s">
        <v>435</v>
      </c>
      <c r="N930" s="141"/>
      <c r="O930" s="139"/>
      <c r="P930" s="141"/>
      <c r="Q930" s="139"/>
    </row>
    <row r="931" spans="1:17" x14ac:dyDescent="0.2">
      <c r="A931" s="139">
        <v>200601</v>
      </c>
      <c r="B931" s="139">
        <v>202101</v>
      </c>
      <c r="C931" s="139">
        <v>7466617</v>
      </c>
      <c r="D931" s="139">
        <v>1443</v>
      </c>
      <c r="E931" s="139" t="s">
        <v>434</v>
      </c>
      <c r="F931" s="139">
        <v>7466617</v>
      </c>
      <c r="G931" s="139">
        <v>1443</v>
      </c>
      <c r="H931" s="139">
        <v>0</v>
      </c>
      <c r="I931" s="139" t="s">
        <v>217</v>
      </c>
      <c r="J931" s="139" t="s">
        <v>217</v>
      </c>
      <c r="K931" s="139" t="s">
        <v>454</v>
      </c>
      <c r="L931" s="140"/>
      <c r="M931" s="150" t="s">
        <v>435</v>
      </c>
      <c r="N931" s="141"/>
      <c r="O931" s="139"/>
      <c r="P931" s="141"/>
      <c r="Q931" s="139"/>
    </row>
    <row r="932" spans="1:17" x14ac:dyDescent="0.2">
      <c r="A932" s="139">
        <v>200601</v>
      </c>
      <c r="B932" s="139">
        <v>202102</v>
      </c>
      <c r="C932" s="139">
        <v>7466617</v>
      </c>
      <c r="D932" s="139">
        <v>1443</v>
      </c>
      <c r="E932" s="139" t="s">
        <v>434</v>
      </c>
      <c r="F932" s="139">
        <v>7466617</v>
      </c>
      <c r="G932" s="139">
        <v>1443</v>
      </c>
      <c r="H932" s="139">
        <v>0</v>
      </c>
      <c r="I932" s="139" t="s">
        <v>217</v>
      </c>
      <c r="J932" s="139" t="s">
        <v>217</v>
      </c>
      <c r="K932" s="139" t="s">
        <v>454</v>
      </c>
      <c r="L932" s="140"/>
      <c r="M932" s="150" t="s">
        <v>435</v>
      </c>
      <c r="N932" s="141"/>
      <c r="O932" s="139"/>
      <c r="P932" s="141"/>
      <c r="Q932" s="139"/>
    </row>
    <row r="933" spans="1:17" x14ac:dyDescent="0.2">
      <c r="A933" s="139">
        <v>200601</v>
      </c>
      <c r="B933" s="139">
        <v>202201</v>
      </c>
      <c r="C933" s="139">
        <v>7466617</v>
      </c>
      <c r="D933" s="139">
        <v>1443</v>
      </c>
      <c r="E933" s="139" t="s">
        <v>434</v>
      </c>
      <c r="F933" s="139">
        <v>7466617</v>
      </c>
      <c r="G933" s="139">
        <v>1443</v>
      </c>
      <c r="H933" s="139">
        <v>0</v>
      </c>
      <c r="I933" s="139" t="s">
        <v>217</v>
      </c>
      <c r="J933" s="139" t="s">
        <v>217</v>
      </c>
      <c r="K933" s="139" t="s">
        <v>454</v>
      </c>
      <c r="L933" s="140"/>
      <c r="M933" s="150" t="s">
        <v>435</v>
      </c>
      <c r="N933" s="141"/>
      <c r="O933" s="139"/>
      <c r="P933" s="141"/>
      <c r="Q933" s="139"/>
    </row>
    <row r="934" spans="1:17" x14ac:dyDescent="0.2">
      <c r="A934" s="139">
        <v>200601</v>
      </c>
      <c r="B934" s="139">
        <v>202202</v>
      </c>
      <c r="C934" s="139">
        <v>7466617</v>
      </c>
      <c r="D934" s="139">
        <v>1443</v>
      </c>
      <c r="E934" s="139" t="s">
        <v>434</v>
      </c>
      <c r="F934" s="139">
        <v>7466617</v>
      </c>
      <c r="G934" s="139">
        <v>1443</v>
      </c>
      <c r="H934" s="139">
        <v>0</v>
      </c>
      <c r="I934" s="139" t="s">
        <v>217</v>
      </c>
      <c r="J934" s="139" t="s">
        <v>217</v>
      </c>
      <c r="K934" s="139" t="s">
        <v>454</v>
      </c>
      <c r="L934" s="140"/>
      <c r="M934" s="150" t="s">
        <v>435</v>
      </c>
      <c r="N934" s="141"/>
      <c r="O934" s="139"/>
      <c r="P934" s="141"/>
      <c r="Q934" s="139"/>
    </row>
    <row r="935" spans="1:17" x14ac:dyDescent="0.2">
      <c r="A935" s="139">
        <v>200601</v>
      </c>
      <c r="B935" s="139">
        <v>202301</v>
      </c>
      <c r="C935" s="139">
        <v>7466617</v>
      </c>
      <c r="D935" s="139">
        <v>1443</v>
      </c>
      <c r="E935" s="139" t="s">
        <v>434</v>
      </c>
      <c r="F935" s="139">
        <v>7466617</v>
      </c>
      <c r="G935" s="139">
        <v>1443</v>
      </c>
      <c r="H935" s="139">
        <v>0</v>
      </c>
      <c r="I935" s="139" t="s">
        <v>217</v>
      </c>
      <c r="J935" s="139" t="s">
        <v>217</v>
      </c>
      <c r="K935" s="139" t="s">
        <v>454</v>
      </c>
      <c r="L935" s="140"/>
      <c r="M935" s="150" t="s">
        <v>435</v>
      </c>
      <c r="N935" s="141"/>
      <c r="O935" s="139"/>
      <c r="P935" s="141"/>
      <c r="Q935" s="139"/>
    </row>
    <row r="936" spans="1:17" x14ac:dyDescent="0.2">
      <c r="A936" s="139">
        <v>200601</v>
      </c>
      <c r="B936" s="139">
        <v>202302</v>
      </c>
      <c r="C936" s="139">
        <v>7466617</v>
      </c>
      <c r="D936" s="139">
        <v>1443</v>
      </c>
      <c r="E936" s="139" t="s">
        <v>434</v>
      </c>
      <c r="F936" s="139">
        <v>7466617</v>
      </c>
      <c r="G936" s="139">
        <v>1443</v>
      </c>
      <c r="H936" s="139">
        <v>0</v>
      </c>
      <c r="I936" s="139" t="s">
        <v>217</v>
      </c>
      <c r="J936" s="139" t="s">
        <v>217</v>
      </c>
      <c r="K936" s="139" t="s">
        <v>454</v>
      </c>
      <c r="L936" s="140"/>
      <c r="M936" s="150" t="s">
        <v>435</v>
      </c>
      <c r="N936" s="141"/>
      <c r="O936" s="139"/>
      <c r="P936" s="141"/>
      <c r="Q936" s="139"/>
    </row>
    <row r="937" spans="1:17" x14ac:dyDescent="0.2">
      <c r="A937" s="139">
        <v>200601</v>
      </c>
      <c r="B937" s="139">
        <v>202401</v>
      </c>
      <c r="C937" s="139">
        <v>7466617</v>
      </c>
      <c r="D937" s="139">
        <v>1443</v>
      </c>
      <c r="E937" s="139" t="s">
        <v>434</v>
      </c>
      <c r="F937" s="139">
        <v>7466617</v>
      </c>
      <c r="G937" s="139">
        <v>1443</v>
      </c>
      <c r="H937" s="139">
        <v>0</v>
      </c>
      <c r="I937" s="139" t="s">
        <v>217</v>
      </c>
      <c r="J937" s="139" t="s">
        <v>217</v>
      </c>
      <c r="K937" s="139" t="s">
        <v>454</v>
      </c>
      <c r="L937" s="140"/>
      <c r="M937" s="150" t="s">
        <v>435</v>
      </c>
      <c r="N937" s="141"/>
      <c r="O937" s="139"/>
      <c r="P937" s="141"/>
      <c r="Q937" s="139"/>
    </row>
    <row r="938" spans="1:17" x14ac:dyDescent="0.2">
      <c r="A938" s="139">
        <v>200601</v>
      </c>
      <c r="B938" s="139">
        <v>202402</v>
      </c>
      <c r="C938" s="139">
        <v>7466617</v>
      </c>
      <c r="D938" s="139">
        <v>1443</v>
      </c>
      <c r="E938" s="139" t="s">
        <v>434</v>
      </c>
      <c r="F938" s="139">
        <v>7466617</v>
      </c>
      <c r="G938" s="139">
        <v>1443</v>
      </c>
      <c r="H938" s="139">
        <v>0</v>
      </c>
      <c r="I938" s="139" t="s">
        <v>217</v>
      </c>
      <c r="J938" s="139" t="s">
        <v>217</v>
      </c>
      <c r="K938" s="139" t="s">
        <v>454</v>
      </c>
      <c r="L938" s="140"/>
      <c r="M938" s="150" t="s">
        <v>435</v>
      </c>
      <c r="N938" s="141"/>
      <c r="O938" s="139"/>
      <c r="P938" s="141"/>
      <c r="Q938" s="139"/>
    </row>
    <row r="939" spans="1:17" x14ac:dyDescent="0.2">
      <c r="A939" s="139">
        <v>200602</v>
      </c>
      <c r="B939" s="139">
        <v>200602</v>
      </c>
      <c r="C939" s="139">
        <v>2316335</v>
      </c>
      <c r="D939" s="139">
        <v>1031</v>
      </c>
      <c r="E939" s="139">
        <v>774</v>
      </c>
      <c r="F939" s="139">
        <v>7240701</v>
      </c>
      <c r="G939" s="139">
        <v>1805</v>
      </c>
      <c r="H939" s="139">
        <v>0</v>
      </c>
      <c r="I939" s="139" t="s">
        <v>217</v>
      </c>
      <c r="J939" s="139" t="s">
        <v>217</v>
      </c>
      <c r="K939" s="139" t="s">
        <v>454</v>
      </c>
      <c r="L939" s="140"/>
      <c r="M939" s="150" t="s">
        <v>435</v>
      </c>
      <c r="N939" s="141"/>
      <c r="O939" s="139"/>
      <c r="P939" s="141"/>
      <c r="Q939" s="139"/>
    </row>
    <row r="940" spans="1:17" x14ac:dyDescent="0.2">
      <c r="A940" s="139">
        <v>200602</v>
      </c>
      <c r="B940" s="139">
        <v>200701</v>
      </c>
      <c r="C940" s="139">
        <v>5892118</v>
      </c>
      <c r="D940" s="139">
        <v>1627</v>
      </c>
      <c r="E940" s="139">
        <v>167</v>
      </c>
      <c r="F940" s="139">
        <v>8489691</v>
      </c>
      <c r="G940" s="139">
        <v>1794</v>
      </c>
      <c r="H940" s="139">
        <v>0</v>
      </c>
      <c r="I940" s="139" t="s">
        <v>217</v>
      </c>
      <c r="J940" s="139" t="s">
        <v>217</v>
      </c>
      <c r="K940" s="139" t="s">
        <v>454</v>
      </c>
      <c r="L940" s="140"/>
      <c r="M940" s="150" t="s">
        <v>435</v>
      </c>
      <c r="N940" s="141"/>
      <c r="O940" s="139"/>
      <c r="P940" s="141"/>
      <c r="Q940" s="139"/>
    </row>
    <row r="941" spans="1:17" x14ac:dyDescent="0.2">
      <c r="A941" s="139">
        <v>200602</v>
      </c>
      <c r="B941" s="139">
        <v>200702</v>
      </c>
      <c r="C941" s="139">
        <v>7294334</v>
      </c>
      <c r="D941" s="139">
        <v>1680</v>
      </c>
      <c r="E941" s="139">
        <v>75</v>
      </c>
      <c r="F941" s="139">
        <v>8761829</v>
      </c>
      <c r="G941" s="139">
        <v>1755</v>
      </c>
      <c r="H941" s="139">
        <v>0</v>
      </c>
      <c r="I941" s="139" t="s">
        <v>217</v>
      </c>
      <c r="J941" s="139" t="s">
        <v>217</v>
      </c>
      <c r="K941" s="139" t="s">
        <v>454</v>
      </c>
      <c r="L941" s="140"/>
      <c r="M941" s="150" t="s">
        <v>435</v>
      </c>
      <c r="N941" s="141"/>
      <c r="O941" s="139"/>
      <c r="P941" s="141"/>
      <c r="Q941" s="139"/>
    </row>
    <row r="942" spans="1:17" x14ac:dyDescent="0.2">
      <c r="A942" s="139">
        <v>200602</v>
      </c>
      <c r="B942" s="139">
        <v>200801</v>
      </c>
      <c r="C942" s="139">
        <v>8221103</v>
      </c>
      <c r="D942" s="139">
        <v>1693</v>
      </c>
      <c r="E942" s="139">
        <v>28</v>
      </c>
      <c r="F942" s="139">
        <v>8969090</v>
      </c>
      <c r="G942" s="139">
        <v>1721</v>
      </c>
      <c r="H942" s="139">
        <v>0</v>
      </c>
      <c r="I942" s="139" t="s">
        <v>217</v>
      </c>
      <c r="J942" s="139" t="s">
        <v>217</v>
      </c>
      <c r="K942" s="139" t="s">
        <v>454</v>
      </c>
      <c r="L942" s="140"/>
      <c r="M942" s="150" t="s">
        <v>435</v>
      </c>
      <c r="N942" s="141"/>
      <c r="O942" s="139"/>
      <c r="P942" s="141"/>
      <c r="Q942" s="139"/>
    </row>
    <row r="943" spans="1:17" x14ac:dyDescent="0.2">
      <c r="A943" s="139">
        <v>200602</v>
      </c>
      <c r="B943" s="139">
        <v>200802</v>
      </c>
      <c r="C943" s="139">
        <v>8654788</v>
      </c>
      <c r="D943" s="139">
        <v>1700</v>
      </c>
      <c r="E943" s="139">
        <v>11</v>
      </c>
      <c r="F943" s="139">
        <v>8943451</v>
      </c>
      <c r="G943" s="139">
        <v>1711</v>
      </c>
      <c r="H943" s="139">
        <v>0</v>
      </c>
      <c r="I943" s="139" t="s">
        <v>217</v>
      </c>
      <c r="J943" s="139" t="s">
        <v>217</v>
      </c>
      <c r="K943" s="139" t="s">
        <v>454</v>
      </c>
      <c r="L943" s="140"/>
      <c r="M943" s="150" t="s">
        <v>435</v>
      </c>
      <c r="N943" s="141"/>
      <c r="O943" s="139"/>
      <c r="P943" s="141"/>
      <c r="Q943" s="139"/>
    </row>
    <row r="944" spans="1:17" x14ac:dyDescent="0.2">
      <c r="A944" s="139">
        <v>200602</v>
      </c>
      <c r="B944" s="139">
        <v>200901</v>
      </c>
      <c r="C944" s="139">
        <v>8752414</v>
      </c>
      <c r="D944" s="139">
        <v>1701</v>
      </c>
      <c r="E944" s="139">
        <v>9</v>
      </c>
      <c r="F944" s="139">
        <v>9175968</v>
      </c>
      <c r="G944" s="139">
        <v>1710</v>
      </c>
      <c r="H944" s="139">
        <v>0</v>
      </c>
      <c r="I944" s="139" t="s">
        <v>217</v>
      </c>
      <c r="J944" s="139" t="s">
        <v>217</v>
      </c>
      <c r="K944" s="139" t="s">
        <v>454</v>
      </c>
      <c r="L944" s="140"/>
      <c r="M944" s="150" t="s">
        <v>435</v>
      </c>
      <c r="N944" s="141"/>
      <c r="O944" s="139"/>
      <c r="P944" s="141"/>
      <c r="Q944" s="139"/>
    </row>
    <row r="945" spans="1:17" x14ac:dyDescent="0.2">
      <c r="A945" s="139">
        <v>200602</v>
      </c>
      <c r="B945" s="139">
        <v>200902</v>
      </c>
      <c r="C945" s="139">
        <v>8830626</v>
      </c>
      <c r="D945" s="139">
        <v>1701</v>
      </c>
      <c r="E945" s="139">
        <v>7</v>
      </c>
      <c r="F945" s="139">
        <v>9314049</v>
      </c>
      <c r="G945" s="139">
        <v>1708</v>
      </c>
      <c r="H945" s="139">
        <v>0</v>
      </c>
      <c r="I945" s="139" t="s">
        <v>217</v>
      </c>
      <c r="J945" s="139" t="s">
        <v>217</v>
      </c>
      <c r="K945" s="139" t="s">
        <v>454</v>
      </c>
      <c r="L945" s="140"/>
      <c r="M945" s="150" t="s">
        <v>435</v>
      </c>
      <c r="N945" s="141"/>
      <c r="O945" s="139"/>
      <c r="P945" s="141"/>
      <c r="Q945" s="139"/>
    </row>
    <row r="946" spans="1:17" x14ac:dyDescent="0.2">
      <c r="A946" s="139">
        <v>200602</v>
      </c>
      <c r="B946" s="139">
        <v>201001</v>
      </c>
      <c r="C946" s="139">
        <v>8873092</v>
      </c>
      <c r="D946" s="139">
        <v>1702</v>
      </c>
      <c r="E946" s="139">
        <v>5</v>
      </c>
      <c r="F946" s="139">
        <v>9302920</v>
      </c>
      <c r="G946" s="139">
        <v>1707</v>
      </c>
      <c r="H946" s="139">
        <v>0</v>
      </c>
      <c r="I946" s="139" t="s">
        <v>217</v>
      </c>
      <c r="J946" s="139" t="s">
        <v>217</v>
      </c>
      <c r="K946" s="139" t="s">
        <v>454</v>
      </c>
      <c r="L946" s="140"/>
      <c r="M946" s="150" t="s">
        <v>435</v>
      </c>
      <c r="N946" s="141"/>
      <c r="O946" s="139"/>
      <c r="P946" s="141"/>
      <c r="Q946" s="139"/>
    </row>
    <row r="947" spans="1:17" x14ac:dyDescent="0.2">
      <c r="A947" s="139">
        <v>200602</v>
      </c>
      <c r="B947" s="139">
        <v>201002</v>
      </c>
      <c r="C947" s="139">
        <v>8928808</v>
      </c>
      <c r="D947" s="139">
        <v>1702</v>
      </c>
      <c r="E947" s="139">
        <v>4</v>
      </c>
      <c r="F947" s="139">
        <v>9721788</v>
      </c>
      <c r="G947" s="139">
        <v>1706</v>
      </c>
      <c r="H947" s="139">
        <v>0</v>
      </c>
      <c r="I947" s="139" t="s">
        <v>217</v>
      </c>
      <c r="J947" s="139" t="s">
        <v>217</v>
      </c>
      <c r="K947" s="139" t="s">
        <v>454</v>
      </c>
      <c r="L947" s="140"/>
      <c r="M947" s="150" t="s">
        <v>435</v>
      </c>
      <c r="N947" s="141"/>
      <c r="O947" s="139"/>
      <c r="P947" s="141"/>
      <c r="Q947" s="139"/>
    </row>
    <row r="948" spans="1:17" x14ac:dyDescent="0.2">
      <c r="A948" s="139">
        <v>200602</v>
      </c>
      <c r="B948" s="139">
        <v>201101</v>
      </c>
      <c r="C948" s="139">
        <v>9153151</v>
      </c>
      <c r="D948" s="139">
        <v>1702</v>
      </c>
      <c r="E948" s="139">
        <v>3</v>
      </c>
      <c r="F948" s="139">
        <v>9716022</v>
      </c>
      <c r="G948" s="139">
        <v>1705</v>
      </c>
      <c r="H948" s="139">
        <v>0</v>
      </c>
      <c r="I948" s="139" t="s">
        <v>217</v>
      </c>
      <c r="J948" s="139" t="s">
        <v>217</v>
      </c>
      <c r="K948" s="139" t="s">
        <v>454</v>
      </c>
      <c r="L948" s="140"/>
      <c r="M948" s="150" t="s">
        <v>435</v>
      </c>
      <c r="N948" s="141"/>
      <c r="O948" s="139"/>
      <c r="P948" s="141"/>
      <c r="Q948" s="139"/>
    </row>
    <row r="949" spans="1:17" x14ac:dyDescent="0.2">
      <c r="A949" s="139">
        <v>200602</v>
      </c>
      <c r="B949" s="139">
        <v>201102</v>
      </c>
      <c r="C949" s="139">
        <v>9230088</v>
      </c>
      <c r="D949" s="139">
        <v>1703</v>
      </c>
      <c r="E949" s="139">
        <v>0</v>
      </c>
      <c r="F949" s="139">
        <v>9696547</v>
      </c>
      <c r="G949" s="139">
        <v>1703</v>
      </c>
      <c r="H949" s="139">
        <v>0</v>
      </c>
      <c r="I949" s="139" t="s">
        <v>217</v>
      </c>
      <c r="J949" s="139" t="s">
        <v>217</v>
      </c>
      <c r="K949" s="139" t="s">
        <v>454</v>
      </c>
      <c r="L949" s="140"/>
      <c r="M949" s="150" t="s">
        <v>435</v>
      </c>
      <c r="N949" s="141"/>
      <c r="O949" s="139"/>
      <c r="P949" s="141"/>
      <c r="Q949" s="139"/>
    </row>
    <row r="950" spans="1:17" x14ac:dyDescent="0.2">
      <c r="A950" s="139">
        <v>200602</v>
      </c>
      <c r="B950" s="139">
        <v>201201</v>
      </c>
      <c r="C950" s="139">
        <v>9517095</v>
      </c>
      <c r="D950" s="139">
        <v>1703</v>
      </c>
      <c r="E950" s="139">
        <v>0</v>
      </c>
      <c r="F950" s="139">
        <v>9676799</v>
      </c>
      <c r="G950" s="139">
        <v>1703</v>
      </c>
      <c r="H950" s="139">
        <v>0</v>
      </c>
      <c r="I950" s="139" t="s">
        <v>217</v>
      </c>
      <c r="J950" s="139" t="s">
        <v>217</v>
      </c>
      <c r="K950" s="139" t="s">
        <v>454</v>
      </c>
      <c r="L950" s="140"/>
      <c r="M950" s="150" t="s">
        <v>435</v>
      </c>
      <c r="N950" s="141"/>
      <c r="O950" s="139"/>
      <c r="P950" s="141"/>
      <c r="Q950" s="139"/>
    </row>
    <row r="951" spans="1:17" x14ac:dyDescent="0.2">
      <c r="A951" s="139">
        <v>200602</v>
      </c>
      <c r="B951" s="139">
        <v>201202</v>
      </c>
      <c r="C951" s="139">
        <v>9540261</v>
      </c>
      <c r="D951" s="139">
        <v>1703</v>
      </c>
      <c r="E951" s="139">
        <v>0</v>
      </c>
      <c r="F951" s="139">
        <v>9676799</v>
      </c>
      <c r="G951" s="139">
        <v>1703</v>
      </c>
      <c r="H951" s="139">
        <v>0</v>
      </c>
      <c r="I951" s="139" t="s">
        <v>217</v>
      </c>
      <c r="J951" s="139" t="s">
        <v>217</v>
      </c>
      <c r="K951" s="139" t="s">
        <v>454</v>
      </c>
      <c r="L951" s="140"/>
      <c r="M951" s="150" t="s">
        <v>435</v>
      </c>
      <c r="N951" s="141"/>
      <c r="O951" s="139"/>
      <c r="P951" s="141"/>
      <c r="Q951" s="139"/>
    </row>
    <row r="952" spans="1:17" x14ac:dyDescent="0.2">
      <c r="A952" s="139">
        <v>200602</v>
      </c>
      <c r="B952" s="139">
        <v>201301</v>
      </c>
      <c r="C952" s="139">
        <v>9563733</v>
      </c>
      <c r="D952" s="139">
        <v>1703</v>
      </c>
      <c r="E952" s="139">
        <v>0</v>
      </c>
      <c r="F952" s="139">
        <v>9691790</v>
      </c>
      <c r="G952" s="139">
        <v>1703</v>
      </c>
      <c r="H952" s="139">
        <v>0</v>
      </c>
      <c r="I952" s="139" t="s">
        <v>217</v>
      </c>
      <c r="J952" s="139" t="s">
        <v>217</v>
      </c>
      <c r="K952" s="139" t="s">
        <v>454</v>
      </c>
      <c r="L952" s="140"/>
      <c r="M952" s="150" t="s">
        <v>435</v>
      </c>
      <c r="N952" s="141"/>
      <c r="O952" s="139"/>
      <c r="P952" s="141"/>
      <c r="Q952" s="139"/>
    </row>
    <row r="953" spans="1:17" x14ac:dyDescent="0.2">
      <c r="A953" s="139">
        <v>200602</v>
      </c>
      <c r="B953" s="139">
        <v>201302</v>
      </c>
      <c r="C953" s="139">
        <v>9651669</v>
      </c>
      <c r="D953" s="139">
        <v>1703</v>
      </c>
      <c r="E953" s="139">
        <v>0</v>
      </c>
      <c r="F953" s="139">
        <v>9914500</v>
      </c>
      <c r="G953" s="139">
        <v>1703</v>
      </c>
      <c r="H953" s="139">
        <v>0</v>
      </c>
      <c r="I953" s="139" t="s">
        <v>217</v>
      </c>
      <c r="J953" s="139" t="s">
        <v>217</v>
      </c>
      <c r="K953" s="139" t="s">
        <v>454</v>
      </c>
      <c r="L953" s="140"/>
      <c r="M953" s="150" t="s">
        <v>435</v>
      </c>
      <c r="N953" s="141"/>
      <c r="O953" s="139"/>
      <c r="P953" s="141"/>
      <c r="Q953" s="139"/>
    </row>
    <row r="954" spans="1:17" x14ac:dyDescent="0.2">
      <c r="A954" s="139">
        <v>200602</v>
      </c>
      <c r="B954" s="139">
        <v>201401</v>
      </c>
      <c r="C954" s="139">
        <v>9664612</v>
      </c>
      <c r="D954" s="139">
        <v>1703</v>
      </c>
      <c r="E954" s="139">
        <v>0</v>
      </c>
      <c r="F954" s="139">
        <v>9910622</v>
      </c>
      <c r="G954" s="139">
        <v>1703</v>
      </c>
      <c r="H954" s="139">
        <v>0</v>
      </c>
      <c r="I954" s="139" t="s">
        <v>217</v>
      </c>
      <c r="J954" s="139" t="s">
        <v>217</v>
      </c>
      <c r="K954" s="139" t="s">
        <v>454</v>
      </c>
      <c r="L954" s="140"/>
      <c r="M954" s="150" t="s">
        <v>435</v>
      </c>
      <c r="N954" s="141"/>
      <c r="O954" s="139"/>
      <c r="P954" s="141"/>
      <c r="Q954" s="139"/>
    </row>
    <row r="955" spans="1:17" x14ac:dyDescent="0.2">
      <c r="A955" s="139">
        <v>200602</v>
      </c>
      <c r="B955" s="139">
        <v>201402</v>
      </c>
      <c r="C955" s="139">
        <v>9674209</v>
      </c>
      <c r="D955" s="139">
        <v>1703</v>
      </c>
      <c r="E955" s="139">
        <v>0</v>
      </c>
      <c r="F955" s="139">
        <v>9866200</v>
      </c>
      <c r="G955" s="139">
        <v>1703</v>
      </c>
      <c r="H955" s="139">
        <v>0</v>
      </c>
      <c r="I955" s="139" t="s">
        <v>217</v>
      </c>
      <c r="J955" s="139" t="s">
        <v>217</v>
      </c>
      <c r="K955" s="139" t="s">
        <v>454</v>
      </c>
      <c r="L955" s="140"/>
      <c r="M955" s="150" t="s">
        <v>435</v>
      </c>
      <c r="N955" s="141"/>
      <c r="O955" s="139"/>
      <c r="P955" s="141"/>
      <c r="Q955" s="139"/>
    </row>
    <row r="956" spans="1:17" x14ac:dyDescent="0.2">
      <c r="A956" s="139">
        <v>200602</v>
      </c>
      <c r="B956" s="139">
        <v>201501</v>
      </c>
      <c r="C956" s="139">
        <v>9682435</v>
      </c>
      <c r="D956" s="139">
        <v>1703</v>
      </c>
      <c r="E956" s="139">
        <v>0</v>
      </c>
      <c r="F956" s="139">
        <v>9866201</v>
      </c>
      <c r="G956" s="139">
        <v>1703</v>
      </c>
      <c r="H956" s="139">
        <v>0</v>
      </c>
      <c r="I956" s="139" t="s">
        <v>217</v>
      </c>
      <c r="J956" s="139" t="s">
        <v>217</v>
      </c>
      <c r="K956" s="139" t="s">
        <v>454</v>
      </c>
      <c r="L956" s="140"/>
      <c r="M956" s="150" t="s">
        <v>435</v>
      </c>
      <c r="N956" s="141"/>
      <c r="O956" s="139"/>
      <c r="P956" s="141"/>
      <c r="Q956" s="139"/>
    </row>
    <row r="957" spans="1:17" x14ac:dyDescent="0.2">
      <c r="A957" s="139">
        <v>200602</v>
      </c>
      <c r="B957" s="139">
        <v>201502</v>
      </c>
      <c r="C957" s="139">
        <v>9894290</v>
      </c>
      <c r="D957" s="139">
        <v>1703</v>
      </c>
      <c r="E957" s="139">
        <v>0</v>
      </c>
      <c r="F957" s="139">
        <v>9896345</v>
      </c>
      <c r="G957" s="139">
        <v>1703</v>
      </c>
      <c r="H957" s="139">
        <v>0</v>
      </c>
      <c r="I957" s="139" t="s">
        <v>217</v>
      </c>
      <c r="J957" s="139" t="s">
        <v>217</v>
      </c>
      <c r="K957" s="139" t="s">
        <v>454</v>
      </c>
      <c r="L957" s="140"/>
      <c r="M957" s="150" t="s">
        <v>435</v>
      </c>
      <c r="N957" s="141"/>
      <c r="O957" s="139"/>
      <c r="P957" s="141"/>
      <c r="Q957" s="139"/>
    </row>
    <row r="958" spans="1:17" x14ac:dyDescent="0.2">
      <c r="A958" s="139">
        <v>200602</v>
      </c>
      <c r="B958" s="139">
        <v>201601</v>
      </c>
      <c r="C958" s="139">
        <v>9894290</v>
      </c>
      <c r="D958" s="139">
        <v>1703</v>
      </c>
      <c r="E958" s="139" t="s">
        <v>434</v>
      </c>
      <c r="F958" s="139">
        <v>9894290</v>
      </c>
      <c r="G958" s="139">
        <v>1703</v>
      </c>
      <c r="H958" s="139">
        <v>0</v>
      </c>
      <c r="I958" s="139" t="s">
        <v>217</v>
      </c>
      <c r="J958" s="139" t="s">
        <v>217</v>
      </c>
      <c r="K958" s="139" t="s">
        <v>454</v>
      </c>
      <c r="L958" s="140"/>
      <c r="M958" s="150" t="s">
        <v>435</v>
      </c>
      <c r="N958" s="141"/>
      <c r="O958" s="139"/>
      <c r="P958" s="141"/>
      <c r="Q958" s="139"/>
    </row>
    <row r="959" spans="1:17" x14ac:dyDescent="0.2">
      <c r="A959" s="139">
        <v>200602</v>
      </c>
      <c r="B959" s="139">
        <v>201602</v>
      </c>
      <c r="C959" s="139">
        <v>9894290</v>
      </c>
      <c r="D959" s="139">
        <v>1703</v>
      </c>
      <c r="E959" s="139">
        <v>1</v>
      </c>
      <c r="F959" s="139">
        <v>9942290</v>
      </c>
      <c r="G959" s="139">
        <v>1704</v>
      </c>
      <c r="H959" s="139">
        <v>0</v>
      </c>
      <c r="I959" s="139" t="s">
        <v>217</v>
      </c>
      <c r="J959" s="139" t="s">
        <v>217</v>
      </c>
      <c r="K959" s="139" t="s">
        <v>454</v>
      </c>
      <c r="L959" s="140"/>
      <c r="M959" s="150" t="s">
        <v>435</v>
      </c>
      <c r="N959" s="141"/>
      <c r="O959" s="139"/>
      <c r="P959" s="141"/>
      <c r="Q959" s="139"/>
    </row>
    <row r="960" spans="1:17" x14ac:dyDescent="0.2">
      <c r="A960" s="139">
        <v>200602</v>
      </c>
      <c r="B960" s="139">
        <v>201701</v>
      </c>
      <c r="C960" s="139">
        <v>9910067</v>
      </c>
      <c r="D960" s="139">
        <v>1703</v>
      </c>
      <c r="E960" s="139">
        <v>0</v>
      </c>
      <c r="F960" s="139">
        <v>10129992</v>
      </c>
      <c r="G960" s="139">
        <v>1703</v>
      </c>
      <c r="H960" s="139">
        <v>0</v>
      </c>
      <c r="I960" s="139" t="s">
        <v>217</v>
      </c>
      <c r="J960" s="139" t="s">
        <v>217</v>
      </c>
      <c r="K960" s="139" t="s">
        <v>454</v>
      </c>
      <c r="L960" s="140"/>
      <c r="M960" s="150" t="s">
        <v>435</v>
      </c>
      <c r="N960" s="141"/>
      <c r="O960" s="139"/>
      <c r="P960" s="141"/>
      <c r="Q960" s="139"/>
    </row>
    <row r="961" spans="1:17" x14ac:dyDescent="0.2">
      <c r="A961" s="139">
        <v>200602</v>
      </c>
      <c r="B961" s="139">
        <v>201702</v>
      </c>
      <c r="C961" s="139">
        <v>9910067</v>
      </c>
      <c r="D961" s="139">
        <v>1703</v>
      </c>
      <c r="E961" s="139">
        <v>0</v>
      </c>
      <c r="F961" s="139">
        <v>10129992</v>
      </c>
      <c r="G961" s="139">
        <v>1703</v>
      </c>
      <c r="H961" s="139">
        <v>0</v>
      </c>
      <c r="I961" s="139" t="s">
        <v>217</v>
      </c>
      <c r="J961" s="139" t="s">
        <v>217</v>
      </c>
      <c r="K961" s="139" t="s">
        <v>454</v>
      </c>
      <c r="L961" s="140"/>
      <c r="M961" s="150" t="s">
        <v>435</v>
      </c>
      <c r="N961" s="141"/>
      <c r="O961" s="139"/>
      <c r="P961" s="141"/>
      <c r="Q961" s="139"/>
    </row>
    <row r="962" spans="1:17" x14ac:dyDescent="0.2">
      <c r="A962" s="139">
        <v>200602</v>
      </c>
      <c r="B962" s="139">
        <v>201801</v>
      </c>
      <c r="C962" s="139">
        <v>9910067</v>
      </c>
      <c r="D962" s="139">
        <v>1703</v>
      </c>
      <c r="E962" s="139">
        <v>0</v>
      </c>
      <c r="F962" s="139">
        <v>10129992</v>
      </c>
      <c r="G962" s="139">
        <v>1703</v>
      </c>
      <c r="H962" s="139">
        <v>0</v>
      </c>
      <c r="I962" s="139" t="s">
        <v>217</v>
      </c>
      <c r="J962" s="139" t="s">
        <v>217</v>
      </c>
      <c r="K962" s="139" t="s">
        <v>454</v>
      </c>
      <c r="L962" s="140"/>
      <c r="M962" s="150" t="s">
        <v>435</v>
      </c>
      <c r="N962" s="141"/>
      <c r="O962" s="139"/>
      <c r="P962" s="141"/>
      <c r="Q962" s="139"/>
    </row>
    <row r="963" spans="1:17" x14ac:dyDescent="0.2">
      <c r="A963" s="139">
        <v>200602</v>
      </c>
      <c r="B963" s="139">
        <v>201802</v>
      </c>
      <c r="C963" s="139">
        <v>9910067</v>
      </c>
      <c r="D963" s="139">
        <v>1703</v>
      </c>
      <c r="E963" s="139">
        <v>0</v>
      </c>
      <c r="F963" s="139">
        <v>10129992</v>
      </c>
      <c r="G963" s="139">
        <v>1703</v>
      </c>
      <c r="H963" s="139">
        <v>0</v>
      </c>
      <c r="I963" s="139" t="s">
        <v>217</v>
      </c>
      <c r="J963" s="139" t="s">
        <v>217</v>
      </c>
      <c r="K963" s="139" t="s">
        <v>454</v>
      </c>
      <c r="L963" s="140"/>
      <c r="M963" s="150" t="s">
        <v>435</v>
      </c>
      <c r="N963" s="141"/>
      <c r="O963" s="139"/>
      <c r="P963" s="141"/>
      <c r="Q963" s="139"/>
    </row>
    <row r="964" spans="1:17" x14ac:dyDescent="0.2">
      <c r="A964" s="139">
        <v>200602</v>
      </c>
      <c r="B964" s="139">
        <v>201901</v>
      </c>
      <c r="C964" s="139">
        <v>9910067</v>
      </c>
      <c r="D964" s="139">
        <v>1703</v>
      </c>
      <c r="E964" s="139">
        <v>0</v>
      </c>
      <c r="F964" s="139">
        <v>10129992</v>
      </c>
      <c r="G964" s="139">
        <v>1703</v>
      </c>
      <c r="H964" s="139">
        <v>0</v>
      </c>
      <c r="I964" s="139" t="s">
        <v>217</v>
      </c>
      <c r="J964" s="139" t="s">
        <v>217</v>
      </c>
      <c r="K964" s="139" t="s">
        <v>454</v>
      </c>
      <c r="L964" s="140"/>
      <c r="M964" s="150" t="s">
        <v>435</v>
      </c>
      <c r="N964" s="141"/>
      <c r="O964" s="139"/>
      <c r="P964" s="141"/>
      <c r="Q964" s="139"/>
    </row>
    <row r="965" spans="1:17" x14ac:dyDescent="0.2">
      <c r="A965" s="139">
        <v>200602</v>
      </c>
      <c r="B965" s="139">
        <v>201902</v>
      </c>
      <c r="C965" s="139">
        <v>9910067</v>
      </c>
      <c r="D965" s="139">
        <v>1703</v>
      </c>
      <c r="E965" s="139">
        <v>0</v>
      </c>
      <c r="F965" s="139">
        <v>10129992</v>
      </c>
      <c r="G965" s="139">
        <v>1703</v>
      </c>
      <c r="H965" s="139">
        <v>0</v>
      </c>
      <c r="I965" s="139" t="s">
        <v>217</v>
      </c>
      <c r="J965" s="139" t="s">
        <v>217</v>
      </c>
      <c r="K965" s="139" t="s">
        <v>454</v>
      </c>
      <c r="L965" s="140"/>
      <c r="M965" s="150" t="s">
        <v>435</v>
      </c>
      <c r="N965" s="141"/>
      <c r="O965" s="139"/>
      <c r="P965" s="141"/>
      <c r="Q965" s="139"/>
    </row>
    <row r="966" spans="1:17" x14ac:dyDescent="0.2">
      <c r="A966" s="139">
        <v>200602</v>
      </c>
      <c r="B966" s="139">
        <v>202001</v>
      </c>
      <c r="C966" s="139">
        <v>9910067</v>
      </c>
      <c r="D966" s="139">
        <v>1703</v>
      </c>
      <c r="E966" s="139">
        <v>0</v>
      </c>
      <c r="F966" s="139">
        <v>10119553</v>
      </c>
      <c r="G966" s="139">
        <v>1703</v>
      </c>
      <c r="H966" s="139">
        <v>0</v>
      </c>
      <c r="I966" s="139" t="s">
        <v>217</v>
      </c>
      <c r="J966" s="139" t="s">
        <v>217</v>
      </c>
      <c r="K966" s="139" t="s">
        <v>454</v>
      </c>
      <c r="L966" s="140"/>
      <c r="M966" s="150" t="s">
        <v>435</v>
      </c>
      <c r="N966" s="141"/>
      <c r="O966" s="139"/>
      <c r="P966" s="141"/>
      <c r="Q966" s="139"/>
    </row>
    <row r="967" spans="1:17" x14ac:dyDescent="0.2">
      <c r="A967" s="139">
        <v>200602</v>
      </c>
      <c r="B967" s="139">
        <v>202002</v>
      </c>
      <c r="C967" s="139">
        <v>9910067</v>
      </c>
      <c r="D967" s="139">
        <v>1703</v>
      </c>
      <c r="E967" s="139">
        <v>0</v>
      </c>
      <c r="F967" s="139">
        <v>10119553</v>
      </c>
      <c r="G967" s="139">
        <v>1703</v>
      </c>
      <c r="H967" s="139">
        <v>0</v>
      </c>
      <c r="I967" s="139" t="s">
        <v>217</v>
      </c>
      <c r="J967" s="139" t="s">
        <v>217</v>
      </c>
      <c r="K967" s="139" t="s">
        <v>454</v>
      </c>
      <c r="L967" s="140"/>
      <c r="M967" s="150" t="s">
        <v>435</v>
      </c>
      <c r="N967" s="141"/>
      <c r="O967" s="139"/>
      <c r="P967" s="141"/>
      <c r="Q967" s="139"/>
    </row>
    <row r="968" spans="1:17" x14ac:dyDescent="0.2">
      <c r="A968" s="139">
        <v>200602</v>
      </c>
      <c r="B968" s="139">
        <v>202101</v>
      </c>
      <c r="C968" s="139">
        <v>10011067</v>
      </c>
      <c r="D968" s="139">
        <v>1703</v>
      </c>
      <c r="E968" s="139" t="s">
        <v>434</v>
      </c>
      <c r="F968" s="139">
        <v>10011067</v>
      </c>
      <c r="G968" s="139">
        <v>1703</v>
      </c>
      <c r="H968" s="139">
        <v>0</v>
      </c>
      <c r="I968" s="139" t="s">
        <v>217</v>
      </c>
      <c r="J968" s="139" t="s">
        <v>217</v>
      </c>
      <c r="K968" s="139" t="s">
        <v>454</v>
      </c>
      <c r="L968" s="140"/>
      <c r="M968" s="150" t="s">
        <v>435</v>
      </c>
      <c r="N968" s="141"/>
      <c r="O968" s="139"/>
      <c r="P968" s="141"/>
      <c r="Q968" s="139"/>
    </row>
    <row r="969" spans="1:17" x14ac:dyDescent="0.2">
      <c r="A969" s="139">
        <v>200602</v>
      </c>
      <c r="B969" s="139">
        <v>202102</v>
      </c>
      <c r="C969" s="139">
        <v>10011067</v>
      </c>
      <c r="D969" s="139">
        <v>1703</v>
      </c>
      <c r="E969" s="139" t="s">
        <v>434</v>
      </c>
      <c r="F969" s="139">
        <v>10011067</v>
      </c>
      <c r="G969" s="139">
        <v>1703</v>
      </c>
      <c r="H969" s="139">
        <v>0</v>
      </c>
      <c r="I969" s="139" t="s">
        <v>217</v>
      </c>
      <c r="J969" s="139" t="s">
        <v>217</v>
      </c>
      <c r="K969" s="139" t="s">
        <v>454</v>
      </c>
      <c r="L969" s="140"/>
      <c r="M969" s="150" t="s">
        <v>435</v>
      </c>
      <c r="N969" s="141"/>
      <c r="O969" s="139"/>
      <c r="P969" s="141"/>
      <c r="Q969" s="139"/>
    </row>
    <row r="970" spans="1:17" x14ac:dyDescent="0.2">
      <c r="A970" s="139">
        <v>200602</v>
      </c>
      <c r="B970" s="139">
        <v>202201</v>
      </c>
      <c r="C970" s="139">
        <v>10011067</v>
      </c>
      <c r="D970" s="139">
        <v>1703</v>
      </c>
      <c r="E970" s="139" t="s">
        <v>434</v>
      </c>
      <c r="F970" s="139">
        <v>10011067</v>
      </c>
      <c r="G970" s="139">
        <v>1703</v>
      </c>
      <c r="H970" s="139">
        <v>0</v>
      </c>
      <c r="I970" s="139" t="s">
        <v>217</v>
      </c>
      <c r="J970" s="139" t="s">
        <v>217</v>
      </c>
      <c r="K970" s="139" t="s">
        <v>454</v>
      </c>
      <c r="L970" s="140"/>
      <c r="M970" s="150" t="s">
        <v>435</v>
      </c>
      <c r="N970" s="141"/>
      <c r="O970" s="139"/>
      <c r="P970" s="141"/>
      <c r="Q970" s="139"/>
    </row>
    <row r="971" spans="1:17" x14ac:dyDescent="0.2">
      <c r="A971" s="139">
        <v>200602</v>
      </c>
      <c r="B971" s="139">
        <v>202202</v>
      </c>
      <c r="C971" s="139">
        <v>10011067</v>
      </c>
      <c r="D971" s="139">
        <v>1703</v>
      </c>
      <c r="E971" s="139" t="s">
        <v>434</v>
      </c>
      <c r="F971" s="139">
        <v>10011067</v>
      </c>
      <c r="G971" s="139">
        <v>1703</v>
      </c>
      <c r="H971" s="139">
        <v>0</v>
      </c>
      <c r="I971" s="139" t="s">
        <v>217</v>
      </c>
      <c r="J971" s="139" t="s">
        <v>217</v>
      </c>
      <c r="K971" s="139" t="s">
        <v>454</v>
      </c>
      <c r="L971" s="140"/>
      <c r="M971" s="150" t="s">
        <v>435</v>
      </c>
      <c r="N971" s="141"/>
      <c r="O971" s="139"/>
      <c r="P971" s="141"/>
      <c r="Q971" s="139"/>
    </row>
    <row r="972" spans="1:17" x14ac:dyDescent="0.2">
      <c r="A972" s="139">
        <v>200602</v>
      </c>
      <c r="B972" s="139">
        <v>202301</v>
      </c>
      <c r="C972" s="139">
        <v>10011067</v>
      </c>
      <c r="D972" s="139">
        <v>1703</v>
      </c>
      <c r="E972" s="139" t="s">
        <v>434</v>
      </c>
      <c r="F972" s="139">
        <v>10011067</v>
      </c>
      <c r="G972" s="139">
        <v>1703</v>
      </c>
      <c r="H972" s="139">
        <v>0</v>
      </c>
      <c r="I972" s="139" t="s">
        <v>217</v>
      </c>
      <c r="J972" s="139" t="s">
        <v>217</v>
      </c>
      <c r="K972" s="139" t="s">
        <v>454</v>
      </c>
      <c r="L972" s="140"/>
      <c r="M972" s="150" t="s">
        <v>435</v>
      </c>
      <c r="N972" s="141"/>
      <c r="O972" s="139"/>
      <c r="P972" s="141"/>
      <c r="Q972" s="139"/>
    </row>
    <row r="973" spans="1:17" x14ac:dyDescent="0.2">
      <c r="A973" s="139">
        <v>200602</v>
      </c>
      <c r="B973" s="139">
        <v>202302</v>
      </c>
      <c r="C973" s="139">
        <v>10011067</v>
      </c>
      <c r="D973" s="139">
        <v>1703</v>
      </c>
      <c r="E973" s="139" t="s">
        <v>434</v>
      </c>
      <c r="F973" s="139">
        <v>10011067</v>
      </c>
      <c r="G973" s="139">
        <v>1703</v>
      </c>
      <c r="H973" s="139">
        <v>0</v>
      </c>
      <c r="I973" s="139" t="s">
        <v>217</v>
      </c>
      <c r="J973" s="139" t="s">
        <v>217</v>
      </c>
      <c r="K973" s="139" t="s">
        <v>454</v>
      </c>
      <c r="L973" s="140"/>
      <c r="M973" s="150" t="s">
        <v>435</v>
      </c>
      <c r="N973" s="141"/>
      <c r="O973" s="139"/>
      <c r="P973" s="141"/>
      <c r="Q973" s="139"/>
    </row>
    <row r="974" spans="1:17" x14ac:dyDescent="0.2">
      <c r="A974" s="139">
        <v>200602</v>
      </c>
      <c r="B974" s="139">
        <v>202401</v>
      </c>
      <c r="C974" s="139">
        <v>10011067</v>
      </c>
      <c r="D974" s="139">
        <v>1703</v>
      </c>
      <c r="E974" s="139" t="s">
        <v>434</v>
      </c>
      <c r="F974" s="139">
        <v>10011067</v>
      </c>
      <c r="G974" s="139">
        <v>1703</v>
      </c>
      <c r="H974" s="139">
        <v>0</v>
      </c>
      <c r="I974" s="139" t="s">
        <v>217</v>
      </c>
      <c r="J974" s="139" t="s">
        <v>217</v>
      </c>
      <c r="K974" s="139" t="s">
        <v>454</v>
      </c>
      <c r="L974" s="140"/>
      <c r="M974" s="150" t="s">
        <v>435</v>
      </c>
      <c r="N974" s="141"/>
      <c r="O974" s="139"/>
      <c r="P974" s="141"/>
      <c r="Q974" s="139"/>
    </row>
    <row r="975" spans="1:17" x14ac:dyDescent="0.2">
      <c r="A975" s="139">
        <v>200602</v>
      </c>
      <c r="B975" s="139">
        <v>202402</v>
      </c>
      <c r="C975" s="139">
        <v>10011067</v>
      </c>
      <c r="D975" s="139">
        <v>1703</v>
      </c>
      <c r="E975" s="139" t="s">
        <v>434</v>
      </c>
      <c r="F975" s="139">
        <v>10011067</v>
      </c>
      <c r="G975" s="139">
        <v>1703</v>
      </c>
      <c r="H975" s="139">
        <v>0</v>
      </c>
      <c r="I975" s="139" t="s">
        <v>217</v>
      </c>
      <c r="J975" s="139" t="s">
        <v>217</v>
      </c>
      <c r="K975" s="139" t="s">
        <v>454</v>
      </c>
      <c r="L975" s="140"/>
      <c r="M975" s="150" t="s">
        <v>435</v>
      </c>
      <c r="N975" s="141"/>
      <c r="O975" s="139"/>
      <c r="P975" s="141"/>
      <c r="Q975" s="139"/>
    </row>
    <row r="976" spans="1:17" x14ac:dyDescent="0.2">
      <c r="A976" s="139">
        <v>200701</v>
      </c>
      <c r="B976" s="139">
        <v>200701</v>
      </c>
      <c r="C976" s="139">
        <v>2229525</v>
      </c>
      <c r="D976" s="139">
        <v>992</v>
      </c>
      <c r="E976" s="139">
        <v>612</v>
      </c>
      <c r="F976" s="139">
        <v>6134014</v>
      </c>
      <c r="G976" s="139">
        <v>1604</v>
      </c>
      <c r="H976" s="139">
        <v>0</v>
      </c>
      <c r="I976" s="139" t="s">
        <v>217</v>
      </c>
      <c r="J976" s="139" t="s">
        <v>217</v>
      </c>
      <c r="K976" s="139" t="s">
        <v>454</v>
      </c>
      <c r="L976" s="140"/>
      <c r="M976" s="150" t="s">
        <v>436</v>
      </c>
      <c r="N976" s="141"/>
      <c r="O976" s="139"/>
      <c r="P976" s="141"/>
      <c r="Q976" s="139"/>
    </row>
    <row r="977" spans="1:17" x14ac:dyDescent="0.2">
      <c r="A977" s="139">
        <v>200701</v>
      </c>
      <c r="B977" s="139">
        <v>200702</v>
      </c>
      <c r="C977" s="139">
        <v>5553597</v>
      </c>
      <c r="D977" s="139">
        <v>1439</v>
      </c>
      <c r="E977" s="139">
        <v>138</v>
      </c>
      <c r="F977" s="139">
        <v>7810001</v>
      </c>
      <c r="G977" s="139">
        <v>1577</v>
      </c>
      <c r="H977" s="139">
        <v>0</v>
      </c>
      <c r="I977" s="139" t="s">
        <v>217</v>
      </c>
      <c r="J977" s="139" t="s">
        <v>217</v>
      </c>
      <c r="K977" s="139" t="s">
        <v>454</v>
      </c>
      <c r="L977" s="140"/>
      <c r="M977" s="150" t="s">
        <v>436</v>
      </c>
      <c r="N977" s="141"/>
      <c r="O977" s="139"/>
      <c r="P977" s="141"/>
      <c r="Q977" s="139"/>
    </row>
    <row r="978" spans="1:17" x14ac:dyDescent="0.2">
      <c r="A978" s="139">
        <v>200701</v>
      </c>
      <c r="B978" s="139">
        <v>200801</v>
      </c>
      <c r="C978" s="139">
        <v>7035161</v>
      </c>
      <c r="D978" s="139">
        <v>1473</v>
      </c>
      <c r="E978" s="139">
        <v>41</v>
      </c>
      <c r="F978" s="139">
        <v>8340889</v>
      </c>
      <c r="G978" s="139">
        <v>1514</v>
      </c>
      <c r="H978" s="139">
        <v>0</v>
      </c>
      <c r="I978" s="139" t="s">
        <v>217</v>
      </c>
      <c r="J978" s="139" t="s">
        <v>217</v>
      </c>
      <c r="K978" s="139" t="s">
        <v>454</v>
      </c>
      <c r="L978" s="140"/>
      <c r="M978" s="150" t="s">
        <v>436</v>
      </c>
      <c r="N978" s="141"/>
      <c r="O978" s="139"/>
      <c r="P978" s="141"/>
      <c r="Q978" s="139"/>
    </row>
    <row r="979" spans="1:17" x14ac:dyDescent="0.2">
      <c r="A979" s="139">
        <v>200701</v>
      </c>
      <c r="B979" s="139">
        <v>200802</v>
      </c>
      <c r="C979" s="139">
        <v>7943625</v>
      </c>
      <c r="D979" s="139">
        <v>1485</v>
      </c>
      <c r="E979" s="139">
        <v>19</v>
      </c>
      <c r="F979" s="139">
        <v>8721542</v>
      </c>
      <c r="G979" s="139">
        <v>1504</v>
      </c>
      <c r="H979" s="139">
        <v>0</v>
      </c>
      <c r="I979" s="139" t="s">
        <v>217</v>
      </c>
      <c r="J979" s="139" t="s">
        <v>217</v>
      </c>
      <c r="K979" s="139" t="s">
        <v>454</v>
      </c>
      <c r="L979" s="140"/>
      <c r="M979" s="150" t="s">
        <v>436</v>
      </c>
      <c r="N979" s="141"/>
      <c r="O979" s="139"/>
      <c r="P979" s="141"/>
      <c r="Q979" s="139"/>
    </row>
    <row r="980" spans="1:17" x14ac:dyDescent="0.2">
      <c r="A980" s="139">
        <v>200701</v>
      </c>
      <c r="B980" s="139">
        <v>200901</v>
      </c>
      <c r="C980" s="139">
        <v>8465039</v>
      </c>
      <c r="D980" s="139">
        <v>1493</v>
      </c>
      <c r="E980" s="139">
        <v>11</v>
      </c>
      <c r="F980" s="139">
        <v>8663337</v>
      </c>
      <c r="G980" s="139">
        <v>1504</v>
      </c>
      <c r="H980" s="139">
        <v>0</v>
      </c>
      <c r="I980" s="139" t="s">
        <v>217</v>
      </c>
      <c r="J980" s="139" t="s">
        <v>217</v>
      </c>
      <c r="K980" s="139" t="s">
        <v>454</v>
      </c>
      <c r="L980" s="140"/>
      <c r="M980" s="150" t="s">
        <v>436</v>
      </c>
      <c r="N980" s="141"/>
      <c r="O980" s="139"/>
      <c r="P980" s="141"/>
      <c r="Q980" s="139"/>
    </row>
    <row r="981" spans="1:17" x14ac:dyDescent="0.2">
      <c r="A981" s="139">
        <v>200701</v>
      </c>
      <c r="B981" s="139">
        <v>200902</v>
      </c>
      <c r="C981" s="139">
        <v>8558519</v>
      </c>
      <c r="D981" s="139">
        <v>1496</v>
      </c>
      <c r="E981" s="139">
        <v>5</v>
      </c>
      <c r="F981" s="139">
        <v>8722179</v>
      </c>
      <c r="G981" s="139">
        <v>1501</v>
      </c>
      <c r="H981" s="139">
        <v>0</v>
      </c>
      <c r="I981" s="139" t="s">
        <v>217</v>
      </c>
      <c r="J981" s="139" t="s">
        <v>217</v>
      </c>
      <c r="K981" s="139" t="s">
        <v>454</v>
      </c>
      <c r="L981" s="140"/>
      <c r="M981" s="150" t="s">
        <v>436</v>
      </c>
      <c r="N981" s="141"/>
      <c r="O981" s="139"/>
      <c r="P981" s="141"/>
      <c r="Q981" s="139"/>
    </row>
    <row r="982" spans="1:17" x14ac:dyDescent="0.2">
      <c r="A982" s="139">
        <v>200701</v>
      </c>
      <c r="B982" s="139">
        <v>201001</v>
      </c>
      <c r="C982" s="139">
        <v>8630044</v>
      </c>
      <c r="D982" s="139">
        <v>1498</v>
      </c>
      <c r="E982" s="139">
        <v>4</v>
      </c>
      <c r="F982" s="139">
        <v>8758942</v>
      </c>
      <c r="G982" s="139">
        <v>1502</v>
      </c>
      <c r="H982" s="139">
        <v>0</v>
      </c>
      <c r="I982" s="139" t="s">
        <v>217</v>
      </c>
      <c r="J982" s="139" t="s">
        <v>217</v>
      </c>
      <c r="K982" s="139" t="s">
        <v>454</v>
      </c>
      <c r="L982" s="140"/>
      <c r="M982" s="150" t="s">
        <v>436</v>
      </c>
      <c r="N982" s="141"/>
      <c r="O982" s="139"/>
      <c r="P982" s="141"/>
      <c r="Q982" s="139"/>
    </row>
    <row r="983" spans="1:17" x14ac:dyDescent="0.2">
      <c r="A983" s="139">
        <v>200701</v>
      </c>
      <c r="B983" s="139">
        <v>201002</v>
      </c>
      <c r="C983" s="139">
        <v>8678543</v>
      </c>
      <c r="D983" s="139">
        <v>1498</v>
      </c>
      <c r="E983" s="139">
        <v>2</v>
      </c>
      <c r="F983" s="139">
        <v>8968359</v>
      </c>
      <c r="G983" s="139">
        <v>1500</v>
      </c>
      <c r="H983" s="139">
        <v>0</v>
      </c>
      <c r="I983" s="139" t="s">
        <v>217</v>
      </c>
      <c r="J983" s="139" t="s">
        <v>217</v>
      </c>
      <c r="K983" s="139" t="s">
        <v>454</v>
      </c>
      <c r="L983" s="140"/>
      <c r="M983" s="150" t="s">
        <v>436</v>
      </c>
      <c r="N983" s="141"/>
      <c r="O983" s="139"/>
      <c r="P983" s="141"/>
      <c r="Q983" s="139"/>
    </row>
    <row r="984" spans="1:17" x14ac:dyDescent="0.2">
      <c r="A984" s="139">
        <v>200701</v>
      </c>
      <c r="B984" s="139">
        <v>201101</v>
      </c>
      <c r="C984" s="139">
        <v>8747312</v>
      </c>
      <c r="D984" s="139">
        <v>1498</v>
      </c>
      <c r="E984" s="139">
        <v>0</v>
      </c>
      <c r="F984" s="139">
        <v>9039430</v>
      </c>
      <c r="G984" s="139">
        <v>1498</v>
      </c>
      <c r="H984" s="139">
        <v>0</v>
      </c>
      <c r="I984" s="139" t="s">
        <v>217</v>
      </c>
      <c r="J984" s="139" t="s">
        <v>217</v>
      </c>
      <c r="K984" s="139" t="s">
        <v>454</v>
      </c>
      <c r="L984" s="140"/>
      <c r="M984" s="150" t="s">
        <v>436</v>
      </c>
      <c r="N984" s="141"/>
      <c r="O984" s="139"/>
      <c r="P984" s="141"/>
      <c r="Q984" s="139"/>
    </row>
    <row r="985" spans="1:17" x14ac:dyDescent="0.2">
      <c r="A985" s="139">
        <v>200701</v>
      </c>
      <c r="B985" s="139">
        <v>201102</v>
      </c>
      <c r="C985" s="139">
        <v>8788284</v>
      </c>
      <c r="D985" s="139">
        <v>1498</v>
      </c>
      <c r="E985" s="139">
        <v>0</v>
      </c>
      <c r="F985" s="139">
        <v>9018723</v>
      </c>
      <c r="G985" s="139">
        <v>1498</v>
      </c>
      <c r="H985" s="139">
        <v>0</v>
      </c>
      <c r="I985" s="139" t="s">
        <v>217</v>
      </c>
      <c r="J985" s="139" t="s">
        <v>217</v>
      </c>
      <c r="K985" s="139" t="s">
        <v>454</v>
      </c>
      <c r="L985" s="140"/>
      <c r="M985" s="150" t="s">
        <v>436</v>
      </c>
      <c r="N985" s="141"/>
      <c r="O985" s="139"/>
      <c r="P985" s="141"/>
      <c r="Q985" s="139"/>
    </row>
    <row r="986" spans="1:17" x14ac:dyDescent="0.2">
      <c r="A986" s="139">
        <v>200701</v>
      </c>
      <c r="B986" s="139">
        <v>201201</v>
      </c>
      <c r="C986" s="139">
        <v>8834857</v>
      </c>
      <c r="D986" s="139">
        <v>1498</v>
      </c>
      <c r="E986" s="139">
        <v>-2</v>
      </c>
      <c r="F986" s="139">
        <v>9031815</v>
      </c>
      <c r="G986" s="139">
        <v>1496</v>
      </c>
      <c r="H986" s="139">
        <v>0</v>
      </c>
      <c r="I986" s="139" t="s">
        <v>217</v>
      </c>
      <c r="J986" s="139" t="s">
        <v>217</v>
      </c>
      <c r="K986" s="139" t="s">
        <v>454</v>
      </c>
      <c r="L986" s="140"/>
      <c r="M986" s="150" t="s">
        <v>436</v>
      </c>
      <c r="N986" s="141"/>
      <c r="O986" s="139"/>
      <c r="P986" s="141"/>
      <c r="Q986" s="139"/>
    </row>
    <row r="987" spans="1:17" x14ac:dyDescent="0.2">
      <c r="A987" s="139">
        <v>200701</v>
      </c>
      <c r="B987" s="139">
        <v>201202</v>
      </c>
      <c r="C987" s="139">
        <v>8872443</v>
      </c>
      <c r="D987" s="139">
        <v>1497</v>
      </c>
      <c r="E987" s="139">
        <v>-2</v>
      </c>
      <c r="F987" s="139">
        <v>9057175</v>
      </c>
      <c r="G987" s="139">
        <v>1495</v>
      </c>
      <c r="H987" s="139">
        <v>0</v>
      </c>
      <c r="I987" s="139" t="s">
        <v>217</v>
      </c>
      <c r="J987" s="139" t="s">
        <v>217</v>
      </c>
      <c r="K987" s="139" t="s">
        <v>454</v>
      </c>
      <c r="L987" s="140"/>
      <c r="M987" s="150" t="s">
        <v>436</v>
      </c>
      <c r="N987" s="141"/>
      <c r="O987" s="139"/>
      <c r="P987" s="141"/>
      <c r="Q987" s="139"/>
    </row>
    <row r="988" spans="1:17" x14ac:dyDescent="0.2">
      <c r="A988" s="139">
        <v>200701</v>
      </c>
      <c r="B988" s="139">
        <v>201301</v>
      </c>
      <c r="C988" s="139">
        <v>8896578</v>
      </c>
      <c r="D988" s="139">
        <v>1497</v>
      </c>
      <c r="E988" s="139">
        <v>-2</v>
      </c>
      <c r="F988" s="139">
        <v>9057895</v>
      </c>
      <c r="G988" s="139">
        <v>1495</v>
      </c>
      <c r="H988" s="139">
        <v>0</v>
      </c>
      <c r="I988" s="139" t="s">
        <v>217</v>
      </c>
      <c r="J988" s="139" t="s">
        <v>217</v>
      </c>
      <c r="K988" s="139" t="s">
        <v>454</v>
      </c>
      <c r="L988" s="140"/>
      <c r="M988" s="150" t="s">
        <v>436</v>
      </c>
      <c r="N988" s="141"/>
      <c r="O988" s="139"/>
      <c r="P988" s="141"/>
      <c r="Q988" s="139"/>
    </row>
    <row r="989" spans="1:17" x14ac:dyDescent="0.2">
      <c r="A989" s="139">
        <v>200701</v>
      </c>
      <c r="B989" s="139">
        <v>201302</v>
      </c>
      <c r="C989" s="139">
        <v>8918965</v>
      </c>
      <c r="D989" s="139">
        <v>1497</v>
      </c>
      <c r="E989" s="139">
        <v>0</v>
      </c>
      <c r="F989" s="139">
        <v>9049469</v>
      </c>
      <c r="G989" s="139">
        <v>1497</v>
      </c>
      <c r="H989" s="139">
        <v>0</v>
      </c>
      <c r="I989" s="139" t="s">
        <v>217</v>
      </c>
      <c r="J989" s="139" t="s">
        <v>217</v>
      </c>
      <c r="K989" s="139" t="s">
        <v>454</v>
      </c>
      <c r="L989" s="140"/>
      <c r="M989" s="150" t="s">
        <v>436</v>
      </c>
      <c r="N989" s="141"/>
      <c r="O989" s="139"/>
      <c r="P989" s="141"/>
      <c r="Q989" s="139"/>
    </row>
    <row r="990" spans="1:17" x14ac:dyDescent="0.2">
      <c r="A990" s="139">
        <v>200701</v>
      </c>
      <c r="B990" s="139">
        <v>201401</v>
      </c>
      <c r="C990" s="139">
        <v>8929201</v>
      </c>
      <c r="D990" s="139">
        <v>1497</v>
      </c>
      <c r="E990" s="139">
        <v>0</v>
      </c>
      <c r="F990" s="139">
        <v>9049471</v>
      </c>
      <c r="G990" s="139">
        <v>1497</v>
      </c>
      <c r="H990" s="139">
        <v>0</v>
      </c>
      <c r="I990" s="139" t="s">
        <v>217</v>
      </c>
      <c r="J990" s="139" t="s">
        <v>217</v>
      </c>
      <c r="K990" s="139" t="s">
        <v>454</v>
      </c>
      <c r="L990" s="140"/>
      <c r="M990" s="150" t="s">
        <v>436</v>
      </c>
      <c r="N990" s="141"/>
      <c r="O990" s="139"/>
      <c r="P990" s="141"/>
      <c r="Q990" s="139"/>
    </row>
    <row r="991" spans="1:17" x14ac:dyDescent="0.2">
      <c r="A991" s="139">
        <v>200701</v>
      </c>
      <c r="B991" s="139">
        <v>201402</v>
      </c>
      <c r="C991" s="139">
        <v>8991940</v>
      </c>
      <c r="D991" s="139">
        <v>1497</v>
      </c>
      <c r="E991" s="139">
        <v>0</v>
      </c>
      <c r="F991" s="139">
        <v>9068253</v>
      </c>
      <c r="G991" s="139">
        <v>1497</v>
      </c>
      <c r="H991" s="139">
        <v>0</v>
      </c>
      <c r="I991" s="139" t="s">
        <v>217</v>
      </c>
      <c r="J991" s="139" t="s">
        <v>217</v>
      </c>
      <c r="K991" s="139" t="s">
        <v>454</v>
      </c>
      <c r="L991" s="140"/>
      <c r="M991" s="150" t="s">
        <v>436</v>
      </c>
      <c r="N991" s="141"/>
      <c r="O991" s="139"/>
      <c r="P991" s="141"/>
      <c r="Q991" s="139"/>
    </row>
    <row r="992" spans="1:17" x14ac:dyDescent="0.2">
      <c r="A992" s="139">
        <v>200701</v>
      </c>
      <c r="B992" s="139">
        <v>201501</v>
      </c>
      <c r="C992" s="139">
        <v>8993140</v>
      </c>
      <c r="D992" s="139">
        <v>1497</v>
      </c>
      <c r="E992" s="139">
        <v>0</v>
      </c>
      <c r="F992" s="139">
        <v>9069453</v>
      </c>
      <c r="G992" s="139">
        <v>1497</v>
      </c>
      <c r="H992" s="139">
        <v>0</v>
      </c>
      <c r="I992" s="139" t="s">
        <v>217</v>
      </c>
      <c r="J992" s="139" t="s">
        <v>217</v>
      </c>
      <c r="K992" s="139" t="s">
        <v>454</v>
      </c>
      <c r="L992" s="140"/>
      <c r="M992" s="150" t="s">
        <v>436</v>
      </c>
      <c r="N992" s="141"/>
      <c r="O992" s="139"/>
      <c r="P992" s="141"/>
      <c r="Q992" s="139"/>
    </row>
    <row r="993" spans="1:17" x14ac:dyDescent="0.2">
      <c r="A993" s="139">
        <v>200701</v>
      </c>
      <c r="B993" s="139">
        <v>201502</v>
      </c>
      <c r="C993" s="139">
        <v>8993140</v>
      </c>
      <c r="D993" s="139">
        <v>1497</v>
      </c>
      <c r="E993" s="139">
        <v>0</v>
      </c>
      <c r="F993" s="139">
        <v>9069453</v>
      </c>
      <c r="G993" s="139">
        <v>1497</v>
      </c>
      <c r="H993" s="139">
        <v>0</v>
      </c>
      <c r="I993" s="139" t="s">
        <v>217</v>
      </c>
      <c r="J993" s="139" t="s">
        <v>217</v>
      </c>
      <c r="K993" s="139" t="s">
        <v>454</v>
      </c>
      <c r="L993" s="140"/>
      <c r="M993" s="150" t="s">
        <v>436</v>
      </c>
      <c r="N993" s="141"/>
      <c r="O993" s="139"/>
      <c r="P993" s="141"/>
      <c r="Q993" s="139"/>
    </row>
    <row r="994" spans="1:17" x14ac:dyDescent="0.2">
      <c r="A994" s="139">
        <v>200701</v>
      </c>
      <c r="B994" s="139">
        <v>201601</v>
      </c>
      <c r="C994" s="139">
        <v>8993140</v>
      </c>
      <c r="D994" s="139">
        <v>1497</v>
      </c>
      <c r="E994" s="139">
        <v>0</v>
      </c>
      <c r="F994" s="139">
        <v>9069453</v>
      </c>
      <c r="G994" s="139">
        <v>1497</v>
      </c>
      <c r="H994" s="139">
        <v>0</v>
      </c>
      <c r="I994" s="139" t="s">
        <v>217</v>
      </c>
      <c r="J994" s="139" t="s">
        <v>217</v>
      </c>
      <c r="K994" s="139" t="s">
        <v>454</v>
      </c>
      <c r="L994" s="140"/>
      <c r="M994" s="150" t="s">
        <v>436</v>
      </c>
      <c r="N994" s="141"/>
      <c r="O994" s="139"/>
      <c r="P994" s="141"/>
      <c r="Q994" s="139"/>
    </row>
    <row r="995" spans="1:17" x14ac:dyDescent="0.2">
      <c r="A995" s="139">
        <v>200701</v>
      </c>
      <c r="B995" s="139">
        <v>201602</v>
      </c>
      <c r="C995" s="139">
        <v>8993140</v>
      </c>
      <c r="D995" s="139">
        <v>1497</v>
      </c>
      <c r="E995" s="139" t="s">
        <v>434</v>
      </c>
      <c r="F995" s="139">
        <v>8993140</v>
      </c>
      <c r="G995" s="139">
        <v>1497</v>
      </c>
      <c r="H995" s="139">
        <v>0</v>
      </c>
      <c r="I995" s="139" t="s">
        <v>217</v>
      </c>
      <c r="J995" s="139" t="s">
        <v>217</v>
      </c>
      <c r="K995" s="139" t="s">
        <v>454</v>
      </c>
      <c r="L995" s="140"/>
      <c r="M995" s="150" t="s">
        <v>436</v>
      </c>
      <c r="N995" s="141"/>
      <c r="O995" s="139"/>
      <c r="P995" s="141"/>
      <c r="Q995" s="139"/>
    </row>
    <row r="996" spans="1:17" x14ac:dyDescent="0.2">
      <c r="A996" s="139">
        <v>200701</v>
      </c>
      <c r="B996" s="139">
        <v>201701</v>
      </c>
      <c r="C996" s="139">
        <v>8993140</v>
      </c>
      <c r="D996" s="139">
        <v>1497</v>
      </c>
      <c r="E996" s="139" t="s">
        <v>434</v>
      </c>
      <c r="F996" s="139">
        <v>8993140</v>
      </c>
      <c r="G996" s="139">
        <v>1497</v>
      </c>
      <c r="H996" s="139">
        <v>0</v>
      </c>
      <c r="I996" s="139" t="s">
        <v>217</v>
      </c>
      <c r="J996" s="139" t="s">
        <v>217</v>
      </c>
      <c r="K996" s="139" t="s">
        <v>454</v>
      </c>
      <c r="L996" s="140"/>
      <c r="M996" s="150" t="s">
        <v>436</v>
      </c>
      <c r="N996" s="141"/>
      <c r="O996" s="139"/>
      <c r="P996" s="141"/>
      <c r="Q996" s="139"/>
    </row>
    <row r="997" spans="1:17" x14ac:dyDescent="0.2">
      <c r="A997" s="139">
        <v>200701</v>
      </c>
      <c r="B997" s="139">
        <v>201702</v>
      </c>
      <c r="C997" s="139">
        <v>8993140</v>
      </c>
      <c r="D997" s="139">
        <v>1497</v>
      </c>
      <c r="E997" s="139" t="s">
        <v>434</v>
      </c>
      <c r="F997" s="139">
        <v>8993140</v>
      </c>
      <c r="G997" s="139">
        <v>1497</v>
      </c>
      <c r="H997" s="139">
        <v>0</v>
      </c>
      <c r="I997" s="139" t="s">
        <v>217</v>
      </c>
      <c r="J997" s="139" t="s">
        <v>217</v>
      </c>
      <c r="K997" s="139" t="s">
        <v>454</v>
      </c>
      <c r="L997" s="140"/>
      <c r="M997" s="150" t="s">
        <v>436</v>
      </c>
      <c r="N997" s="141"/>
      <c r="O997" s="139"/>
      <c r="P997" s="141"/>
      <c r="Q997" s="139"/>
    </row>
    <row r="998" spans="1:17" x14ac:dyDescent="0.2">
      <c r="A998" s="139">
        <v>200701</v>
      </c>
      <c r="B998" s="139">
        <v>201801</v>
      </c>
      <c r="C998" s="139">
        <v>8993140</v>
      </c>
      <c r="D998" s="139">
        <v>1497</v>
      </c>
      <c r="E998" s="139" t="s">
        <v>434</v>
      </c>
      <c r="F998" s="139">
        <v>8993140</v>
      </c>
      <c r="G998" s="139">
        <v>1497</v>
      </c>
      <c r="H998" s="139">
        <v>0</v>
      </c>
      <c r="I998" s="139" t="s">
        <v>217</v>
      </c>
      <c r="J998" s="139" t="s">
        <v>217</v>
      </c>
      <c r="K998" s="139" t="s">
        <v>454</v>
      </c>
      <c r="L998" s="140"/>
      <c r="M998" s="150" t="s">
        <v>436</v>
      </c>
      <c r="N998" s="141"/>
      <c r="O998" s="139"/>
      <c r="P998" s="141"/>
      <c r="Q998" s="139"/>
    </row>
    <row r="999" spans="1:17" x14ac:dyDescent="0.2">
      <c r="A999" s="139">
        <v>200701</v>
      </c>
      <c r="B999" s="139">
        <v>201802</v>
      </c>
      <c r="C999" s="139">
        <v>8993140</v>
      </c>
      <c r="D999" s="139">
        <v>1497</v>
      </c>
      <c r="E999" s="139" t="s">
        <v>434</v>
      </c>
      <c r="F999" s="139">
        <v>8993140</v>
      </c>
      <c r="G999" s="139">
        <v>1497</v>
      </c>
      <c r="H999" s="139">
        <v>0</v>
      </c>
      <c r="I999" s="139" t="s">
        <v>217</v>
      </c>
      <c r="J999" s="139" t="s">
        <v>217</v>
      </c>
      <c r="K999" s="139" t="s">
        <v>454</v>
      </c>
      <c r="L999" s="140"/>
      <c r="M999" s="150" t="s">
        <v>436</v>
      </c>
      <c r="N999" s="141"/>
      <c r="O999" s="139"/>
      <c r="P999" s="141"/>
      <c r="Q999" s="139"/>
    </row>
    <row r="1000" spans="1:17" x14ac:dyDescent="0.2">
      <c r="A1000" s="139">
        <v>200701</v>
      </c>
      <c r="B1000" s="139">
        <v>201901</v>
      </c>
      <c r="C1000" s="139">
        <v>8993140</v>
      </c>
      <c r="D1000" s="139">
        <v>1497</v>
      </c>
      <c r="E1000" s="139" t="s">
        <v>434</v>
      </c>
      <c r="F1000" s="139">
        <v>8993140</v>
      </c>
      <c r="G1000" s="139">
        <v>1497</v>
      </c>
      <c r="H1000" s="139">
        <v>0</v>
      </c>
      <c r="I1000" s="139" t="s">
        <v>217</v>
      </c>
      <c r="J1000" s="139" t="s">
        <v>217</v>
      </c>
      <c r="K1000" s="139" t="s">
        <v>454</v>
      </c>
      <c r="L1000" s="140"/>
      <c r="M1000" s="150" t="s">
        <v>436</v>
      </c>
      <c r="N1000" s="141"/>
      <c r="O1000" s="139"/>
      <c r="P1000" s="141"/>
      <c r="Q1000" s="139"/>
    </row>
    <row r="1001" spans="1:17" x14ac:dyDescent="0.2">
      <c r="A1001" s="139">
        <v>200701</v>
      </c>
      <c r="B1001" s="139">
        <v>201902</v>
      </c>
      <c r="C1001" s="139">
        <v>8993140</v>
      </c>
      <c r="D1001" s="139">
        <v>1497</v>
      </c>
      <c r="E1001" s="139" t="s">
        <v>434</v>
      </c>
      <c r="F1001" s="139">
        <v>8993140</v>
      </c>
      <c r="G1001" s="139">
        <v>1497</v>
      </c>
      <c r="H1001" s="139">
        <v>0</v>
      </c>
      <c r="I1001" s="139" t="s">
        <v>217</v>
      </c>
      <c r="J1001" s="139" t="s">
        <v>217</v>
      </c>
      <c r="K1001" s="139" t="s">
        <v>454</v>
      </c>
      <c r="L1001" s="140"/>
      <c r="M1001" s="150" t="s">
        <v>436</v>
      </c>
      <c r="N1001" s="141"/>
      <c r="O1001" s="139"/>
      <c r="P1001" s="141"/>
      <c r="Q1001" s="139"/>
    </row>
    <row r="1002" spans="1:17" x14ac:dyDescent="0.2">
      <c r="A1002" s="139">
        <v>200701</v>
      </c>
      <c r="B1002" s="139">
        <v>202001</v>
      </c>
      <c r="C1002" s="139">
        <v>8993140</v>
      </c>
      <c r="D1002" s="139">
        <v>1497</v>
      </c>
      <c r="E1002" s="139" t="s">
        <v>434</v>
      </c>
      <c r="F1002" s="139">
        <v>8993140</v>
      </c>
      <c r="G1002" s="139">
        <v>1497</v>
      </c>
      <c r="H1002" s="139">
        <v>0</v>
      </c>
      <c r="I1002" s="139" t="s">
        <v>217</v>
      </c>
      <c r="J1002" s="139" t="s">
        <v>217</v>
      </c>
      <c r="K1002" s="139" t="s">
        <v>454</v>
      </c>
      <c r="L1002" s="140"/>
      <c r="M1002" s="150" t="s">
        <v>436</v>
      </c>
      <c r="N1002" s="141"/>
      <c r="O1002" s="139"/>
      <c r="P1002" s="141"/>
      <c r="Q1002" s="139"/>
    </row>
    <row r="1003" spans="1:17" x14ac:dyDescent="0.2">
      <c r="A1003" s="139">
        <v>200701</v>
      </c>
      <c r="B1003" s="139">
        <v>202002</v>
      </c>
      <c r="C1003" s="139">
        <v>8993140</v>
      </c>
      <c r="D1003" s="139">
        <v>1497</v>
      </c>
      <c r="E1003" s="139" t="s">
        <v>434</v>
      </c>
      <c r="F1003" s="139">
        <v>8993140</v>
      </c>
      <c r="G1003" s="139">
        <v>1497</v>
      </c>
      <c r="H1003" s="139">
        <v>0</v>
      </c>
      <c r="I1003" s="139" t="s">
        <v>217</v>
      </c>
      <c r="J1003" s="139" t="s">
        <v>217</v>
      </c>
      <c r="K1003" s="139" t="s">
        <v>454</v>
      </c>
      <c r="L1003" s="140"/>
      <c r="M1003" s="150" t="s">
        <v>436</v>
      </c>
      <c r="N1003" s="141"/>
      <c r="O1003" s="139"/>
      <c r="P1003" s="141"/>
      <c r="Q1003" s="139"/>
    </row>
    <row r="1004" spans="1:17" x14ac:dyDescent="0.2">
      <c r="A1004" s="139">
        <v>200701</v>
      </c>
      <c r="B1004" s="139">
        <v>202101</v>
      </c>
      <c r="C1004" s="139">
        <v>8993140</v>
      </c>
      <c r="D1004" s="139">
        <v>1497</v>
      </c>
      <c r="E1004" s="139" t="s">
        <v>434</v>
      </c>
      <c r="F1004" s="139">
        <v>8993140</v>
      </c>
      <c r="G1004" s="139">
        <v>1497</v>
      </c>
      <c r="H1004" s="139">
        <v>0</v>
      </c>
      <c r="I1004" s="139" t="s">
        <v>217</v>
      </c>
      <c r="J1004" s="139" t="s">
        <v>217</v>
      </c>
      <c r="K1004" s="139" t="s">
        <v>454</v>
      </c>
      <c r="L1004" s="140"/>
      <c r="M1004" s="150" t="s">
        <v>436</v>
      </c>
      <c r="N1004" s="141"/>
      <c r="O1004" s="139"/>
      <c r="P1004" s="141"/>
      <c r="Q1004" s="139"/>
    </row>
    <row r="1005" spans="1:17" x14ac:dyDescent="0.2">
      <c r="A1005" s="139">
        <v>200701</v>
      </c>
      <c r="B1005" s="139">
        <v>202102</v>
      </c>
      <c r="C1005" s="139">
        <v>8993140</v>
      </c>
      <c r="D1005" s="139">
        <v>1497</v>
      </c>
      <c r="E1005" s="139" t="s">
        <v>434</v>
      </c>
      <c r="F1005" s="139">
        <v>8993140</v>
      </c>
      <c r="G1005" s="139">
        <v>1497</v>
      </c>
      <c r="H1005" s="139">
        <v>0</v>
      </c>
      <c r="I1005" s="139" t="s">
        <v>217</v>
      </c>
      <c r="J1005" s="139" t="s">
        <v>217</v>
      </c>
      <c r="K1005" s="139" t="s">
        <v>454</v>
      </c>
      <c r="L1005" s="140"/>
      <c r="M1005" s="150" t="s">
        <v>436</v>
      </c>
      <c r="N1005" s="141"/>
      <c r="O1005" s="139"/>
      <c r="P1005" s="141"/>
      <c r="Q1005" s="139"/>
    </row>
    <row r="1006" spans="1:17" x14ac:dyDescent="0.2">
      <c r="A1006" s="139">
        <v>200701</v>
      </c>
      <c r="B1006" s="139">
        <v>202201</v>
      </c>
      <c r="C1006" s="139">
        <v>8993140</v>
      </c>
      <c r="D1006" s="139">
        <v>1497</v>
      </c>
      <c r="E1006" s="139" t="s">
        <v>434</v>
      </c>
      <c r="F1006" s="139">
        <v>8993140</v>
      </c>
      <c r="G1006" s="139">
        <v>1497</v>
      </c>
      <c r="H1006" s="139">
        <v>0</v>
      </c>
      <c r="I1006" s="139" t="s">
        <v>217</v>
      </c>
      <c r="J1006" s="139" t="s">
        <v>217</v>
      </c>
      <c r="K1006" s="139" t="s">
        <v>454</v>
      </c>
      <c r="L1006" s="140"/>
      <c r="M1006" s="150" t="s">
        <v>436</v>
      </c>
      <c r="N1006" s="141"/>
      <c r="O1006" s="139"/>
      <c r="P1006" s="141"/>
      <c r="Q1006" s="139"/>
    </row>
    <row r="1007" spans="1:17" x14ac:dyDescent="0.2">
      <c r="A1007" s="139">
        <v>200701</v>
      </c>
      <c r="B1007" s="139">
        <v>202202</v>
      </c>
      <c r="C1007" s="139">
        <v>8993140</v>
      </c>
      <c r="D1007" s="139">
        <v>1497</v>
      </c>
      <c r="E1007" s="139" t="s">
        <v>434</v>
      </c>
      <c r="F1007" s="139">
        <v>8993140</v>
      </c>
      <c r="G1007" s="139">
        <v>1497</v>
      </c>
      <c r="H1007" s="139">
        <v>0</v>
      </c>
      <c r="I1007" s="139" t="s">
        <v>217</v>
      </c>
      <c r="J1007" s="139" t="s">
        <v>217</v>
      </c>
      <c r="K1007" s="139" t="s">
        <v>454</v>
      </c>
      <c r="L1007" s="140"/>
      <c r="M1007" s="150" t="s">
        <v>436</v>
      </c>
      <c r="N1007" s="141"/>
      <c r="O1007" s="139"/>
      <c r="P1007" s="141"/>
      <c r="Q1007" s="139"/>
    </row>
    <row r="1008" spans="1:17" x14ac:dyDescent="0.2">
      <c r="A1008" s="139">
        <v>200701</v>
      </c>
      <c r="B1008" s="139">
        <v>202301</v>
      </c>
      <c r="C1008" s="139">
        <v>8993140</v>
      </c>
      <c r="D1008" s="139">
        <v>1497</v>
      </c>
      <c r="E1008" s="139" t="s">
        <v>434</v>
      </c>
      <c r="F1008" s="139">
        <v>8993140</v>
      </c>
      <c r="G1008" s="139">
        <v>1497</v>
      </c>
      <c r="H1008" s="139">
        <v>0</v>
      </c>
      <c r="I1008" s="139" t="s">
        <v>217</v>
      </c>
      <c r="J1008" s="139" t="s">
        <v>217</v>
      </c>
      <c r="K1008" s="139" t="s">
        <v>454</v>
      </c>
      <c r="L1008" s="140"/>
      <c r="M1008" s="150" t="s">
        <v>436</v>
      </c>
      <c r="N1008" s="141"/>
      <c r="O1008" s="139"/>
      <c r="P1008" s="141"/>
      <c r="Q1008" s="139"/>
    </row>
    <row r="1009" spans="1:17" x14ac:dyDescent="0.2">
      <c r="A1009" s="139">
        <v>200701</v>
      </c>
      <c r="B1009" s="139">
        <v>202302</v>
      </c>
      <c r="C1009" s="139">
        <v>8993140</v>
      </c>
      <c r="D1009" s="139">
        <v>1497</v>
      </c>
      <c r="E1009" s="139" t="s">
        <v>434</v>
      </c>
      <c r="F1009" s="139">
        <v>8993140</v>
      </c>
      <c r="G1009" s="139">
        <v>1497</v>
      </c>
      <c r="H1009" s="139">
        <v>0</v>
      </c>
      <c r="I1009" s="139" t="s">
        <v>217</v>
      </c>
      <c r="J1009" s="139" t="s">
        <v>217</v>
      </c>
      <c r="K1009" s="139" t="s">
        <v>454</v>
      </c>
      <c r="L1009" s="140"/>
      <c r="M1009" s="150" t="s">
        <v>436</v>
      </c>
      <c r="N1009" s="141"/>
      <c r="O1009" s="139"/>
      <c r="P1009" s="141"/>
      <c r="Q1009" s="139"/>
    </row>
    <row r="1010" spans="1:17" x14ac:dyDescent="0.2">
      <c r="A1010" s="139">
        <v>200701</v>
      </c>
      <c r="B1010" s="139">
        <v>202401</v>
      </c>
      <c r="C1010" s="139">
        <v>8993140</v>
      </c>
      <c r="D1010" s="139">
        <v>1497</v>
      </c>
      <c r="E1010" s="139" t="s">
        <v>434</v>
      </c>
      <c r="F1010" s="139">
        <v>8993140</v>
      </c>
      <c r="G1010" s="139">
        <v>1497</v>
      </c>
      <c r="H1010" s="139">
        <v>0</v>
      </c>
      <c r="I1010" s="139" t="s">
        <v>217</v>
      </c>
      <c r="J1010" s="139" t="s">
        <v>217</v>
      </c>
      <c r="K1010" s="139" t="s">
        <v>454</v>
      </c>
      <c r="L1010" s="140"/>
      <c r="M1010" s="150" t="s">
        <v>436</v>
      </c>
      <c r="N1010" s="141"/>
      <c r="O1010" s="139"/>
      <c r="P1010" s="141"/>
      <c r="Q1010" s="139"/>
    </row>
    <row r="1011" spans="1:17" x14ac:dyDescent="0.2">
      <c r="A1011" s="139">
        <v>200701</v>
      </c>
      <c r="B1011" s="139">
        <v>202402</v>
      </c>
      <c r="C1011" s="139">
        <v>8993140</v>
      </c>
      <c r="D1011" s="139">
        <v>1497</v>
      </c>
      <c r="E1011" s="139" t="s">
        <v>434</v>
      </c>
      <c r="F1011" s="139">
        <v>8993140</v>
      </c>
      <c r="G1011" s="139">
        <v>1497</v>
      </c>
      <c r="H1011" s="139">
        <v>0</v>
      </c>
      <c r="I1011" s="139" t="s">
        <v>217</v>
      </c>
      <c r="J1011" s="139" t="s">
        <v>217</v>
      </c>
      <c r="K1011" s="139" t="s">
        <v>454</v>
      </c>
      <c r="L1011" s="140"/>
      <c r="M1011" s="150" t="s">
        <v>436</v>
      </c>
      <c r="N1011" s="141"/>
      <c r="O1011" s="139"/>
      <c r="P1011" s="141"/>
      <c r="Q1011" s="139"/>
    </row>
    <row r="1012" spans="1:17" x14ac:dyDescent="0.2">
      <c r="A1012" s="139">
        <v>200702</v>
      </c>
      <c r="B1012" s="139">
        <v>200702</v>
      </c>
      <c r="C1012" s="139">
        <v>2903174</v>
      </c>
      <c r="D1012" s="139">
        <v>1004</v>
      </c>
      <c r="E1012" s="139">
        <v>809</v>
      </c>
      <c r="F1012" s="139">
        <v>8509645</v>
      </c>
      <c r="G1012" s="139">
        <v>1813</v>
      </c>
      <c r="H1012" s="139">
        <v>0</v>
      </c>
      <c r="I1012" s="139" t="s">
        <v>217</v>
      </c>
      <c r="J1012" s="139" t="s">
        <v>217</v>
      </c>
      <c r="K1012" s="139" t="s">
        <v>454</v>
      </c>
      <c r="L1012" s="140"/>
      <c r="M1012" s="150" t="s">
        <v>436</v>
      </c>
      <c r="N1012" s="141"/>
      <c r="O1012" s="139"/>
      <c r="P1012" s="141"/>
      <c r="Q1012" s="139"/>
    </row>
    <row r="1013" spans="1:17" x14ac:dyDescent="0.2">
      <c r="A1013" s="139">
        <v>200702</v>
      </c>
      <c r="B1013" s="139">
        <v>200801</v>
      </c>
      <c r="C1013" s="139">
        <v>7441406</v>
      </c>
      <c r="D1013" s="139">
        <v>1535</v>
      </c>
      <c r="E1013" s="139">
        <v>181</v>
      </c>
      <c r="F1013" s="139">
        <v>10731357</v>
      </c>
      <c r="G1013" s="139">
        <v>1716</v>
      </c>
      <c r="H1013" s="139">
        <v>0</v>
      </c>
      <c r="I1013" s="139" t="s">
        <v>217</v>
      </c>
      <c r="J1013" s="139" t="s">
        <v>217</v>
      </c>
      <c r="K1013" s="139" t="s">
        <v>454</v>
      </c>
      <c r="L1013" s="140"/>
      <c r="M1013" s="150" t="s">
        <v>436</v>
      </c>
      <c r="N1013" s="141"/>
      <c r="O1013" s="139"/>
      <c r="P1013" s="141"/>
      <c r="Q1013" s="139"/>
    </row>
    <row r="1014" spans="1:17" x14ac:dyDescent="0.2">
      <c r="A1014" s="139">
        <v>200702</v>
      </c>
      <c r="B1014" s="139">
        <v>200802</v>
      </c>
      <c r="C1014" s="139">
        <v>9557655</v>
      </c>
      <c r="D1014" s="139">
        <v>1596</v>
      </c>
      <c r="E1014" s="139">
        <v>68</v>
      </c>
      <c r="F1014" s="139">
        <v>11637407</v>
      </c>
      <c r="G1014" s="139">
        <v>1664</v>
      </c>
      <c r="H1014" s="139">
        <v>0</v>
      </c>
      <c r="I1014" s="139" t="s">
        <v>217</v>
      </c>
      <c r="J1014" s="139" t="s">
        <v>217</v>
      </c>
      <c r="K1014" s="139" t="s">
        <v>454</v>
      </c>
      <c r="L1014" s="140"/>
      <c r="M1014" s="150" t="s">
        <v>436</v>
      </c>
      <c r="N1014" s="141"/>
      <c r="O1014" s="139"/>
      <c r="P1014" s="141"/>
      <c r="Q1014" s="139"/>
    </row>
    <row r="1015" spans="1:17" x14ac:dyDescent="0.2">
      <c r="A1015" s="139">
        <v>200702</v>
      </c>
      <c r="B1015" s="139">
        <v>200901</v>
      </c>
      <c r="C1015" s="139">
        <v>10789872</v>
      </c>
      <c r="D1015" s="139">
        <v>1629</v>
      </c>
      <c r="E1015" s="139">
        <v>36</v>
      </c>
      <c r="F1015" s="139">
        <v>12227497</v>
      </c>
      <c r="G1015" s="139">
        <v>1665</v>
      </c>
      <c r="H1015" s="139">
        <v>0</v>
      </c>
      <c r="I1015" s="139" t="s">
        <v>217</v>
      </c>
      <c r="J1015" s="139" t="s">
        <v>217</v>
      </c>
      <c r="K1015" s="139" t="s">
        <v>454</v>
      </c>
      <c r="L1015" s="140"/>
      <c r="M1015" s="150" t="s">
        <v>436</v>
      </c>
      <c r="N1015" s="141"/>
      <c r="O1015" s="139"/>
      <c r="P1015" s="141"/>
      <c r="Q1015" s="139"/>
    </row>
    <row r="1016" spans="1:17" x14ac:dyDescent="0.2">
      <c r="A1016" s="139">
        <v>200702</v>
      </c>
      <c r="B1016" s="139">
        <v>200902</v>
      </c>
      <c r="C1016" s="139">
        <v>11315577</v>
      </c>
      <c r="D1016" s="139">
        <v>1637</v>
      </c>
      <c r="E1016" s="139">
        <v>17</v>
      </c>
      <c r="F1016" s="139">
        <v>12079771</v>
      </c>
      <c r="G1016" s="139">
        <v>1654</v>
      </c>
      <c r="H1016" s="139">
        <v>0</v>
      </c>
      <c r="I1016" s="139" t="s">
        <v>217</v>
      </c>
      <c r="J1016" s="139" t="s">
        <v>217</v>
      </c>
      <c r="K1016" s="139" t="s">
        <v>454</v>
      </c>
      <c r="L1016" s="140"/>
      <c r="M1016" s="150" t="s">
        <v>436</v>
      </c>
      <c r="N1016" s="141"/>
      <c r="O1016" s="139"/>
      <c r="P1016" s="141"/>
      <c r="Q1016" s="139"/>
    </row>
    <row r="1017" spans="1:17" x14ac:dyDescent="0.2">
      <c r="A1017" s="139">
        <v>200702</v>
      </c>
      <c r="B1017" s="139">
        <v>201001</v>
      </c>
      <c r="C1017" s="139">
        <v>11426623</v>
      </c>
      <c r="D1017" s="139">
        <v>1637</v>
      </c>
      <c r="E1017" s="139">
        <v>11</v>
      </c>
      <c r="F1017" s="139">
        <v>11730644</v>
      </c>
      <c r="G1017" s="139">
        <v>1648</v>
      </c>
      <c r="H1017" s="139">
        <v>0</v>
      </c>
      <c r="I1017" s="139" t="s">
        <v>217</v>
      </c>
      <c r="J1017" s="139" t="s">
        <v>217</v>
      </c>
      <c r="K1017" s="139" t="s">
        <v>454</v>
      </c>
      <c r="L1017" s="140"/>
      <c r="M1017" s="150" t="s">
        <v>436</v>
      </c>
      <c r="N1017" s="141"/>
      <c r="O1017" s="139"/>
      <c r="P1017" s="141"/>
      <c r="Q1017" s="139"/>
    </row>
    <row r="1018" spans="1:17" x14ac:dyDescent="0.2">
      <c r="A1018" s="139">
        <v>200702</v>
      </c>
      <c r="B1018" s="139">
        <v>201002</v>
      </c>
      <c r="C1018" s="139">
        <v>11753809</v>
      </c>
      <c r="D1018" s="139">
        <v>1637</v>
      </c>
      <c r="E1018" s="139">
        <v>12</v>
      </c>
      <c r="F1018" s="139">
        <v>11982570</v>
      </c>
      <c r="G1018" s="139">
        <v>1649</v>
      </c>
      <c r="H1018" s="139">
        <v>0</v>
      </c>
      <c r="I1018" s="139" t="s">
        <v>217</v>
      </c>
      <c r="J1018" s="139" t="s">
        <v>217</v>
      </c>
      <c r="K1018" s="139" t="s">
        <v>454</v>
      </c>
      <c r="L1018" s="140"/>
      <c r="M1018" s="150" t="s">
        <v>436</v>
      </c>
      <c r="N1018" s="141"/>
      <c r="O1018" s="139"/>
      <c r="P1018" s="141"/>
      <c r="Q1018" s="139"/>
    </row>
    <row r="1019" spans="1:17" x14ac:dyDescent="0.2">
      <c r="A1019" s="139">
        <v>200702</v>
      </c>
      <c r="B1019" s="139">
        <v>201101</v>
      </c>
      <c r="C1019" s="139">
        <v>11788367</v>
      </c>
      <c r="D1019" s="139">
        <v>1637</v>
      </c>
      <c r="E1019" s="139">
        <v>9</v>
      </c>
      <c r="F1019" s="139">
        <v>12006584</v>
      </c>
      <c r="G1019" s="139">
        <v>1646</v>
      </c>
      <c r="H1019" s="139">
        <v>0</v>
      </c>
      <c r="I1019" s="139" t="s">
        <v>217</v>
      </c>
      <c r="J1019" s="139" t="s">
        <v>217</v>
      </c>
      <c r="K1019" s="139" t="s">
        <v>454</v>
      </c>
      <c r="L1019" s="140"/>
      <c r="M1019" s="150" t="s">
        <v>436</v>
      </c>
      <c r="N1019" s="141"/>
      <c r="O1019" s="139"/>
      <c r="P1019" s="141"/>
      <c r="Q1019" s="139"/>
    </row>
    <row r="1020" spans="1:17" x14ac:dyDescent="0.2">
      <c r="A1020" s="139">
        <v>200702</v>
      </c>
      <c r="B1020" s="139">
        <v>201102</v>
      </c>
      <c r="C1020" s="139">
        <v>11804914</v>
      </c>
      <c r="D1020" s="139">
        <v>1637</v>
      </c>
      <c r="E1020" s="139">
        <v>8</v>
      </c>
      <c r="F1020" s="139">
        <v>11982209</v>
      </c>
      <c r="G1020" s="139">
        <v>1645</v>
      </c>
      <c r="H1020" s="139">
        <v>0</v>
      </c>
      <c r="I1020" s="139" t="s">
        <v>217</v>
      </c>
      <c r="J1020" s="139" t="s">
        <v>217</v>
      </c>
      <c r="K1020" s="139" t="s">
        <v>454</v>
      </c>
      <c r="L1020" s="140"/>
      <c r="M1020" s="150" t="s">
        <v>436</v>
      </c>
      <c r="N1020" s="141"/>
      <c r="O1020" s="139"/>
      <c r="P1020" s="141"/>
      <c r="Q1020" s="139"/>
    </row>
    <row r="1021" spans="1:17" x14ac:dyDescent="0.2">
      <c r="A1021" s="139">
        <v>200702</v>
      </c>
      <c r="B1021" s="139">
        <v>201201</v>
      </c>
      <c r="C1021" s="139">
        <v>11822543</v>
      </c>
      <c r="D1021" s="139">
        <v>1637</v>
      </c>
      <c r="E1021" s="139">
        <v>6</v>
      </c>
      <c r="F1021" s="139">
        <v>11931349</v>
      </c>
      <c r="G1021" s="139">
        <v>1643</v>
      </c>
      <c r="H1021" s="139">
        <v>0</v>
      </c>
      <c r="I1021" s="139" t="s">
        <v>217</v>
      </c>
      <c r="J1021" s="139" t="s">
        <v>217</v>
      </c>
      <c r="K1021" s="139" t="s">
        <v>454</v>
      </c>
      <c r="L1021" s="140"/>
      <c r="M1021" s="150" t="s">
        <v>436</v>
      </c>
      <c r="N1021" s="141"/>
      <c r="O1021" s="139"/>
      <c r="P1021" s="141"/>
      <c r="Q1021" s="139"/>
    </row>
    <row r="1022" spans="1:17" x14ac:dyDescent="0.2">
      <c r="A1022" s="139">
        <v>200702</v>
      </c>
      <c r="B1022" s="139">
        <v>201202</v>
      </c>
      <c r="C1022" s="139">
        <v>11832539</v>
      </c>
      <c r="D1022" s="139">
        <v>1638</v>
      </c>
      <c r="E1022" s="139">
        <v>4</v>
      </c>
      <c r="F1022" s="139">
        <v>11931245</v>
      </c>
      <c r="G1022" s="139">
        <v>1642</v>
      </c>
      <c r="H1022" s="139">
        <v>0</v>
      </c>
      <c r="I1022" s="139" t="s">
        <v>217</v>
      </c>
      <c r="J1022" s="139" t="s">
        <v>217</v>
      </c>
      <c r="K1022" s="139" t="s">
        <v>454</v>
      </c>
      <c r="L1022" s="140"/>
      <c r="M1022" s="150" t="s">
        <v>436</v>
      </c>
      <c r="N1022" s="141"/>
      <c r="O1022" s="139"/>
      <c r="P1022" s="141"/>
      <c r="Q1022" s="139"/>
    </row>
    <row r="1023" spans="1:17" x14ac:dyDescent="0.2">
      <c r="A1023" s="139">
        <v>200702</v>
      </c>
      <c r="B1023" s="139">
        <v>201301</v>
      </c>
      <c r="C1023" s="139">
        <v>11845074</v>
      </c>
      <c r="D1023" s="139">
        <v>1638</v>
      </c>
      <c r="E1023" s="139">
        <v>2</v>
      </c>
      <c r="F1023" s="139">
        <v>11984548</v>
      </c>
      <c r="G1023" s="139">
        <v>1640</v>
      </c>
      <c r="H1023" s="139">
        <v>0</v>
      </c>
      <c r="I1023" s="139" t="s">
        <v>217</v>
      </c>
      <c r="J1023" s="139" t="s">
        <v>217</v>
      </c>
      <c r="K1023" s="139" t="s">
        <v>454</v>
      </c>
      <c r="L1023" s="140"/>
      <c r="M1023" s="150" t="s">
        <v>436</v>
      </c>
      <c r="N1023" s="141"/>
      <c r="O1023" s="139"/>
      <c r="P1023" s="141"/>
      <c r="Q1023" s="139"/>
    </row>
    <row r="1024" spans="1:17" x14ac:dyDescent="0.2">
      <c r="A1024" s="139">
        <v>200702</v>
      </c>
      <c r="B1024" s="139">
        <v>201302</v>
      </c>
      <c r="C1024" s="139">
        <v>12084871</v>
      </c>
      <c r="D1024" s="139">
        <v>1638</v>
      </c>
      <c r="E1024" s="139">
        <v>2</v>
      </c>
      <c r="F1024" s="139">
        <v>12612745</v>
      </c>
      <c r="G1024" s="139">
        <v>1640</v>
      </c>
      <c r="H1024" s="139">
        <v>0</v>
      </c>
      <c r="I1024" s="139" t="s">
        <v>217</v>
      </c>
      <c r="J1024" s="139" t="s">
        <v>217</v>
      </c>
      <c r="K1024" s="139" t="s">
        <v>454</v>
      </c>
      <c r="L1024" s="140"/>
      <c r="M1024" s="150" t="s">
        <v>436</v>
      </c>
      <c r="N1024" s="141"/>
      <c r="O1024" s="139"/>
      <c r="P1024" s="141"/>
      <c r="Q1024" s="139"/>
    </row>
    <row r="1025" spans="1:17" x14ac:dyDescent="0.2">
      <c r="A1025" s="139">
        <v>200702</v>
      </c>
      <c r="B1025" s="139">
        <v>201401</v>
      </c>
      <c r="C1025" s="139">
        <v>12105151</v>
      </c>
      <c r="D1025" s="139">
        <v>1638</v>
      </c>
      <c r="E1025" s="139">
        <v>2</v>
      </c>
      <c r="F1025" s="139">
        <v>12606625</v>
      </c>
      <c r="G1025" s="139">
        <v>1640</v>
      </c>
      <c r="H1025" s="139">
        <v>0</v>
      </c>
      <c r="I1025" s="139" t="s">
        <v>217</v>
      </c>
      <c r="J1025" s="139" t="s">
        <v>217</v>
      </c>
      <c r="K1025" s="139" t="s">
        <v>454</v>
      </c>
      <c r="L1025" s="140"/>
      <c r="M1025" s="150" t="s">
        <v>436</v>
      </c>
      <c r="N1025" s="141"/>
      <c r="O1025" s="139"/>
      <c r="P1025" s="141"/>
      <c r="Q1025" s="139"/>
    </row>
    <row r="1026" spans="1:17" x14ac:dyDescent="0.2">
      <c r="A1026" s="139">
        <v>200702</v>
      </c>
      <c r="B1026" s="139">
        <v>201402</v>
      </c>
      <c r="C1026" s="139">
        <v>12112308</v>
      </c>
      <c r="D1026" s="139">
        <v>1638</v>
      </c>
      <c r="E1026" s="139">
        <v>1</v>
      </c>
      <c r="F1026" s="139">
        <v>12601608</v>
      </c>
      <c r="G1026" s="139">
        <v>1639</v>
      </c>
      <c r="H1026" s="139">
        <v>0</v>
      </c>
      <c r="I1026" s="139" t="s">
        <v>217</v>
      </c>
      <c r="J1026" s="139" t="s">
        <v>217</v>
      </c>
      <c r="K1026" s="139" t="s">
        <v>454</v>
      </c>
      <c r="L1026" s="140"/>
      <c r="M1026" s="150" t="s">
        <v>436</v>
      </c>
      <c r="N1026" s="141"/>
      <c r="O1026" s="139"/>
      <c r="P1026" s="141"/>
      <c r="Q1026" s="139"/>
    </row>
    <row r="1027" spans="1:17" x14ac:dyDescent="0.2">
      <c r="A1027" s="139">
        <v>200702</v>
      </c>
      <c r="B1027" s="139">
        <v>201501</v>
      </c>
      <c r="C1027" s="139">
        <v>12118170</v>
      </c>
      <c r="D1027" s="139">
        <v>1638</v>
      </c>
      <c r="E1027" s="139">
        <v>0</v>
      </c>
      <c r="F1027" s="139">
        <v>12603170</v>
      </c>
      <c r="G1027" s="139">
        <v>1638</v>
      </c>
      <c r="H1027" s="139">
        <v>0</v>
      </c>
      <c r="I1027" s="139" t="s">
        <v>217</v>
      </c>
      <c r="J1027" s="139" t="s">
        <v>217</v>
      </c>
      <c r="K1027" s="139" t="s">
        <v>454</v>
      </c>
      <c r="L1027" s="140"/>
      <c r="M1027" s="150" t="s">
        <v>436</v>
      </c>
      <c r="N1027" s="141"/>
      <c r="O1027" s="139"/>
      <c r="P1027" s="141"/>
      <c r="Q1027" s="139"/>
    </row>
    <row r="1028" spans="1:17" x14ac:dyDescent="0.2">
      <c r="A1028" s="139">
        <v>200702</v>
      </c>
      <c r="B1028" s="139">
        <v>201502</v>
      </c>
      <c r="C1028" s="139">
        <v>12125365</v>
      </c>
      <c r="D1028" s="139">
        <v>1638</v>
      </c>
      <c r="E1028" s="139">
        <v>0</v>
      </c>
      <c r="F1028" s="139">
        <v>12610365</v>
      </c>
      <c r="G1028" s="139">
        <v>1638</v>
      </c>
      <c r="H1028" s="139">
        <v>0</v>
      </c>
      <c r="I1028" s="139" t="s">
        <v>217</v>
      </c>
      <c r="J1028" s="139" t="s">
        <v>217</v>
      </c>
      <c r="K1028" s="139" t="s">
        <v>454</v>
      </c>
      <c r="L1028" s="140"/>
      <c r="M1028" s="150" t="s">
        <v>436</v>
      </c>
      <c r="N1028" s="141"/>
      <c r="O1028" s="139"/>
      <c r="P1028" s="141"/>
      <c r="Q1028" s="139"/>
    </row>
    <row r="1029" spans="1:17" x14ac:dyDescent="0.2">
      <c r="A1029" s="139">
        <v>200702</v>
      </c>
      <c r="B1029" s="139">
        <v>201601</v>
      </c>
      <c r="C1029" s="139">
        <v>12132294</v>
      </c>
      <c r="D1029" s="139">
        <v>1638</v>
      </c>
      <c r="E1029" s="139">
        <v>0</v>
      </c>
      <c r="F1029" s="139">
        <v>12617294</v>
      </c>
      <c r="G1029" s="139">
        <v>1638</v>
      </c>
      <c r="H1029" s="139">
        <v>0</v>
      </c>
      <c r="I1029" s="139" t="s">
        <v>217</v>
      </c>
      <c r="J1029" s="139" t="s">
        <v>217</v>
      </c>
      <c r="K1029" s="139" t="s">
        <v>454</v>
      </c>
      <c r="L1029" s="140"/>
      <c r="M1029" s="150" t="s">
        <v>436</v>
      </c>
      <c r="N1029" s="141"/>
      <c r="O1029" s="139"/>
      <c r="P1029" s="141"/>
      <c r="Q1029" s="139"/>
    </row>
    <row r="1030" spans="1:17" x14ac:dyDescent="0.2">
      <c r="A1030" s="139">
        <v>200702</v>
      </c>
      <c r="B1030" s="139">
        <v>201602</v>
      </c>
      <c r="C1030" s="139">
        <v>12138005</v>
      </c>
      <c r="D1030" s="139">
        <v>1638</v>
      </c>
      <c r="E1030" s="139" t="s">
        <v>434</v>
      </c>
      <c r="F1030" s="139">
        <v>12138005</v>
      </c>
      <c r="G1030" s="139">
        <v>1638</v>
      </c>
      <c r="H1030" s="139">
        <v>0</v>
      </c>
      <c r="I1030" s="139" t="s">
        <v>217</v>
      </c>
      <c r="J1030" s="139" t="s">
        <v>217</v>
      </c>
      <c r="K1030" s="139" t="s">
        <v>454</v>
      </c>
      <c r="L1030" s="140"/>
      <c r="M1030" s="150" t="s">
        <v>436</v>
      </c>
      <c r="N1030" s="141"/>
      <c r="O1030" s="139"/>
      <c r="P1030" s="141"/>
      <c r="Q1030" s="139"/>
    </row>
    <row r="1031" spans="1:17" x14ac:dyDescent="0.2">
      <c r="A1031" s="139">
        <v>200702</v>
      </c>
      <c r="B1031" s="139">
        <v>201701</v>
      </c>
      <c r="C1031" s="139">
        <v>12138005</v>
      </c>
      <c r="D1031" s="139">
        <v>1638</v>
      </c>
      <c r="E1031" s="139" t="s">
        <v>434</v>
      </c>
      <c r="F1031" s="139">
        <v>12138005</v>
      </c>
      <c r="G1031" s="139">
        <v>1638</v>
      </c>
      <c r="H1031" s="139">
        <v>0</v>
      </c>
      <c r="I1031" s="139" t="s">
        <v>217</v>
      </c>
      <c r="J1031" s="139" t="s">
        <v>217</v>
      </c>
      <c r="K1031" s="139" t="s">
        <v>454</v>
      </c>
      <c r="L1031" s="140"/>
      <c r="M1031" s="150" t="s">
        <v>436</v>
      </c>
      <c r="N1031" s="141"/>
      <c r="O1031" s="139"/>
      <c r="P1031" s="141"/>
      <c r="Q1031" s="139"/>
    </row>
    <row r="1032" spans="1:17" x14ac:dyDescent="0.2">
      <c r="A1032" s="139">
        <v>200702</v>
      </c>
      <c r="B1032" s="139">
        <v>201702</v>
      </c>
      <c r="C1032" s="139">
        <v>12138005</v>
      </c>
      <c r="D1032" s="139">
        <v>1638</v>
      </c>
      <c r="E1032" s="139" t="s">
        <v>434</v>
      </c>
      <c r="F1032" s="139">
        <v>12138005</v>
      </c>
      <c r="G1032" s="139">
        <v>1638</v>
      </c>
      <c r="H1032" s="139">
        <v>0</v>
      </c>
      <c r="I1032" s="139" t="s">
        <v>217</v>
      </c>
      <c r="J1032" s="139" t="s">
        <v>217</v>
      </c>
      <c r="K1032" s="139" t="s">
        <v>454</v>
      </c>
      <c r="L1032" s="140"/>
      <c r="M1032" s="150" t="s">
        <v>436</v>
      </c>
      <c r="N1032" s="141"/>
      <c r="O1032" s="139"/>
      <c r="P1032" s="141"/>
      <c r="Q1032" s="139"/>
    </row>
    <row r="1033" spans="1:17" x14ac:dyDescent="0.2">
      <c r="A1033" s="139">
        <v>200702</v>
      </c>
      <c r="B1033" s="139">
        <v>201801</v>
      </c>
      <c r="C1033" s="139">
        <v>12138005</v>
      </c>
      <c r="D1033" s="139">
        <v>1638</v>
      </c>
      <c r="E1033" s="139" t="s">
        <v>434</v>
      </c>
      <c r="F1033" s="139">
        <v>12138005</v>
      </c>
      <c r="G1033" s="139">
        <v>1638</v>
      </c>
      <c r="H1033" s="139">
        <v>0</v>
      </c>
      <c r="I1033" s="139" t="s">
        <v>217</v>
      </c>
      <c r="J1033" s="139" t="s">
        <v>217</v>
      </c>
      <c r="K1033" s="139" t="s">
        <v>454</v>
      </c>
      <c r="L1033" s="140"/>
      <c r="M1033" s="150" t="s">
        <v>436</v>
      </c>
      <c r="N1033" s="141"/>
      <c r="O1033" s="139"/>
      <c r="P1033" s="141"/>
      <c r="Q1033" s="139"/>
    </row>
    <row r="1034" spans="1:17" x14ac:dyDescent="0.2">
      <c r="A1034" s="139">
        <v>200702</v>
      </c>
      <c r="B1034" s="139">
        <v>201802</v>
      </c>
      <c r="C1034" s="139">
        <v>12138005</v>
      </c>
      <c r="D1034" s="139">
        <v>1638</v>
      </c>
      <c r="E1034" s="139" t="s">
        <v>434</v>
      </c>
      <c r="F1034" s="139">
        <v>12138005</v>
      </c>
      <c r="G1034" s="139">
        <v>1638</v>
      </c>
      <c r="H1034" s="139">
        <v>0</v>
      </c>
      <c r="I1034" s="139" t="s">
        <v>217</v>
      </c>
      <c r="J1034" s="139" t="s">
        <v>217</v>
      </c>
      <c r="K1034" s="139" t="s">
        <v>454</v>
      </c>
      <c r="L1034" s="140"/>
      <c r="M1034" s="150" t="s">
        <v>436</v>
      </c>
      <c r="N1034" s="141"/>
      <c r="O1034" s="139"/>
      <c r="P1034" s="141"/>
      <c r="Q1034" s="139"/>
    </row>
    <row r="1035" spans="1:17" x14ac:dyDescent="0.2">
      <c r="A1035" s="139">
        <v>200702</v>
      </c>
      <c r="B1035" s="139">
        <v>201901</v>
      </c>
      <c r="C1035" s="139">
        <v>12138005</v>
      </c>
      <c r="D1035" s="139">
        <v>1638</v>
      </c>
      <c r="E1035" s="139" t="s">
        <v>434</v>
      </c>
      <c r="F1035" s="139">
        <v>12138005</v>
      </c>
      <c r="G1035" s="139">
        <v>1638</v>
      </c>
      <c r="H1035" s="139">
        <v>0</v>
      </c>
      <c r="I1035" s="139" t="s">
        <v>217</v>
      </c>
      <c r="J1035" s="139" t="s">
        <v>217</v>
      </c>
      <c r="K1035" s="139" t="s">
        <v>454</v>
      </c>
      <c r="L1035" s="140"/>
      <c r="M1035" s="150" t="s">
        <v>436</v>
      </c>
      <c r="N1035" s="141"/>
      <c r="O1035" s="139"/>
      <c r="P1035" s="141"/>
      <c r="Q1035" s="139"/>
    </row>
    <row r="1036" spans="1:17" x14ac:dyDescent="0.2">
      <c r="A1036" s="139">
        <v>200702</v>
      </c>
      <c r="B1036" s="139">
        <v>201902</v>
      </c>
      <c r="C1036" s="139">
        <v>12138005</v>
      </c>
      <c r="D1036" s="139">
        <v>1638</v>
      </c>
      <c r="E1036" s="139" t="s">
        <v>434</v>
      </c>
      <c r="F1036" s="139">
        <v>12138005</v>
      </c>
      <c r="G1036" s="139">
        <v>1638</v>
      </c>
      <c r="H1036" s="139">
        <v>0</v>
      </c>
      <c r="I1036" s="139" t="s">
        <v>217</v>
      </c>
      <c r="J1036" s="139" t="s">
        <v>217</v>
      </c>
      <c r="K1036" s="139" t="s">
        <v>454</v>
      </c>
      <c r="L1036" s="140"/>
      <c r="M1036" s="150" t="s">
        <v>436</v>
      </c>
      <c r="N1036" s="141"/>
      <c r="O1036" s="139"/>
      <c r="P1036" s="141"/>
      <c r="Q1036" s="139"/>
    </row>
    <row r="1037" spans="1:17" x14ac:dyDescent="0.2">
      <c r="A1037" s="139">
        <v>200702</v>
      </c>
      <c r="B1037" s="139">
        <v>202001</v>
      </c>
      <c r="C1037" s="139">
        <v>12138005</v>
      </c>
      <c r="D1037" s="139">
        <v>1638</v>
      </c>
      <c r="E1037" s="139" t="s">
        <v>434</v>
      </c>
      <c r="F1037" s="139">
        <v>12138005</v>
      </c>
      <c r="G1037" s="139">
        <v>1638</v>
      </c>
      <c r="H1037" s="139">
        <v>0</v>
      </c>
      <c r="I1037" s="139" t="s">
        <v>217</v>
      </c>
      <c r="J1037" s="139" t="s">
        <v>217</v>
      </c>
      <c r="K1037" s="139" t="s">
        <v>454</v>
      </c>
      <c r="L1037" s="140"/>
      <c r="M1037" s="150" t="s">
        <v>436</v>
      </c>
      <c r="N1037" s="141"/>
      <c r="O1037" s="139"/>
      <c r="P1037" s="141"/>
      <c r="Q1037" s="139"/>
    </row>
    <row r="1038" spans="1:17" x14ac:dyDescent="0.2">
      <c r="A1038" s="139">
        <v>200702</v>
      </c>
      <c r="B1038" s="139">
        <v>202002</v>
      </c>
      <c r="C1038" s="139">
        <v>12138005</v>
      </c>
      <c r="D1038" s="139">
        <v>1638</v>
      </c>
      <c r="E1038" s="139" t="s">
        <v>434</v>
      </c>
      <c r="F1038" s="139">
        <v>12138005</v>
      </c>
      <c r="G1038" s="139">
        <v>1638</v>
      </c>
      <c r="H1038" s="139">
        <v>0</v>
      </c>
      <c r="I1038" s="139" t="s">
        <v>217</v>
      </c>
      <c r="J1038" s="139" t="s">
        <v>217</v>
      </c>
      <c r="K1038" s="139" t="s">
        <v>454</v>
      </c>
      <c r="L1038" s="140"/>
      <c r="M1038" s="150" t="s">
        <v>436</v>
      </c>
      <c r="N1038" s="141"/>
      <c r="O1038" s="139"/>
      <c r="P1038" s="141"/>
      <c r="Q1038" s="139"/>
    </row>
    <row r="1039" spans="1:17" x14ac:dyDescent="0.2">
      <c r="A1039" s="139">
        <v>200702</v>
      </c>
      <c r="B1039" s="139">
        <v>202101</v>
      </c>
      <c r="C1039" s="139">
        <v>12138005</v>
      </c>
      <c r="D1039" s="139">
        <v>1638</v>
      </c>
      <c r="E1039" s="139" t="s">
        <v>434</v>
      </c>
      <c r="F1039" s="139">
        <v>12138005</v>
      </c>
      <c r="G1039" s="139">
        <v>1638</v>
      </c>
      <c r="H1039" s="139">
        <v>0</v>
      </c>
      <c r="I1039" s="139" t="s">
        <v>217</v>
      </c>
      <c r="J1039" s="139" t="s">
        <v>217</v>
      </c>
      <c r="K1039" s="139" t="s">
        <v>454</v>
      </c>
      <c r="L1039" s="140"/>
      <c r="M1039" s="150" t="s">
        <v>436</v>
      </c>
      <c r="N1039" s="141"/>
      <c r="O1039" s="139"/>
      <c r="P1039" s="141"/>
      <c r="Q1039" s="139"/>
    </row>
    <row r="1040" spans="1:17" x14ac:dyDescent="0.2">
      <c r="A1040" s="139">
        <v>200702</v>
      </c>
      <c r="B1040" s="139">
        <v>202102</v>
      </c>
      <c r="C1040" s="139">
        <v>12138005</v>
      </c>
      <c r="D1040" s="139">
        <v>1638</v>
      </c>
      <c r="E1040" s="139" t="s">
        <v>434</v>
      </c>
      <c r="F1040" s="139">
        <v>12138005</v>
      </c>
      <c r="G1040" s="139">
        <v>1638</v>
      </c>
      <c r="H1040" s="139">
        <v>0</v>
      </c>
      <c r="I1040" s="139" t="s">
        <v>217</v>
      </c>
      <c r="J1040" s="139" t="s">
        <v>217</v>
      </c>
      <c r="K1040" s="139" t="s">
        <v>454</v>
      </c>
      <c r="L1040" s="140"/>
      <c r="M1040" s="150" t="s">
        <v>436</v>
      </c>
      <c r="N1040" s="141"/>
      <c r="O1040" s="139"/>
      <c r="P1040" s="141"/>
      <c r="Q1040" s="139"/>
    </row>
    <row r="1041" spans="1:17" x14ac:dyDescent="0.2">
      <c r="A1041" s="139">
        <v>200702</v>
      </c>
      <c r="B1041" s="139">
        <v>202201</v>
      </c>
      <c r="C1041" s="139">
        <v>12138005</v>
      </c>
      <c r="D1041" s="139">
        <v>1638</v>
      </c>
      <c r="E1041" s="139" t="s">
        <v>434</v>
      </c>
      <c r="F1041" s="139">
        <v>12138005</v>
      </c>
      <c r="G1041" s="139">
        <v>1638</v>
      </c>
      <c r="H1041" s="139">
        <v>0</v>
      </c>
      <c r="I1041" s="139" t="s">
        <v>217</v>
      </c>
      <c r="J1041" s="139" t="s">
        <v>217</v>
      </c>
      <c r="K1041" s="139" t="s">
        <v>454</v>
      </c>
      <c r="L1041" s="140"/>
      <c r="M1041" s="150" t="s">
        <v>436</v>
      </c>
      <c r="N1041" s="141"/>
      <c r="O1041" s="139"/>
      <c r="P1041" s="141"/>
      <c r="Q1041" s="139"/>
    </row>
    <row r="1042" spans="1:17" x14ac:dyDescent="0.2">
      <c r="A1042" s="139">
        <v>200702</v>
      </c>
      <c r="B1042" s="139">
        <v>202202</v>
      </c>
      <c r="C1042" s="139">
        <v>12138005</v>
      </c>
      <c r="D1042" s="139">
        <v>1638</v>
      </c>
      <c r="E1042" s="139" t="s">
        <v>434</v>
      </c>
      <c r="F1042" s="139">
        <v>12138005</v>
      </c>
      <c r="G1042" s="139">
        <v>1638</v>
      </c>
      <c r="H1042" s="139">
        <v>0</v>
      </c>
      <c r="I1042" s="139" t="s">
        <v>217</v>
      </c>
      <c r="J1042" s="139" t="s">
        <v>217</v>
      </c>
      <c r="K1042" s="139" t="s">
        <v>454</v>
      </c>
      <c r="L1042" s="140"/>
      <c r="M1042" s="150" t="s">
        <v>436</v>
      </c>
      <c r="N1042" s="141"/>
      <c r="O1042" s="139"/>
      <c r="P1042" s="141"/>
      <c r="Q1042" s="139"/>
    </row>
    <row r="1043" spans="1:17" x14ac:dyDescent="0.2">
      <c r="A1043" s="139">
        <v>200702</v>
      </c>
      <c r="B1043" s="139">
        <v>202301</v>
      </c>
      <c r="C1043" s="139">
        <v>12138005</v>
      </c>
      <c r="D1043" s="139">
        <v>1638</v>
      </c>
      <c r="E1043" s="139" t="s">
        <v>434</v>
      </c>
      <c r="F1043" s="139">
        <v>12138005</v>
      </c>
      <c r="G1043" s="139">
        <v>1638</v>
      </c>
      <c r="H1043" s="139">
        <v>0</v>
      </c>
      <c r="I1043" s="139" t="s">
        <v>217</v>
      </c>
      <c r="J1043" s="139" t="s">
        <v>217</v>
      </c>
      <c r="K1043" s="139" t="s">
        <v>454</v>
      </c>
      <c r="L1043" s="140"/>
      <c r="M1043" s="150" t="s">
        <v>436</v>
      </c>
      <c r="N1043" s="141"/>
      <c r="O1043" s="139"/>
      <c r="P1043" s="141"/>
      <c r="Q1043" s="139"/>
    </row>
    <row r="1044" spans="1:17" x14ac:dyDescent="0.2">
      <c r="A1044" s="139">
        <v>200702</v>
      </c>
      <c r="B1044" s="139">
        <v>202302</v>
      </c>
      <c r="C1044" s="139">
        <v>12138005</v>
      </c>
      <c r="D1044" s="139">
        <v>1638</v>
      </c>
      <c r="E1044" s="139" t="s">
        <v>434</v>
      </c>
      <c r="F1044" s="139">
        <v>12138005</v>
      </c>
      <c r="G1044" s="139">
        <v>1638</v>
      </c>
      <c r="H1044" s="139">
        <v>0</v>
      </c>
      <c r="I1044" s="139" t="s">
        <v>217</v>
      </c>
      <c r="J1044" s="139" t="s">
        <v>217</v>
      </c>
      <c r="K1044" s="139" t="s">
        <v>454</v>
      </c>
      <c r="L1044" s="140"/>
      <c r="M1044" s="150" t="s">
        <v>436</v>
      </c>
      <c r="N1044" s="141"/>
      <c r="O1044" s="139"/>
      <c r="P1044" s="141"/>
      <c r="Q1044" s="139"/>
    </row>
    <row r="1045" spans="1:17" x14ac:dyDescent="0.2">
      <c r="A1045" s="139">
        <v>200702</v>
      </c>
      <c r="B1045" s="139">
        <v>202401</v>
      </c>
      <c r="C1045" s="139">
        <v>12138005</v>
      </c>
      <c r="D1045" s="139">
        <v>1638</v>
      </c>
      <c r="E1045" s="139" t="s">
        <v>434</v>
      </c>
      <c r="F1045" s="139">
        <v>12138005</v>
      </c>
      <c r="G1045" s="139">
        <v>1638</v>
      </c>
      <c r="H1045" s="139">
        <v>0</v>
      </c>
      <c r="I1045" s="139" t="s">
        <v>217</v>
      </c>
      <c r="J1045" s="139" t="s">
        <v>217</v>
      </c>
      <c r="K1045" s="139" t="s">
        <v>454</v>
      </c>
      <c r="L1045" s="140"/>
      <c r="M1045" s="150" t="s">
        <v>436</v>
      </c>
      <c r="N1045" s="141"/>
      <c r="O1045" s="139"/>
      <c r="P1045" s="141"/>
      <c r="Q1045" s="139"/>
    </row>
    <row r="1046" spans="1:17" x14ac:dyDescent="0.2">
      <c r="A1046" s="139">
        <v>200702</v>
      </c>
      <c r="B1046" s="139">
        <v>202402</v>
      </c>
      <c r="C1046" s="139">
        <v>12138005</v>
      </c>
      <c r="D1046" s="139">
        <v>1638</v>
      </c>
      <c r="E1046" s="139" t="s">
        <v>434</v>
      </c>
      <c r="F1046" s="139">
        <v>12138005</v>
      </c>
      <c r="G1046" s="139">
        <v>1638</v>
      </c>
      <c r="H1046" s="139">
        <v>0</v>
      </c>
      <c r="I1046" s="139" t="s">
        <v>217</v>
      </c>
      <c r="J1046" s="139" t="s">
        <v>217</v>
      </c>
      <c r="K1046" s="139" t="s">
        <v>454</v>
      </c>
      <c r="L1046" s="140"/>
      <c r="M1046" s="150" t="s">
        <v>436</v>
      </c>
      <c r="N1046" s="141"/>
      <c r="O1046" s="139"/>
      <c r="P1046" s="141"/>
      <c r="Q1046" s="139"/>
    </row>
    <row r="1047" spans="1:17" x14ac:dyDescent="0.2">
      <c r="A1047" s="139">
        <v>200801</v>
      </c>
      <c r="B1047" s="139">
        <v>200801</v>
      </c>
      <c r="C1047" s="139">
        <v>2492361</v>
      </c>
      <c r="D1047" s="139">
        <v>938</v>
      </c>
      <c r="E1047" s="139">
        <v>644</v>
      </c>
      <c r="F1047" s="139">
        <v>6676581</v>
      </c>
      <c r="G1047" s="139">
        <v>1582</v>
      </c>
      <c r="H1047" s="139">
        <v>0</v>
      </c>
      <c r="I1047" s="139" t="s">
        <v>217</v>
      </c>
      <c r="J1047" s="139" t="s">
        <v>217</v>
      </c>
      <c r="K1047" s="139" t="s">
        <v>454</v>
      </c>
      <c r="L1047" s="140"/>
      <c r="M1047" s="150" t="s">
        <v>437</v>
      </c>
      <c r="N1047" s="141"/>
      <c r="O1047" s="139"/>
      <c r="P1047" s="141"/>
      <c r="Q1047" s="139"/>
    </row>
    <row r="1048" spans="1:17" x14ac:dyDescent="0.2">
      <c r="A1048" s="139">
        <v>200801</v>
      </c>
      <c r="B1048" s="139">
        <v>200802</v>
      </c>
      <c r="C1048" s="139">
        <v>6032408</v>
      </c>
      <c r="D1048" s="139">
        <v>1377</v>
      </c>
      <c r="E1048" s="139">
        <v>120</v>
      </c>
      <c r="F1048" s="139">
        <v>7851977</v>
      </c>
      <c r="G1048" s="139">
        <v>1497</v>
      </c>
      <c r="H1048" s="139">
        <v>0</v>
      </c>
      <c r="I1048" s="139" t="s">
        <v>217</v>
      </c>
      <c r="J1048" s="139" t="s">
        <v>217</v>
      </c>
      <c r="K1048" s="139" t="s">
        <v>454</v>
      </c>
      <c r="L1048" s="140"/>
      <c r="M1048" s="150" t="s">
        <v>437</v>
      </c>
      <c r="N1048" s="141"/>
      <c r="O1048" s="139"/>
      <c r="P1048" s="141"/>
      <c r="Q1048" s="139"/>
    </row>
    <row r="1049" spans="1:17" x14ac:dyDescent="0.2">
      <c r="A1049" s="139">
        <v>200801</v>
      </c>
      <c r="B1049" s="139">
        <v>200901</v>
      </c>
      <c r="C1049" s="139">
        <v>7704314</v>
      </c>
      <c r="D1049" s="139">
        <v>1413</v>
      </c>
      <c r="E1049" s="139">
        <v>52</v>
      </c>
      <c r="F1049" s="139">
        <v>9118542</v>
      </c>
      <c r="G1049" s="139">
        <v>1465</v>
      </c>
      <c r="H1049" s="139">
        <v>0</v>
      </c>
      <c r="I1049" s="139" t="s">
        <v>217</v>
      </c>
      <c r="J1049" s="139" t="s">
        <v>217</v>
      </c>
      <c r="K1049" s="139" t="s">
        <v>454</v>
      </c>
      <c r="L1049" s="140"/>
      <c r="M1049" s="150" t="s">
        <v>437</v>
      </c>
      <c r="N1049" s="141"/>
      <c r="O1049" s="139"/>
      <c r="P1049" s="141"/>
      <c r="Q1049" s="139"/>
    </row>
    <row r="1050" spans="1:17" x14ac:dyDescent="0.2">
      <c r="A1050" s="139">
        <v>200801</v>
      </c>
      <c r="B1050" s="139">
        <v>200902</v>
      </c>
      <c r="C1050" s="139">
        <v>8855601</v>
      </c>
      <c r="D1050" s="139">
        <v>1427</v>
      </c>
      <c r="E1050" s="139">
        <v>26</v>
      </c>
      <c r="F1050" s="139">
        <v>9603476</v>
      </c>
      <c r="G1050" s="139">
        <v>1453</v>
      </c>
      <c r="H1050" s="139">
        <v>0</v>
      </c>
      <c r="I1050" s="139" t="s">
        <v>217</v>
      </c>
      <c r="J1050" s="139" t="s">
        <v>217</v>
      </c>
      <c r="K1050" s="139" t="s">
        <v>454</v>
      </c>
      <c r="L1050" s="140"/>
      <c r="M1050" s="150" t="s">
        <v>437</v>
      </c>
      <c r="N1050" s="141"/>
      <c r="O1050" s="139"/>
      <c r="P1050" s="141"/>
      <c r="Q1050" s="139"/>
    </row>
    <row r="1051" spans="1:17" x14ac:dyDescent="0.2">
      <c r="A1051" s="139">
        <v>200801</v>
      </c>
      <c r="B1051" s="139">
        <v>201001</v>
      </c>
      <c r="C1051" s="139">
        <v>9373690</v>
      </c>
      <c r="D1051" s="139">
        <v>1436</v>
      </c>
      <c r="E1051" s="139">
        <v>11</v>
      </c>
      <c r="F1051" s="139">
        <v>9606025</v>
      </c>
      <c r="G1051" s="139">
        <v>1447</v>
      </c>
      <c r="H1051" s="139">
        <v>0</v>
      </c>
      <c r="I1051" s="139" t="s">
        <v>217</v>
      </c>
      <c r="J1051" s="139" t="s">
        <v>217</v>
      </c>
      <c r="K1051" s="139" t="s">
        <v>454</v>
      </c>
      <c r="L1051" s="140"/>
      <c r="M1051" s="150" t="s">
        <v>437</v>
      </c>
      <c r="N1051" s="141"/>
      <c r="O1051" s="139"/>
      <c r="P1051" s="141"/>
      <c r="Q1051" s="139"/>
    </row>
    <row r="1052" spans="1:17" x14ac:dyDescent="0.2">
      <c r="A1052" s="139">
        <v>200801</v>
      </c>
      <c r="B1052" s="139">
        <v>201002</v>
      </c>
      <c r="C1052" s="139">
        <v>9455326</v>
      </c>
      <c r="D1052" s="139">
        <v>1437</v>
      </c>
      <c r="E1052" s="139">
        <v>11</v>
      </c>
      <c r="F1052" s="139">
        <v>9587874</v>
      </c>
      <c r="G1052" s="139">
        <v>1448</v>
      </c>
      <c r="H1052" s="139">
        <v>0</v>
      </c>
      <c r="I1052" s="139" t="s">
        <v>217</v>
      </c>
      <c r="J1052" s="139" t="s">
        <v>217</v>
      </c>
      <c r="K1052" s="139" t="s">
        <v>454</v>
      </c>
      <c r="L1052" s="140"/>
      <c r="M1052" s="150" t="s">
        <v>437</v>
      </c>
      <c r="N1052" s="141"/>
      <c r="O1052" s="139"/>
      <c r="P1052" s="141"/>
      <c r="Q1052" s="139"/>
    </row>
    <row r="1053" spans="1:17" x14ac:dyDescent="0.2">
      <c r="A1053" s="139">
        <v>200801</v>
      </c>
      <c r="B1053" s="139">
        <v>201101</v>
      </c>
      <c r="C1053" s="139">
        <v>9457528</v>
      </c>
      <c r="D1053" s="139">
        <v>1438</v>
      </c>
      <c r="E1053" s="139">
        <v>6</v>
      </c>
      <c r="F1053" s="139">
        <v>9569612</v>
      </c>
      <c r="G1053" s="139">
        <v>1444</v>
      </c>
      <c r="H1053" s="139">
        <v>0</v>
      </c>
      <c r="I1053" s="139" t="s">
        <v>217</v>
      </c>
      <c r="J1053" s="139" t="s">
        <v>217</v>
      </c>
      <c r="K1053" s="139" t="s">
        <v>454</v>
      </c>
      <c r="L1053" s="140"/>
      <c r="M1053" s="150" t="s">
        <v>437</v>
      </c>
      <c r="N1053" s="141"/>
      <c r="O1053" s="139"/>
      <c r="P1053" s="141"/>
      <c r="Q1053" s="139"/>
    </row>
    <row r="1054" spans="1:17" x14ac:dyDescent="0.2">
      <c r="A1054" s="139">
        <v>200801</v>
      </c>
      <c r="B1054" s="139">
        <v>201102</v>
      </c>
      <c r="C1054" s="139">
        <v>9490034</v>
      </c>
      <c r="D1054" s="139">
        <v>1438</v>
      </c>
      <c r="E1054" s="139">
        <v>3</v>
      </c>
      <c r="F1054" s="139">
        <v>9672332</v>
      </c>
      <c r="G1054" s="139">
        <v>1441</v>
      </c>
      <c r="H1054" s="139">
        <v>0</v>
      </c>
      <c r="I1054" s="139" t="s">
        <v>217</v>
      </c>
      <c r="J1054" s="139" t="s">
        <v>217</v>
      </c>
      <c r="K1054" s="139" t="s">
        <v>454</v>
      </c>
      <c r="L1054" s="140"/>
      <c r="M1054" s="150" t="s">
        <v>437</v>
      </c>
      <c r="N1054" s="141"/>
      <c r="O1054" s="139"/>
      <c r="P1054" s="141"/>
      <c r="Q1054" s="139"/>
    </row>
    <row r="1055" spans="1:17" x14ac:dyDescent="0.2">
      <c r="A1055" s="139">
        <v>200801</v>
      </c>
      <c r="B1055" s="139">
        <v>201201</v>
      </c>
      <c r="C1055" s="139">
        <v>9509129</v>
      </c>
      <c r="D1055" s="139">
        <v>1437</v>
      </c>
      <c r="E1055" s="139">
        <v>2</v>
      </c>
      <c r="F1055" s="139">
        <v>9545146</v>
      </c>
      <c r="G1055" s="139">
        <v>1439</v>
      </c>
      <c r="H1055" s="139">
        <v>0</v>
      </c>
      <c r="I1055" s="139" t="s">
        <v>217</v>
      </c>
      <c r="J1055" s="139" t="s">
        <v>217</v>
      </c>
      <c r="K1055" s="139" t="s">
        <v>454</v>
      </c>
      <c r="L1055" s="140"/>
      <c r="M1055" s="150" t="s">
        <v>437</v>
      </c>
      <c r="N1055" s="141"/>
      <c r="O1055" s="139"/>
      <c r="P1055" s="141"/>
      <c r="Q1055" s="139"/>
    </row>
    <row r="1056" spans="1:17" x14ac:dyDescent="0.2">
      <c r="A1056" s="139">
        <v>200801</v>
      </c>
      <c r="B1056" s="139">
        <v>201202</v>
      </c>
      <c r="C1056" s="139">
        <v>9509564</v>
      </c>
      <c r="D1056" s="139">
        <v>1438</v>
      </c>
      <c r="E1056" s="139">
        <v>2</v>
      </c>
      <c r="F1056" s="139">
        <v>9545241</v>
      </c>
      <c r="G1056" s="139">
        <v>1440</v>
      </c>
      <c r="H1056" s="139">
        <v>0</v>
      </c>
      <c r="I1056" s="139" t="s">
        <v>217</v>
      </c>
      <c r="J1056" s="139" t="s">
        <v>217</v>
      </c>
      <c r="K1056" s="139" t="s">
        <v>454</v>
      </c>
      <c r="L1056" s="140"/>
      <c r="M1056" s="150" t="s">
        <v>437</v>
      </c>
      <c r="N1056" s="141"/>
      <c r="O1056" s="139"/>
      <c r="P1056" s="141"/>
      <c r="Q1056" s="139"/>
    </row>
    <row r="1057" spans="1:17" x14ac:dyDescent="0.2">
      <c r="A1057" s="139">
        <v>200801</v>
      </c>
      <c r="B1057" s="139">
        <v>201301</v>
      </c>
      <c r="C1057" s="139">
        <v>9514334</v>
      </c>
      <c r="D1057" s="139">
        <v>1438</v>
      </c>
      <c r="E1057" s="139">
        <v>2</v>
      </c>
      <c r="F1057" s="139">
        <v>9585262</v>
      </c>
      <c r="G1057" s="139">
        <v>1440</v>
      </c>
      <c r="H1057" s="139">
        <v>0</v>
      </c>
      <c r="I1057" s="139" t="s">
        <v>217</v>
      </c>
      <c r="J1057" s="139" t="s">
        <v>217</v>
      </c>
      <c r="K1057" s="139" t="s">
        <v>454</v>
      </c>
      <c r="L1057" s="140"/>
      <c r="M1057" s="150" t="s">
        <v>437</v>
      </c>
      <c r="N1057" s="141"/>
      <c r="O1057" s="139"/>
      <c r="P1057" s="141"/>
      <c r="Q1057" s="139"/>
    </row>
    <row r="1058" spans="1:17" x14ac:dyDescent="0.2">
      <c r="A1058" s="139">
        <v>200801</v>
      </c>
      <c r="B1058" s="139">
        <v>201302</v>
      </c>
      <c r="C1058" s="139">
        <v>9513934</v>
      </c>
      <c r="D1058" s="139">
        <v>1438</v>
      </c>
      <c r="E1058" s="139">
        <v>1</v>
      </c>
      <c r="F1058" s="139">
        <v>9578289</v>
      </c>
      <c r="G1058" s="139">
        <v>1439</v>
      </c>
      <c r="H1058" s="139">
        <v>0</v>
      </c>
      <c r="I1058" s="139" t="s">
        <v>217</v>
      </c>
      <c r="J1058" s="139" t="s">
        <v>217</v>
      </c>
      <c r="K1058" s="139" t="s">
        <v>454</v>
      </c>
      <c r="L1058" s="140"/>
      <c r="M1058" s="150" t="s">
        <v>437</v>
      </c>
      <c r="N1058" s="141"/>
      <c r="O1058" s="139"/>
      <c r="P1058" s="141"/>
      <c r="Q1058" s="139"/>
    </row>
    <row r="1059" spans="1:17" x14ac:dyDescent="0.2">
      <c r="A1059" s="139">
        <v>200801</v>
      </c>
      <c r="B1059" s="139">
        <v>201401</v>
      </c>
      <c r="C1059" s="139">
        <v>9543417</v>
      </c>
      <c r="D1059" s="139">
        <v>1438</v>
      </c>
      <c r="E1059" s="139">
        <v>0</v>
      </c>
      <c r="F1059" s="139">
        <v>9600918</v>
      </c>
      <c r="G1059" s="139">
        <v>1438</v>
      </c>
      <c r="H1059" s="139">
        <v>0</v>
      </c>
      <c r="I1059" s="139" t="s">
        <v>217</v>
      </c>
      <c r="J1059" s="139" t="s">
        <v>217</v>
      </c>
      <c r="K1059" s="139" t="s">
        <v>454</v>
      </c>
      <c r="L1059" s="140"/>
      <c r="M1059" s="150" t="s">
        <v>437</v>
      </c>
      <c r="N1059" s="141"/>
      <c r="O1059" s="139"/>
      <c r="P1059" s="141"/>
      <c r="Q1059" s="139"/>
    </row>
    <row r="1060" spans="1:17" x14ac:dyDescent="0.2">
      <c r="A1060" s="139">
        <v>200801</v>
      </c>
      <c r="B1060" s="139">
        <v>201402</v>
      </c>
      <c r="C1060" s="139">
        <v>9554957</v>
      </c>
      <c r="D1060" s="139">
        <v>1439</v>
      </c>
      <c r="E1060" s="139">
        <v>0</v>
      </c>
      <c r="F1060" s="139">
        <v>9579958</v>
      </c>
      <c r="G1060" s="139">
        <v>1439</v>
      </c>
      <c r="H1060" s="139">
        <v>0</v>
      </c>
      <c r="I1060" s="139" t="s">
        <v>217</v>
      </c>
      <c r="J1060" s="139" t="s">
        <v>217</v>
      </c>
      <c r="K1060" s="139" t="s">
        <v>454</v>
      </c>
      <c r="L1060" s="140"/>
      <c r="M1060" s="150" t="s">
        <v>437</v>
      </c>
      <c r="N1060" s="141"/>
      <c r="O1060" s="139"/>
      <c r="P1060" s="141"/>
      <c r="Q1060" s="139"/>
    </row>
    <row r="1061" spans="1:17" x14ac:dyDescent="0.2">
      <c r="A1061" s="139">
        <v>200801</v>
      </c>
      <c r="B1061" s="139">
        <v>201501</v>
      </c>
      <c r="C1061" s="139">
        <v>9554767</v>
      </c>
      <c r="D1061" s="139">
        <v>1439</v>
      </c>
      <c r="E1061" s="139">
        <v>0</v>
      </c>
      <c r="F1061" s="139">
        <v>9554768</v>
      </c>
      <c r="G1061" s="139">
        <v>1439</v>
      </c>
      <c r="H1061" s="139">
        <v>0</v>
      </c>
      <c r="I1061" s="139" t="s">
        <v>217</v>
      </c>
      <c r="J1061" s="139" t="s">
        <v>217</v>
      </c>
      <c r="K1061" s="139" t="s">
        <v>454</v>
      </c>
      <c r="L1061" s="140"/>
      <c r="M1061" s="150" t="s">
        <v>437</v>
      </c>
      <c r="N1061" s="141"/>
      <c r="O1061" s="139"/>
      <c r="P1061" s="141"/>
      <c r="Q1061" s="139"/>
    </row>
    <row r="1062" spans="1:17" x14ac:dyDescent="0.2">
      <c r="A1062" s="139">
        <v>200801</v>
      </c>
      <c r="B1062" s="139">
        <v>201502</v>
      </c>
      <c r="C1062" s="139">
        <v>9553967</v>
      </c>
      <c r="D1062" s="139">
        <v>1439</v>
      </c>
      <c r="E1062" s="139">
        <v>0</v>
      </c>
      <c r="F1062" s="139">
        <v>9553968</v>
      </c>
      <c r="G1062" s="139">
        <v>1439</v>
      </c>
      <c r="H1062" s="139">
        <v>0</v>
      </c>
      <c r="I1062" s="139" t="s">
        <v>217</v>
      </c>
      <c r="J1062" s="139" t="s">
        <v>217</v>
      </c>
      <c r="K1062" s="139" t="s">
        <v>454</v>
      </c>
      <c r="L1062" s="140"/>
      <c r="M1062" s="150" t="s">
        <v>437</v>
      </c>
      <c r="N1062" s="141"/>
      <c r="O1062" s="139"/>
      <c r="P1062" s="141"/>
      <c r="Q1062" s="139"/>
    </row>
    <row r="1063" spans="1:17" x14ac:dyDescent="0.2">
      <c r="A1063" s="139">
        <v>200801</v>
      </c>
      <c r="B1063" s="139">
        <v>201601</v>
      </c>
      <c r="C1063" s="139">
        <v>9553767</v>
      </c>
      <c r="D1063" s="139">
        <v>1439</v>
      </c>
      <c r="E1063" s="139">
        <v>0</v>
      </c>
      <c r="F1063" s="139">
        <v>9553768</v>
      </c>
      <c r="G1063" s="139">
        <v>1439</v>
      </c>
      <c r="H1063" s="139">
        <v>0</v>
      </c>
      <c r="I1063" s="139" t="s">
        <v>217</v>
      </c>
      <c r="J1063" s="139" t="s">
        <v>217</v>
      </c>
      <c r="K1063" s="139" t="s">
        <v>454</v>
      </c>
      <c r="L1063" s="140"/>
      <c r="M1063" s="150" t="s">
        <v>437</v>
      </c>
      <c r="N1063" s="141"/>
      <c r="O1063" s="139"/>
      <c r="P1063" s="141"/>
      <c r="Q1063" s="139"/>
    </row>
    <row r="1064" spans="1:17" x14ac:dyDescent="0.2">
      <c r="A1064" s="139">
        <v>200801</v>
      </c>
      <c r="B1064" s="139">
        <v>201602</v>
      </c>
      <c r="C1064" s="139">
        <v>9553767</v>
      </c>
      <c r="D1064" s="139">
        <v>1439</v>
      </c>
      <c r="E1064" s="139">
        <v>0</v>
      </c>
      <c r="F1064" s="139">
        <v>9553768</v>
      </c>
      <c r="G1064" s="139">
        <v>1439</v>
      </c>
      <c r="H1064" s="139">
        <v>0</v>
      </c>
      <c r="I1064" s="139" t="s">
        <v>217</v>
      </c>
      <c r="J1064" s="139" t="s">
        <v>217</v>
      </c>
      <c r="K1064" s="139" t="s">
        <v>454</v>
      </c>
      <c r="L1064" s="140"/>
      <c r="M1064" s="150" t="s">
        <v>437</v>
      </c>
      <c r="N1064" s="141"/>
      <c r="O1064" s="139"/>
      <c r="P1064" s="141"/>
      <c r="Q1064" s="139"/>
    </row>
    <row r="1065" spans="1:17" x14ac:dyDescent="0.2">
      <c r="A1065" s="139">
        <v>200801</v>
      </c>
      <c r="B1065" s="139">
        <v>201701</v>
      </c>
      <c r="C1065" s="139">
        <v>9553567</v>
      </c>
      <c r="D1065" s="139">
        <v>1439</v>
      </c>
      <c r="E1065" s="139">
        <v>0</v>
      </c>
      <c r="F1065" s="139">
        <v>9553568</v>
      </c>
      <c r="G1065" s="139">
        <v>1439</v>
      </c>
      <c r="H1065" s="139">
        <v>0</v>
      </c>
      <c r="I1065" s="139" t="s">
        <v>217</v>
      </c>
      <c r="J1065" s="139" t="s">
        <v>217</v>
      </c>
      <c r="K1065" s="139" t="s">
        <v>454</v>
      </c>
      <c r="L1065" s="140"/>
      <c r="M1065" s="150" t="s">
        <v>437</v>
      </c>
      <c r="N1065" s="141"/>
      <c r="O1065" s="139"/>
      <c r="P1065" s="141"/>
      <c r="Q1065" s="139"/>
    </row>
    <row r="1066" spans="1:17" x14ac:dyDescent="0.2">
      <c r="A1066" s="139">
        <v>200801</v>
      </c>
      <c r="B1066" s="139">
        <v>201702</v>
      </c>
      <c r="C1066" s="139">
        <v>9534262</v>
      </c>
      <c r="D1066" s="139">
        <v>1439</v>
      </c>
      <c r="E1066" s="139" t="s">
        <v>434</v>
      </c>
      <c r="F1066" s="139">
        <v>9534262</v>
      </c>
      <c r="G1066" s="139">
        <v>1439</v>
      </c>
      <c r="H1066" s="139">
        <v>0</v>
      </c>
      <c r="I1066" s="139" t="s">
        <v>217</v>
      </c>
      <c r="J1066" s="139" t="s">
        <v>217</v>
      </c>
      <c r="K1066" s="139" t="s">
        <v>454</v>
      </c>
      <c r="L1066" s="140"/>
      <c r="M1066" s="150" t="s">
        <v>437</v>
      </c>
      <c r="N1066" s="141"/>
      <c r="O1066" s="139"/>
      <c r="P1066" s="141"/>
      <c r="Q1066" s="139"/>
    </row>
    <row r="1067" spans="1:17" x14ac:dyDescent="0.2">
      <c r="A1067" s="139">
        <v>200801</v>
      </c>
      <c r="B1067" s="139">
        <v>201801</v>
      </c>
      <c r="C1067" s="139">
        <v>9534262</v>
      </c>
      <c r="D1067" s="139">
        <v>1439</v>
      </c>
      <c r="E1067" s="139" t="s">
        <v>434</v>
      </c>
      <c r="F1067" s="139">
        <v>9534262</v>
      </c>
      <c r="G1067" s="139">
        <v>1439</v>
      </c>
      <c r="H1067" s="139">
        <v>0</v>
      </c>
      <c r="I1067" s="139" t="s">
        <v>217</v>
      </c>
      <c r="J1067" s="139" t="s">
        <v>217</v>
      </c>
      <c r="K1067" s="139" t="s">
        <v>454</v>
      </c>
      <c r="L1067" s="140"/>
      <c r="M1067" s="150" t="s">
        <v>437</v>
      </c>
      <c r="N1067" s="141"/>
      <c r="O1067" s="139"/>
      <c r="P1067" s="141"/>
      <c r="Q1067" s="139"/>
    </row>
    <row r="1068" spans="1:17" x14ac:dyDescent="0.2">
      <c r="A1068" s="139">
        <v>200801</v>
      </c>
      <c r="B1068" s="139">
        <v>201802</v>
      </c>
      <c r="C1068" s="139">
        <v>9534262</v>
      </c>
      <c r="D1068" s="139">
        <v>1439</v>
      </c>
      <c r="E1068" s="139" t="s">
        <v>434</v>
      </c>
      <c r="F1068" s="139">
        <v>9534262</v>
      </c>
      <c r="G1068" s="139">
        <v>1439</v>
      </c>
      <c r="H1068" s="139">
        <v>0</v>
      </c>
      <c r="I1068" s="139" t="s">
        <v>217</v>
      </c>
      <c r="J1068" s="139" t="s">
        <v>217</v>
      </c>
      <c r="K1068" s="139" t="s">
        <v>454</v>
      </c>
      <c r="L1068" s="140"/>
      <c r="M1068" s="150" t="s">
        <v>437</v>
      </c>
      <c r="N1068" s="141"/>
      <c r="O1068" s="139"/>
      <c r="P1068" s="141"/>
      <c r="Q1068" s="139"/>
    </row>
    <row r="1069" spans="1:17" x14ac:dyDescent="0.2">
      <c r="A1069" s="139">
        <v>200801</v>
      </c>
      <c r="B1069" s="139">
        <v>201901</v>
      </c>
      <c r="C1069" s="139">
        <v>9534262</v>
      </c>
      <c r="D1069" s="139">
        <v>1439</v>
      </c>
      <c r="E1069" s="139" t="s">
        <v>434</v>
      </c>
      <c r="F1069" s="139">
        <v>9534262</v>
      </c>
      <c r="G1069" s="139">
        <v>1439</v>
      </c>
      <c r="H1069" s="139">
        <v>0</v>
      </c>
      <c r="I1069" s="139" t="s">
        <v>217</v>
      </c>
      <c r="J1069" s="139" t="s">
        <v>217</v>
      </c>
      <c r="K1069" s="139" t="s">
        <v>454</v>
      </c>
      <c r="L1069" s="140"/>
      <c r="M1069" s="150" t="s">
        <v>437</v>
      </c>
      <c r="N1069" s="141"/>
      <c r="O1069" s="139"/>
      <c r="P1069" s="141"/>
      <c r="Q1069" s="139"/>
    </row>
    <row r="1070" spans="1:17" x14ac:dyDescent="0.2">
      <c r="A1070" s="139">
        <v>200801</v>
      </c>
      <c r="B1070" s="139">
        <v>201902</v>
      </c>
      <c r="C1070" s="139">
        <v>9534262</v>
      </c>
      <c r="D1070" s="139">
        <v>1439</v>
      </c>
      <c r="E1070" s="139" t="s">
        <v>434</v>
      </c>
      <c r="F1070" s="139">
        <v>9534262</v>
      </c>
      <c r="G1070" s="139">
        <v>1439</v>
      </c>
      <c r="H1070" s="139">
        <v>0</v>
      </c>
      <c r="I1070" s="139" t="s">
        <v>217</v>
      </c>
      <c r="J1070" s="139" t="s">
        <v>217</v>
      </c>
      <c r="K1070" s="139" t="s">
        <v>454</v>
      </c>
      <c r="L1070" s="140"/>
      <c r="M1070" s="150" t="s">
        <v>437</v>
      </c>
      <c r="N1070" s="141"/>
      <c r="O1070" s="139"/>
      <c r="P1070" s="141"/>
      <c r="Q1070" s="139"/>
    </row>
    <row r="1071" spans="1:17" x14ac:dyDescent="0.2">
      <c r="A1071" s="139">
        <v>200801</v>
      </c>
      <c r="B1071" s="139">
        <v>202001</v>
      </c>
      <c r="C1071" s="139">
        <v>9534262</v>
      </c>
      <c r="D1071" s="139">
        <v>1439</v>
      </c>
      <c r="E1071" s="139" t="s">
        <v>434</v>
      </c>
      <c r="F1071" s="139">
        <v>9534262</v>
      </c>
      <c r="G1071" s="139">
        <v>1439</v>
      </c>
      <c r="H1071" s="139">
        <v>0</v>
      </c>
      <c r="I1071" s="139" t="s">
        <v>217</v>
      </c>
      <c r="J1071" s="139" t="s">
        <v>217</v>
      </c>
      <c r="K1071" s="139" t="s">
        <v>454</v>
      </c>
      <c r="L1071" s="140"/>
      <c r="M1071" s="150" t="s">
        <v>437</v>
      </c>
      <c r="N1071" s="141"/>
      <c r="O1071" s="139"/>
      <c r="P1071" s="141"/>
      <c r="Q1071" s="139"/>
    </row>
    <row r="1072" spans="1:17" x14ac:dyDescent="0.2">
      <c r="A1072" s="139">
        <v>200801</v>
      </c>
      <c r="B1072" s="139">
        <v>202002</v>
      </c>
      <c r="C1072" s="139">
        <v>9534262</v>
      </c>
      <c r="D1072" s="139">
        <v>1439</v>
      </c>
      <c r="E1072" s="139" t="s">
        <v>434</v>
      </c>
      <c r="F1072" s="139">
        <v>9534262</v>
      </c>
      <c r="G1072" s="139">
        <v>1439</v>
      </c>
      <c r="H1072" s="139">
        <v>0</v>
      </c>
      <c r="I1072" s="139" t="s">
        <v>217</v>
      </c>
      <c r="J1072" s="139" t="s">
        <v>217</v>
      </c>
      <c r="K1072" s="139" t="s">
        <v>454</v>
      </c>
      <c r="L1072" s="140"/>
      <c r="M1072" s="150" t="s">
        <v>437</v>
      </c>
      <c r="N1072" s="141"/>
      <c r="O1072" s="139"/>
      <c r="P1072" s="141"/>
      <c r="Q1072" s="139"/>
    </row>
    <row r="1073" spans="1:17" x14ac:dyDescent="0.2">
      <c r="A1073" s="139">
        <v>200801</v>
      </c>
      <c r="B1073" s="139">
        <v>202101</v>
      </c>
      <c r="C1073" s="139">
        <v>9534262</v>
      </c>
      <c r="D1073" s="139">
        <v>1439</v>
      </c>
      <c r="E1073" s="139" t="s">
        <v>434</v>
      </c>
      <c r="F1073" s="139">
        <v>9534262</v>
      </c>
      <c r="G1073" s="139">
        <v>1439</v>
      </c>
      <c r="H1073" s="139">
        <v>0</v>
      </c>
      <c r="I1073" s="139" t="s">
        <v>217</v>
      </c>
      <c r="J1073" s="139" t="s">
        <v>217</v>
      </c>
      <c r="K1073" s="139" t="s">
        <v>454</v>
      </c>
      <c r="L1073" s="140"/>
      <c r="M1073" s="150" t="s">
        <v>437</v>
      </c>
      <c r="N1073" s="141"/>
      <c r="O1073" s="139"/>
      <c r="P1073" s="141"/>
      <c r="Q1073" s="139"/>
    </row>
    <row r="1074" spans="1:17" x14ac:dyDescent="0.2">
      <c r="A1074" s="139">
        <v>200801</v>
      </c>
      <c r="B1074" s="139">
        <v>202102</v>
      </c>
      <c r="C1074" s="139">
        <v>9534262</v>
      </c>
      <c r="D1074" s="139">
        <v>1439</v>
      </c>
      <c r="E1074" s="139" t="s">
        <v>434</v>
      </c>
      <c r="F1074" s="139">
        <v>9534262</v>
      </c>
      <c r="G1074" s="139">
        <v>1439</v>
      </c>
      <c r="H1074" s="139">
        <v>0</v>
      </c>
      <c r="I1074" s="139" t="s">
        <v>217</v>
      </c>
      <c r="J1074" s="139" t="s">
        <v>217</v>
      </c>
      <c r="K1074" s="139" t="s">
        <v>454</v>
      </c>
      <c r="L1074" s="140"/>
      <c r="M1074" s="150" t="s">
        <v>437</v>
      </c>
      <c r="N1074" s="141"/>
      <c r="O1074" s="139"/>
      <c r="P1074" s="141"/>
      <c r="Q1074" s="139"/>
    </row>
    <row r="1075" spans="1:17" x14ac:dyDescent="0.2">
      <c r="A1075" s="139">
        <v>200801</v>
      </c>
      <c r="B1075" s="139">
        <v>202201</v>
      </c>
      <c r="C1075" s="139">
        <v>9534262</v>
      </c>
      <c r="D1075" s="139">
        <v>1439</v>
      </c>
      <c r="E1075" s="139" t="s">
        <v>434</v>
      </c>
      <c r="F1075" s="139">
        <v>9534262</v>
      </c>
      <c r="G1075" s="139">
        <v>1439</v>
      </c>
      <c r="H1075" s="139">
        <v>0</v>
      </c>
      <c r="I1075" s="139" t="s">
        <v>217</v>
      </c>
      <c r="J1075" s="139" t="s">
        <v>217</v>
      </c>
      <c r="K1075" s="139" t="s">
        <v>454</v>
      </c>
      <c r="L1075" s="140"/>
      <c r="M1075" s="150" t="s">
        <v>437</v>
      </c>
      <c r="N1075" s="141"/>
      <c r="O1075" s="139"/>
      <c r="P1075" s="141"/>
      <c r="Q1075" s="139"/>
    </row>
    <row r="1076" spans="1:17" x14ac:dyDescent="0.2">
      <c r="A1076" s="139">
        <v>200801</v>
      </c>
      <c r="B1076" s="139">
        <v>202202</v>
      </c>
      <c r="C1076" s="139">
        <v>9534262</v>
      </c>
      <c r="D1076" s="139">
        <v>1439</v>
      </c>
      <c r="E1076" s="139" t="s">
        <v>434</v>
      </c>
      <c r="F1076" s="139">
        <v>9534262</v>
      </c>
      <c r="G1076" s="139">
        <v>1439</v>
      </c>
      <c r="H1076" s="139">
        <v>0</v>
      </c>
      <c r="I1076" s="139" t="s">
        <v>217</v>
      </c>
      <c r="J1076" s="139" t="s">
        <v>217</v>
      </c>
      <c r="K1076" s="139" t="s">
        <v>454</v>
      </c>
      <c r="L1076" s="140"/>
      <c r="M1076" s="150" t="s">
        <v>437</v>
      </c>
      <c r="N1076" s="141"/>
      <c r="O1076" s="139"/>
      <c r="P1076" s="141"/>
      <c r="Q1076" s="139"/>
    </row>
    <row r="1077" spans="1:17" x14ac:dyDescent="0.2">
      <c r="A1077" s="139">
        <v>200801</v>
      </c>
      <c r="B1077" s="139">
        <v>202301</v>
      </c>
      <c r="C1077" s="139">
        <v>9534262</v>
      </c>
      <c r="D1077" s="139">
        <v>1439</v>
      </c>
      <c r="E1077" s="139" t="s">
        <v>434</v>
      </c>
      <c r="F1077" s="139">
        <v>9534262</v>
      </c>
      <c r="G1077" s="139">
        <v>1439</v>
      </c>
      <c r="H1077" s="139">
        <v>0</v>
      </c>
      <c r="I1077" s="139" t="s">
        <v>217</v>
      </c>
      <c r="J1077" s="139" t="s">
        <v>217</v>
      </c>
      <c r="K1077" s="139" t="s">
        <v>454</v>
      </c>
      <c r="L1077" s="140"/>
      <c r="M1077" s="150" t="s">
        <v>437</v>
      </c>
      <c r="N1077" s="141"/>
      <c r="O1077" s="139"/>
      <c r="P1077" s="141"/>
      <c r="Q1077" s="139"/>
    </row>
    <row r="1078" spans="1:17" x14ac:dyDescent="0.2">
      <c r="A1078" s="139">
        <v>200801</v>
      </c>
      <c r="B1078" s="139">
        <v>202302</v>
      </c>
      <c r="C1078" s="139">
        <v>9534262</v>
      </c>
      <c r="D1078" s="139">
        <v>1439</v>
      </c>
      <c r="E1078" s="139" t="s">
        <v>434</v>
      </c>
      <c r="F1078" s="139">
        <v>9534262</v>
      </c>
      <c r="G1078" s="139">
        <v>1439</v>
      </c>
      <c r="H1078" s="139">
        <v>0</v>
      </c>
      <c r="I1078" s="139" t="s">
        <v>217</v>
      </c>
      <c r="J1078" s="139" t="s">
        <v>217</v>
      </c>
      <c r="K1078" s="139" t="s">
        <v>454</v>
      </c>
      <c r="L1078" s="140"/>
      <c r="M1078" s="150" t="s">
        <v>437</v>
      </c>
      <c r="N1078" s="141"/>
      <c r="O1078" s="139"/>
      <c r="P1078" s="141"/>
      <c r="Q1078" s="139"/>
    </row>
    <row r="1079" spans="1:17" x14ac:dyDescent="0.2">
      <c r="A1079" s="139">
        <v>200801</v>
      </c>
      <c r="B1079" s="139">
        <v>202401</v>
      </c>
      <c r="C1079" s="139">
        <v>9534262</v>
      </c>
      <c r="D1079" s="139">
        <v>1439</v>
      </c>
      <c r="E1079" s="139" t="s">
        <v>434</v>
      </c>
      <c r="F1079" s="139">
        <v>9534262</v>
      </c>
      <c r="G1079" s="139">
        <v>1439</v>
      </c>
      <c r="H1079" s="139">
        <v>0</v>
      </c>
      <c r="I1079" s="139" t="s">
        <v>217</v>
      </c>
      <c r="J1079" s="139" t="s">
        <v>217</v>
      </c>
      <c r="K1079" s="139" t="s">
        <v>454</v>
      </c>
      <c r="L1079" s="140"/>
      <c r="M1079" s="150" t="s">
        <v>437</v>
      </c>
      <c r="N1079" s="141"/>
      <c r="O1079" s="139"/>
      <c r="P1079" s="141"/>
      <c r="Q1079" s="139"/>
    </row>
    <row r="1080" spans="1:17" x14ac:dyDescent="0.2">
      <c r="A1080" s="139">
        <v>200801</v>
      </c>
      <c r="B1080" s="139">
        <v>202402</v>
      </c>
      <c r="C1080" s="139">
        <v>9534262</v>
      </c>
      <c r="D1080" s="139">
        <v>1439</v>
      </c>
      <c r="E1080" s="139" t="s">
        <v>434</v>
      </c>
      <c r="F1080" s="139">
        <v>9534262</v>
      </c>
      <c r="G1080" s="139">
        <v>1439</v>
      </c>
      <c r="H1080" s="139">
        <v>0</v>
      </c>
      <c r="I1080" s="139" t="s">
        <v>217</v>
      </c>
      <c r="J1080" s="139" t="s">
        <v>217</v>
      </c>
      <c r="K1080" s="139" t="s">
        <v>454</v>
      </c>
      <c r="L1080" s="140"/>
      <c r="M1080" s="150" t="s">
        <v>437</v>
      </c>
      <c r="N1080" s="141"/>
      <c r="O1080" s="139"/>
      <c r="P1080" s="141"/>
      <c r="Q1080" s="139"/>
    </row>
    <row r="1081" spans="1:17" x14ac:dyDescent="0.2">
      <c r="A1081" s="139">
        <v>200802</v>
      </c>
      <c r="B1081" s="139">
        <v>200802</v>
      </c>
      <c r="C1081" s="139">
        <v>2802469</v>
      </c>
      <c r="D1081" s="139">
        <v>908</v>
      </c>
      <c r="E1081" s="139">
        <v>785</v>
      </c>
      <c r="F1081" s="139">
        <v>8189472</v>
      </c>
      <c r="G1081" s="139">
        <v>1693</v>
      </c>
      <c r="H1081" s="139">
        <v>0</v>
      </c>
      <c r="I1081" s="139" t="s">
        <v>217</v>
      </c>
      <c r="J1081" s="139" t="s">
        <v>217</v>
      </c>
      <c r="K1081" s="139" t="s">
        <v>454</v>
      </c>
      <c r="L1081" s="140"/>
      <c r="M1081" s="150" t="s">
        <v>437</v>
      </c>
      <c r="N1081" s="141"/>
      <c r="O1081" s="139"/>
      <c r="P1081" s="141"/>
      <c r="Q1081" s="139"/>
    </row>
    <row r="1082" spans="1:17" x14ac:dyDescent="0.2">
      <c r="A1082" s="139">
        <v>200802</v>
      </c>
      <c r="B1082" s="139">
        <v>200901</v>
      </c>
      <c r="C1082" s="139">
        <v>7738622</v>
      </c>
      <c r="D1082" s="139">
        <v>1459</v>
      </c>
      <c r="E1082" s="139">
        <v>158</v>
      </c>
      <c r="F1082" s="139">
        <v>10900953</v>
      </c>
      <c r="G1082" s="139">
        <v>1617</v>
      </c>
      <c r="H1082" s="139">
        <v>0</v>
      </c>
      <c r="I1082" s="139" t="s">
        <v>217</v>
      </c>
      <c r="J1082" s="139" t="s">
        <v>217</v>
      </c>
      <c r="K1082" s="139" t="s">
        <v>454</v>
      </c>
      <c r="L1082" s="140"/>
      <c r="M1082" s="150" t="s">
        <v>437</v>
      </c>
      <c r="N1082" s="141"/>
      <c r="O1082" s="139"/>
      <c r="P1082" s="141"/>
      <c r="Q1082" s="139"/>
    </row>
    <row r="1083" spans="1:17" x14ac:dyDescent="0.2">
      <c r="A1083" s="139">
        <v>200802</v>
      </c>
      <c r="B1083" s="139">
        <v>200902</v>
      </c>
      <c r="C1083" s="139">
        <v>10168746</v>
      </c>
      <c r="D1083" s="139">
        <v>1499</v>
      </c>
      <c r="E1083" s="139">
        <v>73</v>
      </c>
      <c r="F1083" s="139">
        <v>12198474</v>
      </c>
      <c r="G1083" s="139">
        <v>1572</v>
      </c>
      <c r="H1083" s="139">
        <v>0</v>
      </c>
      <c r="I1083" s="139" t="s">
        <v>217</v>
      </c>
      <c r="J1083" s="139" t="s">
        <v>217</v>
      </c>
      <c r="K1083" s="139" t="s">
        <v>454</v>
      </c>
      <c r="L1083" s="140"/>
      <c r="M1083" s="150" t="s">
        <v>437</v>
      </c>
      <c r="N1083" s="141"/>
      <c r="O1083" s="139"/>
      <c r="P1083" s="141"/>
      <c r="Q1083" s="139"/>
    </row>
    <row r="1084" spans="1:17" x14ac:dyDescent="0.2">
      <c r="A1084" s="139">
        <v>200802</v>
      </c>
      <c r="B1084" s="139">
        <v>201001</v>
      </c>
      <c r="C1084" s="139">
        <v>11720503</v>
      </c>
      <c r="D1084" s="139">
        <v>1515</v>
      </c>
      <c r="E1084" s="139">
        <v>45</v>
      </c>
      <c r="F1084" s="139">
        <v>13129529</v>
      </c>
      <c r="G1084" s="139">
        <v>1560</v>
      </c>
      <c r="H1084" s="139">
        <v>0</v>
      </c>
      <c r="I1084" s="139" t="s">
        <v>217</v>
      </c>
      <c r="J1084" s="139" t="s">
        <v>217</v>
      </c>
      <c r="K1084" s="139" t="s">
        <v>454</v>
      </c>
      <c r="L1084" s="140"/>
      <c r="M1084" s="150" t="s">
        <v>437</v>
      </c>
      <c r="N1084" s="141"/>
      <c r="O1084" s="139"/>
      <c r="P1084" s="141"/>
      <c r="Q1084" s="139"/>
    </row>
    <row r="1085" spans="1:17" x14ac:dyDescent="0.2">
      <c r="A1085" s="139">
        <v>200802</v>
      </c>
      <c r="B1085" s="139">
        <v>201002</v>
      </c>
      <c r="C1085" s="139">
        <v>12587417</v>
      </c>
      <c r="D1085" s="139">
        <v>1527</v>
      </c>
      <c r="E1085" s="139">
        <v>24</v>
      </c>
      <c r="F1085" s="139">
        <v>13158932</v>
      </c>
      <c r="G1085" s="139">
        <v>1551</v>
      </c>
      <c r="H1085" s="139">
        <v>0</v>
      </c>
      <c r="I1085" s="139" t="s">
        <v>217</v>
      </c>
      <c r="J1085" s="139" t="s">
        <v>217</v>
      </c>
      <c r="K1085" s="139" t="s">
        <v>454</v>
      </c>
      <c r="L1085" s="140"/>
      <c r="M1085" s="150" t="s">
        <v>437</v>
      </c>
      <c r="N1085" s="141"/>
      <c r="O1085" s="139"/>
      <c r="P1085" s="141"/>
      <c r="Q1085" s="139"/>
    </row>
    <row r="1086" spans="1:17" x14ac:dyDescent="0.2">
      <c r="A1086" s="139">
        <v>200802</v>
      </c>
      <c r="B1086" s="139">
        <v>201101</v>
      </c>
      <c r="C1086" s="139">
        <v>12786429</v>
      </c>
      <c r="D1086" s="139">
        <v>1529</v>
      </c>
      <c r="E1086" s="139">
        <v>12</v>
      </c>
      <c r="F1086" s="139">
        <v>13164982</v>
      </c>
      <c r="G1086" s="139">
        <v>1541</v>
      </c>
      <c r="H1086" s="139">
        <v>0</v>
      </c>
      <c r="I1086" s="139" t="s">
        <v>217</v>
      </c>
      <c r="J1086" s="139" t="s">
        <v>217</v>
      </c>
      <c r="K1086" s="139" t="s">
        <v>454</v>
      </c>
      <c r="L1086" s="140"/>
      <c r="M1086" s="150" t="s">
        <v>437</v>
      </c>
      <c r="N1086" s="141"/>
      <c r="O1086" s="139"/>
      <c r="P1086" s="141"/>
      <c r="Q1086" s="139"/>
    </row>
    <row r="1087" spans="1:17" x14ac:dyDescent="0.2">
      <c r="A1087" s="139">
        <v>200802</v>
      </c>
      <c r="B1087" s="139">
        <v>201102</v>
      </c>
      <c r="C1087" s="139">
        <v>12886665</v>
      </c>
      <c r="D1087" s="139">
        <v>1530</v>
      </c>
      <c r="E1087" s="139">
        <v>8</v>
      </c>
      <c r="F1087" s="139">
        <v>13094334</v>
      </c>
      <c r="G1087" s="139">
        <v>1538</v>
      </c>
      <c r="H1087" s="139">
        <v>0</v>
      </c>
      <c r="I1087" s="139" t="s">
        <v>217</v>
      </c>
      <c r="J1087" s="139" t="s">
        <v>217</v>
      </c>
      <c r="K1087" s="139" t="s">
        <v>454</v>
      </c>
      <c r="L1087" s="140"/>
      <c r="M1087" s="150" t="s">
        <v>437</v>
      </c>
      <c r="N1087" s="141"/>
      <c r="O1087" s="139"/>
      <c r="P1087" s="141"/>
      <c r="Q1087" s="139"/>
    </row>
    <row r="1088" spans="1:17" x14ac:dyDescent="0.2">
      <c r="A1088" s="139">
        <v>200802</v>
      </c>
      <c r="B1088" s="139">
        <v>201201</v>
      </c>
      <c r="C1088" s="139">
        <v>12954912</v>
      </c>
      <c r="D1088" s="139">
        <v>1531</v>
      </c>
      <c r="E1088" s="139">
        <v>10</v>
      </c>
      <c r="F1088" s="139">
        <v>13163773</v>
      </c>
      <c r="G1088" s="139">
        <v>1541</v>
      </c>
      <c r="H1088" s="139">
        <v>0</v>
      </c>
      <c r="I1088" s="139" t="s">
        <v>217</v>
      </c>
      <c r="J1088" s="139" t="s">
        <v>217</v>
      </c>
      <c r="K1088" s="139" t="s">
        <v>454</v>
      </c>
      <c r="L1088" s="140"/>
      <c r="M1088" s="150" t="s">
        <v>437</v>
      </c>
      <c r="N1088" s="141"/>
      <c r="O1088" s="139"/>
      <c r="P1088" s="141"/>
      <c r="Q1088" s="139"/>
    </row>
    <row r="1089" spans="1:17" x14ac:dyDescent="0.2">
      <c r="A1089" s="139">
        <v>200802</v>
      </c>
      <c r="B1089" s="139">
        <v>201202</v>
      </c>
      <c r="C1089" s="139">
        <v>12979507</v>
      </c>
      <c r="D1089" s="139">
        <v>1531</v>
      </c>
      <c r="E1089" s="139">
        <v>6</v>
      </c>
      <c r="F1089" s="139">
        <v>13205767</v>
      </c>
      <c r="G1089" s="139">
        <v>1537</v>
      </c>
      <c r="H1089" s="139">
        <v>0</v>
      </c>
      <c r="I1089" s="139" t="s">
        <v>217</v>
      </c>
      <c r="J1089" s="139" t="s">
        <v>217</v>
      </c>
      <c r="K1089" s="139" t="s">
        <v>454</v>
      </c>
      <c r="L1089" s="140"/>
      <c r="M1089" s="150" t="s">
        <v>437</v>
      </c>
      <c r="N1089" s="141"/>
      <c r="O1089" s="139"/>
      <c r="P1089" s="141"/>
      <c r="Q1089" s="139"/>
    </row>
    <row r="1090" spans="1:17" x14ac:dyDescent="0.2">
      <c r="A1090" s="139">
        <v>200802</v>
      </c>
      <c r="B1090" s="139">
        <v>201301</v>
      </c>
      <c r="C1090" s="139">
        <v>13098810</v>
      </c>
      <c r="D1090" s="139">
        <v>1533</v>
      </c>
      <c r="E1090" s="139">
        <v>4</v>
      </c>
      <c r="F1090" s="139">
        <v>13492746</v>
      </c>
      <c r="G1090" s="139">
        <v>1537</v>
      </c>
      <c r="H1090" s="139">
        <v>0</v>
      </c>
      <c r="I1090" s="139" t="s">
        <v>217</v>
      </c>
      <c r="J1090" s="139" t="s">
        <v>217</v>
      </c>
      <c r="K1090" s="139" t="s">
        <v>454</v>
      </c>
      <c r="L1090" s="140"/>
      <c r="M1090" s="150" t="s">
        <v>437</v>
      </c>
      <c r="N1090" s="141"/>
      <c r="O1090" s="139"/>
      <c r="P1090" s="141"/>
      <c r="Q1090" s="139"/>
    </row>
    <row r="1091" spans="1:17" x14ac:dyDescent="0.2">
      <c r="A1091" s="139">
        <v>200802</v>
      </c>
      <c r="B1091" s="139">
        <v>201302</v>
      </c>
      <c r="C1091" s="139">
        <v>13131033</v>
      </c>
      <c r="D1091" s="139">
        <v>1533</v>
      </c>
      <c r="E1091" s="139">
        <v>4</v>
      </c>
      <c r="F1091" s="139">
        <v>13448560</v>
      </c>
      <c r="G1091" s="139">
        <v>1537</v>
      </c>
      <c r="H1091" s="139">
        <v>0</v>
      </c>
      <c r="I1091" s="139" t="s">
        <v>217</v>
      </c>
      <c r="J1091" s="139" t="s">
        <v>217</v>
      </c>
      <c r="K1091" s="139" t="s">
        <v>454</v>
      </c>
      <c r="L1091" s="140"/>
      <c r="M1091" s="150" t="s">
        <v>437</v>
      </c>
      <c r="N1091" s="141"/>
      <c r="O1091" s="139"/>
      <c r="P1091" s="141"/>
      <c r="Q1091" s="139"/>
    </row>
    <row r="1092" spans="1:17" x14ac:dyDescent="0.2">
      <c r="A1092" s="139">
        <v>200802</v>
      </c>
      <c r="B1092" s="139">
        <v>201401</v>
      </c>
      <c r="C1092" s="139">
        <v>13147892</v>
      </c>
      <c r="D1092" s="139">
        <v>1533</v>
      </c>
      <c r="E1092" s="139">
        <v>2</v>
      </c>
      <c r="F1092" s="139">
        <v>13271387</v>
      </c>
      <c r="G1092" s="139">
        <v>1535</v>
      </c>
      <c r="H1092" s="139">
        <v>0</v>
      </c>
      <c r="I1092" s="139" t="s">
        <v>217</v>
      </c>
      <c r="J1092" s="139" t="s">
        <v>217</v>
      </c>
      <c r="K1092" s="139" t="s">
        <v>454</v>
      </c>
      <c r="L1092" s="140"/>
      <c r="M1092" s="150" t="s">
        <v>437</v>
      </c>
      <c r="N1092" s="141"/>
      <c r="O1092" s="139"/>
      <c r="P1092" s="141"/>
      <c r="Q1092" s="139"/>
    </row>
    <row r="1093" spans="1:17" x14ac:dyDescent="0.2">
      <c r="A1093" s="139">
        <v>200802</v>
      </c>
      <c r="B1093" s="139">
        <v>201402</v>
      </c>
      <c r="C1093" s="139">
        <v>13204180</v>
      </c>
      <c r="D1093" s="139">
        <v>1533</v>
      </c>
      <c r="E1093" s="139">
        <v>2</v>
      </c>
      <c r="F1093" s="139">
        <v>13310996</v>
      </c>
      <c r="G1093" s="139">
        <v>1535</v>
      </c>
      <c r="H1093" s="139">
        <v>0</v>
      </c>
      <c r="I1093" s="139" t="s">
        <v>217</v>
      </c>
      <c r="J1093" s="139" t="s">
        <v>217</v>
      </c>
      <c r="K1093" s="139" t="s">
        <v>454</v>
      </c>
      <c r="L1093" s="140"/>
      <c r="M1093" s="150" t="s">
        <v>437</v>
      </c>
      <c r="N1093" s="141"/>
      <c r="O1093" s="139"/>
      <c r="P1093" s="141"/>
      <c r="Q1093" s="139"/>
    </row>
    <row r="1094" spans="1:17" x14ac:dyDescent="0.2">
      <c r="A1094" s="139">
        <v>200802</v>
      </c>
      <c r="B1094" s="139">
        <v>201501</v>
      </c>
      <c r="C1094" s="139">
        <v>13221740</v>
      </c>
      <c r="D1094" s="139">
        <v>1533</v>
      </c>
      <c r="E1094" s="139">
        <v>1</v>
      </c>
      <c r="F1094" s="139">
        <v>13302399</v>
      </c>
      <c r="G1094" s="139">
        <v>1534</v>
      </c>
      <c r="H1094" s="139">
        <v>0</v>
      </c>
      <c r="I1094" s="139" t="s">
        <v>217</v>
      </c>
      <c r="J1094" s="139" t="s">
        <v>217</v>
      </c>
      <c r="K1094" s="139" t="s">
        <v>454</v>
      </c>
      <c r="L1094" s="140"/>
      <c r="M1094" s="150" t="s">
        <v>437</v>
      </c>
      <c r="N1094" s="141"/>
      <c r="O1094" s="139"/>
      <c r="P1094" s="141"/>
      <c r="Q1094" s="139"/>
    </row>
    <row r="1095" spans="1:17" x14ac:dyDescent="0.2">
      <c r="A1095" s="139">
        <v>200802</v>
      </c>
      <c r="B1095" s="139">
        <v>201502</v>
      </c>
      <c r="C1095" s="139">
        <v>13232259</v>
      </c>
      <c r="D1095" s="139">
        <v>1533</v>
      </c>
      <c r="E1095" s="139">
        <v>1</v>
      </c>
      <c r="F1095" s="139">
        <v>13280954</v>
      </c>
      <c r="G1095" s="139">
        <v>1534</v>
      </c>
      <c r="H1095" s="139">
        <v>0</v>
      </c>
      <c r="I1095" s="139" t="s">
        <v>217</v>
      </c>
      <c r="J1095" s="139" t="s">
        <v>217</v>
      </c>
      <c r="K1095" s="139" t="s">
        <v>454</v>
      </c>
      <c r="L1095" s="140"/>
      <c r="M1095" s="150" t="s">
        <v>437</v>
      </c>
      <c r="N1095" s="141"/>
      <c r="O1095" s="139"/>
      <c r="P1095" s="141"/>
      <c r="Q1095" s="139"/>
    </row>
    <row r="1096" spans="1:17" x14ac:dyDescent="0.2">
      <c r="A1096" s="139">
        <v>200802</v>
      </c>
      <c r="B1096" s="139">
        <v>201601</v>
      </c>
      <c r="C1096" s="139">
        <v>13246444</v>
      </c>
      <c r="D1096" s="139">
        <v>1533</v>
      </c>
      <c r="E1096" s="139">
        <v>0</v>
      </c>
      <c r="F1096" s="139">
        <v>13314753</v>
      </c>
      <c r="G1096" s="139">
        <v>1533</v>
      </c>
      <c r="H1096" s="139">
        <v>0</v>
      </c>
      <c r="I1096" s="139" t="s">
        <v>217</v>
      </c>
      <c r="J1096" s="139" t="s">
        <v>217</v>
      </c>
      <c r="K1096" s="139" t="s">
        <v>454</v>
      </c>
      <c r="L1096" s="140"/>
      <c r="M1096" s="150" t="s">
        <v>437</v>
      </c>
      <c r="N1096" s="141"/>
      <c r="O1096" s="139"/>
      <c r="P1096" s="141"/>
      <c r="Q1096" s="139"/>
    </row>
    <row r="1097" spans="1:17" x14ac:dyDescent="0.2">
      <c r="A1097" s="139">
        <v>200802</v>
      </c>
      <c r="B1097" s="139">
        <v>201602</v>
      </c>
      <c r="C1097" s="139">
        <v>13261361</v>
      </c>
      <c r="D1097" s="139">
        <v>1533</v>
      </c>
      <c r="E1097" s="139">
        <v>0</v>
      </c>
      <c r="F1097" s="139">
        <v>13771526</v>
      </c>
      <c r="G1097" s="139">
        <v>1533</v>
      </c>
      <c r="H1097" s="139">
        <v>0</v>
      </c>
      <c r="I1097" s="139" t="s">
        <v>217</v>
      </c>
      <c r="J1097" s="139" t="s">
        <v>217</v>
      </c>
      <c r="K1097" s="139" t="s">
        <v>454</v>
      </c>
      <c r="L1097" s="140"/>
      <c r="M1097" s="150" t="s">
        <v>437</v>
      </c>
      <c r="N1097" s="141"/>
      <c r="O1097" s="139"/>
      <c r="P1097" s="141"/>
      <c r="Q1097" s="139"/>
    </row>
    <row r="1098" spans="1:17" x14ac:dyDescent="0.2">
      <c r="A1098" s="139">
        <v>200802</v>
      </c>
      <c r="B1098" s="139">
        <v>201701</v>
      </c>
      <c r="C1098" s="139">
        <v>13283607</v>
      </c>
      <c r="D1098" s="139">
        <v>1533</v>
      </c>
      <c r="E1098" s="139">
        <v>0</v>
      </c>
      <c r="F1098" s="139">
        <v>13756189</v>
      </c>
      <c r="G1098" s="139">
        <v>1533</v>
      </c>
      <c r="H1098" s="139">
        <v>0</v>
      </c>
      <c r="I1098" s="139" t="s">
        <v>217</v>
      </c>
      <c r="J1098" s="139" t="s">
        <v>217</v>
      </c>
      <c r="K1098" s="139" t="s">
        <v>454</v>
      </c>
      <c r="L1098" s="140"/>
      <c r="M1098" s="150" t="s">
        <v>437</v>
      </c>
      <c r="N1098" s="141"/>
      <c r="O1098" s="139"/>
      <c r="P1098" s="141"/>
      <c r="Q1098" s="139"/>
    </row>
    <row r="1099" spans="1:17" x14ac:dyDescent="0.2">
      <c r="A1099" s="139">
        <v>200802</v>
      </c>
      <c r="B1099" s="139">
        <v>201702</v>
      </c>
      <c r="C1099" s="139">
        <v>13289607</v>
      </c>
      <c r="D1099" s="139">
        <v>1533</v>
      </c>
      <c r="E1099" s="139">
        <v>0</v>
      </c>
      <c r="F1099" s="139">
        <v>13756189</v>
      </c>
      <c r="G1099" s="139">
        <v>1533</v>
      </c>
      <c r="H1099" s="139">
        <v>0</v>
      </c>
      <c r="I1099" s="139" t="s">
        <v>217</v>
      </c>
      <c r="J1099" s="139" t="s">
        <v>217</v>
      </c>
      <c r="K1099" s="139" t="s">
        <v>454</v>
      </c>
      <c r="L1099" s="140"/>
      <c r="M1099" s="150" t="s">
        <v>437</v>
      </c>
      <c r="N1099" s="141"/>
      <c r="O1099" s="139"/>
      <c r="P1099" s="141"/>
      <c r="Q1099" s="139"/>
    </row>
    <row r="1100" spans="1:17" x14ac:dyDescent="0.2">
      <c r="A1100" s="139">
        <v>200802</v>
      </c>
      <c r="B1100" s="139">
        <v>201801</v>
      </c>
      <c r="C1100" s="139">
        <v>13299507</v>
      </c>
      <c r="D1100" s="139">
        <v>1533</v>
      </c>
      <c r="E1100" s="139">
        <v>0</v>
      </c>
      <c r="F1100" s="139">
        <v>13756189</v>
      </c>
      <c r="G1100" s="139">
        <v>1533</v>
      </c>
      <c r="H1100" s="139">
        <v>0</v>
      </c>
      <c r="I1100" s="139" t="s">
        <v>217</v>
      </c>
      <c r="J1100" s="139" t="s">
        <v>217</v>
      </c>
      <c r="K1100" s="139" t="s">
        <v>454</v>
      </c>
      <c r="L1100" s="140"/>
      <c r="M1100" s="150" t="s">
        <v>437</v>
      </c>
      <c r="N1100" s="141"/>
      <c r="O1100" s="139"/>
      <c r="P1100" s="141"/>
      <c r="Q1100" s="139"/>
    </row>
    <row r="1101" spans="1:17" x14ac:dyDescent="0.2">
      <c r="A1101" s="139">
        <v>200802</v>
      </c>
      <c r="B1101" s="139">
        <v>201802</v>
      </c>
      <c r="C1101" s="139">
        <v>13305507</v>
      </c>
      <c r="D1101" s="139">
        <v>1533</v>
      </c>
      <c r="E1101" s="139">
        <v>0</v>
      </c>
      <c r="F1101" s="139">
        <v>13756189</v>
      </c>
      <c r="G1101" s="139">
        <v>1533</v>
      </c>
      <c r="H1101" s="139">
        <v>0</v>
      </c>
      <c r="I1101" s="139" t="s">
        <v>217</v>
      </c>
      <c r="J1101" s="139" t="s">
        <v>217</v>
      </c>
      <c r="K1101" s="139" t="s">
        <v>454</v>
      </c>
      <c r="L1101" s="140"/>
      <c r="M1101" s="150" t="s">
        <v>437</v>
      </c>
      <c r="N1101" s="141"/>
      <c r="O1101" s="139"/>
      <c r="P1101" s="141"/>
      <c r="Q1101" s="139"/>
    </row>
    <row r="1102" spans="1:17" x14ac:dyDescent="0.2">
      <c r="A1102" s="139">
        <v>200802</v>
      </c>
      <c r="B1102" s="139">
        <v>201901</v>
      </c>
      <c r="C1102" s="139">
        <v>13577912</v>
      </c>
      <c r="D1102" s="139">
        <v>1533</v>
      </c>
      <c r="E1102" s="139">
        <v>0</v>
      </c>
      <c r="F1102" s="139">
        <v>13756189</v>
      </c>
      <c r="G1102" s="139">
        <v>1533</v>
      </c>
      <c r="H1102" s="139">
        <v>0</v>
      </c>
      <c r="I1102" s="139" t="s">
        <v>217</v>
      </c>
      <c r="J1102" s="139" t="s">
        <v>217</v>
      </c>
      <c r="K1102" s="139" t="s">
        <v>454</v>
      </c>
      <c r="L1102" s="140"/>
      <c r="M1102" s="150" t="s">
        <v>437</v>
      </c>
      <c r="N1102" s="141"/>
      <c r="O1102" s="139"/>
      <c r="P1102" s="141"/>
      <c r="Q1102" s="139"/>
    </row>
    <row r="1103" spans="1:17" x14ac:dyDescent="0.2">
      <c r="A1103" s="139">
        <v>200802</v>
      </c>
      <c r="B1103" s="139">
        <v>201902</v>
      </c>
      <c r="C1103" s="139">
        <v>13577912</v>
      </c>
      <c r="D1103" s="139">
        <v>1533</v>
      </c>
      <c r="E1103" s="139">
        <v>0</v>
      </c>
      <c r="F1103" s="139">
        <v>13660094</v>
      </c>
      <c r="G1103" s="139">
        <v>1533</v>
      </c>
      <c r="H1103" s="139">
        <v>0</v>
      </c>
      <c r="I1103" s="139" t="s">
        <v>217</v>
      </c>
      <c r="J1103" s="139" t="s">
        <v>217</v>
      </c>
      <c r="K1103" s="139" t="s">
        <v>454</v>
      </c>
      <c r="L1103" s="140"/>
      <c r="M1103" s="150" t="s">
        <v>437</v>
      </c>
      <c r="N1103" s="141"/>
      <c r="O1103" s="139"/>
      <c r="P1103" s="141"/>
      <c r="Q1103" s="139"/>
    </row>
    <row r="1104" spans="1:17" x14ac:dyDescent="0.2">
      <c r="A1104" s="139">
        <v>200802</v>
      </c>
      <c r="B1104" s="139">
        <v>202001</v>
      </c>
      <c r="C1104" s="139">
        <v>13577912</v>
      </c>
      <c r="D1104" s="139">
        <v>1533</v>
      </c>
      <c r="E1104" s="139">
        <v>0</v>
      </c>
      <c r="F1104" s="139">
        <v>13660094</v>
      </c>
      <c r="G1104" s="139">
        <v>1533</v>
      </c>
      <c r="H1104" s="139">
        <v>0</v>
      </c>
      <c r="I1104" s="139" t="s">
        <v>217</v>
      </c>
      <c r="J1104" s="139" t="s">
        <v>217</v>
      </c>
      <c r="K1104" s="139" t="s">
        <v>454</v>
      </c>
      <c r="L1104" s="140"/>
      <c r="M1104" s="150" t="s">
        <v>437</v>
      </c>
      <c r="N1104" s="141"/>
      <c r="O1104" s="139"/>
      <c r="P1104" s="141"/>
      <c r="Q1104" s="139"/>
    </row>
    <row r="1105" spans="1:17" x14ac:dyDescent="0.2">
      <c r="A1105" s="139">
        <v>200802</v>
      </c>
      <c r="B1105" s="139">
        <v>202002</v>
      </c>
      <c r="C1105" s="139">
        <v>13577912</v>
      </c>
      <c r="D1105" s="139">
        <v>1533</v>
      </c>
      <c r="E1105" s="139">
        <v>0</v>
      </c>
      <c r="F1105" s="139">
        <v>13660094</v>
      </c>
      <c r="G1105" s="139">
        <v>1533</v>
      </c>
      <c r="H1105" s="139">
        <v>0</v>
      </c>
      <c r="I1105" s="139" t="s">
        <v>217</v>
      </c>
      <c r="J1105" s="139" t="s">
        <v>217</v>
      </c>
      <c r="K1105" s="139" t="s">
        <v>454</v>
      </c>
      <c r="L1105" s="140"/>
      <c r="M1105" s="150" t="s">
        <v>437</v>
      </c>
      <c r="N1105" s="141"/>
      <c r="O1105" s="139"/>
      <c r="P1105" s="141"/>
      <c r="Q1105" s="139"/>
    </row>
    <row r="1106" spans="1:17" x14ac:dyDescent="0.2">
      <c r="A1106" s="139">
        <v>200802</v>
      </c>
      <c r="B1106" s="139">
        <v>202101</v>
      </c>
      <c r="C1106" s="139">
        <v>13577912</v>
      </c>
      <c r="D1106" s="139">
        <v>1533</v>
      </c>
      <c r="E1106" s="139">
        <v>0</v>
      </c>
      <c r="F1106" s="139">
        <v>13660094</v>
      </c>
      <c r="G1106" s="139">
        <v>1533</v>
      </c>
      <c r="H1106" s="139">
        <v>0</v>
      </c>
      <c r="I1106" s="139" t="s">
        <v>217</v>
      </c>
      <c r="J1106" s="139" t="s">
        <v>217</v>
      </c>
      <c r="K1106" s="139" t="s">
        <v>454</v>
      </c>
      <c r="L1106" s="140"/>
      <c r="M1106" s="150" t="s">
        <v>437</v>
      </c>
      <c r="N1106" s="141"/>
      <c r="O1106" s="139"/>
      <c r="P1106" s="141"/>
      <c r="Q1106" s="139"/>
    </row>
    <row r="1107" spans="1:17" x14ac:dyDescent="0.2">
      <c r="A1107" s="139">
        <v>200802</v>
      </c>
      <c r="B1107" s="139">
        <v>202102</v>
      </c>
      <c r="C1107" s="139">
        <v>13577912</v>
      </c>
      <c r="D1107" s="139">
        <v>1533</v>
      </c>
      <c r="E1107" s="139">
        <v>0</v>
      </c>
      <c r="F1107" s="139">
        <v>13660094</v>
      </c>
      <c r="G1107" s="139">
        <v>1533</v>
      </c>
      <c r="H1107" s="139">
        <v>0</v>
      </c>
      <c r="I1107" s="139" t="s">
        <v>217</v>
      </c>
      <c r="J1107" s="139" t="s">
        <v>217</v>
      </c>
      <c r="K1107" s="139" t="s">
        <v>454</v>
      </c>
      <c r="L1107" s="140"/>
      <c r="M1107" s="150" t="s">
        <v>437</v>
      </c>
      <c r="N1107" s="141"/>
      <c r="O1107" s="139"/>
      <c r="P1107" s="141"/>
      <c r="Q1107" s="139"/>
    </row>
    <row r="1108" spans="1:17" x14ac:dyDescent="0.2">
      <c r="A1108" s="139">
        <v>200802</v>
      </c>
      <c r="B1108" s="139">
        <v>202201</v>
      </c>
      <c r="C1108" s="139">
        <v>13577912</v>
      </c>
      <c r="D1108" s="139">
        <v>1533</v>
      </c>
      <c r="E1108" s="139">
        <v>0</v>
      </c>
      <c r="F1108" s="139">
        <v>13660094</v>
      </c>
      <c r="G1108" s="139">
        <v>1533</v>
      </c>
      <c r="H1108" s="139">
        <v>0</v>
      </c>
      <c r="I1108" s="139" t="s">
        <v>217</v>
      </c>
      <c r="J1108" s="139" t="s">
        <v>217</v>
      </c>
      <c r="K1108" s="139" t="s">
        <v>454</v>
      </c>
      <c r="L1108" s="140"/>
      <c r="M1108" s="150" t="s">
        <v>437</v>
      </c>
      <c r="N1108" s="141"/>
      <c r="O1108" s="139"/>
      <c r="P1108" s="141"/>
      <c r="Q1108" s="139"/>
    </row>
    <row r="1109" spans="1:17" x14ac:dyDescent="0.2">
      <c r="A1109" s="139">
        <v>200802</v>
      </c>
      <c r="B1109" s="139">
        <v>202202</v>
      </c>
      <c r="C1109" s="139">
        <v>13577912</v>
      </c>
      <c r="D1109" s="139">
        <v>1533</v>
      </c>
      <c r="E1109" s="139">
        <v>0</v>
      </c>
      <c r="F1109" s="139">
        <v>13660094</v>
      </c>
      <c r="G1109" s="139">
        <v>1533</v>
      </c>
      <c r="H1109" s="139">
        <v>0</v>
      </c>
      <c r="I1109" s="139" t="s">
        <v>217</v>
      </c>
      <c r="J1109" s="139" t="s">
        <v>217</v>
      </c>
      <c r="K1109" s="139" t="s">
        <v>454</v>
      </c>
      <c r="L1109" s="140"/>
      <c r="M1109" s="150" t="s">
        <v>437</v>
      </c>
      <c r="N1109" s="141"/>
      <c r="O1109" s="139"/>
      <c r="P1109" s="141"/>
      <c r="Q1109" s="139"/>
    </row>
    <row r="1110" spans="1:17" x14ac:dyDescent="0.2">
      <c r="A1110" s="139">
        <v>200802</v>
      </c>
      <c r="B1110" s="139">
        <v>202301</v>
      </c>
      <c r="C1110" s="139">
        <v>13577912</v>
      </c>
      <c r="D1110" s="139">
        <v>1533</v>
      </c>
      <c r="E1110" s="139">
        <v>0</v>
      </c>
      <c r="F1110" s="139">
        <v>13660094</v>
      </c>
      <c r="G1110" s="139">
        <v>1533</v>
      </c>
      <c r="H1110" s="139">
        <v>0</v>
      </c>
      <c r="I1110" s="139" t="s">
        <v>217</v>
      </c>
      <c r="J1110" s="139" t="s">
        <v>217</v>
      </c>
      <c r="K1110" s="139" t="s">
        <v>454</v>
      </c>
      <c r="L1110" s="140"/>
      <c r="M1110" s="150" t="s">
        <v>437</v>
      </c>
      <c r="N1110" s="141"/>
      <c r="O1110" s="139"/>
      <c r="P1110" s="141"/>
      <c r="Q1110" s="139"/>
    </row>
    <row r="1111" spans="1:17" x14ac:dyDescent="0.2">
      <c r="A1111" s="139">
        <v>200802</v>
      </c>
      <c r="B1111" s="139">
        <v>202302</v>
      </c>
      <c r="C1111" s="139">
        <v>13577912</v>
      </c>
      <c r="D1111" s="139">
        <v>1533</v>
      </c>
      <c r="E1111" s="139" t="s">
        <v>434</v>
      </c>
      <c r="F1111" s="139">
        <v>13577912</v>
      </c>
      <c r="G1111" s="139">
        <v>1533</v>
      </c>
      <c r="H1111" s="139">
        <v>0</v>
      </c>
      <c r="I1111" s="139" t="s">
        <v>217</v>
      </c>
      <c r="J1111" s="139" t="s">
        <v>217</v>
      </c>
      <c r="K1111" s="139" t="s">
        <v>454</v>
      </c>
      <c r="L1111" s="140"/>
      <c r="M1111" s="150" t="s">
        <v>437</v>
      </c>
      <c r="N1111" s="141"/>
      <c r="O1111" s="139"/>
      <c r="P1111" s="141"/>
      <c r="Q1111" s="139"/>
    </row>
    <row r="1112" spans="1:17" x14ac:dyDescent="0.2">
      <c r="A1112" s="139">
        <v>200802</v>
      </c>
      <c r="B1112" s="139">
        <v>202401</v>
      </c>
      <c r="C1112" s="139">
        <v>13577912</v>
      </c>
      <c r="D1112" s="139">
        <v>1533</v>
      </c>
      <c r="E1112" s="139" t="s">
        <v>434</v>
      </c>
      <c r="F1112" s="139">
        <v>13577912</v>
      </c>
      <c r="G1112" s="139">
        <v>1533</v>
      </c>
      <c r="H1112" s="139">
        <v>0</v>
      </c>
      <c r="I1112" s="139" t="s">
        <v>217</v>
      </c>
      <c r="J1112" s="139" t="s">
        <v>217</v>
      </c>
      <c r="K1112" s="139" t="s">
        <v>454</v>
      </c>
      <c r="L1112" s="140"/>
      <c r="M1112" s="150" t="s">
        <v>437</v>
      </c>
      <c r="N1112" s="141"/>
      <c r="O1112" s="139"/>
      <c r="P1112" s="141"/>
      <c r="Q1112" s="139"/>
    </row>
    <row r="1113" spans="1:17" x14ac:dyDescent="0.2">
      <c r="A1113" s="139">
        <v>200802</v>
      </c>
      <c r="B1113" s="139">
        <v>202402</v>
      </c>
      <c r="C1113" s="139">
        <v>13577912</v>
      </c>
      <c r="D1113" s="139">
        <v>1533</v>
      </c>
      <c r="E1113" s="139" t="s">
        <v>434</v>
      </c>
      <c r="F1113" s="139">
        <v>13577912</v>
      </c>
      <c r="G1113" s="139">
        <v>1533</v>
      </c>
      <c r="H1113" s="139">
        <v>0</v>
      </c>
      <c r="I1113" s="139" t="s">
        <v>217</v>
      </c>
      <c r="J1113" s="139" t="s">
        <v>217</v>
      </c>
      <c r="K1113" s="139" t="s">
        <v>454</v>
      </c>
      <c r="L1113" s="140"/>
      <c r="M1113" s="150" t="s">
        <v>437</v>
      </c>
      <c r="N1113" s="141"/>
      <c r="O1113" s="139"/>
      <c r="P1113" s="141"/>
      <c r="Q1113" s="139"/>
    </row>
    <row r="1114" spans="1:17" x14ac:dyDescent="0.2">
      <c r="A1114" s="139">
        <v>200901</v>
      </c>
      <c r="B1114" s="139">
        <v>200901</v>
      </c>
      <c r="C1114" s="139">
        <v>2488546</v>
      </c>
      <c r="D1114" s="139">
        <v>836</v>
      </c>
      <c r="E1114" s="139">
        <v>525</v>
      </c>
      <c r="F1114" s="139">
        <v>6487935</v>
      </c>
      <c r="G1114" s="139">
        <v>1361</v>
      </c>
      <c r="H1114" s="139">
        <v>0</v>
      </c>
      <c r="I1114" s="139" t="s">
        <v>217</v>
      </c>
      <c r="J1114" s="139" t="s">
        <v>217</v>
      </c>
      <c r="K1114" s="139" t="s">
        <v>454</v>
      </c>
      <c r="L1114" s="140"/>
      <c r="M1114" s="150" t="s">
        <v>438</v>
      </c>
      <c r="N1114" s="141"/>
      <c r="O1114" s="139"/>
      <c r="P1114" s="141"/>
      <c r="Q1114" s="139"/>
    </row>
    <row r="1115" spans="1:17" x14ac:dyDescent="0.2">
      <c r="A1115" s="139">
        <v>200901</v>
      </c>
      <c r="B1115" s="139">
        <v>200902</v>
      </c>
      <c r="C1115" s="139">
        <v>6168459</v>
      </c>
      <c r="D1115" s="139">
        <v>1192</v>
      </c>
      <c r="E1115" s="139">
        <v>105</v>
      </c>
      <c r="F1115" s="139">
        <v>8937134</v>
      </c>
      <c r="G1115" s="139">
        <v>1297</v>
      </c>
      <c r="H1115" s="139">
        <v>0</v>
      </c>
      <c r="I1115" s="139" t="s">
        <v>217</v>
      </c>
      <c r="J1115" s="139" t="s">
        <v>217</v>
      </c>
      <c r="K1115" s="139" t="s">
        <v>454</v>
      </c>
      <c r="L1115" s="140"/>
      <c r="M1115" s="150" t="s">
        <v>438</v>
      </c>
      <c r="N1115" s="141"/>
      <c r="O1115" s="139"/>
      <c r="P1115" s="141"/>
      <c r="Q1115" s="139"/>
    </row>
    <row r="1116" spans="1:17" x14ac:dyDescent="0.2">
      <c r="A1116" s="139">
        <v>200901</v>
      </c>
      <c r="B1116" s="139">
        <v>201001</v>
      </c>
      <c r="C1116" s="139">
        <v>7953182</v>
      </c>
      <c r="D1116" s="139">
        <v>1222</v>
      </c>
      <c r="E1116" s="139">
        <v>42</v>
      </c>
      <c r="F1116" s="139">
        <v>10027609</v>
      </c>
      <c r="G1116" s="139">
        <v>1264</v>
      </c>
      <c r="H1116" s="139">
        <v>0</v>
      </c>
      <c r="I1116" s="139" t="s">
        <v>217</v>
      </c>
      <c r="J1116" s="139" t="s">
        <v>217</v>
      </c>
      <c r="K1116" s="139" t="s">
        <v>454</v>
      </c>
      <c r="L1116" s="140"/>
      <c r="M1116" s="150" t="s">
        <v>438</v>
      </c>
      <c r="N1116" s="141"/>
      <c r="O1116" s="139"/>
      <c r="P1116" s="141"/>
      <c r="Q1116" s="139"/>
    </row>
    <row r="1117" spans="1:17" x14ac:dyDescent="0.2">
      <c r="A1117" s="139">
        <v>200901</v>
      </c>
      <c r="B1117" s="139">
        <v>201002</v>
      </c>
      <c r="C1117" s="139">
        <v>9223098</v>
      </c>
      <c r="D1117" s="139">
        <v>1231</v>
      </c>
      <c r="E1117" s="139">
        <v>23</v>
      </c>
      <c r="F1117" s="139">
        <v>10573346</v>
      </c>
      <c r="G1117" s="139">
        <v>1254</v>
      </c>
      <c r="H1117" s="139">
        <v>0</v>
      </c>
      <c r="I1117" s="139" t="s">
        <v>217</v>
      </c>
      <c r="J1117" s="139" t="s">
        <v>217</v>
      </c>
      <c r="K1117" s="139" t="s">
        <v>454</v>
      </c>
      <c r="L1117" s="140"/>
      <c r="M1117" s="150" t="s">
        <v>438</v>
      </c>
      <c r="N1117" s="141"/>
      <c r="O1117" s="139"/>
      <c r="P1117" s="141"/>
      <c r="Q1117" s="139"/>
    </row>
    <row r="1118" spans="1:17" x14ac:dyDescent="0.2">
      <c r="A1118" s="139">
        <v>200901</v>
      </c>
      <c r="B1118" s="139">
        <v>201101</v>
      </c>
      <c r="C1118" s="139">
        <v>9838131</v>
      </c>
      <c r="D1118" s="139">
        <v>1238</v>
      </c>
      <c r="E1118" s="139">
        <v>11</v>
      </c>
      <c r="F1118" s="139">
        <v>10689537</v>
      </c>
      <c r="G1118" s="139">
        <v>1249</v>
      </c>
      <c r="H1118" s="139">
        <v>0</v>
      </c>
      <c r="I1118" s="139" t="s">
        <v>217</v>
      </c>
      <c r="J1118" s="139" t="s">
        <v>217</v>
      </c>
      <c r="K1118" s="139" t="s">
        <v>454</v>
      </c>
      <c r="L1118" s="140"/>
      <c r="M1118" s="150" t="s">
        <v>438</v>
      </c>
      <c r="N1118" s="141"/>
      <c r="O1118" s="139"/>
      <c r="P1118" s="141"/>
      <c r="Q1118" s="139"/>
    </row>
    <row r="1119" spans="1:17" x14ac:dyDescent="0.2">
      <c r="A1119" s="139">
        <v>200901</v>
      </c>
      <c r="B1119" s="139">
        <v>201102</v>
      </c>
      <c r="C1119" s="139">
        <v>9949743</v>
      </c>
      <c r="D1119" s="139">
        <v>1243</v>
      </c>
      <c r="E1119" s="139">
        <v>6</v>
      </c>
      <c r="F1119" s="139">
        <v>10605979</v>
      </c>
      <c r="G1119" s="139">
        <v>1249</v>
      </c>
      <c r="H1119" s="139">
        <v>0</v>
      </c>
      <c r="I1119" s="139" t="s">
        <v>217</v>
      </c>
      <c r="J1119" s="139" t="s">
        <v>217</v>
      </c>
      <c r="K1119" s="139" t="s">
        <v>454</v>
      </c>
      <c r="L1119" s="140"/>
      <c r="M1119" s="150" t="s">
        <v>438</v>
      </c>
      <c r="N1119" s="141"/>
      <c r="O1119" s="139"/>
      <c r="P1119" s="141"/>
      <c r="Q1119" s="139"/>
    </row>
    <row r="1120" spans="1:17" x14ac:dyDescent="0.2">
      <c r="A1120" s="139">
        <v>200901</v>
      </c>
      <c r="B1120" s="139">
        <v>201201</v>
      </c>
      <c r="C1120" s="139">
        <v>10059165</v>
      </c>
      <c r="D1120" s="139">
        <v>1244</v>
      </c>
      <c r="E1120" s="139">
        <v>3</v>
      </c>
      <c r="F1120" s="139">
        <v>10280170</v>
      </c>
      <c r="G1120" s="139">
        <v>1247</v>
      </c>
      <c r="H1120" s="139">
        <v>0</v>
      </c>
      <c r="I1120" s="139" t="s">
        <v>217</v>
      </c>
      <c r="J1120" s="139" t="s">
        <v>217</v>
      </c>
      <c r="K1120" s="139" t="s">
        <v>454</v>
      </c>
      <c r="L1120" s="140"/>
      <c r="M1120" s="150" t="s">
        <v>438</v>
      </c>
      <c r="N1120" s="141"/>
      <c r="O1120" s="139"/>
      <c r="P1120" s="141"/>
      <c r="Q1120" s="139"/>
    </row>
    <row r="1121" spans="1:17" x14ac:dyDescent="0.2">
      <c r="A1121" s="139">
        <v>200901</v>
      </c>
      <c r="B1121" s="139">
        <v>201202</v>
      </c>
      <c r="C1121" s="139">
        <v>10069436</v>
      </c>
      <c r="D1121" s="139">
        <v>1244</v>
      </c>
      <c r="E1121" s="139">
        <v>2</v>
      </c>
      <c r="F1121" s="139">
        <v>10276803</v>
      </c>
      <c r="G1121" s="139">
        <v>1246</v>
      </c>
      <c r="H1121" s="139">
        <v>0</v>
      </c>
      <c r="I1121" s="139" t="s">
        <v>217</v>
      </c>
      <c r="J1121" s="139" t="s">
        <v>217</v>
      </c>
      <c r="K1121" s="139" t="s">
        <v>454</v>
      </c>
      <c r="L1121" s="140"/>
      <c r="M1121" s="150" t="s">
        <v>438</v>
      </c>
      <c r="N1121" s="141"/>
      <c r="O1121" s="139"/>
      <c r="P1121" s="141"/>
      <c r="Q1121" s="139"/>
    </row>
    <row r="1122" spans="1:17" x14ac:dyDescent="0.2">
      <c r="A1122" s="139">
        <v>200901</v>
      </c>
      <c r="B1122" s="139">
        <v>201301</v>
      </c>
      <c r="C1122" s="139">
        <v>10083387</v>
      </c>
      <c r="D1122" s="139">
        <v>1244</v>
      </c>
      <c r="E1122" s="139">
        <v>1</v>
      </c>
      <c r="F1122" s="139">
        <v>10296120</v>
      </c>
      <c r="G1122" s="139">
        <v>1245</v>
      </c>
      <c r="H1122" s="139">
        <v>0</v>
      </c>
      <c r="I1122" s="139" t="s">
        <v>217</v>
      </c>
      <c r="J1122" s="139" t="s">
        <v>217</v>
      </c>
      <c r="K1122" s="139" t="s">
        <v>454</v>
      </c>
      <c r="L1122" s="140"/>
      <c r="M1122" s="150" t="s">
        <v>438</v>
      </c>
      <c r="N1122" s="141"/>
      <c r="O1122" s="139"/>
      <c r="P1122" s="141"/>
      <c r="Q1122" s="139"/>
    </row>
    <row r="1123" spans="1:17" x14ac:dyDescent="0.2">
      <c r="A1123" s="139">
        <v>200901</v>
      </c>
      <c r="B1123" s="139">
        <v>201302</v>
      </c>
      <c r="C1123" s="139">
        <v>10102789</v>
      </c>
      <c r="D1123" s="139">
        <v>1244</v>
      </c>
      <c r="E1123" s="139">
        <v>1</v>
      </c>
      <c r="F1123" s="139">
        <v>10341117</v>
      </c>
      <c r="G1123" s="139">
        <v>1245</v>
      </c>
      <c r="H1123" s="139">
        <v>0</v>
      </c>
      <c r="I1123" s="139" t="s">
        <v>217</v>
      </c>
      <c r="J1123" s="139" t="s">
        <v>217</v>
      </c>
      <c r="K1123" s="139" t="s">
        <v>454</v>
      </c>
      <c r="L1123" s="140"/>
      <c r="M1123" s="150" t="s">
        <v>438</v>
      </c>
      <c r="N1123" s="141"/>
      <c r="O1123" s="139"/>
      <c r="P1123" s="141"/>
      <c r="Q1123" s="139"/>
    </row>
    <row r="1124" spans="1:17" x14ac:dyDescent="0.2">
      <c r="A1124" s="139">
        <v>200901</v>
      </c>
      <c r="B1124" s="139">
        <v>201401</v>
      </c>
      <c r="C1124" s="139">
        <v>10189966</v>
      </c>
      <c r="D1124" s="139">
        <v>1244</v>
      </c>
      <c r="E1124" s="139">
        <v>1</v>
      </c>
      <c r="F1124" s="139">
        <v>10434730</v>
      </c>
      <c r="G1124" s="139">
        <v>1245</v>
      </c>
      <c r="H1124" s="139">
        <v>0</v>
      </c>
      <c r="I1124" s="139" t="s">
        <v>217</v>
      </c>
      <c r="J1124" s="139" t="s">
        <v>217</v>
      </c>
      <c r="K1124" s="139" t="s">
        <v>454</v>
      </c>
      <c r="L1124" s="140"/>
      <c r="M1124" s="150" t="s">
        <v>438</v>
      </c>
      <c r="N1124" s="141"/>
      <c r="O1124" s="139"/>
      <c r="P1124" s="141"/>
      <c r="Q1124" s="139"/>
    </row>
    <row r="1125" spans="1:17" x14ac:dyDescent="0.2">
      <c r="A1125" s="139">
        <v>200901</v>
      </c>
      <c r="B1125" s="139">
        <v>201402</v>
      </c>
      <c r="C1125" s="139">
        <v>10438993</v>
      </c>
      <c r="D1125" s="139">
        <v>1244</v>
      </c>
      <c r="E1125" s="139">
        <v>1</v>
      </c>
      <c r="F1125" s="139">
        <v>10607751</v>
      </c>
      <c r="G1125" s="139">
        <v>1245</v>
      </c>
      <c r="H1125" s="139">
        <v>0</v>
      </c>
      <c r="I1125" s="139" t="s">
        <v>217</v>
      </c>
      <c r="J1125" s="139" t="s">
        <v>217</v>
      </c>
      <c r="K1125" s="139" t="s">
        <v>454</v>
      </c>
      <c r="L1125" s="140"/>
      <c r="M1125" s="150" t="s">
        <v>438</v>
      </c>
      <c r="N1125" s="141"/>
      <c r="O1125" s="139"/>
      <c r="P1125" s="141"/>
      <c r="Q1125" s="139"/>
    </row>
    <row r="1126" spans="1:17" x14ac:dyDescent="0.2">
      <c r="A1126" s="139">
        <v>200901</v>
      </c>
      <c r="B1126" s="139">
        <v>201501</v>
      </c>
      <c r="C1126" s="139">
        <v>10446151</v>
      </c>
      <c r="D1126" s="139">
        <v>1244</v>
      </c>
      <c r="E1126" s="139">
        <v>1</v>
      </c>
      <c r="F1126" s="139">
        <v>10863009</v>
      </c>
      <c r="G1126" s="139">
        <v>1245</v>
      </c>
      <c r="H1126" s="139">
        <v>0</v>
      </c>
      <c r="I1126" s="139" t="s">
        <v>217</v>
      </c>
      <c r="J1126" s="139" t="s">
        <v>217</v>
      </c>
      <c r="K1126" s="139" t="s">
        <v>454</v>
      </c>
      <c r="L1126" s="140"/>
      <c r="M1126" s="150" t="s">
        <v>438</v>
      </c>
      <c r="N1126" s="141"/>
      <c r="O1126" s="139"/>
      <c r="P1126" s="141"/>
      <c r="Q1126" s="139"/>
    </row>
    <row r="1127" spans="1:17" x14ac:dyDescent="0.2">
      <c r="A1127" s="139">
        <v>200901</v>
      </c>
      <c r="B1127" s="139">
        <v>201502</v>
      </c>
      <c r="C1127" s="139">
        <v>10789485</v>
      </c>
      <c r="D1127" s="139">
        <v>1244</v>
      </c>
      <c r="E1127" s="139">
        <v>1</v>
      </c>
      <c r="F1127" s="139">
        <v>10922227</v>
      </c>
      <c r="G1127" s="139">
        <v>1245</v>
      </c>
      <c r="H1127" s="139">
        <v>0</v>
      </c>
      <c r="I1127" s="139" t="s">
        <v>217</v>
      </c>
      <c r="J1127" s="139" t="s">
        <v>217</v>
      </c>
      <c r="K1127" s="139" t="s">
        <v>454</v>
      </c>
      <c r="L1127" s="140"/>
      <c r="M1127" s="150" t="s">
        <v>438</v>
      </c>
      <c r="N1127" s="141"/>
      <c r="O1127" s="139"/>
      <c r="P1127" s="141"/>
      <c r="Q1127" s="139"/>
    </row>
    <row r="1128" spans="1:17" x14ac:dyDescent="0.2">
      <c r="A1128" s="139">
        <v>200901</v>
      </c>
      <c r="B1128" s="139">
        <v>201601</v>
      </c>
      <c r="C1128" s="139">
        <v>10795292</v>
      </c>
      <c r="D1128" s="139">
        <v>1244</v>
      </c>
      <c r="E1128" s="139">
        <v>0</v>
      </c>
      <c r="F1128" s="139">
        <v>10913824</v>
      </c>
      <c r="G1128" s="139">
        <v>1244</v>
      </c>
      <c r="H1128" s="139">
        <v>0</v>
      </c>
      <c r="I1128" s="139" t="s">
        <v>217</v>
      </c>
      <c r="J1128" s="139" t="s">
        <v>217</v>
      </c>
      <c r="K1128" s="139" t="s">
        <v>454</v>
      </c>
      <c r="L1128" s="140"/>
      <c r="M1128" s="150" t="s">
        <v>438</v>
      </c>
      <c r="N1128" s="141"/>
      <c r="O1128" s="139"/>
      <c r="P1128" s="141"/>
      <c r="Q1128" s="139"/>
    </row>
    <row r="1129" spans="1:17" x14ac:dyDescent="0.2">
      <c r="A1129" s="139">
        <v>200901</v>
      </c>
      <c r="B1129" s="139">
        <v>201602</v>
      </c>
      <c r="C1129" s="139">
        <v>10803321</v>
      </c>
      <c r="D1129" s="139">
        <v>1244</v>
      </c>
      <c r="E1129" s="139">
        <v>0</v>
      </c>
      <c r="F1129" s="139">
        <v>10913821</v>
      </c>
      <c r="G1129" s="139">
        <v>1244</v>
      </c>
      <c r="H1129" s="139">
        <v>0</v>
      </c>
      <c r="I1129" s="139" t="s">
        <v>217</v>
      </c>
      <c r="J1129" s="139" t="s">
        <v>217</v>
      </c>
      <c r="K1129" s="139" t="s">
        <v>454</v>
      </c>
      <c r="L1129" s="140"/>
      <c r="M1129" s="150" t="s">
        <v>438</v>
      </c>
      <c r="N1129" s="141"/>
      <c r="O1129" s="139"/>
      <c r="P1129" s="141"/>
      <c r="Q1129" s="139"/>
    </row>
    <row r="1130" spans="1:17" x14ac:dyDescent="0.2">
      <c r="A1130" s="139">
        <v>200901</v>
      </c>
      <c r="B1130" s="139">
        <v>201701</v>
      </c>
      <c r="C1130" s="139">
        <v>10808599</v>
      </c>
      <c r="D1130" s="139">
        <v>1244</v>
      </c>
      <c r="E1130" s="139">
        <v>0</v>
      </c>
      <c r="F1130" s="139">
        <v>10860272</v>
      </c>
      <c r="G1130" s="139">
        <v>1244</v>
      </c>
      <c r="H1130" s="139">
        <v>0</v>
      </c>
      <c r="I1130" s="139" t="s">
        <v>217</v>
      </c>
      <c r="J1130" s="139" t="s">
        <v>217</v>
      </c>
      <c r="K1130" s="139" t="s">
        <v>454</v>
      </c>
      <c r="L1130" s="140"/>
      <c r="M1130" s="150" t="s">
        <v>438</v>
      </c>
      <c r="N1130" s="141"/>
      <c r="O1130" s="139"/>
      <c r="P1130" s="141"/>
      <c r="Q1130" s="139"/>
    </row>
    <row r="1131" spans="1:17" x14ac:dyDescent="0.2">
      <c r="A1131" s="139">
        <v>200901</v>
      </c>
      <c r="B1131" s="139">
        <v>201702</v>
      </c>
      <c r="C1131" s="139">
        <v>10813758</v>
      </c>
      <c r="D1131" s="139">
        <v>1244</v>
      </c>
      <c r="E1131" s="139">
        <v>0</v>
      </c>
      <c r="F1131" s="139">
        <v>10860269</v>
      </c>
      <c r="G1131" s="139">
        <v>1244</v>
      </c>
      <c r="H1131" s="139">
        <v>0</v>
      </c>
      <c r="I1131" s="139" t="s">
        <v>217</v>
      </c>
      <c r="J1131" s="139" t="s">
        <v>217</v>
      </c>
      <c r="K1131" s="139" t="s">
        <v>454</v>
      </c>
      <c r="L1131" s="140"/>
      <c r="M1131" s="150" t="s">
        <v>438</v>
      </c>
      <c r="N1131" s="141"/>
      <c r="O1131" s="139"/>
      <c r="P1131" s="141"/>
      <c r="Q1131" s="139"/>
    </row>
    <row r="1132" spans="1:17" x14ac:dyDescent="0.2">
      <c r="A1132" s="139">
        <v>200901</v>
      </c>
      <c r="B1132" s="139">
        <v>201801</v>
      </c>
      <c r="C1132" s="139">
        <v>10818180</v>
      </c>
      <c r="D1132" s="139">
        <v>1244</v>
      </c>
      <c r="E1132" s="139">
        <v>0</v>
      </c>
      <c r="F1132" s="139">
        <v>10860266</v>
      </c>
      <c r="G1132" s="139">
        <v>1244</v>
      </c>
      <c r="H1132" s="139">
        <v>0</v>
      </c>
      <c r="I1132" s="139" t="s">
        <v>217</v>
      </c>
      <c r="J1132" s="139" t="s">
        <v>217</v>
      </c>
      <c r="K1132" s="139" t="s">
        <v>454</v>
      </c>
      <c r="L1132" s="140"/>
      <c r="M1132" s="150" t="s">
        <v>438</v>
      </c>
      <c r="N1132" s="141"/>
      <c r="O1132" s="139"/>
      <c r="P1132" s="141"/>
      <c r="Q1132" s="139"/>
    </row>
    <row r="1133" spans="1:17" x14ac:dyDescent="0.2">
      <c r="A1133" s="139">
        <v>200901</v>
      </c>
      <c r="B1133" s="139">
        <v>201802</v>
      </c>
      <c r="C1133" s="139">
        <v>10824076</v>
      </c>
      <c r="D1133" s="139">
        <v>1244</v>
      </c>
      <c r="E1133" s="139">
        <v>0</v>
      </c>
      <c r="F1133" s="139">
        <v>10860263</v>
      </c>
      <c r="G1133" s="139">
        <v>1244</v>
      </c>
      <c r="H1133" s="139">
        <v>0</v>
      </c>
      <c r="I1133" s="139" t="s">
        <v>217</v>
      </c>
      <c r="J1133" s="139" t="s">
        <v>217</v>
      </c>
      <c r="K1133" s="139" t="s">
        <v>454</v>
      </c>
      <c r="L1133" s="140"/>
      <c r="M1133" s="150" t="s">
        <v>438</v>
      </c>
      <c r="N1133" s="141"/>
      <c r="O1133" s="139"/>
      <c r="P1133" s="141"/>
      <c r="Q1133" s="139"/>
    </row>
    <row r="1134" spans="1:17" x14ac:dyDescent="0.2">
      <c r="A1134" s="139">
        <v>200901</v>
      </c>
      <c r="B1134" s="139">
        <v>201901</v>
      </c>
      <c r="C1134" s="139">
        <v>10827761</v>
      </c>
      <c r="D1134" s="139">
        <v>1244</v>
      </c>
      <c r="E1134" s="139">
        <v>0</v>
      </c>
      <c r="F1134" s="139">
        <v>10859523</v>
      </c>
      <c r="G1134" s="139">
        <v>1244</v>
      </c>
      <c r="H1134" s="139">
        <v>0</v>
      </c>
      <c r="I1134" s="139" t="s">
        <v>217</v>
      </c>
      <c r="J1134" s="139" t="s">
        <v>217</v>
      </c>
      <c r="K1134" s="139" t="s">
        <v>454</v>
      </c>
      <c r="L1134" s="140"/>
      <c r="M1134" s="150" t="s">
        <v>438</v>
      </c>
      <c r="N1134" s="141"/>
      <c r="O1134" s="139"/>
      <c r="P1134" s="141"/>
      <c r="Q1134" s="139"/>
    </row>
    <row r="1135" spans="1:17" x14ac:dyDescent="0.2">
      <c r="A1135" s="139">
        <v>200901</v>
      </c>
      <c r="B1135" s="139">
        <v>201902</v>
      </c>
      <c r="C1135" s="139">
        <v>10854888</v>
      </c>
      <c r="D1135" s="139">
        <v>1244</v>
      </c>
      <c r="E1135" s="139" t="s">
        <v>434</v>
      </c>
      <c r="F1135" s="139">
        <v>10854888</v>
      </c>
      <c r="G1135" s="139">
        <v>1244</v>
      </c>
      <c r="H1135" s="139">
        <v>0</v>
      </c>
      <c r="I1135" s="139" t="s">
        <v>217</v>
      </c>
      <c r="J1135" s="139" t="s">
        <v>217</v>
      </c>
      <c r="K1135" s="139" t="s">
        <v>454</v>
      </c>
      <c r="L1135" s="140"/>
      <c r="M1135" s="150" t="s">
        <v>438</v>
      </c>
      <c r="N1135" s="141"/>
      <c r="O1135" s="139"/>
      <c r="P1135" s="141"/>
      <c r="Q1135" s="139"/>
    </row>
    <row r="1136" spans="1:17" x14ac:dyDescent="0.2">
      <c r="A1136" s="139">
        <v>200901</v>
      </c>
      <c r="B1136" s="139">
        <v>202001</v>
      </c>
      <c r="C1136" s="139">
        <v>10854888</v>
      </c>
      <c r="D1136" s="139">
        <v>1244</v>
      </c>
      <c r="E1136" s="139" t="s">
        <v>434</v>
      </c>
      <c r="F1136" s="139">
        <v>10854888</v>
      </c>
      <c r="G1136" s="139">
        <v>1244</v>
      </c>
      <c r="H1136" s="139">
        <v>0</v>
      </c>
      <c r="I1136" s="139" t="s">
        <v>217</v>
      </c>
      <c r="J1136" s="139" t="s">
        <v>217</v>
      </c>
      <c r="K1136" s="139" t="s">
        <v>454</v>
      </c>
      <c r="L1136" s="140"/>
      <c r="M1136" s="150" t="s">
        <v>438</v>
      </c>
      <c r="N1136" s="141"/>
      <c r="O1136" s="139"/>
      <c r="P1136" s="141"/>
      <c r="Q1136" s="139"/>
    </row>
    <row r="1137" spans="1:17" x14ac:dyDescent="0.2">
      <c r="A1137" s="139">
        <v>200901</v>
      </c>
      <c r="B1137" s="139">
        <v>202002</v>
      </c>
      <c r="C1137" s="139">
        <v>10854888</v>
      </c>
      <c r="D1137" s="139">
        <v>1244</v>
      </c>
      <c r="E1137" s="139" t="s">
        <v>434</v>
      </c>
      <c r="F1137" s="139">
        <v>10854888</v>
      </c>
      <c r="G1137" s="139">
        <v>1244</v>
      </c>
      <c r="H1137" s="139">
        <v>0</v>
      </c>
      <c r="I1137" s="139" t="s">
        <v>217</v>
      </c>
      <c r="J1137" s="139" t="s">
        <v>217</v>
      </c>
      <c r="K1137" s="139" t="s">
        <v>454</v>
      </c>
      <c r="L1137" s="140"/>
      <c r="M1137" s="150" t="s">
        <v>438</v>
      </c>
      <c r="N1137" s="141"/>
      <c r="O1137" s="139"/>
      <c r="P1137" s="141"/>
      <c r="Q1137" s="139"/>
    </row>
    <row r="1138" spans="1:17" x14ac:dyDescent="0.2">
      <c r="A1138" s="139">
        <v>200901</v>
      </c>
      <c r="B1138" s="139">
        <v>202101</v>
      </c>
      <c r="C1138" s="139">
        <v>10854888</v>
      </c>
      <c r="D1138" s="139">
        <v>1244</v>
      </c>
      <c r="E1138" s="139" t="s">
        <v>434</v>
      </c>
      <c r="F1138" s="139">
        <v>10854888</v>
      </c>
      <c r="G1138" s="139">
        <v>1244</v>
      </c>
      <c r="H1138" s="139">
        <v>0</v>
      </c>
      <c r="I1138" s="139" t="s">
        <v>217</v>
      </c>
      <c r="J1138" s="139" t="s">
        <v>217</v>
      </c>
      <c r="K1138" s="139" t="s">
        <v>454</v>
      </c>
      <c r="L1138" s="140"/>
      <c r="M1138" s="150" t="s">
        <v>438</v>
      </c>
      <c r="N1138" s="141"/>
      <c r="O1138" s="139"/>
      <c r="P1138" s="141"/>
      <c r="Q1138" s="139"/>
    </row>
    <row r="1139" spans="1:17" x14ac:dyDescent="0.2">
      <c r="A1139" s="139">
        <v>200901</v>
      </c>
      <c r="B1139" s="139">
        <v>202102</v>
      </c>
      <c r="C1139" s="139">
        <v>10854888</v>
      </c>
      <c r="D1139" s="139">
        <v>1244</v>
      </c>
      <c r="E1139" s="139" t="s">
        <v>434</v>
      </c>
      <c r="F1139" s="139">
        <v>10854888</v>
      </c>
      <c r="G1139" s="139">
        <v>1244</v>
      </c>
      <c r="H1139" s="139">
        <v>0</v>
      </c>
      <c r="I1139" s="139" t="s">
        <v>217</v>
      </c>
      <c r="J1139" s="139" t="s">
        <v>217</v>
      </c>
      <c r="K1139" s="139" t="s">
        <v>454</v>
      </c>
      <c r="L1139" s="140"/>
      <c r="M1139" s="150" t="s">
        <v>438</v>
      </c>
      <c r="N1139" s="141"/>
      <c r="O1139" s="139"/>
      <c r="P1139" s="141"/>
      <c r="Q1139" s="139"/>
    </row>
    <row r="1140" spans="1:17" x14ac:dyDescent="0.2">
      <c r="A1140" s="139">
        <v>200901</v>
      </c>
      <c r="B1140" s="139">
        <v>202201</v>
      </c>
      <c r="C1140" s="139">
        <v>10854888</v>
      </c>
      <c r="D1140" s="139">
        <v>1244</v>
      </c>
      <c r="E1140" s="139" t="s">
        <v>434</v>
      </c>
      <c r="F1140" s="139">
        <v>10854888</v>
      </c>
      <c r="G1140" s="139">
        <v>1244</v>
      </c>
      <c r="H1140" s="139">
        <v>0</v>
      </c>
      <c r="I1140" s="139" t="s">
        <v>217</v>
      </c>
      <c r="J1140" s="139" t="s">
        <v>217</v>
      </c>
      <c r="K1140" s="139" t="s">
        <v>454</v>
      </c>
      <c r="L1140" s="140"/>
      <c r="M1140" s="150" t="s">
        <v>438</v>
      </c>
      <c r="N1140" s="141"/>
      <c r="O1140" s="139"/>
      <c r="P1140" s="141"/>
      <c r="Q1140" s="139"/>
    </row>
    <row r="1141" spans="1:17" x14ac:dyDescent="0.2">
      <c r="A1141" s="139">
        <v>200901</v>
      </c>
      <c r="B1141" s="139">
        <v>202202</v>
      </c>
      <c r="C1141" s="139">
        <v>10854888</v>
      </c>
      <c r="D1141" s="139">
        <v>1244</v>
      </c>
      <c r="E1141" s="139" t="s">
        <v>434</v>
      </c>
      <c r="F1141" s="139">
        <v>10854888</v>
      </c>
      <c r="G1141" s="139">
        <v>1244</v>
      </c>
      <c r="H1141" s="139">
        <v>0</v>
      </c>
      <c r="I1141" s="139" t="s">
        <v>217</v>
      </c>
      <c r="J1141" s="139" t="s">
        <v>217</v>
      </c>
      <c r="K1141" s="139" t="s">
        <v>454</v>
      </c>
      <c r="L1141" s="140"/>
      <c r="M1141" s="150" t="s">
        <v>438</v>
      </c>
      <c r="N1141" s="141"/>
      <c r="O1141" s="139"/>
      <c r="P1141" s="141"/>
      <c r="Q1141" s="139"/>
    </row>
    <row r="1142" spans="1:17" x14ac:dyDescent="0.2">
      <c r="A1142" s="139">
        <v>200901</v>
      </c>
      <c r="B1142" s="139">
        <v>202301</v>
      </c>
      <c r="C1142" s="139">
        <v>10854888</v>
      </c>
      <c r="D1142" s="139">
        <v>1244</v>
      </c>
      <c r="E1142" s="139" t="s">
        <v>434</v>
      </c>
      <c r="F1142" s="139">
        <v>10854888</v>
      </c>
      <c r="G1142" s="139">
        <v>1244</v>
      </c>
      <c r="H1142" s="139">
        <v>0</v>
      </c>
      <c r="I1142" s="139" t="s">
        <v>217</v>
      </c>
      <c r="J1142" s="139" t="s">
        <v>217</v>
      </c>
      <c r="K1142" s="139" t="s">
        <v>454</v>
      </c>
      <c r="L1142" s="140"/>
      <c r="M1142" s="150" t="s">
        <v>438</v>
      </c>
      <c r="N1142" s="141"/>
      <c r="O1142" s="139"/>
      <c r="P1142" s="141"/>
      <c r="Q1142" s="139"/>
    </row>
    <row r="1143" spans="1:17" x14ac:dyDescent="0.2">
      <c r="A1143" s="139">
        <v>200901</v>
      </c>
      <c r="B1143" s="139">
        <v>202302</v>
      </c>
      <c r="C1143" s="139">
        <v>10854888</v>
      </c>
      <c r="D1143" s="139">
        <v>1244</v>
      </c>
      <c r="E1143" s="139" t="s">
        <v>434</v>
      </c>
      <c r="F1143" s="139">
        <v>10854888</v>
      </c>
      <c r="G1143" s="139">
        <v>1244</v>
      </c>
      <c r="H1143" s="139">
        <v>0</v>
      </c>
      <c r="I1143" s="139" t="s">
        <v>217</v>
      </c>
      <c r="J1143" s="139" t="s">
        <v>217</v>
      </c>
      <c r="K1143" s="139" t="s">
        <v>454</v>
      </c>
      <c r="L1143" s="140"/>
      <c r="M1143" s="150" t="s">
        <v>438</v>
      </c>
      <c r="N1143" s="141"/>
      <c r="O1143" s="139"/>
      <c r="P1143" s="141"/>
      <c r="Q1143" s="139"/>
    </row>
    <row r="1144" spans="1:17" x14ac:dyDescent="0.2">
      <c r="A1144" s="139">
        <v>200901</v>
      </c>
      <c r="B1144" s="139">
        <v>202401</v>
      </c>
      <c r="C1144" s="139">
        <v>10854888</v>
      </c>
      <c r="D1144" s="139">
        <v>1244</v>
      </c>
      <c r="E1144" s="139" t="s">
        <v>434</v>
      </c>
      <c r="F1144" s="139">
        <v>10854888</v>
      </c>
      <c r="G1144" s="139">
        <v>1244</v>
      </c>
      <c r="H1144" s="139">
        <v>0</v>
      </c>
      <c r="I1144" s="139" t="s">
        <v>217</v>
      </c>
      <c r="J1144" s="139" t="s">
        <v>217</v>
      </c>
      <c r="K1144" s="139" t="s">
        <v>454</v>
      </c>
      <c r="L1144" s="140"/>
      <c r="M1144" s="150" t="s">
        <v>438</v>
      </c>
      <c r="N1144" s="141"/>
      <c r="O1144" s="139"/>
      <c r="P1144" s="141"/>
      <c r="Q1144" s="139"/>
    </row>
    <row r="1145" spans="1:17" x14ac:dyDescent="0.2">
      <c r="A1145" s="139">
        <v>200901</v>
      </c>
      <c r="B1145" s="139">
        <v>202402</v>
      </c>
      <c r="C1145" s="139">
        <v>10854888</v>
      </c>
      <c r="D1145" s="139">
        <v>1244</v>
      </c>
      <c r="E1145" s="139" t="s">
        <v>434</v>
      </c>
      <c r="F1145" s="139">
        <v>10854888</v>
      </c>
      <c r="G1145" s="139">
        <v>1244</v>
      </c>
      <c r="H1145" s="139">
        <v>0</v>
      </c>
      <c r="I1145" s="139" t="s">
        <v>217</v>
      </c>
      <c r="J1145" s="139" t="s">
        <v>217</v>
      </c>
      <c r="K1145" s="139" t="s">
        <v>454</v>
      </c>
      <c r="L1145" s="140"/>
      <c r="M1145" s="150" t="s">
        <v>438</v>
      </c>
      <c r="N1145" s="141"/>
      <c r="O1145" s="139"/>
      <c r="P1145" s="141"/>
      <c r="Q1145" s="139"/>
    </row>
    <row r="1146" spans="1:17" x14ac:dyDescent="0.2">
      <c r="A1146" s="139">
        <v>200902</v>
      </c>
      <c r="B1146" s="139">
        <v>200902</v>
      </c>
      <c r="C1146" s="139">
        <v>2488094</v>
      </c>
      <c r="D1146" s="139">
        <v>852</v>
      </c>
      <c r="E1146" s="139">
        <v>593</v>
      </c>
      <c r="F1146" s="139">
        <v>7979775</v>
      </c>
      <c r="G1146" s="139">
        <v>1445</v>
      </c>
      <c r="H1146" s="139">
        <v>0</v>
      </c>
      <c r="I1146" s="139" t="s">
        <v>217</v>
      </c>
      <c r="J1146" s="139" t="s">
        <v>217</v>
      </c>
      <c r="K1146" s="139" t="s">
        <v>454</v>
      </c>
      <c r="L1146" s="140"/>
      <c r="M1146" s="150" t="s">
        <v>438</v>
      </c>
      <c r="N1146" s="141"/>
      <c r="O1146" s="139"/>
      <c r="P1146" s="141"/>
      <c r="Q1146" s="139"/>
    </row>
    <row r="1147" spans="1:17" x14ac:dyDescent="0.2">
      <c r="A1147" s="139">
        <v>200902</v>
      </c>
      <c r="B1147" s="139">
        <v>201001</v>
      </c>
      <c r="C1147" s="139">
        <v>6976778</v>
      </c>
      <c r="D1147" s="139">
        <v>1376</v>
      </c>
      <c r="E1147" s="139">
        <v>106</v>
      </c>
      <c r="F1147" s="139">
        <v>10496035</v>
      </c>
      <c r="G1147" s="139">
        <v>1482</v>
      </c>
      <c r="H1147" s="139">
        <v>0</v>
      </c>
      <c r="I1147" s="139" t="s">
        <v>217</v>
      </c>
      <c r="J1147" s="139" t="s">
        <v>217</v>
      </c>
      <c r="K1147" s="139" t="s">
        <v>454</v>
      </c>
      <c r="L1147" s="140"/>
      <c r="M1147" s="150" t="s">
        <v>438</v>
      </c>
      <c r="N1147" s="141"/>
      <c r="O1147" s="139"/>
      <c r="P1147" s="141"/>
      <c r="Q1147" s="139"/>
    </row>
    <row r="1148" spans="1:17" x14ac:dyDescent="0.2">
      <c r="A1148" s="139">
        <v>200902</v>
      </c>
      <c r="B1148" s="139">
        <v>201002</v>
      </c>
      <c r="C1148" s="139">
        <v>8902691</v>
      </c>
      <c r="D1148" s="139">
        <v>1409</v>
      </c>
      <c r="E1148" s="139">
        <v>58</v>
      </c>
      <c r="F1148" s="139">
        <v>11272772</v>
      </c>
      <c r="G1148" s="139">
        <v>1467</v>
      </c>
      <c r="H1148" s="139">
        <v>0</v>
      </c>
      <c r="I1148" s="139" t="s">
        <v>217</v>
      </c>
      <c r="J1148" s="139" t="s">
        <v>217</v>
      </c>
      <c r="K1148" s="139" t="s">
        <v>454</v>
      </c>
      <c r="L1148" s="140"/>
      <c r="M1148" s="150" t="s">
        <v>438</v>
      </c>
      <c r="N1148" s="141"/>
      <c r="O1148" s="139"/>
      <c r="P1148" s="141"/>
      <c r="Q1148" s="139"/>
    </row>
    <row r="1149" spans="1:17" x14ac:dyDescent="0.2">
      <c r="A1149" s="139">
        <v>200902</v>
      </c>
      <c r="B1149" s="139">
        <v>201101</v>
      </c>
      <c r="C1149" s="139">
        <v>10121283</v>
      </c>
      <c r="D1149" s="139">
        <v>1421</v>
      </c>
      <c r="E1149" s="139">
        <v>31</v>
      </c>
      <c r="F1149" s="139">
        <v>11854798</v>
      </c>
      <c r="G1149" s="139">
        <v>1452</v>
      </c>
      <c r="H1149" s="139">
        <v>0</v>
      </c>
      <c r="I1149" s="139" t="s">
        <v>217</v>
      </c>
      <c r="J1149" s="139" t="s">
        <v>217</v>
      </c>
      <c r="K1149" s="139" t="s">
        <v>454</v>
      </c>
      <c r="L1149" s="140"/>
      <c r="M1149" s="150" t="s">
        <v>438</v>
      </c>
      <c r="N1149" s="141"/>
      <c r="O1149" s="139"/>
      <c r="P1149" s="141"/>
      <c r="Q1149" s="139"/>
    </row>
    <row r="1150" spans="1:17" x14ac:dyDescent="0.2">
      <c r="A1150" s="139">
        <v>200902</v>
      </c>
      <c r="B1150" s="139">
        <v>201102</v>
      </c>
      <c r="C1150" s="139">
        <v>10874377</v>
      </c>
      <c r="D1150" s="139">
        <v>1424</v>
      </c>
      <c r="E1150" s="139">
        <v>12</v>
      </c>
      <c r="F1150" s="139">
        <v>11873144</v>
      </c>
      <c r="G1150" s="139">
        <v>1436</v>
      </c>
      <c r="H1150" s="139">
        <v>0</v>
      </c>
      <c r="I1150" s="139" t="s">
        <v>217</v>
      </c>
      <c r="J1150" s="139" t="s">
        <v>217</v>
      </c>
      <c r="K1150" s="139" t="s">
        <v>454</v>
      </c>
      <c r="L1150" s="140"/>
      <c r="M1150" s="150" t="s">
        <v>438</v>
      </c>
      <c r="N1150" s="141"/>
      <c r="O1150" s="139"/>
      <c r="P1150" s="141"/>
      <c r="Q1150" s="139"/>
    </row>
    <row r="1151" spans="1:17" x14ac:dyDescent="0.2">
      <c r="A1151" s="139">
        <v>200902</v>
      </c>
      <c r="B1151" s="139">
        <v>201201</v>
      </c>
      <c r="C1151" s="139">
        <v>11302048</v>
      </c>
      <c r="D1151" s="139">
        <v>1428</v>
      </c>
      <c r="E1151" s="139">
        <v>7</v>
      </c>
      <c r="F1151" s="139">
        <v>12140201</v>
      </c>
      <c r="G1151" s="139">
        <v>1435</v>
      </c>
      <c r="H1151" s="139">
        <v>0</v>
      </c>
      <c r="I1151" s="139" t="s">
        <v>217</v>
      </c>
      <c r="J1151" s="139" t="s">
        <v>217</v>
      </c>
      <c r="K1151" s="139" t="s">
        <v>454</v>
      </c>
      <c r="L1151" s="140"/>
      <c r="M1151" s="150" t="s">
        <v>438</v>
      </c>
      <c r="N1151" s="141"/>
      <c r="O1151" s="139"/>
      <c r="P1151" s="141"/>
      <c r="Q1151" s="139"/>
    </row>
    <row r="1152" spans="1:17" x14ac:dyDescent="0.2">
      <c r="A1152" s="139">
        <v>200902</v>
      </c>
      <c r="B1152" s="139">
        <v>201202</v>
      </c>
      <c r="C1152" s="139">
        <v>11425016</v>
      </c>
      <c r="D1152" s="139">
        <v>1430</v>
      </c>
      <c r="E1152" s="139">
        <v>4</v>
      </c>
      <c r="F1152" s="139">
        <v>12148299</v>
      </c>
      <c r="G1152" s="139">
        <v>1434</v>
      </c>
      <c r="H1152" s="139">
        <v>0</v>
      </c>
      <c r="I1152" s="139" t="s">
        <v>217</v>
      </c>
      <c r="J1152" s="139" t="s">
        <v>217</v>
      </c>
      <c r="K1152" s="139" t="s">
        <v>454</v>
      </c>
      <c r="L1152" s="140"/>
      <c r="M1152" s="150" t="s">
        <v>438</v>
      </c>
      <c r="N1152" s="141"/>
      <c r="O1152" s="139"/>
      <c r="P1152" s="141"/>
      <c r="Q1152" s="139"/>
    </row>
    <row r="1153" spans="1:17" x14ac:dyDescent="0.2">
      <c r="A1153" s="139">
        <v>200902</v>
      </c>
      <c r="B1153" s="139">
        <v>201301</v>
      </c>
      <c r="C1153" s="139">
        <v>11547077</v>
      </c>
      <c r="D1153" s="139">
        <v>1431</v>
      </c>
      <c r="E1153" s="139">
        <v>5</v>
      </c>
      <c r="F1153" s="139">
        <v>11727779</v>
      </c>
      <c r="G1153" s="139">
        <v>1436</v>
      </c>
      <c r="H1153" s="139">
        <v>0</v>
      </c>
      <c r="I1153" s="139" t="s">
        <v>217</v>
      </c>
      <c r="J1153" s="139" t="s">
        <v>217</v>
      </c>
      <c r="K1153" s="139" t="s">
        <v>454</v>
      </c>
      <c r="L1153" s="140"/>
      <c r="M1153" s="150" t="s">
        <v>438</v>
      </c>
      <c r="N1153" s="141"/>
      <c r="O1153" s="139"/>
      <c r="P1153" s="141"/>
      <c r="Q1153" s="139"/>
    </row>
    <row r="1154" spans="1:17" x14ac:dyDescent="0.2">
      <c r="A1154" s="139">
        <v>200902</v>
      </c>
      <c r="B1154" s="139">
        <v>201302</v>
      </c>
      <c r="C1154" s="139">
        <v>11566650</v>
      </c>
      <c r="D1154" s="139">
        <v>1431</v>
      </c>
      <c r="E1154" s="139">
        <v>3</v>
      </c>
      <c r="F1154" s="139">
        <v>11727321</v>
      </c>
      <c r="G1154" s="139">
        <v>1434</v>
      </c>
      <c r="H1154" s="139">
        <v>0</v>
      </c>
      <c r="I1154" s="139" t="s">
        <v>217</v>
      </c>
      <c r="J1154" s="139" t="s">
        <v>217</v>
      </c>
      <c r="K1154" s="139" t="s">
        <v>454</v>
      </c>
      <c r="L1154" s="140"/>
      <c r="M1154" s="150" t="s">
        <v>438</v>
      </c>
      <c r="N1154" s="141"/>
      <c r="O1154" s="139"/>
      <c r="P1154" s="141"/>
      <c r="Q1154" s="139"/>
    </row>
    <row r="1155" spans="1:17" x14ac:dyDescent="0.2">
      <c r="A1155" s="139">
        <v>200902</v>
      </c>
      <c r="B1155" s="139">
        <v>201401</v>
      </c>
      <c r="C1155" s="139">
        <v>11504616</v>
      </c>
      <c r="D1155" s="139">
        <v>1432</v>
      </c>
      <c r="E1155" s="139">
        <v>2</v>
      </c>
      <c r="F1155" s="139">
        <v>11790947</v>
      </c>
      <c r="G1155" s="139">
        <v>1434</v>
      </c>
      <c r="H1155" s="139">
        <v>0</v>
      </c>
      <c r="I1155" s="139" t="s">
        <v>217</v>
      </c>
      <c r="J1155" s="139" t="s">
        <v>217</v>
      </c>
      <c r="K1155" s="139" t="s">
        <v>454</v>
      </c>
      <c r="L1155" s="140"/>
      <c r="M1155" s="150" t="s">
        <v>438</v>
      </c>
      <c r="N1155" s="141"/>
      <c r="O1155" s="139"/>
      <c r="P1155" s="141"/>
      <c r="Q1155" s="139"/>
    </row>
    <row r="1156" spans="1:17" x14ac:dyDescent="0.2">
      <c r="A1156" s="139">
        <v>200902</v>
      </c>
      <c r="B1156" s="139">
        <v>201402</v>
      </c>
      <c r="C1156" s="139">
        <v>11569097</v>
      </c>
      <c r="D1156" s="139">
        <v>1432</v>
      </c>
      <c r="E1156" s="139">
        <v>2</v>
      </c>
      <c r="F1156" s="139">
        <v>11909614</v>
      </c>
      <c r="G1156" s="139">
        <v>1434</v>
      </c>
      <c r="H1156" s="139">
        <v>0</v>
      </c>
      <c r="I1156" s="139" t="s">
        <v>217</v>
      </c>
      <c r="J1156" s="139" t="s">
        <v>217</v>
      </c>
      <c r="K1156" s="139" t="s">
        <v>454</v>
      </c>
      <c r="L1156" s="140"/>
      <c r="M1156" s="150" t="s">
        <v>438</v>
      </c>
      <c r="N1156" s="141"/>
      <c r="O1156" s="139"/>
      <c r="P1156" s="141"/>
      <c r="Q1156" s="139"/>
    </row>
    <row r="1157" spans="1:17" x14ac:dyDescent="0.2">
      <c r="A1157" s="139">
        <v>200902</v>
      </c>
      <c r="B1157" s="139">
        <v>201501</v>
      </c>
      <c r="C1157" s="139">
        <v>11666554</v>
      </c>
      <c r="D1157" s="139">
        <v>1434</v>
      </c>
      <c r="E1157" s="139">
        <v>1</v>
      </c>
      <c r="F1157" s="139">
        <v>11923069</v>
      </c>
      <c r="G1157" s="139">
        <v>1435</v>
      </c>
      <c r="H1157" s="139">
        <v>0</v>
      </c>
      <c r="I1157" s="139" t="s">
        <v>217</v>
      </c>
      <c r="J1157" s="139" t="s">
        <v>217</v>
      </c>
      <c r="K1157" s="139" t="s">
        <v>454</v>
      </c>
      <c r="L1157" s="140"/>
      <c r="M1157" s="150" t="s">
        <v>438</v>
      </c>
      <c r="N1157" s="141"/>
      <c r="O1157" s="139"/>
      <c r="P1157" s="141"/>
      <c r="Q1157" s="139"/>
    </row>
    <row r="1158" spans="1:17" x14ac:dyDescent="0.2">
      <c r="A1158" s="139">
        <v>200902</v>
      </c>
      <c r="B1158" s="139">
        <v>201502</v>
      </c>
      <c r="C1158" s="139">
        <v>11691187</v>
      </c>
      <c r="D1158" s="139">
        <v>1435</v>
      </c>
      <c r="E1158" s="139">
        <v>1</v>
      </c>
      <c r="F1158" s="139">
        <v>11817071</v>
      </c>
      <c r="G1158" s="139">
        <v>1436</v>
      </c>
      <c r="H1158" s="139">
        <v>0</v>
      </c>
      <c r="I1158" s="139" t="s">
        <v>217</v>
      </c>
      <c r="J1158" s="139" t="s">
        <v>217</v>
      </c>
      <c r="K1158" s="139" t="s">
        <v>454</v>
      </c>
      <c r="L1158" s="140"/>
      <c r="M1158" s="150" t="s">
        <v>438</v>
      </c>
      <c r="N1158" s="141"/>
      <c r="O1158" s="139"/>
      <c r="P1158" s="141"/>
      <c r="Q1158" s="139"/>
    </row>
    <row r="1159" spans="1:17" x14ac:dyDescent="0.2">
      <c r="A1159" s="139">
        <v>200902</v>
      </c>
      <c r="B1159" s="139">
        <v>201601</v>
      </c>
      <c r="C1159" s="139">
        <v>11702619</v>
      </c>
      <c r="D1159" s="139">
        <v>1435</v>
      </c>
      <c r="E1159" s="139">
        <v>1</v>
      </c>
      <c r="F1159" s="139">
        <v>11824659</v>
      </c>
      <c r="G1159" s="139">
        <v>1436</v>
      </c>
      <c r="H1159" s="139">
        <v>0</v>
      </c>
      <c r="I1159" s="139" t="s">
        <v>217</v>
      </c>
      <c r="J1159" s="139" t="s">
        <v>217</v>
      </c>
      <c r="K1159" s="139" t="s">
        <v>454</v>
      </c>
      <c r="L1159" s="140"/>
      <c r="M1159" s="150" t="s">
        <v>438</v>
      </c>
      <c r="N1159" s="141"/>
      <c r="O1159" s="139"/>
      <c r="P1159" s="141"/>
      <c r="Q1159" s="139"/>
    </row>
    <row r="1160" spans="1:17" x14ac:dyDescent="0.2">
      <c r="A1160" s="139">
        <v>200902</v>
      </c>
      <c r="B1160" s="139">
        <v>201602</v>
      </c>
      <c r="C1160" s="139">
        <v>11713804</v>
      </c>
      <c r="D1160" s="139">
        <v>1435</v>
      </c>
      <c r="E1160" s="139">
        <v>2</v>
      </c>
      <c r="F1160" s="139">
        <v>11848349</v>
      </c>
      <c r="G1160" s="139">
        <v>1437</v>
      </c>
      <c r="H1160" s="139">
        <v>0</v>
      </c>
      <c r="I1160" s="139" t="s">
        <v>217</v>
      </c>
      <c r="J1160" s="139" t="s">
        <v>217</v>
      </c>
      <c r="K1160" s="139" t="s">
        <v>454</v>
      </c>
      <c r="L1160" s="140"/>
      <c r="M1160" s="150" t="s">
        <v>438</v>
      </c>
      <c r="N1160" s="141"/>
      <c r="O1160" s="139"/>
      <c r="P1160" s="141"/>
      <c r="Q1160" s="139"/>
    </row>
    <row r="1161" spans="1:17" x14ac:dyDescent="0.2">
      <c r="A1161" s="139">
        <v>200902</v>
      </c>
      <c r="B1161" s="139">
        <v>201701</v>
      </c>
      <c r="C1161" s="139">
        <v>11790171</v>
      </c>
      <c r="D1161" s="139">
        <v>1435</v>
      </c>
      <c r="E1161" s="139">
        <v>1</v>
      </c>
      <c r="F1161" s="139">
        <v>11890341</v>
      </c>
      <c r="G1161" s="139">
        <v>1436</v>
      </c>
      <c r="H1161" s="139">
        <v>0</v>
      </c>
      <c r="I1161" s="139" t="s">
        <v>217</v>
      </c>
      <c r="J1161" s="139" t="s">
        <v>217</v>
      </c>
      <c r="K1161" s="139" t="s">
        <v>454</v>
      </c>
      <c r="L1161" s="140"/>
      <c r="M1161" s="150" t="s">
        <v>438</v>
      </c>
      <c r="N1161" s="141"/>
      <c r="O1161" s="139"/>
      <c r="P1161" s="141"/>
      <c r="Q1161" s="139"/>
    </row>
    <row r="1162" spans="1:17" x14ac:dyDescent="0.2">
      <c r="A1162" s="139">
        <v>200902</v>
      </c>
      <c r="B1162" s="139">
        <v>201702</v>
      </c>
      <c r="C1162" s="139">
        <v>11791842</v>
      </c>
      <c r="D1162" s="139">
        <v>1435</v>
      </c>
      <c r="E1162" s="139">
        <v>1</v>
      </c>
      <c r="F1162" s="139">
        <v>12275340</v>
      </c>
      <c r="G1162" s="139">
        <v>1436</v>
      </c>
      <c r="H1162" s="139">
        <v>0</v>
      </c>
      <c r="I1162" s="139" t="s">
        <v>217</v>
      </c>
      <c r="J1162" s="139" t="s">
        <v>217</v>
      </c>
      <c r="K1162" s="139" t="s">
        <v>454</v>
      </c>
      <c r="L1162" s="140"/>
      <c r="M1162" s="150" t="s">
        <v>438</v>
      </c>
      <c r="N1162" s="141"/>
      <c r="O1162" s="139"/>
      <c r="P1162" s="141"/>
      <c r="Q1162" s="139"/>
    </row>
    <row r="1163" spans="1:17" x14ac:dyDescent="0.2">
      <c r="A1163" s="139">
        <v>200902</v>
      </c>
      <c r="B1163" s="139">
        <v>201801</v>
      </c>
      <c r="C1163" s="139">
        <v>11794331</v>
      </c>
      <c r="D1163" s="139">
        <v>1435</v>
      </c>
      <c r="E1163" s="139">
        <v>1</v>
      </c>
      <c r="F1163" s="139">
        <v>12341841</v>
      </c>
      <c r="G1163" s="139">
        <v>1436</v>
      </c>
      <c r="H1163" s="139">
        <v>0</v>
      </c>
      <c r="I1163" s="139" t="s">
        <v>217</v>
      </c>
      <c r="J1163" s="139" t="s">
        <v>217</v>
      </c>
      <c r="K1163" s="139" t="s">
        <v>454</v>
      </c>
      <c r="L1163" s="140"/>
      <c r="M1163" s="150" t="s">
        <v>438</v>
      </c>
      <c r="N1163" s="141"/>
      <c r="O1163" s="139"/>
      <c r="P1163" s="141"/>
      <c r="Q1163" s="139"/>
    </row>
    <row r="1164" spans="1:17" x14ac:dyDescent="0.2">
      <c r="A1164" s="139">
        <v>200902</v>
      </c>
      <c r="B1164" s="139">
        <v>201802</v>
      </c>
      <c r="C1164" s="139">
        <v>12251130</v>
      </c>
      <c r="D1164" s="139">
        <v>1436</v>
      </c>
      <c r="E1164" s="139" t="s">
        <v>434</v>
      </c>
      <c r="F1164" s="139">
        <v>12251130</v>
      </c>
      <c r="G1164" s="139">
        <v>1436</v>
      </c>
      <c r="H1164" s="139">
        <v>0</v>
      </c>
      <c r="I1164" s="139" t="s">
        <v>217</v>
      </c>
      <c r="J1164" s="139" t="s">
        <v>217</v>
      </c>
      <c r="K1164" s="139" t="s">
        <v>454</v>
      </c>
      <c r="L1164" s="140"/>
      <c r="M1164" s="150" t="s">
        <v>438</v>
      </c>
      <c r="N1164" s="141"/>
      <c r="O1164" s="139"/>
      <c r="P1164" s="141"/>
      <c r="Q1164" s="139"/>
    </row>
    <row r="1165" spans="1:17" x14ac:dyDescent="0.2">
      <c r="A1165" s="139">
        <v>200902</v>
      </c>
      <c r="B1165" s="139">
        <v>201901</v>
      </c>
      <c r="C1165" s="139">
        <v>12251130</v>
      </c>
      <c r="D1165" s="139">
        <v>1436</v>
      </c>
      <c r="E1165" s="139" t="s">
        <v>434</v>
      </c>
      <c r="F1165" s="139">
        <v>12251130</v>
      </c>
      <c r="G1165" s="139">
        <v>1436</v>
      </c>
      <c r="H1165" s="139">
        <v>0</v>
      </c>
      <c r="I1165" s="139" t="s">
        <v>217</v>
      </c>
      <c r="J1165" s="139" t="s">
        <v>217</v>
      </c>
      <c r="K1165" s="139" t="s">
        <v>454</v>
      </c>
      <c r="L1165" s="140"/>
      <c r="M1165" s="150" t="s">
        <v>438</v>
      </c>
      <c r="N1165" s="141"/>
      <c r="O1165" s="139"/>
      <c r="P1165" s="141"/>
      <c r="Q1165" s="139"/>
    </row>
    <row r="1166" spans="1:17" x14ac:dyDescent="0.2">
      <c r="A1166" s="139">
        <v>200902</v>
      </c>
      <c r="B1166" s="139">
        <v>201902</v>
      </c>
      <c r="C1166" s="139">
        <v>12251130</v>
      </c>
      <c r="D1166" s="139">
        <v>1436</v>
      </c>
      <c r="E1166" s="139" t="s">
        <v>434</v>
      </c>
      <c r="F1166" s="139">
        <v>12251130</v>
      </c>
      <c r="G1166" s="139">
        <v>1436</v>
      </c>
      <c r="H1166" s="139">
        <v>0</v>
      </c>
      <c r="I1166" s="139" t="s">
        <v>217</v>
      </c>
      <c r="J1166" s="139" t="s">
        <v>217</v>
      </c>
      <c r="K1166" s="139" t="s">
        <v>454</v>
      </c>
      <c r="L1166" s="140"/>
      <c r="M1166" s="150" t="s">
        <v>438</v>
      </c>
      <c r="N1166" s="141"/>
      <c r="O1166" s="139"/>
      <c r="P1166" s="141"/>
      <c r="Q1166" s="139"/>
    </row>
    <row r="1167" spans="1:17" x14ac:dyDescent="0.2">
      <c r="A1167" s="139">
        <v>200902</v>
      </c>
      <c r="B1167" s="139">
        <v>202001</v>
      </c>
      <c r="C1167" s="139">
        <v>12251130</v>
      </c>
      <c r="D1167" s="139">
        <v>1436</v>
      </c>
      <c r="E1167" s="139" t="s">
        <v>434</v>
      </c>
      <c r="F1167" s="139">
        <v>12251130</v>
      </c>
      <c r="G1167" s="139">
        <v>1436</v>
      </c>
      <c r="H1167" s="139">
        <v>0</v>
      </c>
      <c r="I1167" s="139" t="s">
        <v>217</v>
      </c>
      <c r="J1167" s="139" t="s">
        <v>217</v>
      </c>
      <c r="K1167" s="139" t="s">
        <v>454</v>
      </c>
      <c r="L1167" s="140"/>
      <c r="M1167" s="150" t="s">
        <v>438</v>
      </c>
      <c r="N1167" s="141"/>
      <c r="O1167" s="139"/>
      <c r="P1167" s="141"/>
      <c r="Q1167" s="139"/>
    </row>
    <row r="1168" spans="1:17" x14ac:dyDescent="0.2">
      <c r="A1168" s="139">
        <v>200902</v>
      </c>
      <c r="B1168" s="139">
        <v>202002</v>
      </c>
      <c r="C1168" s="139">
        <v>12251130</v>
      </c>
      <c r="D1168" s="139">
        <v>1436</v>
      </c>
      <c r="E1168" s="139" t="s">
        <v>434</v>
      </c>
      <c r="F1168" s="139">
        <v>12251130</v>
      </c>
      <c r="G1168" s="139">
        <v>1436</v>
      </c>
      <c r="H1168" s="139">
        <v>0</v>
      </c>
      <c r="I1168" s="139" t="s">
        <v>217</v>
      </c>
      <c r="J1168" s="139" t="s">
        <v>217</v>
      </c>
      <c r="K1168" s="139" t="s">
        <v>454</v>
      </c>
      <c r="L1168" s="140"/>
      <c r="M1168" s="150" t="s">
        <v>438</v>
      </c>
      <c r="N1168" s="141"/>
      <c r="O1168" s="139"/>
      <c r="P1168" s="141"/>
      <c r="Q1168" s="139"/>
    </row>
    <row r="1169" spans="1:17" x14ac:dyDescent="0.2">
      <c r="A1169" s="139">
        <v>200902</v>
      </c>
      <c r="B1169" s="139">
        <v>202101</v>
      </c>
      <c r="C1169" s="139">
        <v>12251130</v>
      </c>
      <c r="D1169" s="139">
        <v>1436</v>
      </c>
      <c r="E1169" s="139" t="s">
        <v>434</v>
      </c>
      <c r="F1169" s="139">
        <v>12251130</v>
      </c>
      <c r="G1169" s="139">
        <v>1436</v>
      </c>
      <c r="H1169" s="139">
        <v>0</v>
      </c>
      <c r="I1169" s="139" t="s">
        <v>217</v>
      </c>
      <c r="J1169" s="139" t="s">
        <v>217</v>
      </c>
      <c r="K1169" s="139" t="s">
        <v>454</v>
      </c>
      <c r="L1169" s="140"/>
      <c r="M1169" s="150" t="s">
        <v>438</v>
      </c>
      <c r="N1169" s="141"/>
      <c r="O1169" s="139"/>
      <c r="P1169" s="141"/>
      <c r="Q1169" s="139"/>
    </row>
    <row r="1170" spans="1:17" x14ac:dyDescent="0.2">
      <c r="A1170" s="139">
        <v>200902</v>
      </c>
      <c r="B1170" s="139">
        <v>202102</v>
      </c>
      <c r="C1170" s="139">
        <v>12251130</v>
      </c>
      <c r="D1170" s="139">
        <v>1436</v>
      </c>
      <c r="E1170" s="139" t="s">
        <v>434</v>
      </c>
      <c r="F1170" s="139">
        <v>12251130</v>
      </c>
      <c r="G1170" s="139">
        <v>1436</v>
      </c>
      <c r="H1170" s="139">
        <v>0</v>
      </c>
      <c r="I1170" s="139" t="s">
        <v>217</v>
      </c>
      <c r="J1170" s="139" t="s">
        <v>217</v>
      </c>
      <c r="K1170" s="139" t="s">
        <v>454</v>
      </c>
      <c r="L1170" s="140"/>
      <c r="M1170" s="150" t="s">
        <v>438</v>
      </c>
      <c r="N1170" s="141"/>
      <c r="O1170" s="139"/>
      <c r="P1170" s="141"/>
      <c r="Q1170" s="139"/>
    </row>
    <row r="1171" spans="1:17" x14ac:dyDescent="0.2">
      <c r="A1171" s="139">
        <v>200902</v>
      </c>
      <c r="B1171" s="139">
        <v>202201</v>
      </c>
      <c r="C1171" s="139">
        <v>12251130</v>
      </c>
      <c r="D1171" s="139">
        <v>1436</v>
      </c>
      <c r="E1171" s="139" t="s">
        <v>434</v>
      </c>
      <c r="F1171" s="139">
        <v>12251130</v>
      </c>
      <c r="G1171" s="139">
        <v>1436</v>
      </c>
      <c r="H1171" s="139">
        <v>0</v>
      </c>
      <c r="I1171" s="139" t="s">
        <v>217</v>
      </c>
      <c r="J1171" s="139" t="s">
        <v>217</v>
      </c>
      <c r="K1171" s="139" t="s">
        <v>454</v>
      </c>
      <c r="L1171" s="140"/>
      <c r="M1171" s="150" t="s">
        <v>438</v>
      </c>
      <c r="N1171" s="141"/>
      <c r="O1171" s="139"/>
      <c r="P1171" s="141"/>
      <c r="Q1171" s="139"/>
    </row>
    <row r="1172" spans="1:17" x14ac:dyDescent="0.2">
      <c r="A1172" s="139">
        <v>200902</v>
      </c>
      <c r="B1172" s="139">
        <v>202202</v>
      </c>
      <c r="C1172" s="139">
        <v>12251130</v>
      </c>
      <c r="D1172" s="139">
        <v>1436</v>
      </c>
      <c r="E1172" s="139" t="s">
        <v>434</v>
      </c>
      <c r="F1172" s="139">
        <v>12251130</v>
      </c>
      <c r="G1172" s="139">
        <v>1436</v>
      </c>
      <c r="H1172" s="139">
        <v>0</v>
      </c>
      <c r="I1172" s="139" t="s">
        <v>217</v>
      </c>
      <c r="J1172" s="139" t="s">
        <v>217</v>
      </c>
      <c r="K1172" s="139" t="s">
        <v>454</v>
      </c>
      <c r="L1172" s="140"/>
      <c r="M1172" s="150" t="s">
        <v>438</v>
      </c>
      <c r="N1172" s="141"/>
      <c r="O1172" s="139"/>
      <c r="P1172" s="141"/>
      <c r="Q1172" s="139"/>
    </row>
    <row r="1173" spans="1:17" x14ac:dyDescent="0.2">
      <c r="A1173" s="139">
        <v>200902</v>
      </c>
      <c r="B1173" s="139">
        <v>202301</v>
      </c>
      <c r="C1173" s="139">
        <v>12251130</v>
      </c>
      <c r="D1173" s="139">
        <v>1436</v>
      </c>
      <c r="E1173" s="139" t="s">
        <v>434</v>
      </c>
      <c r="F1173" s="139">
        <v>12251130</v>
      </c>
      <c r="G1173" s="139">
        <v>1436</v>
      </c>
      <c r="H1173" s="139">
        <v>0</v>
      </c>
      <c r="I1173" s="139" t="s">
        <v>217</v>
      </c>
      <c r="J1173" s="139" t="s">
        <v>217</v>
      </c>
      <c r="K1173" s="139" t="s">
        <v>454</v>
      </c>
      <c r="L1173" s="140"/>
      <c r="M1173" s="150" t="s">
        <v>438</v>
      </c>
      <c r="N1173" s="141"/>
      <c r="O1173" s="139"/>
      <c r="P1173" s="141"/>
      <c r="Q1173" s="139"/>
    </row>
    <row r="1174" spans="1:17" x14ac:dyDescent="0.2">
      <c r="A1174" s="139">
        <v>200902</v>
      </c>
      <c r="B1174" s="139">
        <v>202302</v>
      </c>
      <c r="C1174" s="139">
        <v>12251130</v>
      </c>
      <c r="D1174" s="139">
        <v>1436</v>
      </c>
      <c r="E1174" s="139" t="s">
        <v>434</v>
      </c>
      <c r="F1174" s="139">
        <v>12251130</v>
      </c>
      <c r="G1174" s="139">
        <v>1436</v>
      </c>
      <c r="H1174" s="139">
        <v>0</v>
      </c>
      <c r="I1174" s="139" t="s">
        <v>217</v>
      </c>
      <c r="J1174" s="139" t="s">
        <v>217</v>
      </c>
      <c r="K1174" s="139" t="s">
        <v>454</v>
      </c>
      <c r="L1174" s="140"/>
      <c r="M1174" s="150" t="s">
        <v>438</v>
      </c>
      <c r="N1174" s="141"/>
      <c r="O1174" s="139"/>
      <c r="P1174" s="141"/>
      <c r="Q1174" s="139"/>
    </row>
    <row r="1175" spans="1:17" x14ac:dyDescent="0.2">
      <c r="A1175" s="139">
        <v>200902</v>
      </c>
      <c r="B1175" s="139">
        <v>202401</v>
      </c>
      <c r="C1175" s="139">
        <v>12251130</v>
      </c>
      <c r="D1175" s="139">
        <v>1436</v>
      </c>
      <c r="E1175" s="139" t="s">
        <v>434</v>
      </c>
      <c r="F1175" s="139">
        <v>12251130</v>
      </c>
      <c r="G1175" s="139">
        <v>1436</v>
      </c>
      <c r="H1175" s="139">
        <v>0</v>
      </c>
      <c r="I1175" s="139" t="s">
        <v>217</v>
      </c>
      <c r="J1175" s="139" t="s">
        <v>217</v>
      </c>
      <c r="K1175" s="139" t="s">
        <v>454</v>
      </c>
      <c r="L1175" s="140"/>
      <c r="M1175" s="150" t="s">
        <v>438</v>
      </c>
      <c r="N1175" s="141"/>
      <c r="O1175" s="139"/>
      <c r="P1175" s="141"/>
      <c r="Q1175" s="139"/>
    </row>
    <row r="1176" spans="1:17" x14ac:dyDescent="0.2">
      <c r="A1176" s="139">
        <v>200902</v>
      </c>
      <c r="B1176" s="139">
        <v>202402</v>
      </c>
      <c r="C1176" s="139">
        <v>12251130</v>
      </c>
      <c r="D1176" s="139">
        <v>1436</v>
      </c>
      <c r="E1176" s="139" t="s">
        <v>434</v>
      </c>
      <c r="F1176" s="139">
        <v>12251130</v>
      </c>
      <c r="G1176" s="139">
        <v>1436</v>
      </c>
      <c r="H1176" s="139">
        <v>0</v>
      </c>
      <c r="I1176" s="139" t="s">
        <v>217</v>
      </c>
      <c r="J1176" s="139" t="s">
        <v>217</v>
      </c>
      <c r="K1176" s="139" t="s">
        <v>454</v>
      </c>
      <c r="L1176" s="140"/>
      <c r="M1176" s="150" t="s">
        <v>438</v>
      </c>
      <c r="N1176" s="141"/>
      <c r="O1176" s="139"/>
      <c r="P1176" s="141"/>
      <c r="Q1176" s="139"/>
    </row>
    <row r="1177" spans="1:17" x14ac:dyDescent="0.2">
      <c r="A1177" s="139">
        <v>201001</v>
      </c>
      <c r="B1177" s="139">
        <v>201001</v>
      </c>
      <c r="C1177" s="139">
        <v>2221943</v>
      </c>
      <c r="D1177" s="139">
        <v>740</v>
      </c>
      <c r="E1177" s="139">
        <v>416</v>
      </c>
      <c r="F1177" s="139">
        <v>5820211</v>
      </c>
      <c r="G1177" s="139">
        <v>1156</v>
      </c>
      <c r="H1177" s="139">
        <v>0</v>
      </c>
      <c r="I1177" s="139" t="s">
        <v>217</v>
      </c>
      <c r="J1177" s="139" t="s">
        <v>217</v>
      </c>
      <c r="K1177" s="139" t="s">
        <v>454</v>
      </c>
      <c r="L1177" s="140"/>
      <c r="M1177" s="150" t="s">
        <v>439</v>
      </c>
      <c r="N1177" s="141"/>
      <c r="O1177" s="139"/>
      <c r="P1177" s="141"/>
      <c r="Q1177" s="139"/>
    </row>
    <row r="1178" spans="1:17" x14ac:dyDescent="0.2">
      <c r="A1178" s="139">
        <v>201001</v>
      </c>
      <c r="B1178" s="139">
        <v>201002</v>
      </c>
      <c r="C1178" s="139">
        <v>5303883</v>
      </c>
      <c r="D1178" s="139">
        <v>1059</v>
      </c>
      <c r="E1178" s="139">
        <v>78</v>
      </c>
      <c r="F1178" s="139">
        <v>7342470</v>
      </c>
      <c r="G1178" s="139">
        <v>1137</v>
      </c>
      <c r="H1178" s="139">
        <v>0</v>
      </c>
      <c r="I1178" s="139" t="s">
        <v>217</v>
      </c>
      <c r="J1178" s="139" t="s">
        <v>217</v>
      </c>
      <c r="K1178" s="139" t="s">
        <v>454</v>
      </c>
      <c r="L1178" s="140"/>
      <c r="M1178" s="150" t="s">
        <v>439</v>
      </c>
      <c r="N1178" s="141"/>
      <c r="O1178" s="139"/>
      <c r="P1178" s="141"/>
      <c r="Q1178" s="139"/>
    </row>
    <row r="1179" spans="1:17" x14ac:dyDescent="0.2">
      <c r="A1179" s="139">
        <v>201001</v>
      </c>
      <c r="B1179" s="139">
        <v>201101</v>
      </c>
      <c r="C1179" s="139">
        <v>6717384</v>
      </c>
      <c r="D1179" s="139">
        <v>1101</v>
      </c>
      <c r="E1179" s="139">
        <v>31</v>
      </c>
      <c r="F1179" s="139">
        <v>7903080</v>
      </c>
      <c r="G1179" s="139">
        <v>1132</v>
      </c>
      <c r="H1179" s="139">
        <v>0</v>
      </c>
      <c r="I1179" s="139" t="s">
        <v>217</v>
      </c>
      <c r="J1179" s="139" t="s">
        <v>217</v>
      </c>
      <c r="K1179" s="139" t="s">
        <v>454</v>
      </c>
      <c r="L1179" s="140"/>
      <c r="M1179" s="150" t="s">
        <v>439</v>
      </c>
      <c r="N1179" s="141"/>
      <c r="O1179" s="139"/>
      <c r="P1179" s="141"/>
      <c r="Q1179" s="139"/>
    </row>
    <row r="1180" spans="1:17" x14ac:dyDescent="0.2">
      <c r="A1180" s="139">
        <v>201001</v>
      </c>
      <c r="B1180" s="139">
        <v>201102</v>
      </c>
      <c r="C1180" s="139">
        <v>7557892</v>
      </c>
      <c r="D1180" s="139">
        <v>1112</v>
      </c>
      <c r="E1180" s="139">
        <v>14</v>
      </c>
      <c r="F1180" s="139">
        <v>8155023</v>
      </c>
      <c r="G1180" s="139">
        <v>1126</v>
      </c>
      <c r="H1180" s="139">
        <v>0</v>
      </c>
      <c r="I1180" s="139" t="s">
        <v>217</v>
      </c>
      <c r="J1180" s="139" t="s">
        <v>217</v>
      </c>
      <c r="K1180" s="139" t="s">
        <v>454</v>
      </c>
      <c r="L1180" s="140"/>
      <c r="M1180" s="150" t="s">
        <v>439</v>
      </c>
      <c r="N1180" s="141"/>
      <c r="O1180" s="139"/>
      <c r="P1180" s="141"/>
      <c r="Q1180" s="139"/>
    </row>
    <row r="1181" spans="1:17" x14ac:dyDescent="0.2">
      <c r="A1181" s="139">
        <v>201001</v>
      </c>
      <c r="B1181" s="139">
        <v>201201</v>
      </c>
      <c r="C1181" s="139">
        <v>7898066</v>
      </c>
      <c r="D1181" s="139">
        <v>1116</v>
      </c>
      <c r="E1181" s="139">
        <v>5</v>
      </c>
      <c r="F1181" s="139">
        <v>8117084</v>
      </c>
      <c r="G1181" s="139">
        <v>1121</v>
      </c>
      <c r="H1181" s="139">
        <v>0</v>
      </c>
      <c r="I1181" s="139" t="s">
        <v>217</v>
      </c>
      <c r="J1181" s="139" t="s">
        <v>217</v>
      </c>
      <c r="K1181" s="139" t="s">
        <v>454</v>
      </c>
      <c r="L1181" s="140"/>
      <c r="M1181" s="150" t="s">
        <v>439</v>
      </c>
      <c r="N1181" s="141"/>
      <c r="O1181" s="139"/>
      <c r="P1181" s="141"/>
      <c r="Q1181" s="139"/>
    </row>
    <row r="1182" spans="1:17" x14ac:dyDescent="0.2">
      <c r="A1182" s="139">
        <v>201001</v>
      </c>
      <c r="B1182" s="139">
        <v>201202</v>
      </c>
      <c r="C1182" s="139">
        <v>7931257</v>
      </c>
      <c r="D1182" s="139">
        <v>1119</v>
      </c>
      <c r="E1182" s="139">
        <v>2</v>
      </c>
      <c r="F1182" s="139">
        <v>8093253</v>
      </c>
      <c r="G1182" s="139">
        <v>1121</v>
      </c>
      <c r="H1182" s="139">
        <v>0</v>
      </c>
      <c r="I1182" s="139" t="s">
        <v>217</v>
      </c>
      <c r="J1182" s="139" t="s">
        <v>217</v>
      </c>
      <c r="K1182" s="139" t="s">
        <v>454</v>
      </c>
      <c r="L1182" s="140"/>
      <c r="M1182" s="150" t="s">
        <v>439</v>
      </c>
      <c r="N1182" s="141"/>
      <c r="O1182" s="139"/>
      <c r="P1182" s="141"/>
      <c r="Q1182" s="139"/>
    </row>
    <row r="1183" spans="1:17" x14ac:dyDescent="0.2">
      <c r="A1183" s="139">
        <v>201001</v>
      </c>
      <c r="B1183" s="139">
        <v>201301</v>
      </c>
      <c r="C1183" s="139">
        <v>7939343</v>
      </c>
      <c r="D1183" s="139">
        <v>1119</v>
      </c>
      <c r="E1183" s="139">
        <v>2</v>
      </c>
      <c r="F1183" s="139">
        <v>8051698</v>
      </c>
      <c r="G1183" s="139">
        <v>1121</v>
      </c>
      <c r="H1183" s="139">
        <v>0</v>
      </c>
      <c r="I1183" s="139" t="s">
        <v>217</v>
      </c>
      <c r="J1183" s="139" t="s">
        <v>217</v>
      </c>
      <c r="K1183" s="139" t="s">
        <v>454</v>
      </c>
      <c r="L1183" s="140"/>
      <c r="M1183" s="150" t="s">
        <v>439</v>
      </c>
      <c r="N1183" s="141"/>
      <c r="O1183" s="139"/>
      <c r="P1183" s="141"/>
      <c r="Q1183" s="139"/>
    </row>
    <row r="1184" spans="1:17" x14ac:dyDescent="0.2">
      <c r="A1184" s="139">
        <v>201001</v>
      </c>
      <c r="B1184" s="139">
        <v>201302</v>
      </c>
      <c r="C1184" s="139">
        <v>8000337</v>
      </c>
      <c r="D1184" s="139">
        <v>1121</v>
      </c>
      <c r="E1184" s="139">
        <v>1</v>
      </c>
      <c r="F1184" s="139">
        <v>8069511</v>
      </c>
      <c r="G1184" s="139">
        <v>1122</v>
      </c>
      <c r="H1184" s="139">
        <v>0</v>
      </c>
      <c r="I1184" s="139" t="s">
        <v>217</v>
      </c>
      <c r="J1184" s="139" t="s">
        <v>217</v>
      </c>
      <c r="K1184" s="139" t="s">
        <v>454</v>
      </c>
      <c r="L1184" s="140"/>
      <c r="M1184" s="150" t="s">
        <v>439</v>
      </c>
      <c r="N1184" s="141"/>
      <c r="O1184" s="139"/>
      <c r="P1184" s="141"/>
      <c r="Q1184" s="139"/>
    </row>
    <row r="1185" spans="1:17" x14ac:dyDescent="0.2">
      <c r="A1185" s="139">
        <v>201001</v>
      </c>
      <c r="B1185" s="139">
        <v>201401</v>
      </c>
      <c r="C1185" s="139">
        <v>8010803</v>
      </c>
      <c r="D1185" s="139">
        <v>1121</v>
      </c>
      <c r="E1185" s="139">
        <v>1</v>
      </c>
      <c r="F1185" s="139">
        <v>8069126</v>
      </c>
      <c r="G1185" s="139">
        <v>1122</v>
      </c>
      <c r="H1185" s="139">
        <v>0</v>
      </c>
      <c r="I1185" s="139" t="s">
        <v>217</v>
      </c>
      <c r="J1185" s="139" t="s">
        <v>217</v>
      </c>
      <c r="K1185" s="139" t="s">
        <v>454</v>
      </c>
      <c r="L1185" s="140"/>
      <c r="M1185" s="150" t="s">
        <v>439</v>
      </c>
      <c r="N1185" s="141"/>
      <c r="O1185" s="139"/>
      <c r="P1185" s="141"/>
      <c r="Q1185" s="139"/>
    </row>
    <row r="1186" spans="1:17" x14ac:dyDescent="0.2">
      <c r="A1186" s="139">
        <v>201001</v>
      </c>
      <c r="B1186" s="139">
        <v>201402</v>
      </c>
      <c r="C1186" s="139">
        <v>8013458</v>
      </c>
      <c r="D1186" s="139">
        <v>1121</v>
      </c>
      <c r="E1186" s="139">
        <v>1</v>
      </c>
      <c r="F1186" s="139">
        <v>8044922</v>
      </c>
      <c r="G1186" s="139">
        <v>1122</v>
      </c>
      <c r="H1186" s="139">
        <v>0</v>
      </c>
      <c r="I1186" s="139" t="s">
        <v>217</v>
      </c>
      <c r="J1186" s="139" t="s">
        <v>217</v>
      </c>
      <c r="K1186" s="139" t="s">
        <v>454</v>
      </c>
      <c r="L1186" s="140"/>
      <c r="M1186" s="150" t="s">
        <v>439</v>
      </c>
      <c r="N1186" s="141"/>
      <c r="O1186" s="139"/>
      <c r="P1186" s="141"/>
      <c r="Q1186" s="139"/>
    </row>
    <row r="1187" spans="1:17" x14ac:dyDescent="0.2">
      <c r="A1187" s="139">
        <v>201001</v>
      </c>
      <c r="B1187" s="139">
        <v>201501</v>
      </c>
      <c r="C1187" s="139">
        <v>8013458</v>
      </c>
      <c r="D1187" s="139">
        <v>1121</v>
      </c>
      <c r="E1187" s="139">
        <v>1</v>
      </c>
      <c r="F1187" s="139">
        <v>8044922</v>
      </c>
      <c r="G1187" s="139">
        <v>1122</v>
      </c>
      <c r="H1187" s="139">
        <v>0</v>
      </c>
      <c r="I1187" s="139" t="s">
        <v>217</v>
      </c>
      <c r="J1187" s="139" t="s">
        <v>217</v>
      </c>
      <c r="K1187" s="139" t="s">
        <v>454</v>
      </c>
      <c r="L1187" s="140"/>
      <c r="M1187" s="150" t="s">
        <v>439</v>
      </c>
      <c r="N1187" s="141"/>
      <c r="O1187" s="139"/>
      <c r="P1187" s="141"/>
      <c r="Q1187" s="139"/>
    </row>
    <row r="1188" spans="1:17" x14ac:dyDescent="0.2">
      <c r="A1188" s="139">
        <v>201001</v>
      </c>
      <c r="B1188" s="139">
        <v>201502</v>
      </c>
      <c r="C1188" s="139">
        <v>8013972</v>
      </c>
      <c r="D1188" s="139">
        <v>1121</v>
      </c>
      <c r="E1188" s="139">
        <v>1</v>
      </c>
      <c r="F1188" s="139">
        <v>8029372</v>
      </c>
      <c r="G1188" s="139">
        <v>1122</v>
      </c>
      <c r="H1188" s="139">
        <v>0</v>
      </c>
      <c r="I1188" s="139" t="s">
        <v>217</v>
      </c>
      <c r="J1188" s="139" t="s">
        <v>217</v>
      </c>
      <c r="K1188" s="139" t="s">
        <v>454</v>
      </c>
      <c r="L1188" s="140"/>
      <c r="M1188" s="150" t="s">
        <v>439</v>
      </c>
      <c r="N1188" s="141"/>
      <c r="O1188" s="139"/>
      <c r="P1188" s="141"/>
      <c r="Q1188" s="139"/>
    </row>
    <row r="1189" spans="1:17" x14ac:dyDescent="0.2">
      <c r="A1189" s="139">
        <v>201001</v>
      </c>
      <c r="B1189" s="139">
        <v>201601</v>
      </c>
      <c r="C1189" s="139">
        <v>8013972</v>
      </c>
      <c r="D1189" s="139">
        <v>1121</v>
      </c>
      <c r="E1189" s="139">
        <v>0</v>
      </c>
      <c r="F1189" s="139">
        <v>8022572</v>
      </c>
      <c r="G1189" s="139">
        <v>1121</v>
      </c>
      <c r="H1189" s="139">
        <v>0</v>
      </c>
      <c r="I1189" s="139" t="s">
        <v>217</v>
      </c>
      <c r="J1189" s="139" t="s">
        <v>217</v>
      </c>
      <c r="K1189" s="139" t="s">
        <v>454</v>
      </c>
      <c r="L1189" s="140"/>
      <c r="M1189" s="150" t="s">
        <v>439</v>
      </c>
      <c r="N1189" s="141"/>
      <c r="O1189" s="139"/>
      <c r="P1189" s="141"/>
      <c r="Q1189" s="139"/>
    </row>
    <row r="1190" spans="1:17" x14ac:dyDescent="0.2">
      <c r="A1190" s="139">
        <v>201001</v>
      </c>
      <c r="B1190" s="139">
        <v>201602</v>
      </c>
      <c r="C1190" s="139">
        <v>8013972</v>
      </c>
      <c r="D1190" s="139">
        <v>1121</v>
      </c>
      <c r="E1190" s="139">
        <v>0</v>
      </c>
      <c r="F1190" s="139">
        <v>8022572</v>
      </c>
      <c r="G1190" s="139">
        <v>1121</v>
      </c>
      <c r="H1190" s="139">
        <v>0</v>
      </c>
      <c r="I1190" s="139" t="s">
        <v>217</v>
      </c>
      <c r="J1190" s="139" t="s">
        <v>217</v>
      </c>
      <c r="K1190" s="139" t="s">
        <v>454</v>
      </c>
      <c r="L1190" s="140"/>
      <c r="M1190" s="150" t="s">
        <v>439</v>
      </c>
      <c r="N1190" s="141"/>
      <c r="O1190" s="139"/>
      <c r="P1190" s="141"/>
      <c r="Q1190" s="139"/>
    </row>
    <row r="1191" spans="1:17" x14ac:dyDescent="0.2">
      <c r="A1191" s="139">
        <v>201001</v>
      </c>
      <c r="B1191" s="139">
        <v>201701</v>
      </c>
      <c r="C1191" s="139">
        <v>8013972</v>
      </c>
      <c r="D1191" s="139">
        <v>1121</v>
      </c>
      <c r="E1191" s="139" t="s">
        <v>434</v>
      </c>
      <c r="F1191" s="139">
        <v>8013972</v>
      </c>
      <c r="G1191" s="139">
        <v>1121</v>
      </c>
      <c r="H1191" s="139">
        <v>0</v>
      </c>
      <c r="I1191" s="139" t="s">
        <v>217</v>
      </c>
      <c r="J1191" s="139" t="s">
        <v>217</v>
      </c>
      <c r="K1191" s="139" t="s">
        <v>454</v>
      </c>
      <c r="L1191" s="140"/>
      <c r="M1191" s="150" t="s">
        <v>439</v>
      </c>
      <c r="N1191" s="141"/>
      <c r="O1191" s="139"/>
      <c r="P1191" s="141"/>
      <c r="Q1191" s="139"/>
    </row>
    <row r="1192" spans="1:17" x14ac:dyDescent="0.2">
      <c r="A1192" s="139">
        <v>201001</v>
      </c>
      <c r="B1192" s="139">
        <v>201702</v>
      </c>
      <c r="C1192" s="139">
        <v>8013972</v>
      </c>
      <c r="D1192" s="139">
        <v>1121</v>
      </c>
      <c r="E1192" s="139" t="s">
        <v>434</v>
      </c>
      <c r="F1192" s="139">
        <v>8013972</v>
      </c>
      <c r="G1192" s="139">
        <v>1121</v>
      </c>
      <c r="H1192" s="139">
        <v>0</v>
      </c>
      <c r="I1192" s="139" t="s">
        <v>217</v>
      </c>
      <c r="J1192" s="139" t="s">
        <v>217</v>
      </c>
      <c r="K1192" s="139" t="s">
        <v>454</v>
      </c>
      <c r="L1192" s="140"/>
      <c r="M1192" s="150" t="s">
        <v>439</v>
      </c>
      <c r="N1192" s="141"/>
      <c r="O1192" s="139"/>
      <c r="P1192" s="141"/>
      <c r="Q1192" s="139"/>
    </row>
    <row r="1193" spans="1:17" x14ac:dyDescent="0.2">
      <c r="A1193" s="139">
        <v>201001</v>
      </c>
      <c r="B1193" s="139">
        <v>201801</v>
      </c>
      <c r="C1193" s="139">
        <v>8013972</v>
      </c>
      <c r="D1193" s="139">
        <v>1121</v>
      </c>
      <c r="E1193" s="139" t="s">
        <v>434</v>
      </c>
      <c r="F1193" s="139">
        <v>8013972</v>
      </c>
      <c r="G1193" s="139">
        <v>1121</v>
      </c>
      <c r="H1193" s="139">
        <v>0</v>
      </c>
      <c r="I1193" s="139" t="s">
        <v>217</v>
      </c>
      <c r="J1193" s="139" t="s">
        <v>217</v>
      </c>
      <c r="K1193" s="139" t="s">
        <v>454</v>
      </c>
      <c r="L1193" s="140"/>
      <c r="M1193" s="150" t="s">
        <v>439</v>
      </c>
      <c r="N1193" s="141"/>
      <c r="O1193" s="139"/>
      <c r="P1193" s="141"/>
      <c r="Q1193" s="139"/>
    </row>
    <row r="1194" spans="1:17" x14ac:dyDescent="0.2">
      <c r="A1194" s="139">
        <v>201001</v>
      </c>
      <c r="B1194" s="139">
        <v>201802</v>
      </c>
      <c r="C1194" s="139">
        <v>8005252</v>
      </c>
      <c r="D1194" s="139">
        <v>1121</v>
      </c>
      <c r="E1194" s="139">
        <v>0</v>
      </c>
      <c r="F1194" s="139">
        <v>8013972</v>
      </c>
      <c r="G1194" s="139">
        <v>1121</v>
      </c>
      <c r="H1194" s="139">
        <v>0</v>
      </c>
      <c r="I1194" s="139" t="s">
        <v>217</v>
      </c>
      <c r="J1194" s="139" t="s">
        <v>217</v>
      </c>
      <c r="K1194" s="139" t="s">
        <v>454</v>
      </c>
      <c r="L1194" s="140"/>
      <c r="M1194" s="150" t="s">
        <v>439</v>
      </c>
      <c r="N1194" s="141"/>
      <c r="O1194" s="139"/>
      <c r="P1194" s="141"/>
      <c r="Q1194" s="139"/>
    </row>
    <row r="1195" spans="1:17" x14ac:dyDescent="0.2">
      <c r="A1195" s="139">
        <v>201001</v>
      </c>
      <c r="B1195" s="139">
        <v>201901</v>
      </c>
      <c r="C1195" s="139">
        <v>8005252</v>
      </c>
      <c r="D1195" s="139">
        <v>1121</v>
      </c>
      <c r="E1195" s="139">
        <v>0</v>
      </c>
      <c r="F1195" s="139">
        <v>8013972</v>
      </c>
      <c r="G1195" s="139">
        <v>1121</v>
      </c>
      <c r="H1195" s="139">
        <v>0</v>
      </c>
      <c r="I1195" s="139" t="s">
        <v>217</v>
      </c>
      <c r="J1195" s="139" t="s">
        <v>217</v>
      </c>
      <c r="K1195" s="139" t="s">
        <v>454</v>
      </c>
      <c r="L1195" s="140"/>
      <c r="M1195" s="150" t="s">
        <v>439</v>
      </c>
      <c r="N1195" s="141"/>
      <c r="O1195" s="139"/>
      <c r="P1195" s="141"/>
      <c r="Q1195" s="139"/>
    </row>
    <row r="1196" spans="1:17" x14ac:dyDescent="0.2">
      <c r="A1196" s="139">
        <v>201001</v>
      </c>
      <c r="B1196" s="139">
        <v>201902</v>
      </c>
      <c r="C1196" s="139">
        <v>8005252</v>
      </c>
      <c r="D1196" s="139">
        <v>1121</v>
      </c>
      <c r="E1196" s="139">
        <v>0</v>
      </c>
      <c r="F1196" s="139">
        <v>8013972</v>
      </c>
      <c r="G1196" s="139">
        <v>1121</v>
      </c>
      <c r="H1196" s="139">
        <v>0</v>
      </c>
      <c r="I1196" s="139" t="s">
        <v>217</v>
      </c>
      <c r="J1196" s="139" t="s">
        <v>217</v>
      </c>
      <c r="K1196" s="139" t="s">
        <v>454</v>
      </c>
      <c r="L1196" s="140"/>
      <c r="M1196" s="150" t="s">
        <v>439</v>
      </c>
      <c r="N1196" s="141"/>
      <c r="O1196" s="139"/>
      <c r="P1196" s="141"/>
      <c r="Q1196" s="139"/>
    </row>
    <row r="1197" spans="1:17" x14ac:dyDescent="0.2">
      <c r="A1197" s="139">
        <v>201001</v>
      </c>
      <c r="B1197" s="139">
        <v>202001</v>
      </c>
      <c r="C1197" s="139">
        <v>8005252</v>
      </c>
      <c r="D1197" s="139">
        <v>1121</v>
      </c>
      <c r="E1197" s="139">
        <v>0</v>
      </c>
      <c r="F1197" s="139">
        <v>8013972</v>
      </c>
      <c r="G1197" s="139">
        <v>1121</v>
      </c>
      <c r="H1197" s="139">
        <v>0</v>
      </c>
      <c r="I1197" s="139" t="s">
        <v>217</v>
      </c>
      <c r="J1197" s="139" t="s">
        <v>217</v>
      </c>
      <c r="K1197" s="139" t="s">
        <v>454</v>
      </c>
      <c r="L1197" s="140"/>
      <c r="M1197" s="150" t="s">
        <v>439</v>
      </c>
      <c r="N1197" s="141"/>
      <c r="O1197" s="139"/>
      <c r="P1197" s="141"/>
      <c r="Q1197" s="139"/>
    </row>
    <row r="1198" spans="1:17" x14ac:dyDescent="0.2">
      <c r="A1198" s="139">
        <v>201001</v>
      </c>
      <c r="B1198" s="139">
        <v>202002</v>
      </c>
      <c r="C1198" s="139">
        <v>8005252</v>
      </c>
      <c r="D1198" s="139">
        <v>1121</v>
      </c>
      <c r="E1198" s="139">
        <v>0</v>
      </c>
      <c r="F1198" s="139">
        <v>8013972</v>
      </c>
      <c r="G1198" s="139">
        <v>1121</v>
      </c>
      <c r="H1198" s="139">
        <v>0</v>
      </c>
      <c r="I1198" s="139" t="s">
        <v>217</v>
      </c>
      <c r="J1198" s="139" t="s">
        <v>217</v>
      </c>
      <c r="K1198" s="139" t="s">
        <v>454</v>
      </c>
      <c r="L1198" s="140"/>
      <c r="M1198" s="150" t="s">
        <v>439</v>
      </c>
      <c r="N1198" s="141"/>
      <c r="O1198" s="139"/>
      <c r="P1198" s="141"/>
      <c r="Q1198" s="139"/>
    </row>
    <row r="1199" spans="1:17" x14ac:dyDescent="0.2">
      <c r="A1199" s="139">
        <v>201001</v>
      </c>
      <c r="B1199" s="139">
        <v>202101</v>
      </c>
      <c r="C1199" s="139">
        <v>8005252</v>
      </c>
      <c r="D1199" s="139">
        <v>1121</v>
      </c>
      <c r="E1199" s="139">
        <v>0</v>
      </c>
      <c r="F1199" s="139">
        <v>8013972</v>
      </c>
      <c r="G1199" s="139">
        <v>1121</v>
      </c>
      <c r="H1199" s="139">
        <v>0</v>
      </c>
      <c r="I1199" s="139" t="s">
        <v>217</v>
      </c>
      <c r="J1199" s="139" t="s">
        <v>217</v>
      </c>
      <c r="K1199" s="139" t="s">
        <v>454</v>
      </c>
      <c r="L1199" s="140"/>
      <c r="M1199" s="150" t="s">
        <v>439</v>
      </c>
      <c r="N1199" s="141"/>
      <c r="O1199" s="139"/>
      <c r="P1199" s="141"/>
      <c r="Q1199" s="139"/>
    </row>
    <row r="1200" spans="1:17" x14ac:dyDescent="0.2">
      <c r="A1200" s="139">
        <v>201001</v>
      </c>
      <c r="B1200" s="139">
        <v>202102</v>
      </c>
      <c r="C1200" s="139">
        <v>8005252</v>
      </c>
      <c r="D1200" s="139">
        <v>1121</v>
      </c>
      <c r="E1200" s="139">
        <v>0</v>
      </c>
      <c r="F1200" s="139">
        <v>8013972</v>
      </c>
      <c r="G1200" s="139">
        <v>1121</v>
      </c>
      <c r="H1200" s="139">
        <v>0</v>
      </c>
      <c r="I1200" s="139" t="s">
        <v>217</v>
      </c>
      <c r="J1200" s="139" t="s">
        <v>217</v>
      </c>
      <c r="K1200" s="139" t="s">
        <v>454</v>
      </c>
      <c r="L1200" s="140"/>
      <c r="M1200" s="150" t="s">
        <v>439</v>
      </c>
      <c r="N1200" s="141"/>
      <c r="O1200" s="139"/>
      <c r="P1200" s="141"/>
      <c r="Q1200" s="139"/>
    </row>
    <row r="1201" spans="1:17" x14ac:dyDescent="0.2">
      <c r="A1201" s="139">
        <v>201001</v>
      </c>
      <c r="B1201" s="139">
        <v>202201</v>
      </c>
      <c r="C1201" s="139">
        <v>8005252</v>
      </c>
      <c r="D1201" s="139">
        <v>1121</v>
      </c>
      <c r="E1201" s="139">
        <v>0</v>
      </c>
      <c r="F1201" s="139">
        <v>8013972</v>
      </c>
      <c r="G1201" s="139">
        <v>1121</v>
      </c>
      <c r="H1201" s="139">
        <v>0</v>
      </c>
      <c r="I1201" s="139" t="s">
        <v>217</v>
      </c>
      <c r="J1201" s="139" t="s">
        <v>217</v>
      </c>
      <c r="K1201" s="139" t="s">
        <v>454</v>
      </c>
      <c r="L1201" s="140"/>
      <c r="M1201" s="150" t="s">
        <v>439</v>
      </c>
      <c r="N1201" s="141"/>
      <c r="O1201" s="139"/>
      <c r="P1201" s="141"/>
      <c r="Q1201" s="139"/>
    </row>
    <row r="1202" spans="1:17" x14ac:dyDescent="0.2">
      <c r="A1202" s="139">
        <v>201001</v>
      </c>
      <c r="B1202" s="139">
        <v>202202</v>
      </c>
      <c r="C1202" s="139">
        <v>8005252</v>
      </c>
      <c r="D1202" s="139">
        <v>1121</v>
      </c>
      <c r="E1202" s="139">
        <v>0</v>
      </c>
      <c r="F1202" s="139">
        <v>8013972</v>
      </c>
      <c r="G1202" s="139">
        <v>1121</v>
      </c>
      <c r="H1202" s="139">
        <v>0</v>
      </c>
      <c r="I1202" s="139" t="s">
        <v>217</v>
      </c>
      <c r="J1202" s="139" t="s">
        <v>217</v>
      </c>
      <c r="K1202" s="139" t="s">
        <v>454</v>
      </c>
      <c r="L1202" s="140"/>
      <c r="M1202" s="150" t="s">
        <v>439</v>
      </c>
      <c r="N1202" s="141"/>
      <c r="O1202" s="139"/>
      <c r="P1202" s="141"/>
      <c r="Q1202" s="139"/>
    </row>
    <row r="1203" spans="1:17" x14ac:dyDescent="0.2">
      <c r="A1203" s="139">
        <v>201001</v>
      </c>
      <c r="B1203" s="139">
        <v>202301</v>
      </c>
      <c r="C1203" s="139">
        <v>8005252</v>
      </c>
      <c r="D1203" s="139">
        <v>1121</v>
      </c>
      <c r="E1203" s="139">
        <v>0</v>
      </c>
      <c r="F1203" s="139">
        <v>8013972</v>
      </c>
      <c r="G1203" s="139">
        <v>1121</v>
      </c>
      <c r="H1203" s="139">
        <v>0</v>
      </c>
      <c r="I1203" s="139" t="s">
        <v>217</v>
      </c>
      <c r="J1203" s="139" t="s">
        <v>217</v>
      </c>
      <c r="K1203" s="139" t="s">
        <v>454</v>
      </c>
      <c r="L1203" s="140"/>
      <c r="M1203" s="150" t="s">
        <v>439</v>
      </c>
      <c r="N1203" s="141"/>
      <c r="O1203" s="139"/>
      <c r="P1203" s="141"/>
      <c r="Q1203" s="139"/>
    </row>
    <row r="1204" spans="1:17" x14ac:dyDescent="0.2">
      <c r="A1204" s="139">
        <v>201001</v>
      </c>
      <c r="B1204" s="139">
        <v>202302</v>
      </c>
      <c r="C1204" s="139">
        <v>8005252</v>
      </c>
      <c r="D1204" s="139">
        <v>1121</v>
      </c>
      <c r="E1204" s="139" t="s">
        <v>434</v>
      </c>
      <c r="F1204" s="139">
        <v>8005252</v>
      </c>
      <c r="G1204" s="139">
        <v>1121</v>
      </c>
      <c r="H1204" s="139">
        <v>0</v>
      </c>
      <c r="I1204" s="139" t="s">
        <v>217</v>
      </c>
      <c r="J1204" s="139" t="s">
        <v>217</v>
      </c>
      <c r="K1204" s="139" t="s">
        <v>454</v>
      </c>
      <c r="L1204" s="140"/>
      <c r="M1204" s="150" t="s">
        <v>439</v>
      </c>
      <c r="N1204" s="141"/>
      <c r="O1204" s="139"/>
      <c r="P1204" s="141"/>
      <c r="Q1204" s="139"/>
    </row>
    <row r="1205" spans="1:17" x14ac:dyDescent="0.2">
      <c r="A1205" s="139">
        <v>201001</v>
      </c>
      <c r="B1205" s="139">
        <v>202401</v>
      </c>
      <c r="C1205" s="139">
        <v>8005252</v>
      </c>
      <c r="D1205" s="139">
        <v>1121</v>
      </c>
      <c r="E1205" s="139" t="s">
        <v>434</v>
      </c>
      <c r="F1205" s="139">
        <v>8005252</v>
      </c>
      <c r="G1205" s="139">
        <v>1121</v>
      </c>
      <c r="H1205" s="139">
        <v>0</v>
      </c>
      <c r="I1205" s="139" t="s">
        <v>217</v>
      </c>
      <c r="J1205" s="139" t="s">
        <v>217</v>
      </c>
      <c r="K1205" s="139" t="s">
        <v>454</v>
      </c>
      <c r="L1205" s="140"/>
      <c r="M1205" s="150" t="s">
        <v>439</v>
      </c>
      <c r="N1205" s="141"/>
      <c r="O1205" s="139"/>
      <c r="P1205" s="141"/>
      <c r="Q1205" s="139"/>
    </row>
    <row r="1206" spans="1:17" x14ac:dyDescent="0.2">
      <c r="A1206" s="139">
        <v>201001</v>
      </c>
      <c r="B1206" s="139">
        <v>202402</v>
      </c>
      <c r="C1206" s="139">
        <v>8005252</v>
      </c>
      <c r="D1206" s="139">
        <v>1121</v>
      </c>
      <c r="E1206" s="139" t="s">
        <v>434</v>
      </c>
      <c r="F1206" s="139">
        <v>8005252</v>
      </c>
      <c r="G1206" s="139">
        <v>1121</v>
      </c>
      <c r="H1206" s="139">
        <v>0</v>
      </c>
      <c r="I1206" s="139" t="s">
        <v>217</v>
      </c>
      <c r="J1206" s="139" t="s">
        <v>217</v>
      </c>
      <c r="K1206" s="139" t="s">
        <v>454</v>
      </c>
      <c r="L1206" s="140"/>
      <c r="M1206" s="150" t="s">
        <v>439</v>
      </c>
      <c r="N1206" s="141"/>
      <c r="O1206" s="139"/>
      <c r="P1206" s="141"/>
      <c r="Q1206" s="139"/>
    </row>
    <row r="1207" spans="1:17" x14ac:dyDescent="0.2">
      <c r="A1207" s="139">
        <v>201002</v>
      </c>
      <c r="B1207" s="139">
        <v>201002</v>
      </c>
      <c r="C1207" s="139">
        <v>2437175</v>
      </c>
      <c r="D1207" s="139">
        <v>759</v>
      </c>
      <c r="E1207" s="139">
        <v>615</v>
      </c>
      <c r="F1207" s="139">
        <v>7654894</v>
      </c>
      <c r="G1207" s="139">
        <v>1374</v>
      </c>
      <c r="H1207" s="139">
        <v>0</v>
      </c>
      <c r="I1207" s="139" t="s">
        <v>217</v>
      </c>
      <c r="J1207" s="139" t="s">
        <v>217</v>
      </c>
      <c r="K1207" s="139" t="s">
        <v>454</v>
      </c>
      <c r="L1207" s="140"/>
      <c r="M1207" s="150" t="s">
        <v>439</v>
      </c>
      <c r="N1207" s="141"/>
      <c r="O1207" s="139"/>
      <c r="P1207" s="141"/>
      <c r="Q1207" s="139"/>
    </row>
    <row r="1208" spans="1:17" x14ac:dyDescent="0.2">
      <c r="A1208" s="139">
        <v>201002</v>
      </c>
      <c r="B1208" s="139">
        <v>201101</v>
      </c>
      <c r="C1208" s="139">
        <v>6845174</v>
      </c>
      <c r="D1208" s="139">
        <v>1261</v>
      </c>
      <c r="E1208" s="139">
        <v>108</v>
      </c>
      <c r="F1208" s="139">
        <v>9566736</v>
      </c>
      <c r="G1208" s="139">
        <v>1369</v>
      </c>
      <c r="H1208" s="139">
        <v>0</v>
      </c>
      <c r="I1208" s="139" t="s">
        <v>217</v>
      </c>
      <c r="J1208" s="139" t="s">
        <v>217</v>
      </c>
      <c r="K1208" s="139" t="s">
        <v>454</v>
      </c>
      <c r="L1208" s="140"/>
      <c r="M1208" s="150" t="s">
        <v>439</v>
      </c>
      <c r="N1208" s="141"/>
      <c r="O1208" s="139"/>
      <c r="P1208" s="141"/>
      <c r="Q1208" s="139"/>
    </row>
    <row r="1209" spans="1:17" x14ac:dyDescent="0.2">
      <c r="A1209" s="139">
        <v>201002</v>
      </c>
      <c r="B1209" s="139">
        <v>201102</v>
      </c>
      <c r="C1209" s="139">
        <v>8780986</v>
      </c>
      <c r="D1209" s="139">
        <v>1301</v>
      </c>
      <c r="E1209" s="139">
        <v>32</v>
      </c>
      <c r="F1209" s="139">
        <v>10689375</v>
      </c>
      <c r="G1209" s="139">
        <v>1333</v>
      </c>
      <c r="H1209" s="139">
        <v>0</v>
      </c>
      <c r="I1209" s="139" t="s">
        <v>217</v>
      </c>
      <c r="J1209" s="139" t="s">
        <v>217</v>
      </c>
      <c r="K1209" s="139" t="s">
        <v>454</v>
      </c>
      <c r="L1209" s="140"/>
      <c r="M1209" s="150" t="s">
        <v>439</v>
      </c>
      <c r="N1209" s="141"/>
      <c r="O1209" s="139"/>
      <c r="P1209" s="141"/>
      <c r="Q1209" s="139"/>
    </row>
    <row r="1210" spans="1:17" x14ac:dyDescent="0.2">
      <c r="A1210" s="139">
        <v>201002</v>
      </c>
      <c r="B1210" s="139">
        <v>201201</v>
      </c>
      <c r="C1210" s="139">
        <v>10057648</v>
      </c>
      <c r="D1210" s="139">
        <v>1320</v>
      </c>
      <c r="E1210" s="139">
        <v>20</v>
      </c>
      <c r="F1210" s="139">
        <v>11580790</v>
      </c>
      <c r="G1210" s="139">
        <v>1340</v>
      </c>
      <c r="H1210" s="139">
        <v>0</v>
      </c>
      <c r="I1210" s="139" t="s">
        <v>217</v>
      </c>
      <c r="J1210" s="139" t="s">
        <v>217</v>
      </c>
      <c r="K1210" s="139" t="s">
        <v>454</v>
      </c>
      <c r="L1210" s="140"/>
      <c r="M1210" s="150" t="s">
        <v>439</v>
      </c>
      <c r="N1210" s="141"/>
      <c r="O1210" s="139"/>
      <c r="P1210" s="141"/>
      <c r="Q1210" s="139"/>
    </row>
    <row r="1211" spans="1:17" x14ac:dyDescent="0.2">
      <c r="A1211" s="139">
        <v>201002</v>
      </c>
      <c r="B1211" s="139">
        <v>201202</v>
      </c>
      <c r="C1211" s="139">
        <v>10754134</v>
      </c>
      <c r="D1211" s="139">
        <v>1329</v>
      </c>
      <c r="E1211" s="139">
        <v>8</v>
      </c>
      <c r="F1211" s="139">
        <v>11695801</v>
      </c>
      <c r="G1211" s="139">
        <v>1337</v>
      </c>
      <c r="H1211" s="139">
        <v>0</v>
      </c>
      <c r="I1211" s="139" t="s">
        <v>217</v>
      </c>
      <c r="J1211" s="139" t="s">
        <v>217</v>
      </c>
      <c r="K1211" s="139" t="s">
        <v>454</v>
      </c>
      <c r="L1211" s="140"/>
      <c r="M1211" s="150" t="s">
        <v>439</v>
      </c>
      <c r="N1211" s="141"/>
      <c r="O1211" s="139"/>
      <c r="P1211" s="141"/>
      <c r="Q1211" s="139"/>
    </row>
    <row r="1212" spans="1:17" x14ac:dyDescent="0.2">
      <c r="A1212" s="139">
        <v>201002</v>
      </c>
      <c r="B1212" s="139">
        <v>201301</v>
      </c>
      <c r="C1212" s="139">
        <v>10912308</v>
      </c>
      <c r="D1212" s="139">
        <v>1331</v>
      </c>
      <c r="E1212" s="139">
        <v>5</v>
      </c>
      <c r="F1212" s="139">
        <v>11632248</v>
      </c>
      <c r="G1212" s="139">
        <v>1336</v>
      </c>
      <c r="H1212" s="139">
        <v>0</v>
      </c>
      <c r="I1212" s="139" t="s">
        <v>217</v>
      </c>
      <c r="J1212" s="139" t="s">
        <v>217</v>
      </c>
      <c r="K1212" s="139" t="s">
        <v>454</v>
      </c>
      <c r="L1212" s="140"/>
      <c r="M1212" s="150" t="s">
        <v>439</v>
      </c>
      <c r="N1212" s="141"/>
      <c r="O1212" s="139"/>
      <c r="P1212" s="141"/>
      <c r="Q1212" s="139"/>
    </row>
    <row r="1213" spans="1:17" x14ac:dyDescent="0.2">
      <c r="A1213" s="139">
        <v>201002</v>
      </c>
      <c r="B1213" s="139">
        <v>201302</v>
      </c>
      <c r="C1213" s="139">
        <v>11074130</v>
      </c>
      <c r="D1213" s="139">
        <v>1332</v>
      </c>
      <c r="E1213" s="139">
        <v>3</v>
      </c>
      <c r="F1213" s="139">
        <v>11827636</v>
      </c>
      <c r="G1213" s="139">
        <v>1335</v>
      </c>
      <c r="H1213" s="139">
        <v>0</v>
      </c>
      <c r="I1213" s="139" t="s">
        <v>217</v>
      </c>
      <c r="J1213" s="139" t="s">
        <v>217</v>
      </c>
      <c r="K1213" s="139" t="s">
        <v>454</v>
      </c>
      <c r="L1213" s="140"/>
      <c r="M1213" s="150" t="s">
        <v>439</v>
      </c>
      <c r="N1213" s="141"/>
      <c r="O1213" s="139"/>
      <c r="P1213" s="141"/>
      <c r="Q1213" s="139"/>
    </row>
    <row r="1214" spans="1:17" x14ac:dyDescent="0.2">
      <c r="A1214" s="139">
        <v>201002</v>
      </c>
      <c r="B1214" s="139">
        <v>201401</v>
      </c>
      <c r="C1214" s="139">
        <v>11144704</v>
      </c>
      <c r="D1214" s="139">
        <v>1333</v>
      </c>
      <c r="E1214" s="139">
        <v>4</v>
      </c>
      <c r="F1214" s="139">
        <v>11895939</v>
      </c>
      <c r="G1214" s="139">
        <v>1337</v>
      </c>
      <c r="H1214" s="139">
        <v>0</v>
      </c>
      <c r="I1214" s="139" t="s">
        <v>217</v>
      </c>
      <c r="J1214" s="139" t="s">
        <v>217</v>
      </c>
      <c r="K1214" s="139" t="s">
        <v>454</v>
      </c>
      <c r="L1214" s="140"/>
      <c r="M1214" s="150" t="s">
        <v>439</v>
      </c>
      <c r="N1214" s="141"/>
      <c r="O1214" s="139"/>
      <c r="P1214" s="141"/>
      <c r="Q1214" s="139"/>
    </row>
    <row r="1215" spans="1:17" x14ac:dyDescent="0.2">
      <c r="A1215" s="139">
        <v>201002</v>
      </c>
      <c r="B1215" s="139">
        <v>201402</v>
      </c>
      <c r="C1215" s="139">
        <v>11199915</v>
      </c>
      <c r="D1215" s="139">
        <v>1333</v>
      </c>
      <c r="E1215" s="139">
        <v>3</v>
      </c>
      <c r="F1215" s="139">
        <v>11966381</v>
      </c>
      <c r="G1215" s="139">
        <v>1336</v>
      </c>
      <c r="H1215" s="139">
        <v>0</v>
      </c>
      <c r="I1215" s="139" t="s">
        <v>217</v>
      </c>
      <c r="J1215" s="139" t="s">
        <v>217</v>
      </c>
      <c r="K1215" s="139" t="s">
        <v>454</v>
      </c>
      <c r="L1215" s="140"/>
      <c r="M1215" s="150" t="s">
        <v>439</v>
      </c>
      <c r="N1215" s="141"/>
      <c r="O1215" s="139"/>
      <c r="P1215" s="141"/>
      <c r="Q1215" s="139"/>
    </row>
    <row r="1216" spans="1:17" x14ac:dyDescent="0.2">
      <c r="A1216" s="139">
        <v>201002</v>
      </c>
      <c r="B1216" s="139">
        <v>201501</v>
      </c>
      <c r="C1216" s="139">
        <v>11271205</v>
      </c>
      <c r="D1216" s="139">
        <v>1334</v>
      </c>
      <c r="E1216" s="139">
        <v>1</v>
      </c>
      <c r="F1216" s="139">
        <v>11961671</v>
      </c>
      <c r="G1216" s="139">
        <v>1335</v>
      </c>
      <c r="H1216" s="139">
        <v>0</v>
      </c>
      <c r="I1216" s="139" t="s">
        <v>217</v>
      </c>
      <c r="J1216" s="139" t="s">
        <v>217</v>
      </c>
      <c r="K1216" s="139" t="s">
        <v>454</v>
      </c>
      <c r="L1216" s="140"/>
      <c r="M1216" s="150" t="s">
        <v>439</v>
      </c>
      <c r="N1216" s="141"/>
      <c r="O1216" s="139"/>
      <c r="P1216" s="141"/>
      <c r="Q1216" s="139"/>
    </row>
    <row r="1217" spans="1:17" x14ac:dyDescent="0.2">
      <c r="A1217" s="139">
        <v>201002</v>
      </c>
      <c r="B1217" s="139">
        <v>201502</v>
      </c>
      <c r="C1217" s="139">
        <v>11310789</v>
      </c>
      <c r="D1217" s="139">
        <v>1334</v>
      </c>
      <c r="E1217" s="139">
        <v>1</v>
      </c>
      <c r="F1217" s="139">
        <v>11994902</v>
      </c>
      <c r="G1217" s="139">
        <v>1335</v>
      </c>
      <c r="H1217" s="139">
        <v>0</v>
      </c>
      <c r="I1217" s="139" t="s">
        <v>217</v>
      </c>
      <c r="J1217" s="139" t="s">
        <v>217</v>
      </c>
      <c r="K1217" s="139" t="s">
        <v>454</v>
      </c>
      <c r="L1217" s="140"/>
      <c r="M1217" s="150" t="s">
        <v>439</v>
      </c>
      <c r="N1217" s="141"/>
      <c r="O1217" s="139"/>
      <c r="P1217" s="141"/>
      <c r="Q1217" s="139"/>
    </row>
    <row r="1218" spans="1:17" x14ac:dyDescent="0.2">
      <c r="A1218" s="139">
        <v>201002</v>
      </c>
      <c r="B1218" s="139">
        <v>201601</v>
      </c>
      <c r="C1218" s="139">
        <v>11338596</v>
      </c>
      <c r="D1218" s="139">
        <v>1334</v>
      </c>
      <c r="E1218" s="139">
        <v>1</v>
      </c>
      <c r="F1218" s="139">
        <v>11999293</v>
      </c>
      <c r="G1218" s="139">
        <v>1335</v>
      </c>
      <c r="H1218" s="139">
        <v>0</v>
      </c>
      <c r="I1218" s="139" t="s">
        <v>217</v>
      </c>
      <c r="J1218" s="139" t="s">
        <v>217</v>
      </c>
      <c r="K1218" s="139" t="s">
        <v>454</v>
      </c>
      <c r="L1218" s="140"/>
      <c r="M1218" s="150" t="s">
        <v>439</v>
      </c>
      <c r="N1218" s="141"/>
      <c r="O1218" s="139"/>
      <c r="P1218" s="141"/>
      <c r="Q1218" s="139"/>
    </row>
    <row r="1219" spans="1:17" x14ac:dyDescent="0.2">
      <c r="A1219" s="139">
        <v>201002</v>
      </c>
      <c r="B1219" s="139">
        <v>201602</v>
      </c>
      <c r="C1219" s="139">
        <v>11407028</v>
      </c>
      <c r="D1219" s="139">
        <v>1334</v>
      </c>
      <c r="E1219" s="139">
        <v>1</v>
      </c>
      <c r="F1219" s="139">
        <v>11928053</v>
      </c>
      <c r="G1219" s="139">
        <v>1335</v>
      </c>
      <c r="H1219" s="139">
        <v>0</v>
      </c>
      <c r="I1219" s="139" t="s">
        <v>217</v>
      </c>
      <c r="J1219" s="139" t="s">
        <v>217</v>
      </c>
      <c r="K1219" s="139" t="s">
        <v>454</v>
      </c>
      <c r="L1219" s="140"/>
      <c r="M1219" s="150" t="s">
        <v>439</v>
      </c>
      <c r="N1219" s="141"/>
      <c r="O1219" s="139"/>
      <c r="P1219" s="141"/>
      <c r="Q1219" s="139"/>
    </row>
    <row r="1220" spans="1:17" x14ac:dyDescent="0.2">
      <c r="A1220" s="139">
        <v>201002</v>
      </c>
      <c r="B1220" s="139">
        <v>201701</v>
      </c>
      <c r="C1220" s="139">
        <v>11437860</v>
      </c>
      <c r="D1220" s="139">
        <v>1334</v>
      </c>
      <c r="E1220" s="139">
        <v>1</v>
      </c>
      <c r="F1220" s="139">
        <v>11999454</v>
      </c>
      <c r="G1220" s="139">
        <v>1335</v>
      </c>
      <c r="H1220" s="139">
        <v>0</v>
      </c>
      <c r="I1220" s="139" t="s">
        <v>217</v>
      </c>
      <c r="J1220" s="139" t="s">
        <v>217</v>
      </c>
      <c r="K1220" s="139" t="s">
        <v>454</v>
      </c>
      <c r="L1220" s="140"/>
      <c r="M1220" s="150" t="s">
        <v>439</v>
      </c>
      <c r="N1220" s="141"/>
      <c r="O1220" s="139"/>
      <c r="P1220" s="141"/>
      <c r="Q1220" s="139"/>
    </row>
    <row r="1221" spans="1:17" x14ac:dyDescent="0.2">
      <c r="A1221" s="139">
        <v>201002</v>
      </c>
      <c r="B1221" s="139">
        <v>201702</v>
      </c>
      <c r="C1221" s="139">
        <v>11446042</v>
      </c>
      <c r="D1221" s="139">
        <v>1334</v>
      </c>
      <c r="E1221" s="139">
        <v>1</v>
      </c>
      <c r="F1221" s="139">
        <v>11961216</v>
      </c>
      <c r="G1221" s="139">
        <v>1335</v>
      </c>
      <c r="H1221" s="139">
        <v>0</v>
      </c>
      <c r="I1221" s="139" t="s">
        <v>217</v>
      </c>
      <c r="J1221" s="139" t="s">
        <v>217</v>
      </c>
      <c r="K1221" s="139" t="s">
        <v>454</v>
      </c>
      <c r="L1221" s="140"/>
      <c r="M1221" s="150" t="s">
        <v>439</v>
      </c>
      <c r="N1221" s="141"/>
      <c r="O1221" s="139"/>
      <c r="P1221" s="141"/>
      <c r="Q1221" s="139"/>
    </row>
    <row r="1222" spans="1:17" x14ac:dyDescent="0.2">
      <c r="A1222" s="139">
        <v>201002</v>
      </c>
      <c r="B1222" s="139">
        <v>201801</v>
      </c>
      <c r="C1222" s="139">
        <v>11454297</v>
      </c>
      <c r="D1222" s="139">
        <v>1334</v>
      </c>
      <c r="E1222" s="139">
        <v>1</v>
      </c>
      <c r="F1222" s="139">
        <v>11961211</v>
      </c>
      <c r="G1222" s="139">
        <v>1335</v>
      </c>
      <c r="H1222" s="139">
        <v>0</v>
      </c>
      <c r="I1222" s="139" t="s">
        <v>217</v>
      </c>
      <c r="J1222" s="139" t="s">
        <v>217</v>
      </c>
      <c r="K1222" s="139" t="s">
        <v>454</v>
      </c>
      <c r="L1222" s="140"/>
      <c r="M1222" s="150" t="s">
        <v>439</v>
      </c>
      <c r="N1222" s="141"/>
      <c r="O1222" s="139"/>
      <c r="P1222" s="141"/>
      <c r="Q1222" s="139"/>
    </row>
    <row r="1223" spans="1:17" x14ac:dyDescent="0.2">
      <c r="A1223" s="139">
        <v>201002</v>
      </c>
      <c r="B1223" s="139">
        <v>201802</v>
      </c>
      <c r="C1223" s="139">
        <v>11461917</v>
      </c>
      <c r="D1223" s="139">
        <v>1334</v>
      </c>
      <c r="E1223" s="139">
        <v>1</v>
      </c>
      <c r="F1223" s="139">
        <v>11961207</v>
      </c>
      <c r="G1223" s="139">
        <v>1335</v>
      </c>
      <c r="H1223" s="139">
        <v>0</v>
      </c>
      <c r="I1223" s="139" t="s">
        <v>217</v>
      </c>
      <c r="J1223" s="139" t="s">
        <v>217</v>
      </c>
      <c r="K1223" s="139" t="s">
        <v>454</v>
      </c>
      <c r="L1223" s="140"/>
      <c r="M1223" s="150" t="s">
        <v>439</v>
      </c>
      <c r="N1223" s="141"/>
      <c r="O1223" s="139"/>
      <c r="P1223" s="141"/>
      <c r="Q1223" s="139"/>
    </row>
    <row r="1224" spans="1:17" x14ac:dyDescent="0.2">
      <c r="A1224" s="139">
        <v>201002</v>
      </c>
      <c r="B1224" s="139">
        <v>201901</v>
      </c>
      <c r="C1224" s="139">
        <v>11471130</v>
      </c>
      <c r="D1224" s="139">
        <v>1334</v>
      </c>
      <c r="E1224" s="139">
        <v>1</v>
      </c>
      <c r="F1224" s="139">
        <v>11961211</v>
      </c>
      <c r="G1224" s="139">
        <v>1335</v>
      </c>
      <c r="H1224" s="139">
        <v>0</v>
      </c>
      <c r="I1224" s="139" t="s">
        <v>217</v>
      </c>
      <c r="J1224" s="139" t="s">
        <v>217</v>
      </c>
      <c r="K1224" s="139" t="s">
        <v>454</v>
      </c>
      <c r="L1224" s="140"/>
      <c r="M1224" s="150" t="s">
        <v>439</v>
      </c>
      <c r="N1224" s="141"/>
      <c r="O1224" s="139"/>
      <c r="P1224" s="141"/>
      <c r="Q1224" s="139"/>
    </row>
    <row r="1225" spans="1:17" x14ac:dyDescent="0.2">
      <c r="A1225" s="139">
        <v>201002</v>
      </c>
      <c r="B1225" s="139">
        <v>201902</v>
      </c>
      <c r="C1225" s="139">
        <v>11480215</v>
      </c>
      <c r="D1225" s="139">
        <v>1334</v>
      </c>
      <c r="E1225" s="139">
        <v>1</v>
      </c>
      <c r="F1225" s="139">
        <v>11961214</v>
      </c>
      <c r="G1225" s="139">
        <v>1335</v>
      </c>
      <c r="H1225" s="139">
        <v>0</v>
      </c>
      <c r="I1225" s="139" t="s">
        <v>217</v>
      </c>
      <c r="J1225" s="139" t="s">
        <v>217</v>
      </c>
      <c r="K1225" s="139" t="s">
        <v>454</v>
      </c>
      <c r="L1225" s="140"/>
      <c r="M1225" s="150" t="s">
        <v>439</v>
      </c>
      <c r="N1225" s="141"/>
      <c r="O1225" s="139"/>
      <c r="P1225" s="141"/>
      <c r="Q1225" s="139"/>
    </row>
    <row r="1226" spans="1:17" x14ac:dyDescent="0.2">
      <c r="A1226" s="139">
        <v>201002</v>
      </c>
      <c r="B1226" s="139">
        <v>202001</v>
      </c>
      <c r="C1226" s="139">
        <v>11489300</v>
      </c>
      <c r="D1226" s="139">
        <v>1334</v>
      </c>
      <c r="E1226" s="139">
        <v>0</v>
      </c>
      <c r="F1226" s="139">
        <v>11938517</v>
      </c>
      <c r="G1226" s="139">
        <v>1334</v>
      </c>
      <c r="H1226" s="139">
        <v>0</v>
      </c>
      <c r="I1226" s="139" t="s">
        <v>217</v>
      </c>
      <c r="J1226" s="139" t="s">
        <v>217</v>
      </c>
      <c r="K1226" s="139" t="s">
        <v>454</v>
      </c>
      <c r="L1226" s="140"/>
      <c r="M1226" s="150" t="s">
        <v>439</v>
      </c>
      <c r="N1226" s="141"/>
      <c r="O1226" s="139"/>
      <c r="P1226" s="141"/>
      <c r="Q1226" s="139"/>
    </row>
    <row r="1227" spans="1:17" x14ac:dyDescent="0.2">
      <c r="A1227" s="139">
        <v>201002</v>
      </c>
      <c r="B1227" s="139">
        <v>202002</v>
      </c>
      <c r="C1227" s="139">
        <v>11882731</v>
      </c>
      <c r="D1227" s="139">
        <v>1334</v>
      </c>
      <c r="E1227" s="139">
        <v>0</v>
      </c>
      <c r="F1227" s="139">
        <v>13476392</v>
      </c>
      <c r="G1227" s="139">
        <v>1334</v>
      </c>
      <c r="H1227" s="139">
        <v>0</v>
      </c>
      <c r="I1227" s="139" t="s">
        <v>217</v>
      </c>
      <c r="J1227" s="139" t="s">
        <v>217</v>
      </c>
      <c r="K1227" s="139" t="s">
        <v>454</v>
      </c>
      <c r="L1227" s="140"/>
      <c r="M1227" s="150" t="s">
        <v>439</v>
      </c>
      <c r="N1227" s="141"/>
      <c r="O1227" s="139"/>
      <c r="P1227" s="141"/>
      <c r="Q1227" s="139"/>
    </row>
    <row r="1228" spans="1:17" x14ac:dyDescent="0.2">
      <c r="A1228" s="139">
        <v>201002</v>
      </c>
      <c r="B1228" s="139">
        <v>202101</v>
      </c>
      <c r="C1228" s="139">
        <v>11901477</v>
      </c>
      <c r="D1228" s="139">
        <v>1334</v>
      </c>
      <c r="E1228" s="139">
        <v>0</v>
      </c>
      <c r="F1228" s="139">
        <v>13476397</v>
      </c>
      <c r="G1228" s="139">
        <v>1334</v>
      </c>
      <c r="H1228" s="139">
        <v>0</v>
      </c>
      <c r="I1228" s="139" t="s">
        <v>217</v>
      </c>
      <c r="J1228" s="139" t="s">
        <v>217</v>
      </c>
      <c r="K1228" s="139" t="s">
        <v>454</v>
      </c>
      <c r="L1228" s="140"/>
      <c r="M1228" s="150" t="s">
        <v>439</v>
      </c>
      <c r="N1228" s="141"/>
      <c r="O1228" s="139"/>
      <c r="P1228" s="141"/>
      <c r="Q1228" s="139"/>
    </row>
    <row r="1229" spans="1:17" x14ac:dyDescent="0.2">
      <c r="A1229" s="139">
        <v>201002</v>
      </c>
      <c r="B1229" s="139">
        <v>202102</v>
      </c>
      <c r="C1229" s="139">
        <v>11920222</v>
      </c>
      <c r="D1229" s="139">
        <v>1334</v>
      </c>
      <c r="E1229" s="139">
        <v>0</v>
      </c>
      <c r="F1229" s="139">
        <v>13476400</v>
      </c>
      <c r="G1229" s="139">
        <v>1334</v>
      </c>
      <c r="H1229" s="139">
        <v>0</v>
      </c>
      <c r="I1229" s="139" t="s">
        <v>217</v>
      </c>
      <c r="J1229" s="139" t="s">
        <v>217</v>
      </c>
      <c r="K1229" s="139" t="s">
        <v>454</v>
      </c>
      <c r="L1229" s="140"/>
      <c r="M1229" s="150" t="s">
        <v>439</v>
      </c>
      <c r="N1229" s="141"/>
      <c r="O1229" s="139"/>
      <c r="P1229" s="141"/>
      <c r="Q1229" s="139"/>
    </row>
    <row r="1230" spans="1:17" x14ac:dyDescent="0.2">
      <c r="A1230" s="139">
        <v>201002</v>
      </c>
      <c r="B1230" s="139">
        <v>202201</v>
      </c>
      <c r="C1230" s="139">
        <v>11940373</v>
      </c>
      <c r="D1230" s="139">
        <v>1334</v>
      </c>
      <c r="E1230" s="139">
        <v>0</v>
      </c>
      <c r="F1230" s="139">
        <v>13476397</v>
      </c>
      <c r="G1230" s="139">
        <v>1334</v>
      </c>
      <c r="H1230" s="139">
        <v>0</v>
      </c>
      <c r="I1230" s="139" t="s">
        <v>217</v>
      </c>
      <c r="J1230" s="139" t="s">
        <v>217</v>
      </c>
      <c r="K1230" s="139" t="s">
        <v>454</v>
      </c>
      <c r="L1230" s="140"/>
      <c r="M1230" s="150" t="s">
        <v>439</v>
      </c>
      <c r="N1230" s="141"/>
      <c r="O1230" s="139"/>
      <c r="P1230" s="141"/>
      <c r="Q1230" s="139"/>
    </row>
    <row r="1231" spans="1:17" x14ac:dyDescent="0.2">
      <c r="A1231" s="139">
        <v>201002</v>
      </c>
      <c r="B1231" s="139">
        <v>202202</v>
      </c>
      <c r="C1231" s="139">
        <v>11958113</v>
      </c>
      <c r="D1231" s="139">
        <v>1334</v>
      </c>
      <c r="E1231" s="139">
        <v>0</v>
      </c>
      <c r="F1231" s="139">
        <v>13476393</v>
      </c>
      <c r="G1231" s="139">
        <v>1334</v>
      </c>
      <c r="H1231" s="139">
        <v>0</v>
      </c>
      <c r="I1231" s="139" t="s">
        <v>217</v>
      </c>
      <c r="J1231" s="139" t="s">
        <v>217</v>
      </c>
      <c r="K1231" s="139" t="s">
        <v>454</v>
      </c>
      <c r="L1231" s="140"/>
      <c r="M1231" s="150" t="s">
        <v>439</v>
      </c>
      <c r="N1231" s="141"/>
      <c r="O1231" s="139"/>
      <c r="P1231" s="141"/>
      <c r="Q1231" s="139"/>
    </row>
    <row r="1232" spans="1:17" x14ac:dyDescent="0.2">
      <c r="A1232" s="139">
        <v>201002</v>
      </c>
      <c r="B1232" s="139">
        <v>202301</v>
      </c>
      <c r="C1232" s="139">
        <v>11974542</v>
      </c>
      <c r="D1232" s="139">
        <v>1334</v>
      </c>
      <c r="E1232" s="139">
        <v>0</v>
      </c>
      <c r="F1232" s="139">
        <v>13476390</v>
      </c>
      <c r="G1232" s="139">
        <v>1334</v>
      </c>
      <c r="H1232" s="139">
        <v>0</v>
      </c>
      <c r="I1232" s="139" t="s">
        <v>217</v>
      </c>
      <c r="J1232" s="139" t="s">
        <v>217</v>
      </c>
      <c r="K1232" s="139" t="s">
        <v>454</v>
      </c>
      <c r="L1232" s="140"/>
      <c r="M1232" s="150" t="s">
        <v>439</v>
      </c>
      <c r="N1232" s="141"/>
      <c r="O1232" s="139"/>
      <c r="P1232" s="141"/>
      <c r="Q1232" s="139"/>
    </row>
    <row r="1233" spans="1:17" x14ac:dyDescent="0.2">
      <c r="A1233" s="139">
        <v>201002</v>
      </c>
      <c r="B1233" s="139">
        <v>202302</v>
      </c>
      <c r="C1233" s="139">
        <v>11993022</v>
      </c>
      <c r="D1233" s="139">
        <v>1334</v>
      </c>
      <c r="E1233" s="139">
        <v>0</v>
      </c>
      <c r="F1233" s="139">
        <v>13476386</v>
      </c>
      <c r="G1233" s="139">
        <v>1334</v>
      </c>
      <c r="H1233" s="139">
        <v>0</v>
      </c>
      <c r="I1233" s="139" t="s">
        <v>217</v>
      </c>
      <c r="J1233" s="139" t="s">
        <v>217</v>
      </c>
      <c r="K1233" s="139" t="s">
        <v>454</v>
      </c>
      <c r="L1233" s="140"/>
      <c r="M1233" s="150" t="s">
        <v>439</v>
      </c>
      <c r="N1233" s="141"/>
      <c r="O1233" s="139"/>
      <c r="P1233" s="141"/>
      <c r="Q1233" s="139"/>
    </row>
    <row r="1234" spans="1:17" x14ac:dyDescent="0.2">
      <c r="A1234" s="139">
        <v>201002</v>
      </c>
      <c r="B1234" s="139">
        <v>202401</v>
      </c>
      <c r="C1234" s="139">
        <v>12014728</v>
      </c>
      <c r="D1234" s="139">
        <v>1334</v>
      </c>
      <c r="E1234" s="139">
        <v>0</v>
      </c>
      <c r="F1234" s="139">
        <v>13476381</v>
      </c>
      <c r="G1234" s="139">
        <v>1334</v>
      </c>
      <c r="H1234" s="139">
        <v>0</v>
      </c>
      <c r="I1234" s="139" t="s">
        <v>217</v>
      </c>
      <c r="J1234" s="139" t="s">
        <v>217</v>
      </c>
      <c r="K1234" s="139" t="s">
        <v>454</v>
      </c>
      <c r="L1234" s="140"/>
      <c r="M1234" s="150" t="s">
        <v>439</v>
      </c>
      <c r="N1234" s="141"/>
      <c r="O1234" s="139"/>
      <c r="P1234" s="141"/>
      <c r="Q1234" s="139"/>
    </row>
    <row r="1235" spans="1:17" x14ac:dyDescent="0.2">
      <c r="A1235" s="139">
        <v>201002</v>
      </c>
      <c r="B1235" s="139">
        <v>202402</v>
      </c>
      <c r="C1235" s="139">
        <v>12037806</v>
      </c>
      <c r="D1235" s="139">
        <v>1334</v>
      </c>
      <c r="E1235" s="139">
        <v>0</v>
      </c>
      <c r="F1235" s="139">
        <v>13476383</v>
      </c>
      <c r="G1235" s="139">
        <v>1334</v>
      </c>
      <c r="H1235" s="139">
        <v>0</v>
      </c>
      <c r="I1235" s="139" t="s">
        <v>217</v>
      </c>
      <c r="J1235" s="139" t="s">
        <v>217</v>
      </c>
      <c r="K1235" s="139" t="s">
        <v>454</v>
      </c>
      <c r="L1235" s="140"/>
      <c r="M1235" s="150" t="s">
        <v>439</v>
      </c>
      <c r="N1235" s="141"/>
      <c r="O1235" s="139"/>
      <c r="P1235" s="141"/>
      <c r="Q1235" s="139"/>
    </row>
    <row r="1236" spans="1:17" x14ac:dyDescent="0.2">
      <c r="A1236" s="139">
        <v>201101</v>
      </c>
      <c r="B1236" s="139">
        <v>201101</v>
      </c>
      <c r="C1236" s="139">
        <v>2357967</v>
      </c>
      <c r="D1236" s="139">
        <v>779</v>
      </c>
      <c r="E1236" s="139">
        <v>535</v>
      </c>
      <c r="F1236" s="139">
        <v>5986674</v>
      </c>
      <c r="G1236" s="139">
        <v>1314</v>
      </c>
      <c r="H1236" s="139">
        <v>0</v>
      </c>
      <c r="I1236" s="139" t="s">
        <v>217</v>
      </c>
      <c r="J1236" s="139" t="s">
        <v>217</v>
      </c>
      <c r="K1236" s="139" t="s">
        <v>454</v>
      </c>
      <c r="L1236" s="140"/>
      <c r="M1236" s="150" t="s">
        <v>440</v>
      </c>
      <c r="N1236" s="141"/>
      <c r="O1236" s="139"/>
      <c r="P1236" s="141"/>
      <c r="Q1236" s="139"/>
    </row>
    <row r="1237" spans="1:17" x14ac:dyDescent="0.2">
      <c r="A1237" s="139">
        <v>201101</v>
      </c>
      <c r="B1237" s="139">
        <v>201102</v>
      </c>
      <c r="C1237" s="139">
        <v>5352131</v>
      </c>
      <c r="D1237" s="139">
        <v>1126</v>
      </c>
      <c r="E1237" s="139">
        <v>121</v>
      </c>
      <c r="F1237" s="139">
        <v>7528755</v>
      </c>
      <c r="G1237" s="139">
        <v>1247</v>
      </c>
      <c r="H1237" s="139">
        <v>0</v>
      </c>
      <c r="I1237" s="139" t="s">
        <v>217</v>
      </c>
      <c r="J1237" s="139" t="s">
        <v>217</v>
      </c>
      <c r="K1237" s="139" t="s">
        <v>454</v>
      </c>
      <c r="L1237" s="140"/>
      <c r="M1237" s="150" t="s">
        <v>440</v>
      </c>
      <c r="N1237" s="141"/>
      <c r="O1237" s="139"/>
      <c r="P1237" s="141"/>
      <c r="Q1237" s="139"/>
    </row>
    <row r="1238" spans="1:17" x14ac:dyDescent="0.2">
      <c r="A1238" s="139">
        <v>201101</v>
      </c>
      <c r="B1238" s="139">
        <v>201201</v>
      </c>
      <c r="C1238" s="139">
        <v>6663829</v>
      </c>
      <c r="D1238" s="139">
        <v>1167</v>
      </c>
      <c r="E1238" s="139">
        <v>45</v>
      </c>
      <c r="F1238" s="139">
        <v>8169596</v>
      </c>
      <c r="G1238" s="139">
        <v>1212</v>
      </c>
      <c r="H1238" s="139">
        <v>0</v>
      </c>
      <c r="I1238" s="139" t="s">
        <v>217</v>
      </c>
      <c r="J1238" s="139" t="s">
        <v>217</v>
      </c>
      <c r="K1238" s="139" t="s">
        <v>454</v>
      </c>
      <c r="L1238" s="140"/>
      <c r="M1238" s="150" t="s">
        <v>440</v>
      </c>
      <c r="N1238" s="141"/>
      <c r="O1238" s="139"/>
      <c r="P1238" s="141"/>
      <c r="Q1238" s="139"/>
    </row>
    <row r="1239" spans="1:17" x14ac:dyDescent="0.2">
      <c r="A1239" s="139">
        <v>201101</v>
      </c>
      <c r="B1239" s="139">
        <v>201202</v>
      </c>
      <c r="C1239" s="139">
        <v>7424889</v>
      </c>
      <c r="D1239" s="139">
        <v>1173</v>
      </c>
      <c r="E1239" s="139">
        <v>10</v>
      </c>
      <c r="F1239" s="139">
        <v>8350029</v>
      </c>
      <c r="G1239" s="139">
        <v>1183</v>
      </c>
      <c r="H1239" s="139">
        <v>0</v>
      </c>
      <c r="I1239" s="139" t="s">
        <v>217</v>
      </c>
      <c r="J1239" s="139" t="s">
        <v>217</v>
      </c>
      <c r="K1239" s="139" t="s">
        <v>454</v>
      </c>
      <c r="L1239" s="140"/>
      <c r="M1239" s="150" t="s">
        <v>440</v>
      </c>
      <c r="N1239" s="141"/>
      <c r="O1239" s="139"/>
      <c r="P1239" s="141"/>
      <c r="Q1239" s="139"/>
    </row>
    <row r="1240" spans="1:17" x14ac:dyDescent="0.2">
      <c r="A1240" s="139">
        <v>201101</v>
      </c>
      <c r="B1240" s="139">
        <v>201301</v>
      </c>
      <c r="C1240" s="139">
        <v>7776094</v>
      </c>
      <c r="D1240" s="139">
        <v>1180</v>
      </c>
      <c r="E1240" s="139">
        <v>5</v>
      </c>
      <c r="F1240" s="139">
        <v>8011912</v>
      </c>
      <c r="G1240" s="139">
        <v>1185</v>
      </c>
      <c r="H1240" s="139">
        <v>0</v>
      </c>
      <c r="I1240" s="139" t="s">
        <v>217</v>
      </c>
      <c r="J1240" s="139" t="s">
        <v>217</v>
      </c>
      <c r="K1240" s="139" t="s">
        <v>454</v>
      </c>
      <c r="L1240" s="140"/>
      <c r="M1240" s="150" t="s">
        <v>440</v>
      </c>
      <c r="N1240" s="141"/>
      <c r="O1240" s="139"/>
      <c r="P1240" s="141"/>
      <c r="Q1240" s="139"/>
    </row>
    <row r="1241" spans="1:17" x14ac:dyDescent="0.2">
      <c r="A1241" s="139">
        <v>201101</v>
      </c>
      <c r="B1241" s="139">
        <v>201302</v>
      </c>
      <c r="C1241" s="139">
        <v>7830156</v>
      </c>
      <c r="D1241" s="139">
        <v>1181</v>
      </c>
      <c r="E1241" s="139">
        <v>2</v>
      </c>
      <c r="F1241" s="139">
        <v>8084380</v>
      </c>
      <c r="G1241" s="139">
        <v>1183</v>
      </c>
      <c r="H1241" s="139">
        <v>0</v>
      </c>
      <c r="I1241" s="139" t="s">
        <v>217</v>
      </c>
      <c r="J1241" s="139" t="s">
        <v>217</v>
      </c>
      <c r="K1241" s="139" t="s">
        <v>454</v>
      </c>
      <c r="L1241" s="140"/>
      <c r="M1241" s="150" t="s">
        <v>440</v>
      </c>
      <c r="N1241" s="141"/>
      <c r="O1241" s="139"/>
      <c r="P1241" s="141"/>
      <c r="Q1241" s="139"/>
    </row>
    <row r="1242" spans="1:17" x14ac:dyDescent="0.2">
      <c r="A1242" s="139">
        <v>201101</v>
      </c>
      <c r="B1242" s="139">
        <v>201401</v>
      </c>
      <c r="C1242" s="139">
        <v>7902393</v>
      </c>
      <c r="D1242" s="139">
        <v>1181</v>
      </c>
      <c r="E1242" s="139">
        <v>1</v>
      </c>
      <c r="F1242" s="139">
        <v>8051730</v>
      </c>
      <c r="G1242" s="139">
        <v>1182</v>
      </c>
      <c r="H1242" s="139">
        <v>0</v>
      </c>
      <c r="I1242" s="139" t="s">
        <v>217</v>
      </c>
      <c r="J1242" s="139" t="s">
        <v>217</v>
      </c>
      <c r="K1242" s="139" t="s">
        <v>454</v>
      </c>
      <c r="L1242" s="140"/>
      <c r="M1242" s="150" t="s">
        <v>440</v>
      </c>
      <c r="N1242" s="141"/>
      <c r="O1242" s="139"/>
      <c r="P1242" s="141"/>
      <c r="Q1242" s="139"/>
    </row>
    <row r="1243" spans="1:17" x14ac:dyDescent="0.2">
      <c r="A1243" s="139">
        <v>201101</v>
      </c>
      <c r="B1243" s="139">
        <v>201402</v>
      </c>
      <c r="C1243" s="139">
        <v>7945257</v>
      </c>
      <c r="D1243" s="139">
        <v>1181</v>
      </c>
      <c r="E1243" s="139">
        <v>1</v>
      </c>
      <c r="F1243" s="139">
        <v>8083198</v>
      </c>
      <c r="G1243" s="139">
        <v>1182</v>
      </c>
      <c r="H1243" s="139">
        <v>0</v>
      </c>
      <c r="I1243" s="139" t="s">
        <v>217</v>
      </c>
      <c r="J1243" s="139" t="s">
        <v>217</v>
      </c>
      <c r="K1243" s="139" t="s">
        <v>454</v>
      </c>
      <c r="L1243" s="140"/>
      <c r="M1243" s="150" t="s">
        <v>440</v>
      </c>
      <c r="N1243" s="141"/>
      <c r="O1243" s="139"/>
      <c r="P1243" s="141"/>
      <c r="Q1243" s="139"/>
    </row>
    <row r="1244" spans="1:17" x14ac:dyDescent="0.2">
      <c r="A1244" s="139">
        <v>201101</v>
      </c>
      <c r="B1244" s="139">
        <v>201501</v>
      </c>
      <c r="C1244" s="139">
        <v>7985202</v>
      </c>
      <c r="D1244" s="139">
        <v>1182</v>
      </c>
      <c r="E1244" s="139">
        <v>1</v>
      </c>
      <c r="F1244" s="139">
        <v>8471258</v>
      </c>
      <c r="G1244" s="139">
        <v>1183</v>
      </c>
      <c r="H1244" s="139">
        <v>0</v>
      </c>
      <c r="I1244" s="139" t="s">
        <v>217</v>
      </c>
      <c r="J1244" s="139" t="s">
        <v>217</v>
      </c>
      <c r="K1244" s="139" t="s">
        <v>454</v>
      </c>
      <c r="L1244" s="140"/>
      <c r="M1244" s="150" t="s">
        <v>440</v>
      </c>
      <c r="N1244" s="141"/>
      <c r="O1244" s="139"/>
      <c r="P1244" s="141"/>
      <c r="Q1244" s="139"/>
    </row>
    <row r="1245" spans="1:17" x14ac:dyDescent="0.2">
      <c r="A1245" s="139">
        <v>201101</v>
      </c>
      <c r="B1245" s="139">
        <v>201502</v>
      </c>
      <c r="C1245" s="139">
        <v>8017629</v>
      </c>
      <c r="D1245" s="139">
        <v>1182</v>
      </c>
      <c r="E1245" s="139">
        <v>1</v>
      </c>
      <c r="F1245" s="139">
        <v>8415080</v>
      </c>
      <c r="G1245" s="139">
        <v>1183</v>
      </c>
      <c r="H1245" s="139">
        <v>0</v>
      </c>
      <c r="I1245" s="139" t="s">
        <v>217</v>
      </c>
      <c r="J1245" s="139" t="s">
        <v>217</v>
      </c>
      <c r="K1245" s="139" t="s">
        <v>454</v>
      </c>
      <c r="L1245" s="140"/>
      <c r="M1245" s="150" t="s">
        <v>440</v>
      </c>
      <c r="N1245" s="141"/>
      <c r="O1245" s="139"/>
      <c r="P1245" s="141"/>
      <c r="Q1245" s="139"/>
    </row>
    <row r="1246" spans="1:17" x14ac:dyDescent="0.2">
      <c r="A1246" s="139">
        <v>201101</v>
      </c>
      <c r="B1246" s="139">
        <v>201601</v>
      </c>
      <c r="C1246" s="139">
        <v>8022721</v>
      </c>
      <c r="D1246" s="139">
        <v>1182</v>
      </c>
      <c r="E1246" s="139">
        <v>0</v>
      </c>
      <c r="F1246" s="139">
        <v>8502938</v>
      </c>
      <c r="G1246" s="139">
        <v>1182</v>
      </c>
      <c r="H1246" s="139">
        <v>0</v>
      </c>
      <c r="I1246" s="139" t="s">
        <v>217</v>
      </c>
      <c r="J1246" s="139" t="s">
        <v>217</v>
      </c>
      <c r="K1246" s="139" t="s">
        <v>454</v>
      </c>
      <c r="L1246" s="140"/>
      <c r="M1246" s="150" t="s">
        <v>440</v>
      </c>
      <c r="N1246" s="141"/>
      <c r="O1246" s="139"/>
      <c r="P1246" s="141"/>
      <c r="Q1246" s="139"/>
    </row>
    <row r="1247" spans="1:17" x14ac:dyDescent="0.2">
      <c r="A1247" s="139">
        <v>201101</v>
      </c>
      <c r="B1247" s="139">
        <v>201602</v>
      </c>
      <c r="C1247" s="139">
        <v>8023521</v>
      </c>
      <c r="D1247" s="139">
        <v>1182</v>
      </c>
      <c r="E1247" s="139">
        <v>0</v>
      </c>
      <c r="F1247" s="139">
        <v>8118626</v>
      </c>
      <c r="G1247" s="139">
        <v>1182</v>
      </c>
      <c r="H1247" s="139">
        <v>0</v>
      </c>
      <c r="I1247" s="139" t="s">
        <v>217</v>
      </c>
      <c r="J1247" s="139" t="s">
        <v>217</v>
      </c>
      <c r="K1247" s="139" t="s">
        <v>454</v>
      </c>
      <c r="L1247" s="140"/>
      <c r="M1247" s="150" t="s">
        <v>440</v>
      </c>
      <c r="N1247" s="141"/>
      <c r="O1247" s="139"/>
      <c r="P1247" s="141"/>
      <c r="Q1247" s="139"/>
    </row>
    <row r="1248" spans="1:17" x14ac:dyDescent="0.2">
      <c r="A1248" s="139">
        <v>201101</v>
      </c>
      <c r="B1248" s="139">
        <v>201701</v>
      </c>
      <c r="C1248" s="139">
        <v>8026119</v>
      </c>
      <c r="D1248" s="139">
        <v>1182</v>
      </c>
      <c r="E1248" s="139">
        <v>0</v>
      </c>
      <c r="F1248" s="139">
        <v>8115959</v>
      </c>
      <c r="G1248" s="139">
        <v>1182</v>
      </c>
      <c r="H1248" s="139">
        <v>0</v>
      </c>
      <c r="I1248" s="139" t="s">
        <v>217</v>
      </c>
      <c r="J1248" s="139" t="s">
        <v>217</v>
      </c>
      <c r="K1248" s="139" t="s">
        <v>454</v>
      </c>
      <c r="L1248" s="140"/>
      <c r="M1248" s="150" t="s">
        <v>440</v>
      </c>
      <c r="N1248" s="141"/>
      <c r="O1248" s="139"/>
      <c r="P1248" s="141"/>
      <c r="Q1248" s="139"/>
    </row>
    <row r="1249" spans="1:17" x14ac:dyDescent="0.2">
      <c r="A1249" s="139">
        <v>201101</v>
      </c>
      <c r="B1249" s="139">
        <v>201702</v>
      </c>
      <c r="C1249" s="139">
        <v>8068611</v>
      </c>
      <c r="D1249" s="139">
        <v>1182</v>
      </c>
      <c r="E1249" s="139" t="s">
        <v>434</v>
      </c>
      <c r="F1249" s="139">
        <v>8068611</v>
      </c>
      <c r="G1249" s="139">
        <v>1182</v>
      </c>
      <c r="H1249" s="139">
        <v>0</v>
      </c>
      <c r="I1249" s="139" t="s">
        <v>217</v>
      </c>
      <c r="J1249" s="139" t="s">
        <v>217</v>
      </c>
      <c r="K1249" s="139" t="s">
        <v>454</v>
      </c>
      <c r="L1249" s="140"/>
      <c r="M1249" s="150" t="s">
        <v>440</v>
      </c>
      <c r="N1249" s="141"/>
      <c r="O1249" s="139"/>
      <c r="P1249" s="141"/>
      <c r="Q1249" s="139"/>
    </row>
    <row r="1250" spans="1:17" x14ac:dyDescent="0.2">
      <c r="A1250" s="139">
        <v>201101</v>
      </c>
      <c r="B1250" s="139">
        <v>201801</v>
      </c>
      <c r="C1250" s="139">
        <v>8068611</v>
      </c>
      <c r="D1250" s="139">
        <v>1182</v>
      </c>
      <c r="E1250" s="139" t="s">
        <v>434</v>
      </c>
      <c r="F1250" s="139">
        <v>8068611</v>
      </c>
      <c r="G1250" s="139">
        <v>1182</v>
      </c>
      <c r="H1250" s="139">
        <v>0</v>
      </c>
      <c r="I1250" s="139" t="s">
        <v>217</v>
      </c>
      <c r="J1250" s="139" t="s">
        <v>217</v>
      </c>
      <c r="K1250" s="139" t="s">
        <v>454</v>
      </c>
      <c r="L1250" s="140"/>
      <c r="M1250" s="150" t="s">
        <v>440</v>
      </c>
      <c r="N1250" s="141"/>
      <c r="O1250" s="139"/>
      <c r="P1250" s="141"/>
      <c r="Q1250" s="139"/>
    </row>
    <row r="1251" spans="1:17" x14ac:dyDescent="0.2">
      <c r="A1251" s="139">
        <v>201101</v>
      </c>
      <c r="B1251" s="139">
        <v>201802</v>
      </c>
      <c r="C1251" s="139">
        <v>8068611</v>
      </c>
      <c r="D1251" s="139">
        <v>1182</v>
      </c>
      <c r="E1251" s="139" t="s">
        <v>434</v>
      </c>
      <c r="F1251" s="139">
        <v>8068611</v>
      </c>
      <c r="G1251" s="139">
        <v>1182</v>
      </c>
      <c r="H1251" s="139">
        <v>0</v>
      </c>
      <c r="I1251" s="139" t="s">
        <v>217</v>
      </c>
      <c r="J1251" s="139" t="s">
        <v>217</v>
      </c>
      <c r="K1251" s="139" t="s">
        <v>454</v>
      </c>
      <c r="L1251" s="140"/>
      <c r="M1251" s="150" t="s">
        <v>440</v>
      </c>
      <c r="N1251" s="141"/>
      <c r="O1251" s="139"/>
      <c r="P1251" s="141"/>
      <c r="Q1251" s="139"/>
    </row>
    <row r="1252" spans="1:17" x14ac:dyDescent="0.2">
      <c r="A1252" s="139">
        <v>201101</v>
      </c>
      <c r="B1252" s="139">
        <v>201901</v>
      </c>
      <c r="C1252" s="139">
        <v>8068611</v>
      </c>
      <c r="D1252" s="139">
        <v>1182</v>
      </c>
      <c r="E1252" s="139" t="s">
        <v>434</v>
      </c>
      <c r="F1252" s="139">
        <v>8068611</v>
      </c>
      <c r="G1252" s="139">
        <v>1182</v>
      </c>
      <c r="H1252" s="139">
        <v>0</v>
      </c>
      <c r="I1252" s="139" t="s">
        <v>217</v>
      </c>
      <c r="J1252" s="139" t="s">
        <v>217</v>
      </c>
      <c r="K1252" s="139" t="s">
        <v>454</v>
      </c>
      <c r="L1252" s="140"/>
      <c r="M1252" s="150" t="s">
        <v>440</v>
      </c>
      <c r="N1252" s="141"/>
      <c r="O1252" s="139"/>
      <c r="P1252" s="141"/>
      <c r="Q1252" s="139"/>
    </row>
    <row r="1253" spans="1:17" x14ac:dyDescent="0.2">
      <c r="A1253" s="139">
        <v>201101</v>
      </c>
      <c r="B1253" s="139">
        <v>201902</v>
      </c>
      <c r="C1253" s="139">
        <v>8068611</v>
      </c>
      <c r="D1253" s="139">
        <v>1182</v>
      </c>
      <c r="E1253" s="139" t="s">
        <v>434</v>
      </c>
      <c r="F1253" s="139">
        <v>8068611</v>
      </c>
      <c r="G1253" s="139">
        <v>1182</v>
      </c>
      <c r="H1253" s="139">
        <v>0</v>
      </c>
      <c r="I1253" s="139" t="s">
        <v>217</v>
      </c>
      <c r="J1253" s="139" t="s">
        <v>217</v>
      </c>
      <c r="K1253" s="139" t="s">
        <v>454</v>
      </c>
      <c r="L1253" s="140"/>
      <c r="M1253" s="150" t="s">
        <v>440</v>
      </c>
      <c r="N1253" s="141"/>
      <c r="O1253" s="139"/>
      <c r="P1253" s="141"/>
      <c r="Q1253" s="139"/>
    </row>
    <row r="1254" spans="1:17" x14ac:dyDescent="0.2">
      <c r="A1254" s="139">
        <v>201101</v>
      </c>
      <c r="B1254" s="139">
        <v>202001</v>
      </c>
      <c r="C1254" s="139">
        <v>8068611</v>
      </c>
      <c r="D1254" s="139">
        <v>1182</v>
      </c>
      <c r="E1254" s="139" t="s">
        <v>434</v>
      </c>
      <c r="F1254" s="139">
        <v>8068611</v>
      </c>
      <c r="G1254" s="139">
        <v>1182</v>
      </c>
      <c r="H1254" s="139">
        <v>0</v>
      </c>
      <c r="I1254" s="139" t="s">
        <v>217</v>
      </c>
      <c r="J1254" s="139" t="s">
        <v>217</v>
      </c>
      <c r="K1254" s="139" t="s">
        <v>454</v>
      </c>
      <c r="L1254" s="140"/>
      <c r="M1254" s="150" t="s">
        <v>440</v>
      </c>
      <c r="N1254" s="141"/>
      <c r="O1254" s="139"/>
      <c r="P1254" s="141"/>
      <c r="Q1254" s="139"/>
    </row>
    <row r="1255" spans="1:17" x14ac:dyDescent="0.2">
      <c r="A1255" s="139">
        <v>201101</v>
      </c>
      <c r="B1255" s="139">
        <v>202002</v>
      </c>
      <c r="C1255" s="139">
        <v>8068611</v>
      </c>
      <c r="D1255" s="139">
        <v>1182</v>
      </c>
      <c r="E1255" s="139" t="s">
        <v>434</v>
      </c>
      <c r="F1255" s="139">
        <v>8068611</v>
      </c>
      <c r="G1255" s="139">
        <v>1182</v>
      </c>
      <c r="H1255" s="139">
        <v>0</v>
      </c>
      <c r="I1255" s="139" t="s">
        <v>217</v>
      </c>
      <c r="J1255" s="139" t="s">
        <v>217</v>
      </c>
      <c r="K1255" s="139" t="s">
        <v>454</v>
      </c>
      <c r="L1255" s="140"/>
      <c r="M1255" s="150" t="s">
        <v>440</v>
      </c>
      <c r="N1255" s="141"/>
      <c r="O1255" s="139"/>
      <c r="P1255" s="141"/>
      <c r="Q1255" s="139"/>
    </row>
    <row r="1256" spans="1:17" x14ac:dyDescent="0.2">
      <c r="A1256" s="139">
        <v>201101</v>
      </c>
      <c r="B1256" s="139">
        <v>202101</v>
      </c>
      <c r="C1256" s="139">
        <v>8068611</v>
      </c>
      <c r="D1256" s="139">
        <v>1182</v>
      </c>
      <c r="E1256" s="139" t="s">
        <v>434</v>
      </c>
      <c r="F1256" s="139">
        <v>8068611</v>
      </c>
      <c r="G1256" s="139">
        <v>1182</v>
      </c>
      <c r="H1256" s="139">
        <v>0</v>
      </c>
      <c r="I1256" s="139" t="s">
        <v>217</v>
      </c>
      <c r="J1256" s="139" t="s">
        <v>217</v>
      </c>
      <c r="K1256" s="139" t="s">
        <v>454</v>
      </c>
      <c r="L1256" s="140"/>
      <c r="M1256" s="150" t="s">
        <v>440</v>
      </c>
      <c r="N1256" s="141"/>
      <c r="O1256" s="139"/>
      <c r="P1256" s="141"/>
      <c r="Q1256" s="139"/>
    </row>
    <row r="1257" spans="1:17" x14ac:dyDescent="0.2">
      <c r="A1257" s="139">
        <v>201101</v>
      </c>
      <c r="B1257" s="139">
        <v>202102</v>
      </c>
      <c r="C1257" s="139">
        <v>8068611</v>
      </c>
      <c r="D1257" s="139">
        <v>1182</v>
      </c>
      <c r="E1257" s="139" t="s">
        <v>434</v>
      </c>
      <c r="F1257" s="139">
        <v>8068611</v>
      </c>
      <c r="G1257" s="139">
        <v>1182</v>
      </c>
      <c r="H1257" s="139">
        <v>0</v>
      </c>
      <c r="I1257" s="139" t="s">
        <v>217</v>
      </c>
      <c r="J1257" s="139" t="s">
        <v>217</v>
      </c>
      <c r="K1257" s="139" t="s">
        <v>454</v>
      </c>
      <c r="L1257" s="140"/>
      <c r="M1257" s="150" t="s">
        <v>440</v>
      </c>
      <c r="N1257" s="141"/>
      <c r="O1257" s="139"/>
      <c r="P1257" s="141"/>
      <c r="Q1257" s="139"/>
    </row>
    <row r="1258" spans="1:17" x14ac:dyDescent="0.2">
      <c r="A1258" s="139">
        <v>201101</v>
      </c>
      <c r="B1258" s="139">
        <v>202201</v>
      </c>
      <c r="C1258" s="139">
        <v>8068611</v>
      </c>
      <c r="D1258" s="139">
        <v>1182</v>
      </c>
      <c r="E1258" s="139" t="s">
        <v>434</v>
      </c>
      <c r="F1258" s="139">
        <v>8068611</v>
      </c>
      <c r="G1258" s="139">
        <v>1182</v>
      </c>
      <c r="H1258" s="139">
        <v>0</v>
      </c>
      <c r="I1258" s="139" t="s">
        <v>217</v>
      </c>
      <c r="J1258" s="139" t="s">
        <v>217</v>
      </c>
      <c r="K1258" s="139" t="s">
        <v>454</v>
      </c>
      <c r="L1258" s="140"/>
      <c r="M1258" s="150" t="s">
        <v>440</v>
      </c>
      <c r="N1258" s="141"/>
      <c r="O1258" s="139"/>
      <c r="P1258" s="141"/>
      <c r="Q1258" s="139"/>
    </row>
    <row r="1259" spans="1:17" x14ac:dyDescent="0.2">
      <c r="A1259" s="139">
        <v>201101</v>
      </c>
      <c r="B1259" s="139">
        <v>202202</v>
      </c>
      <c r="C1259" s="139">
        <v>8068611</v>
      </c>
      <c r="D1259" s="139">
        <v>1182</v>
      </c>
      <c r="E1259" s="139" t="s">
        <v>434</v>
      </c>
      <c r="F1259" s="139">
        <v>8068611</v>
      </c>
      <c r="G1259" s="139">
        <v>1182</v>
      </c>
      <c r="H1259" s="139">
        <v>0</v>
      </c>
      <c r="I1259" s="139" t="s">
        <v>217</v>
      </c>
      <c r="J1259" s="139" t="s">
        <v>217</v>
      </c>
      <c r="K1259" s="139" t="s">
        <v>454</v>
      </c>
      <c r="L1259" s="140"/>
      <c r="M1259" s="150" t="s">
        <v>440</v>
      </c>
      <c r="N1259" s="141"/>
      <c r="O1259" s="139"/>
      <c r="P1259" s="141"/>
      <c r="Q1259" s="139"/>
    </row>
    <row r="1260" spans="1:17" x14ac:dyDescent="0.2">
      <c r="A1260" s="139">
        <v>201101</v>
      </c>
      <c r="B1260" s="139">
        <v>202301</v>
      </c>
      <c r="C1260" s="139">
        <v>8068611</v>
      </c>
      <c r="D1260" s="139">
        <v>1182</v>
      </c>
      <c r="E1260" s="139" t="s">
        <v>434</v>
      </c>
      <c r="F1260" s="139">
        <v>8068611</v>
      </c>
      <c r="G1260" s="139">
        <v>1182</v>
      </c>
      <c r="H1260" s="139">
        <v>0</v>
      </c>
      <c r="I1260" s="139" t="s">
        <v>217</v>
      </c>
      <c r="J1260" s="139" t="s">
        <v>217</v>
      </c>
      <c r="K1260" s="139" t="s">
        <v>454</v>
      </c>
      <c r="L1260" s="140"/>
      <c r="M1260" s="150" t="s">
        <v>440</v>
      </c>
      <c r="N1260" s="141"/>
      <c r="O1260" s="139"/>
      <c r="P1260" s="141"/>
      <c r="Q1260" s="139"/>
    </row>
    <row r="1261" spans="1:17" x14ac:dyDescent="0.2">
      <c r="A1261" s="139">
        <v>201101</v>
      </c>
      <c r="B1261" s="139">
        <v>202302</v>
      </c>
      <c r="C1261" s="139">
        <v>8068611</v>
      </c>
      <c r="D1261" s="139">
        <v>1182</v>
      </c>
      <c r="E1261" s="139" t="s">
        <v>434</v>
      </c>
      <c r="F1261" s="139">
        <v>8068611</v>
      </c>
      <c r="G1261" s="139">
        <v>1182</v>
      </c>
      <c r="H1261" s="139">
        <v>0</v>
      </c>
      <c r="I1261" s="139" t="s">
        <v>217</v>
      </c>
      <c r="J1261" s="139" t="s">
        <v>217</v>
      </c>
      <c r="K1261" s="139" t="s">
        <v>454</v>
      </c>
      <c r="L1261" s="140"/>
      <c r="M1261" s="150" t="s">
        <v>440</v>
      </c>
      <c r="N1261" s="141"/>
      <c r="O1261" s="139"/>
      <c r="P1261" s="141"/>
      <c r="Q1261" s="139"/>
    </row>
    <row r="1262" spans="1:17" x14ac:dyDescent="0.2">
      <c r="A1262" s="139">
        <v>201101</v>
      </c>
      <c r="B1262" s="139">
        <v>202401</v>
      </c>
      <c r="C1262" s="139">
        <v>8068611</v>
      </c>
      <c r="D1262" s="139">
        <v>1182</v>
      </c>
      <c r="E1262" s="139" t="s">
        <v>434</v>
      </c>
      <c r="F1262" s="139">
        <v>8068611</v>
      </c>
      <c r="G1262" s="139">
        <v>1182</v>
      </c>
      <c r="H1262" s="139">
        <v>0</v>
      </c>
      <c r="I1262" s="139" t="s">
        <v>217</v>
      </c>
      <c r="J1262" s="139" t="s">
        <v>217</v>
      </c>
      <c r="K1262" s="139" t="s">
        <v>454</v>
      </c>
      <c r="L1262" s="140"/>
      <c r="M1262" s="150" t="s">
        <v>440</v>
      </c>
      <c r="N1262" s="141"/>
      <c r="O1262" s="139"/>
      <c r="P1262" s="141"/>
      <c r="Q1262" s="139"/>
    </row>
    <row r="1263" spans="1:17" x14ac:dyDescent="0.2">
      <c r="A1263" s="139">
        <v>201101</v>
      </c>
      <c r="B1263" s="139">
        <v>202402</v>
      </c>
      <c r="C1263" s="139">
        <v>8068611</v>
      </c>
      <c r="D1263" s="139">
        <v>1182</v>
      </c>
      <c r="E1263" s="139" t="s">
        <v>434</v>
      </c>
      <c r="F1263" s="139">
        <v>8068611</v>
      </c>
      <c r="G1263" s="139">
        <v>1182</v>
      </c>
      <c r="H1263" s="139">
        <v>0</v>
      </c>
      <c r="I1263" s="139" t="s">
        <v>217</v>
      </c>
      <c r="J1263" s="139" t="s">
        <v>217</v>
      </c>
      <c r="K1263" s="139" t="s">
        <v>454</v>
      </c>
      <c r="L1263" s="140"/>
      <c r="M1263" s="150" t="s">
        <v>440</v>
      </c>
      <c r="N1263" s="141"/>
      <c r="O1263" s="139"/>
      <c r="P1263" s="141"/>
      <c r="Q1263" s="139"/>
    </row>
    <row r="1264" spans="1:17" x14ac:dyDescent="0.2">
      <c r="A1264" s="139">
        <v>201102</v>
      </c>
      <c r="B1264" s="139">
        <v>201102</v>
      </c>
      <c r="C1264" s="139">
        <v>2392292</v>
      </c>
      <c r="D1264" s="139">
        <v>788</v>
      </c>
      <c r="E1264" s="139">
        <v>687</v>
      </c>
      <c r="F1264" s="139">
        <v>7074429</v>
      </c>
      <c r="G1264" s="139">
        <v>1475</v>
      </c>
      <c r="H1264" s="139">
        <v>0</v>
      </c>
      <c r="I1264" s="139" t="s">
        <v>217</v>
      </c>
      <c r="J1264" s="139" t="s">
        <v>217</v>
      </c>
      <c r="K1264" s="139" t="s">
        <v>454</v>
      </c>
      <c r="L1264" s="140"/>
      <c r="M1264" s="150" t="s">
        <v>440</v>
      </c>
      <c r="N1264" s="141"/>
      <c r="O1264" s="139"/>
      <c r="P1264" s="141"/>
      <c r="Q1264" s="139"/>
    </row>
    <row r="1265" spans="1:17" x14ac:dyDescent="0.2">
      <c r="A1265" s="139">
        <v>201102</v>
      </c>
      <c r="B1265" s="139">
        <v>201201</v>
      </c>
      <c r="C1265" s="139">
        <v>6669977</v>
      </c>
      <c r="D1265" s="139">
        <v>1263</v>
      </c>
      <c r="E1265" s="139">
        <v>144</v>
      </c>
      <c r="F1265" s="139">
        <v>9363526</v>
      </c>
      <c r="G1265" s="139">
        <v>1407</v>
      </c>
      <c r="H1265" s="139">
        <v>0</v>
      </c>
      <c r="I1265" s="139" t="s">
        <v>217</v>
      </c>
      <c r="J1265" s="139" t="s">
        <v>217</v>
      </c>
      <c r="K1265" s="139" t="s">
        <v>454</v>
      </c>
      <c r="L1265" s="140"/>
      <c r="M1265" s="150" t="s">
        <v>440</v>
      </c>
      <c r="N1265" s="141"/>
      <c r="O1265" s="139"/>
      <c r="P1265" s="141"/>
      <c r="Q1265" s="139"/>
    </row>
    <row r="1266" spans="1:17" x14ac:dyDescent="0.2">
      <c r="A1266" s="139">
        <v>201102</v>
      </c>
      <c r="B1266" s="139">
        <v>201202</v>
      </c>
      <c r="C1266" s="139">
        <v>8598717</v>
      </c>
      <c r="D1266" s="139">
        <v>1303</v>
      </c>
      <c r="E1266" s="139">
        <v>39</v>
      </c>
      <c r="F1266" s="139">
        <v>10496907</v>
      </c>
      <c r="G1266" s="139">
        <v>1342</v>
      </c>
      <c r="H1266" s="139">
        <v>0</v>
      </c>
      <c r="I1266" s="139" t="s">
        <v>217</v>
      </c>
      <c r="J1266" s="139" t="s">
        <v>217</v>
      </c>
      <c r="K1266" s="139" t="s">
        <v>454</v>
      </c>
      <c r="L1266" s="140"/>
      <c r="M1266" s="150" t="s">
        <v>440</v>
      </c>
      <c r="N1266" s="141"/>
      <c r="O1266" s="139"/>
      <c r="P1266" s="141"/>
      <c r="Q1266" s="139"/>
    </row>
    <row r="1267" spans="1:17" x14ac:dyDescent="0.2">
      <c r="A1267" s="139">
        <v>201102</v>
      </c>
      <c r="B1267" s="139">
        <v>201301</v>
      </c>
      <c r="C1267" s="139">
        <v>9996083</v>
      </c>
      <c r="D1267" s="139">
        <v>1320</v>
      </c>
      <c r="E1267" s="139">
        <v>18</v>
      </c>
      <c r="F1267" s="139">
        <v>11295752</v>
      </c>
      <c r="G1267" s="139">
        <v>1338</v>
      </c>
      <c r="H1267" s="139">
        <v>0</v>
      </c>
      <c r="I1267" s="139" t="s">
        <v>217</v>
      </c>
      <c r="J1267" s="139" t="s">
        <v>217</v>
      </c>
      <c r="K1267" s="139" t="s">
        <v>454</v>
      </c>
      <c r="L1267" s="140"/>
      <c r="M1267" s="150" t="s">
        <v>440</v>
      </c>
      <c r="N1267" s="141"/>
      <c r="O1267" s="139"/>
      <c r="P1267" s="141"/>
      <c r="Q1267" s="139"/>
    </row>
    <row r="1268" spans="1:17" x14ac:dyDescent="0.2">
      <c r="A1268" s="139">
        <v>201102</v>
      </c>
      <c r="B1268" s="139">
        <v>201302</v>
      </c>
      <c r="C1268" s="139">
        <v>10785395</v>
      </c>
      <c r="D1268" s="139">
        <v>1324</v>
      </c>
      <c r="E1268" s="139">
        <v>8</v>
      </c>
      <c r="F1268" s="139">
        <v>11288273</v>
      </c>
      <c r="G1268" s="139">
        <v>1332</v>
      </c>
      <c r="H1268" s="139">
        <v>0</v>
      </c>
      <c r="I1268" s="139" t="s">
        <v>217</v>
      </c>
      <c r="J1268" s="139" t="s">
        <v>217</v>
      </c>
      <c r="K1268" s="139" t="s">
        <v>454</v>
      </c>
      <c r="L1268" s="140"/>
      <c r="M1268" s="150" t="s">
        <v>440</v>
      </c>
      <c r="N1268" s="141"/>
      <c r="O1268" s="139"/>
      <c r="P1268" s="141"/>
      <c r="Q1268" s="139"/>
    </row>
    <row r="1269" spans="1:17" x14ac:dyDescent="0.2">
      <c r="A1269" s="139">
        <v>201102</v>
      </c>
      <c r="B1269" s="139">
        <v>201401</v>
      </c>
      <c r="C1269" s="139">
        <v>10920938</v>
      </c>
      <c r="D1269" s="139">
        <v>1325</v>
      </c>
      <c r="E1269" s="139">
        <v>5</v>
      </c>
      <c r="F1269" s="139">
        <v>11595393</v>
      </c>
      <c r="G1269" s="139">
        <v>1330</v>
      </c>
      <c r="H1269" s="139">
        <v>0</v>
      </c>
      <c r="I1269" s="139" t="s">
        <v>217</v>
      </c>
      <c r="J1269" s="139" t="s">
        <v>217</v>
      </c>
      <c r="K1269" s="139" t="s">
        <v>454</v>
      </c>
      <c r="L1269" s="140"/>
      <c r="M1269" s="150" t="s">
        <v>440</v>
      </c>
      <c r="N1269" s="141"/>
      <c r="O1269" s="139"/>
      <c r="P1269" s="141"/>
      <c r="Q1269" s="139"/>
    </row>
    <row r="1270" spans="1:17" x14ac:dyDescent="0.2">
      <c r="A1270" s="139">
        <v>201102</v>
      </c>
      <c r="B1270" s="139">
        <v>201402</v>
      </c>
      <c r="C1270" s="139">
        <v>11068580</v>
      </c>
      <c r="D1270" s="139">
        <v>1326</v>
      </c>
      <c r="E1270" s="139">
        <v>3</v>
      </c>
      <c r="F1270" s="139">
        <v>11653523</v>
      </c>
      <c r="G1270" s="139">
        <v>1329</v>
      </c>
      <c r="H1270" s="139">
        <v>0</v>
      </c>
      <c r="I1270" s="139" t="s">
        <v>217</v>
      </c>
      <c r="J1270" s="139" t="s">
        <v>217</v>
      </c>
      <c r="K1270" s="139" t="s">
        <v>454</v>
      </c>
      <c r="L1270" s="140"/>
      <c r="M1270" s="150" t="s">
        <v>440</v>
      </c>
      <c r="N1270" s="141"/>
      <c r="O1270" s="139"/>
      <c r="P1270" s="141"/>
      <c r="Q1270" s="139"/>
    </row>
    <row r="1271" spans="1:17" x14ac:dyDescent="0.2">
      <c r="A1271" s="139">
        <v>201102</v>
      </c>
      <c r="B1271" s="139">
        <v>201501</v>
      </c>
      <c r="C1271" s="139">
        <v>11325821</v>
      </c>
      <c r="D1271" s="139">
        <v>1326</v>
      </c>
      <c r="E1271" s="139">
        <v>1</v>
      </c>
      <c r="F1271" s="139">
        <v>11703327</v>
      </c>
      <c r="G1271" s="139">
        <v>1327</v>
      </c>
      <c r="H1271" s="139">
        <v>0</v>
      </c>
      <c r="I1271" s="139" t="s">
        <v>217</v>
      </c>
      <c r="J1271" s="139" t="s">
        <v>217</v>
      </c>
      <c r="K1271" s="139" t="s">
        <v>454</v>
      </c>
      <c r="L1271" s="140"/>
      <c r="M1271" s="150" t="s">
        <v>440</v>
      </c>
      <c r="N1271" s="141"/>
      <c r="O1271" s="139"/>
      <c r="P1271" s="141"/>
      <c r="Q1271" s="139"/>
    </row>
    <row r="1272" spans="1:17" x14ac:dyDescent="0.2">
      <c r="A1272" s="139">
        <v>201102</v>
      </c>
      <c r="B1272" s="139">
        <v>201502</v>
      </c>
      <c r="C1272" s="139">
        <v>11433541</v>
      </c>
      <c r="D1272" s="139">
        <v>1326</v>
      </c>
      <c r="E1272" s="139">
        <v>0</v>
      </c>
      <c r="F1272" s="139">
        <v>11910985</v>
      </c>
      <c r="G1272" s="139">
        <v>1326</v>
      </c>
      <c r="H1272" s="139">
        <v>0</v>
      </c>
      <c r="I1272" s="139" t="s">
        <v>217</v>
      </c>
      <c r="J1272" s="139" t="s">
        <v>217</v>
      </c>
      <c r="K1272" s="139" t="s">
        <v>454</v>
      </c>
      <c r="L1272" s="140"/>
      <c r="M1272" s="150" t="s">
        <v>440</v>
      </c>
      <c r="N1272" s="141"/>
      <c r="O1272" s="139"/>
      <c r="P1272" s="141"/>
      <c r="Q1272" s="139"/>
    </row>
    <row r="1273" spans="1:17" x14ac:dyDescent="0.2">
      <c r="A1273" s="139">
        <v>201102</v>
      </c>
      <c r="B1273" s="139">
        <v>201601</v>
      </c>
      <c r="C1273" s="139">
        <v>11608219</v>
      </c>
      <c r="D1273" s="139">
        <v>1326</v>
      </c>
      <c r="E1273" s="139">
        <v>0</v>
      </c>
      <c r="F1273" s="139">
        <v>11848414</v>
      </c>
      <c r="G1273" s="139">
        <v>1326</v>
      </c>
      <c r="H1273" s="139">
        <v>0</v>
      </c>
      <c r="I1273" s="139" t="s">
        <v>217</v>
      </c>
      <c r="J1273" s="139" t="s">
        <v>217</v>
      </c>
      <c r="K1273" s="139" t="s">
        <v>454</v>
      </c>
      <c r="L1273" s="140"/>
      <c r="M1273" s="150" t="s">
        <v>440</v>
      </c>
      <c r="N1273" s="141"/>
      <c r="O1273" s="139"/>
      <c r="P1273" s="141"/>
      <c r="Q1273" s="139"/>
    </row>
    <row r="1274" spans="1:17" x14ac:dyDescent="0.2">
      <c r="A1274" s="139">
        <v>201102</v>
      </c>
      <c r="B1274" s="139">
        <v>201602</v>
      </c>
      <c r="C1274" s="139">
        <v>11644964</v>
      </c>
      <c r="D1274" s="139">
        <v>1326</v>
      </c>
      <c r="E1274" s="139">
        <v>0</v>
      </c>
      <c r="F1274" s="139">
        <v>11886271</v>
      </c>
      <c r="G1274" s="139">
        <v>1326</v>
      </c>
      <c r="H1274" s="139">
        <v>0</v>
      </c>
      <c r="I1274" s="139" t="s">
        <v>217</v>
      </c>
      <c r="J1274" s="139" t="s">
        <v>217</v>
      </c>
      <c r="K1274" s="139" t="s">
        <v>454</v>
      </c>
      <c r="L1274" s="140"/>
      <c r="M1274" s="150" t="s">
        <v>440</v>
      </c>
      <c r="N1274" s="141"/>
      <c r="O1274" s="139"/>
      <c r="P1274" s="141"/>
      <c r="Q1274" s="139"/>
    </row>
    <row r="1275" spans="1:17" x14ac:dyDescent="0.2">
      <c r="A1275" s="139">
        <v>201102</v>
      </c>
      <c r="B1275" s="139">
        <v>201701</v>
      </c>
      <c r="C1275" s="139">
        <v>11829965</v>
      </c>
      <c r="D1275" s="139">
        <v>1326</v>
      </c>
      <c r="E1275" s="139">
        <v>0</v>
      </c>
      <c r="F1275" s="139">
        <v>12049441</v>
      </c>
      <c r="G1275" s="139">
        <v>1326</v>
      </c>
      <c r="H1275" s="139">
        <v>0</v>
      </c>
      <c r="I1275" s="139" t="s">
        <v>217</v>
      </c>
      <c r="J1275" s="139" t="s">
        <v>217</v>
      </c>
      <c r="K1275" s="139" t="s">
        <v>454</v>
      </c>
      <c r="L1275" s="140"/>
      <c r="M1275" s="150" t="s">
        <v>440</v>
      </c>
      <c r="N1275" s="141"/>
      <c r="O1275" s="139"/>
      <c r="P1275" s="141"/>
      <c r="Q1275" s="139"/>
    </row>
    <row r="1276" spans="1:17" x14ac:dyDescent="0.2">
      <c r="A1276" s="139">
        <v>201102</v>
      </c>
      <c r="B1276" s="139">
        <v>201702</v>
      </c>
      <c r="C1276" s="139">
        <v>11949516</v>
      </c>
      <c r="D1276" s="139">
        <v>1326</v>
      </c>
      <c r="E1276" s="139">
        <v>0</v>
      </c>
      <c r="F1276" s="139">
        <v>12128020</v>
      </c>
      <c r="G1276" s="139">
        <v>1326</v>
      </c>
      <c r="H1276" s="139">
        <v>0</v>
      </c>
      <c r="I1276" s="139" t="s">
        <v>217</v>
      </c>
      <c r="J1276" s="139" t="s">
        <v>217</v>
      </c>
      <c r="K1276" s="139" t="s">
        <v>454</v>
      </c>
      <c r="L1276" s="140"/>
      <c r="M1276" s="150" t="s">
        <v>440</v>
      </c>
      <c r="N1276" s="141"/>
      <c r="O1276" s="139"/>
      <c r="P1276" s="141"/>
      <c r="Q1276" s="139"/>
    </row>
    <row r="1277" spans="1:17" x14ac:dyDescent="0.2">
      <c r="A1277" s="139">
        <v>201102</v>
      </c>
      <c r="B1277" s="139">
        <v>201801</v>
      </c>
      <c r="C1277" s="139">
        <v>11957870</v>
      </c>
      <c r="D1277" s="139">
        <v>1326</v>
      </c>
      <c r="E1277" s="139">
        <v>0</v>
      </c>
      <c r="F1277" s="139">
        <v>12054981</v>
      </c>
      <c r="G1277" s="139">
        <v>1326</v>
      </c>
      <c r="H1277" s="139">
        <v>0</v>
      </c>
      <c r="I1277" s="139" t="s">
        <v>217</v>
      </c>
      <c r="J1277" s="139" t="s">
        <v>217</v>
      </c>
      <c r="K1277" s="139" t="s">
        <v>454</v>
      </c>
      <c r="L1277" s="140"/>
      <c r="M1277" s="150" t="s">
        <v>440</v>
      </c>
      <c r="N1277" s="141"/>
      <c r="O1277" s="139"/>
      <c r="P1277" s="141"/>
      <c r="Q1277" s="139"/>
    </row>
    <row r="1278" spans="1:17" x14ac:dyDescent="0.2">
      <c r="A1278" s="139">
        <v>201102</v>
      </c>
      <c r="B1278" s="139">
        <v>201802</v>
      </c>
      <c r="C1278" s="139">
        <v>11992300</v>
      </c>
      <c r="D1278" s="139">
        <v>1326</v>
      </c>
      <c r="E1278" s="139">
        <v>0</v>
      </c>
      <c r="F1278" s="139">
        <v>12052811</v>
      </c>
      <c r="G1278" s="139">
        <v>1326</v>
      </c>
      <c r="H1278" s="139">
        <v>0</v>
      </c>
      <c r="I1278" s="139" t="s">
        <v>217</v>
      </c>
      <c r="J1278" s="139" t="s">
        <v>217</v>
      </c>
      <c r="K1278" s="139" t="s">
        <v>454</v>
      </c>
      <c r="L1278" s="140"/>
      <c r="M1278" s="150" t="s">
        <v>440</v>
      </c>
      <c r="N1278" s="141"/>
      <c r="O1278" s="139"/>
      <c r="P1278" s="141"/>
      <c r="Q1278" s="139"/>
    </row>
    <row r="1279" spans="1:17" x14ac:dyDescent="0.2">
      <c r="A1279" s="139">
        <v>201102</v>
      </c>
      <c r="B1279" s="139">
        <v>201901</v>
      </c>
      <c r="C1279" s="139">
        <v>11998230</v>
      </c>
      <c r="D1279" s="139">
        <v>1326</v>
      </c>
      <c r="E1279" s="139">
        <v>0</v>
      </c>
      <c r="F1279" s="139">
        <v>12052812</v>
      </c>
      <c r="G1279" s="139">
        <v>1326</v>
      </c>
      <c r="H1279" s="139">
        <v>0</v>
      </c>
      <c r="I1279" s="139" t="s">
        <v>217</v>
      </c>
      <c r="J1279" s="139" t="s">
        <v>217</v>
      </c>
      <c r="K1279" s="139" t="s">
        <v>454</v>
      </c>
      <c r="L1279" s="140"/>
      <c r="M1279" s="150" t="s">
        <v>440</v>
      </c>
      <c r="N1279" s="141"/>
      <c r="O1279" s="139"/>
      <c r="P1279" s="141"/>
      <c r="Q1279" s="139"/>
    </row>
    <row r="1280" spans="1:17" x14ac:dyDescent="0.2">
      <c r="A1280" s="139">
        <v>201102</v>
      </c>
      <c r="B1280" s="139">
        <v>201902</v>
      </c>
      <c r="C1280" s="139">
        <v>11998562</v>
      </c>
      <c r="D1280" s="139">
        <v>1326</v>
      </c>
      <c r="E1280" s="139">
        <v>0</v>
      </c>
      <c r="F1280" s="139">
        <v>12053144</v>
      </c>
      <c r="G1280" s="139">
        <v>1326</v>
      </c>
      <c r="H1280" s="139">
        <v>0</v>
      </c>
      <c r="I1280" s="139" t="s">
        <v>217</v>
      </c>
      <c r="J1280" s="139" t="s">
        <v>217</v>
      </c>
      <c r="K1280" s="139" t="s">
        <v>454</v>
      </c>
      <c r="L1280" s="140"/>
      <c r="M1280" s="150" t="s">
        <v>440</v>
      </c>
      <c r="N1280" s="141"/>
      <c r="O1280" s="139"/>
      <c r="P1280" s="141"/>
      <c r="Q1280" s="139"/>
    </row>
    <row r="1281" spans="1:17" x14ac:dyDescent="0.2">
      <c r="A1281" s="139">
        <v>201102</v>
      </c>
      <c r="B1281" s="139">
        <v>202001</v>
      </c>
      <c r="C1281" s="139">
        <v>12004521</v>
      </c>
      <c r="D1281" s="139">
        <v>1326</v>
      </c>
      <c r="E1281" s="139">
        <v>0</v>
      </c>
      <c r="F1281" s="139">
        <v>12053144</v>
      </c>
      <c r="G1281" s="139">
        <v>1326</v>
      </c>
      <c r="H1281" s="139">
        <v>0</v>
      </c>
      <c r="I1281" s="139" t="s">
        <v>217</v>
      </c>
      <c r="J1281" s="139" t="s">
        <v>217</v>
      </c>
      <c r="K1281" s="139" t="s">
        <v>454</v>
      </c>
      <c r="L1281" s="140"/>
      <c r="M1281" s="150" t="s">
        <v>440</v>
      </c>
      <c r="N1281" s="141"/>
      <c r="O1281" s="139"/>
      <c r="P1281" s="141"/>
      <c r="Q1281" s="139"/>
    </row>
    <row r="1282" spans="1:17" x14ac:dyDescent="0.2">
      <c r="A1282" s="139">
        <v>201102</v>
      </c>
      <c r="B1282" s="139">
        <v>202002</v>
      </c>
      <c r="C1282" s="139">
        <v>12004521</v>
      </c>
      <c r="D1282" s="139">
        <v>1326</v>
      </c>
      <c r="E1282" s="139">
        <v>0</v>
      </c>
      <c r="F1282" s="139">
        <v>12053144</v>
      </c>
      <c r="G1282" s="139">
        <v>1326</v>
      </c>
      <c r="H1282" s="139">
        <v>0</v>
      </c>
      <c r="I1282" s="139" t="s">
        <v>217</v>
      </c>
      <c r="J1282" s="139" t="s">
        <v>217</v>
      </c>
      <c r="K1282" s="139" t="s">
        <v>454</v>
      </c>
      <c r="L1282" s="140"/>
      <c r="M1282" s="150" t="s">
        <v>440</v>
      </c>
      <c r="N1282" s="141"/>
      <c r="O1282" s="139"/>
      <c r="P1282" s="141"/>
      <c r="Q1282" s="139"/>
    </row>
    <row r="1283" spans="1:17" x14ac:dyDescent="0.2">
      <c r="A1283" s="139">
        <v>201102</v>
      </c>
      <c r="B1283" s="139">
        <v>202101</v>
      </c>
      <c r="C1283" s="139">
        <v>12010571</v>
      </c>
      <c r="D1283" s="139">
        <v>1326</v>
      </c>
      <c r="E1283" s="139">
        <v>0</v>
      </c>
      <c r="F1283" s="139">
        <v>12052944</v>
      </c>
      <c r="G1283" s="139">
        <v>1326</v>
      </c>
      <c r="H1283" s="139">
        <v>0</v>
      </c>
      <c r="I1283" s="139" t="s">
        <v>217</v>
      </c>
      <c r="J1283" s="139" t="s">
        <v>217</v>
      </c>
      <c r="K1283" s="139" t="s">
        <v>454</v>
      </c>
      <c r="L1283" s="140"/>
      <c r="M1283" s="150" t="s">
        <v>440</v>
      </c>
      <c r="N1283" s="141"/>
      <c r="O1283" s="139"/>
      <c r="P1283" s="141"/>
      <c r="Q1283" s="139"/>
    </row>
    <row r="1284" spans="1:17" x14ac:dyDescent="0.2">
      <c r="A1284" s="139">
        <v>201102</v>
      </c>
      <c r="B1284" s="139">
        <v>202102</v>
      </c>
      <c r="C1284" s="139">
        <v>12010571</v>
      </c>
      <c r="D1284" s="139">
        <v>1326</v>
      </c>
      <c r="E1284" s="139">
        <v>0</v>
      </c>
      <c r="F1284" s="139">
        <v>12052944</v>
      </c>
      <c r="G1284" s="139">
        <v>1326</v>
      </c>
      <c r="H1284" s="139">
        <v>0</v>
      </c>
      <c r="I1284" s="139" t="s">
        <v>217</v>
      </c>
      <c r="J1284" s="139" t="s">
        <v>217</v>
      </c>
      <c r="K1284" s="139" t="s">
        <v>454</v>
      </c>
      <c r="L1284" s="140"/>
      <c r="M1284" s="150" t="s">
        <v>440</v>
      </c>
      <c r="N1284" s="141"/>
      <c r="O1284" s="139"/>
      <c r="P1284" s="141"/>
      <c r="Q1284" s="139"/>
    </row>
    <row r="1285" spans="1:17" x14ac:dyDescent="0.2">
      <c r="A1285" s="139">
        <v>201102</v>
      </c>
      <c r="B1285" s="139">
        <v>202201</v>
      </c>
      <c r="C1285" s="139">
        <v>12010571</v>
      </c>
      <c r="D1285" s="139">
        <v>1326</v>
      </c>
      <c r="E1285" s="139" t="s">
        <v>434</v>
      </c>
      <c r="F1285" s="139">
        <v>12010571</v>
      </c>
      <c r="G1285" s="139">
        <v>1326</v>
      </c>
      <c r="H1285" s="139">
        <v>0</v>
      </c>
      <c r="I1285" s="139" t="s">
        <v>217</v>
      </c>
      <c r="J1285" s="139" t="s">
        <v>217</v>
      </c>
      <c r="K1285" s="139" t="s">
        <v>454</v>
      </c>
      <c r="L1285" s="140"/>
      <c r="M1285" s="150" t="s">
        <v>440</v>
      </c>
      <c r="N1285" s="141"/>
      <c r="O1285" s="139"/>
      <c r="P1285" s="141"/>
      <c r="Q1285" s="139"/>
    </row>
    <row r="1286" spans="1:17" x14ac:dyDescent="0.2">
      <c r="A1286" s="139">
        <v>201102</v>
      </c>
      <c r="B1286" s="139">
        <v>202202</v>
      </c>
      <c r="C1286" s="139">
        <v>12010571</v>
      </c>
      <c r="D1286" s="139">
        <v>1326</v>
      </c>
      <c r="E1286" s="139" t="s">
        <v>434</v>
      </c>
      <c r="F1286" s="139">
        <v>12010571</v>
      </c>
      <c r="G1286" s="139">
        <v>1326</v>
      </c>
      <c r="H1286" s="139">
        <v>0</v>
      </c>
      <c r="I1286" s="139" t="s">
        <v>217</v>
      </c>
      <c r="J1286" s="139" t="s">
        <v>217</v>
      </c>
      <c r="K1286" s="139" t="s">
        <v>454</v>
      </c>
      <c r="L1286" s="140"/>
      <c r="M1286" s="150" t="s">
        <v>440</v>
      </c>
      <c r="N1286" s="141"/>
      <c r="O1286" s="139"/>
      <c r="P1286" s="141"/>
      <c r="Q1286" s="139"/>
    </row>
    <row r="1287" spans="1:17" x14ac:dyDescent="0.2">
      <c r="A1287" s="139">
        <v>201102</v>
      </c>
      <c r="B1287" s="139">
        <v>202301</v>
      </c>
      <c r="C1287" s="139">
        <v>12010571</v>
      </c>
      <c r="D1287" s="139">
        <v>1326</v>
      </c>
      <c r="E1287" s="139" t="s">
        <v>434</v>
      </c>
      <c r="F1287" s="139">
        <v>12010571</v>
      </c>
      <c r="G1287" s="139">
        <v>1326</v>
      </c>
      <c r="H1287" s="139">
        <v>0</v>
      </c>
      <c r="I1287" s="139" t="s">
        <v>217</v>
      </c>
      <c r="J1287" s="139" t="s">
        <v>217</v>
      </c>
      <c r="K1287" s="139" t="s">
        <v>454</v>
      </c>
      <c r="L1287" s="140"/>
      <c r="M1287" s="150" t="s">
        <v>440</v>
      </c>
      <c r="N1287" s="141"/>
      <c r="O1287" s="139"/>
      <c r="P1287" s="141"/>
      <c r="Q1287" s="139"/>
    </row>
    <row r="1288" spans="1:17" x14ac:dyDescent="0.2">
      <c r="A1288" s="139">
        <v>201102</v>
      </c>
      <c r="B1288" s="139">
        <v>202302</v>
      </c>
      <c r="C1288" s="139">
        <v>12010571</v>
      </c>
      <c r="D1288" s="139">
        <v>1326</v>
      </c>
      <c r="E1288" s="139" t="s">
        <v>434</v>
      </c>
      <c r="F1288" s="139">
        <v>12010571</v>
      </c>
      <c r="G1288" s="139">
        <v>1326</v>
      </c>
      <c r="H1288" s="139">
        <v>0</v>
      </c>
      <c r="I1288" s="139" t="s">
        <v>217</v>
      </c>
      <c r="J1288" s="139" t="s">
        <v>217</v>
      </c>
      <c r="K1288" s="139" t="s">
        <v>454</v>
      </c>
      <c r="L1288" s="140"/>
      <c r="M1288" s="150" t="s">
        <v>440</v>
      </c>
      <c r="N1288" s="141"/>
      <c r="O1288" s="139"/>
      <c r="P1288" s="141"/>
      <c r="Q1288" s="139"/>
    </row>
    <row r="1289" spans="1:17" x14ac:dyDescent="0.2">
      <c r="A1289" s="139">
        <v>201102</v>
      </c>
      <c r="B1289" s="139">
        <v>202401</v>
      </c>
      <c r="C1289" s="139">
        <v>12010571</v>
      </c>
      <c r="D1289" s="139">
        <v>1326</v>
      </c>
      <c r="E1289" s="139" t="s">
        <v>434</v>
      </c>
      <c r="F1289" s="139">
        <v>12010571</v>
      </c>
      <c r="G1289" s="139">
        <v>1326</v>
      </c>
      <c r="H1289" s="139">
        <v>0</v>
      </c>
      <c r="I1289" s="139" t="s">
        <v>217</v>
      </c>
      <c r="J1289" s="139" t="s">
        <v>217</v>
      </c>
      <c r="K1289" s="139" t="s">
        <v>454</v>
      </c>
      <c r="L1289" s="140"/>
      <c r="M1289" s="150" t="s">
        <v>440</v>
      </c>
      <c r="N1289" s="141"/>
      <c r="O1289" s="139"/>
      <c r="P1289" s="141"/>
      <c r="Q1289" s="139"/>
    </row>
    <row r="1290" spans="1:17" x14ac:dyDescent="0.2">
      <c r="A1290" s="139">
        <v>201102</v>
      </c>
      <c r="B1290" s="139">
        <v>202402</v>
      </c>
      <c r="C1290" s="139">
        <v>12010571</v>
      </c>
      <c r="D1290" s="139">
        <v>1326</v>
      </c>
      <c r="E1290" s="139" t="s">
        <v>434</v>
      </c>
      <c r="F1290" s="139">
        <v>12010571</v>
      </c>
      <c r="G1290" s="139">
        <v>1326</v>
      </c>
      <c r="H1290" s="139">
        <v>0</v>
      </c>
      <c r="I1290" s="139" t="s">
        <v>217</v>
      </c>
      <c r="J1290" s="139" t="s">
        <v>217</v>
      </c>
      <c r="K1290" s="139" t="s">
        <v>454</v>
      </c>
      <c r="L1290" s="140"/>
      <c r="M1290" s="150" t="s">
        <v>440</v>
      </c>
      <c r="N1290" s="141"/>
      <c r="O1290" s="139"/>
      <c r="P1290" s="141"/>
      <c r="Q1290" s="139"/>
    </row>
    <row r="1291" spans="1:17" x14ac:dyDescent="0.2">
      <c r="A1291" s="139">
        <v>201201</v>
      </c>
      <c r="B1291" s="139">
        <v>201201</v>
      </c>
      <c r="C1291" s="139">
        <v>2310360</v>
      </c>
      <c r="D1291" s="139">
        <v>782</v>
      </c>
      <c r="E1291" s="139">
        <v>472</v>
      </c>
      <c r="F1291" s="139">
        <v>6139764</v>
      </c>
      <c r="G1291" s="139">
        <v>1254</v>
      </c>
      <c r="H1291" s="139">
        <v>0</v>
      </c>
      <c r="I1291" s="139" t="s">
        <v>217</v>
      </c>
      <c r="J1291" s="139" t="s">
        <v>217</v>
      </c>
      <c r="K1291" s="139" t="s">
        <v>454</v>
      </c>
      <c r="L1291" s="140"/>
      <c r="M1291" s="150" t="s">
        <v>441</v>
      </c>
      <c r="N1291" s="141"/>
      <c r="O1291" s="139"/>
      <c r="P1291" s="141"/>
      <c r="Q1291" s="139"/>
    </row>
    <row r="1292" spans="1:17" x14ac:dyDescent="0.2">
      <c r="A1292" s="139">
        <v>201201</v>
      </c>
      <c r="B1292" s="139">
        <v>201202</v>
      </c>
      <c r="C1292" s="139">
        <v>5558903</v>
      </c>
      <c r="D1292" s="139">
        <v>1139</v>
      </c>
      <c r="E1292" s="139">
        <v>95</v>
      </c>
      <c r="F1292" s="139">
        <v>8004581</v>
      </c>
      <c r="G1292" s="139">
        <v>1234</v>
      </c>
      <c r="H1292" s="139">
        <v>0</v>
      </c>
      <c r="I1292" s="139" t="s">
        <v>217</v>
      </c>
      <c r="J1292" s="139" t="s">
        <v>217</v>
      </c>
      <c r="K1292" s="139" t="s">
        <v>454</v>
      </c>
      <c r="L1292" s="140"/>
      <c r="M1292" s="150" t="s">
        <v>441</v>
      </c>
      <c r="N1292" s="141"/>
      <c r="O1292" s="139"/>
      <c r="P1292" s="141"/>
      <c r="Q1292" s="139"/>
    </row>
    <row r="1293" spans="1:17" x14ac:dyDescent="0.2">
      <c r="A1293" s="139">
        <v>201201</v>
      </c>
      <c r="B1293" s="139">
        <v>201301</v>
      </c>
      <c r="C1293" s="139">
        <v>7275500</v>
      </c>
      <c r="D1293" s="139">
        <v>1172</v>
      </c>
      <c r="E1293" s="139">
        <v>44</v>
      </c>
      <c r="F1293" s="139">
        <v>9378531</v>
      </c>
      <c r="G1293" s="139">
        <v>1216</v>
      </c>
      <c r="H1293" s="139">
        <v>0</v>
      </c>
      <c r="I1293" s="139" t="s">
        <v>217</v>
      </c>
      <c r="J1293" s="139" t="s">
        <v>217</v>
      </c>
      <c r="K1293" s="139" t="s">
        <v>454</v>
      </c>
      <c r="L1293" s="140"/>
      <c r="M1293" s="150" t="s">
        <v>441</v>
      </c>
      <c r="N1293" s="141"/>
      <c r="O1293" s="139"/>
      <c r="P1293" s="141"/>
      <c r="Q1293" s="139"/>
    </row>
    <row r="1294" spans="1:17" x14ac:dyDescent="0.2">
      <c r="A1294" s="139">
        <v>201201</v>
      </c>
      <c r="B1294" s="139">
        <v>201302</v>
      </c>
      <c r="C1294" s="139">
        <v>8606961</v>
      </c>
      <c r="D1294" s="139">
        <v>1190</v>
      </c>
      <c r="E1294" s="139">
        <v>20</v>
      </c>
      <c r="F1294" s="139">
        <v>10004845</v>
      </c>
      <c r="G1294" s="139">
        <v>1210</v>
      </c>
      <c r="H1294" s="139">
        <v>0</v>
      </c>
      <c r="I1294" s="139" t="s">
        <v>217</v>
      </c>
      <c r="J1294" s="139" t="s">
        <v>217</v>
      </c>
      <c r="K1294" s="139" t="s">
        <v>454</v>
      </c>
      <c r="L1294" s="140"/>
      <c r="M1294" s="150" t="s">
        <v>441</v>
      </c>
      <c r="N1294" s="141"/>
      <c r="O1294" s="139"/>
      <c r="P1294" s="141"/>
      <c r="Q1294" s="139"/>
    </row>
    <row r="1295" spans="1:17" x14ac:dyDescent="0.2">
      <c r="A1295" s="139">
        <v>201201</v>
      </c>
      <c r="B1295" s="139">
        <v>201401</v>
      </c>
      <c r="C1295" s="139">
        <v>9282655</v>
      </c>
      <c r="D1295" s="139">
        <v>1195</v>
      </c>
      <c r="E1295" s="139">
        <v>5</v>
      </c>
      <c r="F1295" s="139">
        <v>10230539</v>
      </c>
      <c r="G1295" s="139">
        <v>1200</v>
      </c>
      <c r="H1295" s="139">
        <v>0</v>
      </c>
      <c r="I1295" s="139" t="s">
        <v>217</v>
      </c>
      <c r="J1295" s="139" t="s">
        <v>217</v>
      </c>
      <c r="K1295" s="139" t="s">
        <v>454</v>
      </c>
      <c r="L1295" s="140"/>
      <c r="M1295" s="150" t="s">
        <v>441</v>
      </c>
      <c r="N1295" s="141"/>
      <c r="O1295" s="139"/>
      <c r="P1295" s="141"/>
      <c r="Q1295" s="139"/>
    </row>
    <row r="1296" spans="1:17" x14ac:dyDescent="0.2">
      <c r="A1296" s="139">
        <v>201201</v>
      </c>
      <c r="B1296" s="139">
        <v>201402</v>
      </c>
      <c r="C1296" s="139">
        <v>9349088</v>
      </c>
      <c r="D1296" s="139">
        <v>1196</v>
      </c>
      <c r="E1296" s="139">
        <v>2</v>
      </c>
      <c r="F1296" s="139">
        <v>10286772</v>
      </c>
      <c r="G1296" s="139">
        <v>1198</v>
      </c>
      <c r="H1296" s="139">
        <v>0</v>
      </c>
      <c r="I1296" s="139" t="s">
        <v>217</v>
      </c>
      <c r="J1296" s="139" t="s">
        <v>217</v>
      </c>
      <c r="K1296" s="139" t="s">
        <v>454</v>
      </c>
      <c r="L1296" s="140"/>
      <c r="M1296" s="150" t="s">
        <v>441</v>
      </c>
      <c r="N1296" s="141"/>
      <c r="O1296" s="139"/>
      <c r="P1296" s="141"/>
      <c r="Q1296" s="139"/>
    </row>
    <row r="1297" spans="1:17" x14ac:dyDescent="0.2">
      <c r="A1297" s="139">
        <v>201201</v>
      </c>
      <c r="B1297" s="139">
        <v>201501</v>
      </c>
      <c r="C1297" s="139">
        <v>9515019</v>
      </c>
      <c r="D1297" s="139">
        <v>1198</v>
      </c>
      <c r="E1297" s="139">
        <v>2</v>
      </c>
      <c r="F1297" s="139">
        <v>10492742</v>
      </c>
      <c r="G1297" s="139">
        <v>1200</v>
      </c>
      <c r="H1297" s="139">
        <v>0</v>
      </c>
      <c r="I1297" s="139" t="s">
        <v>217</v>
      </c>
      <c r="J1297" s="139" t="s">
        <v>217</v>
      </c>
      <c r="K1297" s="139" t="s">
        <v>454</v>
      </c>
      <c r="L1297" s="140"/>
      <c r="M1297" s="150" t="s">
        <v>441</v>
      </c>
      <c r="N1297" s="141"/>
      <c r="O1297" s="139"/>
      <c r="P1297" s="141"/>
      <c r="Q1297" s="139"/>
    </row>
    <row r="1298" spans="1:17" x14ac:dyDescent="0.2">
      <c r="A1298" s="139">
        <v>201201</v>
      </c>
      <c r="B1298" s="139">
        <v>201502</v>
      </c>
      <c r="C1298" s="139">
        <v>9581298</v>
      </c>
      <c r="D1298" s="139">
        <v>1198</v>
      </c>
      <c r="E1298" s="139">
        <v>2</v>
      </c>
      <c r="F1298" s="139">
        <v>10504354</v>
      </c>
      <c r="G1298" s="139">
        <v>1200</v>
      </c>
      <c r="H1298" s="139">
        <v>0</v>
      </c>
      <c r="I1298" s="139" t="s">
        <v>217</v>
      </c>
      <c r="J1298" s="139" t="s">
        <v>217</v>
      </c>
      <c r="K1298" s="139" t="s">
        <v>454</v>
      </c>
      <c r="L1298" s="140"/>
      <c r="M1298" s="150" t="s">
        <v>441</v>
      </c>
      <c r="N1298" s="141"/>
      <c r="O1298" s="139"/>
      <c r="P1298" s="141"/>
      <c r="Q1298" s="139"/>
    </row>
    <row r="1299" spans="1:17" x14ac:dyDescent="0.2">
      <c r="A1299" s="139">
        <v>201201</v>
      </c>
      <c r="B1299" s="139">
        <v>201601</v>
      </c>
      <c r="C1299" s="139">
        <v>9622902</v>
      </c>
      <c r="D1299" s="139">
        <v>1198</v>
      </c>
      <c r="E1299" s="139">
        <v>1</v>
      </c>
      <c r="F1299" s="139">
        <v>10613257</v>
      </c>
      <c r="G1299" s="139">
        <v>1199</v>
      </c>
      <c r="H1299" s="139">
        <v>0</v>
      </c>
      <c r="I1299" s="139" t="s">
        <v>217</v>
      </c>
      <c r="J1299" s="139" t="s">
        <v>217</v>
      </c>
      <c r="K1299" s="139" t="s">
        <v>454</v>
      </c>
      <c r="L1299" s="140"/>
      <c r="M1299" s="150" t="s">
        <v>441</v>
      </c>
      <c r="N1299" s="141"/>
      <c r="O1299" s="139"/>
      <c r="P1299" s="141"/>
      <c r="Q1299" s="139"/>
    </row>
    <row r="1300" spans="1:17" x14ac:dyDescent="0.2">
      <c r="A1300" s="139">
        <v>201201</v>
      </c>
      <c r="B1300" s="139">
        <v>201602</v>
      </c>
      <c r="C1300" s="139">
        <v>9651921</v>
      </c>
      <c r="D1300" s="139">
        <v>1198</v>
      </c>
      <c r="E1300" s="139">
        <v>1</v>
      </c>
      <c r="F1300" s="139">
        <v>10666717</v>
      </c>
      <c r="G1300" s="139">
        <v>1199</v>
      </c>
      <c r="H1300" s="139">
        <v>0</v>
      </c>
      <c r="I1300" s="139" t="s">
        <v>217</v>
      </c>
      <c r="J1300" s="139" t="s">
        <v>217</v>
      </c>
      <c r="K1300" s="139" t="s">
        <v>454</v>
      </c>
      <c r="L1300" s="140"/>
      <c r="M1300" s="150" t="s">
        <v>441</v>
      </c>
      <c r="N1300" s="141"/>
      <c r="O1300" s="139"/>
      <c r="P1300" s="141"/>
      <c r="Q1300" s="139"/>
    </row>
    <row r="1301" spans="1:17" x14ac:dyDescent="0.2">
      <c r="A1301" s="139">
        <v>201201</v>
      </c>
      <c r="B1301" s="139">
        <v>201701</v>
      </c>
      <c r="C1301" s="139">
        <v>9698590</v>
      </c>
      <c r="D1301" s="139">
        <v>1198</v>
      </c>
      <c r="E1301" s="139">
        <v>1</v>
      </c>
      <c r="F1301" s="139">
        <v>10230905</v>
      </c>
      <c r="G1301" s="139">
        <v>1199</v>
      </c>
      <c r="H1301" s="139">
        <v>0</v>
      </c>
      <c r="I1301" s="139" t="s">
        <v>217</v>
      </c>
      <c r="J1301" s="139" t="s">
        <v>217</v>
      </c>
      <c r="K1301" s="139" t="s">
        <v>454</v>
      </c>
      <c r="L1301" s="140"/>
      <c r="M1301" s="150" t="s">
        <v>441</v>
      </c>
      <c r="N1301" s="141"/>
      <c r="O1301" s="139"/>
      <c r="P1301" s="141"/>
      <c r="Q1301" s="139"/>
    </row>
    <row r="1302" spans="1:17" x14ac:dyDescent="0.2">
      <c r="A1302" s="139">
        <v>201201</v>
      </c>
      <c r="B1302" s="139">
        <v>201702</v>
      </c>
      <c r="C1302" s="139">
        <v>9764710</v>
      </c>
      <c r="D1302" s="139">
        <v>1198</v>
      </c>
      <c r="E1302" s="139">
        <v>0</v>
      </c>
      <c r="F1302" s="139">
        <v>10175719</v>
      </c>
      <c r="G1302" s="139">
        <v>1198</v>
      </c>
      <c r="H1302" s="139">
        <v>0</v>
      </c>
      <c r="I1302" s="139" t="s">
        <v>217</v>
      </c>
      <c r="J1302" s="139" t="s">
        <v>217</v>
      </c>
      <c r="K1302" s="139" t="s">
        <v>454</v>
      </c>
      <c r="L1302" s="140"/>
      <c r="M1302" s="150" t="s">
        <v>441</v>
      </c>
      <c r="N1302" s="141"/>
      <c r="O1302" s="139"/>
      <c r="P1302" s="141"/>
      <c r="Q1302" s="139"/>
    </row>
    <row r="1303" spans="1:17" x14ac:dyDescent="0.2">
      <c r="A1303" s="139">
        <v>201201</v>
      </c>
      <c r="B1303" s="139">
        <v>201801</v>
      </c>
      <c r="C1303" s="139">
        <v>9854321</v>
      </c>
      <c r="D1303" s="139">
        <v>1198</v>
      </c>
      <c r="E1303" s="139">
        <v>0</v>
      </c>
      <c r="F1303" s="139">
        <v>9911480</v>
      </c>
      <c r="G1303" s="139">
        <v>1198</v>
      </c>
      <c r="H1303" s="139">
        <v>0</v>
      </c>
      <c r="I1303" s="139" t="s">
        <v>217</v>
      </c>
      <c r="J1303" s="139" t="s">
        <v>217</v>
      </c>
      <c r="K1303" s="139" t="s">
        <v>454</v>
      </c>
      <c r="L1303" s="140"/>
      <c r="M1303" s="150" t="s">
        <v>441</v>
      </c>
      <c r="N1303" s="141"/>
      <c r="O1303" s="139"/>
      <c r="P1303" s="141"/>
      <c r="Q1303" s="139"/>
    </row>
    <row r="1304" spans="1:17" x14ac:dyDescent="0.2">
      <c r="A1304" s="139">
        <v>201201</v>
      </c>
      <c r="B1304" s="139">
        <v>201802</v>
      </c>
      <c r="C1304" s="139">
        <v>9900462</v>
      </c>
      <c r="D1304" s="139">
        <v>1198</v>
      </c>
      <c r="E1304" s="139">
        <v>0</v>
      </c>
      <c r="F1304" s="139">
        <v>9918747</v>
      </c>
      <c r="G1304" s="139">
        <v>1198</v>
      </c>
      <c r="H1304" s="139">
        <v>0</v>
      </c>
      <c r="I1304" s="139" t="s">
        <v>217</v>
      </c>
      <c r="J1304" s="139" t="s">
        <v>217</v>
      </c>
      <c r="K1304" s="139" t="s">
        <v>454</v>
      </c>
      <c r="L1304" s="140"/>
      <c r="M1304" s="150" t="s">
        <v>441</v>
      </c>
      <c r="N1304" s="141"/>
      <c r="O1304" s="139"/>
      <c r="P1304" s="141"/>
      <c r="Q1304" s="139"/>
    </row>
    <row r="1305" spans="1:17" x14ac:dyDescent="0.2">
      <c r="A1305" s="139">
        <v>201201</v>
      </c>
      <c r="B1305" s="139">
        <v>201901</v>
      </c>
      <c r="C1305" s="139">
        <v>9919596</v>
      </c>
      <c r="D1305" s="139">
        <v>1198</v>
      </c>
      <c r="E1305" s="139">
        <v>0</v>
      </c>
      <c r="F1305" s="139">
        <v>9921024</v>
      </c>
      <c r="G1305" s="139">
        <v>1198</v>
      </c>
      <c r="H1305" s="139">
        <v>0</v>
      </c>
      <c r="I1305" s="139" t="s">
        <v>217</v>
      </c>
      <c r="J1305" s="139" t="s">
        <v>217</v>
      </c>
      <c r="K1305" s="139" t="s">
        <v>454</v>
      </c>
      <c r="L1305" s="140"/>
      <c r="M1305" s="150" t="s">
        <v>441</v>
      </c>
      <c r="N1305" s="141"/>
      <c r="O1305" s="139"/>
      <c r="P1305" s="141"/>
      <c r="Q1305" s="139"/>
    </row>
    <row r="1306" spans="1:17" x14ac:dyDescent="0.2">
      <c r="A1306" s="139">
        <v>201201</v>
      </c>
      <c r="B1306" s="139">
        <v>201902</v>
      </c>
      <c r="C1306" s="139">
        <v>9927922</v>
      </c>
      <c r="D1306" s="139">
        <v>1198</v>
      </c>
      <c r="E1306" s="139" t="s">
        <v>434</v>
      </c>
      <c r="F1306" s="139">
        <v>9927922</v>
      </c>
      <c r="G1306" s="139">
        <v>1198</v>
      </c>
      <c r="H1306" s="139">
        <v>0</v>
      </c>
      <c r="I1306" s="139" t="s">
        <v>217</v>
      </c>
      <c r="J1306" s="139" t="s">
        <v>217</v>
      </c>
      <c r="K1306" s="139" t="s">
        <v>454</v>
      </c>
      <c r="L1306" s="140"/>
      <c r="M1306" s="150" t="s">
        <v>441</v>
      </c>
      <c r="N1306" s="141"/>
      <c r="O1306" s="139"/>
      <c r="P1306" s="141"/>
      <c r="Q1306" s="139"/>
    </row>
    <row r="1307" spans="1:17" x14ac:dyDescent="0.2">
      <c r="A1307" s="139">
        <v>201201</v>
      </c>
      <c r="B1307" s="139">
        <v>202001</v>
      </c>
      <c r="C1307" s="139">
        <v>9927922</v>
      </c>
      <c r="D1307" s="139">
        <v>1198</v>
      </c>
      <c r="E1307" s="139" t="s">
        <v>434</v>
      </c>
      <c r="F1307" s="139">
        <v>9927922</v>
      </c>
      <c r="G1307" s="139">
        <v>1198</v>
      </c>
      <c r="H1307" s="139">
        <v>0</v>
      </c>
      <c r="I1307" s="139" t="s">
        <v>217</v>
      </c>
      <c r="J1307" s="139" t="s">
        <v>217</v>
      </c>
      <c r="K1307" s="139" t="s">
        <v>454</v>
      </c>
      <c r="L1307" s="140"/>
      <c r="M1307" s="150" t="s">
        <v>441</v>
      </c>
      <c r="N1307" s="141"/>
      <c r="O1307" s="139"/>
      <c r="P1307" s="141"/>
      <c r="Q1307" s="139"/>
    </row>
    <row r="1308" spans="1:17" x14ac:dyDescent="0.2">
      <c r="A1308" s="139">
        <v>201201</v>
      </c>
      <c r="B1308" s="139">
        <v>202002</v>
      </c>
      <c r="C1308" s="139">
        <v>9927922</v>
      </c>
      <c r="D1308" s="139">
        <v>1198</v>
      </c>
      <c r="E1308" s="139" t="s">
        <v>434</v>
      </c>
      <c r="F1308" s="139">
        <v>9927922</v>
      </c>
      <c r="G1308" s="139">
        <v>1198</v>
      </c>
      <c r="H1308" s="139">
        <v>0</v>
      </c>
      <c r="I1308" s="139" t="s">
        <v>217</v>
      </c>
      <c r="J1308" s="139" t="s">
        <v>217</v>
      </c>
      <c r="K1308" s="139" t="s">
        <v>454</v>
      </c>
      <c r="L1308" s="140"/>
      <c r="M1308" s="150" t="s">
        <v>441</v>
      </c>
      <c r="N1308" s="141"/>
      <c r="O1308" s="139"/>
      <c r="P1308" s="141"/>
      <c r="Q1308" s="139"/>
    </row>
    <row r="1309" spans="1:17" x14ac:dyDescent="0.2">
      <c r="A1309" s="139">
        <v>201201</v>
      </c>
      <c r="B1309" s="139">
        <v>202101</v>
      </c>
      <c r="C1309" s="139">
        <v>9927922</v>
      </c>
      <c r="D1309" s="139">
        <v>1198</v>
      </c>
      <c r="E1309" s="139" t="s">
        <v>434</v>
      </c>
      <c r="F1309" s="139">
        <v>9927922</v>
      </c>
      <c r="G1309" s="139">
        <v>1198</v>
      </c>
      <c r="H1309" s="139">
        <v>0</v>
      </c>
      <c r="I1309" s="139" t="s">
        <v>217</v>
      </c>
      <c r="J1309" s="139" t="s">
        <v>217</v>
      </c>
      <c r="K1309" s="139" t="s">
        <v>454</v>
      </c>
      <c r="L1309" s="140"/>
      <c r="M1309" s="150" t="s">
        <v>441</v>
      </c>
      <c r="N1309" s="141"/>
      <c r="O1309" s="139"/>
      <c r="P1309" s="141"/>
      <c r="Q1309" s="139"/>
    </row>
    <row r="1310" spans="1:17" x14ac:dyDescent="0.2">
      <c r="A1310" s="139">
        <v>201201</v>
      </c>
      <c r="B1310" s="139">
        <v>202102</v>
      </c>
      <c r="C1310" s="139">
        <v>9927922</v>
      </c>
      <c r="D1310" s="139">
        <v>1198</v>
      </c>
      <c r="E1310" s="139" t="s">
        <v>434</v>
      </c>
      <c r="F1310" s="139">
        <v>9927922</v>
      </c>
      <c r="G1310" s="139">
        <v>1198</v>
      </c>
      <c r="H1310" s="139">
        <v>0</v>
      </c>
      <c r="I1310" s="139" t="s">
        <v>217</v>
      </c>
      <c r="J1310" s="139" t="s">
        <v>217</v>
      </c>
      <c r="K1310" s="139" t="s">
        <v>454</v>
      </c>
      <c r="L1310" s="140"/>
      <c r="M1310" s="150" t="s">
        <v>441</v>
      </c>
      <c r="N1310" s="141"/>
      <c r="O1310" s="139"/>
      <c r="P1310" s="141"/>
      <c r="Q1310" s="139"/>
    </row>
    <row r="1311" spans="1:17" x14ac:dyDescent="0.2">
      <c r="A1311" s="139">
        <v>201201</v>
      </c>
      <c r="B1311" s="139">
        <v>202201</v>
      </c>
      <c r="C1311" s="139">
        <v>9927922</v>
      </c>
      <c r="D1311" s="139">
        <v>1198</v>
      </c>
      <c r="E1311" s="139" t="s">
        <v>434</v>
      </c>
      <c r="F1311" s="139">
        <v>9927922</v>
      </c>
      <c r="G1311" s="139">
        <v>1198</v>
      </c>
      <c r="H1311" s="139">
        <v>0</v>
      </c>
      <c r="I1311" s="139" t="s">
        <v>217</v>
      </c>
      <c r="J1311" s="139" t="s">
        <v>217</v>
      </c>
      <c r="K1311" s="139" t="s">
        <v>454</v>
      </c>
      <c r="L1311" s="140"/>
      <c r="M1311" s="150" t="s">
        <v>441</v>
      </c>
      <c r="N1311" s="141"/>
      <c r="O1311" s="139"/>
      <c r="P1311" s="141"/>
      <c r="Q1311" s="139"/>
    </row>
    <row r="1312" spans="1:17" x14ac:dyDescent="0.2">
      <c r="A1312" s="139">
        <v>201201</v>
      </c>
      <c r="B1312" s="139">
        <v>202202</v>
      </c>
      <c r="C1312" s="139">
        <v>9927922</v>
      </c>
      <c r="D1312" s="139">
        <v>1198</v>
      </c>
      <c r="E1312" s="139" t="s">
        <v>434</v>
      </c>
      <c r="F1312" s="139">
        <v>9927922</v>
      </c>
      <c r="G1312" s="139">
        <v>1198</v>
      </c>
      <c r="H1312" s="139">
        <v>0</v>
      </c>
      <c r="I1312" s="139" t="s">
        <v>217</v>
      </c>
      <c r="J1312" s="139" t="s">
        <v>217</v>
      </c>
      <c r="K1312" s="139" t="s">
        <v>454</v>
      </c>
      <c r="L1312" s="140"/>
      <c r="M1312" s="150" t="s">
        <v>441</v>
      </c>
      <c r="N1312" s="141"/>
      <c r="O1312" s="139"/>
      <c r="P1312" s="141"/>
      <c r="Q1312" s="139"/>
    </row>
    <row r="1313" spans="1:17" x14ac:dyDescent="0.2">
      <c r="A1313" s="139">
        <v>201201</v>
      </c>
      <c r="B1313" s="139">
        <v>202301</v>
      </c>
      <c r="C1313" s="139">
        <v>9927922</v>
      </c>
      <c r="D1313" s="139">
        <v>1198</v>
      </c>
      <c r="E1313" s="139" t="s">
        <v>434</v>
      </c>
      <c r="F1313" s="139">
        <v>9927922</v>
      </c>
      <c r="G1313" s="139">
        <v>1198</v>
      </c>
      <c r="H1313" s="139">
        <v>0</v>
      </c>
      <c r="I1313" s="139" t="s">
        <v>217</v>
      </c>
      <c r="J1313" s="139" t="s">
        <v>217</v>
      </c>
      <c r="K1313" s="139" t="s">
        <v>454</v>
      </c>
      <c r="L1313" s="140"/>
      <c r="M1313" s="150" t="s">
        <v>441</v>
      </c>
      <c r="N1313" s="141"/>
      <c r="O1313" s="139"/>
      <c r="P1313" s="141"/>
      <c r="Q1313" s="139"/>
    </row>
    <row r="1314" spans="1:17" x14ac:dyDescent="0.2">
      <c r="A1314" s="139">
        <v>201201</v>
      </c>
      <c r="B1314" s="139">
        <v>202302</v>
      </c>
      <c r="C1314" s="139">
        <v>9927922</v>
      </c>
      <c r="D1314" s="139">
        <v>1198</v>
      </c>
      <c r="E1314" s="139" t="s">
        <v>434</v>
      </c>
      <c r="F1314" s="139">
        <v>9927922</v>
      </c>
      <c r="G1314" s="139">
        <v>1198</v>
      </c>
      <c r="H1314" s="139">
        <v>0</v>
      </c>
      <c r="I1314" s="139" t="s">
        <v>217</v>
      </c>
      <c r="J1314" s="139" t="s">
        <v>217</v>
      </c>
      <c r="K1314" s="139" t="s">
        <v>454</v>
      </c>
      <c r="L1314" s="140"/>
      <c r="M1314" s="150" t="s">
        <v>441</v>
      </c>
      <c r="N1314" s="141"/>
      <c r="O1314" s="139"/>
      <c r="P1314" s="141"/>
      <c r="Q1314" s="139"/>
    </row>
    <row r="1315" spans="1:17" x14ac:dyDescent="0.2">
      <c r="A1315" s="139">
        <v>201201</v>
      </c>
      <c r="B1315" s="139">
        <v>202401</v>
      </c>
      <c r="C1315" s="139">
        <v>9927922</v>
      </c>
      <c r="D1315" s="139">
        <v>1198</v>
      </c>
      <c r="E1315" s="139" t="s">
        <v>434</v>
      </c>
      <c r="F1315" s="139">
        <v>9927922</v>
      </c>
      <c r="G1315" s="139">
        <v>1198</v>
      </c>
      <c r="H1315" s="139">
        <v>0</v>
      </c>
      <c r="I1315" s="139" t="s">
        <v>217</v>
      </c>
      <c r="J1315" s="139" t="s">
        <v>217</v>
      </c>
      <c r="K1315" s="139" t="s">
        <v>454</v>
      </c>
      <c r="L1315" s="140"/>
      <c r="M1315" s="150" t="s">
        <v>441</v>
      </c>
      <c r="N1315" s="141"/>
      <c r="O1315" s="139"/>
      <c r="P1315" s="141"/>
      <c r="Q1315" s="139"/>
    </row>
    <row r="1316" spans="1:17" x14ac:dyDescent="0.2">
      <c r="A1316" s="139">
        <v>201201</v>
      </c>
      <c r="B1316" s="139">
        <v>202402</v>
      </c>
      <c r="C1316" s="139">
        <v>9927922</v>
      </c>
      <c r="D1316" s="139">
        <v>1198</v>
      </c>
      <c r="E1316" s="139" t="s">
        <v>434</v>
      </c>
      <c r="F1316" s="139">
        <v>9927922</v>
      </c>
      <c r="G1316" s="139">
        <v>1198</v>
      </c>
      <c r="H1316" s="139">
        <v>0</v>
      </c>
      <c r="I1316" s="139" t="s">
        <v>217</v>
      </c>
      <c r="J1316" s="139" t="s">
        <v>217</v>
      </c>
      <c r="K1316" s="139" t="s">
        <v>454</v>
      </c>
      <c r="L1316" s="140"/>
      <c r="M1316" s="150" t="s">
        <v>441</v>
      </c>
      <c r="N1316" s="141"/>
      <c r="O1316" s="139"/>
      <c r="P1316" s="141"/>
      <c r="Q1316" s="139"/>
    </row>
    <row r="1317" spans="1:17" x14ac:dyDescent="0.2">
      <c r="A1317" s="139">
        <v>201202</v>
      </c>
      <c r="B1317" s="139">
        <v>201202</v>
      </c>
      <c r="C1317" s="139">
        <v>2558329</v>
      </c>
      <c r="D1317" s="139">
        <v>870</v>
      </c>
      <c r="E1317" s="139">
        <v>687</v>
      </c>
      <c r="F1317" s="139">
        <v>7646859</v>
      </c>
      <c r="G1317" s="139">
        <v>1557</v>
      </c>
      <c r="H1317" s="139">
        <v>0</v>
      </c>
      <c r="I1317" s="139" t="s">
        <v>217</v>
      </c>
      <c r="J1317" s="139" t="s">
        <v>217</v>
      </c>
      <c r="K1317" s="139" t="s">
        <v>454</v>
      </c>
      <c r="L1317" s="140"/>
      <c r="M1317" s="150" t="s">
        <v>441</v>
      </c>
      <c r="N1317" s="141"/>
      <c r="O1317" s="139"/>
      <c r="P1317" s="141"/>
      <c r="Q1317" s="139"/>
    </row>
    <row r="1318" spans="1:17" x14ac:dyDescent="0.2">
      <c r="A1318" s="139">
        <v>201202</v>
      </c>
      <c r="B1318" s="139">
        <v>201301</v>
      </c>
      <c r="C1318" s="139">
        <v>6958602</v>
      </c>
      <c r="D1318" s="139">
        <v>1396</v>
      </c>
      <c r="E1318" s="139">
        <v>108</v>
      </c>
      <c r="F1318" s="139">
        <v>10727839</v>
      </c>
      <c r="G1318" s="139">
        <v>1504</v>
      </c>
      <c r="H1318" s="139">
        <v>0</v>
      </c>
      <c r="I1318" s="139" t="s">
        <v>217</v>
      </c>
      <c r="J1318" s="139" t="s">
        <v>217</v>
      </c>
      <c r="K1318" s="139" t="s">
        <v>454</v>
      </c>
      <c r="L1318" s="140"/>
      <c r="M1318" s="150" t="s">
        <v>441</v>
      </c>
      <c r="N1318" s="141"/>
      <c r="O1318" s="139"/>
      <c r="P1318" s="141"/>
      <c r="Q1318" s="139"/>
    </row>
    <row r="1319" spans="1:17" x14ac:dyDescent="0.2">
      <c r="A1319" s="139">
        <v>201202</v>
      </c>
      <c r="B1319" s="139">
        <v>201302</v>
      </c>
      <c r="C1319" s="139">
        <v>9133844</v>
      </c>
      <c r="D1319" s="139">
        <v>1441</v>
      </c>
      <c r="E1319" s="139">
        <v>40</v>
      </c>
      <c r="F1319" s="139">
        <v>11823607</v>
      </c>
      <c r="G1319" s="139">
        <v>1481</v>
      </c>
      <c r="H1319" s="139">
        <v>0</v>
      </c>
      <c r="I1319" s="139" t="s">
        <v>217</v>
      </c>
      <c r="J1319" s="139" t="s">
        <v>217</v>
      </c>
      <c r="K1319" s="139" t="s">
        <v>454</v>
      </c>
      <c r="L1319" s="140"/>
      <c r="M1319" s="150" t="s">
        <v>441</v>
      </c>
      <c r="N1319" s="141"/>
      <c r="O1319" s="139"/>
      <c r="P1319" s="141"/>
      <c r="Q1319" s="139"/>
    </row>
    <row r="1320" spans="1:17" x14ac:dyDescent="0.2">
      <c r="A1320" s="139">
        <v>201202</v>
      </c>
      <c r="B1320" s="139">
        <v>201401</v>
      </c>
      <c r="C1320" s="139">
        <v>10574454</v>
      </c>
      <c r="D1320" s="139">
        <v>1460</v>
      </c>
      <c r="E1320" s="139">
        <v>22</v>
      </c>
      <c r="F1320" s="139">
        <v>12636352</v>
      </c>
      <c r="G1320" s="139">
        <v>1482</v>
      </c>
      <c r="H1320" s="139">
        <v>0</v>
      </c>
      <c r="I1320" s="139" t="s">
        <v>217</v>
      </c>
      <c r="J1320" s="139" t="s">
        <v>217</v>
      </c>
      <c r="K1320" s="139" t="s">
        <v>454</v>
      </c>
      <c r="L1320" s="140"/>
      <c r="M1320" s="150" t="s">
        <v>441</v>
      </c>
      <c r="N1320" s="141"/>
      <c r="O1320" s="139"/>
      <c r="P1320" s="141"/>
      <c r="Q1320" s="139"/>
    </row>
    <row r="1321" spans="1:17" x14ac:dyDescent="0.2">
      <c r="A1321" s="139">
        <v>201202</v>
      </c>
      <c r="B1321" s="139">
        <v>201402</v>
      </c>
      <c r="C1321" s="139">
        <v>11331732</v>
      </c>
      <c r="D1321" s="139">
        <v>1472</v>
      </c>
      <c r="E1321" s="139">
        <v>8</v>
      </c>
      <c r="F1321" s="139">
        <v>12675855</v>
      </c>
      <c r="G1321" s="139">
        <v>1480</v>
      </c>
      <c r="H1321" s="139">
        <v>0</v>
      </c>
      <c r="I1321" s="139" t="s">
        <v>217</v>
      </c>
      <c r="J1321" s="139" t="s">
        <v>217</v>
      </c>
      <c r="K1321" s="139" t="s">
        <v>454</v>
      </c>
      <c r="L1321" s="140"/>
      <c r="M1321" s="150" t="s">
        <v>441</v>
      </c>
      <c r="N1321" s="141"/>
      <c r="O1321" s="139"/>
      <c r="P1321" s="141"/>
      <c r="Q1321" s="139"/>
    </row>
    <row r="1322" spans="1:17" x14ac:dyDescent="0.2">
      <c r="A1322" s="139">
        <v>201202</v>
      </c>
      <c r="B1322" s="139">
        <v>201501</v>
      </c>
      <c r="C1322" s="139">
        <v>11472252</v>
      </c>
      <c r="D1322" s="139">
        <v>1474</v>
      </c>
      <c r="E1322" s="139">
        <v>1</v>
      </c>
      <c r="F1322" s="139">
        <v>12761131</v>
      </c>
      <c r="G1322" s="139">
        <v>1475</v>
      </c>
      <c r="H1322" s="139">
        <v>0</v>
      </c>
      <c r="I1322" s="139" t="s">
        <v>217</v>
      </c>
      <c r="J1322" s="139" t="s">
        <v>217</v>
      </c>
      <c r="K1322" s="139" t="s">
        <v>454</v>
      </c>
      <c r="L1322" s="140"/>
      <c r="M1322" s="150" t="s">
        <v>441</v>
      </c>
      <c r="N1322" s="141"/>
      <c r="O1322" s="139"/>
      <c r="P1322" s="141"/>
      <c r="Q1322" s="139"/>
    </row>
    <row r="1323" spans="1:17" x14ac:dyDescent="0.2">
      <c r="A1323" s="139">
        <v>201202</v>
      </c>
      <c r="B1323" s="139">
        <v>201502</v>
      </c>
      <c r="C1323" s="139">
        <v>11639668</v>
      </c>
      <c r="D1323" s="139">
        <v>1476</v>
      </c>
      <c r="E1323" s="139">
        <v>2</v>
      </c>
      <c r="F1323" s="139">
        <v>13188069</v>
      </c>
      <c r="G1323" s="139">
        <v>1478</v>
      </c>
      <c r="H1323" s="139">
        <v>0</v>
      </c>
      <c r="I1323" s="139" t="s">
        <v>217</v>
      </c>
      <c r="J1323" s="139" t="s">
        <v>217</v>
      </c>
      <c r="K1323" s="139" t="s">
        <v>454</v>
      </c>
      <c r="L1323" s="140"/>
      <c r="M1323" s="150" t="s">
        <v>441</v>
      </c>
      <c r="N1323" s="141"/>
      <c r="O1323" s="139"/>
      <c r="P1323" s="141"/>
      <c r="Q1323" s="139"/>
    </row>
    <row r="1324" spans="1:17" x14ac:dyDescent="0.2">
      <c r="A1324" s="139">
        <v>201202</v>
      </c>
      <c r="B1324" s="139">
        <v>201601</v>
      </c>
      <c r="C1324" s="139">
        <v>11736368</v>
      </c>
      <c r="D1324" s="139">
        <v>1476</v>
      </c>
      <c r="E1324" s="139">
        <v>1</v>
      </c>
      <c r="F1324" s="139">
        <v>13253035</v>
      </c>
      <c r="G1324" s="139">
        <v>1477</v>
      </c>
      <c r="H1324" s="139">
        <v>0</v>
      </c>
      <c r="I1324" s="139" t="s">
        <v>217</v>
      </c>
      <c r="J1324" s="139" t="s">
        <v>217</v>
      </c>
      <c r="K1324" s="139" t="s">
        <v>454</v>
      </c>
      <c r="L1324" s="140"/>
      <c r="M1324" s="150" t="s">
        <v>441</v>
      </c>
      <c r="N1324" s="141"/>
      <c r="O1324" s="139"/>
      <c r="P1324" s="141"/>
      <c r="Q1324" s="139"/>
    </row>
    <row r="1325" spans="1:17" x14ac:dyDescent="0.2">
      <c r="A1325" s="139">
        <v>201202</v>
      </c>
      <c r="B1325" s="139">
        <v>201602</v>
      </c>
      <c r="C1325" s="139">
        <v>11769596</v>
      </c>
      <c r="D1325" s="139">
        <v>1476</v>
      </c>
      <c r="E1325" s="139">
        <v>1</v>
      </c>
      <c r="F1325" s="139">
        <v>13254891</v>
      </c>
      <c r="G1325" s="139">
        <v>1477</v>
      </c>
      <c r="H1325" s="139">
        <v>0</v>
      </c>
      <c r="I1325" s="139" t="s">
        <v>217</v>
      </c>
      <c r="J1325" s="139" t="s">
        <v>217</v>
      </c>
      <c r="K1325" s="139" t="s">
        <v>454</v>
      </c>
      <c r="L1325" s="140"/>
      <c r="M1325" s="150" t="s">
        <v>441</v>
      </c>
      <c r="N1325" s="141"/>
      <c r="O1325" s="139"/>
      <c r="P1325" s="141"/>
      <c r="Q1325" s="139"/>
    </row>
    <row r="1326" spans="1:17" x14ac:dyDescent="0.2">
      <c r="A1326" s="139">
        <v>201202</v>
      </c>
      <c r="B1326" s="139">
        <v>201701</v>
      </c>
      <c r="C1326" s="139">
        <v>11799931</v>
      </c>
      <c r="D1326" s="139">
        <v>1476</v>
      </c>
      <c r="E1326" s="139">
        <v>0</v>
      </c>
      <c r="F1326" s="139">
        <v>13174010</v>
      </c>
      <c r="G1326" s="139">
        <v>1476</v>
      </c>
      <c r="H1326" s="139">
        <v>0</v>
      </c>
      <c r="I1326" s="139" t="s">
        <v>217</v>
      </c>
      <c r="J1326" s="139" t="s">
        <v>217</v>
      </c>
      <c r="K1326" s="139" t="s">
        <v>454</v>
      </c>
      <c r="L1326" s="140"/>
      <c r="M1326" s="150" t="s">
        <v>441</v>
      </c>
      <c r="N1326" s="141"/>
      <c r="O1326" s="139"/>
      <c r="P1326" s="141"/>
      <c r="Q1326" s="139"/>
    </row>
    <row r="1327" spans="1:17" x14ac:dyDescent="0.2">
      <c r="A1327" s="139">
        <v>201202</v>
      </c>
      <c r="B1327" s="139">
        <v>201702</v>
      </c>
      <c r="C1327" s="139">
        <v>11832980</v>
      </c>
      <c r="D1327" s="139">
        <v>1476</v>
      </c>
      <c r="E1327" s="139">
        <v>0</v>
      </c>
      <c r="F1327" s="139">
        <v>13198951</v>
      </c>
      <c r="G1327" s="139">
        <v>1476</v>
      </c>
      <c r="H1327" s="139">
        <v>0</v>
      </c>
      <c r="I1327" s="139" t="s">
        <v>217</v>
      </c>
      <c r="J1327" s="139" t="s">
        <v>217</v>
      </c>
      <c r="K1327" s="139" t="s">
        <v>454</v>
      </c>
      <c r="L1327" s="140"/>
      <c r="M1327" s="150" t="s">
        <v>441</v>
      </c>
      <c r="N1327" s="141"/>
      <c r="O1327" s="139"/>
      <c r="P1327" s="141"/>
      <c r="Q1327" s="139"/>
    </row>
    <row r="1328" spans="1:17" x14ac:dyDescent="0.2">
      <c r="A1328" s="139">
        <v>201202</v>
      </c>
      <c r="B1328" s="139">
        <v>201801</v>
      </c>
      <c r="C1328" s="139">
        <v>11855970</v>
      </c>
      <c r="D1328" s="139">
        <v>1476</v>
      </c>
      <c r="E1328" s="139">
        <v>0</v>
      </c>
      <c r="F1328" s="139">
        <v>13207144</v>
      </c>
      <c r="G1328" s="139">
        <v>1476</v>
      </c>
      <c r="H1328" s="139">
        <v>0</v>
      </c>
      <c r="I1328" s="139" t="s">
        <v>217</v>
      </c>
      <c r="J1328" s="139" t="s">
        <v>217</v>
      </c>
      <c r="K1328" s="139" t="s">
        <v>454</v>
      </c>
      <c r="L1328" s="140"/>
      <c r="M1328" s="150" t="s">
        <v>441</v>
      </c>
      <c r="N1328" s="141"/>
      <c r="O1328" s="139"/>
      <c r="P1328" s="141"/>
      <c r="Q1328" s="139"/>
    </row>
    <row r="1329" spans="1:17" x14ac:dyDescent="0.2">
      <c r="A1329" s="139">
        <v>201202</v>
      </c>
      <c r="B1329" s="139">
        <v>201802</v>
      </c>
      <c r="C1329" s="139">
        <v>11905242</v>
      </c>
      <c r="D1329" s="139">
        <v>1476</v>
      </c>
      <c r="E1329" s="139">
        <v>0</v>
      </c>
      <c r="F1329" s="139">
        <v>13179984</v>
      </c>
      <c r="G1329" s="139">
        <v>1476</v>
      </c>
      <c r="H1329" s="139">
        <v>0</v>
      </c>
      <c r="I1329" s="139" t="s">
        <v>217</v>
      </c>
      <c r="J1329" s="139" t="s">
        <v>217</v>
      </c>
      <c r="K1329" s="139" t="s">
        <v>454</v>
      </c>
      <c r="L1329" s="140"/>
      <c r="M1329" s="150" t="s">
        <v>441</v>
      </c>
      <c r="N1329" s="141"/>
      <c r="O1329" s="139"/>
      <c r="P1329" s="141"/>
      <c r="Q1329" s="139"/>
    </row>
    <row r="1330" spans="1:17" x14ac:dyDescent="0.2">
      <c r="A1330" s="139">
        <v>201202</v>
      </c>
      <c r="B1330" s="139">
        <v>201901</v>
      </c>
      <c r="C1330" s="139">
        <v>11933350</v>
      </c>
      <c r="D1330" s="139">
        <v>1476</v>
      </c>
      <c r="E1330" s="139">
        <v>0</v>
      </c>
      <c r="F1330" s="139">
        <v>13145669</v>
      </c>
      <c r="G1330" s="139">
        <v>1476</v>
      </c>
      <c r="H1330" s="139">
        <v>0</v>
      </c>
      <c r="I1330" s="139" t="s">
        <v>217</v>
      </c>
      <c r="J1330" s="139" t="s">
        <v>217</v>
      </c>
      <c r="K1330" s="139" t="s">
        <v>454</v>
      </c>
      <c r="L1330" s="140"/>
      <c r="M1330" s="150" t="s">
        <v>441</v>
      </c>
      <c r="N1330" s="141"/>
      <c r="O1330" s="139"/>
      <c r="P1330" s="141"/>
      <c r="Q1330" s="139"/>
    </row>
    <row r="1331" spans="1:17" x14ac:dyDescent="0.2">
      <c r="A1331" s="139">
        <v>201202</v>
      </c>
      <c r="B1331" s="139">
        <v>201902</v>
      </c>
      <c r="C1331" s="139">
        <v>11973539</v>
      </c>
      <c r="D1331" s="139">
        <v>1476</v>
      </c>
      <c r="E1331" s="139">
        <v>0</v>
      </c>
      <c r="F1331" s="139">
        <v>13135664</v>
      </c>
      <c r="G1331" s="139">
        <v>1476</v>
      </c>
      <c r="H1331" s="139">
        <v>0</v>
      </c>
      <c r="I1331" s="139" t="s">
        <v>217</v>
      </c>
      <c r="J1331" s="139" t="s">
        <v>217</v>
      </c>
      <c r="K1331" s="139" t="s">
        <v>454</v>
      </c>
      <c r="L1331" s="140"/>
      <c r="M1331" s="150" t="s">
        <v>441</v>
      </c>
      <c r="N1331" s="141"/>
      <c r="O1331" s="139"/>
      <c r="P1331" s="141"/>
      <c r="Q1331" s="139"/>
    </row>
    <row r="1332" spans="1:17" x14ac:dyDescent="0.2">
      <c r="A1332" s="139">
        <v>201202</v>
      </c>
      <c r="B1332" s="139">
        <v>202001</v>
      </c>
      <c r="C1332" s="139">
        <v>12030040</v>
      </c>
      <c r="D1332" s="139">
        <v>1476</v>
      </c>
      <c r="E1332" s="139">
        <v>0</v>
      </c>
      <c r="F1332" s="139">
        <v>13115673</v>
      </c>
      <c r="G1332" s="139">
        <v>1476</v>
      </c>
      <c r="H1332" s="139">
        <v>0</v>
      </c>
      <c r="I1332" s="139" t="s">
        <v>217</v>
      </c>
      <c r="J1332" s="139" t="s">
        <v>217</v>
      </c>
      <c r="K1332" s="139" t="s">
        <v>454</v>
      </c>
      <c r="L1332" s="140"/>
      <c r="M1332" s="150" t="s">
        <v>441</v>
      </c>
      <c r="N1332" s="141"/>
      <c r="O1332" s="139"/>
      <c r="P1332" s="141"/>
      <c r="Q1332" s="139"/>
    </row>
    <row r="1333" spans="1:17" x14ac:dyDescent="0.2">
      <c r="A1333" s="139">
        <v>201202</v>
      </c>
      <c r="B1333" s="139">
        <v>202002</v>
      </c>
      <c r="C1333" s="139">
        <v>12076051</v>
      </c>
      <c r="D1333" s="139">
        <v>1476</v>
      </c>
      <c r="E1333" s="139">
        <v>0</v>
      </c>
      <c r="F1333" s="139">
        <v>13105675</v>
      </c>
      <c r="G1333" s="139">
        <v>1476</v>
      </c>
      <c r="H1333" s="139">
        <v>0</v>
      </c>
      <c r="I1333" s="139" t="s">
        <v>217</v>
      </c>
      <c r="J1333" s="139" t="s">
        <v>217</v>
      </c>
      <c r="K1333" s="139" t="s">
        <v>454</v>
      </c>
      <c r="L1333" s="140"/>
      <c r="M1333" s="150" t="s">
        <v>441</v>
      </c>
      <c r="N1333" s="141"/>
      <c r="O1333" s="139"/>
      <c r="P1333" s="141"/>
      <c r="Q1333" s="139"/>
    </row>
    <row r="1334" spans="1:17" x14ac:dyDescent="0.2">
      <c r="A1334" s="139">
        <v>201202</v>
      </c>
      <c r="B1334" s="139">
        <v>202101</v>
      </c>
      <c r="C1334" s="139">
        <v>12114897</v>
      </c>
      <c r="D1334" s="139">
        <v>1476</v>
      </c>
      <c r="E1334" s="139">
        <v>0</v>
      </c>
      <c r="F1334" s="139">
        <v>13095677</v>
      </c>
      <c r="G1334" s="139">
        <v>1476</v>
      </c>
      <c r="H1334" s="139">
        <v>0</v>
      </c>
      <c r="I1334" s="139" t="s">
        <v>217</v>
      </c>
      <c r="J1334" s="139" t="s">
        <v>217</v>
      </c>
      <c r="K1334" s="139" t="s">
        <v>454</v>
      </c>
      <c r="L1334" s="140"/>
      <c r="M1334" s="150" t="s">
        <v>441</v>
      </c>
      <c r="N1334" s="141"/>
      <c r="O1334" s="139"/>
      <c r="P1334" s="141"/>
      <c r="Q1334" s="139"/>
    </row>
    <row r="1335" spans="1:17" x14ac:dyDescent="0.2">
      <c r="A1335" s="139">
        <v>201202</v>
      </c>
      <c r="B1335" s="139">
        <v>202102</v>
      </c>
      <c r="C1335" s="139">
        <v>12147092</v>
      </c>
      <c r="D1335" s="139">
        <v>1476</v>
      </c>
      <c r="E1335" s="139">
        <v>0</v>
      </c>
      <c r="F1335" s="139">
        <v>15017860</v>
      </c>
      <c r="G1335" s="139">
        <v>1476</v>
      </c>
      <c r="H1335" s="139">
        <v>0</v>
      </c>
      <c r="I1335" s="139" t="s">
        <v>217</v>
      </c>
      <c r="J1335" s="139" t="s">
        <v>217</v>
      </c>
      <c r="K1335" s="139" t="s">
        <v>454</v>
      </c>
      <c r="L1335" s="140"/>
      <c r="M1335" s="150" t="s">
        <v>441</v>
      </c>
      <c r="N1335" s="141"/>
      <c r="O1335" s="139"/>
      <c r="P1335" s="141"/>
      <c r="Q1335" s="139"/>
    </row>
    <row r="1336" spans="1:17" x14ac:dyDescent="0.2">
      <c r="A1336" s="139">
        <v>201202</v>
      </c>
      <c r="B1336" s="139">
        <v>202201</v>
      </c>
      <c r="C1336" s="139">
        <v>12207925</v>
      </c>
      <c r="D1336" s="139">
        <v>1476</v>
      </c>
      <c r="E1336" s="139">
        <v>0</v>
      </c>
      <c r="F1336" s="139">
        <v>15017857</v>
      </c>
      <c r="G1336" s="139">
        <v>1476</v>
      </c>
      <c r="H1336" s="139">
        <v>0</v>
      </c>
      <c r="I1336" s="139" t="s">
        <v>217</v>
      </c>
      <c r="J1336" s="139" t="s">
        <v>217</v>
      </c>
      <c r="K1336" s="139" t="s">
        <v>454</v>
      </c>
      <c r="L1336" s="140"/>
      <c r="M1336" s="150" t="s">
        <v>441</v>
      </c>
      <c r="N1336" s="141"/>
      <c r="O1336" s="139"/>
      <c r="P1336" s="141"/>
      <c r="Q1336" s="139"/>
    </row>
    <row r="1337" spans="1:17" x14ac:dyDescent="0.2">
      <c r="A1337" s="139">
        <v>201202</v>
      </c>
      <c r="B1337" s="139">
        <v>202202</v>
      </c>
      <c r="C1337" s="139">
        <v>12255285</v>
      </c>
      <c r="D1337" s="139">
        <v>1476</v>
      </c>
      <c r="E1337" s="139">
        <v>0</v>
      </c>
      <c r="F1337" s="139">
        <v>15083237</v>
      </c>
      <c r="G1337" s="139">
        <v>1476</v>
      </c>
      <c r="H1337" s="139">
        <v>0</v>
      </c>
      <c r="I1337" s="139" t="s">
        <v>217</v>
      </c>
      <c r="J1337" s="139" t="s">
        <v>217</v>
      </c>
      <c r="K1337" s="139" t="s">
        <v>454</v>
      </c>
      <c r="L1337" s="140"/>
      <c r="M1337" s="150" t="s">
        <v>441</v>
      </c>
      <c r="N1337" s="141"/>
      <c r="O1337" s="139"/>
      <c r="P1337" s="141"/>
      <c r="Q1337" s="139"/>
    </row>
    <row r="1338" spans="1:17" x14ac:dyDescent="0.2">
      <c r="A1338" s="139">
        <v>201202</v>
      </c>
      <c r="B1338" s="139">
        <v>202301</v>
      </c>
      <c r="C1338" s="139">
        <v>12304731</v>
      </c>
      <c r="D1338" s="139">
        <v>1476</v>
      </c>
      <c r="E1338" s="139">
        <v>0</v>
      </c>
      <c r="F1338" s="139">
        <v>15034931</v>
      </c>
      <c r="G1338" s="139">
        <v>1476</v>
      </c>
      <c r="H1338" s="139">
        <v>0</v>
      </c>
      <c r="I1338" s="139" t="s">
        <v>217</v>
      </c>
      <c r="J1338" s="139" t="s">
        <v>217</v>
      </c>
      <c r="K1338" s="139" t="s">
        <v>454</v>
      </c>
      <c r="L1338" s="140"/>
      <c r="M1338" s="150" t="s">
        <v>441</v>
      </c>
      <c r="N1338" s="141"/>
      <c r="O1338" s="139"/>
      <c r="P1338" s="141"/>
      <c r="Q1338" s="139"/>
    </row>
    <row r="1339" spans="1:17" x14ac:dyDescent="0.2">
      <c r="A1339" s="139">
        <v>201202</v>
      </c>
      <c r="B1339" s="139">
        <v>202302</v>
      </c>
      <c r="C1339" s="139">
        <v>12342956</v>
      </c>
      <c r="D1339" s="139">
        <v>1476</v>
      </c>
      <c r="E1339" s="139">
        <v>0</v>
      </c>
      <c r="F1339" s="139">
        <v>15040925</v>
      </c>
      <c r="G1339" s="139">
        <v>1476</v>
      </c>
      <c r="H1339" s="139">
        <v>0</v>
      </c>
      <c r="I1339" s="139" t="s">
        <v>217</v>
      </c>
      <c r="J1339" s="139" t="s">
        <v>217</v>
      </c>
      <c r="K1339" s="139" t="s">
        <v>454</v>
      </c>
      <c r="L1339" s="140"/>
      <c r="M1339" s="150" t="s">
        <v>441</v>
      </c>
      <c r="N1339" s="141"/>
      <c r="O1339" s="139"/>
      <c r="P1339" s="141"/>
      <c r="Q1339" s="139"/>
    </row>
    <row r="1340" spans="1:17" x14ac:dyDescent="0.2">
      <c r="A1340" s="139">
        <v>201202</v>
      </c>
      <c r="B1340" s="139">
        <v>202401</v>
      </c>
      <c r="C1340" s="139">
        <v>12625462</v>
      </c>
      <c r="D1340" s="139">
        <v>1476</v>
      </c>
      <c r="E1340" s="139">
        <v>0</v>
      </c>
      <c r="F1340" s="139">
        <v>15264489</v>
      </c>
      <c r="G1340" s="139">
        <v>1476</v>
      </c>
      <c r="H1340" s="139">
        <v>0</v>
      </c>
      <c r="I1340" s="139" t="s">
        <v>217</v>
      </c>
      <c r="J1340" s="139" t="s">
        <v>217</v>
      </c>
      <c r="K1340" s="139" t="s">
        <v>454</v>
      </c>
      <c r="L1340" s="140"/>
      <c r="M1340" s="150" t="s">
        <v>441</v>
      </c>
      <c r="N1340" s="141"/>
      <c r="O1340" s="139"/>
      <c r="P1340" s="141"/>
      <c r="Q1340" s="139"/>
    </row>
    <row r="1341" spans="1:17" x14ac:dyDescent="0.2">
      <c r="A1341" s="139">
        <v>201202</v>
      </c>
      <c r="B1341" s="139">
        <v>202402</v>
      </c>
      <c r="C1341" s="139">
        <v>13901462</v>
      </c>
      <c r="D1341" s="139">
        <v>1476</v>
      </c>
      <c r="E1341" s="139">
        <v>0</v>
      </c>
      <c r="F1341" s="139">
        <v>15264489</v>
      </c>
      <c r="G1341" s="139">
        <v>1476</v>
      </c>
      <c r="H1341" s="139">
        <v>0</v>
      </c>
      <c r="I1341" s="139" t="s">
        <v>217</v>
      </c>
      <c r="J1341" s="139" t="s">
        <v>217</v>
      </c>
      <c r="K1341" s="139" t="s">
        <v>454</v>
      </c>
      <c r="L1341" s="140"/>
      <c r="M1341" s="150" t="s">
        <v>441</v>
      </c>
      <c r="N1341" s="141"/>
      <c r="O1341" s="139"/>
      <c r="P1341" s="141"/>
      <c r="Q1341" s="139"/>
    </row>
    <row r="1342" spans="1:17" x14ac:dyDescent="0.2">
      <c r="A1342" s="139">
        <v>201301</v>
      </c>
      <c r="B1342" s="139">
        <v>201301</v>
      </c>
      <c r="C1342" s="139">
        <v>2277433</v>
      </c>
      <c r="D1342" s="139">
        <v>821</v>
      </c>
      <c r="E1342" s="139">
        <v>487</v>
      </c>
      <c r="F1342" s="139">
        <v>5905450</v>
      </c>
      <c r="G1342" s="139">
        <v>1308</v>
      </c>
      <c r="H1342" s="139">
        <v>0</v>
      </c>
      <c r="I1342" s="139" t="s">
        <v>217</v>
      </c>
      <c r="J1342" s="139" t="s">
        <v>217</v>
      </c>
      <c r="K1342" s="139" t="s">
        <v>454</v>
      </c>
      <c r="L1342" s="140"/>
      <c r="M1342" s="150" t="s">
        <v>442</v>
      </c>
      <c r="N1342" s="141"/>
      <c r="O1342" s="139"/>
      <c r="P1342" s="141"/>
      <c r="Q1342" s="139"/>
    </row>
    <row r="1343" spans="1:17" x14ac:dyDescent="0.2">
      <c r="A1343" s="139">
        <v>201301</v>
      </c>
      <c r="B1343" s="139">
        <v>201302</v>
      </c>
      <c r="C1343" s="139">
        <v>5923518</v>
      </c>
      <c r="D1343" s="139">
        <v>1207</v>
      </c>
      <c r="E1343" s="139">
        <v>103</v>
      </c>
      <c r="F1343" s="139">
        <v>7949635</v>
      </c>
      <c r="G1343" s="139">
        <v>1310</v>
      </c>
      <c r="H1343" s="139">
        <v>0</v>
      </c>
      <c r="I1343" s="139" t="s">
        <v>217</v>
      </c>
      <c r="J1343" s="139" t="s">
        <v>217</v>
      </c>
      <c r="K1343" s="139" t="s">
        <v>454</v>
      </c>
      <c r="L1343" s="140"/>
      <c r="M1343" s="150" t="s">
        <v>442</v>
      </c>
      <c r="N1343" s="141"/>
      <c r="O1343" s="139"/>
      <c r="P1343" s="141"/>
      <c r="Q1343" s="139"/>
    </row>
    <row r="1344" spans="1:17" x14ac:dyDescent="0.2">
      <c r="A1344" s="139">
        <v>201301</v>
      </c>
      <c r="B1344" s="139">
        <v>201401</v>
      </c>
      <c r="C1344" s="139">
        <v>7674910</v>
      </c>
      <c r="D1344" s="139">
        <v>1248</v>
      </c>
      <c r="E1344" s="139">
        <v>37</v>
      </c>
      <c r="F1344" s="139">
        <v>9239974</v>
      </c>
      <c r="G1344" s="139">
        <v>1285</v>
      </c>
      <c r="H1344" s="139">
        <v>0</v>
      </c>
      <c r="I1344" s="139" t="s">
        <v>217</v>
      </c>
      <c r="J1344" s="139" t="s">
        <v>217</v>
      </c>
      <c r="K1344" s="139" t="s">
        <v>454</v>
      </c>
      <c r="L1344" s="140"/>
      <c r="M1344" s="150" t="s">
        <v>442</v>
      </c>
      <c r="N1344" s="141"/>
      <c r="O1344" s="139"/>
      <c r="P1344" s="141"/>
      <c r="Q1344" s="139"/>
    </row>
    <row r="1345" spans="1:17" x14ac:dyDescent="0.2">
      <c r="A1345" s="139">
        <v>201301</v>
      </c>
      <c r="B1345" s="139">
        <v>201402</v>
      </c>
      <c r="C1345" s="139">
        <v>9041732</v>
      </c>
      <c r="D1345" s="139">
        <v>1266</v>
      </c>
      <c r="E1345" s="139">
        <v>15</v>
      </c>
      <c r="F1345" s="139">
        <v>9856825</v>
      </c>
      <c r="G1345" s="139">
        <v>1281</v>
      </c>
      <c r="H1345" s="139">
        <v>0</v>
      </c>
      <c r="I1345" s="139" t="s">
        <v>217</v>
      </c>
      <c r="J1345" s="139" t="s">
        <v>217</v>
      </c>
      <c r="K1345" s="139" t="s">
        <v>454</v>
      </c>
      <c r="L1345" s="140"/>
      <c r="M1345" s="150" t="s">
        <v>442</v>
      </c>
      <c r="N1345" s="141"/>
      <c r="O1345" s="139"/>
      <c r="P1345" s="141"/>
      <c r="Q1345" s="139"/>
    </row>
    <row r="1346" spans="1:17" x14ac:dyDescent="0.2">
      <c r="A1346" s="139">
        <v>201301</v>
      </c>
      <c r="B1346" s="139">
        <v>201501</v>
      </c>
      <c r="C1346" s="139">
        <v>9658652</v>
      </c>
      <c r="D1346" s="139">
        <v>1271</v>
      </c>
      <c r="E1346" s="139">
        <v>7</v>
      </c>
      <c r="F1346" s="139">
        <v>9980879</v>
      </c>
      <c r="G1346" s="139">
        <v>1278</v>
      </c>
      <c r="H1346" s="139">
        <v>0</v>
      </c>
      <c r="I1346" s="139" t="s">
        <v>217</v>
      </c>
      <c r="J1346" s="139" t="s">
        <v>217</v>
      </c>
      <c r="K1346" s="139" t="s">
        <v>454</v>
      </c>
      <c r="L1346" s="140"/>
      <c r="M1346" s="150" t="s">
        <v>442</v>
      </c>
      <c r="N1346" s="141"/>
      <c r="O1346" s="139"/>
      <c r="P1346" s="141"/>
      <c r="Q1346" s="139"/>
    </row>
    <row r="1347" spans="1:17" x14ac:dyDescent="0.2">
      <c r="A1347" s="139">
        <v>201301</v>
      </c>
      <c r="B1347" s="139">
        <v>201502</v>
      </c>
      <c r="C1347" s="139">
        <v>9692511</v>
      </c>
      <c r="D1347" s="139">
        <v>1271</v>
      </c>
      <c r="E1347" s="139">
        <v>4</v>
      </c>
      <c r="F1347" s="139">
        <v>10434908</v>
      </c>
      <c r="G1347" s="139">
        <v>1275</v>
      </c>
      <c r="H1347" s="139">
        <v>0</v>
      </c>
      <c r="I1347" s="139" t="s">
        <v>217</v>
      </c>
      <c r="J1347" s="139" t="s">
        <v>217</v>
      </c>
      <c r="K1347" s="139" t="s">
        <v>454</v>
      </c>
      <c r="L1347" s="140"/>
      <c r="M1347" s="150" t="s">
        <v>442</v>
      </c>
      <c r="N1347" s="141"/>
      <c r="O1347" s="139"/>
      <c r="P1347" s="141"/>
      <c r="Q1347" s="139"/>
    </row>
    <row r="1348" spans="1:17" x14ac:dyDescent="0.2">
      <c r="A1348" s="139">
        <v>201301</v>
      </c>
      <c r="B1348" s="139">
        <v>201601</v>
      </c>
      <c r="C1348" s="139">
        <v>9803118</v>
      </c>
      <c r="D1348" s="139">
        <v>1273</v>
      </c>
      <c r="E1348" s="139">
        <v>5</v>
      </c>
      <c r="F1348" s="139">
        <v>10531303</v>
      </c>
      <c r="G1348" s="139">
        <v>1278</v>
      </c>
      <c r="H1348" s="139">
        <v>0</v>
      </c>
      <c r="I1348" s="139" t="s">
        <v>217</v>
      </c>
      <c r="J1348" s="139" t="s">
        <v>217</v>
      </c>
      <c r="K1348" s="139" t="s">
        <v>454</v>
      </c>
      <c r="L1348" s="140"/>
      <c r="M1348" s="150" t="s">
        <v>442</v>
      </c>
      <c r="N1348" s="141"/>
      <c r="O1348" s="139"/>
      <c r="P1348" s="141"/>
      <c r="Q1348" s="139"/>
    </row>
    <row r="1349" spans="1:17" x14ac:dyDescent="0.2">
      <c r="A1349" s="139">
        <v>201301</v>
      </c>
      <c r="B1349" s="139">
        <v>201602</v>
      </c>
      <c r="C1349" s="139">
        <v>9830530</v>
      </c>
      <c r="D1349" s="139">
        <v>1273</v>
      </c>
      <c r="E1349" s="139">
        <v>5</v>
      </c>
      <c r="F1349" s="139">
        <v>10510772</v>
      </c>
      <c r="G1349" s="139">
        <v>1278</v>
      </c>
      <c r="H1349" s="139">
        <v>0</v>
      </c>
      <c r="I1349" s="139" t="s">
        <v>217</v>
      </c>
      <c r="J1349" s="139" t="s">
        <v>217</v>
      </c>
      <c r="K1349" s="139" t="s">
        <v>454</v>
      </c>
      <c r="L1349" s="140"/>
      <c r="M1349" s="150" t="s">
        <v>442</v>
      </c>
      <c r="N1349" s="141"/>
      <c r="O1349" s="139"/>
      <c r="P1349" s="141"/>
      <c r="Q1349" s="139"/>
    </row>
    <row r="1350" spans="1:17" x14ac:dyDescent="0.2">
      <c r="A1350" s="139">
        <v>201301</v>
      </c>
      <c r="B1350" s="139">
        <v>201701</v>
      </c>
      <c r="C1350" s="139">
        <v>9876288</v>
      </c>
      <c r="D1350" s="139">
        <v>1274</v>
      </c>
      <c r="E1350" s="139">
        <v>3</v>
      </c>
      <c r="F1350" s="139">
        <v>10491962</v>
      </c>
      <c r="G1350" s="139">
        <v>1277</v>
      </c>
      <c r="H1350" s="139">
        <v>0</v>
      </c>
      <c r="I1350" s="139" t="s">
        <v>217</v>
      </c>
      <c r="J1350" s="139" t="s">
        <v>217</v>
      </c>
      <c r="K1350" s="139" t="s">
        <v>454</v>
      </c>
      <c r="L1350" s="140"/>
      <c r="M1350" s="150" t="s">
        <v>442</v>
      </c>
      <c r="N1350" s="141"/>
      <c r="O1350" s="139"/>
      <c r="P1350" s="141"/>
      <c r="Q1350" s="139"/>
    </row>
    <row r="1351" spans="1:17" x14ac:dyDescent="0.2">
      <c r="A1351" s="139">
        <v>201301</v>
      </c>
      <c r="B1351" s="139">
        <v>201702</v>
      </c>
      <c r="C1351" s="139">
        <v>9950237</v>
      </c>
      <c r="D1351" s="139">
        <v>1275</v>
      </c>
      <c r="E1351" s="139">
        <v>2</v>
      </c>
      <c r="F1351" s="139">
        <v>10929580</v>
      </c>
      <c r="G1351" s="139">
        <v>1277</v>
      </c>
      <c r="H1351" s="139">
        <v>0</v>
      </c>
      <c r="I1351" s="139" t="s">
        <v>217</v>
      </c>
      <c r="J1351" s="139" t="s">
        <v>217</v>
      </c>
      <c r="K1351" s="139" t="s">
        <v>454</v>
      </c>
      <c r="L1351" s="140"/>
      <c r="M1351" s="150" t="s">
        <v>442</v>
      </c>
      <c r="N1351" s="141"/>
      <c r="O1351" s="139"/>
      <c r="P1351" s="141"/>
      <c r="Q1351" s="139"/>
    </row>
    <row r="1352" spans="1:17" x14ac:dyDescent="0.2">
      <c r="A1352" s="139">
        <v>201301</v>
      </c>
      <c r="B1352" s="139">
        <v>201801</v>
      </c>
      <c r="C1352" s="139">
        <v>9978848</v>
      </c>
      <c r="D1352" s="139">
        <v>1275</v>
      </c>
      <c r="E1352" s="139">
        <v>2</v>
      </c>
      <c r="F1352" s="139">
        <v>10910219</v>
      </c>
      <c r="G1352" s="139">
        <v>1277</v>
      </c>
      <c r="H1352" s="139">
        <v>0</v>
      </c>
      <c r="I1352" s="139" t="s">
        <v>217</v>
      </c>
      <c r="J1352" s="139" t="s">
        <v>217</v>
      </c>
      <c r="K1352" s="139" t="s">
        <v>454</v>
      </c>
      <c r="L1352" s="140"/>
      <c r="M1352" s="150" t="s">
        <v>442</v>
      </c>
      <c r="N1352" s="141"/>
      <c r="O1352" s="139"/>
      <c r="P1352" s="141"/>
      <c r="Q1352" s="139"/>
    </row>
    <row r="1353" spans="1:17" x14ac:dyDescent="0.2">
      <c r="A1353" s="139">
        <v>201301</v>
      </c>
      <c r="B1353" s="139">
        <v>201802</v>
      </c>
      <c r="C1353" s="139">
        <v>10010105</v>
      </c>
      <c r="D1353" s="139">
        <v>1276</v>
      </c>
      <c r="E1353" s="139">
        <v>2</v>
      </c>
      <c r="F1353" s="139">
        <v>10888484</v>
      </c>
      <c r="G1353" s="139">
        <v>1278</v>
      </c>
      <c r="H1353" s="139">
        <v>0</v>
      </c>
      <c r="I1353" s="139" t="s">
        <v>217</v>
      </c>
      <c r="J1353" s="139" t="s">
        <v>217</v>
      </c>
      <c r="K1353" s="139" t="s">
        <v>454</v>
      </c>
      <c r="L1353" s="140"/>
      <c r="M1353" s="150" t="s">
        <v>442</v>
      </c>
      <c r="N1353" s="141"/>
      <c r="O1353" s="139"/>
      <c r="P1353" s="141"/>
      <c r="Q1353" s="139"/>
    </row>
    <row r="1354" spans="1:17" x14ac:dyDescent="0.2">
      <c r="A1354" s="139">
        <v>201301</v>
      </c>
      <c r="B1354" s="139">
        <v>201901</v>
      </c>
      <c r="C1354" s="139">
        <v>10062883</v>
      </c>
      <c r="D1354" s="139">
        <v>1277</v>
      </c>
      <c r="E1354" s="139">
        <v>2</v>
      </c>
      <c r="F1354" s="139">
        <v>10998776</v>
      </c>
      <c r="G1354" s="139">
        <v>1279</v>
      </c>
      <c r="H1354" s="139">
        <v>0</v>
      </c>
      <c r="I1354" s="139" t="s">
        <v>217</v>
      </c>
      <c r="J1354" s="139" t="s">
        <v>217</v>
      </c>
      <c r="K1354" s="139" t="s">
        <v>454</v>
      </c>
      <c r="L1354" s="140"/>
      <c r="M1354" s="150" t="s">
        <v>442</v>
      </c>
      <c r="N1354" s="141"/>
      <c r="O1354" s="139"/>
      <c r="P1354" s="141"/>
      <c r="Q1354" s="139"/>
    </row>
    <row r="1355" spans="1:17" x14ac:dyDescent="0.2">
      <c r="A1355" s="139">
        <v>201301</v>
      </c>
      <c r="B1355" s="139">
        <v>201902</v>
      </c>
      <c r="C1355" s="139">
        <v>10091635</v>
      </c>
      <c r="D1355" s="139">
        <v>1277</v>
      </c>
      <c r="E1355" s="139">
        <v>3</v>
      </c>
      <c r="F1355" s="139">
        <v>10996501</v>
      </c>
      <c r="G1355" s="139">
        <v>1280</v>
      </c>
      <c r="H1355" s="139">
        <v>0</v>
      </c>
      <c r="I1355" s="139" t="s">
        <v>217</v>
      </c>
      <c r="J1355" s="139" t="s">
        <v>217</v>
      </c>
      <c r="K1355" s="139" t="s">
        <v>454</v>
      </c>
      <c r="L1355" s="140"/>
      <c r="M1355" s="150" t="s">
        <v>442</v>
      </c>
      <c r="N1355" s="141"/>
      <c r="O1355" s="139"/>
      <c r="P1355" s="141"/>
      <c r="Q1355" s="139"/>
    </row>
    <row r="1356" spans="1:17" x14ac:dyDescent="0.2">
      <c r="A1356" s="139">
        <v>201301</v>
      </c>
      <c r="B1356" s="139">
        <v>202001</v>
      </c>
      <c r="C1356" s="139">
        <v>10121146</v>
      </c>
      <c r="D1356" s="139">
        <v>1277</v>
      </c>
      <c r="E1356" s="139">
        <v>2</v>
      </c>
      <c r="F1356" s="139">
        <v>10997134</v>
      </c>
      <c r="G1356" s="139">
        <v>1279</v>
      </c>
      <c r="H1356" s="139">
        <v>0</v>
      </c>
      <c r="I1356" s="139" t="s">
        <v>217</v>
      </c>
      <c r="J1356" s="139" t="s">
        <v>217</v>
      </c>
      <c r="K1356" s="139" t="s">
        <v>454</v>
      </c>
      <c r="L1356" s="140"/>
      <c r="M1356" s="150" t="s">
        <v>442</v>
      </c>
      <c r="N1356" s="141"/>
      <c r="O1356" s="139"/>
      <c r="P1356" s="141"/>
      <c r="Q1356" s="139"/>
    </row>
    <row r="1357" spans="1:17" x14ac:dyDescent="0.2">
      <c r="A1357" s="139">
        <v>201301</v>
      </c>
      <c r="B1357" s="139">
        <v>202002</v>
      </c>
      <c r="C1357" s="139">
        <v>10145877</v>
      </c>
      <c r="D1357" s="139">
        <v>1277</v>
      </c>
      <c r="E1357" s="139">
        <v>1</v>
      </c>
      <c r="F1357" s="139">
        <v>10999417</v>
      </c>
      <c r="G1357" s="139">
        <v>1278</v>
      </c>
      <c r="H1357" s="139">
        <v>0</v>
      </c>
      <c r="I1357" s="139" t="s">
        <v>217</v>
      </c>
      <c r="J1357" s="139" t="s">
        <v>217</v>
      </c>
      <c r="K1357" s="139" t="s">
        <v>454</v>
      </c>
      <c r="L1357" s="140"/>
      <c r="M1357" s="150" t="s">
        <v>442</v>
      </c>
      <c r="N1357" s="141"/>
      <c r="O1357" s="139"/>
      <c r="P1357" s="141"/>
      <c r="Q1357" s="139"/>
    </row>
    <row r="1358" spans="1:17" x14ac:dyDescent="0.2">
      <c r="A1358" s="139">
        <v>201301</v>
      </c>
      <c r="B1358" s="139">
        <v>202101</v>
      </c>
      <c r="C1358" s="139">
        <v>10167424</v>
      </c>
      <c r="D1358" s="139">
        <v>1277</v>
      </c>
      <c r="E1358" s="139">
        <v>1</v>
      </c>
      <c r="F1358" s="139">
        <v>10332666</v>
      </c>
      <c r="G1358" s="139">
        <v>1278</v>
      </c>
      <c r="H1358" s="139">
        <v>0</v>
      </c>
      <c r="I1358" s="139" t="s">
        <v>217</v>
      </c>
      <c r="J1358" s="139" t="s">
        <v>217</v>
      </c>
      <c r="K1358" s="139" t="s">
        <v>454</v>
      </c>
      <c r="L1358" s="140"/>
      <c r="M1358" s="150" t="s">
        <v>442</v>
      </c>
      <c r="N1358" s="141"/>
      <c r="O1358" s="139"/>
      <c r="P1358" s="141"/>
      <c r="Q1358" s="139"/>
    </row>
    <row r="1359" spans="1:17" x14ac:dyDescent="0.2">
      <c r="A1359" s="139">
        <v>201301</v>
      </c>
      <c r="B1359" s="139">
        <v>202102</v>
      </c>
      <c r="C1359" s="139">
        <v>10251243</v>
      </c>
      <c r="D1359" s="139">
        <v>1278</v>
      </c>
      <c r="E1359" s="139">
        <v>0</v>
      </c>
      <c r="F1359" s="139">
        <v>10373052</v>
      </c>
      <c r="G1359" s="139">
        <v>1278</v>
      </c>
      <c r="H1359" s="139">
        <v>0</v>
      </c>
      <c r="I1359" s="139" t="s">
        <v>217</v>
      </c>
      <c r="J1359" s="139" t="s">
        <v>217</v>
      </c>
      <c r="K1359" s="139" t="s">
        <v>454</v>
      </c>
      <c r="L1359" s="140"/>
      <c r="M1359" s="150" t="s">
        <v>442</v>
      </c>
      <c r="N1359" s="141"/>
      <c r="O1359" s="139"/>
      <c r="P1359" s="141"/>
      <c r="Q1359" s="139"/>
    </row>
    <row r="1360" spans="1:17" x14ac:dyDescent="0.2">
      <c r="A1360" s="139">
        <v>201301</v>
      </c>
      <c r="B1360" s="139">
        <v>202201</v>
      </c>
      <c r="C1360" s="139">
        <v>10280254</v>
      </c>
      <c r="D1360" s="139">
        <v>1278</v>
      </c>
      <c r="E1360" s="139">
        <v>0</v>
      </c>
      <c r="F1360" s="139">
        <v>10331285</v>
      </c>
      <c r="G1360" s="139">
        <v>1278</v>
      </c>
      <c r="H1360" s="139">
        <v>0</v>
      </c>
      <c r="I1360" s="139" t="s">
        <v>217</v>
      </c>
      <c r="J1360" s="139" t="s">
        <v>217</v>
      </c>
      <c r="K1360" s="139" t="s">
        <v>454</v>
      </c>
      <c r="L1360" s="140"/>
      <c r="M1360" s="150" t="s">
        <v>442</v>
      </c>
      <c r="N1360" s="141"/>
      <c r="O1360" s="139"/>
      <c r="P1360" s="141"/>
      <c r="Q1360" s="139"/>
    </row>
    <row r="1361" spans="1:17" x14ac:dyDescent="0.2">
      <c r="A1361" s="139">
        <v>201301</v>
      </c>
      <c r="B1361" s="139">
        <v>202202</v>
      </c>
      <c r="C1361" s="139">
        <v>10378420</v>
      </c>
      <c r="D1361" s="139">
        <v>1278</v>
      </c>
      <c r="E1361" s="139">
        <v>0</v>
      </c>
      <c r="F1361" s="139">
        <v>10429451</v>
      </c>
      <c r="G1361" s="139">
        <v>1278</v>
      </c>
      <c r="H1361" s="139">
        <v>0</v>
      </c>
      <c r="I1361" s="139" t="s">
        <v>217</v>
      </c>
      <c r="J1361" s="139" t="s">
        <v>217</v>
      </c>
      <c r="K1361" s="139" t="s">
        <v>454</v>
      </c>
      <c r="L1361" s="140"/>
      <c r="M1361" s="150" t="s">
        <v>442</v>
      </c>
      <c r="N1361" s="141"/>
      <c r="O1361" s="139"/>
      <c r="P1361" s="141"/>
      <c r="Q1361" s="139"/>
    </row>
    <row r="1362" spans="1:17" x14ac:dyDescent="0.2">
      <c r="A1362" s="139">
        <v>201301</v>
      </c>
      <c r="B1362" s="139">
        <v>202301</v>
      </c>
      <c r="C1362" s="139">
        <v>10411127</v>
      </c>
      <c r="D1362" s="139">
        <v>1278</v>
      </c>
      <c r="E1362" s="139">
        <v>0</v>
      </c>
      <c r="F1362" s="139">
        <v>11256695</v>
      </c>
      <c r="G1362" s="139">
        <v>1278</v>
      </c>
      <c r="H1362" s="139">
        <v>0</v>
      </c>
      <c r="I1362" s="139" t="s">
        <v>217</v>
      </c>
      <c r="J1362" s="139" t="s">
        <v>217</v>
      </c>
      <c r="K1362" s="139" t="s">
        <v>454</v>
      </c>
      <c r="L1362" s="140"/>
      <c r="M1362" s="150" t="s">
        <v>442</v>
      </c>
      <c r="N1362" s="141"/>
      <c r="O1362" s="139"/>
      <c r="P1362" s="141"/>
      <c r="Q1362" s="139"/>
    </row>
    <row r="1363" spans="1:17" x14ac:dyDescent="0.2">
      <c r="A1363" s="139">
        <v>201301</v>
      </c>
      <c r="B1363" s="139">
        <v>202302</v>
      </c>
      <c r="C1363" s="139">
        <v>10438934</v>
      </c>
      <c r="D1363" s="139">
        <v>1278</v>
      </c>
      <c r="E1363" s="139">
        <v>0</v>
      </c>
      <c r="F1363" s="139">
        <v>11284502</v>
      </c>
      <c r="G1363" s="139">
        <v>1278</v>
      </c>
      <c r="H1363" s="139">
        <v>0</v>
      </c>
      <c r="I1363" s="139" t="s">
        <v>217</v>
      </c>
      <c r="J1363" s="139" t="s">
        <v>217</v>
      </c>
      <c r="K1363" s="139" t="s">
        <v>454</v>
      </c>
      <c r="L1363" s="140"/>
      <c r="M1363" s="150" t="s">
        <v>442</v>
      </c>
      <c r="N1363" s="141"/>
      <c r="O1363" s="139"/>
      <c r="P1363" s="141"/>
      <c r="Q1363" s="139"/>
    </row>
    <row r="1364" spans="1:17" x14ac:dyDescent="0.2">
      <c r="A1364" s="139">
        <v>201301</v>
      </c>
      <c r="B1364" s="139">
        <v>202401</v>
      </c>
      <c r="C1364" s="139">
        <v>10472885</v>
      </c>
      <c r="D1364" s="139">
        <v>1278</v>
      </c>
      <c r="E1364" s="139">
        <v>0</v>
      </c>
      <c r="F1364" s="139">
        <v>11728421</v>
      </c>
      <c r="G1364" s="139">
        <v>1278</v>
      </c>
      <c r="H1364" s="139">
        <v>0</v>
      </c>
      <c r="I1364" s="139" t="s">
        <v>217</v>
      </c>
      <c r="J1364" s="139" t="s">
        <v>217</v>
      </c>
      <c r="K1364" s="139" t="s">
        <v>454</v>
      </c>
      <c r="L1364" s="140"/>
      <c r="M1364" s="150" t="s">
        <v>442</v>
      </c>
      <c r="N1364" s="141"/>
      <c r="O1364" s="139"/>
      <c r="P1364" s="141"/>
      <c r="Q1364" s="139"/>
    </row>
    <row r="1365" spans="1:17" x14ac:dyDescent="0.2">
      <c r="A1365" s="139">
        <v>201301</v>
      </c>
      <c r="B1365" s="139">
        <v>202402</v>
      </c>
      <c r="C1365" s="139">
        <v>10483875</v>
      </c>
      <c r="D1365" s="139">
        <v>1278</v>
      </c>
      <c r="E1365" s="139" t="s">
        <v>434</v>
      </c>
      <c r="F1365" s="139">
        <v>10483875</v>
      </c>
      <c r="G1365" s="139">
        <v>1278</v>
      </c>
      <c r="H1365" s="139">
        <v>0</v>
      </c>
      <c r="I1365" s="139" t="s">
        <v>217</v>
      </c>
      <c r="J1365" s="139" t="s">
        <v>217</v>
      </c>
      <c r="K1365" s="139" t="s">
        <v>454</v>
      </c>
      <c r="L1365" s="140"/>
      <c r="M1365" s="150" t="s">
        <v>442</v>
      </c>
      <c r="N1365" s="141"/>
      <c r="O1365" s="139"/>
      <c r="P1365" s="141"/>
      <c r="Q1365" s="139"/>
    </row>
    <row r="1366" spans="1:17" x14ac:dyDescent="0.2">
      <c r="A1366" s="139">
        <v>201302</v>
      </c>
      <c r="B1366" s="139">
        <v>201302</v>
      </c>
      <c r="C1366" s="139">
        <v>2565151</v>
      </c>
      <c r="D1366" s="139">
        <v>895</v>
      </c>
      <c r="E1366" s="139">
        <v>658</v>
      </c>
      <c r="F1366" s="139">
        <v>7458526</v>
      </c>
      <c r="G1366" s="139">
        <v>1553</v>
      </c>
      <c r="H1366" s="139">
        <v>0</v>
      </c>
      <c r="I1366" s="139" t="s">
        <v>217</v>
      </c>
      <c r="J1366" s="139" t="s">
        <v>217</v>
      </c>
      <c r="K1366" s="139" t="s">
        <v>454</v>
      </c>
      <c r="L1366" s="140"/>
      <c r="M1366" s="150" t="s">
        <v>442</v>
      </c>
      <c r="N1366" s="141"/>
      <c r="O1366" s="139"/>
      <c r="P1366" s="141"/>
      <c r="Q1366" s="139"/>
    </row>
    <row r="1367" spans="1:17" x14ac:dyDescent="0.2">
      <c r="A1367" s="139">
        <v>201302</v>
      </c>
      <c r="B1367" s="139">
        <v>201401</v>
      </c>
      <c r="C1367" s="139">
        <v>6999035</v>
      </c>
      <c r="D1367" s="139">
        <v>1423</v>
      </c>
      <c r="E1367" s="139">
        <v>117</v>
      </c>
      <c r="F1367" s="139">
        <v>10325218</v>
      </c>
      <c r="G1367" s="139">
        <v>1540</v>
      </c>
      <c r="H1367" s="139">
        <v>0</v>
      </c>
      <c r="I1367" s="139" t="s">
        <v>217</v>
      </c>
      <c r="J1367" s="139" t="s">
        <v>217</v>
      </c>
      <c r="K1367" s="139" t="s">
        <v>454</v>
      </c>
      <c r="L1367" s="140"/>
      <c r="M1367" s="150" t="s">
        <v>442</v>
      </c>
      <c r="N1367" s="141"/>
      <c r="O1367" s="139"/>
      <c r="P1367" s="141"/>
      <c r="Q1367" s="139"/>
    </row>
    <row r="1368" spans="1:17" x14ac:dyDescent="0.2">
      <c r="A1368" s="139">
        <v>201302</v>
      </c>
      <c r="B1368" s="139">
        <v>201402</v>
      </c>
      <c r="C1368" s="139">
        <v>9156208</v>
      </c>
      <c r="D1368" s="139">
        <v>1464</v>
      </c>
      <c r="E1368" s="139">
        <v>37</v>
      </c>
      <c r="F1368" s="139">
        <v>11555073</v>
      </c>
      <c r="G1368" s="139">
        <v>1501</v>
      </c>
      <c r="H1368" s="139">
        <v>0</v>
      </c>
      <c r="I1368" s="139" t="s">
        <v>217</v>
      </c>
      <c r="J1368" s="139" t="s">
        <v>217</v>
      </c>
      <c r="K1368" s="139" t="s">
        <v>454</v>
      </c>
      <c r="L1368" s="140"/>
      <c r="M1368" s="150" t="s">
        <v>442</v>
      </c>
      <c r="N1368" s="141"/>
      <c r="O1368" s="139"/>
      <c r="P1368" s="141"/>
      <c r="Q1368" s="139"/>
    </row>
    <row r="1369" spans="1:17" x14ac:dyDescent="0.2">
      <c r="A1369" s="139">
        <v>201302</v>
      </c>
      <c r="B1369" s="139">
        <v>201501</v>
      </c>
      <c r="C1369" s="139">
        <v>10537102</v>
      </c>
      <c r="D1369" s="139">
        <v>1481</v>
      </c>
      <c r="E1369" s="139">
        <v>18</v>
      </c>
      <c r="F1369" s="139">
        <v>12210198</v>
      </c>
      <c r="G1369" s="139">
        <v>1499</v>
      </c>
      <c r="H1369" s="139">
        <v>0</v>
      </c>
      <c r="I1369" s="139" t="s">
        <v>217</v>
      </c>
      <c r="J1369" s="139" t="s">
        <v>217</v>
      </c>
      <c r="K1369" s="139" t="s">
        <v>454</v>
      </c>
      <c r="L1369" s="140"/>
      <c r="M1369" s="150" t="s">
        <v>442</v>
      </c>
      <c r="N1369" s="141"/>
      <c r="O1369" s="139"/>
      <c r="P1369" s="141"/>
      <c r="Q1369" s="139"/>
    </row>
    <row r="1370" spans="1:17" x14ac:dyDescent="0.2">
      <c r="A1370" s="139">
        <v>201302</v>
      </c>
      <c r="B1370" s="139">
        <v>201502</v>
      </c>
      <c r="C1370" s="139">
        <v>11262678</v>
      </c>
      <c r="D1370" s="139">
        <v>1491</v>
      </c>
      <c r="E1370" s="139">
        <v>13</v>
      </c>
      <c r="F1370" s="139">
        <v>12348383</v>
      </c>
      <c r="G1370" s="139">
        <v>1504</v>
      </c>
      <c r="H1370" s="139">
        <v>0</v>
      </c>
      <c r="I1370" s="139" t="s">
        <v>217</v>
      </c>
      <c r="J1370" s="139" t="s">
        <v>217</v>
      </c>
      <c r="K1370" s="139" t="s">
        <v>454</v>
      </c>
      <c r="L1370" s="140"/>
      <c r="M1370" s="150" t="s">
        <v>442</v>
      </c>
      <c r="N1370" s="141"/>
      <c r="O1370" s="139"/>
      <c r="P1370" s="141"/>
      <c r="Q1370" s="139"/>
    </row>
    <row r="1371" spans="1:17" x14ac:dyDescent="0.2">
      <c r="A1371" s="139">
        <v>201302</v>
      </c>
      <c r="B1371" s="139">
        <v>201601</v>
      </c>
      <c r="C1371" s="139">
        <v>11413905</v>
      </c>
      <c r="D1371" s="139">
        <v>1494</v>
      </c>
      <c r="E1371" s="139">
        <v>7</v>
      </c>
      <c r="F1371" s="139">
        <v>12461363</v>
      </c>
      <c r="G1371" s="139">
        <v>1501</v>
      </c>
      <c r="H1371" s="139">
        <v>0</v>
      </c>
      <c r="I1371" s="139" t="s">
        <v>217</v>
      </c>
      <c r="J1371" s="139" t="s">
        <v>217</v>
      </c>
      <c r="K1371" s="139" t="s">
        <v>454</v>
      </c>
      <c r="L1371" s="140"/>
      <c r="M1371" s="150" t="s">
        <v>442</v>
      </c>
      <c r="N1371" s="141"/>
      <c r="O1371" s="139"/>
      <c r="P1371" s="141"/>
      <c r="Q1371" s="139"/>
    </row>
    <row r="1372" spans="1:17" x14ac:dyDescent="0.2">
      <c r="A1372" s="139">
        <v>201302</v>
      </c>
      <c r="B1372" s="139">
        <v>201602</v>
      </c>
      <c r="C1372" s="139">
        <v>11473825</v>
      </c>
      <c r="D1372" s="139">
        <v>1494</v>
      </c>
      <c r="E1372" s="139">
        <v>4</v>
      </c>
      <c r="F1372" s="139">
        <v>12423415</v>
      </c>
      <c r="G1372" s="139">
        <v>1498</v>
      </c>
      <c r="H1372" s="139">
        <v>0</v>
      </c>
      <c r="I1372" s="139" t="s">
        <v>217</v>
      </c>
      <c r="J1372" s="139" t="s">
        <v>217</v>
      </c>
      <c r="K1372" s="139" t="s">
        <v>454</v>
      </c>
      <c r="L1372" s="140"/>
      <c r="M1372" s="150" t="s">
        <v>442</v>
      </c>
      <c r="N1372" s="141"/>
      <c r="O1372" s="139"/>
      <c r="P1372" s="141"/>
      <c r="Q1372" s="139"/>
    </row>
    <row r="1373" spans="1:17" x14ac:dyDescent="0.2">
      <c r="A1373" s="139">
        <v>201302</v>
      </c>
      <c r="B1373" s="139">
        <v>201701</v>
      </c>
      <c r="C1373" s="139">
        <v>11522831</v>
      </c>
      <c r="D1373" s="139">
        <v>1494</v>
      </c>
      <c r="E1373" s="139">
        <v>4</v>
      </c>
      <c r="F1373" s="139">
        <v>12469954</v>
      </c>
      <c r="G1373" s="139">
        <v>1498</v>
      </c>
      <c r="H1373" s="139">
        <v>0</v>
      </c>
      <c r="I1373" s="139" t="s">
        <v>217</v>
      </c>
      <c r="J1373" s="139" t="s">
        <v>217</v>
      </c>
      <c r="K1373" s="139" t="s">
        <v>454</v>
      </c>
      <c r="L1373" s="140"/>
      <c r="M1373" s="150" t="s">
        <v>442</v>
      </c>
      <c r="N1373" s="141"/>
      <c r="O1373" s="139"/>
      <c r="P1373" s="141"/>
      <c r="Q1373" s="139"/>
    </row>
    <row r="1374" spans="1:17" x14ac:dyDescent="0.2">
      <c r="A1374" s="139">
        <v>201302</v>
      </c>
      <c r="B1374" s="139">
        <v>201702</v>
      </c>
      <c r="C1374" s="139">
        <v>11582914</v>
      </c>
      <c r="D1374" s="139">
        <v>1494</v>
      </c>
      <c r="E1374" s="139">
        <v>4</v>
      </c>
      <c r="F1374" s="139">
        <v>12936323</v>
      </c>
      <c r="G1374" s="139">
        <v>1498</v>
      </c>
      <c r="H1374" s="139">
        <v>0</v>
      </c>
      <c r="I1374" s="139" t="s">
        <v>217</v>
      </c>
      <c r="J1374" s="139" t="s">
        <v>217</v>
      </c>
      <c r="K1374" s="139" t="s">
        <v>454</v>
      </c>
      <c r="L1374" s="140"/>
      <c r="M1374" s="150" t="s">
        <v>442</v>
      </c>
      <c r="N1374" s="141"/>
      <c r="O1374" s="139"/>
      <c r="P1374" s="141"/>
      <c r="Q1374" s="139"/>
    </row>
    <row r="1375" spans="1:17" x14ac:dyDescent="0.2">
      <c r="A1375" s="139">
        <v>201302</v>
      </c>
      <c r="B1375" s="139">
        <v>201801</v>
      </c>
      <c r="C1375" s="139">
        <v>11633013</v>
      </c>
      <c r="D1375" s="139">
        <v>1494</v>
      </c>
      <c r="E1375" s="139">
        <v>3</v>
      </c>
      <c r="F1375" s="139">
        <v>12953483</v>
      </c>
      <c r="G1375" s="139">
        <v>1497</v>
      </c>
      <c r="H1375" s="139">
        <v>0</v>
      </c>
      <c r="I1375" s="139" t="s">
        <v>217</v>
      </c>
      <c r="J1375" s="139" t="s">
        <v>217</v>
      </c>
      <c r="K1375" s="139" t="s">
        <v>454</v>
      </c>
      <c r="L1375" s="140"/>
      <c r="M1375" s="150" t="s">
        <v>442</v>
      </c>
      <c r="N1375" s="141"/>
      <c r="O1375" s="139"/>
      <c r="P1375" s="141"/>
      <c r="Q1375" s="139"/>
    </row>
    <row r="1376" spans="1:17" x14ac:dyDescent="0.2">
      <c r="A1376" s="139">
        <v>201302</v>
      </c>
      <c r="B1376" s="139">
        <v>201802</v>
      </c>
      <c r="C1376" s="139">
        <v>11658138</v>
      </c>
      <c r="D1376" s="139">
        <v>1494</v>
      </c>
      <c r="E1376" s="139">
        <v>3</v>
      </c>
      <c r="F1376" s="139">
        <v>12999688</v>
      </c>
      <c r="G1376" s="139">
        <v>1497</v>
      </c>
      <c r="H1376" s="139">
        <v>0</v>
      </c>
      <c r="I1376" s="139" t="s">
        <v>217</v>
      </c>
      <c r="J1376" s="139" t="s">
        <v>217</v>
      </c>
      <c r="K1376" s="139" t="s">
        <v>454</v>
      </c>
      <c r="L1376" s="140"/>
      <c r="M1376" s="150" t="s">
        <v>442</v>
      </c>
      <c r="N1376" s="141"/>
      <c r="O1376" s="139"/>
      <c r="P1376" s="141"/>
      <c r="Q1376" s="139"/>
    </row>
    <row r="1377" spans="1:17" x14ac:dyDescent="0.2">
      <c r="A1377" s="139">
        <v>201302</v>
      </c>
      <c r="B1377" s="139">
        <v>201901</v>
      </c>
      <c r="C1377" s="139">
        <v>11682804</v>
      </c>
      <c r="D1377" s="139">
        <v>1494</v>
      </c>
      <c r="E1377" s="139">
        <v>2</v>
      </c>
      <c r="F1377" s="139">
        <v>12986333</v>
      </c>
      <c r="G1377" s="139">
        <v>1496</v>
      </c>
      <c r="H1377" s="139">
        <v>0</v>
      </c>
      <c r="I1377" s="139" t="s">
        <v>217</v>
      </c>
      <c r="J1377" s="139" t="s">
        <v>217</v>
      </c>
      <c r="K1377" s="139" t="s">
        <v>454</v>
      </c>
      <c r="L1377" s="140"/>
      <c r="M1377" s="150" t="s">
        <v>442</v>
      </c>
      <c r="N1377" s="141"/>
      <c r="O1377" s="139"/>
      <c r="P1377" s="141"/>
      <c r="Q1377" s="139"/>
    </row>
    <row r="1378" spans="1:17" x14ac:dyDescent="0.2">
      <c r="A1378" s="139">
        <v>201302</v>
      </c>
      <c r="B1378" s="139">
        <v>201902</v>
      </c>
      <c r="C1378" s="139">
        <v>11703263</v>
      </c>
      <c r="D1378" s="139">
        <v>1493</v>
      </c>
      <c r="E1378" s="139">
        <v>2</v>
      </c>
      <c r="F1378" s="139">
        <v>12986166</v>
      </c>
      <c r="G1378" s="139">
        <v>1495</v>
      </c>
      <c r="H1378" s="139">
        <v>0</v>
      </c>
      <c r="I1378" s="139" t="s">
        <v>217</v>
      </c>
      <c r="J1378" s="139" t="s">
        <v>217</v>
      </c>
      <c r="K1378" s="139" t="s">
        <v>454</v>
      </c>
      <c r="L1378" s="140"/>
      <c r="M1378" s="150" t="s">
        <v>442</v>
      </c>
      <c r="N1378" s="141"/>
      <c r="O1378" s="139"/>
      <c r="P1378" s="141"/>
      <c r="Q1378" s="139"/>
    </row>
    <row r="1379" spans="1:17" x14ac:dyDescent="0.2">
      <c r="A1379" s="139">
        <v>201302</v>
      </c>
      <c r="B1379" s="139">
        <v>202001</v>
      </c>
      <c r="C1379" s="139">
        <v>11721683</v>
      </c>
      <c r="D1379" s="139">
        <v>1493</v>
      </c>
      <c r="E1379" s="139">
        <v>2</v>
      </c>
      <c r="F1379" s="139">
        <v>12664817</v>
      </c>
      <c r="G1379" s="139">
        <v>1495</v>
      </c>
      <c r="H1379" s="139">
        <v>0</v>
      </c>
      <c r="I1379" s="139" t="s">
        <v>217</v>
      </c>
      <c r="J1379" s="139" t="s">
        <v>217</v>
      </c>
      <c r="K1379" s="139" t="s">
        <v>454</v>
      </c>
      <c r="L1379" s="140"/>
      <c r="M1379" s="150" t="s">
        <v>442</v>
      </c>
      <c r="N1379" s="141"/>
      <c r="O1379" s="139"/>
      <c r="P1379" s="141"/>
      <c r="Q1379" s="139"/>
    </row>
    <row r="1380" spans="1:17" x14ac:dyDescent="0.2">
      <c r="A1380" s="139">
        <v>201302</v>
      </c>
      <c r="B1380" s="139">
        <v>202002</v>
      </c>
      <c r="C1380" s="139">
        <v>11740747</v>
      </c>
      <c r="D1380" s="139">
        <v>1493</v>
      </c>
      <c r="E1380" s="139">
        <v>2</v>
      </c>
      <c r="F1380" s="139">
        <v>12371216</v>
      </c>
      <c r="G1380" s="139">
        <v>1495</v>
      </c>
      <c r="H1380" s="139">
        <v>0</v>
      </c>
      <c r="I1380" s="139" t="s">
        <v>217</v>
      </c>
      <c r="J1380" s="139" t="s">
        <v>217</v>
      </c>
      <c r="K1380" s="139" t="s">
        <v>454</v>
      </c>
      <c r="L1380" s="140"/>
      <c r="M1380" s="150" t="s">
        <v>442</v>
      </c>
      <c r="N1380" s="141"/>
      <c r="O1380" s="139"/>
      <c r="P1380" s="141"/>
      <c r="Q1380" s="139"/>
    </row>
    <row r="1381" spans="1:17" x14ac:dyDescent="0.2">
      <c r="A1381" s="139">
        <v>201302</v>
      </c>
      <c r="B1381" s="139">
        <v>202101</v>
      </c>
      <c r="C1381" s="139">
        <v>11758661</v>
      </c>
      <c r="D1381" s="139">
        <v>1493</v>
      </c>
      <c r="E1381" s="139">
        <v>2</v>
      </c>
      <c r="F1381" s="139">
        <v>12371226</v>
      </c>
      <c r="G1381" s="139">
        <v>1495</v>
      </c>
      <c r="H1381" s="139">
        <v>0</v>
      </c>
      <c r="I1381" s="139" t="s">
        <v>217</v>
      </c>
      <c r="J1381" s="139" t="s">
        <v>217</v>
      </c>
      <c r="K1381" s="139" t="s">
        <v>454</v>
      </c>
      <c r="L1381" s="140"/>
      <c r="M1381" s="150" t="s">
        <v>442</v>
      </c>
      <c r="N1381" s="141"/>
      <c r="O1381" s="139"/>
      <c r="P1381" s="141"/>
      <c r="Q1381" s="139"/>
    </row>
    <row r="1382" spans="1:17" x14ac:dyDescent="0.2">
      <c r="A1382" s="139">
        <v>201302</v>
      </c>
      <c r="B1382" s="139">
        <v>202102</v>
      </c>
      <c r="C1382" s="139">
        <v>11779680</v>
      </c>
      <c r="D1382" s="139">
        <v>1493</v>
      </c>
      <c r="E1382" s="139">
        <v>2</v>
      </c>
      <c r="F1382" s="139">
        <v>12785321</v>
      </c>
      <c r="G1382" s="139">
        <v>1495</v>
      </c>
      <c r="H1382" s="139">
        <v>0</v>
      </c>
      <c r="I1382" s="139" t="s">
        <v>217</v>
      </c>
      <c r="J1382" s="139" t="s">
        <v>217</v>
      </c>
      <c r="K1382" s="139" t="s">
        <v>454</v>
      </c>
      <c r="L1382" s="140"/>
      <c r="M1382" s="150" t="s">
        <v>442</v>
      </c>
      <c r="N1382" s="141"/>
      <c r="O1382" s="139"/>
      <c r="P1382" s="141"/>
      <c r="Q1382" s="139"/>
    </row>
    <row r="1383" spans="1:17" x14ac:dyDescent="0.2">
      <c r="A1383" s="139">
        <v>201302</v>
      </c>
      <c r="B1383" s="139">
        <v>202201</v>
      </c>
      <c r="C1383" s="139">
        <v>11797837</v>
      </c>
      <c r="D1383" s="139">
        <v>1493</v>
      </c>
      <c r="E1383" s="139">
        <v>1</v>
      </c>
      <c r="F1383" s="139">
        <v>12744113</v>
      </c>
      <c r="G1383" s="139">
        <v>1494</v>
      </c>
      <c r="H1383" s="139">
        <v>0</v>
      </c>
      <c r="I1383" s="139" t="s">
        <v>217</v>
      </c>
      <c r="J1383" s="139" t="s">
        <v>217</v>
      </c>
      <c r="K1383" s="139" t="s">
        <v>454</v>
      </c>
      <c r="L1383" s="140"/>
      <c r="M1383" s="150" t="s">
        <v>442</v>
      </c>
      <c r="N1383" s="141"/>
      <c r="O1383" s="139"/>
      <c r="P1383" s="141"/>
      <c r="Q1383" s="139"/>
    </row>
    <row r="1384" spans="1:17" x14ac:dyDescent="0.2">
      <c r="A1384" s="139">
        <v>201302</v>
      </c>
      <c r="B1384" s="139">
        <v>202202</v>
      </c>
      <c r="C1384" s="139">
        <v>11816534</v>
      </c>
      <c r="D1384" s="139">
        <v>1493</v>
      </c>
      <c r="E1384" s="139">
        <v>1</v>
      </c>
      <c r="F1384" s="139">
        <v>12744106</v>
      </c>
      <c r="G1384" s="139">
        <v>1494</v>
      </c>
      <c r="H1384" s="139">
        <v>0</v>
      </c>
      <c r="I1384" s="139" t="s">
        <v>217</v>
      </c>
      <c r="J1384" s="139" t="s">
        <v>217</v>
      </c>
      <c r="K1384" s="139" t="s">
        <v>454</v>
      </c>
      <c r="L1384" s="140"/>
      <c r="M1384" s="150" t="s">
        <v>442</v>
      </c>
      <c r="N1384" s="141"/>
      <c r="O1384" s="139"/>
      <c r="P1384" s="141"/>
      <c r="Q1384" s="139"/>
    </row>
    <row r="1385" spans="1:17" x14ac:dyDescent="0.2">
      <c r="A1385" s="139">
        <v>201302</v>
      </c>
      <c r="B1385" s="139">
        <v>202301</v>
      </c>
      <c r="C1385" s="139">
        <v>11835913</v>
      </c>
      <c r="D1385" s="139">
        <v>1493</v>
      </c>
      <c r="E1385" s="139">
        <v>0</v>
      </c>
      <c r="F1385" s="139">
        <v>12734104</v>
      </c>
      <c r="G1385" s="139">
        <v>1493</v>
      </c>
      <c r="H1385" s="139">
        <v>0</v>
      </c>
      <c r="I1385" s="139" t="s">
        <v>217</v>
      </c>
      <c r="J1385" s="139" t="s">
        <v>217</v>
      </c>
      <c r="K1385" s="139" t="s">
        <v>454</v>
      </c>
      <c r="L1385" s="140"/>
      <c r="M1385" s="150" t="s">
        <v>442</v>
      </c>
      <c r="N1385" s="141"/>
      <c r="O1385" s="139"/>
      <c r="P1385" s="141"/>
      <c r="Q1385" s="139"/>
    </row>
    <row r="1386" spans="1:17" x14ac:dyDescent="0.2">
      <c r="A1386" s="139">
        <v>201302</v>
      </c>
      <c r="B1386" s="139">
        <v>202302</v>
      </c>
      <c r="C1386" s="139">
        <v>12297870</v>
      </c>
      <c r="D1386" s="139">
        <v>1493</v>
      </c>
      <c r="E1386" s="139" t="s">
        <v>434</v>
      </c>
      <c r="F1386" s="139">
        <v>12297870</v>
      </c>
      <c r="G1386" s="139">
        <v>1493</v>
      </c>
      <c r="H1386" s="139">
        <v>0</v>
      </c>
      <c r="I1386" s="139" t="s">
        <v>217</v>
      </c>
      <c r="J1386" s="139" t="s">
        <v>217</v>
      </c>
      <c r="K1386" s="139" t="s">
        <v>454</v>
      </c>
      <c r="L1386" s="140"/>
      <c r="M1386" s="150" t="s">
        <v>442</v>
      </c>
      <c r="N1386" s="141"/>
      <c r="O1386" s="139"/>
      <c r="P1386" s="141"/>
      <c r="Q1386" s="139"/>
    </row>
    <row r="1387" spans="1:17" x14ac:dyDescent="0.2">
      <c r="A1387" s="139">
        <v>201302</v>
      </c>
      <c r="B1387" s="139">
        <v>202401</v>
      </c>
      <c r="C1387" s="139">
        <v>12297870</v>
      </c>
      <c r="D1387" s="139">
        <v>1493</v>
      </c>
      <c r="E1387" s="139" t="s">
        <v>434</v>
      </c>
      <c r="F1387" s="139">
        <v>12297870</v>
      </c>
      <c r="G1387" s="139">
        <v>1493</v>
      </c>
      <c r="H1387" s="139">
        <v>0</v>
      </c>
      <c r="I1387" s="139" t="s">
        <v>217</v>
      </c>
      <c r="J1387" s="139" t="s">
        <v>217</v>
      </c>
      <c r="K1387" s="139" t="s">
        <v>454</v>
      </c>
      <c r="L1387" s="140"/>
      <c r="M1387" s="150" t="s">
        <v>442</v>
      </c>
      <c r="N1387" s="141"/>
      <c r="O1387" s="139"/>
      <c r="P1387" s="141"/>
      <c r="Q1387" s="139"/>
    </row>
    <row r="1388" spans="1:17" x14ac:dyDescent="0.2">
      <c r="A1388" s="139">
        <v>201302</v>
      </c>
      <c r="B1388" s="139">
        <v>202402</v>
      </c>
      <c r="C1388" s="139">
        <v>12297870</v>
      </c>
      <c r="D1388" s="139">
        <v>1493</v>
      </c>
      <c r="E1388" s="139" t="s">
        <v>434</v>
      </c>
      <c r="F1388" s="139">
        <v>12297870</v>
      </c>
      <c r="G1388" s="139">
        <v>1493</v>
      </c>
      <c r="H1388" s="139">
        <v>0</v>
      </c>
      <c r="I1388" s="139" t="s">
        <v>217</v>
      </c>
      <c r="J1388" s="139" t="s">
        <v>217</v>
      </c>
      <c r="K1388" s="139" t="s">
        <v>454</v>
      </c>
      <c r="L1388" s="140"/>
      <c r="M1388" s="150" t="s">
        <v>442</v>
      </c>
      <c r="N1388" s="141"/>
      <c r="O1388" s="139"/>
      <c r="P1388" s="141"/>
      <c r="Q1388" s="139"/>
    </row>
    <row r="1389" spans="1:17" x14ac:dyDescent="0.2">
      <c r="A1389" s="139">
        <v>201401</v>
      </c>
      <c r="B1389" s="139">
        <v>201401</v>
      </c>
      <c r="C1389" s="139">
        <v>2346511</v>
      </c>
      <c r="D1389" s="139">
        <v>804</v>
      </c>
      <c r="E1389" s="139">
        <v>452</v>
      </c>
      <c r="F1389" s="139">
        <v>5733336</v>
      </c>
      <c r="G1389" s="139">
        <v>1256</v>
      </c>
      <c r="H1389" s="139">
        <v>0</v>
      </c>
      <c r="I1389" s="139" t="s">
        <v>217</v>
      </c>
      <c r="J1389" s="139" t="s">
        <v>217</v>
      </c>
      <c r="K1389" s="139" t="s">
        <v>454</v>
      </c>
      <c r="L1389" s="140"/>
      <c r="M1389" s="150" t="s">
        <v>443</v>
      </c>
      <c r="N1389" s="141"/>
      <c r="O1389" s="139"/>
      <c r="P1389" s="141"/>
      <c r="Q1389" s="139"/>
    </row>
    <row r="1390" spans="1:17" x14ac:dyDescent="0.2">
      <c r="A1390" s="139">
        <v>201401</v>
      </c>
      <c r="B1390" s="139">
        <v>201402</v>
      </c>
      <c r="C1390" s="139">
        <v>5901451</v>
      </c>
      <c r="D1390" s="139">
        <v>1205</v>
      </c>
      <c r="E1390" s="139">
        <v>89</v>
      </c>
      <c r="F1390" s="139">
        <v>7808906</v>
      </c>
      <c r="G1390" s="139">
        <v>1294</v>
      </c>
      <c r="H1390" s="139">
        <v>0</v>
      </c>
      <c r="I1390" s="139" t="s">
        <v>217</v>
      </c>
      <c r="J1390" s="139" t="s">
        <v>217</v>
      </c>
      <c r="K1390" s="139" t="s">
        <v>454</v>
      </c>
      <c r="L1390" s="140"/>
      <c r="M1390" s="150" t="s">
        <v>443</v>
      </c>
      <c r="N1390" s="141"/>
      <c r="O1390" s="139"/>
      <c r="P1390" s="141"/>
      <c r="Q1390" s="139"/>
    </row>
    <row r="1391" spans="1:17" x14ac:dyDescent="0.2">
      <c r="A1391" s="139">
        <v>201401</v>
      </c>
      <c r="B1391" s="139">
        <v>201501</v>
      </c>
      <c r="C1391" s="139">
        <v>7623315</v>
      </c>
      <c r="D1391" s="139">
        <v>1243</v>
      </c>
      <c r="E1391" s="139">
        <v>18</v>
      </c>
      <c r="F1391" s="139">
        <v>8711353</v>
      </c>
      <c r="G1391" s="139">
        <v>1261</v>
      </c>
      <c r="H1391" s="139">
        <v>0</v>
      </c>
      <c r="I1391" s="139" t="s">
        <v>217</v>
      </c>
      <c r="J1391" s="139" t="s">
        <v>217</v>
      </c>
      <c r="K1391" s="139" t="s">
        <v>454</v>
      </c>
      <c r="L1391" s="140"/>
      <c r="M1391" s="150" t="s">
        <v>443</v>
      </c>
      <c r="N1391" s="141"/>
      <c r="O1391" s="139"/>
      <c r="P1391" s="141"/>
      <c r="Q1391" s="139"/>
    </row>
    <row r="1392" spans="1:17" x14ac:dyDescent="0.2">
      <c r="A1392" s="139">
        <v>201401</v>
      </c>
      <c r="B1392" s="139">
        <v>201502</v>
      </c>
      <c r="C1392" s="139">
        <v>8747530</v>
      </c>
      <c r="D1392" s="139">
        <v>1252</v>
      </c>
      <c r="E1392" s="139">
        <v>10</v>
      </c>
      <c r="F1392" s="139">
        <v>9426005</v>
      </c>
      <c r="G1392" s="139">
        <v>1262</v>
      </c>
      <c r="H1392" s="139">
        <v>0</v>
      </c>
      <c r="I1392" s="139" t="s">
        <v>217</v>
      </c>
      <c r="J1392" s="139" t="s">
        <v>217</v>
      </c>
      <c r="K1392" s="139" t="s">
        <v>454</v>
      </c>
      <c r="L1392" s="140"/>
      <c r="M1392" s="150" t="s">
        <v>443</v>
      </c>
      <c r="N1392" s="141"/>
      <c r="O1392" s="139"/>
      <c r="P1392" s="141"/>
      <c r="Q1392" s="139"/>
    </row>
    <row r="1393" spans="1:17" x14ac:dyDescent="0.2">
      <c r="A1393" s="139">
        <v>201401</v>
      </c>
      <c r="B1393" s="139">
        <v>201601</v>
      </c>
      <c r="C1393" s="139">
        <v>9213982</v>
      </c>
      <c r="D1393" s="139">
        <v>1258</v>
      </c>
      <c r="E1393" s="139">
        <v>6</v>
      </c>
      <c r="F1393" s="139">
        <v>9477570</v>
      </c>
      <c r="G1393" s="139">
        <v>1264</v>
      </c>
      <c r="H1393" s="139">
        <v>0</v>
      </c>
      <c r="I1393" s="139" t="s">
        <v>217</v>
      </c>
      <c r="J1393" s="139" t="s">
        <v>217</v>
      </c>
      <c r="K1393" s="139" t="s">
        <v>454</v>
      </c>
      <c r="L1393" s="140"/>
      <c r="M1393" s="150" t="s">
        <v>443</v>
      </c>
      <c r="N1393" s="141"/>
      <c r="O1393" s="139"/>
      <c r="P1393" s="141"/>
      <c r="Q1393" s="139"/>
    </row>
    <row r="1394" spans="1:17" x14ac:dyDescent="0.2">
      <c r="A1394" s="139">
        <v>201401</v>
      </c>
      <c r="B1394" s="139">
        <v>201602</v>
      </c>
      <c r="C1394" s="139">
        <v>9274501</v>
      </c>
      <c r="D1394" s="139">
        <v>1261</v>
      </c>
      <c r="E1394" s="139">
        <v>2</v>
      </c>
      <c r="F1394" s="139">
        <v>9527311</v>
      </c>
      <c r="G1394" s="139">
        <v>1263</v>
      </c>
      <c r="H1394" s="139">
        <v>0</v>
      </c>
      <c r="I1394" s="139" t="s">
        <v>217</v>
      </c>
      <c r="J1394" s="139" t="s">
        <v>217</v>
      </c>
      <c r="K1394" s="139" t="s">
        <v>454</v>
      </c>
      <c r="L1394" s="140"/>
      <c r="M1394" s="150" t="s">
        <v>443</v>
      </c>
      <c r="N1394" s="141"/>
      <c r="O1394" s="139"/>
      <c r="P1394" s="141"/>
      <c r="Q1394" s="139"/>
    </row>
    <row r="1395" spans="1:17" x14ac:dyDescent="0.2">
      <c r="A1395" s="139">
        <v>201401</v>
      </c>
      <c r="B1395" s="139">
        <v>201701</v>
      </c>
      <c r="C1395" s="139">
        <v>9309683</v>
      </c>
      <c r="D1395" s="139">
        <v>1262</v>
      </c>
      <c r="E1395" s="139">
        <v>3</v>
      </c>
      <c r="F1395" s="139">
        <v>9546594</v>
      </c>
      <c r="G1395" s="139">
        <v>1265</v>
      </c>
      <c r="H1395" s="139">
        <v>0</v>
      </c>
      <c r="I1395" s="139" t="s">
        <v>217</v>
      </c>
      <c r="J1395" s="139" t="s">
        <v>217</v>
      </c>
      <c r="K1395" s="139" t="s">
        <v>454</v>
      </c>
      <c r="L1395" s="140"/>
      <c r="M1395" s="150" t="s">
        <v>443</v>
      </c>
      <c r="N1395" s="141"/>
      <c r="O1395" s="139"/>
      <c r="P1395" s="141"/>
      <c r="Q1395" s="139"/>
    </row>
    <row r="1396" spans="1:17" x14ac:dyDescent="0.2">
      <c r="A1396" s="139">
        <v>201401</v>
      </c>
      <c r="B1396" s="139">
        <v>201702</v>
      </c>
      <c r="C1396" s="139">
        <v>9360584</v>
      </c>
      <c r="D1396" s="139">
        <v>1262</v>
      </c>
      <c r="E1396" s="139">
        <v>3</v>
      </c>
      <c r="F1396" s="139">
        <v>9593584</v>
      </c>
      <c r="G1396" s="139">
        <v>1265</v>
      </c>
      <c r="H1396" s="139">
        <v>0</v>
      </c>
      <c r="I1396" s="139" t="s">
        <v>217</v>
      </c>
      <c r="J1396" s="139" t="s">
        <v>217</v>
      </c>
      <c r="K1396" s="139" t="s">
        <v>454</v>
      </c>
      <c r="L1396" s="140"/>
      <c r="M1396" s="150" t="s">
        <v>443</v>
      </c>
      <c r="N1396" s="141"/>
      <c r="O1396" s="139"/>
      <c r="P1396" s="141"/>
      <c r="Q1396" s="139"/>
    </row>
    <row r="1397" spans="1:17" x14ac:dyDescent="0.2">
      <c r="A1397" s="139">
        <v>201401</v>
      </c>
      <c r="B1397" s="139">
        <v>201801</v>
      </c>
      <c r="C1397" s="139">
        <v>9386229</v>
      </c>
      <c r="D1397" s="139">
        <v>1262</v>
      </c>
      <c r="E1397" s="139">
        <v>1</v>
      </c>
      <c r="F1397" s="139">
        <v>9889970</v>
      </c>
      <c r="G1397" s="139">
        <v>1263</v>
      </c>
      <c r="H1397" s="139">
        <v>0</v>
      </c>
      <c r="I1397" s="139" t="s">
        <v>217</v>
      </c>
      <c r="J1397" s="139" t="s">
        <v>217</v>
      </c>
      <c r="K1397" s="139" t="s">
        <v>454</v>
      </c>
      <c r="L1397" s="140"/>
      <c r="M1397" s="150" t="s">
        <v>443</v>
      </c>
      <c r="N1397" s="141"/>
      <c r="O1397" s="139"/>
      <c r="P1397" s="141"/>
      <c r="Q1397" s="139"/>
    </row>
    <row r="1398" spans="1:17" x14ac:dyDescent="0.2">
      <c r="A1398" s="139">
        <v>201401</v>
      </c>
      <c r="B1398" s="139">
        <v>201802</v>
      </c>
      <c r="C1398" s="139">
        <v>9460234</v>
      </c>
      <c r="D1398" s="139">
        <v>1262</v>
      </c>
      <c r="E1398" s="139">
        <v>1</v>
      </c>
      <c r="F1398" s="139">
        <v>9888566</v>
      </c>
      <c r="G1398" s="139">
        <v>1263</v>
      </c>
      <c r="H1398" s="139">
        <v>0</v>
      </c>
      <c r="I1398" s="139" t="s">
        <v>217</v>
      </c>
      <c r="J1398" s="139" t="s">
        <v>217</v>
      </c>
      <c r="K1398" s="139" t="s">
        <v>454</v>
      </c>
      <c r="L1398" s="140"/>
      <c r="M1398" s="150" t="s">
        <v>443</v>
      </c>
      <c r="N1398" s="141"/>
      <c r="O1398" s="139"/>
      <c r="P1398" s="141"/>
      <c r="Q1398" s="139"/>
    </row>
    <row r="1399" spans="1:17" x14ac:dyDescent="0.2">
      <c r="A1399" s="139">
        <v>201401</v>
      </c>
      <c r="B1399" s="139">
        <v>201901</v>
      </c>
      <c r="C1399" s="139">
        <v>9478068</v>
      </c>
      <c r="D1399" s="139">
        <v>1262</v>
      </c>
      <c r="E1399" s="139">
        <v>1</v>
      </c>
      <c r="F1399" s="139">
        <v>9865434</v>
      </c>
      <c r="G1399" s="139">
        <v>1263</v>
      </c>
      <c r="H1399" s="139">
        <v>0</v>
      </c>
      <c r="I1399" s="139" t="s">
        <v>217</v>
      </c>
      <c r="J1399" s="139" t="s">
        <v>217</v>
      </c>
      <c r="K1399" s="139" t="s">
        <v>454</v>
      </c>
      <c r="L1399" s="140"/>
      <c r="M1399" s="150" t="s">
        <v>443</v>
      </c>
      <c r="N1399" s="141"/>
      <c r="O1399" s="139"/>
      <c r="P1399" s="141"/>
      <c r="Q1399" s="139"/>
    </row>
    <row r="1400" spans="1:17" x14ac:dyDescent="0.2">
      <c r="A1400" s="139">
        <v>201401</v>
      </c>
      <c r="B1400" s="139">
        <v>201902</v>
      </c>
      <c r="C1400" s="139">
        <v>9506194</v>
      </c>
      <c r="D1400" s="139">
        <v>1262</v>
      </c>
      <c r="E1400" s="139">
        <v>1</v>
      </c>
      <c r="F1400" s="139">
        <v>9844728</v>
      </c>
      <c r="G1400" s="139">
        <v>1263</v>
      </c>
      <c r="H1400" s="139">
        <v>0</v>
      </c>
      <c r="I1400" s="139" t="s">
        <v>217</v>
      </c>
      <c r="J1400" s="139" t="s">
        <v>217</v>
      </c>
      <c r="K1400" s="139" t="s">
        <v>454</v>
      </c>
      <c r="L1400" s="140"/>
      <c r="M1400" s="150" t="s">
        <v>443</v>
      </c>
      <c r="N1400" s="141"/>
      <c r="O1400" s="139"/>
      <c r="P1400" s="141"/>
      <c r="Q1400" s="139"/>
    </row>
    <row r="1401" spans="1:17" x14ac:dyDescent="0.2">
      <c r="A1401" s="139">
        <v>201401</v>
      </c>
      <c r="B1401" s="139">
        <v>202001</v>
      </c>
      <c r="C1401" s="139">
        <v>9525627</v>
      </c>
      <c r="D1401" s="139">
        <v>1262</v>
      </c>
      <c r="E1401" s="139">
        <v>0</v>
      </c>
      <c r="F1401" s="139">
        <v>9874154</v>
      </c>
      <c r="G1401" s="139">
        <v>1262</v>
      </c>
      <c r="H1401" s="139">
        <v>0</v>
      </c>
      <c r="I1401" s="139" t="s">
        <v>217</v>
      </c>
      <c r="J1401" s="139" t="s">
        <v>217</v>
      </c>
      <c r="K1401" s="139" t="s">
        <v>454</v>
      </c>
      <c r="L1401" s="140"/>
      <c r="M1401" s="150" t="s">
        <v>443</v>
      </c>
      <c r="N1401" s="141"/>
      <c r="O1401" s="139"/>
      <c r="P1401" s="141"/>
      <c r="Q1401" s="139"/>
    </row>
    <row r="1402" spans="1:17" x14ac:dyDescent="0.2">
      <c r="A1402" s="139">
        <v>201401</v>
      </c>
      <c r="B1402" s="139">
        <v>202002</v>
      </c>
      <c r="C1402" s="139">
        <v>9544371</v>
      </c>
      <c r="D1402" s="139">
        <v>1262</v>
      </c>
      <c r="E1402" s="139">
        <v>0</v>
      </c>
      <c r="F1402" s="139">
        <v>9907300</v>
      </c>
      <c r="G1402" s="139">
        <v>1262</v>
      </c>
      <c r="H1402" s="139">
        <v>0</v>
      </c>
      <c r="I1402" s="139" t="s">
        <v>217</v>
      </c>
      <c r="J1402" s="139" t="s">
        <v>217</v>
      </c>
      <c r="K1402" s="139" t="s">
        <v>454</v>
      </c>
      <c r="L1402" s="140"/>
      <c r="M1402" s="150" t="s">
        <v>443</v>
      </c>
      <c r="N1402" s="141"/>
      <c r="O1402" s="139"/>
      <c r="P1402" s="141"/>
      <c r="Q1402" s="139"/>
    </row>
    <row r="1403" spans="1:17" x14ac:dyDescent="0.2">
      <c r="A1403" s="139">
        <v>201401</v>
      </c>
      <c r="B1403" s="139">
        <v>202101</v>
      </c>
      <c r="C1403" s="139">
        <v>9559997</v>
      </c>
      <c r="D1403" s="139">
        <v>1262</v>
      </c>
      <c r="E1403" s="139">
        <v>1</v>
      </c>
      <c r="F1403" s="139">
        <v>9682242</v>
      </c>
      <c r="G1403" s="139">
        <v>1263</v>
      </c>
      <c r="H1403" s="139">
        <v>0</v>
      </c>
      <c r="I1403" s="139" t="s">
        <v>217</v>
      </c>
      <c r="J1403" s="139" t="s">
        <v>217</v>
      </c>
      <c r="K1403" s="139" t="s">
        <v>454</v>
      </c>
      <c r="L1403" s="140"/>
      <c r="M1403" s="150" t="s">
        <v>443</v>
      </c>
      <c r="N1403" s="141"/>
      <c r="O1403" s="139"/>
      <c r="P1403" s="141"/>
      <c r="Q1403" s="139"/>
    </row>
    <row r="1404" spans="1:17" x14ac:dyDescent="0.2">
      <c r="A1404" s="139">
        <v>201401</v>
      </c>
      <c r="B1404" s="139">
        <v>202102</v>
      </c>
      <c r="C1404" s="139">
        <v>9575623</v>
      </c>
      <c r="D1404" s="139">
        <v>1262</v>
      </c>
      <c r="E1404" s="139">
        <v>0</v>
      </c>
      <c r="F1404" s="139">
        <v>9679362</v>
      </c>
      <c r="G1404" s="139">
        <v>1262</v>
      </c>
      <c r="H1404" s="139">
        <v>0</v>
      </c>
      <c r="I1404" s="139" t="s">
        <v>217</v>
      </c>
      <c r="J1404" s="139" t="s">
        <v>217</v>
      </c>
      <c r="K1404" s="139" t="s">
        <v>454</v>
      </c>
      <c r="L1404" s="140"/>
      <c r="M1404" s="150" t="s">
        <v>443</v>
      </c>
      <c r="N1404" s="141"/>
      <c r="O1404" s="139"/>
      <c r="P1404" s="141"/>
      <c r="Q1404" s="139"/>
    </row>
    <row r="1405" spans="1:17" x14ac:dyDescent="0.2">
      <c r="A1405" s="139">
        <v>201401</v>
      </c>
      <c r="B1405" s="139">
        <v>202201</v>
      </c>
      <c r="C1405" s="139">
        <v>9591249</v>
      </c>
      <c r="D1405" s="139">
        <v>1262</v>
      </c>
      <c r="E1405" s="139">
        <v>0</v>
      </c>
      <c r="F1405" s="139">
        <v>9685145</v>
      </c>
      <c r="G1405" s="139">
        <v>1262</v>
      </c>
      <c r="H1405" s="139">
        <v>0</v>
      </c>
      <c r="I1405" s="139" t="s">
        <v>217</v>
      </c>
      <c r="J1405" s="139" t="s">
        <v>217</v>
      </c>
      <c r="K1405" s="139" t="s">
        <v>454</v>
      </c>
      <c r="L1405" s="140"/>
      <c r="M1405" s="150" t="s">
        <v>443</v>
      </c>
      <c r="N1405" s="141"/>
      <c r="O1405" s="139"/>
      <c r="P1405" s="141"/>
      <c r="Q1405" s="139"/>
    </row>
    <row r="1406" spans="1:17" x14ac:dyDescent="0.2">
      <c r="A1406" s="139">
        <v>201401</v>
      </c>
      <c r="B1406" s="139">
        <v>202202</v>
      </c>
      <c r="C1406" s="139">
        <v>9606875</v>
      </c>
      <c r="D1406" s="139">
        <v>1262</v>
      </c>
      <c r="E1406" s="139">
        <v>0</v>
      </c>
      <c r="F1406" s="139">
        <v>9659374</v>
      </c>
      <c r="G1406" s="139">
        <v>1262</v>
      </c>
      <c r="H1406" s="139">
        <v>0</v>
      </c>
      <c r="I1406" s="139" t="s">
        <v>217</v>
      </c>
      <c r="J1406" s="139" t="s">
        <v>217</v>
      </c>
      <c r="K1406" s="139" t="s">
        <v>454</v>
      </c>
      <c r="L1406" s="140"/>
      <c r="M1406" s="150" t="s">
        <v>443</v>
      </c>
      <c r="N1406" s="141"/>
      <c r="O1406" s="139"/>
      <c r="P1406" s="141"/>
      <c r="Q1406" s="139"/>
    </row>
    <row r="1407" spans="1:17" x14ac:dyDescent="0.2">
      <c r="A1407" s="139">
        <v>201401</v>
      </c>
      <c r="B1407" s="139">
        <v>202301</v>
      </c>
      <c r="C1407" s="139">
        <v>9622501</v>
      </c>
      <c r="D1407" s="139">
        <v>1262</v>
      </c>
      <c r="E1407" s="139">
        <v>0</v>
      </c>
      <c r="F1407" s="139">
        <v>9967979</v>
      </c>
      <c r="G1407" s="139">
        <v>1262</v>
      </c>
      <c r="H1407" s="139">
        <v>0</v>
      </c>
      <c r="I1407" s="139" t="s">
        <v>217</v>
      </c>
      <c r="J1407" s="139" t="s">
        <v>217</v>
      </c>
      <c r="K1407" s="139" t="s">
        <v>454</v>
      </c>
      <c r="L1407" s="140"/>
      <c r="M1407" s="150" t="s">
        <v>443</v>
      </c>
      <c r="N1407" s="141"/>
      <c r="O1407" s="139"/>
      <c r="P1407" s="141"/>
      <c r="Q1407" s="139"/>
    </row>
    <row r="1408" spans="1:17" x14ac:dyDescent="0.2">
      <c r="A1408" s="139">
        <v>201401</v>
      </c>
      <c r="B1408" s="139">
        <v>202302</v>
      </c>
      <c r="C1408" s="139">
        <v>9637409</v>
      </c>
      <c r="D1408" s="139">
        <v>1262</v>
      </c>
      <c r="E1408" s="139">
        <v>0</v>
      </c>
      <c r="F1408" s="139">
        <v>9973992</v>
      </c>
      <c r="G1408" s="139">
        <v>1262</v>
      </c>
      <c r="H1408" s="139">
        <v>0</v>
      </c>
      <c r="I1408" s="139" t="s">
        <v>217</v>
      </c>
      <c r="J1408" s="139" t="s">
        <v>217</v>
      </c>
      <c r="K1408" s="139" t="s">
        <v>454</v>
      </c>
      <c r="L1408" s="140"/>
      <c r="M1408" s="150" t="s">
        <v>443</v>
      </c>
      <c r="N1408" s="141"/>
      <c r="O1408" s="139"/>
      <c r="P1408" s="141"/>
      <c r="Q1408" s="139"/>
    </row>
    <row r="1409" spans="1:17" x14ac:dyDescent="0.2">
      <c r="A1409" s="139">
        <v>201401</v>
      </c>
      <c r="B1409" s="139">
        <v>202401</v>
      </c>
      <c r="C1409" s="139">
        <v>9997898</v>
      </c>
      <c r="D1409" s="139">
        <v>1262</v>
      </c>
      <c r="E1409" s="139">
        <v>0</v>
      </c>
      <c r="F1409" s="139">
        <v>10069898</v>
      </c>
      <c r="G1409" s="139">
        <v>1262</v>
      </c>
      <c r="H1409" s="139">
        <v>0</v>
      </c>
      <c r="I1409" s="139" t="s">
        <v>217</v>
      </c>
      <c r="J1409" s="139" t="s">
        <v>217</v>
      </c>
      <c r="K1409" s="139" t="s">
        <v>454</v>
      </c>
      <c r="L1409" s="140"/>
      <c r="M1409" s="150" t="s">
        <v>443</v>
      </c>
      <c r="N1409" s="141"/>
      <c r="O1409" s="139"/>
      <c r="P1409" s="141"/>
      <c r="Q1409" s="139"/>
    </row>
    <row r="1410" spans="1:17" x14ac:dyDescent="0.2">
      <c r="A1410" s="139">
        <v>201401</v>
      </c>
      <c r="B1410" s="139">
        <v>202402</v>
      </c>
      <c r="C1410" s="139">
        <v>9997898</v>
      </c>
      <c r="D1410" s="139">
        <v>1262</v>
      </c>
      <c r="E1410" s="139">
        <v>0</v>
      </c>
      <c r="F1410" s="139">
        <v>10069898</v>
      </c>
      <c r="G1410" s="139">
        <v>1262</v>
      </c>
      <c r="H1410" s="139">
        <v>0</v>
      </c>
      <c r="I1410" s="139" t="s">
        <v>217</v>
      </c>
      <c r="J1410" s="139" t="s">
        <v>217</v>
      </c>
      <c r="K1410" s="139" t="s">
        <v>454</v>
      </c>
      <c r="L1410" s="140"/>
      <c r="M1410" s="150" t="s">
        <v>443</v>
      </c>
      <c r="N1410" s="141"/>
      <c r="O1410" s="139"/>
      <c r="P1410" s="141"/>
      <c r="Q1410" s="139"/>
    </row>
    <row r="1411" spans="1:17" x14ac:dyDescent="0.2">
      <c r="A1411" s="139">
        <v>201402</v>
      </c>
      <c r="B1411" s="139">
        <v>201402</v>
      </c>
      <c r="C1411" s="139">
        <v>2558807</v>
      </c>
      <c r="D1411" s="139">
        <v>931</v>
      </c>
      <c r="E1411" s="139">
        <v>651</v>
      </c>
      <c r="F1411" s="139">
        <v>7881427</v>
      </c>
      <c r="G1411" s="139">
        <v>1582</v>
      </c>
      <c r="H1411" s="139">
        <v>0</v>
      </c>
      <c r="I1411" s="139" t="s">
        <v>217</v>
      </c>
      <c r="J1411" s="139" t="s">
        <v>217</v>
      </c>
      <c r="K1411" s="139" t="s">
        <v>454</v>
      </c>
      <c r="L1411" s="140"/>
      <c r="M1411" s="150" t="s">
        <v>443</v>
      </c>
      <c r="N1411" s="141"/>
      <c r="O1411" s="139"/>
      <c r="P1411" s="141"/>
      <c r="Q1411" s="139"/>
    </row>
    <row r="1412" spans="1:17" x14ac:dyDescent="0.2">
      <c r="A1412" s="139">
        <v>201402</v>
      </c>
      <c r="B1412" s="139">
        <v>201501</v>
      </c>
      <c r="C1412" s="139">
        <v>7341465</v>
      </c>
      <c r="D1412" s="139">
        <v>1490</v>
      </c>
      <c r="E1412" s="139">
        <v>93</v>
      </c>
      <c r="F1412" s="139">
        <v>10556720</v>
      </c>
      <c r="G1412" s="139">
        <v>1583</v>
      </c>
      <c r="H1412" s="139">
        <v>0</v>
      </c>
      <c r="I1412" s="139" t="s">
        <v>217</v>
      </c>
      <c r="J1412" s="139" t="s">
        <v>217</v>
      </c>
      <c r="K1412" s="139" t="s">
        <v>454</v>
      </c>
      <c r="L1412" s="140"/>
      <c r="M1412" s="150" t="s">
        <v>443</v>
      </c>
      <c r="N1412" s="141"/>
      <c r="O1412" s="139"/>
      <c r="P1412" s="141"/>
      <c r="Q1412" s="139"/>
    </row>
    <row r="1413" spans="1:17" x14ac:dyDescent="0.2">
      <c r="A1413" s="139">
        <v>201402</v>
      </c>
      <c r="B1413" s="139">
        <v>201502</v>
      </c>
      <c r="C1413" s="139">
        <v>10098921</v>
      </c>
      <c r="D1413" s="139">
        <v>1538</v>
      </c>
      <c r="E1413" s="139">
        <v>35</v>
      </c>
      <c r="F1413" s="139">
        <v>12452288</v>
      </c>
      <c r="G1413" s="139">
        <v>1573</v>
      </c>
      <c r="H1413" s="139">
        <v>0</v>
      </c>
      <c r="I1413" s="139" t="s">
        <v>217</v>
      </c>
      <c r="J1413" s="139" t="s">
        <v>217</v>
      </c>
      <c r="K1413" s="139" t="s">
        <v>454</v>
      </c>
      <c r="L1413" s="140"/>
      <c r="M1413" s="150" t="s">
        <v>443</v>
      </c>
      <c r="N1413" s="141"/>
      <c r="O1413" s="139"/>
      <c r="P1413" s="141"/>
      <c r="Q1413" s="139"/>
    </row>
    <row r="1414" spans="1:17" x14ac:dyDescent="0.2">
      <c r="A1414" s="139">
        <v>201402</v>
      </c>
      <c r="B1414" s="139">
        <v>201601</v>
      </c>
      <c r="C1414" s="139">
        <v>12000644</v>
      </c>
      <c r="D1414" s="139">
        <v>1558</v>
      </c>
      <c r="E1414" s="139">
        <v>18</v>
      </c>
      <c r="F1414" s="139">
        <v>13686165</v>
      </c>
      <c r="G1414" s="139">
        <v>1576</v>
      </c>
      <c r="H1414" s="139">
        <v>0</v>
      </c>
      <c r="I1414" s="139" t="s">
        <v>217</v>
      </c>
      <c r="J1414" s="139" t="s">
        <v>217</v>
      </c>
      <c r="K1414" s="139" t="s">
        <v>454</v>
      </c>
      <c r="L1414" s="140"/>
      <c r="M1414" s="150" t="s">
        <v>443</v>
      </c>
      <c r="N1414" s="141"/>
      <c r="O1414" s="139"/>
      <c r="P1414" s="141"/>
      <c r="Q1414" s="139"/>
    </row>
    <row r="1415" spans="1:17" x14ac:dyDescent="0.2">
      <c r="A1415" s="139">
        <v>201402</v>
      </c>
      <c r="B1415" s="139">
        <v>201602</v>
      </c>
      <c r="C1415" s="139">
        <v>13231434</v>
      </c>
      <c r="D1415" s="139">
        <v>1570</v>
      </c>
      <c r="E1415" s="139">
        <v>2</v>
      </c>
      <c r="F1415" s="139">
        <v>13510209</v>
      </c>
      <c r="G1415" s="139">
        <v>1572</v>
      </c>
      <c r="H1415" s="139">
        <v>0</v>
      </c>
      <c r="I1415" s="139" t="s">
        <v>217</v>
      </c>
      <c r="J1415" s="139" t="s">
        <v>217</v>
      </c>
      <c r="K1415" s="139" t="s">
        <v>454</v>
      </c>
      <c r="L1415" s="140"/>
      <c r="M1415" s="150" t="s">
        <v>443</v>
      </c>
      <c r="N1415" s="141"/>
      <c r="O1415" s="139"/>
      <c r="P1415" s="141"/>
      <c r="Q1415" s="139"/>
    </row>
    <row r="1416" spans="1:17" x14ac:dyDescent="0.2">
      <c r="A1416" s="139">
        <v>201402</v>
      </c>
      <c r="B1416" s="139">
        <v>201701</v>
      </c>
      <c r="C1416" s="139">
        <v>13327449</v>
      </c>
      <c r="D1416" s="139">
        <v>1572</v>
      </c>
      <c r="E1416" s="139">
        <v>0</v>
      </c>
      <c r="F1416" s="139">
        <v>13678873</v>
      </c>
      <c r="G1416" s="139">
        <v>1572</v>
      </c>
      <c r="H1416" s="139">
        <v>0</v>
      </c>
      <c r="I1416" s="139" t="s">
        <v>217</v>
      </c>
      <c r="J1416" s="139" t="s">
        <v>217</v>
      </c>
      <c r="K1416" s="139" t="s">
        <v>454</v>
      </c>
      <c r="L1416" s="140"/>
      <c r="M1416" s="150" t="s">
        <v>443</v>
      </c>
      <c r="N1416" s="141"/>
      <c r="O1416" s="139"/>
      <c r="P1416" s="141"/>
      <c r="Q1416" s="139"/>
    </row>
    <row r="1417" spans="1:17" x14ac:dyDescent="0.2">
      <c r="A1417" s="139">
        <v>201402</v>
      </c>
      <c r="B1417" s="139">
        <v>201702</v>
      </c>
      <c r="C1417" s="139">
        <v>13440614</v>
      </c>
      <c r="D1417" s="139">
        <v>1572</v>
      </c>
      <c r="E1417" s="139">
        <v>0</v>
      </c>
      <c r="F1417" s="139">
        <v>13747688</v>
      </c>
      <c r="G1417" s="139">
        <v>1572</v>
      </c>
      <c r="H1417" s="139">
        <v>0</v>
      </c>
      <c r="I1417" s="139" t="s">
        <v>217</v>
      </c>
      <c r="J1417" s="139" t="s">
        <v>217</v>
      </c>
      <c r="K1417" s="139" t="s">
        <v>454</v>
      </c>
      <c r="L1417" s="140"/>
      <c r="M1417" s="150" t="s">
        <v>443</v>
      </c>
      <c r="N1417" s="141"/>
      <c r="O1417" s="139"/>
      <c r="P1417" s="141"/>
      <c r="Q1417" s="139"/>
    </row>
    <row r="1418" spans="1:17" x14ac:dyDescent="0.2">
      <c r="A1418" s="139">
        <v>201402</v>
      </c>
      <c r="B1418" s="139">
        <v>201801</v>
      </c>
      <c r="C1418" s="139">
        <v>13473999</v>
      </c>
      <c r="D1418" s="139">
        <v>1571</v>
      </c>
      <c r="E1418" s="139">
        <v>1</v>
      </c>
      <c r="F1418" s="139">
        <v>13794783</v>
      </c>
      <c r="G1418" s="139">
        <v>1572</v>
      </c>
      <c r="H1418" s="139">
        <v>0</v>
      </c>
      <c r="I1418" s="139" t="s">
        <v>217</v>
      </c>
      <c r="J1418" s="139" t="s">
        <v>217</v>
      </c>
      <c r="K1418" s="139" t="s">
        <v>454</v>
      </c>
      <c r="L1418" s="140"/>
      <c r="M1418" s="150" t="s">
        <v>443</v>
      </c>
      <c r="N1418" s="141"/>
      <c r="O1418" s="139"/>
      <c r="P1418" s="141"/>
      <c r="Q1418" s="139"/>
    </row>
    <row r="1419" spans="1:17" x14ac:dyDescent="0.2">
      <c r="A1419" s="139">
        <v>201402</v>
      </c>
      <c r="B1419" s="139">
        <v>201802</v>
      </c>
      <c r="C1419" s="139">
        <v>13504602</v>
      </c>
      <c r="D1419" s="139">
        <v>1571</v>
      </c>
      <c r="E1419" s="139">
        <v>0</v>
      </c>
      <c r="F1419" s="139">
        <v>13786366</v>
      </c>
      <c r="G1419" s="139">
        <v>1571</v>
      </c>
      <c r="H1419" s="139">
        <v>0</v>
      </c>
      <c r="I1419" s="139" t="s">
        <v>217</v>
      </c>
      <c r="J1419" s="139" t="s">
        <v>217</v>
      </c>
      <c r="K1419" s="139" t="s">
        <v>454</v>
      </c>
      <c r="L1419" s="140"/>
      <c r="M1419" s="150" t="s">
        <v>443</v>
      </c>
      <c r="N1419" s="141"/>
      <c r="O1419" s="139"/>
      <c r="P1419" s="141"/>
      <c r="Q1419" s="139"/>
    </row>
    <row r="1420" spans="1:17" x14ac:dyDescent="0.2">
      <c r="A1420" s="139">
        <v>201402</v>
      </c>
      <c r="B1420" s="139">
        <v>201901</v>
      </c>
      <c r="C1420" s="139">
        <v>13547169</v>
      </c>
      <c r="D1420" s="139">
        <v>1571</v>
      </c>
      <c r="E1420" s="139">
        <v>0</v>
      </c>
      <c r="F1420" s="139">
        <v>14036288</v>
      </c>
      <c r="G1420" s="139">
        <v>1571</v>
      </c>
      <c r="H1420" s="139">
        <v>0</v>
      </c>
      <c r="I1420" s="139" t="s">
        <v>217</v>
      </c>
      <c r="J1420" s="139" t="s">
        <v>217</v>
      </c>
      <c r="K1420" s="139" t="s">
        <v>454</v>
      </c>
      <c r="L1420" s="140"/>
      <c r="M1420" s="150" t="s">
        <v>443</v>
      </c>
      <c r="N1420" s="141"/>
      <c r="O1420" s="139"/>
      <c r="P1420" s="141"/>
      <c r="Q1420" s="139"/>
    </row>
    <row r="1421" spans="1:17" x14ac:dyDescent="0.2">
      <c r="A1421" s="139">
        <v>201402</v>
      </c>
      <c r="B1421" s="139">
        <v>201902</v>
      </c>
      <c r="C1421" s="139">
        <v>13827616</v>
      </c>
      <c r="D1421" s="139">
        <v>1571</v>
      </c>
      <c r="E1421" s="139">
        <v>1</v>
      </c>
      <c r="F1421" s="139">
        <v>14117569</v>
      </c>
      <c r="G1421" s="139">
        <v>1572</v>
      </c>
      <c r="H1421" s="139">
        <v>0</v>
      </c>
      <c r="I1421" s="139" t="s">
        <v>217</v>
      </c>
      <c r="J1421" s="139" t="s">
        <v>217</v>
      </c>
      <c r="K1421" s="139" t="s">
        <v>454</v>
      </c>
      <c r="L1421" s="140"/>
      <c r="M1421" s="150" t="s">
        <v>443</v>
      </c>
      <c r="N1421" s="141"/>
      <c r="O1421" s="139"/>
      <c r="P1421" s="141"/>
      <c r="Q1421" s="139"/>
    </row>
    <row r="1422" spans="1:17" x14ac:dyDescent="0.2">
      <c r="A1422" s="139">
        <v>201402</v>
      </c>
      <c r="B1422" s="139">
        <v>202001</v>
      </c>
      <c r="C1422" s="139">
        <v>14087589</v>
      </c>
      <c r="D1422" s="139">
        <v>1571</v>
      </c>
      <c r="E1422" s="139">
        <v>1</v>
      </c>
      <c r="F1422" s="139">
        <v>14197590</v>
      </c>
      <c r="G1422" s="139">
        <v>1572</v>
      </c>
      <c r="H1422" s="139">
        <v>0</v>
      </c>
      <c r="I1422" s="139" t="s">
        <v>217</v>
      </c>
      <c r="J1422" s="139" t="s">
        <v>217</v>
      </c>
      <c r="K1422" s="139" t="s">
        <v>454</v>
      </c>
      <c r="L1422" s="140"/>
      <c r="M1422" s="150" t="s">
        <v>443</v>
      </c>
      <c r="N1422" s="141"/>
      <c r="O1422" s="139"/>
      <c r="P1422" s="141"/>
      <c r="Q1422" s="139"/>
    </row>
    <row r="1423" spans="1:17" x14ac:dyDescent="0.2">
      <c r="A1423" s="139">
        <v>201402</v>
      </c>
      <c r="B1423" s="139">
        <v>202002</v>
      </c>
      <c r="C1423" s="139">
        <v>14087589</v>
      </c>
      <c r="D1423" s="139">
        <v>1571</v>
      </c>
      <c r="E1423" s="139">
        <v>1</v>
      </c>
      <c r="F1423" s="139">
        <v>14197590</v>
      </c>
      <c r="G1423" s="139">
        <v>1572</v>
      </c>
      <c r="H1423" s="139">
        <v>0</v>
      </c>
      <c r="I1423" s="139" t="s">
        <v>217</v>
      </c>
      <c r="J1423" s="139" t="s">
        <v>217</v>
      </c>
      <c r="K1423" s="139" t="s">
        <v>454</v>
      </c>
      <c r="L1423" s="140"/>
      <c r="M1423" s="150" t="s">
        <v>443</v>
      </c>
      <c r="N1423" s="141"/>
      <c r="O1423" s="139"/>
      <c r="P1423" s="141"/>
      <c r="Q1423" s="139"/>
    </row>
    <row r="1424" spans="1:17" x14ac:dyDescent="0.2">
      <c r="A1424" s="139">
        <v>201402</v>
      </c>
      <c r="B1424" s="139">
        <v>202101</v>
      </c>
      <c r="C1424" s="139">
        <v>14087589</v>
      </c>
      <c r="D1424" s="139">
        <v>1571</v>
      </c>
      <c r="E1424" s="139">
        <v>1</v>
      </c>
      <c r="F1424" s="139">
        <v>14197590</v>
      </c>
      <c r="G1424" s="139">
        <v>1572</v>
      </c>
      <c r="H1424" s="139">
        <v>0</v>
      </c>
      <c r="I1424" s="139" t="s">
        <v>217</v>
      </c>
      <c r="J1424" s="139" t="s">
        <v>217</v>
      </c>
      <c r="K1424" s="139" t="s">
        <v>454</v>
      </c>
      <c r="L1424" s="140"/>
      <c r="M1424" s="150" t="s">
        <v>443</v>
      </c>
      <c r="N1424" s="141"/>
      <c r="O1424" s="139"/>
      <c r="P1424" s="141"/>
      <c r="Q1424" s="139"/>
    </row>
    <row r="1425" spans="1:17" x14ac:dyDescent="0.2">
      <c r="A1425" s="139">
        <v>201402</v>
      </c>
      <c r="B1425" s="139">
        <v>202102</v>
      </c>
      <c r="C1425" s="139">
        <v>13788259</v>
      </c>
      <c r="D1425" s="139">
        <v>1571</v>
      </c>
      <c r="E1425" s="139">
        <v>1</v>
      </c>
      <c r="F1425" s="139">
        <v>13898259</v>
      </c>
      <c r="G1425" s="139">
        <v>1572</v>
      </c>
      <c r="H1425" s="139">
        <v>0</v>
      </c>
      <c r="I1425" s="139" t="s">
        <v>217</v>
      </c>
      <c r="J1425" s="139" t="s">
        <v>217</v>
      </c>
      <c r="K1425" s="139" t="s">
        <v>454</v>
      </c>
      <c r="L1425" s="140"/>
      <c r="M1425" s="150" t="s">
        <v>443</v>
      </c>
      <c r="N1425" s="141"/>
      <c r="O1425" s="139"/>
      <c r="P1425" s="141"/>
      <c r="Q1425" s="139"/>
    </row>
    <row r="1426" spans="1:17" x14ac:dyDescent="0.2">
      <c r="A1426" s="139">
        <v>201402</v>
      </c>
      <c r="B1426" s="139">
        <v>202201</v>
      </c>
      <c r="C1426" s="139">
        <v>13788259</v>
      </c>
      <c r="D1426" s="139">
        <v>1571</v>
      </c>
      <c r="E1426" s="139">
        <v>1</v>
      </c>
      <c r="F1426" s="139">
        <v>13898259</v>
      </c>
      <c r="G1426" s="139">
        <v>1572</v>
      </c>
      <c r="H1426" s="139">
        <v>0</v>
      </c>
      <c r="I1426" s="139" t="s">
        <v>217</v>
      </c>
      <c r="J1426" s="139" t="s">
        <v>217</v>
      </c>
      <c r="K1426" s="139" t="s">
        <v>454</v>
      </c>
      <c r="L1426" s="140"/>
      <c r="M1426" s="150" t="s">
        <v>443</v>
      </c>
      <c r="N1426" s="141"/>
      <c r="O1426" s="139"/>
      <c r="P1426" s="141"/>
      <c r="Q1426" s="139"/>
    </row>
    <row r="1427" spans="1:17" x14ac:dyDescent="0.2">
      <c r="A1427" s="139">
        <v>201402</v>
      </c>
      <c r="B1427" s="139">
        <v>202202</v>
      </c>
      <c r="C1427" s="139">
        <v>13789231</v>
      </c>
      <c r="D1427" s="139">
        <v>1572</v>
      </c>
      <c r="E1427" s="139">
        <v>0</v>
      </c>
      <c r="F1427" s="139">
        <v>13898259</v>
      </c>
      <c r="G1427" s="139">
        <v>1572</v>
      </c>
      <c r="H1427" s="139">
        <v>0</v>
      </c>
      <c r="I1427" s="139" t="s">
        <v>217</v>
      </c>
      <c r="J1427" s="139" t="s">
        <v>217</v>
      </c>
      <c r="K1427" s="139" t="s">
        <v>454</v>
      </c>
      <c r="L1427" s="140"/>
      <c r="M1427" s="150" t="s">
        <v>443</v>
      </c>
      <c r="N1427" s="141"/>
      <c r="O1427" s="139"/>
      <c r="P1427" s="141"/>
      <c r="Q1427" s="139"/>
    </row>
    <row r="1428" spans="1:17" x14ac:dyDescent="0.2">
      <c r="A1428" s="139">
        <v>201402</v>
      </c>
      <c r="B1428" s="139">
        <v>202301</v>
      </c>
      <c r="C1428" s="139">
        <v>13789231</v>
      </c>
      <c r="D1428" s="139">
        <v>1572</v>
      </c>
      <c r="E1428" s="139">
        <v>0</v>
      </c>
      <c r="F1428" s="139">
        <v>13898259</v>
      </c>
      <c r="G1428" s="139">
        <v>1572</v>
      </c>
      <c r="H1428" s="139">
        <v>0</v>
      </c>
      <c r="I1428" s="139" t="s">
        <v>217</v>
      </c>
      <c r="J1428" s="139" t="s">
        <v>217</v>
      </c>
      <c r="K1428" s="139" t="s">
        <v>454</v>
      </c>
      <c r="L1428" s="140"/>
      <c r="M1428" s="150" t="s">
        <v>443</v>
      </c>
      <c r="N1428" s="141"/>
      <c r="O1428" s="139"/>
      <c r="P1428" s="141"/>
      <c r="Q1428" s="139"/>
    </row>
    <row r="1429" spans="1:17" x14ac:dyDescent="0.2">
      <c r="A1429" s="139">
        <v>201402</v>
      </c>
      <c r="B1429" s="139">
        <v>202302</v>
      </c>
      <c r="C1429" s="139">
        <v>13789231</v>
      </c>
      <c r="D1429" s="139">
        <v>1572</v>
      </c>
      <c r="E1429" s="139">
        <v>0</v>
      </c>
      <c r="F1429" s="139">
        <v>13898259</v>
      </c>
      <c r="G1429" s="139">
        <v>1572</v>
      </c>
      <c r="H1429" s="139">
        <v>0</v>
      </c>
      <c r="I1429" s="139" t="s">
        <v>217</v>
      </c>
      <c r="J1429" s="139" t="s">
        <v>217</v>
      </c>
      <c r="K1429" s="139" t="s">
        <v>454</v>
      </c>
      <c r="L1429" s="140"/>
      <c r="M1429" s="150" t="s">
        <v>443</v>
      </c>
      <c r="N1429" s="141"/>
      <c r="O1429" s="139"/>
      <c r="P1429" s="141"/>
      <c r="Q1429" s="139"/>
    </row>
    <row r="1430" spans="1:17" x14ac:dyDescent="0.2">
      <c r="A1430" s="139">
        <v>201402</v>
      </c>
      <c r="B1430" s="139">
        <v>202401</v>
      </c>
      <c r="C1430" s="139">
        <v>13789231</v>
      </c>
      <c r="D1430" s="139">
        <v>1572</v>
      </c>
      <c r="E1430" s="139">
        <v>0</v>
      </c>
      <c r="F1430" s="139">
        <v>13888259</v>
      </c>
      <c r="G1430" s="139">
        <v>1572</v>
      </c>
      <c r="H1430" s="139">
        <v>0</v>
      </c>
      <c r="I1430" s="139" t="s">
        <v>217</v>
      </c>
      <c r="J1430" s="139" t="s">
        <v>217</v>
      </c>
      <c r="K1430" s="139" t="s">
        <v>454</v>
      </c>
      <c r="L1430" s="140"/>
      <c r="M1430" s="150" t="s">
        <v>443</v>
      </c>
      <c r="N1430" s="141"/>
      <c r="O1430" s="139"/>
      <c r="P1430" s="141"/>
      <c r="Q1430" s="139"/>
    </row>
    <row r="1431" spans="1:17" x14ac:dyDescent="0.2">
      <c r="A1431" s="139">
        <v>201402</v>
      </c>
      <c r="B1431" s="139">
        <v>202402</v>
      </c>
      <c r="C1431" s="139">
        <v>13789231</v>
      </c>
      <c r="D1431" s="139">
        <v>1572</v>
      </c>
      <c r="E1431" s="139">
        <v>0</v>
      </c>
      <c r="F1431" s="139">
        <v>13888259</v>
      </c>
      <c r="G1431" s="139">
        <v>1572</v>
      </c>
      <c r="H1431" s="139">
        <v>0</v>
      </c>
      <c r="I1431" s="139" t="s">
        <v>217</v>
      </c>
      <c r="J1431" s="139" t="s">
        <v>217</v>
      </c>
      <c r="K1431" s="139" t="s">
        <v>454</v>
      </c>
      <c r="L1431" s="140"/>
      <c r="M1431" s="150" t="s">
        <v>443</v>
      </c>
      <c r="N1431" s="141"/>
      <c r="O1431" s="139"/>
      <c r="P1431" s="141"/>
      <c r="Q1431" s="139"/>
    </row>
    <row r="1432" spans="1:17" x14ac:dyDescent="0.2">
      <c r="A1432" s="139">
        <v>201501</v>
      </c>
      <c r="B1432" s="139">
        <v>201501</v>
      </c>
      <c r="C1432" s="139">
        <v>2498647</v>
      </c>
      <c r="D1432" s="139">
        <v>829</v>
      </c>
      <c r="E1432" s="139">
        <v>473</v>
      </c>
      <c r="F1432" s="139">
        <v>6467858</v>
      </c>
      <c r="G1432" s="139">
        <v>1302</v>
      </c>
      <c r="H1432" s="139">
        <v>0</v>
      </c>
      <c r="I1432" s="139" t="s">
        <v>217</v>
      </c>
      <c r="J1432" s="139" t="s">
        <v>217</v>
      </c>
      <c r="K1432" s="139" t="s">
        <v>454</v>
      </c>
      <c r="L1432" s="140"/>
      <c r="M1432" s="150" t="s">
        <v>444</v>
      </c>
      <c r="N1432" s="141"/>
      <c r="O1432" s="139"/>
      <c r="P1432" s="141"/>
      <c r="Q1432" s="139"/>
    </row>
    <row r="1433" spans="1:17" x14ac:dyDescent="0.2">
      <c r="A1433" s="139">
        <v>201501</v>
      </c>
      <c r="B1433" s="139">
        <v>201502</v>
      </c>
      <c r="C1433" s="139">
        <v>6346565</v>
      </c>
      <c r="D1433" s="139">
        <v>1258</v>
      </c>
      <c r="E1433" s="139">
        <v>94</v>
      </c>
      <c r="F1433" s="139">
        <v>8651088</v>
      </c>
      <c r="G1433" s="139">
        <v>1352</v>
      </c>
      <c r="H1433" s="139">
        <v>0</v>
      </c>
      <c r="I1433" s="139" t="s">
        <v>217</v>
      </c>
      <c r="J1433" s="139" t="s">
        <v>217</v>
      </c>
      <c r="K1433" s="139" t="s">
        <v>454</v>
      </c>
      <c r="L1433" s="140"/>
      <c r="M1433" s="150" t="s">
        <v>444</v>
      </c>
      <c r="N1433" s="141"/>
      <c r="O1433" s="139"/>
      <c r="P1433" s="141"/>
      <c r="Q1433" s="139"/>
    </row>
    <row r="1434" spans="1:17" x14ac:dyDescent="0.2">
      <c r="A1434" s="139">
        <v>201501</v>
      </c>
      <c r="B1434" s="139">
        <v>201601</v>
      </c>
      <c r="C1434" s="139">
        <v>8686313</v>
      </c>
      <c r="D1434" s="139">
        <v>1299</v>
      </c>
      <c r="E1434" s="139">
        <v>37</v>
      </c>
      <c r="F1434" s="139">
        <v>10509750</v>
      </c>
      <c r="G1434" s="139">
        <v>1336</v>
      </c>
      <c r="H1434" s="139">
        <v>0</v>
      </c>
      <c r="I1434" s="139" t="s">
        <v>217</v>
      </c>
      <c r="J1434" s="139" t="s">
        <v>217</v>
      </c>
      <c r="K1434" s="139" t="s">
        <v>454</v>
      </c>
      <c r="L1434" s="140"/>
      <c r="M1434" s="150" t="s">
        <v>444</v>
      </c>
      <c r="N1434" s="141"/>
      <c r="O1434" s="139"/>
      <c r="P1434" s="141"/>
      <c r="Q1434" s="139"/>
    </row>
    <row r="1435" spans="1:17" x14ac:dyDescent="0.2">
      <c r="A1435" s="139">
        <v>201501</v>
      </c>
      <c r="B1435" s="139">
        <v>201602</v>
      </c>
      <c r="C1435" s="139">
        <v>10320786</v>
      </c>
      <c r="D1435" s="139">
        <v>1322</v>
      </c>
      <c r="E1435" s="139">
        <v>18</v>
      </c>
      <c r="F1435" s="139">
        <v>11330996</v>
      </c>
      <c r="G1435" s="139">
        <v>1340</v>
      </c>
      <c r="H1435" s="139">
        <v>0</v>
      </c>
      <c r="I1435" s="139" t="s">
        <v>217</v>
      </c>
      <c r="J1435" s="139" t="s">
        <v>217</v>
      </c>
      <c r="K1435" s="139" t="s">
        <v>454</v>
      </c>
      <c r="L1435" s="140"/>
      <c r="M1435" s="150" t="s">
        <v>444</v>
      </c>
      <c r="N1435" s="141"/>
      <c r="O1435" s="139"/>
      <c r="P1435" s="141"/>
      <c r="Q1435" s="139"/>
    </row>
    <row r="1436" spans="1:17" x14ac:dyDescent="0.2">
      <c r="A1436" s="139">
        <v>201501</v>
      </c>
      <c r="B1436" s="139">
        <v>201701</v>
      </c>
      <c r="C1436" s="139">
        <v>11068492</v>
      </c>
      <c r="D1436" s="139">
        <v>1327</v>
      </c>
      <c r="E1436" s="139">
        <v>7</v>
      </c>
      <c r="F1436" s="139">
        <v>11490672</v>
      </c>
      <c r="G1436" s="139">
        <v>1334</v>
      </c>
      <c r="H1436" s="139">
        <v>0</v>
      </c>
      <c r="I1436" s="139" t="s">
        <v>217</v>
      </c>
      <c r="J1436" s="139" t="s">
        <v>217</v>
      </c>
      <c r="K1436" s="139" t="s">
        <v>454</v>
      </c>
      <c r="L1436" s="140"/>
      <c r="M1436" s="150" t="s">
        <v>444</v>
      </c>
      <c r="N1436" s="141"/>
      <c r="O1436" s="139"/>
      <c r="P1436" s="141"/>
      <c r="Q1436" s="139"/>
    </row>
    <row r="1437" spans="1:17" x14ac:dyDescent="0.2">
      <c r="A1437" s="139">
        <v>201501</v>
      </c>
      <c r="B1437" s="139">
        <v>201702</v>
      </c>
      <c r="C1437" s="139">
        <v>11216066</v>
      </c>
      <c r="D1437" s="139">
        <v>1329</v>
      </c>
      <c r="E1437" s="139">
        <v>2</v>
      </c>
      <c r="F1437" s="139">
        <v>11523919</v>
      </c>
      <c r="G1437" s="139">
        <v>1331</v>
      </c>
      <c r="H1437" s="139">
        <v>0</v>
      </c>
      <c r="I1437" s="139" t="s">
        <v>217</v>
      </c>
      <c r="J1437" s="139" t="s">
        <v>217</v>
      </c>
      <c r="K1437" s="139" t="s">
        <v>454</v>
      </c>
      <c r="L1437" s="140"/>
      <c r="M1437" s="150" t="s">
        <v>444</v>
      </c>
      <c r="N1437" s="141"/>
      <c r="O1437" s="139"/>
      <c r="P1437" s="141"/>
      <c r="Q1437" s="139"/>
    </row>
    <row r="1438" spans="1:17" x14ac:dyDescent="0.2">
      <c r="A1438" s="139">
        <v>201501</v>
      </c>
      <c r="B1438" s="139">
        <v>201801</v>
      </c>
      <c r="C1438" s="139">
        <v>11598510</v>
      </c>
      <c r="D1438" s="139">
        <v>1330</v>
      </c>
      <c r="E1438" s="139">
        <v>1</v>
      </c>
      <c r="F1438" s="139">
        <v>11883385</v>
      </c>
      <c r="G1438" s="139">
        <v>1331</v>
      </c>
      <c r="H1438" s="139">
        <v>0</v>
      </c>
      <c r="I1438" s="139" t="s">
        <v>217</v>
      </c>
      <c r="J1438" s="139" t="s">
        <v>217</v>
      </c>
      <c r="K1438" s="139" t="s">
        <v>454</v>
      </c>
      <c r="L1438" s="140"/>
      <c r="M1438" s="150" t="s">
        <v>444</v>
      </c>
      <c r="N1438" s="141"/>
      <c r="O1438" s="139"/>
      <c r="P1438" s="141"/>
      <c r="Q1438" s="139"/>
    </row>
    <row r="1439" spans="1:17" x14ac:dyDescent="0.2">
      <c r="A1439" s="139">
        <v>201501</v>
      </c>
      <c r="B1439" s="139">
        <v>201802</v>
      </c>
      <c r="C1439" s="139">
        <v>11632751</v>
      </c>
      <c r="D1439" s="139">
        <v>1331</v>
      </c>
      <c r="E1439" s="139">
        <v>1</v>
      </c>
      <c r="F1439" s="139">
        <v>11881720</v>
      </c>
      <c r="G1439" s="139">
        <v>1332</v>
      </c>
      <c r="H1439" s="139">
        <v>0</v>
      </c>
      <c r="I1439" s="139" t="s">
        <v>217</v>
      </c>
      <c r="J1439" s="139" t="s">
        <v>217</v>
      </c>
      <c r="K1439" s="139" t="s">
        <v>454</v>
      </c>
      <c r="L1439" s="140"/>
      <c r="M1439" s="150" t="s">
        <v>444</v>
      </c>
      <c r="N1439" s="141"/>
      <c r="O1439" s="139"/>
      <c r="P1439" s="141"/>
      <c r="Q1439" s="139"/>
    </row>
    <row r="1440" spans="1:17" x14ac:dyDescent="0.2">
      <c r="A1440" s="139">
        <v>201501</v>
      </c>
      <c r="B1440" s="139">
        <v>201901</v>
      </c>
      <c r="C1440" s="139">
        <v>11670907</v>
      </c>
      <c r="D1440" s="139">
        <v>1332</v>
      </c>
      <c r="E1440" s="139">
        <v>1</v>
      </c>
      <c r="F1440" s="139">
        <v>11901538</v>
      </c>
      <c r="G1440" s="139">
        <v>1333</v>
      </c>
      <c r="H1440" s="139">
        <v>0</v>
      </c>
      <c r="I1440" s="139" t="s">
        <v>217</v>
      </c>
      <c r="J1440" s="139" t="s">
        <v>217</v>
      </c>
      <c r="K1440" s="139" t="s">
        <v>454</v>
      </c>
      <c r="L1440" s="140"/>
      <c r="M1440" s="150" t="s">
        <v>444</v>
      </c>
      <c r="N1440" s="141"/>
      <c r="O1440" s="139"/>
      <c r="P1440" s="141"/>
      <c r="Q1440" s="139"/>
    </row>
    <row r="1441" spans="1:17" x14ac:dyDescent="0.2">
      <c r="A1441" s="139">
        <v>201501</v>
      </c>
      <c r="B1441" s="139">
        <v>201902</v>
      </c>
      <c r="C1441" s="139">
        <v>11769941</v>
      </c>
      <c r="D1441" s="139">
        <v>1332</v>
      </c>
      <c r="E1441" s="139">
        <v>2</v>
      </c>
      <c r="F1441" s="139">
        <v>11884059</v>
      </c>
      <c r="G1441" s="139">
        <v>1334</v>
      </c>
      <c r="H1441" s="139">
        <v>0</v>
      </c>
      <c r="I1441" s="139" t="s">
        <v>217</v>
      </c>
      <c r="J1441" s="139" t="s">
        <v>217</v>
      </c>
      <c r="K1441" s="139" t="s">
        <v>454</v>
      </c>
      <c r="L1441" s="140"/>
      <c r="M1441" s="150" t="s">
        <v>444</v>
      </c>
      <c r="N1441" s="141"/>
      <c r="O1441" s="139"/>
      <c r="P1441" s="141"/>
      <c r="Q1441" s="139"/>
    </row>
    <row r="1442" spans="1:17" x14ac:dyDescent="0.2">
      <c r="A1442" s="139">
        <v>201501</v>
      </c>
      <c r="B1442" s="139">
        <v>202001</v>
      </c>
      <c r="C1442" s="139">
        <v>11782541</v>
      </c>
      <c r="D1442" s="139">
        <v>1332</v>
      </c>
      <c r="E1442" s="139">
        <v>1</v>
      </c>
      <c r="F1442" s="139">
        <v>11882059</v>
      </c>
      <c r="G1442" s="139">
        <v>1333</v>
      </c>
      <c r="H1442" s="139">
        <v>0</v>
      </c>
      <c r="I1442" s="139" t="s">
        <v>217</v>
      </c>
      <c r="J1442" s="139" t="s">
        <v>217</v>
      </c>
      <c r="K1442" s="139" t="s">
        <v>454</v>
      </c>
      <c r="L1442" s="140"/>
      <c r="M1442" s="150" t="s">
        <v>444</v>
      </c>
      <c r="N1442" s="141"/>
      <c r="O1442" s="139"/>
      <c r="P1442" s="141"/>
      <c r="Q1442" s="139"/>
    </row>
    <row r="1443" spans="1:17" x14ac:dyDescent="0.2">
      <c r="A1443" s="139">
        <v>201501</v>
      </c>
      <c r="B1443" s="139">
        <v>202002</v>
      </c>
      <c r="C1443" s="139">
        <v>11802314</v>
      </c>
      <c r="D1443" s="139">
        <v>1332</v>
      </c>
      <c r="E1443" s="139">
        <v>1</v>
      </c>
      <c r="F1443" s="139">
        <v>11865506</v>
      </c>
      <c r="G1443" s="139">
        <v>1333</v>
      </c>
      <c r="H1443" s="139">
        <v>0</v>
      </c>
      <c r="I1443" s="139" t="s">
        <v>217</v>
      </c>
      <c r="J1443" s="139" t="s">
        <v>217</v>
      </c>
      <c r="K1443" s="139" t="s">
        <v>454</v>
      </c>
      <c r="L1443" s="140"/>
      <c r="M1443" s="150" t="s">
        <v>444</v>
      </c>
      <c r="N1443" s="141"/>
      <c r="O1443" s="139"/>
      <c r="P1443" s="141"/>
      <c r="Q1443" s="139"/>
    </row>
    <row r="1444" spans="1:17" x14ac:dyDescent="0.2">
      <c r="A1444" s="139">
        <v>201501</v>
      </c>
      <c r="B1444" s="139">
        <v>202101</v>
      </c>
      <c r="C1444" s="139">
        <v>11842314</v>
      </c>
      <c r="D1444" s="139">
        <v>1332</v>
      </c>
      <c r="E1444" s="139">
        <v>1</v>
      </c>
      <c r="F1444" s="139">
        <v>11932314</v>
      </c>
      <c r="G1444" s="139">
        <v>1333</v>
      </c>
      <c r="H1444" s="139">
        <v>0</v>
      </c>
      <c r="I1444" s="139" t="s">
        <v>217</v>
      </c>
      <c r="J1444" s="139" t="s">
        <v>217</v>
      </c>
      <c r="K1444" s="139" t="s">
        <v>454</v>
      </c>
      <c r="L1444" s="140"/>
      <c r="M1444" s="150" t="s">
        <v>444</v>
      </c>
      <c r="N1444" s="141"/>
      <c r="O1444" s="139"/>
      <c r="P1444" s="141"/>
      <c r="Q1444" s="139"/>
    </row>
    <row r="1445" spans="1:17" x14ac:dyDescent="0.2">
      <c r="A1445" s="139">
        <v>201501</v>
      </c>
      <c r="B1445" s="139">
        <v>202102</v>
      </c>
      <c r="C1445" s="139">
        <v>11842314</v>
      </c>
      <c r="D1445" s="139">
        <v>1332</v>
      </c>
      <c r="E1445" s="139">
        <v>1</v>
      </c>
      <c r="F1445" s="139">
        <v>11937309</v>
      </c>
      <c r="G1445" s="139">
        <v>1333</v>
      </c>
      <c r="H1445" s="139">
        <v>0</v>
      </c>
      <c r="I1445" s="139" t="s">
        <v>217</v>
      </c>
      <c r="J1445" s="139" t="s">
        <v>217</v>
      </c>
      <c r="K1445" s="139" t="s">
        <v>454</v>
      </c>
      <c r="L1445" s="140"/>
      <c r="M1445" s="150" t="s">
        <v>444</v>
      </c>
      <c r="N1445" s="141"/>
      <c r="O1445" s="139"/>
      <c r="P1445" s="141"/>
      <c r="Q1445" s="139"/>
    </row>
    <row r="1446" spans="1:17" x14ac:dyDescent="0.2">
      <c r="A1446" s="139">
        <v>201501</v>
      </c>
      <c r="B1446" s="139">
        <v>202201</v>
      </c>
      <c r="C1446" s="139">
        <v>11867314</v>
      </c>
      <c r="D1446" s="139">
        <v>1333</v>
      </c>
      <c r="E1446" s="139">
        <v>0</v>
      </c>
      <c r="F1446" s="139">
        <v>11872309</v>
      </c>
      <c r="G1446" s="139">
        <v>1333</v>
      </c>
      <c r="H1446" s="139">
        <v>0</v>
      </c>
      <c r="I1446" s="139" t="s">
        <v>217</v>
      </c>
      <c r="J1446" s="139" t="s">
        <v>217</v>
      </c>
      <c r="K1446" s="139" t="s">
        <v>454</v>
      </c>
      <c r="L1446" s="140"/>
      <c r="M1446" s="150" t="s">
        <v>444</v>
      </c>
      <c r="N1446" s="141"/>
      <c r="O1446" s="139"/>
      <c r="P1446" s="141"/>
      <c r="Q1446" s="139"/>
    </row>
    <row r="1447" spans="1:17" x14ac:dyDescent="0.2">
      <c r="A1447" s="139">
        <v>201501</v>
      </c>
      <c r="B1447" s="139">
        <v>202202</v>
      </c>
      <c r="C1447" s="139">
        <v>11867314</v>
      </c>
      <c r="D1447" s="139">
        <v>1333</v>
      </c>
      <c r="E1447" s="139">
        <v>0</v>
      </c>
      <c r="F1447" s="139">
        <v>11872309</v>
      </c>
      <c r="G1447" s="139">
        <v>1333</v>
      </c>
      <c r="H1447" s="139">
        <v>0</v>
      </c>
      <c r="I1447" s="139" t="s">
        <v>217</v>
      </c>
      <c r="J1447" s="139" t="s">
        <v>217</v>
      </c>
      <c r="K1447" s="139" t="s">
        <v>454</v>
      </c>
      <c r="L1447" s="140"/>
      <c r="M1447" s="150" t="s">
        <v>444</v>
      </c>
      <c r="N1447" s="141"/>
      <c r="O1447" s="139"/>
      <c r="P1447" s="141"/>
      <c r="Q1447" s="139"/>
    </row>
    <row r="1448" spans="1:17" x14ac:dyDescent="0.2">
      <c r="A1448" s="139">
        <v>201501</v>
      </c>
      <c r="B1448" s="139">
        <v>202301</v>
      </c>
      <c r="C1448" s="139">
        <v>11867314</v>
      </c>
      <c r="D1448" s="139">
        <v>1333</v>
      </c>
      <c r="E1448" s="139" t="s">
        <v>434</v>
      </c>
      <c r="F1448" s="139">
        <v>11867314</v>
      </c>
      <c r="G1448" s="139">
        <v>1333</v>
      </c>
      <c r="H1448" s="139">
        <v>0</v>
      </c>
      <c r="I1448" s="139" t="s">
        <v>217</v>
      </c>
      <c r="J1448" s="139" t="s">
        <v>217</v>
      </c>
      <c r="K1448" s="139" t="s">
        <v>454</v>
      </c>
      <c r="L1448" s="140"/>
      <c r="M1448" s="150" t="s">
        <v>444</v>
      </c>
      <c r="N1448" s="141"/>
      <c r="O1448" s="139"/>
      <c r="P1448" s="141"/>
      <c r="Q1448" s="139"/>
    </row>
    <row r="1449" spans="1:17" x14ac:dyDescent="0.2">
      <c r="A1449" s="139">
        <v>201501</v>
      </c>
      <c r="B1449" s="139">
        <v>202302</v>
      </c>
      <c r="C1449" s="139">
        <v>11867314</v>
      </c>
      <c r="D1449" s="139">
        <v>1333</v>
      </c>
      <c r="E1449" s="139" t="s">
        <v>434</v>
      </c>
      <c r="F1449" s="139">
        <v>11867314</v>
      </c>
      <c r="G1449" s="139">
        <v>1333</v>
      </c>
      <c r="H1449" s="139">
        <v>0</v>
      </c>
      <c r="I1449" s="139" t="s">
        <v>217</v>
      </c>
      <c r="J1449" s="139" t="s">
        <v>217</v>
      </c>
      <c r="K1449" s="139" t="s">
        <v>454</v>
      </c>
      <c r="L1449" s="140"/>
      <c r="M1449" s="150" t="s">
        <v>444</v>
      </c>
      <c r="N1449" s="141"/>
      <c r="O1449" s="139"/>
      <c r="P1449" s="141"/>
      <c r="Q1449" s="139"/>
    </row>
    <row r="1450" spans="1:17" x14ac:dyDescent="0.2">
      <c r="A1450" s="139">
        <v>201501</v>
      </c>
      <c r="B1450" s="139">
        <v>202401</v>
      </c>
      <c r="C1450" s="139">
        <v>11867314</v>
      </c>
      <c r="D1450" s="139">
        <v>1333</v>
      </c>
      <c r="E1450" s="139" t="s">
        <v>434</v>
      </c>
      <c r="F1450" s="139">
        <v>11867314</v>
      </c>
      <c r="G1450" s="139">
        <v>1333</v>
      </c>
      <c r="H1450" s="139">
        <v>0</v>
      </c>
      <c r="I1450" s="139" t="s">
        <v>217</v>
      </c>
      <c r="J1450" s="139" t="s">
        <v>217</v>
      </c>
      <c r="K1450" s="139" t="s">
        <v>454</v>
      </c>
      <c r="L1450" s="140"/>
      <c r="M1450" s="150" t="s">
        <v>444</v>
      </c>
      <c r="N1450" s="141"/>
      <c r="O1450" s="139"/>
      <c r="P1450" s="141"/>
      <c r="Q1450" s="139"/>
    </row>
    <row r="1451" spans="1:17" x14ac:dyDescent="0.2">
      <c r="A1451" s="139">
        <v>201501</v>
      </c>
      <c r="B1451" s="139">
        <v>202402</v>
      </c>
      <c r="C1451" s="139">
        <v>11867314</v>
      </c>
      <c r="D1451" s="139">
        <v>1333</v>
      </c>
      <c r="E1451" s="139" t="s">
        <v>434</v>
      </c>
      <c r="F1451" s="139">
        <v>11867314</v>
      </c>
      <c r="G1451" s="139">
        <v>1333</v>
      </c>
      <c r="H1451" s="139">
        <v>0</v>
      </c>
      <c r="I1451" s="139" t="s">
        <v>217</v>
      </c>
      <c r="J1451" s="139" t="s">
        <v>217</v>
      </c>
      <c r="K1451" s="139" t="s">
        <v>454</v>
      </c>
      <c r="L1451" s="140"/>
      <c r="M1451" s="150" t="s">
        <v>444</v>
      </c>
      <c r="N1451" s="141"/>
      <c r="O1451" s="139"/>
      <c r="P1451" s="141"/>
      <c r="Q1451" s="139"/>
    </row>
    <row r="1452" spans="1:17" x14ac:dyDescent="0.2">
      <c r="A1452" s="139">
        <v>201502</v>
      </c>
      <c r="B1452" s="139">
        <v>201502</v>
      </c>
      <c r="C1452" s="139">
        <v>2832521</v>
      </c>
      <c r="D1452" s="139">
        <v>899</v>
      </c>
      <c r="E1452" s="139">
        <v>578</v>
      </c>
      <c r="F1452" s="139">
        <v>8179675</v>
      </c>
      <c r="G1452" s="139">
        <v>1477</v>
      </c>
      <c r="H1452" s="139">
        <v>0</v>
      </c>
      <c r="I1452" s="139" t="s">
        <v>217</v>
      </c>
      <c r="J1452" s="139" t="s">
        <v>217</v>
      </c>
      <c r="K1452" s="139" t="s">
        <v>454</v>
      </c>
      <c r="L1452" s="140"/>
      <c r="M1452" s="150" t="s">
        <v>444</v>
      </c>
      <c r="N1452" s="141"/>
      <c r="O1452" s="139"/>
      <c r="P1452" s="141"/>
      <c r="Q1452" s="139"/>
    </row>
    <row r="1453" spans="1:17" x14ac:dyDescent="0.2">
      <c r="A1453" s="139">
        <v>201502</v>
      </c>
      <c r="B1453" s="139">
        <v>201601</v>
      </c>
      <c r="C1453" s="139">
        <v>8598338</v>
      </c>
      <c r="D1453" s="139">
        <v>1440</v>
      </c>
      <c r="E1453" s="139">
        <v>102</v>
      </c>
      <c r="F1453" s="139">
        <v>12160766</v>
      </c>
      <c r="G1453" s="139">
        <v>1542</v>
      </c>
      <c r="H1453" s="139">
        <v>0</v>
      </c>
      <c r="I1453" s="139" t="s">
        <v>217</v>
      </c>
      <c r="J1453" s="139" t="s">
        <v>217</v>
      </c>
      <c r="K1453" s="139" t="s">
        <v>454</v>
      </c>
      <c r="L1453" s="140"/>
      <c r="M1453" s="150" t="s">
        <v>444</v>
      </c>
      <c r="N1453" s="141"/>
      <c r="O1453" s="139"/>
      <c r="P1453" s="141"/>
      <c r="Q1453" s="139"/>
    </row>
    <row r="1454" spans="1:17" x14ac:dyDescent="0.2">
      <c r="A1454" s="139">
        <v>201502</v>
      </c>
      <c r="B1454" s="139">
        <v>201602</v>
      </c>
      <c r="C1454" s="139">
        <v>11926382</v>
      </c>
      <c r="D1454" s="139">
        <v>1486</v>
      </c>
      <c r="E1454" s="139">
        <v>40</v>
      </c>
      <c r="F1454" s="139">
        <v>17903555</v>
      </c>
      <c r="G1454" s="139">
        <v>1526</v>
      </c>
      <c r="H1454" s="139">
        <v>0</v>
      </c>
      <c r="I1454" s="139" t="s">
        <v>217</v>
      </c>
      <c r="J1454" s="139" t="s">
        <v>217</v>
      </c>
      <c r="K1454" s="139" t="s">
        <v>454</v>
      </c>
      <c r="L1454" s="140"/>
      <c r="M1454" s="150" t="s">
        <v>444</v>
      </c>
      <c r="N1454" s="141"/>
      <c r="O1454" s="139"/>
      <c r="P1454" s="141"/>
      <c r="Q1454" s="139"/>
    </row>
    <row r="1455" spans="1:17" x14ac:dyDescent="0.2">
      <c r="A1455" s="139">
        <v>201502</v>
      </c>
      <c r="B1455" s="139">
        <v>201701</v>
      </c>
      <c r="C1455" s="139">
        <v>14238042</v>
      </c>
      <c r="D1455" s="139">
        <v>1506</v>
      </c>
      <c r="E1455" s="139">
        <v>17</v>
      </c>
      <c r="F1455" s="139">
        <v>19652324</v>
      </c>
      <c r="G1455" s="139">
        <v>1523</v>
      </c>
      <c r="H1455" s="139">
        <v>0</v>
      </c>
      <c r="I1455" s="139" t="s">
        <v>217</v>
      </c>
      <c r="J1455" s="139" t="s">
        <v>217</v>
      </c>
      <c r="K1455" s="139" t="s">
        <v>454</v>
      </c>
      <c r="L1455" s="140"/>
      <c r="M1455" s="150" t="s">
        <v>444</v>
      </c>
      <c r="N1455" s="141"/>
      <c r="O1455" s="139"/>
      <c r="P1455" s="141"/>
      <c r="Q1455" s="139"/>
    </row>
    <row r="1456" spans="1:17" x14ac:dyDescent="0.2">
      <c r="A1456" s="139">
        <v>201502</v>
      </c>
      <c r="B1456" s="139">
        <v>201702</v>
      </c>
      <c r="C1456" s="139">
        <v>15363839</v>
      </c>
      <c r="D1456" s="139">
        <v>1513</v>
      </c>
      <c r="E1456" s="139">
        <v>8</v>
      </c>
      <c r="F1456" s="139">
        <v>19788518</v>
      </c>
      <c r="G1456" s="139">
        <v>1521</v>
      </c>
      <c r="H1456" s="139">
        <v>0</v>
      </c>
      <c r="I1456" s="139" t="s">
        <v>217</v>
      </c>
      <c r="J1456" s="139" t="s">
        <v>217</v>
      </c>
      <c r="K1456" s="139" t="s">
        <v>454</v>
      </c>
      <c r="L1456" s="140"/>
      <c r="M1456" s="150" t="s">
        <v>444</v>
      </c>
      <c r="N1456" s="141"/>
      <c r="O1456" s="139"/>
      <c r="P1456" s="141"/>
      <c r="Q1456" s="139"/>
    </row>
    <row r="1457" spans="1:17" x14ac:dyDescent="0.2">
      <c r="A1457" s="139">
        <v>201502</v>
      </c>
      <c r="B1457" s="139">
        <v>201801</v>
      </c>
      <c r="C1457" s="139">
        <v>15837601</v>
      </c>
      <c r="D1457" s="139">
        <v>1513</v>
      </c>
      <c r="E1457" s="139">
        <v>4</v>
      </c>
      <c r="F1457" s="139">
        <v>19732426</v>
      </c>
      <c r="G1457" s="139">
        <v>1517</v>
      </c>
      <c r="H1457" s="139">
        <v>0</v>
      </c>
      <c r="I1457" s="139" t="s">
        <v>217</v>
      </c>
      <c r="J1457" s="139" t="s">
        <v>217</v>
      </c>
      <c r="K1457" s="139" t="s">
        <v>454</v>
      </c>
      <c r="L1457" s="140"/>
      <c r="M1457" s="150" t="s">
        <v>444</v>
      </c>
      <c r="N1457" s="141"/>
      <c r="O1457" s="139"/>
      <c r="P1457" s="141"/>
      <c r="Q1457" s="139"/>
    </row>
    <row r="1458" spans="1:17" x14ac:dyDescent="0.2">
      <c r="A1458" s="139">
        <v>201502</v>
      </c>
      <c r="B1458" s="139">
        <v>201802</v>
      </c>
      <c r="C1458" s="139">
        <v>15887424</v>
      </c>
      <c r="D1458" s="139">
        <v>1515</v>
      </c>
      <c r="E1458" s="139">
        <v>3</v>
      </c>
      <c r="F1458" s="139">
        <v>19587749</v>
      </c>
      <c r="G1458" s="139">
        <v>1518</v>
      </c>
      <c r="H1458" s="139">
        <v>0</v>
      </c>
      <c r="I1458" s="139" t="s">
        <v>217</v>
      </c>
      <c r="J1458" s="139" t="s">
        <v>217</v>
      </c>
      <c r="K1458" s="139" t="s">
        <v>454</v>
      </c>
      <c r="L1458" s="140"/>
      <c r="M1458" s="150" t="s">
        <v>444</v>
      </c>
      <c r="N1458" s="141"/>
      <c r="O1458" s="139"/>
      <c r="P1458" s="141"/>
      <c r="Q1458" s="139"/>
    </row>
    <row r="1459" spans="1:17" x14ac:dyDescent="0.2">
      <c r="A1459" s="139">
        <v>201502</v>
      </c>
      <c r="B1459" s="139">
        <v>201901</v>
      </c>
      <c r="C1459" s="139">
        <v>15992321</v>
      </c>
      <c r="D1459" s="139">
        <v>1515</v>
      </c>
      <c r="E1459" s="139">
        <v>2</v>
      </c>
      <c r="F1459" s="139">
        <v>19629481</v>
      </c>
      <c r="G1459" s="139">
        <v>1517</v>
      </c>
      <c r="H1459" s="139">
        <v>0</v>
      </c>
      <c r="I1459" s="139" t="s">
        <v>217</v>
      </c>
      <c r="J1459" s="139" t="s">
        <v>217</v>
      </c>
      <c r="K1459" s="139" t="s">
        <v>454</v>
      </c>
      <c r="L1459" s="140"/>
      <c r="M1459" s="150" t="s">
        <v>444</v>
      </c>
      <c r="N1459" s="141"/>
      <c r="O1459" s="139"/>
      <c r="P1459" s="141"/>
      <c r="Q1459" s="139"/>
    </row>
    <row r="1460" spans="1:17" x14ac:dyDescent="0.2">
      <c r="A1460" s="139">
        <v>201502</v>
      </c>
      <c r="B1460" s="139">
        <v>201902</v>
      </c>
      <c r="C1460" s="139">
        <v>16011518</v>
      </c>
      <c r="D1460" s="139">
        <v>1515</v>
      </c>
      <c r="E1460" s="139">
        <v>3</v>
      </c>
      <c r="F1460" s="139">
        <v>19778984</v>
      </c>
      <c r="G1460" s="139">
        <v>1518</v>
      </c>
      <c r="H1460" s="139">
        <v>0</v>
      </c>
      <c r="I1460" s="139" t="s">
        <v>217</v>
      </c>
      <c r="J1460" s="139" t="s">
        <v>217</v>
      </c>
      <c r="K1460" s="139" t="s">
        <v>454</v>
      </c>
      <c r="L1460" s="140"/>
      <c r="M1460" s="150" t="s">
        <v>444</v>
      </c>
      <c r="N1460" s="141"/>
      <c r="O1460" s="139"/>
      <c r="P1460" s="141"/>
      <c r="Q1460" s="139"/>
    </row>
    <row r="1461" spans="1:17" x14ac:dyDescent="0.2">
      <c r="A1461" s="139">
        <v>201502</v>
      </c>
      <c r="B1461" s="139">
        <v>202001</v>
      </c>
      <c r="C1461" s="139">
        <v>16037244</v>
      </c>
      <c r="D1461" s="139">
        <v>1515</v>
      </c>
      <c r="E1461" s="139">
        <v>3</v>
      </c>
      <c r="F1461" s="139">
        <v>19787463</v>
      </c>
      <c r="G1461" s="139">
        <v>1518</v>
      </c>
      <c r="H1461" s="139">
        <v>0</v>
      </c>
      <c r="I1461" s="139" t="s">
        <v>217</v>
      </c>
      <c r="J1461" s="139" t="s">
        <v>217</v>
      </c>
      <c r="K1461" s="139" t="s">
        <v>454</v>
      </c>
      <c r="L1461" s="140"/>
      <c r="M1461" s="150" t="s">
        <v>444</v>
      </c>
      <c r="N1461" s="141"/>
      <c r="O1461" s="139"/>
      <c r="P1461" s="141"/>
      <c r="Q1461" s="139"/>
    </row>
    <row r="1462" spans="1:17" x14ac:dyDescent="0.2">
      <c r="A1462" s="139">
        <v>201502</v>
      </c>
      <c r="B1462" s="139">
        <v>202002</v>
      </c>
      <c r="C1462" s="139">
        <v>16257421</v>
      </c>
      <c r="D1462" s="139">
        <v>1516</v>
      </c>
      <c r="E1462" s="139">
        <v>3</v>
      </c>
      <c r="F1462" s="139">
        <v>19973443</v>
      </c>
      <c r="G1462" s="139">
        <v>1519</v>
      </c>
      <c r="H1462" s="139">
        <v>0</v>
      </c>
      <c r="I1462" s="139" t="s">
        <v>217</v>
      </c>
      <c r="J1462" s="139" t="s">
        <v>217</v>
      </c>
      <c r="K1462" s="139" t="s">
        <v>454</v>
      </c>
      <c r="L1462" s="140"/>
      <c r="M1462" s="150" t="s">
        <v>444</v>
      </c>
      <c r="N1462" s="141"/>
      <c r="O1462" s="139"/>
      <c r="P1462" s="141"/>
      <c r="Q1462" s="139"/>
    </row>
    <row r="1463" spans="1:17" x14ac:dyDescent="0.2">
      <c r="A1463" s="139">
        <v>201502</v>
      </c>
      <c r="B1463" s="139">
        <v>202101</v>
      </c>
      <c r="C1463" s="139">
        <v>16282978</v>
      </c>
      <c r="D1463" s="139">
        <v>1516</v>
      </c>
      <c r="E1463" s="139">
        <v>1</v>
      </c>
      <c r="F1463" s="139">
        <v>19738452</v>
      </c>
      <c r="G1463" s="139">
        <v>1517</v>
      </c>
      <c r="H1463" s="139">
        <v>0</v>
      </c>
      <c r="I1463" s="139" t="s">
        <v>217</v>
      </c>
      <c r="J1463" s="139" t="s">
        <v>217</v>
      </c>
      <c r="K1463" s="139" t="s">
        <v>454</v>
      </c>
      <c r="L1463" s="140"/>
      <c r="M1463" s="150" t="s">
        <v>444</v>
      </c>
      <c r="N1463" s="141"/>
      <c r="O1463" s="139"/>
      <c r="P1463" s="141"/>
      <c r="Q1463" s="139"/>
    </row>
    <row r="1464" spans="1:17" x14ac:dyDescent="0.2">
      <c r="A1464" s="139">
        <v>201502</v>
      </c>
      <c r="B1464" s="139">
        <v>202102</v>
      </c>
      <c r="C1464" s="139">
        <v>16340317</v>
      </c>
      <c r="D1464" s="139">
        <v>1516</v>
      </c>
      <c r="E1464" s="139">
        <v>1</v>
      </c>
      <c r="F1464" s="139">
        <v>19290092</v>
      </c>
      <c r="G1464" s="139">
        <v>1517</v>
      </c>
      <c r="H1464" s="139">
        <v>0</v>
      </c>
      <c r="I1464" s="139" t="s">
        <v>217</v>
      </c>
      <c r="J1464" s="139" t="s">
        <v>217</v>
      </c>
      <c r="K1464" s="139" t="s">
        <v>454</v>
      </c>
      <c r="L1464" s="140"/>
      <c r="M1464" s="150" t="s">
        <v>444</v>
      </c>
      <c r="N1464" s="141"/>
      <c r="O1464" s="139"/>
      <c r="P1464" s="141"/>
      <c r="Q1464" s="139"/>
    </row>
    <row r="1465" spans="1:17" x14ac:dyDescent="0.2">
      <c r="A1465" s="139">
        <v>201502</v>
      </c>
      <c r="B1465" s="139">
        <v>202201</v>
      </c>
      <c r="C1465" s="139">
        <v>16371895</v>
      </c>
      <c r="D1465" s="139">
        <v>1516</v>
      </c>
      <c r="E1465" s="139">
        <v>1</v>
      </c>
      <c r="F1465" s="139">
        <v>19298106</v>
      </c>
      <c r="G1465" s="139">
        <v>1517</v>
      </c>
      <c r="H1465" s="139">
        <v>0</v>
      </c>
      <c r="I1465" s="139" t="s">
        <v>217</v>
      </c>
      <c r="J1465" s="139" t="s">
        <v>217</v>
      </c>
      <c r="K1465" s="139" t="s">
        <v>454</v>
      </c>
      <c r="L1465" s="140"/>
      <c r="M1465" s="150" t="s">
        <v>444</v>
      </c>
      <c r="N1465" s="141"/>
      <c r="O1465" s="139"/>
      <c r="P1465" s="141"/>
      <c r="Q1465" s="139"/>
    </row>
    <row r="1466" spans="1:17" x14ac:dyDescent="0.2">
      <c r="A1466" s="139">
        <v>201502</v>
      </c>
      <c r="B1466" s="139">
        <v>202202</v>
      </c>
      <c r="C1466" s="139">
        <v>16397812</v>
      </c>
      <c r="D1466" s="139">
        <v>1516</v>
      </c>
      <c r="E1466" s="139">
        <v>1</v>
      </c>
      <c r="F1466" s="139">
        <v>19328105</v>
      </c>
      <c r="G1466" s="139">
        <v>1517</v>
      </c>
      <c r="H1466" s="139">
        <v>0</v>
      </c>
      <c r="I1466" s="139" t="s">
        <v>217</v>
      </c>
      <c r="J1466" s="139" t="s">
        <v>217</v>
      </c>
      <c r="K1466" s="139" t="s">
        <v>454</v>
      </c>
      <c r="L1466" s="140"/>
      <c r="M1466" s="150" t="s">
        <v>444</v>
      </c>
      <c r="N1466" s="141"/>
      <c r="O1466" s="139"/>
      <c r="P1466" s="141"/>
      <c r="Q1466" s="139"/>
    </row>
    <row r="1467" spans="1:17" x14ac:dyDescent="0.2">
      <c r="A1467" s="139">
        <v>201502</v>
      </c>
      <c r="B1467" s="139">
        <v>202301</v>
      </c>
      <c r="C1467" s="139">
        <v>16425337</v>
      </c>
      <c r="D1467" s="139">
        <v>1516</v>
      </c>
      <c r="E1467" s="139">
        <v>0</v>
      </c>
      <c r="F1467" s="139">
        <v>19317030</v>
      </c>
      <c r="G1467" s="139">
        <v>1516</v>
      </c>
      <c r="H1467" s="139">
        <v>0</v>
      </c>
      <c r="I1467" s="139" t="s">
        <v>217</v>
      </c>
      <c r="J1467" s="139" t="s">
        <v>217</v>
      </c>
      <c r="K1467" s="139" t="s">
        <v>454</v>
      </c>
      <c r="L1467" s="140"/>
      <c r="M1467" s="150" t="s">
        <v>444</v>
      </c>
      <c r="N1467" s="141"/>
      <c r="O1467" s="139"/>
      <c r="P1467" s="141"/>
      <c r="Q1467" s="139"/>
    </row>
    <row r="1468" spans="1:17" x14ac:dyDescent="0.2">
      <c r="A1468" s="139">
        <v>201502</v>
      </c>
      <c r="B1468" s="139">
        <v>202302</v>
      </c>
      <c r="C1468" s="139">
        <v>17326406</v>
      </c>
      <c r="D1468" s="139">
        <v>1516</v>
      </c>
      <c r="E1468" s="139">
        <v>0</v>
      </c>
      <c r="F1468" s="139">
        <v>17407482</v>
      </c>
      <c r="G1468" s="139">
        <v>1516</v>
      </c>
      <c r="H1468" s="139">
        <v>0</v>
      </c>
      <c r="I1468" s="139" t="s">
        <v>217</v>
      </c>
      <c r="J1468" s="139" t="s">
        <v>217</v>
      </c>
      <c r="K1468" s="139" t="s">
        <v>454</v>
      </c>
      <c r="L1468" s="140"/>
      <c r="M1468" s="150" t="s">
        <v>444</v>
      </c>
      <c r="N1468" s="141"/>
      <c r="O1468" s="139"/>
      <c r="P1468" s="141"/>
      <c r="Q1468" s="139"/>
    </row>
    <row r="1469" spans="1:17" x14ac:dyDescent="0.2">
      <c r="A1469" s="139">
        <v>201502</v>
      </c>
      <c r="B1469" s="139">
        <v>202401</v>
      </c>
      <c r="C1469" s="139">
        <v>17368604</v>
      </c>
      <c r="D1469" s="139">
        <v>1516</v>
      </c>
      <c r="E1469" s="139">
        <v>0</v>
      </c>
      <c r="F1469" s="139">
        <v>17400216</v>
      </c>
      <c r="G1469" s="139">
        <v>1516</v>
      </c>
      <c r="H1469" s="139">
        <v>0</v>
      </c>
      <c r="I1469" s="139" t="s">
        <v>217</v>
      </c>
      <c r="J1469" s="139" t="s">
        <v>217</v>
      </c>
      <c r="K1469" s="139" t="s">
        <v>454</v>
      </c>
      <c r="L1469" s="140"/>
      <c r="M1469" s="150" t="s">
        <v>444</v>
      </c>
      <c r="N1469" s="141"/>
      <c r="O1469" s="139"/>
      <c r="P1469" s="141"/>
      <c r="Q1469" s="139"/>
    </row>
    <row r="1470" spans="1:17" x14ac:dyDescent="0.2">
      <c r="A1470" s="139">
        <v>201502</v>
      </c>
      <c r="B1470" s="139">
        <v>202402</v>
      </c>
      <c r="C1470" s="139">
        <v>17370235</v>
      </c>
      <c r="D1470" s="139">
        <v>1516</v>
      </c>
      <c r="E1470" s="139">
        <v>0</v>
      </c>
      <c r="F1470" s="139">
        <v>17406218</v>
      </c>
      <c r="G1470" s="139">
        <v>1516</v>
      </c>
      <c r="H1470" s="139">
        <v>0</v>
      </c>
      <c r="I1470" s="139" t="s">
        <v>217</v>
      </c>
      <c r="J1470" s="139" t="s">
        <v>217</v>
      </c>
      <c r="K1470" s="139" t="s">
        <v>454</v>
      </c>
      <c r="L1470" s="140"/>
      <c r="M1470" s="150" t="s">
        <v>444</v>
      </c>
      <c r="N1470" s="141"/>
      <c r="O1470" s="139"/>
      <c r="P1470" s="141"/>
      <c r="Q1470" s="139"/>
    </row>
    <row r="1471" spans="1:17" x14ac:dyDescent="0.2">
      <c r="A1471" s="139">
        <v>201601</v>
      </c>
      <c r="B1471" s="139">
        <v>201601</v>
      </c>
      <c r="C1471" s="139">
        <v>2578239</v>
      </c>
      <c r="D1471" s="139">
        <v>818</v>
      </c>
      <c r="E1471" s="139">
        <v>450</v>
      </c>
      <c r="F1471" s="139">
        <v>6762457</v>
      </c>
      <c r="G1471" s="139">
        <v>1268</v>
      </c>
      <c r="H1471" s="139">
        <v>0</v>
      </c>
      <c r="I1471" s="139" t="s">
        <v>217</v>
      </c>
      <c r="J1471" s="139" t="s">
        <v>217</v>
      </c>
      <c r="K1471" s="139" t="s">
        <v>454</v>
      </c>
      <c r="L1471" s="140"/>
      <c r="M1471" s="150" t="s">
        <v>445</v>
      </c>
      <c r="N1471" s="141"/>
      <c r="O1471" s="139"/>
      <c r="P1471" s="141"/>
      <c r="Q1471" s="139"/>
    </row>
    <row r="1472" spans="1:17" x14ac:dyDescent="0.2">
      <c r="A1472" s="139">
        <v>201601</v>
      </c>
      <c r="B1472" s="139">
        <v>201602</v>
      </c>
      <c r="C1472" s="139">
        <v>7236671</v>
      </c>
      <c r="D1472" s="139">
        <v>1223</v>
      </c>
      <c r="E1472" s="139">
        <v>101</v>
      </c>
      <c r="F1472" s="139">
        <v>9731703</v>
      </c>
      <c r="G1472" s="139">
        <v>1324</v>
      </c>
      <c r="H1472" s="139">
        <v>0</v>
      </c>
      <c r="I1472" s="139" t="s">
        <v>217</v>
      </c>
      <c r="J1472" s="139" t="s">
        <v>217</v>
      </c>
      <c r="K1472" s="139" t="s">
        <v>454</v>
      </c>
      <c r="L1472" s="140"/>
      <c r="M1472" s="150" t="s">
        <v>445</v>
      </c>
      <c r="N1472" s="141"/>
      <c r="O1472" s="139"/>
      <c r="P1472" s="141"/>
      <c r="Q1472" s="139"/>
    </row>
    <row r="1473" spans="1:17" x14ac:dyDescent="0.2">
      <c r="A1473" s="139">
        <v>201601</v>
      </c>
      <c r="B1473" s="139">
        <v>201701</v>
      </c>
      <c r="C1473" s="139">
        <v>9869026</v>
      </c>
      <c r="D1473" s="139">
        <v>1275</v>
      </c>
      <c r="E1473" s="139">
        <v>34</v>
      </c>
      <c r="F1473" s="139">
        <v>11892264</v>
      </c>
      <c r="G1473" s="139">
        <v>1309</v>
      </c>
      <c r="H1473" s="139">
        <v>0</v>
      </c>
      <c r="I1473" s="139" t="s">
        <v>217</v>
      </c>
      <c r="J1473" s="139" t="s">
        <v>217</v>
      </c>
      <c r="K1473" s="139" t="s">
        <v>454</v>
      </c>
      <c r="L1473" s="140"/>
      <c r="M1473" s="150" t="s">
        <v>445</v>
      </c>
      <c r="N1473" s="141"/>
      <c r="O1473" s="139"/>
      <c r="P1473" s="141"/>
      <c r="Q1473" s="139"/>
    </row>
    <row r="1474" spans="1:17" x14ac:dyDescent="0.2">
      <c r="A1474" s="139">
        <v>201601</v>
      </c>
      <c r="B1474" s="139">
        <v>201702</v>
      </c>
      <c r="C1474" s="139">
        <v>11652111</v>
      </c>
      <c r="D1474" s="139">
        <v>1288</v>
      </c>
      <c r="E1474" s="139">
        <v>16</v>
      </c>
      <c r="F1474" s="139">
        <v>12707674</v>
      </c>
      <c r="G1474" s="139">
        <v>1304</v>
      </c>
      <c r="H1474" s="139">
        <v>0</v>
      </c>
      <c r="I1474" s="139" t="s">
        <v>217</v>
      </c>
      <c r="J1474" s="139" t="s">
        <v>217</v>
      </c>
      <c r="K1474" s="139" t="s">
        <v>454</v>
      </c>
      <c r="L1474" s="140"/>
      <c r="M1474" s="150" t="s">
        <v>445</v>
      </c>
      <c r="N1474" s="141"/>
      <c r="O1474" s="139"/>
      <c r="P1474" s="141"/>
      <c r="Q1474" s="139"/>
    </row>
    <row r="1475" spans="1:17" x14ac:dyDescent="0.2">
      <c r="A1475" s="139">
        <v>201601</v>
      </c>
      <c r="B1475" s="139">
        <v>201801</v>
      </c>
      <c r="C1475" s="139">
        <v>12584469</v>
      </c>
      <c r="D1475" s="139">
        <v>1303</v>
      </c>
      <c r="E1475" s="139">
        <v>6</v>
      </c>
      <c r="F1475" s="139">
        <v>12860687</v>
      </c>
      <c r="G1475" s="139">
        <v>1309</v>
      </c>
      <c r="H1475" s="139">
        <v>0</v>
      </c>
      <c r="I1475" s="139" t="s">
        <v>217</v>
      </c>
      <c r="J1475" s="139" t="s">
        <v>217</v>
      </c>
      <c r="K1475" s="139" t="s">
        <v>454</v>
      </c>
      <c r="L1475" s="140"/>
      <c r="M1475" s="150" t="s">
        <v>445</v>
      </c>
      <c r="N1475" s="141"/>
      <c r="O1475" s="139"/>
      <c r="P1475" s="141"/>
      <c r="Q1475" s="139"/>
    </row>
    <row r="1476" spans="1:17" x14ac:dyDescent="0.2">
      <c r="A1476" s="139">
        <v>201601</v>
      </c>
      <c r="B1476" s="139">
        <v>201802</v>
      </c>
      <c r="C1476" s="139">
        <v>12709500</v>
      </c>
      <c r="D1476" s="139">
        <v>1305</v>
      </c>
      <c r="E1476" s="139">
        <v>2</v>
      </c>
      <c r="F1476" s="139">
        <v>12912587</v>
      </c>
      <c r="G1476" s="139">
        <v>1307</v>
      </c>
      <c r="H1476" s="139">
        <v>0</v>
      </c>
      <c r="I1476" s="139" t="s">
        <v>217</v>
      </c>
      <c r="J1476" s="139" t="s">
        <v>217</v>
      </c>
      <c r="K1476" s="139" t="s">
        <v>454</v>
      </c>
      <c r="L1476" s="140"/>
      <c r="M1476" s="150" t="s">
        <v>445</v>
      </c>
      <c r="N1476" s="141"/>
      <c r="O1476" s="139"/>
      <c r="P1476" s="141"/>
      <c r="Q1476" s="139"/>
    </row>
    <row r="1477" spans="1:17" x14ac:dyDescent="0.2">
      <c r="A1477" s="139">
        <v>201601</v>
      </c>
      <c r="B1477" s="139">
        <v>201901</v>
      </c>
      <c r="C1477" s="139">
        <v>12733129</v>
      </c>
      <c r="D1477" s="139">
        <v>1305</v>
      </c>
      <c r="E1477" s="139">
        <v>0</v>
      </c>
      <c r="F1477" s="139">
        <v>12888028</v>
      </c>
      <c r="G1477" s="139">
        <v>1305</v>
      </c>
      <c r="H1477" s="139">
        <v>0</v>
      </c>
      <c r="I1477" s="139" t="s">
        <v>217</v>
      </c>
      <c r="J1477" s="139" t="s">
        <v>217</v>
      </c>
      <c r="K1477" s="139" t="s">
        <v>454</v>
      </c>
      <c r="L1477" s="140"/>
      <c r="M1477" s="150" t="s">
        <v>445</v>
      </c>
      <c r="N1477" s="141"/>
      <c r="O1477" s="139"/>
      <c r="P1477" s="141"/>
      <c r="Q1477" s="139"/>
    </row>
    <row r="1478" spans="1:17" x14ac:dyDescent="0.2">
      <c r="A1478" s="139">
        <v>201601</v>
      </c>
      <c r="B1478" s="139">
        <v>201902</v>
      </c>
      <c r="C1478" s="139">
        <v>12770758</v>
      </c>
      <c r="D1478" s="139">
        <v>1305</v>
      </c>
      <c r="E1478" s="139">
        <v>1</v>
      </c>
      <c r="F1478" s="139">
        <v>12894735</v>
      </c>
      <c r="G1478" s="139">
        <v>1306</v>
      </c>
      <c r="H1478" s="139">
        <v>0</v>
      </c>
      <c r="I1478" s="139" t="s">
        <v>217</v>
      </c>
      <c r="J1478" s="139" t="s">
        <v>217</v>
      </c>
      <c r="K1478" s="139" t="s">
        <v>454</v>
      </c>
      <c r="L1478" s="140"/>
      <c r="M1478" s="150" t="s">
        <v>445</v>
      </c>
      <c r="N1478" s="141"/>
      <c r="O1478" s="139"/>
      <c r="P1478" s="141"/>
      <c r="Q1478" s="139"/>
    </row>
    <row r="1479" spans="1:17" x14ac:dyDescent="0.2">
      <c r="A1479" s="139">
        <v>201601</v>
      </c>
      <c r="B1479" s="139">
        <v>202001</v>
      </c>
      <c r="C1479" s="139">
        <v>12786259</v>
      </c>
      <c r="D1479" s="139">
        <v>1305</v>
      </c>
      <c r="E1479" s="139">
        <v>1</v>
      </c>
      <c r="F1479" s="139">
        <v>12817051</v>
      </c>
      <c r="G1479" s="139">
        <v>1306</v>
      </c>
      <c r="H1479" s="139">
        <v>0</v>
      </c>
      <c r="I1479" s="139" t="s">
        <v>217</v>
      </c>
      <c r="J1479" s="139" t="s">
        <v>217</v>
      </c>
      <c r="K1479" s="139" t="s">
        <v>454</v>
      </c>
      <c r="L1479" s="140"/>
      <c r="M1479" s="150" t="s">
        <v>445</v>
      </c>
      <c r="N1479" s="141"/>
      <c r="O1479" s="139"/>
      <c r="P1479" s="141"/>
      <c r="Q1479" s="139"/>
    </row>
    <row r="1480" spans="1:17" x14ac:dyDescent="0.2">
      <c r="A1480" s="139">
        <v>201601</v>
      </c>
      <c r="B1480" s="139">
        <v>202002</v>
      </c>
      <c r="C1480" s="139">
        <v>12812280</v>
      </c>
      <c r="D1480" s="139">
        <v>1304</v>
      </c>
      <c r="E1480" s="139">
        <v>2</v>
      </c>
      <c r="F1480" s="139">
        <v>12898354</v>
      </c>
      <c r="G1480" s="139">
        <v>1306</v>
      </c>
      <c r="H1480" s="139">
        <v>0</v>
      </c>
      <c r="I1480" s="139" t="s">
        <v>217</v>
      </c>
      <c r="J1480" s="139" t="s">
        <v>217</v>
      </c>
      <c r="K1480" s="139" t="s">
        <v>454</v>
      </c>
      <c r="L1480" s="140"/>
      <c r="M1480" s="150" t="s">
        <v>445</v>
      </c>
      <c r="N1480" s="141"/>
      <c r="O1480" s="139"/>
      <c r="P1480" s="141"/>
      <c r="Q1480" s="139"/>
    </row>
    <row r="1481" spans="1:17" x14ac:dyDescent="0.2">
      <c r="A1481" s="139">
        <v>201601</v>
      </c>
      <c r="B1481" s="139">
        <v>202101</v>
      </c>
      <c r="C1481" s="139">
        <v>12817136</v>
      </c>
      <c r="D1481" s="139">
        <v>1304</v>
      </c>
      <c r="E1481" s="139">
        <v>3</v>
      </c>
      <c r="F1481" s="139">
        <v>12895630</v>
      </c>
      <c r="G1481" s="139">
        <v>1307</v>
      </c>
      <c r="H1481" s="139">
        <v>0</v>
      </c>
      <c r="I1481" s="139" t="s">
        <v>217</v>
      </c>
      <c r="J1481" s="139" t="s">
        <v>217</v>
      </c>
      <c r="K1481" s="139" t="s">
        <v>454</v>
      </c>
      <c r="L1481" s="140"/>
      <c r="M1481" s="150" t="s">
        <v>445</v>
      </c>
      <c r="N1481" s="141"/>
      <c r="O1481" s="139"/>
      <c r="P1481" s="141"/>
      <c r="Q1481" s="139"/>
    </row>
    <row r="1482" spans="1:17" x14ac:dyDescent="0.2">
      <c r="A1482" s="139">
        <v>201601</v>
      </c>
      <c r="B1482" s="139">
        <v>202102</v>
      </c>
      <c r="C1482" s="139">
        <v>12815685</v>
      </c>
      <c r="D1482" s="139">
        <v>1304</v>
      </c>
      <c r="E1482" s="139">
        <v>3</v>
      </c>
      <c r="F1482" s="139">
        <v>12884287</v>
      </c>
      <c r="G1482" s="139">
        <v>1307</v>
      </c>
      <c r="H1482" s="139">
        <v>0</v>
      </c>
      <c r="I1482" s="139" t="s">
        <v>217</v>
      </c>
      <c r="J1482" s="139" t="s">
        <v>217</v>
      </c>
      <c r="K1482" s="139" t="s">
        <v>454</v>
      </c>
      <c r="L1482" s="140"/>
      <c r="M1482" s="150" t="s">
        <v>445</v>
      </c>
      <c r="N1482" s="141"/>
      <c r="O1482" s="139"/>
      <c r="P1482" s="141"/>
      <c r="Q1482" s="139"/>
    </row>
    <row r="1483" spans="1:17" x14ac:dyDescent="0.2">
      <c r="A1483" s="139">
        <v>201601</v>
      </c>
      <c r="B1483" s="139">
        <v>202201</v>
      </c>
      <c r="C1483" s="139">
        <v>12833015</v>
      </c>
      <c r="D1483" s="139">
        <v>1305</v>
      </c>
      <c r="E1483" s="139">
        <v>3</v>
      </c>
      <c r="F1483" s="139">
        <v>12901617</v>
      </c>
      <c r="G1483" s="139">
        <v>1308</v>
      </c>
      <c r="H1483" s="139">
        <v>0</v>
      </c>
      <c r="I1483" s="139" t="s">
        <v>217</v>
      </c>
      <c r="J1483" s="139" t="s">
        <v>217</v>
      </c>
      <c r="K1483" s="139" t="s">
        <v>454</v>
      </c>
      <c r="L1483" s="140"/>
      <c r="M1483" s="150" t="s">
        <v>445</v>
      </c>
      <c r="N1483" s="141"/>
      <c r="O1483" s="139"/>
      <c r="P1483" s="141"/>
      <c r="Q1483" s="139"/>
    </row>
    <row r="1484" spans="1:17" x14ac:dyDescent="0.2">
      <c r="A1484" s="139">
        <v>201601</v>
      </c>
      <c r="B1484" s="139">
        <v>202202</v>
      </c>
      <c r="C1484" s="139">
        <v>12833279</v>
      </c>
      <c r="D1484" s="139">
        <v>1305</v>
      </c>
      <c r="E1484" s="139">
        <v>0</v>
      </c>
      <c r="F1484" s="139">
        <v>12874781</v>
      </c>
      <c r="G1484" s="139">
        <v>1305</v>
      </c>
      <c r="H1484" s="139">
        <v>0</v>
      </c>
      <c r="I1484" s="139" t="s">
        <v>217</v>
      </c>
      <c r="J1484" s="139" t="s">
        <v>217</v>
      </c>
      <c r="K1484" s="139" t="s">
        <v>454</v>
      </c>
      <c r="L1484" s="140"/>
      <c r="M1484" s="150" t="s">
        <v>445</v>
      </c>
      <c r="N1484" s="141"/>
      <c r="O1484" s="139"/>
      <c r="P1484" s="141"/>
      <c r="Q1484" s="139"/>
    </row>
    <row r="1485" spans="1:17" x14ac:dyDescent="0.2">
      <c r="A1485" s="139">
        <v>201601</v>
      </c>
      <c r="B1485" s="139">
        <v>202301</v>
      </c>
      <c r="C1485" s="139">
        <v>12833279</v>
      </c>
      <c r="D1485" s="139">
        <v>1305</v>
      </c>
      <c r="E1485" s="139" t="s">
        <v>434</v>
      </c>
      <c r="F1485" s="139">
        <v>12833279</v>
      </c>
      <c r="G1485" s="139">
        <v>1305</v>
      </c>
      <c r="H1485" s="139">
        <v>0</v>
      </c>
      <c r="I1485" s="139" t="s">
        <v>217</v>
      </c>
      <c r="J1485" s="139" t="s">
        <v>217</v>
      </c>
      <c r="K1485" s="139" t="s">
        <v>454</v>
      </c>
      <c r="L1485" s="140"/>
      <c r="M1485" s="150" t="s">
        <v>445</v>
      </c>
      <c r="N1485" s="141"/>
      <c r="O1485" s="139"/>
      <c r="P1485" s="141"/>
      <c r="Q1485" s="139"/>
    </row>
    <row r="1486" spans="1:17" x14ac:dyDescent="0.2">
      <c r="A1486" s="139">
        <v>201601</v>
      </c>
      <c r="B1486" s="139">
        <v>202302</v>
      </c>
      <c r="C1486" s="139">
        <v>12833279</v>
      </c>
      <c r="D1486" s="139">
        <v>1305</v>
      </c>
      <c r="E1486" s="139" t="s">
        <v>434</v>
      </c>
      <c r="F1486" s="139">
        <v>12833279</v>
      </c>
      <c r="G1486" s="139">
        <v>1305</v>
      </c>
      <c r="H1486" s="139">
        <v>0</v>
      </c>
      <c r="I1486" s="139" t="s">
        <v>217</v>
      </c>
      <c r="J1486" s="139" t="s">
        <v>217</v>
      </c>
      <c r="K1486" s="139" t="s">
        <v>454</v>
      </c>
      <c r="L1486" s="140"/>
      <c r="M1486" s="150" t="s">
        <v>445</v>
      </c>
      <c r="N1486" s="141"/>
      <c r="O1486" s="139"/>
      <c r="P1486" s="141"/>
      <c r="Q1486" s="139"/>
    </row>
    <row r="1487" spans="1:17" x14ac:dyDescent="0.2">
      <c r="A1487" s="139">
        <v>201601</v>
      </c>
      <c r="B1487" s="139">
        <v>202401</v>
      </c>
      <c r="C1487" s="139">
        <v>12833279</v>
      </c>
      <c r="D1487" s="139">
        <v>1305</v>
      </c>
      <c r="E1487" s="139" t="s">
        <v>434</v>
      </c>
      <c r="F1487" s="139">
        <v>12833279</v>
      </c>
      <c r="G1487" s="139">
        <v>1305</v>
      </c>
      <c r="H1487" s="139">
        <v>0</v>
      </c>
      <c r="I1487" s="139" t="s">
        <v>217</v>
      </c>
      <c r="J1487" s="139" t="s">
        <v>217</v>
      </c>
      <c r="K1487" s="139" t="s">
        <v>454</v>
      </c>
      <c r="L1487" s="140"/>
      <c r="M1487" s="150" t="s">
        <v>445</v>
      </c>
      <c r="N1487" s="141"/>
      <c r="O1487" s="139"/>
      <c r="P1487" s="141"/>
      <c r="Q1487" s="139"/>
    </row>
    <row r="1488" spans="1:17" x14ac:dyDescent="0.2">
      <c r="A1488" s="139">
        <v>201601</v>
      </c>
      <c r="B1488" s="139">
        <v>202402</v>
      </c>
      <c r="C1488" s="139">
        <v>12833279</v>
      </c>
      <c r="D1488" s="139">
        <v>1305</v>
      </c>
      <c r="E1488" s="139" t="s">
        <v>434</v>
      </c>
      <c r="F1488" s="139">
        <v>12833279</v>
      </c>
      <c r="G1488" s="139">
        <v>1305</v>
      </c>
      <c r="H1488" s="139">
        <v>0</v>
      </c>
      <c r="I1488" s="139" t="s">
        <v>217</v>
      </c>
      <c r="J1488" s="139" t="s">
        <v>217</v>
      </c>
      <c r="K1488" s="139" t="s">
        <v>454</v>
      </c>
      <c r="L1488" s="140"/>
      <c r="M1488" s="150" t="s">
        <v>445</v>
      </c>
      <c r="N1488" s="141"/>
      <c r="O1488" s="139"/>
      <c r="P1488" s="141"/>
      <c r="Q1488" s="139"/>
    </row>
    <row r="1489" spans="1:17" x14ac:dyDescent="0.2">
      <c r="A1489" s="139">
        <v>201602</v>
      </c>
      <c r="B1489" s="139">
        <v>201602</v>
      </c>
      <c r="C1489" s="139">
        <v>2800883</v>
      </c>
      <c r="D1489" s="139">
        <v>876</v>
      </c>
      <c r="E1489" s="139">
        <v>591</v>
      </c>
      <c r="F1489" s="139">
        <v>7834975</v>
      </c>
      <c r="G1489" s="139">
        <v>1467</v>
      </c>
      <c r="H1489" s="139">
        <v>0</v>
      </c>
      <c r="I1489" s="139" t="s">
        <v>217</v>
      </c>
      <c r="J1489" s="139" t="s">
        <v>217</v>
      </c>
      <c r="K1489" s="139" t="s">
        <v>454</v>
      </c>
      <c r="L1489" s="140"/>
      <c r="M1489" s="150" t="s">
        <v>445</v>
      </c>
      <c r="N1489" s="141"/>
      <c r="O1489" s="139"/>
      <c r="P1489" s="141"/>
      <c r="Q1489" s="139"/>
    </row>
    <row r="1490" spans="1:17" x14ac:dyDescent="0.2">
      <c r="A1490" s="139">
        <v>201602</v>
      </c>
      <c r="B1490" s="139">
        <v>201701</v>
      </c>
      <c r="C1490" s="139">
        <v>8541032</v>
      </c>
      <c r="D1490" s="139">
        <v>1424</v>
      </c>
      <c r="E1490" s="139">
        <v>118</v>
      </c>
      <c r="F1490" s="139">
        <v>12363232</v>
      </c>
      <c r="G1490" s="139">
        <v>1542</v>
      </c>
      <c r="H1490" s="139">
        <v>0</v>
      </c>
      <c r="I1490" s="139" t="s">
        <v>217</v>
      </c>
      <c r="J1490" s="139" t="s">
        <v>217</v>
      </c>
      <c r="K1490" s="139" t="s">
        <v>454</v>
      </c>
      <c r="L1490" s="140"/>
      <c r="M1490" s="150" t="s">
        <v>445</v>
      </c>
      <c r="N1490" s="141"/>
      <c r="O1490" s="139"/>
      <c r="P1490" s="141"/>
      <c r="Q1490" s="139"/>
    </row>
    <row r="1491" spans="1:17" x14ac:dyDescent="0.2">
      <c r="A1491" s="139">
        <v>201602</v>
      </c>
      <c r="B1491" s="139">
        <v>201702</v>
      </c>
      <c r="C1491" s="139">
        <v>11837733</v>
      </c>
      <c r="D1491" s="139">
        <v>1469</v>
      </c>
      <c r="E1491" s="139">
        <v>44</v>
      </c>
      <c r="F1491" s="139">
        <v>14569512</v>
      </c>
      <c r="G1491" s="139">
        <v>1513</v>
      </c>
      <c r="H1491" s="139">
        <v>0</v>
      </c>
      <c r="I1491" s="139" t="s">
        <v>217</v>
      </c>
      <c r="J1491" s="139" t="s">
        <v>217</v>
      </c>
      <c r="K1491" s="139" t="s">
        <v>454</v>
      </c>
      <c r="L1491" s="140"/>
      <c r="M1491" s="150" t="s">
        <v>445</v>
      </c>
      <c r="N1491" s="141"/>
      <c r="O1491" s="139"/>
      <c r="P1491" s="141"/>
      <c r="Q1491" s="139"/>
    </row>
    <row r="1492" spans="1:17" x14ac:dyDescent="0.2">
      <c r="A1492" s="139">
        <v>201602</v>
      </c>
      <c r="B1492" s="139">
        <v>201801</v>
      </c>
      <c r="C1492" s="139">
        <v>14461157</v>
      </c>
      <c r="D1492" s="139">
        <v>1496</v>
      </c>
      <c r="E1492" s="139">
        <v>21</v>
      </c>
      <c r="F1492" s="139">
        <v>16038352</v>
      </c>
      <c r="G1492" s="139">
        <v>1517</v>
      </c>
      <c r="H1492" s="139">
        <v>0</v>
      </c>
      <c r="I1492" s="139" t="s">
        <v>217</v>
      </c>
      <c r="J1492" s="139" t="s">
        <v>217</v>
      </c>
      <c r="K1492" s="139" t="s">
        <v>454</v>
      </c>
      <c r="L1492" s="140"/>
      <c r="M1492" s="150" t="s">
        <v>445</v>
      </c>
      <c r="N1492" s="141"/>
      <c r="O1492" s="139"/>
      <c r="P1492" s="141"/>
      <c r="Q1492" s="139"/>
    </row>
    <row r="1493" spans="1:17" x14ac:dyDescent="0.2">
      <c r="A1493" s="139">
        <v>201602</v>
      </c>
      <c r="B1493" s="139">
        <v>201802</v>
      </c>
      <c r="C1493" s="139">
        <v>15607218</v>
      </c>
      <c r="D1493" s="139">
        <v>1505</v>
      </c>
      <c r="E1493" s="139">
        <v>7</v>
      </c>
      <c r="F1493" s="139">
        <v>16350040</v>
      </c>
      <c r="G1493" s="139">
        <v>1512</v>
      </c>
      <c r="H1493" s="139">
        <v>0</v>
      </c>
      <c r="I1493" s="139" t="s">
        <v>217</v>
      </c>
      <c r="J1493" s="139" t="s">
        <v>217</v>
      </c>
      <c r="K1493" s="139" t="s">
        <v>454</v>
      </c>
      <c r="L1493" s="140"/>
      <c r="M1493" s="150" t="s">
        <v>445</v>
      </c>
      <c r="N1493" s="141"/>
      <c r="O1493" s="139"/>
      <c r="P1493" s="141"/>
      <c r="Q1493" s="139"/>
    </row>
    <row r="1494" spans="1:17" x14ac:dyDescent="0.2">
      <c r="A1494" s="139">
        <v>201602</v>
      </c>
      <c r="B1494" s="139">
        <v>201901</v>
      </c>
      <c r="C1494" s="139">
        <v>15810846</v>
      </c>
      <c r="D1494" s="139">
        <v>1512</v>
      </c>
      <c r="E1494" s="139">
        <v>4</v>
      </c>
      <c r="F1494" s="139">
        <v>16664529</v>
      </c>
      <c r="G1494" s="139">
        <v>1516</v>
      </c>
      <c r="H1494" s="139">
        <v>0</v>
      </c>
      <c r="I1494" s="139" t="s">
        <v>217</v>
      </c>
      <c r="J1494" s="139" t="s">
        <v>217</v>
      </c>
      <c r="K1494" s="139" t="s">
        <v>454</v>
      </c>
      <c r="L1494" s="140"/>
      <c r="M1494" s="150" t="s">
        <v>445</v>
      </c>
      <c r="N1494" s="141"/>
      <c r="O1494" s="139"/>
      <c r="P1494" s="141"/>
      <c r="Q1494" s="139"/>
    </row>
    <row r="1495" spans="1:17" x14ac:dyDescent="0.2">
      <c r="A1495" s="139">
        <v>201602</v>
      </c>
      <c r="B1495" s="139">
        <v>201902</v>
      </c>
      <c r="C1495" s="139">
        <v>15899619</v>
      </c>
      <c r="D1495" s="139">
        <v>1511</v>
      </c>
      <c r="E1495" s="139">
        <v>6</v>
      </c>
      <c r="F1495" s="139">
        <v>16673084</v>
      </c>
      <c r="G1495" s="139">
        <v>1517</v>
      </c>
      <c r="H1495" s="139">
        <v>0</v>
      </c>
      <c r="I1495" s="139" t="s">
        <v>217</v>
      </c>
      <c r="J1495" s="139" t="s">
        <v>217</v>
      </c>
      <c r="K1495" s="139" t="s">
        <v>454</v>
      </c>
      <c r="L1495" s="140"/>
      <c r="M1495" s="150" t="s">
        <v>445</v>
      </c>
      <c r="N1495" s="141"/>
      <c r="O1495" s="139"/>
      <c r="P1495" s="141"/>
      <c r="Q1495" s="139"/>
    </row>
    <row r="1496" spans="1:17" x14ac:dyDescent="0.2">
      <c r="A1496" s="139">
        <v>201602</v>
      </c>
      <c r="B1496" s="139">
        <v>202001</v>
      </c>
      <c r="C1496" s="139">
        <v>15972869</v>
      </c>
      <c r="D1496" s="139">
        <v>1512</v>
      </c>
      <c r="E1496" s="139">
        <v>4</v>
      </c>
      <c r="F1496" s="139">
        <v>16842228</v>
      </c>
      <c r="G1496" s="139">
        <v>1516</v>
      </c>
      <c r="H1496" s="139">
        <v>0</v>
      </c>
      <c r="I1496" s="139" t="s">
        <v>217</v>
      </c>
      <c r="J1496" s="139" t="s">
        <v>217</v>
      </c>
      <c r="K1496" s="139" t="s">
        <v>454</v>
      </c>
      <c r="L1496" s="140"/>
      <c r="M1496" s="150" t="s">
        <v>445</v>
      </c>
      <c r="N1496" s="141"/>
      <c r="O1496" s="139"/>
      <c r="P1496" s="141"/>
      <c r="Q1496" s="139"/>
    </row>
    <row r="1497" spans="1:17" x14ac:dyDescent="0.2">
      <c r="A1497" s="139">
        <v>201602</v>
      </c>
      <c r="B1497" s="139">
        <v>202002</v>
      </c>
      <c r="C1497" s="139">
        <v>16142097</v>
      </c>
      <c r="D1497" s="139">
        <v>1513</v>
      </c>
      <c r="E1497" s="139">
        <v>5</v>
      </c>
      <c r="F1497" s="139">
        <v>17042394</v>
      </c>
      <c r="G1497" s="139">
        <v>1518</v>
      </c>
      <c r="H1497" s="139">
        <v>0</v>
      </c>
      <c r="I1497" s="139" t="s">
        <v>217</v>
      </c>
      <c r="J1497" s="139" t="s">
        <v>217</v>
      </c>
      <c r="K1497" s="139" t="s">
        <v>454</v>
      </c>
      <c r="L1497" s="140"/>
      <c r="M1497" s="150" t="s">
        <v>445</v>
      </c>
      <c r="N1497" s="141"/>
      <c r="O1497" s="139"/>
      <c r="P1497" s="141"/>
      <c r="Q1497" s="139"/>
    </row>
    <row r="1498" spans="1:17" x14ac:dyDescent="0.2">
      <c r="A1498" s="139">
        <v>201602</v>
      </c>
      <c r="B1498" s="139">
        <v>202101</v>
      </c>
      <c r="C1498" s="139">
        <v>16187360</v>
      </c>
      <c r="D1498" s="139">
        <v>1514</v>
      </c>
      <c r="E1498" s="139">
        <v>4</v>
      </c>
      <c r="F1498" s="139">
        <v>17333913</v>
      </c>
      <c r="G1498" s="139">
        <v>1518</v>
      </c>
      <c r="H1498" s="139">
        <v>0</v>
      </c>
      <c r="I1498" s="139" t="s">
        <v>217</v>
      </c>
      <c r="J1498" s="139" t="s">
        <v>217</v>
      </c>
      <c r="K1498" s="139" t="s">
        <v>454</v>
      </c>
      <c r="L1498" s="140"/>
      <c r="M1498" s="150" t="s">
        <v>445</v>
      </c>
      <c r="N1498" s="141"/>
      <c r="O1498" s="139"/>
      <c r="P1498" s="141"/>
      <c r="Q1498" s="139"/>
    </row>
    <row r="1499" spans="1:17" x14ac:dyDescent="0.2">
      <c r="A1499" s="139">
        <v>201602</v>
      </c>
      <c r="B1499" s="139">
        <v>202102</v>
      </c>
      <c r="C1499" s="139">
        <v>16293872</v>
      </c>
      <c r="D1499" s="139">
        <v>1515</v>
      </c>
      <c r="E1499" s="139">
        <v>4</v>
      </c>
      <c r="F1499" s="139">
        <v>17402001</v>
      </c>
      <c r="G1499" s="139">
        <v>1519</v>
      </c>
      <c r="H1499" s="139">
        <v>0</v>
      </c>
      <c r="I1499" s="139" t="s">
        <v>217</v>
      </c>
      <c r="J1499" s="139" t="s">
        <v>217</v>
      </c>
      <c r="K1499" s="139" t="s">
        <v>454</v>
      </c>
      <c r="L1499" s="140"/>
      <c r="M1499" s="150" t="s">
        <v>445</v>
      </c>
      <c r="N1499" s="141"/>
      <c r="O1499" s="139"/>
      <c r="P1499" s="141"/>
      <c r="Q1499" s="139"/>
    </row>
    <row r="1500" spans="1:17" x14ac:dyDescent="0.2">
      <c r="A1500" s="139">
        <v>201602</v>
      </c>
      <c r="B1500" s="139">
        <v>202201</v>
      </c>
      <c r="C1500" s="139">
        <v>16371981</v>
      </c>
      <c r="D1500" s="139">
        <v>1515</v>
      </c>
      <c r="E1500" s="139">
        <v>3</v>
      </c>
      <c r="F1500" s="139">
        <v>17376455</v>
      </c>
      <c r="G1500" s="139">
        <v>1518</v>
      </c>
      <c r="H1500" s="139">
        <v>0</v>
      </c>
      <c r="I1500" s="139" t="s">
        <v>217</v>
      </c>
      <c r="J1500" s="139" t="s">
        <v>217</v>
      </c>
      <c r="K1500" s="139" t="s">
        <v>454</v>
      </c>
      <c r="L1500" s="140"/>
      <c r="M1500" s="150" t="s">
        <v>445</v>
      </c>
      <c r="N1500" s="141"/>
      <c r="O1500" s="139"/>
      <c r="P1500" s="141"/>
      <c r="Q1500" s="139"/>
    </row>
    <row r="1501" spans="1:17" x14ac:dyDescent="0.2">
      <c r="A1501" s="139">
        <v>201602</v>
      </c>
      <c r="B1501" s="139">
        <v>202202</v>
      </c>
      <c r="C1501" s="139">
        <v>16467727</v>
      </c>
      <c r="D1501" s="139">
        <v>1515</v>
      </c>
      <c r="E1501" s="139">
        <v>2</v>
      </c>
      <c r="F1501" s="139">
        <v>17147499</v>
      </c>
      <c r="G1501" s="139">
        <v>1517</v>
      </c>
      <c r="H1501" s="139">
        <v>0</v>
      </c>
      <c r="I1501" s="139" t="s">
        <v>217</v>
      </c>
      <c r="J1501" s="139" t="s">
        <v>217</v>
      </c>
      <c r="K1501" s="139" t="s">
        <v>454</v>
      </c>
      <c r="L1501" s="140"/>
      <c r="M1501" s="150" t="s">
        <v>445</v>
      </c>
      <c r="N1501" s="141"/>
      <c r="O1501" s="139"/>
      <c r="P1501" s="141"/>
      <c r="Q1501" s="139"/>
    </row>
    <row r="1502" spans="1:17" x14ac:dyDescent="0.2">
      <c r="A1502" s="139">
        <v>201602</v>
      </c>
      <c r="B1502" s="139">
        <v>202301</v>
      </c>
      <c r="C1502" s="139">
        <v>16800092</v>
      </c>
      <c r="D1502" s="139">
        <v>1515</v>
      </c>
      <c r="E1502" s="139">
        <v>2</v>
      </c>
      <c r="F1502" s="139">
        <v>17162262</v>
      </c>
      <c r="G1502" s="139">
        <v>1517</v>
      </c>
      <c r="H1502" s="139">
        <v>0</v>
      </c>
      <c r="I1502" s="139" t="s">
        <v>217</v>
      </c>
      <c r="J1502" s="139" t="s">
        <v>217</v>
      </c>
      <c r="K1502" s="139" t="s">
        <v>454</v>
      </c>
      <c r="L1502" s="140"/>
      <c r="M1502" s="150" t="s">
        <v>445</v>
      </c>
      <c r="N1502" s="141"/>
      <c r="O1502" s="139"/>
      <c r="P1502" s="141"/>
      <c r="Q1502" s="139"/>
    </row>
    <row r="1503" spans="1:17" x14ac:dyDescent="0.2">
      <c r="A1503" s="139">
        <v>201602</v>
      </c>
      <c r="B1503" s="139">
        <v>202302</v>
      </c>
      <c r="C1503" s="139">
        <v>16954093</v>
      </c>
      <c r="D1503" s="139">
        <v>1514</v>
      </c>
      <c r="E1503" s="139">
        <v>0</v>
      </c>
      <c r="F1503" s="139">
        <v>17115561</v>
      </c>
      <c r="G1503" s="139">
        <v>1514</v>
      </c>
      <c r="H1503" s="139">
        <v>0</v>
      </c>
      <c r="I1503" s="139" t="s">
        <v>217</v>
      </c>
      <c r="J1503" s="139" t="s">
        <v>217</v>
      </c>
      <c r="K1503" s="139" t="s">
        <v>454</v>
      </c>
      <c r="L1503" s="140"/>
      <c r="M1503" s="150" t="s">
        <v>445</v>
      </c>
      <c r="N1503" s="141"/>
      <c r="O1503" s="139"/>
      <c r="P1503" s="141"/>
      <c r="Q1503" s="139"/>
    </row>
    <row r="1504" spans="1:17" x14ac:dyDescent="0.2">
      <c r="A1504" s="139">
        <v>201602</v>
      </c>
      <c r="B1504" s="139">
        <v>202401</v>
      </c>
      <c r="C1504" s="139">
        <v>16972192</v>
      </c>
      <c r="D1504" s="139">
        <v>1514</v>
      </c>
      <c r="E1504" s="139">
        <v>2</v>
      </c>
      <c r="F1504" s="139">
        <v>17463400</v>
      </c>
      <c r="G1504" s="139">
        <v>1516</v>
      </c>
      <c r="H1504" s="139">
        <v>0</v>
      </c>
      <c r="I1504" s="139" t="s">
        <v>217</v>
      </c>
      <c r="J1504" s="139" t="s">
        <v>217</v>
      </c>
      <c r="K1504" s="139" t="s">
        <v>454</v>
      </c>
      <c r="L1504" s="140"/>
      <c r="M1504" s="150" t="s">
        <v>445</v>
      </c>
      <c r="N1504" s="141"/>
      <c r="O1504" s="139"/>
      <c r="P1504" s="141"/>
      <c r="Q1504" s="139"/>
    </row>
    <row r="1505" spans="1:17" x14ac:dyDescent="0.2">
      <c r="A1505" s="139">
        <v>201602</v>
      </c>
      <c r="B1505" s="139">
        <v>202402</v>
      </c>
      <c r="C1505" s="139">
        <v>17067430</v>
      </c>
      <c r="D1505" s="139">
        <v>1515</v>
      </c>
      <c r="E1505" s="139">
        <v>1</v>
      </c>
      <c r="F1505" s="139">
        <v>17462938</v>
      </c>
      <c r="G1505" s="139">
        <v>1516</v>
      </c>
      <c r="H1505" s="139">
        <v>0</v>
      </c>
      <c r="I1505" s="139" t="s">
        <v>217</v>
      </c>
      <c r="J1505" s="139" t="s">
        <v>217</v>
      </c>
      <c r="K1505" s="139" t="s">
        <v>454</v>
      </c>
      <c r="L1505" s="140"/>
      <c r="M1505" s="150" t="s">
        <v>445</v>
      </c>
      <c r="N1505" s="141"/>
      <c r="O1505" s="139"/>
      <c r="P1505" s="141"/>
      <c r="Q1505" s="139"/>
    </row>
    <row r="1506" spans="1:17" x14ac:dyDescent="0.2">
      <c r="A1506" s="139">
        <v>201701</v>
      </c>
      <c r="B1506" s="139">
        <v>201701</v>
      </c>
      <c r="C1506" s="139">
        <v>2921964</v>
      </c>
      <c r="D1506" s="139">
        <v>891</v>
      </c>
      <c r="E1506" s="139">
        <v>485</v>
      </c>
      <c r="F1506" s="139">
        <v>8056179</v>
      </c>
      <c r="G1506" s="139">
        <v>1376</v>
      </c>
      <c r="H1506" s="139">
        <v>0</v>
      </c>
      <c r="I1506" s="139" t="s">
        <v>217</v>
      </c>
      <c r="J1506" s="139" t="s">
        <v>217</v>
      </c>
      <c r="K1506" s="139" t="s">
        <v>454</v>
      </c>
      <c r="L1506" s="140"/>
      <c r="M1506" s="150" t="s">
        <v>446</v>
      </c>
      <c r="N1506" s="141"/>
      <c r="O1506" s="139"/>
      <c r="P1506" s="141"/>
      <c r="Q1506" s="139"/>
    </row>
    <row r="1507" spans="1:17" x14ac:dyDescent="0.2">
      <c r="A1507" s="139">
        <v>201701</v>
      </c>
      <c r="B1507" s="139">
        <v>201702</v>
      </c>
      <c r="C1507" s="139">
        <v>7869722</v>
      </c>
      <c r="D1507" s="139">
        <v>1317</v>
      </c>
      <c r="E1507" s="139">
        <v>102</v>
      </c>
      <c r="F1507" s="139">
        <v>11745634</v>
      </c>
      <c r="G1507" s="139">
        <v>1419</v>
      </c>
      <c r="H1507" s="139">
        <v>0</v>
      </c>
      <c r="I1507" s="139" t="s">
        <v>217</v>
      </c>
      <c r="J1507" s="139" t="s">
        <v>217</v>
      </c>
      <c r="K1507" s="139" t="s">
        <v>454</v>
      </c>
      <c r="L1507" s="140"/>
      <c r="M1507" s="150" t="s">
        <v>446</v>
      </c>
      <c r="N1507" s="141"/>
      <c r="O1507" s="139"/>
      <c r="P1507" s="141"/>
      <c r="Q1507" s="139"/>
    </row>
    <row r="1508" spans="1:17" x14ac:dyDescent="0.2">
      <c r="A1508" s="139">
        <v>201701</v>
      </c>
      <c r="B1508" s="139">
        <v>201801</v>
      </c>
      <c r="C1508" s="139">
        <v>10788497</v>
      </c>
      <c r="D1508" s="139">
        <v>1360</v>
      </c>
      <c r="E1508" s="139">
        <v>43</v>
      </c>
      <c r="F1508" s="139">
        <v>13405057</v>
      </c>
      <c r="G1508" s="139">
        <v>1403</v>
      </c>
      <c r="H1508" s="139">
        <v>0</v>
      </c>
      <c r="I1508" s="139" t="s">
        <v>217</v>
      </c>
      <c r="J1508" s="139" t="s">
        <v>217</v>
      </c>
      <c r="K1508" s="139" t="s">
        <v>454</v>
      </c>
      <c r="L1508" s="140"/>
      <c r="M1508" s="150" t="s">
        <v>446</v>
      </c>
      <c r="N1508" s="141"/>
      <c r="O1508" s="139"/>
      <c r="P1508" s="141"/>
      <c r="Q1508" s="139"/>
    </row>
    <row r="1509" spans="1:17" x14ac:dyDescent="0.2">
      <c r="A1509" s="139">
        <v>201701</v>
      </c>
      <c r="B1509" s="139">
        <v>201802</v>
      </c>
      <c r="C1509" s="139">
        <v>12725460</v>
      </c>
      <c r="D1509" s="139">
        <v>1377</v>
      </c>
      <c r="E1509" s="139">
        <v>25</v>
      </c>
      <c r="F1509" s="139">
        <v>15324651</v>
      </c>
      <c r="G1509" s="139">
        <v>1402</v>
      </c>
      <c r="H1509" s="139">
        <v>0</v>
      </c>
      <c r="I1509" s="139" t="s">
        <v>217</v>
      </c>
      <c r="J1509" s="139" t="s">
        <v>217</v>
      </c>
      <c r="K1509" s="139" t="s">
        <v>454</v>
      </c>
      <c r="L1509" s="140"/>
      <c r="M1509" s="150" t="s">
        <v>446</v>
      </c>
      <c r="N1509" s="141"/>
      <c r="O1509" s="139"/>
      <c r="P1509" s="141"/>
      <c r="Q1509" s="139"/>
    </row>
    <row r="1510" spans="1:17" x14ac:dyDescent="0.2">
      <c r="A1510" s="139">
        <v>201701</v>
      </c>
      <c r="B1510" s="139">
        <v>201901</v>
      </c>
      <c r="C1510" s="139">
        <v>13935359</v>
      </c>
      <c r="D1510" s="139">
        <v>1402</v>
      </c>
      <c r="E1510" s="139">
        <v>8</v>
      </c>
      <c r="F1510" s="139">
        <v>15427886</v>
      </c>
      <c r="G1510" s="139">
        <v>1410</v>
      </c>
      <c r="H1510" s="139">
        <v>0</v>
      </c>
      <c r="I1510" s="139" t="s">
        <v>217</v>
      </c>
      <c r="J1510" s="139" t="s">
        <v>217</v>
      </c>
      <c r="K1510" s="139" t="s">
        <v>454</v>
      </c>
      <c r="L1510" s="140"/>
      <c r="M1510" s="150" t="s">
        <v>446</v>
      </c>
      <c r="N1510" s="141"/>
      <c r="O1510" s="139"/>
      <c r="P1510" s="141"/>
      <c r="Q1510" s="139"/>
    </row>
    <row r="1511" spans="1:17" x14ac:dyDescent="0.2">
      <c r="A1511" s="139">
        <v>201701</v>
      </c>
      <c r="B1511" s="139">
        <v>201902</v>
      </c>
      <c r="C1511" s="139">
        <v>14031263</v>
      </c>
      <c r="D1511" s="139">
        <v>1403</v>
      </c>
      <c r="E1511" s="139">
        <v>5</v>
      </c>
      <c r="F1511" s="139">
        <v>15450652</v>
      </c>
      <c r="G1511" s="139">
        <v>1408</v>
      </c>
      <c r="H1511" s="139">
        <v>0</v>
      </c>
      <c r="I1511" s="139" t="s">
        <v>217</v>
      </c>
      <c r="J1511" s="139" t="s">
        <v>217</v>
      </c>
      <c r="K1511" s="139" t="s">
        <v>454</v>
      </c>
      <c r="L1511" s="140"/>
      <c r="M1511" s="150" t="s">
        <v>446</v>
      </c>
      <c r="N1511" s="141"/>
      <c r="O1511" s="139"/>
      <c r="P1511" s="141"/>
      <c r="Q1511" s="139"/>
    </row>
    <row r="1512" spans="1:17" x14ac:dyDescent="0.2">
      <c r="A1512" s="139">
        <v>201701</v>
      </c>
      <c r="B1512" s="139">
        <v>202001</v>
      </c>
      <c r="C1512" s="139">
        <v>14180351</v>
      </c>
      <c r="D1512" s="139">
        <v>1404</v>
      </c>
      <c r="E1512" s="139">
        <v>7</v>
      </c>
      <c r="F1512" s="139">
        <v>16067404</v>
      </c>
      <c r="G1512" s="139">
        <v>1411</v>
      </c>
      <c r="H1512" s="139">
        <v>0</v>
      </c>
      <c r="I1512" s="139" t="s">
        <v>217</v>
      </c>
      <c r="J1512" s="139" t="s">
        <v>217</v>
      </c>
      <c r="K1512" s="139" t="s">
        <v>454</v>
      </c>
      <c r="L1512" s="140"/>
      <c r="M1512" s="150" t="s">
        <v>446</v>
      </c>
      <c r="N1512" s="141"/>
      <c r="O1512" s="139"/>
      <c r="P1512" s="141"/>
      <c r="Q1512" s="139"/>
    </row>
    <row r="1513" spans="1:17" x14ac:dyDescent="0.2">
      <c r="A1513" s="139">
        <v>201701</v>
      </c>
      <c r="B1513" s="139">
        <v>202002</v>
      </c>
      <c r="C1513" s="139">
        <v>14284386</v>
      </c>
      <c r="D1513" s="139">
        <v>1403</v>
      </c>
      <c r="E1513" s="139">
        <v>5</v>
      </c>
      <c r="F1513" s="139">
        <v>16222975</v>
      </c>
      <c r="G1513" s="139">
        <v>1408</v>
      </c>
      <c r="H1513" s="139">
        <v>0</v>
      </c>
      <c r="I1513" s="139" t="s">
        <v>217</v>
      </c>
      <c r="J1513" s="139" t="s">
        <v>217</v>
      </c>
      <c r="K1513" s="139" t="s">
        <v>454</v>
      </c>
      <c r="L1513" s="140"/>
      <c r="M1513" s="150" t="s">
        <v>446</v>
      </c>
      <c r="N1513" s="141"/>
      <c r="O1513" s="139"/>
      <c r="P1513" s="141"/>
      <c r="Q1513" s="139"/>
    </row>
    <row r="1514" spans="1:17" x14ac:dyDescent="0.2">
      <c r="A1514" s="139">
        <v>201701</v>
      </c>
      <c r="B1514" s="139">
        <v>202101</v>
      </c>
      <c r="C1514" s="139">
        <v>14573800</v>
      </c>
      <c r="D1514" s="139">
        <v>1403</v>
      </c>
      <c r="E1514" s="139">
        <v>3</v>
      </c>
      <c r="F1514" s="139">
        <v>16159067</v>
      </c>
      <c r="G1514" s="139">
        <v>1406</v>
      </c>
      <c r="H1514" s="139">
        <v>0</v>
      </c>
      <c r="I1514" s="139" t="s">
        <v>217</v>
      </c>
      <c r="J1514" s="139" t="s">
        <v>217</v>
      </c>
      <c r="K1514" s="139" t="s">
        <v>454</v>
      </c>
      <c r="L1514" s="140"/>
      <c r="M1514" s="150" t="s">
        <v>446</v>
      </c>
      <c r="N1514" s="141"/>
      <c r="O1514" s="139"/>
      <c r="P1514" s="141"/>
      <c r="Q1514" s="139"/>
    </row>
    <row r="1515" spans="1:17" x14ac:dyDescent="0.2">
      <c r="A1515" s="139">
        <v>201701</v>
      </c>
      <c r="B1515" s="139">
        <v>202102</v>
      </c>
      <c r="C1515" s="139">
        <v>14939873</v>
      </c>
      <c r="D1515" s="139">
        <v>1404</v>
      </c>
      <c r="E1515" s="139">
        <v>3</v>
      </c>
      <c r="F1515" s="139">
        <v>16176362</v>
      </c>
      <c r="G1515" s="139">
        <v>1407</v>
      </c>
      <c r="H1515" s="139">
        <v>0</v>
      </c>
      <c r="I1515" s="139" t="s">
        <v>217</v>
      </c>
      <c r="J1515" s="139" t="s">
        <v>217</v>
      </c>
      <c r="K1515" s="139" t="s">
        <v>454</v>
      </c>
      <c r="L1515" s="140"/>
      <c r="M1515" s="150" t="s">
        <v>446</v>
      </c>
      <c r="N1515" s="141"/>
      <c r="O1515" s="139"/>
      <c r="P1515" s="141"/>
      <c r="Q1515" s="139"/>
    </row>
    <row r="1516" spans="1:17" x14ac:dyDescent="0.2">
      <c r="A1516" s="139">
        <v>201701</v>
      </c>
      <c r="B1516" s="139">
        <v>202201</v>
      </c>
      <c r="C1516" s="139">
        <v>14991760</v>
      </c>
      <c r="D1516" s="139">
        <v>1404</v>
      </c>
      <c r="E1516" s="139">
        <v>2</v>
      </c>
      <c r="F1516" s="139">
        <v>16163557</v>
      </c>
      <c r="G1516" s="139">
        <v>1406</v>
      </c>
      <c r="H1516" s="139">
        <v>0</v>
      </c>
      <c r="I1516" s="139" t="s">
        <v>217</v>
      </c>
      <c r="J1516" s="139" t="s">
        <v>217</v>
      </c>
      <c r="K1516" s="139" t="s">
        <v>454</v>
      </c>
      <c r="L1516" s="140"/>
      <c r="M1516" s="150" t="s">
        <v>446</v>
      </c>
      <c r="N1516" s="141"/>
      <c r="O1516" s="139"/>
      <c r="P1516" s="141"/>
      <c r="Q1516" s="139"/>
    </row>
    <row r="1517" spans="1:17" x14ac:dyDescent="0.2">
      <c r="A1517" s="139">
        <v>201701</v>
      </c>
      <c r="B1517" s="139">
        <v>202202</v>
      </c>
      <c r="C1517" s="139">
        <v>15019965</v>
      </c>
      <c r="D1517" s="139">
        <v>1405</v>
      </c>
      <c r="E1517" s="139">
        <v>1</v>
      </c>
      <c r="F1517" s="139">
        <v>16241612</v>
      </c>
      <c r="G1517" s="139">
        <v>1406</v>
      </c>
      <c r="H1517" s="139">
        <v>0</v>
      </c>
      <c r="I1517" s="139" t="s">
        <v>217</v>
      </c>
      <c r="J1517" s="139" t="s">
        <v>217</v>
      </c>
      <c r="K1517" s="139" t="s">
        <v>454</v>
      </c>
      <c r="L1517" s="140"/>
      <c r="M1517" s="150" t="s">
        <v>446</v>
      </c>
      <c r="N1517" s="141"/>
      <c r="O1517" s="139"/>
      <c r="P1517" s="141"/>
      <c r="Q1517" s="139"/>
    </row>
    <row r="1518" spans="1:17" x14ac:dyDescent="0.2">
      <c r="A1518" s="139">
        <v>201701</v>
      </c>
      <c r="B1518" s="139">
        <v>202301</v>
      </c>
      <c r="C1518" s="139">
        <v>15066312</v>
      </c>
      <c r="D1518" s="139">
        <v>1405</v>
      </c>
      <c r="E1518" s="139">
        <v>2</v>
      </c>
      <c r="F1518" s="139">
        <v>16135059</v>
      </c>
      <c r="G1518" s="139">
        <v>1407</v>
      </c>
      <c r="H1518" s="139">
        <v>0</v>
      </c>
      <c r="I1518" s="139" t="s">
        <v>217</v>
      </c>
      <c r="J1518" s="139" t="s">
        <v>217</v>
      </c>
      <c r="K1518" s="139" t="s">
        <v>454</v>
      </c>
      <c r="L1518" s="140"/>
      <c r="M1518" s="150" t="s">
        <v>446</v>
      </c>
      <c r="N1518" s="141"/>
      <c r="O1518" s="139"/>
      <c r="P1518" s="141"/>
      <c r="Q1518" s="139"/>
    </row>
    <row r="1519" spans="1:17" x14ac:dyDescent="0.2">
      <c r="A1519" s="139">
        <v>201701</v>
      </c>
      <c r="B1519" s="139">
        <v>202302</v>
      </c>
      <c r="C1519" s="139">
        <v>15094387</v>
      </c>
      <c r="D1519" s="139">
        <v>1405</v>
      </c>
      <c r="E1519" s="139">
        <v>1</v>
      </c>
      <c r="F1519" s="139">
        <v>16121647</v>
      </c>
      <c r="G1519" s="139">
        <v>1406</v>
      </c>
      <c r="H1519" s="139">
        <v>0</v>
      </c>
      <c r="I1519" s="139" t="s">
        <v>217</v>
      </c>
      <c r="J1519" s="139" t="s">
        <v>217</v>
      </c>
      <c r="K1519" s="139" t="s">
        <v>454</v>
      </c>
      <c r="L1519" s="140"/>
      <c r="M1519" s="150" t="s">
        <v>446</v>
      </c>
      <c r="N1519" s="141"/>
      <c r="O1519" s="139"/>
      <c r="P1519" s="141"/>
      <c r="Q1519" s="139"/>
    </row>
    <row r="1520" spans="1:17" x14ac:dyDescent="0.2">
      <c r="A1520" s="139">
        <v>201701</v>
      </c>
      <c r="B1520" s="139">
        <v>202401</v>
      </c>
      <c r="C1520" s="139">
        <v>15136624</v>
      </c>
      <c r="D1520" s="139">
        <v>1405</v>
      </c>
      <c r="E1520" s="139">
        <v>0</v>
      </c>
      <c r="F1520" s="139">
        <v>15977911</v>
      </c>
      <c r="G1520" s="139">
        <v>1405</v>
      </c>
      <c r="H1520" s="139">
        <v>0</v>
      </c>
      <c r="I1520" s="139" t="s">
        <v>217</v>
      </c>
      <c r="J1520" s="139" t="s">
        <v>217</v>
      </c>
      <c r="K1520" s="139" t="s">
        <v>454</v>
      </c>
      <c r="L1520" s="140"/>
      <c r="M1520" s="150" t="s">
        <v>446</v>
      </c>
      <c r="N1520" s="141"/>
      <c r="O1520" s="139"/>
      <c r="P1520" s="141"/>
      <c r="Q1520" s="139"/>
    </row>
    <row r="1521" spans="1:17" x14ac:dyDescent="0.2">
      <c r="A1521" s="139">
        <v>201701</v>
      </c>
      <c r="B1521" s="139">
        <v>202402</v>
      </c>
      <c r="C1521" s="139">
        <v>15186135</v>
      </c>
      <c r="D1521" s="139">
        <v>1405</v>
      </c>
      <c r="E1521" s="139">
        <v>0</v>
      </c>
      <c r="F1521" s="139">
        <v>15967912</v>
      </c>
      <c r="G1521" s="139">
        <v>1405</v>
      </c>
      <c r="H1521" s="139">
        <v>0</v>
      </c>
      <c r="I1521" s="139" t="s">
        <v>217</v>
      </c>
      <c r="J1521" s="139" t="s">
        <v>217</v>
      </c>
      <c r="K1521" s="139" t="s">
        <v>454</v>
      </c>
      <c r="L1521" s="140"/>
      <c r="M1521" s="150" t="s">
        <v>446</v>
      </c>
      <c r="N1521" s="141"/>
      <c r="O1521" s="139"/>
      <c r="P1521" s="141"/>
      <c r="Q1521" s="139"/>
    </row>
    <row r="1522" spans="1:17" x14ac:dyDescent="0.2">
      <c r="A1522" s="139">
        <v>201702</v>
      </c>
      <c r="B1522" s="139">
        <v>201702</v>
      </c>
      <c r="C1522" s="139">
        <v>2982891</v>
      </c>
      <c r="D1522" s="139">
        <v>973</v>
      </c>
      <c r="E1522" s="139">
        <v>547</v>
      </c>
      <c r="F1522" s="139">
        <v>9181049</v>
      </c>
      <c r="G1522" s="139">
        <v>1520</v>
      </c>
      <c r="H1522" s="139">
        <v>0</v>
      </c>
      <c r="I1522" s="139" t="s">
        <v>217</v>
      </c>
      <c r="J1522" s="139" t="s">
        <v>217</v>
      </c>
      <c r="K1522" s="139" t="s">
        <v>454</v>
      </c>
      <c r="L1522" s="140"/>
      <c r="M1522" s="150" t="s">
        <v>446</v>
      </c>
      <c r="N1522" s="141"/>
      <c r="O1522" s="139"/>
      <c r="P1522" s="141"/>
      <c r="Q1522" s="139"/>
    </row>
    <row r="1523" spans="1:17" x14ac:dyDescent="0.2">
      <c r="A1523" s="139">
        <v>201702</v>
      </c>
      <c r="B1523" s="139">
        <v>201801</v>
      </c>
      <c r="C1523" s="139">
        <v>9035159</v>
      </c>
      <c r="D1523" s="139">
        <v>1588</v>
      </c>
      <c r="E1523" s="139">
        <v>102</v>
      </c>
      <c r="F1523" s="139">
        <v>13011160</v>
      </c>
      <c r="G1523" s="139">
        <v>1690</v>
      </c>
      <c r="H1523" s="139">
        <v>0</v>
      </c>
      <c r="I1523" s="139" t="s">
        <v>217</v>
      </c>
      <c r="J1523" s="139" t="s">
        <v>217</v>
      </c>
      <c r="K1523" s="139" t="s">
        <v>454</v>
      </c>
      <c r="L1523" s="140"/>
      <c r="M1523" s="150" t="s">
        <v>446</v>
      </c>
      <c r="N1523" s="141"/>
      <c r="O1523" s="139"/>
      <c r="P1523" s="141"/>
      <c r="Q1523" s="139"/>
    </row>
    <row r="1524" spans="1:17" x14ac:dyDescent="0.2">
      <c r="A1524" s="139">
        <v>201702</v>
      </c>
      <c r="B1524" s="139">
        <v>201802</v>
      </c>
      <c r="C1524" s="139">
        <v>12176229</v>
      </c>
      <c r="D1524" s="139">
        <v>1639</v>
      </c>
      <c r="E1524" s="139">
        <v>37</v>
      </c>
      <c r="F1524" s="139">
        <v>14809196</v>
      </c>
      <c r="G1524" s="139">
        <v>1676</v>
      </c>
      <c r="H1524" s="139">
        <v>0</v>
      </c>
      <c r="I1524" s="139" t="s">
        <v>217</v>
      </c>
      <c r="J1524" s="139" t="s">
        <v>217</v>
      </c>
      <c r="K1524" s="139" t="s">
        <v>454</v>
      </c>
      <c r="L1524" s="140"/>
      <c r="M1524" s="150" t="s">
        <v>446</v>
      </c>
      <c r="N1524" s="141"/>
      <c r="O1524" s="139"/>
      <c r="P1524" s="141"/>
      <c r="Q1524" s="139"/>
    </row>
    <row r="1525" spans="1:17" x14ac:dyDescent="0.2">
      <c r="A1525" s="139">
        <v>201702</v>
      </c>
      <c r="B1525" s="139">
        <v>201901</v>
      </c>
      <c r="C1525" s="139">
        <v>14158952</v>
      </c>
      <c r="D1525" s="139">
        <v>1655</v>
      </c>
      <c r="E1525" s="139">
        <v>17</v>
      </c>
      <c r="F1525" s="139">
        <v>16164918</v>
      </c>
      <c r="G1525" s="139">
        <v>1672</v>
      </c>
      <c r="H1525" s="139">
        <v>0</v>
      </c>
      <c r="I1525" s="139" t="s">
        <v>217</v>
      </c>
      <c r="J1525" s="139" t="s">
        <v>217</v>
      </c>
      <c r="K1525" s="139" t="s">
        <v>454</v>
      </c>
      <c r="L1525" s="140"/>
      <c r="M1525" s="150" t="s">
        <v>446</v>
      </c>
      <c r="N1525" s="141"/>
      <c r="O1525" s="139"/>
      <c r="P1525" s="141"/>
      <c r="Q1525" s="139"/>
    </row>
    <row r="1526" spans="1:17" x14ac:dyDescent="0.2">
      <c r="A1526" s="139">
        <v>201702</v>
      </c>
      <c r="B1526" s="139">
        <v>201902</v>
      </c>
      <c r="C1526" s="139">
        <v>15220319</v>
      </c>
      <c r="D1526" s="139">
        <v>1660</v>
      </c>
      <c r="E1526" s="139">
        <v>6</v>
      </c>
      <c r="F1526" s="139">
        <v>16349777</v>
      </c>
      <c r="G1526" s="139">
        <v>1666</v>
      </c>
      <c r="H1526" s="139">
        <v>0</v>
      </c>
      <c r="I1526" s="139" t="s">
        <v>217</v>
      </c>
      <c r="J1526" s="139" t="s">
        <v>217</v>
      </c>
      <c r="K1526" s="139" t="s">
        <v>454</v>
      </c>
      <c r="L1526" s="140"/>
      <c r="M1526" s="150" t="s">
        <v>446</v>
      </c>
      <c r="N1526" s="141"/>
      <c r="O1526" s="139"/>
      <c r="P1526" s="141"/>
      <c r="Q1526" s="139"/>
    </row>
    <row r="1527" spans="1:17" x14ac:dyDescent="0.2">
      <c r="A1527" s="139">
        <v>201702</v>
      </c>
      <c r="B1527" s="139">
        <v>202001</v>
      </c>
      <c r="C1527" s="139">
        <v>15466541</v>
      </c>
      <c r="D1527" s="139">
        <v>1664</v>
      </c>
      <c r="E1527" s="139">
        <v>9</v>
      </c>
      <c r="F1527" s="139">
        <v>16917727</v>
      </c>
      <c r="G1527" s="139">
        <v>1673</v>
      </c>
      <c r="H1527" s="139">
        <v>0</v>
      </c>
      <c r="I1527" s="139" t="s">
        <v>217</v>
      </c>
      <c r="J1527" s="139" t="s">
        <v>217</v>
      </c>
      <c r="K1527" s="139" t="s">
        <v>454</v>
      </c>
      <c r="L1527" s="140"/>
      <c r="M1527" s="150" t="s">
        <v>446</v>
      </c>
      <c r="N1527" s="141"/>
      <c r="O1527" s="139"/>
      <c r="P1527" s="141"/>
      <c r="Q1527" s="139"/>
    </row>
    <row r="1528" spans="1:17" x14ac:dyDescent="0.2">
      <c r="A1528" s="139">
        <v>201702</v>
      </c>
      <c r="B1528" s="139">
        <v>202002</v>
      </c>
      <c r="C1528" s="139">
        <v>15605633</v>
      </c>
      <c r="D1528" s="139">
        <v>1665</v>
      </c>
      <c r="E1528" s="139">
        <v>6</v>
      </c>
      <c r="F1528" s="139">
        <v>17022253</v>
      </c>
      <c r="G1528" s="139">
        <v>1671</v>
      </c>
      <c r="H1528" s="139">
        <v>0</v>
      </c>
      <c r="I1528" s="139" t="s">
        <v>217</v>
      </c>
      <c r="J1528" s="139" t="s">
        <v>217</v>
      </c>
      <c r="K1528" s="139" t="s">
        <v>454</v>
      </c>
      <c r="L1528" s="140"/>
      <c r="M1528" s="150" t="s">
        <v>446</v>
      </c>
      <c r="N1528" s="141"/>
      <c r="O1528" s="139"/>
      <c r="P1528" s="141"/>
      <c r="Q1528" s="139"/>
    </row>
    <row r="1529" spans="1:17" x14ac:dyDescent="0.2">
      <c r="A1529" s="139">
        <v>201702</v>
      </c>
      <c r="B1529" s="139">
        <v>202101</v>
      </c>
      <c r="C1529" s="139">
        <v>16461862</v>
      </c>
      <c r="D1529" s="139">
        <v>1667</v>
      </c>
      <c r="E1529" s="139">
        <v>5</v>
      </c>
      <c r="F1529" s="139">
        <v>17349599</v>
      </c>
      <c r="G1529" s="139">
        <v>1672</v>
      </c>
      <c r="H1529" s="139">
        <v>0</v>
      </c>
      <c r="I1529" s="139" t="s">
        <v>217</v>
      </c>
      <c r="J1529" s="139" t="s">
        <v>217</v>
      </c>
      <c r="K1529" s="139" t="s">
        <v>454</v>
      </c>
      <c r="L1529" s="140"/>
      <c r="M1529" s="150" t="s">
        <v>446</v>
      </c>
      <c r="N1529" s="141"/>
      <c r="O1529" s="139"/>
      <c r="P1529" s="141"/>
      <c r="Q1529" s="139"/>
    </row>
    <row r="1530" spans="1:17" x14ac:dyDescent="0.2">
      <c r="A1530" s="139">
        <v>201702</v>
      </c>
      <c r="B1530" s="139">
        <v>202102</v>
      </c>
      <c r="C1530" s="139">
        <v>16526080</v>
      </c>
      <c r="D1530" s="139">
        <v>1667</v>
      </c>
      <c r="E1530" s="139">
        <v>5</v>
      </c>
      <c r="F1530" s="139">
        <v>17346434</v>
      </c>
      <c r="G1530" s="139">
        <v>1672</v>
      </c>
      <c r="H1530" s="139">
        <v>0</v>
      </c>
      <c r="I1530" s="139" t="s">
        <v>217</v>
      </c>
      <c r="J1530" s="139" t="s">
        <v>217</v>
      </c>
      <c r="K1530" s="139" t="s">
        <v>454</v>
      </c>
      <c r="L1530" s="140"/>
      <c r="M1530" s="150" t="s">
        <v>446</v>
      </c>
      <c r="N1530" s="141"/>
      <c r="O1530" s="139"/>
      <c r="P1530" s="141"/>
      <c r="Q1530" s="139"/>
    </row>
    <row r="1531" spans="1:17" x14ac:dyDescent="0.2">
      <c r="A1531" s="139">
        <v>201702</v>
      </c>
      <c r="B1531" s="139">
        <v>202201</v>
      </c>
      <c r="C1531" s="139">
        <v>16599629</v>
      </c>
      <c r="D1531" s="139">
        <v>1668</v>
      </c>
      <c r="E1531" s="139">
        <v>5</v>
      </c>
      <c r="F1531" s="139">
        <v>17465321</v>
      </c>
      <c r="G1531" s="139">
        <v>1673</v>
      </c>
      <c r="H1531" s="139">
        <v>0</v>
      </c>
      <c r="I1531" s="139" t="s">
        <v>217</v>
      </c>
      <c r="J1531" s="139" t="s">
        <v>217</v>
      </c>
      <c r="K1531" s="139" t="s">
        <v>454</v>
      </c>
      <c r="L1531" s="140"/>
      <c r="M1531" s="150" t="s">
        <v>446</v>
      </c>
      <c r="N1531" s="141"/>
      <c r="O1531" s="139"/>
      <c r="P1531" s="141"/>
      <c r="Q1531" s="139"/>
    </row>
    <row r="1532" spans="1:17" x14ac:dyDescent="0.2">
      <c r="A1532" s="139">
        <v>201702</v>
      </c>
      <c r="B1532" s="139">
        <v>202202</v>
      </c>
      <c r="C1532" s="139">
        <v>16662061</v>
      </c>
      <c r="D1532" s="139">
        <v>1668</v>
      </c>
      <c r="E1532" s="139">
        <v>3</v>
      </c>
      <c r="F1532" s="139">
        <v>17478157</v>
      </c>
      <c r="G1532" s="139">
        <v>1671</v>
      </c>
      <c r="H1532" s="139">
        <v>0</v>
      </c>
      <c r="I1532" s="139" t="s">
        <v>217</v>
      </c>
      <c r="J1532" s="139" t="s">
        <v>217</v>
      </c>
      <c r="K1532" s="139" t="s">
        <v>454</v>
      </c>
      <c r="L1532" s="140"/>
      <c r="M1532" s="150" t="s">
        <v>446</v>
      </c>
      <c r="N1532" s="141"/>
      <c r="O1532" s="139"/>
      <c r="P1532" s="141"/>
      <c r="Q1532" s="139"/>
    </row>
    <row r="1533" spans="1:17" x14ac:dyDescent="0.2">
      <c r="A1533" s="139">
        <v>201702</v>
      </c>
      <c r="B1533" s="139">
        <v>202301</v>
      </c>
      <c r="C1533" s="139">
        <v>16886176</v>
      </c>
      <c r="D1533" s="139">
        <v>1668</v>
      </c>
      <c r="E1533" s="139">
        <v>3</v>
      </c>
      <c r="F1533" s="139">
        <v>17613546</v>
      </c>
      <c r="G1533" s="139">
        <v>1671</v>
      </c>
      <c r="H1533" s="139">
        <v>0</v>
      </c>
      <c r="I1533" s="139" t="s">
        <v>217</v>
      </c>
      <c r="J1533" s="139" t="s">
        <v>217</v>
      </c>
      <c r="K1533" s="139" t="s">
        <v>454</v>
      </c>
      <c r="L1533" s="140"/>
      <c r="M1533" s="150" t="s">
        <v>446</v>
      </c>
      <c r="N1533" s="141"/>
      <c r="O1533" s="139"/>
      <c r="P1533" s="141"/>
      <c r="Q1533" s="139"/>
    </row>
    <row r="1534" spans="1:17" x14ac:dyDescent="0.2">
      <c r="A1534" s="139">
        <v>201702</v>
      </c>
      <c r="B1534" s="139">
        <v>202302</v>
      </c>
      <c r="C1534" s="139">
        <v>16934060</v>
      </c>
      <c r="D1534" s="139">
        <v>1667</v>
      </c>
      <c r="E1534" s="139">
        <v>2</v>
      </c>
      <c r="F1534" s="139">
        <v>17471349</v>
      </c>
      <c r="G1534" s="139">
        <v>1669</v>
      </c>
      <c r="H1534" s="139">
        <v>0</v>
      </c>
      <c r="I1534" s="139" t="s">
        <v>217</v>
      </c>
      <c r="J1534" s="139" t="s">
        <v>217</v>
      </c>
      <c r="K1534" s="139" t="s">
        <v>454</v>
      </c>
      <c r="L1534" s="140"/>
      <c r="M1534" s="150" t="s">
        <v>446</v>
      </c>
      <c r="N1534" s="141"/>
      <c r="O1534" s="139"/>
      <c r="P1534" s="141"/>
      <c r="Q1534" s="139"/>
    </row>
    <row r="1535" spans="1:17" x14ac:dyDescent="0.2">
      <c r="A1535" s="139">
        <v>201702</v>
      </c>
      <c r="B1535" s="139">
        <v>202401</v>
      </c>
      <c r="C1535" s="139">
        <v>17050190</v>
      </c>
      <c r="D1535" s="139">
        <v>1666</v>
      </c>
      <c r="E1535" s="139">
        <v>3</v>
      </c>
      <c r="F1535" s="139">
        <v>18377166</v>
      </c>
      <c r="G1535" s="139">
        <v>1669</v>
      </c>
      <c r="H1535" s="139">
        <v>0</v>
      </c>
      <c r="I1535" s="139" t="s">
        <v>217</v>
      </c>
      <c r="J1535" s="139" t="s">
        <v>217</v>
      </c>
      <c r="K1535" s="139" t="s">
        <v>454</v>
      </c>
      <c r="L1535" s="140"/>
      <c r="M1535" s="150" t="s">
        <v>446</v>
      </c>
      <c r="N1535" s="141"/>
      <c r="O1535" s="139"/>
      <c r="P1535" s="141"/>
      <c r="Q1535" s="139"/>
    </row>
    <row r="1536" spans="1:17" x14ac:dyDescent="0.2">
      <c r="A1536" s="139">
        <v>201702</v>
      </c>
      <c r="B1536" s="139">
        <v>202402</v>
      </c>
      <c r="C1536" s="139">
        <v>17227028</v>
      </c>
      <c r="D1536" s="139">
        <v>1666</v>
      </c>
      <c r="E1536" s="139">
        <v>1</v>
      </c>
      <c r="F1536" s="139">
        <v>18315908</v>
      </c>
      <c r="G1536" s="139">
        <v>1667</v>
      </c>
      <c r="H1536" s="139">
        <v>0</v>
      </c>
      <c r="I1536" s="139" t="s">
        <v>217</v>
      </c>
      <c r="J1536" s="139" t="s">
        <v>217</v>
      </c>
      <c r="K1536" s="139" t="s">
        <v>454</v>
      </c>
      <c r="L1536" s="140"/>
      <c r="M1536" s="150" t="s">
        <v>446</v>
      </c>
      <c r="N1536" s="141"/>
      <c r="O1536" s="139"/>
      <c r="P1536" s="141"/>
      <c r="Q1536" s="139"/>
    </row>
    <row r="1537" spans="1:17" x14ac:dyDescent="0.2">
      <c r="A1537" s="139">
        <v>201801</v>
      </c>
      <c r="B1537" s="139">
        <v>201801</v>
      </c>
      <c r="C1537" s="139">
        <v>3407714</v>
      </c>
      <c r="D1537" s="139">
        <v>995</v>
      </c>
      <c r="E1537" s="139">
        <v>430</v>
      </c>
      <c r="F1537" s="139">
        <v>10598349</v>
      </c>
      <c r="G1537" s="139">
        <v>1425</v>
      </c>
      <c r="H1537" s="139">
        <v>0</v>
      </c>
      <c r="I1537" s="139" t="s">
        <v>217</v>
      </c>
      <c r="J1537" s="139" t="s">
        <v>217</v>
      </c>
      <c r="K1537" s="139" t="s">
        <v>454</v>
      </c>
      <c r="L1537" s="140"/>
      <c r="M1537" s="150" t="s">
        <v>447</v>
      </c>
      <c r="N1537" s="141"/>
      <c r="O1537" s="139"/>
      <c r="P1537" s="141"/>
      <c r="Q1537" s="139"/>
    </row>
    <row r="1538" spans="1:17" x14ac:dyDescent="0.2">
      <c r="A1538" s="139">
        <v>201801</v>
      </c>
      <c r="B1538" s="139">
        <v>201802</v>
      </c>
      <c r="C1538" s="139">
        <v>8586122</v>
      </c>
      <c r="D1538" s="139">
        <v>1454</v>
      </c>
      <c r="E1538" s="139">
        <v>108</v>
      </c>
      <c r="F1538" s="139">
        <v>13939451</v>
      </c>
      <c r="G1538" s="139">
        <v>1562</v>
      </c>
      <c r="H1538" s="139">
        <v>0</v>
      </c>
      <c r="I1538" s="139" t="s">
        <v>217</v>
      </c>
      <c r="J1538" s="139" t="s">
        <v>217</v>
      </c>
      <c r="K1538" s="139" t="s">
        <v>454</v>
      </c>
      <c r="L1538" s="140"/>
      <c r="M1538" s="150" t="s">
        <v>447</v>
      </c>
      <c r="N1538" s="141"/>
      <c r="O1538" s="139"/>
      <c r="P1538" s="141"/>
      <c r="Q1538" s="139"/>
    </row>
    <row r="1539" spans="1:17" x14ac:dyDescent="0.2">
      <c r="A1539" s="139">
        <v>201801</v>
      </c>
      <c r="B1539" s="139">
        <v>201901</v>
      </c>
      <c r="C1539" s="139">
        <v>11526868</v>
      </c>
      <c r="D1539" s="139">
        <v>1502</v>
      </c>
      <c r="E1539" s="139">
        <v>37</v>
      </c>
      <c r="F1539" s="139">
        <v>15624105</v>
      </c>
      <c r="G1539" s="139">
        <v>1539</v>
      </c>
      <c r="H1539" s="139">
        <v>0</v>
      </c>
      <c r="I1539" s="139" t="s">
        <v>217</v>
      </c>
      <c r="J1539" s="139" t="s">
        <v>217</v>
      </c>
      <c r="K1539" s="139" t="s">
        <v>454</v>
      </c>
      <c r="L1539" s="140"/>
      <c r="M1539" s="150" t="s">
        <v>447</v>
      </c>
      <c r="N1539" s="141"/>
      <c r="O1539" s="139"/>
      <c r="P1539" s="141"/>
      <c r="Q1539" s="139"/>
    </row>
    <row r="1540" spans="1:17" x14ac:dyDescent="0.2">
      <c r="A1540" s="139">
        <v>201801</v>
      </c>
      <c r="B1540" s="139">
        <v>201902</v>
      </c>
      <c r="C1540" s="139">
        <v>13673966</v>
      </c>
      <c r="D1540" s="139">
        <v>1522</v>
      </c>
      <c r="E1540" s="139">
        <v>22</v>
      </c>
      <c r="F1540" s="139">
        <v>16977113</v>
      </c>
      <c r="G1540" s="139">
        <v>1544</v>
      </c>
      <c r="H1540" s="139">
        <v>0</v>
      </c>
      <c r="I1540" s="139" t="s">
        <v>217</v>
      </c>
      <c r="J1540" s="139" t="s">
        <v>217</v>
      </c>
      <c r="K1540" s="139" t="s">
        <v>454</v>
      </c>
      <c r="L1540" s="140"/>
      <c r="M1540" s="150" t="s">
        <v>447</v>
      </c>
      <c r="N1540" s="141"/>
      <c r="O1540" s="139"/>
      <c r="P1540" s="141"/>
      <c r="Q1540" s="139"/>
    </row>
    <row r="1541" spans="1:17" x14ac:dyDescent="0.2">
      <c r="A1541" s="139">
        <v>201801</v>
      </c>
      <c r="B1541" s="139">
        <v>202001</v>
      </c>
      <c r="C1541" s="139">
        <v>14649583</v>
      </c>
      <c r="D1541" s="139">
        <v>1536</v>
      </c>
      <c r="E1541" s="139">
        <v>8</v>
      </c>
      <c r="F1541" s="139">
        <v>17574268</v>
      </c>
      <c r="G1541" s="139">
        <v>1544</v>
      </c>
      <c r="H1541" s="139">
        <v>0</v>
      </c>
      <c r="I1541" s="139" t="s">
        <v>217</v>
      </c>
      <c r="J1541" s="139" t="s">
        <v>217</v>
      </c>
      <c r="K1541" s="139" t="s">
        <v>454</v>
      </c>
      <c r="L1541" s="140"/>
      <c r="M1541" s="150" t="s">
        <v>447</v>
      </c>
      <c r="N1541" s="141"/>
      <c r="O1541" s="139"/>
      <c r="P1541" s="141"/>
      <c r="Q1541" s="139"/>
    </row>
    <row r="1542" spans="1:17" x14ac:dyDescent="0.2">
      <c r="A1542" s="139">
        <v>201801</v>
      </c>
      <c r="B1542" s="139">
        <v>202002</v>
      </c>
      <c r="C1542" s="139">
        <v>14830772</v>
      </c>
      <c r="D1542" s="139">
        <v>1537</v>
      </c>
      <c r="E1542" s="139">
        <v>5</v>
      </c>
      <c r="F1542" s="139">
        <v>18158953</v>
      </c>
      <c r="G1542" s="139">
        <v>1542</v>
      </c>
      <c r="H1542" s="139">
        <v>0</v>
      </c>
      <c r="I1542" s="139" t="s">
        <v>217</v>
      </c>
      <c r="J1542" s="139" t="s">
        <v>217</v>
      </c>
      <c r="K1542" s="139" t="s">
        <v>454</v>
      </c>
      <c r="L1542" s="140"/>
      <c r="M1542" s="150" t="s">
        <v>447</v>
      </c>
      <c r="N1542" s="141"/>
      <c r="O1542" s="139"/>
      <c r="P1542" s="141"/>
      <c r="Q1542" s="139"/>
    </row>
    <row r="1543" spans="1:17" x14ac:dyDescent="0.2">
      <c r="A1543" s="139">
        <v>201801</v>
      </c>
      <c r="B1543" s="139">
        <v>202101</v>
      </c>
      <c r="C1543" s="139">
        <v>14889473</v>
      </c>
      <c r="D1543" s="139">
        <v>1536</v>
      </c>
      <c r="E1543" s="139">
        <v>4</v>
      </c>
      <c r="F1543" s="139">
        <v>17629691</v>
      </c>
      <c r="G1543" s="139">
        <v>1540</v>
      </c>
      <c r="H1543" s="139">
        <v>0</v>
      </c>
      <c r="I1543" s="139" t="s">
        <v>217</v>
      </c>
      <c r="J1543" s="139" t="s">
        <v>217</v>
      </c>
      <c r="K1543" s="139" t="s">
        <v>454</v>
      </c>
      <c r="L1543" s="140"/>
      <c r="M1543" s="150" t="s">
        <v>447</v>
      </c>
      <c r="N1543" s="141"/>
      <c r="O1543" s="139"/>
      <c r="P1543" s="141"/>
      <c r="Q1543" s="139"/>
    </row>
    <row r="1544" spans="1:17" x14ac:dyDescent="0.2">
      <c r="A1544" s="139">
        <v>201801</v>
      </c>
      <c r="B1544" s="139">
        <v>202102</v>
      </c>
      <c r="C1544" s="139">
        <v>15133392</v>
      </c>
      <c r="D1544" s="139">
        <v>1536</v>
      </c>
      <c r="E1544" s="139">
        <v>3</v>
      </c>
      <c r="F1544" s="139">
        <v>17773812</v>
      </c>
      <c r="G1544" s="139">
        <v>1539</v>
      </c>
      <c r="H1544" s="139">
        <v>0</v>
      </c>
      <c r="I1544" s="139" t="s">
        <v>217</v>
      </c>
      <c r="J1544" s="139" t="s">
        <v>217</v>
      </c>
      <c r="K1544" s="139" t="s">
        <v>454</v>
      </c>
      <c r="L1544" s="140"/>
      <c r="M1544" s="150" t="s">
        <v>447</v>
      </c>
      <c r="N1544" s="141"/>
      <c r="O1544" s="139"/>
      <c r="P1544" s="141"/>
      <c r="Q1544" s="139"/>
    </row>
    <row r="1545" spans="1:17" x14ac:dyDescent="0.2">
      <c r="A1545" s="139">
        <v>201801</v>
      </c>
      <c r="B1545" s="139">
        <v>202201</v>
      </c>
      <c r="C1545" s="139">
        <v>15206734</v>
      </c>
      <c r="D1545" s="139">
        <v>1536</v>
      </c>
      <c r="E1545" s="139">
        <v>2</v>
      </c>
      <c r="F1545" s="139">
        <v>17316851</v>
      </c>
      <c r="G1545" s="139">
        <v>1538</v>
      </c>
      <c r="H1545" s="139">
        <v>0</v>
      </c>
      <c r="I1545" s="139" t="s">
        <v>217</v>
      </c>
      <c r="J1545" s="139" t="s">
        <v>217</v>
      </c>
      <c r="K1545" s="139" t="s">
        <v>454</v>
      </c>
      <c r="L1545" s="140"/>
      <c r="M1545" s="150" t="s">
        <v>447</v>
      </c>
      <c r="N1545" s="141"/>
      <c r="O1545" s="139"/>
      <c r="P1545" s="141"/>
      <c r="Q1545" s="139"/>
    </row>
    <row r="1546" spans="1:17" x14ac:dyDescent="0.2">
      <c r="A1546" s="139">
        <v>201801</v>
      </c>
      <c r="B1546" s="139">
        <v>202202</v>
      </c>
      <c r="C1546" s="139">
        <v>15250007</v>
      </c>
      <c r="D1546" s="139">
        <v>1536</v>
      </c>
      <c r="E1546" s="139">
        <v>1</v>
      </c>
      <c r="F1546" s="139">
        <v>17678720</v>
      </c>
      <c r="G1546" s="139">
        <v>1537</v>
      </c>
      <c r="H1546" s="139">
        <v>0</v>
      </c>
      <c r="I1546" s="139" t="s">
        <v>217</v>
      </c>
      <c r="J1546" s="139" t="s">
        <v>217</v>
      </c>
      <c r="K1546" s="139" t="s">
        <v>454</v>
      </c>
      <c r="L1546" s="140"/>
      <c r="M1546" s="150" t="s">
        <v>447</v>
      </c>
      <c r="N1546" s="141"/>
      <c r="O1546" s="139"/>
      <c r="P1546" s="141"/>
      <c r="Q1546" s="139"/>
    </row>
    <row r="1547" spans="1:17" x14ac:dyDescent="0.2">
      <c r="A1547" s="139">
        <v>201801</v>
      </c>
      <c r="B1547" s="139">
        <v>202301</v>
      </c>
      <c r="C1547" s="139">
        <v>15335468</v>
      </c>
      <c r="D1547" s="139">
        <v>1536</v>
      </c>
      <c r="E1547" s="139">
        <v>1</v>
      </c>
      <c r="F1547" s="139">
        <v>18635366</v>
      </c>
      <c r="G1547" s="139">
        <v>1537</v>
      </c>
      <c r="H1547" s="139">
        <v>0</v>
      </c>
      <c r="I1547" s="139" t="s">
        <v>217</v>
      </c>
      <c r="J1547" s="139" t="s">
        <v>217</v>
      </c>
      <c r="K1547" s="139" t="s">
        <v>454</v>
      </c>
      <c r="L1547" s="140"/>
      <c r="M1547" s="150" t="s">
        <v>447</v>
      </c>
      <c r="N1547" s="141"/>
      <c r="O1547" s="139"/>
      <c r="P1547" s="141"/>
      <c r="Q1547" s="139"/>
    </row>
    <row r="1548" spans="1:17" x14ac:dyDescent="0.2">
      <c r="A1548" s="139">
        <v>201801</v>
      </c>
      <c r="B1548" s="139">
        <v>202302</v>
      </c>
      <c r="C1548" s="139">
        <v>15611359</v>
      </c>
      <c r="D1548" s="139">
        <v>1536</v>
      </c>
      <c r="E1548" s="139">
        <v>1</v>
      </c>
      <c r="F1548" s="139">
        <v>18764618</v>
      </c>
      <c r="G1548" s="139">
        <v>1537</v>
      </c>
      <c r="H1548" s="139">
        <v>0</v>
      </c>
      <c r="I1548" s="139" t="s">
        <v>217</v>
      </c>
      <c r="J1548" s="139" t="s">
        <v>217</v>
      </c>
      <c r="K1548" s="139" t="s">
        <v>454</v>
      </c>
      <c r="L1548" s="140"/>
      <c r="M1548" s="150" t="s">
        <v>447</v>
      </c>
      <c r="N1548" s="141"/>
      <c r="O1548" s="139"/>
      <c r="P1548" s="141"/>
      <c r="Q1548" s="139"/>
    </row>
    <row r="1549" spans="1:17" x14ac:dyDescent="0.2">
      <c r="A1549" s="139">
        <v>201801</v>
      </c>
      <c r="B1549" s="139">
        <v>202401</v>
      </c>
      <c r="C1549" s="139">
        <v>15666319</v>
      </c>
      <c r="D1549" s="139">
        <v>1536</v>
      </c>
      <c r="E1549" s="139">
        <v>0</v>
      </c>
      <c r="F1549" s="139">
        <v>18410589</v>
      </c>
      <c r="G1549" s="139">
        <v>1536</v>
      </c>
      <c r="H1549" s="139">
        <v>0</v>
      </c>
      <c r="I1549" s="139" t="s">
        <v>217</v>
      </c>
      <c r="J1549" s="139" t="s">
        <v>217</v>
      </c>
      <c r="K1549" s="139" t="s">
        <v>454</v>
      </c>
      <c r="L1549" s="140"/>
      <c r="M1549" s="150" t="s">
        <v>447</v>
      </c>
      <c r="N1549" s="141"/>
      <c r="O1549" s="139"/>
      <c r="P1549" s="141"/>
      <c r="Q1549" s="139"/>
    </row>
    <row r="1550" spans="1:17" x14ac:dyDescent="0.2">
      <c r="A1550" s="139">
        <v>201801</v>
      </c>
      <c r="B1550" s="139">
        <v>202402</v>
      </c>
      <c r="C1550" s="139">
        <v>15693531</v>
      </c>
      <c r="D1550" s="139">
        <v>1536</v>
      </c>
      <c r="E1550" s="139">
        <v>0</v>
      </c>
      <c r="F1550" s="139">
        <v>16576059</v>
      </c>
      <c r="G1550" s="139">
        <v>1536</v>
      </c>
      <c r="H1550" s="139">
        <v>0</v>
      </c>
      <c r="I1550" s="139" t="s">
        <v>217</v>
      </c>
      <c r="J1550" s="139" t="s">
        <v>217</v>
      </c>
      <c r="K1550" s="139" t="s">
        <v>454</v>
      </c>
      <c r="L1550" s="140"/>
      <c r="M1550" s="150" t="s">
        <v>447</v>
      </c>
      <c r="N1550" s="141"/>
      <c r="O1550" s="139"/>
      <c r="P1550" s="141"/>
      <c r="Q1550" s="139"/>
    </row>
    <row r="1551" spans="1:17" x14ac:dyDescent="0.2">
      <c r="A1551" s="139">
        <v>201802</v>
      </c>
      <c r="B1551" s="139">
        <v>201802</v>
      </c>
      <c r="C1551" s="139">
        <v>2818878</v>
      </c>
      <c r="D1551" s="139">
        <v>867</v>
      </c>
      <c r="E1551" s="139">
        <v>472</v>
      </c>
      <c r="F1551" s="139">
        <v>8141953</v>
      </c>
      <c r="G1551" s="139">
        <v>1339</v>
      </c>
      <c r="H1551" s="139">
        <v>0</v>
      </c>
      <c r="I1551" s="139" t="s">
        <v>217</v>
      </c>
      <c r="J1551" s="139" t="s">
        <v>217</v>
      </c>
      <c r="K1551" s="139" t="s">
        <v>454</v>
      </c>
      <c r="L1551" s="140"/>
      <c r="M1551" s="150" t="s">
        <v>447</v>
      </c>
      <c r="N1551" s="141"/>
      <c r="O1551" s="139"/>
      <c r="P1551" s="141"/>
      <c r="Q1551" s="139"/>
    </row>
    <row r="1552" spans="1:17" x14ac:dyDescent="0.2">
      <c r="A1552" s="139">
        <v>201802</v>
      </c>
      <c r="B1552" s="139">
        <v>201901</v>
      </c>
      <c r="C1552" s="139">
        <v>8778910</v>
      </c>
      <c r="D1552" s="139">
        <v>1439</v>
      </c>
      <c r="E1552" s="139">
        <v>91</v>
      </c>
      <c r="F1552" s="139">
        <v>12392530</v>
      </c>
      <c r="G1552" s="139">
        <v>1530</v>
      </c>
      <c r="H1552" s="139">
        <v>0</v>
      </c>
      <c r="I1552" s="139" t="s">
        <v>217</v>
      </c>
      <c r="J1552" s="139" t="s">
        <v>217</v>
      </c>
      <c r="K1552" s="139" t="s">
        <v>454</v>
      </c>
      <c r="L1552" s="140"/>
      <c r="M1552" s="150" t="s">
        <v>447</v>
      </c>
      <c r="N1552" s="141"/>
      <c r="O1552" s="139"/>
      <c r="P1552" s="141"/>
      <c r="Q1552" s="139"/>
    </row>
    <row r="1553" spans="1:17" x14ac:dyDescent="0.2">
      <c r="A1553" s="139">
        <v>201802</v>
      </c>
      <c r="B1553" s="139">
        <v>201902</v>
      </c>
      <c r="C1553" s="139">
        <v>11919369</v>
      </c>
      <c r="D1553" s="139">
        <v>1484</v>
      </c>
      <c r="E1553" s="139">
        <v>43</v>
      </c>
      <c r="F1553" s="139">
        <v>14251514</v>
      </c>
      <c r="G1553" s="139">
        <v>1527</v>
      </c>
      <c r="H1553" s="139">
        <v>0</v>
      </c>
      <c r="I1553" s="139" t="s">
        <v>217</v>
      </c>
      <c r="J1553" s="139" t="s">
        <v>217</v>
      </c>
      <c r="K1553" s="139" t="s">
        <v>454</v>
      </c>
      <c r="L1553" s="140"/>
      <c r="M1553" s="150" t="s">
        <v>447</v>
      </c>
      <c r="N1553" s="141"/>
      <c r="O1553" s="139"/>
      <c r="P1553" s="141"/>
      <c r="Q1553" s="139"/>
    </row>
    <row r="1554" spans="1:17" x14ac:dyDescent="0.2">
      <c r="A1554" s="139">
        <v>201802</v>
      </c>
      <c r="B1554" s="139">
        <v>202001</v>
      </c>
      <c r="C1554" s="139">
        <v>14165145</v>
      </c>
      <c r="D1554" s="139">
        <v>1500</v>
      </c>
      <c r="E1554" s="139">
        <v>24</v>
      </c>
      <c r="F1554" s="139">
        <v>15905011</v>
      </c>
      <c r="G1554" s="139">
        <v>1524</v>
      </c>
      <c r="H1554" s="139">
        <v>0</v>
      </c>
      <c r="I1554" s="139" t="s">
        <v>217</v>
      </c>
      <c r="J1554" s="139" t="s">
        <v>217</v>
      </c>
      <c r="K1554" s="139" t="s">
        <v>454</v>
      </c>
      <c r="L1554" s="140"/>
      <c r="M1554" s="150" t="s">
        <v>447</v>
      </c>
      <c r="N1554" s="141"/>
      <c r="O1554" s="139"/>
      <c r="P1554" s="141"/>
      <c r="Q1554" s="139"/>
    </row>
    <row r="1555" spans="1:17" x14ac:dyDescent="0.2">
      <c r="A1555" s="139">
        <v>201802</v>
      </c>
      <c r="B1555" s="139">
        <v>202002</v>
      </c>
      <c r="C1555" s="139">
        <v>15445613</v>
      </c>
      <c r="D1555" s="139">
        <v>1518</v>
      </c>
      <c r="E1555" s="139">
        <v>6</v>
      </c>
      <c r="F1555" s="139">
        <v>15861703</v>
      </c>
      <c r="G1555" s="139">
        <v>1524</v>
      </c>
      <c r="H1555" s="139">
        <v>0</v>
      </c>
      <c r="I1555" s="139" t="s">
        <v>217</v>
      </c>
      <c r="J1555" s="139" t="s">
        <v>217</v>
      </c>
      <c r="K1555" s="139" t="s">
        <v>454</v>
      </c>
      <c r="L1555" s="140"/>
      <c r="M1555" s="150" t="s">
        <v>447</v>
      </c>
      <c r="N1555" s="141"/>
      <c r="O1555" s="139"/>
      <c r="P1555" s="141"/>
      <c r="Q1555" s="139"/>
    </row>
    <row r="1556" spans="1:17" x14ac:dyDescent="0.2">
      <c r="A1556" s="139">
        <v>201802</v>
      </c>
      <c r="B1556" s="139">
        <v>202101</v>
      </c>
      <c r="C1556" s="139">
        <v>15625677</v>
      </c>
      <c r="D1556" s="139">
        <v>1524</v>
      </c>
      <c r="E1556" s="139">
        <v>2</v>
      </c>
      <c r="F1556" s="139">
        <v>16279752</v>
      </c>
      <c r="G1556" s="139">
        <v>1526</v>
      </c>
      <c r="H1556" s="139">
        <v>0</v>
      </c>
      <c r="I1556" s="139" t="s">
        <v>217</v>
      </c>
      <c r="J1556" s="139" t="s">
        <v>217</v>
      </c>
      <c r="K1556" s="139" t="s">
        <v>454</v>
      </c>
      <c r="L1556" s="140"/>
      <c r="M1556" s="150" t="s">
        <v>447</v>
      </c>
      <c r="N1556" s="141"/>
      <c r="O1556" s="139"/>
      <c r="P1556" s="141"/>
      <c r="Q1556" s="139"/>
    </row>
    <row r="1557" spans="1:17" x14ac:dyDescent="0.2">
      <c r="A1557" s="139">
        <v>201802</v>
      </c>
      <c r="B1557" s="139">
        <v>202102</v>
      </c>
      <c r="C1557" s="139">
        <v>15769801</v>
      </c>
      <c r="D1557" s="139">
        <v>1524</v>
      </c>
      <c r="E1557" s="139">
        <v>4</v>
      </c>
      <c r="F1557" s="139">
        <v>17021849</v>
      </c>
      <c r="G1557" s="139">
        <v>1528</v>
      </c>
      <c r="H1557" s="139">
        <v>0</v>
      </c>
      <c r="I1557" s="139" t="s">
        <v>217</v>
      </c>
      <c r="J1557" s="139" t="s">
        <v>217</v>
      </c>
      <c r="K1557" s="139" t="s">
        <v>454</v>
      </c>
      <c r="L1557" s="140"/>
      <c r="M1557" s="150" t="s">
        <v>447</v>
      </c>
      <c r="N1557" s="141"/>
      <c r="O1557" s="139"/>
      <c r="P1557" s="141"/>
      <c r="Q1557" s="139"/>
    </row>
    <row r="1558" spans="1:17" x14ac:dyDescent="0.2">
      <c r="A1558" s="139">
        <v>201802</v>
      </c>
      <c r="B1558" s="139">
        <v>202201</v>
      </c>
      <c r="C1558" s="139">
        <v>15837477</v>
      </c>
      <c r="D1558" s="139">
        <v>1524</v>
      </c>
      <c r="E1558" s="139">
        <v>4</v>
      </c>
      <c r="F1558" s="139">
        <v>16841012</v>
      </c>
      <c r="G1558" s="139">
        <v>1528</v>
      </c>
      <c r="H1558" s="139">
        <v>0</v>
      </c>
      <c r="I1558" s="139" t="s">
        <v>217</v>
      </c>
      <c r="J1558" s="139" t="s">
        <v>217</v>
      </c>
      <c r="K1558" s="139" t="s">
        <v>454</v>
      </c>
      <c r="L1558" s="140"/>
      <c r="M1558" s="150" t="s">
        <v>447</v>
      </c>
      <c r="N1558" s="141"/>
      <c r="O1558" s="139"/>
      <c r="P1558" s="141"/>
      <c r="Q1558" s="139"/>
    </row>
    <row r="1559" spans="1:17" x14ac:dyDescent="0.2">
      <c r="A1559" s="139">
        <v>201802</v>
      </c>
      <c r="B1559" s="139">
        <v>202202</v>
      </c>
      <c r="C1559" s="139">
        <v>16172435</v>
      </c>
      <c r="D1559" s="139">
        <v>1524</v>
      </c>
      <c r="E1559" s="139">
        <v>2</v>
      </c>
      <c r="F1559" s="139">
        <v>16796165</v>
      </c>
      <c r="G1559" s="139">
        <v>1526</v>
      </c>
      <c r="H1559" s="139">
        <v>0</v>
      </c>
      <c r="I1559" s="139" t="s">
        <v>217</v>
      </c>
      <c r="J1559" s="139" t="s">
        <v>217</v>
      </c>
      <c r="K1559" s="139" t="s">
        <v>454</v>
      </c>
      <c r="L1559" s="140"/>
      <c r="M1559" s="150" t="s">
        <v>447</v>
      </c>
      <c r="N1559" s="141"/>
      <c r="O1559" s="139"/>
      <c r="P1559" s="141"/>
      <c r="Q1559" s="139"/>
    </row>
    <row r="1560" spans="1:17" x14ac:dyDescent="0.2">
      <c r="A1560" s="139">
        <v>201802</v>
      </c>
      <c r="B1560" s="139">
        <v>202301</v>
      </c>
      <c r="C1560" s="139">
        <v>16182694</v>
      </c>
      <c r="D1560" s="139">
        <v>1524</v>
      </c>
      <c r="E1560" s="139">
        <v>2</v>
      </c>
      <c r="F1560" s="139">
        <v>16754276</v>
      </c>
      <c r="G1560" s="139">
        <v>1526</v>
      </c>
      <c r="H1560" s="139">
        <v>0</v>
      </c>
      <c r="I1560" s="139" t="s">
        <v>217</v>
      </c>
      <c r="J1560" s="139" t="s">
        <v>217</v>
      </c>
      <c r="K1560" s="139" t="s">
        <v>454</v>
      </c>
      <c r="L1560" s="140"/>
      <c r="M1560" s="150" t="s">
        <v>447</v>
      </c>
      <c r="N1560" s="141"/>
      <c r="O1560" s="139"/>
      <c r="P1560" s="141"/>
      <c r="Q1560" s="139"/>
    </row>
    <row r="1561" spans="1:17" x14ac:dyDescent="0.2">
      <c r="A1561" s="139">
        <v>201802</v>
      </c>
      <c r="B1561" s="139">
        <v>202302</v>
      </c>
      <c r="C1561" s="139">
        <v>16193864</v>
      </c>
      <c r="D1561" s="139">
        <v>1525</v>
      </c>
      <c r="E1561" s="139">
        <v>1</v>
      </c>
      <c r="F1561" s="139">
        <v>16582263</v>
      </c>
      <c r="G1561" s="139">
        <v>1526</v>
      </c>
      <c r="H1561" s="139">
        <v>0</v>
      </c>
      <c r="I1561" s="139" t="s">
        <v>217</v>
      </c>
      <c r="J1561" s="139" t="s">
        <v>217</v>
      </c>
      <c r="K1561" s="139" t="s">
        <v>454</v>
      </c>
      <c r="L1561" s="140"/>
      <c r="M1561" s="150" t="s">
        <v>447</v>
      </c>
      <c r="N1561" s="141"/>
      <c r="O1561" s="139"/>
      <c r="P1561" s="141"/>
      <c r="Q1561" s="139"/>
    </row>
    <row r="1562" spans="1:17" x14ac:dyDescent="0.2">
      <c r="A1562" s="139">
        <v>201802</v>
      </c>
      <c r="B1562" s="139">
        <v>202401</v>
      </c>
      <c r="C1562" s="139">
        <v>16191718</v>
      </c>
      <c r="D1562" s="139">
        <v>1525</v>
      </c>
      <c r="E1562" s="139">
        <v>2</v>
      </c>
      <c r="F1562" s="139">
        <v>16829562</v>
      </c>
      <c r="G1562" s="139">
        <v>1527</v>
      </c>
      <c r="H1562" s="139">
        <v>0</v>
      </c>
      <c r="I1562" s="139" t="s">
        <v>217</v>
      </c>
      <c r="J1562" s="139" t="s">
        <v>217</v>
      </c>
      <c r="K1562" s="139" t="s">
        <v>454</v>
      </c>
      <c r="L1562" s="140"/>
      <c r="M1562" s="150" t="s">
        <v>447</v>
      </c>
      <c r="N1562" s="141"/>
      <c r="O1562" s="139"/>
      <c r="P1562" s="141"/>
      <c r="Q1562" s="139"/>
    </row>
    <row r="1563" spans="1:17" x14ac:dyDescent="0.2">
      <c r="A1563" s="139">
        <v>201802</v>
      </c>
      <c r="B1563" s="139">
        <v>202402</v>
      </c>
      <c r="C1563" s="139">
        <v>16212780</v>
      </c>
      <c r="D1563" s="139">
        <v>1525</v>
      </c>
      <c r="E1563" s="139">
        <v>2</v>
      </c>
      <c r="F1563" s="139">
        <v>16843537</v>
      </c>
      <c r="G1563" s="139">
        <v>1527</v>
      </c>
      <c r="H1563" s="139">
        <v>0</v>
      </c>
      <c r="I1563" s="139" t="s">
        <v>217</v>
      </c>
      <c r="J1563" s="139" t="s">
        <v>217</v>
      </c>
      <c r="K1563" s="139" t="s">
        <v>454</v>
      </c>
      <c r="L1563" s="140"/>
      <c r="M1563" s="150" t="s">
        <v>447</v>
      </c>
      <c r="N1563" s="141"/>
      <c r="O1563" s="139"/>
      <c r="P1563" s="141"/>
      <c r="Q1563" s="139"/>
    </row>
    <row r="1564" spans="1:17" x14ac:dyDescent="0.2">
      <c r="A1564" s="139">
        <v>201901</v>
      </c>
      <c r="B1564" s="139">
        <v>201901</v>
      </c>
      <c r="C1564" s="139">
        <v>3229011</v>
      </c>
      <c r="D1564" s="139">
        <v>913</v>
      </c>
      <c r="E1564" s="139">
        <v>482</v>
      </c>
      <c r="F1564" s="139">
        <v>9098282</v>
      </c>
      <c r="G1564" s="139">
        <v>1395</v>
      </c>
      <c r="H1564" s="139">
        <v>0</v>
      </c>
      <c r="I1564" s="139" t="s">
        <v>217</v>
      </c>
      <c r="J1564" s="139" t="s">
        <v>217</v>
      </c>
      <c r="K1564" s="139" t="s">
        <v>454</v>
      </c>
      <c r="L1564" s="140"/>
      <c r="M1564" s="150" t="s">
        <v>448</v>
      </c>
      <c r="N1564" s="141"/>
      <c r="O1564" s="139"/>
      <c r="P1564" s="141"/>
      <c r="Q1564" s="139"/>
    </row>
    <row r="1565" spans="1:17" x14ac:dyDescent="0.2">
      <c r="A1565" s="139">
        <v>201901</v>
      </c>
      <c r="B1565" s="139">
        <v>201902</v>
      </c>
      <c r="C1565" s="139">
        <v>8801291</v>
      </c>
      <c r="D1565" s="139">
        <v>1374</v>
      </c>
      <c r="E1565" s="139">
        <v>127</v>
      </c>
      <c r="F1565" s="139">
        <v>13000641</v>
      </c>
      <c r="G1565" s="139">
        <v>1501</v>
      </c>
      <c r="H1565" s="139">
        <v>0</v>
      </c>
      <c r="I1565" s="139" t="s">
        <v>217</v>
      </c>
      <c r="J1565" s="139" t="s">
        <v>217</v>
      </c>
      <c r="K1565" s="139" t="s">
        <v>454</v>
      </c>
      <c r="L1565" s="140"/>
      <c r="M1565" s="150" t="s">
        <v>448</v>
      </c>
      <c r="N1565" s="141"/>
      <c r="O1565" s="139"/>
      <c r="P1565" s="141"/>
      <c r="Q1565" s="139"/>
    </row>
    <row r="1566" spans="1:17" x14ac:dyDescent="0.2">
      <c r="A1566" s="139">
        <v>201901</v>
      </c>
      <c r="B1566" s="139">
        <v>202001</v>
      </c>
      <c r="C1566" s="139">
        <v>12257732</v>
      </c>
      <c r="D1566" s="139">
        <v>1436</v>
      </c>
      <c r="E1566" s="139">
        <v>54</v>
      </c>
      <c r="F1566" s="139">
        <v>15497330</v>
      </c>
      <c r="G1566" s="139">
        <v>1490</v>
      </c>
      <c r="H1566" s="139">
        <v>0</v>
      </c>
      <c r="I1566" s="139" t="s">
        <v>217</v>
      </c>
      <c r="J1566" s="139" t="s">
        <v>217</v>
      </c>
      <c r="K1566" s="139" t="s">
        <v>454</v>
      </c>
      <c r="L1566" s="140"/>
      <c r="M1566" s="150" t="s">
        <v>448</v>
      </c>
      <c r="N1566" s="141"/>
      <c r="O1566" s="139"/>
      <c r="P1566" s="141"/>
      <c r="Q1566" s="139"/>
    </row>
    <row r="1567" spans="1:17" x14ac:dyDescent="0.2">
      <c r="A1567" s="139">
        <v>201901</v>
      </c>
      <c r="B1567" s="139">
        <v>202002</v>
      </c>
      <c r="C1567" s="139">
        <v>14903811</v>
      </c>
      <c r="D1567" s="139">
        <v>1453</v>
      </c>
      <c r="E1567" s="139">
        <v>26</v>
      </c>
      <c r="F1567" s="139">
        <v>16694769</v>
      </c>
      <c r="G1567" s="139">
        <v>1479</v>
      </c>
      <c r="H1567" s="139">
        <v>0</v>
      </c>
      <c r="I1567" s="139" t="s">
        <v>217</v>
      </c>
      <c r="J1567" s="139" t="s">
        <v>217</v>
      </c>
      <c r="K1567" s="139" t="s">
        <v>454</v>
      </c>
      <c r="L1567" s="140"/>
      <c r="M1567" s="150" t="s">
        <v>448</v>
      </c>
      <c r="N1567" s="141"/>
      <c r="O1567" s="139"/>
      <c r="P1567" s="141"/>
      <c r="Q1567" s="139"/>
    </row>
    <row r="1568" spans="1:17" x14ac:dyDescent="0.2">
      <c r="A1568" s="139">
        <v>201901</v>
      </c>
      <c r="B1568" s="139">
        <v>202101</v>
      </c>
      <c r="C1568" s="139">
        <v>16401047</v>
      </c>
      <c r="D1568" s="139">
        <v>1462</v>
      </c>
      <c r="E1568" s="139">
        <v>7</v>
      </c>
      <c r="F1568" s="139">
        <v>17120241</v>
      </c>
      <c r="G1568" s="139">
        <v>1469</v>
      </c>
      <c r="H1568" s="139">
        <v>0</v>
      </c>
      <c r="I1568" s="139" t="s">
        <v>217</v>
      </c>
      <c r="J1568" s="139" t="s">
        <v>217</v>
      </c>
      <c r="K1568" s="139" t="s">
        <v>454</v>
      </c>
      <c r="L1568" s="140"/>
      <c r="M1568" s="150" t="s">
        <v>448</v>
      </c>
      <c r="N1568" s="141"/>
      <c r="O1568" s="139"/>
      <c r="P1568" s="141"/>
      <c r="Q1568" s="139"/>
    </row>
    <row r="1569" spans="1:17" x14ac:dyDescent="0.2">
      <c r="A1569" s="139">
        <v>201901</v>
      </c>
      <c r="B1569" s="139">
        <v>202102</v>
      </c>
      <c r="C1569" s="139">
        <v>16568508</v>
      </c>
      <c r="D1569" s="139">
        <v>1465</v>
      </c>
      <c r="E1569" s="139">
        <v>6</v>
      </c>
      <c r="F1569" s="139">
        <v>17692498</v>
      </c>
      <c r="G1569" s="139">
        <v>1471</v>
      </c>
      <c r="H1569" s="139">
        <v>0</v>
      </c>
      <c r="I1569" s="139" t="s">
        <v>217</v>
      </c>
      <c r="J1569" s="139" t="s">
        <v>217</v>
      </c>
      <c r="K1569" s="139" t="s">
        <v>454</v>
      </c>
      <c r="L1569" s="140"/>
      <c r="M1569" s="150" t="s">
        <v>448</v>
      </c>
      <c r="N1569" s="141"/>
      <c r="O1569" s="139"/>
      <c r="P1569" s="141"/>
      <c r="Q1569" s="139"/>
    </row>
    <row r="1570" spans="1:17" x14ac:dyDescent="0.2">
      <c r="A1570" s="139">
        <v>201901</v>
      </c>
      <c r="B1570" s="139">
        <v>202201</v>
      </c>
      <c r="C1570" s="139">
        <v>17009351</v>
      </c>
      <c r="D1570" s="139">
        <v>1467</v>
      </c>
      <c r="E1570" s="139">
        <v>4</v>
      </c>
      <c r="F1570" s="139">
        <v>17663341</v>
      </c>
      <c r="G1570" s="139">
        <v>1471</v>
      </c>
      <c r="H1570" s="139">
        <v>0</v>
      </c>
      <c r="I1570" s="139" t="s">
        <v>217</v>
      </c>
      <c r="J1570" s="139" t="s">
        <v>217</v>
      </c>
      <c r="K1570" s="139" t="s">
        <v>454</v>
      </c>
      <c r="L1570" s="140"/>
      <c r="M1570" s="150" t="s">
        <v>448</v>
      </c>
      <c r="N1570" s="141"/>
      <c r="O1570" s="139"/>
      <c r="P1570" s="141"/>
      <c r="Q1570" s="139"/>
    </row>
    <row r="1571" spans="1:17" x14ac:dyDescent="0.2">
      <c r="A1571" s="139">
        <v>201901</v>
      </c>
      <c r="B1571" s="139">
        <v>202202</v>
      </c>
      <c r="C1571" s="139">
        <v>17101635</v>
      </c>
      <c r="D1571" s="139">
        <v>1468</v>
      </c>
      <c r="E1571" s="139">
        <v>2</v>
      </c>
      <c r="F1571" s="139">
        <v>17916735</v>
      </c>
      <c r="G1571" s="139">
        <v>1470</v>
      </c>
      <c r="H1571" s="139">
        <v>0</v>
      </c>
      <c r="I1571" s="139" t="s">
        <v>217</v>
      </c>
      <c r="J1571" s="139" t="s">
        <v>217</v>
      </c>
      <c r="K1571" s="139" t="s">
        <v>454</v>
      </c>
      <c r="L1571" s="140"/>
      <c r="M1571" s="150" t="s">
        <v>448</v>
      </c>
      <c r="N1571" s="141"/>
      <c r="O1571" s="139"/>
      <c r="P1571" s="141"/>
      <c r="Q1571" s="139"/>
    </row>
    <row r="1572" spans="1:17" x14ac:dyDescent="0.2">
      <c r="A1572" s="139">
        <v>201901</v>
      </c>
      <c r="B1572" s="139">
        <v>202301</v>
      </c>
      <c r="C1572" s="139">
        <v>17146587</v>
      </c>
      <c r="D1572" s="139">
        <v>1468</v>
      </c>
      <c r="E1572" s="139">
        <v>1</v>
      </c>
      <c r="F1572" s="139">
        <v>18227104</v>
      </c>
      <c r="G1572" s="139">
        <v>1469</v>
      </c>
      <c r="H1572" s="139">
        <v>0</v>
      </c>
      <c r="I1572" s="139" t="s">
        <v>217</v>
      </c>
      <c r="J1572" s="139" t="s">
        <v>217</v>
      </c>
      <c r="K1572" s="139" t="s">
        <v>454</v>
      </c>
      <c r="L1572" s="140"/>
      <c r="M1572" s="150" t="s">
        <v>448</v>
      </c>
      <c r="N1572" s="141"/>
      <c r="O1572" s="139"/>
      <c r="P1572" s="141"/>
      <c r="Q1572" s="139"/>
    </row>
    <row r="1573" spans="1:17" x14ac:dyDescent="0.2">
      <c r="A1573" s="139">
        <v>201901</v>
      </c>
      <c r="B1573" s="139">
        <v>202302</v>
      </c>
      <c r="C1573" s="139">
        <v>17196798</v>
      </c>
      <c r="D1573" s="139">
        <v>1468</v>
      </c>
      <c r="E1573" s="139">
        <v>1</v>
      </c>
      <c r="F1573" s="139">
        <v>18197201</v>
      </c>
      <c r="G1573" s="139">
        <v>1469</v>
      </c>
      <c r="H1573" s="139">
        <v>0</v>
      </c>
      <c r="I1573" s="139" t="s">
        <v>217</v>
      </c>
      <c r="J1573" s="139" t="s">
        <v>217</v>
      </c>
      <c r="K1573" s="139" t="s">
        <v>454</v>
      </c>
      <c r="L1573" s="140"/>
      <c r="M1573" s="150" t="s">
        <v>448</v>
      </c>
      <c r="N1573" s="141"/>
      <c r="O1573" s="139"/>
      <c r="P1573" s="141"/>
      <c r="Q1573" s="139"/>
    </row>
    <row r="1574" spans="1:17" x14ac:dyDescent="0.2">
      <c r="A1574" s="139">
        <v>201901</v>
      </c>
      <c r="B1574" s="139">
        <v>202401</v>
      </c>
      <c r="C1574" s="139">
        <v>17255790</v>
      </c>
      <c r="D1574" s="139">
        <v>1469</v>
      </c>
      <c r="E1574" s="139">
        <v>0</v>
      </c>
      <c r="F1574" s="139">
        <v>18194854</v>
      </c>
      <c r="G1574" s="139">
        <v>1469</v>
      </c>
      <c r="H1574" s="139">
        <v>0</v>
      </c>
      <c r="I1574" s="139" t="s">
        <v>217</v>
      </c>
      <c r="J1574" s="139" t="s">
        <v>217</v>
      </c>
      <c r="K1574" s="139" t="s">
        <v>454</v>
      </c>
      <c r="L1574" s="140"/>
      <c r="M1574" s="150" t="s">
        <v>448</v>
      </c>
      <c r="N1574" s="141"/>
      <c r="O1574" s="139"/>
      <c r="P1574" s="141"/>
      <c r="Q1574" s="139"/>
    </row>
    <row r="1575" spans="1:17" x14ac:dyDescent="0.2">
      <c r="A1575" s="139">
        <v>201901</v>
      </c>
      <c r="B1575" s="139">
        <v>202402</v>
      </c>
      <c r="C1575" s="139">
        <v>17605111</v>
      </c>
      <c r="D1575" s="139">
        <v>1469</v>
      </c>
      <c r="E1575" s="139">
        <v>0</v>
      </c>
      <c r="F1575" s="139">
        <v>17847075</v>
      </c>
      <c r="G1575" s="139">
        <v>1469</v>
      </c>
      <c r="H1575" s="139">
        <v>0</v>
      </c>
      <c r="I1575" s="139" t="s">
        <v>217</v>
      </c>
      <c r="J1575" s="139" t="s">
        <v>217</v>
      </c>
      <c r="K1575" s="139" t="s">
        <v>454</v>
      </c>
      <c r="L1575" s="140"/>
      <c r="M1575" s="150" t="s">
        <v>448</v>
      </c>
      <c r="N1575" s="141"/>
      <c r="O1575" s="139"/>
      <c r="P1575" s="141"/>
      <c r="Q1575" s="139"/>
    </row>
    <row r="1576" spans="1:17" x14ac:dyDescent="0.2">
      <c r="A1576" s="139">
        <v>201902</v>
      </c>
      <c r="B1576" s="139">
        <v>201902</v>
      </c>
      <c r="C1576" s="139">
        <v>3247340</v>
      </c>
      <c r="D1576" s="139">
        <v>985</v>
      </c>
      <c r="E1576" s="139">
        <v>573</v>
      </c>
      <c r="F1576" s="139">
        <v>9925726</v>
      </c>
      <c r="G1576" s="139">
        <v>1558</v>
      </c>
      <c r="H1576" s="139">
        <v>0</v>
      </c>
      <c r="I1576" s="139" t="s">
        <v>217</v>
      </c>
      <c r="J1576" s="139" t="s">
        <v>217</v>
      </c>
      <c r="K1576" s="139" t="s">
        <v>454</v>
      </c>
      <c r="L1576" s="140"/>
      <c r="M1576" s="150" t="s">
        <v>448</v>
      </c>
      <c r="N1576" s="141"/>
      <c r="O1576" s="139"/>
      <c r="P1576" s="141"/>
      <c r="Q1576" s="139"/>
    </row>
    <row r="1577" spans="1:17" x14ac:dyDescent="0.2">
      <c r="A1577" s="139">
        <v>201902</v>
      </c>
      <c r="B1577" s="139">
        <v>202001</v>
      </c>
      <c r="C1577" s="139">
        <v>10095857</v>
      </c>
      <c r="D1577" s="139">
        <v>1590</v>
      </c>
      <c r="E1577" s="139">
        <v>141</v>
      </c>
      <c r="F1577" s="139">
        <v>15283471</v>
      </c>
      <c r="G1577" s="139">
        <v>1731</v>
      </c>
      <c r="H1577" s="139">
        <v>0</v>
      </c>
      <c r="I1577" s="139" t="s">
        <v>217</v>
      </c>
      <c r="J1577" s="139" t="s">
        <v>217</v>
      </c>
      <c r="K1577" s="139" t="s">
        <v>454</v>
      </c>
      <c r="L1577" s="140"/>
      <c r="M1577" s="150" t="s">
        <v>448</v>
      </c>
      <c r="N1577" s="141"/>
      <c r="O1577" s="139"/>
      <c r="P1577" s="141"/>
      <c r="Q1577" s="139"/>
    </row>
    <row r="1578" spans="1:17" x14ac:dyDescent="0.2">
      <c r="A1578" s="139">
        <v>201902</v>
      </c>
      <c r="B1578" s="139">
        <v>202002</v>
      </c>
      <c r="C1578" s="139">
        <v>14337465</v>
      </c>
      <c r="D1578" s="139">
        <v>1636</v>
      </c>
      <c r="E1578" s="139">
        <v>54</v>
      </c>
      <c r="F1578" s="139">
        <v>17477066</v>
      </c>
      <c r="G1578" s="139">
        <v>1690</v>
      </c>
      <c r="H1578" s="139">
        <v>0</v>
      </c>
      <c r="I1578" s="139" t="s">
        <v>217</v>
      </c>
      <c r="J1578" s="139" t="s">
        <v>217</v>
      </c>
      <c r="K1578" s="139" t="s">
        <v>454</v>
      </c>
      <c r="L1578" s="140"/>
      <c r="M1578" s="150" t="s">
        <v>448</v>
      </c>
      <c r="N1578" s="141"/>
      <c r="O1578" s="139"/>
      <c r="P1578" s="141"/>
      <c r="Q1578" s="139"/>
    </row>
    <row r="1579" spans="1:17" x14ac:dyDescent="0.2">
      <c r="A1579" s="139">
        <v>201902</v>
      </c>
      <c r="B1579" s="139">
        <v>202101</v>
      </c>
      <c r="C1579" s="139">
        <v>18289371</v>
      </c>
      <c r="D1579" s="139">
        <v>1657</v>
      </c>
      <c r="E1579" s="139">
        <v>21</v>
      </c>
      <c r="F1579" s="139">
        <v>20848050</v>
      </c>
      <c r="G1579" s="139">
        <v>1678</v>
      </c>
      <c r="H1579" s="139">
        <v>0</v>
      </c>
      <c r="I1579" s="139" t="s">
        <v>217</v>
      </c>
      <c r="J1579" s="139" t="s">
        <v>217</v>
      </c>
      <c r="K1579" s="139" t="s">
        <v>454</v>
      </c>
      <c r="L1579" s="140"/>
      <c r="M1579" s="150" t="s">
        <v>448</v>
      </c>
      <c r="N1579" s="141"/>
      <c r="O1579" s="139"/>
      <c r="P1579" s="141"/>
      <c r="Q1579" s="139"/>
    </row>
    <row r="1580" spans="1:17" x14ac:dyDescent="0.2">
      <c r="A1580" s="139">
        <v>201902</v>
      </c>
      <c r="B1580" s="139">
        <v>202102</v>
      </c>
      <c r="C1580" s="139">
        <v>20156303</v>
      </c>
      <c r="D1580" s="139">
        <v>1671</v>
      </c>
      <c r="E1580" s="139">
        <v>6</v>
      </c>
      <c r="F1580" s="139">
        <v>20686162</v>
      </c>
      <c r="G1580" s="139">
        <v>1677</v>
      </c>
      <c r="H1580" s="139">
        <v>0</v>
      </c>
      <c r="I1580" s="139" t="s">
        <v>217</v>
      </c>
      <c r="J1580" s="139" t="s">
        <v>217</v>
      </c>
      <c r="K1580" s="139" t="s">
        <v>454</v>
      </c>
      <c r="L1580" s="140"/>
      <c r="M1580" s="150" t="s">
        <v>448</v>
      </c>
      <c r="N1580" s="141"/>
      <c r="O1580" s="139"/>
      <c r="P1580" s="141"/>
      <c r="Q1580" s="139"/>
    </row>
    <row r="1581" spans="1:17" x14ac:dyDescent="0.2">
      <c r="A1581" s="139">
        <v>201902</v>
      </c>
      <c r="B1581" s="139">
        <v>202201</v>
      </c>
      <c r="C1581" s="139">
        <v>20288503</v>
      </c>
      <c r="D1581" s="139">
        <v>1673</v>
      </c>
      <c r="E1581" s="139">
        <v>3</v>
      </c>
      <c r="F1581" s="139">
        <v>20718213</v>
      </c>
      <c r="G1581" s="139">
        <v>1676</v>
      </c>
      <c r="H1581" s="139">
        <v>0</v>
      </c>
      <c r="I1581" s="139" t="s">
        <v>217</v>
      </c>
      <c r="J1581" s="139" t="s">
        <v>217</v>
      </c>
      <c r="K1581" s="139" t="s">
        <v>454</v>
      </c>
      <c r="L1581" s="140"/>
      <c r="M1581" s="150" t="s">
        <v>448</v>
      </c>
      <c r="N1581" s="141"/>
      <c r="O1581" s="139"/>
      <c r="P1581" s="141"/>
      <c r="Q1581" s="139"/>
    </row>
    <row r="1582" spans="1:17" x14ac:dyDescent="0.2">
      <c r="A1582" s="139">
        <v>201902</v>
      </c>
      <c r="B1582" s="139">
        <v>202202</v>
      </c>
      <c r="C1582" s="139">
        <v>20571417</v>
      </c>
      <c r="D1582" s="139">
        <v>1674</v>
      </c>
      <c r="E1582" s="139">
        <v>5</v>
      </c>
      <c r="F1582" s="139">
        <v>21126325</v>
      </c>
      <c r="G1582" s="139">
        <v>1679</v>
      </c>
      <c r="H1582" s="139">
        <v>0</v>
      </c>
      <c r="I1582" s="139" t="s">
        <v>217</v>
      </c>
      <c r="J1582" s="139" t="s">
        <v>217</v>
      </c>
      <c r="K1582" s="139" t="s">
        <v>454</v>
      </c>
      <c r="L1582" s="140"/>
      <c r="M1582" s="150" t="s">
        <v>448</v>
      </c>
      <c r="N1582" s="141"/>
      <c r="O1582" s="139"/>
      <c r="P1582" s="141"/>
      <c r="Q1582" s="139"/>
    </row>
    <row r="1583" spans="1:17" x14ac:dyDescent="0.2">
      <c r="A1583" s="139">
        <v>201902</v>
      </c>
      <c r="B1583" s="139">
        <v>202301</v>
      </c>
      <c r="C1583" s="139">
        <v>20755614</v>
      </c>
      <c r="D1583" s="139">
        <v>1676</v>
      </c>
      <c r="E1583" s="139">
        <v>3</v>
      </c>
      <c r="F1583" s="139">
        <v>21127152</v>
      </c>
      <c r="G1583" s="139">
        <v>1679</v>
      </c>
      <c r="H1583" s="139">
        <v>0</v>
      </c>
      <c r="I1583" s="139" t="s">
        <v>217</v>
      </c>
      <c r="J1583" s="139" t="s">
        <v>217</v>
      </c>
      <c r="K1583" s="139" t="s">
        <v>454</v>
      </c>
      <c r="L1583" s="140"/>
      <c r="M1583" s="150" t="s">
        <v>448</v>
      </c>
      <c r="N1583" s="141"/>
      <c r="O1583" s="139"/>
      <c r="P1583" s="141"/>
      <c r="Q1583" s="139"/>
    </row>
    <row r="1584" spans="1:17" x14ac:dyDescent="0.2">
      <c r="A1584" s="139">
        <v>201902</v>
      </c>
      <c r="B1584" s="139">
        <v>202302</v>
      </c>
      <c r="C1584" s="139">
        <v>20936622</v>
      </c>
      <c r="D1584" s="139">
        <v>1677</v>
      </c>
      <c r="E1584" s="139">
        <v>2</v>
      </c>
      <c r="F1584" s="139">
        <v>22236606</v>
      </c>
      <c r="G1584" s="139">
        <v>1679</v>
      </c>
      <c r="H1584" s="139">
        <v>0</v>
      </c>
      <c r="I1584" s="139" t="s">
        <v>217</v>
      </c>
      <c r="J1584" s="139" t="s">
        <v>217</v>
      </c>
      <c r="K1584" s="139" t="s">
        <v>454</v>
      </c>
      <c r="L1584" s="140"/>
      <c r="M1584" s="150" t="s">
        <v>448</v>
      </c>
      <c r="N1584" s="141"/>
      <c r="O1584" s="139"/>
      <c r="P1584" s="141"/>
      <c r="Q1584" s="139"/>
    </row>
    <row r="1585" spans="1:17" x14ac:dyDescent="0.2">
      <c r="A1585" s="139">
        <v>201902</v>
      </c>
      <c r="B1585" s="139">
        <v>202401</v>
      </c>
      <c r="C1585" s="139">
        <v>21079940</v>
      </c>
      <c r="D1585" s="139">
        <v>1677</v>
      </c>
      <c r="E1585" s="139">
        <v>0</v>
      </c>
      <c r="F1585" s="139">
        <v>22742335</v>
      </c>
      <c r="G1585" s="139">
        <v>1677</v>
      </c>
      <c r="H1585" s="139">
        <v>0</v>
      </c>
      <c r="I1585" s="139" t="s">
        <v>217</v>
      </c>
      <c r="J1585" s="139" t="s">
        <v>217</v>
      </c>
      <c r="K1585" s="139" t="s">
        <v>454</v>
      </c>
      <c r="L1585" s="140"/>
      <c r="M1585" s="150" t="s">
        <v>448</v>
      </c>
      <c r="N1585" s="141"/>
      <c r="O1585" s="139"/>
      <c r="P1585" s="141"/>
      <c r="Q1585" s="139"/>
    </row>
    <row r="1586" spans="1:17" x14ac:dyDescent="0.2">
      <c r="A1586" s="139">
        <v>201902</v>
      </c>
      <c r="B1586" s="139">
        <v>202402</v>
      </c>
      <c r="C1586" s="139">
        <v>21628820</v>
      </c>
      <c r="D1586" s="139">
        <v>1677</v>
      </c>
      <c r="E1586" s="139">
        <v>1</v>
      </c>
      <c r="F1586" s="139">
        <v>22770944</v>
      </c>
      <c r="G1586" s="139">
        <v>1678</v>
      </c>
      <c r="H1586" s="139">
        <v>0</v>
      </c>
      <c r="I1586" s="139" t="s">
        <v>217</v>
      </c>
      <c r="J1586" s="139" t="s">
        <v>217</v>
      </c>
      <c r="K1586" s="139" t="s">
        <v>454</v>
      </c>
      <c r="L1586" s="140"/>
      <c r="M1586" s="150" t="s">
        <v>448</v>
      </c>
      <c r="N1586" s="141"/>
      <c r="O1586" s="139"/>
      <c r="P1586" s="141"/>
      <c r="Q1586" s="139"/>
    </row>
    <row r="1587" spans="1:17" x14ac:dyDescent="0.2">
      <c r="A1587" s="139">
        <v>202001</v>
      </c>
      <c r="B1587" s="139">
        <v>202001</v>
      </c>
      <c r="C1587" s="139">
        <v>2609308</v>
      </c>
      <c r="D1587" s="139">
        <v>664</v>
      </c>
      <c r="E1587" s="139">
        <v>327</v>
      </c>
      <c r="F1587" s="139">
        <v>7339763</v>
      </c>
      <c r="G1587" s="139">
        <v>991</v>
      </c>
      <c r="H1587" s="139">
        <v>0</v>
      </c>
      <c r="I1587" s="139" t="s">
        <v>217</v>
      </c>
      <c r="J1587" s="139" t="s">
        <v>217</v>
      </c>
      <c r="K1587" s="139" t="s">
        <v>454</v>
      </c>
      <c r="L1587" s="140"/>
      <c r="M1587" s="150" t="s">
        <v>449</v>
      </c>
      <c r="N1587" s="141"/>
      <c r="O1587" s="139"/>
      <c r="P1587" s="141"/>
      <c r="Q1587" s="139"/>
    </row>
    <row r="1588" spans="1:17" x14ac:dyDescent="0.2">
      <c r="A1588" s="139">
        <v>202001</v>
      </c>
      <c r="B1588" s="139">
        <v>202002</v>
      </c>
      <c r="C1588" s="139">
        <v>7130952</v>
      </c>
      <c r="D1588" s="139">
        <v>938</v>
      </c>
      <c r="E1588" s="139">
        <v>92</v>
      </c>
      <c r="F1588" s="139">
        <v>11319409</v>
      </c>
      <c r="G1588" s="139">
        <v>1030</v>
      </c>
      <c r="H1588" s="139">
        <v>0</v>
      </c>
      <c r="I1588" s="139" t="s">
        <v>217</v>
      </c>
      <c r="J1588" s="139" t="s">
        <v>217</v>
      </c>
      <c r="K1588" s="139" t="s">
        <v>454</v>
      </c>
      <c r="L1588" s="140"/>
      <c r="M1588" s="150" t="s">
        <v>449</v>
      </c>
      <c r="N1588" s="141"/>
      <c r="O1588" s="139"/>
      <c r="P1588" s="141"/>
      <c r="Q1588" s="139"/>
    </row>
    <row r="1589" spans="1:17" x14ac:dyDescent="0.2">
      <c r="A1589" s="139">
        <v>202001</v>
      </c>
      <c r="B1589" s="139">
        <v>202101</v>
      </c>
      <c r="C1589" s="139">
        <v>10589082</v>
      </c>
      <c r="D1589" s="139">
        <v>974</v>
      </c>
      <c r="E1589" s="139">
        <v>45</v>
      </c>
      <c r="F1589" s="139">
        <v>13818885</v>
      </c>
      <c r="G1589" s="139">
        <v>1019</v>
      </c>
      <c r="H1589" s="139">
        <v>0</v>
      </c>
      <c r="I1589" s="139" t="s">
        <v>217</v>
      </c>
      <c r="J1589" s="139" t="s">
        <v>217</v>
      </c>
      <c r="K1589" s="139" t="s">
        <v>454</v>
      </c>
      <c r="L1589" s="140"/>
      <c r="M1589" s="150" t="s">
        <v>449</v>
      </c>
      <c r="N1589" s="141"/>
      <c r="O1589" s="139"/>
      <c r="P1589" s="141"/>
      <c r="Q1589" s="139"/>
    </row>
    <row r="1590" spans="1:17" x14ac:dyDescent="0.2">
      <c r="A1590" s="139">
        <v>202001</v>
      </c>
      <c r="B1590" s="139">
        <v>202102</v>
      </c>
      <c r="C1590" s="139">
        <v>13627016</v>
      </c>
      <c r="D1590" s="139">
        <v>992</v>
      </c>
      <c r="E1590" s="139">
        <v>22</v>
      </c>
      <c r="F1590" s="139">
        <v>15484345</v>
      </c>
      <c r="G1590" s="139">
        <v>1014</v>
      </c>
      <c r="H1590" s="139">
        <v>0</v>
      </c>
      <c r="I1590" s="139" t="s">
        <v>217</v>
      </c>
      <c r="J1590" s="139" t="s">
        <v>217</v>
      </c>
      <c r="K1590" s="139" t="s">
        <v>454</v>
      </c>
      <c r="L1590" s="140"/>
      <c r="M1590" s="150" t="s">
        <v>449</v>
      </c>
      <c r="N1590" s="141"/>
      <c r="O1590" s="139"/>
      <c r="P1590" s="141"/>
      <c r="Q1590" s="139"/>
    </row>
    <row r="1591" spans="1:17" x14ac:dyDescent="0.2">
      <c r="A1591" s="139">
        <v>202001</v>
      </c>
      <c r="B1591" s="139">
        <v>202201</v>
      </c>
      <c r="C1591" s="139">
        <v>14549667</v>
      </c>
      <c r="D1591" s="139">
        <v>999</v>
      </c>
      <c r="E1591" s="139">
        <v>9</v>
      </c>
      <c r="F1591" s="139">
        <v>14825719</v>
      </c>
      <c r="G1591" s="139">
        <v>1008</v>
      </c>
      <c r="H1591" s="139">
        <v>0</v>
      </c>
      <c r="I1591" s="139" t="s">
        <v>217</v>
      </c>
      <c r="J1591" s="139" t="s">
        <v>217</v>
      </c>
      <c r="K1591" s="139" t="s">
        <v>454</v>
      </c>
      <c r="L1591" s="140"/>
      <c r="M1591" s="150" t="s">
        <v>449</v>
      </c>
      <c r="N1591" s="141"/>
      <c r="O1591" s="139"/>
      <c r="P1591" s="141"/>
      <c r="Q1591" s="139"/>
    </row>
    <row r="1592" spans="1:17" x14ac:dyDescent="0.2">
      <c r="A1592" s="139">
        <v>202001</v>
      </c>
      <c r="B1592" s="139">
        <v>202202</v>
      </c>
      <c r="C1592" s="139">
        <v>14620981</v>
      </c>
      <c r="D1592" s="139">
        <v>1001</v>
      </c>
      <c r="E1592" s="139">
        <v>3</v>
      </c>
      <c r="F1592" s="139">
        <v>14956435</v>
      </c>
      <c r="G1592" s="139">
        <v>1004</v>
      </c>
      <c r="H1592" s="139">
        <v>0</v>
      </c>
      <c r="I1592" s="139" t="s">
        <v>217</v>
      </c>
      <c r="J1592" s="139" t="s">
        <v>217</v>
      </c>
      <c r="K1592" s="139" t="s">
        <v>454</v>
      </c>
      <c r="L1592" s="140"/>
      <c r="M1592" s="150" t="s">
        <v>449</v>
      </c>
      <c r="N1592" s="141"/>
      <c r="O1592" s="139"/>
      <c r="P1592" s="141"/>
      <c r="Q1592" s="139"/>
    </row>
    <row r="1593" spans="1:17" x14ac:dyDescent="0.2">
      <c r="A1593" s="139">
        <v>202001</v>
      </c>
      <c r="B1593" s="139">
        <v>202301</v>
      </c>
      <c r="C1593" s="139">
        <v>14730884</v>
      </c>
      <c r="D1593" s="139">
        <v>1001</v>
      </c>
      <c r="E1593" s="139">
        <v>0</v>
      </c>
      <c r="F1593" s="139">
        <v>15028142</v>
      </c>
      <c r="G1593" s="139">
        <v>1001</v>
      </c>
      <c r="H1593" s="139">
        <v>0</v>
      </c>
      <c r="I1593" s="139" t="s">
        <v>217</v>
      </c>
      <c r="J1593" s="139" t="s">
        <v>217</v>
      </c>
      <c r="K1593" s="139" t="s">
        <v>454</v>
      </c>
      <c r="L1593" s="140"/>
      <c r="M1593" s="150" t="s">
        <v>449</v>
      </c>
      <c r="N1593" s="141"/>
      <c r="O1593" s="139"/>
      <c r="P1593" s="141"/>
      <c r="Q1593" s="139"/>
    </row>
    <row r="1594" spans="1:17" x14ac:dyDescent="0.2">
      <c r="A1594" s="139">
        <v>202001</v>
      </c>
      <c r="B1594" s="139">
        <v>202302</v>
      </c>
      <c r="C1594" s="139">
        <v>14782398</v>
      </c>
      <c r="D1594" s="139">
        <v>1001</v>
      </c>
      <c r="E1594" s="139">
        <v>0</v>
      </c>
      <c r="F1594" s="139">
        <v>15110734</v>
      </c>
      <c r="G1594" s="139">
        <v>1001</v>
      </c>
      <c r="H1594" s="139">
        <v>0</v>
      </c>
      <c r="I1594" s="139" t="s">
        <v>217</v>
      </c>
      <c r="J1594" s="139" t="s">
        <v>217</v>
      </c>
      <c r="K1594" s="139" t="s">
        <v>454</v>
      </c>
      <c r="L1594" s="140"/>
      <c r="M1594" s="150" t="s">
        <v>449</v>
      </c>
      <c r="N1594" s="141"/>
      <c r="O1594" s="139"/>
      <c r="P1594" s="141"/>
      <c r="Q1594" s="139"/>
    </row>
    <row r="1595" spans="1:17" x14ac:dyDescent="0.2">
      <c r="A1595" s="139">
        <v>202001</v>
      </c>
      <c r="B1595" s="139">
        <v>202401</v>
      </c>
      <c r="C1595" s="139">
        <v>14855331</v>
      </c>
      <c r="D1595" s="139">
        <v>1001</v>
      </c>
      <c r="E1595" s="139">
        <v>0</v>
      </c>
      <c r="F1595" s="139">
        <v>15158397</v>
      </c>
      <c r="G1595" s="139">
        <v>1001</v>
      </c>
      <c r="H1595" s="139">
        <v>0</v>
      </c>
      <c r="I1595" s="139" t="s">
        <v>217</v>
      </c>
      <c r="J1595" s="139" t="s">
        <v>217</v>
      </c>
      <c r="K1595" s="139" t="s">
        <v>454</v>
      </c>
      <c r="L1595" s="140"/>
      <c r="M1595" s="150" t="s">
        <v>449</v>
      </c>
      <c r="N1595" s="141"/>
      <c r="O1595" s="139"/>
      <c r="P1595" s="141"/>
      <c r="Q1595" s="139"/>
    </row>
    <row r="1596" spans="1:17" x14ac:dyDescent="0.2">
      <c r="A1596" s="139">
        <v>202001</v>
      </c>
      <c r="B1596" s="139">
        <v>202402</v>
      </c>
      <c r="C1596" s="139">
        <v>15069354</v>
      </c>
      <c r="D1596" s="139">
        <v>1001</v>
      </c>
      <c r="E1596" s="139">
        <v>0</v>
      </c>
      <c r="F1596" s="143">
        <v>15187712</v>
      </c>
      <c r="G1596" s="139">
        <v>1001</v>
      </c>
      <c r="H1596" s="139">
        <v>0</v>
      </c>
      <c r="I1596" s="139" t="s">
        <v>217</v>
      </c>
      <c r="J1596" s="139" t="s">
        <v>217</v>
      </c>
      <c r="K1596" s="139" t="s">
        <v>454</v>
      </c>
      <c r="L1596" s="140"/>
      <c r="M1596" s="150" t="s">
        <v>449</v>
      </c>
      <c r="N1596" s="141"/>
      <c r="O1596" s="139"/>
      <c r="P1596" s="141"/>
      <c r="Q1596" s="139"/>
    </row>
    <row r="1597" spans="1:17" x14ac:dyDescent="0.2">
      <c r="A1597" s="139">
        <v>202002</v>
      </c>
      <c r="B1597" s="139">
        <v>202002</v>
      </c>
      <c r="C1597" s="139">
        <v>2945754</v>
      </c>
      <c r="D1597" s="139">
        <v>767</v>
      </c>
      <c r="E1597" s="139">
        <v>373</v>
      </c>
      <c r="F1597" s="139">
        <v>9326843</v>
      </c>
      <c r="G1597" s="139">
        <v>1140</v>
      </c>
      <c r="H1597" s="139">
        <v>0</v>
      </c>
      <c r="I1597" s="139" t="s">
        <v>217</v>
      </c>
      <c r="J1597" s="139" t="s">
        <v>217</v>
      </c>
      <c r="K1597" s="139" t="s">
        <v>454</v>
      </c>
      <c r="L1597" s="140"/>
      <c r="M1597" s="150" t="s">
        <v>449</v>
      </c>
      <c r="N1597" s="141"/>
      <c r="O1597" s="139"/>
      <c r="P1597" s="141"/>
      <c r="Q1597" s="139"/>
    </row>
    <row r="1598" spans="1:17" x14ac:dyDescent="0.2">
      <c r="A1598" s="139">
        <v>202002</v>
      </c>
      <c r="B1598" s="139">
        <v>202101</v>
      </c>
      <c r="C1598" s="139">
        <v>10108750</v>
      </c>
      <c r="D1598" s="139">
        <v>1179</v>
      </c>
      <c r="E1598" s="139">
        <v>104</v>
      </c>
      <c r="F1598" s="139">
        <v>15217981</v>
      </c>
      <c r="G1598" s="139">
        <v>1283</v>
      </c>
      <c r="H1598" s="139">
        <v>0</v>
      </c>
      <c r="I1598" s="139" t="s">
        <v>217</v>
      </c>
      <c r="J1598" s="139" t="s">
        <v>217</v>
      </c>
      <c r="K1598" s="139" t="s">
        <v>454</v>
      </c>
      <c r="L1598" s="140"/>
      <c r="M1598" s="150" t="s">
        <v>449</v>
      </c>
      <c r="N1598" s="141"/>
      <c r="O1598" s="139"/>
      <c r="P1598" s="141"/>
      <c r="Q1598" s="139"/>
    </row>
    <row r="1599" spans="1:17" x14ac:dyDescent="0.2">
      <c r="A1599" s="139">
        <v>202002</v>
      </c>
      <c r="B1599" s="139">
        <v>202102</v>
      </c>
      <c r="C1599" s="139">
        <v>14371644</v>
      </c>
      <c r="D1599" s="139">
        <v>1222</v>
      </c>
      <c r="E1599" s="139">
        <v>43</v>
      </c>
      <c r="F1599" s="139">
        <v>18231971</v>
      </c>
      <c r="G1599" s="139">
        <v>1265</v>
      </c>
      <c r="H1599" s="139">
        <v>0</v>
      </c>
      <c r="I1599" s="139" t="s">
        <v>217</v>
      </c>
      <c r="J1599" s="139" t="s">
        <v>217</v>
      </c>
      <c r="K1599" s="139" t="s">
        <v>454</v>
      </c>
      <c r="L1599" s="140"/>
      <c r="M1599" s="150" t="s">
        <v>449</v>
      </c>
      <c r="N1599" s="141"/>
      <c r="O1599" s="139"/>
      <c r="P1599" s="141"/>
      <c r="Q1599" s="139"/>
    </row>
    <row r="1600" spans="1:17" x14ac:dyDescent="0.2">
      <c r="A1600" s="139">
        <v>202002</v>
      </c>
      <c r="B1600" s="139">
        <v>202201</v>
      </c>
      <c r="C1600" s="139">
        <v>17137163</v>
      </c>
      <c r="D1600" s="139">
        <v>1239</v>
      </c>
      <c r="E1600" s="139">
        <v>24</v>
      </c>
      <c r="F1600" s="139">
        <v>19960699</v>
      </c>
      <c r="G1600" s="139">
        <v>1263</v>
      </c>
      <c r="H1600" s="139">
        <v>0</v>
      </c>
      <c r="I1600" s="139" t="s">
        <v>217</v>
      </c>
      <c r="J1600" s="139" t="s">
        <v>217</v>
      </c>
      <c r="K1600" s="139" t="s">
        <v>454</v>
      </c>
      <c r="L1600" s="140"/>
      <c r="M1600" s="150" t="s">
        <v>449</v>
      </c>
      <c r="N1600" s="141"/>
      <c r="O1600" s="139"/>
      <c r="P1600" s="141"/>
      <c r="Q1600" s="139"/>
    </row>
    <row r="1601" spans="1:17" x14ac:dyDescent="0.2">
      <c r="A1601" s="139">
        <v>202002</v>
      </c>
      <c r="B1601" s="139">
        <v>202202</v>
      </c>
      <c r="C1601" s="139">
        <v>18622447</v>
      </c>
      <c r="D1601" s="139">
        <v>1251</v>
      </c>
      <c r="E1601" s="139">
        <v>7</v>
      </c>
      <c r="F1601" s="139">
        <v>19688599</v>
      </c>
      <c r="G1601" s="139">
        <v>1258</v>
      </c>
      <c r="H1601" s="139">
        <v>0</v>
      </c>
      <c r="I1601" s="139" t="s">
        <v>217</v>
      </c>
      <c r="J1601" s="139" t="s">
        <v>217</v>
      </c>
      <c r="K1601" s="139" t="s">
        <v>454</v>
      </c>
      <c r="L1601" s="140"/>
      <c r="M1601" s="150" t="s">
        <v>449</v>
      </c>
      <c r="N1601" s="141"/>
      <c r="O1601" s="139"/>
      <c r="P1601" s="141"/>
      <c r="Q1601" s="139"/>
    </row>
    <row r="1602" spans="1:17" x14ac:dyDescent="0.2">
      <c r="A1602" s="139">
        <v>202002</v>
      </c>
      <c r="B1602" s="139">
        <v>202301</v>
      </c>
      <c r="C1602" s="139">
        <v>18828034</v>
      </c>
      <c r="D1602" s="139">
        <v>1251</v>
      </c>
      <c r="E1602" s="139">
        <v>4</v>
      </c>
      <c r="F1602" s="139">
        <v>19705347</v>
      </c>
      <c r="G1602" s="139">
        <v>1255</v>
      </c>
      <c r="H1602" s="139">
        <v>0</v>
      </c>
      <c r="I1602" s="139" t="s">
        <v>217</v>
      </c>
      <c r="J1602" s="139" t="s">
        <v>217</v>
      </c>
      <c r="K1602" s="139" t="s">
        <v>454</v>
      </c>
      <c r="L1602" s="140"/>
      <c r="M1602" s="150" t="s">
        <v>449</v>
      </c>
      <c r="N1602" s="141"/>
      <c r="O1602" s="139"/>
      <c r="P1602" s="141"/>
      <c r="Q1602" s="139"/>
    </row>
    <row r="1603" spans="1:17" x14ac:dyDescent="0.2">
      <c r="A1603" s="139">
        <v>202002</v>
      </c>
      <c r="B1603" s="139">
        <v>202302</v>
      </c>
      <c r="C1603" s="139">
        <v>18978139</v>
      </c>
      <c r="D1603" s="139">
        <v>1251</v>
      </c>
      <c r="E1603" s="139">
        <v>5</v>
      </c>
      <c r="F1603" s="139">
        <v>19761036</v>
      </c>
      <c r="G1603" s="139">
        <v>1256</v>
      </c>
      <c r="H1603" s="139">
        <v>0</v>
      </c>
      <c r="I1603" s="139" t="s">
        <v>217</v>
      </c>
      <c r="J1603" s="139" t="s">
        <v>217</v>
      </c>
      <c r="K1603" s="139" t="s">
        <v>454</v>
      </c>
      <c r="L1603" s="140"/>
      <c r="M1603" s="150" t="s">
        <v>449</v>
      </c>
      <c r="N1603" s="141"/>
      <c r="O1603" s="139"/>
      <c r="P1603" s="141"/>
      <c r="Q1603" s="139"/>
    </row>
    <row r="1604" spans="1:17" x14ac:dyDescent="0.2">
      <c r="A1604" s="139">
        <v>202002</v>
      </c>
      <c r="B1604" s="139">
        <v>202401</v>
      </c>
      <c r="C1604" s="139">
        <v>19683729</v>
      </c>
      <c r="D1604" s="139">
        <v>1251</v>
      </c>
      <c r="E1604" s="139">
        <v>2</v>
      </c>
      <c r="F1604" s="139">
        <v>20087171</v>
      </c>
      <c r="G1604" s="139">
        <v>1253</v>
      </c>
      <c r="H1604" s="139">
        <v>0</v>
      </c>
      <c r="I1604" s="139" t="s">
        <v>217</v>
      </c>
      <c r="J1604" s="139" t="s">
        <v>217</v>
      </c>
      <c r="K1604" s="139" t="s">
        <v>454</v>
      </c>
      <c r="L1604" s="140"/>
      <c r="M1604" s="150" t="s">
        <v>449</v>
      </c>
      <c r="N1604" s="141"/>
      <c r="O1604" s="139"/>
      <c r="P1604" s="141"/>
      <c r="Q1604" s="139"/>
    </row>
    <row r="1605" spans="1:17" x14ac:dyDescent="0.2">
      <c r="A1605" s="139">
        <v>202002</v>
      </c>
      <c r="B1605" s="139">
        <v>202402</v>
      </c>
      <c r="C1605" s="139">
        <v>19709035</v>
      </c>
      <c r="D1605" s="139">
        <v>1251</v>
      </c>
      <c r="E1605" s="139">
        <v>3</v>
      </c>
      <c r="F1605" s="143">
        <v>20595773</v>
      </c>
      <c r="G1605" s="139">
        <v>1254</v>
      </c>
      <c r="H1605" s="139">
        <v>0</v>
      </c>
      <c r="I1605" s="139" t="s">
        <v>217</v>
      </c>
      <c r="J1605" s="139" t="s">
        <v>217</v>
      </c>
      <c r="K1605" s="139" t="s">
        <v>454</v>
      </c>
      <c r="L1605" s="140"/>
      <c r="M1605" s="150" t="s">
        <v>449</v>
      </c>
      <c r="N1605" s="141"/>
      <c r="O1605" s="139"/>
      <c r="P1605" s="141"/>
      <c r="Q1605" s="139"/>
    </row>
    <row r="1606" spans="1:17" x14ac:dyDescent="0.2">
      <c r="A1606" s="139">
        <v>202101</v>
      </c>
      <c r="B1606" s="139">
        <v>202101</v>
      </c>
      <c r="C1606" s="139">
        <v>3371515</v>
      </c>
      <c r="D1606" s="139">
        <v>706</v>
      </c>
      <c r="E1606" s="139">
        <v>375</v>
      </c>
      <c r="F1606" s="139">
        <v>9385502</v>
      </c>
      <c r="G1606" s="139">
        <v>1081</v>
      </c>
      <c r="H1606" s="139">
        <v>0</v>
      </c>
      <c r="I1606" s="139" t="s">
        <v>217</v>
      </c>
      <c r="J1606" s="139" t="s">
        <v>217</v>
      </c>
      <c r="K1606" s="139" t="s">
        <v>454</v>
      </c>
      <c r="L1606" s="140"/>
      <c r="M1606" s="150" t="s">
        <v>450</v>
      </c>
      <c r="N1606" s="141"/>
      <c r="O1606" s="139"/>
      <c r="P1606" s="141"/>
      <c r="Q1606" s="139"/>
    </row>
    <row r="1607" spans="1:17" x14ac:dyDescent="0.2">
      <c r="A1607" s="139">
        <v>202101</v>
      </c>
      <c r="B1607" s="139">
        <v>202102</v>
      </c>
      <c r="C1607" s="139">
        <v>9254891</v>
      </c>
      <c r="D1607" s="139">
        <v>1071</v>
      </c>
      <c r="E1607" s="139">
        <v>127</v>
      </c>
      <c r="F1607" s="139">
        <v>14310300</v>
      </c>
      <c r="G1607" s="139">
        <v>1198</v>
      </c>
      <c r="H1607" s="139">
        <v>0</v>
      </c>
      <c r="I1607" s="139" t="s">
        <v>217</v>
      </c>
      <c r="J1607" s="139" t="s">
        <v>217</v>
      </c>
      <c r="K1607" s="139" t="s">
        <v>454</v>
      </c>
      <c r="L1607" s="140"/>
      <c r="M1607" s="150" t="s">
        <v>450</v>
      </c>
      <c r="N1607" s="141"/>
      <c r="O1607" s="139"/>
      <c r="P1607" s="141"/>
      <c r="Q1607" s="139"/>
    </row>
    <row r="1608" spans="1:17" x14ac:dyDescent="0.2">
      <c r="A1608" s="139">
        <v>202101</v>
      </c>
      <c r="B1608" s="139">
        <v>202201</v>
      </c>
      <c r="C1608" s="139">
        <v>12900286</v>
      </c>
      <c r="D1608" s="139">
        <v>1114</v>
      </c>
      <c r="E1608" s="139">
        <v>43</v>
      </c>
      <c r="F1608" s="139">
        <v>16132237</v>
      </c>
      <c r="G1608" s="139">
        <v>1157</v>
      </c>
      <c r="H1608" s="139">
        <v>0</v>
      </c>
      <c r="I1608" s="139" t="s">
        <v>217</v>
      </c>
      <c r="J1608" s="139" t="s">
        <v>217</v>
      </c>
      <c r="K1608" s="139" t="s">
        <v>454</v>
      </c>
      <c r="L1608" s="140"/>
      <c r="M1608" s="150" t="s">
        <v>450</v>
      </c>
      <c r="N1608" s="141"/>
      <c r="O1608" s="139"/>
      <c r="P1608" s="141"/>
      <c r="Q1608" s="139"/>
    </row>
    <row r="1609" spans="1:17" x14ac:dyDescent="0.2">
      <c r="A1609" s="139">
        <v>202101</v>
      </c>
      <c r="B1609" s="139">
        <v>202202</v>
      </c>
      <c r="C1609" s="139">
        <v>15388435</v>
      </c>
      <c r="D1609" s="139">
        <v>1123</v>
      </c>
      <c r="E1609" s="139">
        <v>17</v>
      </c>
      <c r="F1609" s="139">
        <v>17358456</v>
      </c>
      <c r="G1609" s="139">
        <v>1140</v>
      </c>
      <c r="H1609" s="139">
        <v>0</v>
      </c>
      <c r="I1609" s="139" t="s">
        <v>217</v>
      </c>
      <c r="J1609" s="139" t="s">
        <v>217</v>
      </c>
      <c r="K1609" s="139" t="s">
        <v>454</v>
      </c>
      <c r="L1609" s="140"/>
      <c r="M1609" s="150" t="s">
        <v>450</v>
      </c>
      <c r="N1609" s="141"/>
      <c r="O1609" s="139"/>
      <c r="P1609" s="141"/>
      <c r="Q1609" s="139"/>
    </row>
    <row r="1610" spans="1:17" x14ac:dyDescent="0.2">
      <c r="A1610" s="139">
        <v>202101</v>
      </c>
      <c r="B1610" s="139">
        <v>202301</v>
      </c>
      <c r="C1610" s="139">
        <v>16729451</v>
      </c>
      <c r="D1610" s="139">
        <v>1133</v>
      </c>
      <c r="E1610" s="139">
        <v>4</v>
      </c>
      <c r="F1610" s="139">
        <v>17811034</v>
      </c>
      <c r="G1610" s="139">
        <v>1137</v>
      </c>
      <c r="H1610" s="139">
        <v>0</v>
      </c>
      <c r="I1610" s="139" t="s">
        <v>217</v>
      </c>
      <c r="J1610" s="139" t="s">
        <v>217</v>
      </c>
      <c r="K1610" s="139" t="s">
        <v>454</v>
      </c>
      <c r="L1610" s="140"/>
      <c r="M1610" s="150" t="s">
        <v>450</v>
      </c>
      <c r="N1610" s="141"/>
      <c r="O1610" s="139"/>
      <c r="P1610" s="141"/>
      <c r="Q1610" s="139"/>
    </row>
    <row r="1611" spans="1:17" x14ac:dyDescent="0.2">
      <c r="A1611" s="139">
        <v>202101</v>
      </c>
      <c r="B1611" s="139">
        <v>202302</v>
      </c>
      <c r="C1611" s="139">
        <v>16810561</v>
      </c>
      <c r="D1611" s="139">
        <v>1134</v>
      </c>
      <c r="E1611" s="139">
        <v>1</v>
      </c>
      <c r="F1611" s="139">
        <v>17428727</v>
      </c>
      <c r="G1611" s="139">
        <v>1135</v>
      </c>
      <c r="H1611" s="139">
        <v>0</v>
      </c>
      <c r="I1611" s="139" t="s">
        <v>217</v>
      </c>
      <c r="J1611" s="139" t="s">
        <v>217</v>
      </c>
      <c r="K1611" s="139" t="s">
        <v>454</v>
      </c>
      <c r="L1611" s="140"/>
      <c r="M1611" s="150" t="s">
        <v>450</v>
      </c>
      <c r="N1611" s="141"/>
      <c r="O1611" s="139"/>
      <c r="P1611" s="141"/>
      <c r="Q1611" s="139"/>
    </row>
    <row r="1612" spans="1:17" x14ac:dyDescent="0.2">
      <c r="A1612" s="139">
        <v>202101</v>
      </c>
      <c r="B1612" s="139">
        <v>202401</v>
      </c>
      <c r="C1612" s="139">
        <v>16959451</v>
      </c>
      <c r="D1612" s="139">
        <v>1136</v>
      </c>
      <c r="E1612" s="139">
        <v>0</v>
      </c>
      <c r="F1612" s="139">
        <v>17463740</v>
      </c>
      <c r="G1612" s="139">
        <v>1136</v>
      </c>
      <c r="H1612" s="139">
        <v>0</v>
      </c>
      <c r="I1612" s="139" t="s">
        <v>217</v>
      </c>
      <c r="J1612" s="139" t="s">
        <v>217</v>
      </c>
      <c r="K1612" s="139" t="s">
        <v>454</v>
      </c>
      <c r="L1612" s="140"/>
      <c r="M1612" s="150" t="s">
        <v>450</v>
      </c>
      <c r="N1612" s="141"/>
      <c r="O1612" s="139"/>
      <c r="P1612" s="141"/>
      <c r="Q1612" s="139"/>
    </row>
    <row r="1613" spans="1:17" x14ac:dyDescent="0.2">
      <c r="A1613" s="139">
        <v>202101</v>
      </c>
      <c r="B1613" s="139">
        <v>202402</v>
      </c>
      <c r="C1613" s="139">
        <v>17007227</v>
      </c>
      <c r="D1613" s="139">
        <v>1137</v>
      </c>
      <c r="E1613" s="139">
        <v>0</v>
      </c>
      <c r="F1613" s="143">
        <v>17456972</v>
      </c>
      <c r="G1613" s="139">
        <v>1137</v>
      </c>
      <c r="H1613" s="139">
        <v>0</v>
      </c>
      <c r="I1613" s="139" t="s">
        <v>217</v>
      </c>
      <c r="J1613" s="139" t="s">
        <v>217</v>
      </c>
      <c r="K1613" s="139" t="s">
        <v>454</v>
      </c>
      <c r="L1613" s="140"/>
      <c r="M1613" s="150" t="s">
        <v>450</v>
      </c>
      <c r="N1613" s="141"/>
      <c r="O1613" s="139"/>
      <c r="P1613" s="141"/>
      <c r="Q1613" s="139"/>
    </row>
    <row r="1614" spans="1:17" x14ac:dyDescent="0.2">
      <c r="A1614" s="139">
        <v>202102</v>
      </c>
      <c r="B1614" s="139">
        <v>202102</v>
      </c>
      <c r="C1614" s="139">
        <v>3998595</v>
      </c>
      <c r="D1614" s="139">
        <v>930</v>
      </c>
      <c r="E1614" s="139">
        <v>541</v>
      </c>
      <c r="F1614" s="139">
        <v>13195693</v>
      </c>
      <c r="G1614" s="139">
        <v>1471</v>
      </c>
      <c r="H1614" s="139">
        <v>0</v>
      </c>
      <c r="I1614" s="139" t="s">
        <v>217</v>
      </c>
      <c r="J1614" s="139" t="s">
        <v>217</v>
      </c>
      <c r="K1614" s="139" t="s">
        <v>454</v>
      </c>
      <c r="L1614" s="140"/>
      <c r="M1614" s="150" t="s">
        <v>450</v>
      </c>
      <c r="N1614" s="141"/>
      <c r="O1614" s="139"/>
      <c r="P1614" s="141"/>
      <c r="Q1614" s="139"/>
    </row>
    <row r="1615" spans="1:17" x14ac:dyDescent="0.2">
      <c r="A1615" s="139">
        <v>202102</v>
      </c>
      <c r="B1615" s="139">
        <v>202201</v>
      </c>
      <c r="C1615" s="139">
        <v>13663972</v>
      </c>
      <c r="D1615" s="139">
        <v>1603</v>
      </c>
      <c r="E1615" s="139">
        <v>177</v>
      </c>
      <c r="F1615" s="139">
        <v>20928779</v>
      </c>
      <c r="G1615" s="139">
        <v>1780</v>
      </c>
      <c r="H1615" s="139">
        <v>0</v>
      </c>
      <c r="I1615" s="139" t="s">
        <v>217</v>
      </c>
      <c r="J1615" s="139" t="s">
        <v>217</v>
      </c>
      <c r="K1615" s="139" t="s">
        <v>454</v>
      </c>
      <c r="L1615" s="140"/>
      <c r="M1615" s="150" t="s">
        <v>450</v>
      </c>
      <c r="N1615" s="141"/>
      <c r="O1615" s="139"/>
      <c r="P1615" s="141"/>
      <c r="Q1615" s="139"/>
    </row>
    <row r="1616" spans="1:17" x14ac:dyDescent="0.2">
      <c r="A1616" s="139">
        <v>202102</v>
      </c>
      <c r="B1616" s="139">
        <v>202202</v>
      </c>
      <c r="C1616" s="139">
        <v>19182861</v>
      </c>
      <c r="D1616" s="139">
        <v>1653</v>
      </c>
      <c r="E1616" s="139">
        <v>79</v>
      </c>
      <c r="F1616" s="139">
        <v>23695145</v>
      </c>
      <c r="G1616" s="139">
        <v>1732</v>
      </c>
      <c r="H1616" s="139">
        <v>0</v>
      </c>
      <c r="I1616" s="139" t="s">
        <v>217</v>
      </c>
      <c r="J1616" s="139" t="s">
        <v>217</v>
      </c>
      <c r="K1616" s="139" t="s">
        <v>454</v>
      </c>
      <c r="L1616" s="140"/>
      <c r="M1616" s="150" t="s">
        <v>450</v>
      </c>
      <c r="N1616" s="141"/>
      <c r="O1616" s="139"/>
      <c r="P1616" s="141"/>
      <c r="Q1616" s="139"/>
    </row>
    <row r="1617" spans="1:17" x14ac:dyDescent="0.2">
      <c r="A1617" s="139">
        <v>202102</v>
      </c>
      <c r="B1617" s="139">
        <v>202301</v>
      </c>
      <c r="C1617" s="139">
        <v>23176861</v>
      </c>
      <c r="D1617" s="139">
        <v>1674</v>
      </c>
      <c r="E1617" s="139">
        <v>39</v>
      </c>
      <c r="F1617" s="139">
        <v>26213789</v>
      </c>
      <c r="G1617" s="139">
        <v>1713</v>
      </c>
      <c r="H1617" s="139">
        <v>0</v>
      </c>
      <c r="I1617" s="139" t="s">
        <v>217</v>
      </c>
      <c r="J1617" s="139" t="s">
        <v>217</v>
      </c>
      <c r="K1617" s="139" t="s">
        <v>454</v>
      </c>
      <c r="L1617" s="140"/>
      <c r="M1617" s="150" t="s">
        <v>450</v>
      </c>
      <c r="N1617" s="141"/>
      <c r="O1617" s="139"/>
      <c r="P1617" s="141"/>
      <c r="Q1617" s="139"/>
    </row>
    <row r="1618" spans="1:17" x14ac:dyDescent="0.2">
      <c r="A1618" s="139">
        <v>202102</v>
      </c>
      <c r="B1618" s="139">
        <v>202302</v>
      </c>
      <c r="C1618" s="139">
        <v>25342749</v>
      </c>
      <c r="D1618" s="139">
        <v>1683</v>
      </c>
      <c r="E1618" s="139">
        <v>12</v>
      </c>
      <c r="F1618" s="139">
        <v>26367935</v>
      </c>
      <c r="G1618" s="139">
        <v>1695</v>
      </c>
      <c r="H1618" s="139">
        <v>0</v>
      </c>
      <c r="I1618" s="139" t="s">
        <v>217</v>
      </c>
      <c r="J1618" s="139" t="s">
        <v>217</v>
      </c>
      <c r="K1618" s="139" t="s">
        <v>454</v>
      </c>
      <c r="L1618" s="140"/>
      <c r="M1618" s="150" t="s">
        <v>450</v>
      </c>
      <c r="N1618" s="141"/>
      <c r="O1618" s="139"/>
      <c r="P1618" s="141"/>
      <c r="Q1618" s="139"/>
    </row>
    <row r="1619" spans="1:17" x14ac:dyDescent="0.2">
      <c r="A1619" s="139">
        <v>202102</v>
      </c>
      <c r="B1619" s="139">
        <v>202401</v>
      </c>
      <c r="C1619" s="139">
        <v>25720004</v>
      </c>
      <c r="D1619" s="139">
        <v>1687</v>
      </c>
      <c r="E1619" s="139">
        <v>6</v>
      </c>
      <c r="F1619" s="139">
        <v>26461887</v>
      </c>
      <c r="G1619" s="139">
        <v>1693</v>
      </c>
      <c r="H1619" s="139">
        <v>0</v>
      </c>
      <c r="I1619" s="139" t="s">
        <v>217</v>
      </c>
      <c r="J1619" s="139" t="s">
        <v>217</v>
      </c>
      <c r="K1619" s="139" t="s">
        <v>454</v>
      </c>
      <c r="L1619" s="140"/>
      <c r="M1619" s="150" t="s">
        <v>450</v>
      </c>
      <c r="N1619" s="141"/>
      <c r="O1619" s="139"/>
      <c r="P1619" s="141"/>
      <c r="Q1619" s="139"/>
    </row>
    <row r="1620" spans="1:17" x14ac:dyDescent="0.2">
      <c r="A1620" s="139">
        <v>202102</v>
      </c>
      <c r="B1620" s="139">
        <v>202402</v>
      </c>
      <c r="C1620" s="139">
        <v>25931970</v>
      </c>
      <c r="D1620" s="139">
        <v>1687</v>
      </c>
      <c r="E1620" s="139">
        <v>8</v>
      </c>
      <c r="F1620" s="143">
        <v>27075105</v>
      </c>
      <c r="G1620" s="139">
        <v>1695</v>
      </c>
      <c r="H1620" s="139">
        <v>0</v>
      </c>
      <c r="I1620" s="139" t="s">
        <v>217</v>
      </c>
      <c r="J1620" s="139" t="s">
        <v>217</v>
      </c>
      <c r="K1620" s="139" t="s">
        <v>454</v>
      </c>
      <c r="L1620" s="140"/>
      <c r="M1620" s="150" t="s">
        <v>450</v>
      </c>
      <c r="N1620" s="141"/>
      <c r="O1620" s="139"/>
      <c r="P1620" s="141"/>
      <c r="Q1620" s="139"/>
    </row>
    <row r="1621" spans="1:17" x14ac:dyDescent="0.2">
      <c r="A1621" s="139">
        <v>202201</v>
      </c>
      <c r="B1621" s="139">
        <v>202201</v>
      </c>
      <c r="C1621" s="139">
        <v>4275718</v>
      </c>
      <c r="D1621" s="139">
        <v>850</v>
      </c>
      <c r="E1621" s="139">
        <v>426</v>
      </c>
      <c r="F1621" s="139">
        <v>12026293</v>
      </c>
      <c r="G1621" s="139">
        <v>1276</v>
      </c>
      <c r="H1621" s="139">
        <v>0</v>
      </c>
      <c r="I1621" s="139" t="s">
        <v>217</v>
      </c>
      <c r="J1621" s="139" t="s">
        <v>217</v>
      </c>
      <c r="K1621" s="139" t="s">
        <v>454</v>
      </c>
      <c r="L1621" s="140"/>
      <c r="M1621" s="150" t="s">
        <v>451</v>
      </c>
      <c r="N1621" s="141"/>
      <c r="O1621" s="139"/>
      <c r="P1621" s="141"/>
      <c r="Q1621" s="139"/>
    </row>
    <row r="1622" spans="1:17" x14ac:dyDescent="0.2">
      <c r="A1622" s="139">
        <v>202201</v>
      </c>
      <c r="B1622" s="139">
        <v>202202</v>
      </c>
      <c r="C1622" s="139">
        <v>11626438</v>
      </c>
      <c r="D1622" s="139">
        <v>1283</v>
      </c>
      <c r="E1622" s="139">
        <v>143</v>
      </c>
      <c r="F1622" s="139">
        <v>17924225</v>
      </c>
      <c r="G1622" s="139">
        <v>1426</v>
      </c>
      <c r="H1622" s="139">
        <v>0</v>
      </c>
      <c r="I1622" s="139" t="s">
        <v>217</v>
      </c>
      <c r="J1622" s="139" t="s">
        <v>217</v>
      </c>
      <c r="K1622" s="139" t="s">
        <v>454</v>
      </c>
      <c r="L1622" s="140"/>
      <c r="M1622" s="150" t="s">
        <v>451</v>
      </c>
      <c r="N1622" s="141"/>
      <c r="O1622" s="139"/>
      <c r="P1622" s="141"/>
      <c r="Q1622" s="139"/>
    </row>
    <row r="1623" spans="1:17" x14ac:dyDescent="0.2">
      <c r="A1623" s="139">
        <v>202201</v>
      </c>
      <c r="B1623" s="139">
        <v>202301</v>
      </c>
      <c r="C1623" s="139">
        <v>16069286</v>
      </c>
      <c r="D1623" s="139">
        <v>1332</v>
      </c>
      <c r="E1623" s="139">
        <v>48</v>
      </c>
      <c r="F1623" s="139">
        <v>20494402</v>
      </c>
      <c r="G1623" s="139">
        <v>1380</v>
      </c>
      <c r="H1623" s="139">
        <v>0</v>
      </c>
      <c r="I1623" s="139" t="s">
        <v>217</v>
      </c>
      <c r="J1623" s="139" t="s">
        <v>217</v>
      </c>
      <c r="K1623" s="139" t="s">
        <v>454</v>
      </c>
      <c r="L1623" s="140"/>
      <c r="M1623" s="150" t="s">
        <v>451</v>
      </c>
      <c r="N1623" s="141"/>
      <c r="O1623" s="139"/>
      <c r="P1623" s="141"/>
      <c r="Q1623" s="139"/>
    </row>
    <row r="1624" spans="1:17" x14ac:dyDescent="0.2">
      <c r="A1624" s="139">
        <v>202201</v>
      </c>
      <c r="B1624" s="139">
        <v>202302</v>
      </c>
      <c r="C1624" s="139">
        <v>18897506</v>
      </c>
      <c r="D1624" s="139">
        <v>1346</v>
      </c>
      <c r="E1624" s="139">
        <v>22</v>
      </c>
      <c r="F1624" s="139">
        <v>21195569</v>
      </c>
      <c r="G1624" s="139">
        <v>1368</v>
      </c>
      <c r="H1624" s="139">
        <v>0</v>
      </c>
      <c r="I1624" s="139" t="s">
        <v>217</v>
      </c>
      <c r="J1624" s="139" t="s">
        <v>217</v>
      </c>
      <c r="K1624" s="139" t="s">
        <v>454</v>
      </c>
      <c r="L1624" s="140"/>
      <c r="M1624" s="150" t="s">
        <v>451</v>
      </c>
      <c r="N1624" s="141"/>
      <c r="O1624" s="139"/>
      <c r="P1624" s="141"/>
      <c r="Q1624" s="139"/>
    </row>
    <row r="1625" spans="1:17" x14ac:dyDescent="0.2">
      <c r="A1625" s="139">
        <v>202201</v>
      </c>
      <c r="B1625" s="139">
        <v>202401</v>
      </c>
      <c r="C1625" s="139">
        <v>20471784</v>
      </c>
      <c r="D1625" s="139">
        <v>1356</v>
      </c>
      <c r="E1625" s="139">
        <v>6</v>
      </c>
      <c r="F1625" s="139">
        <v>23492752</v>
      </c>
      <c r="G1625" s="139">
        <v>1362</v>
      </c>
      <c r="H1625" s="139">
        <v>0</v>
      </c>
      <c r="I1625" s="139" t="s">
        <v>217</v>
      </c>
      <c r="J1625" s="139" t="s">
        <v>217</v>
      </c>
      <c r="K1625" s="139" t="s">
        <v>454</v>
      </c>
      <c r="L1625" s="140"/>
      <c r="M1625" s="150" t="s">
        <v>451</v>
      </c>
      <c r="N1625" s="141"/>
      <c r="O1625" s="139"/>
      <c r="P1625" s="141"/>
      <c r="Q1625" s="139"/>
    </row>
    <row r="1626" spans="1:17" x14ac:dyDescent="0.2">
      <c r="A1626" s="139">
        <v>202201</v>
      </c>
      <c r="B1626" s="139">
        <v>202402</v>
      </c>
      <c r="C1626" s="139">
        <v>20961436</v>
      </c>
      <c r="D1626" s="139">
        <v>1358</v>
      </c>
      <c r="E1626" s="139">
        <v>5</v>
      </c>
      <c r="F1626" s="143">
        <v>23510986</v>
      </c>
      <c r="G1626" s="139">
        <v>1363</v>
      </c>
      <c r="H1626" s="139">
        <v>0</v>
      </c>
      <c r="I1626" s="139" t="s">
        <v>217</v>
      </c>
      <c r="J1626" s="139" t="s">
        <v>217</v>
      </c>
      <c r="K1626" s="139" t="s">
        <v>454</v>
      </c>
      <c r="L1626" s="140"/>
      <c r="M1626" s="150" t="s">
        <v>451</v>
      </c>
      <c r="N1626" s="141"/>
      <c r="O1626" s="139"/>
      <c r="P1626" s="141"/>
      <c r="Q1626" s="139"/>
    </row>
    <row r="1627" spans="1:17" x14ac:dyDescent="0.2">
      <c r="A1627" s="139">
        <v>202202</v>
      </c>
      <c r="B1627" s="139">
        <v>202202</v>
      </c>
      <c r="C1627" s="139">
        <v>5170966</v>
      </c>
      <c r="D1627" s="139">
        <v>1053</v>
      </c>
      <c r="E1627" s="139">
        <v>604</v>
      </c>
      <c r="F1627" s="139">
        <v>16859476</v>
      </c>
      <c r="G1627" s="139">
        <v>1657</v>
      </c>
      <c r="H1627" s="139">
        <v>0</v>
      </c>
      <c r="I1627" s="139" t="s">
        <v>217</v>
      </c>
      <c r="J1627" s="139" t="s">
        <v>217</v>
      </c>
      <c r="K1627" s="139" t="s">
        <v>454</v>
      </c>
      <c r="L1627" s="140"/>
      <c r="M1627" s="150" t="s">
        <v>451</v>
      </c>
      <c r="N1627" s="141"/>
      <c r="O1627" s="139"/>
      <c r="P1627" s="141"/>
      <c r="Q1627" s="139"/>
    </row>
    <row r="1628" spans="1:17" x14ac:dyDescent="0.2">
      <c r="A1628" s="139">
        <v>202202</v>
      </c>
      <c r="B1628" s="139">
        <v>202301</v>
      </c>
      <c r="C1628" s="139">
        <v>17393922</v>
      </c>
      <c r="D1628" s="139">
        <v>1782</v>
      </c>
      <c r="E1628" s="139">
        <v>179</v>
      </c>
      <c r="F1628" s="139">
        <v>28056380</v>
      </c>
      <c r="G1628" s="139">
        <v>1961</v>
      </c>
      <c r="H1628" s="139">
        <v>0</v>
      </c>
      <c r="I1628" s="139" t="s">
        <v>217</v>
      </c>
      <c r="J1628" s="139" t="s">
        <v>217</v>
      </c>
      <c r="K1628" s="139" t="s">
        <v>454</v>
      </c>
      <c r="L1628" s="140"/>
      <c r="M1628" s="150" t="s">
        <v>451</v>
      </c>
      <c r="N1628" s="141"/>
      <c r="O1628" s="139"/>
      <c r="P1628" s="141"/>
      <c r="Q1628" s="139"/>
    </row>
    <row r="1629" spans="1:17" x14ac:dyDescent="0.2">
      <c r="A1629" s="139">
        <v>202202</v>
      </c>
      <c r="B1629" s="139">
        <v>202302</v>
      </c>
      <c r="C1629" s="139">
        <v>24818963</v>
      </c>
      <c r="D1629" s="139">
        <v>1844</v>
      </c>
      <c r="E1629" s="139">
        <v>72</v>
      </c>
      <c r="F1629" s="139">
        <v>30539881</v>
      </c>
      <c r="G1629" s="139">
        <v>1916</v>
      </c>
      <c r="H1629" s="139">
        <v>0</v>
      </c>
      <c r="I1629" s="139" t="s">
        <v>217</v>
      </c>
      <c r="J1629" s="139" t="s">
        <v>217</v>
      </c>
      <c r="K1629" s="139" t="s">
        <v>454</v>
      </c>
      <c r="L1629" s="140"/>
      <c r="M1629" s="150" t="s">
        <v>451</v>
      </c>
      <c r="N1629" s="141"/>
      <c r="O1629" s="139"/>
      <c r="P1629" s="141"/>
      <c r="Q1629" s="139"/>
    </row>
    <row r="1630" spans="1:17" x14ac:dyDescent="0.2">
      <c r="A1630" s="139">
        <v>202202</v>
      </c>
      <c r="B1630" s="139">
        <v>202401</v>
      </c>
      <c r="C1630" s="139">
        <v>29819857</v>
      </c>
      <c r="D1630" s="139">
        <v>1870</v>
      </c>
      <c r="E1630" s="139">
        <v>29</v>
      </c>
      <c r="F1630" s="139">
        <v>33271788</v>
      </c>
      <c r="G1630" s="139">
        <v>1899</v>
      </c>
      <c r="H1630" s="139">
        <v>0</v>
      </c>
      <c r="I1630" s="139" t="s">
        <v>217</v>
      </c>
      <c r="J1630" s="139" t="s">
        <v>217</v>
      </c>
      <c r="K1630" s="139" t="s">
        <v>454</v>
      </c>
      <c r="L1630" s="140"/>
      <c r="M1630" s="150" t="s">
        <v>451</v>
      </c>
      <c r="N1630" s="141"/>
      <c r="O1630" s="139"/>
      <c r="P1630" s="141"/>
      <c r="Q1630" s="139"/>
    </row>
    <row r="1631" spans="1:17" x14ac:dyDescent="0.2">
      <c r="A1631" s="139">
        <v>202202</v>
      </c>
      <c r="B1631" s="139">
        <v>202402</v>
      </c>
      <c r="C1631" s="139">
        <v>32197885</v>
      </c>
      <c r="D1631" s="139">
        <v>1886</v>
      </c>
      <c r="E1631" s="139">
        <v>14</v>
      </c>
      <c r="F1631" s="143">
        <v>33749480</v>
      </c>
      <c r="G1631" s="139">
        <v>1900</v>
      </c>
      <c r="H1631" s="139">
        <v>0</v>
      </c>
      <c r="I1631" s="139" t="s">
        <v>217</v>
      </c>
      <c r="J1631" s="139" t="s">
        <v>217</v>
      </c>
      <c r="K1631" s="139" t="s">
        <v>454</v>
      </c>
      <c r="L1631" s="140"/>
      <c r="M1631" s="150" t="s">
        <v>451</v>
      </c>
      <c r="N1631" s="141"/>
      <c r="O1631" s="139"/>
      <c r="P1631" s="141"/>
      <c r="Q1631" s="139"/>
    </row>
    <row r="1632" spans="1:17" x14ac:dyDescent="0.2">
      <c r="A1632" s="139">
        <v>202301</v>
      </c>
      <c r="B1632" s="139">
        <v>202301</v>
      </c>
      <c r="C1632" s="139">
        <v>4854793</v>
      </c>
      <c r="D1632" s="139">
        <v>918</v>
      </c>
      <c r="E1632" s="139">
        <v>483</v>
      </c>
      <c r="F1632" s="139">
        <v>15351714</v>
      </c>
      <c r="G1632" s="139">
        <v>1401</v>
      </c>
      <c r="H1632" s="139">
        <v>0</v>
      </c>
      <c r="I1632" s="139" t="s">
        <v>217</v>
      </c>
      <c r="J1632" s="139" t="s">
        <v>217</v>
      </c>
      <c r="K1632" s="139" t="s">
        <v>454</v>
      </c>
      <c r="L1632" s="140"/>
      <c r="M1632" s="150" t="s">
        <v>452</v>
      </c>
      <c r="N1632" s="141"/>
      <c r="O1632" s="139"/>
      <c r="P1632" s="141"/>
      <c r="Q1632" s="139"/>
    </row>
    <row r="1633" spans="1:17" x14ac:dyDescent="0.2">
      <c r="A1633" s="139">
        <v>202301</v>
      </c>
      <c r="B1633" s="139">
        <v>202302</v>
      </c>
      <c r="C1633" s="139">
        <v>14434676</v>
      </c>
      <c r="D1633" s="139">
        <v>1454</v>
      </c>
      <c r="E1633" s="139">
        <v>152</v>
      </c>
      <c r="F1633" s="139">
        <v>22087773</v>
      </c>
      <c r="G1633" s="139">
        <v>1606</v>
      </c>
      <c r="H1633" s="139">
        <v>0</v>
      </c>
      <c r="I1633" s="139" t="s">
        <v>217</v>
      </c>
      <c r="J1633" s="139" t="s">
        <v>217</v>
      </c>
      <c r="K1633" s="139" t="s">
        <v>454</v>
      </c>
      <c r="L1633" s="140"/>
      <c r="M1633" s="150" t="s">
        <v>452</v>
      </c>
      <c r="N1633" s="141"/>
      <c r="O1633" s="139"/>
      <c r="P1633" s="141"/>
      <c r="Q1633" s="139"/>
    </row>
    <row r="1634" spans="1:17" x14ac:dyDescent="0.2">
      <c r="A1634" s="139">
        <v>202301</v>
      </c>
      <c r="B1634" s="139">
        <v>202401</v>
      </c>
      <c r="C1634" s="139">
        <v>20649918</v>
      </c>
      <c r="D1634" s="139">
        <v>1521</v>
      </c>
      <c r="E1634" s="139">
        <v>61</v>
      </c>
      <c r="F1634" s="139">
        <v>26123655</v>
      </c>
      <c r="G1634" s="139">
        <v>1582</v>
      </c>
      <c r="H1634" s="139">
        <v>0</v>
      </c>
      <c r="I1634" s="139" t="s">
        <v>217</v>
      </c>
      <c r="J1634" s="139" t="s">
        <v>217</v>
      </c>
      <c r="K1634" s="139" t="s">
        <v>454</v>
      </c>
      <c r="L1634" s="140"/>
      <c r="M1634" s="150" t="s">
        <v>452</v>
      </c>
      <c r="N1634" s="141"/>
      <c r="O1634" s="139"/>
      <c r="P1634" s="141"/>
      <c r="Q1634" s="139"/>
    </row>
    <row r="1635" spans="1:17" x14ac:dyDescent="0.2">
      <c r="A1635" s="139">
        <v>202301</v>
      </c>
      <c r="B1635" s="139">
        <v>202402</v>
      </c>
      <c r="C1635" s="139">
        <v>24796657</v>
      </c>
      <c r="D1635" s="139">
        <v>1540</v>
      </c>
      <c r="E1635" s="139">
        <v>37</v>
      </c>
      <c r="F1635" s="143">
        <v>27691645</v>
      </c>
      <c r="G1635" s="139">
        <v>1577</v>
      </c>
      <c r="H1635" s="139">
        <v>0</v>
      </c>
      <c r="I1635" s="139" t="s">
        <v>217</v>
      </c>
      <c r="J1635" s="139" t="s">
        <v>217</v>
      </c>
      <c r="K1635" s="139" t="s">
        <v>454</v>
      </c>
      <c r="L1635" s="140"/>
      <c r="M1635" s="150" t="s">
        <v>452</v>
      </c>
      <c r="N1635" s="141"/>
      <c r="O1635" s="139"/>
      <c r="P1635" s="141"/>
      <c r="Q1635" s="139"/>
    </row>
    <row r="1636" spans="1:17" x14ac:dyDescent="0.2">
      <c r="A1636" s="139">
        <v>202302</v>
      </c>
      <c r="B1636" s="139">
        <v>202302</v>
      </c>
      <c r="C1636" s="139">
        <v>5287966</v>
      </c>
      <c r="D1636" s="139">
        <v>1046</v>
      </c>
      <c r="E1636" s="139">
        <v>532</v>
      </c>
      <c r="F1636" s="139">
        <v>15397305</v>
      </c>
      <c r="G1636" s="139">
        <v>1578</v>
      </c>
      <c r="H1636" s="139">
        <v>0</v>
      </c>
      <c r="I1636" s="139" t="s">
        <v>217</v>
      </c>
      <c r="J1636" s="139" t="s">
        <v>217</v>
      </c>
      <c r="K1636" s="139" t="s">
        <v>454</v>
      </c>
      <c r="L1636" s="140"/>
      <c r="M1636" s="150" t="s">
        <v>452</v>
      </c>
      <c r="N1636" s="141"/>
      <c r="O1636" s="139"/>
      <c r="P1636" s="141"/>
      <c r="Q1636" s="139"/>
    </row>
    <row r="1637" spans="1:17" x14ac:dyDescent="0.2">
      <c r="A1637" s="139">
        <v>202302</v>
      </c>
      <c r="B1637" s="139">
        <v>202401</v>
      </c>
      <c r="C1637" s="139">
        <v>16705166</v>
      </c>
      <c r="D1637" s="139">
        <v>1727</v>
      </c>
      <c r="E1637" s="139">
        <v>166</v>
      </c>
      <c r="F1637" s="139">
        <v>24949720</v>
      </c>
      <c r="G1637" s="139">
        <v>1893</v>
      </c>
      <c r="H1637" s="139">
        <v>0</v>
      </c>
      <c r="I1637" s="139" t="s">
        <v>217</v>
      </c>
      <c r="J1637" s="139" t="s">
        <v>217</v>
      </c>
      <c r="K1637" s="139" t="s">
        <v>454</v>
      </c>
      <c r="L1637" s="140"/>
      <c r="M1637" s="150" t="s">
        <v>452</v>
      </c>
      <c r="N1637" s="141"/>
      <c r="O1637" s="139"/>
      <c r="P1637" s="141"/>
      <c r="Q1637" s="139"/>
    </row>
    <row r="1638" spans="1:17" x14ac:dyDescent="0.2">
      <c r="A1638" s="139">
        <v>202302</v>
      </c>
      <c r="B1638" s="139">
        <v>202402</v>
      </c>
      <c r="C1638" s="139">
        <v>23526533</v>
      </c>
      <c r="D1638" s="139">
        <v>1802</v>
      </c>
      <c r="E1638" s="139">
        <v>69</v>
      </c>
      <c r="F1638" s="143">
        <v>29068360</v>
      </c>
      <c r="G1638" s="139">
        <v>1871</v>
      </c>
      <c r="H1638" s="139">
        <v>0</v>
      </c>
      <c r="I1638" s="139" t="s">
        <v>217</v>
      </c>
      <c r="J1638" s="139" t="s">
        <v>217</v>
      </c>
      <c r="K1638" s="139" t="s">
        <v>454</v>
      </c>
      <c r="L1638" s="140"/>
      <c r="M1638" s="150" t="s">
        <v>452</v>
      </c>
      <c r="N1638" s="141"/>
      <c r="O1638" s="139"/>
      <c r="P1638" s="141"/>
      <c r="Q1638" s="139"/>
    </row>
    <row r="1639" spans="1:17" x14ac:dyDescent="0.2">
      <c r="A1639" s="139">
        <v>202401</v>
      </c>
      <c r="B1639" s="139">
        <v>202401</v>
      </c>
      <c r="C1639" s="139">
        <v>5687591</v>
      </c>
      <c r="D1639" s="139">
        <v>1079</v>
      </c>
      <c r="E1639" s="139">
        <v>608</v>
      </c>
      <c r="F1639" s="139">
        <v>16729871</v>
      </c>
      <c r="G1639" s="139">
        <v>1687</v>
      </c>
      <c r="H1639" s="139">
        <v>0</v>
      </c>
      <c r="I1639" s="139" t="s">
        <v>217</v>
      </c>
      <c r="J1639" s="139" t="s">
        <v>217</v>
      </c>
      <c r="K1639" s="139" t="s">
        <v>454</v>
      </c>
      <c r="L1639" s="140"/>
      <c r="M1639" s="150" t="s">
        <v>453</v>
      </c>
      <c r="N1639" s="141"/>
      <c r="O1639" s="139"/>
      <c r="P1639" s="141"/>
      <c r="Q1639" s="139"/>
    </row>
    <row r="1640" spans="1:17" x14ac:dyDescent="0.2">
      <c r="A1640" s="139">
        <v>202401</v>
      </c>
      <c r="B1640" s="139">
        <v>202402</v>
      </c>
      <c r="C1640" s="139">
        <v>16703097</v>
      </c>
      <c r="D1640" s="139">
        <v>1681</v>
      </c>
      <c r="E1640" s="139">
        <v>194</v>
      </c>
      <c r="F1640" s="143">
        <v>25107472</v>
      </c>
      <c r="G1640" s="139">
        <v>1875</v>
      </c>
      <c r="H1640" s="139">
        <v>0</v>
      </c>
      <c r="I1640" s="139" t="s">
        <v>217</v>
      </c>
      <c r="J1640" s="139" t="s">
        <v>217</v>
      </c>
      <c r="K1640" s="139" t="s">
        <v>454</v>
      </c>
      <c r="L1640" s="140"/>
      <c r="M1640" s="150" t="s">
        <v>453</v>
      </c>
      <c r="N1640" s="141"/>
      <c r="O1640" s="139"/>
      <c r="P1640" s="141"/>
      <c r="Q1640" s="139"/>
    </row>
    <row r="1641" spans="1:17" x14ac:dyDescent="0.2">
      <c r="A1641" s="139">
        <v>202402</v>
      </c>
      <c r="B1641" s="139">
        <v>202402</v>
      </c>
      <c r="C1641" s="139">
        <v>5781724</v>
      </c>
      <c r="D1641" s="139">
        <v>1105</v>
      </c>
      <c r="E1641" s="139">
        <v>804</v>
      </c>
      <c r="F1641" s="143">
        <v>19357139</v>
      </c>
      <c r="G1641" s="139">
        <v>1909</v>
      </c>
      <c r="H1641" s="139">
        <v>0</v>
      </c>
      <c r="I1641" s="139" t="s">
        <v>217</v>
      </c>
      <c r="J1641" s="139" t="s">
        <v>217</v>
      </c>
      <c r="K1641" s="139" t="s">
        <v>454</v>
      </c>
      <c r="L1641" s="140"/>
      <c r="M1641" s="150" t="s">
        <v>453</v>
      </c>
      <c r="N1641" s="141"/>
      <c r="O1641" s="139"/>
      <c r="P1641" s="141"/>
      <c r="Q1641" s="139"/>
    </row>
    <row r="1642" spans="1:17" x14ac:dyDescent="0.2">
      <c r="A1642" s="139">
        <v>200501</v>
      </c>
      <c r="B1642" s="139">
        <v>200501</v>
      </c>
      <c r="C1642" s="139" t="s">
        <v>434</v>
      </c>
      <c r="D1642" s="139" t="s">
        <v>434</v>
      </c>
      <c r="E1642" s="139" t="s">
        <v>434</v>
      </c>
      <c r="F1642" s="139">
        <v>0</v>
      </c>
      <c r="G1642" s="139">
        <v>0</v>
      </c>
      <c r="H1642" s="139">
        <v>0</v>
      </c>
      <c r="I1642" s="139" t="s">
        <v>217</v>
      </c>
      <c r="J1642" s="139" t="s">
        <v>217</v>
      </c>
      <c r="K1642" s="139" t="s">
        <v>455</v>
      </c>
      <c r="L1642" s="140"/>
      <c r="M1642" s="150" t="s">
        <v>433</v>
      </c>
      <c r="N1642" s="141"/>
      <c r="O1642" s="139"/>
      <c r="P1642" s="141"/>
      <c r="Q1642" s="139"/>
    </row>
    <row r="1643" spans="1:17" x14ac:dyDescent="0.2">
      <c r="A1643" s="139">
        <v>200501</v>
      </c>
      <c r="B1643" s="139">
        <v>200502</v>
      </c>
      <c r="C1643" s="139" t="s">
        <v>434</v>
      </c>
      <c r="D1643" s="139" t="s">
        <v>434</v>
      </c>
      <c r="E1643" s="139" t="s">
        <v>434</v>
      </c>
      <c r="F1643" s="139">
        <v>0</v>
      </c>
      <c r="G1643" s="139">
        <v>0</v>
      </c>
      <c r="H1643" s="139">
        <v>0</v>
      </c>
      <c r="I1643" s="139" t="s">
        <v>217</v>
      </c>
      <c r="J1643" s="139" t="s">
        <v>217</v>
      </c>
      <c r="K1643" s="139" t="s">
        <v>455</v>
      </c>
      <c r="L1643" s="140"/>
      <c r="M1643" s="150" t="s">
        <v>433</v>
      </c>
      <c r="N1643" s="141"/>
      <c r="O1643" s="139"/>
      <c r="P1643" s="141"/>
      <c r="Q1643" s="139"/>
    </row>
    <row r="1644" spans="1:17" x14ac:dyDescent="0.2">
      <c r="A1644" s="139">
        <v>200501</v>
      </c>
      <c r="B1644" s="139">
        <v>200601</v>
      </c>
      <c r="C1644" s="139" t="s">
        <v>434</v>
      </c>
      <c r="D1644" s="139" t="s">
        <v>434</v>
      </c>
      <c r="E1644" s="139" t="s">
        <v>434</v>
      </c>
      <c r="F1644" s="139">
        <v>0</v>
      </c>
      <c r="G1644" s="139">
        <v>0</v>
      </c>
      <c r="H1644" s="139">
        <v>0</v>
      </c>
      <c r="I1644" s="139" t="s">
        <v>217</v>
      </c>
      <c r="J1644" s="139" t="s">
        <v>217</v>
      </c>
      <c r="K1644" s="139" t="s">
        <v>455</v>
      </c>
      <c r="L1644" s="140"/>
      <c r="M1644" s="150" t="s">
        <v>433</v>
      </c>
      <c r="N1644" s="141"/>
      <c r="O1644" s="139"/>
      <c r="P1644" s="141"/>
      <c r="Q1644" s="139"/>
    </row>
    <row r="1645" spans="1:17" x14ac:dyDescent="0.2">
      <c r="A1645" s="139">
        <v>200501</v>
      </c>
      <c r="B1645" s="139">
        <v>200602</v>
      </c>
      <c r="C1645" s="139" t="s">
        <v>434</v>
      </c>
      <c r="D1645" s="139" t="s">
        <v>434</v>
      </c>
      <c r="E1645" s="139" t="s">
        <v>434</v>
      </c>
      <c r="F1645" s="139">
        <v>0</v>
      </c>
      <c r="G1645" s="139">
        <v>0</v>
      </c>
      <c r="H1645" s="139">
        <v>0</v>
      </c>
      <c r="I1645" s="139" t="s">
        <v>217</v>
      </c>
      <c r="J1645" s="139" t="s">
        <v>217</v>
      </c>
      <c r="K1645" s="139" t="s">
        <v>455</v>
      </c>
      <c r="L1645" s="140"/>
      <c r="M1645" s="150" t="s">
        <v>433</v>
      </c>
      <c r="N1645" s="141"/>
      <c r="O1645" s="139"/>
      <c r="P1645" s="141"/>
      <c r="Q1645" s="139"/>
    </row>
    <row r="1646" spans="1:17" x14ac:dyDescent="0.2">
      <c r="A1646" s="139">
        <v>200501</v>
      </c>
      <c r="B1646" s="139">
        <v>200701</v>
      </c>
      <c r="C1646" s="139" t="s">
        <v>434</v>
      </c>
      <c r="D1646" s="139" t="s">
        <v>434</v>
      </c>
      <c r="E1646" s="139" t="s">
        <v>434</v>
      </c>
      <c r="F1646" s="139">
        <v>0</v>
      </c>
      <c r="G1646" s="139">
        <v>0</v>
      </c>
      <c r="H1646" s="139">
        <v>0</v>
      </c>
      <c r="I1646" s="139" t="s">
        <v>217</v>
      </c>
      <c r="J1646" s="139" t="s">
        <v>217</v>
      </c>
      <c r="K1646" s="139" t="s">
        <v>455</v>
      </c>
      <c r="L1646" s="140"/>
      <c r="M1646" s="150" t="s">
        <v>433</v>
      </c>
      <c r="N1646" s="141"/>
      <c r="O1646" s="139"/>
      <c r="P1646" s="141"/>
      <c r="Q1646" s="139"/>
    </row>
    <row r="1647" spans="1:17" x14ac:dyDescent="0.2">
      <c r="A1647" s="139">
        <v>200501</v>
      </c>
      <c r="B1647" s="139">
        <v>200702</v>
      </c>
      <c r="C1647" s="139" t="s">
        <v>434</v>
      </c>
      <c r="D1647" s="139" t="s">
        <v>434</v>
      </c>
      <c r="E1647" s="139" t="s">
        <v>434</v>
      </c>
      <c r="F1647" s="139">
        <v>0</v>
      </c>
      <c r="G1647" s="139">
        <v>0</v>
      </c>
      <c r="H1647" s="139">
        <v>0</v>
      </c>
      <c r="I1647" s="139" t="s">
        <v>217</v>
      </c>
      <c r="J1647" s="139" t="s">
        <v>217</v>
      </c>
      <c r="K1647" s="139" t="s">
        <v>455</v>
      </c>
      <c r="L1647" s="140"/>
      <c r="M1647" s="150" t="s">
        <v>433</v>
      </c>
      <c r="N1647" s="141"/>
      <c r="O1647" s="139"/>
      <c r="P1647" s="141"/>
      <c r="Q1647" s="139"/>
    </row>
    <row r="1648" spans="1:17" x14ac:dyDescent="0.2">
      <c r="A1648" s="139">
        <v>200501</v>
      </c>
      <c r="B1648" s="139">
        <v>200801</v>
      </c>
      <c r="C1648" s="139" t="s">
        <v>434</v>
      </c>
      <c r="D1648" s="139" t="s">
        <v>434</v>
      </c>
      <c r="E1648" s="139" t="s">
        <v>434</v>
      </c>
      <c r="F1648" s="139">
        <v>0</v>
      </c>
      <c r="G1648" s="139">
        <v>0</v>
      </c>
      <c r="H1648" s="139">
        <v>0</v>
      </c>
      <c r="I1648" s="139" t="s">
        <v>217</v>
      </c>
      <c r="J1648" s="139" t="s">
        <v>217</v>
      </c>
      <c r="K1648" s="139" t="s">
        <v>455</v>
      </c>
      <c r="L1648" s="140"/>
      <c r="M1648" s="150" t="s">
        <v>433</v>
      </c>
      <c r="N1648" s="141"/>
      <c r="O1648" s="139"/>
      <c r="P1648" s="141"/>
      <c r="Q1648" s="139"/>
    </row>
    <row r="1649" spans="1:17" x14ac:dyDescent="0.2">
      <c r="A1649" s="139">
        <v>200501</v>
      </c>
      <c r="B1649" s="139">
        <v>200802</v>
      </c>
      <c r="C1649" s="139" t="s">
        <v>434</v>
      </c>
      <c r="D1649" s="139" t="s">
        <v>434</v>
      </c>
      <c r="E1649" s="139" t="s">
        <v>434</v>
      </c>
      <c r="F1649" s="139">
        <v>0</v>
      </c>
      <c r="G1649" s="139">
        <v>0</v>
      </c>
      <c r="H1649" s="139">
        <v>0</v>
      </c>
      <c r="I1649" s="139" t="s">
        <v>217</v>
      </c>
      <c r="J1649" s="139" t="s">
        <v>217</v>
      </c>
      <c r="K1649" s="139" t="s">
        <v>455</v>
      </c>
      <c r="L1649" s="140"/>
      <c r="M1649" s="150" t="s">
        <v>433</v>
      </c>
      <c r="N1649" s="141"/>
      <c r="O1649" s="139"/>
      <c r="P1649" s="141"/>
      <c r="Q1649" s="139"/>
    </row>
    <row r="1650" spans="1:17" x14ac:dyDescent="0.2">
      <c r="A1650" s="139">
        <v>200501</v>
      </c>
      <c r="B1650" s="139">
        <v>200901</v>
      </c>
      <c r="C1650" s="139" t="s">
        <v>434</v>
      </c>
      <c r="D1650" s="139" t="s">
        <v>434</v>
      </c>
      <c r="E1650" s="139" t="s">
        <v>434</v>
      </c>
      <c r="F1650" s="139">
        <v>0</v>
      </c>
      <c r="G1650" s="139">
        <v>0</v>
      </c>
      <c r="H1650" s="139">
        <v>0</v>
      </c>
      <c r="I1650" s="139" t="s">
        <v>217</v>
      </c>
      <c r="J1650" s="139" t="s">
        <v>217</v>
      </c>
      <c r="K1650" s="139" t="s">
        <v>455</v>
      </c>
      <c r="L1650" s="140"/>
      <c r="M1650" s="150" t="s">
        <v>433</v>
      </c>
      <c r="N1650" s="141"/>
      <c r="O1650" s="139"/>
      <c r="P1650" s="141"/>
      <c r="Q1650" s="139"/>
    </row>
    <row r="1651" spans="1:17" x14ac:dyDescent="0.2">
      <c r="A1651" s="139">
        <v>200501</v>
      </c>
      <c r="B1651" s="139">
        <v>200902</v>
      </c>
      <c r="C1651" s="139" t="s">
        <v>434</v>
      </c>
      <c r="D1651" s="139" t="s">
        <v>434</v>
      </c>
      <c r="E1651" s="139" t="s">
        <v>434</v>
      </c>
      <c r="F1651" s="139">
        <v>0</v>
      </c>
      <c r="G1651" s="139">
        <v>0</v>
      </c>
      <c r="H1651" s="139">
        <v>0</v>
      </c>
      <c r="I1651" s="139" t="s">
        <v>217</v>
      </c>
      <c r="J1651" s="139" t="s">
        <v>217</v>
      </c>
      <c r="K1651" s="139" t="s">
        <v>455</v>
      </c>
      <c r="L1651" s="140"/>
      <c r="M1651" s="150" t="s">
        <v>433</v>
      </c>
      <c r="N1651" s="141"/>
      <c r="O1651" s="139"/>
      <c r="P1651" s="141"/>
      <c r="Q1651" s="139"/>
    </row>
    <row r="1652" spans="1:17" x14ac:dyDescent="0.2">
      <c r="A1652" s="139">
        <v>200501</v>
      </c>
      <c r="B1652" s="139">
        <v>201001</v>
      </c>
      <c r="C1652" s="139" t="s">
        <v>434</v>
      </c>
      <c r="D1652" s="139" t="s">
        <v>434</v>
      </c>
      <c r="E1652" s="139" t="s">
        <v>434</v>
      </c>
      <c r="F1652" s="139">
        <v>0</v>
      </c>
      <c r="G1652" s="139">
        <v>0</v>
      </c>
      <c r="H1652" s="139">
        <v>0</v>
      </c>
      <c r="I1652" s="139" t="s">
        <v>217</v>
      </c>
      <c r="J1652" s="139" t="s">
        <v>217</v>
      </c>
      <c r="K1652" s="139" t="s">
        <v>455</v>
      </c>
      <c r="L1652" s="140"/>
      <c r="M1652" s="150" t="s">
        <v>433</v>
      </c>
      <c r="N1652" s="141"/>
      <c r="O1652" s="139"/>
      <c r="P1652" s="141"/>
      <c r="Q1652" s="139"/>
    </row>
    <row r="1653" spans="1:17" x14ac:dyDescent="0.2">
      <c r="A1653" s="139">
        <v>200501</v>
      </c>
      <c r="B1653" s="139">
        <v>201002</v>
      </c>
      <c r="C1653" s="139" t="s">
        <v>434</v>
      </c>
      <c r="D1653" s="139" t="s">
        <v>434</v>
      </c>
      <c r="E1653" s="139" t="s">
        <v>434</v>
      </c>
      <c r="F1653" s="139">
        <v>0</v>
      </c>
      <c r="G1653" s="139">
        <v>0</v>
      </c>
      <c r="H1653" s="139">
        <v>0</v>
      </c>
      <c r="I1653" s="139" t="s">
        <v>217</v>
      </c>
      <c r="J1653" s="139" t="s">
        <v>217</v>
      </c>
      <c r="K1653" s="139" t="s">
        <v>455</v>
      </c>
      <c r="L1653" s="140"/>
      <c r="M1653" s="150" t="s">
        <v>433</v>
      </c>
      <c r="N1653" s="141"/>
      <c r="O1653" s="139"/>
      <c r="P1653" s="141"/>
      <c r="Q1653" s="139"/>
    </row>
    <row r="1654" spans="1:17" x14ac:dyDescent="0.2">
      <c r="A1654" s="139">
        <v>200501</v>
      </c>
      <c r="B1654" s="139">
        <v>201101</v>
      </c>
      <c r="C1654" s="139" t="s">
        <v>434</v>
      </c>
      <c r="D1654" s="139" t="s">
        <v>434</v>
      </c>
      <c r="E1654" s="139" t="s">
        <v>434</v>
      </c>
      <c r="F1654" s="139">
        <v>0</v>
      </c>
      <c r="G1654" s="139">
        <v>0</v>
      </c>
      <c r="H1654" s="139">
        <v>0</v>
      </c>
      <c r="I1654" s="139" t="s">
        <v>217</v>
      </c>
      <c r="J1654" s="139" t="s">
        <v>217</v>
      </c>
      <c r="K1654" s="139" t="s">
        <v>455</v>
      </c>
      <c r="L1654" s="140"/>
      <c r="M1654" s="150" t="s">
        <v>433</v>
      </c>
      <c r="N1654" s="141"/>
      <c r="O1654" s="139"/>
      <c r="P1654" s="141"/>
      <c r="Q1654" s="139"/>
    </row>
    <row r="1655" spans="1:17" x14ac:dyDescent="0.2">
      <c r="A1655" s="139">
        <v>200501</v>
      </c>
      <c r="B1655" s="139">
        <v>201102</v>
      </c>
      <c r="C1655" s="139" t="s">
        <v>434</v>
      </c>
      <c r="D1655" s="139" t="s">
        <v>434</v>
      </c>
      <c r="E1655" s="139" t="s">
        <v>434</v>
      </c>
      <c r="F1655" s="139">
        <v>0</v>
      </c>
      <c r="G1655" s="139">
        <v>0</v>
      </c>
      <c r="H1655" s="139">
        <v>0</v>
      </c>
      <c r="I1655" s="139" t="s">
        <v>217</v>
      </c>
      <c r="J1655" s="139" t="s">
        <v>217</v>
      </c>
      <c r="K1655" s="139" t="s">
        <v>455</v>
      </c>
      <c r="L1655" s="140"/>
      <c r="M1655" s="150" t="s">
        <v>433</v>
      </c>
      <c r="N1655" s="141"/>
      <c r="O1655" s="139"/>
      <c r="P1655" s="141"/>
      <c r="Q1655" s="139"/>
    </row>
    <row r="1656" spans="1:17" x14ac:dyDescent="0.2">
      <c r="A1656" s="139">
        <v>200501</v>
      </c>
      <c r="B1656" s="139">
        <v>201201</v>
      </c>
      <c r="C1656" s="139" t="s">
        <v>434</v>
      </c>
      <c r="D1656" s="139" t="s">
        <v>434</v>
      </c>
      <c r="E1656" s="139" t="s">
        <v>434</v>
      </c>
      <c r="F1656" s="139">
        <v>0</v>
      </c>
      <c r="G1656" s="139">
        <v>0</v>
      </c>
      <c r="H1656" s="139">
        <v>0</v>
      </c>
      <c r="I1656" s="139" t="s">
        <v>217</v>
      </c>
      <c r="J1656" s="139" t="s">
        <v>217</v>
      </c>
      <c r="K1656" s="139" t="s">
        <v>455</v>
      </c>
      <c r="L1656" s="140"/>
      <c r="M1656" s="150" t="s">
        <v>433</v>
      </c>
      <c r="N1656" s="141"/>
      <c r="O1656" s="139"/>
      <c r="P1656" s="141"/>
      <c r="Q1656" s="139"/>
    </row>
    <row r="1657" spans="1:17" x14ac:dyDescent="0.2">
      <c r="A1657" s="139">
        <v>200501</v>
      </c>
      <c r="B1657" s="139">
        <v>201202</v>
      </c>
      <c r="C1657" s="139" t="s">
        <v>434</v>
      </c>
      <c r="D1657" s="139" t="s">
        <v>434</v>
      </c>
      <c r="E1657" s="139" t="s">
        <v>434</v>
      </c>
      <c r="F1657" s="139">
        <v>0</v>
      </c>
      <c r="G1657" s="139">
        <v>0</v>
      </c>
      <c r="H1657" s="139">
        <v>0</v>
      </c>
      <c r="I1657" s="139" t="s">
        <v>217</v>
      </c>
      <c r="J1657" s="139" t="s">
        <v>217</v>
      </c>
      <c r="K1657" s="139" t="s">
        <v>455</v>
      </c>
      <c r="L1657" s="140"/>
      <c r="M1657" s="150" t="s">
        <v>433</v>
      </c>
      <c r="N1657" s="141"/>
      <c r="O1657" s="139"/>
      <c r="P1657" s="141"/>
      <c r="Q1657" s="139"/>
    </row>
    <row r="1658" spans="1:17" x14ac:dyDescent="0.2">
      <c r="A1658" s="139">
        <v>200501</v>
      </c>
      <c r="B1658" s="139">
        <v>201301</v>
      </c>
      <c r="C1658" s="139" t="s">
        <v>434</v>
      </c>
      <c r="D1658" s="139" t="s">
        <v>434</v>
      </c>
      <c r="E1658" s="139" t="s">
        <v>434</v>
      </c>
      <c r="F1658" s="139">
        <v>0</v>
      </c>
      <c r="G1658" s="139">
        <v>0</v>
      </c>
      <c r="H1658" s="139">
        <v>0</v>
      </c>
      <c r="I1658" s="139" t="s">
        <v>217</v>
      </c>
      <c r="J1658" s="139" t="s">
        <v>217</v>
      </c>
      <c r="K1658" s="139" t="s">
        <v>455</v>
      </c>
      <c r="L1658" s="140"/>
      <c r="M1658" s="150" t="s">
        <v>433</v>
      </c>
      <c r="N1658" s="141"/>
      <c r="O1658" s="139"/>
      <c r="P1658" s="141"/>
      <c r="Q1658" s="139"/>
    </row>
    <row r="1659" spans="1:17" x14ac:dyDescent="0.2">
      <c r="A1659" s="139">
        <v>200501</v>
      </c>
      <c r="B1659" s="139">
        <v>201302</v>
      </c>
      <c r="C1659" s="139" t="s">
        <v>434</v>
      </c>
      <c r="D1659" s="139" t="s">
        <v>434</v>
      </c>
      <c r="E1659" s="139" t="s">
        <v>434</v>
      </c>
      <c r="F1659" s="139">
        <v>0</v>
      </c>
      <c r="G1659" s="139">
        <v>0</v>
      </c>
      <c r="H1659" s="139">
        <v>0</v>
      </c>
      <c r="I1659" s="139" t="s">
        <v>217</v>
      </c>
      <c r="J1659" s="139" t="s">
        <v>217</v>
      </c>
      <c r="K1659" s="139" t="s">
        <v>455</v>
      </c>
      <c r="L1659" s="140"/>
      <c r="M1659" s="150" t="s">
        <v>433</v>
      </c>
      <c r="N1659" s="141"/>
      <c r="O1659" s="139"/>
      <c r="P1659" s="141"/>
      <c r="Q1659" s="139"/>
    </row>
    <row r="1660" spans="1:17" x14ac:dyDescent="0.2">
      <c r="A1660" s="139">
        <v>200501</v>
      </c>
      <c r="B1660" s="139">
        <v>201401</v>
      </c>
      <c r="C1660" s="139" t="s">
        <v>434</v>
      </c>
      <c r="D1660" s="139" t="s">
        <v>434</v>
      </c>
      <c r="E1660" s="139" t="s">
        <v>434</v>
      </c>
      <c r="F1660" s="139">
        <v>0</v>
      </c>
      <c r="G1660" s="139">
        <v>0</v>
      </c>
      <c r="H1660" s="139">
        <v>0</v>
      </c>
      <c r="I1660" s="139" t="s">
        <v>217</v>
      </c>
      <c r="J1660" s="139" t="s">
        <v>217</v>
      </c>
      <c r="K1660" s="139" t="s">
        <v>455</v>
      </c>
      <c r="L1660" s="140"/>
      <c r="M1660" s="150" t="s">
        <v>433</v>
      </c>
      <c r="N1660" s="141"/>
      <c r="O1660" s="139"/>
      <c r="P1660" s="141"/>
      <c r="Q1660" s="139"/>
    </row>
    <row r="1661" spans="1:17" x14ac:dyDescent="0.2">
      <c r="A1661" s="139">
        <v>200501</v>
      </c>
      <c r="B1661" s="139">
        <v>201402</v>
      </c>
      <c r="C1661" s="139" t="s">
        <v>434</v>
      </c>
      <c r="D1661" s="139" t="s">
        <v>434</v>
      </c>
      <c r="E1661" s="139" t="s">
        <v>434</v>
      </c>
      <c r="F1661" s="139">
        <v>0</v>
      </c>
      <c r="G1661" s="139">
        <v>0</v>
      </c>
      <c r="H1661" s="139">
        <v>0</v>
      </c>
      <c r="I1661" s="139" t="s">
        <v>217</v>
      </c>
      <c r="J1661" s="139" t="s">
        <v>217</v>
      </c>
      <c r="K1661" s="139" t="s">
        <v>455</v>
      </c>
      <c r="L1661" s="140"/>
      <c r="M1661" s="150" t="s">
        <v>433</v>
      </c>
      <c r="N1661" s="141"/>
      <c r="O1661" s="139"/>
      <c r="P1661" s="141"/>
      <c r="Q1661" s="139"/>
    </row>
    <row r="1662" spans="1:17" x14ac:dyDescent="0.2">
      <c r="A1662" s="139">
        <v>200501</v>
      </c>
      <c r="B1662" s="139">
        <v>201501</v>
      </c>
      <c r="C1662" s="139" t="s">
        <v>434</v>
      </c>
      <c r="D1662" s="139" t="s">
        <v>434</v>
      </c>
      <c r="E1662" s="139" t="s">
        <v>434</v>
      </c>
      <c r="F1662" s="139">
        <v>0</v>
      </c>
      <c r="G1662" s="139">
        <v>0</v>
      </c>
      <c r="H1662" s="139">
        <v>0</v>
      </c>
      <c r="I1662" s="139" t="s">
        <v>217</v>
      </c>
      <c r="J1662" s="139" t="s">
        <v>217</v>
      </c>
      <c r="K1662" s="139" t="s">
        <v>455</v>
      </c>
      <c r="L1662" s="140"/>
      <c r="M1662" s="150" t="s">
        <v>433</v>
      </c>
      <c r="N1662" s="141"/>
      <c r="O1662" s="139"/>
      <c r="P1662" s="141"/>
      <c r="Q1662" s="139"/>
    </row>
    <row r="1663" spans="1:17" x14ac:dyDescent="0.2">
      <c r="A1663" s="139">
        <v>200501</v>
      </c>
      <c r="B1663" s="139">
        <v>201502</v>
      </c>
      <c r="C1663" s="139" t="s">
        <v>434</v>
      </c>
      <c r="D1663" s="139" t="s">
        <v>434</v>
      </c>
      <c r="E1663" s="139" t="s">
        <v>434</v>
      </c>
      <c r="F1663" s="139">
        <v>0</v>
      </c>
      <c r="G1663" s="139">
        <v>0</v>
      </c>
      <c r="H1663" s="139">
        <v>0</v>
      </c>
      <c r="I1663" s="139" t="s">
        <v>217</v>
      </c>
      <c r="J1663" s="139" t="s">
        <v>217</v>
      </c>
      <c r="K1663" s="139" t="s">
        <v>455</v>
      </c>
      <c r="L1663" s="140"/>
      <c r="M1663" s="150" t="s">
        <v>433</v>
      </c>
      <c r="N1663" s="141"/>
      <c r="O1663" s="139"/>
      <c r="P1663" s="141"/>
      <c r="Q1663" s="139"/>
    </row>
    <row r="1664" spans="1:17" x14ac:dyDescent="0.2">
      <c r="A1664" s="139">
        <v>200501</v>
      </c>
      <c r="B1664" s="139">
        <v>201601</v>
      </c>
      <c r="C1664" s="139" t="s">
        <v>434</v>
      </c>
      <c r="D1664" s="139" t="s">
        <v>434</v>
      </c>
      <c r="E1664" s="139" t="s">
        <v>434</v>
      </c>
      <c r="F1664" s="139">
        <v>0</v>
      </c>
      <c r="G1664" s="139">
        <v>0</v>
      </c>
      <c r="H1664" s="139">
        <v>0</v>
      </c>
      <c r="I1664" s="139" t="s">
        <v>217</v>
      </c>
      <c r="J1664" s="139" t="s">
        <v>217</v>
      </c>
      <c r="K1664" s="139" t="s">
        <v>455</v>
      </c>
      <c r="L1664" s="140"/>
      <c r="M1664" s="150" t="s">
        <v>433</v>
      </c>
      <c r="N1664" s="141"/>
      <c r="O1664" s="139"/>
      <c r="P1664" s="141"/>
      <c r="Q1664" s="139"/>
    </row>
    <row r="1665" spans="1:17" x14ac:dyDescent="0.2">
      <c r="A1665" s="139">
        <v>200501</v>
      </c>
      <c r="B1665" s="139">
        <v>201602</v>
      </c>
      <c r="C1665" s="139" t="s">
        <v>434</v>
      </c>
      <c r="D1665" s="139" t="s">
        <v>434</v>
      </c>
      <c r="E1665" s="139" t="s">
        <v>434</v>
      </c>
      <c r="F1665" s="139">
        <v>0</v>
      </c>
      <c r="G1665" s="139">
        <v>0</v>
      </c>
      <c r="H1665" s="139">
        <v>0</v>
      </c>
      <c r="I1665" s="139" t="s">
        <v>217</v>
      </c>
      <c r="J1665" s="139" t="s">
        <v>217</v>
      </c>
      <c r="K1665" s="139" t="s">
        <v>455</v>
      </c>
      <c r="L1665" s="140"/>
      <c r="M1665" s="150" t="s">
        <v>433</v>
      </c>
      <c r="N1665" s="141"/>
      <c r="O1665" s="139"/>
      <c r="P1665" s="141"/>
      <c r="Q1665" s="139"/>
    </row>
    <row r="1666" spans="1:17" x14ac:dyDescent="0.2">
      <c r="A1666" s="139">
        <v>200501</v>
      </c>
      <c r="B1666" s="139">
        <v>201701</v>
      </c>
      <c r="C1666" s="139" t="s">
        <v>434</v>
      </c>
      <c r="D1666" s="139" t="s">
        <v>434</v>
      </c>
      <c r="E1666" s="139" t="s">
        <v>434</v>
      </c>
      <c r="F1666" s="139">
        <v>0</v>
      </c>
      <c r="G1666" s="139">
        <v>0</v>
      </c>
      <c r="H1666" s="139">
        <v>0</v>
      </c>
      <c r="I1666" s="139" t="s">
        <v>217</v>
      </c>
      <c r="J1666" s="139" t="s">
        <v>217</v>
      </c>
      <c r="K1666" s="139" t="s">
        <v>455</v>
      </c>
      <c r="L1666" s="140"/>
      <c r="M1666" s="150" t="s">
        <v>433</v>
      </c>
      <c r="N1666" s="141"/>
      <c r="O1666" s="139"/>
      <c r="P1666" s="141"/>
      <c r="Q1666" s="139"/>
    </row>
    <row r="1667" spans="1:17" x14ac:dyDescent="0.2">
      <c r="A1667" s="139">
        <v>200501</v>
      </c>
      <c r="B1667" s="139">
        <v>201702</v>
      </c>
      <c r="C1667" s="139" t="s">
        <v>434</v>
      </c>
      <c r="D1667" s="139" t="s">
        <v>434</v>
      </c>
      <c r="E1667" s="139" t="s">
        <v>434</v>
      </c>
      <c r="F1667" s="139">
        <v>0</v>
      </c>
      <c r="G1667" s="139">
        <v>0</v>
      </c>
      <c r="H1667" s="139">
        <v>0</v>
      </c>
      <c r="I1667" s="139" t="s">
        <v>217</v>
      </c>
      <c r="J1667" s="139" t="s">
        <v>217</v>
      </c>
      <c r="K1667" s="139" t="s">
        <v>455</v>
      </c>
      <c r="L1667" s="140"/>
      <c r="M1667" s="150" t="s">
        <v>433</v>
      </c>
      <c r="N1667" s="141"/>
      <c r="O1667" s="139"/>
      <c r="P1667" s="141"/>
      <c r="Q1667" s="139"/>
    </row>
    <row r="1668" spans="1:17" x14ac:dyDescent="0.2">
      <c r="A1668" s="139">
        <v>200501</v>
      </c>
      <c r="B1668" s="139">
        <v>201801</v>
      </c>
      <c r="C1668" s="139" t="s">
        <v>434</v>
      </c>
      <c r="D1668" s="139" t="s">
        <v>434</v>
      </c>
      <c r="E1668" s="139" t="s">
        <v>434</v>
      </c>
      <c r="F1668" s="139">
        <v>0</v>
      </c>
      <c r="G1668" s="139">
        <v>0</v>
      </c>
      <c r="H1668" s="139">
        <v>0</v>
      </c>
      <c r="I1668" s="139" t="s">
        <v>217</v>
      </c>
      <c r="J1668" s="139" t="s">
        <v>217</v>
      </c>
      <c r="K1668" s="139" t="s">
        <v>455</v>
      </c>
      <c r="L1668" s="140"/>
      <c r="M1668" s="150" t="s">
        <v>433</v>
      </c>
      <c r="N1668" s="141"/>
      <c r="O1668" s="139"/>
      <c r="P1668" s="141"/>
      <c r="Q1668" s="139"/>
    </row>
    <row r="1669" spans="1:17" x14ac:dyDescent="0.2">
      <c r="A1669" s="139">
        <v>200501</v>
      </c>
      <c r="B1669" s="139">
        <v>201802</v>
      </c>
      <c r="C1669" s="139" t="s">
        <v>434</v>
      </c>
      <c r="D1669" s="139" t="s">
        <v>434</v>
      </c>
      <c r="E1669" s="139" t="s">
        <v>434</v>
      </c>
      <c r="F1669" s="139">
        <v>0</v>
      </c>
      <c r="G1669" s="139">
        <v>0</v>
      </c>
      <c r="H1669" s="139">
        <v>0</v>
      </c>
      <c r="I1669" s="139" t="s">
        <v>217</v>
      </c>
      <c r="J1669" s="139" t="s">
        <v>217</v>
      </c>
      <c r="K1669" s="139" t="s">
        <v>455</v>
      </c>
      <c r="L1669" s="140"/>
      <c r="M1669" s="150" t="s">
        <v>433</v>
      </c>
      <c r="N1669" s="141"/>
      <c r="O1669" s="139"/>
      <c r="P1669" s="141"/>
      <c r="Q1669" s="139"/>
    </row>
    <row r="1670" spans="1:17" x14ac:dyDescent="0.2">
      <c r="A1670" s="139">
        <v>200501</v>
      </c>
      <c r="B1670" s="139">
        <v>201901</v>
      </c>
      <c r="C1670" s="139" t="s">
        <v>434</v>
      </c>
      <c r="D1670" s="139" t="s">
        <v>434</v>
      </c>
      <c r="E1670" s="139" t="s">
        <v>434</v>
      </c>
      <c r="F1670" s="139">
        <v>0</v>
      </c>
      <c r="G1670" s="139">
        <v>0</v>
      </c>
      <c r="H1670" s="139">
        <v>0</v>
      </c>
      <c r="I1670" s="139" t="s">
        <v>217</v>
      </c>
      <c r="J1670" s="139" t="s">
        <v>217</v>
      </c>
      <c r="K1670" s="139" t="s">
        <v>455</v>
      </c>
      <c r="L1670" s="140"/>
      <c r="M1670" s="150" t="s">
        <v>433</v>
      </c>
      <c r="N1670" s="141"/>
      <c r="O1670" s="139"/>
      <c r="P1670" s="141"/>
      <c r="Q1670" s="139"/>
    </row>
    <row r="1671" spans="1:17" x14ac:dyDescent="0.2">
      <c r="A1671" s="139">
        <v>200501</v>
      </c>
      <c r="B1671" s="139">
        <v>201902</v>
      </c>
      <c r="C1671" s="139" t="s">
        <v>434</v>
      </c>
      <c r="D1671" s="139" t="s">
        <v>434</v>
      </c>
      <c r="E1671" s="139" t="s">
        <v>434</v>
      </c>
      <c r="F1671" s="139">
        <v>0</v>
      </c>
      <c r="G1671" s="139">
        <v>0</v>
      </c>
      <c r="H1671" s="139">
        <v>0</v>
      </c>
      <c r="I1671" s="139" t="s">
        <v>217</v>
      </c>
      <c r="J1671" s="139" t="s">
        <v>217</v>
      </c>
      <c r="K1671" s="139" t="s">
        <v>455</v>
      </c>
      <c r="L1671" s="140"/>
      <c r="M1671" s="150" t="s">
        <v>433</v>
      </c>
      <c r="N1671" s="141"/>
      <c r="O1671" s="139"/>
      <c r="P1671" s="141"/>
      <c r="Q1671" s="139"/>
    </row>
    <row r="1672" spans="1:17" x14ac:dyDescent="0.2">
      <c r="A1672" s="139">
        <v>200501</v>
      </c>
      <c r="B1672" s="139">
        <v>202001</v>
      </c>
      <c r="C1672" s="139" t="s">
        <v>434</v>
      </c>
      <c r="D1672" s="139" t="s">
        <v>434</v>
      </c>
      <c r="E1672" s="139" t="s">
        <v>434</v>
      </c>
      <c r="F1672" s="139">
        <v>0</v>
      </c>
      <c r="G1672" s="139">
        <v>0</v>
      </c>
      <c r="H1672" s="139">
        <v>0</v>
      </c>
      <c r="I1672" s="139" t="s">
        <v>217</v>
      </c>
      <c r="J1672" s="139" t="s">
        <v>217</v>
      </c>
      <c r="K1672" s="139" t="s">
        <v>455</v>
      </c>
      <c r="L1672" s="140"/>
      <c r="M1672" s="150" t="s">
        <v>433</v>
      </c>
      <c r="N1672" s="141"/>
      <c r="O1672" s="139"/>
      <c r="P1672" s="141"/>
      <c r="Q1672" s="139"/>
    </row>
    <row r="1673" spans="1:17" x14ac:dyDescent="0.2">
      <c r="A1673" s="139">
        <v>200501</v>
      </c>
      <c r="B1673" s="139">
        <v>202002</v>
      </c>
      <c r="C1673" s="139" t="s">
        <v>434</v>
      </c>
      <c r="D1673" s="139" t="s">
        <v>434</v>
      </c>
      <c r="E1673" s="139" t="s">
        <v>434</v>
      </c>
      <c r="F1673" s="139">
        <v>0</v>
      </c>
      <c r="G1673" s="139">
        <v>0</v>
      </c>
      <c r="H1673" s="139">
        <v>0</v>
      </c>
      <c r="I1673" s="139" t="s">
        <v>217</v>
      </c>
      <c r="J1673" s="139" t="s">
        <v>217</v>
      </c>
      <c r="K1673" s="139" t="s">
        <v>455</v>
      </c>
      <c r="L1673" s="140"/>
      <c r="M1673" s="150" t="s">
        <v>433</v>
      </c>
      <c r="N1673" s="141"/>
      <c r="O1673" s="139"/>
      <c r="P1673" s="141"/>
      <c r="Q1673" s="139"/>
    </row>
    <row r="1674" spans="1:17" x14ac:dyDescent="0.2">
      <c r="A1674" s="139">
        <v>200501</v>
      </c>
      <c r="B1674" s="139">
        <v>202101</v>
      </c>
      <c r="C1674" s="139" t="s">
        <v>434</v>
      </c>
      <c r="D1674" s="139" t="s">
        <v>434</v>
      </c>
      <c r="E1674" s="139" t="s">
        <v>434</v>
      </c>
      <c r="F1674" s="139">
        <v>0</v>
      </c>
      <c r="G1674" s="139">
        <v>0</v>
      </c>
      <c r="H1674" s="139">
        <v>0</v>
      </c>
      <c r="I1674" s="139" t="s">
        <v>217</v>
      </c>
      <c r="J1674" s="139" t="s">
        <v>217</v>
      </c>
      <c r="K1674" s="139" t="s">
        <v>455</v>
      </c>
      <c r="L1674" s="140"/>
      <c r="M1674" s="150" t="s">
        <v>433</v>
      </c>
      <c r="N1674" s="141"/>
      <c r="O1674" s="139"/>
      <c r="P1674" s="141"/>
      <c r="Q1674" s="139"/>
    </row>
    <row r="1675" spans="1:17" x14ac:dyDescent="0.2">
      <c r="A1675" s="139">
        <v>200501</v>
      </c>
      <c r="B1675" s="139">
        <v>202102</v>
      </c>
      <c r="C1675" s="139" t="s">
        <v>434</v>
      </c>
      <c r="D1675" s="139" t="s">
        <v>434</v>
      </c>
      <c r="E1675" s="139" t="s">
        <v>434</v>
      </c>
      <c r="F1675" s="139">
        <v>0</v>
      </c>
      <c r="G1675" s="139">
        <v>0</v>
      </c>
      <c r="H1675" s="139">
        <v>0</v>
      </c>
      <c r="I1675" s="139" t="s">
        <v>217</v>
      </c>
      <c r="J1675" s="139" t="s">
        <v>217</v>
      </c>
      <c r="K1675" s="139" t="s">
        <v>455</v>
      </c>
      <c r="L1675" s="140"/>
      <c r="M1675" s="150" t="s">
        <v>433</v>
      </c>
      <c r="N1675" s="141"/>
      <c r="O1675" s="139"/>
      <c r="P1675" s="141"/>
      <c r="Q1675" s="139"/>
    </row>
    <row r="1676" spans="1:17" x14ac:dyDescent="0.2">
      <c r="A1676" s="139">
        <v>200501</v>
      </c>
      <c r="B1676" s="139">
        <v>202201</v>
      </c>
      <c r="C1676" s="139" t="s">
        <v>434</v>
      </c>
      <c r="D1676" s="139" t="s">
        <v>434</v>
      </c>
      <c r="E1676" s="139" t="s">
        <v>434</v>
      </c>
      <c r="F1676" s="139">
        <v>0</v>
      </c>
      <c r="G1676" s="139">
        <v>0</v>
      </c>
      <c r="H1676" s="139">
        <v>0</v>
      </c>
      <c r="I1676" s="139" t="s">
        <v>217</v>
      </c>
      <c r="J1676" s="139" t="s">
        <v>217</v>
      </c>
      <c r="K1676" s="139" t="s">
        <v>455</v>
      </c>
      <c r="L1676" s="140"/>
      <c r="M1676" s="150" t="s">
        <v>433</v>
      </c>
      <c r="N1676" s="141"/>
      <c r="O1676" s="139"/>
      <c r="P1676" s="141"/>
      <c r="Q1676" s="139"/>
    </row>
    <row r="1677" spans="1:17" x14ac:dyDescent="0.2">
      <c r="A1677" s="139">
        <v>200501</v>
      </c>
      <c r="B1677" s="139">
        <v>202202</v>
      </c>
      <c r="C1677" s="139" t="s">
        <v>434</v>
      </c>
      <c r="D1677" s="139" t="s">
        <v>434</v>
      </c>
      <c r="E1677" s="139" t="s">
        <v>434</v>
      </c>
      <c r="F1677" s="139">
        <v>0</v>
      </c>
      <c r="G1677" s="139">
        <v>0</v>
      </c>
      <c r="H1677" s="139">
        <v>0</v>
      </c>
      <c r="I1677" s="139" t="s">
        <v>217</v>
      </c>
      <c r="J1677" s="139" t="s">
        <v>217</v>
      </c>
      <c r="K1677" s="139" t="s">
        <v>455</v>
      </c>
      <c r="L1677" s="140"/>
      <c r="M1677" s="150" t="s">
        <v>433</v>
      </c>
      <c r="N1677" s="141"/>
      <c r="O1677" s="139"/>
      <c r="P1677" s="141"/>
      <c r="Q1677" s="139"/>
    </row>
    <row r="1678" spans="1:17" x14ac:dyDescent="0.2">
      <c r="A1678" s="139">
        <v>200501</v>
      </c>
      <c r="B1678" s="139">
        <v>202301</v>
      </c>
      <c r="C1678" s="139" t="s">
        <v>434</v>
      </c>
      <c r="D1678" s="139" t="s">
        <v>434</v>
      </c>
      <c r="E1678" s="139" t="s">
        <v>434</v>
      </c>
      <c r="F1678" s="139">
        <v>0</v>
      </c>
      <c r="G1678" s="139">
        <v>0</v>
      </c>
      <c r="H1678" s="139">
        <v>0</v>
      </c>
      <c r="I1678" s="139" t="s">
        <v>217</v>
      </c>
      <c r="J1678" s="139" t="s">
        <v>217</v>
      </c>
      <c r="K1678" s="139" t="s">
        <v>455</v>
      </c>
      <c r="L1678" s="140"/>
      <c r="M1678" s="150" t="s">
        <v>433</v>
      </c>
      <c r="N1678" s="141"/>
      <c r="O1678" s="139"/>
      <c r="P1678" s="141"/>
      <c r="Q1678" s="139"/>
    </row>
    <row r="1679" spans="1:17" x14ac:dyDescent="0.2">
      <c r="A1679" s="139">
        <v>200501</v>
      </c>
      <c r="B1679" s="139">
        <v>202302</v>
      </c>
      <c r="C1679" s="139" t="s">
        <v>434</v>
      </c>
      <c r="D1679" s="139" t="s">
        <v>434</v>
      </c>
      <c r="E1679" s="139" t="s">
        <v>434</v>
      </c>
      <c r="F1679" s="139">
        <v>0</v>
      </c>
      <c r="G1679" s="139">
        <v>0</v>
      </c>
      <c r="H1679" s="139">
        <v>0</v>
      </c>
      <c r="I1679" s="139" t="s">
        <v>217</v>
      </c>
      <c r="J1679" s="139" t="s">
        <v>217</v>
      </c>
      <c r="K1679" s="139" t="s">
        <v>455</v>
      </c>
      <c r="L1679" s="140"/>
      <c r="M1679" s="150" t="s">
        <v>433</v>
      </c>
      <c r="N1679" s="141"/>
      <c r="O1679" s="139"/>
      <c r="P1679" s="141"/>
      <c r="Q1679" s="139"/>
    </row>
    <row r="1680" spans="1:17" x14ac:dyDescent="0.2">
      <c r="A1680" s="139">
        <v>200501</v>
      </c>
      <c r="B1680" s="139">
        <v>202401</v>
      </c>
      <c r="C1680" s="139" t="s">
        <v>434</v>
      </c>
      <c r="D1680" s="139" t="s">
        <v>434</v>
      </c>
      <c r="E1680" s="139" t="s">
        <v>434</v>
      </c>
      <c r="F1680" s="139">
        <v>0</v>
      </c>
      <c r="G1680" s="139">
        <v>0</v>
      </c>
      <c r="H1680" s="139">
        <v>0</v>
      </c>
      <c r="I1680" s="139" t="s">
        <v>217</v>
      </c>
      <c r="J1680" s="139" t="s">
        <v>217</v>
      </c>
      <c r="K1680" s="139" t="s">
        <v>455</v>
      </c>
      <c r="L1680" s="140"/>
      <c r="M1680" s="150" t="s">
        <v>433</v>
      </c>
      <c r="N1680" s="141"/>
      <c r="O1680" s="139"/>
      <c r="P1680" s="141"/>
      <c r="Q1680" s="139"/>
    </row>
    <row r="1681" spans="1:17" x14ac:dyDescent="0.2">
      <c r="A1681" s="139">
        <v>200501</v>
      </c>
      <c r="B1681" s="139">
        <v>202402</v>
      </c>
      <c r="C1681" s="139" t="s">
        <v>434</v>
      </c>
      <c r="D1681" s="139" t="s">
        <v>434</v>
      </c>
      <c r="E1681" s="139" t="s">
        <v>434</v>
      </c>
      <c r="F1681" s="139">
        <v>0</v>
      </c>
      <c r="G1681" s="139">
        <v>0</v>
      </c>
      <c r="H1681" s="139">
        <v>0</v>
      </c>
      <c r="I1681" s="139" t="s">
        <v>217</v>
      </c>
      <c r="J1681" s="139" t="s">
        <v>217</v>
      </c>
      <c r="K1681" s="139" t="s">
        <v>455</v>
      </c>
      <c r="L1681" s="140"/>
      <c r="M1681" s="150" t="s">
        <v>433</v>
      </c>
      <c r="N1681" s="141"/>
      <c r="O1681" s="139"/>
      <c r="P1681" s="141"/>
      <c r="Q1681" s="139"/>
    </row>
    <row r="1682" spans="1:17" x14ac:dyDescent="0.2">
      <c r="A1682" s="139">
        <v>200502</v>
      </c>
      <c r="B1682" s="139">
        <v>200502</v>
      </c>
      <c r="C1682" s="139" t="s">
        <v>434</v>
      </c>
      <c r="D1682" s="139" t="s">
        <v>434</v>
      </c>
      <c r="E1682" s="139" t="s">
        <v>434</v>
      </c>
      <c r="F1682" s="139">
        <v>0</v>
      </c>
      <c r="G1682" s="139">
        <v>0</v>
      </c>
      <c r="H1682" s="139">
        <v>0</v>
      </c>
      <c r="I1682" s="139" t="s">
        <v>217</v>
      </c>
      <c r="J1682" s="139" t="s">
        <v>217</v>
      </c>
      <c r="K1682" s="139" t="s">
        <v>455</v>
      </c>
      <c r="L1682" s="140"/>
      <c r="M1682" s="150" t="s">
        <v>433</v>
      </c>
      <c r="N1682" s="141"/>
      <c r="O1682" s="139"/>
      <c r="P1682" s="141"/>
      <c r="Q1682" s="139"/>
    </row>
    <row r="1683" spans="1:17" x14ac:dyDescent="0.2">
      <c r="A1683" s="139">
        <v>200502</v>
      </c>
      <c r="B1683" s="139">
        <v>200601</v>
      </c>
      <c r="C1683" s="139" t="s">
        <v>434</v>
      </c>
      <c r="D1683" s="139" t="s">
        <v>434</v>
      </c>
      <c r="E1683" s="139" t="s">
        <v>434</v>
      </c>
      <c r="F1683" s="139">
        <v>0</v>
      </c>
      <c r="G1683" s="139">
        <v>0</v>
      </c>
      <c r="H1683" s="139">
        <v>0</v>
      </c>
      <c r="I1683" s="139" t="s">
        <v>217</v>
      </c>
      <c r="J1683" s="139" t="s">
        <v>217</v>
      </c>
      <c r="K1683" s="139" t="s">
        <v>455</v>
      </c>
      <c r="L1683" s="140"/>
      <c r="M1683" s="150" t="s">
        <v>433</v>
      </c>
      <c r="N1683" s="141"/>
      <c r="O1683" s="139"/>
      <c r="P1683" s="141"/>
      <c r="Q1683" s="139"/>
    </row>
    <row r="1684" spans="1:17" x14ac:dyDescent="0.2">
      <c r="A1684" s="139">
        <v>200502</v>
      </c>
      <c r="B1684" s="139">
        <v>200602</v>
      </c>
      <c r="C1684" s="139" t="s">
        <v>434</v>
      </c>
      <c r="D1684" s="139" t="s">
        <v>434</v>
      </c>
      <c r="E1684" s="139" t="s">
        <v>434</v>
      </c>
      <c r="F1684" s="139">
        <v>0</v>
      </c>
      <c r="G1684" s="139">
        <v>0</v>
      </c>
      <c r="H1684" s="139">
        <v>0</v>
      </c>
      <c r="I1684" s="139" t="s">
        <v>217</v>
      </c>
      <c r="J1684" s="139" t="s">
        <v>217</v>
      </c>
      <c r="K1684" s="139" t="s">
        <v>455</v>
      </c>
      <c r="L1684" s="140"/>
      <c r="M1684" s="150" t="s">
        <v>433</v>
      </c>
      <c r="N1684" s="141"/>
      <c r="O1684" s="139"/>
      <c r="P1684" s="141"/>
      <c r="Q1684" s="139"/>
    </row>
    <row r="1685" spans="1:17" x14ac:dyDescent="0.2">
      <c r="A1685" s="139">
        <v>200502</v>
      </c>
      <c r="B1685" s="139">
        <v>200701</v>
      </c>
      <c r="C1685" s="139" t="s">
        <v>434</v>
      </c>
      <c r="D1685" s="139" t="s">
        <v>434</v>
      </c>
      <c r="E1685" s="139" t="s">
        <v>434</v>
      </c>
      <c r="F1685" s="139">
        <v>0</v>
      </c>
      <c r="G1685" s="139">
        <v>0</v>
      </c>
      <c r="H1685" s="139">
        <v>0</v>
      </c>
      <c r="I1685" s="139" t="s">
        <v>217</v>
      </c>
      <c r="J1685" s="139" t="s">
        <v>217</v>
      </c>
      <c r="K1685" s="139" t="s">
        <v>455</v>
      </c>
      <c r="L1685" s="140"/>
      <c r="M1685" s="150" t="s">
        <v>433</v>
      </c>
      <c r="N1685" s="141"/>
      <c r="O1685" s="139"/>
      <c r="P1685" s="141"/>
      <c r="Q1685" s="139"/>
    </row>
    <row r="1686" spans="1:17" x14ac:dyDescent="0.2">
      <c r="A1686" s="139">
        <v>200502</v>
      </c>
      <c r="B1686" s="139">
        <v>200702</v>
      </c>
      <c r="C1686" s="139" t="s">
        <v>434</v>
      </c>
      <c r="D1686" s="139" t="s">
        <v>434</v>
      </c>
      <c r="E1686" s="139" t="s">
        <v>434</v>
      </c>
      <c r="F1686" s="139">
        <v>0</v>
      </c>
      <c r="G1686" s="139">
        <v>0</v>
      </c>
      <c r="H1686" s="139">
        <v>0</v>
      </c>
      <c r="I1686" s="139" t="s">
        <v>217</v>
      </c>
      <c r="J1686" s="139" t="s">
        <v>217</v>
      </c>
      <c r="K1686" s="139" t="s">
        <v>455</v>
      </c>
      <c r="L1686" s="140"/>
      <c r="M1686" s="150" t="s">
        <v>433</v>
      </c>
      <c r="N1686" s="141"/>
      <c r="O1686" s="139"/>
      <c r="P1686" s="141"/>
      <c r="Q1686" s="139"/>
    </row>
    <row r="1687" spans="1:17" x14ac:dyDescent="0.2">
      <c r="A1687" s="139">
        <v>200502</v>
      </c>
      <c r="B1687" s="139">
        <v>200801</v>
      </c>
      <c r="C1687" s="139" t="s">
        <v>434</v>
      </c>
      <c r="D1687" s="139" t="s">
        <v>434</v>
      </c>
      <c r="E1687" s="139" t="s">
        <v>434</v>
      </c>
      <c r="F1687" s="139">
        <v>0</v>
      </c>
      <c r="G1687" s="139">
        <v>0</v>
      </c>
      <c r="H1687" s="139">
        <v>0</v>
      </c>
      <c r="I1687" s="139" t="s">
        <v>217</v>
      </c>
      <c r="J1687" s="139" t="s">
        <v>217</v>
      </c>
      <c r="K1687" s="139" t="s">
        <v>455</v>
      </c>
      <c r="L1687" s="140"/>
      <c r="M1687" s="150" t="s">
        <v>433</v>
      </c>
      <c r="N1687" s="141"/>
      <c r="O1687" s="139"/>
      <c r="P1687" s="141"/>
      <c r="Q1687" s="139"/>
    </row>
    <row r="1688" spans="1:17" x14ac:dyDescent="0.2">
      <c r="A1688" s="139">
        <v>200502</v>
      </c>
      <c r="B1688" s="139">
        <v>200802</v>
      </c>
      <c r="C1688" s="139" t="s">
        <v>434</v>
      </c>
      <c r="D1688" s="139" t="s">
        <v>434</v>
      </c>
      <c r="E1688" s="139">
        <v>1</v>
      </c>
      <c r="F1688" s="139">
        <v>10600</v>
      </c>
      <c r="G1688" s="139">
        <v>1</v>
      </c>
      <c r="H1688" s="139">
        <v>0</v>
      </c>
      <c r="I1688" s="139" t="s">
        <v>217</v>
      </c>
      <c r="J1688" s="139" t="s">
        <v>217</v>
      </c>
      <c r="K1688" s="139" t="s">
        <v>455</v>
      </c>
      <c r="L1688" s="140"/>
      <c r="M1688" s="150" t="s">
        <v>433</v>
      </c>
      <c r="N1688" s="141"/>
      <c r="O1688" s="139"/>
      <c r="P1688" s="141"/>
      <c r="Q1688" s="139"/>
    </row>
    <row r="1689" spans="1:17" x14ac:dyDescent="0.2">
      <c r="A1689" s="139">
        <v>200502</v>
      </c>
      <c r="B1689" s="139">
        <v>200901</v>
      </c>
      <c r="C1689" s="139" t="s">
        <v>434</v>
      </c>
      <c r="D1689" s="139" t="s">
        <v>434</v>
      </c>
      <c r="E1689" s="139" t="s">
        <v>434</v>
      </c>
      <c r="F1689" s="139">
        <v>0</v>
      </c>
      <c r="G1689" s="139">
        <v>0</v>
      </c>
      <c r="H1689" s="139">
        <v>0</v>
      </c>
      <c r="I1689" s="139" t="s">
        <v>217</v>
      </c>
      <c r="J1689" s="139" t="s">
        <v>217</v>
      </c>
      <c r="K1689" s="139" t="s">
        <v>455</v>
      </c>
      <c r="L1689" s="140"/>
      <c r="M1689" s="150" t="s">
        <v>433</v>
      </c>
      <c r="N1689" s="141"/>
      <c r="O1689" s="139"/>
      <c r="P1689" s="141"/>
      <c r="Q1689" s="139"/>
    </row>
    <row r="1690" spans="1:17" x14ac:dyDescent="0.2">
      <c r="A1690" s="139">
        <v>200502</v>
      </c>
      <c r="B1690" s="139">
        <v>200902</v>
      </c>
      <c r="C1690" s="139" t="s">
        <v>434</v>
      </c>
      <c r="D1690" s="139" t="s">
        <v>434</v>
      </c>
      <c r="E1690" s="139" t="s">
        <v>434</v>
      </c>
      <c r="F1690" s="139">
        <v>0</v>
      </c>
      <c r="G1690" s="139">
        <v>0</v>
      </c>
      <c r="H1690" s="139">
        <v>0</v>
      </c>
      <c r="I1690" s="139" t="s">
        <v>217</v>
      </c>
      <c r="J1690" s="139" t="s">
        <v>217</v>
      </c>
      <c r="K1690" s="139" t="s">
        <v>455</v>
      </c>
      <c r="L1690" s="140"/>
      <c r="M1690" s="150" t="s">
        <v>433</v>
      </c>
      <c r="N1690" s="141"/>
      <c r="O1690" s="139"/>
      <c r="P1690" s="141"/>
      <c r="Q1690" s="139"/>
    </row>
    <row r="1691" spans="1:17" x14ac:dyDescent="0.2">
      <c r="A1691" s="139">
        <v>200502</v>
      </c>
      <c r="B1691" s="139">
        <v>201001</v>
      </c>
      <c r="C1691" s="139" t="s">
        <v>434</v>
      </c>
      <c r="D1691" s="139" t="s">
        <v>434</v>
      </c>
      <c r="E1691" s="139" t="s">
        <v>434</v>
      </c>
      <c r="F1691" s="139">
        <v>0</v>
      </c>
      <c r="G1691" s="139">
        <v>0</v>
      </c>
      <c r="H1691" s="139">
        <v>0</v>
      </c>
      <c r="I1691" s="139" t="s">
        <v>217</v>
      </c>
      <c r="J1691" s="139" t="s">
        <v>217</v>
      </c>
      <c r="K1691" s="139" t="s">
        <v>455</v>
      </c>
      <c r="L1691" s="140"/>
      <c r="M1691" s="150" t="s">
        <v>433</v>
      </c>
      <c r="N1691" s="141"/>
      <c r="O1691" s="139"/>
      <c r="P1691" s="141"/>
      <c r="Q1691" s="139"/>
    </row>
    <row r="1692" spans="1:17" x14ac:dyDescent="0.2">
      <c r="A1692" s="139">
        <v>200502</v>
      </c>
      <c r="B1692" s="139">
        <v>201002</v>
      </c>
      <c r="C1692" s="139" t="s">
        <v>434</v>
      </c>
      <c r="D1692" s="139" t="s">
        <v>434</v>
      </c>
      <c r="E1692" s="139" t="s">
        <v>434</v>
      </c>
      <c r="F1692" s="139">
        <v>0</v>
      </c>
      <c r="G1692" s="139">
        <v>0</v>
      </c>
      <c r="H1692" s="139">
        <v>0</v>
      </c>
      <c r="I1692" s="139" t="s">
        <v>217</v>
      </c>
      <c r="J1692" s="139" t="s">
        <v>217</v>
      </c>
      <c r="K1692" s="139" t="s">
        <v>455</v>
      </c>
      <c r="L1692" s="140"/>
      <c r="M1692" s="150" t="s">
        <v>433</v>
      </c>
      <c r="N1692" s="141"/>
      <c r="O1692" s="139"/>
      <c r="P1692" s="141"/>
      <c r="Q1692" s="139"/>
    </row>
    <row r="1693" spans="1:17" x14ac:dyDescent="0.2">
      <c r="A1693" s="139">
        <v>200502</v>
      </c>
      <c r="B1693" s="139">
        <v>201101</v>
      </c>
      <c r="C1693" s="139" t="s">
        <v>434</v>
      </c>
      <c r="D1693" s="139" t="s">
        <v>434</v>
      </c>
      <c r="E1693" s="139" t="s">
        <v>434</v>
      </c>
      <c r="F1693" s="139">
        <v>0</v>
      </c>
      <c r="G1693" s="139">
        <v>0</v>
      </c>
      <c r="H1693" s="139">
        <v>0</v>
      </c>
      <c r="I1693" s="139" t="s">
        <v>217</v>
      </c>
      <c r="J1693" s="139" t="s">
        <v>217</v>
      </c>
      <c r="K1693" s="139" t="s">
        <v>455</v>
      </c>
      <c r="L1693" s="140"/>
      <c r="M1693" s="150" t="s">
        <v>433</v>
      </c>
      <c r="N1693" s="141"/>
      <c r="O1693" s="139"/>
      <c r="P1693" s="141"/>
      <c r="Q1693" s="139"/>
    </row>
    <row r="1694" spans="1:17" x14ac:dyDescent="0.2">
      <c r="A1694" s="139">
        <v>200502</v>
      </c>
      <c r="B1694" s="139">
        <v>201102</v>
      </c>
      <c r="C1694" s="139" t="s">
        <v>434</v>
      </c>
      <c r="D1694" s="139" t="s">
        <v>434</v>
      </c>
      <c r="E1694" s="139" t="s">
        <v>434</v>
      </c>
      <c r="F1694" s="139">
        <v>0</v>
      </c>
      <c r="G1694" s="139">
        <v>0</v>
      </c>
      <c r="H1694" s="139">
        <v>0</v>
      </c>
      <c r="I1694" s="139" t="s">
        <v>217</v>
      </c>
      <c r="J1694" s="139" t="s">
        <v>217</v>
      </c>
      <c r="K1694" s="139" t="s">
        <v>455</v>
      </c>
      <c r="L1694" s="140"/>
      <c r="M1694" s="150" t="s">
        <v>433</v>
      </c>
      <c r="N1694" s="141"/>
      <c r="O1694" s="139"/>
      <c r="P1694" s="141"/>
      <c r="Q1694" s="139"/>
    </row>
    <row r="1695" spans="1:17" x14ac:dyDescent="0.2">
      <c r="A1695" s="139">
        <v>200502</v>
      </c>
      <c r="B1695" s="139">
        <v>201201</v>
      </c>
      <c r="C1695" s="139" t="s">
        <v>434</v>
      </c>
      <c r="D1695" s="139" t="s">
        <v>434</v>
      </c>
      <c r="E1695" s="139" t="s">
        <v>434</v>
      </c>
      <c r="F1695" s="139">
        <v>0</v>
      </c>
      <c r="G1695" s="139">
        <v>0</v>
      </c>
      <c r="H1695" s="139">
        <v>0</v>
      </c>
      <c r="I1695" s="139" t="s">
        <v>217</v>
      </c>
      <c r="J1695" s="139" t="s">
        <v>217</v>
      </c>
      <c r="K1695" s="139" t="s">
        <v>455</v>
      </c>
      <c r="L1695" s="140"/>
      <c r="M1695" s="150" t="s">
        <v>433</v>
      </c>
      <c r="N1695" s="141"/>
      <c r="O1695" s="139"/>
      <c r="P1695" s="141"/>
      <c r="Q1695" s="139"/>
    </row>
    <row r="1696" spans="1:17" x14ac:dyDescent="0.2">
      <c r="A1696" s="139">
        <v>200502</v>
      </c>
      <c r="B1696" s="139">
        <v>201202</v>
      </c>
      <c r="C1696" s="139" t="s">
        <v>434</v>
      </c>
      <c r="D1696" s="139" t="s">
        <v>434</v>
      </c>
      <c r="E1696" s="139" t="s">
        <v>434</v>
      </c>
      <c r="F1696" s="139">
        <v>0</v>
      </c>
      <c r="G1696" s="139">
        <v>0</v>
      </c>
      <c r="H1696" s="139">
        <v>0</v>
      </c>
      <c r="I1696" s="139" t="s">
        <v>217</v>
      </c>
      <c r="J1696" s="139" t="s">
        <v>217</v>
      </c>
      <c r="K1696" s="139" t="s">
        <v>455</v>
      </c>
      <c r="L1696" s="140"/>
      <c r="M1696" s="150" t="s">
        <v>433</v>
      </c>
      <c r="N1696" s="141"/>
      <c r="O1696" s="139"/>
      <c r="P1696" s="141"/>
      <c r="Q1696" s="139"/>
    </row>
    <row r="1697" spans="1:17" x14ac:dyDescent="0.2">
      <c r="A1697" s="139">
        <v>200502</v>
      </c>
      <c r="B1697" s="139">
        <v>201301</v>
      </c>
      <c r="C1697" s="139" t="s">
        <v>434</v>
      </c>
      <c r="D1697" s="139" t="s">
        <v>434</v>
      </c>
      <c r="E1697" s="139" t="s">
        <v>434</v>
      </c>
      <c r="F1697" s="139">
        <v>0</v>
      </c>
      <c r="G1697" s="139">
        <v>0</v>
      </c>
      <c r="H1697" s="139">
        <v>0</v>
      </c>
      <c r="I1697" s="139" t="s">
        <v>217</v>
      </c>
      <c r="J1697" s="139" t="s">
        <v>217</v>
      </c>
      <c r="K1697" s="139" t="s">
        <v>455</v>
      </c>
      <c r="L1697" s="140"/>
      <c r="M1697" s="150" t="s">
        <v>433</v>
      </c>
      <c r="N1697" s="141"/>
      <c r="O1697" s="139"/>
      <c r="P1697" s="141"/>
      <c r="Q1697" s="139"/>
    </row>
    <row r="1698" spans="1:17" x14ac:dyDescent="0.2">
      <c r="A1698" s="139">
        <v>200502</v>
      </c>
      <c r="B1698" s="139">
        <v>201302</v>
      </c>
      <c r="C1698" s="139" t="s">
        <v>434</v>
      </c>
      <c r="D1698" s="139" t="s">
        <v>434</v>
      </c>
      <c r="E1698" s="139" t="s">
        <v>434</v>
      </c>
      <c r="F1698" s="139">
        <v>0</v>
      </c>
      <c r="G1698" s="139">
        <v>0</v>
      </c>
      <c r="H1698" s="139">
        <v>0</v>
      </c>
      <c r="I1698" s="139" t="s">
        <v>217</v>
      </c>
      <c r="J1698" s="139" t="s">
        <v>217</v>
      </c>
      <c r="K1698" s="139" t="s">
        <v>455</v>
      </c>
      <c r="L1698" s="140"/>
      <c r="M1698" s="150" t="s">
        <v>433</v>
      </c>
      <c r="N1698" s="141"/>
      <c r="O1698" s="139"/>
      <c r="P1698" s="141"/>
      <c r="Q1698" s="139"/>
    </row>
    <row r="1699" spans="1:17" x14ac:dyDescent="0.2">
      <c r="A1699" s="139">
        <v>200502</v>
      </c>
      <c r="B1699" s="139">
        <v>201401</v>
      </c>
      <c r="C1699" s="139" t="s">
        <v>434</v>
      </c>
      <c r="D1699" s="139" t="s">
        <v>434</v>
      </c>
      <c r="E1699" s="139">
        <v>1</v>
      </c>
      <c r="F1699" s="139">
        <v>7500</v>
      </c>
      <c r="G1699" s="139">
        <v>1</v>
      </c>
      <c r="H1699" s="139">
        <v>0</v>
      </c>
      <c r="I1699" s="139" t="s">
        <v>217</v>
      </c>
      <c r="J1699" s="139" t="s">
        <v>217</v>
      </c>
      <c r="K1699" s="139" t="s">
        <v>455</v>
      </c>
      <c r="L1699" s="140"/>
      <c r="M1699" s="150" t="s">
        <v>433</v>
      </c>
      <c r="N1699" s="141"/>
      <c r="O1699" s="139"/>
      <c r="P1699" s="141"/>
      <c r="Q1699" s="139"/>
    </row>
    <row r="1700" spans="1:17" x14ac:dyDescent="0.2">
      <c r="A1700" s="139">
        <v>200502</v>
      </c>
      <c r="B1700" s="139">
        <v>201402</v>
      </c>
      <c r="C1700" s="139" t="s">
        <v>434</v>
      </c>
      <c r="D1700" s="139" t="s">
        <v>434</v>
      </c>
      <c r="E1700" s="139" t="s">
        <v>434</v>
      </c>
      <c r="F1700" s="139">
        <v>0</v>
      </c>
      <c r="G1700" s="139">
        <v>0</v>
      </c>
      <c r="H1700" s="139">
        <v>0</v>
      </c>
      <c r="I1700" s="139" t="s">
        <v>217</v>
      </c>
      <c r="J1700" s="139" t="s">
        <v>217</v>
      </c>
      <c r="K1700" s="139" t="s">
        <v>455</v>
      </c>
      <c r="L1700" s="140"/>
      <c r="M1700" s="150" t="s">
        <v>433</v>
      </c>
      <c r="N1700" s="141"/>
      <c r="O1700" s="139"/>
      <c r="P1700" s="141"/>
      <c r="Q1700" s="139"/>
    </row>
    <row r="1701" spans="1:17" x14ac:dyDescent="0.2">
      <c r="A1701" s="139">
        <v>200502</v>
      </c>
      <c r="B1701" s="139">
        <v>201501</v>
      </c>
      <c r="C1701" s="139" t="s">
        <v>434</v>
      </c>
      <c r="D1701" s="139" t="s">
        <v>434</v>
      </c>
      <c r="E1701" s="139" t="s">
        <v>434</v>
      </c>
      <c r="F1701" s="139">
        <v>0</v>
      </c>
      <c r="G1701" s="139">
        <v>0</v>
      </c>
      <c r="H1701" s="139">
        <v>0</v>
      </c>
      <c r="I1701" s="139" t="s">
        <v>217</v>
      </c>
      <c r="J1701" s="139" t="s">
        <v>217</v>
      </c>
      <c r="K1701" s="139" t="s">
        <v>455</v>
      </c>
      <c r="L1701" s="140"/>
      <c r="M1701" s="150" t="s">
        <v>433</v>
      </c>
      <c r="N1701" s="141"/>
      <c r="O1701" s="139"/>
      <c r="P1701" s="141"/>
      <c r="Q1701" s="139"/>
    </row>
    <row r="1702" spans="1:17" x14ac:dyDescent="0.2">
      <c r="A1702" s="139">
        <v>200502</v>
      </c>
      <c r="B1702" s="139">
        <v>201502</v>
      </c>
      <c r="C1702" s="139" t="s">
        <v>434</v>
      </c>
      <c r="D1702" s="139" t="s">
        <v>434</v>
      </c>
      <c r="E1702" s="139" t="s">
        <v>434</v>
      </c>
      <c r="F1702" s="139">
        <v>0</v>
      </c>
      <c r="G1702" s="139">
        <v>0</v>
      </c>
      <c r="H1702" s="139">
        <v>0</v>
      </c>
      <c r="I1702" s="139" t="s">
        <v>217</v>
      </c>
      <c r="J1702" s="139" t="s">
        <v>217</v>
      </c>
      <c r="K1702" s="139" t="s">
        <v>455</v>
      </c>
      <c r="L1702" s="140"/>
      <c r="M1702" s="150" t="s">
        <v>433</v>
      </c>
      <c r="N1702" s="141"/>
      <c r="O1702" s="139"/>
      <c r="P1702" s="141"/>
      <c r="Q1702" s="139"/>
    </row>
    <row r="1703" spans="1:17" x14ac:dyDescent="0.2">
      <c r="A1703" s="139">
        <v>200502</v>
      </c>
      <c r="B1703" s="139">
        <v>201601</v>
      </c>
      <c r="C1703" s="139" t="s">
        <v>434</v>
      </c>
      <c r="D1703" s="139" t="s">
        <v>434</v>
      </c>
      <c r="E1703" s="139" t="s">
        <v>434</v>
      </c>
      <c r="F1703" s="139">
        <v>0</v>
      </c>
      <c r="G1703" s="139">
        <v>0</v>
      </c>
      <c r="H1703" s="139">
        <v>0</v>
      </c>
      <c r="I1703" s="139" t="s">
        <v>217</v>
      </c>
      <c r="J1703" s="139" t="s">
        <v>217</v>
      </c>
      <c r="K1703" s="139" t="s">
        <v>455</v>
      </c>
      <c r="L1703" s="140"/>
      <c r="M1703" s="150" t="s">
        <v>433</v>
      </c>
      <c r="N1703" s="141"/>
      <c r="O1703" s="139"/>
      <c r="P1703" s="141"/>
      <c r="Q1703" s="139"/>
    </row>
    <row r="1704" spans="1:17" x14ac:dyDescent="0.2">
      <c r="A1704" s="139">
        <v>200502</v>
      </c>
      <c r="B1704" s="139">
        <v>201602</v>
      </c>
      <c r="C1704" s="139" t="s">
        <v>434</v>
      </c>
      <c r="D1704" s="139" t="s">
        <v>434</v>
      </c>
      <c r="E1704" s="139" t="s">
        <v>434</v>
      </c>
      <c r="F1704" s="139">
        <v>0</v>
      </c>
      <c r="G1704" s="139">
        <v>0</v>
      </c>
      <c r="H1704" s="139">
        <v>0</v>
      </c>
      <c r="I1704" s="139" t="s">
        <v>217</v>
      </c>
      <c r="J1704" s="139" t="s">
        <v>217</v>
      </c>
      <c r="K1704" s="139" t="s">
        <v>455</v>
      </c>
      <c r="L1704" s="140"/>
      <c r="M1704" s="150" t="s">
        <v>433</v>
      </c>
      <c r="N1704" s="141"/>
      <c r="O1704" s="139"/>
      <c r="P1704" s="141"/>
      <c r="Q1704" s="139"/>
    </row>
    <row r="1705" spans="1:17" x14ac:dyDescent="0.2">
      <c r="A1705" s="139">
        <v>200502</v>
      </c>
      <c r="B1705" s="139">
        <v>201701</v>
      </c>
      <c r="C1705" s="139" t="s">
        <v>434</v>
      </c>
      <c r="D1705" s="139" t="s">
        <v>434</v>
      </c>
      <c r="E1705" s="139" t="s">
        <v>434</v>
      </c>
      <c r="F1705" s="139">
        <v>0</v>
      </c>
      <c r="G1705" s="139">
        <v>0</v>
      </c>
      <c r="H1705" s="139">
        <v>0</v>
      </c>
      <c r="I1705" s="139" t="s">
        <v>217</v>
      </c>
      <c r="J1705" s="139" t="s">
        <v>217</v>
      </c>
      <c r="K1705" s="139" t="s">
        <v>455</v>
      </c>
      <c r="L1705" s="140"/>
      <c r="M1705" s="150" t="s">
        <v>433</v>
      </c>
      <c r="N1705" s="141"/>
      <c r="O1705" s="139"/>
      <c r="P1705" s="141"/>
      <c r="Q1705" s="139"/>
    </row>
    <row r="1706" spans="1:17" x14ac:dyDescent="0.2">
      <c r="A1706" s="139">
        <v>200502</v>
      </c>
      <c r="B1706" s="139">
        <v>201702</v>
      </c>
      <c r="C1706" s="139" t="s">
        <v>434</v>
      </c>
      <c r="D1706" s="139" t="s">
        <v>434</v>
      </c>
      <c r="E1706" s="139" t="s">
        <v>434</v>
      </c>
      <c r="F1706" s="139">
        <v>0</v>
      </c>
      <c r="G1706" s="139">
        <v>0</v>
      </c>
      <c r="H1706" s="139">
        <v>0</v>
      </c>
      <c r="I1706" s="139" t="s">
        <v>217</v>
      </c>
      <c r="J1706" s="139" t="s">
        <v>217</v>
      </c>
      <c r="K1706" s="139" t="s">
        <v>455</v>
      </c>
      <c r="L1706" s="140"/>
      <c r="M1706" s="150" t="s">
        <v>433</v>
      </c>
      <c r="N1706" s="141"/>
      <c r="O1706" s="139"/>
      <c r="P1706" s="141"/>
      <c r="Q1706" s="139"/>
    </row>
    <row r="1707" spans="1:17" x14ac:dyDescent="0.2">
      <c r="A1707" s="139">
        <v>200502</v>
      </c>
      <c r="B1707" s="139">
        <v>201801</v>
      </c>
      <c r="C1707" s="139" t="s">
        <v>434</v>
      </c>
      <c r="D1707" s="139" t="s">
        <v>434</v>
      </c>
      <c r="E1707" s="139" t="s">
        <v>434</v>
      </c>
      <c r="F1707" s="139">
        <v>0</v>
      </c>
      <c r="G1707" s="139">
        <v>0</v>
      </c>
      <c r="H1707" s="139">
        <v>0</v>
      </c>
      <c r="I1707" s="139" t="s">
        <v>217</v>
      </c>
      <c r="J1707" s="139" t="s">
        <v>217</v>
      </c>
      <c r="K1707" s="139" t="s">
        <v>455</v>
      </c>
      <c r="L1707" s="140"/>
      <c r="M1707" s="150" t="s">
        <v>433</v>
      </c>
      <c r="N1707" s="141"/>
      <c r="O1707" s="139"/>
      <c r="P1707" s="141"/>
      <c r="Q1707" s="139"/>
    </row>
    <row r="1708" spans="1:17" x14ac:dyDescent="0.2">
      <c r="A1708" s="139">
        <v>200502</v>
      </c>
      <c r="B1708" s="139">
        <v>201802</v>
      </c>
      <c r="C1708" s="139" t="s">
        <v>434</v>
      </c>
      <c r="D1708" s="139" t="s">
        <v>434</v>
      </c>
      <c r="E1708" s="139" t="s">
        <v>434</v>
      </c>
      <c r="F1708" s="139">
        <v>0</v>
      </c>
      <c r="G1708" s="139">
        <v>0</v>
      </c>
      <c r="H1708" s="139">
        <v>0</v>
      </c>
      <c r="I1708" s="139" t="s">
        <v>217</v>
      </c>
      <c r="J1708" s="139" t="s">
        <v>217</v>
      </c>
      <c r="K1708" s="139" t="s">
        <v>455</v>
      </c>
      <c r="L1708" s="140"/>
      <c r="M1708" s="150" t="s">
        <v>433</v>
      </c>
      <c r="N1708" s="141"/>
      <c r="O1708" s="139"/>
      <c r="P1708" s="141"/>
      <c r="Q1708" s="139"/>
    </row>
    <row r="1709" spans="1:17" x14ac:dyDescent="0.2">
      <c r="A1709" s="139">
        <v>200502</v>
      </c>
      <c r="B1709" s="139">
        <v>201901</v>
      </c>
      <c r="C1709" s="139" t="s">
        <v>434</v>
      </c>
      <c r="D1709" s="139" t="s">
        <v>434</v>
      </c>
      <c r="E1709" s="139" t="s">
        <v>434</v>
      </c>
      <c r="F1709" s="139">
        <v>0</v>
      </c>
      <c r="G1709" s="139">
        <v>0</v>
      </c>
      <c r="H1709" s="139">
        <v>0</v>
      </c>
      <c r="I1709" s="139" t="s">
        <v>217</v>
      </c>
      <c r="J1709" s="139" t="s">
        <v>217</v>
      </c>
      <c r="K1709" s="139" t="s">
        <v>455</v>
      </c>
      <c r="L1709" s="140"/>
      <c r="M1709" s="150" t="s">
        <v>433</v>
      </c>
      <c r="N1709" s="141"/>
      <c r="O1709" s="139"/>
      <c r="P1709" s="141"/>
      <c r="Q1709" s="139"/>
    </row>
    <row r="1710" spans="1:17" x14ac:dyDescent="0.2">
      <c r="A1710" s="139">
        <v>200502</v>
      </c>
      <c r="B1710" s="139">
        <v>201902</v>
      </c>
      <c r="C1710" s="139" t="s">
        <v>434</v>
      </c>
      <c r="D1710" s="139" t="s">
        <v>434</v>
      </c>
      <c r="E1710" s="139" t="s">
        <v>434</v>
      </c>
      <c r="F1710" s="139">
        <v>0</v>
      </c>
      <c r="G1710" s="139">
        <v>0</v>
      </c>
      <c r="H1710" s="139">
        <v>0</v>
      </c>
      <c r="I1710" s="139" t="s">
        <v>217</v>
      </c>
      <c r="J1710" s="139" t="s">
        <v>217</v>
      </c>
      <c r="K1710" s="139" t="s">
        <v>455</v>
      </c>
      <c r="L1710" s="140"/>
      <c r="M1710" s="150" t="s">
        <v>433</v>
      </c>
      <c r="N1710" s="141"/>
      <c r="O1710" s="139"/>
      <c r="P1710" s="141"/>
      <c r="Q1710" s="139"/>
    </row>
    <row r="1711" spans="1:17" x14ac:dyDescent="0.2">
      <c r="A1711" s="139">
        <v>200502</v>
      </c>
      <c r="B1711" s="139">
        <v>202001</v>
      </c>
      <c r="C1711" s="139" t="s">
        <v>434</v>
      </c>
      <c r="D1711" s="139" t="s">
        <v>434</v>
      </c>
      <c r="E1711" s="139" t="s">
        <v>434</v>
      </c>
      <c r="F1711" s="139">
        <v>0</v>
      </c>
      <c r="G1711" s="139">
        <v>0</v>
      </c>
      <c r="H1711" s="139">
        <v>0</v>
      </c>
      <c r="I1711" s="139" t="s">
        <v>217</v>
      </c>
      <c r="J1711" s="139" t="s">
        <v>217</v>
      </c>
      <c r="K1711" s="139" t="s">
        <v>455</v>
      </c>
      <c r="L1711" s="140"/>
      <c r="M1711" s="150" t="s">
        <v>433</v>
      </c>
      <c r="N1711" s="141"/>
      <c r="O1711" s="139"/>
      <c r="P1711" s="141"/>
      <c r="Q1711" s="139"/>
    </row>
    <row r="1712" spans="1:17" x14ac:dyDescent="0.2">
      <c r="A1712" s="139">
        <v>200502</v>
      </c>
      <c r="B1712" s="139">
        <v>202002</v>
      </c>
      <c r="C1712" s="139" t="s">
        <v>434</v>
      </c>
      <c r="D1712" s="139" t="s">
        <v>434</v>
      </c>
      <c r="E1712" s="139" t="s">
        <v>434</v>
      </c>
      <c r="F1712" s="139">
        <v>0</v>
      </c>
      <c r="G1712" s="139">
        <v>0</v>
      </c>
      <c r="H1712" s="139">
        <v>0</v>
      </c>
      <c r="I1712" s="139" t="s">
        <v>217</v>
      </c>
      <c r="J1712" s="139" t="s">
        <v>217</v>
      </c>
      <c r="K1712" s="139" t="s">
        <v>455</v>
      </c>
      <c r="L1712" s="140"/>
      <c r="M1712" s="150" t="s">
        <v>433</v>
      </c>
      <c r="N1712" s="141"/>
      <c r="O1712" s="139"/>
      <c r="P1712" s="141"/>
      <c r="Q1712" s="139"/>
    </row>
    <row r="1713" spans="1:17" x14ac:dyDescent="0.2">
      <c r="A1713" s="139">
        <v>200502</v>
      </c>
      <c r="B1713" s="139">
        <v>202101</v>
      </c>
      <c r="C1713" s="139" t="s">
        <v>434</v>
      </c>
      <c r="D1713" s="139" t="s">
        <v>434</v>
      </c>
      <c r="E1713" s="139" t="s">
        <v>434</v>
      </c>
      <c r="F1713" s="139">
        <v>0</v>
      </c>
      <c r="G1713" s="139">
        <v>0</v>
      </c>
      <c r="H1713" s="139">
        <v>0</v>
      </c>
      <c r="I1713" s="139" t="s">
        <v>217</v>
      </c>
      <c r="J1713" s="139" t="s">
        <v>217</v>
      </c>
      <c r="K1713" s="139" t="s">
        <v>455</v>
      </c>
      <c r="L1713" s="140"/>
      <c r="M1713" s="150" t="s">
        <v>433</v>
      </c>
      <c r="N1713" s="141"/>
      <c r="O1713" s="139"/>
      <c r="P1713" s="141"/>
      <c r="Q1713" s="139"/>
    </row>
    <row r="1714" spans="1:17" x14ac:dyDescent="0.2">
      <c r="A1714" s="139">
        <v>200502</v>
      </c>
      <c r="B1714" s="139">
        <v>202102</v>
      </c>
      <c r="C1714" s="139" t="s">
        <v>434</v>
      </c>
      <c r="D1714" s="139" t="s">
        <v>434</v>
      </c>
      <c r="E1714" s="139" t="s">
        <v>434</v>
      </c>
      <c r="F1714" s="139">
        <v>0</v>
      </c>
      <c r="G1714" s="139">
        <v>0</v>
      </c>
      <c r="H1714" s="139">
        <v>0</v>
      </c>
      <c r="I1714" s="139" t="s">
        <v>217</v>
      </c>
      <c r="J1714" s="139" t="s">
        <v>217</v>
      </c>
      <c r="K1714" s="139" t="s">
        <v>455</v>
      </c>
      <c r="L1714" s="140"/>
      <c r="M1714" s="150" t="s">
        <v>433</v>
      </c>
      <c r="N1714" s="141"/>
      <c r="O1714" s="139"/>
      <c r="P1714" s="141"/>
      <c r="Q1714" s="139"/>
    </row>
    <row r="1715" spans="1:17" x14ac:dyDescent="0.2">
      <c r="A1715" s="139">
        <v>200502</v>
      </c>
      <c r="B1715" s="139">
        <v>202201</v>
      </c>
      <c r="C1715" s="139" t="s">
        <v>434</v>
      </c>
      <c r="D1715" s="139" t="s">
        <v>434</v>
      </c>
      <c r="E1715" s="139" t="s">
        <v>434</v>
      </c>
      <c r="F1715" s="139">
        <v>0</v>
      </c>
      <c r="G1715" s="139">
        <v>0</v>
      </c>
      <c r="H1715" s="139">
        <v>0</v>
      </c>
      <c r="I1715" s="139" t="s">
        <v>217</v>
      </c>
      <c r="J1715" s="139" t="s">
        <v>217</v>
      </c>
      <c r="K1715" s="139" t="s">
        <v>455</v>
      </c>
      <c r="L1715" s="140"/>
      <c r="M1715" s="150" t="s">
        <v>433</v>
      </c>
      <c r="N1715" s="141"/>
      <c r="O1715" s="139"/>
      <c r="P1715" s="141"/>
      <c r="Q1715" s="139"/>
    </row>
    <row r="1716" spans="1:17" x14ac:dyDescent="0.2">
      <c r="A1716" s="139">
        <v>200502</v>
      </c>
      <c r="B1716" s="139">
        <v>202202</v>
      </c>
      <c r="C1716" s="139" t="s">
        <v>434</v>
      </c>
      <c r="D1716" s="139" t="s">
        <v>434</v>
      </c>
      <c r="E1716" s="139" t="s">
        <v>434</v>
      </c>
      <c r="F1716" s="139">
        <v>0</v>
      </c>
      <c r="G1716" s="139">
        <v>0</v>
      </c>
      <c r="H1716" s="139">
        <v>0</v>
      </c>
      <c r="I1716" s="139" t="s">
        <v>217</v>
      </c>
      <c r="J1716" s="139" t="s">
        <v>217</v>
      </c>
      <c r="K1716" s="139" t="s">
        <v>455</v>
      </c>
      <c r="L1716" s="140"/>
      <c r="M1716" s="150" t="s">
        <v>433</v>
      </c>
      <c r="N1716" s="141"/>
      <c r="O1716" s="139"/>
      <c r="P1716" s="141"/>
      <c r="Q1716" s="139"/>
    </row>
    <row r="1717" spans="1:17" x14ac:dyDescent="0.2">
      <c r="A1717" s="139">
        <v>200502</v>
      </c>
      <c r="B1717" s="139">
        <v>202301</v>
      </c>
      <c r="C1717" s="139" t="s">
        <v>434</v>
      </c>
      <c r="D1717" s="139" t="s">
        <v>434</v>
      </c>
      <c r="E1717" s="139" t="s">
        <v>434</v>
      </c>
      <c r="F1717" s="139">
        <v>0</v>
      </c>
      <c r="G1717" s="139">
        <v>0</v>
      </c>
      <c r="H1717" s="139">
        <v>0</v>
      </c>
      <c r="I1717" s="139" t="s">
        <v>217</v>
      </c>
      <c r="J1717" s="139" t="s">
        <v>217</v>
      </c>
      <c r="K1717" s="139" t="s">
        <v>455</v>
      </c>
      <c r="L1717" s="140"/>
      <c r="M1717" s="150" t="s">
        <v>433</v>
      </c>
      <c r="N1717" s="141"/>
      <c r="O1717" s="139"/>
      <c r="P1717" s="141"/>
      <c r="Q1717" s="139"/>
    </row>
    <row r="1718" spans="1:17" x14ac:dyDescent="0.2">
      <c r="A1718" s="139">
        <v>200502</v>
      </c>
      <c r="B1718" s="139">
        <v>202302</v>
      </c>
      <c r="C1718" s="139" t="s">
        <v>434</v>
      </c>
      <c r="D1718" s="139" t="s">
        <v>434</v>
      </c>
      <c r="E1718" s="139" t="s">
        <v>434</v>
      </c>
      <c r="F1718" s="139">
        <v>0</v>
      </c>
      <c r="G1718" s="139">
        <v>0</v>
      </c>
      <c r="H1718" s="139">
        <v>0</v>
      </c>
      <c r="I1718" s="139" t="s">
        <v>217</v>
      </c>
      <c r="J1718" s="139" t="s">
        <v>217</v>
      </c>
      <c r="K1718" s="139" t="s">
        <v>455</v>
      </c>
      <c r="L1718" s="140"/>
      <c r="M1718" s="150" t="s">
        <v>433</v>
      </c>
      <c r="N1718" s="141"/>
      <c r="O1718" s="139"/>
      <c r="P1718" s="141"/>
      <c r="Q1718" s="139"/>
    </row>
    <row r="1719" spans="1:17" x14ac:dyDescent="0.2">
      <c r="A1719" s="139">
        <v>200502</v>
      </c>
      <c r="B1719" s="139">
        <v>202401</v>
      </c>
      <c r="C1719" s="139" t="s">
        <v>434</v>
      </c>
      <c r="D1719" s="139" t="s">
        <v>434</v>
      </c>
      <c r="E1719" s="139" t="s">
        <v>434</v>
      </c>
      <c r="F1719" s="139">
        <v>0</v>
      </c>
      <c r="G1719" s="139">
        <v>0</v>
      </c>
      <c r="H1719" s="139">
        <v>0</v>
      </c>
      <c r="I1719" s="139" t="s">
        <v>217</v>
      </c>
      <c r="J1719" s="139" t="s">
        <v>217</v>
      </c>
      <c r="K1719" s="139" t="s">
        <v>455</v>
      </c>
      <c r="L1719" s="140"/>
      <c r="M1719" s="150" t="s">
        <v>433</v>
      </c>
      <c r="N1719" s="141"/>
      <c r="O1719" s="139"/>
      <c r="P1719" s="141"/>
      <c r="Q1719" s="139"/>
    </row>
    <row r="1720" spans="1:17" x14ac:dyDescent="0.2">
      <c r="A1720" s="139">
        <v>200502</v>
      </c>
      <c r="B1720" s="139">
        <v>202402</v>
      </c>
      <c r="C1720" s="139" t="s">
        <v>434</v>
      </c>
      <c r="D1720" s="139" t="s">
        <v>434</v>
      </c>
      <c r="E1720" s="139" t="s">
        <v>434</v>
      </c>
      <c r="F1720" s="139">
        <v>0</v>
      </c>
      <c r="G1720" s="139">
        <v>0</v>
      </c>
      <c r="H1720" s="139">
        <v>0</v>
      </c>
      <c r="I1720" s="139" t="s">
        <v>217</v>
      </c>
      <c r="J1720" s="139" t="s">
        <v>217</v>
      </c>
      <c r="K1720" s="139" t="s">
        <v>455</v>
      </c>
      <c r="L1720" s="140"/>
      <c r="M1720" s="150" t="s">
        <v>433</v>
      </c>
      <c r="N1720" s="141"/>
      <c r="O1720" s="139"/>
      <c r="P1720" s="141"/>
      <c r="Q1720" s="139"/>
    </row>
    <row r="1721" spans="1:17" x14ac:dyDescent="0.2">
      <c r="A1721" s="139">
        <v>200601</v>
      </c>
      <c r="B1721" s="139">
        <v>200601</v>
      </c>
      <c r="C1721" s="139" t="s">
        <v>434</v>
      </c>
      <c r="D1721" s="139" t="s">
        <v>434</v>
      </c>
      <c r="E1721" s="139" t="s">
        <v>434</v>
      </c>
      <c r="F1721" s="139">
        <v>0</v>
      </c>
      <c r="G1721" s="139">
        <v>0</v>
      </c>
      <c r="H1721" s="139">
        <v>0</v>
      </c>
      <c r="I1721" s="139" t="s">
        <v>217</v>
      </c>
      <c r="J1721" s="139" t="s">
        <v>217</v>
      </c>
      <c r="K1721" s="139" t="s">
        <v>455</v>
      </c>
      <c r="L1721" s="140"/>
      <c r="M1721" s="150" t="s">
        <v>435</v>
      </c>
      <c r="N1721" s="141"/>
      <c r="O1721" s="139"/>
      <c r="P1721" s="141"/>
      <c r="Q1721" s="139"/>
    </row>
    <row r="1722" spans="1:17" x14ac:dyDescent="0.2">
      <c r="A1722" s="139">
        <v>200601</v>
      </c>
      <c r="B1722" s="139">
        <v>200602</v>
      </c>
      <c r="C1722" s="139" t="s">
        <v>434</v>
      </c>
      <c r="D1722" s="139" t="s">
        <v>434</v>
      </c>
      <c r="E1722" s="139" t="s">
        <v>434</v>
      </c>
      <c r="F1722" s="139">
        <v>0</v>
      </c>
      <c r="G1722" s="139">
        <v>0</v>
      </c>
      <c r="H1722" s="139">
        <v>0</v>
      </c>
      <c r="I1722" s="139" t="s">
        <v>217</v>
      </c>
      <c r="J1722" s="139" t="s">
        <v>217</v>
      </c>
      <c r="K1722" s="139" t="s">
        <v>455</v>
      </c>
      <c r="L1722" s="140"/>
      <c r="M1722" s="150" t="s">
        <v>435</v>
      </c>
      <c r="N1722" s="141"/>
      <c r="O1722" s="139"/>
      <c r="P1722" s="141"/>
      <c r="Q1722" s="139"/>
    </row>
    <row r="1723" spans="1:17" x14ac:dyDescent="0.2">
      <c r="A1723" s="139">
        <v>200601</v>
      </c>
      <c r="B1723" s="139">
        <v>200701</v>
      </c>
      <c r="C1723" s="139" t="s">
        <v>434</v>
      </c>
      <c r="D1723" s="139" t="s">
        <v>434</v>
      </c>
      <c r="E1723" s="139" t="s">
        <v>434</v>
      </c>
      <c r="F1723" s="139">
        <v>0</v>
      </c>
      <c r="G1723" s="139">
        <v>0</v>
      </c>
      <c r="H1723" s="139">
        <v>0</v>
      </c>
      <c r="I1723" s="139" t="s">
        <v>217</v>
      </c>
      <c r="J1723" s="139" t="s">
        <v>217</v>
      </c>
      <c r="K1723" s="139" t="s">
        <v>455</v>
      </c>
      <c r="L1723" s="140"/>
      <c r="M1723" s="150" t="s">
        <v>435</v>
      </c>
      <c r="N1723" s="141"/>
      <c r="O1723" s="139"/>
      <c r="P1723" s="141"/>
      <c r="Q1723" s="139"/>
    </row>
    <row r="1724" spans="1:17" x14ac:dyDescent="0.2">
      <c r="A1724" s="139">
        <v>200601</v>
      </c>
      <c r="B1724" s="139">
        <v>200702</v>
      </c>
      <c r="C1724" s="139" t="s">
        <v>434</v>
      </c>
      <c r="D1724" s="139" t="s">
        <v>434</v>
      </c>
      <c r="E1724" s="139" t="s">
        <v>434</v>
      </c>
      <c r="F1724" s="139">
        <v>0</v>
      </c>
      <c r="G1724" s="139">
        <v>0</v>
      </c>
      <c r="H1724" s="139">
        <v>0</v>
      </c>
      <c r="I1724" s="139" t="s">
        <v>217</v>
      </c>
      <c r="J1724" s="139" t="s">
        <v>217</v>
      </c>
      <c r="K1724" s="139" t="s">
        <v>455</v>
      </c>
      <c r="L1724" s="140"/>
      <c r="M1724" s="150" t="s">
        <v>435</v>
      </c>
      <c r="N1724" s="141"/>
      <c r="O1724" s="139"/>
      <c r="P1724" s="141"/>
      <c r="Q1724" s="139"/>
    </row>
    <row r="1725" spans="1:17" x14ac:dyDescent="0.2">
      <c r="A1725" s="139">
        <v>200601</v>
      </c>
      <c r="B1725" s="139">
        <v>200801</v>
      </c>
      <c r="C1725" s="139" t="s">
        <v>434</v>
      </c>
      <c r="D1725" s="139" t="s">
        <v>434</v>
      </c>
      <c r="E1725" s="139" t="s">
        <v>434</v>
      </c>
      <c r="F1725" s="139">
        <v>0</v>
      </c>
      <c r="G1725" s="139">
        <v>0</v>
      </c>
      <c r="H1725" s="139">
        <v>0</v>
      </c>
      <c r="I1725" s="139" t="s">
        <v>217</v>
      </c>
      <c r="J1725" s="139" t="s">
        <v>217</v>
      </c>
      <c r="K1725" s="139" t="s">
        <v>455</v>
      </c>
      <c r="L1725" s="140"/>
      <c r="M1725" s="150" t="s">
        <v>435</v>
      </c>
      <c r="N1725" s="141"/>
      <c r="O1725" s="139"/>
      <c r="P1725" s="141"/>
      <c r="Q1725" s="139"/>
    </row>
    <row r="1726" spans="1:17" x14ac:dyDescent="0.2">
      <c r="A1726" s="139">
        <v>200601</v>
      </c>
      <c r="B1726" s="139">
        <v>200802</v>
      </c>
      <c r="C1726" s="139" t="s">
        <v>434</v>
      </c>
      <c r="D1726" s="139" t="s">
        <v>434</v>
      </c>
      <c r="E1726" s="139" t="s">
        <v>434</v>
      </c>
      <c r="F1726" s="139">
        <v>0</v>
      </c>
      <c r="G1726" s="139">
        <v>0</v>
      </c>
      <c r="H1726" s="139">
        <v>0</v>
      </c>
      <c r="I1726" s="139" t="s">
        <v>217</v>
      </c>
      <c r="J1726" s="139" t="s">
        <v>217</v>
      </c>
      <c r="K1726" s="139" t="s">
        <v>455</v>
      </c>
      <c r="L1726" s="140"/>
      <c r="M1726" s="150" t="s">
        <v>435</v>
      </c>
      <c r="N1726" s="141"/>
      <c r="O1726" s="139"/>
      <c r="P1726" s="141"/>
      <c r="Q1726" s="139"/>
    </row>
    <row r="1727" spans="1:17" x14ac:dyDescent="0.2">
      <c r="A1727" s="139">
        <v>200601</v>
      </c>
      <c r="B1727" s="139">
        <v>200901</v>
      </c>
      <c r="C1727" s="139" t="s">
        <v>434</v>
      </c>
      <c r="D1727" s="139" t="s">
        <v>434</v>
      </c>
      <c r="E1727" s="139" t="s">
        <v>434</v>
      </c>
      <c r="F1727" s="139">
        <v>0</v>
      </c>
      <c r="G1727" s="139">
        <v>0</v>
      </c>
      <c r="H1727" s="139">
        <v>0</v>
      </c>
      <c r="I1727" s="139" t="s">
        <v>217</v>
      </c>
      <c r="J1727" s="139" t="s">
        <v>217</v>
      </c>
      <c r="K1727" s="139" t="s">
        <v>455</v>
      </c>
      <c r="L1727" s="140"/>
      <c r="M1727" s="150" t="s">
        <v>435</v>
      </c>
      <c r="N1727" s="141"/>
      <c r="O1727" s="139"/>
      <c r="P1727" s="141"/>
      <c r="Q1727" s="139"/>
    </row>
    <row r="1728" spans="1:17" x14ac:dyDescent="0.2">
      <c r="A1728" s="139">
        <v>200601</v>
      </c>
      <c r="B1728" s="139">
        <v>200902</v>
      </c>
      <c r="C1728" s="139" t="s">
        <v>434</v>
      </c>
      <c r="D1728" s="139" t="s">
        <v>434</v>
      </c>
      <c r="E1728" s="139" t="s">
        <v>434</v>
      </c>
      <c r="F1728" s="139">
        <v>0</v>
      </c>
      <c r="G1728" s="139">
        <v>0</v>
      </c>
      <c r="H1728" s="139">
        <v>0</v>
      </c>
      <c r="I1728" s="139" t="s">
        <v>217</v>
      </c>
      <c r="J1728" s="139" t="s">
        <v>217</v>
      </c>
      <c r="K1728" s="139" t="s">
        <v>455</v>
      </c>
      <c r="L1728" s="140"/>
      <c r="M1728" s="150" t="s">
        <v>435</v>
      </c>
      <c r="N1728" s="141"/>
      <c r="O1728" s="139"/>
      <c r="P1728" s="141"/>
      <c r="Q1728" s="139"/>
    </row>
    <row r="1729" spans="1:17" x14ac:dyDescent="0.2">
      <c r="A1729" s="139">
        <v>200601</v>
      </c>
      <c r="B1729" s="139">
        <v>201001</v>
      </c>
      <c r="C1729" s="139" t="s">
        <v>434</v>
      </c>
      <c r="D1729" s="139" t="s">
        <v>434</v>
      </c>
      <c r="E1729" s="139" t="s">
        <v>434</v>
      </c>
      <c r="F1729" s="139">
        <v>0</v>
      </c>
      <c r="G1729" s="139">
        <v>0</v>
      </c>
      <c r="H1729" s="139">
        <v>0</v>
      </c>
      <c r="I1729" s="139" t="s">
        <v>217</v>
      </c>
      <c r="J1729" s="139" t="s">
        <v>217</v>
      </c>
      <c r="K1729" s="139" t="s">
        <v>455</v>
      </c>
      <c r="L1729" s="140"/>
      <c r="M1729" s="150" t="s">
        <v>435</v>
      </c>
      <c r="N1729" s="141"/>
      <c r="O1729" s="139"/>
      <c r="P1729" s="141"/>
      <c r="Q1729" s="139"/>
    </row>
    <row r="1730" spans="1:17" x14ac:dyDescent="0.2">
      <c r="A1730" s="139">
        <v>200601</v>
      </c>
      <c r="B1730" s="139">
        <v>201002</v>
      </c>
      <c r="C1730" s="139" t="s">
        <v>434</v>
      </c>
      <c r="D1730" s="139" t="s">
        <v>434</v>
      </c>
      <c r="E1730" s="139" t="s">
        <v>434</v>
      </c>
      <c r="F1730" s="139">
        <v>0</v>
      </c>
      <c r="G1730" s="139">
        <v>0</v>
      </c>
      <c r="H1730" s="139">
        <v>0</v>
      </c>
      <c r="I1730" s="139" t="s">
        <v>217</v>
      </c>
      <c r="J1730" s="139" t="s">
        <v>217</v>
      </c>
      <c r="K1730" s="139" t="s">
        <v>455</v>
      </c>
      <c r="L1730" s="140"/>
      <c r="M1730" s="150" t="s">
        <v>435</v>
      </c>
      <c r="N1730" s="141"/>
      <c r="O1730" s="139"/>
      <c r="P1730" s="141"/>
      <c r="Q1730" s="139"/>
    </row>
    <row r="1731" spans="1:17" x14ac:dyDescent="0.2">
      <c r="A1731" s="139">
        <v>200601</v>
      </c>
      <c r="B1731" s="139">
        <v>201101</v>
      </c>
      <c r="C1731" s="139" t="s">
        <v>434</v>
      </c>
      <c r="D1731" s="139" t="s">
        <v>434</v>
      </c>
      <c r="E1731" s="139" t="s">
        <v>434</v>
      </c>
      <c r="F1731" s="139">
        <v>0</v>
      </c>
      <c r="G1731" s="139">
        <v>0</v>
      </c>
      <c r="H1731" s="139">
        <v>0</v>
      </c>
      <c r="I1731" s="139" t="s">
        <v>217</v>
      </c>
      <c r="J1731" s="139" t="s">
        <v>217</v>
      </c>
      <c r="K1731" s="139" t="s">
        <v>455</v>
      </c>
      <c r="L1731" s="140"/>
      <c r="M1731" s="150" t="s">
        <v>435</v>
      </c>
      <c r="N1731" s="141"/>
      <c r="O1731" s="139"/>
      <c r="P1731" s="141"/>
      <c r="Q1731" s="139"/>
    </row>
    <row r="1732" spans="1:17" x14ac:dyDescent="0.2">
      <c r="A1732" s="139">
        <v>200601</v>
      </c>
      <c r="B1732" s="139">
        <v>201102</v>
      </c>
      <c r="C1732" s="139" t="s">
        <v>434</v>
      </c>
      <c r="D1732" s="139" t="s">
        <v>434</v>
      </c>
      <c r="E1732" s="139" t="s">
        <v>434</v>
      </c>
      <c r="F1732" s="139">
        <v>0</v>
      </c>
      <c r="G1732" s="139">
        <v>0</v>
      </c>
      <c r="H1732" s="139">
        <v>0</v>
      </c>
      <c r="I1732" s="139" t="s">
        <v>217</v>
      </c>
      <c r="J1732" s="139" t="s">
        <v>217</v>
      </c>
      <c r="K1732" s="139" t="s">
        <v>455</v>
      </c>
      <c r="L1732" s="140"/>
      <c r="M1732" s="150" t="s">
        <v>435</v>
      </c>
      <c r="N1732" s="141"/>
      <c r="O1732" s="139"/>
      <c r="P1732" s="141"/>
      <c r="Q1732" s="139"/>
    </row>
    <row r="1733" spans="1:17" x14ac:dyDescent="0.2">
      <c r="A1733" s="139">
        <v>200601</v>
      </c>
      <c r="B1733" s="139">
        <v>201201</v>
      </c>
      <c r="C1733" s="139" t="s">
        <v>434</v>
      </c>
      <c r="D1733" s="139" t="s">
        <v>434</v>
      </c>
      <c r="E1733" s="139" t="s">
        <v>434</v>
      </c>
      <c r="F1733" s="139">
        <v>0</v>
      </c>
      <c r="G1733" s="139">
        <v>0</v>
      </c>
      <c r="H1733" s="139">
        <v>0</v>
      </c>
      <c r="I1733" s="139" t="s">
        <v>217</v>
      </c>
      <c r="J1733" s="139" t="s">
        <v>217</v>
      </c>
      <c r="K1733" s="139" t="s">
        <v>455</v>
      </c>
      <c r="L1733" s="140"/>
      <c r="M1733" s="150" t="s">
        <v>435</v>
      </c>
      <c r="N1733" s="141"/>
      <c r="O1733" s="139"/>
      <c r="P1733" s="141"/>
      <c r="Q1733" s="139"/>
    </row>
    <row r="1734" spans="1:17" x14ac:dyDescent="0.2">
      <c r="A1734" s="139">
        <v>200601</v>
      </c>
      <c r="B1734" s="139">
        <v>201202</v>
      </c>
      <c r="C1734" s="139" t="s">
        <v>434</v>
      </c>
      <c r="D1734" s="139" t="s">
        <v>434</v>
      </c>
      <c r="E1734" s="139" t="s">
        <v>434</v>
      </c>
      <c r="F1734" s="139">
        <v>0</v>
      </c>
      <c r="G1734" s="139">
        <v>0</v>
      </c>
      <c r="H1734" s="139">
        <v>0</v>
      </c>
      <c r="I1734" s="139" t="s">
        <v>217</v>
      </c>
      <c r="J1734" s="139" t="s">
        <v>217</v>
      </c>
      <c r="K1734" s="139" t="s">
        <v>455</v>
      </c>
      <c r="L1734" s="140"/>
      <c r="M1734" s="150" t="s">
        <v>435</v>
      </c>
      <c r="N1734" s="141"/>
      <c r="O1734" s="139"/>
      <c r="P1734" s="141"/>
      <c r="Q1734" s="139"/>
    </row>
    <row r="1735" spans="1:17" x14ac:dyDescent="0.2">
      <c r="A1735" s="139">
        <v>200601</v>
      </c>
      <c r="B1735" s="139">
        <v>201301</v>
      </c>
      <c r="C1735" s="139" t="s">
        <v>434</v>
      </c>
      <c r="D1735" s="139" t="s">
        <v>434</v>
      </c>
      <c r="E1735" s="139" t="s">
        <v>434</v>
      </c>
      <c r="F1735" s="139">
        <v>0</v>
      </c>
      <c r="G1735" s="139">
        <v>0</v>
      </c>
      <c r="H1735" s="139">
        <v>0</v>
      </c>
      <c r="I1735" s="139" t="s">
        <v>217</v>
      </c>
      <c r="J1735" s="139" t="s">
        <v>217</v>
      </c>
      <c r="K1735" s="139" t="s">
        <v>455</v>
      </c>
      <c r="L1735" s="140"/>
      <c r="M1735" s="150" t="s">
        <v>435</v>
      </c>
      <c r="N1735" s="141"/>
      <c r="O1735" s="139"/>
      <c r="P1735" s="141"/>
      <c r="Q1735" s="139"/>
    </row>
    <row r="1736" spans="1:17" x14ac:dyDescent="0.2">
      <c r="A1736" s="139">
        <v>200601</v>
      </c>
      <c r="B1736" s="139">
        <v>201302</v>
      </c>
      <c r="C1736" s="139" t="s">
        <v>434</v>
      </c>
      <c r="D1736" s="139" t="s">
        <v>434</v>
      </c>
      <c r="E1736" s="139" t="s">
        <v>434</v>
      </c>
      <c r="F1736" s="139">
        <v>0</v>
      </c>
      <c r="G1736" s="139">
        <v>0</v>
      </c>
      <c r="H1736" s="139">
        <v>0</v>
      </c>
      <c r="I1736" s="139" t="s">
        <v>217</v>
      </c>
      <c r="J1736" s="139" t="s">
        <v>217</v>
      </c>
      <c r="K1736" s="139" t="s">
        <v>455</v>
      </c>
      <c r="L1736" s="140"/>
      <c r="M1736" s="150" t="s">
        <v>435</v>
      </c>
      <c r="N1736" s="141"/>
      <c r="O1736" s="139"/>
      <c r="P1736" s="141"/>
      <c r="Q1736" s="139"/>
    </row>
    <row r="1737" spans="1:17" x14ac:dyDescent="0.2">
      <c r="A1737" s="139">
        <v>200601</v>
      </c>
      <c r="B1737" s="139">
        <v>201401</v>
      </c>
      <c r="C1737" s="139" t="s">
        <v>434</v>
      </c>
      <c r="D1737" s="139" t="s">
        <v>434</v>
      </c>
      <c r="E1737" s="139" t="s">
        <v>434</v>
      </c>
      <c r="F1737" s="139">
        <v>0</v>
      </c>
      <c r="G1737" s="139">
        <v>0</v>
      </c>
      <c r="H1737" s="139">
        <v>0</v>
      </c>
      <c r="I1737" s="139" t="s">
        <v>217</v>
      </c>
      <c r="J1737" s="139" t="s">
        <v>217</v>
      </c>
      <c r="K1737" s="139" t="s">
        <v>455</v>
      </c>
      <c r="L1737" s="140"/>
      <c r="M1737" s="150" t="s">
        <v>435</v>
      </c>
      <c r="N1737" s="141"/>
      <c r="O1737" s="139"/>
      <c r="P1737" s="141"/>
      <c r="Q1737" s="139"/>
    </row>
    <row r="1738" spans="1:17" x14ac:dyDescent="0.2">
      <c r="A1738" s="139">
        <v>200601</v>
      </c>
      <c r="B1738" s="139">
        <v>201402</v>
      </c>
      <c r="C1738" s="139" t="s">
        <v>434</v>
      </c>
      <c r="D1738" s="139" t="s">
        <v>434</v>
      </c>
      <c r="E1738" s="139" t="s">
        <v>434</v>
      </c>
      <c r="F1738" s="139">
        <v>0</v>
      </c>
      <c r="G1738" s="139">
        <v>0</v>
      </c>
      <c r="H1738" s="139">
        <v>0</v>
      </c>
      <c r="I1738" s="139" t="s">
        <v>217</v>
      </c>
      <c r="J1738" s="139" t="s">
        <v>217</v>
      </c>
      <c r="K1738" s="139" t="s">
        <v>455</v>
      </c>
      <c r="L1738" s="140"/>
      <c r="M1738" s="150" t="s">
        <v>435</v>
      </c>
      <c r="N1738" s="141"/>
      <c r="O1738" s="139"/>
      <c r="P1738" s="141"/>
      <c r="Q1738" s="139"/>
    </row>
    <row r="1739" spans="1:17" x14ac:dyDescent="0.2">
      <c r="A1739" s="139">
        <v>200601</v>
      </c>
      <c r="B1739" s="139">
        <v>201501</v>
      </c>
      <c r="C1739" s="139" t="s">
        <v>434</v>
      </c>
      <c r="D1739" s="139" t="s">
        <v>434</v>
      </c>
      <c r="E1739" s="139" t="s">
        <v>434</v>
      </c>
      <c r="F1739" s="139">
        <v>0</v>
      </c>
      <c r="G1739" s="139">
        <v>0</v>
      </c>
      <c r="H1739" s="139">
        <v>0</v>
      </c>
      <c r="I1739" s="139" t="s">
        <v>217</v>
      </c>
      <c r="J1739" s="139" t="s">
        <v>217</v>
      </c>
      <c r="K1739" s="139" t="s">
        <v>455</v>
      </c>
      <c r="L1739" s="140"/>
      <c r="M1739" s="150" t="s">
        <v>435</v>
      </c>
      <c r="N1739" s="141"/>
      <c r="O1739" s="139"/>
      <c r="P1739" s="141"/>
      <c r="Q1739" s="139"/>
    </row>
    <row r="1740" spans="1:17" x14ac:dyDescent="0.2">
      <c r="A1740" s="139">
        <v>200601</v>
      </c>
      <c r="B1740" s="139">
        <v>201502</v>
      </c>
      <c r="C1740" s="139" t="s">
        <v>434</v>
      </c>
      <c r="D1740" s="139" t="s">
        <v>434</v>
      </c>
      <c r="E1740" s="139" t="s">
        <v>434</v>
      </c>
      <c r="F1740" s="139">
        <v>0</v>
      </c>
      <c r="G1740" s="139">
        <v>0</v>
      </c>
      <c r="H1740" s="139">
        <v>0</v>
      </c>
      <c r="I1740" s="139" t="s">
        <v>217</v>
      </c>
      <c r="J1740" s="139" t="s">
        <v>217</v>
      </c>
      <c r="K1740" s="139" t="s">
        <v>455</v>
      </c>
      <c r="L1740" s="140"/>
      <c r="M1740" s="150" t="s">
        <v>435</v>
      </c>
      <c r="N1740" s="141"/>
      <c r="O1740" s="139"/>
      <c r="P1740" s="141"/>
      <c r="Q1740" s="139"/>
    </row>
    <row r="1741" spans="1:17" x14ac:dyDescent="0.2">
      <c r="A1741" s="139">
        <v>200601</v>
      </c>
      <c r="B1741" s="139">
        <v>201601</v>
      </c>
      <c r="C1741" s="139" t="s">
        <v>434</v>
      </c>
      <c r="D1741" s="139" t="s">
        <v>434</v>
      </c>
      <c r="E1741" s="139" t="s">
        <v>434</v>
      </c>
      <c r="F1741" s="139">
        <v>0</v>
      </c>
      <c r="G1741" s="139">
        <v>0</v>
      </c>
      <c r="H1741" s="139">
        <v>0</v>
      </c>
      <c r="I1741" s="139" t="s">
        <v>217</v>
      </c>
      <c r="J1741" s="139" t="s">
        <v>217</v>
      </c>
      <c r="K1741" s="139" t="s">
        <v>455</v>
      </c>
      <c r="L1741" s="140"/>
      <c r="M1741" s="150" t="s">
        <v>435</v>
      </c>
      <c r="N1741" s="141"/>
      <c r="O1741" s="139"/>
      <c r="P1741" s="141"/>
      <c r="Q1741" s="139"/>
    </row>
    <row r="1742" spans="1:17" x14ac:dyDescent="0.2">
      <c r="A1742" s="139">
        <v>200601</v>
      </c>
      <c r="B1742" s="139">
        <v>201602</v>
      </c>
      <c r="C1742" s="139" t="s">
        <v>434</v>
      </c>
      <c r="D1742" s="139" t="s">
        <v>434</v>
      </c>
      <c r="E1742" s="139" t="s">
        <v>434</v>
      </c>
      <c r="F1742" s="139">
        <v>0</v>
      </c>
      <c r="G1742" s="139">
        <v>0</v>
      </c>
      <c r="H1742" s="139">
        <v>0</v>
      </c>
      <c r="I1742" s="139" t="s">
        <v>217</v>
      </c>
      <c r="J1742" s="139" t="s">
        <v>217</v>
      </c>
      <c r="K1742" s="139" t="s">
        <v>455</v>
      </c>
      <c r="L1742" s="140"/>
      <c r="M1742" s="150" t="s">
        <v>435</v>
      </c>
      <c r="N1742" s="141"/>
      <c r="O1742" s="139"/>
      <c r="P1742" s="141"/>
      <c r="Q1742" s="139"/>
    </row>
    <row r="1743" spans="1:17" x14ac:dyDescent="0.2">
      <c r="A1743" s="139">
        <v>200601</v>
      </c>
      <c r="B1743" s="139">
        <v>201701</v>
      </c>
      <c r="C1743" s="139" t="s">
        <v>434</v>
      </c>
      <c r="D1743" s="139" t="s">
        <v>434</v>
      </c>
      <c r="E1743" s="139" t="s">
        <v>434</v>
      </c>
      <c r="F1743" s="139">
        <v>0</v>
      </c>
      <c r="G1743" s="139">
        <v>0</v>
      </c>
      <c r="H1743" s="139">
        <v>0</v>
      </c>
      <c r="I1743" s="139" t="s">
        <v>217</v>
      </c>
      <c r="J1743" s="139" t="s">
        <v>217</v>
      </c>
      <c r="K1743" s="139" t="s">
        <v>455</v>
      </c>
      <c r="L1743" s="140"/>
      <c r="M1743" s="150" t="s">
        <v>435</v>
      </c>
      <c r="N1743" s="141"/>
      <c r="O1743" s="139"/>
      <c r="P1743" s="141"/>
      <c r="Q1743" s="139"/>
    </row>
    <row r="1744" spans="1:17" x14ac:dyDescent="0.2">
      <c r="A1744" s="139">
        <v>200601</v>
      </c>
      <c r="B1744" s="139">
        <v>201702</v>
      </c>
      <c r="C1744" s="139" t="s">
        <v>434</v>
      </c>
      <c r="D1744" s="139" t="s">
        <v>434</v>
      </c>
      <c r="E1744" s="139" t="s">
        <v>434</v>
      </c>
      <c r="F1744" s="139">
        <v>0</v>
      </c>
      <c r="G1744" s="139">
        <v>0</v>
      </c>
      <c r="H1744" s="139">
        <v>0</v>
      </c>
      <c r="I1744" s="139" t="s">
        <v>217</v>
      </c>
      <c r="J1744" s="139" t="s">
        <v>217</v>
      </c>
      <c r="K1744" s="139" t="s">
        <v>455</v>
      </c>
      <c r="L1744" s="140"/>
      <c r="M1744" s="150" t="s">
        <v>435</v>
      </c>
      <c r="N1744" s="141"/>
      <c r="O1744" s="139"/>
      <c r="P1744" s="141"/>
      <c r="Q1744" s="139"/>
    </row>
    <row r="1745" spans="1:17" x14ac:dyDescent="0.2">
      <c r="A1745" s="139">
        <v>200601</v>
      </c>
      <c r="B1745" s="139">
        <v>201801</v>
      </c>
      <c r="C1745" s="139" t="s">
        <v>434</v>
      </c>
      <c r="D1745" s="139" t="s">
        <v>434</v>
      </c>
      <c r="E1745" s="139" t="s">
        <v>434</v>
      </c>
      <c r="F1745" s="139">
        <v>0</v>
      </c>
      <c r="G1745" s="139">
        <v>0</v>
      </c>
      <c r="H1745" s="139">
        <v>0</v>
      </c>
      <c r="I1745" s="139" t="s">
        <v>217</v>
      </c>
      <c r="J1745" s="139" t="s">
        <v>217</v>
      </c>
      <c r="K1745" s="139" t="s">
        <v>455</v>
      </c>
      <c r="L1745" s="140"/>
      <c r="M1745" s="150" t="s">
        <v>435</v>
      </c>
      <c r="N1745" s="141"/>
      <c r="O1745" s="139"/>
      <c r="P1745" s="141"/>
      <c r="Q1745" s="139"/>
    </row>
    <row r="1746" spans="1:17" x14ac:dyDescent="0.2">
      <c r="A1746" s="139">
        <v>200601</v>
      </c>
      <c r="B1746" s="139">
        <v>201802</v>
      </c>
      <c r="C1746" s="139" t="s">
        <v>434</v>
      </c>
      <c r="D1746" s="139" t="s">
        <v>434</v>
      </c>
      <c r="E1746" s="139" t="s">
        <v>434</v>
      </c>
      <c r="F1746" s="139">
        <v>0</v>
      </c>
      <c r="G1746" s="139">
        <v>0</v>
      </c>
      <c r="H1746" s="139">
        <v>0</v>
      </c>
      <c r="I1746" s="139" t="s">
        <v>217</v>
      </c>
      <c r="J1746" s="139" t="s">
        <v>217</v>
      </c>
      <c r="K1746" s="139" t="s">
        <v>455</v>
      </c>
      <c r="L1746" s="140"/>
      <c r="M1746" s="150" t="s">
        <v>435</v>
      </c>
      <c r="N1746" s="141"/>
      <c r="O1746" s="139"/>
      <c r="P1746" s="141"/>
      <c r="Q1746" s="139"/>
    </row>
    <row r="1747" spans="1:17" x14ac:dyDescent="0.2">
      <c r="A1747" s="139">
        <v>200601</v>
      </c>
      <c r="B1747" s="139">
        <v>201901</v>
      </c>
      <c r="C1747" s="139" t="s">
        <v>434</v>
      </c>
      <c r="D1747" s="139" t="s">
        <v>434</v>
      </c>
      <c r="E1747" s="139" t="s">
        <v>434</v>
      </c>
      <c r="F1747" s="139">
        <v>0</v>
      </c>
      <c r="G1747" s="139">
        <v>0</v>
      </c>
      <c r="H1747" s="139">
        <v>0</v>
      </c>
      <c r="I1747" s="139" t="s">
        <v>217</v>
      </c>
      <c r="J1747" s="139" t="s">
        <v>217</v>
      </c>
      <c r="K1747" s="139" t="s">
        <v>455</v>
      </c>
      <c r="L1747" s="140"/>
      <c r="M1747" s="150" t="s">
        <v>435</v>
      </c>
      <c r="N1747" s="141"/>
      <c r="O1747" s="139"/>
      <c r="P1747" s="141"/>
      <c r="Q1747" s="139"/>
    </row>
    <row r="1748" spans="1:17" x14ac:dyDescent="0.2">
      <c r="A1748" s="139">
        <v>200601</v>
      </c>
      <c r="B1748" s="139">
        <v>201902</v>
      </c>
      <c r="C1748" s="139" t="s">
        <v>434</v>
      </c>
      <c r="D1748" s="139" t="s">
        <v>434</v>
      </c>
      <c r="E1748" s="139" t="s">
        <v>434</v>
      </c>
      <c r="F1748" s="139">
        <v>0</v>
      </c>
      <c r="G1748" s="139">
        <v>0</v>
      </c>
      <c r="H1748" s="139">
        <v>0</v>
      </c>
      <c r="I1748" s="139" t="s">
        <v>217</v>
      </c>
      <c r="J1748" s="139" t="s">
        <v>217</v>
      </c>
      <c r="K1748" s="139" t="s">
        <v>455</v>
      </c>
      <c r="L1748" s="140"/>
      <c r="M1748" s="150" t="s">
        <v>435</v>
      </c>
      <c r="N1748" s="141"/>
      <c r="O1748" s="139"/>
      <c r="P1748" s="141"/>
      <c r="Q1748" s="139"/>
    </row>
    <row r="1749" spans="1:17" x14ac:dyDescent="0.2">
      <c r="A1749" s="139">
        <v>200601</v>
      </c>
      <c r="B1749" s="139">
        <v>202001</v>
      </c>
      <c r="C1749" s="139" t="s">
        <v>434</v>
      </c>
      <c r="D1749" s="139" t="s">
        <v>434</v>
      </c>
      <c r="E1749" s="139" t="s">
        <v>434</v>
      </c>
      <c r="F1749" s="139">
        <v>0</v>
      </c>
      <c r="G1749" s="139">
        <v>0</v>
      </c>
      <c r="H1749" s="139">
        <v>0</v>
      </c>
      <c r="I1749" s="139" t="s">
        <v>217</v>
      </c>
      <c r="J1749" s="139" t="s">
        <v>217</v>
      </c>
      <c r="K1749" s="139" t="s">
        <v>455</v>
      </c>
      <c r="L1749" s="140"/>
      <c r="M1749" s="150" t="s">
        <v>435</v>
      </c>
      <c r="N1749" s="141"/>
      <c r="O1749" s="139"/>
      <c r="P1749" s="141"/>
      <c r="Q1749" s="139"/>
    </row>
    <row r="1750" spans="1:17" x14ac:dyDescent="0.2">
      <c r="A1750" s="139">
        <v>200601</v>
      </c>
      <c r="B1750" s="139">
        <v>202002</v>
      </c>
      <c r="C1750" s="139" t="s">
        <v>434</v>
      </c>
      <c r="D1750" s="139" t="s">
        <v>434</v>
      </c>
      <c r="E1750" s="139" t="s">
        <v>434</v>
      </c>
      <c r="F1750" s="139">
        <v>0</v>
      </c>
      <c r="G1750" s="139">
        <v>0</v>
      </c>
      <c r="H1750" s="139">
        <v>0</v>
      </c>
      <c r="I1750" s="139" t="s">
        <v>217</v>
      </c>
      <c r="J1750" s="139" t="s">
        <v>217</v>
      </c>
      <c r="K1750" s="139" t="s">
        <v>455</v>
      </c>
      <c r="L1750" s="140"/>
      <c r="M1750" s="150" t="s">
        <v>435</v>
      </c>
      <c r="N1750" s="141"/>
      <c r="O1750" s="139"/>
      <c r="P1750" s="141"/>
      <c r="Q1750" s="139"/>
    </row>
    <row r="1751" spans="1:17" x14ac:dyDescent="0.2">
      <c r="A1751" s="139">
        <v>200601</v>
      </c>
      <c r="B1751" s="139">
        <v>202101</v>
      </c>
      <c r="C1751" s="139" t="s">
        <v>434</v>
      </c>
      <c r="D1751" s="139" t="s">
        <v>434</v>
      </c>
      <c r="E1751" s="139" t="s">
        <v>434</v>
      </c>
      <c r="F1751" s="139">
        <v>0</v>
      </c>
      <c r="G1751" s="139">
        <v>0</v>
      </c>
      <c r="H1751" s="139">
        <v>0</v>
      </c>
      <c r="I1751" s="139" t="s">
        <v>217</v>
      </c>
      <c r="J1751" s="139" t="s">
        <v>217</v>
      </c>
      <c r="K1751" s="139" t="s">
        <v>455</v>
      </c>
      <c r="L1751" s="140"/>
      <c r="M1751" s="150" t="s">
        <v>435</v>
      </c>
      <c r="N1751" s="141"/>
      <c r="O1751" s="139"/>
      <c r="P1751" s="141"/>
      <c r="Q1751" s="139"/>
    </row>
    <row r="1752" spans="1:17" x14ac:dyDescent="0.2">
      <c r="A1752" s="139">
        <v>200601</v>
      </c>
      <c r="B1752" s="139">
        <v>202102</v>
      </c>
      <c r="C1752" s="139" t="s">
        <v>434</v>
      </c>
      <c r="D1752" s="139" t="s">
        <v>434</v>
      </c>
      <c r="E1752" s="139" t="s">
        <v>434</v>
      </c>
      <c r="F1752" s="139">
        <v>0</v>
      </c>
      <c r="G1752" s="139">
        <v>0</v>
      </c>
      <c r="H1752" s="139">
        <v>0</v>
      </c>
      <c r="I1752" s="139" t="s">
        <v>217</v>
      </c>
      <c r="J1752" s="139" t="s">
        <v>217</v>
      </c>
      <c r="K1752" s="139" t="s">
        <v>455</v>
      </c>
      <c r="L1752" s="140"/>
      <c r="M1752" s="150" t="s">
        <v>435</v>
      </c>
      <c r="N1752" s="141"/>
      <c r="O1752" s="139"/>
      <c r="P1752" s="141"/>
      <c r="Q1752" s="139"/>
    </row>
    <row r="1753" spans="1:17" x14ac:dyDescent="0.2">
      <c r="A1753" s="139">
        <v>200601</v>
      </c>
      <c r="B1753" s="139">
        <v>202201</v>
      </c>
      <c r="C1753" s="139" t="s">
        <v>434</v>
      </c>
      <c r="D1753" s="139" t="s">
        <v>434</v>
      </c>
      <c r="E1753" s="139" t="s">
        <v>434</v>
      </c>
      <c r="F1753" s="139">
        <v>0</v>
      </c>
      <c r="G1753" s="139">
        <v>0</v>
      </c>
      <c r="H1753" s="139">
        <v>0</v>
      </c>
      <c r="I1753" s="139" t="s">
        <v>217</v>
      </c>
      <c r="J1753" s="139" t="s">
        <v>217</v>
      </c>
      <c r="K1753" s="139" t="s">
        <v>455</v>
      </c>
      <c r="L1753" s="140"/>
      <c r="M1753" s="150" t="s">
        <v>435</v>
      </c>
      <c r="N1753" s="141"/>
      <c r="O1753" s="139"/>
      <c r="P1753" s="141"/>
      <c r="Q1753" s="139"/>
    </row>
    <row r="1754" spans="1:17" x14ac:dyDescent="0.2">
      <c r="A1754" s="139">
        <v>200601</v>
      </c>
      <c r="B1754" s="139">
        <v>202202</v>
      </c>
      <c r="C1754" s="139" t="s">
        <v>434</v>
      </c>
      <c r="D1754" s="139" t="s">
        <v>434</v>
      </c>
      <c r="E1754" s="139" t="s">
        <v>434</v>
      </c>
      <c r="F1754" s="139">
        <v>0</v>
      </c>
      <c r="G1754" s="139">
        <v>0</v>
      </c>
      <c r="H1754" s="139">
        <v>0</v>
      </c>
      <c r="I1754" s="139" t="s">
        <v>217</v>
      </c>
      <c r="J1754" s="139" t="s">
        <v>217</v>
      </c>
      <c r="K1754" s="139" t="s">
        <v>455</v>
      </c>
      <c r="L1754" s="140"/>
      <c r="M1754" s="150" t="s">
        <v>435</v>
      </c>
      <c r="N1754" s="141"/>
      <c r="O1754" s="139"/>
      <c r="P1754" s="141"/>
      <c r="Q1754" s="139"/>
    </row>
    <row r="1755" spans="1:17" x14ac:dyDescent="0.2">
      <c r="A1755" s="139">
        <v>200601</v>
      </c>
      <c r="B1755" s="139">
        <v>202301</v>
      </c>
      <c r="C1755" s="139" t="s">
        <v>434</v>
      </c>
      <c r="D1755" s="139" t="s">
        <v>434</v>
      </c>
      <c r="E1755" s="139" t="s">
        <v>434</v>
      </c>
      <c r="F1755" s="139">
        <v>0</v>
      </c>
      <c r="G1755" s="139">
        <v>0</v>
      </c>
      <c r="H1755" s="139">
        <v>0</v>
      </c>
      <c r="I1755" s="139" t="s">
        <v>217</v>
      </c>
      <c r="J1755" s="139" t="s">
        <v>217</v>
      </c>
      <c r="K1755" s="139" t="s">
        <v>455</v>
      </c>
      <c r="L1755" s="140"/>
      <c r="M1755" s="150" t="s">
        <v>435</v>
      </c>
      <c r="N1755" s="141"/>
      <c r="O1755" s="139"/>
      <c r="P1755" s="141"/>
      <c r="Q1755" s="139"/>
    </row>
    <row r="1756" spans="1:17" x14ac:dyDescent="0.2">
      <c r="A1756" s="139">
        <v>200601</v>
      </c>
      <c r="B1756" s="139">
        <v>202302</v>
      </c>
      <c r="C1756" s="139" t="s">
        <v>434</v>
      </c>
      <c r="D1756" s="139" t="s">
        <v>434</v>
      </c>
      <c r="E1756" s="139" t="s">
        <v>434</v>
      </c>
      <c r="F1756" s="139">
        <v>0</v>
      </c>
      <c r="G1756" s="139">
        <v>0</v>
      </c>
      <c r="H1756" s="139">
        <v>0</v>
      </c>
      <c r="I1756" s="139" t="s">
        <v>217</v>
      </c>
      <c r="J1756" s="139" t="s">
        <v>217</v>
      </c>
      <c r="K1756" s="139" t="s">
        <v>455</v>
      </c>
      <c r="L1756" s="140"/>
      <c r="M1756" s="150" t="s">
        <v>435</v>
      </c>
      <c r="N1756" s="141"/>
      <c r="O1756" s="139"/>
      <c r="P1756" s="141"/>
      <c r="Q1756" s="139"/>
    </row>
    <row r="1757" spans="1:17" x14ac:dyDescent="0.2">
      <c r="A1757" s="139">
        <v>200601</v>
      </c>
      <c r="B1757" s="139">
        <v>202401</v>
      </c>
      <c r="C1757" s="139" t="s">
        <v>434</v>
      </c>
      <c r="D1757" s="139" t="s">
        <v>434</v>
      </c>
      <c r="E1757" s="139" t="s">
        <v>434</v>
      </c>
      <c r="F1757" s="139">
        <v>0</v>
      </c>
      <c r="G1757" s="139">
        <v>0</v>
      </c>
      <c r="H1757" s="139">
        <v>0</v>
      </c>
      <c r="I1757" s="139" t="s">
        <v>217</v>
      </c>
      <c r="J1757" s="139" t="s">
        <v>217</v>
      </c>
      <c r="K1757" s="139" t="s">
        <v>455</v>
      </c>
      <c r="L1757" s="140"/>
      <c r="M1757" s="150" t="s">
        <v>435</v>
      </c>
      <c r="N1757" s="141"/>
      <c r="O1757" s="139"/>
      <c r="P1757" s="141"/>
      <c r="Q1757" s="139"/>
    </row>
    <row r="1758" spans="1:17" x14ac:dyDescent="0.2">
      <c r="A1758" s="139">
        <v>200601</v>
      </c>
      <c r="B1758" s="139">
        <v>202402</v>
      </c>
      <c r="C1758" s="139" t="s">
        <v>434</v>
      </c>
      <c r="D1758" s="139" t="s">
        <v>434</v>
      </c>
      <c r="E1758" s="139" t="s">
        <v>434</v>
      </c>
      <c r="F1758" s="139">
        <v>0</v>
      </c>
      <c r="G1758" s="139">
        <v>0</v>
      </c>
      <c r="H1758" s="139">
        <v>0</v>
      </c>
      <c r="I1758" s="139" t="s">
        <v>217</v>
      </c>
      <c r="J1758" s="139" t="s">
        <v>217</v>
      </c>
      <c r="K1758" s="139" t="s">
        <v>455</v>
      </c>
      <c r="L1758" s="140"/>
      <c r="M1758" s="150" t="s">
        <v>435</v>
      </c>
      <c r="N1758" s="141"/>
      <c r="O1758" s="139"/>
      <c r="P1758" s="141"/>
      <c r="Q1758" s="139"/>
    </row>
    <row r="1759" spans="1:17" x14ac:dyDescent="0.2">
      <c r="A1759" s="139">
        <v>200602</v>
      </c>
      <c r="B1759" s="139">
        <v>200602</v>
      </c>
      <c r="C1759" s="139" t="s">
        <v>434</v>
      </c>
      <c r="D1759" s="139" t="s">
        <v>434</v>
      </c>
      <c r="E1759" s="139" t="s">
        <v>434</v>
      </c>
      <c r="F1759" s="139">
        <v>0</v>
      </c>
      <c r="G1759" s="139">
        <v>0</v>
      </c>
      <c r="H1759" s="139">
        <v>0</v>
      </c>
      <c r="I1759" s="139" t="s">
        <v>217</v>
      </c>
      <c r="J1759" s="139" t="s">
        <v>217</v>
      </c>
      <c r="K1759" s="139" t="s">
        <v>455</v>
      </c>
      <c r="L1759" s="140"/>
      <c r="M1759" s="150" t="s">
        <v>435</v>
      </c>
      <c r="N1759" s="141"/>
      <c r="O1759" s="139"/>
      <c r="P1759" s="141"/>
      <c r="Q1759" s="139"/>
    </row>
    <row r="1760" spans="1:17" x14ac:dyDescent="0.2">
      <c r="A1760" s="139">
        <v>200602</v>
      </c>
      <c r="B1760" s="139">
        <v>200701</v>
      </c>
      <c r="C1760" s="139">
        <v>143</v>
      </c>
      <c r="D1760" s="139">
        <v>0</v>
      </c>
      <c r="E1760" s="139" t="s">
        <v>434</v>
      </c>
      <c r="F1760" s="139">
        <v>143</v>
      </c>
      <c r="G1760" s="139">
        <v>0</v>
      </c>
      <c r="H1760" s="139">
        <v>0</v>
      </c>
      <c r="I1760" s="139" t="s">
        <v>217</v>
      </c>
      <c r="J1760" s="139" t="s">
        <v>217</v>
      </c>
      <c r="K1760" s="139" t="s">
        <v>455</v>
      </c>
      <c r="L1760" s="140"/>
      <c r="M1760" s="150" t="s">
        <v>435</v>
      </c>
      <c r="N1760" s="141"/>
      <c r="O1760" s="139"/>
      <c r="P1760" s="141"/>
      <c r="Q1760" s="139"/>
    </row>
    <row r="1761" spans="1:17" x14ac:dyDescent="0.2">
      <c r="A1761" s="139">
        <v>200602</v>
      </c>
      <c r="B1761" s="139">
        <v>200702</v>
      </c>
      <c r="C1761" s="139">
        <v>143</v>
      </c>
      <c r="D1761" s="139">
        <v>0</v>
      </c>
      <c r="E1761" s="139">
        <v>0</v>
      </c>
      <c r="F1761" s="139">
        <v>6742</v>
      </c>
      <c r="G1761" s="139">
        <v>0</v>
      </c>
      <c r="H1761" s="139">
        <v>0</v>
      </c>
      <c r="I1761" s="139" t="s">
        <v>217</v>
      </c>
      <c r="J1761" s="139" t="s">
        <v>217</v>
      </c>
      <c r="K1761" s="139" t="s">
        <v>455</v>
      </c>
      <c r="L1761" s="140"/>
      <c r="M1761" s="150" t="s">
        <v>435</v>
      </c>
      <c r="N1761" s="141"/>
      <c r="O1761" s="139"/>
      <c r="P1761" s="141"/>
      <c r="Q1761" s="139"/>
    </row>
    <row r="1762" spans="1:17" x14ac:dyDescent="0.2">
      <c r="A1762" s="139">
        <v>200602</v>
      </c>
      <c r="B1762" s="139">
        <v>200801</v>
      </c>
      <c r="C1762" s="139" t="s">
        <v>434</v>
      </c>
      <c r="D1762" s="139" t="s">
        <v>434</v>
      </c>
      <c r="E1762" s="139" t="s">
        <v>434</v>
      </c>
      <c r="F1762" s="139">
        <v>0</v>
      </c>
      <c r="G1762" s="139">
        <v>0</v>
      </c>
      <c r="H1762" s="139">
        <v>0</v>
      </c>
      <c r="I1762" s="139" t="s">
        <v>217</v>
      </c>
      <c r="J1762" s="139" t="s">
        <v>217</v>
      </c>
      <c r="K1762" s="139" t="s">
        <v>455</v>
      </c>
      <c r="L1762" s="140"/>
      <c r="M1762" s="150" t="s">
        <v>435</v>
      </c>
      <c r="N1762" s="141"/>
      <c r="O1762" s="139"/>
      <c r="P1762" s="141"/>
      <c r="Q1762" s="139"/>
    </row>
    <row r="1763" spans="1:17" x14ac:dyDescent="0.2">
      <c r="A1763" s="139">
        <v>200602</v>
      </c>
      <c r="B1763" s="139">
        <v>200802</v>
      </c>
      <c r="C1763" s="139">
        <v>1197</v>
      </c>
      <c r="D1763" s="139">
        <v>0</v>
      </c>
      <c r="E1763" s="139" t="s">
        <v>434</v>
      </c>
      <c r="F1763" s="139">
        <v>1197</v>
      </c>
      <c r="G1763" s="139">
        <v>0</v>
      </c>
      <c r="H1763" s="139">
        <v>0</v>
      </c>
      <c r="I1763" s="139" t="s">
        <v>217</v>
      </c>
      <c r="J1763" s="139" t="s">
        <v>217</v>
      </c>
      <c r="K1763" s="139" t="s">
        <v>455</v>
      </c>
      <c r="L1763" s="140"/>
      <c r="M1763" s="150" t="s">
        <v>435</v>
      </c>
      <c r="N1763" s="141"/>
      <c r="O1763" s="139"/>
      <c r="P1763" s="141"/>
      <c r="Q1763" s="139"/>
    </row>
    <row r="1764" spans="1:17" x14ac:dyDescent="0.2">
      <c r="A1764" s="139">
        <v>200602</v>
      </c>
      <c r="B1764" s="139">
        <v>200901</v>
      </c>
      <c r="C1764" s="139">
        <v>1756</v>
      </c>
      <c r="D1764" s="139">
        <v>0</v>
      </c>
      <c r="E1764" s="139">
        <v>2</v>
      </c>
      <c r="F1764" s="139">
        <v>33985</v>
      </c>
      <c r="G1764" s="139">
        <v>2</v>
      </c>
      <c r="H1764" s="139">
        <v>0</v>
      </c>
      <c r="I1764" s="139" t="s">
        <v>217</v>
      </c>
      <c r="J1764" s="139" t="s">
        <v>217</v>
      </c>
      <c r="K1764" s="139" t="s">
        <v>455</v>
      </c>
      <c r="L1764" s="140"/>
      <c r="M1764" s="150" t="s">
        <v>435</v>
      </c>
      <c r="N1764" s="141"/>
      <c r="O1764" s="139"/>
      <c r="P1764" s="141"/>
      <c r="Q1764" s="139"/>
    </row>
    <row r="1765" spans="1:17" x14ac:dyDescent="0.2">
      <c r="A1765" s="139">
        <v>200602</v>
      </c>
      <c r="B1765" s="139">
        <v>200902</v>
      </c>
      <c r="C1765" s="139">
        <v>1756</v>
      </c>
      <c r="D1765" s="139">
        <v>0</v>
      </c>
      <c r="E1765" s="139" t="s">
        <v>434</v>
      </c>
      <c r="F1765" s="139">
        <v>1756</v>
      </c>
      <c r="G1765" s="139">
        <v>0</v>
      </c>
      <c r="H1765" s="139">
        <v>0</v>
      </c>
      <c r="I1765" s="139" t="s">
        <v>217</v>
      </c>
      <c r="J1765" s="139" t="s">
        <v>217</v>
      </c>
      <c r="K1765" s="139" t="s">
        <v>455</v>
      </c>
      <c r="L1765" s="140"/>
      <c r="M1765" s="150" t="s">
        <v>435</v>
      </c>
      <c r="N1765" s="141"/>
      <c r="O1765" s="139"/>
      <c r="P1765" s="141"/>
      <c r="Q1765" s="139"/>
    </row>
    <row r="1766" spans="1:17" x14ac:dyDescent="0.2">
      <c r="A1766" s="139">
        <v>200602</v>
      </c>
      <c r="B1766" s="139">
        <v>201001</v>
      </c>
      <c r="C1766" s="139">
        <v>1756</v>
      </c>
      <c r="D1766" s="139">
        <v>0</v>
      </c>
      <c r="E1766" s="139" t="s">
        <v>434</v>
      </c>
      <c r="F1766" s="139">
        <v>1756</v>
      </c>
      <c r="G1766" s="139">
        <v>0</v>
      </c>
      <c r="H1766" s="139">
        <v>0</v>
      </c>
      <c r="I1766" s="139" t="s">
        <v>217</v>
      </c>
      <c r="J1766" s="139" t="s">
        <v>217</v>
      </c>
      <c r="K1766" s="139" t="s">
        <v>455</v>
      </c>
      <c r="L1766" s="140"/>
      <c r="M1766" s="150" t="s">
        <v>435</v>
      </c>
      <c r="N1766" s="141"/>
      <c r="O1766" s="139"/>
      <c r="P1766" s="141"/>
      <c r="Q1766" s="139"/>
    </row>
    <row r="1767" spans="1:17" x14ac:dyDescent="0.2">
      <c r="A1767" s="139">
        <v>200602</v>
      </c>
      <c r="B1767" s="139">
        <v>201002</v>
      </c>
      <c r="C1767" s="139">
        <v>1756</v>
      </c>
      <c r="D1767" s="139">
        <v>0</v>
      </c>
      <c r="E1767" s="139" t="s">
        <v>434</v>
      </c>
      <c r="F1767" s="139">
        <v>1756</v>
      </c>
      <c r="G1767" s="139">
        <v>0</v>
      </c>
      <c r="H1767" s="139">
        <v>0</v>
      </c>
      <c r="I1767" s="139" t="s">
        <v>217</v>
      </c>
      <c r="J1767" s="139" t="s">
        <v>217</v>
      </c>
      <c r="K1767" s="139" t="s">
        <v>455</v>
      </c>
      <c r="L1767" s="140"/>
      <c r="M1767" s="150" t="s">
        <v>435</v>
      </c>
      <c r="N1767" s="141"/>
      <c r="O1767" s="139"/>
      <c r="P1767" s="141"/>
      <c r="Q1767" s="139"/>
    </row>
    <row r="1768" spans="1:17" x14ac:dyDescent="0.2">
      <c r="A1768" s="139">
        <v>200602</v>
      </c>
      <c r="B1768" s="139">
        <v>201101</v>
      </c>
      <c r="C1768" s="139">
        <v>1756</v>
      </c>
      <c r="D1768" s="139">
        <v>0</v>
      </c>
      <c r="E1768" s="139" t="s">
        <v>434</v>
      </c>
      <c r="F1768" s="139">
        <v>1756</v>
      </c>
      <c r="G1768" s="139">
        <v>0</v>
      </c>
      <c r="H1768" s="139">
        <v>0</v>
      </c>
      <c r="I1768" s="139" t="s">
        <v>217</v>
      </c>
      <c r="J1768" s="139" t="s">
        <v>217</v>
      </c>
      <c r="K1768" s="139" t="s">
        <v>455</v>
      </c>
      <c r="L1768" s="140"/>
      <c r="M1768" s="150" t="s">
        <v>435</v>
      </c>
      <c r="N1768" s="141"/>
      <c r="O1768" s="139"/>
      <c r="P1768" s="141"/>
      <c r="Q1768" s="139"/>
    </row>
    <row r="1769" spans="1:17" x14ac:dyDescent="0.2">
      <c r="A1769" s="139">
        <v>200602</v>
      </c>
      <c r="B1769" s="139">
        <v>201102</v>
      </c>
      <c r="C1769" s="139">
        <v>1756</v>
      </c>
      <c r="D1769" s="139">
        <v>0</v>
      </c>
      <c r="E1769" s="139" t="s">
        <v>434</v>
      </c>
      <c r="F1769" s="139">
        <v>1756</v>
      </c>
      <c r="G1769" s="139">
        <v>0</v>
      </c>
      <c r="H1769" s="139">
        <v>0</v>
      </c>
      <c r="I1769" s="139" t="s">
        <v>217</v>
      </c>
      <c r="J1769" s="139" t="s">
        <v>217</v>
      </c>
      <c r="K1769" s="139" t="s">
        <v>455</v>
      </c>
      <c r="L1769" s="140"/>
      <c r="M1769" s="150" t="s">
        <v>435</v>
      </c>
      <c r="N1769" s="141"/>
      <c r="O1769" s="139"/>
      <c r="P1769" s="141"/>
      <c r="Q1769" s="139"/>
    </row>
    <row r="1770" spans="1:17" x14ac:dyDescent="0.2">
      <c r="A1770" s="139">
        <v>200602</v>
      </c>
      <c r="B1770" s="139">
        <v>201201</v>
      </c>
      <c r="C1770" s="139">
        <v>1756</v>
      </c>
      <c r="D1770" s="139">
        <v>0</v>
      </c>
      <c r="E1770" s="139" t="s">
        <v>434</v>
      </c>
      <c r="F1770" s="139">
        <v>1756</v>
      </c>
      <c r="G1770" s="139">
        <v>0</v>
      </c>
      <c r="H1770" s="139">
        <v>0</v>
      </c>
      <c r="I1770" s="139" t="s">
        <v>217</v>
      </c>
      <c r="J1770" s="139" t="s">
        <v>217</v>
      </c>
      <c r="K1770" s="139" t="s">
        <v>455</v>
      </c>
      <c r="L1770" s="140"/>
      <c r="M1770" s="150" t="s">
        <v>435</v>
      </c>
      <c r="N1770" s="141"/>
      <c r="O1770" s="139"/>
      <c r="P1770" s="141"/>
      <c r="Q1770" s="139"/>
    </row>
    <row r="1771" spans="1:17" x14ac:dyDescent="0.2">
      <c r="A1771" s="139">
        <v>200602</v>
      </c>
      <c r="B1771" s="139">
        <v>201202</v>
      </c>
      <c r="C1771" s="139">
        <v>1756</v>
      </c>
      <c r="D1771" s="139">
        <v>0</v>
      </c>
      <c r="E1771" s="139" t="s">
        <v>434</v>
      </c>
      <c r="F1771" s="139">
        <v>1756</v>
      </c>
      <c r="G1771" s="139">
        <v>0</v>
      </c>
      <c r="H1771" s="139">
        <v>0</v>
      </c>
      <c r="I1771" s="139" t="s">
        <v>217</v>
      </c>
      <c r="J1771" s="139" t="s">
        <v>217</v>
      </c>
      <c r="K1771" s="139" t="s">
        <v>455</v>
      </c>
      <c r="L1771" s="140"/>
      <c r="M1771" s="150" t="s">
        <v>435</v>
      </c>
      <c r="N1771" s="141"/>
      <c r="O1771" s="139"/>
      <c r="P1771" s="141"/>
      <c r="Q1771" s="139"/>
    </row>
    <row r="1772" spans="1:17" x14ac:dyDescent="0.2">
      <c r="A1772" s="139">
        <v>200602</v>
      </c>
      <c r="B1772" s="139">
        <v>201301</v>
      </c>
      <c r="C1772" s="139">
        <v>1756</v>
      </c>
      <c r="D1772" s="139">
        <v>0</v>
      </c>
      <c r="E1772" s="139" t="s">
        <v>434</v>
      </c>
      <c r="F1772" s="139">
        <v>1756</v>
      </c>
      <c r="G1772" s="139">
        <v>0</v>
      </c>
      <c r="H1772" s="139">
        <v>0</v>
      </c>
      <c r="I1772" s="139" t="s">
        <v>217</v>
      </c>
      <c r="J1772" s="139" t="s">
        <v>217</v>
      </c>
      <c r="K1772" s="139" t="s">
        <v>455</v>
      </c>
      <c r="L1772" s="140"/>
      <c r="M1772" s="150" t="s">
        <v>435</v>
      </c>
      <c r="N1772" s="141"/>
      <c r="O1772" s="139"/>
      <c r="P1772" s="141"/>
      <c r="Q1772" s="139"/>
    </row>
    <row r="1773" spans="1:17" x14ac:dyDescent="0.2">
      <c r="A1773" s="139">
        <v>200602</v>
      </c>
      <c r="B1773" s="139">
        <v>201302</v>
      </c>
      <c r="C1773" s="139">
        <v>1756</v>
      </c>
      <c r="D1773" s="139">
        <v>0</v>
      </c>
      <c r="E1773" s="139" t="s">
        <v>434</v>
      </c>
      <c r="F1773" s="139">
        <v>1756</v>
      </c>
      <c r="G1773" s="139">
        <v>0</v>
      </c>
      <c r="H1773" s="139">
        <v>0</v>
      </c>
      <c r="I1773" s="139" t="s">
        <v>217</v>
      </c>
      <c r="J1773" s="139" t="s">
        <v>217</v>
      </c>
      <c r="K1773" s="139" t="s">
        <v>455</v>
      </c>
      <c r="L1773" s="140"/>
      <c r="M1773" s="150" t="s">
        <v>435</v>
      </c>
      <c r="N1773" s="141"/>
      <c r="O1773" s="139"/>
      <c r="P1773" s="141"/>
      <c r="Q1773" s="139"/>
    </row>
    <row r="1774" spans="1:17" x14ac:dyDescent="0.2">
      <c r="A1774" s="139">
        <v>200602</v>
      </c>
      <c r="B1774" s="139">
        <v>201401</v>
      </c>
      <c r="C1774" s="139">
        <v>1756</v>
      </c>
      <c r="D1774" s="139">
        <v>0</v>
      </c>
      <c r="E1774" s="139" t="s">
        <v>434</v>
      </c>
      <c r="F1774" s="139">
        <v>1756</v>
      </c>
      <c r="G1774" s="139">
        <v>0</v>
      </c>
      <c r="H1774" s="139">
        <v>0</v>
      </c>
      <c r="I1774" s="139" t="s">
        <v>217</v>
      </c>
      <c r="J1774" s="139" t="s">
        <v>217</v>
      </c>
      <c r="K1774" s="139" t="s">
        <v>455</v>
      </c>
      <c r="L1774" s="140"/>
      <c r="M1774" s="150" t="s">
        <v>435</v>
      </c>
      <c r="N1774" s="141"/>
      <c r="O1774" s="139"/>
      <c r="P1774" s="141"/>
      <c r="Q1774" s="139"/>
    </row>
    <row r="1775" spans="1:17" x14ac:dyDescent="0.2">
      <c r="A1775" s="139">
        <v>200602</v>
      </c>
      <c r="B1775" s="139">
        <v>201402</v>
      </c>
      <c r="C1775" s="139">
        <v>1756</v>
      </c>
      <c r="D1775" s="139">
        <v>0</v>
      </c>
      <c r="E1775" s="139" t="s">
        <v>434</v>
      </c>
      <c r="F1775" s="139">
        <v>1756</v>
      </c>
      <c r="G1775" s="139">
        <v>0</v>
      </c>
      <c r="H1775" s="139">
        <v>0</v>
      </c>
      <c r="I1775" s="139" t="s">
        <v>217</v>
      </c>
      <c r="J1775" s="139" t="s">
        <v>217</v>
      </c>
      <c r="K1775" s="139" t="s">
        <v>455</v>
      </c>
      <c r="L1775" s="140"/>
      <c r="M1775" s="150" t="s">
        <v>435</v>
      </c>
      <c r="N1775" s="141"/>
      <c r="O1775" s="139"/>
      <c r="P1775" s="141"/>
      <c r="Q1775" s="139"/>
    </row>
    <row r="1776" spans="1:17" x14ac:dyDescent="0.2">
      <c r="A1776" s="139">
        <v>200602</v>
      </c>
      <c r="B1776" s="139">
        <v>201501</v>
      </c>
      <c r="C1776" s="139">
        <v>1756</v>
      </c>
      <c r="D1776" s="139">
        <v>0</v>
      </c>
      <c r="E1776" s="139" t="s">
        <v>434</v>
      </c>
      <c r="F1776" s="139">
        <v>1756</v>
      </c>
      <c r="G1776" s="139">
        <v>0</v>
      </c>
      <c r="H1776" s="139">
        <v>0</v>
      </c>
      <c r="I1776" s="139" t="s">
        <v>217</v>
      </c>
      <c r="J1776" s="139" t="s">
        <v>217</v>
      </c>
      <c r="K1776" s="139" t="s">
        <v>455</v>
      </c>
      <c r="L1776" s="140"/>
      <c r="M1776" s="150" t="s">
        <v>435</v>
      </c>
      <c r="N1776" s="141"/>
      <c r="O1776" s="139"/>
      <c r="P1776" s="141"/>
      <c r="Q1776" s="139"/>
    </row>
    <row r="1777" spans="1:17" x14ac:dyDescent="0.2">
      <c r="A1777" s="139">
        <v>200602</v>
      </c>
      <c r="B1777" s="139">
        <v>201502</v>
      </c>
      <c r="C1777" s="139">
        <v>1756</v>
      </c>
      <c r="D1777" s="139">
        <v>0</v>
      </c>
      <c r="E1777" s="139" t="s">
        <v>434</v>
      </c>
      <c r="F1777" s="139">
        <v>1756</v>
      </c>
      <c r="G1777" s="139">
        <v>0</v>
      </c>
      <c r="H1777" s="139">
        <v>0</v>
      </c>
      <c r="I1777" s="139" t="s">
        <v>217</v>
      </c>
      <c r="J1777" s="139" t="s">
        <v>217</v>
      </c>
      <c r="K1777" s="139" t="s">
        <v>455</v>
      </c>
      <c r="L1777" s="140"/>
      <c r="M1777" s="150" t="s">
        <v>435</v>
      </c>
      <c r="N1777" s="141"/>
      <c r="O1777" s="139"/>
      <c r="P1777" s="141"/>
      <c r="Q1777" s="139"/>
    </row>
    <row r="1778" spans="1:17" x14ac:dyDescent="0.2">
      <c r="A1778" s="139">
        <v>200602</v>
      </c>
      <c r="B1778" s="139">
        <v>201601</v>
      </c>
      <c r="C1778" s="139">
        <v>1756</v>
      </c>
      <c r="D1778" s="139">
        <v>0</v>
      </c>
      <c r="E1778" s="139" t="s">
        <v>434</v>
      </c>
      <c r="F1778" s="139">
        <v>1756</v>
      </c>
      <c r="G1778" s="139">
        <v>0</v>
      </c>
      <c r="H1778" s="139">
        <v>0</v>
      </c>
      <c r="I1778" s="139" t="s">
        <v>217</v>
      </c>
      <c r="J1778" s="139" t="s">
        <v>217</v>
      </c>
      <c r="K1778" s="139" t="s">
        <v>455</v>
      </c>
      <c r="L1778" s="140"/>
      <c r="M1778" s="150" t="s">
        <v>435</v>
      </c>
      <c r="N1778" s="141"/>
      <c r="O1778" s="139"/>
      <c r="P1778" s="141"/>
      <c r="Q1778" s="139"/>
    </row>
    <row r="1779" spans="1:17" x14ac:dyDescent="0.2">
      <c r="A1779" s="139">
        <v>200602</v>
      </c>
      <c r="B1779" s="139">
        <v>201602</v>
      </c>
      <c r="C1779" s="139">
        <v>1756</v>
      </c>
      <c r="D1779" s="139">
        <v>0</v>
      </c>
      <c r="E1779" s="139" t="s">
        <v>434</v>
      </c>
      <c r="F1779" s="139">
        <v>1756</v>
      </c>
      <c r="G1779" s="139">
        <v>0</v>
      </c>
      <c r="H1779" s="139">
        <v>0</v>
      </c>
      <c r="I1779" s="139" t="s">
        <v>217</v>
      </c>
      <c r="J1779" s="139" t="s">
        <v>217</v>
      </c>
      <c r="K1779" s="139" t="s">
        <v>455</v>
      </c>
      <c r="L1779" s="140"/>
      <c r="M1779" s="150" t="s">
        <v>435</v>
      </c>
      <c r="N1779" s="141"/>
      <c r="O1779" s="139"/>
      <c r="P1779" s="141"/>
      <c r="Q1779" s="139"/>
    </row>
    <row r="1780" spans="1:17" x14ac:dyDescent="0.2">
      <c r="A1780" s="139">
        <v>200602</v>
      </c>
      <c r="B1780" s="139">
        <v>201701</v>
      </c>
      <c r="C1780" s="139">
        <v>1756</v>
      </c>
      <c r="D1780" s="139">
        <v>0</v>
      </c>
      <c r="E1780" s="139" t="s">
        <v>434</v>
      </c>
      <c r="F1780" s="139">
        <v>1756</v>
      </c>
      <c r="G1780" s="139">
        <v>0</v>
      </c>
      <c r="H1780" s="139">
        <v>0</v>
      </c>
      <c r="I1780" s="139" t="s">
        <v>217</v>
      </c>
      <c r="J1780" s="139" t="s">
        <v>217</v>
      </c>
      <c r="K1780" s="139" t="s">
        <v>455</v>
      </c>
      <c r="L1780" s="140"/>
      <c r="M1780" s="150" t="s">
        <v>435</v>
      </c>
      <c r="N1780" s="141"/>
      <c r="O1780" s="139"/>
      <c r="P1780" s="141"/>
      <c r="Q1780" s="139"/>
    </row>
    <row r="1781" spans="1:17" x14ac:dyDescent="0.2">
      <c r="A1781" s="139">
        <v>200602</v>
      </c>
      <c r="B1781" s="139">
        <v>201702</v>
      </c>
      <c r="C1781" s="139">
        <v>1756</v>
      </c>
      <c r="D1781" s="139">
        <v>0</v>
      </c>
      <c r="E1781" s="139" t="s">
        <v>434</v>
      </c>
      <c r="F1781" s="139">
        <v>1756</v>
      </c>
      <c r="G1781" s="139">
        <v>0</v>
      </c>
      <c r="H1781" s="139">
        <v>0</v>
      </c>
      <c r="I1781" s="139" t="s">
        <v>217</v>
      </c>
      <c r="J1781" s="139" t="s">
        <v>217</v>
      </c>
      <c r="K1781" s="139" t="s">
        <v>455</v>
      </c>
      <c r="L1781" s="140"/>
      <c r="M1781" s="150" t="s">
        <v>435</v>
      </c>
      <c r="N1781" s="141"/>
      <c r="O1781" s="139"/>
      <c r="P1781" s="141"/>
      <c r="Q1781" s="139"/>
    </row>
    <row r="1782" spans="1:17" x14ac:dyDescent="0.2">
      <c r="A1782" s="139">
        <v>200602</v>
      </c>
      <c r="B1782" s="139">
        <v>201801</v>
      </c>
      <c r="C1782" s="139">
        <v>1756</v>
      </c>
      <c r="D1782" s="139">
        <v>0</v>
      </c>
      <c r="E1782" s="139" t="s">
        <v>434</v>
      </c>
      <c r="F1782" s="139">
        <v>1756</v>
      </c>
      <c r="G1782" s="139">
        <v>0</v>
      </c>
      <c r="H1782" s="139">
        <v>0</v>
      </c>
      <c r="I1782" s="139" t="s">
        <v>217</v>
      </c>
      <c r="J1782" s="139" t="s">
        <v>217</v>
      </c>
      <c r="K1782" s="139" t="s">
        <v>455</v>
      </c>
      <c r="L1782" s="140"/>
      <c r="M1782" s="150" t="s">
        <v>435</v>
      </c>
      <c r="N1782" s="141"/>
      <c r="O1782" s="139"/>
      <c r="P1782" s="141"/>
      <c r="Q1782" s="139"/>
    </row>
    <row r="1783" spans="1:17" x14ac:dyDescent="0.2">
      <c r="A1783" s="139">
        <v>200602</v>
      </c>
      <c r="B1783" s="139">
        <v>201802</v>
      </c>
      <c r="C1783" s="139">
        <v>1756</v>
      </c>
      <c r="D1783" s="139">
        <v>0</v>
      </c>
      <c r="E1783" s="139" t="s">
        <v>434</v>
      </c>
      <c r="F1783" s="139">
        <v>1756</v>
      </c>
      <c r="G1783" s="139">
        <v>0</v>
      </c>
      <c r="H1783" s="139">
        <v>0</v>
      </c>
      <c r="I1783" s="139" t="s">
        <v>217</v>
      </c>
      <c r="J1783" s="139" t="s">
        <v>217</v>
      </c>
      <c r="K1783" s="139" t="s">
        <v>455</v>
      </c>
      <c r="L1783" s="140"/>
      <c r="M1783" s="150" t="s">
        <v>435</v>
      </c>
      <c r="N1783" s="141"/>
      <c r="O1783" s="139"/>
      <c r="P1783" s="141"/>
      <c r="Q1783" s="139"/>
    </row>
    <row r="1784" spans="1:17" x14ac:dyDescent="0.2">
      <c r="A1784" s="139">
        <v>200602</v>
      </c>
      <c r="B1784" s="139">
        <v>201901</v>
      </c>
      <c r="C1784" s="139">
        <v>1756</v>
      </c>
      <c r="D1784" s="139">
        <v>0</v>
      </c>
      <c r="E1784" s="139" t="s">
        <v>434</v>
      </c>
      <c r="F1784" s="139">
        <v>1756</v>
      </c>
      <c r="G1784" s="139">
        <v>0</v>
      </c>
      <c r="H1784" s="139">
        <v>0</v>
      </c>
      <c r="I1784" s="139" t="s">
        <v>217</v>
      </c>
      <c r="J1784" s="139" t="s">
        <v>217</v>
      </c>
      <c r="K1784" s="139" t="s">
        <v>455</v>
      </c>
      <c r="L1784" s="140"/>
      <c r="M1784" s="150" t="s">
        <v>435</v>
      </c>
      <c r="N1784" s="141"/>
      <c r="O1784" s="139"/>
      <c r="P1784" s="141"/>
      <c r="Q1784" s="139"/>
    </row>
    <row r="1785" spans="1:17" x14ac:dyDescent="0.2">
      <c r="A1785" s="139">
        <v>200602</v>
      </c>
      <c r="B1785" s="139">
        <v>201902</v>
      </c>
      <c r="C1785" s="139">
        <v>1756</v>
      </c>
      <c r="D1785" s="139">
        <v>0</v>
      </c>
      <c r="E1785" s="139" t="s">
        <v>434</v>
      </c>
      <c r="F1785" s="139">
        <v>1756</v>
      </c>
      <c r="G1785" s="139">
        <v>0</v>
      </c>
      <c r="H1785" s="139">
        <v>0</v>
      </c>
      <c r="I1785" s="139" t="s">
        <v>217</v>
      </c>
      <c r="J1785" s="139" t="s">
        <v>217</v>
      </c>
      <c r="K1785" s="139" t="s">
        <v>455</v>
      </c>
      <c r="L1785" s="140"/>
      <c r="M1785" s="150" t="s">
        <v>435</v>
      </c>
      <c r="N1785" s="141"/>
      <c r="O1785" s="139"/>
      <c r="P1785" s="141"/>
      <c r="Q1785" s="139"/>
    </row>
    <row r="1786" spans="1:17" x14ac:dyDescent="0.2">
      <c r="A1786" s="139">
        <v>200602</v>
      </c>
      <c r="B1786" s="139">
        <v>202001</v>
      </c>
      <c r="C1786" s="139">
        <v>1756</v>
      </c>
      <c r="D1786" s="139">
        <v>0</v>
      </c>
      <c r="E1786" s="139" t="s">
        <v>434</v>
      </c>
      <c r="F1786" s="139">
        <v>1756</v>
      </c>
      <c r="G1786" s="139">
        <v>0</v>
      </c>
      <c r="H1786" s="139">
        <v>0</v>
      </c>
      <c r="I1786" s="139" t="s">
        <v>217</v>
      </c>
      <c r="J1786" s="139" t="s">
        <v>217</v>
      </c>
      <c r="K1786" s="139" t="s">
        <v>455</v>
      </c>
      <c r="L1786" s="140"/>
      <c r="M1786" s="150" t="s">
        <v>435</v>
      </c>
      <c r="N1786" s="141"/>
      <c r="O1786" s="139"/>
      <c r="P1786" s="141"/>
      <c r="Q1786" s="139"/>
    </row>
    <row r="1787" spans="1:17" x14ac:dyDescent="0.2">
      <c r="A1787" s="139">
        <v>200602</v>
      </c>
      <c r="B1787" s="139">
        <v>202002</v>
      </c>
      <c r="C1787" s="139">
        <v>1756</v>
      </c>
      <c r="D1787" s="139">
        <v>0</v>
      </c>
      <c r="E1787" s="139" t="s">
        <v>434</v>
      </c>
      <c r="F1787" s="139">
        <v>1756</v>
      </c>
      <c r="G1787" s="139">
        <v>0</v>
      </c>
      <c r="H1787" s="139">
        <v>0</v>
      </c>
      <c r="I1787" s="139" t="s">
        <v>217</v>
      </c>
      <c r="J1787" s="139" t="s">
        <v>217</v>
      </c>
      <c r="K1787" s="139" t="s">
        <v>455</v>
      </c>
      <c r="L1787" s="140"/>
      <c r="M1787" s="150" t="s">
        <v>435</v>
      </c>
      <c r="N1787" s="141"/>
      <c r="O1787" s="139"/>
      <c r="P1787" s="141"/>
      <c r="Q1787" s="139"/>
    </row>
    <row r="1788" spans="1:17" x14ac:dyDescent="0.2">
      <c r="A1788" s="139">
        <v>200602</v>
      </c>
      <c r="B1788" s="139">
        <v>202101</v>
      </c>
      <c r="C1788" s="139">
        <v>1756</v>
      </c>
      <c r="D1788" s="139">
        <v>0</v>
      </c>
      <c r="E1788" s="139" t="s">
        <v>434</v>
      </c>
      <c r="F1788" s="139">
        <v>1756</v>
      </c>
      <c r="G1788" s="139">
        <v>0</v>
      </c>
      <c r="H1788" s="139">
        <v>0</v>
      </c>
      <c r="I1788" s="139" t="s">
        <v>217</v>
      </c>
      <c r="J1788" s="139" t="s">
        <v>217</v>
      </c>
      <c r="K1788" s="139" t="s">
        <v>455</v>
      </c>
      <c r="L1788" s="140"/>
      <c r="M1788" s="150" t="s">
        <v>435</v>
      </c>
      <c r="N1788" s="141"/>
      <c r="O1788" s="139"/>
      <c r="P1788" s="141"/>
      <c r="Q1788" s="139"/>
    </row>
    <row r="1789" spans="1:17" x14ac:dyDescent="0.2">
      <c r="A1789" s="139">
        <v>200602</v>
      </c>
      <c r="B1789" s="139">
        <v>202102</v>
      </c>
      <c r="C1789" s="139">
        <v>1756</v>
      </c>
      <c r="D1789" s="139">
        <v>0</v>
      </c>
      <c r="E1789" s="139" t="s">
        <v>434</v>
      </c>
      <c r="F1789" s="139">
        <v>1756</v>
      </c>
      <c r="G1789" s="139">
        <v>0</v>
      </c>
      <c r="H1789" s="139">
        <v>0</v>
      </c>
      <c r="I1789" s="139" t="s">
        <v>217</v>
      </c>
      <c r="J1789" s="139" t="s">
        <v>217</v>
      </c>
      <c r="K1789" s="139" t="s">
        <v>455</v>
      </c>
      <c r="L1789" s="140"/>
      <c r="M1789" s="150" t="s">
        <v>435</v>
      </c>
      <c r="N1789" s="141"/>
      <c r="O1789" s="139"/>
      <c r="P1789" s="141"/>
      <c r="Q1789" s="139"/>
    </row>
    <row r="1790" spans="1:17" x14ac:dyDescent="0.2">
      <c r="A1790" s="139">
        <v>200602</v>
      </c>
      <c r="B1790" s="139">
        <v>202201</v>
      </c>
      <c r="C1790" s="139">
        <v>1756</v>
      </c>
      <c r="D1790" s="139">
        <v>0</v>
      </c>
      <c r="E1790" s="139" t="s">
        <v>434</v>
      </c>
      <c r="F1790" s="139">
        <v>1756</v>
      </c>
      <c r="G1790" s="139">
        <v>0</v>
      </c>
      <c r="H1790" s="139">
        <v>0</v>
      </c>
      <c r="I1790" s="139" t="s">
        <v>217</v>
      </c>
      <c r="J1790" s="139" t="s">
        <v>217</v>
      </c>
      <c r="K1790" s="139" t="s">
        <v>455</v>
      </c>
      <c r="L1790" s="140"/>
      <c r="M1790" s="150" t="s">
        <v>435</v>
      </c>
      <c r="N1790" s="141"/>
      <c r="O1790" s="139"/>
      <c r="P1790" s="141"/>
      <c r="Q1790" s="139"/>
    </row>
    <row r="1791" spans="1:17" x14ac:dyDescent="0.2">
      <c r="A1791" s="139">
        <v>200602</v>
      </c>
      <c r="B1791" s="139">
        <v>202202</v>
      </c>
      <c r="C1791" s="139">
        <v>1756</v>
      </c>
      <c r="D1791" s="139">
        <v>0</v>
      </c>
      <c r="E1791" s="139" t="s">
        <v>434</v>
      </c>
      <c r="F1791" s="139">
        <v>1756</v>
      </c>
      <c r="G1791" s="139">
        <v>0</v>
      </c>
      <c r="H1791" s="139">
        <v>0</v>
      </c>
      <c r="I1791" s="139" t="s">
        <v>217</v>
      </c>
      <c r="J1791" s="139" t="s">
        <v>217</v>
      </c>
      <c r="K1791" s="139" t="s">
        <v>455</v>
      </c>
      <c r="L1791" s="140"/>
      <c r="M1791" s="150" t="s">
        <v>435</v>
      </c>
      <c r="N1791" s="141"/>
      <c r="O1791" s="139"/>
      <c r="P1791" s="141"/>
      <c r="Q1791" s="139"/>
    </row>
    <row r="1792" spans="1:17" x14ac:dyDescent="0.2">
      <c r="A1792" s="139">
        <v>200602</v>
      </c>
      <c r="B1792" s="139">
        <v>202301</v>
      </c>
      <c r="C1792" s="139">
        <v>1756</v>
      </c>
      <c r="D1792" s="139">
        <v>0</v>
      </c>
      <c r="E1792" s="139" t="s">
        <v>434</v>
      </c>
      <c r="F1792" s="139">
        <v>1756</v>
      </c>
      <c r="G1792" s="139">
        <v>0</v>
      </c>
      <c r="H1792" s="139">
        <v>0</v>
      </c>
      <c r="I1792" s="139" t="s">
        <v>217</v>
      </c>
      <c r="J1792" s="139" t="s">
        <v>217</v>
      </c>
      <c r="K1792" s="139" t="s">
        <v>455</v>
      </c>
      <c r="L1792" s="140"/>
      <c r="M1792" s="150" t="s">
        <v>435</v>
      </c>
      <c r="N1792" s="141"/>
      <c r="O1792" s="139"/>
      <c r="P1792" s="141"/>
      <c r="Q1792" s="139"/>
    </row>
    <row r="1793" spans="1:17" x14ac:dyDescent="0.2">
      <c r="A1793" s="139">
        <v>200602</v>
      </c>
      <c r="B1793" s="139">
        <v>202302</v>
      </c>
      <c r="C1793" s="139">
        <v>1756</v>
      </c>
      <c r="D1793" s="139">
        <v>0</v>
      </c>
      <c r="E1793" s="139" t="s">
        <v>434</v>
      </c>
      <c r="F1793" s="139">
        <v>1756</v>
      </c>
      <c r="G1793" s="139">
        <v>0</v>
      </c>
      <c r="H1793" s="139">
        <v>0</v>
      </c>
      <c r="I1793" s="139" t="s">
        <v>217</v>
      </c>
      <c r="J1793" s="139" t="s">
        <v>217</v>
      </c>
      <c r="K1793" s="139" t="s">
        <v>455</v>
      </c>
      <c r="L1793" s="140"/>
      <c r="M1793" s="150" t="s">
        <v>435</v>
      </c>
      <c r="N1793" s="141"/>
      <c r="O1793" s="139"/>
      <c r="P1793" s="141"/>
      <c r="Q1793" s="139"/>
    </row>
    <row r="1794" spans="1:17" x14ac:dyDescent="0.2">
      <c r="A1794" s="139">
        <v>200602</v>
      </c>
      <c r="B1794" s="139">
        <v>202401</v>
      </c>
      <c r="C1794" s="139">
        <v>1756</v>
      </c>
      <c r="D1794" s="139">
        <v>0</v>
      </c>
      <c r="E1794" s="139" t="s">
        <v>434</v>
      </c>
      <c r="F1794" s="139">
        <v>1756</v>
      </c>
      <c r="G1794" s="139">
        <v>0</v>
      </c>
      <c r="H1794" s="139">
        <v>0</v>
      </c>
      <c r="I1794" s="139" t="s">
        <v>217</v>
      </c>
      <c r="J1794" s="139" t="s">
        <v>217</v>
      </c>
      <c r="K1794" s="139" t="s">
        <v>455</v>
      </c>
      <c r="L1794" s="140"/>
      <c r="M1794" s="150" t="s">
        <v>435</v>
      </c>
      <c r="N1794" s="141"/>
      <c r="O1794" s="139"/>
      <c r="P1794" s="141"/>
      <c r="Q1794" s="139"/>
    </row>
    <row r="1795" spans="1:17" x14ac:dyDescent="0.2">
      <c r="A1795" s="139">
        <v>200602</v>
      </c>
      <c r="B1795" s="139">
        <v>202402</v>
      </c>
      <c r="C1795" s="139">
        <v>1756</v>
      </c>
      <c r="D1795" s="139">
        <v>0</v>
      </c>
      <c r="E1795" s="139" t="s">
        <v>434</v>
      </c>
      <c r="F1795" s="139">
        <v>1756</v>
      </c>
      <c r="G1795" s="139">
        <v>0</v>
      </c>
      <c r="H1795" s="139">
        <v>0</v>
      </c>
      <c r="I1795" s="139" t="s">
        <v>217</v>
      </c>
      <c r="J1795" s="139" t="s">
        <v>217</v>
      </c>
      <c r="K1795" s="139" t="s">
        <v>455</v>
      </c>
      <c r="L1795" s="140"/>
      <c r="M1795" s="150" t="s">
        <v>435</v>
      </c>
      <c r="N1795" s="141"/>
      <c r="O1795" s="139"/>
      <c r="P1795" s="141"/>
      <c r="Q1795" s="139"/>
    </row>
    <row r="1796" spans="1:17" x14ac:dyDescent="0.2">
      <c r="A1796" s="139">
        <v>200701</v>
      </c>
      <c r="B1796" s="139">
        <v>200701</v>
      </c>
      <c r="C1796" s="139">
        <v>960</v>
      </c>
      <c r="D1796" s="139">
        <v>0</v>
      </c>
      <c r="E1796" s="139" t="s">
        <v>434</v>
      </c>
      <c r="F1796" s="139">
        <v>960</v>
      </c>
      <c r="G1796" s="139">
        <v>0</v>
      </c>
      <c r="H1796" s="139">
        <v>0</v>
      </c>
      <c r="I1796" s="139" t="s">
        <v>217</v>
      </c>
      <c r="J1796" s="139" t="s">
        <v>217</v>
      </c>
      <c r="K1796" s="139" t="s">
        <v>455</v>
      </c>
      <c r="L1796" s="140"/>
      <c r="M1796" s="150" t="s">
        <v>436</v>
      </c>
      <c r="N1796" s="141"/>
      <c r="O1796" s="139"/>
      <c r="P1796" s="141"/>
      <c r="Q1796" s="139"/>
    </row>
    <row r="1797" spans="1:17" x14ac:dyDescent="0.2">
      <c r="A1797" s="139">
        <v>200701</v>
      </c>
      <c r="B1797" s="139">
        <v>200702</v>
      </c>
      <c r="C1797" s="139">
        <v>960</v>
      </c>
      <c r="D1797" s="139">
        <v>0</v>
      </c>
      <c r="E1797" s="139" t="s">
        <v>434</v>
      </c>
      <c r="F1797" s="139">
        <v>960</v>
      </c>
      <c r="G1797" s="139">
        <v>0</v>
      </c>
      <c r="H1797" s="139">
        <v>0</v>
      </c>
      <c r="I1797" s="139" t="s">
        <v>217</v>
      </c>
      <c r="J1797" s="139" t="s">
        <v>217</v>
      </c>
      <c r="K1797" s="139" t="s">
        <v>455</v>
      </c>
      <c r="L1797" s="140"/>
      <c r="M1797" s="150" t="s">
        <v>436</v>
      </c>
      <c r="N1797" s="141"/>
      <c r="O1797" s="139"/>
      <c r="P1797" s="141"/>
      <c r="Q1797" s="139"/>
    </row>
    <row r="1798" spans="1:17" x14ac:dyDescent="0.2">
      <c r="A1798" s="139">
        <v>200701</v>
      </c>
      <c r="B1798" s="139">
        <v>200801</v>
      </c>
      <c r="C1798" s="139" t="s">
        <v>434</v>
      </c>
      <c r="D1798" s="139" t="s">
        <v>434</v>
      </c>
      <c r="E1798" s="139" t="s">
        <v>434</v>
      </c>
      <c r="F1798" s="139">
        <v>0</v>
      </c>
      <c r="G1798" s="139">
        <v>0</v>
      </c>
      <c r="H1798" s="139">
        <v>0</v>
      </c>
      <c r="I1798" s="139" t="s">
        <v>217</v>
      </c>
      <c r="J1798" s="139" t="s">
        <v>217</v>
      </c>
      <c r="K1798" s="139" t="s">
        <v>455</v>
      </c>
      <c r="L1798" s="140"/>
      <c r="M1798" s="150" t="s">
        <v>436</v>
      </c>
      <c r="N1798" s="141"/>
      <c r="O1798" s="139"/>
      <c r="P1798" s="141"/>
      <c r="Q1798" s="139"/>
    </row>
    <row r="1799" spans="1:17" x14ac:dyDescent="0.2">
      <c r="A1799" s="139">
        <v>200701</v>
      </c>
      <c r="B1799" s="139">
        <v>200802</v>
      </c>
      <c r="C1799" s="139">
        <v>960</v>
      </c>
      <c r="D1799" s="139">
        <v>0</v>
      </c>
      <c r="E1799" s="139" t="s">
        <v>434</v>
      </c>
      <c r="F1799" s="139">
        <v>960</v>
      </c>
      <c r="G1799" s="139">
        <v>0</v>
      </c>
      <c r="H1799" s="139">
        <v>0</v>
      </c>
      <c r="I1799" s="139" t="s">
        <v>217</v>
      </c>
      <c r="J1799" s="139" t="s">
        <v>217</v>
      </c>
      <c r="K1799" s="139" t="s">
        <v>455</v>
      </c>
      <c r="L1799" s="140"/>
      <c r="M1799" s="150" t="s">
        <v>436</v>
      </c>
      <c r="N1799" s="141"/>
      <c r="O1799" s="139"/>
      <c r="P1799" s="141"/>
      <c r="Q1799" s="139"/>
    </row>
    <row r="1800" spans="1:17" x14ac:dyDescent="0.2">
      <c r="A1800" s="139">
        <v>200701</v>
      </c>
      <c r="B1800" s="139">
        <v>200901</v>
      </c>
      <c r="C1800" s="139">
        <v>960</v>
      </c>
      <c r="D1800" s="139">
        <v>0</v>
      </c>
      <c r="E1800" s="139" t="s">
        <v>434</v>
      </c>
      <c r="F1800" s="139">
        <v>960</v>
      </c>
      <c r="G1800" s="139">
        <v>0</v>
      </c>
      <c r="H1800" s="139">
        <v>0</v>
      </c>
      <c r="I1800" s="139" t="s">
        <v>217</v>
      </c>
      <c r="J1800" s="139" t="s">
        <v>217</v>
      </c>
      <c r="K1800" s="139" t="s">
        <v>455</v>
      </c>
      <c r="L1800" s="140"/>
      <c r="M1800" s="150" t="s">
        <v>436</v>
      </c>
      <c r="N1800" s="141"/>
      <c r="O1800" s="139"/>
      <c r="P1800" s="141"/>
      <c r="Q1800" s="139"/>
    </row>
    <row r="1801" spans="1:17" x14ac:dyDescent="0.2">
      <c r="A1801" s="139">
        <v>200701</v>
      </c>
      <c r="B1801" s="139">
        <v>200902</v>
      </c>
      <c r="C1801" s="139">
        <v>960</v>
      </c>
      <c r="D1801" s="139">
        <v>0</v>
      </c>
      <c r="E1801" s="139" t="s">
        <v>434</v>
      </c>
      <c r="F1801" s="139">
        <v>960</v>
      </c>
      <c r="G1801" s="139">
        <v>0</v>
      </c>
      <c r="H1801" s="139">
        <v>0</v>
      </c>
      <c r="I1801" s="139" t="s">
        <v>217</v>
      </c>
      <c r="J1801" s="139" t="s">
        <v>217</v>
      </c>
      <c r="K1801" s="139" t="s">
        <v>455</v>
      </c>
      <c r="L1801" s="140"/>
      <c r="M1801" s="150" t="s">
        <v>436</v>
      </c>
      <c r="N1801" s="141"/>
      <c r="O1801" s="139"/>
      <c r="P1801" s="141"/>
      <c r="Q1801" s="139"/>
    </row>
    <row r="1802" spans="1:17" x14ac:dyDescent="0.2">
      <c r="A1802" s="139">
        <v>200701</v>
      </c>
      <c r="B1802" s="139">
        <v>201001</v>
      </c>
      <c r="C1802" s="139">
        <v>960</v>
      </c>
      <c r="D1802" s="139">
        <v>0</v>
      </c>
      <c r="E1802" s="139" t="s">
        <v>434</v>
      </c>
      <c r="F1802" s="139">
        <v>960</v>
      </c>
      <c r="G1802" s="139">
        <v>0</v>
      </c>
      <c r="H1802" s="139">
        <v>0</v>
      </c>
      <c r="I1802" s="139" t="s">
        <v>217</v>
      </c>
      <c r="J1802" s="139" t="s">
        <v>217</v>
      </c>
      <c r="K1802" s="139" t="s">
        <v>455</v>
      </c>
      <c r="L1802" s="140"/>
      <c r="M1802" s="150" t="s">
        <v>436</v>
      </c>
      <c r="N1802" s="141"/>
      <c r="O1802" s="139"/>
      <c r="P1802" s="141"/>
      <c r="Q1802" s="139"/>
    </row>
    <row r="1803" spans="1:17" x14ac:dyDescent="0.2">
      <c r="A1803" s="139">
        <v>200701</v>
      </c>
      <c r="B1803" s="139">
        <v>201002</v>
      </c>
      <c r="C1803" s="139">
        <v>960</v>
      </c>
      <c r="D1803" s="139">
        <v>0</v>
      </c>
      <c r="E1803" s="139" t="s">
        <v>434</v>
      </c>
      <c r="F1803" s="139">
        <v>960</v>
      </c>
      <c r="G1803" s="139">
        <v>0</v>
      </c>
      <c r="H1803" s="139">
        <v>0</v>
      </c>
      <c r="I1803" s="139" t="s">
        <v>217</v>
      </c>
      <c r="J1803" s="139" t="s">
        <v>217</v>
      </c>
      <c r="K1803" s="139" t="s">
        <v>455</v>
      </c>
      <c r="L1803" s="140"/>
      <c r="M1803" s="150" t="s">
        <v>436</v>
      </c>
      <c r="N1803" s="141"/>
      <c r="O1803" s="139"/>
      <c r="P1803" s="141"/>
      <c r="Q1803" s="139"/>
    </row>
    <row r="1804" spans="1:17" x14ac:dyDescent="0.2">
      <c r="A1804" s="139">
        <v>200701</v>
      </c>
      <c r="B1804" s="139">
        <v>201101</v>
      </c>
      <c r="C1804" s="139">
        <v>960</v>
      </c>
      <c r="D1804" s="139">
        <v>0</v>
      </c>
      <c r="E1804" s="139" t="s">
        <v>434</v>
      </c>
      <c r="F1804" s="139">
        <v>960</v>
      </c>
      <c r="G1804" s="139">
        <v>0</v>
      </c>
      <c r="H1804" s="139">
        <v>0</v>
      </c>
      <c r="I1804" s="139" t="s">
        <v>217</v>
      </c>
      <c r="J1804" s="139" t="s">
        <v>217</v>
      </c>
      <c r="K1804" s="139" t="s">
        <v>455</v>
      </c>
      <c r="L1804" s="140"/>
      <c r="M1804" s="150" t="s">
        <v>436</v>
      </c>
      <c r="N1804" s="141"/>
      <c r="O1804" s="139"/>
      <c r="P1804" s="141"/>
      <c r="Q1804" s="139"/>
    </row>
    <row r="1805" spans="1:17" x14ac:dyDescent="0.2">
      <c r="A1805" s="139">
        <v>200701</v>
      </c>
      <c r="B1805" s="139">
        <v>201102</v>
      </c>
      <c r="C1805" s="139">
        <v>960</v>
      </c>
      <c r="D1805" s="139">
        <v>0</v>
      </c>
      <c r="E1805" s="139" t="s">
        <v>434</v>
      </c>
      <c r="F1805" s="139">
        <v>960</v>
      </c>
      <c r="G1805" s="139">
        <v>0</v>
      </c>
      <c r="H1805" s="139">
        <v>0</v>
      </c>
      <c r="I1805" s="139" t="s">
        <v>217</v>
      </c>
      <c r="J1805" s="139" t="s">
        <v>217</v>
      </c>
      <c r="K1805" s="139" t="s">
        <v>455</v>
      </c>
      <c r="L1805" s="140"/>
      <c r="M1805" s="150" t="s">
        <v>436</v>
      </c>
      <c r="N1805" s="141"/>
      <c r="O1805" s="139"/>
      <c r="P1805" s="141"/>
      <c r="Q1805" s="139"/>
    </row>
    <row r="1806" spans="1:17" x14ac:dyDescent="0.2">
      <c r="A1806" s="139">
        <v>200701</v>
      </c>
      <c r="B1806" s="139">
        <v>201201</v>
      </c>
      <c r="C1806" s="139">
        <v>960</v>
      </c>
      <c r="D1806" s="139">
        <v>0</v>
      </c>
      <c r="E1806" s="139" t="s">
        <v>434</v>
      </c>
      <c r="F1806" s="139">
        <v>960</v>
      </c>
      <c r="G1806" s="139">
        <v>0</v>
      </c>
      <c r="H1806" s="139">
        <v>0</v>
      </c>
      <c r="I1806" s="139" t="s">
        <v>217</v>
      </c>
      <c r="J1806" s="139" t="s">
        <v>217</v>
      </c>
      <c r="K1806" s="139" t="s">
        <v>455</v>
      </c>
      <c r="L1806" s="140"/>
      <c r="M1806" s="150" t="s">
        <v>436</v>
      </c>
      <c r="N1806" s="141"/>
      <c r="O1806" s="139"/>
      <c r="P1806" s="141"/>
      <c r="Q1806" s="139"/>
    </row>
    <row r="1807" spans="1:17" x14ac:dyDescent="0.2">
      <c r="A1807" s="139">
        <v>200701</v>
      </c>
      <c r="B1807" s="139">
        <v>201202</v>
      </c>
      <c r="C1807" s="139">
        <v>960</v>
      </c>
      <c r="D1807" s="139">
        <v>0</v>
      </c>
      <c r="E1807" s="139" t="s">
        <v>434</v>
      </c>
      <c r="F1807" s="139">
        <v>960</v>
      </c>
      <c r="G1807" s="139">
        <v>0</v>
      </c>
      <c r="H1807" s="139">
        <v>0</v>
      </c>
      <c r="I1807" s="139" t="s">
        <v>217</v>
      </c>
      <c r="J1807" s="139" t="s">
        <v>217</v>
      </c>
      <c r="K1807" s="139" t="s">
        <v>455</v>
      </c>
      <c r="L1807" s="140"/>
      <c r="M1807" s="150" t="s">
        <v>436</v>
      </c>
      <c r="N1807" s="141"/>
      <c r="O1807" s="139"/>
      <c r="P1807" s="141"/>
      <c r="Q1807" s="139"/>
    </row>
    <row r="1808" spans="1:17" x14ac:dyDescent="0.2">
      <c r="A1808" s="139">
        <v>200701</v>
      </c>
      <c r="B1808" s="139">
        <v>201301</v>
      </c>
      <c r="C1808" s="139">
        <v>960</v>
      </c>
      <c r="D1808" s="139">
        <v>0</v>
      </c>
      <c r="E1808" s="139" t="s">
        <v>434</v>
      </c>
      <c r="F1808" s="139">
        <v>960</v>
      </c>
      <c r="G1808" s="139">
        <v>0</v>
      </c>
      <c r="H1808" s="139">
        <v>0</v>
      </c>
      <c r="I1808" s="139" t="s">
        <v>217</v>
      </c>
      <c r="J1808" s="139" t="s">
        <v>217</v>
      </c>
      <c r="K1808" s="139" t="s">
        <v>455</v>
      </c>
      <c r="L1808" s="140"/>
      <c r="M1808" s="150" t="s">
        <v>436</v>
      </c>
      <c r="N1808" s="141"/>
      <c r="O1808" s="139"/>
      <c r="P1808" s="141"/>
      <c r="Q1808" s="139"/>
    </row>
    <row r="1809" spans="1:17" x14ac:dyDescent="0.2">
      <c r="A1809" s="139">
        <v>200701</v>
      </c>
      <c r="B1809" s="139">
        <v>201302</v>
      </c>
      <c r="C1809" s="139">
        <v>960</v>
      </c>
      <c r="D1809" s="139">
        <v>0</v>
      </c>
      <c r="E1809" s="139" t="s">
        <v>434</v>
      </c>
      <c r="F1809" s="139">
        <v>960</v>
      </c>
      <c r="G1809" s="139">
        <v>0</v>
      </c>
      <c r="H1809" s="139">
        <v>0</v>
      </c>
      <c r="I1809" s="139" t="s">
        <v>217</v>
      </c>
      <c r="J1809" s="139" t="s">
        <v>217</v>
      </c>
      <c r="K1809" s="139" t="s">
        <v>455</v>
      </c>
      <c r="L1809" s="140"/>
      <c r="M1809" s="150" t="s">
        <v>436</v>
      </c>
      <c r="N1809" s="141"/>
      <c r="O1809" s="139"/>
      <c r="P1809" s="141"/>
      <c r="Q1809" s="139"/>
    </row>
    <row r="1810" spans="1:17" x14ac:dyDescent="0.2">
      <c r="A1810" s="139">
        <v>200701</v>
      </c>
      <c r="B1810" s="139">
        <v>201401</v>
      </c>
      <c r="C1810" s="139">
        <v>2598</v>
      </c>
      <c r="D1810" s="139">
        <v>0</v>
      </c>
      <c r="E1810" s="139" t="s">
        <v>434</v>
      </c>
      <c r="F1810" s="139">
        <v>2598</v>
      </c>
      <c r="G1810" s="139">
        <v>0</v>
      </c>
      <c r="H1810" s="139">
        <v>0</v>
      </c>
      <c r="I1810" s="139" t="s">
        <v>217</v>
      </c>
      <c r="J1810" s="139" t="s">
        <v>217</v>
      </c>
      <c r="K1810" s="139" t="s">
        <v>455</v>
      </c>
      <c r="L1810" s="140"/>
      <c r="M1810" s="150" t="s">
        <v>436</v>
      </c>
      <c r="N1810" s="141"/>
      <c r="O1810" s="139"/>
      <c r="P1810" s="141"/>
      <c r="Q1810" s="139"/>
    </row>
    <row r="1811" spans="1:17" x14ac:dyDescent="0.2">
      <c r="A1811" s="139">
        <v>200701</v>
      </c>
      <c r="B1811" s="139">
        <v>201402</v>
      </c>
      <c r="C1811" s="139">
        <v>2598</v>
      </c>
      <c r="D1811" s="139">
        <v>0</v>
      </c>
      <c r="E1811" s="139" t="s">
        <v>434</v>
      </c>
      <c r="F1811" s="139">
        <v>2598</v>
      </c>
      <c r="G1811" s="139">
        <v>0</v>
      </c>
      <c r="H1811" s="139">
        <v>0</v>
      </c>
      <c r="I1811" s="139" t="s">
        <v>217</v>
      </c>
      <c r="J1811" s="139" t="s">
        <v>217</v>
      </c>
      <c r="K1811" s="139" t="s">
        <v>455</v>
      </c>
      <c r="L1811" s="140"/>
      <c r="M1811" s="150" t="s">
        <v>436</v>
      </c>
      <c r="N1811" s="141"/>
      <c r="O1811" s="139"/>
      <c r="P1811" s="141"/>
      <c r="Q1811" s="139"/>
    </row>
    <row r="1812" spans="1:17" x14ac:dyDescent="0.2">
      <c r="A1812" s="139">
        <v>200701</v>
      </c>
      <c r="B1812" s="139">
        <v>201501</v>
      </c>
      <c r="C1812" s="139">
        <v>2598</v>
      </c>
      <c r="D1812" s="139">
        <v>0</v>
      </c>
      <c r="E1812" s="139" t="s">
        <v>434</v>
      </c>
      <c r="F1812" s="139">
        <v>2598</v>
      </c>
      <c r="G1812" s="139">
        <v>0</v>
      </c>
      <c r="H1812" s="139">
        <v>0</v>
      </c>
      <c r="I1812" s="139" t="s">
        <v>217</v>
      </c>
      <c r="J1812" s="139" t="s">
        <v>217</v>
      </c>
      <c r="K1812" s="139" t="s">
        <v>455</v>
      </c>
      <c r="L1812" s="140"/>
      <c r="M1812" s="150" t="s">
        <v>436</v>
      </c>
      <c r="N1812" s="141"/>
      <c r="O1812" s="139"/>
      <c r="P1812" s="141"/>
      <c r="Q1812" s="139"/>
    </row>
    <row r="1813" spans="1:17" x14ac:dyDescent="0.2">
      <c r="A1813" s="139">
        <v>200701</v>
      </c>
      <c r="B1813" s="139">
        <v>201502</v>
      </c>
      <c r="C1813" s="139">
        <v>2598</v>
      </c>
      <c r="D1813" s="139">
        <v>0</v>
      </c>
      <c r="E1813" s="139" t="s">
        <v>434</v>
      </c>
      <c r="F1813" s="139">
        <v>2598</v>
      </c>
      <c r="G1813" s="139">
        <v>0</v>
      </c>
      <c r="H1813" s="139">
        <v>0</v>
      </c>
      <c r="I1813" s="139" t="s">
        <v>217</v>
      </c>
      <c r="J1813" s="139" t="s">
        <v>217</v>
      </c>
      <c r="K1813" s="139" t="s">
        <v>455</v>
      </c>
      <c r="L1813" s="140"/>
      <c r="M1813" s="150" t="s">
        <v>436</v>
      </c>
      <c r="N1813" s="141"/>
      <c r="O1813" s="139"/>
      <c r="P1813" s="141"/>
      <c r="Q1813" s="139"/>
    </row>
    <row r="1814" spans="1:17" x14ac:dyDescent="0.2">
      <c r="A1814" s="139">
        <v>200701</v>
      </c>
      <c r="B1814" s="139">
        <v>201601</v>
      </c>
      <c r="C1814" s="139">
        <v>2598</v>
      </c>
      <c r="D1814" s="139">
        <v>0</v>
      </c>
      <c r="E1814" s="139" t="s">
        <v>434</v>
      </c>
      <c r="F1814" s="139">
        <v>2598</v>
      </c>
      <c r="G1814" s="139">
        <v>0</v>
      </c>
      <c r="H1814" s="139">
        <v>0</v>
      </c>
      <c r="I1814" s="139" t="s">
        <v>217</v>
      </c>
      <c r="J1814" s="139" t="s">
        <v>217</v>
      </c>
      <c r="K1814" s="139" t="s">
        <v>455</v>
      </c>
      <c r="L1814" s="140"/>
      <c r="M1814" s="150" t="s">
        <v>436</v>
      </c>
      <c r="N1814" s="141"/>
      <c r="O1814" s="139"/>
      <c r="P1814" s="141"/>
      <c r="Q1814" s="139"/>
    </row>
    <row r="1815" spans="1:17" x14ac:dyDescent="0.2">
      <c r="A1815" s="139">
        <v>200701</v>
      </c>
      <c r="B1815" s="139">
        <v>201602</v>
      </c>
      <c r="C1815" s="139">
        <v>2598</v>
      </c>
      <c r="D1815" s="139">
        <v>0</v>
      </c>
      <c r="E1815" s="139" t="s">
        <v>434</v>
      </c>
      <c r="F1815" s="139">
        <v>2598</v>
      </c>
      <c r="G1815" s="139">
        <v>0</v>
      </c>
      <c r="H1815" s="139">
        <v>0</v>
      </c>
      <c r="I1815" s="139" t="s">
        <v>217</v>
      </c>
      <c r="J1815" s="139" t="s">
        <v>217</v>
      </c>
      <c r="K1815" s="139" t="s">
        <v>455</v>
      </c>
      <c r="L1815" s="140"/>
      <c r="M1815" s="150" t="s">
        <v>436</v>
      </c>
      <c r="N1815" s="141"/>
      <c r="O1815" s="139"/>
      <c r="P1815" s="141"/>
      <c r="Q1815" s="139"/>
    </row>
    <row r="1816" spans="1:17" x14ac:dyDescent="0.2">
      <c r="A1816" s="139">
        <v>200701</v>
      </c>
      <c r="B1816" s="139">
        <v>201701</v>
      </c>
      <c r="C1816" s="139">
        <v>2598</v>
      </c>
      <c r="D1816" s="139">
        <v>0</v>
      </c>
      <c r="E1816" s="139" t="s">
        <v>434</v>
      </c>
      <c r="F1816" s="139">
        <v>2598</v>
      </c>
      <c r="G1816" s="139">
        <v>0</v>
      </c>
      <c r="H1816" s="139">
        <v>0</v>
      </c>
      <c r="I1816" s="139" t="s">
        <v>217</v>
      </c>
      <c r="J1816" s="139" t="s">
        <v>217</v>
      </c>
      <c r="K1816" s="139" t="s">
        <v>455</v>
      </c>
      <c r="L1816" s="140"/>
      <c r="M1816" s="150" t="s">
        <v>436</v>
      </c>
      <c r="N1816" s="141"/>
      <c r="O1816" s="139"/>
      <c r="P1816" s="141"/>
      <c r="Q1816" s="139"/>
    </row>
    <row r="1817" spans="1:17" x14ac:dyDescent="0.2">
      <c r="A1817" s="139">
        <v>200701</v>
      </c>
      <c r="B1817" s="139">
        <v>201702</v>
      </c>
      <c r="C1817" s="139">
        <v>2598</v>
      </c>
      <c r="D1817" s="139">
        <v>0</v>
      </c>
      <c r="E1817" s="139" t="s">
        <v>434</v>
      </c>
      <c r="F1817" s="139">
        <v>2598</v>
      </c>
      <c r="G1817" s="139">
        <v>0</v>
      </c>
      <c r="H1817" s="139">
        <v>0</v>
      </c>
      <c r="I1817" s="139" t="s">
        <v>217</v>
      </c>
      <c r="J1817" s="139" t="s">
        <v>217</v>
      </c>
      <c r="K1817" s="139" t="s">
        <v>455</v>
      </c>
      <c r="L1817" s="140"/>
      <c r="M1817" s="150" t="s">
        <v>436</v>
      </c>
      <c r="N1817" s="141"/>
      <c r="O1817" s="139"/>
      <c r="P1817" s="141"/>
      <c r="Q1817" s="139"/>
    </row>
    <row r="1818" spans="1:17" x14ac:dyDescent="0.2">
      <c r="A1818" s="139">
        <v>200701</v>
      </c>
      <c r="B1818" s="139">
        <v>201801</v>
      </c>
      <c r="C1818" s="139">
        <v>2598</v>
      </c>
      <c r="D1818" s="139">
        <v>0</v>
      </c>
      <c r="E1818" s="139" t="s">
        <v>434</v>
      </c>
      <c r="F1818" s="139">
        <v>2598</v>
      </c>
      <c r="G1818" s="139">
        <v>0</v>
      </c>
      <c r="H1818" s="139">
        <v>0</v>
      </c>
      <c r="I1818" s="139" t="s">
        <v>217</v>
      </c>
      <c r="J1818" s="139" t="s">
        <v>217</v>
      </c>
      <c r="K1818" s="139" t="s">
        <v>455</v>
      </c>
      <c r="L1818" s="140"/>
      <c r="M1818" s="150" t="s">
        <v>436</v>
      </c>
      <c r="N1818" s="141"/>
      <c r="O1818" s="139"/>
      <c r="P1818" s="141"/>
      <c r="Q1818" s="139"/>
    </row>
    <row r="1819" spans="1:17" x14ac:dyDescent="0.2">
      <c r="A1819" s="139">
        <v>200701</v>
      </c>
      <c r="B1819" s="139">
        <v>201802</v>
      </c>
      <c r="C1819" s="139">
        <v>2598</v>
      </c>
      <c r="D1819" s="139">
        <v>0</v>
      </c>
      <c r="E1819" s="139" t="s">
        <v>434</v>
      </c>
      <c r="F1819" s="139">
        <v>2598</v>
      </c>
      <c r="G1819" s="139">
        <v>0</v>
      </c>
      <c r="H1819" s="139">
        <v>0</v>
      </c>
      <c r="I1819" s="139" t="s">
        <v>217</v>
      </c>
      <c r="J1819" s="139" t="s">
        <v>217</v>
      </c>
      <c r="K1819" s="139" t="s">
        <v>455</v>
      </c>
      <c r="L1819" s="140"/>
      <c r="M1819" s="150" t="s">
        <v>436</v>
      </c>
      <c r="N1819" s="141"/>
      <c r="O1819" s="139"/>
      <c r="P1819" s="141"/>
      <c r="Q1819" s="139"/>
    </row>
    <row r="1820" spans="1:17" x14ac:dyDescent="0.2">
      <c r="A1820" s="139">
        <v>200701</v>
      </c>
      <c r="B1820" s="139">
        <v>201901</v>
      </c>
      <c r="C1820" s="139">
        <v>2598</v>
      </c>
      <c r="D1820" s="139">
        <v>0</v>
      </c>
      <c r="E1820" s="139" t="s">
        <v>434</v>
      </c>
      <c r="F1820" s="139">
        <v>2598</v>
      </c>
      <c r="G1820" s="139">
        <v>0</v>
      </c>
      <c r="H1820" s="139">
        <v>0</v>
      </c>
      <c r="I1820" s="139" t="s">
        <v>217</v>
      </c>
      <c r="J1820" s="139" t="s">
        <v>217</v>
      </c>
      <c r="K1820" s="139" t="s">
        <v>455</v>
      </c>
      <c r="L1820" s="140"/>
      <c r="M1820" s="150" t="s">
        <v>436</v>
      </c>
      <c r="N1820" s="141"/>
      <c r="O1820" s="139"/>
      <c r="P1820" s="141"/>
      <c r="Q1820" s="139"/>
    </row>
    <row r="1821" spans="1:17" x14ac:dyDescent="0.2">
      <c r="A1821" s="139">
        <v>200701</v>
      </c>
      <c r="B1821" s="139">
        <v>201902</v>
      </c>
      <c r="C1821" s="139">
        <v>2598</v>
      </c>
      <c r="D1821" s="139">
        <v>0</v>
      </c>
      <c r="E1821" s="139" t="s">
        <v>434</v>
      </c>
      <c r="F1821" s="139">
        <v>2598</v>
      </c>
      <c r="G1821" s="139">
        <v>0</v>
      </c>
      <c r="H1821" s="139">
        <v>0</v>
      </c>
      <c r="I1821" s="139" t="s">
        <v>217</v>
      </c>
      <c r="J1821" s="139" t="s">
        <v>217</v>
      </c>
      <c r="K1821" s="139" t="s">
        <v>455</v>
      </c>
      <c r="L1821" s="140"/>
      <c r="M1821" s="150" t="s">
        <v>436</v>
      </c>
      <c r="N1821" s="141"/>
      <c r="O1821" s="139"/>
      <c r="P1821" s="141"/>
      <c r="Q1821" s="139"/>
    </row>
    <row r="1822" spans="1:17" x14ac:dyDescent="0.2">
      <c r="A1822" s="139">
        <v>200701</v>
      </c>
      <c r="B1822" s="139">
        <v>202001</v>
      </c>
      <c r="C1822" s="139">
        <v>2598</v>
      </c>
      <c r="D1822" s="139">
        <v>0</v>
      </c>
      <c r="E1822" s="139" t="s">
        <v>434</v>
      </c>
      <c r="F1822" s="139">
        <v>2598</v>
      </c>
      <c r="G1822" s="139">
        <v>0</v>
      </c>
      <c r="H1822" s="139">
        <v>0</v>
      </c>
      <c r="I1822" s="139" t="s">
        <v>217</v>
      </c>
      <c r="J1822" s="139" t="s">
        <v>217</v>
      </c>
      <c r="K1822" s="139" t="s">
        <v>455</v>
      </c>
      <c r="L1822" s="140"/>
      <c r="M1822" s="150" t="s">
        <v>436</v>
      </c>
      <c r="N1822" s="141"/>
      <c r="O1822" s="139"/>
      <c r="P1822" s="141"/>
      <c r="Q1822" s="139"/>
    </row>
    <row r="1823" spans="1:17" x14ac:dyDescent="0.2">
      <c r="A1823" s="139">
        <v>200701</v>
      </c>
      <c r="B1823" s="139">
        <v>202002</v>
      </c>
      <c r="C1823" s="139">
        <v>2598</v>
      </c>
      <c r="D1823" s="139">
        <v>0</v>
      </c>
      <c r="E1823" s="139" t="s">
        <v>434</v>
      </c>
      <c r="F1823" s="139">
        <v>2598</v>
      </c>
      <c r="G1823" s="139">
        <v>0</v>
      </c>
      <c r="H1823" s="139">
        <v>0</v>
      </c>
      <c r="I1823" s="139" t="s">
        <v>217</v>
      </c>
      <c r="J1823" s="139" t="s">
        <v>217</v>
      </c>
      <c r="K1823" s="139" t="s">
        <v>455</v>
      </c>
      <c r="L1823" s="140"/>
      <c r="M1823" s="150" t="s">
        <v>436</v>
      </c>
      <c r="N1823" s="141"/>
      <c r="O1823" s="139"/>
      <c r="P1823" s="141"/>
      <c r="Q1823" s="139"/>
    </row>
    <row r="1824" spans="1:17" x14ac:dyDescent="0.2">
      <c r="A1824" s="139">
        <v>200701</v>
      </c>
      <c r="B1824" s="139">
        <v>202101</v>
      </c>
      <c r="C1824" s="139">
        <v>2598</v>
      </c>
      <c r="D1824" s="139">
        <v>0</v>
      </c>
      <c r="E1824" s="139" t="s">
        <v>434</v>
      </c>
      <c r="F1824" s="139">
        <v>2598</v>
      </c>
      <c r="G1824" s="139">
        <v>0</v>
      </c>
      <c r="H1824" s="139">
        <v>0</v>
      </c>
      <c r="I1824" s="139" t="s">
        <v>217</v>
      </c>
      <c r="J1824" s="139" t="s">
        <v>217</v>
      </c>
      <c r="K1824" s="139" t="s">
        <v>455</v>
      </c>
      <c r="L1824" s="140"/>
      <c r="M1824" s="150" t="s">
        <v>436</v>
      </c>
      <c r="N1824" s="141"/>
      <c r="O1824" s="139"/>
      <c r="P1824" s="141"/>
      <c r="Q1824" s="139"/>
    </row>
    <row r="1825" spans="1:17" x14ac:dyDescent="0.2">
      <c r="A1825" s="139">
        <v>200701</v>
      </c>
      <c r="B1825" s="139">
        <v>202102</v>
      </c>
      <c r="C1825" s="139">
        <v>2598</v>
      </c>
      <c r="D1825" s="139">
        <v>0</v>
      </c>
      <c r="E1825" s="139" t="s">
        <v>434</v>
      </c>
      <c r="F1825" s="139">
        <v>2598</v>
      </c>
      <c r="G1825" s="139">
        <v>0</v>
      </c>
      <c r="H1825" s="139">
        <v>0</v>
      </c>
      <c r="I1825" s="139" t="s">
        <v>217</v>
      </c>
      <c r="J1825" s="139" t="s">
        <v>217</v>
      </c>
      <c r="K1825" s="139" t="s">
        <v>455</v>
      </c>
      <c r="L1825" s="140"/>
      <c r="M1825" s="150" t="s">
        <v>436</v>
      </c>
      <c r="N1825" s="141"/>
      <c r="O1825" s="139"/>
      <c r="P1825" s="141"/>
      <c r="Q1825" s="139"/>
    </row>
    <row r="1826" spans="1:17" x14ac:dyDescent="0.2">
      <c r="A1826" s="139">
        <v>200701</v>
      </c>
      <c r="B1826" s="139">
        <v>202201</v>
      </c>
      <c r="C1826" s="139">
        <v>2598</v>
      </c>
      <c r="D1826" s="139">
        <v>0</v>
      </c>
      <c r="E1826" s="139" t="s">
        <v>434</v>
      </c>
      <c r="F1826" s="139">
        <v>2598</v>
      </c>
      <c r="G1826" s="139">
        <v>0</v>
      </c>
      <c r="H1826" s="139">
        <v>0</v>
      </c>
      <c r="I1826" s="139" t="s">
        <v>217</v>
      </c>
      <c r="J1826" s="139" t="s">
        <v>217</v>
      </c>
      <c r="K1826" s="139" t="s">
        <v>455</v>
      </c>
      <c r="L1826" s="140"/>
      <c r="M1826" s="150" t="s">
        <v>436</v>
      </c>
      <c r="N1826" s="141"/>
      <c r="O1826" s="139"/>
      <c r="P1826" s="141"/>
      <c r="Q1826" s="139"/>
    </row>
    <row r="1827" spans="1:17" x14ac:dyDescent="0.2">
      <c r="A1827" s="139">
        <v>200701</v>
      </c>
      <c r="B1827" s="139">
        <v>202202</v>
      </c>
      <c r="C1827" s="139">
        <v>2598</v>
      </c>
      <c r="D1827" s="139">
        <v>0</v>
      </c>
      <c r="E1827" s="139" t="s">
        <v>434</v>
      </c>
      <c r="F1827" s="139">
        <v>2598</v>
      </c>
      <c r="G1827" s="139">
        <v>0</v>
      </c>
      <c r="H1827" s="139">
        <v>0</v>
      </c>
      <c r="I1827" s="139" t="s">
        <v>217</v>
      </c>
      <c r="J1827" s="139" t="s">
        <v>217</v>
      </c>
      <c r="K1827" s="139" t="s">
        <v>455</v>
      </c>
      <c r="L1827" s="140"/>
      <c r="M1827" s="150" t="s">
        <v>436</v>
      </c>
      <c r="N1827" s="141"/>
      <c r="O1827" s="139"/>
      <c r="P1827" s="141"/>
      <c r="Q1827" s="139"/>
    </row>
    <row r="1828" spans="1:17" x14ac:dyDescent="0.2">
      <c r="A1828" s="139">
        <v>200701</v>
      </c>
      <c r="B1828" s="139">
        <v>202301</v>
      </c>
      <c r="C1828" s="139">
        <v>2598</v>
      </c>
      <c r="D1828" s="139">
        <v>0</v>
      </c>
      <c r="E1828" s="139" t="s">
        <v>434</v>
      </c>
      <c r="F1828" s="139">
        <v>2598</v>
      </c>
      <c r="G1828" s="139">
        <v>0</v>
      </c>
      <c r="H1828" s="139">
        <v>0</v>
      </c>
      <c r="I1828" s="139" t="s">
        <v>217</v>
      </c>
      <c r="J1828" s="139" t="s">
        <v>217</v>
      </c>
      <c r="K1828" s="139" t="s">
        <v>455</v>
      </c>
      <c r="L1828" s="140"/>
      <c r="M1828" s="150" t="s">
        <v>436</v>
      </c>
      <c r="N1828" s="141"/>
      <c r="O1828" s="139"/>
      <c r="P1828" s="141"/>
      <c r="Q1828" s="139"/>
    </row>
    <row r="1829" spans="1:17" x14ac:dyDescent="0.2">
      <c r="A1829" s="139">
        <v>200701</v>
      </c>
      <c r="B1829" s="139">
        <v>202302</v>
      </c>
      <c r="C1829" s="139">
        <v>2598</v>
      </c>
      <c r="D1829" s="139">
        <v>0</v>
      </c>
      <c r="E1829" s="139" t="s">
        <v>434</v>
      </c>
      <c r="F1829" s="139">
        <v>2598</v>
      </c>
      <c r="G1829" s="139">
        <v>0</v>
      </c>
      <c r="H1829" s="139">
        <v>0</v>
      </c>
      <c r="I1829" s="139" t="s">
        <v>217</v>
      </c>
      <c r="J1829" s="139" t="s">
        <v>217</v>
      </c>
      <c r="K1829" s="139" t="s">
        <v>455</v>
      </c>
      <c r="L1829" s="140"/>
      <c r="M1829" s="150" t="s">
        <v>436</v>
      </c>
      <c r="N1829" s="141"/>
      <c r="O1829" s="139"/>
      <c r="P1829" s="141"/>
      <c r="Q1829" s="139"/>
    </row>
    <row r="1830" spans="1:17" x14ac:dyDescent="0.2">
      <c r="A1830" s="139">
        <v>200701</v>
      </c>
      <c r="B1830" s="139">
        <v>202401</v>
      </c>
      <c r="C1830" s="139">
        <v>2598</v>
      </c>
      <c r="D1830" s="139">
        <v>0</v>
      </c>
      <c r="E1830" s="139" t="s">
        <v>434</v>
      </c>
      <c r="F1830" s="139">
        <v>2598</v>
      </c>
      <c r="G1830" s="139">
        <v>0</v>
      </c>
      <c r="H1830" s="139">
        <v>0</v>
      </c>
      <c r="I1830" s="139" t="s">
        <v>217</v>
      </c>
      <c r="J1830" s="139" t="s">
        <v>217</v>
      </c>
      <c r="K1830" s="139" t="s">
        <v>455</v>
      </c>
      <c r="L1830" s="140"/>
      <c r="M1830" s="150" t="s">
        <v>436</v>
      </c>
      <c r="N1830" s="141"/>
      <c r="O1830" s="139"/>
      <c r="P1830" s="141"/>
      <c r="Q1830" s="139"/>
    </row>
    <row r="1831" spans="1:17" x14ac:dyDescent="0.2">
      <c r="A1831" s="139">
        <v>200701</v>
      </c>
      <c r="B1831" s="139">
        <v>202402</v>
      </c>
      <c r="C1831" s="139">
        <v>2598</v>
      </c>
      <c r="D1831" s="139">
        <v>0</v>
      </c>
      <c r="E1831" s="139" t="s">
        <v>434</v>
      </c>
      <c r="F1831" s="139">
        <v>2598</v>
      </c>
      <c r="G1831" s="139">
        <v>0</v>
      </c>
      <c r="H1831" s="139">
        <v>0</v>
      </c>
      <c r="I1831" s="139" t="s">
        <v>217</v>
      </c>
      <c r="J1831" s="139" t="s">
        <v>217</v>
      </c>
      <c r="K1831" s="139" t="s">
        <v>455</v>
      </c>
      <c r="L1831" s="140"/>
      <c r="M1831" s="150" t="s">
        <v>436</v>
      </c>
      <c r="N1831" s="141"/>
      <c r="O1831" s="139"/>
      <c r="P1831" s="141"/>
      <c r="Q1831" s="139"/>
    </row>
    <row r="1832" spans="1:17" x14ac:dyDescent="0.2">
      <c r="A1832" s="139">
        <v>200702</v>
      </c>
      <c r="B1832" s="139">
        <v>200702</v>
      </c>
      <c r="C1832" s="139" t="s">
        <v>434</v>
      </c>
      <c r="D1832" s="139" t="s">
        <v>434</v>
      </c>
      <c r="E1832" s="139" t="s">
        <v>434</v>
      </c>
      <c r="F1832" s="139">
        <v>0</v>
      </c>
      <c r="G1832" s="139">
        <v>0</v>
      </c>
      <c r="H1832" s="139">
        <v>0</v>
      </c>
      <c r="I1832" s="139" t="s">
        <v>217</v>
      </c>
      <c r="J1832" s="139" t="s">
        <v>217</v>
      </c>
      <c r="K1832" s="139" t="s">
        <v>455</v>
      </c>
      <c r="L1832" s="140"/>
      <c r="M1832" s="150" t="s">
        <v>436</v>
      </c>
      <c r="N1832" s="141"/>
      <c r="O1832" s="139"/>
      <c r="P1832" s="141"/>
      <c r="Q1832" s="139"/>
    </row>
    <row r="1833" spans="1:17" x14ac:dyDescent="0.2">
      <c r="A1833" s="139">
        <v>200702</v>
      </c>
      <c r="B1833" s="139">
        <v>200801</v>
      </c>
      <c r="C1833" s="139" t="s">
        <v>434</v>
      </c>
      <c r="D1833" s="139" t="s">
        <v>434</v>
      </c>
      <c r="E1833" s="139" t="s">
        <v>434</v>
      </c>
      <c r="F1833" s="139">
        <v>0</v>
      </c>
      <c r="G1833" s="139">
        <v>0</v>
      </c>
      <c r="H1833" s="139">
        <v>0</v>
      </c>
      <c r="I1833" s="139" t="s">
        <v>217</v>
      </c>
      <c r="J1833" s="139" t="s">
        <v>217</v>
      </c>
      <c r="K1833" s="139" t="s">
        <v>455</v>
      </c>
      <c r="L1833" s="140"/>
      <c r="M1833" s="150" t="s">
        <v>436</v>
      </c>
      <c r="N1833" s="141"/>
      <c r="O1833" s="139"/>
      <c r="P1833" s="141"/>
      <c r="Q1833" s="139"/>
    </row>
    <row r="1834" spans="1:17" x14ac:dyDescent="0.2">
      <c r="A1834" s="139">
        <v>200702</v>
      </c>
      <c r="B1834" s="139">
        <v>200802</v>
      </c>
      <c r="C1834" s="139" t="s">
        <v>434</v>
      </c>
      <c r="D1834" s="139" t="s">
        <v>434</v>
      </c>
      <c r="E1834" s="139" t="s">
        <v>434</v>
      </c>
      <c r="F1834" s="139">
        <v>0</v>
      </c>
      <c r="G1834" s="139">
        <v>0</v>
      </c>
      <c r="H1834" s="139">
        <v>0</v>
      </c>
      <c r="I1834" s="139" t="s">
        <v>217</v>
      </c>
      <c r="J1834" s="139" t="s">
        <v>217</v>
      </c>
      <c r="K1834" s="139" t="s">
        <v>455</v>
      </c>
      <c r="L1834" s="140"/>
      <c r="M1834" s="150" t="s">
        <v>436</v>
      </c>
      <c r="N1834" s="141"/>
      <c r="O1834" s="139"/>
      <c r="P1834" s="141"/>
      <c r="Q1834" s="139"/>
    </row>
    <row r="1835" spans="1:17" x14ac:dyDescent="0.2">
      <c r="A1835" s="139">
        <v>200702</v>
      </c>
      <c r="B1835" s="139">
        <v>200901</v>
      </c>
      <c r="C1835" s="139" t="s">
        <v>434</v>
      </c>
      <c r="D1835" s="139" t="s">
        <v>434</v>
      </c>
      <c r="E1835" s="139" t="s">
        <v>434</v>
      </c>
      <c r="F1835" s="139">
        <v>0</v>
      </c>
      <c r="G1835" s="139">
        <v>0</v>
      </c>
      <c r="H1835" s="139">
        <v>0</v>
      </c>
      <c r="I1835" s="139" t="s">
        <v>217</v>
      </c>
      <c r="J1835" s="139" t="s">
        <v>217</v>
      </c>
      <c r="K1835" s="139" t="s">
        <v>455</v>
      </c>
      <c r="L1835" s="140"/>
      <c r="M1835" s="150" t="s">
        <v>436</v>
      </c>
      <c r="N1835" s="141"/>
      <c r="O1835" s="139"/>
      <c r="P1835" s="141"/>
      <c r="Q1835" s="139"/>
    </row>
    <row r="1836" spans="1:17" x14ac:dyDescent="0.2">
      <c r="A1836" s="139">
        <v>200702</v>
      </c>
      <c r="B1836" s="139">
        <v>200902</v>
      </c>
      <c r="C1836" s="139" t="s">
        <v>434</v>
      </c>
      <c r="D1836" s="139" t="s">
        <v>434</v>
      </c>
      <c r="E1836" s="139" t="s">
        <v>434</v>
      </c>
      <c r="F1836" s="139">
        <v>0</v>
      </c>
      <c r="G1836" s="139">
        <v>0</v>
      </c>
      <c r="H1836" s="139">
        <v>0</v>
      </c>
      <c r="I1836" s="139" t="s">
        <v>217</v>
      </c>
      <c r="J1836" s="139" t="s">
        <v>217</v>
      </c>
      <c r="K1836" s="139" t="s">
        <v>455</v>
      </c>
      <c r="L1836" s="140"/>
      <c r="M1836" s="150" t="s">
        <v>436</v>
      </c>
      <c r="N1836" s="141"/>
      <c r="O1836" s="139"/>
      <c r="P1836" s="141"/>
      <c r="Q1836" s="139"/>
    </row>
    <row r="1837" spans="1:17" x14ac:dyDescent="0.2">
      <c r="A1837" s="139">
        <v>200702</v>
      </c>
      <c r="B1837" s="139">
        <v>201001</v>
      </c>
      <c r="C1837" s="139" t="s">
        <v>434</v>
      </c>
      <c r="D1837" s="139" t="s">
        <v>434</v>
      </c>
      <c r="E1837" s="139" t="s">
        <v>434</v>
      </c>
      <c r="F1837" s="139">
        <v>0</v>
      </c>
      <c r="G1837" s="139">
        <v>0</v>
      </c>
      <c r="H1837" s="139">
        <v>0</v>
      </c>
      <c r="I1837" s="139" t="s">
        <v>217</v>
      </c>
      <c r="J1837" s="139" t="s">
        <v>217</v>
      </c>
      <c r="K1837" s="139" t="s">
        <v>455</v>
      </c>
      <c r="L1837" s="140"/>
      <c r="M1837" s="150" t="s">
        <v>436</v>
      </c>
      <c r="N1837" s="141"/>
      <c r="O1837" s="139"/>
      <c r="P1837" s="141"/>
      <c r="Q1837" s="139"/>
    </row>
    <row r="1838" spans="1:17" x14ac:dyDescent="0.2">
      <c r="A1838" s="139">
        <v>200702</v>
      </c>
      <c r="B1838" s="139">
        <v>201002</v>
      </c>
      <c r="C1838" s="139" t="s">
        <v>434</v>
      </c>
      <c r="D1838" s="139" t="s">
        <v>434</v>
      </c>
      <c r="E1838" s="139" t="s">
        <v>434</v>
      </c>
      <c r="F1838" s="139">
        <v>0</v>
      </c>
      <c r="G1838" s="139">
        <v>0</v>
      </c>
      <c r="H1838" s="139">
        <v>0</v>
      </c>
      <c r="I1838" s="139" t="s">
        <v>217</v>
      </c>
      <c r="J1838" s="139" t="s">
        <v>217</v>
      </c>
      <c r="K1838" s="139" t="s">
        <v>455</v>
      </c>
      <c r="L1838" s="140"/>
      <c r="M1838" s="150" t="s">
        <v>436</v>
      </c>
      <c r="N1838" s="141"/>
      <c r="O1838" s="139"/>
      <c r="P1838" s="141"/>
      <c r="Q1838" s="139"/>
    </row>
    <row r="1839" spans="1:17" x14ac:dyDescent="0.2">
      <c r="A1839" s="139">
        <v>200702</v>
      </c>
      <c r="B1839" s="139">
        <v>201101</v>
      </c>
      <c r="C1839" s="139" t="s">
        <v>434</v>
      </c>
      <c r="D1839" s="139" t="s">
        <v>434</v>
      </c>
      <c r="E1839" s="139" t="s">
        <v>434</v>
      </c>
      <c r="F1839" s="139">
        <v>0</v>
      </c>
      <c r="G1839" s="139">
        <v>0</v>
      </c>
      <c r="H1839" s="139">
        <v>0</v>
      </c>
      <c r="I1839" s="139" t="s">
        <v>217</v>
      </c>
      <c r="J1839" s="139" t="s">
        <v>217</v>
      </c>
      <c r="K1839" s="139" t="s">
        <v>455</v>
      </c>
      <c r="L1839" s="140"/>
      <c r="M1839" s="150" t="s">
        <v>436</v>
      </c>
      <c r="N1839" s="141"/>
      <c r="O1839" s="139"/>
      <c r="P1839" s="141"/>
      <c r="Q1839" s="139"/>
    </row>
    <row r="1840" spans="1:17" x14ac:dyDescent="0.2">
      <c r="A1840" s="139">
        <v>200702</v>
      </c>
      <c r="B1840" s="139">
        <v>201102</v>
      </c>
      <c r="C1840" s="139" t="s">
        <v>434</v>
      </c>
      <c r="D1840" s="139" t="s">
        <v>434</v>
      </c>
      <c r="E1840" s="139" t="s">
        <v>434</v>
      </c>
      <c r="F1840" s="139">
        <v>0</v>
      </c>
      <c r="G1840" s="139">
        <v>0</v>
      </c>
      <c r="H1840" s="139">
        <v>0</v>
      </c>
      <c r="I1840" s="139" t="s">
        <v>217</v>
      </c>
      <c r="J1840" s="139" t="s">
        <v>217</v>
      </c>
      <c r="K1840" s="139" t="s">
        <v>455</v>
      </c>
      <c r="L1840" s="140"/>
      <c r="M1840" s="150" t="s">
        <v>436</v>
      </c>
      <c r="N1840" s="141"/>
      <c r="O1840" s="139"/>
      <c r="P1840" s="141"/>
      <c r="Q1840" s="139"/>
    </row>
    <row r="1841" spans="1:17" x14ac:dyDescent="0.2">
      <c r="A1841" s="139">
        <v>200702</v>
      </c>
      <c r="B1841" s="139">
        <v>201201</v>
      </c>
      <c r="C1841" s="139" t="s">
        <v>434</v>
      </c>
      <c r="D1841" s="139" t="s">
        <v>434</v>
      </c>
      <c r="E1841" s="139" t="s">
        <v>434</v>
      </c>
      <c r="F1841" s="139">
        <v>0</v>
      </c>
      <c r="G1841" s="139">
        <v>0</v>
      </c>
      <c r="H1841" s="139">
        <v>0</v>
      </c>
      <c r="I1841" s="139" t="s">
        <v>217</v>
      </c>
      <c r="J1841" s="139" t="s">
        <v>217</v>
      </c>
      <c r="K1841" s="139" t="s">
        <v>455</v>
      </c>
      <c r="L1841" s="140"/>
      <c r="M1841" s="150" t="s">
        <v>436</v>
      </c>
      <c r="N1841" s="141"/>
      <c r="O1841" s="139"/>
      <c r="P1841" s="141"/>
      <c r="Q1841" s="139"/>
    </row>
    <row r="1842" spans="1:17" x14ac:dyDescent="0.2">
      <c r="A1842" s="139">
        <v>200702</v>
      </c>
      <c r="B1842" s="139">
        <v>201202</v>
      </c>
      <c r="C1842" s="139" t="s">
        <v>434</v>
      </c>
      <c r="D1842" s="139" t="s">
        <v>434</v>
      </c>
      <c r="E1842" s="139" t="s">
        <v>434</v>
      </c>
      <c r="F1842" s="139">
        <v>0</v>
      </c>
      <c r="G1842" s="139">
        <v>0</v>
      </c>
      <c r="H1842" s="139">
        <v>0</v>
      </c>
      <c r="I1842" s="139" t="s">
        <v>217</v>
      </c>
      <c r="J1842" s="139" t="s">
        <v>217</v>
      </c>
      <c r="K1842" s="139" t="s">
        <v>455</v>
      </c>
      <c r="L1842" s="140"/>
      <c r="M1842" s="150" t="s">
        <v>436</v>
      </c>
      <c r="N1842" s="141"/>
      <c r="O1842" s="139"/>
      <c r="P1842" s="141"/>
      <c r="Q1842" s="139"/>
    </row>
    <row r="1843" spans="1:17" x14ac:dyDescent="0.2">
      <c r="A1843" s="139">
        <v>200702</v>
      </c>
      <c r="B1843" s="139">
        <v>201301</v>
      </c>
      <c r="C1843" s="139" t="s">
        <v>434</v>
      </c>
      <c r="D1843" s="139" t="s">
        <v>434</v>
      </c>
      <c r="E1843" s="139" t="s">
        <v>434</v>
      </c>
      <c r="F1843" s="139">
        <v>0</v>
      </c>
      <c r="G1843" s="139">
        <v>0</v>
      </c>
      <c r="H1843" s="139">
        <v>0</v>
      </c>
      <c r="I1843" s="139" t="s">
        <v>217</v>
      </c>
      <c r="J1843" s="139" t="s">
        <v>217</v>
      </c>
      <c r="K1843" s="139" t="s">
        <v>455</v>
      </c>
      <c r="L1843" s="140"/>
      <c r="M1843" s="150" t="s">
        <v>436</v>
      </c>
      <c r="N1843" s="141"/>
      <c r="O1843" s="139"/>
      <c r="P1843" s="141"/>
      <c r="Q1843" s="139"/>
    </row>
    <row r="1844" spans="1:17" x14ac:dyDescent="0.2">
      <c r="A1844" s="139">
        <v>200702</v>
      </c>
      <c r="B1844" s="139">
        <v>201302</v>
      </c>
      <c r="C1844" s="139" t="s">
        <v>434</v>
      </c>
      <c r="D1844" s="139" t="s">
        <v>434</v>
      </c>
      <c r="E1844" s="139" t="s">
        <v>434</v>
      </c>
      <c r="F1844" s="139">
        <v>0</v>
      </c>
      <c r="G1844" s="139">
        <v>0</v>
      </c>
      <c r="H1844" s="139">
        <v>0</v>
      </c>
      <c r="I1844" s="139" t="s">
        <v>217</v>
      </c>
      <c r="J1844" s="139" t="s">
        <v>217</v>
      </c>
      <c r="K1844" s="139" t="s">
        <v>455</v>
      </c>
      <c r="L1844" s="140"/>
      <c r="M1844" s="150" t="s">
        <v>436</v>
      </c>
      <c r="N1844" s="141"/>
      <c r="O1844" s="139"/>
      <c r="P1844" s="141"/>
      <c r="Q1844" s="139"/>
    </row>
    <row r="1845" spans="1:17" x14ac:dyDescent="0.2">
      <c r="A1845" s="139">
        <v>200702</v>
      </c>
      <c r="B1845" s="139">
        <v>201401</v>
      </c>
      <c r="C1845" s="139" t="s">
        <v>434</v>
      </c>
      <c r="D1845" s="139" t="s">
        <v>434</v>
      </c>
      <c r="E1845" s="139" t="s">
        <v>434</v>
      </c>
      <c r="F1845" s="139">
        <v>0</v>
      </c>
      <c r="G1845" s="139">
        <v>0</v>
      </c>
      <c r="H1845" s="139">
        <v>0</v>
      </c>
      <c r="I1845" s="139" t="s">
        <v>217</v>
      </c>
      <c r="J1845" s="139" t="s">
        <v>217</v>
      </c>
      <c r="K1845" s="139" t="s">
        <v>455</v>
      </c>
      <c r="L1845" s="140"/>
      <c r="M1845" s="150" t="s">
        <v>436</v>
      </c>
      <c r="N1845" s="141"/>
      <c r="O1845" s="139"/>
      <c r="P1845" s="141"/>
      <c r="Q1845" s="139"/>
    </row>
    <row r="1846" spans="1:17" x14ac:dyDescent="0.2">
      <c r="A1846" s="139">
        <v>200702</v>
      </c>
      <c r="B1846" s="139">
        <v>201402</v>
      </c>
      <c r="C1846" s="139" t="s">
        <v>434</v>
      </c>
      <c r="D1846" s="139" t="s">
        <v>434</v>
      </c>
      <c r="E1846" s="139" t="s">
        <v>434</v>
      </c>
      <c r="F1846" s="139">
        <v>0</v>
      </c>
      <c r="G1846" s="139">
        <v>0</v>
      </c>
      <c r="H1846" s="139">
        <v>0</v>
      </c>
      <c r="I1846" s="139" t="s">
        <v>217</v>
      </c>
      <c r="J1846" s="139" t="s">
        <v>217</v>
      </c>
      <c r="K1846" s="139" t="s">
        <v>455</v>
      </c>
      <c r="L1846" s="140"/>
      <c r="M1846" s="150" t="s">
        <v>436</v>
      </c>
      <c r="N1846" s="141"/>
      <c r="O1846" s="139"/>
      <c r="P1846" s="141"/>
      <c r="Q1846" s="139"/>
    </row>
    <row r="1847" spans="1:17" x14ac:dyDescent="0.2">
      <c r="A1847" s="139">
        <v>200702</v>
      </c>
      <c r="B1847" s="139">
        <v>201501</v>
      </c>
      <c r="C1847" s="139" t="s">
        <v>434</v>
      </c>
      <c r="D1847" s="139" t="s">
        <v>434</v>
      </c>
      <c r="E1847" s="139" t="s">
        <v>434</v>
      </c>
      <c r="F1847" s="139">
        <v>0</v>
      </c>
      <c r="G1847" s="139">
        <v>0</v>
      </c>
      <c r="H1847" s="139">
        <v>0</v>
      </c>
      <c r="I1847" s="139" t="s">
        <v>217</v>
      </c>
      <c r="J1847" s="139" t="s">
        <v>217</v>
      </c>
      <c r="K1847" s="139" t="s">
        <v>455</v>
      </c>
      <c r="L1847" s="140"/>
      <c r="M1847" s="150" t="s">
        <v>436</v>
      </c>
      <c r="N1847" s="141"/>
      <c r="O1847" s="139"/>
      <c r="P1847" s="141"/>
      <c r="Q1847" s="139"/>
    </row>
    <row r="1848" spans="1:17" x14ac:dyDescent="0.2">
      <c r="A1848" s="139">
        <v>200702</v>
      </c>
      <c r="B1848" s="139">
        <v>201502</v>
      </c>
      <c r="C1848" s="139" t="s">
        <v>434</v>
      </c>
      <c r="D1848" s="139" t="s">
        <v>434</v>
      </c>
      <c r="E1848" s="139" t="s">
        <v>434</v>
      </c>
      <c r="F1848" s="139">
        <v>0</v>
      </c>
      <c r="G1848" s="139">
        <v>0</v>
      </c>
      <c r="H1848" s="139">
        <v>0</v>
      </c>
      <c r="I1848" s="139" t="s">
        <v>217</v>
      </c>
      <c r="J1848" s="139" t="s">
        <v>217</v>
      </c>
      <c r="K1848" s="139" t="s">
        <v>455</v>
      </c>
      <c r="L1848" s="140"/>
      <c r="M1848" s="150" t="s">
        <v>436</v>
      </c>
      <c r="N1848" s="141"/>
      <c r="O1848" s="139"/>
      <c r="P1848" s="141"/>
      <c r="Q1848" s="139"/>
    </row>
    <row r="1849" spans="1:17" x14ac:dyDescent="0.2">
      <c r="A1849" s="139">
        <v>200702</v>
      </c>
      <c r="B1849" s="139">
        <v>201601</v>
      </c>
      <c r="C1849" s="139" t="s">
        <v>434</v>
      </c>
      <c r="D1849" s="139" t="s">
        <v>434</v>
      </c>
      <c r="E1849" s="139" t="s">
        <v>434</v>
      </c>
      <c r="F1849" s="139">
        <v>0</v>
      </c>
      <c r="G1849" s="139">
        <v>0</v>
      </c>
      <c r="H1849" s="139">
        <v>0</v>
      </c>
      <c r="I1849" s="139" t="s">
        <v>217</v>
      </c>
      <c r="J1849" s="139" t="s">
        <v>217</v>
      </c>
      <c r="K1849" s="139" t="s">
        <v>455</v>
      </c>
      <c r="L1849" s="140"/>
      <c r="M1849" s="150" t="s">
        <v>436</v>
      </c>
      <c r="N1849" s="141"/>
      <c r="O1849" s="139"/>
      <c r="P1849" s="141"/>
      <c r="Q1849" s="139"/>
    </row>
    <row r="1850" spans="1:17" x14ac:dyDescent="0.2">
      <c r="A1850" s="139">
        <v>200702</v>
      </c>
      <c r="B1850" s="139">
        <v>201602</v>
      </c>
      <c r="C1850" s="139" t="s">
        <v>434</v>
      </c>
      <c r="D1850" s="139" t="s">
        <v>434</v>
      </c>
      <c r="E1850" s="139" t="s">
        <v>434</v>
      </c>
      <c r="F1850" s="139">
        <v>0</v>
      </c>
      <c r="G1850" s="139">
        <v>0</v>
      </c>
      <c r="H1850" s="139">
        <v>0</v>
      </c>
      <c r="I1850" s="139" t="s">
        <v>217</v>
      </c>
      <c r="J1850" s="139" t="s">
        <v>217</v>
      </c>
      <c r="K1850" s="139" t="s">
        <v>455</v>
      </c>
      <c r="L1850" s="140"/>
      <c r="M1850" s="150" t="s">
        <v>436</v>
      </c>
      <c r="N1850" s="141"/>
      <c r="O1850" s="139"/>
      <c r="P1850" s="141"/>
      <c r="Q1850" s="139"/>
    </row>
    <row r="1851" spans="1:17" x14ac:dyDescent="0.2">
      <c r="A1851" s="139">
        <v>200702</v>
      </c>
      <c r="B1851" s="139">
        <v>201701</v>
      </c>
      <c r="C1851" s="139" t="s">
        <v>434</v>
      </c>
      <c r="D1851" s="139" t="s">
        <v>434</v>
      </c>
      <c r="E1851" s="139" t="s">
        <v>434</v>
      </c>
      <c r="F1851" s="139">
        <v>0</v>
      </c>
      <c r="G1851" s="139">
        <v>0</v>
      </c>
      <c r="H1851" s="139">
        <v>0</v>
      </c>
      <c r="I1851" s="139" t="s">
        <v>217</v>
      </c>
      <c r="J1851" s="139" t="s">
        <v>217</v>
      </c>
      <c r="K1851" s="139" t="s">
        <v>455</v>
      </c>
      <c r="L1851" s="140"/>
      <c r="M1851" s="150" t="s">
        <v>436</v>
      </c>
      <c r="N1851" s="141"/>
      <c r="O1851" s="139"/>
      <c r="P1851" s="141"/>
      <c r="Q1851" s="139"/>
    </row>
    <row r="1852" spans="1:17" x14ac:dyDescent="0.2">
      <c r="A1852" s="139">
        <v>200702</v>
      </c>
      <c r="B1852" s="139">
        <v>201702</v>
      </c>
      <c r="C1852" s="139" t="s">
        <v>434</v>
      </c>
      <c r="D1852" s="139" t="s">
        <v>434</v>
      </c>
      <c r="E1852" s="139" t="s">
        <v>434</v>
      </c>
      <c r="F1852" s="139">
        <v>0</v>
      </c>
      <c r="G1852" s="139">
        <v>0</v>
      </c>
      <c r="H1852" s="139">
        <v>0</v>
      </c>
      <c r="I1852" s="139" t="s">
        <v>217</v>
      </c>
      <c r="J1852" s="139" t="s">
        <v>217</v>
      </c>
      <c r="K1852" s="139" t="s">
        <v>455</v>
      </c>
      <c r="L1852" s="140"/>
      <c r="M1852" s="150" t="s">
        <v>436</v>
      </c>
      <c r="N1852" s="141"/>
      <c r="O1852" s="139"/>
      <c r="P1852" s="141"/>
      <c r="Q1852" s="139"/>
    </row>
    <row r="1853" spans="1:17" x14ac:dyDescent="0.2">
      <c r="A1853" s="139">
        <v>200702</v>
      </c>
      <c r="B1853" s="139">
        <v>201801</v>
      </c>
      <c r="C1853" s="139" t="s">
        <v>434</v>
      </c>
      <c r="D1853" s="139" t="s">
        <v>434</v>
      </c>
      <c r="E1853" s="139" t="s">
        <v>434</v>
      </c>
      <c r="F1853" s="139">
        <v>0</v>
      </c>
      <c r="G1853" s="139">
        <v>0</v>
      </c>
      <c r="H1853" s="139">
        <v>0</v>
      </c>
      <c r="I1853" s="139" t="s">
        <v>217</v>
      </c>
      <c r="J1853" s="139" t="s">
        <v>217</v>
      </c>
      <c r="K1853" s="139" t="s">
        <v>455</v>
      </c>
      <c r="L1853" s="140"/>
      <c r="M1853" s="150" t="s">
        <v>436</v>
      </c>
      <c r="N1853" s="141"/>
      <c r="O1853" s="139"/>
      <c r="P1853" s="141"/>
      <c r="Q1853" s="139"/>
    </row>
    <row r="1854" spans="1:17" x14ac:dyDescent="0.2">
      <c r="A1854" s="139">
        <v>200702</v>
      </c>
      <c r="B1854" s="139">
        <v>201802</v>
      </c>
      <c r="C1854" s="139" t="s">
        <v>434</v>
      </c>
      <c r="D1854" s="139" t="s">
        <v>434</v>
      </c>
      <c r="E1854" s="139" t="s">
        <v>434</v>
      </c>
      <c r="F1854" s="139">
        <v>0</v>
      </c>
      <c r="G1854" s="139">
        <v>0</v>
      </c>
      <c r="H1854" s="139">
        <v>0</v>
      </c>
      <c r="I1854" s="139" t="s">
        <v>217</v>
      </c>
      <c r="J1854" s="139" t="s">
        <v>217</v>
      </c>
      <c r="K1854" s="139" t="s">
        <v>455</v>
      </c>
      <c r="L1854" s="140"/>
      <c r="M1854" s="150" t="s">
        <v>436</v>
      </c>
      <c r="N1854" s="141"/>
      <c r="O1854" s="139"/>
      <c r="P1854" s="141"/>
      <c r="Q1854" s="139"/>
    </row>
    <row r="1855" spans="1:17" x14ac:dyDescent="0.2">
      <c r="A1855" s="139">
        <v>200702</v>
      </c>
      <c r="B1855" s="139">
        <v>201901</v>
      </c>
      <c r="C1855" s="139" t="s">
        <v>434</v>
      </c>
      <c r="D1855" s="139" t="s">
        <v>434</v>
      </c>
      <c r="E1855" s="139" t="s">
        <v>434</v>
      </c>
      <c r="F1855" s="139">
        <v>0</v>
      </c>
      <c r="G1855" s="139">
        <v>0</v>
      </c>
      <c r="H1855" s="139">
        <v>0</v>
      </c>
      <c r="I1855" s="139" t="s">
        <v>217</v>
      </c>
      <c r="J1855" s="139" t="s">
        <v>217</v>
      </c>
      <c r="K1855" s="139" t="s">
        <v>455</v>
      </c>
      <c r="L1855" s="140"/>
      <c r="M1855" s="150" t="s">
        <v>436</v>
      </c>
      <c r="N1855" s="141"/>
      <c r="O1855" s="139"/>
      <c r="P1855" s="141"/>
      <c r="Q1855" s="139"/>
    </row>
    <row r="1856" spans="1:17" x14ac:dyDescent="0.2">
      <c r="A1856" s="139">
        <v>200702</v>
      </c>
      <c r="B1856" s="139">
        <v>201902</v>
      </c>
      <c r="C1856" s="139" t="s">
        <v>434</v>
      </c>
      <c r="D1856" s="139" t="s">
        <v>434</v>
      </c>
      <c r="E1856" s="139" t="s">
        <v>434</v>
      </c>
      <c r="F1856" s="139">
        <v>0</v>
      </c>
      <c r="G1856" s="139">
        <v>0</v>
      </c>
      <c r="H1856" s="139">
        <v>0</v>
      </c>
      <c r="I1856" s="139" t="s">
        <v>217</v>
      </c>
      <c r="J1856" s="139" t="s">
        <v>217</v>
      </c>
      <c r="K1856" s="139" t="s">
        <v>455</v>
      </c>
      <c r="L1856" s="140"/>
      <c r="M1856" s="150" t="s">
        <v>436</v>
      </c>
      <c r="N1856" s="141"/>
      <c r="O1856" s="139"/>
      <c r="P1856" s="141"/>
      <c r="Q1856" s="139"/>
    </row>
    <row r="1857" spans="1:17" x14ac:dyDescent="0.2">
      <c r="A1857" s="139">
        <v>200702</v>
      </c>
      <c r="B1857" s="139">
        <v>202001</v>
      </c>
      <c r="C1857" s="139" t="s">
        <v>434</v>
      </c>
      <c r="D1857" s="139" t="s">
        <v>434</v>
      </c>
      <c r="E1857" s="139" t="s">
        <v>434</v>
      </c>
      <c r="F1857" s="139">
        <v>0</v>
      </c>
      <c r="G1857" s="139">
        <v>0</v>
      </c>
      <c r="H1857" s="139">
        <v>0</v>
      </c>
      <c r="I1857" s="139" t="s">
        <v>217</v>
      </c>
      <c r="J1857" s="139" t="s">
        <v>217</v>
      </c>
      <c r="K1857" s="139" t="s">
        <v>455</v>
      </c>
      <c r="L1857" s="140"/>
      <c r="M1857" s="150" t="s">
        <v>436</v>
      </c>
      <c r="N1857" s="141"/>
      <c r="O1857" s="139"/>
      <c r="P1857" s="141"/>
      <c r="Q1857" s="139"/>
    </row>
    <row r="1858" spans="1:17" x14ac:dyDescent="0.2">
      <c r="A1858" s="139">
        <v>200702</v>
      </c>
      <c r="B1858" s="139">
        <v>202002</v>
      </c>
      <c r="C1858" s="139" t="s">
        <v>434</v>
      </c>
      <c r="D1858" s="139" t="s">
        <v>434</v>
      </c>
      <c r="E1858" s="139" t="s">
        <v>434</v>
      </c>
      <c r="F1858" s="139">
        <v>0</v>
      </c>
      <c r="G1858" s="139">
        <v>0</v>
      </c>
      <c r="H1858" s="139">
        <v>0</v>
      </c>
      <c r="I1858" s="139" t="s">
        <v>217</v>
      </c>
      <c r="J1858" s="139" t="s">
        <v>217</v>
      </c>
      <c r="K1858" s="139" t="s">
        <v>455</v>
      </c>
      <c r="L1858" s="140"/>
      <c r="M1858" s="150" t="s">
        <v>436</v>
      </c>
      <c r="N1858" s="141"/>
      <c r="O1858" s="139"/>
      <c r="P1858" s="141"/>
      <c r="Q1858" s="139"/>
    </row>
    <row r="1859" spans="1:17" x14ac:dyDescent="0.2">
      <c r="A1859" s="139">
        <v>200702</v>
      </c>
      <c r="B1859" s="139">
        <v>202101</v>
      </c>
      <c r="C1859" s="139" t="s">
        <v>434</v>
      </c>
      <c r="D1859" s="139" t="s">
        <v>434</v>
      </c>
      <c r="E1859" s="139" t="s">
        <v>434</v>
      </c>
      <c r="F1859" s="139">
        <v>0</v>
      </c>
      <c r="G1859" s="139">
        <v>0</v>
      </c>
      <c r="H1859" s="139">
        <v>0</v>
      </c>
      <c r="I1859" s="139" t="s">
        <v>217</v>
      </c>
      <c r="J1859" s="139" t="s">
        <v>217</v>
      </c>
      <c r="K1859" s="139" t="s">
        <v>455</v>
      </c>
      <c r="L1859" s="140"/>
      <c r="M1859" s="150" t="s">
        <v>436</v>
      </c>
      <c r="N1859" s="141"/>
      <c r="O1859" s="139"/>
      <c r="P1859" s="141"/>
      <c r="Q1859" s="139"/>
    </row>
    <row r="1860" spans="1:17" x14ac:dyDescent="0.2">
      <c r="A1860" s="139">
        <v>200702</v>
      </c>
      <c r="B1860" s="139">
        <v>202102</v>
      </c>
      <c r="C1860" s="139" t="s">
        <v>434</v>
      </c>
      <c r="D1860" s="139" t="s">
        <v>434</v>
      </c>
      <c r="E1860" s="139" t="s">
        <v>434</v>
      </c>
      <c r="F1860" s="139">
        <v>0</v>
      </c>
      <c r="G1860" s="139">
        <v>0</v>
      </c>
      <c r="H1860" s="139">
        <v>0</v>
      </c>
      <c r="I1860" s="139" t="s">
        <v>217</v>
      </c>
      <c r="J1860" s="139" t="s">
        <v>217</v>
      </c>
      <c r="K1860" s="139" t="s">
        <v>455</v>
      </c>
      <c r="L1860" s="140"/>
      <c r="M1860" s="150" t="s">
        <v>436</v>
      </c>
      <c r="N1860" s="141"/>
      <c r="O1860" s="139"/>
      <c r="P1860" s="141"/>
      <c r="Q1860" s="139"/>
    </row>
    <row r="1861" spans="1:17" x14ac:dyDescent="0.2">
      <c r="A1861" s="139">
        <v>200702</v>
      </c>
      <c r="B1861" s="139">
        <v>202201</v>
      </c>
      <c r="C1861" s="139" t="s">
        <v>434</v>
      </c>
      <c r="D1861" s="139" t="s">
        <v>434</v>
      </c>
      <c r="E1861" s="139" t="s">
        <v>434</v>
      </c>
      <c r="F1861" s="139">
        <v>0</v>
      </c>
      <c r="G1861" s="139">
        <v>0</v>
      </c>
      <c r="H1861" s="139">
        <v>0</v>
      </c>
      <c r="I1861" s="139" t="s">
        <v>217</v>
      </c>
      <c r="J1861" s="139" t="s">
        <v>217</v>
      </c>
      <c r="K1861" s="139" t="s">
        <v>455</v>
      </c>
      <c r="L1861" s="140"/>
      <c r="M1861" s="150" t="s">
        <v>436</v>
      </c>
      <c r="N1861" s="141"/>
      <c r="O1861" s="139"/>
      <c r="P1861" s="141"/>
      <c r="Q1861" s="139"/>
    </row>
    <row r="1862" spans="1:17" x14ac:dyDescent="0.2">
      <c r="A1862" s="139">
        <v>200702</v>
      </c>
      <c r="B1862" s="139">
        <v>202202</v>
      </c>
      <c r="C1862" s="139" t="s">
        <v>434</v>
      </c>
      <c r="D1862" s="139" t="s">
        <v>434</v>
      </c>
      <c r="E1862" s="139" t="s">
        <v>434</v>
      </c>
      <c r="F1862" s="139">
        <v>0</v>
      </c>
      <c r="G1862" s="139">
        <v>0</v>
      </c>
      <c r="H1862" s="139">
        <v>0</v>
      </c>
      <c r="I1862" s="139" t="s">
        <v>217</v>
      </c>
      <c r="J1862" s="139" t="s">
        <v>217</v>
      </c>
      <c r="K1862" s="139" t="s">
        <v>455</v>
      </c>
      <c r="L1862" s="140"/>
      <c r="M1862" s="150" t="s">
        <v>436</v>
      </c>
      <c r="N1862" s="141"/>
      <c r="O1862" s="139"/>
      <c r="P1862" s="141"/>
      <c r="Q1862" s="139"/>
    </row>
    <row r="1863" spans="1:17" x14ac:dyDescent="0.2">
      <c r="A1863" s="139">
        <v>200702</v>
      </c>
      <c r="B1863" s="139">
        <v>202301</v>
      </c>
      <c r="C1863" s="139" t="s">
        <v>434</v>
      </c>
      <c r="D1863" s="139" t="s">
        <v>434</v>
      </c>
      <c r="E1863" s="139" t="s">
        <v>434</v>
      </c>
      <c r="F1863" s="139">
        <v>0</v>
      </c>
      <c r="G1863" s="139">
        <v>0</v>
      </c>
      <c r="H1863" s="139">
        <v>0</v>
      </c>
      <c r="I1863" s="139" t="s">
        <v>217</v>
      </c>
      <c r="J1863" s="139" t="s">
        <v>217</v>
      </c>
      <c r="K1863" s="139" t="s">
        <v>455</v>
      </c>
      <c r="L1863" s="140"/>
      <c r="M1863" s="150" t="s">
        <v>436</v>
      </c>
      <c r="N1863" s="141"/>
      <c r="O1863" s="139"/>
      <c r="P1863" s="141"/>
      <c r="Q1863" s="139"/>
    </row>
    <row r="1864" spans="1:17" x14ac:dyDescent="0.2">
      <c r="A1864" s="139">
        <v>200702</v>
      </c>
      <c r="B1864" s="139">
        <v>202302</v>
      </c>
      <c r="C1864" s="139" t="s">
        <v>434</v>
      </c>
      <c r="D1864" s="139" t="s">
        <v>434</v>
      </c>
      <c r="E1864" s="139" t="s">
        <v>434</v>
      </c>
      <c r="F1864" s="139">
        <v>0</v>
      </c>
      <c r="G1864" s="139">
        <v>0</v>
      </c>
      <c r="H1864" s="139">
        <v>0</v>
      </c>
      <c r="I1864" s="139" t="s">
        <v>217</v>
      </c>
      <c r="J1864" s="139" t="s">
        <v>217</v>
      </c>
      <c r="K1864" s="139" t="s">
        <v>455</v>
      </c>
      <c r="L1864" s="140"/>
      <c r="M1864" s="150" t="s">
        <v>436</v>
      </c>
      <c r="N1864" s="141"/>
      <c r="O1864" s="139"/>
      <c r="P1864" s="141"/>
      <c r="Q1864" s="139"/>
    </row>
    <row r="1865" spans="1:17" x14ac:dyDescent="0.2">
      <c r="A1865" s="139">
        <v>200702</v>
      </c>
      <c r="B1865" s="139">
        <v>202401</v>
      </c>
      <c r="C1865" s="139" t="s">
        <v>434</v>
      </c>
      <c r="D1865" s="139" t="s">
        <v>434</v>
      </c>
      <c r="E1865" s="139" t="s">
        <v>434</v>
      </c>
      <c r="F1865" s="139">
        <v>0</v>
      </c>
      <c r="G1865" s="139">
        <v>0</v>
      </c>
      <c r="H1865" s="139">
        <v>0</v>
      </c>
      <c r="I1865" s="139" t="s">
        <v>217</v>
      </c>
      <c r="J1865" s="139" t="s">
        <v>217</v>
      </c>
      <c r="K1865" s="139" t="s">
        <v>455</v>
      </c>
      <c r="L1865" s="140"/>
      <c r="M1865" s="150" t="s">
        <v>436</v>
      </c>
      <c r="N1865" s="141"/>
      <c r="O1865" s="139"/>
      <c r="P1865" s="141"/>
      <c r="Q1865" s="139"/>
    </row>
    <row r="1866" spans="1:17" x14ac:dyDescent="0.2">
      <c r="A1866" s="139">
        <v>200702</v>
      </c>
      <c r="B1866" s="139">
        <v>202402</v>
      </c>
      <c r="C1866" s="139" t="s">
        <v>434</v>
      </c>
      <c r="D1866" s="139" t="s">
        <v>434</v>
      </c>
      <c r="E1866" s="139" t="s">
        <v>434</v>
      </c>
      <c r="F1866" s="139">
        <v>0</v>
      </c>
      <c r="G1866" s="139">
        <v>0</v>
      </c>
      <c r="H1866" s="139">
        <v>0</v>
      </c>
      <c r="I1866" s="139" t="s">
        <v>217</v>
      </c>
      <c r="J1866" s="139" t="s">
        <v>217</v>
      </c>
      <c r="K1866" s="139" t="s">
        <v>455</v>
      </c>
      <c r="L1866" s="140"/>
      <c r="M1866" s="150" t="s">
        <v>436</v>
      </c>
      <c r="N1866" s="141"/>
      <c r="O1866" s="139"/>
      <c r="P1866" s="141"/>
      <c r="Q1866" s="139"/>
    </row>
    <row r="1867" spans="1:17" x14ac:dyDescent="0.2">
      <c r="A1867" s="139">
        <v>200801</v>
      </c>
      <c r="B1867" s="139">
        <v>200801</v>
      </c>
      <c r="C1867" s="139" t="s">
        <v>434</v>
      </c>
      <c r="D1867" s="139" t="s">
        <v>434</v>
      </c>
      <c r="E1867" s="139" t="s">
        <v>434</v>
      </c>
      <c r="F1867" s="139">
        <v>0</v>
      </c>
      <c r="G1867" s="139">
        <v>0</v>
      </c>
      <c r="H1867" s="139">
        <v>0</v>
      </c>
      <c r="I1867" s="139" t="s">
        <v>217</v>
      </c>
      <c r="J1867" s="139" t="s">
        <v>217</v>
      </c>
      <c r="K1867" s="139" t="s">
        <v>455</v>
      </c>
      <c r="L1867" s="140"/>
      <c r="M1867" s="150" t="s">
        <v>437</v>
      </c>
      <c r="N1867" s="141"/>
      <c r="O1867" s="139"/>
      <c r="P1867" s="141"/>
      <c r="Q1867" s="139"/>
    </row>
    <row r="1868" spans="1:17" x14ac:dyDescent="0.2">
      <c r="A1868" s="139">
        <v>200801</v>
      </c>
      <c r="B1868" s="139">
        <v>200802</v>
      </c>
      <c r="C1868" s="139">
        <v>0</v>
      </c>
      <c r="D1868" s="139">
        <v>0</v>
      </c>
      <c r="E1868" s="139" t="s">
        <v>434</v>
      </c>
      <c r="F1868" s="139">
        <v>0</v>
      </c>
      <c r="G1868" s="139">
        <v>0</v>
      </c>
      <c r="H1868" s="139">
        <v>0</v>
      </c>
      <c r="I1868" s="139" t="s">
        <v>217</v>
      </c>
      <c r="J1868" s="139" t="s">
        <v>217</v>
      </c>
      <c r="K1868" s="139" t="s">
        <v>455</v>
      </c>
      <c r="L1868" s="140"/>
      <c r="M1868" s="150" t="s">
        <v>437</v>
      </c>
      <c r="N1868" s="141"/>
      <c r="O1868" s="139"/>
      <c r="P1868" s="141"/>
      <c r="Q1868" s="139"/>
    </row>
    <row r="1869" spans="1:17" x14ac:dyDescent="0.2">
      <c r="A1869" s="139">
        <v>200801</v>
      </c>
      <c r="B1869" s="139">
        <v>200901</v>
      </c>
      <c r="C1869" s="139">
        <v>0</v>
      </c>
      <c r="D1869" s="139">
        <v>0</v>
      </c>
      <c r="E1869" s="139" t="s">
        <v>434</v>
      </c>
      <c r="F1869" s="139">
        <v>0</v>
      </c>
      <c r="G1869" s="139">
        <v>0</v>
      </c>
      <c r="H1869" s="139">
        <v>0</v>
      </c>
      <c r="I1869" s="139" t="s">
        <v>217</v>
      </c>
      <c r="J1869" s="139" t="s">
        <v>217</v>
      </c>
      <c r="K1869" s="139" t="s">
        <v>455</v>
      </c>
      <c r="L1869" s="140"/>
      <c r="M1869" s="150" t="s">
        <v>437</v>
      </c>
      <c r="N1869" s="141"/>
      <c r="O1869" s="139"/>
      <c r="P1869" s="141"/>
      <c r="Q1869" s="139"/>
    </row>
    <row r="1870" spans="1:17" x14ac:dyDescent="0.2">
      <c r="A1870" s="139">
        <v>200801</v>
      </c>
      <c r="B1870" s="139">
        <v>200902</v>
      </c>
      <c r="C1870" s="139">
        <v>0</v>
      </c>
      <c r="D1870" s="139">
        <v>0</v>
      </c>
      <c r="E1870" s="139" t="s">
        <v>434</v>
      </c>
      <c r="F1870" s="139">
        <v>0</v>
      </c>
      <c r="G1870" s="139">
        <v>0</v>
      </c>
      <c r="H1870" s="139">
        <v>0</v>
      </c>
      <c r="I1870" s="139" t="s">
        <v>217</v>
      </c>
      <c r="J1870" s="139" t="s">
        <v>217</v>
      </c>
      <c r="K1870" s="139" t="s">
        <v>455</v>
      </c>
      <c r="L1870" s="140"/>
      <c r="M1870" s="150" t="s">
        <v>437</v>
      </c>
      <c r="N1870" s="141"/>
      <c r="O1870" s="139"/>
      <c r="P1870" s="141"/>
      <c r="Q1870" s="139"/>
    </row>
    <row r="1871" spans="1:17" x14ac:dyDescent="0.2">
      <c r="A1871" s="139">
        <v>200801</v>
      </c>
      <c r="B1871" s="139">
        <v>201001</v>
      </c>
      <c r="C1871" s="139">
        <v>0</v>
      </c>
      <c r="D1871" s="139">
        <v>0</v>
      </c>
      <c r="E1871" s="139" t="s">
        <v>434</v>
      </c>
      <c r="F1871" s="139">
        <v>0</v>
      </c>
      <c r="G1871" s="139">
        <v>0</v>
      </c>
      <c r="H1871" s="139">
        <v>0</v>
      </c>
      <c r="I1871" s="139" t="s">
        <v>217</v>
      </c>
      <c r="J1871" s="139" t="s">
        <v>217</v>
      </c>
      <c r="K1871" s="139" t="s">
        <v>455</v>
      </c>
      <c r="L1871" s="140"/>
      <c r="M1871" s="150" t="s">
        <v>437</v>
      </c>
      <c r="N1871" s="141"/>
      <c r="O1871" s="139"/>
      <c r="P1871" s="141"/>
      <c r="Q1871" s="139"/>
    </row>
    <row r="1872" spans="1:17" x14ac:dyDescent="0.2">
      <c r="A1872" s="139">
        <v>200801</v>
      </c>
      <c r="B1872" s="139">
        <v>201002</v>
      </c>
      <c r="C1872" s="139">
        <v>0</v>
      </c>
      <c r="D1872" s="139">
        <v>0</v>
      </c>
      <c r="E1872" s="139" t="s">
        <v>434</v>
      </c>
      <c r="F1872" s="139">
        <v>0</v>
      </c>
      <c r="G1872" s="139">
        <v>0</v>
      </c>
      <c r="H1872" s="139">
        <v>0</v>
      </c>
      <c r="I1872" s="139" t="s">
        <v>217</v>
      </c>
      <c r="J1872" s="139" t="s">
        <v>217</v>
      </c>
      <c r="K1872" s="139" t="s">
        <v>455</v>
      </c>
      <c r="L1872" s="140"/>
      <c r="M1872" s="150" t="s">
        <v>437</v>
      </c>
      <c r="N1872" s="141"/>
      <c r="O1872" s="139"/>
      <c r="P1872" s="141"/>
      <c r="Q1872" s="139"/>
    </row>
    <row r="1873" spans="1:17" x14ac:dyDescent="0.2">
      <c r="A1873" s="139">
        <v>200801</v>
      </c>
      <c r="B1873" s="139">
        <v>201101</v>
      </c>
      <c r="C1873" s="139">
        <v>0</v>
      </c>
      <c r="D1873" s="139">
        <v>0</v>
      </c>
      <c r="E1873" s="139" t="s">
        <v>434</v>
      </c>
      <c r="F1873" s="139">
        <v>0</v>
      </c>
      <c r="G1873" s="139">
        <v>0</v>
      </c>
      <c r="H1873" s="139">
        <v>0</v>
      </c>
      <c r="I1873" s="139" t="s">
        <v>217</v>
      </c>
      <c r="J1873" s="139" t="s">
        <v>217</v>
      </c>
      <c r="K1873" s="139" t="s">
        <v>455</v>
      </c>
      <c r="L1873" s="140"/>
      <c r="M1873" s="150" t="s">
        <v>437</v>
      </c>
      <c r="N1873" s="141"/>
      <c r="O1873" s="139"/>
      <c r="P1873" s="141"/>
      <c r="Q1873" s="139"/>
    </row>
    <row r="1874" spans="1:17" x14ac:dyDescent="0.2">
      <c r="A1874" s="139">
        <v>200801</v>
      </c>
      <c r="B1874" s="139">
        <v>201102</v>
      </c>
      <c r="C1874" s="139">
        <v>0</v>
      </c>
      <c r="D1874" s="139">
        <v>0</v>
      </c>
      <c r="E1874" s="139" t="s">
        <v>434</v>
      </c>
      <c r="F1874" s="139">
        <v>0</v>
      </c>
      <c r="G1874" s="139">
        <v>0</v>
      </c>
      <c r="H1874" s="139">
        <v>0</v>
      </c>
      <c r="I1874" s="139" t="s">
        <v>217</v>
      </c>
      <c r="J1874" s="139" t="s">
        <v>217</v>
      </c>
      <c r="K1874" s="139" t="s">
        <v>455</v>
      </c>
      <c r="L1874" s="140"/>
      <c r="M1874" s="150" t="s">
        <v>437</v>
      </c>
      <c r="N1874" s="141"/>
      <c r="O1874" s="139"/>
      <c r="P1874" s="141"/>
      <c r="Q1874" s="139"/>
    </row>
    <row r="1875" spans="1:17" x14ac:dyDescent="0.2">
      <c r="A1875" s="139">
        <v>200801</v>
      </c>
      <c r="B1875" s="139">
        <v>201201</v>
      </c>
      <c r="C1875" s="139">
        <v>0</v>
      </c>
      <c r="D1875" s="139">
        <v>0</v>
      </c>
      <c r="E1875" s="139" t="s">
        <v>434</v>
      </c>
      <c r="F1875" s="139">
        <v>0</v>
      </c>
      <c r="G1875" s="139">
        <v>0</v>
      </c>
      <c r="H1875" s="139">
        <v>0</v>
      </c>
      <c r="I1875" s="139" t="s">
        <v>217</v>
      </c>
      <c r="J1875" s="139" t="s">
        <v>217</v>
      </c>
      <c r="K1875" s="139" t="s">
        <v>455</v>
      </c>
      <c r="L1875" s="140"/>
      <c r="M1875" s="150" t="s">
        <v>437</v>
      </c>
      <c r="N1875" s="141"/>
      <c r="O1875" s="139"/>
      <c r="P1875" s="141"/>
      <c r="Q1875" s="139"/>
    </row>
    <row r="1876" spans="1:17" x14ac:dyDescent="0.2">
      <c r="A1876" s="139">
        <v>200801</v>
      </c>
      <c r="B1876" s="139">
        <v>201202</v>
      </c>
      <c r="C1876" s="139">
        <v>0</v>
      </c>
      <c r="D1876" s="139">
        <v>0</v>
      </c>
      <c r="E1876" s="139" t="s">
        <v>434</v>
      </c>
      <c r="F1876" s="139">
        <v>0</v>
      </c>
      <c r="G1876" s="139">
        <v>0</v>
      </c>
      <c r="H1876" s="139">
        <v>0</v>
      </c>
      <c r="I1876" s="139" t="s">
        <v>217</v>
      </c>
      <c r="J1876" s="139" t="s">
        <v>217</v>
      </c>
      <c r="K1876" s="139" t="s">
        <v>455</v>
      </c>
      <c r="L1876" s="140"/>
      <c r="M1876" s="150" t="s">
        <v>437</v>
      </c>
      <c r="N1876" s="141"/>
      <c r="O1876" s="139"/>
      <c r="P1876" s="141"/>
      <c r="Q1876" s="139"/>
    </row>
    <row r="1877" spans="1:17" x14ac:dyDescent="0.2">
      <c r="A1877" s="139">
        <v>200801</v>
      </c>
      <c r="B1877" s="139">
        <v>201301</v>
      </c>
      <c r="C1877" s="139">
        <v>0</v>
      </c>
      <c r="D1877" s="139">
        <v>0</v>
      </c>
      <c r="E1877" s="139" t="s">
        <v>434</v>
      </c>
      <c r="F1877" s="139">
        <v>0</v>
      </c>
      <c r="G1877" s="139">
        <v>0</v>
      </c>
      <c r="H1877" s="139">
        <v>0</v>
      </c>
      <c r="I1877" s="139" t="s">
        <v>217</v>
      </c>
      <c r="J1877" s="139" t="s">
        <v>217</v>
      </c>
      <c r="K1877" s="139" t="s">
        <v>455</v>
      </c>
      <c r="L1877" s="140"/>
      <c r="M1877" s="150" t="s">
        <v>437</v>
      </c>
      <c r="N1877" s="141"/>
      <c r="O1877" s="139"/>
      <c r="P1877" s="141"/>
      <c r="Q1877" s="139"/>
    </row>
    <row r="1878" spans="1:17" x14ac:dyDescent="0.2">
      <c r="A1878" s="139">
        <v>200801</v>
      </c>
      <c r="B1878" s="139">
        <v>201302</v>
      </c>
      <c r="C1878" s="139">
        <v>0</v>
      </c>
      <c r="D1878" s="139">
        <v>0</v>
      </c>
      <c r="E1878" s="139" t="s">
        <v>434</v>
      </c>
      <c r="F1878" s="139">
        <v>0</v>
      </c>
      <c r="G1878" s="139">
        <v>0</v>
      </c>
      <c r="H1878" s="139">
        <v>0</v>
      </c>
      <c r="I1878" s="139" t="s">
        <v>217</v>
      </c>
      <c r="J1878" s="139" t="s">
        <v>217</v>
      </c>
      <c r="K1878" s="139" t="s">
        <v>455</v>
      </c>
      <c r="L1878" s="140"/>
      <c r="M1878" s="150" t="s">
        <v>437</v>
      </c>
      <c r="N1878" s="141"/>
      <c r="O1878" s="139"/>
      <c r="P1878" s="141"/>
      <c r="Q1878" s="139"/>
    </row>
    <row r="1879" spans="1:17" x14ac:dyDescent="0.2">
      <c r="A1879" s="139">
        <v>200801</v>
      </c>
      <c r="B1879" s="139">
        <v>201401</v>
      </c>
      <c r="C1879" s="139">
        <v>725</v>
      </c>
      <c r="D1879" s="139">
        <v>0</v>
      </c>
      <c r="E1879" s="139" t="s">
        <v>434</v>
      </c>
      <c r="F1879" s="139">
        <v>725</v>
      </c>
      <c r="G1879" s="139">
        <v>0</v>
      </c>
      <c r="H1879" s="139">
        <v>0</v>
      </c>
      <c r="I1879" s="139" t="s">
        <v>217</v>
      </c>
      <c r="J1879" s="139" t="s">
        <v>217</v>
      </c>
      <c r="K1879" s="139" t="s">
        <v>455</v>
      </c>
      <c r="L1879" s="140"/>
      <c r="M1879" s="150" t="s">
        <v>437</v>
      </c>
      <c r="N1879" s="141"/>
      <c r="O1879" s="139"/>
      <c r="P1879" s="141"/>
      <c r="Q1879" s="139"/>
    </row>
    <row r="1880" spans="1:17" x14ac:dyDescent="0.2">
      <c r="A1880" s="139">
        <v>200801</v>
      </c>
      <c r="B1880" s="139">
        <v>201402</v>
      </c>
      <c r="C1880" s="139">
        <v>725</v>
      </c>
      <c r="D1880" s="139">
        <v>0</v>
      </c>
      <c r="E1880" s="139" t="s">
        <v>434</v>
      </c>
      <c r="F1880" s="139">
        <v>725</v>
      </c>
      <c r="G1880" s="139">
        <v>0</v>
      </c>
      <c r="H1880" s="139">
        <v>0</v>
      </c>
      <c r="I1880" s="139" t="s">
        <v>217</v>
      </c>
      <c r="J1880" s="139" t="s">
        <v>217</v>
      </c>
      <c r="K1880" s="139" t="s">
        <v>455</v>
      </c>
      <c r="L1880" s="140"/>
      <c r="M1880" s="150" t="s">
        <v>437</v>
      </c>
      <c r="N1880" s="141"/>
      <c r="O1880" s="139"/>
      <c r="P1880" s="141"/>
      <c r="Q1880" s="139"/>
    </row>
    <row r="1881" spans="1:17" x14ac:dyDescent="0.2">
      <c r="A1881" s="139">
        <v>200801</v>
      </c>
      <c r="B1881" s="139">
        <v>201501</v>
      </c>
      <c r="C1881" s="139">
        <v>725</v>
      </c>
      <c r="D1881" s="139">
        <v>0</v>
      </c>
      <c r="E1881" s="139" t="s">
        <v>434</v>
      </c>
      <c r="F1881" s="139">
        <v>725</v>
      </c>
      <c r="G1881" s="139">
        <v>0</v>
      </c>
      <c r="H1881" s="139">
        <v>0</v>
      </c>
      <c r="I1881" s="139" t="s">
        <v>217</v>
      </c>
      <c r="J1881" s="139" t="s">
        <v>217</v>
      </c>
      <c r="K1881" s="139" t="s">
        <v>455</v>
      </c>
      <c r="L1881" s="140"/>
      <c r="M1881" s="150" t="s">
        <v>437</v>
      </c>
      <c r="N1881" s="141"/>
      <c r="O1881" s="139"/>
      <c r="P1881" s="141"/>
      <c r="Q1881" s="139"/>
    </row>
    <row r="1882" spans="1:17" x14ac:dyDescent="0.2">
      <c r="A1882" s="139">
        <v>200801</v>
      </c>
      <c r="B1882" s="139">
        <v>201502</v>
      </c>
      <c r="C1882" s="139">
        <v>725</v>
      </c>
      <c r="D1882" s="139">
        <v>0</v>
      </c>
      <c r="E1882" s="139" t="s">
        <v>434</v>
      </c>
      <c r="F1882" s="139">
        <v>725</v>
      </c>
      <c r="G1882" s="139">
        <v>0</v>
      </c>
      <c r="H1882" s="139">
        <v>0</v>
      </c>
      <c r="I1882" s="139" t="s">
        <v>217</v>
      </c>
      <c r="J1882" s="139" t="s">
        <v>217</v>
      </c>
      <c r="K1882" s="139" t="s">
        <v>455</v>
      </c>
      <c r="L1882" s="140"/>
      <c r="M1882" s="150" t="s">
        <v>437</v>
      </c>
      <c r="N1882" s="141"/>
      <c r="O1882" s="139"/>
      <c r="P1882" s="141"/>
      <c r="Q1882" s="139"/>
    </row>
    <row r="1883" spans="1:17" x14ac:dyDescent="0.2">
      <c r="A1883" s="139">
        <v>200801</v>
      </c>
      <c r="B1883" s="139">
        <v>201601</v>
      </c>
      <c r="C1883" s="139">
        <v>725</v>
      </c>
      <c r="D1883" s="139">
        <v>0</v>
      </c>
      <c r="E1883" s="139" t="s">
        <v>434</v>
      </c>
      <c r="F1883" s="139">
        <v>725</v>
      </c>
      <c r="G1883" s="139">
        <v>0</v>
      </c>
      <c r="H1883" s="139">
        <v>0</v>
      </c>
      <c r="I1883" s="139" t="s">
        <v>217</v>
      </c>
      <c r="J1883" s="139" t="s">
        <v>217</v>
      </c>
      <c r="K1883" s="139" t="s">
        <v>455</v>
      </c>
      <c r="L1883" s="140"/>
      <c r="M1883" s="150" t="s">
        <v>437</v>
      </c>
      <c r="N1883" s="141"/>
      <c r="O1883" s="139"/>
      <c r="P1883" s="141"/>
      <c r="Q1883" s="139"/>
    </row>
    <row r="1884" spans="1:17" x14ac:dyDescent="0.2">
      <c r="A1884" s="139">
        <v>200801</v>
      </c>
      <c r="B1884" s="139">
        <v>201602</v>
      </c>
      <c r="C1884" s="139">
        <v>725</v>
      </c>
      <c r="D1884" s="139">
        <v>0</v>
      </c>
      <c r="E1884" s="139" t="s">
        <v>434</v>
      </c>
      <c r="F1884" s="139">
        <v>725</v>
      </c>
      <c r="G1884" s="139">
        <v>0</v>
      </c>
      <c r="H1884" s="139">
        <v>0</v>
      </c>
      <c r="I1884" s="139" t="s">
        <v>217</v>
      </c>
      <c r="J1884" s="139" t="s">
        <v>217</v>
      </c>
      <c r="K1884" s="139" t="s">
        <v>455</v>
      </c>
      <c r="L1884" s="140"/>
      <c r="M1884" s="150" t="s">
        <v>437</v>
      </c>
      <c r="N1884" s="141"/>
      <c r="O1884" s="139"/>
      <c r="P1884" s="141"/>
      <c r="Q1884" s="139"/>
    </row>
    <row r="1885" spans="1:17" x14ac:dyDescent="0.2">
      <c r="A1885" s="139">
        <v>200801</v>
      </c>
      <c r="B1885" s="139">
        <v>201701</v>
      </c>
      <c r="C1885" s="139">
        <v>725</v>
      </c>
      <c r="D1885" s="139">
        <v>0</v>
      </c>
      <c r="E1885" s="139" t="s">
        <v>434</v>
      </c>
      <c r="F1885" s="139">
        <v>725</v>
      </c>
      <c r="G1885" s="139">
        <v>0</v>
      </c>
      <c r="H1885" s="139">
        <v>0</v>
      </c>
      <c r="I1885" s="139" t="s">
        <v>217</v>
      </c>
      <c r="J1885" s="139" t="s">
        <v>217</v>
      </c>
      <c r="K1885" s="139" t="s">
        <v>455</v>
      </c>
      <c r="L1885" s="140"/>
      <c r="M1885" s="150" t="s">
        <v>437</v>
      </c>
      <c r="N1885" s="141"/>
      <c r="O1885" s="139"/>
      <c r="P1885" s="141"/>
      <c r="Q1885" s="139"/>
    </row>
    <row r="1886" spans="1:17" x14ac:dyDescent="0.2">
      <c r="A1886" s="139">
        <v>200801</v>
      </c>
      <c r="B1886" s="139">
        <v>201702</v>
      </c>
      <c r="C1886" s="139">
        <v>725</v>
      </c>
      <c r="D1886" s="139">
        <v>0</v>
      </c>
      <c r="E1886" s="139" t="s">
        <v>434</v>
      </c>
      <c r="F1886" s="139">
        <v>725</v>
      </c>
      <c r="G1886" s="139">
        <v>0</v>
      </c>
      <c r="H1886" s="139">
        <v>0</v>
      </c>
      <c r="I1886" s="139" t="s">
        <v>217</v>
      </c>
      <c r="J1886" s="139" t="s">
        <v>217</v>
      </c>
      <c r="K1886" s="139" t="s">
        <v>455</v>
      </c>
      <c r="L1886" s="140"/>
      <c r="M1886" s="150" t="s">
        <v>437</v>
      </c>
      <c r="N1886" s="141"/>
      <c r="O1886" s="139"/>
      <c r="P1886" s="141"/>
      <c r="Q1886" s="139"/>
    </row>
    <row r="1887" spans="1:17" x14ac:dyDescent="0.2">
      <c r="A1887" s="139">
        <v>200801</v>
      </c>
      <c r="B1887" s="139">
        <v>201801</v>
      </c>
      <c r="C1887" s="139">
        <v>725</v>
      </c>
      <c r="D1887" s="139">
        <v>0</v>
      </c>
      <c r="E1887" s="139" t="s">
        <v>434</v>
      </c>
      <c r="F1887" s="139">
        <v>725</v>
      </c>
      <c r="G1887" s="139">
        <v>0</v>
      </c>
      <c r="H1887" s="139">
        <v>0</v>
      </c>
      <c r="I1887" s="139" t="s">
        <v>217</v>
      </c>
      <c r="J1887" s="139" t="s">
        <v>217</v>
      </c>
      <c r="K1887" s="139" t="s">
        <v>455</v>
      </c>
      <c r="L1887" s="140"/>
      <c r="M1887" s="150" t="s">
        <v>437</v>
      </c>
      <c r="N1887" s="141"/>
      <c r="O1887" s="139"/>
      <c r="P1887" s="141"/>
      <c r="Q1887" s="139"/>
    </row>
    <row r="1888" spans="1:17" x14ac:dyDescent="0.2">
      <c r="A1888" s="139">
        <v>200801</v>
      </c>
      <c r="B1888" s="139">
        <v>201802</v>
      </c>
      <c r="C1888" s="139">
        <v>725</v>
      </c>
      <c r="D1888" s="139">
        <v>0</v>
      </c>
      <c r="E1888" s="139" t="s">
        <v>434</v>
      </c>
      <c r="F1888" s="139">
        <v>725</v>
      </c>
      <c r="G1888" s="139">
        <v>0</v>
      </c>
      <c r="H1888" s="139">
        <v>0</v>
      </c>
      <c r="I1888" s="139" t="s">
        <v>217</v>
      </c>
      <c r="J1888" s="139" t="s">
        <v>217</v>
      </c>
      <c r="K1888" s="139" t="s">
        <v>455</v>
      </c>
      <c r="L1888" s="140"/>
      <c r="M1888" s="150" t="s">
        <v>437</v>
      </c>
      <c r="N1888" s="141"/>
      <c r="O1888" s="139"/>
      <c r="P1888" s="141"/>
      <c r="Q1888" s="139"/>
    </row>
    <row r="1889" spans="1:17" x14ac:dyDescent="0.2">
      <c r="A1889" s="139">
        <v>200801</v>
      </c>
      <c r="B1889" s="139">
        <v>201901</v>
      </c>
      <c r="C1889" s="139">
        <v>725</v>
      </c>
      <c r="D1889" s="139">
        <v>0</v>
      </c>
      <c r="E1889" s="139" t="s">
        <v>434</v>
      </c>
      <c r="F1889" s="139">
        <v>725</v>
      </c>
      <c r="G1889" s="139">
        <v>0</v>
      </c>
      <c r="H1889" s="139">
        <v>0</v>
      </c>
      <c r="I1889" s="139" t="s">
        <v>217</v>
      </c>
      <c r="J1889" s="139" t="s">
        <v>217</v>
      </c>
      <c r="K1889" s="139" t="s">
        <v>455</v>
      </c>
      <c r="L1889" s="140"/>
      <c r="M1889" s="150" t="s">
        <v>437</v>
      </c>
      <c r="N1889" s="141"/>
      <c r="O1889" s="139"/>
      <c r="P1889" s="141"/>
      <c r="Q1889" s="139"/>
    </row>
    <row r="1890" spans="1:17" x14ac:dyDescent="0.2">
      <c r="A1890" s="139">
        <v>200801</v>
      </c>
      <c r="B1890" s="139">
        <v>201902</v>
      </c>
      <c r="C1890" s="139">
        <v>725</v>
      </c>
      <c r="D1890" s="139">
        <v>0</v>
      </c>
      <c r="E1890" s="139" t="s">
        <v>434</v>
      </c>
      <c r="F1890" s="139">
        <v>725</v>
      </c>
      <c r="G1890" s="139">
        <v>0</v>
      </c>
      <c r="H1890" s="139">
        <v>0</v>
      </c>
      <c r="I1890" s="139" t="s">
        <v>217</v>
      </c>
      <c r="J1890" s="139" t="s">
        <v>217</v>
      </c>
      <c r="K1890" s="139" t="s">
        <v>455</v>
      </c>
      <c r="L1890" s="140"/>
      <c r="M1890" s="150" t="s">
        <v>437</v>
      </c>
      <c r="N1890" s="141"/>
      <c r="O1890" s="139"/>
      <c r="P1890" s="141"/>
      <c r="Q1890" s="139"/>
    </row>
    <row r="1891" spans="1:17" x14ac:dyDescent="0.2">
      <c r="A1891" s="139">
        <v>200801</v>
      </c>
      <c r="B1891" s="139">
        <v>202001</v>
      </c>
      <c r="C1891" s="139">
        <v>725</v>
      </c>
      <c r="D1891" s="139">
        <v>0</v>
      </c>
      <c r="E1891" s="139" t="s">
        <v>434</v>
      </c>
      <c r="F1891" s="139">
        <v>725</v>
      </c>
      <c r="G1891" s="139">
        <v>0</v>
      </c>
      <c r="H1891" s="139">
        <v>0</v>
      </c>
      <c r="I1891" s="139" t="s">
        <v>217</v>
      </c>
      <c r="J1891" s="139" t="s">
        <v>217</v>
      </c>
      <c r="K1891" s="139" t="s">
        <v>455</v>
      </c>
      <c r="L1891" s="140"/>
      <c r="M1891" s="150" t="s">
        <v>437</v>
      </c>
      <c r="N1891" s="141"/>
      <c r="O1891" s="139"/>
      <c r="P1891" s="141"/>
      <c r="Q1891" s="139"/>
    </row>
    <row r="1892" spans="1:17" x14ac:dyDescent="0.2">
      <c r="A1892" s="139">
        <v>200801</v>
      </c>
      <c r="B1892" s="139">
        <v>202002</v>
      </c>
      <c r="C1892" s="139">
        <v>725</v>
      </c>
      <c r="D1892" s="139">
        <v>0</v>
      </c>
      <c r="E1892" s="139" t="s">
        <v>434</v>
      </c>
      <c r="F1892" s="139">
        <v>725</v>
      </c>
      <c r="G1892" s="139">
        <v>0</v>
      </c>
      <c r="H1892" s="139">
        <v>0</v>
      </c>
      <c r="I1892" s="139" t="s">
        <v>217</v>
      </c>
      <c r="J1892" s="139" t="s">
        <v>217</v>
      </c>
      <c r="K1892" s="139" t="s">
        <v>455</v>
      </c>
      <c r="L1892" s="140"/>
      <c r="M1892" s="150" t="s">
        <v>437</v>
      </c>
      <c r="N1892" s="141"/>
      <c r="O1892" s="139"/>
      <c r="P1892" s="141"/>
      <c r="Q1892" s="139"/>
    </row>
    <row r="1893" spans="1:17" x14ac:dyDescent="0.2">
      <c r="A1893" s="139">
        <v>200801</v>
      </c>
      <c r="B1893" s="139">
        <v>202101</v>
      </c>
      <c r="C1893" s="139">
        <v>725</v>
      </c>
      <c r="D1893" s="139">
        <v>0</v>
      </c>
      <c r="E1893" s="139" t="s">
        <v>434</v>
      </c>
      <c r="F1893" s="139">
        <v>725</v>
      </c>
      <c r="G1893" s="139">
        <v>0</v>
      </c>
      <c r="H1893" s="139">
        <v>0</v>
      </c>
      <c r="I1893" s="139" t="s">
        <v>217</v>
      </c>
      <c r="J1893" s="139" t="s">
        <v>217</v>
      </c>
      <c r="K1893" s="139" t="s">
        <v>455</v>
      </c>
      <c r="L1893" s="140"/>
      <c r="M1893" s="150" t="s">
        <v>437</v>
      </c>
      <c r="N1893" s="141"/>
      <c r="O1893" s="139"/>
      <c r="P1893" s="141"/>
      <c r="Q1893" s="139"/>
    </row>
    <row r="1894" spans="1:17" x14ac:dyDescent="0.2">
      <c r="A1894" s="139">
        <v>200801</v>
      </c>
      <c r="B1894" s="139">
        <v>202102</v>
      </c>
      <c r="C1894" s="139">
        <v>725</v>
      </c>
      <c r="D1894" s="139">
        <v>0</v>
      </c>
      <c r="E1894" s="139" t="s">
        <v>434</v>
      </c>
      <c r="F1894" s="139">
        <v>725</v>
      </c>
      <c r="G1894" s="139">
        <v>0</v>
      </c>
      <c r="H1894" s="139">
        <v>0</v>
      </c>
      <c r="I1894" s="139" t="s">
        <v>217</v>
      </c>
      <c r="J1894" s="139" t="s">
        <v>217</v>
      </c>
      <c r="K1894" s="139" t="s">
        <v>455</v>
      </c>
      <c r="L1894" s="140"/>
      <c r="M1894" s="150" t="s">
        <v>437</v>
      </c>
      <c r="N1894" s="141"/>
      <c r="O1894" s="139"/>
      <c r="P1894" s="141"/>
      <c r="Q1894" s="139"/>
    </row>
    <row r="1895" spans="1:17" x14ac:dyDescent="0.2">
      <c r="A1895" s="139">
        <v>200801</v>
      </c>
      <c r="B1895" s="139">
        <v>202201</v>
      </c>
      <c r="C1895" s="139">
        <v>725</v>
      </c>
      <c r="D1895" s="139">
        <v>0</v>
      </c>
      <c r="E1895" s="139" t="s">
        <v>434</v>
      </c>
      <c r="F1895" s="139">
        <v>725</v>
      </c>
      <c r="G1895" s="139">
        <v>0</v>
      </c>
      <c r="H1895" s="139">
        <v>0</v>
      </c>
      <c r="I1895" s="139" t="s">
        <v>217</v>
      </c>
      <c r="J1895" s="139" t="s">
        <v>217</v>
      </c>
      <c r="K1895" s="139" t="s">
        <v>455</v>
      </c>
      <c r="L1895" s="140"/>
      <c r="M1895" s="150" t="s">
        <v>437</v>
      </c>
      <c r="N1895" s="141"/>
      <c r="O1895" s="139"/>
      <c r="P1895" s="141"/>
      <c r="Q1895" s="139"/>
    </row>
    <row r="1896" spans="1:17" x14ac:dyDescent="0.2">
      <c r="A1896" s="139">
        <v>200801</v>
      </c>
      <c r="B1896" s="139">
        <v>202202</v>
      </c>
      <c r="C1896" s="139">
        <v>725</v>
      </c>
      <c r="D1896" s="139">
        <v>0</v>
      </c>
      <c r="E1896" s="139" t="s">
        <v>434</v>
      </c>
      <c r="F1896" s="139">
        <v>725</v>
      </c>
      <c r="G1896" s="139">
        <v>0</v>
      </c>
      <c r="H1896" s="139">
        <v>0</v>
      </c>
      <c r="I1896" s="139" t="s">
        <v>217</v>
      </c>
      <c r="J1896" s="139" t="s">
        <v>217</v>
      </c>
      <c r="K1896" s="139" t="s">
        <v>455</v>
      </c>
      <c r="L1896" s="140"/>
      <c r="M1896" s="150" t="s">
        <v>437</v>
      </c>
      <c r="N1896" s="141"/>
      <c r="O1896" s="139"/>
      <c r="P1896" s="141"/>
      <c r="Q1896" s="139"/>
    </row>
    <row r="1897" spans="1:17" x14ac:dyDescent="0.2">
      <c r="A1897" s="139">
        <v>200801</v>
      </c>
      <c r="B1897" s="139">
        <v>202301</v>
      </c>
      <c r="C1897" s="139">
        <v>725</v>
      </c>
      <c r="D1897" s="139">
        <v>0</v>
      </c>
      <c r="E1897" s="139" t="s">
        <v>434</v>
      </c>
      <c r="F1897" s="139">
        <v>725</v>
      </c>
      <c r="G1897" s="139">
        <v>0</v>
      </c>
      <c r="H1897" s="139">
        <v>0</v>
      </c>
      <c r="I1897" s="139" t="s">
        <v>217</v>
      </c>
      <c r="J1897" s="139" t="s">
        <v>217</v>
      </c>
      <c r="K1897" s="139" t="s">
        <v>455</v>
      </c>
      <c r="L1897" s="140"/>
      <c r="M1897" s="150" t="s">
        <v>437</v>
      </c>
      <c r="N1897" s="141"/>
      <c r="O1897" s="139"/>
      <c r="P1897" s="141"/>
      <c r="Q1897" s="139"/>
    </row>
    <row r="1898" spans="1:17" x14ac:dyDescent="0.2">
      <c r="A1898" s="139">
        <v>200801</v>
      </c>
      <c r="B1898" s="139">
        <v>202302</v>
      </c>
      <c r="C1898" s="139">
        <v>725</v>
      </c>
      <c r="D1898" s="139">
        <v>0</v>
      </c>
      <c r="E1898" s="139" t="s">
        <v>434</v>
      </c>
      <c r="F1898" s="139">
        <v>725</v>
      </c>
      <c r="G1898" s="139">
        <v>0</v>
      </c>
      <c r="H1898" s="139">
        <v>0</v>
      </c>
      <c r="I1898" s="139" t="s">
        <v>217</v>
      </c>
      <c r="J1898" s="139" t="s">
        <v>217</v>
      </c>
      <c r="K1898" s="139" t="s">
        <v>455</v>
      </c>
      <c r="L1898" s="140"/>
      <c r="M1898" s="150" t="s">
        <v>437</v>
      </c>
      <c r="N1898" s="141"/>
      <c r="O1898" s="139"/>
      <c r="P1898" s="141"/>
      <c r="Q1898" s="139"/>
    </row>
    <row r="1899" spans="1:17" x14ac:dyDescent="0.2">
      <c r="A1899" s="139">
        <v>200801</v>
      </c>
      <c r="B1899" s="139">
        <v>202401</v>
      </c>
      <c r="C1899" s="139">
        <v>725</v>
      </c>
      <c r="D1899" s="139">
        <v>0</v>
      </c>
      <c r="E1899" s="139" t="s">
        <v>434</v>
      </c>
      <c r="F1899" s="139">
        <v>725</v>
      </c>
      <c r="G1899" s="139">
        <v>0</v>
      </c>
      <c r="H1899" s="139">
        <v>0</v>
      </c>
      <c r="I1899" s="139" t="s">
        <v>217</v>
      </c>
      <c r="J1899" s="139" t="s">
        <v>217</v>
      </c>
      <c r="K1899" s="139" t="s">
        <v>455</v>
      </c>
      <c r="L1899" s="140"/>
      <c r="M1899" s="150" t="s">
        <v>437</v>
      </c>
      <c r="N1899" s="141"/>
      <c r="O1899" s="139"/>
      <c r="P1899" s="141"/>
      <c r="Q1899" s="139"/>
    </row>
    <row r="1900" spans="1:17" x14ac:dyDescent="0.2">
      <c r="A1900" s="139">
        <v>200801</v>
      </c>
      <c r="B1900" s="139">
        <v>202402</v>
      </c>
      <c r="C1900" s="139">
        <v>725</v>
      </c>
      <c r="D1900" s="139">
        <v>0</v>
      </c>
      <c r="E1900" s="139" t="s">
        <v>434</v>
      </c>
      <c r="F1900" s="139">
        <v>725</v>
      </c>
      <c r="G1900" s="139">
        <v>0</v>
      </c>
      <c r="H1900" s="139">
        <v>0</v>
      </c>
      <c r="I1900" s="139" t="s">
        <v>217</v>
      </c>
      <c r="J1900" s="139" t="s">
        <v>217</v>
      </c>
      <c r="K1900" s="139" t="s">
        <v>455</v>
      </c>
      <c r="L1900" s="140"/>
      <c r="M1900" s="150" t="s">
        <v>437</v>
      </c>
      <c r="N1900" s="141"/>
      <c r="O1900" s="139"/>
      <c r="P1900" s="141"/>
      <c r="Q1900" s="139"/>
    </row>
    <row r="1901" spans="1:17" x14ac:dyDescent="0.2">
      <c r="A1901" s="139">
        <v>200802</v>
      </c>
      <c r="B1901" s="139">
        <v>200802</v>
      </c>
      <c r="C1901" s="139">
        <v>0</v>
      </c>
      <c r="D1901" s="139">
        <v>0</v>
      </c>
      <c r="E1901" s="139" t="s">
        <v>434</v>
      </c>
      <c r="F1901" s="139">
        <v>0</v>
      </c>
      <c r="G1901" s="139">
        <v>0</v>
      </c>
      <c r="H1901" s="139">
        <v>0</v>
      </c>
      <c r="I1901" s="139" t="s">
        <v>217</v>
      </c>
      <c r="J1901" s="139" t="s">
        <v>217</v>
      </c>
      <c r="K1901" s="139" t="s">
        <v>455</v>
      </c>
      <c r="L1901" s="140"/>
      <c r="M1901" s="150" t="s">
        <v>437</v>
      </c>
      <c r="N1901" s="141"/>
      <c r="O1901" s="139"/>
      <c r="P1901" s="141"/>
      <c r="Q1901" s="139"/>
    </row>
    <row r="1902" spans="1:17" x14ac:dyDescent="0.2">
      <c r="A1902" s="139">
        <v>200802</v>
      </c>
      <c r="B1902" s="139">
        <v>200901</v>
      </c>
      <c r="C1902" s="139">
        <v>0</v>
      </c>
      <c r="D1902" s="139">
        <v>0</v>
      </c>
      <c r="E1902" s="139" t="s">
        <v>434</v>
      </c>
      <c r="F1902" s="139">
        <v>0</v>
      </c>
      <c r="G1902" s="139">
        <v>0</v>
      </c>
      <c r="H1902" s="139">
        <v>0</v>
      </c>
      <c r="I1902" s="139" t="s">
        <v>217</v>
      </c>
      <c r="J1902" s="139" t="s">
        <v>217</v>
      </c>
      <c r="K1902" s="139" t="s">
        <v>455</v>
      </c>
      <c r="L1902" s="140"/>
      <c r="M1902" s="150" t="s">
        <v>437</v>
      </c>
      <c r="N1902" s="141"/>
      <c r="O1902" s="139"/>
      <c r="P1902" s="141"/>
      <c r="Q1902" s="139"/>
    </row>
    <row r="1903" spans="1:17" x14ac:dyDescent="0.2">
      <c r="A1903" s="139">
        <v>200802</v>
      </c>
      <c r="B1903" s="139">
        <v>200902</v>
      </c>
      <c r="C1903" s="139">
        <v>3</v>
      </c>
      <c r="D1903" s="139">
        <v>0</v>
      </c>
      <c r="E1903" s="139" t="s">
        <v>434</v>
      </c>
      <c r="F1903" s="139">
        <v>3</v>
      </c>
      <c r="G1903" s="139">
        <v>0</v>
      </c>
      <c r="H1903" s="139">
        <v>0</v>
      </c>
      <c r="I1903" s="139" t="s">
        <v>217</v>
      </c>
      <c r="J1903" s="139" t="s">
        <v>217</v>
      </c>
      <c r="K1903" s="139" t="s">
        <v>455</v>
      </c>
      <c r="L1903" s="140"/>
      <c r="M1903" s="150" t="s">
        <v>437</v>
      </c>
      <c r="N1903" s="141"/>
      <c r="O1903" s="139"/>
      <c r="P1903" s="141"/>
      <c r="Q1903" s="139"/>
    </row>
    <row r="1904" spans="1:17" x14ac:dyDescent="0.2">
      <c r="A1904" s="139">
        <v>200802</v>
      </c>
      <c r="B1904" s="139">
        <v>201001</v>
      </c>
      <c r="C1904" s="139">
        <v>3</v>
      </c>
      <c r="D1904" s="139">
        <v>0</v>
      </c>
      <c r="E1904" s="139" t="s">
        <v>434</v>
      </c>
      <c r="F1904" s="139">
        <v>3</v>
      </c>
      <c r="G1904" s="139">
        <v>0</v>
      </c>
      <c r="H1904" s="139">
        <v>0</v>
      </c>
      <c r="I1904" s="139" t="s">
        <v>217</v>
      </c>
      <c r="J1904" s="139" t="s">
        <v>217</v>
      </c>
      <c r="K1904" s="139" t="s">
        <v>455</v>
      </c>
      <c r="L1904" s="140"/>
      <c r="M1904" s="150" t="s">
        <v>437</v>
      </c>
      <c r="N1904" s="141"/>
      <c r="O1904" s="139"/>
      <c r="P1904" s="141"/>
      <c r="Q1904" s="139"/>
    </row>
    <row r="1905" spans="1:17" x14ac:dyDescent="0.2">
      <c r="A1905" s="139">
        <v>200802</v>
      </c>
      <c r="B1905" s="139">
        <v>201002</v>
      </c>
      <c r="C1905" s="139">
        <v>3</v>
      </c>
      <c r="D1905" s="139">
        <v>0</v>
      </c>
      <c r="E1905" s="139">
        <v>0</v>
      </c>
      <c r="F1905" s="139">
        <v>47767</v>
      </c>
      <c r="G1905" s="139">
        <v>0</v>
      </c>
      <c r="H1905" s="139">
        <v>0</v>
      </c>
      <c r="I1905" s="139" t="s">
        <v>217</v>
      </c>
      <c r="J1905" s="139" t="s">
        <v>217</v>
      </c>
      <c r="K1905" s="139" t="s">
        <v>455</v>
      </c>
      <c r="L1905" s="140"/>
      <c r="M1905" s="150" t="s">
        <v>437</v>
      </c>
      <c r="N1905" s="141"/>
      <c r="O1905" s="139"/>
      <c r="P1905" s="141"/>
      <c r="Q1905" s="139"/>
    </row>
    <row r="1906" spans="1:17" x14ac:dyDescent="0.2">
      <c r="A1906" s="139">
        <v>200802</v>
      </c>
      <c r="B1906" s="139">
        <v>201101</v>
      </c>
      <c r="C1906" s="139">
        <v>3</v>
      </c>
      <c r="D1906" s="139">
        <v>0</v>
      </c>
      <c r="E1906" s="139" t="s">
        <v>434</v>
      </c>
      <c r="F1906" s="139">
        <v>3</v>
      </c>
      <c r="G1906" s="139">
        <v>0</v>
      </c>
      <c r="H1906" s="139">
        <v>0</v>
      </c>
      <c r="I1906" s="139" t="s">
        <v>217</v>
      </c>
      <c r="J1906" s="139" t="s">
        <v>217</v>
      </c>
      <c r="K1906" s="139" t="s">
        <v>455</v>
      </c>
      <c r="L1906" s="140"/>
      <c r="M1906" s="150" t="s">
        <v>437</v>
      </c>
      <c r="N1906" s="141"/>
      <c r="O1906" s="139"/>
      <c r="P1906" s="141"/>
      <c r="Q1906" s="139"/>
    </row>
    <row r="1907" spans="1:17" x14ac:dyDescent="0.2">
      <c r="A1907" s="139">
        <v>200802</v>
      </c>
      <c r="B1907" s="139">
        <v>201102</v>
      </c>
      <c r="C1907" s="139">
        <v>3</v>
      </c>
      <c r="D1907" s="139">
        <v>0</v>
      </c>
      <c r="E1907" s="139" t="s">
        <v>434</v>
      </c>
      <c r="F1907" s="139">
        <v>3</v>
      </c>
      <c r="G1907" s="139">
        <v>0</v>
      </c>
      <c r="H1907" s="139">
        <v>0</v>
      </c>
      <c r="I1907" s="139" t="s">
        <v>217</v>
      </c>
      <c r="J1907" s="139" t="s">
        <v>217</v>
      </c>
      <c r="K1907" s="139" t="s">
        <v>455</v>
      </c>
      <c r="L1907" s="140"/>
      <c r="M1907" s="150" t="s">
        <v>437</v>
      </c>
      <c r="N1907" s="141"/>
      <c r="O1907" s="139"/>
      <c r="P1907" s="141"/>
      <c r="Q1907" s="139"/>
    </row>
    <row r="1908" spans="1:17" x14ac:dyDescent="0.2">
      <c r="A1908" s="139">
        <v>200802</v>
      </c>
      <c r="B1908" s="139">
        <v>201201</v>
      </c>
      <c r="C1908" s="139">
        <v>3</v>
      </c>
      <c r="D1908" s="139">
        <v>0</v>
      </c>
      <c r="E1908" s="139" t="s">
        <v>434</v>
      </c>
      <c r="F1908" s="139">
        <v>3</v>
      </c>
      <c r="G1908" s="139">
        <v>0</v>
      </c>
      <c r="H1908" s="139">
        <v>0</v>
      </c>
      <c r="I1908" s="139" t="s">
        <v>217</v>
      </c>
      <c r="J1908" s="139" t="s">
        <v>217</v>
      </c>
      <c r="K1908" s="139" t="s">
        <v>455</v>
      </c>
      <c r="L1908" s="140"/>
      <c r="M1908" s="150" t="s">
        <v>437</v>
      </c>
      <c r="N1908" s="141"/>
      <c r="O1908" s="139"/>
      <c r="P1908" s="141"/>
      <c r="Q1908" s="139"/>
    </row>
    <row r="1909" spans="1:17" x14ac:dyDescent="0.2">
      <c r="A1909" s="139">
        <v>200802</v>
      </c>
      <c r="B1909" s="139">
        <v>201202</v>
      </c>
      <c r="C1909" s="139">
        <v>3</v>
      </c>
      <c r="D1909" s="139">
        <v>0</v>
      </c>
      <c r="E1909" s="139" t="s">
        <v>434</v>
      </c>
      <c r="F1909" s="139">
        <v>3</v>
      </c>
      <c r="G1909" s="139">
        <v>0</v>
      </c>
      <c r="H1909" s="139">
        <v>0</v>
      </c>
      <c r="I1909" s="139" t="s">
        <v>217</v>
      </c>
      <c r="J1909" s="139" t="s">
        <v>217</v>
      </c>
      <c r="K1909" s="139" t="s">
        <v>455</v>
      </c>
      <c r="L1909" s="140"/>
      <c r="M1909" s="150" t="s">
        <v>437</v>
      </c>
      <c r="N1909" s="141"/>
      <c r="O1909" s="139"/>
      <c r="P1909" s="141"/>
      <c r="Q1909" s="139"/>
    </row>
    <row r="1910" spans="1:17" x14ac:dyDescent="0.2">
      <c r="A1910" s="139">
        <v>200802</v>
      </c>
      <c r="B1910" s="139">
        <v>201301</v>
      </c>
      <c r="C1910" s="139">
        <v>3</v>
      </c>
      <c r="D1910" s="139">
        <v>0</v>
      </c>
      <c r="E1910" s="139" t="s">
        <v>434</v>
      </c>
      <c r="F1910" s="139">
        <v>3</v>
      </c>
      <c r="G1910" s="139">
        <v>0</v>
      </c>
      <c r="H1910" s="139">
        <v>0</v>
      </c>
      <c r="I1910" s="139" t="s">
        <v>217</v>
      </c>
      <c r="J1910" s="139" t="s">
        <v>217</v>
      </c>
      <c r="K1910" s="139" t="s">
        <v>455</v>
      </c>
      <c r="L1910" s="140"/>
      <c r="M1910" s="150" t="s">
        <v>437</v>
      </c>
      <c r="N1910" s="141"/>
      <c r="O1910" s="139"/>
      <c r="P1910" s="141"/>
      <c r="Q1910" s="139"/>
    </row>
    <row r="1911" spans="1:17" x14ac:dyDescent="0.2">
      <c r="A1911" s="139">
        <v>200802</v>
      </c>
      <c r="B1911" s="139">
        <v>201302</v>
      </c>
      <c r="C1911" s="139">
        <v>3</v>
      </c>
      <c r="D1911" s="139">
        <v>0</v>
      </c>
      <c r="E1911" s="139" t="s">
        <v>434</v>
      </c>
      <c r="F1911" s="139">
        <v>3</v>
      </c>
      <c r="G1911" s="139">
        <v>0</v>
      </c>
      <c r="H1911" s="139">
        <v>0</v>
      </c>
      <c r="I1911" s="139" t="s">
        <v>217</v>
      </c>
      <c r="J1911" s="139" t="s">
        <v>217</v>
      </c>
      <c r="K1911" s="139" t="s">
        <v>455</v>
      </c>
      <c r="L1911" s="140"/>
      <c r="M1911" s="150" t="s">
        <v>437</v>
      </c>
      <c r="N1911" s="141"/>
      <c r="O1911" s="139"/>
      <c r="P1911" s="141"/>
      <c r="Q1911" s="139"/>
    </row>
    <row r="1912" spans="1:17" x14ac:dyDescent="0.2">
      <c r="A1912" s="139">
        <v>200802</v>
      </c>
      <c r="B1912" s="139">
        <v>201401</v>
      </c>
      <c r="C1912" s="139">
        <v>3</v>
      </c>
      <c r="D1912" s="139">
        <v>0</v>
      </c>
      <c r="E1912" s="139" t="s">
        <v>434</v>
      </c>
      <c r="F1912" s="139">
        <v>3</v>
      </c>
      <c r="G1912" s="139">
        <v>0</v>
      </c>
      <c r="H1912" s="139">
        <v>0</v>
      </c>
      <c r="I1912" s="139" t="s">
        <v>217</v>
      </c>
      <c r="J1912" s="139" t="s">
        <v>217</v>
      </c>
      <c r="K1912" s="139" t="s">
        <v>455</v>
      </c>
      <c r="L1912" s="140"/>
      <c r="M1912" s="150" t="s">
        <v>437</v>
      </c>
      <c r="N1912" s="141"/>
      <c r="O1912" s="139"/>
      <c r="P1912" s="141"/>
      <c r="Q1912" s="139"/>
    </row>
    <row r="1913" spans="1:17" x14ac:dyDescent="0.2">
      <c r="A1913" s="139">
        <v>200802</v>
      </c>
      <c r="B1913" s="139">
        <v>201402</v>
      </c>
      <c r="C1913" s="139">
        <v>3</v>
      </c>
      <c r="D1913" s="139">
        <v>0</v>
      </c>
      <c r="E1913" s="139" t="s">
        <v>434</v>
      </c>
      <c r="F1913" s="139">
        <v>3</v>
      </c>
      <c r="G1913" s="139">
        <v>0</v>
      </c>
      <c r="H1913" s="139">
        <v>0</v>
      </c>
      <c r="I1913" s="139" t="s">
        <v>217</v>
      </c>
      <c r="J1913" s="139" t="s">
        <v>217</v>
      </c>
      <c r="K1913" s="139" t="s">
        <v>455</v>
      </c>
      <c r="L1913" s="140"/>
      <c r="M1913" s="150" t="s">
        <v>437</v>
      </c>
      <c r="N1913" s="141"/>
      <c r="O1913" s="139"/>
      <c r="P1913" s="141"/>
      <c r="Q1913" s="139"/>
    </row>
    <row r="1914" spans="1:17" x14ac:dyDescent="0.2">
      <c r="A1914" s="139">
        <v>200802</v>
      </c>
      <c r="B1914" s="139">
        <v>201501</v>
      </c>
      <c r="C1914" s="139">
        <v>3</v>
      </c>
      <c r="D1914" s="139">
        <v>0</v>
      </c>
      <c r="E1914" s="139" t="s">
        <v>434</v>
      </c>
      <c r="F1914" s="139">
        <v>3</v>
      </c>
      <c r="G1914" s="139">
        <v>0</v>
      </c>
      <c r="H1914" s="139">
        <v>0</v>
      </c>
      <c r="I1914" s="139" t="s">
        <v>217</v>
      </c>
      <c r="J1914" s="139" t="s">
        <v>217</v>
      </c>
      <c r="K1914" s="139" t="s">
        <v>455</v>
      </c>
      <c r="L1914" s="140"/>
      <c r="M1914" s="150" t="s">
        <v>437</v>
      </c>
      <c r="N1914" s="141"/>
      <c r="O1914" s="139"/>
      <c r="P1914" s="141"/>
      <c r="Q1914" s="139"/>
    </row>
    <row r="1915" spans="1:17" x14ac:dyDescent="0.2">
      <c r="A1915" s="139">
        <v>200802</v>
      </c>
      <c r="B1915" s="139">
        <v>201502</v>
      </c>
      <c r="C1915" s="139">
        <v>3</v>
      </c>
      <c r="D1915" s="139">
        <v>0</v>
      </c>
      <c r="E1915" s="139" t="s">
        <v>434</v>
      </c>
      <c r="F1915" s="139">
        <v>3</v>
      </c>
      <c r="G1915" s="139">
        <v>0</v>
      </c>
      <c r="H1915" s="139">
        <v>0</v>
      </c>
      <c r="I1915" s="139" t="s">
        <v>217</v>
      </c>
      <c r="J1915" s="139" t="s">
        <v>217</v>
      </c>
      <c r="K1915" s="139" t="s">
        <v>455</v>
      </c>
      <c r="L1915" s="140"/>
      <c r="M1915" s="150" t="s">
        <v>437</v>
      </c>
      <c r="N1915" s="141"/>
      <c r="O1915" s="139"/>
      <c r="P1915" s="141"/>
      <c r="Q1915" s="139"/>
    </row>
    <row r="1916" spans="1:17" x14ac:dyDescent="0.2">
      <c r="A1916" s="139">
        <v>200802</v>
      </c>
      <c r="B1916" s="139">
        <v>201601</v>
      </c>
      <c r="C1916" s="139">
        <v>3</v>
      </c>
      <c r="D1916" s="139">
        <v>0</v>
      </c>
      <c r="E1916" s="139" t="s">
        <v>434</v>
      </c>
      <c r="F1916" s="139">
        <v>3</v>
      </c>
      <c r="G1916" s="139">
        <v>0</v>
      </c>
      <c r="H1916" s="139">
        <v>0</v>
      </c>
      <c r="I1916" s="139" t="s">
        <v>217</v>
      </c>
      <c r="J1916" s="139" t="s">
        <v>217</v>
      </c>
      <c r="K1916" s="139" t="s">
        <v>455</v>
      </c>
      <c r="L1916" s="140"/>
      <c r="M1916" s="150" t="s">
        <v>437</v>
      </c>
      <c r="N1916" s="141"/>
      <c r="O1916" s="139"/>
      <c r="P1916" s="141"/>
      <c r="Q1916" s="139"/>
    </row>
    <row r="1917" spans="1:17" x14ac:dyDescent="0.2">
      <c r="A1917" s="139">
        <v>200802</v>
      </c>
      <c r="B1917" s="139">
        <v>201602</v>
      </c>
      <c r="C1917" s="139">
        <v>3</v>
      </c>
      <c r="D1917" s="139">
        <v>0</v>
      </c>
      <c r="E1917" s="139" t="s">
        <v>434</v>
      </c>
      <c r="F1917" s="139">
        <v>3</v>
      </c>
      <c r="G1917" s="139">
        <v>0</v>
      </c>
      <c r="H1917" s="139">
        <v>0</v>
      </c>
      <c r="I1917" s="139" t="s">
        <v>217</v>
      </c>
      <c r="J1917" s="139" t="s">
        <v>217</v>
      </c>
      <c r="K1917" s="139" t="s">
        <v>455</v>
      </c>
      <c r="L1917" s="140"/>
      <c r="M1917" s="150" t="s">
        <v>437</v>
      </c>
      <c r="N1917" s="141"/>
      <c r="O1917" s="139"/>
      <c r="P1917" s="141"/>
      <c r="Q1917" s="139"/>
    </row>
    <row r="1918" spans="1:17" x14ac:dyDescent="0.2">
      <c r="A1918" s="139">
        <v>200802</v>
      </c>
      <c r="B1918" s="139">
        <v>201701</v>
      </c>
      <c r="C1918" s="139">
        <v>3</v>
      </c>
      <c r="D1918" s="139">
        <v>0</v>
      </c>
      <c r="E1918" s="139" t="s">
        <v>434</v>
      </c>
      <c r="F1918" s="139">
        <v>3</v>
      </c>
      <c r="G1918" s="139">
        <v>0</v>
      </c>
      <c r="H1918" s="139">
        <v>0</v>
      </c>
      <c r="I1918" s="139" t="s">
        <v>217</v>
      </c>
      <c r="J1918" s="139" t="s">
        <v>217</v>
      </c>
      <c r="K1918" s="139" t="s">
        <v>455</v>
      </c>
      <c r="L1918" s="140"/>
      <c r="M1918" s="150" t="s">
        <v>437</v>
      </c>
      <c r="N1918" s="141"/>
      <c r="O1918" s="139"/>
      <c r="P1918" s="141"/>
      <c r="Q1918" s="139"/>
    </row>
    <row r="1919" spans="1:17" x14ac:dyDescent="0.2">
      <c r="A1919" s="139">
        <v>200802</v>
      </c>
      <c r="B1919" s="139">
        <v>201702</v>
      </c>
      <c r="C1919" s="139">
        <v>3</v>
      </c>
      <c r="D1919" s="139">
        <v>0</v>
      </c>
      <c r="E1919" s="139" t="s">
        <v>434</v>
      </c>
      <c r="F1919" s="139">
        <v>3</v>
      </c>
      <c r="G1919" s="139">
        <v>0</v>
      </c>
      <c r="H1919" s="139">
        <v>0</v>
      </c>
      <c r="I1919" s="139" t="s">
        <v>217</v>
      </c>
      <c r="J1919" s="139" t="s">
        <v>217</v>
      </c>
      <c r="K1919" s="139" t="s">
        <v>455</v>
      </c>
      <c r="L1919" s="140"/>
      <c r="M1919" s="150" t="s">
        <v>437</v>
      </c>
      <c r="N1919" s="141"/>
      <c r="O1919" s="139"/>
      <c r="P1919" s="141"/>
      <c r="Q1919" s="139"/>
    </row>
    <row r="1920" spans="1:17" x14ac:dyDescent="0.2">
      <c r="A1920" s="139">
        <v>200802</v>
      </c>
      <c r="B1920" s="139">
        <v>201801</v>
      </c>
      <c r="C1920" s="139">
        <v>3</v>
      </c>
      <c r="D1920" s="139">
        <v>0</v>
      </c>
      <c r="E1920" s="139" t="s">
        <v>434</v>
      </c>
      <c r="F1920" s="139">
        <v>3</v>
      </c>
      <c r="G1920" s="139">
        <v>0</v>
      </c>
      <c r="H1920" s="139">
        <v>0</v>
      </c>
      <c r="I1920" s="139" t="s">
        <v>217</v>
      </c>
      <c r="J1920" s="139" t="s">
        <v>217</v>
      </c>
      <c r="K1920" s="139" t="s">
        <v>455</v>
      </c>
      <c r="L1920" s="140"/>
      <c r="M1920" s="150" t="s">
        <v>437</v>
      </c>
      <c r="N1920" s="141"/>
      <c r="O1920" s="139"/>
      <c r="P1920" s="141"/>
      <c r="Q1920" s="139"/>
    </row>
    <row r="1921" spans="1:17" x14ac:dyDescent="0.2">
      <c r="A1921" s="139">
        <v>200802</v>
      </c>
      <c r="B1921" s="139">
        <v>201802</v>
      </c>
      <c r="C1921" s="139">
        <v>3</v>
      </c>
      <c r="D1921" s="139">
        <v>0</v>
      </c>
      <c r="E1921" s="139" t="s">
        <v>434</v>
      </c>
      <c r="F1921" s="139">
        <v>3</v>
      </c>
      <c r="G1921" s="139">
        <v>0</v>
      </c>
      <c r="H1921" s="139">
        <v>0</v>
      </c>
      <c r="I1921" s="139" t="s">
        <v>217</v>
      </c>
      <c r="J1921" s="139" t="s">
        <v>217</v>
      </c>
      <c r="K1921" s="139" t="s">
        <v>455</v>
      </c>
      <c r="L1921" s="140"/>
      <c r="M1921" s="150" t="s">
        <v>437</v>
      </c>
      <c r="N1921" s="141"/>
      <c r="O1921" s="139"/>
      <c r="P1921" s="141"/>
      <c r="Q1921" s="139"/>
    </row>
    <row r="1922" spans="1:17" x14ac:dyDescent="0.2">
      <c r="A1922" s="139">
        <v>200802</v>
      </c>
      <c r="B1922" s="139">
        <v>201901</v>
      </c>
      <c r="C1922" s="139">
        <v>3</v>
      </c>
      <c r="D1922" s="139">
        <v>0</v>
      </c>
      <c r="E1922" s="139" t="s">
        <v>434</v>
      </c>
      <c r="F1922" s="139">
        <v>3</v>
      </c>
      <c r="G1922" s="139">
        <v>0</v>
      </c>
      <c r="H1922" s="139">
        <v>0</v>
      </c>
      <c r="I1922" s="139" t="s">
        <v>217</v>
      </c>
      <c r="J1922" s="139" t="s">
        <v>217</v>
      </c>
      <c r="K1922" s="139" t="s">
        <v>455</v>
      </c>
      <c r="L1922" s="140"/>
      <c r="M1922" s="150" t="s">
        <v>437</v>
      </c>
      <c r="N1922" s="141"/>
      <c r="O1922" s="139"/>
      <c r="P1922" s="141"/>
      <c r="Q1922" s="139"/>
    </row>
    <row r="1923" spans="1:17" x14ac:dyDescent="0.2">
      <c r="A1923" s="139">
        <v>200802</v>
      </c>
      <c r="B1923" s="139">
        <v>201902</v>
      </c>
      <c r="C1923" s="139">
        <v>3</v>
      </c>
      <c r="D1923" s="139">
        <v>0</v>
      </c>
      <c r="E1923" s="139" t="s">
        <v>434</v>
      </c>
      <c r="F1923" s="139">
        <v>3</v>
      </c>
      <c r="G1923" s="139">
        <v>0</v>
      </c>
      <c r="H1923" s="139">
        <v>0</v>
      </c>
      <c r="I1923" s="139" t="s">
        <v>217</v>
      </c>
      <c r="J1923" s="139" t="s">
        <v>217</v>
      </c>
      <c r="K1923" s="139" t="s">
        <v>455</v>
      </c>
      <c r="L1923" s="140"/>
      <c r="M1923" s="150" t="s">
        <v>437</v>
      </c>
      <c r="N1923" s="141"/>
      <c r="O1923" s="139"/>
      <c r="P1923" s="141"/>
      <c r="Q1923" s="139"/>
    </row>
    <row r="1924" spans="1:17" x14ac:dyDescent="0.2">
      <c r="A1924" s="139">
        <v>200802</v>
      </c>
      <c r="B1924" s="139">
        <v>202001</v>
      </c>
      <c r="C1924" s="139">
        <v>3</v>
      </c>
      <c r="D1924" s="139">
        <v>0</v>
      </c>
      <c r="E1924" s="139" t="s">
        <v>434</v>
      </c>
      <c r="F1924" s="139">
        <v>3</v>
      </c>
      <c r="G1924" s="139">
        <v>0</v>
      </c>
      <c r="H1924" s="139">
        <v>0</v>
      </c>
      <c r="I1924" s="139" t="s">
        <v>217</v>
      </c>
      <c r="J1924" s="139" t="s">
        <v>217</v>
      </c>
      <c r="K1924" s="139" t="s">
        <v>455</v>
      </c>
      <c r="L1924" s="140"/>
      <c r="M1924" s="150" t="s">
        <v>437</v>
      </c>
      <c r="N1924" s="141"/>
      <c r="O1924" s="139"/>
      <c r="P1924" s="141"/>
      <c r="Q1924" s="139"/>
    </row>
    <row r="1925" spans="1:17" x14ac:dyDescent="0.2">
      <c r="A1925" s="139">
        <v>200802</v>
      </c>
      <c r="B1925" s="139">
        <v>202002</v>
      </c>
      <c r="C1925" s="139">
        <v>3</v>
      </c>
      <c r="D1925" s="139">
        <v>0</v>
      </c>
      <c r="E1925" s="139" t="s">
        <v>434</v>
      </c>
      <c r="F1925" s="139">
        <v>3</v>
      </c>
      <c r="G1925" s="139">
        <v>0</v>
      </c>
      <c r="H1925" s="139">
        <v>0</v>
      </c>
      <c r="I1925" s="139" t="s">
        <v>217</v>
      </c>
      <c r="J1925" s="139" t="s">
        <v>217</v>
      </c>
      <c r="K1925" s="139" t="s">
        <v>455</v>
      </c>
      <c r="L1925" s="140"/>
      <c r="M1925" s="150" t="s">
        <v>437</v>
      </c>
      <c r="N1925" s="141"/>
      <c r="O1925" s="139"/>
      <c r="P1925" s="141"/>
      <c r="Q1925" s="139"/>
    </row>
    <row r="1926" spans="1:17" x14ac:dyDescent="0.2">
      <c r="A1926" s="139">
        <v>200802</v>
      </c>
      <c r="B1926" s="139">
        <v>202101</v>
      </c>
      <c r="C1926" s="139">
        <v>3</v>
      </c>
      <c r="D1926" s="139">
        <v>0</v>
      </c>
      <c r="E1926" s="139" t="s">
        <v>434</v>
      </c>
      <c r="F1926" s="139">
        <v>3</v>
      </c>
      <c r="G1926" s="139">
        <v>0</v>
      </c>
      <c r="H1926" s="139">
        <v>0</v>
      </c>
      <c r="I1926" s="139" t="s">
        <v>217</v>
      </c>
      <c r="J1926" s="139" t="s">
        <v>217</v>
      </c>
      <c r="K1926" s="139" t="s">
        <v>455</v>
      </c>
      <c r="L1926" s="140"/>
      <c r="M1926" s="150" t="s">
        <v>437</v>
      </c>
      <c r="N1926" s="141"/>
      <c r="O1926" s="139"/>
      <c r="P1926" s="141"/>
      <c r="Q1926" s="139"/>
    </row>
    <row r="1927" spans="1:17" x14ac:dyDescent="0.2">
      <c r="A1927" s="139">
        <v>200802</v>
      </c>
      <c r="B1927" s="139">
        <v>202102</v>
      </c>
      <c r="C1927" s="139">
        <v>3</v>
      </c>
      <c r="D1927" s="139">
        <v>0</v>
      </c>
      <c r="E1927" s="139" t="s">
        <v>434</v>
      </c>
      <c r="F1927" s="139">
        <v>3</v>
      </c>
      <c r="G1927" s="139">
        <v>0</v>
      </c>
      <c r="H1927" s="139">
        <v>0</v>
      </c>
      <c r="I1927" s="139" t="s">
        <v>217</v>
      </c>
      <c r="J1927" s="139" t="s">
        <v>217</v>
      </c>
      <c r="K1927" s="139" t="s">
        <v>455</v>
      </c>
      <c r="L1927" s="140"/>
      <c r="M1927" s="150" t="s">
        <v>437</v>
      </c>
      <c r="N1927" s="141"/>
      <c r="O1927" s="139"/>
      <c r="P1927" s="141"/>
      <c r="Q1927" s="139"/>
    </row>
    <row r="1928" spans="1:17" x14ac:dyDescent="0.2">
      <c r="A1928" s="139">
        <v>200802</v>
      </c>
      <c r="B1928" s="139">
        <v>202201</v>
      </c>
      <c r="C1928" s="139">
        <v>3</v>
      </c>
      <c r="D1928" s="139">
        <v>0</v>
      </c>
      <c r="E1928" s="139" t="s">
        <v>434</v>
      </c>
      <c r="F1928" s="139">
        <v>3</v>
      </c>
      <c r="G1928" s="139">
        <v>0</v>
      </c>
      <c r="H1928" s="139">
        <v>0</v>
      </c>
      <c r="I1928" s="139" t="s">
        <v>217</v>
      </c>
      <c r="J1928" s="139" t="s">
        <v>217</v>
      </c>
      <c r="K1928" s="139" t="s">
        <v>455</v>
      </c>
      <c r="L1928" s="140"/>
      <c r="M1928" s="150" t="s">
        <v>437</v>
      </c>
      <c r="N1928" s="141"/>
      <c r="O1928" s="139"/>
      <c r="P1928" s="141"/>
      <c r="Q1928" s="139"/>
    </row>
    <row r="1929" spans="1:17" x14ac:dyDescent="0.2">
      <c r="A1929" s="139">
        <v>200802</v>
      </c>
      <c r="B1929" s="139">
        <v>202202</v>
      </c>
      <c r="C1929" s="139">
        <v>3</v>
      </c>
      <c r="D1929" s="139">
        <v>0</v>
      </c>
      <c r="E1929" s="139" t="s">
        <v>434</v>
      </c>
      <c r="F1929" s="139">
        <v>3</v>
      </c>
      <c r="G1929" s="139">
        <v>0</v>
      </c>
      <c r="H1929" s="139">
        <v>0</v>
      </c>
      <c r="I1929" s="139" t="s">
        <v>217</v>
      </c>
      <c r="J1929" s="139" t="s">
        <v>217</v>
      </c>
      <c r="K1929" s="139" t="s">
        <v>455</v>
      </c>
      <c r="L1929" s="140"/>
      <c r="M1929" s="150" t="s">
        <v>437</v>
      </c>
      <c r="N1929" s="141"/>
      <c r="O1929" s="139"/>
      <c r="P1929" s="141"/>
      <c r="Q1929" s="139"/>
    </row>
    <row r="1930" spans="1:17" x14ac:dyDescent="0.2">
      <c r="A1930" s="139">
        <v>200802</v>
      </c>
      <c r="B1930" s="139">
        <v>202301</v>
      </c>
      <c r="C1930" s="139">
        <v>3</v>
      </c>
      <c r="D1930" s="139">
        <v>0</v>
      </c>
      <c r="E1930" s="139" t="s">
        <v>434</v>
      </c>
      <c r="F1930" s="139">
        <v>3</v>
      </c>
      <c r="G1930" s="139">
        <v>0</v>
      </c>
      <c r="H1930" s="139">
        <v>0</v>
      </c>
      <c r="I1930" s="139" t="s">
        <v>217</v>
      </c>
      <c r="J1930" s="139" t="s">
        <v>217</v>
      </c>
      <c r="K1930" s="139" t="s">
        <v>455</v>
      </c>
      <c r="L1930" s="140"/>
      <c r="M1930" s="150" t="s">
        <v>437</v>
      </c>
      <c r="N1930" s="141"/>
      <c r="O1930" s="139"/>
      <c r="P1930" s="141"/>
      <c r="Q1930" s="139"/>
    </row>
    <row r="1931" spans="1:17" x14ac:dyDescent="0.2">
      <c r="A1931" s="139">
        <v>200802</v>
      </c>
      <c r="B1931" s="139">
        <v>202302</v>
      </c>
      <c r="C1931" s="139">
        <v>3</v>
      </c>
      <c r="D1931" s="139">
        <v>0</v>
      </c>
      <c r="E1931" s="139" t="s">
        <v>434</v>
      </c>
      <c r="F1931" s="139">
        <v>3</v>
      </c>
      <c r="G1931" s="139">
        <v>0</v>
      </c>
      <c r="H1931" s="139">
        <v>0</v>
      </c>
      <c r="I1931" s="139" t="s">
        <v>217</v>
      </c>
      <c r="J1931" s="139" t="s">
        <v>217</v>
      </c>
      <c r="K1931" s="139" t="s">
        <v>455</v>
      </c>
      <c r="L1931" s="140"/>
      <c r="M1931" s="150" t="s">
        <v>437</v>
      </c>
      <c r="N1931" s="141"/>
      <c r="O1931" s="139"/>
      <c r="P1931" s="141"/>
      <c r="Q1931" s="139"/>
    </row>
    <row r="1932" spans="1:17" x14ac:dyDescent="0.2">
      <c r="A1932" s="139">
        <v>200802</v>
      </c>
      <c r="B1932" s="139">
        <v>202401</v>
      </c>
      <c r="C1932" s="139">
        <v>3</v>
      </c>
      <c r="D1932" s="139">
        <v>0</v>
      </c>
      <c r="E1932" s="139" t="s">
        <v>434</v>
      </c>
      <c r="F1932" s="139">
        <v>3</v>
      </c>
      <c r="G1932" s="139">
        <v>0</v>
      </c>
      <c r="H1932" s="139">
        <v>0</v>
      </c>
      <c r="I1932" s="139" t="s">
        <v>217</v>
      </c>
      <c r="J1932" s="139" t="s">
        <v>217</v>
      </c>
      <c r="K1932" s="139" t="s">
        <v>455</v>
      </c>
      <c r="L1932" s="140"/>
      <c r="M1932" s="150" t="s">
        <v>437</v>
      </c>
      <c r="N1932" s="141"/>
      <c r="O1932" s="139"/>
      <c r="P1932" s="141"/>
      <c r="Q1932" s="139"/>
    </row>
    <row r="1933" spans="1:17" x14ac:dyDescent="0.2">
      <c r="A1933" s="139">
        <v>200802</v>
      </c>
      <c r="B1933" s="139">
        <v>202402</v>
      </c>
      <c r="C1933" s="139">
        <v>3</v>
      </c>
      <c r="D1933" s="139">
        <v>0</v>
      </c>
      <c r="E1933" s="139" t="s">
        <v>434</v>
      </c>
      <c r="F1933" s="139">
        <v>3</v>
      </c>
      <c r="G1933" s="139">
        <v>0</v>
      </c>
      <c r="H1933" s="139">
        <v>0</v>
      </c>
      <c r="I1933" s="139" t="s">
        <v>217</v>
      </c>
      <c r="J1933" s="139" t="s">
        <v>217</v>
      </c>
      <c r="K1933" s="139" t="s">
        <v>455</v>
      </c>
      <c r="L1933" s="140"/>
      <c r="M1933" s="150" t="s">
        <v>437</v>
      </c>
      <c r="N1933" s="141"/>
      <c r="O1933" s="139"/>
      <c r="P1933" s="141"/>
      <c r="Q1933" s="139"/>
    </row>
    <row r="1934" spans="1:17" x14ac:dyDescent="0.2">
      <c r="A1934" s="139">
        <v>200901</v>
      </c>
      <c r="B1934" s="139">
        <v>200901</v>
      </c>
      <c r="C1934" s="139" t="s">
        <v>434</v>
      </c>
      <c r="D1934" s="139" t="s">
        <v>434</v>
      </c>
      <c r="E1934" s="139" t="s">
        <v>434</v>
      </c>
      <c r="F1934" s="139">
        <v>0</v>
      </c>
      <c r="G1934" s="139">
        <v>0</v>
      </c>
      <c r="H1934" s="139">
        <v>0</v>
      </c>
      <c r="I1934" s="139" t="s">
        <v>217</v>
      </c>
      <c r="J1934" s="139" t="s">
        <v>217</v>
      </c>
      <c r="K1934" s="139" t="s">
        <v>455</v>
      </c>
      <c r="L1934" s="140"/>
      <c r="M1934" s="150" t="s">
        <v>438</v>
      </c>
      <c r="N1934" s="141"/>
      <c r="O1934" s="139"/>
      <c r="P1934" s="141"/>
      <c r="Q1934" s="139"/>
    </row>
    <row r="1935" spans="1:17" x14ac:dyDescent="0.2">
      <c r="A1935" s="139">
        <v>200901</v>
      </c>
      <c r="B1935" s="139">
        <v>200902</v>
      </c>
      <c r="C1935" s="139" t="s">
        <v>434</v>
      </c>
      <c r="D1935" s="139" t="s">
        <v>434</v>
      </c>
      <c r="E1935" s="139" t="s">
        <v>434</v>
      </c>
      <c r="F1935" s="139">
        <v>0</v>
      </c>
      <c r="G1935" s="139">
        <v>0</v>
      </c>
      <c r="H1935" s="139">
        <v>0</v>
      </c>
      <c r="I1935" s="139" t="s">
        <v>217</v>
      </c>
      <c r="J1935" s="139" t="s">
        <v>217</v>
      </c>
      <c r="K1935" s="139" t="s">
        <v>455</v>
      </c>
      <c r="L1935" s="140"/>
      <c r="M1935" s="150" t="s">
        <v>438</v>
      </c>
      <c r="N1935" s="141"/>
      <c r="O1935" s="139"/>
      <c r="P1935" s="141"/>
      <c r="Q1935" s="139"/>
    </row>
    <row r="1936" spans="1:17" x14ac:dyDescent="0.2">
      <c r="A1936" s="139">
        <v>200901</v>
      </c>
      <c r="B1936" s="139">
        <v>201001</v>
      </c>
      <c r="C1936" s="139" t="s">
        <v>434</v>
      </c>
      <c r="D1936" s="139" t="s">
        <v>434</v>
      </c>
      <c r="E1936" s="139" t="s">
        <v>434</v>
      </c>
      <c r="F1936" s="139">
        <v>0</v>
      </c>
      <c r="G1936" s="139">
        <v>0</v>
      </c>
      <c r="H1936" s="139">
        <v>0</v>
      </c>
      <c r="I1936" s="139" t="s">
        <v>217</v>
      </c>
      <c r="J1936" s="139" t="s">
        <v>217</v>
      </c>
      <c r="K1936" s="139" t="s">
        <v>455</v>
      </c>
      <c r="L1936" s="140"/>
      <c r="M1936" s="150" t="s">
        <v>438</v>
      </c>
      <c r="N1936" s="141"/>
      <c r="O1936" s="139"/>
      <c r="P1936" s="141"/>
      <c r="Q1936" s="139"/>
    </row>
    <row r="1937" spans="1:17" x14ac:dyDescent="0.2">
      <c r="A1937" s="139">
        <v>200901</v>
      </c>
      <c r="B1937" s="139">
        <v>201002</v>
      </c>
      <c r="C1937" s="139" t="s">
        <v>434</v>
      </c>
      <c r="D1937" s="139" t="s">
        <v>434</v>
      </c>
      <c r="E1937" s="139" t="s">
        <v>434</v>
      </c>
      <c r="F1937" s="139">
        <v>0</v>
      </c>
      <c r="G1937" s="139">
        <v>0</v>
      </c>
      <c r="H1937" s="139">
        <v>0</v>
      </c>
      <c r="I1937" s="139" t="s">
        <v>217</v>
      </c>
      <c r="J1937" s="139" t="s">
        <v>217</v>
      </c>
      <c r="K1937" s="139" t="s">
        <v>455</v>
      </c>
      <c r="L1937" s="140"/>
      <c r="M1937" s="150" t="s">
        <v>438</v>
      </c>
      <c r="N1937" s="141"/>
      <c r="O1937" s="139"/>
      <c r="P1937" s="141"/>
      <c r="Q1937" s="139"/>
    </row>
    <row r="1938" spans="1:17" x14ac:dyDescent="0.2">
      <c r="A1938" s="139">
        <v>200901</v>
      </c>
      <c r="B1938" s="139">
        <v>201101</v>
      </c>
      <c r="C1938" s="139" t="s">
        <v>434</v>
      </c>
      <c r="D1938" s="139" t="s">
        <v>434</v>
      </c>
      <c r="E1938" s="139" t="s">
        <v>434</v>
      </c>
      <c r="F1938" s="139">
        <v>0</v>
      </c>
      <c r="G1938" s="139">
        <v>0</v>
      </c>
      <c r="H1938" s="139">
        <v>0</v>
      </c>
      <c r="I1938" s="139" t="s">
        <v>217</v>
      </c>
      <c r="J1938" s="139" t="s">
        <v>217</v>
      </c>
      <c r="K1938" s="139" t="s">
        <v>455</v>
      </c>
      <c r="L1938" s="140"/>
      <c r="M1938" s="150" t="s">
        <v>438</v>
      </c>
      <c r="N1938" s="141"/>
      <c r="O1938" s="139"/>
      <c r="P1938" s="141"/>
      <c r="Q1938" s="139"/>
    </row>
    <row r="1939" spans="1:17" x14ac:dyDescent="0.2">
      <c r="A1939" s="139">
        <v>200901</v>
      </c>
      <c r="B1939" s="139">
        <v>201102</v>
      </c>
      <c r="C1939" s="139" t="s">
        <v>434</v>
      </c>
      <c r="D1939" s="139" t="s">
        <v>434</v>
      </c>
      <c r="E1939" s="139" t="s">
        <v>434</v>
      </c>
      <c r="F1939" s="139">
        <v>0</v>
      </c>
      <c r="G1939" s="139">
        <v>0</v>
      </c>
      <c r="H1939" s="139">
        <v>0</v>
      </c>
      <c r="I1939" s="139" t="s">
        <v>217</v>
      </c>
      <c r="J1939" s="139" t="s">
        <v>217</v>
      </c>
      <c r="K1939" s="139" t="s">
        <v>455</v>
      </c>
      <c r="L1939" s="140"/>
      <c r="M1939" s="150" t="s">
        <v>438</v>
      </c>
      <c r="N1939" s="141"/>
      <c r="O1939" s="139"/>
      <c r="P1939" s="141"/>
      <c r="Q1939" s="139"/>
    </row>
    <row r="1940" spans="1:17" x14ac:dyDescent="0.2">
      <c r="A1940" s="139">
        <v>200901</v>
      </c>
      <c r="B1940" s="139">
        <v>201201</v>
      </c>
      <c r="C1940" s="139" t="s">
        <v>434</v>
      </c>
      <c r="D1940" s="139" t="s">
        <v>434</v>
      </c>
      <c r="E1940" s="139">
        <v>1</v>
      </c>
      <c r="F1940" s="139">
        <v>371314</v>
      </c>
      <c r="G1940" s="139">
        <v>1</v>
      </c>
      <c r="H1940" s="139">
        <v>0</v>
      </c>
      <c r="I1940" s="139" t="s">
        <v>217</v>
      </c>
      <c r="J1940" s="139" t="s">
        <v>217</v>
      </c>
      <c r="K1940" s="139" t="s">
        <v>455</v>
      </c>
      <c r="L1940" s="140"/>
      <c r="M1940" s="150" t="s">
        <v>438</v>
      </c>
      <c r="N1940" s="141"/>
      <c r="O1940" s="139"/>
      <c r="P1940" s="141"/>
      <c r="Q1940" s="139"/>
    </row>
    <row r="1941" spans="1:17" x14ac:dyDescent="0.2">
      <c r="A1941" s="139">
        <v>200901</v>
      </c>
      <c r="B1941" s="139">
        <v>201202</v>
      </c>
      <c r="C1941" s="139" t="s">
        <v>434</v>
      </c>
      <c r="D1941" s="139" t="s">
        <v>434</v>
      </c>
      <c r="E1941" s="139" t="s">
        <v>434</v>
      </c>
      <c r="F1941" s="139">
        <v>0</v>
      </c>
      <c r="G1941" s="139">
        <v>0</v>
      </c>
      <c r="H1941" s="139">
        <v>0</v>
      </c>
      <c r="I1941" s="139" t="s">
        <v>217</v>
      </c>
      <c r="J1941" s="139" t="s">
        <v>217</v>
      </c>
      <c r="K1941" s="139" t="s">
        <v>455</v>
      </c>
      <c r="L1941" s="140"/>
      <c r="M1941" s="150" t="s">
        <v>438</v>
      </c>
      <c r="N1941" s="141"/>
      <c r="O1941" s="139"/>
      <c r="P1941" s="141"/>
      <c r="Q1941" s="139"/>
    </row>
    <row r="1942" spans="1:17" x14ac:dyDescent="0.2">
      <c r="A1942" s="139">
        <v>200901</v>
      </c>
      <c r="B1942" s="139">
        <v>201301</v>
      </c>
      <c r="C1942" s="139" t="s">
        <v>434</v>
      </c>
      <c r="D1942" s="139" t="s">
        <v>434</v>
      </c>
      <c r="E1942" s="139" t="s">
        <v>434</v>
      </c>
      <c r="F1942" s="139">
        <v>0</v>
      </c>
      <c r="G1942" s="139">
        <v>0</v>
      </c>
      <c r="H1942" s="139">
        <v>0</v>
      </c>
      <c r="I1942" s="139" t="s">
        <v>217</v>
      </c>
      <c r="J1942" s="139" t="s">
        <v>217</v>
      </c>
      <c r="K1942" s="139" t="s">
        <v>455</v>
      </c>
      <c r="L1942" s="140"/>
      <c r="M1942" s="150" t="s">
        <v>438</v>
      </c>
      <c r="N1942" s="141"/>
      <c r="O1942" s="139"/>
      <c r="P1942" s="141"/>
      <c r="Q1942" s="139"/>
    </row>
    <row r="1943" spans="1:17" x14ac:dyDescent="0.2">
      <c r="A1943" s="139">
        <v>200901</v>
      </c>
      <c r="B1943" s="139">
        <v>201302</v>
      </c>
      <c r="C1943" s="139" t="s">
        <v>434</v>
      </c>
      <c r="D1943" s="139" t="s">
        <v>434</v>
      </c>
      <c r="E1943" s="139" t="s">
        <v>434</v>
      </c>
      <c r="F1943" s="139">
        <v>0</v>
      </c>
      <c r="G1943" s="139">
        <v>0</v>
      </c>
      <c r="H1943" s="139">
        <v>0</v>
      </c>
      <c r="I1943" s="139" t="s">
        <v>217</v>
      </c>
      <c r="J1943" s="139" t="s">
        <v>217</v>
      </c>
      <c r="K1943" s="139" t="s">
        <v>455</v>
      </c>
      <c r="L1943" s="140"/>
      <c r="M1943" s="150" t="s">
        <v>438</v>
      </c>
      <c r="N1943" s="141"/>
      <c r="O1943" s="139"/>
      <c r="P1943" s="141"/>
      <c r="Q1943" s="139"/>
    </row>
    <row r="1944" spans="1:17" x14ac:dyDescent="0.2">
      <c r="A1944" s="139">
        <v>200901</v>
      </c>
      <c r="B1944" s="139">
        <v>201401</v>
      </c>
      <c r="C1944" s="139" t="s">
        <v>434</v>
      </c>
      <c r="D1944" s="139" t="s">
        <v>434</v>
      </c>
      <c r="E1944" s="139" t="s">
        <v>434</v>
      </c>
      <c r="F1944" s="139">
        <v>0</v>
      </c>
      <c r="G1944" s="139">
        <v>0</v>
      </c>
      <c r="H1944" s="139">
        <v>0</v>
      </c>
      <c r="I1944" s="139" t="s">
        <v>217</v>
      </c>
      <c r="J1944" s="139" t="s">
        <v>217</v>
      </c>
      <c r="K1944" s="139" t="s">
        <v>455</v>
      </c>
      <c r="L1944" s="140"/>
      <c r="M1944" s="150" t="s">
        <v>438</v>
      </c>
      <c r="N1944" s="141"/>
      <c r="O1944" s="139"/>
      <c r="P1944" s="141"/>
      <c r="Q1944" s="139"/>
    </row>
    <row r="1945" spans="1:17" x14ac:dyDescent="0.2">
      <c r="A1945" s="139">
        <v>200901</v>
      </c>
      <c r="B1945" s="139">
        <v>201402</v>
      </c>
      <c r="C1945" s="139" t="s">
        <v>434</v>
      </c>
      <c r="D1945" s="139" t="s">
        <v>434</v>
      </c>
      <c r="E1945" s="139" t="s">
        <v>434</v>
      </c>
      <c r="F1945" s="139">
        <v>0</v>
      </c>
      <c r="G1945" s="139">
        <v>0</v>
      </c>
      <c r="H1945" s="139">
        <v>0</v>
      </c>
      <c r="I1945" s="139" t="s">
        <v>217</v>
      </c>
      <c r="J1945" s="139" t="s">
        <v>217</v>
      </c>
      <c r="K1945" s="139" t="s">
        <v>455</v>
      </c>
      <c r="L1945" s="140"/>
      <c r="M1945" s="150" t="s">
        <v>438</v>
      </c>
      <c r="N1945" s="141"/>
      <c r="O1945" s="139"/>
      <c r="P1945" s="141"/>
      <c r="Q1945" s="139"/>
    </row>
    <row r="1946" spans="1:17" x14ac:dyDescent="0.2">
      <c r="A1946" s="139">
        <v>200901</v>
      </c>
      <c r="B1946" s="139">
        <v>201501</v>
      </c>
      <c r="C1946" s="139" t="s">
        <v>434</v>
      </c>
      <c r="D1946" s="139" t="s">
        <v>434</v>
      </c>
      <c r="E1946" s="139" t="s">
        <v>434</v>
      </c>
      <c r="F1946" s="139">
        <v>0</v>
      </c>
      <c r="G1946" s="139">
        <v>0</v>
      </c>
      <c r="H1946" s="139">
        <v>0</v>
      </c>
      <c r="I1946" s="139" t="s">
        <v>217</v>
      </c>
      <c r="J1946" s="139" t="s">
        <v>217</v>
      </c>
      <c r="K1946" s="139" t="s">
        <v>455</v>
      </c>
      <c r="L1946" s="140"/>
      <c r="M1946" s="150" t="s">
        <v>438</v>
      </c>
      <c r="N1946" s="141"/>
      <c r="O1946" s="139"/>
      <c r="P1946" s="141"/>
      <c r="Q1946" s="139"/>
    </row>
    <row r="1947" spans="1:17" x14ac:dyDescent="0.2">
      <c r="A1947" s="139">
        <v>200901</v>
      </c>
      <c r="B1947" s="139">
        <v>201502</v>
      </c>
      <c r="C1947" s="139" t="s">
        <v>434</v>
      </c>
      <c r="D1947" s="139" t="s">
        <v>434</v>
      </c>
      <c r="E1947" s="139" t="s">
        <v>434</v>
      </c>
      <c r="F1947" s="139">
        <v>0</v>
      </c>
      <c r="G1947" s="139">
        <v>0</v>
      </c>
      <c r="H1947" s="139">
        <v>0</v>
      </c>
      <c r="I1947" s="139" t="s">
        <v>217</v>
      </c>
      <c r="J1947" s="139" t="s">
        <v>217</v>
      </c>
      <c r="K1947" s="139" t="s">
        <v>455</v>
      </c>
      <c r="L1947" s="140"/>
      <c r="M1947" s="150" t="s">
        <v>438</v>
      </c>
      <c r="N1947" s="141"/>
      <c r="O1947" s="139"/>
      <c r="P1947" s="141"/>
      <c r="Q1947" s="139"/>
    </row>
    <row r="1948" spans="1:17" x14ac:dyDescent="0.2">
      <c r="A1948" s="139">
        <v>200901</v>
      </c>
      <c r="B1948" s="139">
        <v>201601</v>
      </c>
      <c r="C1948" s="139" t="s">
        <v>434</v>
      </c>
      <c r="D1948" s="139" t="s">
        <v>434</v>
      </c>
      <c r="E1948" s="139" t="s">
        <v>434</v>
      </c>
      <c r="F1948" s="139">
        <v>0</v>
      </c>
      <c r="G1948" s="139">
        <v>0</v>
      </c>
      <c r="H1948" s="139">
        <v>0</v>
      </c>
      <c r="I1948" s="139" t="s">
        <v>217</v>
      </c>
      <c r="J1948" s="139" t="s">
        <v>217</v>
      </c>
      <c r="K1948" s="139" t="s">
        <v>455</v>
      </c>
      <c r="L1948" s="140"/>
      <c r="M1948" s="150" t="s">
        <v>438</v>
      </c>
      <c r="N1948" s="141"/>
      <c r="O1948" s="139"/>
      <c r="P1948" s="141"/>
      <c r="Q1948" s="139"/>
    </row>
    <row r="1949" spans="1:17" x14ac:dyDescent="0.2">
      <c r="A1949" s="139">
        <v>200901</v>
      </c>
      <c r="B1949" s="139">
        <v>201602</v>
      </c>
      <c r="C1949" s="139" t="s">
        <v>434</v>
      </c>
      <c r="D1949" s="139" t="s">
        <v>434</v>
      </c>
      <c r="E1949" s="139" t="s">
        <v>434</v>
      </c>
      <c r="F1949" s="139">
        <v>0</v>
      </c>
      <c r="G1949" s="139">
        <v>0</v>
      </c>
      <c r="H1949" s="139">
        <v>0</v>
      </c>
      <c r="I1949" s="139" t="s">
        <v>217</v>
      </c>
      <c r="J1949" s="139" t="s">
        <v>217</v>
      </c>
      <c r="K1949" s="139" t="s">
        <v>455</v>
      </c>
      <c r="L1949" s="140"/>
      <c r="M1949" s="150" t="s">
        <v>438</v>
      </c>
      <c r="N1949" s="141"/>
      <c r="O1949" s="139"/>
      <c r="P1949" s="141"/>
      <c r="Q1949" s="139"/>
    </row>
    <row r="1950" spans="1:17" x14ac:dyDescent="0.2">
      <c r="A1950" s="139">
        <v>200901</v>
      </c>
      <c r="B1950" s="139">
        <v>201701</v>
      </c>
      <c r="C1950" s="139" t="s">
        <v>434</v>
      </c>
      <c r="D1950" s="139" t="s">
        <v>434</v>
      </c>
      <c r="E1950" s="139" t="s">
        <v>434</v>
      </c>
      <c r="F1950" s="139">
        <v>0</v>
      </c>
      <c r="G1950" s="139">
        <v>0</v>
      </c>
      <c r="H1950" s="139">
        <v>0</v>
      </c>
      <c r="I1950" s="139" t="s">
        <v>217</v>
      </c>
      <c r="J1950" s="139" t="s">
        <v>217</v>
      </c>
      <c r="K1950" s="139" t="s">
        <v>455</v>
      </c>
      <c r="L1950" s="140"/>
      <c r="M1950" s="150" t="s">
        <v>438</v>
      </c>
      <c r="N1950" s="141"/>
      <c r="O1950" s="139"/>
      <c r="P1950" s="141"/>
      <c r="Q1950" s="139"/>
    </row>
    <row r="1951" spans="1:17" x14ac:dyDescent="0.2">
      <c r="A1951" s="139">
        <v>200901</v>
      </c>
      <c r="B1951" s="139">
        <v>201702</v>
      </c>
      <c r="C1951" s="139" t="s">
        <v>434</v>
      </c>
      <c r="D1951" s="139" t="s">
        <v>434</v>
      </c>
      <c r="E1951" s="139" t="s">
        <v>434</v>
      </c>
      <c r="F1951" s="139">
        <v>0</v>
      </c>
      <c r="G1951" s="139">
        <v>0</v>
      </c>
      <c r="H1951" s="139">
        <v>0</v>
      </c>
      <c r="I1951" s="139" t="s">
        <v>217</v>
      </c>
      <c r="J1951" s="139" t="s">
        <v>217</v>
      </c>
      <c r="K1951" s="139" t="s">
        <v>455</v>
      </c>
      <c r="L1951" s="140"/>
      <c r="M1951" s="150" t="s">
        <v>438</v>
      </c>
      <c r="N1951" s="141"/>
      <c r="O1951" s="139"/>
      <c r="P1951" s="141"/>
      <c r="Q1951" s="139"/>
    </row>
    <row r="1952" spans="1:17" x14ac:dyDescent="0.2">
      <c r="A1952" s="139">
        <v>200901</v>
      </c>
      <c r="B1952" s="139">
        <v>201801</v>
      </c>
      <c r="C1952" s="139" t="s">
        <v>434</v>
      </c>
      <c r="D1952" s="139" t="s">
        <v>434</v>
      </c>
      <c r="E1952" s="139" t="s">
        <v>434</v>
      </c>
      <c r="F1952" s="139">
        <v>0</v>
      </c>
      <c r="G1952" s="139">
        <v>0</v>
      </c>
      <c r="H1952" s="139">
        <v>0</v>
      </c>
      <c r="I1952" s="139" t="s">
        <v>217</v>
      </c>
      <c r="J1952" s="139" t="s">
        <v>217</v>
      </c>
      <c r="K1952" s="139" t="s">
        <v>455</v>
      </c>
      <c r="L1952" s="140"/>
      <c r="M1952" s="150" t="s">
        <v>438</v>
      </c>
      <c r="N1952" s="141"/>
      <c r="O1952" s="139"/>
      <c r="P1952" s="141"/>
      <c r="Q1952" s="139"/>
    </row>
    <row r="1953" spans="1:17" x14ac:dyDescent="0.2">
      <c r="A1953" s="139">
        <v>200901</v>
      </c>
      <c r="B1953" s="139">
        <v>201802</v>
      </c>
      <c r="C1953" s="139" t="s">
        <v>434</v>
      </c>
      <c r="D1953" s="139" t="s">
        <v>434</v>
      </c>
      <c r="E1953" s="139" t="s">
        <v>434</v>
      </c>
      <c r="F1953" s="139">
        <v>0</v>
      </c>
      <c r="G1953" s="139">
        <v>0</v>
      </c>
      <c r="H1953" s="139">
        <v>0</v>
      </c>
      <c r="I1953" s="139" t="s">
        <v>217</v>
      </c>
      <c r="J1953" s="139" t="s">
        <v>217</v>
      </c>
      <c r="K1953" s="139" t="s">
        <v>455</v>
      </c>
      <c r="L1953" s="140"/>
      <c r="M1953" s="150" t="s">
        <v>438</v>
      </c>
      <c r="N1953" s="141"/>
      <c r="O1953" s="139"/>
      <c r="P1953" s="141"/>
      <c r="Q1953" s="139"/>
    </row>
    <row r="1954" spans="1:17" x14ac:dyDescent="0.2">
      <c r="A1954" s="139">
        <v>200901</v>
      </c>
      <c r="B1954" s="139">
        <v>201901</v>
      </c>
      <c r="C1954" s="139" t="s">
        <v>434</v>
      </c>
      <c r="D1954" s="139" t="s">
        <v>434</v>
      </c>
      <c r="E1954" s="139" t="s">
        <v>434</v>
      </c>
      <c r="F1954" s="139">
        <v>0</v>
      </c>
      <c r="G1954" s="139">
        <v>0</v>
      </c>
      <c r="H1954" s="139">
        <v>0</v>
      </c>
      <c r="I1954" s="139" t="s">
        <v>217</v>
      </c>
      <c r="J1954" s="139" t="s">
        <v>217</v>
      </c>
      <c r="K1954" s="139" t="s">
        <v>455</v>
      </c>
      <c r="L1954" s="140"/>
      <c r="M1954" s="150" t="s">
        <v>438</v>
      </c>
      <c r="N1954" s="141"/>
      <c r="O1954" s="139"/>
      <c r="P1954" s="141"/>
      <c r="Q1954" s="139"/>
    </row>
    <row r="1955" spans="1:17" x14ac:dyDescent="0.2">
      <c r="A1955" s="139">
        <v>200901</v>
      </c>
      <c r="B1955" s="139">
        <v>201902</v>
      </c>
      <c r="C1955" s="139" t="s">
        <v>434</v>
      </c>
      <c r="D1955" s="139" t="s">
        <v>434</v>
      </c>
      <c r="E1955" s="139" t="s">
        <v>434</v>
      </c>
      <c r="F1955" s="139">
        <v>0</v>
      </c>
      <c r="G1955" s="139">
        <v>0</v>
      </c>
      <c r="H1955" s="139">
        <v>0</v>
      </c>
      <c r="I1955" s="139" t="s">
        <v>217</v>
      </c>
      <c r="J1955" s="139" t="s">
        <v>217</v>
      </c>
      <c r="K1955" s="139" t="s">
        <v>455</v>
      </c>
      <c r="L1955" s="140"/>
      <c r="M1955" s="150" t="s">
        <v>438</v>
      </c>
      <c r="N1955" s="141"/>
      <c r="O1955" s="139"/>
      <c r="P1955" s="141"/>
      <c r="Q1955" s="139"/>
    </row>
    <row r="1956" spans="1:17" x14ac:dyDescent="0.2">
      <c r="A1956" s="139">
        <v>200901</v>
      </c>
      <c r="B1956" s="139">
        <v>202001</v>
      </c>
      <c r="C1956" s="139" t="s">
        <v>434</v>
      </c>
      <c r="D1956" s="139" t="s">
        <v>434</v>
      </c>
      <c r="E1956" s="139" t="s">
        <v>434</v>
      </c>
      <c r="F1956" s="139">
        <v>0</v>
      </c>
      <c r="G1956" s="139">
        <v>0</v>
      </c>
      <c r="H1956" s="139">
        <v>0</v>
      </c>
      <c r="I1956" s="139" t="s">
        <v>217</v>
      </c>
      <c r="J1956" s="139" t="s">
        <v>217</v>
      </c>
      <c r="K1956" s="139" t="s">
        <v>455</v>
      </c>
      <c r="L1956" s="140"/>
      <c r="M1956" s="150" t="s">
        <v>438</v>
      </c>
      <c r="N1956" s="141"/>
      <c r="O1956" s="139"/>
      <c r="P1956" s="141"/>
      <c r="Q1956" s="139"/>
    </row>
    <row r="1957" spans="1:17" x14ac:dyDescent="0.2">
      <c r="A1957" s="139">
        <v>200901</v>
      </c>
      <c r="B1957" s="139">
        <v>202002</v>
      </c>
      <c r="C1957" s="139" t="s">
        <v>434</v>
      </c>
      <c r="D1957" s="139" t="s">
        <v>434</v>
      </c>
      <c r="E1957" s="139" t="s">
        <v>434</v>
      </c>
      <c r="F1957" s="139">
        <v>0</v>
      </c>
      <c r="G1957" s="139">
        <v>0</v>
      </c>
      <c r="H1957" s="139">
        <v>0</v>
      </c>
      <c r="I1957" s="139" t="s">
        <v>217</v>
      </c>
      <c r="J1957" s="139" t="s">
        <v>217</v>
      </c>
      <c r="K1957" s="139" t="s">
        <v>455</v>
      </c>
      <c r="L1957" s="140"/>
      <c r="M1957" s="150" t="s">
        <v>438</v>
      </c>
      <c r="N1957" s="141"/>
      <c r="O1957" s="139"/>
      <c r="P1957" s="141"/>
      <c r="Q1957" s="139"/>
    </row>
    <row r="1958" spans="1:17" x14ac:dyDescent="0.2">
      <c r="A1958" s="139">
        <v>200901</v>
      </c>
      <c r="B1958" s="139">
        <v>202101</v>
      </c>
      <c r="C1958" s="139" t="s">
        <v>434</v>
      </c>
      <c r="D1958" s="139" t="s">
        <v>434</v>
      </c>
      <c r="E1958" s="139" t="s">
        <v>434</v>
      </c>
      <c r="F1958" s="139">
        <v>0</v>
      </c>
      <c r="G1958" s="139">
        <v>0</v>
      </c>
      <c r="H1958" s="139">
        <v>0</v>
      </c>
      <c r="I1958" s="139" t="s">
        <v>217</v>
      </c>
      <c r="J1958" s="139" t="s">
        <v>217</v>
      </c>
      <c r="K1958" s="139" t="s">
        <v>455</v>
      </c>
      <c r="L1958" s="140"/>
      <c r="M1958" s="150" t="s">
        <v>438</v>
      </c>
      <c r="N1958" s="141"/>
      <c r="O1958" s="139"/>
      <c r="P1958" s="141"/>
      <c r="Q1958" s="139"/>
    </row>
    <row r="1959" spans="1:17" x14ac:dyDescent="0.2">
      <c r="A1959" s="139">
        <v>200901</v>
      </c>
      <c r="B1959" s="139">
        <v>202102</v>
      </c>
      <c r="C1959" s="139" t="s">
        <v>434</v>
      </c>
      <c r="D1959" s="139" t="s">
        <v>434</v>
      </c>
      <c r="E1959" s="139" t="s">
        <v>434</v>
      </c>
      <c r="F1959" s="139">
        <v>0</v>
      </c>
      <c r="G1959" s="139">
        <v>0</v>
      </c>
      <c r="H1959" s="139">
        <v>0</v>
      </c>
      <c r="I1959" s="139" t="s">
        <v>217</v>
      </c>
      <c r="J1959" s="139" t="s">
        <v>217</v>
      </c>
      <c r="K1959" s="139" t="s">
        <v>455</v>
      </c>
      <c r="L1959" s="140"/>
      <c r="M1959" s="150" t="s">
        <v>438</v>
      </c>
      <c r="N1959" s="141"/>
      <c r="O1959" s="139"/>
      <c r="P1959" s="141"/>
      <c r="Q1959" s="139"/>
    </row>
    <row r="1960" spans="1:17" x14ac:dyDescent="0.2">
      <c r="A1960" s="139">
        <v>200901</v>
      </c>
      <c r="B1960" s="139">
        <v>202201</v>
      </c>
      <c r="C1960" s="139" t="s">
        <v>434</v>
      </c>
      <c r="D1960" s="139" t="s">
        <v>434</v>
      </c>
      <c r="E1960" s="139" t="s">
        <v>434</v>
      </c>
      <c r="F1960" s="139">
        <v>0</v>
      </c>
      <c r="G1960" s="139">
        <v>0</v>
      </c>
      <c r="H1960" s="139">
        <v>0</v>
      </c>
      <c r="I1960" s="139" t="s">
        <v>217</v>
      </c>
      <c r="J1960" s="139" t="s">
        <v>217</v>
      </c>
      <c r="K1960" s="139" t="s">
        <v>455</v>
      </c>
      <c r="L1960" s="140"/>
      <c r="M1960" s="150" t="s">
        <v>438</v>
      </c>
      <c r="N1960" s="141"/>
      <c r="O1960" s="139"/>
      <c r="P1960" s="141"/>
      <c r="Q1960" s="139"/>
    </row>
    <row r="1961" spans="1:17" x14ac:dyDescent="0.2">
      <c r="A1961" s="139">
        <v>200901</v>
      </c>
      <c r="B1961" s="139">
        <v>202202</v>
      </c>
      <c r="C1961" s="139" t="s">
        <v>434</v>
      </c>
      <c r="D1961" s="139" t="s">
        <v>434</v>
      </c>
      <c r="E1961" s="139" t="s">
        <v>434</v>
      </c>
      <c r="F1961" s="139">
        <v>0</v>
      </c>
      <c r="G1961" s="139">
        <v>0</v>
      </c>
      <c r="H1961" s="139">
        <v>0</v>
      </c>
      <c r="I1961" s="139" t="s">
        <v>217</v>
      </c>
      <c r="J1961" s="139" t="s">
        <v>217</v>
      </c>
      <c r="K1961" s="139" t="s">
        <v>455</v>
      </c>
      <c r="L1961" s="140"/>
      <c r="M1961" s="150" t="s">
        <v>438</v>
      </c>
      <c r="N1961" s="141"/>
      <c r="O1961" s="139"/>
      <c r="P1961" s="141"/>
      <c r="Q1961" s="139"/>
    </row>
    <row r="1962" spans="1:17" x14ac:dyDescent="0.2">
      <c r="A1962" s="139">
        <v>200901</v>
      </c>
      <c r="B1962" s="139">
        <v>202301</v>
      </c>
      <c r="C1962" s="139" t="s">
        <v>434</v>
      </c>
      <c r="D1962" s="139" t="s">
        <v>434</v>
      </c>
      <c r="E1962" s="139" t="s">
        <v>434</v>
      </c>
      <c r="F1962" s="139">
        <v>0</v>
      </c>
      <c r="G1962" s="139">
        <v>0</v>
      </c>
      <c r="H1962" s="139">
        <v>0</v>
      </c>
      <c r="I1962" s="139" t="s">
        <v>217</v>
      </c>
      <c r="J1962" s="139" t="s">
        <v>217</v>
      </c>
      <c r="K1962" s="139" t="s">
        <v>455</v>
      </c>
      <c r="L1962" s="140"/>
      <c r="M1962" s="150" t="s">
        <v>438</v>
      </c>
      <c r="N1962" s="141"/>
      <c r="O1962" s="139"/>
      <c r="P1962" s="141"/>
      <c r="Q1962" s="139"/>
    </row>
    <row r="1963" spans="1:17" x14ac:dyDescent="0.2">
      <c r="A1963" s="139">
        <v>200901</v>
      </c>
      <c r="B1963" s="139">
        <v>202302</v>
      </c>
      <c r="C1963" s="139" t="s">
        <v>434</v>
      </c>
      <c r="D1963" s="139" t="s">
        <v>434</v>
      </c>
      <c r="E1963" s="139" t="s">
        <v>434</v>
      </c>
      <c r="F1963" s="139">
        <v>0</v>
      </c>
      <c r="G1963" s="139">
        <v>0</v>
      </c>
      <c r="H1963" s="139">
        <v>0</v>
      </c>
      <c r="I1963" s="139" t="s">
        <v>217</v>
      </c>
      <c r="J1963" s="139" t="s">
        <v>217</v>
      </c>
      <c r="K1963" s="139" t="s">
        <v>455</v>
      </c>
      <c r="L1963" s="140"/>
      <c r="M1963" s="150" t="s">
        <v>438</v>
      </c>
      <c r="N1963" s="141"/>
      <c r="O1963" s="139"/>
      <c r="P1963" s="141"/>
      <c r="Q1963" s="139"/>
    </row>
    <row r="1964" spans="1:17" x14ac:dyDescent="0.2">
      <c r="A1964" s="139">
        <v>200901</v>
      </c>
      <c r="B1964" s="139">
        <v>202401</v>
      </c>
      <c r="C1964" s="139" t="s">
        <v>434</v>
      </c>
      <c r="D1964" s="139" t="s">
        <v>434</v>
      </c>
      <c r="E1964" s="139" t="s">
        <v>434</v>
      </c>
      <c r="F1964" s="139">
        <v>0</v>
      </c>
      <c r="G1964" s="139">
        <v>0</v>
      </c>
      <c r="H1964" s="139">
        <v>0</v>
      </c>
      <c r="I1964" s="139" t="s">
        <v>217</v>
      </c>
      <c r="J1964" s="139" t="s">
        <v>217</v>
      </c>
      <c r="K1964" s="139" t="s">
        <v>455</v>
      </c>
      <c r="L1964" s="140"/>
      <c r="M1964" s="150" t="s">
        <v>438</v>
      </c>
      <c r="N1964" s="141"/>
      <c r="O1964" s="139"/>
      <c r="P1964" s="141"/>
      <c r="Q1964" s="139"/>
    </row>
    <row r="1965" spans="1:17" x14ac:dyDescent="0.2">
      <c r="A1965" s="139">
        <v>200901</v>
      </c>
      <c r="B1965" s="139">
        <v>202402</v>
      </c>
      <c r="C1965" s="139" t="s">
        <v>434</v>
      </c>
      <c r="D1965" s="139" t="s">
        <v>434</v>
      </c>
      <c r="E1965" s="139" t="s">
        <v>434</v>
      </c>
      <c r="F1965" s="139">
        <v>0</v>
      </c>
      <c r="G1965" s="139">
        <v>0</v>
      </c>
      <c r="H1965" s="139">
        <v>0</v>
      </c>
      <c r="I1965" s="139" t="s">
        <v>217</v>
      </c>
      <c r="J1965" s="139" t="s">
        <v>217</v>
      </c>
      <c r="K1965" s="139" t="s">
        <v>455</v>
      </c>
      <c r="L1965" s="140"/>
      <c r="M1965" s="150" t="s">
        <v>438</v>
      </c>
      <c r="N1965" s="141"/>
      <c r="O1965" s="139"/>
      <c r="P1965" s="141"/>
      <c r="Q1965" s="139"/>
    </row>
    <row r="1966" spans="1:17" x14ac:dyDescent="0.2">
      <c r="A1966" s="139">
        <v>200902</v>
      </c>
      <c r="B1966" s="139">
        <v>200902</v>
      </c>
      <c r="C1966" s="139">
        <v>802</v>
      </c>
      <c r="D1966" s="139">
        <v>1</v>
      </c>
      <c r="E1966" s="139">
        <v>1</v>
      </c>
      <c r="F1966" s="139">
        <v>12702</v>
      </c>
      <c r="G1966" s="139">
        <v>2</v>
      </c>
      <c r="H1966" s="139">
        <v>0</v>
      </c>
      <c r="I1966" s="139" t="s">
        <v>217</v>
      </c>
      <c r="J1966" s="139" t="s">
        <v>217</v>
      </c>
      <c r="K1966" s="139" t="s">
        <v>455</v>
      </c>
      <c r="L1966" s="140"/>
      <c r="M1966" s="150" t="s">
        <v>438</v>
      </c>
      <c r="N1966" s="141"/>
      <c r="O1966" s="139"/>
      <c r="P1966" s="141"/>
      <c r="Q1966" s="139"/>
    </row>
    <row r="1967" spans="1:17" x14ac:dyDescent="0.2">
      <c r="A1967" s="139">
        <v>200902</v>
      </c>
      <c r="B1967" s="139">
        <v>201001</v>
      </c>
      <c r="C1967" s="139">
        <v>10081</v>
      </c>
      <c r="D1967" s="139">
        <v>1</v>
      </c>
      <c r="E1967" s="139">
        <v>0</v>
      </c>
      <c r="F1967" s="139">
        <v>27106</v>
      </c>
      <c r="G1967" s="139">
        <v>1</v>
      </c>
      <c r="H1967" s="139">
        <v>0</v>
      </c>
      <c r="I1967" s="139" t="s">
        <v>217</v>
      </c>
      <c r="J1967" s="139" t="s">
        <v>217</v>
      </c>
      <c r="K1967" s="139" t="s">
        <v>455</v>
      </c>
      <c r="L1967" s="140"/>
      <c r="M1967" s="150" t="s">
        <v>438</v>
      </c>
      <c r="N1967" s="141"/>
      <c r="O1967" s="139"/>
      <c r="P1967" s="141"/>
      <c r="Q1967" s="139"/>
    </row>
    <row r="1968" spans="1:17" x14ac:dyDescent="0.2">
      <c r="A1968" s="139">
        <v>200902</v>
      </c>
      <c r="B1968" s="139">
        <v>201002</v>
      </c>
      <c r="C1968" s="139">
        <v>12085</v>
      </c>
      <c r="D1968" s="139">
        <v>1</v>
      </c>
      <c r="E1968" s="139">
        <v>0</v>
      </c>
      <c r="F1968" s="139">
        <v>27110</v>
      </c>
      <c r="G1968" s="139">
        <v>1</v>
      </c>
      <c r="H1968" s="139">
        <v>0</v>
      </c>
      <c r="I1968" s="139" t="s">
        <v>217</v>
      </c>
      <c r="J1968" s="139" t="s">
        <v>217</v>
      </c>
      <c r="K1968" s="139" t="s">
        <v>455</v>
      </c>
      <c r="L1968" s="140"/>
      <c r="M1968" s="150" t="s">
        <v>438</v>
      </c>
      <c r="N1968" s="141"/>
      <c r="O1968" s="139"/>
      <c r="P1968" s="141"/>
      <c r="Q1968" s="139"/>
    </row>
    <row r="1969" spans="1:17" x14ac:dyDescent="0.2">
      <c r="A1969" s="139">
        <v>200902</v>
      </c>
      <c r="B1969" s="139">
        <v>201101</v>
      </c>
      <c r="C1969" s="139">
        <v>26387</v>
      </c>
      <c r="D1969" s="139">
        <v>1</v>
      </c>
      <c r="E1969" s="139">
        <v>0</v>
      </c>
      <c r="F1969" s="139">
        <v>27112</v>
      </c>
      <c r="G1969" s="139">
        <v>1</v>
      </c>
      <c r="H1969" s="139">
        <v>0</v>
      </c>
      <c r="I1969" s="139" t="s">
        <v>217</v>
      </c>
      <c r="J1969" s="139" t="s">
        <v>217</v>
      </c>
      <c r="K1969" s="139" t="s">
        <v>455</v>
      </c>
      <c r="L1969" s="140"/>
      <c r="M1969" s="150" t="s">
        <v>438</v>
      </c>
      <c r="N1969" s="141"/>
      <c r="O1969" s="139"/>
      <c r="P1969" s="141"/>
      <c r="Q1969" s="139"/>
    </row>
    <row r="1970" spans="1:17" x14ac:dyDescent="0.2">
      <c r="A1970" s="139">
        <v>200902</v>
      </c>
      <c r="B1970" s="139">
        <v>201102</v>
      </c>
      <c r="C1970" s="139">
        <v>26387</v>
      </c>
      <c r="D1970" s="139">
        <v>1</v>
      </c>
      <c r="E1970" s="139" t="s">
        <v>434</v>
      </c>
      <c r="F1970" s="139">
        <v>26387</v>
      </c>
      <c r="G1970" s="139">
        <v>1</v>
      </c>
      <c r="H1970" s="139">
        <v>0</v>
      </c>
      <c r="I1970" s="139" t="s">
        <v>217</v>
      </c>
      <c r="J1970" s="139" t="s">
        <v>217</v>
      </c>
      <c r="K1970" s="139" t="s">
        <v>455</v>
      </c>
      <c r="L1970" s="140"/>
      <c r="M1970" s="150" t="s">
        <v>438</v>
      </c>
      <c r="N1970" s="141"/>
      <c r="O1970" s="139"/>
      <c r="P1970" s="141"/>
      <c r="Q1970" s="139"/>
    </row>
    <row r="1971" spans="1:17" x14ac:dyDescent="0.2">
      <c r="A1971" s="139">
        <v>200902</v>
      </c>
      <c r="B1971" s="139">
        <v>201201</v>
      </c>
      <c r="C1971" s="139">
        <v>26387</v>
      </c>
      <c r="D1971" s="139">
        <v>1</v>
      </c>
      <c r="E1971" s="139" t="s">
        <v>434</v>
      </c>
      <c r="F1971" s="139">
        <v>26387</v>
      </c>
      <c r="G1971" s="139">
        <v>1</v>
      </c>
      <c r="H1971" s="139">
        <v>0</v>
      </c>
      <c r="I1971" s="139" t="s">
        <v>217</v>
      </c>
      <c r="J1971" s="139" t="s">
        <v>217</v>
      </c>
      <c r="K1971" s="139" t="s">
        <v>455</v>
      </c>
      <c r="L1971" s="140"/>
      <c r="M1971" s="150" t="s">
        <v>438</v>
      </c>
      <c r="N1971" s="141"/>
      <c r="O1971" s="139"/>
      <c r="P1971" s="141"/>
      <c r="Q1971" s="139"/>
    </row>
    <row r="1972" spans="1:17" x14ac:dyDescent="0.2">
      <c r="A1972" s="139">
        <v>200902</v>
      </c>
      <c r="B1972" s="139">
        <v>201202</v>
      </c>
      <c r="C1972" s="139">
        <v>26387</v>
      </c>
      <c r="D1972" s="139">
        <v>1</v>
      </c>
      <c r="E1972" s="139" t="s">
        <v>434</v>
      </c>
      <c r="F1972" s="139">
        <v>26387</v>
      </c>
      <c r="G1972" s="139">
        <v>1</v>
      </c>
      <c r="H1972" s="139">
        <v>0</v>
      </c>
      <c r="I1972" s="139" t="s">
        <v>217</v>
      </c>
      <c r="J1972" s="139" t="s">
        <v>217</v>
      </c>
      <c r="K1972" s="139" t="s">
        <v>455</v>
      </c>
      <c r="L1972" s="140"/>
      <c r="M1972" s="150" t="s">
        <v>438</v>
      </c>
      <c r="N1972" s="141"/>
      <c r="O1972" s="139"/>
      <c r="P1972" s="141"/>
      <c r="Q1972" s="139"/>
    </row>
    <row r="1973" spans="1:17" x14ac:dyDescent="0.2">
      <c r="A1973" s="139">
        <v>200902</v>
      </c>
      <c r="B1973" s="139">
        <v>201301</v>
      </c>
      <c r="C1973" s="139">
        <v>26387</v>
      </c>
      <c r="D1973" s="139">
        <v>1</v>
      </c>
      <c r="E1973" s="139" t="s">
        <v>434</v>
      </c>
      <c r="F1973" s="139">
        <v>26387</v>
      </c>
      <c r="G1973" s="139">
        <v>1</v>
      </c>
      <c r="H1973" s="139">
        <v>0</v>
      </c>
      <c r="I1973" s="139" t="s">
        <v>217</v>
      </c>
      <c r="J1973" s="139" t="s">
        <v>217</v>
      </c>
      <c r="K1973" s="139" t="s">
        <v>455</v>
      </c>
      <c r="L1973" s="140"/>
      <c r="M1973" s="150" t="s">
        <v>438</v>
      </c>
      <c r="N1973" s="141"/>
      <c r="O1973" s="139"/>
      <c r="P1973" s="141"/>
      <c r="Q1973" s="139"/>
    </row>
    <row r="1974" spans="1:17" x14ac:dyDescent="0.2">
      <c r="A1974" s="139">
        <v>200902</v>
      </c>
      <c r="B1974" s="139">
        <v>201302</v>
      </c>
      <c r="C1974" s="139">
        <v>26759</v>
      </c>
      <c r="D1974" s="139">
        <v>1</v>
      </c>
      <c r="E1974" s="139" t="s">
        <v>434</v>
      </c>
      <c r="F1974" s="139">
        <v>26759</v>
      </c>
      <c r="G1974" s="139">
        <v>1</v>
      </c>
      <c r="H1974" s="139">
        <v>0</v>
      </c>
      <c r="I1974" s="139" t="s">
        <v>217</v>
      </c>
      <c r="J1974" s="139" t="s">
        <v>217</v>
      </c>
      <c r="K1974" s="139" t="s">
        <v>455</v>
      </c>
      <c r="L1974" s="140"/>
      <c r="M1974" s="150" t="s">
        <v>438</v>
      </c>
      <c r="N1974" s="141"/>
      <c r="O1974" s="139"/>
      <c r="P1974" s="141"/>
      <c r="Q1974" s="139"/>
    </row>
    <row r="1975" spans="1:17" x14ac:dyDescent="0.2">
      <c r="A1975" s="139">
        <v>200902</v>
      </c>
      <c r="B1975" s="139">
        <v>201401</v>
      </c>
      <c r="C1975" s="139">
        <v>26759</v>
      </c>
      <c r="D1975" s="139">
        <v>1</v>
      </c>
      <c r="E1975" s="139">
        <v>0</v>
      </c>
      <c r="F1975" s="139">
        <v>27466</v>
      </c>
      <c r="G1975" s="139">
        <v>1</v>
      </c>
      <c r="H1975" s="139">
        <v>0</v>
      </c>
      <c r="I1975" s="139" t="s">
        <v>217</v>
      </c>
      <c r="J1975" s="139" t="s">
        <v>217</v>
      </c>
      <c r="K1975" s="139" t="s">
        <v>455</v>
      </c>
      <c r="L1975" s="140"/>
      <c r="M1975" s="150" t="s">
        <v>438</v>
      </c>
      <c r="N1975" s="141"/>
      <c r="O1975" s="139"/>
      <c r="P1975" s="141"/>
      <c r="Q1975" s="139"/>
    </row>
    <row r="1976" spans="1:17" x14ac:dyDescent="0.2">
      <c r="A1976" s="139">
        <v>200902</v>
      </c>
      <c r="B1976" s="139">
        <v>201402</v>
      </c>
      <c r="C1976" s="139">
        <v>26759</v>
      </c>
      <c r="D1976" s="139">
        <v>1</v>
      </c>
      <c r="E1976" s="139" t="s">
        <v>434</v>
      </c>
      <c r="F1976" s="139">
        <v>26759</v>
      </c>
      <c r="G1976" s="139">
        <v>1</v>
      </c>
      <c r="H1976" s="139">
        <v>0</v>
      </c>
      <c r="I1976" s="139" t="s">
        <v>217</v>
      </c>
      <c r="J1976" s="139" t="s">
        <v>217</v>
      </c>
      <c r="K1976" s="139" t="s">
        <v>455</v>
      </c>
      <c r="L1976" s="140"/>
      <c r="M1976" s="150" t="s">
        <v>438</v>
      </c>
      <c r="N1976" s="141"/>
      <c r="O1976" s="139"/>
      <c r="P1976" s="141"/>
      <c r="Q1976" s="139"/>
    </row>
    <row r="1977" spans="1:17" x14ac:dyDescent="0.2">
      <c r="A1977" s="139">
        <v>200902</v>
      </c>
      <c r="B1977" s="139">
        <v>201501</v>
      </c>
      <c r="C1977" s="139">
        <v>26759</v>
      </c>
      <c r="D1977" s="139">
        <v>1</v>
      </c>
      <c r="E1977" s="139" t="s">
        <v>434</v>
      </c>
      <c r="F1977" s="139">
        <v>26759</v>
      </c>
      <c r="G1977" s="139">
        <v>1</v>
      </c>
      <c r="H1977" s="139">
        <v>0</v>
      </c>
      <c r="I1977" s="139" t="s">
        <v>217</v>
      </c>
      <c r="J1977" s="139" t="s">
        <v>217</v>
      </c>
      <c r="K1977" s="139" t="s">
        <v>455</v>
      </c>
      <c r="L1977" s="140"/>
      <c r="M1977" s="150" t="s">
        <v>438</v>
      </c>
      <c r="N1977" s="141"/>
      <c r="O1977" s="139"/>
      <c r="P1977" s="141"/>
      <c r="Q1977" s="139"/>
    </row>
    <row r="1978" spans="1:17" x14ac:dyDescent="0.2">
      <c r="A1978" s="139">
        <v>200902</v>
      </c>
      <c r="B1978" s="139">
        <v>201502</v>
      </c>
      <c r="C1978" s="139">
        <v>26759</v>
      </c>
      <c r="D1978" s="139">
        <v>1</v>
      </c>
      <c r="E1978" s="139" t="s">
        <v>434</v>
      </c>
      <c r="F1978" s="139">
        <v>26759</v>
      </c>
      <c r="G1978" s="139">
        <v>1</v>
      </c>
      <c r="H1978" s="139">
        <v>0</v>
      </c>
      <c r="I1978" s="139" t="s">
        <v>217</v>
      </c>
      <c r="J1978" s="139" t="s">
        <v>217</v>
      </c>
      <c r="K1978" s="139" t="s">
        <v>455</v>
      </c>
      <c r="L1978" s="140"/>
      <c r="M1978" s="150" t="s">
        <v>438</v>
      </c>
      <c r="N1978" s="141"/>
      <c r="O1978" s="139"/>
      <c r="P1978" s="141"/>
      <c r="Q1978" s="139"/>
    </row>
    <row r="1979" spans="1:17" x14ac:dyDescent="0.2">
      <c r="A1979" s="139">
        <v>200902</v>
      </c>
      <c r="B1979" s="139">
        <v>201601</v>
      </c>
      <c r="C1979" s="139">
        <v>26759</v>
      </c>
      <c r="D1979" s="139">
        <v>1</v>
      </c>
      <c r="E1979" s="139" t="s">
        <v>434</v>
      </c>
      <c r="F1979" s="139">
        <v>26759</v>
      </c>
      <c r="G1979" s="139">
        <v>1</v>
      </c>
      <c r="H1979" s="139">
        <v>0</v>
      </c>
      <c r="I1979" s="139" t="s">
        <v>217</v>
      </c>
      <c r="J1979" s="139" t="s">
        <v>217</v>
      </c>
      <c r="K1979" s="139" t="s">
        <v>455</v>
      </c>
      <c r="L1979" s="140"/>
      <c r="M1979" s="150" t="s">
        <v>438</v>
      </c>
      <c r="N1979" s="141"/>
      <c r="O1979" s="139"/>
      <c r="P1979" s="141"/>
      <c r="Q1979" s="139"/>
    </row>
    <row r="1980" spans="1:17" x14ac:dyDescent="0.2">
      <c r="A1980" s="139">
        <v>200902</v>
      </c>
      <c r="B1980" s="139">
        <v>201602</v>
      </c>
      <c r="C1980" s="139">
        <v>26759</v>
      </c>
      <c r="D1980" s="139">
        <v>1</v>
      </c>
      <c r="E1980" s="139" t="s">
        <v>434</v>
      </c>
      <c r="F1980" s="139">
        <v>26759</v>
      </c>
      <c r="G1980" s="139">
        <v>1</v>
      </c>
      <c r="H1980" s="139">
        <v>0</v>
      </c>
      <c r="I1980" s="139" t="s">
        <v>217</v>
      </c>
      <c r="J1980" s="139" t="s">
        <v>217</v>
      </c>
      <c r="K1980" s="139" t="s">
        <v>455</v>
      </c>
      <c r="L1980" s="140"/>
      <c r="M1980" s="150" t="s">
        <v>438</v>
      </c>
      <c r="N1980" s="141"/>
      <c r="O1980" s="139"/>
      <c r="P1980" s="141"/>
      <c r="Q1980" s="139"/>
    </row>
    <row r="1981" spans="1:17" x14ac:dyDescent="0.2">
      <c r="A1981" s="139">
        <v>200902</v>
      </c>
      <c r="B1981" s="139">
        <v>201701</v>
      </c>
      <c r="C1981" s="139">
        <v>26759</v>
      </c>
      <c r="D1981" s="139">
        <v>1</v>
      </c>
      <c r="E1981" s="139" t="s">
        <v>434</v>
      </c>
      <c r="F1981" s="139">
        <v>26759</v>
      </c>
      <c r="G1981" s="139">
        <v>1</v>
      </c>
      <c r="H1981" s="139">
        <v>0</v>
      </c>
      <c r="I1981" s="139" t="s">
        <v>217</v>
      </c>
      <c r="J1981" s="139" t="s">
        <v>217</v>
      </c>
      <c r="K1981" s="139" t="s">
        <v>455</v>
      </c>
      <c r="L1981" s="140"/>
      <c r="M1981" s="150" t="s">
        <v>438</v>
      </c>
      <c r="N1981" s="141"/>
      <c r="O1981" s="139"/>
      <c r="P1981" s="141"/>
      <c r="Q1981" s="139"/>
    </row>
    <row r="1982" spans="1:17" x14ac:dyDescent="0.2">
      <c r="A1982" s="139">
        <v>200902</v>
      </c>
      <c r="B1982" s="139">
        <v>201702</v>
      </c>
      <c r="C1982" s="139">
        <v>26759</v>
      </c>
      <c r="D1982" s="139">
        <v>1</v>
      </c>
      <c r="E1982" s="139" t="s">
        <v>434</v>
      </c>
      <c r="F1982" s="139">
        <v>26759</v>
      </c>
      <c r="G1982" s="139">
        <v>1</v>
      </c>
      <c r="H1982" s="139">
        <v>0</v>
      </c>
      <c r="I1982" s="139" t="s">
        <v>217</v>
      </c>
      <c r="J1982" s="139" t="s">
        <v>217</v>
      </c>
      <c r="K1982" s="139" t="s">
        <v>455</v>
      </c>
      <c r="L1982" s="140"/>
      <c r="M1982" s="150" t="s">
        <v>438</v>
      </c>
      <c r="N1982" s="141"/>
      <c r="O1982" s="139"/>
      <c r="P1982" s="141"/>
      <c r="Q1982" s="139"/>
    </row>
    <row r="1983" spans="1:17" x14ac:dyDescent="0.2">
      <c r="A1983" s="139">
        <v>200902</v>
      </c>
      <c r="B1983" s="139">
        <v>201801</v>
      </c>
      <c r="C1983" s="139">
        <v>26759</v>
      </c>
      <c r="D1983" s="139">
        <v>1</v>
      </c>
      <c r="E1983" s="139" t="s">
        <v>434</v>
      </c>
      <c r="F1983" s="139">
        <v>26759</v>
      </c>
      <c r="G1983" s="139">
        <v>1</v>
      </c>
      <c r="H1983" s="139">
        <v>0</v>
      </c>
      <c r="I1983" s="139" t="s">
        <v>217</v>
      </c>
      <c r="J1983" s="139" t="s">
        <v>217</v>
      </c>
      <c r="K1983" s="139" t="s">
        <v>455</v>
      </c>
      <c r="L1983" s="140"/>
      <c r="M1983" s="150" t="s">
        <v>438</v>
      </c>
      <c r="N1983" s="141"/>
      <c r="O1983" s="139"/>
      <c r="P1983" s="141"/>
      <c r="Q1983" s="139"/>
    </row>
    <row r="1984" spans="1:17" x14ac:dyDescent="0.2">
      <c r="A1984" s="139">
        <v>200902</v>
      </c>
      <c r="B1984" s="139">
        <v>201802</v>
      </c>
      <c r="C1984" s="139">
        <v>26759</v>
      </c>
      <c r="D1984" s="139">
        <v>1</v>
      </c>
      <c r="E1984" s="139" t="s">
        <v>434</v>
      </c>
      <c r="F1984" s="139">
        <v>26759</v>
      </c>
      <c r="G1984" s="139">
        <v>1</v>
      </c>
      <c r="H1984" s="139">
        <v>0</v>
      </c>
      <c r="I1984" s="139" t="s">
        <v>217</v>
      </c>
      <c r="J1984" s="139" t="s">
        <v>217</v>
      </c>
      <c r="K1984" s="139" t="s">
        <v>455</v>
      </c>
      <c r="L1984" s="140"/>
      <c r="M1984" s="150" t="s">
        <v>438</v>
      </c>
      <c r="N1984" s="141"/>
      <c r="O1984" s="139"/>
      <c r="P1984" s="141"/>
      <c r="Q1984" s="139"/>
    </row>
    <row r="1985" spans="1:17" x14ac:dyDescent="0.2">
      <c r="A1985" s="139">
        <v>200902</v>
      </c>
      <c r="B1985" s="139">
        <v>201901</v>
      </c>
      <c r="C1985" s="139">
        <v>26759</v>
      </c>
      <c r="D1985" s="139">
        <v>1</v>
      </c>
      <c r="E1985" s="139" t="s">
        <v>434</v>
      </c>
      <c r="F1985" s="139">
        <v>26759</v>
      </c>
      <c r="G1985" s="139">
        <v>1</v>
      </c>
      <c r="H1985" s="139">
        <v>0</v>
      </c>
      <c r="I1985" s="139" t="s">
        <v>217</v>
      </c>
      <c r="J1985" s="139" t="s">
        <v>217</v>
      </c>
      <c r="K1985" s="139" t="s">
        <v>455</v>
      </c>
      <c r="L1985" s="140"/>
      <c r="M1985" s="150" t="s">
        <v>438</v>
      </c>
      <c r="N1985" s="141"/>
      <c r="O1985" s="139"/>
      <c r="P1985" s="141"/>
      <c r="Q1985" s="139"/>
    </row>
    <row r="1986" spans="1:17" x14ac:dyDescent="0.2">
      <c r="A1986" s="139">
        <v>200902</v>
      </c>
      <c r="B1986" s="139">
        <v>201902</v>
      </c>
      <c r="C1986" s="139">
        <v>26759</v>
      </c>
      <c r="D1986" s="139">
        <v>1</v>
      </c>
      <c r="E1986" s="139" t="s">
        <v>434</v>
      </c>
      <c r="F1986" s="139">
        <v>26759</v>
      </c>
      <c r="G1986" s="139">
        <v>1</v>
      </c>
      <c r="H1986" s="139">
        <v>0</v>
      </c>
      <c r="I1986" s="139" t="s">
        <v>217</v>
      </c>
      <c r="J1986" s="139" t="s">
        <v>217</v>
      </c>
      <c r="K1986" s="139" t="s">
        <v>455</v>
      </c>
      <c r="L1986" s="140"/>
      <c r="M1986" s="150" t="s">
        <v>438</v>
      </c>
      <c r="N1986" s="141"/>
      <c r="O1986" s="139"/>
      <c r="P1986" s="141"/>
      <c r="Q1986" s="139"/>
    </row>
    <row r="1987" spans="1:17" x14ac:dyDescent="0.2">
      <c r="A1987" s="139">
        <v>200902</v>
      </c>
      <c r="B1987" s="139">
        <v>202001</v>
      </c>
      <c r="C1987" s="139">
        <v>26759</v>
      </c>
      <c r="D1987" s="139">
        <v>1</v>
      </c>
      <c r="E1987" s="139" t="s">
        <v>434</v>
      </c>
      <c r="F1987" s="139">
        <v>26759</v>
      </c>
      <c r="G1987" s="139">
        <v>1</v>
      </c>
      <c r="H1987" s="139">
        <v>0</v>
      </c>
      <c r="I1987" s="139" t="s">
        <v>217</v>
      </c>
      <c r="J1987" s="139" t="s">
        <v>217</v>
      </c>
      <c r="K1987" s="139" t="s">
        <v>455</v>
      </c>
      <c r="L1987" s="140"/>
      <c r="M1987" s="150" t="s">
        <v>438</v>
      </c>
      <c r="N1987" s="141"/>
      <c r="O1987" s="139"/>
      <c r="P1987" s="141"/>
      <c r="Q1987" s="139"/>
    </row>
    <row r="1988" spans="1:17" x14ac:dyDescent="0.2">
      <c r="A1988" s="139">
        <v>200902</v>
      </c>
      <c r="B1988" s="139">
        <v>202002</v>
      </c>
      <c r="C1988" s="139">
        <v>26759</v>
      </c>
      <c r="D1988" s="139">
        <v>1</v>
      </c>
      <c r="E1988" s="139" t="s">
        <v>434</v>
      </c>
      <c r="F1988" s="139">
        <v>26759</v>
      </c>
      <c r="G1988" s="139">
        <v>1</v>
      </c>
      <c r="H1988" s="139">
        <v>0</v>
      </c>
      <c r="I1988" s="139" t="s">
        <v>217</v>
      </c>
      <c r="J1988" s="139" t="s">
        <v>217</v>
      </c>
      <c r="K1988" s="139" t="s">
        <v>455</v>
      </c>
      <c r="L1988" s="140"/>
      <c r="M1988" s="150" t="s">
        <v>438</v>
      </c>
      <c r="N1988" s="141"/>
      <c r="O1988" s="139"/>
      <c r="P1988" s="141"/>
      <c r="Q1988" s="139"/>
    </row>
    <row r="1989" spans="1:17" x14ac:dyDescent="0.2">
      <c r="A1989" s="139">
        <v>200902</v>
      </c>
      <c r="B1989" s="139">
        <v>202101</v>
      </c>
      <c r="C1989" s="139">
        <v>26759</v>
      </c>
      <c r="D1989" s="139">
        <v>1</v>
      </c>
      <c r="E1989" s="139" t="s">
        <v>434</v>
      </c>
      <c r="F1989" s="139">
        <v>26759</v>
      </c>
      <c r="G1989" s="139">
        <v>1</v>
      </c>
      <c r="H1989" s="139">
        <v>0</v>
      </c>
      <c r="I1989" s="139" t="s">
        <v>217</v>
      </c>
      <c r="J1989" s="139" t="s">
        <v>217</v>
      </c>
      <c r="K1989" s="139" t="s">
        <v>455</v>
      </c>
      <c r="L1989" s="140"/>
      <c r="M1989" s="150" t="s">
        <v>438</v>
      </c>
      <c r="N1989" s="141"/>
      <c r="O1989" s="139"/>
      <c r="P1989" s="141"/>
      <c r="Q1989" s="139"/>
    </row>
    <row r="1990" spans="1:17" x14ac:dyDescent="0.2">
      <c r="A1990" s="139">
        <v>200902</v>
      </c>
      <c r="B1990" s="139">
        <v>202102</v>
      </c>
      <c r="C1990" s="139">
        <v>26759</v>
      </c>
      <c r="D1990" s="139">
        <v>1</v>
      </c>
      <c r="E1990" s="139" t="s">
        <v>434</v>
      </c>
      <c r="F1990" s="139">
        <v>26759</v>
      </c>
      <c r="G1990" s="139">
        <v>1</v>
      </c>
      <c r="H1990" s="139">
        <v>0</v>
      </c>
      <c r="I1990" s="139" t="s">
        <v>217</v>
      </c>
      <c r="J1990" s="139" t="s">
        <v>217</v>
      </c>
      <c r="K1990" s="139" t="s">
        <v>455</v>
      </c>
      <c r="L1990" s="140"/>
      <c r="M1990" s="150" t="s">
        <v>438</v>
      </c>
      <c r="N1990" s="141"/>
      <c r="O1990" s="139"/>
      <c r="P1990" s="141"/>
      <c r="Q1990" s="139"/>
    </row>
    <row r="1991" spans="1:17" x14ac:dyDescent="0.2">
      <c r="A1991" s="139">
        <v>200902</v>
      </c>
      <c r="B1991" s="139">
        <v>202201</v>
      </c>
      <c r="C1991" s="139">
        <v>26759</v>
      </c>
      <c r="D1991" s="139">
        <v>1</v>
      </c>
      <c r="E1991" s="139" t="s">
        <v>434</v>
      </c>
      <c r="F1991" s="139">
        <v>26759</v>
      </c>
      <c r="G1991" s="139">
        <v>1</v>
      </c>
      <c r="H1991" s="139">
        <v>0</v>
      </c>
      <c r="I1991" s="139" t="s">
        <v>217</v>
      </c>
      <c r="J1991" s="139" t="s">
        <v>217</v>
      </c>
      <c r="K1991" s="139" t="s">
        <v>455</v>
      </c>
      <c r="L1991" s="140"/>
      <c r="M1991" s="150" t="s">
        <v>438</v>
      </c>
      <c r="N1991" s="141"/>
      <c r="O1991" s="139"/>
      <c r="P1991" s="141"/>
      <c r="Q1991" s="139"/>
    </row>
    <row r="1992" spans="1:17" x14ac:dyDescent="0.2">
      <c r="A1992" s="139">
        <v>200902</v>
      </c>
      <c r="B1992" s="139">
        <v>202202</v>
      </c>
      <c r="C1992" s="139">
        <v>26759</v>
      </c>
      <c r="D1992" s="139">
        <v>1</v>
      </c>
      <c r="E1992" s="139" t="s">
        <v>434</v>
      </c>
      <c r="F1992" s="139">
        <v>26759</v>
      </c>
      <c r="G1992" s="139">
        <v>1</v>
      </c>
      <c r="H1992" s="139">
        <v>0</v>
      </c>
      <c r="I1992" s="139" t="s">
        <v>217</v>
      </c>
      <c r="J1992" s="139" t="s">
        <v>217</v>
      </c>
      <c r="K1992" s="139" t="s">
        <v>455</v>
      </c>
      <c r="L1992" s="140"/>
      <c r="M1992" s="150" t="s">
        <v>438</v>
      </c>
      <c r="N1992" s="141"/>
      <c r="O1992" s="139"/>
      <c r="P1992" s="141"/>
      <c r="Q1992" s="139"/>
    </row>
    <row r="1993" spans="1:17" x14ac:dyDescent="0.2">
      <c r="A1993" s="139">
        <v>200902</v>
      </c>
      <c r="B1993" s="139">
        <v>202301</v>
      </c>
      <c r="C1993" s="139">
        <v>26759</v>
      </c>
      <c r="D1993" s="139">
        <v>1</v>
      </c>
      <c r="E1993" s="139" t="s">
        <v>434</v>
      </c>
      <c r="F1993" s="139">
        <v>26759</v>
      </c>
      <c r="G1993" s="139">
        <v>1</v>
      </c>
      <c r="H1993" s="139">
        <v>0</v>
      </c>
      <c r="I1993" s="139" t="s">
        <v>217</v>
      </c>
      <c r="J1993" s="139" t="s">
        <v>217</v>
      </c>
      <c r="K1993" s="139" t="s">
        <v>455</v>
      </c>
      <c r="L1993" s="140"/>
      <c r="M1993" s="150" t="s">
        <v>438</v>
      </c>
      <c r="N1993" s="141"/>
      <c r="O1993" s="139"/>
      <c r="P1993" s="141"/>
      <c r="Q1993" s="139"/>
    </row>
    <row r="1994" spans="1:17" x14ac:dyDescent="0.2">
      <c r="A1994" s="139">
        <v>200902</v>
      </c>
      <c r="B1994" s="139">
        <v>202302</v>
      </c>
      <c r="C1994" s="139">
        <v>26759</v>
      </c>
      <c r="D1994" s="139">
        <v>1</v>
      </c>
      <c r="E1994" s="139" t="s">
        <v>434</v>
      </c>
      <c r="F1994" s="139">
        <v>26759</v>
      </c>
      <c r="G1994" s="139">
        <v>1</v>
      </c>
      <c r="H1994" s="139">
        <v>0</v>
      </c>
      <c r="I1994" s="139" t="s">
        <v>217</v>
      </c>
      <c r="J1994" s="139" t="s">
        <v>217</v>
      </c>
      <c r="K1994" s="139" t="s">
        <v>455</v>
      </c>
      <c r="L1994" s="140"/>
      <c r="M1994" s="150" t="s">
        <v>438</v>
      </c>
      <c r="N1994" s="141"/>
      <c r="O1994" s="139"/>
      <c r="P1994" s="141"/>
      <c r="Q1994" s="139"/>
    </row>
    <row r="1995" spans="1:17" x14ac:dyDescent="0.2">
      <c r="A1995" s="139">
        <v>200902</v>
      </c>
      <c r="B1995" s="139">
        <v>202401</v>
      </c>
      <c r="C1995" s="139">
        <v>26759</v>
      </c>
      <c r="D1995" s="139">
        <v>1</v>
      </c>
      <c r="E1995" s="139" t="s">
        <v>434</v>
      </c>
      <c r="F1995" s="139">
        <v>26759</v>
      </c>
      <c r="G1995" s="139">
        <v>1</v>
      </c>
      <c r="H1995" s="139">
        <v>0</v>
      </c>
      <c r="I1995" s="139" t="s">
        <v>217</v>
      </c>
      <c r="J1995" s="139" t="s">
        <v>217</v>
      </c>
      <c r="K1995" s="139" t="s">
        <v>455</v>
      </c>
      <c r="L1995" s="140"/>
      <c r="M1995" s="150" t="s">
        <v>438</v>
      </c>
      <c r="N1995" s="141"/>
      <c r="O1995" s="139"/>
      <c r="P1995" s="141"/>
      <c r="Q1995" s="139"/>
    </row>
    <row r="1996" spans="1:17" x14ac:dyDescent="0.2">
      <c r="A1996" s="139">
        <v>200902</v>
      </c>
      <c r="B1996" s="139">
        <v>202402</v>
      </c>
      <c r="C1996" s="139">
        <v>26759</v>
      </c>
      <c r="D1996" s="139">
        <v>1</v>
      </c>
      <c r="E1996" s="139" t="s">
        <v>434</v>
      </c>
      <c r="F1996" s="139">
        <v>26759</v>
      </c>
      <c r="G1996" s="139">
        <v>1</v>
      </c>
      <c r="H1996" s="139">
        <v>0</v>
      </c>
      <c r="I1996" s="139" t="s">
        <v>217</v>
      </c>
      <c r="J1996" s="139" t="s">
        <v>217</v>
      </c>
      <c r="K1996" s="139" t="s">
        <v>455</v>
      </c>
      <c r="L1996" s="140"/>
      <c r="M1996" s="150" t="s">
        <v>438</v>
      </c>
      <c r="N1996" s="141"/>
      <c r="O1996" s="139"/>
      <c r="P1996" s="141"/>
      <c r="Q1996" s="139"/>
    </row>
    <row r="1997" spans="1:17" x14ac:dyDescent="0.2">
      <c r="A1997" s="139">
        <v>201001</v>
      </c>
      <c r="B1997" s="139">
        <v>201001</v>
      </c>
      <c r="C1997" s="139">
        <v>50</v>
      </c>
      <c r="D1997" s="139">
        <v>1</v>
      </c>
      <c r="E1997" s="139">
        <v>0</v>
      </c>
      <c r="F1997" s="139">
        <v>4500</v>
      </c>
      <c r="G1997" s="139">
        <v>1</v>
      </c>
      <c r="H1997" s="139">
        <v>0</v>
      </c>
      <c r="I1997" s="139" t="s">
        <v>217</v>
      </c>
      <c r="J1997" s="139" t="s">
        <v>217</v>
      </c>
      <c r="K1997" s="139" t="s">
        <v>455</v>
      </c>
      <c r="L1997" s="140"/>
      <c r="M1997" s="150" t="s">
        <v>439</v>
      </c>
      <c r="N1997" s="141"/>
      <c r="O1997" s="139"/>
      <c r="P1997" s="141"/>
      <c r="Q1997" s="139"/>
    </row>
    <row r="1998" spans="1:17" x14ac:dyDescent="0.2">
      <c r="A1998" s="139">
        <v>201001</v>
      </c>
      <c r="B1998" s="139">
        <v>201002</v>
      </c>
      <c r="C1998" s="139">
        <v>13121</v>
      </c>
      <c r="D1998" s="139">
        <v>2</v>
      </c>
      <c r="E1998" s="139" t="s">
        <v>434</v>
      </c>
      <c r="F1998" s="139">
        <v>13121</v>
      </c>
      <c r="G1998" s="139">
        <v>2</v>
      </c>
      <c r="H1998" s="139">
        <v>0</v>
      </c>
      <c r="I1998" s="139" t="s">
        <v>217</v>
      </c>
      <c r="J1998" s="139" t="s">
        <v>217</v>
      </c>
      <c r="K1998" s="139" t="s">
        <v>455</v>
      </c>
      <c r="L1998" s="140"/>
      <c r="M1998" s="150" t="s">
        <v>439</v>
      </c>
      <c r="N1998" s="141"/>
      <c r="O1998" s="139"/>
      <c r="P1998" s="141"/>
      <c r="Q1998" s="139"/>
    </row>
    <row r="1999" spans="1:17" x14ac:dyDescent="0.2">
      <c r="A1999" s="139">
        <v>201001</v>
      </c>
      <c r="B1999" s="139">
        <v>201101</v>
      </c>
      <c r="C1999" s="139">
        <v>13121</v>
      </c>
      <c r="D1999" s="139">
        <v>2</v>
      </c>
      <c r="E1999" s="139" t="s">
        <v>434</v>
      </c>
      <c r="F1999" s="139">
        <v>13121</v>
      </c>
      <c r="G1999" s="139">
        <v>2</v>
      </c>
      <c r="H1999" s="139">
        <v>0</v>
      </c>
      <c r="I1999" s="139" t="s">
        <v>217</v>
      </c>
      <c r="J1999" s="139" t="s">
        <v>217</v>
      </c>
      <c r="K1999" s="139" t="s">
        <v>455</v>
      </c>
      <c r="L1999" s="140"/>
      <c r="M1999" s="150" t="s">
        <v>439</v>
      </c>
      <c r="N1999" s="141"/>
      <c r="O1999" s="139"/>
      <c r="P1999" s="141"/>
      <c r="Q1999" s="139"/>
    </row>
    <row r="2000" spans="1:17" x14ac:dyDescent="0.2">
      <c r="A2000" s="139">
        <v>201001</v>
      </c>
      <c r="B2000" s="139">
        <v>201102</v>
      </c>
      <c r="C2000" s="139">
        <v>13121</v>
      </c>
      <c r="D2000" s="139">
        <v>2</v>
      </c>
      <c r="E2000" s="139" t="s">
        <v>434</v>
      </c>
      <c r="F2000" s="139">
        <v>13121</v>
      </c>
      <c r="G2000" s="139">
        <v>2</v>
      </c>
      <c r="H2000" s="139">
        <v>0</v>
      </c>
      <c r="I2000" s="139" t="s">
        <v>217</v>
      </c>
      <c r="J2000" s="139" t="s">
        <v>217</v>
      </c>
      <c r="K2000" s="139" t="s">
        <v>455</v>
      </c>
      <c r="L2000" s="140"/>
      <c r="M2000" s="150" t="s">
        <v>439</v>
      </c>
      <c r="N2000" s="141"/>
      <c r="O2000" s="139"/>
      <c r="P2000" s="141"/>
      <c r="Q2000" s="139"/>
    </row>
    <row r="2001" spans="1:17" x14ac:dyDescent="0.2">
      <c r="A2001" s="139">
        <v>201001</v>
      </c>
      <c r="B2001" s="139">
        <v>201201</v>
      </c>
      <c r="C2001" s="139">
        <v>13121</v>
      </c>
      <c r="D2001" s="139">
        <v>2</v>
      </c>
      <c r="E2001" s="139" t="s">
        <v>434</v>
      </c>
      <c r="F2001" s="139">
        <v>13121</v>
      </c>
      <c r="G2001" s="139">
        <v>2</v>
      </c>
      <c r="H2001" s="139">
        <v>0</v>
      </c>
      <c r="I2001" s="139" t="s">
        <v>217</v>
      </c>
      <c r="J2001" s="139" t="s">
        <v>217</v>
      </c>
      <c r="K2001" s="139" t="s">
        <v>455</v>
      </c>
      <c r="L2001" s="140"/>
      <c r="M2001" s="150" t="s">
        <v>439</v>
      </c>
      <c r="N2001" s="141"/>
      <c r="O2001" s="139"/>
      <c r="P2001" s="141"/>
      <c r="Q2001" s="139"/>
    </row>
    <row r="2002" spans="1:17" x14ac:dyDescent="0.2">
      <c r="A2002" s="139">
        <v>201001</v>
      </c>
      <c r="B2002" s="139">
        <v>201202</v>
      </c>
      <c r="C2002" s="139">
        <v>13121</v>
      </c>
      <c r="D2002" s="139">
        <v>2</v>
      </c>
      <c r="E2002" s="139" t="s">
        <v>434</v>
      </c>
      <c r="F2002" s="139">
        <v>13121</v>
      </c>
      <c r="G2002" s="139">
        <v>2</v>
      </c>
      <c r="H2002" s="139">
        <v>0</v>
      </c>
      <c r="I2002" s="139" t="s">
        <v>217</v>
      </c>
      <c r="J2002" s="139" t="s">
        <v>217</v>
      </c>
      <c r="K2002" s="139" t="s">
        <v>455</v>
      </c>
      <c r="L2002" s="140"/>
      <c r="M2002" s="150" t="s">
        <v>439</v>
      </c>
      <c r="N2002" s="141"/>
      <c r="O2002" s="139"/>
      <c r="P2002" s="141"/>
      <c r="Q2002" s="139"/>
    </row>
    <row r="2003" spans="1:17" x14ac:dyDescent="0.2">
      <c r="A2003" s="139">
        <v>201001</v>
      </c>
      <c r="B2003" s="139">
        <v>201301</v>
      </c>
      <c r="C2003" s="139">
        <v>13121</v>
      </c>
      <c r="D2003" s="139">
        <v>2</v>
      </c>
      <c r="E2003" s="139" t="s">
        <v>434</v>
      </c>
      <c r="F2003" s="139">
        <v>13121</v>
      </c>
      <c r="G2003" s="139">
        <v>2</v>
      </c>
      <c r="H2003" s="139">
        <v>0</v>
      </c>
      <c r="I2003" s="139" t="s">
        <v>217</v>
      </c>
      <c r="J2003" s="139" t="s">
        <v>217</v>
      </c>
      <c r="K2003" s="139" t="s">
        <v>455</v>
      </c>
      <c r="L2003" s="140"/>
      <c r="M2003" s="150" t="s">
        <v>439</v>
      </c>
      <c r="N2003" s="141"/>
      <c r="O2003" s="139"/>
      <c r="P2003" s="141"/>
      <c r="Q2003" s="139"/>
    </row>
    <row r="2004" spans="1:17" x14ac:dyDescent="0.2">
      <c r="A2004" s="139">
        <v>201001</v>
      </c>
      <c r="B2004" s="139">
        <v>201302</v>
      </c>
      <c r="C2004" s="139">
        <v>13121</v>
      </c>
      <c r="D2004" s="139">
        <v>2</v>
      </c>
      <c r="E2004" s="139" t="s">
        <v>434</v>
      </c>
      <c r="F2004" s="139">
        <v>13121</v>
      </c>
      <c r="G2004" s="139">
        <v>2</v>
      </c>
      <c r="H2004" s="139">
        <v>0</v>
      </c>
      <c r="I2004" s="139" t="s">
        <v>217</v>
      </c>
      <c r="J2004" s="139" t="s">
        <v>217</v>
      </c>
      <c r="K2004" s="139" t="s">
        <v>455</v>
      </c>
      <c r="L2004" s="140"/>
      <c r="M2004" s="150" t="s">
        <v>439</v>
      </c>
      <c r="N2004" s="141"/>
      <c r="O2004" s="139"/>
      <c r="P2004" s="141"/>
      <c r="Q2004" s="139"/>
    </row>
    <row r="2005" spans="1:17" x14ac:dyDescent="0.2">
      <c r="A2005" s="139">
        <v>201001</v>
      </c>
      <c r="B2005" s="139">
        <v>201401</v>
      </c>
      <c r="C2005" s="139">
        <v>13121</v>
      </c>
      <c r="D2005" s="139">
        <v>2</v>
      </c>
      <c r="E2005" s="139">
        <v>0</v>
      </c>
      <c r="F2005" s="139">
        <v>15121</v>
      </c>
      <c r="G2005" s="139">
        <v>2</v>
      </c>
      <c r="H2005" s="139">
        <v>0</v>
      </c>
      <c r="I2005" s="139" t="s">
        <v>217</v>
      </c>
      <c r="J2005" s="139" t="s">
        <v>217</v>
      </c>
      <c r="K2005" s="139" t="s">
        <v>455</v>
      </c>
      <c r="L2005" s="140"/>
      <c r="M2005" s="150" t="s">
        <v>439</v>
      </c>
      <c r="N2005" s="141"/>
      <c r="O2005" s="139"/>
      <c r="P2005" s="141"/>
      <c r="Q2005" s="139"/>
    </row>
    <row r="2006" spans="1:17" x14ac:dyDescent="0.2">
      <c r="A2006" s="139">
        <v>201001</v>
      </c>
      <c r="B2006" s="139">
        <v>201402</v>
      </c>
      <c r="C2006" s="139">
        <v>13121</v>
      </c>
      <c r="D2006" s="139">
        <v>2</v>
      </c>
      <c r="E2006" s="139" t="s">
        <v>434</v>
      </c>
      <c r="F2006" s="139">
        <v>13121</v>
      </c>
      <c r="G2006" s="139">
        <v>2</v>
      </c>
      <c r="H2006" s="139">
        <v>0</v>
      </c>
      <c r="I2006" s="139" t="s">
        <v>217</v>
      </c>
      <c r="J2006" s="139" t="s">
        <v>217</v>
      </c>
      <c r="K2006" s="139" t="s">
        <v>455</v>
      </c>
      <c r="L2006" s="140"/>
      <c r="M2006" s="150" t="s">
        <v>439</v>
      </c>
      <c r="N2006" s="141"/>
      <c r="O2006" s="139"/>
      <c r="P2006" s="141"/>
      <c r="Q2006" s="139"/>
    </row>
    <row r="2007" spans="1:17" x14ac:dyDescent="0.2">
      <c r="A2007" s="139">
        <v>201001</v>
      </c>
      <c r="B2007" s="139">
        <v>201501</v>
      </c>
      <c r="C2007" s="139">
        <v>13121</v>
      </c>
      <c r="D2007" s="139">
        <v>2</v>
      </c>
      <c r="E2007" s="139" t="s">
        <v>434</v>
      </c>
      <c r="F2007" s="139">
        <v>13121</v>
      </c>
      <c r="G2007" s="139">
        <v>2</v>
      </c>
      <c r="H2007" s="139">
        <v>0</v>
      </c>
      <c r="I2007" s="139" t="s">
        <v>217</v>
      </c>
      <c r="J2007" s="139" t="s">
        <v>217</v>
      </c>
      <c r="K2007" s="139" t="s">
        <v>455</v>
      </c>
      <c r="L2007" s="140"/>
      <c r="M2007" s="150" t="s">
        <v>439</v>
      </c>
      <c r="N2007" s="141"/>
      <c r="O2007" s="139"/>
      <c r="P2007" s="141"/>
      <c r="Q2007" s="139"/>
    </row>
    <row r="2008" spans="1:17" x14ac:dyDescent="0.2">
      <c r="A2008" s="139">
        <v>201001</v>
      </c>
      <c r="B2008" s="139">
        <v>201502</v>
      </c>
      <c r="C2008" s="139">
        <v>13121</v>
      </c>
      <c r="D2008" s="139">
        <v>2</v>
      </c>
      <c r="E2008" s="139" t="s">
        <v>434</v>
      </c>
      <c r="F2008" s="139">
        <v>13121</v>
      </c>
      <c r="G2008" s="139">
        <v>2</v>
      </c>
      <c r="H2008" s="139">
        <v>0</v>
      </c>
      <c r="I2008" s="139" t="s">
        <v>217</v>
      </c>
      <c r="J2008" s="139" t="s">
        <v>217</v>
      </c>
      <c r="K2008" s="139" t="s">
        <v>455</v>
      </c>
      <c r="L2008" s="140"/>
      <c r="M2008" s="150" t="s">
        <v>439</v>
      </c>
      <c r="N2008" s="141"/>
      <c r="O2008" s="139"/>
      <c r="P2008" s="141"/>
      <c r="Q2008" s="139"/>
    </row>
    <row r="2009" spans="1:17" x14ac:dyDescent="0.2">
      <c r="A2009" s="139">
        <v>201001</v>
      </c>
      <c r="B2009" s="139">
        <v>201601</v>
      </c>
      <c r="C2009" s="139">
        <v>13121</v>
      </c>
      <c r="D2009" s="139">
        <v>2</v>
      </c>
      <c r="E2009" s="139" t="s">
        <v>434</v>
      </c>
      <c r="F2009" s="139">
        <v>13121</v>
      </c>
      <c r="G2009" s="139">
        <v>2</v>
      </c>
      <c r="H2009" s="139">
        <v>0</v>
      </c>
      <c r="I2009" s="139" t="s">
        <v>217</v>
      </c>
      <c r="J2009" s="139" t="s">
        <v>217</v>
      </c>
      <c r="K2009" s="139" t="s">
        <v>455</v>
      </c>
      <c r="L2009" s="140"/>
      <c r="M2009" s="150" t="s">
        <v>439</v>
      </c>
      <c r="N2009" s="141"/>
      <c r="O2009" s="139"/>
      <c r="P2009" s="141"/>
      <c r="Q2009" s="139"/>
    </row>
    <row r="2010" spans="1:17" x14ac:dyDescent="0.2">
      <c r="A2010" s="139">
        <v>201001</v>
      </c>
      <c r="B2010" s="139">
        <v>201602</v>
      </c>
      <c r="C2010" s="139">
        <v>13121</v>
      </c>
      <c r="D2010" s="139">
        <v>2</v>
      </c>
      <c r="E2010" s="139" t="s">
        <v>434</v>
      </c>
      <c r="F2010" s="139">
        <v>13121</v>
      </c>
      <c r="G2010" s="139">
        <v>2</v>
      </c>
      <c r="H2010" s="139">
        <v>0</v>
      </c>
      <c r="I2010" s="139" t="s">
        <v>217</v>
      </c>
      <c r="J2010" s="139" t="s">
        <v>217</v>
      </c>
      <c r="K2010" s="139" t="s">
        <v>455</v>
      </c>
      <c r="L2010" s="140"/>
      <c r="M2010" s="150" t="s">
        <v>439</v>
      </c>
      <c r="N2010" s="141"/>
      <c r="O2010" s="139"/>
      <c r="P2010" s="141"/>
      <c r="Q2010" s="139"/>
    </row>
    <row r="2011" spans="1:17" x14ac:dyDescent="0.2">
      <c r="A2011" s="139">
        <v>201001</v>
      </c>
      <c r="B2011" s="139">
        <v>201701</v>
      </c>
      <c r="C2011" s="139">
        <v>13121</v>
      </c>
      <c r="D2011" s="139">
        <v>2</v>
      </c>
      <c r="E2011" s="139" t="s">
        <v>434</v>
      </c>
      <c r="F2011" s="139">
        <v>13121</v>
      </c>
      <c r="G2011" s="139">
        <v>2</v>
      </c>
      <c r="H2011" s="139">
        <v>0</v>
      </c>
      <c r="I2011" s="139" t="s">
        <v>217</v>
      </c>
      <c r="J2011" s="139" t="s">
        <v>217</v>
      </c>
      <c r="K2011" s="139" t="s">
        <v>455</v>
      </c>
      <c r="L2011" s="140"/>
      <c r="M2011" s="150" t="s">
        <v>439</v>
      </c>
      <c r="N2011" s="141"/>
      <c r="O2011" s="139"/>
      <c r="P2011" s="141"/>
      <c r="Q2011" s="139"/>
    </row>
    <row r="2012" spans="1:17" x14ac:dyDescent="0.2">
      <c r="A2012" s="139">
        <v>201001</v>
      </c>
      <c r="B2012" s="139">
        <v>201702</v>
      </c>
      <c r="C2012" s="139">
        <v>13121</v>
      </c>
      <c r="D2012" s="139">
        <v>2</v>
      </c>
      <c r="E2012" s="139" t="s">
        <v>434</v>
      </c>
      <c r="F2012" s="139">
        <v>13121</v>
      </c>
      <c r="G2012" s="139">
        <v>2</v>
      </c>
      <c r="H2012" s="139">
        <v>0</v>
      </c>
      <c r="I2012" s="139" t="s">
        <v>217</v>
      </c>
      <c r="J2012" s="139" t="s">
        <v>217</v>
      </c>
      <c r="K2012" s="139" t="s">
        <v>455</v>
      </c>
      <c r="L2012" s="140"/>
      <c r="M2012" s="150" t="s">
        <v>439</v>
      </c>
      <c r="N2012" s="141"/>
      <c r="O2012" s="139"/>
      <c r="P2012" s="141"/>
      <c r="Q2012" s="139"/>
    </row>
    <row r="2013" spans="1:17" x14ac:dyDescent="0.2">
      <c r="A2013" s="139">
        <v>201001</v>
      </c>
      <c r="B2013" s="139">
        <v>201801</v>
      </c>
      <c r="C2013" s="139">
        <v>13121</v>
      </c>
      <c r="D2013" s="139">
        <v>2</v>
      </c>
      <c r="E2013" s="139" t="s">
        <v>434</v>
      </c>
      <c r="F2013" s="139">
        <v>13121</v>
      </c>
      <c r="G2013" s="139">
        <v>2</v>
      </c>
      <c r="H2013" s="139">
        <v>0</v>
      </c>
      <c r="I2013" s="139" t="s">
        <v>217</v>
      </c>
      <c r="J2013" s="139" t="s">
        <v>217</v>
      </c>
      <c r="K2013" s="139" t="s">
        <v>455</v>
      </c>
      <c r="L2013" s="140"/>
      <c r="M2013" s="150" t="s">
        <v>439</v>
      </c>
      <c r="N2013" s="141"/>
      <c r="O2013" s="139"/>
      <c r="P2013" s="141"/>
      <c r="Q2013" s="139"/>
    </row>
    <row r="2014" spans="1:17" x14ac:dyDescent="0.2">
      <c r="A2014" s="139">
        <v>201001</v>
      </c>
      <c r="B2014" s="139">
        <v>201802</v>
      </c>
      <c r="C2014" s="139">
        <v>13121</v>
      </c>
      <c r="D2014" s="139">
        <v>2</v>
      </c>
      <c r="E2014" s="139" t="s">
        <v>434</v>
      </c>
      <c r="F2014" s="139">
        <v>13121</v>
      </c>
      <c r="G2014" s="139">
        <v>2</v>
      </c>
      <c r="H2014" s="139">
        <v>0</v>
      </c>
      <c r="I2014" s="139" t="s">
        <v>217</v>
      </c>
      <c r="J2014" s="139" t="s">
        <v>217</v>
      </c>
      <c r="K2014" s="139" t="s">
        <v>455</v>
      </c>
      <c r="L2014" s="140"/>
      <c r="M2014" s="150" t="s">
        <v>439</v>
      </c>
      <c r="N2014" s="141"/>
      <c r="O2014" s="139"/>
      <c r="P2014" s="141"/>
      <c r="Q2014" s="139"/>
    </row>
    <row r="2015" spans="1:17" x14ac:dyDescent="0.2">
      <c r="A2015" s="139">
        <v>201001</v>
      </c>
      <c r="B2015" s="139">
        <v>201901</v>
      </c>
      <c r="C2015" s="139">
        <v>13121</v>
      </c>
      <c r="D2015" s="139">
        <v>2</v>
      </c>
      <c r="E2015" s="139" t="s">
        <v>434</v>
      </c>
      <c r="F2015" s="139">
        <v>13121</v>
      </c>
      <c r="G2015" s="139">
        <v>2</v>
      </c>
      <c r="H2015" s="139">
        <v>0</v>
      </c>
      <c r="I2015" s="139" t="s">
        <v>217</v>
      </c>
      <c r="J2015" s="139" t="s">
        <v>217</v>
      </c>
      <c r="K2015" s="139" t="s">
        <v>455</v>
      </c>
      <c r="L2015" s="140"/>
      <c r="M2015" s="150" t="s">
        <v>439</v>
      </c>
      <c r="N2015" s="141"/>
      <c r="O2015" s="139"/>
      <c r="P2015" s="141"/>
      <c r="Q2015" s="139"/>
    </row>
    <row r="2016" spans="1:17" x14ac:dyDescent="0.2">
      <c r="A2016" s="139">
        <v>201001</v>
      </c>
      <c r="B2016" s="139">
        <v>201902</v>
      </c>
      <c r="C2016" s="139">
        <v>13121</v>
      </c>
      <c r="D2016" s="139">
        <v>2</v>
      </c>
      <c r="E2016" s="139" t="s">
        <v>434</v>
      </c>
      <c r="F2016" s="139">
        <v>13121</v>
      </c>
      <c r="G2016" s="139">
        <v>2</v>
      </c>
      <c r="H2016" s="139">
        <v>0</v>
      </c>
      <c r="I2016" s="139" t="s">
        <v>217</v>
      </c>
      <c r="J2016" s="139" t="s">
        <v>217</v>
      </c>
      <c r="K2016" s="139" t="s">
        <v>455</v>
      </c>
      <c r="L2016" s="140"/>
      <c r="M2016" s="150" t="s">
        <v>439</v>
      </c>
      <c r="N2016" s="141"/>
      <c r="O2016" s="139"/>
      <c r="P2016" s="141"/>
      <c r="Q2016" s="139"/>
    </row>
    <row r="2017" spans="1:17" x14ac:dyDescent="0.2">
      <c r="A2017" s="139">
        <v>201001</v>
      </c>
      <c r="B2017" s="139">
        <v>202001</v>
      </c>
      <c r="C2017" s="139">
        <v>13121</v>
      </c>
      <c r="D2017" s="139">
        <v>2</v>
      </c>
      <c r="E2017" s="139" t="s">
        <v>434</v>
      </c>
      <c r="F2017" s="139">
        <v>13121</v>
      </c>
      <c r="G2017" s="139">
        <v>2</v>
      </c>
      <c r="H2017" s="139">
        <v>0</v>
      </c>
      <c r="I2017" s="139" t="s">
        <v>217</v>
      </c>
      <c r="J2017" s="139" t="s">
        <v>217</v>
      </c>
      <c r="K2017" s="139" t="s">
        <v>455</v>
      </c>
      <c r="L2017" s="140"/>
      <c r="M2017" s="150" t="s">
        <v>439</v>
      </c>
      <c r="N2017" s="141"/>
      <c r="O2017" s="139"/>
      <c r="P2017" s="141"/>
      <c r="Q2017" s="139"/>
    </row>
    <row r="2018" spans="1:17" x14ac:dyDescent="0.2">
      <c r="A2018" s="139">
        <v>201001</v>
      </c>
      <c r="B2018" s="139">
        <v>202002</v>
      </c>
      <c r="C2018" s="139">
        <v>13121</v>
      </c>
      <c r="D2018" s="139">
        <v>2</v>
      </c>
      <c r="E2018" s="139" t="s">
        <v>434</v>
      </c>
      <c r="F2018" s="139">
        <v>13121</v>
      </c>
      <c r="G2018" s="139">
        <v>2</v>
      </c>
      <c r="H2018" s="139">
        <v>0</v>
      </c>
      <c r="I2018" s="139" t="s">
        <v>217</v>
      </c>
      <c r="J2018" s="139" t="s">
        <v>217</v>
      </c>
      <c r="K2018" s="139" t="s">
        <v>455</v>
      </c>
      <c r="L2018" s="140"/>
      <c r="M2018" s="150" t="s">
        <v>439</v>
      </c>
      <c r="N2018" s="141"/>
      <c r="O2018" s="139"/>
      <c r="P2018" s="141"/>
      <c r="Q2018" s="139"/>
    </row>
    <row r="2019" spans="1:17" x14ac:dyDescent="0.2">
      <c r="A2019" s="139">
        <v>201001</v>
      </c>
      <c r="B2019" s="139">
        <v>202101</v>
      </c>
      <c r="C2019" s="139">
        <v>13121</v>
      </c>
      <c r="D2019" s="139">
        <v>2</v>
      </c>
      <c r="E2019" s="139" t="s">
        <v>434</v>
      </c>
      <c r="F2019" s="139">
        <v>13121</v>
      </c>
      <c r="G2019" s="139">
        <v>2</v>
      </c>
      <c r="H2019" s="139">
        <v>0</v>
      </c>
      <c r="I2019" s="139" t="s">
        <v>217</v>
      </c>
      <c r="J2019" s="139" t="s">
        <v>217</v>
      </c>
      <c r="K2019" s="139" t="s">
        <v>455</v>
      </c>
      <c r="L2019" s="140"/>
      <c r="M2019" s="150" t="s">
        <v>439</v>
      </c>
      <c r="N2019" s="141"/>
      <c r="O2019" s="139"/>
      <c r="P2019" s="141"/>
      <c r="Q2019" s="139"/>
    </row>
    <row r="2020" spans="1:17" x14ac:dyDescent="0.2">
      <c r="A2020" s="139">
        <v>201001</v>
      </c>
      <c r="B2020" s="139">
        <v>202102</v>
      </c>
      <c r="C2020" s="139">
        <v>13121</v>
      </c>
      <c r="D2020" s="139">
        <v>2</v>
      </c>
      <c r="E2020" s="139" t="s">
        <v>434</v>
      </c>
      <c r="F2020" s="139">
        <v>13121</v>
      </c>
      <c r="G2020" s="139">
        <v>2</v>
      </c>
      <c r="H2020" s="139">
        <v>0</v>
      </c>
      <c r="I2020" s="139" t="s">
        <v>217</v>
      </c>
      <c r="J2020" s="139" t="s">
        <v>217</v>
      </c>
      <c r="K2020" s="139" t="s">
        <v>455</v>
      </c>
      <c r="L2020" s="140"/>
      <c r="M2020" s="150" t="s">
        <v>439</v>
      </c>
      <c r="N2020" s="141"/>
      <c r="O2020" s="139"/>
      <c r="P2020" s="141"/>
      <c r="Q2020" s="139"/>
    </row>
    <row r="2021" spans="1:17" x14ac:dyDescent="0.2">
      <c r="A2021" s="139">
        <v>201001</v>
      </c>
      <c r="B2021" s="139">
        <v>202201</v>
      </c>
      <c r="C2021" s="139">
        <v>13121</v>
      </c>
      <c r="D2021" s="139">
        <v>2</v>
      </c>
      <c r="E2021" s="139" t="s">
        <v>434</v>
      </c>
      <c r="F2021" s="139">
        <v>13121</v>
      </c>
      <c r="G2021" s="139">
        <v>2</v>
      </c>
      <c r="H2021" s="139">
        <v>0</v>
      </c>
      <c r="I2021" s="139" t="s">
        <v>217</v>
      </c>
      <c r="J2021" s="139" t="s">
        <v>217</v>
      </c>
      <c r="K2021" s="139" t="s">
        <v>455</v>
      </c>
      <c r="L2021" s="140"/>
      <c r="M2021" s="150" t="s">
        <v>439</v>
      </c>
      <c r="N2021" s="141"/>
      <c r="O2021" s="139"/>
      <c r="P2021" s="141"/>
      <c r="Q2021" s="139"/>
    </row>
    <row r="2022" spans="1:17" x14ac:dyDescent="0.2">
      <c r="A2022" s="139">
        <v>201001</v>
      </c>
      <c r="B2022" s="139">
        <v>202202</v>
      </c>
      <c r="C2022" s="139">
        <v>13121</v>
      </c>
      <c r="D2022" s="139">
        <v>2</v>
      </c>
      <c r="E2022" s="139" t="s">
        <v>434</v>
      </c>
      <c r="F2022" s="139">
        <v>13121</v>
      </c>
      <c r="G2022" s="139">
        <v>2</v>
      </c>
      <c r="H2022" s="139">
        <v>0</v>
      </c>
      <c r="I2022" s="139" t="s">
        <v>217</v>
      </c>
      <c r="J2022" s="139" t="s">
        <v>217</v>
      </c>
      <c r="K2022" s="139" t="s">
        <v>455</v>
      </c>
      <c r="L2022" s="140"/>
      <c r="M2022" s="150" t="s">
        <v>439</v>
      </c>
      <c r="N2022" s="141"/>
      <c r="O2022" s="139"/>
      <c r="P2022" s="141"/>
      <c r="Q2022" s="139"/>
    </row>
    <row r="2023" spans="1:17" x14ac:dyDescent="0.2">
      <c r="A2023" s="139">
        <v>201001</v>
      </c>
      <c r="B2023" s="139">
        <v>202301</v>
      </c>
      <c r="C2023" s="139">
        <v>13121</v>
      </c>
      <c r="D2023" s="139">
        <v>2</v>
      </c>
      <c r="E2023" s="139" t="s">
        <v>434</v>
      </c>
      <c r="F2023" s="139">
        <v>13121</v>
      </c>
      <c r="G2023" s="139">
        <v>2</v>
      </c>
      <c r="H2023" s="139">
        <v>0</v>
      </c>
      <c r="I2023" s="139" t="s">
        <v>217</v>
      </c>
      <c r="J2023" s="139" t="s">
        <v>217</v>
      </c>
      <c r="K2023" s="139" t="s">
        <v>455</v>
      </c>
      <c r="L2023" s="140"/>
      <c r="M2023" s="150" t="s">
        <v>439</v>
      </c>
      <c r="N2023" s="141"/>
      <c r="O2023" s="139"/>
      <c r="P2023" s="141"/>
      <c r="Q2023" s="139"/>
    </row>
    <row r="2024" spans="1:17" x14ac:dyDescent="0.2">
      <c r="A2024" s="139">
        <v>201001</v>
      </c>
      <c r="B2024" s="139">
        <v>202302</v>
      </c>
      <c r="C2024" s="139">
        <v>13121</v>
      </c>
      <c r="D2024" s="139">
        <v>2</v>
      </c>
      <c r="E2024" s="139" t="s">
        <v>434</v>
      </c>
      <c r="F2024" s="139">
        <v>13121</v>
      </c>
      <c r="G2024" s="139">
        <v>2</v>
      </c>
      <c r="H2024" s="139">
        <v>0</v>
      </c>
      <c r="I2024" s="139" t="s">
        <v>217</v>
      </c>
      <c r="J2024" s="139" t="s">
        <v>217</v>
      </c>
      <c r="K2024" s="139" t="s">
        <v>455</v>
      </c>
      <c r="L2024" s="140"/>
      <c r="M2024" s="150" t="s">
        <v>439</v>
      </c>
      <c r="N2024" s="141"/>
      <c r="O2024" s="139"/>
      <c r="P2024" s="141"/>
      <c r="Q2024" s="139"/>
    </row>
    <row r="2025" spans="1:17" x14ac:dyDescent="0.2">
      <c r="A2025" s="139">
        <v>201001</v>
      </c>
      <c r="B2025" s="139">
        <v>202401</v>
      </c>
      <c r="C2025" s="139">
        <v>13121</v>
      </c>
      <c r="D2025" s="139">
        <v>2</v>
      </c>
      <c r="E2025" s="139" t="s">
        <v>434</v>
      </c>
      <c r="F2025" s="139">
        <v>13121</v>
      </c>
      <c r="G2025" s="139">
        <v>2</v>
      </c>
      <c r="H2025" s="139">
        <v>0</v>
      </c>
      <c r="I2025" s="139" t="s">
        <v>217</v>
      </c>
      <c r="J2025" s="139" t="s">
        <v>217</v>
      </c>
      <c r="K2025" s="139" t="s">
        <v>455</v>
      </c>
      <c r="L2025" s="140"/>
      <c r="M2025" s="150" t="s">
        <v>439</v>
      </c>
      <c r="N2025" s="141"/>
      <c r="O2025" s="139"/>
      <c r="P2025" s="141"/>
      <c r="Q2025" s="139"/>
    </row>
    <row r="2026" spans="1:17" x14ac:dyDescent="0.2">
      <c r="A2026" s="139">
        <v>201001</v>
      </c>
      <c r="B2026" s="139">
        <v>202402</v>
      </c>
      <c r="C2026" s="139">
        <v>13121</v>
      </c>
      <c r="D2026" s="139">
        <v>2</v>
      </c>
      <c r="E2026" s="139" t="s">
        <v>434</v>
      </c>
      <c r="F2026" s="139">
        <v>13121</v>
      </c>
      <c r="G2026" s="139">
        <v>2</v>
      </c>
      <c r="H2026" s="139">
        <v>0</v>
      </c>
      <c r="I2026" s="139" t="s">
        <v>217</v>
      </c>
      <c r="J2026" s="139" t="s">
        <v>217</v>
      </c>
      <c r="K2026" s="139" t="s">
        <v>455</v>
      </c>
      <c r="L2026" s="140"/>
      <c r="M2026" s="150" t="s">
        <v>439</v>
      </c>
      <c r="N2026" s="141"/>
      <c r="O2026" s="139"/>
      <c r="P2026" s="141"/>
      <c r="Q2026" s="139"/>
    </row>
    <row r="2027" spans="1:17" x14ac:dyDescent="0.2">
      <c r="A2027" s="139">
        <v>201002</v>
      </c>
      <c r="B2027" s="139">
        <v>201002</v>
      </c>
      <c r="C2027" s="139">
        <v>0</v>
      </c>
      <c r="D2027" s="139">
        <v>0</v>
      </c>
      <c r="E2027" s="139" t="s">
        <v>434</v>
      </c>
      <c r="F2027" s="139">
        <v>0</v>
      </c>
      <c r="G2027" s="139">
        <v>0</v>
      </c>
      <c r="H2027" s="139">
        <v>0</v>
      </c>
      <c r="I2027" s="139" t="s">
        <v>217</v>
      </c>
      <c r="J2027" s="139" t="s">
        <v>217</v>
      </c>
      <c r="K2027" s="139" t="s">
        <v>455</v>
      </c>
      <c r="L2027" s="140"/>
      <c r="M2027" s="150" t="s">
        <v>439</v>
      </c>
      <c r="N2027" s="141"/>
      <c r="O2027" s="139"/>
      <c r="P2027" s="141"/>
      <c r="Q2027" s="139"/>
    </row>
    <row r="2028" spans="1:17" x14ac:dyDescent="0.2">
      <c r="A2028" s="139">
        <v>201002</v>
      </c>
      <c r="B2028" s="139">
        <v>201101</v>
      </c>
      <c r="C2028" s="139">
        <v>0</v>
      </c>
      <c r="D2028" s="139">
        <v>0</v>
      </c>
      <c r="E2028" s="139" t="s">
        <v>434</v>
      </c>
      <c r="F2028" s="139">
        <v>0</v>
      </c>
      <c r="G2028" s="139">
        <v>0</v>
      </c>
      <c r="H2028" s="139">
        <v>0</v>
      </c>
      <c r="I2028" s="139" t="s">
        <v>217</v>
      </c>
      <c r="J2028" s="139" t="s">
        <v>217</v>
      </c>
      <c r="K2028" s="139" t="s">
        <v>455</v>
      </c>
      <c r="L2028" s="140"/>
      <c r="M2028" s="150" t="s">
        <v>439</v>
      </c>
      <c r="N2028" s="141"/>
      <c r="O2028" s="139"/>
      <c r="P2028" s="141"/>
      <c r="Q2028" s="139"/>
    </row>
    <row r="2029" spans="1:17" x14ac:dyDescent="0.2">
      <c r="A2029" s="139">
        <v>201002</v>
      </c>
      <c r="B2029" s="139">
        <v>201102</v>
      </c>
      <c r="C2029" s="139">
        <v>0</v>
      </c>
      <c r="D2029" s="139">
        <v>0</v>
      </c>
      <c r="E2029" s="139" t="s">
        <v>434</v>
      </c>
      <c r="F2029" s="139">
        <v>0</v>
      </c>
      <c r="G2029" s="139">
        <v>0</v>
      </c>
      <c r="H2029" s="139">
        <v>0</v>
      </c>
      <c r="I2029" s="139" t="s">
        <v>217</v>
      </c>
      <c r="J2029" s="139" t="s">
        <v>217</v>
      </c>
      <c r="K2029" s="139" t="s">
        <v>455</v>
      </c>
      <c r="L2029" s="140"/>
      <c r="M2029" s="150" t="s">
        <v>439</v>
      </c>
      <c r="N2029" s="141"/>
      <c r="O2029" s="139"/>
      <c r="P2029" s="141"/>
      <c r="Q2029" s="139"/>
    </row>
    <row r="2030" spans="1:17" x14ac:dyDescent="0.2">
      <c r="A2030" s="139">
        <v>201002</v>
      </c>
      <c r="B2030" s="139">
        <v>201201</v>
      </c>
      <c r="C2030" s="139">
        <v>146</v>
      </c>
      <c r="D2030" s="139">
        <v>0</v>
      </c>
      <c r="E2030" s="139" t="s">
        <v>434</v>
      </c>
      <c r="F2030" s="139">
        <v>146</v>
      </c>
      <c r="G2030" s="139">
        <v>0</v>
      </c>
      <c r="H2030" s="139">
        <v>0</v>
      </c>
      <c r="I2030" s="139" t="s">
        <v>217</v>
      </c>
      <c r="J2030" s="139" t="s">
        <v>217</v>
      </c>
      <c r="K2030" s="139" t="s">
        <v>455</v>
      </c>
      <c r="L2030" s="140"/>
      <c r="M2030" s="150" t="s">
        <v>439</v>
      </c>
      <c r="N2030" s="141"/>
      <c r="O2030" s="139"/>
      <c r="P2030" s="141"/>
      <c r="Q2030" s="139"/>
    </row>
    <row r="2031" spans="1:17" x14ac:dyDescent="0.2">
      <c r="A2031" s="139">
        <v>201002</v>
      </c>
      <c r="B2031" s="139">
        <v>201202</v>
      </c>
      <c r="C2031" s="139">
        <v>146</v>
      </c>
      <c r="D2031" s="139">
        <v>0</v>
      </c>
      <c r="E2031" s="139" t="s">
        <v>434</v>
      </c>
      <c r="F2031" s="139">
        <v>146</v>
      </c>
      <c r="G2031" s="139">
        <v>0</v>
      </c>
      <c r="H2031" s="139">
        <v>0</v>
      </c>
      <c r="I2031" s="139" t="s">
        <v>217</v>
      </c>
      <c r="J2031" s="139" t="s">
        <v>217</v>
      </c>
      <c r="K2031" s="139" t="s">
        <v>455</v>
      </c>
      <c r="L2031" s="140"/>
      <c r="M2031" s="150" t="s">
        <v>439</v>
      </c>
      <c r="N2031" s="141"/>
      <c r="O2031" s="139"/>
      <c r="P2031" s="141"/>
      <c r="Q2031" s="139"/>
    </row>
    <row r="2032" spans="1:17" x14ac:dyDescent="0.2">
      <c r="A2032" s="139">
        <v>201002</v>
      </c>
      <c r="B2032" s="139">
        <v>201301</v>
      </c>
      <c r="C2032" s="139">
        <v>146</v>
      </c>
      <c r="D2032" s="139">
        <v>0</v>
      </c>
      <c r="E2032" s="139" t="s">
        <v>434</v>
      </c>
      <c r="F2032" s="139">
        <v>146</v>
      </c>
      <c r="G2032" s="139">
        <v>0</v>
      </c>
      <c r="H2032" s="139">
        <v>0</v>
      </c>
      <c r="I2032" s="139" t="s">
        <v>217</v>
      </c>
      <c r="J2032" s="139" t="s">
        <v>217</v>
      </c>
      <c r="K2032" s="139" t="s">
        <v>455</v>
      </c>
      <c r="L2032" s="140"/>
      <c r="M2032" s="150" t="s">
        <v>439</v>
      </c>
      <c r="N2032" s="141"/>
      <c r="O2032" s="139"/>
      <c r="P2032" s="141"/>
      <c r="Q2032" s="139"/>
    </row>
    <row r="2033" spans="1:17" x14ac:dyDescent="0.2">
      <c r="A2033" s="139">
        <v>201002</v>
      </c>
      <c r="B2033" s="139">
        <v>201302</v>
      </c>
      <c r="C2033" s="139">
        <v>146</v>
      </c>
      <c r="D2033" s="139">
        <v>0</v>
      </c>
      <c r="E2033" s="139" t="s">
        <v>434</v>
      </c>
      <c r="F2033" s="139">
        <v>146</v>
      </c>
      <c r="G2033" s="139">
        <v>0</v>
      </c>
      <c r="H2033" s="139">
        <v>0</v>
      </c>
      <c r="I2033" s="139" t="s">
        <v>217</v>
      </c>
      <c r="J2033" s="139" t="s">
        <v>217</v>
      </c>
      <c r="K2033" s="139" t="s">
        <v>455</v>
      </c>
      <c r="L2033" s="140"/>
      <c r="M2033" s="150" t="s">
        <v>439</v>
      </c>
      <c r="N2033" s="141"/>
      <c r="O2033" s="139"/>
      <c r="P2033" s="141"/>
      <c r="Q2033" s="139"/>
    </row>
    <row r="2034" spans="1:17" x14ac:dyDescent="0.2">
      <c r="A2034" s="139">
        <v>201002</v>
      </c>
      <c r="B2034" s="139">
        <v>201401</v>
      </c>
      <c r="C2034" s="139">
        <v>146</v>
      </c>
      <c r="D2034" s="139">
        <v>0</v>
      </c>
      <c r="E2034" s="139" t="s">
        <v>434</v>
      </c>
      <c r="F2034" s="139">
        <v>146</v>
      </c>
      <c r="G2034" s="139">
        <v>0</v>
      </c>
      <c r="H2034" s="139">
        <v>0</v>
      </c>
      <c r="I2034" s="139" t="s">
        <v>217</v>
      </c>
      <c r="J2034" s="139" t="s">
        <v>217</v>
      </c>
      <c r="K2034" s="139" t="s">
        <v>455</v>
      </c>
      <c r="L2034" s="140"/>
      <c r="M2034" s="150" t="s">
        <v>439</v>
      </c>
      <c r="N2034" s="141"/>
      <c r="O2034" s="139"/>
      <c r="P2034" s="141"/>
      <c r="Q2034" s="139"/>
    </row>
    <row r="2035" spans="1:17" x14ac:dyDescent="0.2">
      <c r="A2035" s="139">
        <v>201002</v>
      </c>
      <c r="B2035" s="139">
        <v>201402</v>
      </c>
      <c r="C2035" s="139">
        <v>146</v>
      </c>
      <c r="D2035" s="139">
        <v>0</v>
      </c>
      <c r="E2035" s="139" t="s">
        <v>434</v>
      </c>
      <c r="F2035" s="139">
        <v>146</v>
      </c>
      <c r="G2035" s="139">
        <v>0</v>
      </c>
      <c r="H2035" s="139">
        <v>0</v>
      </c>
      <c r="I2035" s="139" t="s">
        <v>217</v>
      </c>
      <c r="J2035" s="139" t="s">
        <v>217</v>
      </c>
      <c r="K2035" s="139" t="s">
        <v>455</v>
      </c>
      <c r="L2035" s="140"/>
      <c r="M2035" s="150" t="s">
        <v>439</v>
      </c>
      <c r="N2035" s="141"/>
      <c r="O2035" s="139"/>
      <c r="P2035" s="141"/>
      <c r="Q2035" s="139"/>
    </row>
    <row r="2036" spans="1:17" x14ac:dyDescent="0.2">
      <c r="A2036" s="139">
        <v>201002</v>
      </c>
      <c r="B2036" s="139">
        <v>201501</v>
      </c>
      <c r="C2036" s="139">
        <v>146</v>
      </c>
      <c r="D2036" s="139">
        <v>0</v>
      </c>
      <c r="E2036" s="139" t="s">
        <v>434</v>
      </c>
      <c r="F2036" s="139">
        <v>146</v>
      </c>
      <c r="G2036" s="139">
        <v>0</v>
      </c>
      <c r="H2036" s="139">
        <v>0</v>
      </c>
      <c r="I2036" s="139" t="s">
        <v>217</v>
      </c>
      <c r="J2036" s="139" t="s">
        <v>217</v>
      </c>
      <c r="K2036" s="139" t="s">
        <v>455</v>
      </c>
      <c r="L2036" s="140"/>
      <c r="M2036" s="150" t="s">
        <v>439</v>
      </c>
      <c r="N2036" s="141"/>
      <c r="O2036" s="139"/>
      <c r="P2036" s="141"/>
      <c r="Q2036" s="139"/>
    </row>
    <row r="2037" spans="1:17" x14ac:dyDescent="0.2">
      <c r="A2037" s="139">
        <v>201002</v>
      </c>
      <c r="B2037" s="139">
        <v>201502</v>
      </c>
      <c r="C2037" s="139">
        <v>146</v>
      </c>
      <c r="D2037" s="139">
        <v>0</v>
      </c>
      <c r="E2037" s="139" t="s">
        <v>434</v>
      </c>
      <c r="F2037" s="139">
        <v>146</v>
      </c>
      <c r="G2037" s="139">
        <v>0</v>
      </c>
      <c r="H2037" s="139">
        <v>0</v>
      </c>
      <c r="I2037" s="139" t="s">
        <v>217</v>
      </c>
      <c r="J2037" s="139" t="s">
        <v>217</v>
      </c>
      <c r="K2037" s="139" t="s">
        <v>455</v>
      </c>
      <c r="L2037" s="140"/>
      <c r="M2037" s="150" t="s">
        <v>439</v>
      </c>
      <c r="N2037" s="141"/>
      <c r="O2037" s="139"/>
      <c r="P2037" s="141"/>
      <c r="Q2037" s="139"/>
    </row>
    <row r="2038" spans="1:17" x14ac:dyDescent="0.2">
      <c r="A2038" s="139">
        <v>201002</v>
      </c>
      <c r="B2038" s="139">
        <v>201601</v>
      </c>
      <c r="C2038" s="139">
        <v>146</v>
      </c>
      <c r="D2038" s="139">
        <v>0</v>
      </c>
      <c r="E2038" s="139" t="s">
        <v>434</v>
      </c>
      <c r="F2038" s="139">
        <v>146</v>
      </c>
      <c r="G2038" s="139">
        <v>0</v>
      </c>
      <c r="H2038" s="139">
        <v>0</v>
      </c>
      <c r="I2038" s="139" t="s">
        <v>217</v>
      </c>
      <c r="J2038" s="139" t="s">
        <v>217</v>
      </c>
      <c r="K2038" s="139" t="s">
        <v>455</v>
      </c>
      <c r="L2038" s="140"/>
      <c r="M2038" s="150" t="s">
        <v>439</v>
      </c>
      <c r="N2038" s="141"/>
      <c r="O2038" s="139"/>
      <c r="P2038" s="141"/>
      <c r="Q2038" s="139"/>
    </row>
    <row r="2039" spans="1:17" x14ac:dyDescent="0.2">
      <c r="A2039" s="139">
        <v>201002</v>
      </c>
      <c r="B2039" s="139">
        <v>201602</v>
      </c>
      <c r="C2039" s="139">
        <v>146</v>
      </c>
      <c r="D2039" s="139">
        <v>0</v>
      </c>
      <c r="E2039" s="139" t="s">
        <v>434</v>
      </c>
      <c r="F2039" s="139">
        <v>146</v>
      </c>
      <c r="G2039" s="139">
        <v>0</v>
      </c>
      <c r="H2039" s="139">
        <v>0</v>
      </c>
      <c r="I2039" s="139" t="s">
        <v>217</v>
      </c>
      <c r="J2039" s="139" t="s">
        <v>217</v>
      </c>
      <c r="K2039" s="139" t="s">
        <v>455</v>
      </c>
      <c r="L2039" s="140"/>
      <c r="M2039" s="150" t="s">
        <v>439</v>
      </c>
      <c r="N2039" s="141"/>
      <c r="O2039" s="139"/>
      <c r="P2039" s="141"/>
      <c r="Q2039" s="139"/>
    </row>
    <row r="2040" spans="1:17" x14ac:dyDescent="0.2">
      <c r="A2040" s="139">
        <v>201002</v>
      </c>
      <c r="B2040" s="139">
        <v>201701</v>
      </c>
      <c r="C2040" s="139">
        <v>146</v>
      </c>
      <c r="D2040" s="139">
        <v>0</v>
      </c>
      <c r="E2040" s="139" t="s">
        <v>434</v>
      </c>
      <c r="F2040" s="139">
        <v>146</v>
      </c>
      <c r="G2040" s="139">
        <v>0</v>
      </c>
      <c r="H2040" s="139">
        <v>0</v>
      </c>
      <c r="I2040" s="139" t="s">
        <v>217</v>
      </c>
      <c r="J2040" s="139" t="s">
        <v>217</v>
      </c>
      <c r="K2040" s="139" t="s">
        <v>455</v>
      </c>
      <c r="L2040" s="140"/>
      <c r="M2040" s="150" t="s">
        <v>439</v>
      </c>
      <c r="N2040" s="141"/>
      <c r="O2040" s="139"/>
      <c r="P2040" s="141"/>
      <c r="Q2040" s="139"/>
    </row>
    <row r="2041" spans="1:17" x14ac:dyDescent="0.2">
      <c r="A2041" s="139">
        <v>201002</v>
      </c>
      <c r="B2041" s="139">
        <v>201702</v>
      </c>
      <c r="C2041" s="139">
        <v>146</v>
      </c>
      <c r="D2041" s="139">
        <v>0</v>
      </c>
      <c r="E2041" s="139" t="s">
        <v>434</v>
      </c>
      <c r="F2041" s="139">
        <v>146</v>
      </c>
      <c r="G2041" s="139">
        <v>0</v>
      </c>
      <c r="H2041" s="139">
        <v>0</v>
      </c>
      <c r="I2041" s="139" t="s">
        <v>217</v>
      </c>
      <c r="J2041" s="139" t="s">
        <v>217</v>
      </c>
      <c r="K2041" s="139" t="s">
        <v>455</v>
      </c>
      <c r="L2041" s="140"/>
      <c r="M2041" s="150" t="s">
        <v>439</v>
      </c>
      <c r="N2041" s="141"/>
      <c r="O2041" s="139"/>
      <c r="P2041" s="141"/>
      <c r="Q2041" s="139"/>
    </row>
    <row r="2042" spans="1:17" x14ac:dyDescent="0.2">
      <c r="A2042" s="139">
        <v>201002</v>
      </c>
      <c r="B2042" s="139">
        <v>201801</v>
      </c>
      <c r="C2042" s="139">
        <v>146</v>
      </c>
      <c r="D2042" s="139">
        <v>0</v>
      </c>
      <c r="E2042" s="139" t="s">
        <v>434</v>
      </c>
      <c r="F2042" s="139">
        <v>146</v>
      </c>
      <c r="G2042" s="139">
        <v>0</v>
      </c>
      <c r="H2042" s="139">
        <v>0</v>
      </c>
      <c r="I2042" s="139" t="s">
        <v>217</v>
      </c>
      <c r="J2042" s="139" t="s">
        <v>217</v>
      </c>
      <c r="K2042" s="139" t="s">
        <v>455</v>
      </c>
      <c r="L2042" s="140"/>
      <c r="M2042" s="150" t="s">
        <v>439</v>
      </c>
      <c r="N2042" s="141"/>
      <c r="O2042" s="139"/>
      <c r="P2042" s="141"/>
      <c r="Q2042" s="139"/>
    </row>
    <row r="2043" spans="1:17" x14ac:dyDescent="0.2">
      <c r="A2043" s="139">
        <v>201002</v>
      </c>
      <c r="B2043" s="139">
        <v>201802</v>
      </c>
      <c r="C2043" s="139">
        <v>146</v>
      </c>
      <c r="D2043" s="139">
        <v>0</v>
      </c>
      <c r="E2043" s="139" t="s">
        <v>434</v>
      </c>
      <c r="F2043" s="139">
        <v>146</v>
      </c>
      <c r="G2043" s="139">
        <v>0</v>
      </c>
      <c r="H2043" s="139">
        <v>0</v>
      </c>
      <c r="I2043" s="139" t="s">
        <v>217</v>
      </c>
      <c r="J2043" s="139" t="s">
        <v>217</v>
      </c>
      <c r="K2043" s="139" t="s">
        <v>455</v>
      </c>
      <c r="L2043" s="140"/>
      <c r="M2043" s="150" t="s">
        <v>439</v>
      </c>
      <c r="N2043" s="141"/>
      <c r="O2043" s="139"/>
      <c r="P2043" s="141"/>
      <c r="Q2043" s="139"/>
    </row>
    <row r="2044" spans="1:17" x14ac:dyDescent="0.2">
      <c r="A2044" s="139">
        <v>201002</v>
      </c>
      <c r="B2044" s="139">
        <v>201901</v>
      </c>
      <c r="C2044" s="139">
        <v>146</v>
      </c>
      <c r="D2044" s="139">
        <v>0</v>
      </c>
      <c r="E2044" s="139" t="s">
        <v>434</v>
      </c>
      <c r="F2044" s="139">
        <v>146</v>
      </c>
      <c r="G2044" s="139">
        <v>0</v>
      </c>
      <c r="H2044" s="139">
        <v>0</v>
      </c>
      <c r="I2044" s="139" t="s">
        <v>217</v>
      </c>
      <c r="J2044" s="139" t="s">
        <v>217</v>
      </c>
      <c r="K2044" s="139" t="s">
        <v>455</v>
      </c>
      <c r="L2044" s="140"/>
      <c r="M2044" s="150" t="s">
        <v>439</v>
      </c>
      <c r="N2044" s="141"/>
      <c r="O2044" s="139"/>
      <c r="P2044" s="141"/>
      <c r="Q2044" s="139"/>
    </row>
    <row r="2045" spans="1:17" x14ac:dyDescent="0.2">
      <c r="A2045" s="139">
        <v>201002</v>
      </c>
      <c r="B2045" s="139">
        <v>201902</v>
      </c>
      <c r="C2045" s="139">
        <v>146</v>
      </c>
      <c r="D2045" s="139">
        <v>0</v>
      </c>
      <c r="E2045" s="139" t="s">
        <v>434</v>
      </c>
      <c r="F2045" s="139">
        <v>146</v>
      </c>
      <c r="G2045" s="139">
        <v>0</v>
      </c>
      <c r="H2045" s="139">
        <v>0</v>
      </c>
      <c r="I2045" s="139" t="s">
        <v>217</v>
      </c>
      <c r="J2045" s="139" t="s">
        <v>217</v>
      </c>
      <c r="K2045" s="139" t="s">
        <v>455</v>
      </c>
      <c r="L2045" s="140"/>
      <c r="M2045" s="150" t="s">
        <v>439</v>
      </c>
      <c r="N2045" s="141"/>
      <c r="O2045" s="139"/>
      <c r="P2045" s="141"/>
      <c r="Q2045" s="139"/>
    </row>
    <row r="2046" spans="1:17" x14ac:dyDescent="0.2">
      <c r="A2046" s="139">
        <v>201002</v>
      </c>
      <c r="B2046" s="139">
        <v>202001</v>
      </c>
      <c r="C2046" s="139">
        <v>146</v>
      </c>
      <c r="D2046" s="139">
        <v>0</v>
      </c>
      <c r="E2046" s="139" t="s">
        <v>434</v>
      </c>
      <c r="F2046" s="139">
        <v>146</v>
      </c>
      <c r="G2046" s="139">
        <v>0</v>
      </c>
      <c r="H2046" s="139">
        <v>0</v>
      </c>
      <c r="I2046" s="139" t="s">
        <v>217</v>
      </c>
      <c r="J2046" s="139" t="s">
        <v>217</v>
      </c>
      <c r="K2046" s="139" t="s">
        <v>455</v>
      </c>
      <c r="L2046" s="140"/>
      <c r="M2046" s="150" t="s">
        <v>439</v>
      </c>
      <c r="N2046" s="141"/>
      <c r="O2046" s="139"/>
      <c r="P2046" s="141"/>
      <c r="Q2046" s="139"/>
    </row>
    <row r="2047" spans="1:17" x14ac:dyDescent="0.2">
      <c r="A2047" s="139">
        <v>201002</v>
      </c>
      <c r="B2047" s="139">
        <v>202002</v>
      </c>
      <c r="C2047" s="139">
        <v>146</v>
      </c>
      <c r="D2047" s="139">
        <v>0</v>
      </c>
      <c r="E2047" s="139" t="s">
        <v>434</v>
      </c>
      <c r="F2047" s="139">
        <v>146</v>
      </c>
      <c r="G2047" s="139">
        <v>0</v>
      </c>
      <c r="H2047" s="139">
        <v>0</v>
      </c>
      <c r="I2047" s="139" t="s">
        <v>217</v>
      </c>
      <c r="J2047" s="139" t="s">
        <v>217</v>
      </c>
      <c r="K2047" s="139" t="s">
        <v>455</v>
      </c>
      <c r="L2047" s="140"/>
      <c r="M2047" s="150" t="s">
        <v>439</v>
      </c>
      <c r="N2047" s="141"/>
      <c r="O2047" s="139"/>
      <c r="P2047" s="141"/>
      <c r="Q2047" s="139"/>
    </row>
    <row r="2048" spans="1:17" x14ac:dyDescent="0.2">
      <c r="A2048" s="139">
        <v>201002</v>
      </c>
      <c r="B2048" s="139">
        <v>202101</v>
      </c>
      <c r="C2048" s="139">
        <v>146</v>
      </c>
      <c r="D2048" s="139">
        <v>0</v>
      </c>
      <c r="E2048" s="139" t="s">
        <v>434</v>
      </c>
      <c r="F2048" s="139">
        <v>146</v>
      </c>
      <c r="G2048" s="139">
        <v>0</v>
      </c>
      <c r="H2048" s="139">
        <v>0</v>
      </c>
      <c r="I2048" s="139" t="s">
        <v>217</v>
      </c>
      <c r="J2048" s="139" t="s">
        <v>217</v>
      </c>
      <c r="K2048" s="139" t="s">
        <v>455</v>
      </c>
      <c r="L2048" s="140"/>
      <c r="M2048" s="150" t="s">
        <v>439</v>
      </c>
      <c r="N2048" s="141"/>
      <c r="O2048" s="139"/>
      <c r="P2048" s="141"/>
      <c r="Q2048" s="139"/>
    </row>
    <row r="2049" spans="1:17" x14ac:dyDescent="0.2">
      <c r="A2049" s="139">
        <v>201002</v>
      </c>
      <c r="B2049" s="139">
        <v>202102</v>
      </c>
      <c r="C2049" s="139">
        <v>146</v>
      </c>
      <c r="D2049" s="139">
        <v>0</v>
      </c>
      <c r="E2049" s="139" t="s">
        <v>434</v>
      </c>
      <c r="F2049" s="139">
        <v>146</v>
      </c>
      <c r="G2049" s="139">
        <v>0</v>
      </c>
      <c r="H2049" s="139">
        <v>0</v>
      </c>
      <c r="I2049" s="139" t="s">
        <v>217</v>
      </c>
      <c r="J2049" s="139" t="s">
        <v>217</v>
      </c>
      <c r="K2049" s="139" t="s">
        <v>455</v>
      </c>
      <c r="L2049" s="140"/>
      <c r="M2049" s="150" t="s">
        <v>439</v>
      </c>
      <c r="N2049" s="141"/>
      <c r="O2049" s="139"/>
      <c r="P2049" s="141"/>
      <c r="Q2049" s="139"/>
    </row>
    <row r="2050" spans="1:17" x14ac:dyDescent="0.2">
      <c r="A2050" s="139">
        <v>201002</v>
      </c>
      <c r="B2050" s="139">
        <v>202201</v>
      </c>
      <c r="C2050" s="139">
        <v>146</v>
      </c>
      <c r="D2050" s="139">
        <v>0</v>
      </c>
      <c r="E2050" s="139" t="s">
        <v>434</v>
      </c>
      <c r="F2050" s="139">
        <v>146</v>
      </c>
      <c r="G2050" s="139">
        <v>0</v>
      </c>
      <c r="H2050" s="139">
        <v>0</v>
      </c>
      <c r="I2050" s="139" t="s">
        <v>217</v>
      </c>
      <c r="J2050" s="139" t="s">
        <v>217</v>
      </c>
      <c r="K2050" s="139" t="s">
        <v>455</v>
      </c>
      <c r="L2050" s="140"/>
      <c r="M2050" s="150" t="s">
        <v>439</v>
      </c>
      <c r="N2050" s="141"/>
      <c r="O2050" s="139"/>
      <c r="P2050" s="141"/>
      <c r="Q2050" s="139"/>
    </row>
    <row r="2051" spans="1:17" x14ac:dyDescent="0.2">
      <c r="A2051" s="139">
        <v>201002</v>
      </c>
      <c r="B2051" s="139">
        <v>202202</v>
      </c>
      <c r="C2051" s="139">
        <v>146</v>
      </c>
      <c r="D2051" s="139">
        <v>0</v>
      </c>
      <c r="E2051" s="139" t="s">
        <v>434</v>
      </c>
      <c r="F2051" s="139">
        <v>146</v>
      </c>
      <c r="G2051" s="139">
        <v>0</v>
      </c>
      <c r="H2051" s="139">
        <v>0</v>
      </c>
      <c r="I2051" s="139" t="s">
        <v>217</v>
      </c>
      <c r="J2051" s="139" t="s">
        <v>217</v>
      </c>
      <c r="K2051" s="139" t="s">
        <v>455</v>
      </c>
      <c r="L2051" s="140"/>
      <c r="M2051" s="150" t="s">
        <v>439</v>
      </c>
      <c r="N2051" s="141"/>
      <c r="O2051" s="139"/>
      <c r="P2051" s="141"/>
      <c r="Q2051" s="139"/>
    </row>
    <row r="2052" spans="1:17" x14ac:dyDescent="0.2">
      <c r="A2052" s="139">
        <v>201002</v>
      </c>
      <c r="B2052" s="139">
        <v>202301</v>
      </c>
      <c r="C2052" s="139">
        <v>146</v>
      </c>
      <c r="D2052" s="139">
        <v>0</v>
      </c>
      <c r="E2052" s="139" t="s">
        <v>434</v>
      </c>
      <c r="F2052" s="139">
        <v>146</v>
      </c>
      <c r="G2052" s="139">
        <v>0</v>
      </c>
      <c r="H2052" s="139">
        <v>0</v>
      </c>
      <c r="I2052" s="139" t="s">
        <v>217</v>
      </c>
      <c r="J2052" s="139" t="s">
        <v>217</v>
      </c>
      <c r="K2052" s="139" t="s">
        <v>455</v>
      </c>
      <c r="L2052" s="140"/>
      <c r="M2052" s="150" t="s">
        <v>439</v>
      </c>
      <c r="N2052" s="141"/>
      <c r="O2052" s="139"/>
      <c r="P2052" s="141"/>
      <c r="Q2052" s="139"/>
    </row>
    <row r="2053" spans="1:17" x14ac:dyDescent="0.2">
      <c r="A2053" s="139">
        <v>201002</v>
      </c>
      <c r="B2053" s="139">
        <v>202302</v>
      </c>
      <c r="C2053" s="139">
        <v>146</v>
      </c>
      <c r="D2053" s="139">
        <v>0</v>
      </c>
      <c r="E2053" s="139" t="s">
        <v>434</v>
      </c>
      <c r="F2053" s="139">
        <v>146</v>
      </c>
      <c r="G2053" s="139">
        <v>0</v>
      </c>
      <c r="H2053" s="139">
        <v>0</v>
      </c>
      <c r="I2053" s="139" t="s">
        <v>217</v>
      </c>
      <c r="J2053" s="139" t="s">
        <v>217</v>
      </c>
      <c r="K2053" s="139" t="s">
        <v>455</v>
      </c>
      <c r="L2053" s="140"/>
      <c r="M2053" s="150" t="s">
        <v>439</v>
      </c>
      <c r="N2053" s="141"/>
      <c r="O2053" s="139"/>
      <c r="P2053" s="141"/>
      <c r="Q2053" s="139"/>
    </row>
    <row r="2054" spans="1:17" x14ac:dyDescent="0.2">
      <c r="A2054" s="139">
        <v>201002</v>
      </c>
      <c r="B2054" s="139">
        <v>202401</v>
      </c>
      <c r="C2054" s="139">
        <v>146</v>
      </c>
      <c r="D2054" s="139">
        <v>0</v>
      </c>
      <c r="E2054" s="139" t="s">
        <v>434</v>
      </c>
      <c r="F2054" s="139">
        <v>146</v>
      </c>
      <c r="G2054" s="139">
        <v>0</v>
      </c>
      <c r="H2054" s="139">
        <v>0</v>
      </c>
      <c r="I2054" s="139" t="s">
        <v>217</v>
      </c>
      <c r="J2054" s="139" t="s">
        <v>217</v>
      </c>
      <c r="K2054" s="139" t="s">
        <v>455</v>
      </c>
      <c r="L2054" s="140"/>
      <c r="M2054" s="150" t="s">
        <v>439</v>
      </c>
      <c r="N2054" s="141"/>
      <c r="O2054" s="139"/>
      <c r="P2054" s="141"/>
      <c r="Q2054" s="139"/>
    </row>
    <row r="2055" spans="1:17" x14ac:dyDescent="0.2">
      <c r="A2055" s="139">
        <v>201002</v>
      </c>
      <c r="B2055" s="139">
        <v>202402</v>
      </c>
      <c r="C2055" s="139">
        <v>146</v>
      </c>
      <c r="D2055" s="139">
        <v>0</v>
      </c>
      <c r="E2055" s="139" t="s">
        <v>434</v>
      </c>
      <c r="F2055" s="139">
        <v>146</v>
      </c>
      <c r="G2055" s="139">
        <v>0</v>
      </c>
      <c r="H2055" s="139">
        <v>0</v>
      </c>
      <c r="I2055" s="139" t="s">
        <v>217</v>
      </c>
      <c r="J2055" s="139" t="s">
        <v>217</v>
      </c>
      <c r="K2055" s="139" t="s">
        <v>455</v>
      </c>
      <c r="L2055" s="140"/>
      <c r="M2055" s="150" t="s">
        <v>439</v>
      </c>
      <c r="N2055" s="141"/>
      <c r="O2055" s="139"/>
      <c r="P2055" s="141"/>
      <c r="Q2055" s="139"/>
    </row>
    <row r="2056" spans="1:17" x14ac:dyDescent="0.2">
      <c r="A2056" s="139">
        <v>201101</v>
      </c>
      <c r="B2056" s="139">
        <v>201101</v>
      </c>
      <c r="C2056" s="139">
        <v>0</v>
      </c>
      <c r="D2056" s="139">
        <v>0</v>
      </c>
      <c r="E2056" s="139" t="s">
        <v>434</v>
      </c>
      <c r="F2056" s="139">
        <v>0</v>
      </c>
      <c r="G2056" s="139">
        <v>0</v>
      </c>
      <c r="H2056" s="139">
        <v>0</v>
      </c>
      <c r="I2056" s="139" t="s">
        <v>217</v>
      </c>
      <c r="J2056" s="139" t="s">
        <v>217</v>
      </c>
      <c r="K2056" s="139" t="s">
        <v>455</v>
      </c>
      <c r="L2056" s="140"/>
      <c r="M2056" s="150" t="s">
        <v>440</v>
      </c>
      <c r="N2056" s="141"/>
      <c r="O2056" s="139"/>
      <c r="P2056" s="141"/>
      <c r="Q2056" s="139"/>
    </row>
    <row r="2057" spans="1:17" x14ac:dyDescent="0.2">
      <c r="A2057" s="139">
        <v>201101</v>
      </c>
      <c r="B2057" s="139">
        <v>201102</v>
      </c>
      <c r="C2057" s="139">
        <v>0</v>
      </c>
      <c r="D2057" s="139">
        <v>0</v>
      </c>
      <c r="E2057" s="139" t="s">
        <v>434</v>
      </c>
      <c r="F2057" s="139">
        <v>0</v>
      </c>
      <c r="G2057" s="139">
        <v>0</v>
      </c>
      <c r="H2057" s="139">
        <v>0</v>
      </c>
      <c r="I2057" s="139" t="s">
        <v>217</v>
      </c>
      <c r="J2057" s="139" t="s">
        <v>217</v>
      </c>
      <c r="K2057" s="139" t="s">
        <v>455</v>
      </c>
      <c r="L2057" s="140"/>
      <c r="M2057" s="150" t="s">
        <v>440</v>
      </c>
      <c r="N2057" s="141"/>
      <c r="O2057" s="139"/>
      <c r="P2057" s="141"/>
      <c r="Q2057" s="139"/>
    </row>
    <row r="2058" spans="1:17" x14ac:dyDescent="0.2">
      <c r="A2058" s="139">
        <v>201101</v>
      </c>
      <c r="B2058" s="139">
        <v>201201</v>
      </c>
      <c r="C2058" s="139">
        <v>0</v>
      </c>
      <c r="D2058" s="139">
        <v>0</v>
      </c>
      <c r="E2058" s="139" t="s">
        <v>434</v>
      </c>
      <c r="F2058" s="139">
        <v>0</v>
      </c>
      <c r="G2058" s="139">
        <v>0</v>
      </c>
      <c r="H2058" s="139">
        <v>0</v>
      </c>
      <c r="I2058" s="139" t="s">
        <v>217</v>
      </c>
      <c r="J2058" s="139" t="s">
        <v>217</v>
      </c>
      <c r="K2058" s="139" t="s">
        <v>455</v>
      </c>
      <c r="L2058" s="140"/>
      <c r="M2058" s="150" t="s">
        <v>440</v>
      </c>
      <c r="N2058" s="141"/>
      <c r="O2058" s="139"/>
      <c r="P2058" s="141"/>
      <c r="Q2058" s="139"/>
    </row>
    <row r="2059" spans="1:17" x14ac:dyDescent="0.2">
      <c r="A2059" s="139">
        <v>201101</v>
      </c>
      <c r="B2059" s="139">
        <v>201202</v>
      </c>
      <c r="C2059" s="139">
        <v>0</v>
      </c>
      <c r="D2059" s="139">
        <v>0</v>
      </c>
      <c r="E2059" s="139" t="s">
        <v>434</v>
      </c>
      <c r="F2059" s="139">
        <v>0</v>
      </c>
      <c r="G2059" s="139">
        <v>0</v>
      </c>
      <c r="H2059" s="139">
        <v>0</v>
      </c>
      <c r="I2059" s="139" t="s">
        <v>217</v>
      </c>
      <c r="J2059" s="139" t="s">
        <v>217</v>
      </c>
      <c r="K2059" s="139" t="s">
        <v>455</v>
      </c>
      <c r="L2059" s="140"/>
      <c r="M2059" s="150" t="s">
        <v>440</v>
      </c>
      <c r="N2059" s="141"/>
      <c r="O2059" s="139"/>
      <c r="P2059" s="141"/>
      <c r="Q2059" s="139"/>
    </row>
    <row r="2060" spans="1:17" x14ac:dyDescent="0.2">
      <c r="A2060" s="139">
        <v>201101</v>
      </c>
      <c r="B2060" s="139">
        <v>201301</v>
      </c>
      <c r="C2060" s="139">
        <v>0</v>
      </c>
      <c r="D2060" s="139">
        <v>0</v>
      </c>
      <c r="E2060" s="139" t="s">
        <v>434</v>
      </c>
      <c r="F2060" s="139">
        <v>0</v>
      </c>
      <c r="G2060" s="139">
        <v>0</v>
      </c>
      <c r="H2060" s="139">
        <v>0</v>
      </c>
      <c r="I2060" s="139" t="s">
        <v>217</v>
      </c>
      <c r="J2060" s="139" t="s">
        <v>217</v>
      </c>
      <c r="K2060" s="139" t="s">
        <v>455</v>
      </c>
      <c r="L2060" s="140"/>
      <c r="M2060" s="150" t="s">
        <v>440</v>
      </c>
      <c r="N2060" s="141"/>
      <c r="O2060" s="139"/>
      <c r="P2060" s="141"/>
      <c r="Q2060" s="139"/>
    </row>
    <row r="2061" spans="1:17" x14ac:dyDescent="0.2">
      <c r="A2061" s="139">
        <v>201101</v>
      </c>
      <c r="B2061" s="139">
        <v>201302</v>
      </c>
      <c r="C2061" s="139">
        <v>0</v>
      </c>
      <c r="D2061" s="139">
        <v>0</v>
      </c>
      <c r="E2061" s="139" t="s">
        <v>434</v>
      </c>
      <c r="F2061" s="139">
        <v>0</v>
      </c>
      <c r="G2061" s="139">
        <v>0</v>
      </c>
      <c r="H2061" s="139">
        <v>0</v>
      </c>
      <c r="I2061" s="139" t="s">
        <v>217</v>
      </c>
      <c r="J2061" s="139" t="s">
        <v>217</v>
      </c>
      <c r="K2061" s="139" t="s">
        <v>455</v>
      </c>
      <c r="L2061" s="140"/>
      <c r="M2061" s="150" t="s">
        <v>440</v>
      </c>
      <c r="N2061" s="141"/>
      <c r="O2061" s="139"/>
      <c r="P2061" s="141"/>
      <c r="Q2061" s="139"/>
    </row>
    <row r="2062" spans="1:17" x14ac:dyDescent="0.2">
      <c r="A2062" s="139">
        <v>201101</v>
      </c>
      <c r="B2062" s="139">
        <v>201401</v>
      </c>
      <c r="C2062" s="139">
        <v>0</v>
      </c>
      <c r="D2062" s="139">
        <v>0</v>
      </c>
      <c r="E2062" s="139" t="s">
        <v>434</v>
      </c>
      <c r="F2062" s="139">
        <v>0</v>
      </c>
      <c r="G2062" s="139">
        <v>0</v>
      </c>
      <c r="H2062" s="139">
        <v>0</v>
      </c>
      <c r="I2062" s="139" t="s">
        <v>217</v>
      </c>
      <c r="J2062" s="139" t="s">
        <v>217</v>
      </c>
      <c r="K2062" s="139" t="s">
        <v>455</v>
      </c>
      <c r="L2062" s="140"/>
      <c r="M2062" s="150" t="s">
        <v>440</v>
      </c>
      <c r="N2062" s="141"/>
      <c r="O2062" s="139"/>
      <c r="P2062" s="141"/>
      <c r="Q2062" s="139"/>
    </row>
    <row r="2063" spans="1:17" x14ac:dyDescent="0.2">
      <c r="A2063" s="139">
        <v>201101</v>
      </c>
      <c r="B2063" s="139">
        <v>201402</v>
      </c>
      <c r="C2063" s="139">
        <v>192</v>
      </c>
      <c r="D2063" s="139">
        <v>0</v>
      </c>
      <c r="E2063" s="139" t="s">
        <v>434</v>
      </c>
      <c r="F2063" s="139">
        <v>192</v>
      </c>
      <c r="G2063" s="139">
        <v>0</v>
      </c>
      <c r="H2063" s="139">
        <v>0</v>
      </c>
      <c r="I2063" s="139" t="s">
        <v>217</v>
      </c>
      <c r="J2063" s="139" t="s">
        <v>217</v>
      </c>
      <c r="K2063" s="139" t="s">
        <v>455</v>
      </c>
      <c r="L2063" s="140"/>
      <c r="M2063" s="150" t="s">
        <v>440</v>
      </c>
      <c r="N2063" s="141"/>
      <c r="O2063" s="139"/>
      <c r="P2063" s="141"/>
      <c r="Q2063" s="139"/>
    </row>
    <row r="2064" spans="1:17" x14ac:dyDescent="0.2">
      <c r="A2064" s="139">
        <v>201101</v>
      </c>
      <c r="B2064" s="139">
        <v>201501</v>
      </c>
      <c r="C2064" s="139">
        <v>192</v>
      </c>
      <c r="D2064" s="139">
        <v>0</v>
      </c>
      <c r="E2064" s="139" t="s">
        <v>434</v>
      </c>
      <c r="F2064" s="139">
        <v>192</v>
      </c>
      <c r="G2064" s="139">
        <v>0</v>
      </c>
      <c r="H2064" s="139">
        <v>0</v>
      </c>
      <c r="I2064" s="139" t="s">
        <v>217</v>
      </c>
      <c r="J2064" s="139" t="s">
        <v>217</v>
      </c>
      <c r="K2064" s="139" t="s">
        <v>455</v>
      </c>
      <c r="L2064" s="140"/>
      <c r="M2064" s="150" t="s">
        <v>440</v>
      </c>
      <c r="N2064" s="141"/>
      <c r="O2064" s="139"/>
      <c r="P2064" s="141"/>
      <c r="Q2064" s="139"/>
    </row>
    <row r="2065" spans="1:17" x14ac:dyDescent="0.2">
      <c r="A2065" s="139">
        <v>201101</v>
      </c>
      <c r="B2065" s="139">
        <v>201502</v>
      </c>
      <c r="C2065" s="139">
        <v>192</v>
      </c>
      <c r="D2065" s="139">
        <v>0</v>
      </c>
      <c r="E2065" s="139" t="s">
        <v>434</v>
      </c>
      <c r="F2065" s="139">
        <v>192</v>
      </c>
      <c r="G2065" s="139">
        <v>0</v>
      </c>
      <c r="H2065" s="139">
        <v>0</v>
      </c>
      <c r="I2065" s="139" t="s">
        <v>217</v>
      </c>
      <c r="J2065" s="139" t="s">
        <v>217</v>
      </c>
      <c r="K2065" s="139" t="s">
        <v>455</v>
      </c>
      <c r="L2065" s="140"/>
      <c r="M2065" s="150" t="s">
        <v>440</v>
      </c>
      <c r="N2065" s="141"/>
      <c r="O2065" s="139"/>
      <c r="P2065" s="141"/>
      <c r="Q2065" s="139"/>
    </row>
    <row r="2066" spans="1:17" x14ac:dyDescent="0.2">
      <c r="A2066" s="139">
        <v>201101</v>
      </c>
      <c r="B2066" s="139">
        <v>201601</v>
      </c>
      <c r="C2066" s="139">
        <v>192</v>
      </c>
      <c r="D2066" s="139">
        <v>0</v>
      </c>
      <c r="E2066" s="139" t="s">
        <v>434</v>
      </c>
      <c r="F2066" s="139">
        <v>192</v>
      </c>
      <c r="G2066" s="139">
        <v>0</v>
      </c>
      <c r="H2066" s="139">
        <v>0</v>
      </c>
      <c r="I2066" s="139" t="s">
        <v>217</v>
      </c>
      <c r="J2066" s="139" t="s">
        <v>217</v>
      </c>
      <c r="K2066" s="139" t="s">
        <v>455</v>
      </c>
      <c r="L2066" s="140"/>
      <c r="M2066" s="150" t="s">
        <v>440</v>
      </c>
      <c r="N2066" s="141"/>
      <c r="O2066" s="139"/>
      <c r="P2066" s="141"/>
      <c r="Q2066" s="139"/>
    </row>
    <row r="2067" spans="1:17" x14ac:dyDescent="0.2">
      <c r="A2067" s="139">
        <v>201101</v>
      </c>
      <c r="B2067" s="139">
        <v>201602</v>
      </c>
      <c r="C2067" s="139">
        <v>192</v>
      </c>
      <c r="D2067" s="139">
        <v>0</v>
      </c>
      <c r="E2067" s="139" t="s">
        <v>434</v>
      </c>
      <c r="F2067" s="139">
        <v>192</v>
      </c>
      <c r="G2067" s="139">
        <v>0</v>
      </c>
      <c r="H2067" s="139">
        <v>0</v>
      </c>
      <c r="I2067" s="139" t="s">
        <v>217</v>
      </c>
      <c r="J2067" s="139" t="s">
        <v>217</v>
      </c>
      <c r="K2067" s="139" t="s">
        <v>455</v>
      </c>
      <c r="L2067" s="140"/>
      <c r="M2067" s="150" t="s">
        <v>440</v>
      </c>
      <c r="N2067" s="141"/>
      <c r="O2067" s="139"/>
      <c r="P2067" s="141"/>
      <c r="Q2067" s="139"/>
    </row>
    <row r="2068" spans="1:17" x14ac:dyDescent="0.2">
      <c r="A2068" s="139">
        <v>201101</v>
      </c>
      <c r="B2068" s="139">
        <v>201701</v>
      </c>
      <c r="C2068" s="139">
        <v>192</v>
      </c>
      <c r="D2068" s="139">
        <v>0</v>
      </c>
      <c r="E2068" s="139" t="s">
        <v>434</v>
      </c>
      <c r="F2068" s="139">
        <v>192</v>
      </c>
      <c r="G2068" s="139">
        <v>0</v>
      </c>
      <c r="H2068" s="139">
        <v>0</v>
      </c>
      <c r="I2068" s="139" t="s">
        <v>217</v>
      </c>
      <c r="J2068" s="139" t="s">
        <v>217</v>
      </c>
      <c r="K2068" s="139" t="s">
        <v>455</v>
      </c>
      <c r="L2068" s="140"/>
      <c r="M2068" s="150" t="s">
        <v>440</v>
      </c>
      <c r="N2068" s="141"/>
      <c r="O2068" s="139"/>
      <c r="P2068" s="141"/>
      <c r="Q2068" s="139"/>
    </row>
    <row r="2069" spans="1:17" x14ac:dyDescent="0.2">
      <c r="A2069" s="139">
        <v>201101</v>
      </c>
      <c r="B2069" s="139">
        <v>201702</v>
      </c>
      <c r="C2069" s="139">
        <v>192</v>
      </c>
      <c r="D2069" s="139">
        <v>0</v>
      </c>
      <c r="E2069" s="139" t="s">
        <v>434</v>
      </c>
      <c r="F2069" s="139">
        <v>192</v>
      </c>
      <c r="G2069" s="139">
        <v>0</v>
      </c>
      <c r="H2069" s="139">
        <v>0</v>
      </c>
      <c r="I2069" s="139" t="s">
        <v>217</v>
      </c>
      <c r="J2069" s="139" t="s">
        <v>217</v>
      </c>
      <c r="K2069" s="139" t="s">
        <v>455</v>
      </c>
      <c r="L2069" s="140"/>
      <c r="M2069" s="150" t="s">
        <v>440</v>
      </c>
      <c r="N2069" s="141"/>
      <c r="O2069" s="139"/>
      <c r="P2069" s="141"/>
      <c r="Q2069" s="139"/>
    </row>
    <row r="2070" spans="1:17" x14ac:dyDescent="0.2">
      <c r="A2070" s="139">
        <v>201101</v>
      </c>
      <c r="B2070" s="139">
        <v>201801</v>
      </c>
      <c r="C2070" s="139">
        <v>192</v>
      </c>
      <c r="D2070" s="139">
        <v>0</v>
      </c>
      <c r="E2070" s="139" t="s">
        <v>434</v>
      </c>
      <c r="F2070" s="139">
        <v>192</v>
      </c>
      <c r="G2070" s="139">
        <v>0</v>
      </c>
      <c r="H2070" s="139">
        <v>0</v>
      </c>
      <c r="I2070" s="139" t="s">
        <v>217</v>
      </c>
      <c r="J2070" s="139" t="s">
        <v>217</v>
      </c>
      <c r="K2070" s="139" t="s">
        <v>455</v>
      </c>
      <c r="L2070" s="140"/>
      <c r="M2070" s="150" t="s">
        <v>440</v>
      </c>
      <c r="N2070" s="141"/>
      <c r="O2070" s="139"/>
      <c r="P2070" s="141"/>
      <c r="Q2070" s="139"/>
    </row>
    <row r="2071" spans="1:17" x14ac:dyDescent="0.2">
      <c r="A2071" s="139">
        <v>201101</v>
      </c>
      <c r="B2071" s="139">
        <v>201802</v>
      </c>
      <c r="C2071" s="139">
        <v>192</v>
      </c>
      <c r="D2071" s="139">
        <v>0</v>
      </c>
      <c r="E2071" s="139" t="s">
        <v>434</v>
      </c>
      <c r="F2071" s="139">
        <v>192</v>
      </c>
      <c r="G2071" s="139">
        <v>0</v>
      </c>
      <c r="H2071" s="139">
        <v>0</v>
      </c>
      <c r="I2071" s="139" t="s">
        <v>217</v>
      </c>
      <c r="J2071" s="139" t="s">
        <v>217</v>
      </c>
      <c r="K2071" s="139" t="s">
        <v>455</v>
      </c>
      <c r="L2071" s="140"/>
      <c r="M2071" s="150" t="s">
        <v>440</v>
      </c>
      <c r="N2071" s="141"/>
      <c r="O2071" s="139"/>
      <c r="P2071" s="141"/>
      <c r="Q2071" s="139"/>
    </row>
    <row r="2072" spans="1:17" x14ac:dyDescent="0.2">
      <c r="A2072" s="139">
        <v>201101</v>
      </c>
      <c r="B2072" s="139">
        <v>201901</v>
      </c>
      <c r="C2072" s="139">
        <v>192</v>
      </c>
      <c r="D2072" s="139">
        <v>0</v>
      </c>
      <c r="E2072" s="139" t="s">
        <v>434</v>
      </c>
      <c r="F2072" s="139">
        <v>192</v>
      </c>
      <c r="G2072" s="139">
        <v>0</v>
      </c>
      <c r="H2072" s="139">
        <v>0</v>
      </c>
      <c r="I2072" s="139" t="s">
        <v>217</v>
      </c>
      <c r="J2072" s="139" t="s">
        <v>217</v>
      </c>
      <c r="K2072" s="139" t="s">
        <v>455</v>
      </c>
      <c r="L2072" s="140"/>
      <c r="M2072" s="150" t="s">
        <v>440</v>
      </c>
      <c r="N2072" s="141"/>
      <c r="O2072" s="139"/>
      <c r="P2072" s="141"/>
      <c r="Q2072" s="139"/>
    </row>
    <row r="2073" spans="1:17" x14ac:dyDescent="0.2">
      <c r="A2073" s="139">
        <v>201101</v>
      </c>
      <c r="B2073" s="139">
        <v>201902</v>
      </c>
      <c r="C2073" s="139">
        <v>192</v>
      </c>
      <c r="D2073" s="139">
        <v>0</v>
      </c>
      <c r="E2073" s="139" t="s">
        <v>434</v>
      </c>
      <c r="F2073" s="139">
        <v>192</v>
      </c>
      <c r="G2073" s="139">
        <v>0</v>
      </c>
      <c r="H2073" s="139">
        <v>0</v>
      </c>
      <c r="I2073" s="139" t="s">
        <v>217</v>
      </c>
      <c r="J2073" s="139" t="s">
        <v>217</v>
      </c>
      <c r="K2073" s="139" t="s">
        <v>455</v>
      </c>
      <c r="L2073" s="140"/>
      <c r="M2073" s="150" t="s">
        <v>440</v>
      </c>
      <c r="N2073" s="141"/>
      <c r="O2073" s="139"/>
      <c r="P2073" s="141"/>
      <c r="Q2073" s="139"/>
    </row>
    <row r="2074" spans="1:17" x14ac:dyDescent="0.2">
      <c r="A2074" s="139">
        <v>201101</v>
      </c>
      <c r="B2074" s="139">
        <v>202001</v>
      </c>
      <c r="C2074" s="139">
        <v>192</v>
      </c>
      <c r="D2074" s="139">
        <v>0</v>
      </c>
      <c r="E2074" s="139" t="s">
        <v>434</v>
      </c>
      <c r="F2074" s="139">
        <v>192</v>
      </c>
      <c r="G2074" s="139">
        <v>0</v>
      </c>
      <c r="H2074" s="139">
        <v>0</v>
      </c>
      <c r="I2074" s="139" t="s">
        <v>217</v>
      </c>
      <c r="J2074" s="139" t="s">
        <v>217</v>
      </c>
      <c r="K2074" s="139" t="s">
        <v>455</v>
      </c>
      <c r="L2074" s="140"/>
      <c r="M2074" s="150" t="s">
        <v>440</v>
      </c>
      <c r="N2074" s="141"/>
      <c r="O2074" s="139"/>
      <c r="P2074" s="141"/>
      <c r="Q2074" s="139"/>
    </row>
    <row r="2075" spans="1:17" x14ac:dyDescent="0.2">
      <c r="A2075" s="139">
        <v>201101</v>
      </c>
      <c r="B2075" s="139">
        <v>202002</v>
      </c>
      <c r="C2075" s="139">
        <v>192</v>
      </c>
      <c r="D2075" s="139">
        <v>0</v>
      </c>
      <c r="E2075" s="139" t="s">
        <v>434</v>
      </c>
      <c r="F2075" s="139">
        <v>192</v>
      </c>
      <c r="G2075" s="139">
        <v>0</v>
      </c>
      <c r="H2075" s="139">
        <v>0</v>
      </c>
      <c r="I2075" s="139" t="s">
        <v>217</v>
      </c>
      <c r="J2075" s="139" t="s">
        <v>217</v>
      </c>
      <c r="K2075" s="139" t="s">
        <v>455</v>
      </c>
      <c r="L2075" s="140"/>
      <c r="M2075" s="150" t="s">
        <v>440</v>
      </c>
      <c r="N2075" s="141"/>
      <c r="O2075" s="139"/>
      <c r="P2075" s="141"/>
      <c r="Q2075" s="139"/>
    </row>
    <row r="2076" spans="1:17" x14ac:dyDescent="0.2">
      <c r="A2076" s="139">
        <v>201101</v>
      </c>
      <c r="B2076" s="139">
        <v>202101</v>
      </c>
      <c r="C2076" s="139">
        <v>192</v>
      </c>
      <c r="D2076" s="139">
        <v>0</v>
      </c>
      <c r="E2076" s="139" t="s">
        <v>434</v>
      </c>
      <c r="F2076" s="139">
        <v>192</v>
      </c>
      <c r="G2076" s="139">
        <v>0</v>
      </c>
      <c r="H2076" s="139">
        <v>0</v>
      </c>
      <c r="I2076" s="139" t="s">
        <v>217</v>
      </c>
      <c r="J2076" s="139" t="s">
        <v>217</v>
      </c>
      <c r="K2076" s="139" t="s">
        <v>455</v>
      </c>
      <c r="L2076" s="140"/>
      <c r="M2076" s="150" t="s">
        <v>440</v>
      </c>
      <c r="N2076" s="141"/>
      <c r="O2076" s="139"/>
      <c r="P2076" s="141"/>
      <c r="Q2076" s="139"/>
    </row>
    <row r="2077" spans="1:17" x14ac:dyDescent="0.2">
      <c r="A2077" s="139">
        <v>201101</v>
      </c>
      <c r="B2077" s="139">
        <v>202102</v>
      </c>
      <c r="C2077" s="139">
        <v>192</v>
      </c>
      <c r="D2077" s="139">
        <v>0</v>
      </c>
      <c r="E2077" s="139" t="s">
        <v>434</v>
      </c>
      <c r="F2077" s="139">
        <v>192</v>
      </c>
      <c r="G2077" s="139">
        <v>0</v>
      </c>
      <c r="H2077" s="139">
        <v>0</v>
      </c>
      <c r="I2077" s="139" t="s">
        <v>217</v>
      </c>
      <c r="J2077" s="139" t="s">
        <v>217</v>
      </c>
      <c r="K2077" s="139" t="s">
        <v>455</v>
      </c>
      <c r="L2077" s="140"/>
      <c r="M2077" s="150" t="s">
        <v>440</v>
      </c>
      <c r="N2077" s="141"/>
      <c r="O2077" s="139"/>
      <c r="P2077" s="141"/>
      <c r="Q2077" s="139"/>
    </row>
    <row r="2078" spans="1:17" x14ac:dyDescent="0.2">
      <c r="A2078" s="139">
        <v>201101</v>
      </c>
      <c r="B2078" s="139">
        <v>202201</v>
      </c>
      <c r="C2078" s="139">
        <v>192</v>
      </c>
      <c r="D2078" s="139">
        <v>0</v>
      </c>
      <c r="E2078" s="139" t="s">
        <v>434</v>
      </c>
      <c r="F2078" s="139">
        <v>192</v>
      </c>
      <c r="G2078" s="139">
        <v>0</v>
      </c>
      <c r="H2078" s="139">
        <v>0</v>
      </c>
      <c r="I2078" s="139" t="s">
        <v>217</v>
      </c>
      <c r="J2078" s="139" t="s">
        <v>217</v>
      </c>
      <c r="K2078" s="139" t="s">
        <v>455</v>
      </c>
      <c r="L2078" s="140"/>
      <c r="M2078" s="150" t="s">
        <v>440</v>
      </c>
      <c r="N2078" s="141"/>
      <c r="O2078" s="139"/>
      <c r="P2078" s="141"/>
      <c r="Q2078" s="139"/>
    </row>
    <row r="2079" spans="1:17" x14ac:dyDescent="0.2">
      <c r="A2079" s="139">
        <v>201101</v>
      </c>
      <c r="B2079" s="139">
        <v>202202</v>
      </c>
      <c r="C2079" s="139">
        <v>192</v>
      </c>
      <c r="D2079" s="139">
        <v>0</v>
      </c>
      <c r="E2079" s="139" t="s">
        <v>434</v>
      </c>
      <c r="F2079" s="139">
        <v>192</v>
      </c>
      <c r="G2079" s="139">
        <v>0</v>
      </c>
      <c r="H2079" s="139">
        <v>0</v>
      </c>
      <c r="I2079" s="139" t="s">
        <v>217</v>
      </c>
      <c r="J2079" s="139" t="s">
        <v>217</v>
      </c>
      <c r="K2079" s="139" t="s">
        <v>455</v>
      </c>
      <c r="L2079" s="140"/>
      <c r="M2079" s="150" t="s">
        <v>440</v>
      </c>
      <c r="N2079" s="141"/>
      <c r="O2079" s="139"/>
      <c r="P2079" s="141"/>
      <c r="Q2079" s="139"/>
    </row>
    <row r="2080" spans="1:17" x14ac:dyDescent="0.2">
      <c r="A2080" s="139">
        <v>201101</v>
      </c>
      <c r="B2080" s="139">
        <v>202301</v>
      </c>
      <c r="C2080" s="139">
        <v>192</v>
      </c>
      <c r="D2080" s="139">
        <v>0</v>
      </c>
      <c r="E2080" s="139" t="s">
        <v>434</v>
      </c>
      <c r="F2080" s="139">
        <v>192</v>
      </c>
      <c r="G2080" s="139">
        <v>0</v>
      </c>
      <c r="H2080" s="139">
        <v>0</v>
      </c>
      <c r="I2080" s="139" t="s">
        <v>217</v>
      </c>
      <c r="J2080" s="139" t="s">
        <v>217</v>
      </c>
      <c r="K2080" s="139" t="s">
        <v>455</v>
      </c>
      <c r="L2080" s="140"/>
      <c r="M2080" s="150" t="s">
        <v>440</v>
      </c>
      <c r="N2080" s="141"/>
      <c r="O2080" s="139"/>
      <c r="P2080" s="141"/>
      <c r="Q2080" s="139"/>
    </row>
    <row r="2081" spans="1:17" x14ac:dyDescent="0.2">
      <c r="A2081" s="139">
        <v>201101</v>
      </c>
      <c r="B2081" s="139">
        <v>202302</v>
      </c>
      <c r="C2081" s="139">
        <v>192</v>
      </c>
      <c r="D2081" s="139">
        <v>0</v>
      </c>
      <c r="E2081" s="139" t="s">
        <v>434</v>
      </c>
      <c r="F2081" s="139">
        <v>192</v>
      </c>
      <c r="G2081" s="139">
        <v>0</v>
      </c>
      <c r="H2081" s="139">
        <v>0</v>
      </c>
      <c r="I2081" s="139" t="s">
        <v>217</v>
      </c>
      <c r="J2081" s="139" t="s">
        <v>217</v>
      </c>
      <c r="K2081" s="139" t="s">
        <v>455</v>
      </c>
      <c r="L2081" s="140"/>
      <c r="M2081" s="150" t="s">
        <v>440</v>
      </c>
      <c r="N2081" s="141"/>
      <c r="O2081" s="139"/>
      <c r="P2081" s="141"/>
      <c r="Q2081" s="139"/>
    </row>
    <row r="2082" spans="1:17" x14ac:dyDescent="0.2">
      <c r="A2082" s="139">
        <v>201101</v>
      </c>
      <c r="B2082" s="139">
        <v>202401</v>
      </c>
      <c r="C2082" s="139">
        <v>192</v>
      </c>
      <c r="D2082" s="139">
        <v>0</v>
      </c>
      <c r="E2082" s="139" t="s">
        <v>434</v>
      </c>
      <c r="F2082" s="139">
        <v>192</v>
      </c>
      <c r="G2082" s="139">
        <v>0</v>
      </c>
      <c r="H2082" s="139">
        <v>0</v>
      </c>
      <c r="I2082" s="139" t="s">
        <v>217</v>
      </c>
      <c r="J2082" s="139" t="s">
        <v>217</v>
      </c>
      <c r="K2082" s="139" t="s">
        <v>455</v>
      </c>
      <c r="L2082" s="140"/>
      <c r="M2082" s="150" t="s">
        <v>440</v>
      </c>
      <c r="N2082" s="141"/>
      <c r="O2082" s="139"/>
      <c r="P2082" s="141"/>
      <c r="Q2082" s="139"/>
    </row>
    <row r="2083" spans="1:17" x14ac:dyDescent="0.2">
      <c r="A2083" s="139">
        <v>201101</v>
      </c>
      <c r="B2083" s="139">
        <v>202402</v>
      </c>
      <c r="C2083" s="139">
        <v>192</v>
      </c>
      <c r="D2083" s="139">
        <v>0</v>
      </c>
      <c r="E2083" s="139" t="s">
        <v>434</v>
      </c>
      <c r="F2083" s="139">
        <v>192</v>
      </c>
      <c r="G2083" s="139">
        <v>0</v>
      </c>
      <c r="H2083" s="139">
        <v>0</v>
      </c>
      <c r="I2083" s="139" t="s">
        <v>217</v>
      </c>
      <c r="J2083" s="139" t="s">
        <v>217</v>
      </c>
      <c r="K2083" s="139" t="s">
        <v>455</v>
      </c>
      <c r="L2083" s="140"/>
      <c r="M2083" s="150" t="s">
        <v>440</v>
      </c>
      <c r="N2083" s="141"/>
      <c r="O2083" s="139"/>
      <c r="P2083" s="141"/>
      <c r="Q2083" s="139"/>
    </row>
    <row r="2084" spans="1:17" x14ac:dyDescent="0.2">
      <c r="A2084" s="139">
        <v>201102</v>
      </c>
      <c r="B2084" s="139">
        <v>201102</v>
      </c>
      <c r="C2084" s="139" t="s">
        <v>434</v>
      </c>
      <c r="D2084" s="139" t="s">
        <v>434</v>
      </c>
      <c r="E2084" s="139" t="s">
        <v>434</v>
      </c>
      <c r="F2084" s="139">
        <v>0</v>
      </c>
      <c r="G2084" s="139">
        <v>0</v>
      </c>
      <c r="H2084" s="139">
        <v>0</v>
      </c>
      <c r="I2084" s="139" t="s">
        <v>217</v>
      </c>
      <c r="J2084" s="139" t="s">
        <v>217</v>
      </c>
      <c r="K2084" s="139" t="s">
        <v>455</v>
      </c>
      <c r="L2084" s="140"/>
      <c r="M2084" s="150" t="s">
        <v>440</v>
      </c>
      <c r="N2084" s="141"/>
      <c r="O2084" s="139"/>
      <c r="P2084" s="141"/>
      <c r="Q2084" s="139"/>
    </row>
    <row r="2085" spans="1:17" x14ac:dyDescent="0.2">
      <c r="A2085" s="139">
        <v>201102</v>
      </c>
      <c r="B2085" s="139">
        <v>201201</v>
      </c>
      <c r="C2085" s="139">
        <v>833</v>
      </c>
      <c r="D2085" s="139">
        <v>1</v>
      </c>
      <c r="E2085" s="139">
        <v>0</v>
      </c>
      <c r="F2085" s="139">
        <v>2685</v>
      </c>
      <c r="G2085" s="139">
        <v>1</v>
      </c>
      <c r="H2085" s="139">
        <v>0</v>
      </c>
      <c r="I2085" s="139" t="s">
        <v>217</v>
      </c>
      <c r="J2085" s="139" t="s">
        <v>217</v>
      </c>
      <c r="K2085" s="139" t="s">
        <v>455</v>
      </c>
      <c r="L2085" s="140"/>
      <c r="M2085" s="150" t="s">
        <v>440</v>
      </c>
      <c r="N2085" s="141"/>
      <c r="O2085" s="139"/>
      <c r="P2085" s="141"/>
      <c r="Q2085" s="139"/>
    </row>
    <row r="2086" spans="1:17" x14ac:dyDescent="0.2">
      <c r="A2086" s="139">
        <v>201102</v>
      </c>
      <c r="B2086" s="139">
        <v>201202</v>
      </c>
      <c r="C2086" s="139">
        <v>833</v>
      </c>
      <c r="D2086" s="139">
        <v>1</v>
      </c>
      <c r="E2086" s="139" t="s">
        <v>434</v>
      </c>
      <c r="F2086" s="139">
        <v>833</v>
      </c>
      <c r="G2086" s="139">
        <v>1</v>
      </c>
      <c r="H2086" s="139">
        <v>0</v>
      </c>
      <c r="I2086" s="139" t="s">
        <v>217</v>
      </c>
      <c r="J2086" s="139" t="s">
        <v>217</v>
      </c>
      <c r="K2086" s="139" t="s">
        <v>455</v>
      </c>
      <c r="L2086" s="140"/>
      <c r="M2086" s="150" t="s">
        <v>440</v>
      </c>
      <c r="N2086" s="141"/>
      <c r="O2086" s="139"/>
      <c r="P2086" s="141"/>
      <c r="Q2086" s="139"/>
    </row>
    <row r="2087" spans="1:17" x14ac:dyDescent="0.2">
      <c r="A2087" s="139">
        <v>201102</v>
      </c>
      <c r="B2087" s="139">
        <v>201301</v>
      </c>
      <c r="C2087" s="139">
        <v>958</v>
      </c>
      <c r="D2087" s="139">
        <v>1</v>
      </c>
      <c r="E2087" s="139" t="s">
        <v>434</v>
      </c>
      <c r="F2087" s="139">
        <v>958</v>
      </c>
      <c r="G2087" s="139">
        <v>1</v>
      </c>
      <c r="H2087" s="139">
        <v>0</v>
      </c>
      <c r="I2087" s="139" t="s">
        <v>217</v>
      </c>
      <c r="J2087" s="139" t="s">
        <v>217</v>
      </c>
      <c r="K2087" s="139" t="s">
        <v>455</v>
      </c>
      <c r="L2087" s="140"/>
      <c r="M2087" s="150" t="s">
        <v>440</v>
      </c>
      <c r="N2087" s="141"/>
      <c r="O2087" s="139"/>
      <c r="P2087" s="141"/>
      <c r="Q2087" s="139"/>
    </row>
    <row r="2088" spans="1:17" x14ac:dyDescent="0.2">
      <c r="A2088" s="139">
        <v>201102</v>
      </c>
      <c r="B2088" s="139">
        <v>201302</v>
      </c>
      <c r="C2088" s="139">
        <v>958</v>
      </c>
      <c r="D2088" s="139">
        <v>1</v>
      </c>
      <c r="E2088" s="139" t="s">
        <v>434</v>
      </c>
      <c r="F2088" s="139">
        <v>958</v>
      </c>
      <c r="G2088" s="139">
        <v>1</v>
      </c>
      <c r="H2088" s="139">
        <v>0</v>
      </c>
      <c r="I2088" s="139" t="s">
        <v>217</v>
      </c>
      <c r="J2088" s="139" t="s">
        <v>217</v>
      </c>
      <c r="K2088" s="139" t="s">
        <v>455</v>
      </c>
      <c r="L2088" s="140"/>
      <c r="M2088" s="150" t="s">
        <v>440</v>
      </c>
      <c r="N2088" s="141"/>
      <c r="O2088" s="139"/>
      <c r="P2088" s="141"/>
      <c r="Q2088" s="139"/>
    </row>
    <row r="2089" spans="1:17" x14ac:dyDescent="0.2">
      <c r="A2089" s="139">
        <v>201102</v>
      </c>
      <c r="B2089" s="139">
        <v>201401</v>
      </c>
      <c r="C2089" s="139">
        <v>958</v>
      </c>
      <c r="D2089" s="139">
        <v>1</v>
      </c>
      <c r="E2089" s="139" t="s">
        <v>434</v>
      </c>
      <c r="F2089" s="139">
        <v>958</v>
      </c>
      <c r="G2089" s="139">
        <v>1</v>
      </c>
      <c r="H2089" s="139">
        <v>0</v>
      </c>
      <c r="I2089" s="139" t="s">
        <v>217</v>
      </c>
      <c r="J2089" s="139" t="s">
        <v>217</v>
      </c>
      <c r="K2089" s="139" t="s">
        <v>455</v>
      </c>
      <c r="L2089" s="140"/>
      <c r="M2089" s="150" t="s">
        <v>440</v>
      </c>
      <c r="N2089" s="141"/>
      <c r="O2089" s="139"/>
      <c r="P2089" s="141"/>
      <c r="Q2089" s="139"/>
    </row>
    <row r="2090" spans="1:17" x14ac:dyDescent="0.2">
      <c r="A2090" s="139">
        <v>201102</v>
      </c>
      <c r="B2090" s="139">
        <v>201402</v>
      </c>
      <c r="C2090" s="139">
        <v>958</v>
      </c>
      <c r="D2090" s="139">
        <v>1</v>
      </c>
      <c r="E2090" s="139" t="s">
        <v>434</v>
      </c>
      <c r="F2090" s="139">
        <v>958</v>
      </c>
      <c r="G2090" s="139">
        <v>1</v>
      </c>
      <c r="H2090" s="139">
        <v>0</v>
      </c>
      <c r="I2090" s="139" t="s">
        <v>217</v>
      </c>
      <c r="J2090" s="139" t="s">
        <v>217</v>
      </c>
      <c r="K2090" s="139" t="s">
        <v>455</v>
      </c>
      <c r="L2090" s="140"/>
      <c r="M2090" s="150" t="s">
        <v>440</v>
      </c>
      <c r="N2090" s="141"/>
      <c r="O2090" s="139"/>
      <c r="P2090" s="141"/>
      <c r="Q2090" s="139"/>
    </row>
    <row r="2091" spans="1:17" x14ac:dyDescent="0.2">
      <c r="A2091" s="139">
        <v>201102</v>
      </c>
      <c r="B2091" s="139">
        <v>201501</v>
      </c>
      <c r="C2091" s="139">
        <v>958</v>
      </c>
      <c r="D2091" s="139">
        <v>1</v>
      </c>
      <c r="E2091" s="139" t="s">
        <v>434</v>
      </c>
      <c r="F2091" s="139">
        <v>958</v>
      </c>
      <c r="G2091" s="139">
        <v>1</v>
      </c>
      <c r="H2091" s="139">
        <v>0</v>
      </c>
      <c r="I2091" s="139" t="s">
        <v>217</v>
      </c>
      <c r="J2091" s="139" t="s">
        <v>217</v>
      </c>
      <c r="K2091" s="139" t="s">
        <v>455</v>
      </c>
      <c r="L2091" s="140"/>
      <c r="M2091" s="150" t="s">
        <v>440</v>
      </c>
      <c r="N2091" s="141"/>
      <c r="O2091" s="139"/>
      <c r="P2091" s="141"/>
      <c r="Q2091" s="139"/>
    </row>
    <row r="2092" spans="1:17" x14ac:dyDescent="0.2">
      <c r="A2092" s="139">
        <v>201102</v>
      </c>
      <c r="B2092" s="139">
        <v>201502</v>
      </c>
      <c r="C2092" s="139">
        <v>958</v>
      </c>
      <c r="D2092" s="139">
        <v>1</v>
      </c>
      <c r="E2092" s="139" t="s">
        <v>434</v>
      </c>
      <c r="F2092" s="139">
        <v>958</v>
      </c>
      <c r="G2092" s="139">
        <v>1</v>
      </c>
      <c r="H2092" s="139">
        <v>0</v>
      </c>
      <c r="I2092" s="139" t="s">
        <v>217</v>
      </c>
      <c r="J2092" s="139" t="s">
        <v>217</v>
      </c>
      <c r="K2092" s="139" t="s">
        <v>455</v>
      </c>
      <c r="L2092" s="140"/>
      <c r="M2092" s="150" t="s">
        <v>440</v>
      </c>
      <c r="N2092" s="141"/>
      <c r="O2092" s="139"/>
      <c r="P2092" s="141"/>
      <c r="Q2092" s="139"/>
    </row>
    <row r="2093" spans="1:17" x14ac:dyDescent="0.2">
      <c r="A2093" s="139">
        <v>201102</v>
      </c>
      <c r="B2093" s="139">
        <v>201601</v>
      </c>
      <c r="C2093" s="139">
        <v>958</v>
      </c>
      <c r="D2093" s="139">
        <v>1</v>
      </c>
      <c r="E2093" s="139" t="s">
        <v>434</v>
      </c>
      <c r="F2093" s="139">
        <v>958</v>
      </c>
      <c r="G2093" s="139">
        <v>1</v>
      </c>
      <c r="H2093" s="139">
        <v>0</v>
      </c>
      <c r="I2093" s="139" t="s">
        <v>217</v>
      </c>
      <c r="J2093" s="139" t="s">
        <v>217</v>
      </c>
      <c r="K2093" s="139" t="s">
        <v>455</v>
      </c>
      <c r="L2093" s="140"/>
      <c r="M2093" s="150" t="s">
        <v>440</v>
      </c>
      <c r="N2093" s="141"/>
      <c r="O2093" s="139"/>
      <c r="P2093" s="141"/>
      <c r="Q2093" s="139"/>
    </row>
    <row r="2094" spans="1:17" x14ac:dyDescent="0.2">
      <c r="A2094" s="139">
        <v>201102</v>
      </c>
      <c r="B2094" s="139">
        <v>201602</v>
      </c>
      <c r="C2094" s="139">
        <v>958</v>
      </c>
      <c r="D2094" s="139">
        <v>1</v>
      </c>
      <c r="E2094" s="139" t="s">
        <v>434</v>
      </c>
      <c r="F2094" s="139">
        <v>958</v>
      </c>
      <c r="G2094" s="139">
        <v>1</v>
      </c>
      <c r="H2094" s="139">
        <v>0</v>
      </c>
      <c r="I2094" s="139" t="s">
        <v>217</v>
      </c>
      <c r="J2094" s="139" t="s">
        <v>217</v>
      </c>
      <c r="K2094" s="139" t="s">
        <v>455</v>
      </c>
      <c r="L2094" s="140"/>
      <c r="M2094" s="150" t="s">
        <v>440</v>
      </c>
      <c r="N2094" s="141"/>
      <c r="O2094" s="139"/>
      <c r="P2094" s="141"/>
      <c r="Q2094" s="139"/>
    </row>
    <row r="2095" spans="1:17" x14ac:dyDescent="0.2">
      <c r="A2095" s="139">
        <v>201102</v>
      </c>
      <c r="B2095" s="139">
        <v>201701</v>
      </c>
      <c r="C2095" s="139">
        <v>958</v>
      </c>
      <c r="D2095" s="139">
        <v>1</v>
      </c>
      <c r="E2095" s="139" t="s">
        <v>434</v>
      </c>
      <c r="F2095" s="139">
        <v>958</v>
      </c>
      <c r="G2095" s="139">
        <v>1</v>
      </c>
      <c r="H2095" s="139">
        <v>0</v>
      </c>
      <c r="I2095" s="139" t="s">
        <v>217</v>
      </c>
      <c r="J2095" s="139" t="s">
        <v>217</v>
      </c>
      <c r="K2095" s="139" t="s">
        <v>455</v>
      </c>
      <c r="L2095" s="140"/>
      <c r="M2095" s="150" t="s">
        <v>440</v>
      </c>
      <c r="N2095" s="141"/>
      <c r="O2095" s="139"/>
      <c r="P2095" s="141"/>
      <c r="Q2095" s="139"/>
    </row>
    <row r="2096" spans="1:17" x14ac:dyDescent="0.2">
      <c r="A2096" s="139">
        <v>201102</v>
      </c>
      <c r="B2096" s="139">
        <v>201702</v>
      </c>
      <c r="C2096" s="139">
        <v>958</v>
      </c>
      <c r="D2096" s="139">
        <v>1</v>
      </c>
      <c r="E2096" s="139" t="s">
        <v>434</v>
      </c>
      <c r="F2096" s="139">
        <v>958</v>
      </c>
      <c r="G2096" s="139">
        <v>1</v>
      </c>
      <c r="H2096" s="139">
        <v>0</v>
      </c>
      <c r="I2096" s="139" t="s">
        <v>217</v>
      </c>
      <c r="J2096" s="139" t="s">
        <v>217</v>
      </c>
      <c r="K2096" s="139" t="s">
        <v>455</v>
      </c>
      <c r="L2096" s="140"/>
      <c r="M2096" s="150" t="s">
        <v>440</v>
      </c>
      <c r="N2096" s="141"/>
      <c r="O2096" s="139"/>
      <c r="P2096" s="141"/>
      <c r="Q2096" s="139"/>
    </row>
    <row r="2097" spans="1:17" x14ac:dyDescent="0.2">
      <c r="A2097" s="139">
        <v>201102</v>
      </c>
      <c r="B2097" s="139">
        <v>201801</v>
      </c>
      <c r="C2097" s="139">
        <v>958</v>
      </c>
      <c r="D2097" s="139">
        <v>1</v>
      </c>
      <c r="E2097" s="139" t="s">
        <v>434</v>
      </c>
      <c r="F2097" s="139">
        <v>958</v>
      </c>
      <c r="G2097" s="139">
        <v>1</v>
      </c>
      <c r="H2097" s="139">
        <v>0</v>
      </c>
      <c r="I2097" s="139" t="s">
        <v>217</v>
      </c>
      <c r="J2097" s="139" t="s">
        <v>217</v>
      </c>
      <c r="K2097" s="139" t="s">
        <v>455</v>
      </c>
      <c r="L2097" s="140"/>
      <c r="M2097" s="150" t="s">
        <v>440</v>
      </c>
      <c r="N2097" s="141"/>
      <c r="O2097" s="139"/>
      <c r="P2097" s="141"/>
      <c r="Q2097" s="139"/>
    </row>
    <row r="2098" spans="1:17" x14ac:dyDescent="0.2">
      <c r="A2098" s="139">
        <v>201102</v>
      </c>
      <c r="B2098" s="139">
        <v>201802</v>
      </c>
      <c r="C2098" s="139">
        <v>958</v>
      </c>
      <c r="D2098" s="139">
        <v>1</v>
      </c>
      <c r="E2098" s="139" t="s">
        <v>434</v>
      </c>
      <c r="F2098" s="139">
        <v>958</v>
      </c>
      <c r="G2098" s="139">
        <v>1</v>
      </c>
      <c r="H2098" s="139">
        <v>0</v>
      </c>
      <c r="I2098" s="139" t="s">
        <v>217</v>
      </c>
      <c r="J2098" s="139" t="s">
        <v>217</v>
      </c>
      <c r="K2098" s="139" t="s">
        <v>455</v>
      </c>
      <c r="L2098" s="140"/>
      <c r="M2098" s="150" t="s">
        <v>440</v>
      </c>
      <c r="N2098" s="141"/>
      <c r="O2098" s="139"/>
      <c r="P2098" s="141"/>
      <c r="Q2098" s="139"/>
    </row>
    <row r="2099" spans="1:17" x14ac:dyDescent="0.2">
      <c r="A2099" s="139">
        <v>201102</v>
      </c>
      <c r="B2099" s="139">
        <v>201901</v>
      </c>
      <c r="C2099" s="139">
        <v>958</v>
      </c>
      <c r="D2099" s="139">
        <v>1</v>
      </c>
      <c r="E2099" s="139" t="s">
        <v>434</v>
      </c>
      <c r="F2099" s="139">
        <v>958</v>
      </c>
      <c r="G2099" s="139">
        <v>1</v>
      </c>
      <c r="H2099" s="139">
        <v>0</v>
      </c>
      <c r="I2099" s="139" t="s">
        <v>217</v>
      </c>
      <c r="J2099" s="139" t="s">
        <v>217</v>
      </c>
      <c r="K2099" s="139" t="s">
        <v>455</v>
      </c>
      <c r="L2099" s="140"/>
      <c r="M2099" s="150" t="s">
        <v>440</v>
      </c>
      <c r="N2099" s="141"/>
      <c r="O2099" s="139"/>
      <c r="P2099" s="141"/>
      <c r="Q2099" s="139"/>
    </row>
    <row r="2100" spans="1:17" x14ac:dyDescent="0.2">
      <c r="A2100" s="139">
        <v>201102</v>
      </c>
      <c r="B2100" s="139">
        <v>201902</v>
      </c>
      <c r="C2100" s="139">
        <v>958</v>
      </c>
      <c r="D2100" s="139">
        <v>1</v>
      </c>
      <c r="E2100" s="139" t="s">
        <v>434</v>
      </c>
      <c r="F2100" s="139">
        <v>958</v>
      </c>
      <c r="G2100" s="139">
        <v>1</v>
      </c>
      <c r="H2100" s="139">
        <v>0</v>
      </c>
      <c r="I2100" s="139" t="s">
        <v>217</v>
      </c>
      <c r="J2100" s="139" t="s">
        <v>217</v>
      </c>
      <c r="K2100" s="139" t="s">
        <v>455</v>
      </c>
      <c r="L2100" s="140"/>
      <c r="M2100" s="150" t="s">
        <v>440</v>
      </c>
      <c r="N2100" s="141"/>
      <c r="O2100" s="139"/>
      <c r="P2100" s="141"/>
      <c r="Q2100" s="139"/>
    </row>
    <row r="2101" spans="1:17" x14ac:dyDescent="0.2">
      <c r="A2101" s="139">
        <v>201102</v>
      </c>
      <c r="B2101" s="139">
        <v>202001</v>
      </c>
      <c r="C2101" s="139">
        <v>958</v>
      </c>
      <c r="D2101" s="139">
        <v>1</v>
      </c>
      <c r="E2101" s="139" t="s">
        <v>434</v>
      </c>
      <c r="F2101" s="139">
        <v>958</v>
      </c>
      <c r="G2101" s="139">
        <v>1</v>
      </c>
      <c r="H2101" s="139">
        <v>0</v>
      </c>
      <c r="I2101" s="139" t="s">
        <v>217</v>
      </c>
      <c r="J2101" s="139" t="s">
        <v>217</v>
      </c>
      <c r="K2101" s="139" t="s">
        <v>455</v>
      </c>
      <c r="L2101" s="140"/>
      <c r="M2101" s="150" t="s">
        <v>440</v>
      </c>
      <c r="N2101" s="141"/>
      <c r="O2101" s="139"/>
      <c r="P2101" s="141"/>
      <c r="Q2101" s="139"/>
    </row>
    <row r="2102" spans="1:17" x14ac:dyDescent="0.2">
      <c r="A2102" s="139">
        <v>201102</v>
      </c>
      <c r="B2102" s="139">
        <v>202002</v>
      </c>
      <c r="C2102" s="139">
        <v>958</v>
      </c>
      <c r="D2102" s="139">
        <v>1</v>
      </c>
      <c r="E2102" s="139" t="s">
        <v>434</v>
      </c>
      <c r="F2102" s="139">
        <v>958</v>
      </c>
      <c r="G2102" s="139">
        <v>1</v>
      </c>
      <c r="H2102" s="139">
        <v>0</v>
      </c>
      <c r="I2102" s="139" t="s">
        <v>217</v>
      </c>
      <c r="J2102" s="139" t="s">
        <v>217</v>
      </c>
      <c r="K2102" s="139" t="s">
        <v>455</v>
      </c>
      <c r="L2102" s="140"/>
      <c r="M2102" s="150" t="s">
        <v>440</v>
      </c>
      <c r="N2102" s="141"/>
      <c r="O2102" s="139"/>
      <c r="P2102" s="141"/>
      <c r="Q2102" s="139"/>
    </row>
    <row r="2103" spans="1:17" x14ac:dyDescent="0.2">
      <c r="A2103" s="139">
        <v>201102</v>
      </c>
      <c r="B2103" s="139">
        <v>202101</v>
      </c>
      <c r="C2103" s="139">
        <v>958</v>
      </c>
      <c r="D2103" s="139">
        <v>1</v>
      </c>
      <c r="E2103" s="139" t="s">
        <v>434</v>
      </c>
      <c r="F2103" s="139">
        <v>958</v>
      </c>
      <c r="G2103" s="139">
        <v>1</v>
      </c>
      <c r="H2103" s="139">
        <v>0</v>
      </c>
      <c r="I2103" s="139" t="s">
        <v>217</v>
      </c>
      <c r="J2103" s="139" t="s">
        <v>217</v>
      </c>
      <c r="K2103" s="139" t="s">
        <v>455</v>
      </c>
      <c r="L2103" s="140"/>
      <c r="M2103" s="150" t="s">
        <v>440</v>
      </c>
      <c r="N2103" s="141"/>
      <c r="O2103" s="139"/>
      <c r="P2103" s="141"/>
      <c r="Q2103" s="139"/>
    </row>
    <row r="2104" spans="1:17" x14ac:dyDescent="0.2">
      <c r="A2104" s="139">
        <v>201102</v>
      </c>
      <c r="B2104" s="139">
        <v>202102</v>
      </c>
      <c r="C2104" s="139">
        <v>958</v>
      </c>
      <c r="D2104" s="139">
        <v>1</v>
      </c>
      <c r="E2104" s="139" t="s">
        <v>434</v>
      </c>
      <c r="F2104" s="139">
        <v>958</v>
      </c>
      <c r="G2104" s="139">
        <v>1</v>
      </c>
      <c r="H2104" s="139">
        <v>0</v>
      </c>
      <c r="I2104" s="139" t="s">
        <v>217</v>
      </c>
      <c r="J2104" s="139" t="s">
        <v>217</v>
      </c>
      <c r="K2104" s="139" t="s">
        <v>455</v>
      </c>
      <c r="L2104" s="140"/>
      <c r="M2104" s="150" t="s">
        <v>440</v>
      </c>
      <c r="N2104" s="141"/>
      <c r="O2104" s="139"/>
      <c r="P2104" s="141"/>
      <c r="Q2104" s="139"/>
    </row>
    <row r="2105" spans="1:17" x14ac:dyDescent="0.2">
      <c r="A2105" s="139">
        <v>201102</v>
      </c>
      <c r="B2105" s="139">
        <v>202201</v>
      </c>
      <c r="C2105" s="139">
        <v>958</v>
      </c>
      <c r="D2105" s="139">
        <v>1</v>
      </c>
      <c r="E2105" s="139" t="s">
        <v>434</v>
      </c>
      <c r="F2105" s="139">
        <v>958</v>
      </c>
      <c r="G2105" s="139">
        <v>1</v>
      </c>
      <c r="H2105" s="139">
        <v>0</v>
      </c>
      <c r="I2105" s="139" t="s">
        <v>217</v>
      </c>
      <c r="J2105" s="139" t="s">
        <v>217</v>
      </c>
      <c r="K2105" s="139" t="s">
        <v>455</v>
      </c>
      <c r="L2105" s="140"/>
      <c r="M2105" s="150" t="s">
        <v>440</v>
      </c>
      <c r="N2105" s="141"/>
      <c r="O2105" s="139"/>
      <c r="P2105" s="141"/>
      <c r="Q2105" s="139"/>
    </row>
    <row r="2106" spans="1:17" x14ac:dyDescent="0.2">
      <c r="A2106" s="139">
        <v>201102</v>
      </c>
      <c r="B2106" s="139">
        <v>202202</v>
      </c>
      <c r="C2106" s="139">
        <v>958</v>
      </c>
      <c r="D2106" s="139">
        <v>1</v>
      </c>
      <c r="E2106" s="139" t="s">
        <v>434</v>
      </c>
      <c r="F2106" s="139">
        <v>958</v>
      </c>
      <c r="G2106" s="139">
        <v>1</v>
      </c>
      <c r="H2106" s="139">
        <v>0</v>
      </c>
      <c r="I2106" s="139" t="s">
        <v>217</v>
      </c>
      <c r="J2106" s="139" t="s">
        <v>217</v>
      </c>
      <c r="K2106" s="139" t="s">
        <v>455</v>
      </c>
      <c r="L2106" s="140"/>
      <c r="M2106" s="150" t="s">
        <v>440</v>
      </c>
      <c r="N2106" s="141"/>
      <c r="O2106" s="139"/>
      <c r="P2106" s="141"/>
      <c r="Q2106" s="139"/>
    </row>
    <row r="2107" spans="1:17" x14ac:dyDescent="0.2">
      <c r="A2107" s="139">
        <v>201102</v>
      </c>
      <c r="B2107" s="139">
        <v>202301</v>
      </c>
      <c r="C2107" s="139">
        <v>958</v>
      </c>
      <c r="D2107" s="139">
        <v>1</v>
      </c>
      <c r="E2107" s="139" t="s">
        <v>434</v>
      </c>
      <c r="F2107" s="139">
        <v>958</v>
      </c>
      <c r="G2107" s="139">
        <v>1</v>
      </c>
      <c r="H2107" s="139">
        <v>0</v>
      </c>
      <c r="I2107" s="139" t="s">
        <v>217</v>
      </c>
      <c r="J2107" s="139" t="s">
        <v>217</v>
      </c>
      <c r="K2107" s="139" t="s">
        <v>455</v>
      </c>
      <c r="L2107" s="140"/>
      <c r="M2107" s="150" t="s">
        <v>440</v>
      </c>
      <c r="N2107" s="141"/>
      <c r="O2107" s="139"/>
      <c r="P2107" s="141"/>
      <c r="Q2107" s="139"/>
    </row>
    <row r="2108" spans="1:17" x14ac:dyDescent="0.2">
      <c r="A2108" s="139">
        <v>201102</v>
      </c>
      <c r="B2108" s="139">
        <v>202302</v>
      </c>
      <c r="C2108" s="139">
        <v>958</v>
      </c>
      <c r="D2108" s="139">
        <v>1</v>
      </c>
      <c r="E2108" s="139" t="s">
        <v>434</v>
      </c>
      <c r="F2108" s="139">
        <v>958</v>
      </c>
      <c r="G2108" s="139">
        <v>1</v>
      </c>
      <c r="H2108" s="139">
        <v>0</v>
      </c>
      <c r="I2108" s="139" t="s">
        <v>217</v>
      </c>
      <c r="J2108" s="139" t="s">
        <v>217</v>
      </c>
      <c r="K2108" s="139" t="s">
        <v>455</v>
      </c>
      <c r="L2108" s="140"/>
      <c r="M2108" s="150" t="s">
        <v>440</v>
      </c>
      <c r="N2108" s="141"/>
      <c r="O2108" s="139"/>
      <c r="P2108" s="141"/>
      <c r="Q2108" s="139"/>
    </row>
    <row r="2109" spans="1:17" x14ac:dyDescent="0.2">
      <c r="A2109" s="139">
        <v>201102</v>
      </c>
      <c r="B2109" s="139">
        <v>202401</v>
      </c>
      <c r="C2109" s="139">
        <v>958</v>
      </c>
      <c r="D2109" s="139">
        <v>1</v>
      </c>
      <c r="E2109" s="139" t="s">
        <v>434</v>
      </c>
      <c r="F2109" s="139">
        <v>958</v>
      </c>
      <c r="G2109" s="139">
        <v>1</v>
      </c>
      <c r="H2109" s="139">
        <v>0</v>
      </c>
      <c r="I2109" s="139" t="s">
        <v>217</v>
      </c>
      <c r="J2109" s="139" t="s">
        <v>217</v>
      </c>
      <c r="K2109" s="139" t="s">
        <v>455</v>
      </c>
      <c r="L2109" s="140"/>
      <c r="M2109" s="150" t="s">
        <v>440</v>
      </c>
      <c r="N2109" s="141"/>
      <c r="O2109" s="139"/>
      <c r="P2109" s="141"/>
      <c r="Q2109" s="139"/>
    </row>
    <row r="2110" spans="1:17" x14ac:dyDescent="0.2">
      <c r="A2110" s="139">
        <v>201102</v>
      </c>
      <c r="B2110" s="139">
        <v>202402</v>
      </c>
      <c r="C2110" s="139">
        <v>958</v>
      </c>
      <c r="D2110" s="139">
        <v>1</v>
      </c>
      <c r="E2110" s="139" t="s">
        <v>434</v>
      </c>
      <c r="F2110" s="139">
        <v>958</v>
      </c>
      <c r="G2110" s="139">
        <v>1</v>
      </c>
      <c r="H2110" s="139">
        <v>0</v>
      </c>
      <c r="I2110" s="139" t="s">
        <v>217</v>
      </c>
      <c r="J2110" s="139" t="s">
        <v>217</v>
      </c>
      <c r="K2110" s="139" t="s">
        <v>455</v>
      </c>
      <c r="L2110" s="140"/>
      <c r="M2110" s="150" t="s">
        <v>440</v>
      </c>
      <c r="N2110" s="141"/>
      <c r="O2110" s="139"/>
      <c r="P2110" s="141"/>
      <c r="Q2110" s="139"/>
    </row>
    <row r="2111" spans="1:17" x14ac:dyDescent="0.2">
      <c r="A2111" s="139">
        <v>201201</v>
      </c>
      <c r="B2111" s="139">
        <v>201201</v>
      </c>
      <c r="C2111" s="139">
        <v>0</v>
      </c>
      <c r="D2111" s="139">
        <v>0</v>
      </c>
      <c r="E2111" s="139" t="s">
        <v>434</v>
      </c>
      <c r="F2111" s="139">
        <v>0</v>
      </c>
      <c r="G2111" s="139">
        <v>0</v>
      </c>
      <c r="H2111" s="139">
        <v>0</v>
      </c>
      <c r="I2111" s="139" t="s">
        <v>217</v>
      </c>
      <c r="J2111" s="139" t="s">
        <v>217</v>
      </c>
      <c r="K2111" s="139" t="s">
        <v>455</v>
      </c>
      <c r="L2111" s="140"/>
      <c r="M2111" s="150" t="s">
        <v>441</v>
      </c>
      <c r="N2111" s="141"/>
      <c r="O2111" s="139"/>
      <c r="P2111" s="141"/>
      <c r="Q2111" s="139"/>
    </row>
    <row r="2112" spans="1:17" x14ac:dyDescent="0.2">
      <c r="A2112" s="139">
        <v>201201</v>
      </c>
      <c r="B2112" s="139">
        <v>201202</v>
      </c>
      <c r="C2112" s="139">
        <v>75</v>
      </c>
      <c r="D2112" s="139">
        <v>0</v>
      </c>
      <c r="E2112" s="139">
        <v>1</v>
      </c>
      <c r="F2112" s="139">
        <v>5075</v>
      </c>
      <c r="G2112" s="139">
        <v>1</v>
      </c>
      <c r="H2112" s="139">
        <v>0</v>
      </c>
      <c r="I2112" s="139" t="s">
        <v>217</v>
      </c>
      <c r="J2112" s="139" t="s">
        <v>217</v>
      </c>
      <c r="K2112" s="139" t="s">
        <v>455</v>
      </c>
      <c r="L2112" s="140"/>
      <c r="M2112" s="150" t="s">
        <v>441</v>
      </c>
      <c r="N2112" s="141"/>
      <c r="O2112" s="139"/>
      <c r="P2112" s="141"/>
      <c r="Q2112" s="139"/>
    </row>
    <row r="2113" spans="1:17" x14ac:dyDescent="0.2">
      <c r="A2113" s="139">
        <v>201201</v>
      </c>
      <c r="B2113" s="139">
        <v>201301</v>
      </c>
      <c r="C2113" s="139">
        <v>485</v>
      </c>
      <c r="D2113" s="139">
        <v>0</v>
      </c>
      <c r="E2113" s="139">
        <v>1</v>
      </c>
      <c r="F2113" s="139">
        <v>5485</v>
      </c>
      <c r="G2113" s="139">
        <v>1</v>
      </c>
      <c r="H2113" s="139">
        <v>0</v>
      </c>
      <c r="I2113" s="139" t="s">
        <v>217</v>
      </c>
      <c r="J2113" s="139" t="s">
        <v>217</v>
      </c>
      <c r="K2113" s="139" t="s">
        <v>455</v>
      </c>
      <c r="L2113" s="140"/>
      <c r="M2113" s="150" t="s">
        <v>441</v>
      </c>
      <c r="N2113" s="141"/>
      <c r="O2113" s="139"/>
      <c r="P2113" s="141"/>
      <c r="Q2113" s="139"/>
    </row>
    <row r="2114" spans="1:17" x14ac:dyDescent="0.2">
      <c r="A2114" s="139">
        <v>201201</v>
      </c>
      <c r="B2114" s="139">
        <v>201302</v>
      </c>
      <c r="C2114" s="139">
        <v>585</v>
      </c>
      <c r="D2114" s="139">
        <v>0</v>
      </c>
      <c r="E2114" s="139">
        <v>1</v>
      </c>
      <c r="F2114" s="139">
        <v>5585</v>
      </c>
      <c r="G2114" s="139">
        <v>1</v>
      </c>
      <c r="H2114" s="139">
        <v>0</v>
      </c>
      <c r="I2114" s="139" t="s">
        <v>217</v>
      </c>
      <c r="J2114" s="139" t="s">
        <v>217</v>
      </c>
      <c r="K2114" s="139" t="s">
        <v>455</v>
      </c>
      <c r="L2114" s="140"/>
      <c r="M2114" s="150" t="s">
        <v>441</v>
      </c>
      <c r="N2114" s="141"/>
      <c r="O2114" s="139"/>
      <c r="P2114" s="141"/>
      <c r="Q2114" s="139"/>
    </row>
    <row r="2115" spans="1:17" x14ac:dyDescent="0.2">
      <c r="A2115" s="139">
        <v>201201</v>
      </c>
      <c r="B2115" s="139">
        <v>201401</v>
      </c>
      <c r="C2115" s="139">
        <v>585</v>
      </c>
      <c r="D2115" s="139">
        <v>0</v>
      </c>
      <c r="E2115" s="139" t="s">
        <v>434</v>
      </c>
      <c r="F2115" s="139">
        <v>585</v>
      </c>
      <c r="G2115" s="139">
        <v>0</v>
      </c>
      <c r="H2115" s="139">
        <v>0</v>
      </c>
      <c r="I2115" s="139" t="s">
        <v>217</v>
      </c>
      <c r="J2115" s="139" t="s">
        <v>217</v>
      </c>
      <c r="K2115" s="139" t="s">
        <v>455</v>
      </c>
      <c r="L2115" s="140"/>
      <c r="M2115" s="150" t="s">
        <v>441</v>
      </c>
      <c r="N2115" s="141"/>
      <c r="O2115" s="139"/>
      <c r="P2115" s="141"/>
      <c r="Q2115" s="139"/>
    </row>
    <row r="2116" spans="1:17" x14ac:dyDescent="0.2">
      <c r="A2116" s="139">
        <v>201201</v>
      </c>
      <c r="B2116" s="139">
        <v>201402</v>
      </c>
      <c r="C2116" s="139">
        <v>585</v>
      </c>
      <c r="D2116" s="139">
        <v>0</v>
      </c>
      <c r="E2116" s="139" t="s">
        <v>434</v>
      </c>
      <c r="F2116" s="139">
        <v>585</v>
      </c>
      <c r="G2116" s="139">
        <v>0</v>
      </c>
      <c r="H2116" s="139">
        <v>0</v>
      </c>
      <c r="I2116" s="139" t="s">
        <v>217</v>
      </c>
      <c r="J2116" s="139" t="s">
        <v>217</v>
      </c>
      <c r="K2116" s="139" t="s">
        <v>455</v>
      </c>
      <c r="L2116" s="140"/>
      <c r="M2116" s="150" t="s">
        <v>441</v>
      </c>
      <c r="N2116" s="141"/>
      <c r="O2116" s="139"/>
      <c r="P2116" s="141"/>
      <c r="Q2116" s="139"/>
    </row>
    <row r="2117" spans="1:17" x14ac:dyDescent="0.2">
      <c r="A2117" s="139">
        <v>201201</v>
      </c>
      <c r="B2117" s="139">
        <v>201501</v>
      </c>
      <c r="C2117" s="139">
        <v>585</v>
      </c>
      <c r="D2117" s="139">
        <v>0</v>
      </c>
      <c r="E2117" s="139" t="s">
        <v>434</v>
      </c>
      <c r="F2117" s="139">
        <v>585</v>
      </c>
      <c r="G2117" s="139">
        <v>0</v>
      </c>
      <c r="H2117" s="139">
        <v>0</v>
      </c>
      <c r="I2117" s="139" t="s">
        <v>217</v>
      </c>
      <c r="J2117" s="139" t="s">
        <v>217</v>
      </c>
      <c r="K2117" s="139" t="s">
        <v>455</v>
      </c>
      <c r="L2117" s="140"/>
      <c r="M2117" s="150" t="s">
        <v>441</v>
      </c>
      <c r="N2117" s="141"/>
      <c r="O2117" s="139"/>
      <c r="P2117" s="141"/>
      <c r="Q2117" s="139"/>
    </row>
    <row r="2118" spans="1:17" x14ac:dyDescent="0.2">
      <c r="A2118" s="139">
        <v>201201</v>
      </c>
      <c r="B2118" s="139">
        <v>201502</v>
      </c>
      <c r="C2118" s="139">
        <v>585</v>
      </c>
      <c r="D2118" s="139">
        <v>0</v>
      </c>
      <c r="E2118" s="139" t="s">
        <v>434</v>
      </c>
      <c r="F2118" s="139">
        <v>585</v>
      </c>
      <c r="G2118" s="139">
        <v>0</v>
      </c>
      <c r="H2118" s="139">
        <v>0</v>
      </c>
      <c r="I2118" s="139" t="s">
        <v>217</v>
      </c>
      <c r="J2118" s="139" t="s">
        <v>217</v>
      </c>
      <c r="K2118" s="139" t="s">
        <v>455</v>
      </c>
      <c r="L2118" s="140"/>
      <c r="M2118" s="150" t="s">
        <v>441</v>
      </c>
      <c r="N2118" s="141"/>
      <c r="O2118" s="139"/>
      <c r="P2118" s="141"/>
      <c r="Q2118" s="139"/>
    </row>
    <row r="2119" spans="1:17" x14ac:dyDescent="0.2">
      <c r="A2119" s="139">
        <v>201201</v>
      </c>
      <c r="B2119" s="139">
        <v>201601</v>
      </c>
      <c r="C2119" s="139">
        <v>585</v>
      </c>
      <c r="D2119" s="139">
        <v>0</v>
      </c>
      <c r="E2119" s="139" t="s">
        <v>434</v>
      </c>
      <c r="F2119" s="139">
        <v>585</v>
      </c>
      <c r="G2119" s="139">
        <v>0</v>
      </c>
      <c r="H2119" s="139">
        <v>0</v>
      </c>
      <c r="I2119" s="139" t="s">
        <v>217</v>
      </c>
      <c r="J2119" s="139" t="s">
        <v>217</v>
      </c>
      <c r="K2119" s="139" t="s">
        <v>455</v>
      </c>
      <c r="L2119" s="140"/>
      <c r="M2119" s="150" t="s">
        <v>441</v>
      </c>
      <c r="N2119" s="141"/>
      <c r="O2119" s="139"/>
      <c r="P2119" s="141"/>
      <c r="Q2119" s="139"/>
    </row>
    <row r="2120" spans="1:17" x14ac:dyDescent="0.2">
      <c r="A2120" s="139">
        <v>201201</v>
      </c>
      <c r="B2120" s="139">
        <v>201602</v>
      </c>
      <c r="C2120" s="139">
        <v>585</v>
      </c>
      <c r="D2120" s="139">
        <v>0</v>
      </c>
      <c r="E2120" s="139" t="s">
        <v>434</v>
      </c>
      <c r="F2120" s="139">
        <v>585</v>
      </c>
      <c r="G2120" s="139">
        <v>0</v>
      </c>
      <c r="H2120" s="139">
        <v>0</v>
      </c>
      <c r="I2120" s="139" t="s">
        <v>217</v>
      </c>
      <c r="J2120" s="139" t="s">
        <v>217</v>
      </c>
      <c r="K2120" s="139" t="s">
        <v>455</v>
      </c>
      <c r="L2120" s="140"/>
      <c r="M2120" s="150" t="s">
        <v>441</v>
      </c>
      <c r="N2120" s="141"/>
      <c r="O2120" s="139"/>
      <c r="P2120" s="141"/>
      <c r="Q2120" s="139"/>
    </row>
    <row r="2121" spans="1:17" x14ac:dyDescent="0.2">
      <c r="A2121" s="139">
        <v>201201</v>
      </c>
      <c r="B2121" s="139">
        <v>201701</v>
      </c>
      <c r="C2121" s="139">
        <v>585</v>
      </c>
      <c r="D2121" s="139">
        <v>0</v>
      </c>
      <c r="E2121" s="139" t="s">
        <v>434</v>
      </c>
      <c r="F2121" s="139">
        <v>585</v>
      </c>
      <c r="G2121" s="139">
        <v>0</v>
      </c>
      <c r="H2121" s="139">
        <v>0</v>
      </c>
      <c r="I2121" s="139" t="s">
        <v>217</v>
      </c>
      <c r="J2121" s="139" t="s">
        <v>217</v>
      </c>
      <c r="K2121" s="139" t="s">
        <v>455</v>
      </c>
      <c r="L2121" s="140"/>
      <c r="M2121" s="150" t="s">
        <v>441</v>
      </c>
      <c r="N2121" s="141"/>
      <c r="O2121" s="139"/>
      <c r="P2121" s="141"/>
      <c r="Q2121" s="139"/>
    </row>
    <row r="2122" spans="1:17" x14ac:dyDescent="0.2">
      <c r="A2122" s="139">
        <v>201201</v>
      </c>
      <c r="B2122" s="139">
        <v>201702</v>
      </c>
      <c r="C2122" s="139">
        <v>585</v>
      </c>
      <c r="D2122" s="139">
        <v>0</v>
      </c>
      <c r="E2122" s="139" t="s">
        <v>434</v>
      </c>
      <c r="F2122" s="139">
        <v>585</v>
      </c>
      <c r="G2122" s="139">
        <v>0</v>
      </c>
      <c r="H2122" s="139">
        <v>0</v>
      </c>
      <c r="I2122" s="139" t="s">
        <v>217</v>
      </c>
      <c r="J2122" s="139" t="s">
        <v>217</v>
      </c>
      <c r="K2122" s="139" t="s">
        <v>455</v>
      </c>
      <c r="L2122" s="140"/>
      <c r="M2122" s="150" t="s">
        <v>441</v>
      </c>
      <c r="N2122" s="141"/>
      <c r="O2122" s="139"/>
      <c r="P2122" s="141"/>
      <c r="Q2122" s="139"/>
    </row>
    <row r="2123" spans="1:17" x14ac:dyDescent="0.2">
      <c r="A2123" s="139">
        <v>201201</v>
      </c>
      <c r="B2123" s="139">
        <v>201801</v>
      </c>
      <c r="C2123" s="139">
        <v>585</v>
      </c>
      <c r="D2123" s="139">
        <v>0</v>
      </c>
      <c r="E2123" s="139" t="s">
        <v>434</v>
      </c>
      <c r="F2123" s="139">
        <v>585</v>
      </c>
      <c r="G2123" s="139">
        <v>0</v>
      </c>
      <c r="H2123" s="139">
        <v>0</v>
      </c>
      <c r="I2123" s="139" t="s">
        <v>217</v>
      </c>
      <c r="J2123" s="139" t="s">
        <v>217</v>
      </c>
      <c r="K2123" s="139" t="s">
        <v>455</v>
      </c>
      <c r="L2123" s="140"/>
      <c r="M2123" s="150" t="s">
        <v>441</v>
      </c>
      <c r="N2123" s="141"/>
      <c r="O2123" s="139"/>
      <c r="P2123" s="141"/>
      <c r="Q2123" s="139"/>
    </row>
    <row r="2124" spans="1:17" x14ac:dyDescent="0.2">
      <c r="A2124" s="139">
        <v>201201</v>
      </c>
      <c r="B2124" s="139">
        <v>201802</v>
      </c>
      <c r="C2124" s="139">
        <v>585</v>
      </c>
      <c r="D2124" s="139">
        <v>0</v>
      </c>
      <c r="E2124" s="139" t="s">
        <v>434</v>
      </c>
      <c r="F2124" s="139">
        <v>585</v>
      </c>
      <c r="G2124" s="139">
        <v>0</v>
      </c>
      <c r="H2124" s="139">
        <v>0</v>
      </c>
      <c r="I2124" s="139" t="s">
        <v>217</v>
      </c>
      <c r="J2124" s="139" t="s">
        <v>217</v>
      </c>
      <c r="K2124" s="139" t="s">
        <v>455</v>
      </c>
      <c r="L2124" s="140"/>
      <c r="M2124" s="150" t="s">
        <v>441</v>
      </c>
      <c r="N2124" s="141"/>
      <c r="O2124" s="139"/>
      <c r="P2124" s="141"/>
      <c r="Q2124" s="139"/>
    </row>
    <row r="2125" spans="1:17" x14ac:dyDescent="0.2">
      <c r="A2125" s="139">
        <v>201201</v>
      </c>
      <c r="B2125" s="139">
        <v>201901</v>
      </c>
      <c r="C2125" s="139">
        <v>585</v>
      </c>
      <c r="D2125" s="139">
        <v>0</v>
      </c>
      <c r="E2125" s="139" t="s">
        <v>434</v>
      </c>
      <c r="F2125" s="139">
        <v>585</v>
      </c>
      <c r="G2125" s="139">
        <v>0</v>
      </c>
      <c r="H2125" s="139">
        <v>0</v>
      </c>
      <c r="I2125" s="139" t="s">
        <v>217</v>
      </c>
      <c r="J2125" s="139" t="s">
        <v>217</v>
      </c>
      <c r="K2125" s="139" t="s">
        <v>455</v>
      </c>
      <c r="L2125" s="140"/>
      <c r="M2125" s="150" t="s">
        <v>441</v>
      </c>
      <c r="N2125" s="141"/>
      <c r="O2125" s="139"/>
      <c r="P2125" s="141"/>
      <c r="Q2125" s="139"/>
    </row>
    <row r="2126" spans="1:17" x14ac:dyDescent="0.2">
      <c r="A2126" s="139">
        <v>201201</v>
      </c>
      <c r="B2126" s="139">
        <v>201902</v>
      </c>
      <c r="C2126" s="139">
        <v>585</v>
      </c>
      <c r="D2126" s="139">
        <v>0</v>
      </c>
      <c r="E2126" s="139" t="s">
        <v>434</v>
      </c>
      <c r="F2126" s="139">
        <v>585</v>
      </c>
      <c r="G2126" s="139">
        <v>0</v>
      </c>
      <c r="H2126" s="139">
        <v>0</v>
      </c>
      <c r="I2126" s="139" t="s">
        <v>217</v>
      </c>
      <c r="J2126" s="139" t="s">
        <v>217</v>
      </c>
      <c r="K2126" s="139" t="s">
        <v>455</v>
      </c>
      <c r="L2126" s="140"/>
      <c r="M2126" s="150" t="s">
        <v>441</v>
      </c>
      <c r="N2126" s="141"/>
      <c r="O2126" s="139"/>
      <c r="P2126" s="141"/>
      <c r="Q2126" s="139"/>
    </row>
    <row r="2127" spans="1:17" x14ac:dyDescent="0.2">
      <c r="A2127" s="139">
        <v>201201</v>
      </c>
      <c r="B2127" s="139">
        <v>202001</v>
      </c>
      <c r="C2127" s="139">
        <v>585</v>
      </c>
      <c r="D2127" s="139">
        <v>0</v>
      </c>
      <c r="E2127" s="139" t="s">
        <v>434</v>
      </c>
      <c r="F2127" s="139">
        <v>585</v>
      </c>
      <c r="G2127" s="139">
        <v>0</v>
      </c>
      <c r="H2127" s="139">
        <v>0</v>
      </c>
      <c r="I2127" s="139" t="s">
        <v>217</v>
      </c>
      <c r="J2127" s="139" t="s">
        <v>217</v>
      </c>
      <c r="K2127" s="139" t="s">
        <v>455</v>
      </c>
      <c r="L2127" s="140"/>
      <c r="M2127" s="150" t="s">
        <v>441</v>
      </c>
      <c r="N2127" s="141"/>
      <c r="O2127" s="139"/>
      <c r="P2127" s="141"/>
      <c r="Q2127" s="139"/>
    </row>
    <row r="2128" spans="1:17" x14ac:dyDescent="0.2">
      <c r="A2128" s="139">
        <v>201201</v>
      </c>
      <c r="B2128" s="139">
        <v>202002</v>
      </c>
      <c r="C2128" s="139">
        <v>585</v>
      </c>
      <c r="D2128" s="139">
        <v>0</v>
      </c>
      <c r="E2128" s="139" t="s">
        <v>434</v>
      </c>
      <c r="F2128" s="139">
        <v>585</v>
      </c>
      <c r="G2128" s="139">
        <v>0</v>
      </c>
      <c r="H2128" s="139">
        <v>0</v>
      </c>
      <c r="I2128" s="139" t="s">
        <v>217</v>
      </c>
      <c r="J2128" s="139" t="s">
        <v>217</v>
      </c>
      <c r="K2128" s="139" t="s">
        <v>455</v>
      </c>
      <c r="L2128" s="140"/>
      <c r="M2128" s="150" t="s">
        <v>441</v>
      </c>
      <c r="N2128" s="141"/>
      <c r="O2128" s="139"/>
      <c r="P2128" s="141"/>
      <c r="Q2128" s="139"/>
    </row>
    <row r="2129" spans="1:17" x14ac:dyDescent="0.2">
      <c r="A2129" s="139">
        <v>201201</v>
      </c>
      <c r="B2129" s="139">
        <v>202101</v>
      </c>
      <c r="C2129" s="139">
        <v>585</v>
      </c>
      <c r="D2129" s="139">
        <v>0</v>
      </c>
      <c r="E2129" s="139" t="s">
        <v>434</v>
      </c>
      <c r="F2129" s="139">
        <v>585</v>
      </c>
      <c r="G2129" s="139">
        <v>0</v>
      </c>
      <c r="H2129" s="139">
        <v>0</v>
      </c>
      <c r="I2129" s="139" t="s">
        <v>217</v>
      </c>
      <c r="J2129" s="139" t="s">
        <v>217</v>
      </c>
      <c r="K2129" s="139" t="s">
        <v>455</v>
      </c>
      <c r="L2129" s="140"/>
      <c r="M2129" s="150" t="s">
        <v>441</v>
      </c>
      <c r="N2129" s="141"/>
      <c r="O2129" s="139"/>
      <c r="P2129" s="141"/>
      <c r="Q2129" s="139"/>
    </row>
    <row r="2130" spans="1:17" x14ac:dyDescent="0.2">
      <c r="A2130" s="139">
        <v>201201</v>
      </c>
      <c r="B2130" s="139">
        <v>202102</v>
      </c>
      <c r="C2130" s="139">
        <v>585</v>
      </c>
      <c r="D2130" s="139">
        <v>0</v>
      </c>
      <c r="E2130" s="139" t="s">
        <v>434</v>
      </c>
      <c r="F2130" s="139">
        <v>585</v>
      </c>
      <c r="G2130" s="139">
        <v>0</v>
      </c>
      <c r="H2130" s="139">
        <v>0</v>
      </c>
      <c r="I2130" s="139" t="s">
        <v>217</v>
      </c>
      <c r="J2130" s="139" t="s">
        <v>217</v>
      </c>
      <c r="K2130" s="139" t="s">
        <v>455</v>
      </c>
      <c r="L2130" s="140"/>
      <c r="M2130" s="150" t="s">
        <v>441</v>
      </c>
      <c r="N2130" s="141"/>
      <c r="O2130" s="139"/>
      <c r="P2130" s="141"/>
      <c r="Q2130" s="139"/>
    </row>
    <row r="2131" spans="1:17" x14ac:dyDescent="0.2">
      <c r="A2131" s="139">
        <v>201201</v>
      </c>
      <c r="B2131" s="139">
        <v>202201</v>
      </c>
      <c r="C2131" s="139">
        <v>585</v>
      </c>
      <c r="D2131" s="139">
        <v>0</v>
      </c>
      <c r="E2131" s="139" t="s">
        <v>434</v>
      </c>
      <c r="F2131" s="139">
        <v>585</v>
      </c>
      <c r="G2131" s="139">
        <v>0</v>
      </c>
      <c r="H2131" s="139">
        <v>0</v>
      </c>
      <c r="I2131" s="139" t="s">
        <v>217</v>
      </c>
      <c r="J2131" s="139" t="s">
        <v>217</v>
      </c>
      <c r="K2131" s="139" t="s">
        <v>455</v>
      </c>
      <c r="L2131" s="140"/>
      <c r="M2131" s="150" t="s">
        <v>441</v>
      </c>
      <c r="N2131" s="141"/>
      <c r="O2131" s="139"/>
      <c r="P2131" s="141"/>
      <c r="Q2131" s="139"/>
    </row>
    <row r="2132" spans="1:17" x14ac:dyDescent="0.2">
      <c r="A2132" s="139">
        <v>201201</v>
      </c>
      <c r="B2132" s="139">
        <v>202202</v>
      </c>
      <c r="C2132" s="139">
        <v>585</v>
      </c>
      <c r="D2132" s="139">
        <v>0</v>
      </c>
      <c r="E2132" s="139" t="s">
        <v>434</v>
      </c>
      <c r="F2132" s="139">
        <v>585</v>
      </c>
      <c r="G2132" s="139">
        <v>0</v>
      </c>
      <c r="H2132" s="139">
        <v>0</v>
      </c>
      <c r="I2132" s="139" t="s">
        <v>217</v>
      </c>
      <c r="J2132" s="139" t="s">
        <v>217</v>
      </c>
      <c r="K2132" s="139" t="s">
        <v>455</v>
      </c>
      <c r="L2132" s="140"/>
      <c r="M2132" s="150" t="s">
        <v>441</v>
      </c>
      <c r="N2132" s="141"/>
      <c r="O2132" s="139"/>
      <c r="P2132" s="141"/>
      <c r="Q2132" s="139"/>
    </row>
    <row r="2133" spans="1:17" x14ac:dyDescent="0.2">
      <c r="A2133" s="139">
        <v>201201</v>
      </c>
      <c r="B2133" s="139">
        <v>202301</v>
      </c>
      <c r="C2133" s="139">
        <v>585</v>
      </c>
      <c r="D2133" s="139">
        <v>0</v>
      </c>
      <c r="E2133" s="139" t="s">
        <v>434</v>
      </c>
      <c r="F2133" s="139">
        <v>585</v>
      </c>
      <c r="G2133" s="139">
        <v>0</v>
      </c>
      <c r="H2133" s="139">
        <v>0</v>
      </c>
      <c r="I2133" s="139" t="s">
        <v>217</v>
      </c>
      <c r="J2133" s="139" t="s">
        <v>217</v>
      </c>
      <c r="K2133" s="139" t="s">
        <v>455</v>
      </c>
      <c r="L2133" s="140"/>
      <c r="M2133" s="150" t="s">
        <v>441</v>
      </c>
      <c r="N2133" s="141"/>
      <c r="O2133" s="139"/>
      <c r="P2133" s="141"/>
      <c r="Q2133" s="139"/>
    </row>
    <row r="2134" spans="1:17" x14ac:dyDescent="0.2">
      <c r="A2134" s="139">
        <v>201201</v>
      </c>
      <c r="B2134" s="139">
        <v>202302</v>
      </c>
      <c r="C2134" s="139">
        <v>585</v>
      </c>
      <c r="D2134" s="139">
        <v>0</v>
      </c>
      <c r="E2134" s="139" t="s">
        <v>434</v>
      </c>
      <c r="F2134" s="139">
        <v>585</v>
      </c>
      <c r="G2134" s="139">
        <v>0</v>
      </c>
      <c r="H2134" s="139">
        <v>0</v>
      </c>
      <c r="I2134" s="139" t="s">
        <v>217</v>
      </c>
      <c r="J2134" s="139" t="s">
        <v>217</v>
      </c>
      <c r="K2134" s="139" t="s">
        <v>455</v>
      </c>
      <c r="L2134" s="140"/>
      <c r="M2134" s="150" t="s">
        <v>441</v>
      </c>
      <c r="N2134" s="141"/>
      <c r="O2134" s="139"/>
      <c r="P2134" s="141"/>
      <c r="Q2134" s="139"/>
    </row>
    <row r="2135" spans="1:17" x14ac:dyDescent="0.2">
      <c r="A2135" s="139">
        <v>201201</v>
      </c>
      <c r="B2135" s="139">
        <v>202401</v>
      </c>
      <c r="C2135" s="139">
        <v>585</v>
      </c>
      <c r="D2135" s="139">
        <v>0</v>
      </c>
      <c r="E2135" s="139" t="s">
        <v>434</v>
      </c>
      <c r="F2135" s="139">
        <v>585</v>
      </c>
      <c r="G2135" s="139">
        <v>0</v>
      </c>
      <c r="H2135" s="139">
        <v>0</v>
      </c>
      <c r="I2135" s="139" t="s">
        <v>217</v>
      </c>
      <c r="J2135" s="139" t="s">
        <v>217</v>
      </c>
      <c r="K2135" s="139" t="s">
        <v>455</v>
      </c>
      <c r="L2135" s="140"/>
      <c r="M2135" s="150" t="s">
        <v>441</v>
      </c>
      <c r="N2135" s="141"/>
      <c r="O2135" s="139"/>
      <c r="P2135" s="141"/>
      <c r="Q2135" s="139"/>
    </row>
    <row r="2136" spans="1:17" x14ac:dyDescent="0.2">
      <c r="A2136" s="139">
        <v>201201</v>
      </c>
      <c r="B2136" s="139">
        <v>202402</v>
      </c>
      <c r="C2136" s="139">
        <v>585</v>
      </c>
      <c r="D2136" s="139">
        <v>0</v>
      </c>
      <c r="E2136" s="139" t="s">
        <v>434</v>
      </c>
      <c r="F2136" s="139">
        <v>585</v>
      </c>
      <c r="G2136" s="139">
        <v>0</v>
      </c>
      <c r="H2136" s="139">
        <v>0</v>
      </c>
      <c r="I2136" s="139" t="s">
        <v>217</v>
      </c>
      <c r="J2136" s="139" t="s">
        <v>217</v>
      </c>
      <c r="K2136" s="139" t="s">
        <v>455</v>
      </c>
      <c r="L2136" s="140"/>
      <c r="M2136" s="150" t="s">
        <v>441</v>
      </c>
      <c r="N2136" s="141"/>
      <c r="O2136" s="139"/>
      <c r="P2136" s="141"/>
      <c r="Q2136" s="139"/>
    </row>
    <row r="2137" spans="1:17" x14ac:dyDescent="0.2">
      <c r="A2137" s="139">
        <v>201202</v>
      </c>
      <c r="B2137" s="139">
        <v>201202</v>
      </c>
      <c r="C2137" s="139">
        <v>80</v>
      </c>
      <c r="D2137" s="139">
        <v>0</v>
      </c>
      <c r="E2137" s="139" t="s">
        <v>434</v>
      </c>
      <c r="F2137" s="139">
        <v>80</v>
      </c>
      <c r="G2137" s="139">
        <v>0</v>
      </c>
      <c r="H2137" s="139">
        <v>0</v>
      </c>
      <c r="I2137" s="139" t="s">
        <v>217</v>
      </c>
      <c r="J2137" s="139" t="s">
        <v>217</v>
      </c>
      <c r="K2137" s="139" t="s">
        <v>455</v>
      </c>
      <c r="L2137" s="140"/>
      <c r="M2137" s="150" t="s">
        <v>441</v>
      </c>
      <c r="N2137" s="141"/>
      <c r="O2137" s="139"/>
      <c r="P2137" s="141"/>
      <c r="Q2137" s="139"/>
    </row>
    <row r="2138" spans="1:17" x14ac:dyDescent="0.2">
      <c r="A2138" s="139">
        <v>201202</v>
      </c>
      <c r="B2138" s="139">
        <v>201301</v>
      </c>
      <c r="C2138" s="139">
        <v>80</v>
      </c>
      <c r="D2138" s="139">
        <v>0</v>
      </c>
      <c r="E2138" s="139" t="s">
        <v>434</v>
      </c>
      <c r="F2138" s="139">
        <v>80</v>
      </c>
      <c r="G2138" s="139">
        <v>0</v>
      </c>
      <c r="H2138" s="139">
        <v>0</v>
      </c>
      <c r="I2138" s="139" t="s">
        <v>217</v>
      </c>
      <c r="J2138" s="139" t="s">
        <v>217</v>
      </c>
      <c r="K2138" s="139" t="s">
        <v>455</v>
      </c>
      <c r="L2138" s="140"/>
      <c r="M2138" s="150" t="s">
        <v>441</v>
      </c>
      <c r="N2138" s="141"/>
      <c r="O2138" s="139"/>
      <c r="P2138" s="141"/>
      <c r="Q2138" s="139"/>
    </row>
    <row r="2139" spans="1:17" x14ac:dyDescent="0.2">
      <c r="A2139" s="139">
        <v>201202</v>
      </c>
      <c r="B2139" s="139">
        <v>201302</v>
      </c>
      <c r="C2139" s="139">
        <v>180</v>
      </c>
      <c r="D2139" s="139">
        <v>0</v>
      </c>
      <c r="E2139" s="139" t="s">
        <v>434</v>
      </c>
      <c r="F2139" s="139">
        <v>180</v>
      </c>
      <c r="G2139" s="139">
        <v>0</v>
      </c>
      <c r="H2139" s="139">
        <v>0</v>
      </c>
      <c r="I2139" s="139" t="s">
        <v>217</v>
      </c>
      <c r="J2139" s="139" t="s">
        <v>217</v>
      </c>
      <c r="K2139" s="139" t="s">
        <v>455</v>
      </c>
      <c r="L2139" s="140"/>
      <c r="M2139" s="150" t="s">
        <v>441</v>
      </c>
      <c r="N2139" s="141"/>
      <c r="O2139" s="139"/>
      <c r="P2139" s="141"/>
      <c r="Q2139" s="139"/>
    </row>
    <row r="2140" spans="1:17" x14ac:dyDescent="0.2">
      <c r="A2140" s="139">
        <v>201202</v>
      </c>
      <c r="B2140" s="139">
        <v>201401</v>
      </c>
      <c r="C2140" s="139">
        <v>250</v>
      </c>
      <c r="D2140" s="139">
        <v>0</v>
      </c>
      <c r="E2140" s="139" t="s">
        <v>434</v>
      </c>
      <c r="F2140" s="139">
        <v>250</v>
      </c>
      <c r="G2140" s="139">
        <v>0</v>
      </c>
      <c r="H2140" s="139">
        <v>0</v>
      </c>
      <c r="I2140" s="139" t="s">
        <v>217</v>
      </c>
      <c r="J2140" s="139" t="s">
        <v>217</v>
      </c>
      <c r="K2140" s="139" t="s">
        <v>455</v>
      </c>
      <c r="L2140" s="140"/>
      <c r="M2140" s="150" t="s">
        <v>441</v>
      </c>
      <c r="N2140" s="141"/>
      <c r="O2140" s="139"/>
      <c r="P2140" s="141"/>
      <c r="Q2140" s="139"/>
    </row>
    <row r="2141" spans="1:17" x14ac:dyDescent="0.2">
      <c r="A2141" s="139">
        <v>201202</v>
      </c>
      <c r="B2141" s="139">
        <v>201402</v>
      </c>
      <c r="C2141" s="139">
        <v>250</v>
      </c>
      <c r="D2141" s="139">
        <v>0</v>
      </c>
      <c r="E2141" s="139" t="s">
        <v>434</v>
      </c>
      <c r="F2141" s="139">
        <v>250</v>
      </c>
      <c r="G2141" s="139">
        <v>0</v>
      </c>
      <c r="H2141" s="139">
        <v>0</v>
      </c>
      <c r="I2141" s="139" t="s">
        <v>217</v>
      </c>
      <c r="J2141" s="139" t="s">
        <v>217</v>
      </c>
      <c r="K2141" s="139" t="s">
        <v>455</v>
      </c>
      <c r="L2141" s="140"/>
      <c r="M2141" s="150" t="s">
        <v>441</v>
      </c>
      <c r="N2141" s="141"/>
      <c r="O2141" s="139"/>
      <c r="P2141" s="141"/>
      <c r="Q2141" s="139"/>
    </row>
    <row r="2142" spans="1:17" x14ac:dyDescent="0.2">
      <c r="A2142" s="139">
        <v>201202</v>
      </c>
      <c r="B2142" s="139">
        <v>201501</v>
      </c>
      <c r="C2142" s="139">
        <v>250</v>
      </c>
      <c r="D2142" s="139">
        <v>0</v>
      </c>
      <c r="E2142" s="139" t="s">
        <v>434</v>
      </c>
      <c r="F2142" s="139">
        <v>250</v>
      </c>
      <c r="G2142" s="139">
        <v>0</v>
      </c>
      <c r="H2142" s="139">
        <v>0</v>
      </c>
      <c r="I2142" s="139" t="s">
        <v>217</v>
      </c>
      <c r="J2142" s="139" t="s">
        <v>217</v>
      </c>
      <c r="K2142" s="139" t="s">
        <v>455</v>
      </c>
      <c r="L2142" s="140"/>
      <c r="M2142" s="150" t="s">
        <v>441</v>
      </c>
      <c r="N2142" s="141"/>
      <c r="O2142" s="139"/>
      <c r="P2142" s="141"/>
      <c r="Q2142" s="139"/>
    </row>
    <row r="2143" spans="1:17" x14ac:dyDescent="0.2">
      <c r="A2143" s="139">
        <v>201202</v>
      </c>
      <c r="B2143" s="139">
        <v>201502</v>
      </c>
      <c r="C2143" s="139">
        <v>250</v>
      </c>
      <c r="D2143" s="139">
        <v>0</v>
      </c>
      <c r="E2143" s="139" t="s">
        <v>434</v>
      </c>
      <c r="F2143" s="139">
        <v>250</v>
      </c>
      <c r="G2143" s="139">
        <v>0</v>
      </c>
      <c r="H2143" s="139">
        <v>0</v>
      </c>
      <c r="I2143" s="139" t="s">
        <v>217</v>
      </c>
      <c r="J2143" s="139" t="s">
        <v>217</v>
      </c>
      <c r="K2143" s="139" t="s">
        <v>455</v>
      </c>
      <c r="L2143" s="140"/>
      <c r="M2143" s="150" t="s">
        <v>441</v>
      </c>
      <c r="N2143" s="141"/>
      <c r="O2143" s="139"/>
      <c r="P2143" s="141"/>
      <c r="Q2143" s="139"/>
    </row>
    <row r="2144" spans="1:17" x14ac:dyDescent="0.2">
      <c r="A2144" s="139">
        <v>201202</v>
      </c>
      <c r="B2144" s="139">
        <v>201601</v>
      </c>
      <c r="C2144" s="139">
        <v>250</v>
      </c>
      <c r="D2144" s="139">
        <v>0</v>
      </c>
      <c r="E2144" s="139" t="s">
        <v>434</v>
      </c>
      <c r="F2144" s="139">
        <v>250</v>
      </c>
      <c r="G2144" s="139">
        <v>0</v>
      </c>
      <c r="H2144" s="139">
        <v>0</v>
      </c>
      <c r="I2144" s="139" t="s">
        <v>217</v>
      </c>
      <c r="J2144" s="139" t="s">
        <v>217</v>
      </c>
      <c r="K2144" s="139" t="s">
        <v>455</v>
      </c>
      <c r="L2144" s="140"/>
      <c r="M2144" s="150" t="s">
        <v>441</v>
      </c>
      <c r="N2144" s="141"/>
      <c r="O2144" s="139"/>
      <c r="P2144" s="141"/>
      <c r="Q2144" s="139"/>
    </row>
    <row r="2145" spans="1:17" x14ac:dyDescent="0.2">
      <c r="A2145" s="139">
        <v>201202</v>
      </c>
      <c r="B2145" s="139">
        <v>201602</v>
      </c>
      <c r="C2145" s="139">
        <v>250</v>
      </c>
      <c r="D2145" s="139">
        <v>0</v>
      </c>
      <c r="E2145" s="139" t="s">
        <v>434</v>
      </c>
      <c r="F2145" s="139">
        <v>250</v>
      </c>
      <c r="G2145" s="139">
        <v>0</v>
      </c>
      <c r="H2145" s="139">
        <v>0</v>
      </c>
      <c r="I2145" s="139" t="s">
        <v>217</v>
      </c>
      <c r="J2145" s="139" t="s">
        <v>217</v>
      </c>
      <c r="K2145" s="139" t="s">
        <v>455</v>
      </c>
      <c r="L2145" s="140"/>
      <c r="M2145" s="150" t="s">
        <v>441</v>
      </c>
      <c r="N2145" s="141"/>
      <c r="O2145" s="139"/>
      <c r="P2145" s="141"/>
      <c r="Q2145" s="139"/>
    </row>
    <row r="2146" spans="1:17" x14ac:dyDescent="0.2">
      <c r="A2146" s="139">
        <v>201202</v>
      </c>
      <c r="B2146" s="139">
        <v>201701</v>
      </c>
      <c r="C2146" s="139">
        <v>250</v>
      </c>
      <c r="D2146" s="139">
        <v>0</v>
      </c>
      <c r="E2146" s="139" t="s">
        <v>434</v>
      </c>
      <c r="F2146" s="139">
        <v>250</v>
      </c>
      <c r="G2146" s="139">
        <v>0</v>
      </c>
      <c r="H2146" s="139">
        <v>0</v>
      </c>
      <c r="I2146" s="139" t="s">
        <v>217</v>
      </c>
      <c r="J2146" s="139" t="s">
        <v>217</v>
      </c>
      <c r="K2146" s="139" t="s">
        <v>455</v>
      </c>
      <c r="L2146" s="140"/>
      <c r="M2146" s="150" t="s">
        <v>441</v>
      </c>
      <c r="N2146" s="141"/>
      <c r="O2146" s="139"/>
      <c r="P2146" s="141"/>
      <c r="Q2146" s="139"/>
    </row>
    <row r="2147" spans="1:17" x14ac:dyDescent="0.2">
      <c r="A2147" s="139">
        <v>201202</v>
      </c>
      <c r="B2147" s="139">
        <v>201702</v>
      </c>
      <c r="C2147" s="139">
        <v>250</v>
      </c>
      <c r="D2147" s="139">
        <v>0</v>
      </c>
      <c r="E2147" s="139" t="s">
        <v>434</v>
      </c>
      <c r="F2147" s="139">
        <v>250</v>
      </c>
      <c r="G2147" s="139">
        <v>0</v>
      </c>
      <c r="H2147" s="139">
        <v>0</v>
      </c>
      <c r="I2147" s="139" t="s">
        <v>217</v>
      </c>
      <c r="J2147" s="139" t="s">
        <v>217</v>
      </c>
      <c r="K2147" s="139" t="s">
        <v>455</v>
      </c>
      <c r="L2147" s="140"/>
      <c r="M2147" s="150" t="s">
        <v>441</v>
      </c>
      <c r="N2147" s="141"/>
      <c r="O2147" s="139"/>
      <c r="P2147" s="141"/>
      <c r="Q2147" s="139"/>
    </row>
    <row r="2148" spans="1:17" x14ac:dyDescent="0.2">
      <c r="A2148" s="139">
        <v>201202</v>
      </c>
      <c r="B2148" s="139">
        <v>201801</v>
      </c>
      <c r="C2148" s="139">
        <v>250</v>
      </c>
      <c r="D2148" s="139">
        <v>0</v>
      </c>
      <c r="E2148" s="139" t="s">
        <v>434</v>
      </c>
      <c r="F2148" s="139">
        <v>250</v>
      </c>
      <c r="G2148" s="139">
        <v>0</v>
      </c>
      <c r="H2148" s="139">
        <v>0</v>
      </c>
      <c r="I2148" s="139" t="s">
        <v>217</v>
      </c>
      <c r="J2148" s="139" t="s">
        <v>217</v>
      </c>
      <c r="K2148" s="139" t="s">
        <v>455</v>
      </c>
      <c r="L2148" s="140"/>
      <c r="M2148" s="150" t="s">
        <v>441</v>
      </c>
      <c r="N2148" s="141"/>
      <c r="O2148" s="139"/>
      <c r="P2148" s="141"/>
      <c r="Q2148" s="139"/>
    </row>
    <row r="2149" spans="1:17" x14ac:dyDescent="0.2">
      <c r="A2149" s="139">
        <v>201202</v>
      </c>
      <c r="B2149" s="139">
        <v>201802</v>
      </c>
      <c r="C2149" s="139">
        <v>250</v>
      </c>
      <c r="D2149" s="139">
        <v>0</v>
      </c>
      <c r="E2149" s="139" t="s">
        <v>434</v>
      </c>
      <c r="F2149" s="139">
        <v>250</v>
      </c>
      <c r="G2149" s="139">
        <v>0</v>
      </c>
      <c r="H2149" s="139">
        <v>0</v>
      </c>
      <c r="I2149" s="139" t="s">
        <v>217</v>
      </c>
      <c r="J2149" s="139" t="s">
        <v>217</v>
      </c>
      <c r="K2149" s="139" t="s">
        <v>455</v>
      </c>
      <c r="L2149" s="140"/>
      <c r="M2149" s="150" t="s">
        <v>441</v>
      </c>
      <c r="N2149" s="141"/>
      <c r="O2149" s="139"/>
      <c r="P2149" s="141"/>
      <c r="Q2149" s="139"/>
    </row>
    <row r="2150" spans="1:17" x14ac:dyDescent="0.2">
      <c r="A2150" s="139">
        <v>201202</v>
      </c>
      <c r="B2150" s="139">
        <v>201901</v>
      </c>
      <c r="C2150" s="139">
        <v>250</v>
      </c>
      <c r="D2150" s="139">
        <v>0</v>
      </c>
      <c r="E2150" s="139" t="s">
        <v>434</v>
      </c>
      <c r="F2150" s="139">
        <v>250</v>
      </c>
      <c r="G2150" s="139">
        <v>0</v>
      </c>
      <c r="H2150" s="139">
        <v>0</v>
      </c>
      <c r="I2150" s="139" t="s">
        <v>217</v>
      </c>
      <c r="J2150" s="139" t="s">
        <v>217</v>
      </c>
      <c r="K2150" s="139" t="s">
        <v>455</v>
      </c>
      <c r="L2150" s="140"/>
      <c r="M2150" s="150" t="s">
        <v>441</v>
      </c>
      <c r="N2150" s="141"/>
      <c r="O2150" s="139"/>
      <c r="P2150" s="141"/>
      <c r="Q2150" s="139"/>
    </row>
    <row r="2151" spans="1:17" x14ac:dyDescent="0.2">
      <c r="A2151" s="139">
        <v>201202</v>
      </c>
      <c r="B2151" s="139">
        <v>201902</v>
      </c>
      <c r="C2151" s="139">
        <v>250</v>
      </c>
      <c r="D2151" s="139">
        <v>0</v>
      </c>
      <c r="E2151" s="139" t="s">
        <v>434</v>
      </c>
      <c r="F2151" s="139">
        <v>250</v>
      </c>
      <c r="G2151" s="139">
        <v>0</v>
      </c>
      <c r="H2151" s="139">
        <v>0</v>
      </c>
      <c r="I2151" s="139" t="s">
        <v>217</v>
      </c>
      <c r="J2151" s="139" t="s">
        <v>217</v>
      </c>
      <c r="K2151" s="139" t="s">
        <v>455</v>
      </c>
      <c r="L2151" s="140"/>
      <c r="M2151" s="150" t="s">
        <v>441</v>
      </c>
      <c r="N2151" s="141"/>
      <c r="O2151" s="139"/>
      <c r="P2151" s="141"/>
      <c r="Q2151" s="139"/>
    </row>
    <row r="2152" spans="1:17" x14ac:dyDescent="0.2">
      <c r="A2152" s="139">
        <v>201202</v>
      </c>
      <c r="B2152" s="139">
        <v>202001</v>
      </c>
      <c r="C2152" s="139">
        <v>250</v>
      </c>
      <c r="D2152" s="139">
        <v>0</v>
      </c>
      <c r="E2152" s="139" t="s">
        <v>434</v>
      </c>
      <c r="F2152" s="139">
        <v>250</v>
      </c>
      <c r="G2152" s="139">
        <v>0</v>
      </c>
      <c r="H2152" s="139">
        <v>0</v>
      </c>
      <c r="I2152" s="139" t="s">
        <v>217</v>
      </c>
      <c r="J2152" s="139" t="s">
        <v>217</v>
      </c>
      <c r="K2152" s="139" t="s">
        <v>455</v>
      </c>
      <c r="L2152" s="140"/>
      <c r="M2152" s="150" t="s">
        <v>441</v>
      </c>
      <c r="N2152" s="141"/>
      <c r="O2152" s="139"/>
      <c r="P2152" s="141"/>
      <c r="Q2152" s="139"/>
    </row>
    <row r="2153" spans="1:17" x14ac:dyDescent="0.2">
      <c r="A2153" s="139">
        <v>201202</v>
      </c>
      <c r="B2153" s="139">
        <v>202002</v>
      </c>
      <c r="C2153" s="139">
        <v>250</v>
      </c>
      <c r="D2153" s="139">
        <v>0</v>
      </c>
      <c r="E2153" s="139" t="s">
        <v>434</v>
      </c>
      <c r="F2153" s="139">
        <v>250</v>
      </c>
      <c r="G2153" s="139">
        <v>0</v>
      </c>
      <c r="H2153" s="139">
        <v>0</v>
      </c>
      <c r="I2153" s="139" t="s">
        <v>217</v>
      </c>
      <c r="J2153" s="139" t="s">
        <v>217</v>
      </c>
      <c r="K2153" s="139" t="s">
        <v>455</v>
      </c>
      <c r="L2153" s="140"/>
      <c r="M2153" s="150" t="s">
        <v>441</v>
      </c>
      <c r="N2153" s="141"/>
      <c r="O2153" s="139"/>
      <c r="P2153" s="141"/>
      <c r="Q2153" s="139"/>
    </row>
    <row r="2154" spans="1:17" x14ac:dyDescent="0.2">
      <c r="A2154" s="139">
        <v>201202</v>
      </c>
      <c r="B2154" s="139">
        <v>202101</v>
      </c>
      <c r="C2154" s="139">
        <v>250</v>
      </c>
      <c r="D2154" s="139">
        <v>0</v>
      </c>
      <c r="E2154" s="139" t="s">
        <v>434</v>
      </c>
      <c r="F2154" s="139">
        <v>250</v>
      </c>
      <c r="G2154" s="139">
        <v>0</v>
      </c>
      <c r="H2154" s="139">
        <v>0</v>
      </c>
      <c r="I2154" s="139" t="s">
        <v>217</v>
      </c>
      <c r="J2154" s="139" t="s">
        <v>217</v>
      </c>
      <c r="K2154" s="139" t="s">
        <v>455</v>
      </c>
      <c r="L2154" s="140"/>
      <c r="M2154" s="150" t="s">
        <v>441</v>
      </c>
      <c r="N2154" s="141"/>
      <c r="O2154" s="139"/>
      <c r="P2154" s="141"/>
      <c r="Q2154" s="139"/>
    </row>
    <row r="2155" spans="1:17" x14ac:dyDescent="0.2">
      <c r="A2155" s="139">
        <v>201202</v>
      </c>
      <c r="B2155" s="139">
        <v>202102</v>
      </c>
      <c r="C2155" s="139">
        <v>250</v>
      </c>
      <c r="D2155" s="139">
        <v>0</v>
      </c>
      <c r="E2155" s="139" t="s">
        <v>434</v>
      </c>
      <c r="F2155" s="139">
        <v>250</v>
      </c>
      <c r="G2155" s="139">
        <v>0</v>
      </c>
      <c r="H2155" s="139">
        <v>0</v>
      </c>
      <c r="I2155" s="139" t="s">
        <v>217</v>
      </c>
      <c r="J2155" s="139" t="s">
        <v>217</v>
      </c>
      <c r="K2155" s="139" t="s">
        <v>455</v>
      </c>
      <c r="L2155" s="140"/>
      <c r="M2155" s="150" t="s">
        <v>441</v>
      </c>
      <c r="N2155" s="141"/>
      <c r="O2155" s="139"/>
      <c r="P2155" s="141"/>
      <c r="Q2155" s="139"/>
    </row>
    <row r="2156" spans="1:17" x14ac:dyDescent="0.2">
      <c r="A2156" s="139">
        <v>201202</v>
      </c>
      <c r="B2156" s="139">
        <v>202201</v>
      </c>
      <c r="C2156" s="139">
        <v>250</v>
      </c>
      <c r="D2156" s="139">
        <v>0</v>
      </c>
      <c r="E2156" s="139" t="s">
        <v>434</v>
      </c>
      <c r="F2156" s="139">
        <v>250</v>
      </c>
      <c r="G2156" s="139">
        <v>0</v>
      </c>
      <c r="H2156" s="139">
        <v>0</v>
      </c>
      <c r="I2156" s="139" t="s">
        <v>217</v>
      </c>
      <c r="J2156" s="139" t="s">
        <v>217</v>
      </c>
      <c r="K2156" s="139" t="s">
        <v>455</v>
      </c>
      <c r="L2156" s="140"/>
      <c r="M2156" s="150" t="s">
        <v>441</v>
      </c>
      <c r="N2156" s="141"/>
      <c r="O2156" s="139"/>
      <c r="P2156" s="141"/>
      <c r="Q2156" s="139"/>
    </row>
    <row r="2157" spans="1:17" x14ac:dyDescent="0.2">
      <c r="A2157" s="139">
        <v>201202</v>
      </c>
      <c r="B2157" s="139">
        <v>202202</v>
      </c>
      <c r="C2157" s="139">
        <v>250</v>
      </c>
      <c r="D2157" s="139">
        <v>0</v>
      </c>
      <c r="E2157" s="139" t="s">
        <v>434</v>
      </c>
      <c r="F2157" s="139">
        <v>250</v>
      </c>
      <c r="G2157" s="139">
        <v>0</v>
      </c>
      <c r="H2157" s="139">
        <v>0</v>
      </c>
      <c r="I2157" s="139" t="s">
        <v>217</v>
      </c>
      <c r="J2157" s="139" t="s">
        <v>217</v>
      </c>
      <c r="K2157" s="139" t="s">
        <v>455</v>
      </c>
      <c r="L2157" s="140"/>
      <c r="M2157" s="150" t="s">
        <v>441</v>
      </c>
      <c r="N2157" s="141"/>
      <c r="O2157" s="139"/>
      <c r="P2157" s="141"/>
      <c r="Q2157" s="139"/>
    </row>
    <row r="2158" spans="1:17" x14ac:dyDescent="0.2">
      <c r="A2158" s="139">
        <v>201202</v>
      </c>
      <c r="B2158" s="139">
        <v>202301</v>
      </c>
      <c r="C2158" s="139">
        <v>250</v>
      </c>
      <c r="D2158" s="139">
        <v>0</v>
      </c>
      <c r="E2158" s="139" t="s">
        <v>434</v>
      </c>
      <c r="F2158" s="139">
        <v>250</v>
      </c>
      <c r="G2158" s="139">
        <v>0</v>
      </c>
      <c r="H2158" s="139">
        <v>0</v>
      </c>
      <c r="I2158" s="139" t="s">
        <v>217</v>
      </c>
      <c r="J2158" s="139" t="s">
        <v>217</v>
      </c>
      <c r="K2158" s="139" t="s">
        <v>455</v>
      </c>
      <c r="L2158" s="140"/>
      <c r="M2158" s="150" t="s">
        <v>441</v>
      </c>
      <c r="N2158" s="141"/>
      <c r="O2158" s="139"/>
      <c r="P2158" s="141"/>
      <c r="Q2158" s="139"/>
    </row>
    <row r="2159" spans="1:17" x14ac:dyDescent="0.2">
      <c r="A2159" s="139">
        <v>201202</v>
      </c>
      <c r="B2159" s="139">
        <v>202302</v>
      </c>
      <c r="C2159" s="139">
        <v>250</v>
      </c>
      <c r="D2159" s="139">
        <v>0</v>
      </c>
      <c r="E2159" s="139" t="s">
        <v>434</v>
      </c>
      <c r="F2159" s="139">
        <v>250</v>
      </c>
      <c r="G2159" s="139">
        <v>0</v>
      </c>
      <c r="H2159" s="139">
        <v>0</v>
      </c>
      <c r="I2159" s="139" t="s">
        <v>217</v>
      </c>
      <c r="J2159" s="139" t="s">
        <v>217</v>
      </c>
      <c r="K2159" s="139" t="s">
        <v>455</v>
      </c>
      <c r="L2159" s="140"/>
      <c r="M2159" s="150" t="s">
        <v>441</v>
      </c>
      <c r="N2159" s="141"/>
      <c r="O2159" s="139"/>
      <c r="P2159" s="141"/>
      <c r="Q2159" s="139"/>
    </row>
    <row r="2160" spans="1:17" x14ac:dyDescent="0.2">
      <c r="A2160" s="139">
        <v>201202</v>
      </c>
      <c r="B2160" s="139">
        <v>202401</v>
      </c>
      <c r="C2160" s="139">
        <v>250</v>
      </c>
      <c r="D2160" s="139">
        <v>0</v>
      </c>
      <c r="E2160" s="139" t="s">
        <v>434</v>
      </c>
      <c r="F2160" s="139">
        <v>250</v>
      </c>
      <c r="G2160" s="139">
        <v>0</v>
      </c>
      <c r="H2160" s="139">
        <v>0</v>
      </c>
      <c r="I2160" s="139" t="s">
        <v>217</v>
      </c>
      <c r="J2160" s="139" t="s">
        <v>217</v>
      </c>
      <c r="K2160" s="139" t="s">
        <v>455</v>
      </c>
      <c r="L2160" s="140"/>
      <c r="M2160" s="150" t="s">
        <v>441</v>
      </c>
      <c r="N2160" s="141"/>
      <c r="O2160" s="139"/>
      <c r="P2160" s="141"/>
      <c r="Q2160" s="139"/>
    </row>
    <row r="2161" spans="1:17" x14ac:dyDescent="0.2">
      <c r="A2161" s="139">
        <v>201202</v>
      </c>
      <c r="B2161" s="139">
        <v>202402</v>
      </c>
      <c r="C2161" s="139">
        <v>250</v>
      </c>
      <c r="D2161" s="139">
        <v>0</v>
      </c>
      <c r="E2161" s="139" t="s">
        <v>434</v>
      </c>
      <c r="F2161" s="139">
        <v>250</v>
      </c>
      <c r="G2161" s="139">
        <v>0</v>
      </c>
      <c r="H2161" s="139">
        <v>0</v>
      </c>
      <c r="I2161" s="139" t="s">
        <v>217</v>
      </c>
      <c r="J2161" s="139" t="s">
        <v>217</v>
      </c>
      <c r="K2161" s="139" t="s">
        <v>455</v>
      </c>
      <c r="L2161" s="140"/>
      <c r="M2161" s="150" t="s">
        <v>441</v>
      </c>
      <c r="N2161" s="141"/>
      <c r="O2161" s="139"/>
      <c r="P2161" s="141"/>
      <c r="Q2161" s="139"/>
    </row>
    <row r="2162" spans="1:17" x14ac:dyDescent="0.2">
      <c r="A2162" s="139">
        <v>201301</v>
      </c>
      <c r="B2162" s="139">
        <v>201301</v>
      </c>
      <c r="C2162" s="139">
        <v>0</v>
      </c>
      <c r="D2162" s="139">
        <v>0</v>
      </c>
      <c r="E2162" s="139" t="s">
        <v>434</v>
      </c>
      <c r="F2162" s="139">
        <v>0</v>
      </c>
      <c r="G2162" s="139">
        <v>0</v>
      </c>
      <c r="H2162" s="139">
        <v>0</v>
      </c>
      <c r="I2162" s="139" t="s">
        <v>217</v>
      </c>
      <c r="J2162" s="139" t="s">
        <v>217</v>
      </c>
      <c r="K2162" s="139" t="s">
        <v>455</v>
      </c>
      <c r="L2162" s="140"/>
      <c r="M2162" s="150" t="s">
        <v>442</v>
      </c>
      <c r="N2162" s="141"/>
      <c r="O2162" s="139"/>
      <c r="P2162" s="141"/>
      <c r="Q2162" s="139"/>
    </row>
    <row r="2163" spans="1:17" x14ac:dyDescent="0.2">
      <c r="A2163" s="139">
        <v>201301</v>
      </c>
      <c r="B2163" s="139">
        <v>201302</v>
      </c>
      <c r="C2163" s="139">
        <v>0</v>
      </c>
      <c r="D2163" s="139">
        <v>0</v>
      </c>
      <c r="E2163" s="139" t="s">
        <v>434</v>
      </c>
      <c r="F2163" s="139">
        <v>0</v>
      </c>
      <c r="G2163" s="139">
        <v>0</v>
      </c>
      <c r="H2163" s="139">
        <v>0</v>
      </c>
      <c r="I2163" s="139" t="s">
        <v>217</v>
      </c>
      <c r="J2163" s="139" t="s">
        <v>217</v>
      </c>
      <c r="K2163" s="139" t="s">
        <v>455</v>
      </c>
      <c r="L2163" s="140"/>
      <c r="M2163" s="150" t="s">
        <v>442</v>
      </c>
      <c r="N2163" s="141"/>
      <c r="O2163" s="139"/>
      <c r="P2163" s="141"/>
      <c r="Q2163" s="139"/>
    </row>
    <row r="2164" spans="1:17" x14ac:dyDescent="0.2">
      <c r="A2164" s="139">
        <v>201301</v>
      </c>
      <c r="B2164" s="139">
        <v>201401</v>
      </c>
      <c r="C2164" s="139">
        <v>0</v>
      </c>
      <c r="D2164" s="139">
        <v>0</v>
      </c>
      <c r="E2164" s="139" t="s">
        <v>434</v>
      </c>
      <c r="F2164" s="139">
        <v>0</v>
      </c>
      <c r="G2164" s="139">
        <v>0</v>
      </c>
      <c r="H2164" s="139">
        <v>0</v>
      </c>
      <c r="I2164" s="139" t="s">
        <v>217</v>
      </c>
      <c r="J2164" s="139" t="s">
        <v>217</v>
      </c>
      <c r="K2164" s="139" t="s">
        <v>455</v>
      </c>
      <c r="L2164" s="140"/>
      <c r="M2164" s="150" t="s">
        <v>442</v>
      </c>
      <c r="N2164" s="141"/>
      <c r="O2164" s="139"/>
      <c r="P2164" s="141"/>
      <c r="Q2164" s="139"/>
    </row>
    <row r="2165" spans="1:17" x14ac:dyDescent="0.2">
      <c r="A2165" s="139">
        <v>201301</v>
      </c>
      <c r="B2165" s="139">
        <v>201402</v>
      </c>
      <c r="C2165" s="139">
        <v>0</v>
      </c>
      <c r="D2165" s="139">
        <v>0</v>
      </c>
      <c r="E2165" s="139" t="s">
        <v>434</v>
      </c>
      <c r="F2165" s="139">
        <v>0</v>
      </c>
      <c r="G2165" s="139">
        <v>0</v>
      </c>
      <c r="H2165" s="139">
        <v>0</v>
      </c>
      <c r="I2165" s="139" t="s">
        <v>217</v>
      </c>
      <c r="J2165" s="139" t="s">
        <v>217</v>
      </c>
      <c r="K2165" s="139" t="s">
        <v>455</v>
      </c>
      <c r="L2165" s="140"/>
      <c r="M2165" s="150" t="s">
        <v>442</v>
      </c>
      <c r="N2165" s="141"/>
      <c r="O2165" s="139"/>
      <c r="P2165" s="141"/>
      <c r="Q2165" s="139"/>
    </row>
    <row r="2166" spans="1:17" x14ac:dyDescent="0.2">
      <c r="A2166" s="139">
        <v>201301</v>
      </c>
      <c r="B2166" s="139">
        <v>201501</v>
      </c>
      <c r="C2166" s="139">
        <v>0</v>
      </c>
      <c r="D2166" s="139">
        <v>0</v>
      </c>
      <c r="E2166" s="139" t="s">
        <v>434</v>
      </c>
      <c r="F2166" s="139">
        <v>0</v>
      </c>
      <c r="G2166" s="139">
        <v>0</v>
      </c>
      <c r="H2166" s="139">
        <v>0</v>
      </c>
      <c r="I2166" s="139" t="s">
        <v>217</v>
      </c>
      <c r="J2166" s="139" t="s">
        <v>217</v>
      </c>
      <c r="K2166" s="139" t="s">
        <v>455</v>
      </c>
      <c r="L2166" s="140"/>
      <c r="M2166" s="150" t="s">
        <v>442</v>
      </c>
      <c r="N2166" s="141"/>
      <c r="O2166" s="139"/>
      <c r="P2166" s="141"/>
      <c r="Q2166" s="139"/>
    </row>
    <row r="2167" spans="1:17" x14ac:dyDescent="0.2">
      <c r="A2167" s="139">
        <v>201301</v>
      </c>
      <c r="B2167" s="139">
        <v>201502</v>
      </c>
      <c r="C2167" s="139">
        <v>0</v>
      </c>
      <c r="D2167" s="139">
        <v>0</v>
      </c>
      <c r="E2167" s="139" t="s">
        <v>434</v>
      </c>
      <c r="F2167" s="139">
        <v>0</v>
      </c>
      <c r="G2167" s="139">
        <v>0</v>
      </c>
      <c r="H2167" s="139">
        <v>0</v>
      </c>
      <c r="I2167" s="139" t="s">
        <v>217</v>
      </c>
      <c r="J2167" s="139" t="s">
        <v>217</v>
      </c>
      <c r="K2167" s="139" t="s">
        <v>455</v>
      </c>
      <c r="L2167" s="140"/>
      <c r="M2167" s="150" t="s">
        <v>442</v>
      </c>
      <c r="N2167" s="141"/>
      <c r="O2167" s="139"/>
      <c r="P2167" s="141"/>
      <c r="Q2167" s="139"/>
    </row>
    <row r="2168" spans="1:17" x14ac:dyDescent="0.2">
      <c r="A2168" s="139">
        <v>201301</v>
      </c>
      <c r="B2168" s="139">
        <v>201601</v>
      </c>
      <c r="C2168" s="139">
        <v>0</v>
      </c>
      <c r="D2168" s="139">
        <v>0</v>
      </c>
      <c r="E2168" s="139" t="s">
        <v>434</v>
      </c>
      <c r="F2168" s="139">
        <v>0</v>
      </c>
      <c r="G2168" s="139">
        <v>0</v>
      </c>
      <c r="H2168" s="139">
        <v>0</v>
      </c>
      <c r="I2168" s="139" t="s">
        <v>217</v>
      </c>
      <c r="J2168" s="139" t="s">
        <v>217</v>
      </c>
      <c r="K2168" s="139" t="s">
        <v>455</v>
      </c>
      <c r="L2168" s="140"/>
      <c r="M2168" s="150" t="s">
        <v>442</v>
      </c>
      <c r="N2168" s="141"/>
      <c r="O2168" s="139"/>
      <c r="P2168" s="141"/>
      <c r="Q2168" s="139"/>
    </row>
    <row r="2169" spans="1:17" x14ac:dyDescent="0.2">
      <c r="A2169" s="139">
        <v>201301</v>
      </c>
      <c r="B2169" s="139">
        <v>201602</v>
      </c>
      <c r="C2169" s="139">
        <v>0</v>
      </c>
      <c r="D2169" s="139">
        <v>0</v>
      </c>
      <c r="E2169" s="139" t="s">
        <v>434</v>
      </c>
      <c r="F2169" s="139">
        <v>0</v>
      </c>
      <c r="G2169" s="139">
        <v>0</v>
      </c>
      <c r="H2169" s="139">
        <v>0</v>
      </c>
      <c r="I2169" s="139" t="s">
        <v>217</v>
      </c>
      <c r="J2169" s="139" t="s">
        <v>217</v>
      </c>
      <c r="K2169" s="139" t="s">
        <v>455</v>
      </c>
      <c r="L2169" s="140"/>
      <c r="M2169" s="150" t="s">
        <v>442</v>
      </c>
      <c r="N2169" s="141"/>
      <c r="O2169" s="139"/>
      <c r="P2169" s="141"/>
      <c r="Q2169" s="139"/>
    </row>
    <row r="2170" spans="1:17" x14ac:dyDescent="0.2">
      <c r="A2170" s="139">
        <v>201301</v>
      </c>
      <c r="B2170" s="139">
        <v>201701</v>
      </c>
      <c r="C2170" s="139">
        <v>0</v>
      </c>
      <c r="D2170" s="139">
        <v>0</v>
      </c>
      <c r="E2170" s="139" t="s">
        <v>434</v>
      </c>
      <c r="F2170" s="139">
        <v>0</v>
      </c>
      <c r="G2170" s="139">
        <v>0</v>
      </c>
      <c r="H2170" s="139">
        <v>0</v>
      </c>
      <c r="I2170" s="139" t="s">
        <v>217</v>
      </c>
      <c r="J2170" s="139" t="s">
        <v>217</v>
      </c>
      <c r="K2170" s="139" t="s">
        <v>455</v>
      </c>
      <c r="L2170" s="140"/>
      <c r="M2170" s="150" t="s">
        <v>442</v>
      </c>
      <c r="N2170" s="141"/>
      <c r="O2170" s="139"/>
      <c r="P2170" s="141"/>
      <c r="Q2170" s="139"/>
    </row>
    <row r="2171" spans="1:17" x14ac:dyDescent="0.2">
      <c r="A2171" s="139">
        <v>201301</v>
      </c>
      <c r="B2171" s="139">
        <v>201702</v>
      </c>
      <c r="C2171" s="139">
        <v>0</v>
      </c>
      <c r="D2171" s="139">
        <v>0</v>
      </c>
      <c r="E2171" s="139" t="s">
        <v>434</v>
      </c>
      <c r="F2171" s="139">
        <v>0</v>
      </c>
      <c r="G2171" s="139">
        <v>0</v>
      </c>
      <c r="H2171" s="139">
        <v>0</v>
      </c>
      <c r="I2171" s="139" t="s">
        <v>217</v>
      </c>
      <c r="J2171" s="139" t="s">
        <v>217</v>
      </c>
      <c r="K2171" s="139" t="s">
        <v>455</v>
      </c>
      <c r="L2171" s="140"/>
      <c r="M2171" s="150" t="s">
        <v>442</v>
      </c>
      <c r="N2171" s="141"/>
      <c r="O2171" s="139"/>
      <c r="P2171" s="141"/>
      <c r="Q2171" s="139"/>
    </row>
    <row r="2172" spans="1:17" x14ac:dyDescent="0.2">
      <c r="A2172" s="139">
        <v>201301</v>
      </c>
      <c r="B2172" s="139">
        <v>201801</v>
      </c>
      <c r="C2172" s="139">
        <v>0</v>
      </c>
      <c r="D2172" s="139">
        <v>0</v>
      </c>
      <c r="E2172" s="139" t="s">
        <v>434</v>
      </c>
      <c r="F2172" s="139">
        <v>0</v>
      </c>
      <c r="G2172" s="139">
        <v>0</v>
      </c>
      <c r="H2172" s="139">
        <v>0</v>
      </c>
      <c r="I2172" s="139" t="s">
        <v>217</v>
      </c>
      <c r="J2172" s="139" t="s">
        <v>217</v>
      </c>
      <c r="K2172" s="139" t="s">
        <v>455</v>
      </c>
      <c r="L2172" s="140"/>
      <c r="M2172" s="150" t="s">
        <v>442</v>
      </c>
      <c r="N2172" s="141"/>
      <c r="O2172" s="139"/>
      <c r="P2172" s="141"/>
      <c r="Q2172" s="139"/>
    </row>
    <row r="2173" spans="1:17" x14ac:dyDescent="0.2">
      <c r="A2173" s="139">
        <v>201301</v>
      </c>
      <c r="B2173" s="139">
        <v>201802</v>
      </c>
      <c r="C2173" s="139">
        <v>0</v>
      </c>
      <c r="D2173" s="139">
        <v>0</v>
      </c>
      <c r="E2173" s="139" t="s">
        <v>434</v>
      </c>
      <c r="F2173" s="139">
        <v>0</v>
      </c>
      <c r="G2173" s="139">
        <v>0</v>
      </c>
      <c r="H2173" s="139">
        <v>0</v>
      </c>
      <c r="I2173" s="139" t="s">
        <v>217</v>
      </c>
      <c r="J2173" s="139" t="s">
        <v>217</v>
      </c>
      <c r="K2173" s="139" t="s">
        <v>455</v>
      </c>
      <c r="L2173" s="140"/>
      <c r="M2173" s="150" t="s">
        <v>442</v>
      </c>
      <c r="N2173" s="141"/>
      <c r="O2173" s="139"/>
      <c r="P2173" s="141"/>
      <c r="Q2173" s="139"/>
    </row>
    <row r="2174" spans="1:17" x14ac:dyDescent="0.2">
      <c r="A2174" s="139">
        <v>201301</v>
      </c>
      <c r="B2174" s="139">
        <v>201901</v>
      </c>
      <c r="C2174" s="139">
        <v>0</v>
      </c>
      <c r="D2174" s="139">
        <v>0</v>
      </c>
      <c r="E2174" s="139" t="s">
        <v>434</v>
      </c>
      <c r="F2174" s="139">
        <v>0</v>
      </c>
      <c r="G2174" s="139">
        <v>0</v>
      </c>
      <c r="H2174" s="139">
        <v>0</v>
      </c>
      <c r="I2174" s="139" t="s">
        <v>217</v>
      </c>
      <c r="J2174" s="139" t="s">
        <v>217</v>
      </c>
      <c r="K2174" s="139" t="s">
        <v>455</v>
      </c>
      <c r="L2174" s="140"/>
      <c r="M2174" s="150" t="s">
        <v>442</v>
      </c>
      <c r="N2174" s="141"/>
      <c r="O2174" s="139"/>
      <c r="P2174" s="141"/>
      <c r="Q2174" s="139"/>
    </row>
    <row r="2175" spans="1:17" x14ac:dyDescent="0.2">
      <c r="A2175" s="139">
        <v>201301</v>
      </c>
      <c r="B2175" s="139">
        <v>201902</v>
      </c>
      <c r="C2175" s="139">
        <v>0</v>
      </c>
      <c r="D2175" s="139">
        <v>0</v>
      </c>
      <c r="E2175" s="139" t="s">
        <v>434</v>
      </c>
      <c r="F2175" s="139">
        <v>0</v>
      </c>
      <c r="G2175" s="139">
        <v>0</v>
      </c>
      <c r="H2175" s="139">
        <v>0</v>
      </c>
      <c r="I2175" s="139" t="s">
        <v>217</v>
      </c>
      <c r="J2175" s="139" t="s">
        <v>217</v>
      </c>
      <c r="K2175" s="139" t="s">
        <v>455</v>
      </c>
      <c r="L2175" s="140"/>
      <c r="M2175" s="150" t="s">
        <v>442</v>
      </c>
      <c r="N2175" s="141"/>
      <c r="O2175" s="139"/>
      <c r="P2175" s="141"/>
      <c r="Q2175" s="139"/>
    </row>
    <row r="2176" spans="1:17" x14ac:dyDescent="0.2">
      <c r="A2176" s="139">
        <v>201301</v>
      </c>
      <c r="B2176" s="139">
        <v>202001</v>
      </c>
      <c r="C2176" s="139">
        <v>0</v>
      </c>
      <c r="D2176" s="139">
        <v>0</v>
      </c>
      <c r="E2176" s="139" t="s">
        <v>434</v>
      </c>
      <c r="F2176" s="139">
        <v>0</v>
      </c>
      <c r="G2176" s="139">
        <v>0</v>
      </c>
      <c r="H2176" s="139">
        <v>0</v>
      </c>
      <c r="I2176" s="139" t="s">
        <v>217</v>
      </c>
      <c r="J2176" s="139" t="s">
        <v>217</v>
      </c>
      <c r="K2176" s="139" t="s">
        <v>455</v>
      </c>
      <c r="L2176" s="140"/>
      <c r="M2176" s="150" t="s">
        <v>442</v>
      </c>
      <c r="N2176" s="141"/>
      <c r="O2176" s="139"/>
      <c r="P2176" s="141"/>
      <c r="Q2176" s="139"/>
    </row>
    <row r="2177" spans="1:17" x14ac:dyDescent="0.2">
      <c r="A2177" s="139">
        <v>201301</v>
      </c>
      <c r="B2177" s="139">
        <v>202002</v>
      </c>
      <c r="C2177" s="139">
        <v>0</v>
      </c>
      <c r="D2177" s="139">
        <v>0</v>
      </c>
      <c r="E2177" s="139" t="s">
        <v>434</v>
      </c>
      <c r="F2177" s="139">
        <v>0</v>
      </c>
      <c r="G2177" s="139">
        <v>0</v>
      </c>
      <c r="H2177" s="139">
        <v>0</v>
      </c>
      <c r="I2177" s="139" t="s">
        <v>217</v>
      </c>
      <c r="J2177" s="139" t="s">
        <v>217</v>
      </c>
      <c r="K2177" s="139" t="s">
        <v>455</v>
      </c>
      <c r="L2177" s="140"/>
      <c r="M2177" s="150" t="s">
        <v>442</v>
      </c>
      <c r="N2177" s="141"/>
      <c r="O2177" s="139"/>
      <c r="P2177" s="141"/>
      <c r="Q2177" s="139"/>
    </row>
    <row r="2178" spans="1:17" x14ac:dyDescent="0.2">
      <c r="A2178" s="139">
        <v>201301</v>
      </c>
      <c r="B2178" s="139">
        <v>202101</v>
      </c>
      <c r="C2178" s="139">
        <v>0</v>
      </c>
      <c r="D2178" s="139">
        <v>0</v>
      </c>
      <c r="E2178" s="139" t="s">
        <v>434</v>
      </c>
      <c r="F2178" s="139">
        <v>0</v>
      </c>
      <c r="G2178" s="139">
        <v>0</v>
      </c>
      <c r="H2178" s="139">
        <v>0</v>
      </c>
      <c r="I2178" s="139" t="s">
        <v>217</v>
      </c>
      <c r="J2178" s="139" t="s">
        <v>217</v>
      </c>
      <c r="K2178" s="139" t="s">
        <v>455</v>
      </c>
      <c r="L2178" s="140"/>
      <c r="M2178" s="150" t="s">
        <v>442</v>
      </c>
      <c r="N2178" s="141"/>
      <c r="O2178" s="139"/>
      <c r="P2178" s="141"/>
      <c r="Q2178" s="139"/>
    </row>
    <row r="2179" spans="1:17" x14ac:dyDescent="0.2">
      <c r="A2179" s="139">
        <v>201301</v>
      </c>
      <c r="B2179" s="139">
        <v>202102</v>
      </c>
      <c r="C2179" s="139">
        <v>0</v>
      </c>
      <c r="D2179" s="139">
        <v>0</v>
      </c>
      <c r="E2179" s="139" t="s">
        <v>434</v>
      </c>
      <c r="F2179" s="139">
        <v>0</v>
      </c>
      <c r="G2179" s="139">
        <v>0</v>
      </c>
      <c r="H2179" s="139">
        <v>0</v>
      </c>
      <c r="I2179" s="139" t="s">
        <v>217</v>
      </c>
      <c r="J2179" s="139" t="s">
        <v>217</v>
      </c>
      <c r="K2179" s="139" t="s">
        <v>455</v>
      </c>
      <c r="L2179" s="140"/>
      <c r="M2179" s="150" t="s">
        <v>442</v>
      </c>
      <c r="N2179" s="141"/>
      <c r="O2179" s="139"/>
      <c r="P2179" s="141"/>
      <c r="Q2179" s="139"/>
    </row>
    <row r="2180" spans="1:17" x14ac:dyDescent="0.2">
      <c r="A2180" s="139">
        <v>201301</v>
      </c>
      <c r="B2180" s="139">
        <v>202201</v>
      </c>
      <c r="C2180" s="139">
        <v>0</v>
      </c>
      <c r="D2180" s="139">
        <v>0</v>
      </c>
      <c r="E2180" s="139" t="s">
        <v>434</v>
      </c>
      <c r="F2180" s="139">
        <v>0</v>
      </c>
      <c r="G2180" s="139">
        <v>0</v>
      </c>
      <c r="H2180" s="139">
        <v>0</v>
      </c>
      <c r="I2180" s="139" t="s">
        <v>217</v>
      </c>
      <c r="J2180" s="139" t="s">
        <v>217</v>
      </c>
      <c r="K2180" s="139" t="s">
        <v>455</v>
      </c>
      <c r="L2180" s="140"/>
      <c r="M2180" s="150" t="s">
        <v>442</v>
      </c>
      <c r="N2180" s="141"/>
      <c r="O2180" s="139"/>
      <c r="P2180" s="141"/>
      <c r="Q2180" s="139"/>
    </row>
    <row r="2181" spans="1:17" x14ac:dyDescent="0.2">
      <c r="A2181" s="139">
        <v>201301</v>
      </c>
      <c r="B2181" s="139">
        <v>202202</v>
      </c>
      <c r="C2181" s="139">
        <v>0</v>
      </c>
      <c r="D2181" s="139">
        <v>0</v>
      </c>
      <c r="E2181" s="139" t="s">
        <v>434</v>
      </c>
      <c r="F2181" s="139">
        <v>0</v>
      </c>
      <c r="G2181" s="139">
        <v>0</v>
      </c>
      <c r="H2181" s="139">
        <v>0</v>
      </c>
      <c r="I2181" s="139" t="s">
        <v>217</v>
      </c>
      <c r="J2181" s="139" t="s">
        <v>217</v>
      </c>
      <c r="K2181" s="139" t="s">
        <v>455</v>
      </c>
      <c r="L2181" s="140"/>
      <c r="M2181" s="150" t="s">
        <v>442</v>
      </c>
      <c r="N2181" s="141"/>
      <c r="O2181" s="139"/>
      <c r="P2181" s="141"/>
      <c r="Q2181" s="139"/>
    </row>
    <row r="2182" spans="1:17" x14ac:dyDescent="0.2">
      <c r="A2182" s="139">
        <v>201301</v>
      </c>
      <c r="B2182" s="139">
        <v>202301</v>
      </c>
      <c r="C2182" s="139">
        <v>0</v>
      </c>
      <c r="D2182" s="139">
        <v>0</v>
      </c>
      <c r="E2182" s="139" t="s">
        <v>434</v>
      </c>
      <c r="F2182" s="139">
        <v>0</v>
      </c>
      <c r="G2182" s="139">
        <v>0</v>
      </c>
      <c r="H2182" s="139">
        <v>0</v>
      </c>
      <c r="I2182" s="139" t="s">
        <v>217</v>
      </c>
      <c r="J2182" s="139" t="s">
        <v>217</v>
      </c>
      <c r="K2182" s="139" t="s">
        <v>455</v>
      </c>
      <c r="L2182" s="140"/>
      <c r="M2182" s="150" t="s">
        <v>442</v>
      </c>
      <c r="N2182" s="141"/>
      <c r="O2182" s="139"/>
      <c r="P2182" s="141"/>
      <c r="Q2182" s="139"/>
    </row>
    <row r="2183" spans="1:17" x14ac:dyDescent="0.2">
      <c r="A2183" s="139">
        <v>201301</v>
      </c>
      <c r="B2183" s="139">
        <v>202302</v>
      </c>
      <c r="C2183" s="139">
        <v>0</v>
      </c>
      <c r="D2183" s="139">
        <v>0</v>
      </c>
      <c r="E2183" s="139" t="s">
        <v>434</v>
      </c>
      <c r="F2183" s="139">
        <v>0</v>
      </c>
      <c r="G2183" s="139">
        <v>0</v>
      </c>
      <c r="H2183" s="139">
        <v>0</v>
      </c>
      <c r="I2183" s="139" t="s">
        <v>217</v>
      </c>
      <c r="J2183" s="139" t="s">
        <v>217</v>
      </c>
      <c r="K2183" s="139" t="s">
        <v>455</v>
      </c>
      <c r="L2183" s="140"/>
      <c r="M2183" s="150" t="s">
        <v>442</v>
      </c>
      <c r="N2183" s="141"/>
      <c r="O2183" s="139"/>
      <c r="P2183" s="141"/>
      <c r="Q2183" s="139"/>
    </row>
    <row r="2184" spans="1:17" x14ac:dyDescent="0.2">
      <c r="A2184" s="139">
        <v>201301</v>
      </c>
      <c r="B2184" s="139">
        <v>202401</v>
      </c>
      <c r="C2184" s="139">
        <v>0</v>
      </c>
      <c r="D2184" s="139">
        <v>0</v>
      </c>
      <c r="E2184" s="139" t="s">
        <v>434</v>
      </c>
      <c r="F2184" s="139">
        <v>0</v>
      </c>
      <c r="G2184" s="139">
        <v>0</v>
      </c>
      <c r="H2184" s="139">
        <v>0</v>
      </c>
      <c r="I2184" s="139" t="s">
        <v>217</v>
      </c>
      <c r="J2184" s="139" t="s">
        <v>217</v>
      </c>
      <c r="K2184" s="139" t="s">
        <v>455</v>
      </c>
      <c r="L2184" s="140"/>
      <c r="M2184" s="150" t="s">
        <v>442</v>
      </c>
      <c r="N2184" s="141"/>
      <c r="O2184" s="139"/>
      <c r="P2184" s="141"/>
      <c r="Q2184" s="139"/>
    </row>
    <row r="2185" spans="1:17" x14ac:dyDescent="0.2">
      <c r="A2185" s="139">
        <v>201301</v>
      </c>
      <c r="B2185" s="139">
        <v>202402</v>
      </c>
      <c r="C2185" s="139">
        <v>21916</v>
      </c>
      <c r="D2185" s="139">
        <v>0</v>
      </c>
      <c r="E2185" s="139">
        <v>0</v>
      </c>
      <c r="F2185" s="139">
        <v>1736393</v>
      </c>
      <c r="G2185" s="139">
        <v>0</v>
      </c>
      <c r="H2185" s="139">
        <v>0</v>
      </c>
      <c r="I2185" s="139" t="s">
        <v>217</v>
      </c>
      <c r="J2185" s="139" t="s">
        <v>217</v>
      </c>
      <c r="K2185" s="139" t="s">
        <v>455</v>
      </c>
      <c r="L2185" s="140"/>
      <c r="M2185" s="150" t="s">
        <v>442</v>
      </c>
      <c r="N2185" s="141"/>
      <c r="O2185" s="139"/>
      <c r="P2185" s="141"/>
      <c r="Q2185" s="139"/>
    </row>
    <row r="2186" spans="1:17" x14ac:dyDescent="0.2">
      <c r="A2186" s="139">
        <v>201302</v>
      </c>
      <c r="B2186" s="139">
        <v>201302</v>
      </c>
      <c r="C2186" s="139">
        <v>100</v>
      </c>
      <c r="D2186" s="139">
        <v>0</v>
      </c>
      <c r="E2186" s="139" t="s">
        <v>434</v>
      </c>
      <c r="F2186" s="139">
        <v>100</v>
      </c>
      <c r="G2186" s="139">
        <v>0</v>
      </c>
      <c r="H2186" s="139">
        <v>0</v>
      </c>
      <c r="I2186" s="139" t="s">
        <v>217</v>
      </c>
      <c r="J2186" s="139" t="s">
        <v>217</v>
      </c>
      <c r="K2186" s="139" t="s">
        <v>455</v>
      </c>
      <c r="L2186" s="140"/>
      <c r="M2186" s="150" t="s">
        <v>442</v>
      </c>
      <c r="N2186" s="141"/>
      <c r="O2186" s="139"/>
      <c r="P2186" s="141"/>
      <c r="Q2186" s="139"/>
    </row>
    <row r="2187" spans="1:17" x14ac:dyDescent="0.2">
      <c r="A2187" s="139">
        <v>201302</v>
      </c>
      <c r="B2187" s="139">
        <v>201401</v>
      </c>
      <c r="C2187" s="139">
        <v>311</v>
      </c>
      <c r="D2187" s="139">
        <v>0</v>
      </c>
      <c r="E2187" s="139" t="s">
        <v>434</v>
      </c>
      <c r="F2187" s="139">
        <v>311</v>
      </c>
      <c r="G2187" s="139">
        <v>0</v>
      </c>
      <c r="H2187" s="139">
        <v>0</v>
      </c>
      <c r="I2187" s="139" t="s">
        <v>217</v>
      </c>
      <c r="J2187" s="139" t="s">
        <v>217</v>
      </c>
      <c r="K2187" s="139" t="s">
        <v>455</v>
      </c>
      <c r="L2187" s="140"/>
      <c r="M2187" s="150" t="s">
        <v>442</v>
      </c>
      <c r="N2187" s="141"/>
      <c r="O2187" s="139"/>
      <c r="P2187" s="141"/>
      <c r="Q2187" s="139"/>
    </row>
    <row r="2188" spans="1:17" x14ac:dyDescent="0.2">
      <c r="A2188" s="139">
        <v>201302</v>
      </c>
      <c r="B2188" s="139">
        <v>201402</v>
      </c>
      <c r="C2188" s="139">
        <v>311</v>
      </c>
      <c r="D2188" s="139">
        <v>0</v>
      </c>
      <c r="E2188" s="139" t="s">
        <v>434</v>
      </c>
      <c r="F2188" s="139">
        <v>311</v>
      </c>
      <c r="G2188" s="139">
        <v>0</v>
      </c>
      <c r="H2188" s="139">
        <v>0</v>
      </c>
      <c r="I2188" s="139" t="s">
        <v>217</v>
      </c>
      <c r="J2188" s="139" t="s">
        <v>217</v>
      </c>
      <c r="K2188" s="139" t="s">
        <v>455</v>
      </c>
      <c r="L2188" s="140"/>
      <c r="M2188" s="150" t="s">
        <v>442</v>
      </c>
      <c r="N2188" s="141"/>
      <c r="O2188" s="139"/>
      <c r="P2188" s="141"/>
      <c r="Q2188" s="139"/>
    </row>
    <row r="2189" spans="1:17" x14ac:dyDescent="0.2">
      <c r="A2189" s="139">
        <v>201302</v>
      </c>
      <c r="B2189" s="139">
        <v>201501</v>
      </c>
      <c r="C2189" s="139">
        <v>605</v>
      </c>
      <c r="D2189" s="139">
        <v>1</v>
      </c>
      <c r="E2189" s="139" t="s">
        <v>434</v>
      </c>
      <c r="F2189" s="139">
        <v>605</v>
      </c>
      <c r="G2189" s="139">
        <v>1</v>
      </c>
      <c r="H2189" s="139">
        <v>0</v>
      </c>
      <c r="I2189" s="139" t="s">
        <v>217</v>
      </c>
      <c r="J2189" s="139" t="s">
        <v>217</v>
      </c>
      <c r="K2189" s="139" t="s">
        <v>455</v>
      </c>
      <c r="L2189" s="140"/>
      <c r="M2189" s="150" t="s">
        <v>442</v>
      </c>
      <c r="N2189" s="141"/>
      <c r="O2189" s="139"/>
      <c r="P2189" s="141"/>
      <c r="Q2189" s="139"/>
    </row>
    <row r="2190" spans="1:17" x14ac:dyDescent="0.2">
      <c r="A2190" s="139">
        <v>201302</v>
      </c>
      <c r="B2190" s="139">
        <v>201502</v>
      </c>
      <c r="C2190" s="139">
        <v>605</v>
      </c>
      <c r="D2190" s="139">
        <v>1</v>
      </c>
      <c r="E2190" s="139" t="s">
        <v>434</v>
      </c>
      <c r="F2190" s="139">
        <v>605</v>
      </c>
      <c r="G2190" s="139">
        <v>1</v>
      </c>
      <c r="H2190" s="139">
        <v>0</v>
      </c>
      <c r="I2190" s="139" t="s">
        <v>217</v>
      </c>
      <c r="J2190" s="139" t="s">
        <v>217</v>
      </c>
      <c r="K2190" s="139" t="s">
        <v>455</v>
      </c>
      <c r="L2190" s="140"/>
      <c r="M2190" s="150" t="s">
        <v>442</v>
      </c>
      <c r="N2190" s="141"/>
      <c r="O2190" s="139"/>
      <c r="P2190" s="141"/>
      <c r="Q2190" s="139"/>
    </row>
    <row r="2191" spans="1:17" x14ac:dyDescent="0.2">
      <c r="A2191" s="139">
        <v>201302</v>
      </c>
      <c r="B2191" s="139">
        <v>201601</v>
      </c>
      <c r="C2191" s="139">
        <v>1055</v>
      </c>
      <c r="D2191" s="139">
        <v>1</v>
      </c>
      <c r="E2191" s="139" t="s">
        <v>434</v>
      </c>
      <c r="F2191" s="139">
        <v>1055</v>
      </c>
      <c r="G2191" s="139">
        <v>1</v>
      </c>
      <c r="H2191" s="139">
        <v>0</v>
      </c>
      <c r="I2191" s="139" t="s">
        <v>217</v>
      </c>
      <c r="J2191" s="139" t="s">
        <v>217</v>
      </c>
      <c r="K2191" s="139" t="s">
        <v>455</v>
      </c>
      <c r="L2191" s="140"/>
      <c r="M2191" s="150" t="s">
        <v>442</v>
      </c>
      <c r="N2191" s="141"/>
      <c r="O2191" s="139"/>
      <c r="P2191" s="141"/>
      <c r="Q2191" s="139"/>
    </row>
    <row r="2192" spans="1:17" x14ac:dyDescent="0.2">
      <c r="A2192" s="139">
        <v>201302</v>
      </c>
      <c r="B2192" s="139">
        <v>201602</v>
      </c>
      <c r="C2192" s="139">
        <v>1055</v>
      </c>
      <c r="D2192" s="139">
        <v>1</v>
      </c>
      <c r="E2192" s="139" t="s">
        <v>434</v>
      </c>
      <c r="F2192" s="139">
        <v>1055</v>
      </c>
      <c r="G2192" s="139">
        <v>1</v>
      </c>
      <c r="H2192" s="139">
        <v>0</v>
      </c>
      <c r="I2192" s="139" t="s">
        <v>217</v>
      </c>
      <c r="J2192" s="139" t="s">
        <v>217</v>
      </c>
      <c r="K2192" s="139" t="s">
        <v>455</v>
      </c>
      <c r="L2192" s="140"/>
      <c r="M2192" s="150" t="s">
        <v>442</v>
      </c>
      <c r="N2192" s="141"/>
      <c r="O2192" s="139"/>
      <c r="P2192" s="141"/>
      <c r="Q2192" s="139"/>
    </row>
    <row r="2193" spans="1:17" x14ac:dyDescent="0.2">
      <c r="A2193" s="139">
        <v>201302</v>
      </c>
      <c r="B2193" s="139">
        <v>201701</v>
      </c>
      <c r="C2193" s="139">
        <v>1055</v>
      </c>
      <c r="D2193" s="139">
        <v>1</v>
      </c>
      <c r="E2193" s="139" t="s">
        <v>434</v>
      </c>
      <c r="F2193" s="139">
        <v>1055</v>
      </c>
      <c r="G2193" s="139">
        <v>1</v>
      </c>
      <c r="H2193" s="139">
        <v>0</v>
      </c>
      <c r="I2193" s="139" t="s">
        <v>217</v>
      </c>
      <c r="J2193" s="139" t="s">
        <v>217</v>
      </c>
      <c r="K2193" s="139" t="s">
        <v>455</v>
      </c>
      <c r="L2193" s="140"/>
      <c r="M2193" s="150" t="s">
        <v>442</v>
      </c>
      <c r="N2193" s="141"/>
      <c r="O2193" s="139"/>
      <c r="P2193" s="141"/>
      <c r="Q2193" s="139"/>
    </row>
    <row r="2194" spans="1:17" x14ac:dyDescent="0.2">
      <c r="A2194" s="139">
        <v>201302</v>
      </c>
      <c r="B2194" s="139">
        <v>201702</v>
      </c>
      <c r="C2194" s="139">
        <v>1055</v>
      </c>
      <c r="D2194" s="139">
        <v>1</v>
      </c>
      <c r="E2194" s="139" t="s">
        <v>434</v>
      </c>
      <c r="F2194" s="139">
        <v>1055</v>
      </c>
      <c r="G2194" s="139">
        <v>1</v>
      </c>
      <c r="H2194" s="139">
        <v>0</v>
      </c>
      <c r="I2194" s="139" t="s">
        <v>217</v>
      </c>
      <c r="J2194" s="139" t="s">
        <v>217</v>
      </c>
      <c r="K2194" s="139" t="s">
        <v>455</v>
      </c>
      <c r="L2194" s="140"/>
      <c r="M2194" s="150" t="s">
        <v>442</v>
      </c>
      <c r="N2194" s="141"/>
      <c r="O2194" s="139"/>
      <c r="P2194" s="141"/>
      <c r="Q2194" s="139"/>
    </row>
    <row r="2195" spans="1:17" x14ac:dyDescent="0.2">
      <c r="A2195" s="139">
        <v>201302</v>
      </c>
      <c r="B2195" s="139">
        <v>201801</v>
      </c>
      <c r="C2195" s="139">
        <v>1055</v>
      </c>
      <c r="D2195" s="139">
        <v>1</v>
      </c>
      <c r="E2195" s="139" t="s">
        <v>434</v>
      </c>
      <c r="F2195" s="139">
        <v>1055</v>
      </c>
      <c r="G2195" s="139">
        <v>1</v>
      </c>
      <c r="H2195" s="139">
        <v>0</v>
      </c>
      <c r="I2195" s="139" t="s">
        <v>217</v>
      </c>
      <c r="J2195" s="139" t="s">
        <v>217</v>
      </c>
      <c r="K2195" s="139" t="s">
        <v>455</v>
      </c>
      <c r="L2195" s="140"/>
      <c r="M2195" s="150" t="s">
        <v>442</v>
      </c>
      <c r="N2195" s="141"/>
      <c r="O2195" s="139"/>
      <c r="P2195" s="141"/>
      <c r="Q2195" s="139"/>
    </row>
    <row r="2196" spans="1:17" x14ac:dyDescent="0.2">
      <c r="A2196" s="139">
        <v>201302</v>
      </c>
      <c r="B2196" s="139">
        <v>201802</v>
      </c>
      <c r="C2196" s="139">
        <v>1055</v>
      </c>
      <c r="D2196" s="139">
        <v>1</v>
      </c>
      <c r="E2196" s="139" t="s">
        <v>434</v>
      </c>
      <c r="F2196" s="139">
        <v>1055</v>
      </c>
      <c r="G2196" s="139">
        <v>1</v>
      </c>
      <c r="H2196" s="139">
        <v>0</v>
      </c>
      <c r="I2196" s="139" t="s">
        <v>217</v>
      </c>
      <c r="J2196" s="139" t="s">
        <v>217</v>
      </c>
      <c r="K2196" s="139" t="s">
        <v>455</v>
      </c>
      <c r="L2196" s="140"/>
      <c r="M2196" s="150" t="s">
        <v>442</v>
      </c>
      <c r="N2196" s="141"/>
      <c r="O2196" s="139"/>
      <c r="P2196" s="141"/>
      <c r="Q2196" s="139"/>
    </row>
    <row r="2197" spans="1:17" x14ac:dyDescent="0.2">
      <c r="A2197" s="139">
        <v>201302</v>
      </c>
      <c r="B2197" s="139">
        <v>201901</v>
      </c>
      <c r="C2197" s="139">
        <v>1055</v>
      </c>
      <c r="D2197" s="139">
        <v>1</v>
      </c>
      <c r="E2197" s="139" t="s">
        <v>434</v>
      </c>
      <c r="F2197" s="139">
        <v>1055</v>
      </c>
      <c r="G2197" s="139">
        <v>1</v>
      </c>
      <c r="H2197" s="139">
        <v>0</v>
      </c>
      <c r="I2197" s="139" t="s">
        <v>217</v>
      </c>
      <c r="J2197" s="139" t="s">
        <v>217</v>
      </c>
      <c r="K2197" s="139" t="s">
        <v>455</v>
      </c>
      <c r="L2197" s="140"/>
      <c r="M2197" s="150" t="s">
        <v>442</v>
      </c>
      <c r="N2197" s="141"/>
      <c r="O2197" s="139"/>
      <c r="P2197" s="141"/>
      <c r="Q2197" s="139"/>
    </row>
    <row r="2198" spans="1:17" x14ac:dyDescent="0.2">
      <c r="A2198" s="139">
        <v>201302</v>
      </c>
      <c r="B2198" s="139">
        <v>201902</v>
      </c>
      <c r="C2198" s="139">
        <v>1055</v>
      </c>
      <c r="D2198" s="139">
        <v>1</v>
      </c>
      <c r="E2198" s="139" t="s">
        <v>434</v>
      </c>
      <c r="F2198" s="139">
        <v>1055</v>
      </c>
      <c r="G2198" s="139">
        <v>1</v>
      </c>
      <c r="H2198" s="139">
        <v>0</v>
      </c>
      <c r="I2198" s="139" t="s">
        <v>217</v>
      </c>
      <c r="J2198" s="139" t="s">
        <v>217</v>
      </c>
      <c r="K2198" s="139" t="s">
        <v>455</v>
      </c>
      <c r="L2198" s="140"/>
      <c r="M2198" s="150" t="s">
        <v>442</v>
      </c>
      <c r="N2198" s="141"/>
      <c r="O2198" s="139"/>
      <c r="P2198" s="141"/>
      <c r="Q2198" s="139"/>
    </row>
    <row r="2199" spans="1:17" x14ac:dyDescent="0.2">
      <c r="A2199" s="139">
        <v>201302</v>
      </c>
      <c r="B2199" s="139">
        <v>202001</v>
      </c>
      <c r="C2199" s="139">
        <v>1055</v>
      </c>
      <c r="D2199" s="139">
        <v>1</v>
      </c>
      <c r="E2199" s="139" t="s">
        <v>434</v>
      </c>
      <c r="F2199" s="139">
        <v>1055</v>
      </c>
      <c r="G2199" s="139">
        <v>1</v>
      </c>
      <c r="H2199" s="139">
        <v>0</v>
      </c>
      <c r="I2199" s="139" t="s">
        <v>217</v>
      </c>
      <c r="J2199" s="139" t="s">
        <v>217</v>
      </c>
      <c r="K2199" s="139" t="s">
        <v>455</v>
      </c>
      <c r="L2199" s="140"/>
      <c r="M2199" s="150" t="s">
        <v>442</v>
      </c>
      <c r="N2199" s="141"/>
      <c r="O2199" s="139"/>
      <c r="P2199" s="141"/>
      <c r="Q2199" s="139"/>
    </row>
    <row r="2200" spans="1:17" x14ac:dyDescent="0.2">
      <c r="A2200" s="139">
        <v>201302</v>
      </c>
      <c r="B2200" s="139">
        <v>202002</v>
      </c>
      <c r="C2200" s="139">
        <v>1055</v>
      </c>
      <c r="D2200" s="139">
        <v>1</v>
      </c>
      <c r="E2200" s="139" t="s">
        <v>434</v>
      </c>
      <c r="F2200" s="139">
        <v>1055</v>
      </c>
      <c r="G2200" s="139">
        <v>1</v>
      </c>
      <c r="H2200" s="139">
        <v>0</v>
      </c>
      <c r="I2200" s="139" t="s">
        <v>217</v>
      </c>
      <c r="J2200" s="139" t="s">
        <v>217</v>
      </c>
      <c r="K2200" s="139" t="s">
        <v>455</v>
      </c>
      <c r="L2200" s="140"/>
      <c r="M2200" s="150" t="s">
        <v>442</v>
      </c>
      <c r="N2200" s="141"/>
      <c r="O2200" s="139"/>
      <c r="P2200" s="141"/>
      <c r="Q2200" s="139"/>
    </row>
    <row r="2201" spans="1:17" x14ac:dyDescent="0.2">
      <c r="A2201" s="139">
        <v>201302</v>
      </c>
      <c r="B2201" s="139">
        <v>202101</v>
      </c>
      <c r="C2201" s="139">
        <v>1055</v>
      </c>
      <c r="D2201" s="139">
        <v>1</v>
      </c>
      <c r="E2201" s="139" t="s">
        <v>434</v>
      </c>
      <c r="F2201" s="139">
        <v>1055</v>
      </c>
      <c r="G2201" s="139">
        <v>1</v>
      </c>
      <c r="H2201" s="139">
        <v>0</v>
      </c>
      <c r="I2201" s="139" t="s">
        <v>217</v>
      </c>
      <c r="J2201" s="139" t="s">
        <v>217</v>
      </c>
      <c r="K2201" s="139" t="s">
        <v>455</v>
      </c>
      <c r="L2201" s="140"/>
      <c r="M2201" s="150" t="s">
        <v>442</v>
      </c>
      <c r="N2201" s="141"/>
      <c r="O2201" s="139"/>
      <c r="P2201" s="141"/>
      <c r="Q2201" s="139"/>
    </row>
    <row r="2202" spans="1:17" x14ac:dyDescent="0.2">
      <c r="A2202" s="139">
        <v>201302</v>
      </c>
      <c r="B2202" s="139">
        <v>202102</v>
      </c>
      <c r="C2202" s="139">
        <v>1055</v>
      </c>
      <c r="D2202" s="139">
        <v>1</v>
      </c>
      <c r="E2202" s="139" t="s">
        <v>434</v>
      </c>
      <c r="F2202" s="139">
        <v>1055</v>
      </c>
      <c r="G2202" s="139">
        <v>1</v>
      </c>
      <c r="H2202" s="139">
        <v>0</v>
      </c>
      <c r="I2202" s="139" t="s">
        <v>217</v>
      </c>
      <c r="J2202" s="139" t="s">
        <v>217</v>
      </c>
      <c r="K2202" s="139" t="s">
        <v>455</v>
      </c>
      <c r="L2202" s="140"/>
      <c r="M2202" s="150" t="s">
        <v>442</v>
      </c>
      <c r="N2202" s="141"/>
      <c r="O2202" s="139"/>
      <c r="P2202" s="141"/>
      <c r="Q2202" s="139"/>
    </row>
    <row r="2203" spans="1:17" x14ac:dyDescent="0.2">
      <c r="A2203" s="139">
        <v>201302</v>
      </c>
      <c r="B2203" s="139">
        <v>202201</v>
      </c>
      <c r="C2203" s="139">
        <v>1055</v>
      </c>
      <c r="D2203" s="139">
        <v>1</v>
      </c>
      <c r="E2203" s="139" t="s">
        <v>434</v>
      </c>
      <c r="F2203" s="139">
        <v>1055</v>
      </c>
      <c r="G2203" s="139">
        <v>1</v>
      </c>
      <c r="H2203" s="139">
        <v>0</v>
      </c>
      <c r="I2203" s="139" t="s">
        <v>217</v>
      </c>
      <c r="J2203" s="139" t="s">
        <v>217</v>
      </c>
      <c r="K2203" s="139" t="s">
        <v>455</v>
      </c>
      <c r="L2203" s="140"/>
      <c r="M2203" s="150" t="s">
        <v>442</v>
      </c>
      <c r="N2203" s="141"/>
      <c r="O2203" s="139"/>
      <c r="P2203" s="141"/>
      <c r="Q2203" s="139"/>
    </row>
    <row r="2204" spans="1:17" x14ac:dyDescent="0.2">
      <c r="A2204" s="139">
        <v>201302</v>
      </c>
      <c r="B2204" s="139">
        <v>202202</v>
      </c>
      <c r="C2204" s="139">
        <v>1055</v>
      </c>
      <c r="D2204" s="139">
        <v>1</v>
      </c>
      <c r="E2204" s="139" t="s">
        <v>434</v>
      </c>
      <c r="F2204" s="139">
        <v>1055</v>
      </c>
      <c r="G2204" s="139">
        <v>1</v>
      </c>
      <c r="H2204" s="139">
        <v>0</v>
      </c>
      <c r="I2204" s="139" t="s">
        <v>217</v>
      </c>
      <c r="J2204" s="139" t="s">
        <v>217</v>
      </c>
      <c r="K2204" s="139" t="s">
        <v>455</v>
      </c>
      <c r="L2204" s="140"/>
      <c r="M2204" s="150" t="s">
        <v>442</v>
      </c>
      <c r="N2204" s="141"/>
      <c r="O2204" s="139"/>
      <c r="P2204" s="141"/>
      <c r="Q2204" s="139"/>
    </row>
    <row r="2205" spans="1:17" x14ac:dyDescent="0.2">
      <c r="A2205" s="139">
        <v>201302</v>
      </c>
      <c r="B2205" s="139">
        <v>202301</v>
      </c>
      <c r="C2205" s="139">
        <v>1055</v>
      </c>
      <c r="D2205" s="139">
        <v>1</v>
      </c>
      <c r="E2205" s="139" t="s">
        <v>434</v>
      </c>
      <c r="F2205" s="139">
        <v>1055</v>
      </c>
      <c r="G2205" s="139">
        <v>1</v>
      </c>
      <c r="H2205" s="139">
        <v>0</v>
      </c>
      <c r="I2205" s="139" t="s">
        <v>217</v>
      </c>
      <c r="J2205" s="139" t="s">
        <v>217</v>
      </c>
      <c r="K2205" s="139" t="s">
        <v>455</v>
      </c>
      <c r="L2205" s="140"/>
      <c r="M2205" s="150" t="s">
        <v>442</v>
      </c>
      <c r="N2205" s="141"/>
      <c r="O2205" s="139"/>
      <c r="P2205" s="141"/>
      <c r="Q2205" s="139"/>
    </row>
    <row r="2206" spans="1:17" x14ac:dyDescent="0.2">
      <c r="A2206" s="139">
        <v>201302</v>
      </c>
      <c r="B2206" s="139">
        <v>202302</v>
      </c>
      <c r="C2206" s="139">
        <v>1055</v>
      </c>
      <c r="D2206" s="139">
        <v>1</v>
      </c>
      <c r="E2206" s="139" t="s">
        <v>434</v>
      </c>
      <c r="F2206" s="139">
        <v>1055</v>
      </c>
      <c r="G2206" s="139">
        <v>1</v>
      </c>
      <c r="H2206" s="139">
        <v>0</v>
      </c>
      <c r="I2206" s="139" t="s">
        <v>217</v>
      </c>
      <c r="J2206" s="139" t="s">
        <v>217</v>
      </c>
      <c r="K2206" s="139" t="s">
        <v>455</v>
      </c>
      <c r="L2206" s="140"/>
      <c r="M2206" s="150" t="s">
        <v>442</v>
      </c>
      <c r="N2206" s="141"/>
      <c r="O2206" s="139"/>
      <c r="P2206" s="141"/>
      <c r="Q2206" s="139"/>
    </row>
    <row r="2207" spans="1:17" x14ac:dyDescent="0.2">
      <c r="A2207" s="139">
        <v>201302</v>
      </c>
      <c r="B2207" s="139">
        <v>202401</v>
      </c>
      <c r="C2207" s="139">
        <v>1055</v>
      </c>
      <c r="D2207" s="139">
        <v>1</v>
      </c>
      <c r="E2207" s="139" t="s">
        <v>434</v>
      </c>
      <c r="F2207" s="139">
        <v>1055</v>
      </c>
      <c r="G2207" s="139">
        <v>1</v>
      </c>
      <c r="H2207" s="139">
        <v>0</v>
      </c>
      <c r="I2207" s="139" t="s">
        <v>217</v>
      </c>
      <c r="J2207" s="139" t="s">
        <v>217</v>
      </c>
      <c r="K2207" s="139" t="s">
        <v>455</v>
      </c>
      <c r="L2207" s="140"/>
      <c r="M2207" s="150" t="s">
        <v>442</v>
      </c>
      <c r="N2207" s="141"/>
      <c r="O2207" s="139"/>
      <c r="P2207" s="141"/>
      <c r="Q2207" s="139"/>
    </row>
    <row r="2208" spans="1:17" x14ac:dyDescent="0.2">
      <c r="A2208" s="139">
        <v>201302</v>
      </c>
      <c r="B2208" s="139">
        <v>202402</v>
      </c>
      <c r="C2208" s="139">
        <v>1055</v>
      </c>
      <c r="D2208" s="139">
        <v>1</v>
      </c>
      <c r="E2208" s="139" t="s">
        <v>434</v>
      </c>
      <c r="F2208" s="139">
        <v>1055</v>
      </c>
      <c r="G2208" s="139">
        <v>1</v>
      </c>
      <c r="H2208" s="139">
        <v>0</v>
      </c>
      <c r="I2208" s="139" t="s">
        <v>217</v>
      </c>
      <c r="J2208" s="139" t="s">
        <v>217</v>
      </c>
      <c r="K2208" s="139" t="s">
        <v>455</v>
      </c>
      <c r="L2208" s="140"/>
      <c r="M2208" s="150" t="s">
        <v>442</v>
      </c>
      <c r="N2208" s="141"/>
      <c r="O2208" s="139"/>
      <c r="P2208" s="141"/>
      <c r="Q2208" s="139"/>
    </row>
    <row r="2209" spans="1:17" x14ac:dyDescent="0.2">
      <c r="A2209" s="139">
        <v>201401</v>
      </c>
      <c r="B2209" s="139">
        <v>201401</v>
      </c>
      <c r="C2209" s="139" t="s">
        <v>434</v>
      </c>
      <c r="D2209" s="139" t="s">
        <v>434</v>
      </c>
      <c r="E2209" s="139" t="s">
        <v>434</v>
      </c>
      <c r="F2209" s="139">
        <v>0</v>
      </c>
      <c r="G2209" s="139">
        <v>0</v>
      </c>
      <c r="H2209" s="139">
        <v>0</v>
      </c>
      <c r="I2209" s="139" t="s">
        <v>217</v>
      </c>
      <c r="J2209" s="139" t="s">
        <v>217</v>
      </c>
      <c r="K2209" s="139" t="s">
        <v>455</v>
      </c>
      <c r="L2209" s="140"/>
      <c r="M2209" s="150" t="s">
        <v>443</v>
      </c>
      <c r="N2209" s="141"/>
      <c r="O2209" s="139"/>
      <c r="P2209" s="141"/>
      <c r="Q2209" s="139"/>
    </row>
    <row r="2210" spans="1:17" x14ac:dyDescent="0.2">
      <c r="A2210" s="139">
        <v>201401</v>
      </c>
      <c r="B2210" s="139">
        <v>201402</v>
      </c>
      <c r="C2210" s="139" t="s">
        <v>434</v>
      </c>
      <c r="D2210" s="139" t="s">
        <v>434</v>
      </c>
      <c r="E2210" s="139" t="s">
        <v>434</v>
      </c>
      <c r="F2210" s="139">
        <v>0</v>
      </c>
      <c r="G2210" s="139">
        <v>0</v>
      </c>
      <c r="H2210" s="139">
        <v>0</v>
      </c>
      <c r="I2210" s="139" t="s">
        <v>217</v>
      </c>
      <c r="J2210" s="139" t="s">
        <v>217</v>
      </c>
      <c r="K2210" s="139" t="s">
        <v>455</v>
      </c>
      <c r="L2210" s="140"/>
      <c r="M2210" s="150" t="s">
        <v>443</v>
      </c>
      <c r="N2210" s="141"/>
      <c r="O2210" s="139"/>
      <c r="P2210" s="141"/>
      <c r="Q2210" s="139"/>
    </row>
    <row r="2211" spans="1:17" x14ac:dyDescent="0.2">
      <c r="A2211" s="139">
        <v>201401</v>
      </c>
      <c r="B2211" s="139">
        <v>201501</v>
      </c>
      <c r="C2211" s="139" t="s">
        <v>434</v>
      </c>
      <c r="D2211" s="139" t="s">
        <v>434</v>
      </c>
      <c r="E2211" s="139" t="s">
        <v>434</v>
      </c>
      <c r="F2211" s="139">
        <v>0</v>
      </c>
      <c r="G2211" s="139">
        <v>0</v>
      </c>
      <c r="H2211" s="139">
        <v>0</v>
      </c>
      <c r="I2211" s="139" t="s">
        <v>217</v>
      </c>
      <c r="J2211" s="139" t="s">
        <v>217</v>
      </c>
      <c r="K2211" s="139" t="s">
        <v>455</v>
      </c>
      <c r="L2211" s="140"/>
      <c r="M2211" s="150" t="s">
        <v>443</v>
      </c>
      <c r="N2211" s="141"/>
      <c r="O2211" s="139"/>
      <c r="P2211" s="141"/>
      <c r="Q2211" s="139"/>
    </row>
    <row r="2212" spans="1:17" x14ac:dyDescent="0.2">
      <c r="A2212" s="139">
        <v>201401</v>
      </c>
      <c r="B2212" s="139">
        <v>201502</v>
      </c>
      <c r="C2212" s="139" t="s">
        <v>434</v>
      </c>
      <c r="D2212" s="139" t="s">
        <v>434</v>
      </c>
      <c r="E2212" s="139" t="s">
        <v>434</v>
      </c>
      <c r="F2212" s="139">
        <v>0</v>
      </c>
      <c r="G2212" s="139">
        <v>0</v>
      </c>
      <c r="H2212" s="139">
        <v>0</v>
      </c>
      <c r="I2212" s="139" t="s">
        <v>217</v>
      </c>
      <c r="J2212" s="139" t="s">
        <v>217</v>
      </c>
      <c r="K2212" s="139" t="s">
        <v>455</v>
      </c>
      <c r="L2212" s="140"/>
      <c r="M2212" s="150" t="s">
        <v>443</v>
      </c>
      <c r="N2212" s="141"/>
      <c r="O2212" s="139"/>
      <c r="P2212" s="141"/>
      <c r="Q2212" s="139"/>
    </row>
    <row r="2213" spans="1:17" x14ac:dyDescent="0.2">
      <c r="A2213" s="139">
        <v>201401</v>
      </c>
      <c r="B2213" s="139">
        <v>201601</v>
      </c>
      <c r="C2213" s="139" t="s">
        <v>434</v>
      </c>
      <c r="D2213" s="139" t="s">
        <v>434</v>
      </c>
      <c r="E2213" s="139" t="s">
        <v>434</v>
      </c>
      <c r="F2213" s="139">
        <v>0</v>
      </c>
      <c r="G2213" s="139">
        <v>0</v>
      </c>
      <c r="H2213" s="139">
        <v>0</v>
      </c>
      <c r="I2213" s="139" t="s">
        <v>217</v>
      </c>
      <c r="J2213" s="139" t="s">
        <v>217</v>
      </c>
      <c r="K2213" s="139" t="s">
        <v>455</v>
      </c>
      <c r="L2213" s="140"/>
      <c r="M2213" s="150" t="s">
        <v>443</v>
      </c>
      <c r="N2213" s="141"/>
      <c r="O2213" s="139"/>
      <c r="P2213" s="141"/>
      <c r="Q2213" s="139"/>
    </row>
    <row r="2214" spans="1:17" x14ac:dyDescent="0.2">
      <c r="A2214" s="139">
        <v>201401</v>
      </c>
      <c r="B2214" s="139">
        <v>201602</v>
      </c>
      <c r="C2214" s="139" t="s">
        <v>434</v>
      </c>
      <c r="D2214" s="139" t="s">
        <v>434</v>
      </c>
      <c r="E2214" s="139" t="s">
        <v>434</v>
      </c>
      <c r="F2214" s="139">
        <v>0</v>
      </c>
      <c r="G2214" s="139">
        <v>0</v>
      </c>
      <c r="H2214" s="139">
        <v>0</v>
      </c>
      <c r="I2214" s="139" t="s">
        <v>217</v>
      </c>
      <c r="J2214" s="139" t="s">
        <v>217</v>
      </c>
      <c r="K2214" s="139" t="s">
        <v>455</v>
      </c>
      <c r="L2214" s="140"/>
      <c r="M2214" s="150" t="s">
        <v>443</v>
      </c>
      <c r="N2214" s="141"/>
      <c r="O2214" s="139"/>
      <c r="P2214" s="141"/>
      <c r="Q2214" s="139"/>
    </row>
    <row r="2215" spans="1:17" x14ac:dyDescent="0.2">
      <c r="A2215" s="139">
        <v>201401</v>
      </c>
      <c r="B2215" s="139">
        <v>201701</v>
      </c>
      <c r="C2215" s="139" t="s">
        <v>434</v>
      </c>
      <c r="D2215" s="139" t="s">
        <v>434</v>
      </c>
      <c r="E2215" s="139" t="s">
        <v>434</v>
      </c>
      <c r="F2215" s="139">
        <v>0</v>
      </c>
      <c r="G2215" s="139">
        <v>0</v>
      </c>
      <c r="H2215" s="139">
        <v>0</v>
      </c>
      <c r="I2215" s="139" t="s">
        <v>217</v>
      </c>
      <c r="J2215" s="139" t="s">
        <v>217</v>
      </c>
      <c r="K2215" s="139" t="s">
        <v>455</v>
      </c>
      <c r="L2215" s="140"/>
      <c r="M2215" s="150" t="s">
        <v>443</v>
      </c>
      <c r="N2215" s="141"/>
      <c r="O2215" s="139"/>
      <c r="P2215" s="141"/>
      <c r="Q2215" s="139"/>
    </row>
    <row r="2216" spans="1:17" x14ac:dyDescent="0.2">
      <c r="A2216" s="139">
        <v>201401</v>
      </c>
      <c r="B2216" s="139">
        <v>201702</v>
      </c>
      <c r="C2216" s="139" t="s">
        <v>434</v>
      </c>
      <c r="D2216" s="139" t="s">
        <v>434</v>
      </c>
      <c r="E2216" s="139" t="s">
        <v>434</v>
      </c>
      <c r="F2216" s="139">
        <v>0</v>
      </c>
      <c r="G2216" s="139">
        <v>0</v>
      </c>
      <c r="H2216" s="139">
        <v>0</v>
      </c>
      <c r="I2216" s="139" t="s">
        <v>217</v>
      </c>
      <c r="J2216" s="139" t="s">
        <v>217</v>
      </c>
      <c r="K2216" s="139" t="s">
        <v>455</v>
      </c>
      <c r="L2216" s="140"/>
      <c r="M2216" s="150" t="s">
        <v>443</v>
      </c>
      <c r="N2216" s="141"/>
      <c r="O2216" s="139"/>
      <c r="P2216" s="141"/>
      <c r="Q2216" s="139"/>
    </row>
    <row r="2217" spans="1:17" x14ac:dyDescent="0.2">
      <c r="A2217" s="139">
        <v>201401</v>
      </c>
      <c r="B2217" s="139">
        <v>201801</v>
      </c>
      <c r="C2217" s="139" t="s">
        <v>434</v>
      </c>
      <c r="D2217" s="139" t="s">
        <v>434</v>
      </c>
      <c r="E2217" s="139" t="s">
        <v>434</v>
      </c>
      <c r="F2217" s="139">
        <v>0</v>
      </c>
      <c r="G2217" s="139">
        <v>0</v>
      </c>
      <c r="H2217" s="139">
        <v>0</v>
      </c>
      <c r="I2217" s="139" t="s">
        <v>217</v>
      </c>
      <c r="J2217" s="139" t="s">
        <v>217</v>
      </c>
      <c r="K2217" s="139" t="s">
        <v>455</v>
      </c>
      <c r="L2217" s="140"/>
      <c r="M2217" s="150" t="s">
        <v>443</v>
      </c>
      <c r="N2217" s="141"/>
      <c r="O2217" s="139"/>
      <c r="P2217" s="141"/>
      <c r="Q2217" s="139"/>
    </row>
    <row r="2218" spans="1:17" x14ac:dyDescent="0.2">
      <c r="A2218" s="139">
        <v>201401</v>
      </c>
      <c r="B2218" s="139">
        <v>201802</v>
      </c>
      <c r="C2218" s="139" t="s">
        <v>434</v>
      </c>
      <c r="D2218" s="139" t="s">
        <v>434</v>
      </c>
      <c r="E2218" s="139" t="s">
        <v>434</v>
      </c>
      <c r="F2218" s="139">
        <v>0</v>
      </c>
      <c r="G2218" s="139">
        <v>0</v>
      </c>
      <c r="H2218" s="139">
        <v>0</v>
      </c>
      <c r="I2218" s="139" t="s">
        <v>217</v>
      </c>
      <c r="J2218" s="139" t="s">
        <v>217</v>
      </c>
      <c r="K2218" s="139" t="s">
        <v>455</v>
      </c>
      <c r="L2218" s="140"/>
      <c r="M2218" s="150" t="s">
        <v>443</v>
      </c>
      <c r="N2218" s="141"/>
      <c r="O2218" s="139"/>
      <c r="P2218" s="141"/>
      <c r="Q2218" s="139"/>
    </row>
    <row r="2219" spans="1:17" x14ac:dyDescent="0.2">
      <c r="A2219" s="139">
        <v>201401</v>
      </c>
      <c r="B2219" s="139">
        <v>201901</v>
      </c>
      <c r="C2219" s="139" t="s">
        <v>434</v>
      </c>
      <c r="D2219" s="139" t="s">
        <v>434</v>
      </c>
      <c r="E2219" s="139" t="s">
        <v>434</v>
      </c>
      <c r="F2219" s="139">
        <v>0</v>
      </c>
      <c r="G2219" s="139">
        <v>0</v>
      </c>
      <c r="H2219" s="139">
        <v>0</v>
      </c>
      <c r="I2219" s="139" t="s">
        <v>217</v>
      </c>
      <c r="J2219" s="139" t="s">
        <v>217</v>
      </c>
      <c r="K2219" s="139" t="s">
        <v>455</v>
      </c>
      <c r="L2219" s="140"/>
      <c r="M2219" s="150" t="s">
        <v>443</v>
      </c>
      <c r="N2219" s="141"/>
      <c r="O2219" s="139"/>
      <c r="P2219" s="141"/>
      <c r="Q2219" s="139"/>
    </row>
    <row r="2220" spans="1:17" x14ac:dyDescent="0.2">
      <c r="A2220" s="139">
        <v>201401</v>
      </c>
      <c r="B2220" s="139">
        <v>201902</v>
      </c>
      <c r="C2220" s="139" t="s">
        <v>434</v>
      </c>
      <c r="D2220" s="139" t="s">
        <v>434</v>
      </c>
      <c r="E2220" s="139" t="s">
        <v>434</v>
      </c>
      <c r="F2220" s="139">
        <v>0</v>
      </c>
      <c r="G2220" s="139">
        <v>0</v>
      </c>
      <c r="H2220" s="139">
        <v>0</v>
      </c>
      <c r="I2220" s="139" t="s">
        <v>217</v>
      </c>
      <c r="J2220" s="139" t="s">
        <v>217</v>
      </c>
      <c r="K2220" s="139" t="s">
        <v>455</v>
      </c>
      <c r="L2220" s="140"/>
      <c r="M2220" s="150" t="s">
        <v>443</v>
      </c>
      <c r="N2220" s="141"/>
      <c r="O2220" s="139"/>
      <c r="P2220" s="141"/>
      <c r="Q2220" s="139"/>
    </row>
    <row r="2221" spans="1:17" x14ac:dyDescent="0.2">
      <c r="A2221" s="139">
        <v>201401</v>
      </c>
      <c r="B2221" s="139">
        <v>202001</v>
      </c>
      <c r="C2221" s="139" t="s">
        <v>434</v>
      </c>
      <c r="D2221" s="139" t="s">
        <v>434</v>
      </c>
      <c r="E2221" s="139" t="s">
        <v>434</v>
      </c>
      <c r="F2221" s="139">
        <v>0</v>
      </c>
      <c r="G2221" s="139">
        <v>0</v>
      </c>
      <c r="H2221" s="139">
        <v>0</v>
      </c>
      <c r="I2221" s="139" t="s">
        <v>217</v>
      </c>
      <c r="J2221" s="139" t="s">
        <v>217</v>
      </c>
      <c r="K2221" s="139" t="s">
        <v>455</v>
      </c>
      <c r="L2221" s="140"/>
      <c r="M2221" s="150" t="s">
        <v>443</v>
      </c>
      <c r="N2221" s="141"/>
      <c r="O2221" s="139"/>
      <c r="P2221" s="141"/>
      <c r="Q2221" s="139"/>
    </row>
    <row r="2222" spans="1:17" x14ac:dyDescent="0.2">
      <c r="A2222" s="139">
        <v>201401</v>
      </c>
      <c r="B2222" s="139">
        <v>202002</v>
      </c>
      <c r="C2222" s="139" t="s">
        <v>434</v>
      </c>
      <c r="D2222" s="139" t="s">
        <v>434</v>
      </c>
      <c r="E2222" s="139" t="s">
        <v>434</v>
      </c>
      <c r="F2222" s="139">
        <v>0</v>
      </c>
      <c r="G2222" s="139">
        <v>0</v>
      </c>
      <c r="H2222" s="139">
        <v>0</v>
      </c>
      <c r="I2222" s="139" t="s">
        <v>217</v>
      </c>
      <c r="J2222" s="139" t="s">
        <v>217</v>
      </c>
      <c r="K2222" s="139" t="s">
        <v>455</v>
      </c>
      <c r="L2222" s="140"/>
      <c r="M2222" s="150" t="s">
        <v>443</v>
      </c>
      <c r="N2222" s="141"/>
      <c r="O2222" s="139"/>
      <c r="P2222" s="141"/>
      <c r="Q2222" s="139"/>
    </row>
    <row r="2223" spans="1:17" x14ac:dyDescent="0.2">
      <c r="A2223" s="139">
        <v>201401</v>
      </c>
      <c r="B2223" s="139">
        <v>202101</v>
      </c>
      <c r="C2223" s="139" t="s">
        <v>434</v>
      </c>
      <c r="D2223" s="139" t="s">
        <v>434</v>
      </c>
      <c r="E2223" s="139" t="s">
        <v>434</v>
      </c>
      <c r="F2223" s="139">
        <v>0</v>
      </c>
      <c r="G2223" s="139">
        <v>0</v>
      </c>
      <c r="H2223" s="139">
        <v>0</v>
      </c>
      <c r="I2223" s="139" t="s">
        <v>217</v>
      </c>
      <c r="J2223" s="139" t="s">
        <v>217</v>
      </c>
      <c r="K2223" s="139" t="s">
        <v>455</v>
      </c>
      <c r="L2223" s="140"/>
      <c r="M2223" s="150" t="s">
        <v>443</v>
      </c>
      <c r="N2223" s="141"/>
      <c r="O2223" s="139"/>
      <c r="P2223" s="141"/>
      <c r="Q2223" s="139"/>
    </row>
    <row r="2224" spans="1:17" x14ac:dyDescent="0.2">
      <c r="A2224" s="139">
        <v>201401</v>
      </c>
      <c r="B2224" s="139">
        <v>202102</v>
      </c>
      <c r="C2224" s="139" t="s">
        <v>434</v>
      </c>
      <c r="D2224" s="139" t="s">
        <v>434</v>
      </c>
      <c r="E2224" s="139" t="s">
        <v>434</v>
      </c>
      <c r="F2224" s="139">
        <v>0</v>
      </c>
      <c r="G2224" s="139">
        <v>0</v>
      </c>
      <c r="H2224" s="139">
        <v>0</v>
      </c>
      <c r="I2224" s="139" t="s">
        <v>217</v>
      </c>
      <c r="J2224" s="139" t="s">
        <v>217</v>
      </c>
      <c r="K2224" s="139" t="s">
        <v>455</v>
      </c>
      <c r="L2224" s="140"/>
      <c r="M2224" s="150" t="s">
        <v>443</v>
      </c>
      <c r="N2224" s="141"/>
      <c r="O2224" s="139"/>
      <c r="P2224" s="141"/>
      <c r="Q2224" s="139"/>
    </row>
    <row r="2225" spans="1:17" x14ac:dyDescent="0.2">
      <c r="A2225" s="139">
        <v>201401</v>
      </c>
      <c r="B2225" s="139">
        <v>202201</v>
      </c>
      <c r="C2225" s="139" t="s">
        <v>434</v>
      </c>
      <c r="D2225" s="139" t="s">
        <v>434</v>
      </c>
      <c r="E2225" s="139" t="s">
        <v>434</v>
      </c>
      <c r="F2225" s="139">
        <v>0</v>
      </c>
      <c r="G2225" s="139">
        <v>0</v>
      </c>
      <c r="H2225" s="139">
        <v>0</v>
      </c>
      <c r="I2225" s="139" t="s">
        <v>217</v>
      </c>
      <c r="J2225" s="139" t="s">
        <v>217</v>
      </c>
      <c r="K2225" s="139" t="s">
        <v>455</v>
      </c>
      <c r="L2225" s="140"/>
      <c r="M2225" s="150" t="s">
        <v>443</v>
      </c>
      <c r="N2225" s="141"/>
      <c r="O2225" s="139"/>
      <c r="P2225" s="141"/>
      <c r="Q2225" s="139"/>
    </row>
    <row r="2226" spans="1:17" x14ac:dyDescent="0.2">
      <c r="A2226" s="139">
        <v>201401</v>
      </c>
      <c r="B2226" s="139">
        <v>202202</v>
      </c>
      <c r="C2226" s="139" t="s">
        <v>434</v>
      </c>
      <c r="D2226" s="139" t="s">
        <v>434</v>
      </c>
      <c r="E2226" s="139" t="s">
        <v>434</v>
      </c>
      <c r="F2226" s="139">
        <v>0</v>
      </c>
      <c r="G2226" s="139">
        <v>0</v>
      </c>
      <c r="H2226" s="139">
        <v>0</v>
      </c>
      <c r="I2226" s="139" t="s">
        <v>217</v>
      </c>
      <c r="J2226" s="139" t="s">
        <v>217</v>
      </c>
      <c r="K2226" s="139" t="s">
        <v>455</v>
      </c>
      <c r="L2226" s="140"/>
      <c r="M2226" s="150" t="s">
        <v>443</v>
      </c>
      <c r="N2226" s="141"/>
      <c r="O2226" s="139"/>
      <c r="P2226" s="141"/>
      <c r="Q2226" s="139"/>
    </row>
    <row r="2227" spans="1:17" x14ac:dyDescent="0.2">
      <c r="A2227" s="139">
        <v>201401</v>
      </c>
      <c r="B2227" s="139">
        <v>202301</v>
      </c>
      <c r="C2227" s="139" t="s">
        <v>434</v>
      </c>
      <c r="D2227" s="139" t="s">
        <v>434</v>
      </c>
      <c r="E2227" s="139" t="s">
        <v>434</v>
      </c>
      <c r="F2227" s="139">
        <v>0</v>
      </c>
      <c r="G2227" s="139">
        <v>0</v>
      </c>
      <c r="H2227" s="139">
        <v>0</v>
      </c>
      <c r="I2227" s="139" t="s">
        <v>217</v>
      </c>
      <c r="J2227" s="139" t="s">
        <v>217</v>
      </c>
      <c r="K2227" s="139" t="s">
        <v>455</v>
      </c>
      <c r="L2227" s="140"/>
      <c r="M2227" s="150" t="s">
        <v>443</v>
      </c>
      <c r="N2227" s="141"/>
      <c r="O2227" s="139"/>
      <c r="P2227" s="141"/>
      <c r="Q2227" s="139"/>
    </row>
    <row r="2228" spans="1:17" x14ac:dyDescent="0.2">
      <c r="A2228" s="139">
        <v>201401</v>
      </c>
      <c r="B2228" s="139">
        <v>202302</v>
      </c>
      <c r="C2228" s="139" t="s">
        <v>434</v>
      </c>
      <c r="D2228" s="139" t="s">
        <v>434</v>
      </c>
      <c r="E2228" s="139" t="s">
        <v>434</v>
      </c>
      <c r="F2228" s="139">
        <v>0</v>
      </c>
      <c r="G2228" s="139">
        <v>0</v>
      </c>
      <c r="H2228" s="139">
        <v>0</v>
      </c>
      <c r="I2228" s="139" t="s">
        <v>217</v>
      </c>
      <c r="J2228" s="139" t="s">
        <v>217</v>
      </c>
      <c r="K2228" s="139" t="s">
        <v>455</v>
      </c>
      <c r="L2228" s="140"/>
      <c r="M2228" s="150" t="s">
        <v>443</v>
      </c>
      <c r="N2228" s="141"/>
      <c r="O2228" s="139"/>
      <c r="P2228" s="141"/>
      <c r="Q2228" s="139"/>
    </row>
    <row r="2229" spans="1:17" x14ac:dyDescent="0.2">
      <c r="A2229" s="139">
        <v>201401</v>
      </c>
      <c r="B2229" s="139">
        <v>202401</v>
      </c>
      <c r="C2229" s="139" t="s">
        <v>434</v>
      </c>
      <c r="D2229" s="139" t="s">
        <v>434</v>
      </c>
      <c r="E2229" s="139" t="s">
        <v>434</v>
      </c>
      <c r="F2229" s="139">
        <v>0</v>
      </c>
      <c r="G2229" s="139">
        <v>0</v>
      </c>
      <c r="H2229" s="139">
        <v>0</v>
      </c>
      <c r="I2229" s="139" t="s">
        <v>217</v>
      </c>
      <c r="J2229" s="139" t="s">
        <v>217</v>
      </c>
      <c r="K2229" s="139" t="s">
        <v>455</v>
      </c>
      <c r="L2229" s="140"/>
      <c r="M2229" s="150" t="s">
        <v>443</v>
      </c>
      <c r="N2229" s="141"/>
      <c r="O2229" s="139"/>
      <c r="P2229" s="141"/>
      <c r="Q2229" s="139"/>
    </row>
    <row r="2230" spans="1:17" x14ac:dyDescent="0.2">
      <c r="A2230" s="139">
        <v>201401</v>
      </c>
      <c r="B2230" s="139">
        <v>202402</v>
      </c>
      <c r="C2230" s="139" t="s">
        <v>434</v>
      </c>
      <c r="D2230" s="139" t="s">
        <v>434</v>
      </c>
      <c r="E2230" s="139" t="s">
        <v>434</v>
      </c>
      <c r="F2230" s="139">
        <v>0</v>
      </c>
      <c r="G2230" s="139">
        <v>0</v>
      </c>
      <c r="H2230" s="139">
        <v>0</v>
      </c>
      <c r="I2230" s="139" t="s">
        <v>217</v>
      </c>
      <c r="J2230" s="139" t="s">
        <v>217</v>
      </c>
      <c r="K2230" s="139" t="s">
        <v>455</v>
      </c>
      <c r="L2230" s="140"/>
      <c r="M2230" s="150" t="s">
        <v>443</v>
      </c>
      <c r="N2230" s="141"/>
      <c r="O2230" s="139"/>
      <c r="P2230" s="141"/>
      <c r="Q2230" s="139"/>
    </row>
    <row r="2231" spans="1:17" x14ac:dyDescent="0.2">
      <c r="A2231" s="139">
        <v>201402</v>
      </c>
      <c r="B2231" s="139">
        <v>201402</v>
      </c>
      <c r="C2231" s="139" t="s">
        <v>434</v>
      </c>
      <c r="D2231" s="139" t="s">
        <v>434</v>
      </c>
      <c r="E2231" s="139">
        <v>1</v>
      </c>
      <c r="F2231" s="139">
        <v>1</v>
      </c>
      <c r="G2231" s="139">
        <v>1</v>
      </c>
      <c r="H2231" s="139">
        <v>0</v>
      </c>
      <c r="I2231" s="139" t="s">
        <v>217</v>
      </c>
      <c r="J2231" s="139" t="s">
        <v>217</v>
      </c>
      <c r="K2231" s="139" t="s">
        <v>455</v>
      </c>
      <c r="L2231" s="140"/>
      <c r="M2231" s="150" t="s">
        <v>443</v>
      </c>
      <c r="N2231" s="141"/>
      <c r="O2231" s="139"/>
      <c r="P2231" s="141"/>
      <c r="Q2231" s="139"/>
    </row>
    <row r="2232" spans="1:17" x14ac:dyDescent="0.2">
      <c r="A2232" s="139">
        <v>201402</v>
      </c>
      <c r="B2232" s="139">
        <v>201501</v>
      </c>
      <c r="C2232" s="139" t="s">
        <v>434</v>
      </c>
      <c r="D2232" s="139" t="s">
        <v>434</v>
      </c>
      <c r="E2232" s="139" t="s">
        <v>434</v>
      </c>
      <c r="F2232" s="139">
        <v>0</v>
      </c>
      <c r="G2232" s="139">
        <v>0</v>
      </c>
      <c r="H2232" s="139">
        <v>0</v>
      </c>
      <c r="I2232" s="139" t="s">
        <v>217</v>
      </c>
      <c r="J2232" s="139" t="s">
        <v>217</v>
      </c>
      <c r="K2232" s="139" t="s">
        <v>455</v>
      </c>
      <c r="L2232" s="140"/>
      <c r="M2232" s="150" t="s">
        <v>443</v>
      </c>
      <c r="N2232" s="141"/>
      <c r="O2232" s="139"/>
      <c r="P2232" s="141"/>
      <c r="Q2232" s="139"/>
    </row>
    <row r="2233" spans="1:17" x14ac:dyDescent="0.2">
      <c r="A2233" s="139">
        <v>201402</v>
      </c>
      <c r="B2233" s="139">
        <v>201502</v>
      </c>
      <c r="C2233" s="139" t="s">
        <v>434</v>
      </c>
      <c r="D2233" s="139" t="s">
        <v>434</v>
      </c>
      <c r="E2233" s="139" t="s">
        <v>434</v>
      </c>
      <c r="F2233" s="139">
        <v>0</v>
      </c>
      <c r="G2233" s="139">
        <v>0</v>
      </c>
      <c r="H2233" s="139">
        <v>0</v>
      </c>
      <c r="I2233" s="139" t="s">
        <v>217</v>
      </c>
      <c r="J2233" s="139" t="s">
        <v>217</v>
      </c>
      <c r="K2233" s="139" t="s">
        <v>455</v>
      </c>
      <c r="L2233" s="140"/>
      <c r="M2233" s="150" t="s">
        <v>443</v>
      </c>
      <c r="N2233" s="141"/>
      <c r="O2233" s="139"/>
      <c r="P2233" s="141"/>
      <c r="Q2233" s="139"/>
    </row>
    <row r="2234" spans="1:17" x14ac:dyDescent="0.2">
      <c r="A2234" s="139">
        <v>201402</v>
      </c>
      <c r="B2234" s="139">
        <v>201601</v>
      </c>
      <c r="C2234" s="139" t="s">
        <v>434</v>
      </c>
      <c r="D2234" s="139" t="s">
        <v>434</v>
      </c>
      <c r="E2234" s="139" t="s">
        <v>434</v>
      </c>
      <c r="F2234" s="139">
        <v>0</v>
      </c>
      <c r="G2234" s="139">
        <v>0</v>
      </c>
      <c r="H2234" s="139">
        <v>0</v>
      </c>
      <c r="I2234" s="139" t="s">
        <v>217</v>
      </c>
      <c r="J2234" s="139" t="s">
        <v>217</v>
      </c>
      <c r="K2234" s="139" t="s">
        <v>455</v>
      </c>
      <c r="L2234" s="140"/>
      <c r="M2234" s="150" t="s">
        <v>443</v>
      </c>
      <c r="N2234" s="141"/>
      <c r="O2234" s="139"/>
      <c r="P2234" s="141"/>
      <c r="Q2234" s="139"/>
    </row>
    <row r="2235" spans="1:17" x14ac:dyDescent="0.2">
      <c r="A2235" s="139">
        <v>201402</v>
      </c>
      <c r="B2235" s="139">
        <v>201602</v>
      </c>
      <c r="C2235" s="139" t="s">
        <v>434</v>
      </c>
      <c r="D2235" s="139" t="s">
        <v>434</v>
      </c>
      <c r="E2235" s="139" t="s">
        <v>434</v>
      </c>
      <c r="F2235" s="139">
        <v>0</v>
      </c>
      <c r="G2235" s="139">
        <v>0</v>
      </c>
      <c r="H2235" s="139">
        <v>0</v>
      </c>
      <c r="I2235" s="139" t="s">
        <v>217</v>
      </c>
      <c r="J2235" s="139" t="s">
        <v>217</v>
      </c>
      <c r="K2235" s="139" t="s">
        <v>455</v>
      </c>
      <c r="L2235" s="140"/>
      <c r="M2235" s="150" t="s">
        <v>443</v>
      </c>
      <c r="N2235" s="141"/>
      <c r="O2235" s="139"/>
      <c r="P2235" s="141"/>
      <c r="Q2235" s="139"/>
    </row>
    <row r="2236" spans="1:17" x14ac:dyDescent="0.2">
      <c r="A2236" s="139">
        <v>201402</v>
      </c>
      <c r="B2236" s="139">
        <v>201701</v>
      </c>
      <c r="C2236" s="139" t="s">
        <v>434</v>
      </c>
      <c r="D2236" s="139" t="s">
        <v>434</v>
      </c>
      <c r="E2236" s="139" t="s">
        <v>434</v>
      </c>
      <c r="F2236" s="139">
        <v>0</v>
      </c>
      <c r="G2236" s="139">
        <v>0</v>
      </c>
      <c r="H2236" s="139">
        <v>0</v>
      </c>
      <c r="I2236" s="139" t="s">
        <v>217</v>
      </c>
      <c r="J2236" s="139" t="s">
        <v>217</v>
      </c>
      <c r="K2236" s="139" t="s">
        <v>455</v>
      </c>
      <c r="L2236" s="140"/>
      <c r="M2236" s="150" t="s">
        <v>443</v>
      </c>
      <c r="N2236" s="141"/>
      <c r="O2236" s="139"/>
      <c r="P2236" s="141"/>
      <c r="Q2236" s="139"/>
    </row>
    <row r="2237" spans="1:17" x14ac:dyDescent="0.2">
      <c r="A2237" s="139">
        <v>201402</v>
      </c>
      <c r="B2237" s="139">
        <v>201702</v>
      </c>
      <c r="C2237" s="139" t="s">
        <v>434</v>
      </c>
      <c r="D2237" s="139" t="s">
        <v>434</v>
      </c>
      <c r="E2237" s="139" t="s">
        <v>434</v>
      </c>
      <c r="F2237" s="139">
        <v>0</v>
      </c>
      <c r="G2237" s="139">
        <v>0</v>
      </c>
      <c r="H2237" s="139">
        <v>0</v>
      </c>
      <c r="I2237" s="139" t="s">
        <v>217</v>
      </c>
      <c r="J2237" s="139" t="s">
        <v>217</v>
      </c>
      <c r="K2237" s="139" t="s">
        <v>455</v>
      </c>
      <c r="L2237" s="140"/>
      <c r="M2237" s="150" t="s">
        <v>443</v>
      </c>
      <c r="N2237" s="141"/>
      <c r="O2237" s="139"/>
      <c r="P2237" s="141"/>
      <c r="Q2237" s="139"/>
    </row>
    <row r="2238" spans="1:17" x14ac:dyDescent="0.2">
      <c r="A2238" s="139">
        <v>201402</v>
      </c>
      <c r="B2238" s="139">
        <v>201801</v>
      </c>
      <c r="C2238" s="139" t="s">
        <v>434</v>
      </c>
      <c r="D2238" s="139" t="s">
        <v>434</v>
      </c>
      <c r="E2238" s="139" t="s">
        <v>434</v>
      </c>
      <c r="F2238" s="139">
        <v>0</v>
      </c>
      <c r="G2238" s="139">
        <v>0</v>
      </c>
      <c r="H2238" s="139">
        <v>0</v>
      </c>
      <c r="I2238" s="139" t="s">
        <v>217</v>
      </c>
      <c r="J2238" s="139" t="s">
        <v>217</v>
      </c>
      <c r="K2238" s="139" t="s">
        <v>455</v>
      </c>
      <c r="L2238" s="140"/>
      <c r="M2238" s="150" t="s">
        <v>443</v>
      </c>
      <c r="N2238" s="141"/>
      <c r="O2238" s="139"/>
      <c r="P2238" s="141"/>
      <c r="Q2238" s="139"/>
    </row>
    <row r="2239" spans="1:17" x14ac:dyDescent="0.2">
      <c r="A2239" s="139">
        <v>201402</v>
      </c>
      <c r="B2239" s="139">
        <v>201802</v>
      </c>
      <c r="C2239" s="139" t="s">
        <v>434</v>
      </c>
      <c r="D2239" s="139" t="s">
        <v>434</v>
      </c>
      <c r="E2239" s="139" t="s">
        <v>434</v>
      </c>
      <c r="F2239" s="139">
        <v>0</v>
      </c>
      <c r="G2239" s="139">
        <v>0</v>
      </c>
      <c r="H2239" s="139">
        <v>0</v>
      </c>
      <c r="I2239" s="139" t="s">
        <v>217</v>
      </c>
      <c r="J2239" s="139" t="s">
        <v>217</v>
      </c>
      <c r="K2239" s="139" t="s">
        <v>455</v>
      </c>
      <c r="L2239" s="140"/>
      <c r="M2239" s="150" t="s">
        <v>443</v>
      </c>
      <c r="N2239" s="141"/>
      <c r="O2239" s="139"/>
      <c r="P2239" s="141"/>
      <c r="Q2239" s="139"/>
    </row>
    <row r="2240" spans="1:17" x14ac:dyDescent="0.2">
      <c r="A2240" s="139">
        <v>201402</v>
      </c>
      <c r="B2240" s="139">
        <v>201901</v>
      </c>
      <c r="C2240" s="139" t="s">
        <v>434</v>
      </c>
      <c r="D2240" s="139" t="s">
        <v>434</v>
      </c>
      <c r="E2240" s="139" t="s">
        <v>434</v>
      </c>
      <c r="F2240" s="139">
        <v>0</v>
      </c>
      <c r="G2240" s="139">
        <v>0</v>
      </c>
      <c r="H2240" s="139">
        <v>0</v>
      </c>
      <c r="I2240" s="139" t="s">
        <v>217</v>
      </c>
      <c r="J2240" s="139" t="s">
        <v>217</v>
      </c>
      <c r="K2240" s="139" t="s">
        <v>455</v>
      </c>
      <c r="L2240" s="140"/>
      <c r="M2240" s="150" t="s">
        <v>443</v>
      </c>
      <c r="N2240" s="141"/>
      <c r="O2240" s="139"/>
      <c r="P2240" s="141"/>
      <c r="Q2240" s="139"/>
    </row>
    <row r="2241" spans="1:17" x14ac:dyDescent="0.2">
      <c r="A2241" s="139">
        <v>201402</v>
      </c>
      <c r="B2241" s="139">
        <v>201902</v>
      </c>
      <c r="C2241" s="139" t="s">
        <v>434</v>
      </c>
      <c r="D2241" s="139" t="s">
        <v>434</v>
      </c>
      <c r="E2241" s="139" t="s">
        <v>434</v>
      </c>
      <c r="F2241" s="139">
        <v>0</v>
      </c>
      <c r="G2241" s="139">
        <v>0</v>
      </c>
      <c r="H2241" s="139">
        <v>0</v>
      </c>
      <c r="I2241" s="139" t="s">
        <v>217</v>
      </c>
      <c r="J2241" s="139" t="s">
        <v>217</v>
      </c>
      <c r="K2241" s="139" t="s">
        <v>455</v>
      </c>
      <c r="L2241" s="140"/>
      <c r="M2241" s="150" t="s">
        <v>443</v>
      </c>
      <c r="N2241" s="141"/>
      <c r="O2241" s="139"/>
      <c r="P2241" s="141"/>
      <c r="Q2241" s="139"/>
    </row>
    <row r="2242" spans="1:17" x14ac:dyDescent="0.2">
      <c r="A2242" s="139">
        <v>201402</v>
      </c>
      <c r="B2242" s="139">
        <v>202001</v>
      </c>
      <c r="C2242" s="139" t="s">
        <v>434</v>
      </c>
      <c r="D2242" s="139" t="s">
        <v>434</v>
      </c>
      <c r="E2242" s="139" t="s">
        <v>434</v>
      </c>
      <c r="F2242" s="139">
        <v>0</v>
      </c>
      <c r="G2242" s="139">
        <v>0</v>
      </c>
      <c r="H2242" s="139">
        <v>0</v>
      </c>
      <c r="I2242" s="139" t="s">
        <v>217</v>
      </c>
      <c r="J2242" s="139" t="s">
        <v>217</v>
      </c>
      <c r="K2242" s="139" t="s">
        <v>455</v>
      </c>
      <c r="L2242" s="140"/>
      <c r="M2242" s="150" t="s">
        <v>443</v>
      </c>
      <c r="N2242" s="141"/>
      <c r="O2242" s="139"/>
      <c r="P2242" s="141"/>
      <c r="Q2242" s="139"/>
    </row>
    <row r="2243" spans="1:17" x14ac:dyDescent="0.2">
      <c r="A2243" s="139">
        <v>201402</v>
      </c>
      <c r="B2243" s="139">
        <v>202002</v>
      </c>
      <c r="C2243" s="139" t="s">
        <v>434</v>
      </c>
      <c r="D2243" s="139" t="s">
        <v>434</v>
      </c>
      <c r="E2243" s="139" t="s">
        <v>434</v>
      </c>
      <c r="F2243" s="139">
        <v>0</v>
      </c>
      <c r="G2243" s="139">
        <v>0</v>
      </c>
      <c r="H2243" s="139">
        <v>0</v>
      </c>
      <c r="I2243" s="139" t="s">
        <v>217</v>
      </c>
      <c r="J2243" s="139" t="s">
        <v>217</v>
      </c>
      <c r="K2243" s="139" t="s">
        <v>455</v>
      </c>
      <c r="L2243" s="140"/>
      <c r="M2243" s="150" t="s">
        <v>443</v>
      </c>
      <c r="N2243" s="141"/>
      <c r="O2243" s="139"/>
      <c r="P2243" s="141"/>
      <c r="Q2243" s="139"/>
    </row>
    <row r="2244" spans="1:17" x14ac:dyDescent="0.2">
      <c r="A2244" s="139">
        <v>201402</v>
      </c>
      <c r="B2244" s="139">
        <v>202101</v>
      </c>
      <c r="C2244" s="139" t="s">
        <v>434</v>
      </c>
      <c r="D2244" s="139" t="s">
        <v>434</v>
      </c>
      <c r="E2244" s="139" t="s">
        <v>434</v>
      </c>
      <c r="F2244" s="139">
        <v>0</v>
      </c>
      <c r="G2244" s="139">
        <v>0</v>
      </c>
      <c r="H2244" s="139">
        <v>0</v>
      </c>
      <c r="I2244" s="139" t="s">
        <v>217</v>
      </c>
      <c r="J2244" s="139" t="s">
        <v>217</v>
      </c>
      <c r="K2244" s="139" t="s">
        <v>455</v>
      </c>
      <c r="L2244" s="140"/>
      <c r="M2244" s="150" t="s">
        <v>443</v>
      </c>
      <c r="N2244" s="141"/>
      <c r="O2244" s="139"/>
      <c r="P2244" s="141"/>
      <c r="Q2244" s="139"/>
    </row>
    <row r="2245" spans="1:17" x14ac:dyDescent="0.2">
      <c r="A2245" s="139">
        <v>201402</v>
      </c>
      <c r="B2245" s="139">
        <v>202102</v>
      </c>
      <c r="C2245" s="139" t="s">
        <v>434</v>
      </c>
      <c r="D2245" s="139" t="s">
        <v>434</v>
      </c>
      <c r="E2245" s="139" t="s">
        <v>434</v>
      </c>
      <c r="F2245" s="139">
        <v>0</v>
      </c>
      <c r="G2245" s="139">
        <v>0</v>
      </c>
      <c r="H2245" s="139">
        <v>0</v>
      </c>
      <c r="I2245" s="139" t="s">
        <v>217</v>
      </c>
      <c r="J2245" s="139" t="s">
        <v>217</v>
      </c>
      <c r="K2245" s="139" t="s">
        <v>455</v>
      </c>
      <c r="L2245" s="140"/>
      <c r="M2245" s="150" t="s">
        <v>443</v>
      </c>
      <c r="N2245" s="141"/>
      <c r="O2245" s="139"/>
      <c r="P2245" s="141"/>
      <c r="Q2245" s="139"/>
    </row>
    <row r="2246" spans="1:17" x14ac:dyDescent="0.2">
      <c r="A2246" s="139">
        <v>201402</v>
      </c>
      <c r="B2246" s="139">
        <v>202201</v>
      </c>
      <c r="C2246" s="139" t="s">
        <v>434</v>
      </c>
      <c r="D2246" s="139" t="s">
        <v>434</v>
      </c>
      <c r="E2246" s="139" t="s">
        <v>434</v>
      </c>
      <c r="F2246" s="139">
        <v>0</v>
      </c>
      <c r="G2246" s="139">
        <v>0</v>
      </c>
      <c r="H2246" s="139">
        <v>0</v>
      </c>
      <c r="I2246" s="139" t="s">
        <v>217</v>
      </c>
      <c r="J2246" s="139" t="s">
        <v>217</v>
      </c>
      <c r="K2246" s="139" t="s">
        <v>455</v>
      </c>
      <c r="L2246" s="140"/>
      <c r="M2246" s="150" t="s">
        <v>443</v>
      </c>
      <c r="N2246" s="141"/>
      <c r="O2246" s="139"/>
      <c r="P2246" s="141"/>
      <c r="Q2246" s="139"/>
    </row>
    <row r="2247" spans="1:17" x14ac:dyDescent="0.2">
      <c r="A2247" s="139">
        <v>201402</v>
      </c>
      <c r="B2247" s="139">
        <v>202202</v>
      </c>
      <c r="C2247" s="139" t="s">
        <v>434</v>
      </c>
      <c r="D2247" s="139" t="s">
        <v>434</v>
      </c>
      <c r="E2247" s="139" t="s">
        <v>434</v>
      </c>
      <c r="F2247" s="139">
        <v>0</v>
      </c>
      <c r="G2247" s="139">
        <v>0</v>
      </c>
      <c r="H2247" s="139">
        <v>0</v>
      </c>
      <c r="I2247" s="139" t="s">
        <v>217</v>
      </c>
      <c r="J2247" s="139" t="s">
        <v>217</v>
      </c>
      <c r="K2247" s="139" t="s">
        <v>455</v>
      </c>
      <c r="L2247" s="140"/>
      <c r="M2247" s="150" t="s">
        <v>443</v>
      </c>
      <c r="N2247" s="141"/>
      <c r="O2247" s="139"/>
      <c r="P2247" s="141"/>
      <c r="Q2247" s="139"/>
    </row>
    <row r="2248" spans="1:17" x14ac:dyDescent="0.2">
      <c r="A2248" s="139">
        <v>201402</v>
      </c>
      <c r="B2248" s="139">
        <v>202301</v>
      </c>
      <c r="C2248" s="139" t="s">
        <v>434</v>
      </c>
      <c r="D2248" s="139" t="s">
        <v>434</v>
      </c>
      <c r="E2248" s="139" t="s">
        <v>434</v>
      </c>
      <c r="F2248" s="139">
        <v>0</v>
      </c>
      <c r="G2248" s="139">
        <v>0</v>
      </c>
      <c r="H2248" s="139">
        <v>0</v>
      </c>
      <c r="I2248" s="139" t="s">
        <v>217</v>
      </c>
      <c r="J2248" s="139" t="s">
        <v>217</v>
      </c>
      <c r="K2248" s="139" t="s">
        <v>455</v>
      </c>
      <c r="L2248" s="140"/>
      <c r="M2248" s="150" t="s">
        <v>443</v>
      </c>
      <c r="N2248" s="141"/>
      <c r="O2248" s="139"/>
      <c r="P2248" s="141"/>
      <c r="Q2248" s="139"/>
    </row>
    <row r="2249" spans="1:17" x14ac:dyDescent="0.2">
      <c r="A2249" s="139">
        <v>201402</v>
      </c>
      <c r="B2249" s="139">
        <v>202302</v>
      </c>
      <c r="C2249" s="139" t="s">
        <v>434</v>
      </c>
      <c r="D2249" s="139" t="s">
        <v>434</v>
      </c>
      <c r="E2249" s="139" t="s">
        <v>434</v>
      </c>
      <c r="F2249" s="139">
        <v>0</v>
      </c>
      <c r="G2249" s="139">
        <v>0</v>
      </c>
      <c r="H2249" s="139">
        <v>0</v>
      </c>
      <c r="I2249" s="139" t="s">
        <v>217</v>
      </c>
      <c r="J2249" s="139" t="s">
        <v>217</v>
      </c>
      <c r="K2249" s="139" t="s">
        <v>455</v>
      </c>
      <c r="L2249" s="140"/>
      <c r="M2249" s="150" t="s">
        <v>443</v>
      </c>
      <c r="N2249" s="141"/>
      <c r="O2249" s="139"/>
      <c r="P2249" s="141"/>
      <c r="Q2249" s="139"/>
    </row>
    <row r="2250" spans="1:17" x14ac:dyDescent="0.2">
      <c r="A2250" s="139">
        <v>201402</v>
      </c>
      <c r="B2250" s="139">
        <v>202401</v>
      </c>
      <c r="C2250" s="139" t="s">
        <v>434</v>
      </c>
      <c r="D2250" s="139" t="s">
        <v>434</v>
      </c>
      <c r="E2250" s="139" t="s">
        <v>434</v>
      </c>
      <c r="F2250" s="139">
        <v>0</v>
      </c>
      <c r="G2250" s="139">
        <v>0</v>
      </c>
      <c r="H2250" s="139">
        <v>0</v>
      </c>
      <c r="I2250" s="139" t="s">
        <v>217</v>
      </c>
      <c r="J2250" s="139" t="s">
        <v>217</v>
      </c>
      <c r="K2250" s="139" t="s">
        <v>455</v>
      </c>
      <c r="L2250" s="140"/>
      <c r="M2250" s="150" t="s">
        <v>443</v>
      </c>
      <c r="N2250" s="141"/>
      <c r="O2250" s="139"/>
      <c r="P2250" s="141"/>
      <c r="Q2250" s="139"/>
    </row>
    <row r="2251" spans="1:17" x14ac:dyDescent="0.2">
      <c r="A2251" s="139">
        <v>201402</v>
      </c>
      <c r="B2251" s="139">
        <v>202402</v>
      </c>
      <c r="C2251" s="139" t="s">
        <v>434</v>
      </c>
      <c r="D2251" s="139" t="s">
        <v>434</v>
      </c>
      <c r="E2251" s="139" t="s">
        <v>434</v>
      </c>
      <c r="F2251" s="139">
        <v>0</v>
      </c>
      <c r="G2251" s="139">
        <v>0</v>
      </c>
      <c r="H2251" s="139">
        <v>0</v>
      </c>
      <c r="I2251" s="139" t="s">
        <v>217</v>
      </c>
      <c r="J2251" s="139" t="s">
        <v>217</v>
      </c>
      <c r="K2251" s="139" t="s">
        <v>455</v>
      </c>
      <c r="L2251" s="140"/>
      <c r="M2251" s="150" t="s">
        <v>443</v>
      </c>
      <c r="N2251" s="141"/>
      <c r="O2251" s="139"/>
      <c r="P2251" s="141"/>
      <c r="Q2251" s="139"/>
    </row>
    <row r="2252" spans="1:17" x14ac:dyDescent="0.2">
      <c r="A2252" s="139">
        <v>201501</v>
      </c>
      <c r="B2252" s="139">
        <v>201501</v>
      </c>
      <c r="C2252" s="139" t="s">
        <v>434</v>
      </c>
      <c r="D2252" s="139" t="s">
        <v>434</v>
      </c>
      <c r="E2252" s="139" t="s">
        <v>434</v>
      </c>
      <c r="F2252" s="139">
        <v>0</v>
      </c>
      <c r="G2252" s="139">
        <v>0</v>
      </c>
      <c r="H2252" s="139">
        <v>0</v>
      </c>
      <c r="I2252" s="139" t="s">
        <v>217</v>
      </c>
      <c r="J2252" s="139" t="s">
        <v>217</v>
      </c>
      <c r="K2252" s="139" t="s">
        <v>455</v>
      </c>
      <c r="L2252" s="140"/>
      <c r="M2252" s="150" t="s">
        <v>444</v>
      </c>
      <c r="N2252" s="141"/>
      <c r="O2252" s="139"/>
      <c r="P2252" s="141"/>
      <c r="Q2252" s="139"/>
    </row>
    <row r="2253" spans="1:17" x14ac:dyDescent="0.2">
      <c r="A2253" s="139">
        <v>201501</v>
      </c>
      <c r="B2253" s="139">
        <v>201502</v>
      </c>
      <c r="C2253" s="139" t="s">
        <v>434</v>
      </c>
      <c r="D2253" s="139" t="s">
        <v>434</v>
      </c>
      <c r="E2253" s="139" t="s">
        <v>434</v>
      </c>
      <c r="F2253" s="139">
        <v>0</v>
      </c>
      <c r="G2253" s="139">
        <v>0</v>
      </c>
      <c r="H2253" s="139">
        <v>0</v>
      </c>
      <c r="I2253" s="139" t="s">
        <v>217</v>
      </c>
      <c r="J2253" s="139" t="s">
        <v>217</v>
      </c>
      <c r="K2253" s="139" t="s">
        <v>455</v>
      </c>
      <c r="L2253" s="140"/>
      <c r="M2253" s="150" t="s">
        <v>444</v>
      </c>
      <c r="N2253" s="141"/>
      <c r="O2253" s="139"/>
      <c r="P2253" s="141"/>
      <c r="Q2253" s="139"/>
    </row>
    <row r="2254" spans="1:17" x14ac:dyDescent="0.2">
      <c r="A2254" s="139">
        <v>201501</v>
      </c>
      <c r="B2254" s="139">
        <v>201601</v>
      </c>
      <c r="C2254" s="139" t="s">
        <v>434</v>
      </c>
      <c r="D2254" s="139" t="s">
        <v>434</v>
      </c>
      <c r="E2254" s="139" t="s">
        <v>434</v>
      </c>
      <c r="F2254" s="139">
        <v>0</v>
      </c>
      <c r="G2254" s="139">
        <v>0</v>
      </c>
      <c r="H2254" s="139">
        <v>0</v>
      </c>
      <c r="I2254" s="139" t="s">
        <v>217</v>
      </c>
      <c r="J2254" s="139" t="s">
        <v>217</v>
      </c>
      <c r="K2254" s="139" t="s">
        <v>455</v>
      </c>
      <c r="L2254" s="140"/>
      <c r="M2254" s="150" t="s">
        <v>444</v>
      </c>
      <c r="N2254" s="141"/>
      <c r="O2254" s="139"/>
      <c r="P2254" s="141"/>
      <c r="Q2254" s="139"/>
    </row>
    <row r="2255" spans="1:17" x14ac:dyDescent="0.2">
      <c r="A2255" s="139">
        <v>201501</v>
      </c>
      <c r="B2255" s="139">
        <v>201602</v>
      </c>
      <c r="C2255" s="139" t="s">
        <v>434</v>
      </c>
      <c r="D2255" s="139" t="s">
        <v>434</v>
      </c>
      <c r="E2255" s="139" t="s">
        <v>434</v>
      </c>
      <c r="F2255" s="139">
        <v>0</v>
      </c>
      <c r="G2255" s="139">
        <v>0</v>
      </c>
      <c r="H2255" s="139">
        <v>0</v>
      </c>
      <c r="I2255" s="139" t="s">
        <v>217</v>
      </c>
      <c r="J2255" s="139" t="s">
        <v>217</v>
      </c>
      <c r="K2255" s="139" t="s">
        <v>455</v>
      </c>
      <c r="L2255" s="140"/>
      <c r="M2255" s="150" t="s">
        <v>444</v>
      </c>
      <c r="N2255" s="141"/>
      <c r="O2255" s="139"/>
      <c r="P2255" s="141"/>
      <c r="Q2255" s="139"/>
    </row>
    <row r="2256" spans="1:17" x14ac:dyDescent="0.2">
      <c r="A2256" s="139">
        <v>201501</v>
      </c>
      <c r="B2256" s="139">
        <v>201701</v>
      </c>
      <c r="C2256" s="139" t="s">
        <v>434</v>
      </c>
      <c r="D2256" s="139" t="s">
        <v>434</v>
      </c>
      <c r="E2256" s="139" t="s">
        <v>434</v>
      </c>
      <c r="F2256" s="139">
        <v>0</v>
      </c>
      <c r="G2256" s="139">
        <v>0</v>
      </c>
      <c r="H2256" s="139">
        <v>0</v>
      </c>
      <c r="I2256" s="139" t="s">
        <v>217</v>
      </c>
      <c r="J2256" s="139" t="s">
        <v>217</v>
      </c>
      <c r="K2256" s="139" t="s">
        <v>455</v>
      </c>
      <c r="L2256" s="140"/>
      <c r="M2256" s="150" t="s">
        <v>444</v>
      </c>
      <c r="N2256" s="141"/>
      <c r="O2256" s="139"/>
      <c r="P2256" s="141"/>
      <c r="Q2256" s="139"/>
    </row>
    <row r="2257" spans="1:17" x14ac:dyDescent="0.2">
      <c r="A2257" s="139">
        <v>201501</v>
      </c>
      <c r="B2257" s="139">
        <v>201702</v>
      </c>
      <c r="C2257" s="139" t="s">
        <v>434</v>
      </c>
      <c r="D2257" s="139" t="s">
        <v>434</v>
      </c>
      <c r="E2257" s="139" t="s">
        <v>434</v>
      </c>
      <c r="F2257" s="139">
        <v>0</v>
      </c>
      <c r="G2257" s="139">
        <v>0</v>
      </c>
      <c r="H2257" s="139">
        <v>0</v>
      </c>
      <c r="I2257" s="139" t="s">
        <v>217</v>
      </c>
      <c r="J2257" s="139" t="s">
        <v>217</v>
      </c>
      <c r="K2257" s="139" t="s">
        <v>455</v>
      </c>
      <c r="L2257" s="140"/>
      <c r="M2257" s="150" t="s">
        <v>444</v>
      </c>
      <c r="N2257" s="141"/>
      <c r="O2257" s="139"/>
      <c r="P2257" s="141"/>
      <c r="Q2257" s="139"/>
    </row>
    <row r="2258" spans="1:17" x14ac:dyDescent="0.2">
      <c r="A2258" s="139">
        <v>201501</v>
      </c>
      <c r="B2258" s="139">
        <v>201801</v>
      </c>
      <c r="C2258" s="139" t="s">
        <v>434</v>
      </c>
      <c r="D2258" s="139" t="s">
        <v>434</v>
      </c>
      <c r="E2258" s="139" t="s">
        <v>434</v>
      </c>
      <c r="F2258" s="139">
        <v>0</v>
      </c>
      <c r="G2258" s="139">
        <v>0</v>
      </c>
      <c r="H2258" s="139">
        <v>0</v>
      </c>
      <c r="I2258" s="139" t="s">
        <v>217</v>
      </c>
      <c r="J2258" s="139" t="s">
        <v>217</v>
      </c>
      <c r="K2258" s="139" t="s">
        <v>455</v>
      </c>
      <c r="L2258" s="140"/>
      <c r="M2258" s="150" t="s">
        <v>444</v>
      </c>
      <c r="N2258" s="141"/>
      <c r="O2258" s="139"/>
      <c r="P2258" s="141"/>
      <c r="Q2258" s="139"/>
    </row>
    <row r="2259" spans="1:17" x14ac:dyDescent="0.2">
      <c r="A2259" s="139">
        <v>201501</v>
      </c>
      <c r="B2259" s="139">
        <v>201802</v>
      </c>
      <c r="C2259" s="139" t="s">
        <v>434</v>
      </c>
      <c r="D2259" s="139" t="s">
        <v>434</v>
      </c>
      <c r="E2259" s="139" t="s">
        <v>434</v>
      </c>
      <c r="F2259" s="139">
        <v>0</v>
      </c>
      <c r="G2259" s="139">
        <v>0</v>
      </c>
      <c r="H2259" s="139">
        <v>0</v>
      </c>
      <c r="I2259" s="139" t="s">
        <v>217</v>
      </c>
      <c r="J2259" s="139" t="s">
        <v>217</v>
      </c>
      <c r="K2259" s="139" t="s">
        <v>455</v>
      </c>
      <c r="L2259" s="140"/>
      <c r="M2259" s="150" t="s">
        <v>444</v>
      </c>
      <c r="N2259" s="141"/>
      <c r="O2259" s="139"/>
      <c r="P2259" s="141"/>
      <c r="Q2259" s="139"/>
    </row>
    <row r="2260" spans="1:17" x14ac:dyDescent="0.2">
      <c r="A2260" s="139">
        <v>201501</v>
      </c>
      <c r="B2260" s="139">
        <v>201901</v>
      </c>
      <c r="C2260" s="139" t="s">
        <v>434</v>
      </c>
      <c r="D2260" s="139" t="s">
        <v>434</v>
      </c>
      <c r="E2260" s="139" t="s">
        <v>434</v>
      </c>
      <c r="F2260" s="139">
        <v>0</v>
      </c>
      <c r="G2260" s="139">
        <v>0</v>
      </c>
      <c r="H2260" s="139">
        <v>0</v>
      </c>
      <c r="I2260" s="139" t="s">
        <v>217</v>
      </c>
      <c r="J2260" s="139" t="s">
        <v>217</v>
      </c>
      <c r="K2260" s="139" t="s">
        <v>455</v>
      </c>
      <c r="L2260" s="140"/>
      <c r="M2260" s="150" t="s">
        <v>444</v>
      </c>
      <c r="N2260" s="141"/>
      <c r="O2260" s="139"/>
      <c r="P2260" s="141"/>
      <c r="Q2260" s="139"/>
    </row>
    <row r="2261" spans="1:17" x14ac:dyDescent="0.2">
      <c r="A2261" s="139">
        <v>201501</v>
      </c>
      <c r="B2261" s="139">
        <v>201902</v>
      </c>
      <c r="C2261" s="139" t="s">
        <v>434</v>
      </c>
      <c r="D2261" s="139" t="s">
        <v>434</v>
      </c>
      <c r="E2261" s="139" t="s">
        <v>434</v>
      </c>
      <c r="F2261" s="139">
        <v>0</v>
      </c>
      <c r="G2261" s="139">
        <v>0</v>
      </c>
      <c r="H2261" s="139">
        <v>0</v>
      </c>
      <c r="I2261" s="139" t="s">
        <v>217</v>
      </c>
      <c r="J2261" s="139" t="s">
        <v>217</v>
      </c>
      <c r="K2261" s="139" t="s">
        <v>455</v>
      </c>
      <c r="L2261" s="140"/>
      <c r="M2261" s="150" t="s">
        <v>444</v>
      </c>
      <c r="N2261" s="141"/>
      <c r="O2261" s="139"/>
      <c r="P2261" s="141"/>
      <c r="Q2261" s="139"/>
    </row>
    <row r="2262" spans="1:17" x14ac:dyDescent="0.2">
      <c r="A2262" s="139">
        <v>201501</v>
      </c>
      <c r="B2262" s="139">
        <v>202001</v>
      </c>
      <c r="C2262" s="139" t="s">
        <v>434</v>
      </c>
      <c r="D2262" s="139" t="s">
        <v>434</v>
      </c>
      <c r="E2262" s="139" t="s">
        <v>434</v>
      </c>
      <c r="F2262" s="139">
        <v>0</v>
      </c>
      <c r="G2262" s="139">
        <v>0</v>
      </c>
      <c r="H2262" s="139">
        <v>0</v>
      </c>
      <c r="I2262" s="139" t="s">
        <v>217</v>
      </c>
      <c r="J2262" s="139" t="s">
        <v>217</v>
      </c>
      <c r="K2262" s="139" t="s">
        <v>455</v>
      </c>
      <c r="L2262" s="140"/>
      <c r="M2262" s="150" t="s">
        <v>444</v>
      </c>
      <c r="N2262" s="141"/>
      <c r="O2262" s="139"/>
      <c r="P2262" s="141"/>
      <c r="Q2262" s="139"/>
    </row>
    <row r="2263" spans="1:17" x14ac:dyDescent="0.2">
      <c r="A2263" s="139">
        <v>201501</v>
      </c>
      <c r="B2263" s="139">
        <v>202002</v>
      </c>
      <c r="C2263" s="139" t="s">
        <v>434</v>
      </c>
      <c r="D2263" s="139" t="s">
        <v>434</v>
      </c>
      <c r="E2263" s="139" t="s">
        <v>434</v>
      </c>
      <c r="F2263" s="139">
        <v>0</v>
      </c>
      <c r="G2263" s="139">
        <v>0</v>
      </c>
      <c r="H2263" s="139">
        <v>0</v>
      </c>
      <c r="I2263" s="139" t="s">
        <v>217</v>
      </c>
      <c r="J2263" s="139" t="s">
        <v>217</v>
      </c>
      <c r="K2263" s="139" t="s">
        <v>455</v>
      </c>
      <c r="L2263" s="140"/>
      <c r="M2263" s="150" t="s">
        <v>444</v>
      </c>
      <c r="N2263" s="141"/>
      <c r="O2263" s="139"/>
      <c r="P2263" s="141"/>
      <c r="Q2263" s="139"/>
    </row>
    <row r="2264" spans="1:17" x14ac:dyDescent="0.2">
      <c r="A2264" s="139">
        <v>201501</v>
      </c>
      <c r="B2264" s="139">
        <v>202101</v>
      </c>
      <c r="C2264" s="139" t="s">
        <v>434</v>
      </c>
      <c r="D2264" s="139" t="s">
        <v>434</v>
      </c>
      <c r="E2264" s="139" t="s">
        <v>434</v>
      </c>
      <c r="F2264" s="139">
        <v>0</v>
      </c>
      <c r="G2264" s="139">
        <v>0</v>
      </c>
      <c r="H2264" s="139">
        <v>0</v>
      </c>
      <c r="I2264" s="139" t="s">
        <v>217</v>
      </c>
      <c r="J2264" s="139" t="s">
        <v>217</v>
      </c>
      <c r="K2264" s="139" t="s">
        <v>455</v>
      </c>
      <c r="L2264" s="140"/>
      <c r="M2264" s="150" t="s">
        <v>444</v>
      </c>
      <c r="N2264" s="141"/>
      <c r="O2264" s="139"/>
      <c r="P2264" s="141"/>
      <c r="Q2264" s="139"/>
    </row>
    <row r="2265" spans="1:17" x14ac:dyDescent="0.2">
      <c r="A2265" s="139">
        <v>201501</v>
      </c>
      <c r="B2265" s="139">
        <v>202102</v>
      </c>
      <c r="C2265" s="139" t="s">
        <v>434</v>
      </c>
      <c r="D2265" s="139" t="s">
        <v>434</v>
      </c>
      <c r="E2265" s="139" t="s">
        <v>434</v>
      </c>
      <c r="F2265" s="139">
        <v>0</v>
      </c>
      <c r="G2265" s="139">
        <v>0</v>
      </c>
      <c r="H2265" s="139">
        <v>0</v>
      </c>
      <c r="I2265" s="139" t="s">
        <v>217</v>
      </c>
      <c r="J2265" s="139" t="s">
        <v>217</v>
      </c>
      <c r="K2265" s="139" t="s">
        <v>455</v>
      </c>
      <c r="L2265" s="140"/>
      <c r="M2265" s="150" t="s">
        <v>444</v>
      </c>
      <c r="N2265" s="141"/>
      <c r="O2265" s="139"/>
      <c r="P2265" s="141"/>
      <c r="Q2265" s="139"/>
    </row>
    <row r="2266" spans="1:17" x14ac:dyDescent="0.2">
      <c r="A2266" s="139">
        <v>201501</v>
      </c>
      <c r="B2266" s="139">
        <v>202201</v>
      </c>
      <c r="C2266" s="139" t="s">
        <v>434</v>
      </c>
      <c r="D2266" s="139" t="s">
        <v>434</v>
      </c>
      <c r="E2266" s="139" t="s">
        <v>434</v>
      </c>
      <c r="F2266" s="139">
        <v>0</v>
      </c>
      <c r="G2266" s="139">
        <v>0</v>
      </c>
      <c r="H2266" s="139">
        <v>0</v>
      </c>
      <c r="I2266" s="139" t="s">
        <v>217</v>
      </c>
      <c r="J2266" s="139" t="s">
        <v>217</v>
      </c>
      <c r="K2266" s="139" t="s">
        <v>455</v>
      </c>
      <c r="L2266" s="140"/>
      <c r="M2266" s="150" t="s">
        <v>444</v>
      </c>
      <c r="N2266" s="141"/>
      <c r="O2266" s="139"/>
      <c r="P2266" s="141"/>
      <c r="Q2266" s="139"/>
    </row>
    <row r="2267" spans="1:17" x14ac:dyDescent="0.2">
      <c r="A2267" s="139">
        <v>201501</v>
      </c>
      <c r="B2267" s="139">
        <v>202202</v>
      </c>
      <c r="C2267" s="139" t="s">
        <v>434</v>
      </c>
      <c r="D2267" s="139" t="s">
        <v>434</v>
      </c>
      <c r="E2267" s="139" t="s">
        <v>434</v>
      </c>
      <c r="F2267" s="139">
        <v>0</v>
      </c>
      <c r="G2267" s="139">
        <v>0</v>
      </c>
      <c r="H2267" s="139">
        <v>0</v>
      </c>
      <c r="I2267" s="139" t="s">
        <v>217</v>
      </c>
      <c r="J2267" s="139" t="s">
        <v>217</v>
      </c>
      <c r="K2267" s="139" t="s">
        <v>455</v>
      </c>
      <c r="L2267" s="140"/>
      <c r="M2267" s="150" t="s">
        <v>444</v>
      </c>
      <c r="N2267" s="141"/>
      <c r="O2267" s="139"/>
      <c r="P2267" s="141"/>
      <c r="Q2267" s="139"/>
    </row>
    <row r="2268" spans="1:17" x14ac:dyDescent="0.2">
      <c r="A2268" s="139">
        <v>201501</v>
      </c>
      <c r="B2268" s="139">
        <v>202301</v>
      </c>
      <c r="C2268" s="139" t="s">
        <v>434</v>
      </c>
      <c r="D2268" s="139" t="s">
        <v>434</v>
      </c>
      <c r="E2268" s="139" t="s">
        <v>434</v>
      </c>
      <c r="F2268" s="139">
        <v>0</v>
      </c>
      <c r="G2268" s="139">
        <v>0</v>
      </c>
      <c r="H2268" s="139">
        <v>0</v>
      </c>
      <c r="I2268" s="139" t="s">
        <v>217</v>
      </c>
      <c r="J2268" s="139" t="s">
        <v>217</v>
      </c>
      <c r="K2268" s="139" t="s">
        <v>455</v>
      </c>
      <c r="L2268" s="140"/>
      <c r="M2268" s="150" t="s">
        <v>444</v>
      </c>
      <c r="N2268" s="141"/>
      <c r="O2268" s="139"/>
      <c r="P2268" s="141"/>
      <c r="Q2268" s="139"/>
    </row>
    <row r="2269" spans="1:17" x14ac:dyDescent="0.2">
      <c r="A2269" s="139">
        <v>201501</v>
      </c>
      <c r="B2269" s="139">
        <v>202302</v>
      </c>
      <c r="C2269" s="139" t="s">
        <v>434</v>
      </c>
      <c r="D2269" s="139" t="s">
        <v>434</v>
      </c>
      <c r="E2269" s="139" t="s">
        <v>434</v>
      </c>
      <c r="F2269" s="139">
        <v>0</v>
      </c>
      <c r="G2269" s="139">
        <v>0</v>
      </c>
      <c r="H2269" s="139">
        <v>0</v>
      </c>
      <c r="I2269" s="139" t="s">
        <v>217</v>
      </c>
      <c r="J2269" s="139" t="s">
        <v>217</v>
      </c>
      <c r="K2269" s="139" t="s">
        <v>455</v>
      </c>
      <c r="L2269" s="140"/>
      <c r="M2269" s="150" t="s">
        <v>444</v>
      </c>
      <c r="N2269" s="141"/>
      <c r="O2269" s="139"/>
      <c r="P2269" s="141"/>
      <c r="Q2269" s="139"/>
    </row>
    <row r="2270" spans="1:17" x14ac:dyDescent="0.2">
      <c r="A2270" s="139">
        <v>201501</v>
      </c>
      <c r="B2270" s="139">
        <v>202401</v>
      </c>
      <c r="C2270" s="139" t="s">
        <v>434</v>
      </c>
      <c r="D2270" s="139" t="s">
        <v>434</v>
      </c>
      <c r="E2270" s="139" t="s">
        <v>434</v>
      </c>
      <c r="F2270" s="139">
        <v>0</v>
      </c>
      <c r="G2270" s="139">
        <v>0</v>
      </c>
      <c r="H2270" s="139">
        <v>0</v>
      </c>
      <c r="I2270" s="139" t="s">
        <v>217</v>
      </c>
      <c r="J2270" s="139" t="s">
        <v>217</v>
      </c>
      <c r="K2270" s="139" t="s">
        <v>455</v>
      </c>
      <c r="L2270" s="140"/>
      <c r="M2270" s="150" t="s">
        <v>444</v>
      </c>
      <c r="N2270" s="141"/>
      <c r="O2270" s="139"/>
      <c r="P2270" s="141"/>
      <c r="Q2270" s="139"/>
    </row>
    <row r="2271" spans="1:17" x14ac:dyDescent="0.2">
      <c r="A2271" s="139">
        <v>201501</v>
      </c>
      <c r="B2271" s="139">
        <v>202402</v>
      </c>
      <c r="C2271" s="139" t="s">
        <v>434</v>
      </c>
      <c r="D2271" s="139" t="s">
        <v>434</v>
      </c>
      <c r="E2271" s="139" t="s">
        <v>434</v>
      </c>
      <c r="F2271" s="139">
        <v>0</v>
      </c>
      <c r="G2271" s="139">
        <v>0</v>
      </c>
      <c r="H2271" s="139">
        <v>0</v>
      </c>
      <c r="I2271" s="139" t="s">
        <v>217</v>
      </c>
      <c r="J2271" s="139" t="s">
        <v>217</v>
      </c>
      <c r="K2271" s="139" t="s">
        <v>455</v>
      </c>
      <c r="L2271" s="140"/>
      <c r="M2271" s="150" t="s">
        <v>444</v>
      </c>
      <c r="N2271" s="141"/>
      <c r="O2271" s="139"/>
      <c r="P2271" s="141"/>
      <c r="Q2271" s="139"/>
    </row>
    <row r="2272" spans="1:17" x14ac:dyDescent="0.2">
      <c r="A2272" s="139">
        <v>201502</v>
      </c>
      <c r="B2272" s="139">
        <v>201502</v>
      </c>
      <c r="C2272" s="139">
        <v>205</v>
      </c>
      <c r="D2272" s="139">
        <v>1</v>
      </c>
      <c r="E2272" s="139">
        <v>1</v>
      </c>
      <c r="F2272" s="139">
        <v>20760</v>
      </c>
      <c r="G2272" s="139">
        <v>2</v>
      </c>
      <c r="H2272" s="139">
        <v>0</v>
      </c>
      <c r="I2272" s="139" t="s">
        <v>217</v>
      </c>
      <c r="J2272" s="139" t="s">
        <v>217</v>
      </c>
      <c r="K2272" s="139" t="s">
        <v>455</v>
      </c>
      <c r="L2272" s="140"/>
      <c r="M2272" s="150" t="s">
        <v>444</v>
      </c>
      <c r="N2272" s="141"/>
      <c r="O2272" s="139"/>
      <c r="P2272" s="141"/>
      <c r="Q2272" s="139"/>
    </row>
    <row r="2273" spans="1:17" x14ac:dyDescent="0.2">
      <c r="A2273" s="139">
        <v>201502</v>
      </c>
      <c r="B2273" s="139">
        <v>201601</v>
      </c>
      <c r="C2273" s="139">
        <v>405</v>
      </c>
      <c r="D2273" s="139">
        <v>1</v>
      </c>
      <c r="E2273" s="139">
        <v>0</v>
      </c>
      <c r="F2273" s="139">
        <v>19260</v>
      </c>
      <c r="G2273" s="139">
        <v>1</v>
      </c>
      <c r="H2273" s="139">
        <v>0</v>
      </c>
      <c r="I2273" s="139" t="s">
        <v>217</v>
      </c>
      <c r="J2273" s="139" t="s">
        <v>217</v>
      </c>
      <c r="K2273" s="139" t="s">
        <v>455</v>
      </c>
      <c r="L2273" s="140"/>
      <c r="M2273" s="150" t="s">
        <v>444</v>
      </c>
      <c r="N2273" s="141"/>
      <c r="O2273" s="139"/>
      <c r="P2273" s="141"/>
      <c r="Q2273" s="139"/>
    </row>
    <row r="2274" spans="1:17" x14ac:dyDescent="0.2">
      <c r="A2274" s="139">
        <v>201502</v>
      </c>
      <c r="B2274" s="139">
        <v>201602</v>
      </c>
      <c r="C2274" s="139">
        <v>405</v>
      </c>
      <c r="D2274" s="139">
        <v>1</v>
      </c>
      <c r="E2274" s="139" t="s">
        <v>434</v>
      </c>
      <c r="F2274" s="139">
        <v>405</v>
      </c>
      <c r="G2274" s="139">
        <v>1</v>
      </c>
      <c r="H2274" s="139">
        <v>0</v>
      </c>
      <c r="I2274" s="139" t="s">
        <v>217</v>
      </c>
      <c r="J2274" s="139" t="s">
        <v>217</v>
      </c>
      <c r="K2274" s="139" t="s">
        <v>455</v>
      </c>
      <c r="L2274" s="140"/>
      <c r="M2274" s="150" t="s">
        <v>444</v>
      </c>
      <c r="N2274" s="141"/>
      <c r="O2274" s="139"/>
      <c r="P2274" s="141"/>
      <c r="Q2274" s="139"/>
    </row>
    <row r="2275" spans="1:17" x14ac:dyDescent="0.2">
      <c r="A2275" s="139">
        <v>201502</v>
      </c>
      <c r="B2275" s="139">
        <v>201701</v>
      </c>
      <c r="C2275" s="139">
        <v>200</v>
      </c>
      <c r="D2275" s="139">
        <v>0</v>
      </c>
      <c r="E2275" s="139">
        <v>1</v>
      </c>
      <c r="F2275" s="139">
        <v>405</v>
      </c>
      <c r="G2275" s="139">
        <v>1</v>
      </c>
      <c r="H2275" s="139">
        <v>0</v>
      </c>
      <c r="I2275" s="139" t="s">
        <v>217</v>
      </c>
      <c r="J2275" s="139" t="s">
        <v>217</v>
      </c>
      <c r="K2275" s="139" t="s">
        <v>455</v>
      </c>
      <c r="L2275" s="140"/>
      <c r="M2275" s="150" t="s">
        <v>444</v>
      </c>
      <c r="N2275" s="141"/>
      <c r="O2275" s="139"/>
      <c r="P2275" s="141"/>
      <c r="Q2275" s="139"/>
    </row>
    <row r="2276" spans="1:17" x14ac:dyDescent="0.2">
      <c r="A2276" s="139">
        <v>201502</v>
      </c>
      <c r="B2276" s="139">
        <v>201702</v>
      </c>
      <c r="C2276" s="139">
        <v>200</v>
      </c>
      <c r="D2276" s="139">
        <v>0</v>
      </c>
      <c r="E2276" s="139">
        <v>1</v>
      </c>
      <c r="F2276" s="139">
        <v>405</v>
      </c>
      <c r="G2276" s="139">
        <v>1</v>
      </c>
      <c r="H2276" s="139">
        <v>0</v>
      </c>
      <c r="I2276" s="139" t="s">
        <v>217</v>
      </c>
      <c r="J2276" s="139" t="s">
        <v>217</v>
      </c>
      <c r="K2276" s="139" t="s">
        <v>455</v>
      </c>
      <c r="L2276" s="140"/>
      <c r="M2276" s="150" t="s">
        <v>444</v>
      </c>
      <c r="N2276" s="141"/>
      <c r="O2276" s="139"/>
      <c r="P2276" s="141"/>
      <c r="Q2276" s="139"/>
    </row>
    <row r="2277" spans="1:17" x14ac:dyDescent="0.2">
      <c r="A2277" s="139">
        <v>201502</v>
      </c>
      <c r="B2277" s="139">
        <v>201801</v>
      </c>
      <c r="C2277" s="139">
        <v>200</v>
      </c>
      <c r="D2277" s="139">
        <v>0</v>
      </c>
      <c r="E2277" s="139">
        <v>1</v>
      </c>
      <c r="F2277" s="139">
        <v>405</v>
      </c>
      <c r="G2277" s="139">
        <v>1</v>
      </c>
      <c r="H2277" s="139">
        <v>0</v>
      </c>
      <c r="I2277" s="139" t="s">
        <v>217</v>
      </c>
      <c r="J2277" s="139" t="s">
        <v>217</v>
      </c>
      <c r="K2277" s="139" t="s">
        <v>455</v>
      </c>
      <c r="L2277" s="140"/>
      <c r="M2277" s="150" t="s">
        <v>444</v>
      </c>
      <c r="N2277" s="141"/>
      <c r="O2277" s="139"/>
      <c r="P2277" s="141"/>
      <c r="Q2277" s="139"/>
    </row>
    <row r="2278" spans="1:17" x14ac:dyDescent="0.2">
      <c r="A2278" s="139">
        <v>201502</v>
      </c>
      <c r="B2278" s="139">
        <v>201802</v>
      </c>
      <c r="C2278" s="139">
        <v>450</v>
      </c>
      <c r="D2278" s="139">
        <v>0</v>
      </c>
      <c r="E2278" s="139" t="s">
        <v>434</v>
      </c>
      <c r="F2278" s="139">
        <v>450</v>
      </c>
      <c r="G2278" s="139">
        <v>0</v>
      </c>
      <c r="H2278" s="139">
        <v>0</v>
      </c>
      <c r="I2278" s="139" t="s">
        <v>217</v>
      </c>
      <c r="J2278" s="139" t="s">
        <v>217</v>
      </c>
      <c r="K2278" s="139" t="s">
        <v>455</v>
      </c>
      <c r="L2278" s="140"/>
      <c r="M2278" s="150" t="s">
        <v>444</v>
      </c>
      <c r="N2278" s="141"/>
      <c r="O2278" s="139"/>
      <c r="P2278" s="141"/>
      <c r="Q2278" s="139"/>
    </row>
    <row r="2279" spans="1:17" x14ac:dyDescent="0.2">
      <c r="A2279" s="139">
        <v>201502</v>
      </c>
      <c r="B2279" s="139">
        <v>201901</v>
      </c>
      <c r="C2279" s="139">
        <v>450</v>
      </c>
      <c r="D2279" s="139">
        <v>0</v>
      </c>
      <c r="E2279" s="139" t="s">
        <v>434</v>
      </c>
      <c r="F2279" s="139">
        <v>450</v>
      </c>
      <c r="G2279" s="139">
        <v>0</v>
      </c>
      <c r="H2279" s="139">
        <v>0</v>
      </c>
      <c r="I2279" s="139" t="s">
        <v>217</v>
      </c>
      <c r="J2279" s="139" t="s">
        <v>217</v>
      </c>
      <c r="K2279" s="139" t="s">
        <v>455</v>
      </c>
      <c r="L2279" s="140"/>
      <c r="M2279" s="150" t="s">
        <v>444</v>
      </c>
      <c r="N2279" s="141"/>
      <c r="O2279" s="139"/>
      <c r="P2279" s="141"/>
      <c r="Q2279" s="139"/>
    </row>
    <row r="2280" spans="1:17" x14ac:dyDescent="0.2">
      <c r="A2280" s="139">
        <v>201502</v>
      </c>
      <c r="B2280" s="139">
        <v>201902</v>
      </c>
      <c r="C2280" s="139">
        <v>450</v>
      </c>
      <c r="D2280" s="139">
        <v>0</v>
      </c>
      <c r="E2280" s="139" t="s">
        <v>434</v>
      </c>
      <c r="F2280" s="139">
        <v>450</v>
      </c>
      <c r="G2280" s="139">
        <v>0</v>
      </c>
      <c r="H2280" s="139">
        <v>0</v>
      </c>
      <c r="I2280" s="139" t="s">
        <v>217</v>
      </c>
      <c r="J2280" s="139" t="s">
        <v>217</v>
      </c>
      <c r="K2280" s="139" t="s">
        <v>455</v>
      </c>
      <c r="L2280" s="140"/>
      <c r="M2280" s="150" t="s">
        <v>444</v>
      </c>
      <c r="N2280" s="141"/>
      <c r="O2280" s="139"/>
      <c r="P2280" s="141"/>
      <c r="Q2280" s="139"/>
    </row>
    <row r="2281" spans="1:17" x14ac:dyDescent="0.2">
      <c r="A2281" s="139">
        <v>201502</v>
      </c>
      <c r="B2281" s="139">
        <v>202001</v>
      </c>
      <c r="C2281" s="139">
        <v>450</v>
      </c>
      <c r="D2281" s="139">
        <v>0</v>
      </c>
      <c r="E2281" s="139" t="s">
        <v>434</v>
      </c>
      <c r="F2281" s="139">
        <v>450</v>
      </c>
      <c r="G2281" s="139">
        <v>0</v>
      </c>
      <c r="H2281" s="139">
        <v>0</v>
      </c>
      <c r="I2281" s="139" t="s">
        <v>217</v>
      </c>
      <c r="J2281" s="139" t="s">
        <v>217</v>
      </c>
      <c r="K2281" s="139" t="s">
        <v>455</v>
      </c>
      <c r="L2281" s="140"/>
      <c r="M2281" s="150" t="s">
        <v>444</v>
      </c>
      <c r="N2281" s="141"/>
      <c r="O2281" s="139"/>
      <c r="P2281" s="141"/>
      <c r="Q2281" s="139"/>
    </row>
    <row r="2282" spans="1:17" x14ac:dyDescent="0.2">
      <c r="A2282" s="139">
        <v>201502</v>
      </c>
      <c r="B2282" s="139">
        <v>202002</v>
      </c>
      <c r="C2282" s="139">
        <v>450</v>
      </c>
      <c r="D2282" s="139">
        <v>0</v>
      </c>
      <c r="E2282" s="139" t="s">
        <v>434</v>
      </c>
      <c r="F2282" s="139">
        <v>450</v>
      </c>
      <c r="G2282" s="139">
        <v>0</v>
      </c>
      <c r="H2282" s="139">
        <v>0</v>
      </c>
      <c r="I2282" s="139" t="s">
        <v>217</v>
      </c>
      <c r="J2282" s="139" t="s">
        <v>217</v>
      </c>
      <c r="K2282" s="139" t="s">
        <v>455</v>
      </c>
      <c r="L2282" s="140"/>
      <c r="M2282" s="150" t="s">
        <v>444</v>
      </c>
      <c r="N2282" s="141"/>
      <c r="O2282" s="139"/>
      <c r="P2282" s="141"/>
      <c r="Q2282" s="139"/>
    </row>
    <row r="2283" spans="1:17" x14ac:dyDescent="0.2">
      <c r="A2283" s="139">
        <v>201502</v>
      </c>
      <c r="B2283" s="139">
        <v>202101</v>
      </c>
      <c r="C2283" s="139">
        <v>450</v>
      </c>
      <c r="D2283" s="139">
        <v>0</v>
      </c>
      <c r="E2283" s="139" t="s">
        <v>434</v>
      </c>
      <c r="F2283" s="139">
        <v>450</v>
      </c>
      <c r="G2283" s="139">
        <v>0</v>
      </c>
      <c r="H2283" s="139">
        <v>0</v>
      </c>
      <c r="I2283" s="139" t="s">
        <v>217</v>
      </c>
      <c r="J2283" s="139" t="s">
        <v>217</v>
      </c>
      <c r="K2283" s="139" t="s">
        <v>455</v>
      </c>
      <c r="L2283" s="140"/>
      <c r="M2283" s="150" t="s">
        <v>444</v>
      </c>
      <c r="N2283" s="141"/>
      <c r="O2283" s="139"/>
      <c r="P2283" s="141"/>
      <c r="Q2283" s="139"/>
    </row>
    <row r="2284" spans="1:17" x14ac:dyDescent="0.2">
      <c r="A2284" s="139">
        <v>201502</v>
      </c>
      <c r="B2284" s="139">
        <v>202102</v>
      </c>
      <c r="C2284" s="139">
        <v>450</v>
      </c>
      <c r="D2284" s="139">
        <v>0</v>
      </c>
      <c r="E2284" s="139" t="s">
        <v>434</v>
      </c>
      <c r="F2284" s="139">
        <v>450</v>
      </c>
      <c r="G2284" s="139">
        <v>0</v>
      </c>
      <c r="H2284" s="139">
        <v>0</v>
      </c>
      <c r="I2284" s="139" t="s">
        <v>217</v>
      </c>
      <c r="J2284" s="139" t="s">
        <v>217</v>
      </c>
      <c r="K2284" s="139" t="s">
        <v>455</v>
      </c>
      <c r="L2284" s="140"/>
      <c r="M2284" s="150" t="s">
        <v>444</v>
      </c>
      <c r="N2284" s="141"/>
      <c r="O2284" s="139"/>
      <c r="P2284" s="141"/>
      <c r="Q2284" s="139"/>
    </row>
    <row r="2285" spans="1:17" x14ac:dyDescent="0.2">
      <c r="A2285" s="139">
        <v>201502</v>
      </c>
      <c r="B2285" s="139">
        <v>202201</v>
      </c>
      <c r="C2285" s="139">
        <v>450</v>
      </c>
      <c r="D2285" s="139">
        <v>0</v>
      </c>
      <c r="E2285" s="139" t="s">
        <v>434</v>
      </c>
      <c r="F2285" s="139">
        <v>450</v>
      </c>
      <c r="G2285" s="139">
        <v>0</v>
      </c>
      <c r="H2285" s="139">
        <v>0</v>
      </c>
      <c r="I2285" s="139" t="s">
        <v>217</v>
      </c>
      <c r="J2285" s="139" t="s">
        <v>217</v>
      </c>
      <c r="K2285" s="139" t="s">
        <v>455</v>
      </c>
      <c r="L2285" s="140"/>
      <c r="M2285" s="150" t="s">
        <v>444</v>
      </c>
      <c r="N2285" s="141"/>
      <c r="O2285" s="139"/>
      <c r="P2285" s="141"/>
      <c r="Q2285" s="139"/>
    </row>
    <row r="2286" spans="1:17" x14ac:dyDescent="0.2">
      <c r="A2286" s="139">
        <v>201502</v>
      </c>
      <c r="B2286" s="139">
        <v>202202</v>
      </c>
      <c r="C2286" s="139">
        <v>450</v>
      </c>
      <c r="D2286" s="139">
        <v>0</v>
      </c>
      <c r="E2286" s="139" t="s">
        <v>434</v>
      </c>
      <c r="F2286" s="139">
        <v>450</v>
      </c>
      <c r="G2286" s="139">
        <v>0</v>
      </c>
      <c r="H2286" s="139">
        <v>0</v>
      </c>
      <c r="I2286" s="139" t="s">
        <v>217</v>
      </c>
      <c r="J2286" s="139" t="s">
        <v>217</v>
      </c>
      <c r="K2286" s="139" t="s">
        <v>455</v>
      </c>
      <c r="L2286" s="140"/>
      <c r="M2286" s="150" t="s">
        <v>444</v>
      </c>
      <c r="N2286" s="141"/>
      <c r="O2286" s="139"/>
      <c r="P2286" s="141"/>
      <c r="Q2286" s="139"/>
    </row>
    <row r="2287" spans="1:17" x14ac:dyDescent="0.2">
      <c r="A2287" s="139">
        <v>201502</v>
      </c>
      <c r="B2287" s="139">
        <v>202301</v>
      </c>
      <c r="C2287" s="139">
        <v>450</v>
      </c>
      <c r="D2287" s="139">
        <v>0</v>
      </c>
      <c r="E2287" s="139" t="s">
        <v>434</v>
      </c>
      <c r="F2287" s="139">
        <v>450</v>
      </c>
      <c r="G2287" s="139">
        <v>0</v>
      </c>
      <c r="H2287" s="139">
        <v>0</v>
      </c>
      <c r="I2287" s="139" t="s">
        <v>217</v>
      </c>
      <c r="J2287" s="139" t="s">
        <v>217</v>
      </c>
      <c r="K2287" s="139" t="s">
        <v>455</v>
      </c>
      <c r="L2287" s="140"/>
      <c r="M2287" s="150" t="s">
        <v>444</v>
      </c>
      <c r="N2287" s="141"/>
      <c r="O2287" s="139"/>
      <c r="P2287" s="141"/>
      <c r="Q2287" s="139"/>
    </row>
    <row r="2288" spans="1:17" x14ac:dyDescent="0.2">
      <c r="A2288" s="139">
        <v>201502</v>
      </c>
      <c r="B2288" s="139">
        <v>202302</v>
      </c>
      <c r="C2288" s="139">
        <v>450</v>
      </c>
      <c r="D2288" s="139">
        <v>0</v>
      </c>
      <c r="E2288" s="139" t="s">
        <v>434</v>
      </c>
      <c r="F2288" s="139">
        <v>450</v>
      </c>
      <c r="G2288" s="139">
        <v>0</v>
      </c>
      <c r="H2288" s="139">
        <v>0</v>
      </c>
      <c r="I2288" s="139" t="s">
        <v>217</v>
      </c>
      <c r="J2288" s="139" t="s">
        <v>217</v>
      </c>
      <c r="K2288" s="139" t="s">
        <v>455</v>
      </c>
      <c r="L2288" s="140"/>
      <c r="M2288" s="150" t="s">
        <v>444</v>
      </c>
      <c r="N2288" s="141"/>
      <c r="O2288" s="139"/>
      <c r="P2288" s="141"/>
      <c r="Q2288" s="139"/>
    </row>
    <row r="2289" spans="1:17" x14ac:dyDescent="0.2">
      <c r="A2289" s="139">
        <v>201502</v>
      </c>
      <c r="B2289" s="139">
        <v>202401</v>
      </c>
      <c r="C2289" s="139">
        <v>450</v>
      </c>
      <c r="D2289" s="139">
        <v>0</v>
      </c>
      <c r="E2289" s="139" t="s">
        <v>434</v>
      </c>
      <c r="F2289" s="139">
        <v>450</v>
      </c>
      <c r="G2289" s="139">
        <v>0</v>
      </c>
      <c r="H2289" s="139">
        <v>0</v>
      </c>
      <c r="I2289" s="139" t="s">
        <v>217</v>
      </c>
      <c r="J2289" s="139" t="s">
        <v>217</v>
      </c>
      <c r="K2289" s="139" t="s">
        <v>455</v>
      </c>
      <c r="L2289" s="140"/>
      <c r="M2289" s="150" t="s">
        <v>444</v>
      </c>
      <c r="N2289" s="141"/>
      <c r="O2289" s="139"/>
      <c r="P2289" s="141"/>
      <c r="Q2289" s="139"/>
    </row>
    <row r="2290" spans="1:17" x14ac:dyDescent="0.2">
      <c r="A2290" s="139">
        <v>201502</v>
      </c>
      <c r="B2290" s="139">
        <v>202402</v>
      </c>
      <c r="C2290" s="139">
        <v>450</v>
      </c>
      <c r="D2290" s="139">
        <v>0</v>
      </c>
      <c r="E2290" s="139" t="s">
        <v>434</v>
      </c>
      <c r="F2290" s="139">
        <v>450</v>
      </c>
      <c r="G2290" s="139">
        <v>0</v>
      </c>
      <c r="H2290" s="139">
        <v>0</v>
      </c>
      <c r="I2290" s="139" t="s">
        <v>217</v>
      </c>
      <c r="J2290" s="139" t="s">
        <v>217</v>
      </c>
      <c r="K2290" s="139" t="s">
        <v>455</v>
      </c>
      <c r="L2290" s="140"/>
      <c r="M2290" s="150" t="s">
        <v>444</v>
      </c>
      <c r="N2290" s="141"/>
      <c r="O2290" s="139"/>
      <c r="P2290" s="141"/>
      <c r="Q2290" s="139"/>
    </row>
    <row r="2291" spans="1:17" x14ac:dyDescent="0.2">
      <c r="A2291" s="139">
        <v>201601</v>
      </c>
      <c r="B2291" s="139">
        <v>201601</v>
      </c>
      <c r="C2291" s="139">
        <v>283</v>
      </c>
      <c r="D2291" s="139">
        <v>1</v>
      </c>
      <c r="E2291" s="139">
        <v>0</v>
      </c>
      <c r="F2291" s="139">
        <v>4500</v>
      </c>
      <c r="G2291" s="139">
        <v>1</v>
      </c>
      <c r="H2291" s="139">
        <v>0</v>
      </c>
      <c r="I2291" s="139" t="s">
        <v>217</v>
      </c>
      <c r="J2291" s="139" t="s">
        <v>217</v>
      </c>
      <c r="K2291" s="139" t="s">
        <v>455</v>
      </c>
      <c r="L2291" s="140"/>
      <c r="M2291" s="150" t="s">
        <v>445</v>
      </c>
      <c r="N2291" s="141"/>
      <c r="O2291" s="139"/>
      <c r="P2291" s="141"/>
      <c r="Q2291" s="139"/>
    </row>
    <row r="2292" spans="1:17" x14ac:dyDescent="0.2">
      <c r="A2292" s="139">
        <v>201601</v>
      </c>
      <c r="B2292" s="139">
        <v>201602</v>
      </c>
      <c r="C2292" s="139">
        <v>283</v>
      </c>
      <c r="D2292" s="139">
        <v>1</v>
      </c>
      <c r="E2292" s="139" t="s">
        <v>434</v>
      </c>
      <c r="F2292" s="139">
        <v>283</v>
      </c>
      <c r="G2292" s="139">
        <v>1</v>
      </c>
      <c r="H2292" s="139">
        <v>0</v>
      </c>
      <c r="I2292" s="139" t="s">
        <v>217</v>
      </c>
      <c r="J2292" s="139" t="s">
        <v>217</v>
      </c>
      <c r="K2292" s="139" t="s">
        <v>455</v>
      </c>
      <c r="L2292" s="140"/>
      <c r="M2292" s="150" t="s">
        <v>445</v>
      </c>
      <c r="N2292" s="141"/>
      <c r="O2292" s="139"/>
      <c r="P2292" s="141"/>
      <c r="Q2292" s="139"/>
    </row>
    <row r="2293" spans="1:17" x14ac:dyDescent="0.2">
      <c r="A2293" s="139">
        <v>201601</v>
      </c>
      <c r="B2293" s="139">
        <v>201701</v>
      </c>
      <c r="C2293" s="139">
        <v>283</v>
      </c>
      <c r="D2293" s="139">
        <v>1</v>
      </c>
      <c r="E2293" s="139" t="s">
        <v>434</v>
      </c>
      <c r="F2293" s="139">
        <v>283</v>
      </c>
      <c r="G2293" s="139">
        <v>1</v>
      </c>
      <c r="H2293" s="139">
        <v>0</v>
      </c>
      <c r="I2293" s="139" t="s">
        <v>217</v>
      </c>
      <c r="J2293" s="139" t="s">
        <v>217</v>
      </c>
      <c r="K2293" s="139" t="s">
        <v>455</v>
      </c>
      <c r="L2293" s="140"/>
      <c r="M2293" s="150" t="s">
        <v>445</v>
      </c>
      <c r="N2293" s="141"/>
      <c r="O2293" s="139"/>
      <c r="P2293" s="141"/>
      <c r="Q2293" s="139"/>
    </row>
    <row r="2294" spans="1:17" x14ac:dyDescent="0.2">
      <c r="A2294" s="139">
        <v>201601</v>
      </c>
      <c r="B2294" s="139">
        <v>201702</v>
      </c>
      <c r="C2294" s="139">
        <v>283</v>
      </c>
      <c r="D2294" s="139">
        <v>1</v>
      </c>
      <c r="E2294" s="139" t="s">
        <v>434</v>
      </c>
      <c r="F2294" s="139">
        <v>283</v>
      </c>
      <c r="G2294" s="139">
        <v>1</v>
      </c>
      <c r="H2294" s="139">
        <v>0</v>
      </c>
      <c r="I2294" s="139" t="s">
        <v>217</v>
      </c>
      <c r="J2294" s="139" t="s">
        <v>217</v>
      </c>
      <c r="K2294" s="139" t="s">
        <v>455</v>
      </c>
      <c r="L2294" s="140"/>
      <c r="M2294" s="150" t="s">
        <v>445</v>
      </c>
      <c r="N2294" s="141"/>
      <c r="O2294" s="139"/>
      <c r="P2294" s="141"/>
      <c r="Q2294" s="139"/>
    </row>
    <row r="2295" spans="1:17" x14ac:dyDescent="0.2">
      <c r="A2295" s="139">
        <v>201601</v>
      </c>
      <c r="B2295" s="139">
        <v>201801</v>
      </c>
      <c r="C2295" s="139">
        <v>283</v>
      </c>
      <c r="D2295" s="139">
        <v>1</v>
      </c>
      <c r="E2295" s="139" t="s">
        <v>434</v>
      </c>
      <c r="F2295" s="139">
        <v>283</v>
      </c>
      <c r="G2295" s="139">
        <v>1</v>
      </c>
      <c r="H2295" s="139">
        <v>0</v>
      </c>
      <c r="I2295" s="139" t="s">
        <v>217</v>
      </c>
      <c r="J2295" s="139" t="s">
        <v>217</v>
      </c>
      <c r="K2295" s="139" t="s">
        <v>455</v>
      </c>
      <c r="L2295" s="140"/>
      <c r="M2295" s="150" t="s">
        <v>445</v>
      </c>
      <c r="N2295" s="141"/>
      <c r="O2295" s="139"/>
      <c r="P2295" s="141"/>
      <c r="Q2295" s="139"/>
    </row>
    <row r="2296" spans="1:17" x14ac:dyDescent="0.2">
      <c r="A2296" s="139">
        <v>201601</v>
      </c>
      <c r="B2296" s="139">
        <v>201802</v>
      </c>
      <c r="C2296" s="139">
        <v>283</v>
      </c>
      <c r="D2296" s="139">
        <v>1</v>
      </c>
      <c r="E2296" s="139" t="s">
        <v>434</v>
      </c>
      <c r="F2296" s="139">
        <v>283</v>
      </c>
      <c r="G2296" s="139">
        <v>1</v>
      </c>
      <c r="H2296" s="139">
        <v>0</v>
      </c>
      <c r="I2296" s="139" t="s">
        <v>217</v>
      </c>
      <c r="J2296" s="139" t="s">
        <v>217</v>
      </c>
      <c r="K2296" s="139" t="s">
        <v>455</v>
      </c>
      <c r="L2296" s="140"/>
      <c r="M2296" s="150" t="s">
        <v>445</v>
      </c>
      <c r="N2296" s="141"/>
      <c r="O2296" s="139"/>
      <c r="P2296" s="141"/>
      <c r="Q2296" s="139"/>
    </row>
    <row r="2297" spans="1:17" x14ac:dyDescent="0.2">
      <c r="A2297" s="139">
        <v>201601</v>
      </c>
      <c r="B2297" s="139">
        <v>201901</v>
      </c>
      <c r="C2297" s="139">
        <v>283</v>
      </c>
      <c r="D2297" s="139">
        <v>1</v>
      </c>
      <c r="E2297" s="139" t="s">
        <v>434</v>
      </c>
      <c r="F2297" s="139">
        <v>283</v>
      </c>
      <c r="G2297" s="139">
        <v>1</v>
      </c>
      <c r="H2297" s="139">
        <v>0</v>
      </c>
      <c r="I2297" s="139" t="s">
        <v>217</v>
      </c>
      <c r="J2297" s="139" t="s">
        <v>217</v>
      </c>
      <c r="K2297" s="139" t="s">
        <v>455</v>
      </c>
      <c r="L2297" s="140"/>
      <c r="M2297" s="150" t="s">
        <v>445</v>
      </c>
      <c r="N2297" s="141"/>
      <c r="O2297" s="139"/>
      <c r="P2297" s="141"/>
      <c r="Q2297" s="139"/>
    </row>
    <row r="2298" spans="1:17" x14ac:dyDescent="0.2">
      <c r="A2298" s="139">
        <v>201601</v>
      </c>
      <c r="B2298" s="139">
        <v>201902</v>
      </c>
      <c r="C2298" s="139">
        <v>283</v>
      </c>
      <c r="D2298" s="139">
        <v>1</v>
      </c>
      <c r="E2298" s="139" t="s">
        <v>434</v>
      </c>
      <c r="F2298" s="139">
        <v>283</v>
      </c>
      <c r="G2298" s="139">
        <v>1</v>
      </c>
      <c r="H2298" s="139">
        <v>0</v>
      </c>
      <c r="I2298" s="139" t="s">
        <v>217</v>
      </c>
      <c r="J2298" s="139" t="s">
        <v>217</v>
      </c>
      <c r="K2298" s="139" t="s">
        <v>455</v>
      </c>
      <c r="L2298" s="140"/>
      <c r="M2298" s="150" t="s">
        <v>445</v>
      </c>
      <c r="N2298" s="141"/>
      <c r="O2298" s="139"/>
      <c r="P2298" s="141"/>
      <c r="Q2298" s="139"/>
    </row>
    <row r="2299" spans="1:17" x14ac:dyDescent="0.2">
      <c r="A2299" s="139">
        <v>201601</v>
      </c>
      <c r="B2299" s="139">
        <v>202001</v>
      </c>
      <c r="C2299" s="139">
        <v>283</v>
      </c>
      <c r="D2299" s="139">
        <v>1</v>
      </c>
      <c r="E2299" s="139" t="s">
        <v>434</v>
      </c>
      <c r="F2299" s="139">
        <v>283</v>
      </c>
      <c r="G2299" s="139">
        <v>1</v>
      </c>
      <c r="H2299" s="139">
        <v>0</v>
      </c>
      <c r="I2299" s="139" t="s">
        <v>217</v>
      </c>
      <c r="J2299" s="139" t="s">
        <v>217</v>
      </c>
      <c r="K2299" s="139" t="s">
        <v>455</v>
      </c>
      <c r="L2299" s="140"/>
      <c r="M2299" s="150" t="s">
        <v>445</v>
      </c>
      <c r="N2299" s="141"/>
      <c r="O2299" s="139"/>
      <c r="P2299" s="141"/>
      <c r="Q2299" s="139"/>
    </row>
    <row r="2300" spans="1:17" x14ac:dyDescent="0.2">
      <c r="A2300" s="139">
        <v>201601</v>
      </c>
      <c r="B2300" s="139">
        <v>202002</v>
      </c>
      <c r="C2300" s="139">
        <v>283</v>
      </c>
      <c r="D2300" s="139">
        <v>1</v>
      </c>
      <c r="E2300" s="139" t="s">
        <v>434</v>
      </c>
      <c r="F2300" s="139">
        <v>283</v>
      </c>
      <c r="G2300" s="139">
        <v>1</v>
      </c>
      <c r="H2300" s="139">
        <v>0</v>
      </c>
      <c r="I2300" s="139" t="s">
        <v>217</v>
      </c>
      <c r="J2300" s="139" t="s">
        <v>217</v>
      </c>
      <c r="K2300" s="139" t="s">
        <v>455</v>
      </c>
      <c r="L2300" s="140"/>
      <c r="M2300" s="150" t="s">
        <v>445</v>
      </c>
      <c r="N2300" s="141"/>
      <c r="O2300" s="139"/>
      <c r="P2300" s="141"/>
      <c r="Q2300" s="139"/>
    </row>
    <row r="2301" spans="1:17" x14ac:dyDescent="0.2">
      <c r="A2301" s="139">
        <v>201601</v>
      </c>
      <c r="B2301" s="139">
        <v>202101</v>
      </c>
      <c r="C2301" s="139">
        <v>283</v>
      </c>
      <c r="D2301" s="139">
        <v>1</v>
      </c>
      <c r="E2301" s="139" t="s">
        <v>434</v>
      </c>
      <c r="F2301" s="139">
        <v>283</v>
      </c>
      <c r="G2301" s="139">
        <v>1</v>
      </c>
      <c r="H2301" s="139">
        <v>0</v>
      </c>
      <c r="I2301" s="139" t="s">
        <v>217</v>
      </c>
      <c r="J2301" s="139" t="s">
        <v>217</v>
      </c>
      <c r="K2301" s="139" t="s">
        <v>455</v>
      </c>
      <c r="L2301" s="140"/>
      <c r="M2301" s="150" t="s">
        <v>445</v>
      </c>
      <c r="N2301" s="141"/>
      <c r="O2301" s="139"/>
      <c r="P2301" s="141"/>
      <c r="Q2301" s="139"/>
    </row>
    <row r="2302" spans="1:17" x14ac:dyDescent="0.2">
      <c r="A2302" s="139">
        <v>201601</v>
      </c>
      <c r="B2302" s="139">
        <v>202102</v>
      </c>
      <c r="C2302" s="139">
        <v>283</v>
      </c>
      <c r="D2302" s="139">
        <v>1</v>
      </c>
      <c r="E2302" s="139" t="s">
        <v>434</v>
      </c>
      <c r="F2302" s="139">
        <v>283</v>
      </c>
      <c r="G2302" s="139">
        <v>1</v>
      </c>
      <c r="H2302" s="139">
        <v>0</v>
      </c>
      <c r="I2302" s="139" t="s">
        <v>217</v>
      </c>
      <c r="J2302" s="139" t="s">
        <v>217</v>
      </c>
      <c r="K2302" s="139" t="s">
        <v>455</v>
      </c>
      <c r="L2302" s="140"/>
      <c r="M2302" s="150" t="s">
        <v>445</v>
      </c>
      <c r="N2302" s="141"/>
      <c r="O2302" s="139"/>
      <c r="P2302" s="141"/>
      <c r="Q2302" s="139"/>
    </row>
    <row r="2303" spans="1:17" x14ac:dyDescent="0.2">
      <c r="A2303" s="139">
        <v>201601</v>
      </c>
      <c r="B2303" s="139">
        <v>202201</v>
      </c>
      <c r="C2303" s="139">
        <v>283</v>
      </c>
      <c r="D2303" s="139">
        <v>1</v>
      </c>
      <c r="E2303" s="139" t="s">
        <v>434</v>
      </c>
      <c r="F2303" s="139">
        <v>283</v>
      </c>
      <c r="G2303" s="139">
        <v>1</v>
      </c>
      <c r="H2303" s="139">
        <v>0</v>
      </c>
      <c r="I2303" s="139" t="s">
        <v>217</v>
      </c>
      <c r="J2303" s="139" t="s">
        <v>217</v>
      </c>
      <c r="K2303" s="139" t="s">
        <v>455</v>
      </c>
      <c r="L2303" s="140"/>
      <c r="M2303" s="150" t="s">
        <v>445</v>
      </c>
      <c r="N2303" s="141"/>
      <c r="O2303" s="139"/>
      <c r="P2303" s="141"/>
      <c r="Q2303" s="139"/>
    </row>
    <row r="2304" spans="1:17" x14ac:dyDescent="0.2">
      <c r="A2304" s="139">
        <v>201601</v>
      </c>
      <c r="B2304" s="139">
        <v>202202</v>
      </c>
      <c r="C2304" s="139">
        <v>283</v>
      </c>
      <c r="D2304" s="139">
        <v>1</v>
      </c>
      <c r="E2304" s="139" t="s">
        <v>434</v>
      </c>
      <c r="F2304" s="139">
        <v>283</v>
      </c>
      <c r="G2304" s="139">
        <v>1</v>
      </c>
      <c r="H2304" s="139">
        <v>0</v>
      </c>
      <c r="I2304" s="139" t="s">
        <v>217</v>
      </c>
      <c r="J2304" s="139" t="s">
        <v>217</v>
      </c>
      <c r="K2304" s="139" t="s">
        <v>455</v>
      </c>
      <c r="L2304" s="140"/>
      <c r="M2304" s="150" t="s">
        <v>445</v>
      </c>
      <c r="N2304" s="141"/>
      <c r="O2304" s="139"/>
      <c r="P2304" s="141"/>
      <c r="Q2304" s="139"/>
    </row>
    <row r="2305" spans="1:17" x14ac:dyDescent="0.2">
      <c r="A2305" s="139">
        <v>201601</v>
      </c>
      <c r="B2305" s="139">
        <v>202301</v>
      </c>
      <c r="C2305" s="139">
        <v>283</v>
      </c>
      <c r="D2305" s="139">
        <v>1</v>
      </c>
      <c r="E2305" s="139" t="s">
        <v>434</v>
      </c>
      <c r="F2305" s="139">
        <v>283</v>
      </c>
      <c r="G2305" s="139">
        <v>1</v>
      </c>
      <c r="H2305" s="139">
        <v>0</v>
      </c>
      <c r="I2305" s="139" t="s">
        <v>217</v>
      </c>
      <c r="J2305" s="139" t="s">
        <v>217</v>
      </c>
      <c r="K2305" s="139" t="s">
        <v>455</v>
      </c>
      <c r="L2305" s="140"/>
      <c r="M2305" s="150" t="s">
        <v>445</v>
      </c>
      <c r="N2305" s="141"/>
      <c r="O2305" s="139"/>
      <c r="P2305" s="141"/>
      <c r="Q2305" s="139"/>
    </row>
    <row r="2306" spans="1:17" x14ac:dyDescent="0.2">
      <c r="A2306" s="139">
        <v>201601</v>
      </c>
      <c r="B2306" s="139">
        <v>202302</v>
      </c>
      <c r="C2306" s="139">
        <v>283</v>
      </c>
      <c r="D2306" s="139">
        <v>1</v>
      </c>
      <c r="E2306" s="139" t="s">
        <v>434</v>
      </c>
      <c r="F2306" s="139">
        <v>283</v>
      </c>
      <c r="G2306" s="139">
        <v>1</v>
      </c>
      <c r="H2306" s="139">
        <v>0</v>
      </c>
      <c r="I2306" s="139" t="s">
        <v>217</v>
      </c>
      <c r="J2306" s="139" t="s">
        <v>217</v>
      </c>
      <c r="K2306" s="139" t="s">
        <v>455</v>
      </c>
      <c r="L2306" s="140"/>
      <c r="M2306" s="150" t="s">
        <v>445</v>
      </c>
      <c r="N2306" s="141"/>
      <c r="O2306" s="139"/>
      <c r="P2306" s="141"/>
      <c r="Q2306" s="139"/>
    </row>
    <row r="2307" spans="1:17" x14ac:dyDescent="0.2">
      <c r="A2307" s="139">
        <v>201601</v>
      </c>
      <c r="B2307" s="139">
        <v>202401</v>
      </c>
      <c r="C2307" s="139">
        <v>283</v>
      </c>
      <c r="D2307" s="139">
        <v>1</v>
      </c>
      <c r="E2307" s="139" t="s">
        <v>434</v>
      </c>
      <c r="F2307" s="139">
        <v>283</v>
      </c>
      <c r="G2307" s="139">
        <v>1</v>
      </c>
      <c r="H2307" s="139">
        <v>0</v>
      </c>
      <c r="I2307" s="139" t="s">
        <v>217</v>
      </c>
      <c r="J2307" s="139" t="s">
        <v>217</v>
      </c>
      <c r="K2307" s="139" t="s">
        <v>455</v>
      </c>
      <c r="L2307" s="140"/>
      <c r="M2307" s="150" t="s">
        <v>445</v>
      </c>
      <c r="N2307" s="141"/>
      <c r="O2307" s="139"/>
      <c r="P2307" s="141"/>
      <c r="Q2307" s="139"/>
    </row>
    <row r="2308" spans="1:17" x14ac:dyDescent="0.2">
      <c r="A2308" s="139">
        <v>201601</v>
      </c>
      <c r="B2308" s="139">
        <v>202402</v>
      </c>
      <c r="C2308" s="139">
        <v>283</v>
      </c>
      <c r="D2308" s="139">
        <v>1</v>
      </c>
      <c r="E2308" s="139" t="s">
        <v>434</v>
      </c>
      <c r="F2308" s="139">
        <v>283</v>
      </c>
      <c r="G2308" s="139">
        <v>1</v>
      </c>
      <c r="H2308" s="139">
        <v>0</v>
      </c>
      <c r="I2308" s="139" t="s">
        <v>217</v>
      </c>
      <c r="J2308" s="139" t="s">
        <v>217</v>
      </c>
      <c r="K2308" s="139" t="s">
        <v>455</v>
      </c>
      <c r="L2308" s="140"/>
      <c r="M2308" s="150" t="s">
        <v>445</v>
      </c>
      <c r="N2308" s="141"/>
      <c r="O2308" s="139"/>
      <c r="P2308" s="141"/>
      <c r="Q2308" s="139"/>
    </row>
    <row r="2309" spans="1:17" x14ac:dyDescent="0.2">
      <c r="A2309" s="139">
        <v>201602</v>
      </c>
      <c r="B2309" s="139">
        <v>201602</v>
      </c>
      <c r="C2309" s="139" t="s">
        <v>434</v>
      </c>
      <c r="D2309" s="139" t="s">
        <v>434</v>
      </c>
      <c r="E2309" s="139" t="s">
        <v>434</v>
      </c>
      <c r="F2309" s="139">
        <v>0</v>
      </c>
      <c r="G2309" s="139">
        <v>0</v>
      </c>
      <c r="H2309" s="139">
        <v>0</v>
      </c>
      <c r="I2309" s="139" t="s">
        <v>217</v>
      </c>
      <c r="J2309" s="139" t="s">
        <v>217</v>
      </c>
      <c r="K2309" s="139" t="s">
        <v>455</v>
      </c>
      <c r="L2309" s="140"/>
      <c r="M2309" s="150" t="s">
        <v>445</v>
      </c>
      <c r="N2309" s="141"/>
      <c r="O2309" s="139"/>
      <c r="P2309" s="141"/>
      <c r="Q2309" s="139"/>
    </row>
    <row r="2310" spans="1:17" x14ac:dyDescent="0.2">
      <c r="A2310" s="139">
        <v>201602</v>
      </c>
      <c r="B2310" s="139">
        <v>201701</v>
      </c>
      <c r="C2310" s="139" t="s">
        <v>434</v>
      </c>
      <c r="D2310" s="139" t="s">
        <v>434</v>
      </c>
      <c r="E2310" s="139" t="s">
        <v>434</v>
      </c>
      <c r="F2310" s="139">
        <v>0</v>
      </c>
      <c r="G2310" s="139">
        <v>0</v>
      </c>
      <c r="H2310" s="139">
        <v>0</v>
      </c>
      <c r="I2310" s="139" t="s">
        <v>217</v>
      </c>
      <c r="J2310" s="139" t="s">
        <v>217</v>
      </c>
      <c r="K2310" s="139" t="s">
        <v>455</v>
      </c>
      <c r="L2310" s="140"/>
      <c r="M2310" s="150" t="s">
        <v>445</v>
      </c>
      <c r="N2310" s="141"/>
      <c r="O2310" s="139"/>
      <c r="P2310" s="141"/>
      <c r="Q2310" s="139"/>
    </row>
    <row r="2311" spans="1:17" x14ac:dyDescent="0.2">
      <c r="A2311" s="139">
        <v>201602</v>
      </c>
      <c r="B2311" s="139">
        <v>201702</v>
      </c>
      <c r="C2311" s="139" t="s">
        <v>434</v>
      </c>
      <c r="D2311" s="139" t="s">
        <v>434</v>
      </c>
      <c r="E2311" s="139" t="s">
        <v>434</v>
      </c>
      <c r="F2311" s="139">
        <v>0</v>
      </c>
      <c r="G2311" s="139">
        <v>0</v>
      </c>
      <c r="H2311" s="139">
        <v>0</v>
      </c>
      <c r="I2311" s="139" t="s">
        <v>217</v>
      </c>
      <c r="J2311" s="139" t="s">
        <v>217</v>
      </c>
      <c r="K2311" s="139" t="s">
        <v>455</v>
      </c>
      <c r="L2311" s="140"/>
      <c r="M2311" s="150" t="s">
        <v>445</v>
      </c>
      <c r="N2311" s="141"/>
      <c r="O2311" s="139"/>
      <c r="P2311" s="141"/>
      <c r="Q2311" s="139"/>
    </row>
    <row r="2312" spans="1:17" x14ac:dyDescent="0.2">
      <c r="A2312" s="139">
        <v>201602</v>
      </c>
      <c r="B2312" s="139">
        <v>201801</v>
      </c>
      <c r="C2312" s="139" t="s">
        <v>434</v>
      </c>
      <c r="D2312" s="139" t="s">
        <v>434</v>
      </c>
      <c r="E2312" s="139" t="s">
        <v>434</v>
      </c>
      <c r="F2312" s="139">
        <v>0</v>
      </c>
      <c r="G2312" s="139">
        <v>0</v>
      </c>
      <c r="H2312" s="139">
        <v>0</v>
      </c>
      <c r="I2312" s="139" t="s">
        <v>217</v>
      </c>
      <c r="J2312" s="139" t="s">
        <v>217</v>
      </c>
      <c r="K2312" s="139" t="s">
        <v>455</v>
      </c>
      <c r="L2312" s="140"/>
      <c r="M2312" s="150" t="s">
        <v>445</v>
      </c>
      <c r="N2312" s="141"/>
      <c r="O2312" s="139"/>
      <c r="P2312" s="141"/>
      <c r="Q2312" s="139"/>
    </row>
    <row r="2313" spans="1:17" x14ac:dyDescent="0.2">
      <c r="A2313" s="139">
        <v>201602</v>
      </c>
      <c r="B2313" s="139">
        <v>201802</v>
      </c>
      <c r="C2313" s="139" t="s">
        <v>434</v>
      </c>
      <c r="D2313" s="139" t="s">
        <v>434</v>
      </c>
      <c r="E2313" s="139" t="s">
        <v>434</v>
      </c>
      <c r="F2313" s="139">
        <v>0</v>
      </c>
      <c r="G2313" s="139">
        <v>0</v>
      </c>
      <c r="H2313" s="139">
        <v>0</v>
      </c>
      <c r="I2313" s="139" t="s">
        <v>217</v>
      </c>
      <c r="J2313" s="139" t="s">
        <v>217</v>
      </c>
      <c r="K2313" s="139" t="s">
        <v>455</v>
      </c>
      <c r="L2313" s="140"/>
      <c r="M2313" s="150" t="s">
        <v>445</v>
      </c>
      <c r="N2313" s="141"/>
      <c r="O2313" s="139"/>
      <c r="P2313" s="141"/>
      <c r="Q2313" s="139"/>
    </row>
    <row r="2314" spans="1:17" x14ac:dyDescent="0.2">
      <c r="A2314" s="139">
        <v>201602</v>
      </c>
      <c r="B2314" s="139">
        <v>201901</v>
      </c>
      <c r="C2314" s="139" t="s">
        <v>434</v>
      </c>
      <c r="D2314" s="139" t="s">
        <v>434</v>
      </c>
      <c r="E2314" s="139" t="s">
        <v>434</v>
      </c>
      <c r="F2314" s="139">
        <v>0</v>
      </c>
      <c r="G2314" s="139">
        <v>0</v>
      </c>
      <c r="H2314" s="139">
        <v>0</v>
      </c>
      <c r="I2314" s="139" t="s">
        <v>217</v>
      </c>
      <c r="J2314" s="139" t="s">
        <v>217</v>
      </c>
      <c r="K2314" s="139" t="s">
        <v>455</v>
      </c>
      <c r="L2314" s="140"/>
      <c r="M2314" s="150" t="s">
        <v>445</v>
      </c>
      <c r="N2314" s="141"/>
      <c r="O2314" s="139"/>
      <c r="P2314" s="141"/>
      <c r="Q2314" s="139"/>
    </row>
    <row r="2315" spans="1:17" x14ac:dyDescent="0.2">
      <c r="A2315" s="139">
        <v>201602</v>
      </c>
      <c r="B2315" s="139">
        <v>201902</v>
      </c>
      <c r="C2315" s="139" t="s">
        <v>434</v>
      </c>
      <c r="D2315" s="139" t="s">
        <v>434</v>
      </c>
      <c r="E2315" s="139" t="s">
        <v>434</v>
      </c>
      <c r="F2315" s="139">
        <v>0</v>
      </c>
      <c r="G2315" s="139">
        <v>0</v>
      </c>
      <c r="H2315" s="139">
        <v>0</v>
      </c>
      <c r="I2315" s="139" t="s">
        <v>217</v>
      </c>
      <c r="J2315" s="139" t="s">
        <v>217</v>
      </c>
      <c r="K2315" s="139" t="s">
        <v>455</v>
      </c>
      <c r="L2315" s="140"/>
      <c r="M2315" s="150" t="s">
        <v>445</v>
      </c>
      <c r="N2315" s="141"/>
      <c r="O2315" s="139"/>
      <c r="P2315" s="141"/>
      <c r="Q2315" s="139"/>
    </row>
    <row r="2316" spans="1:17" x14ac:dyDescent="0.2">
      <c r="A2316" s="139">
        <v>201602</v>
      </c>
      <c r="B2316" s="139">
        <v>202001</v>
      </c>
      <c r="C2316" s="139" t="s">
        <v>434</v>
      </c>
      <c r="D2316" s="139" t="s">
        <v>434</v>
      </c>
      <c r="E2316" s="139" t="s">
        <v>434</v>
      </c>
      <c r="F2316" s="139">
        <v>0</v>
      </c>
      <c r="G2316" s="139">
        <v>0</v>
      </c>
      <c r="H2316" s="139">
        <v>0</v>
      </c>
      <c r="I2316" s="139" t="s">
        <v>217</v>
      </c>
      <c r="J2316" s="139" t="s">
        <v>217</v>
      </c>
      <c r="K2316" s="139" t="s">
        <v>455</v>
      </c>
      <c r="L2316" s="140"/>
      <c r="M2316" s="150" t="s">
        <v>445</v>
      </c>
      <c r="N2316" s="141"/>
      <c r="O2316" s="139"/>
      <c r="P2316" s="141"/>
      <c r="Q2316" s="139"/>
    </row>
    <row r="2317" spans="1:17" x14ac:dyDescent="0.2">
      <c r="A2317" s="139">
        <v>201602</v>
      </c>
      <c r="B2317" s="139">
        <v>202002</v>
      </c>
      <c r="C2317" s="139" t="s">
        <v>434</v>
      </c>
      <c r="D2317" s="139" t="s">
        <v>434</v>
      </c>
      <c r="E2317" s="139" t="s">
        <v>434</v>
      </c>
      <c r="F2317" s="139">
        <v>0</v>
      </c>
      <c r="G2317" s="139">
        <v>0</v>
      </c>
      <c r="H2317" s="139">
        <v>0</v>
      </c>
      <c r="I2317" s="139" t="s">
        <v>217</v>
      </c>
      <c r="J2317" s="139" t="s">
        <v>217</v>
      </c>
      <c r="K2317" s="139" t="s">
        <v>455</v>
      </c>
      <c r="L2317" s="140"/>
      <c r="M2317" s="150" t="s">
        <v>445</v>
      </c>
      <c r="N2317" s="141"/>
      <c r="O2317" s="139"/>
      <c r="P2317" s="141"/>
      <c r="Q2317" s="139"/>
    </row>
    <row r="2318" spans="1:17" x14ac:dyDescent="0.2">
      <c r="A2318" s="139">
        <v>201602</v>
      </c>
      <c r="B2318" s="139">
        <v>202101</v>
      </c>
      <c r="C2318" s="139" t="s">
        <v>434</v>
      </c>
      <c r="D2318" s="139" t="s">
        <v>434</v>
      </c>
      <c r="E2318" s="139" t="s">
        <v>434</v>
      </c>
      <c r="F2318" s="139">
        <v>0</v>
      </c>
      <c r="G2318" s="139">
        <v>0</v>
      </c>
      <c r="H2318" s="139">
        <v>0</v>
      </c>
      <c r="I2318" s="139" t="s">
        <v>217</v>
      </c>
      <c r="J2318" s="139" t="s">
        <v>217</v>
      </c>
      <c r="K2318" s="139" t="s">
        <v>455</v>
      </c>
      <c r="L2318" s="140"/>
      <c r="M2318" s="150" t="s">
        <v>445</v>
      </c>
      <c r="N2318" s="141"/>
      <c r="O2318" s="139"/>
      <c r="P2318" s="141"/>
      <c r="Q2318" s="139"/>
    </row>
    <row r="2319" spans="1:17" x14ac:dyDescent="0.2">
      <c r="A2319" s="139">
        <v>201602</v>
      </c>
      <c r="B2319" s="139">
        <v>202102</v>
      </c>
      <c r="C2319" s="139" t="s">
        <v>434</v>
      </c>
      <c r="D2319" s="139" t="s">
        <v>434</v>
      </c>
      <c r="E2319" s="139" t="s">
        <v>434</v>
      </c>
      <c r="F2319" s="139">
        <v>0</v>
      </c>
      <c r="G2319" s="139">
        <v>0</v>
      </c>
      <c r="H2319" s="139">
        <v>0</v>
      </c>
      <c r="I2319" s="139" t="s">
        <v>217</v>
      </c>
      <c r="J2319" s="139" t="s">
        <v>217</v>
      </c>
      <c r="K2319" s="139" t="s">
        <v>455</v>
      </c>
      <c r="L2319" s="140"/>
      <c r="M2319" s="150" t="s">
        <v>445</v>
      </c>
      <c r="N2319" s="141"/>
      <c r="O2319" s="139"/>
      <c r="P2319" s="141"/>
      <c r="Q2319" s="139"/>
    </row>
    <row r="2320" spans="1:17" x14ac:dyDescent="0.2">
      <c r="A2320" s="139">
        <v>201602</v>
      </c>
      <c r="B2320" s="139">
        <v>202201</v>
      </c>
      <c r="C2320" s="139" t="s">
        <v>434</v>
      </c>
      <c r="D2320" s="139" t="s">
        <v>434</v>
      </c>
      <c r="E2320" s="139" t="s">
        <v>434</v>
      </c>
      <c r="F2320" s="139">
        <v>0</v>
      </c>
      <c r="G2320" s="139">
        <v>0</v>
      </c>
      <c r="H2320" s="139">
        <v>0</v>
      </c>
      <c r="I2320" s="139" t="s">
        <v>217</v>
      </c>
      <c r="J2320" s="139" t="s">
        <v>217</v>
      </c>
      <c r="K2320" s="139" t="s">
        <v>455</v>
      </c>
      <c r="L2320" s="140"/>
      <c r="M2320" s="150" t="s">
        <v>445</v>
      </c>
      <c r="N2320" s="141"/>
      <c r="O2320" s="139"/>
      <c r="P2320" s="141"/>
      <c r="Q2320" s="139"/>
    </row>
    <row r="2321" spans="1:17" x14ac:dyDescent="0.2">
      <c r="A2321" s="139">
        <v>201602</v>
      </c>
      <c r="B2321" s="139">
        <v>202202</v>
      </c>
      <c r="C2321" s="139" t="s">
        <v>434</v>
      </c>
      <c r="D2321" s="139" t="s">
        <v>434</v>
      </c>
      <c r="E2321" s="139" t="s">
        <v>434</v>
      </c>
      <c r="F2321" s="139">
        <v>0</v>
      </c>
      <c r="G2321" s="139">
        <v>0</v>
      </c>
      <c r="H2321" s="139">
        <v>0</v>
      </c>
      <c r="I2321" s="139" t="s">
        <v>217</v>
      </c>
      <c r="J2321" s="139" t="s">
        <v>217</v>
      </c>
      <c r="K2321" s="139" t="s">
        <v>455</v>
      </c>
      <c r="L2321" s="140"/>
      <c r="M2321" s="150" t="s">
        <v>445</v>
      </c>
      <c r="N2321" s="141"/>
      <c r="O2321" s="139"/>
      <c r="P2321" s="141"/>
      <c r="Q2321" s="139"/>
    </row>
    <row r="2322" spans="1:17" x14ac:dyDescent="0.2">
      <c r="A2322" s="139">
        <v>201602</v>
      </c>
      <c r="B2322" s="139">
        <v>202301</v>
      </c>
      <c r="C2322" s="139" t="s">
        <v>434</v>
      </c>
      <c r="D2322" s="139" t="s">
        <v>434</v>
      </c>
      <c r="E2322" s="139" t="s">
        <v>434</v>
      </c>
      <c r="F2322" s="139">
        <v>0</v>
      </c>
      <c r="G2322" s="139">
        <v>0</v>
      </c>
      <c r="H2322" s="139">
        <v>0</v>
      </c>
      <c r="I2322" s="139" t="s">
        <v>217</v>
      </c>
      <c r="J2322" s="139" t="s">
        <v>217</v>
      </c>
      <c r="K2322" s="139" t="s">
        <v>455</v>
      </c>
      <c r="L2322" s="140"/>
      <c r="M2322" s="150" t="s">
        <v>445</v>
      </c>
      <c r="N2322" s="141"/>
      <c r="O2322" s="139"/>
      <c r="P2322" s="141"/>
      <c r="Q2322" s="139"/>
    </row>
    <row r="2323" spans="1:17" x14ac:dyDescent="0.2">
      <c r="A2323" s="139">
        <v>201602</v>
      </c>
      <c r="B2323" s="139">
        <v>202302</v>
      </c>
      <c r="C2323" s="139" t="s">
        <v>434</v>
      </c>
      <c r="D2323" s="139" t="s">
        <v>434</v>
      </c>
      <c r="E2323" s="139" t="s">
        <v>434</v>
      </c>
      <c r="F2323" s="139">
        <v>0</v>
      </c>
      <c r="G2323" s="139">
        <v>0</v>
      </c>
      <c r="H2323" s="139">
        <v>0</v>
      </c>
      <c r="I2323" s="139" t="s">
        <v>217</v>
      </c>
      <c r="J2323" s="139" t="s">
        <v>217</v>
      </c>
      <c r="K2323" s="139" t="s">
        <v>455</v>
      </c>
      <c r="L2323" s="140"/>
      <c r="M2323" s="150" t="s">
        <v>445</v>
      </c>
      <c r="N2323" s="141"/>
      <c r="O2323" s="139"/>
      <c r="P2323" s="141"/>
      <c r="Q2323" s="139"/>
    </row>
    <row r="2324" spans="1:17" x14ac:dyDescent="0.2">
      <c r="A2324" s="139">
        <v>201602</v>
      </c>
      <c r="B2324" s="139">
        <v>202401</v>
      </c>
      <c r="C2324" s="139" t="s">
        <v>434</v>
      </c>
      <c r="D2324" s="139" t="s">
        <v>434</v>
      </c>
      <c r="E2324" s="139" t="s">
        <v>434</v>
      </c>
      <c r="F2324" s="139">
        <v>0</v>
      </c>
      <c r="G2324" s="139">
        <v>0</v>
      </c>
      <c r="H2324" s="139">
        <v>0</v>
      </c>
      <c r="I2324" s="139" t="s">
        <v>217</v>
      </c>
      <c r="J2324" s="139" t="s">
        <v>217</v>
      </c>
      <c r="K2324" s="139" t="s">
        <v>455</v>
      </c>
      <c r="L2324" s="140"/>
      <c r="M2324" s="150" t="s">
        <v>445</v>
      </c>
      <c r="N2324" s="141"/>
      <c r="O2324" s="139"/>
      <c r="P2324" s="141"/>
      <c r="Q2324" s="139"/>
    </row>
    <row r="2325" spans="1:17" x14ac:dyDescent="0.2">
      <c r="A2325" s="139">
        <v>201602</v>
      </c>
      <c r="B2325" s="139">
        <v>202402</v>
      </c>
      <c r="C2325" s="139" t="s">
        <v>434</v>
      </c>
      <c r="D2325" s="139" t="s">
        <v>434</v>
      </c>
      <c r="E2325" s="139">
        <v>1</v>
      </c>
      <c r="F2325" s="139">
        <v>1663</v>
      </c>
      <c r="G2325" s="139">
        <v>1</v>
      </c>
      <c r="H2325" s="139">
        <v>0</v>
      </c>
      <c r="I2325" s="139" t="s">
        <v>217</v>
      </c>
      <c r="J2325" s="139" t="s">
        <v>217</v>
      </c>
      <c r="K2325" s="139" t="s">
        <v>455</v>
      </c>
      <c r="L2325" s="140"/>
      <c r="M2325" s="150" t="s">
        <v>445</v>
      </c>
      <c r="N2325" s="141"/>
      <c r="O2325" s="139"/>
      <c r="P2325" s="141"/>
      <c r="Q2325" s="139"/>
    </row>
    <row r="2326" spans="1:17" x14ac:dyDescent="0.2">
      <c r="A2326" s="139">
        <v>201701</v>
      </c>
      <c r="B2326" s="139">
        <v>201701</v>
      </c>
      <c r="C2326" s="139">
        <v>0</v>
      </c>
      <c r="D2326" s="139">
        <v>0</v>
      </c>
      <c r="E2326" s="139" t="s">
        <v>434</v>
      </c>
      <c r="F2326" s="139">
        <v>0</v>
      </c>
      <c r="G2326" s="139">
        <v>0</v>
      </c>
      <c r="H2326" s="139">
        <v>0</v>
      </c>
      <c r="I2326" s="139" t="s">
        <v>217</v>
      </c>
      <c r="J2326" s="139" t="s">
        <v>217</v>
      </c>
      <c r="K2326" s="139" t="s">
        <v>455</v>
      </c>
      <c r="L2326" s="140"/>
      <c r="M2326" s="150" t="s">
        <v>446</v>
      </c>
      <c r="N2326" s="141"/>
      <c r="O2326" s="139"/>
      <c r="P2326" s="141"/>
      <c r="Q2326" s="139"/>
    </row>
    <row r="2327" spans="1:17" x14ac:dyDescent="0.2">
      <c r="A2327" s="139">
        <v>201701</v>
      </c>
      <c r="B2327" s="139">
        <v>201702</v>
      </c>
      <c r="C2327" s="139">
        <v>0</v>
      </c>
      <c r="D2327" s="139">
        <v>0</v>
      </c>
      <c r="E2327" s="139" t="s">
        <v>434</v>
      </c>
      <c r="F2327" s="139">
        <v>0</v>
      </c>
      <c r="G2327" s="139">
        <v>0</v>
      </c>
      <c r="H2327" s="139">
        <v>0</v>
      </c>
      <c r="I2327" s="139" t="s">
        <v>217</v>
      </c>
      <c r="J2327" s="139" t="s">
        <v>217</v>
      </c>
      <c r="K2327" s="139" t="s">
        <v>455</v>
      </c>
      <c r="L2327" s="140"/>
      <c r="M2327" s="150" t="s">
        <v>446</v>
      </c>
      <c r="N2327" s="141"/>
      <c r="O2327" s="139"/>
      <c r="P2327" s="141"/>
      <c r="Q2327" s="139"/>
    </row>
    <row r="2328" spans="1:17" x14ac:dyDescent="0.2">
      <c r="A2328" s="139">
        <v>201701</v>
      </c>
      <c r="B2328" s="139">
        <v>201801</v>
      </c>
      <c r="C2328" s="139">
        <v>125</v>
      </c>
      <c r="D2328" s="139">
        <v>0</v>
      </c>
      <c r="E2328" s="139" t="s">
        <v>434</v>
      </c>
      <c r="F2328" s="139">
        <v>125</v>
      </c>
      <c r="G2328" s="139">
        <v>0</v>
      </c>
      <c r="H2328" s="139">
        <v>0</v>
      </c>
      <c r="I2328" s="139" t="s">
        <v>217</v>
      </c>
      <c r="J2328" s="139" t="s">
        <v>217</v>
      </c>
      <c r="K2328" s="139" t="s">
        <v>455</v>
      </c>
      <c r="L2328" s="140"/>
      <c r="M2328" s="150" t="s">
        <v>446</v>
      </c>
      <c r="N2328" s="141"/>
      <c r="O2328" s="139"/>
      <c r="P2328" s="141"/>
      <c r="Q2328" s="139"/>
    </row>
    <row r="2329" spans="1:17" x14ac:dyDescent="0.2">
      <c r="A2329" s="139">
        <v>201701</v>
      </c>
      <c r="B2329" s="139">
        <v>201802</v>
      </c>
      <c r="C2329" s="139">
        <v>700</v>
      </c>
      <c r="D2329" s="139">
        <v>0</v>
      </c>
      <c r="E2329" s="139" t="s">
        <v>434</v>
      </c>
      <c r="F2329" s="139">
        <v>700</v>
      </c>
      <c r="G2329" s="139">
        <v>0</v>
      </c>
      <c r="H2329" s="139">
        <v>0</v>
      </c>
      <c r="I2329" s="139" t="s">
        <v>217</v>
      </c>
      <c r="J2329" s="139" t="s">
        <v>217</v>
      </c>
      <c r="K2329" s="139" t="s">
        <v>455</v>
      </c>
      <c r="L2329" s="140"/>
      <c r="M2329" s="150" t="s">
        <v>446</v>
      </c>
      <c r="N2329" s="141"/>
      <c r="O2329" s="139"/>
      <c r="P2329" s="141"/>
      <c r="Q2329" s="139"/>
    </row>
    <row r="2330" spans="1:17" x14ac:dyDescent="0.2">
      <c r="A2330" s="139">
        <v>201701</v>
      </c>
      <c r="B2330" s="139">
        <v>201901</v>
      </c>
      <c r="C2330" s="139">
        <v>700</v>
      </c>
      <c r="D2330" s="139">
        <v>0</v>
      </c>
      <c r="E2330" s="139" t="s">
        <v>434</v>
      </c>
      <c r="F2330" s="139">
        <v>700</v>
      </c>
      <c r="G2330" s="139">
        <v>0</v>
      </c>
      <c r="H2330" s="139">
        <v>0</v>
      </c>
      <c r="I2330" s="139" t="s">
        <v>217</v>
      </c>
      <c r="J2330" s="139" t="s">
        <v>217</v>
      </c>
      <c r="K2330" s="139" t="s">
        <v>455</v>
      </c>
      <c r="L2330" s="140"/>
      <c r="M2330" s="150" t="s">
        <v>446</v>
      </c>
      <c r="N2330" s="141"/>
      <c r="O2330" s="139"/>
      <c r="P2330" s="141"/>
      <c r="Q2330" s="139"/>
    </row>
    <row r="2331" spans="1:17" x14ac:dyDescent="0.2">
      <c r="A2331" s="139">
        <v>201701</v>
      </c>
      <c r="B2331" s="139">
        <v>201902</v>
      </c>
      <c r="C2331" s="139">
        <v>700</v>
      </c>
      <c r="D2331" s="139">
        <v>0</v>
      </c>
      <c r="E2331" s="139" t="s">
        <v>434</v>
      </c>
      <c r="F2331" s="139">
        <v>700</v>
      </c>
      <c r="G2331" s="139">
        <v>0</v>
      </c>
      <c r="H2331" s="139">
        <v>0</v>
      </c>
      <c r="I2331" s="139" t="s">
        <v>217</v>
      </c>
      <c r="J2331" s="139" t="s">
        <v>217</v>
      </c>
      <c r="K2331" s="139" t="s">
        <v>455</v>
      </c>
      <c r="L2331" s="140"/>
      <c r="M2331" s="150" t="s">
        <v>446</v>
      </c>
      <c r="N2331" s="141"/>
      <c r="O2331" s="139"/>
      <c r="P2331" s="141"/>
      <c r="Q2331" s="139"/>
    </row>
    <row r="2332" spans="1:17" x14ac:dyDescent="0.2">
      <c r="A2332" s="139">
        <v>201701</v>
      </c>
      <c r="B2332" s="139">
        <v>202001</v>
      </c>
      <c r="C2332" s="139">
        <v>700</v>
      </c>
      <c r="D2332" s="139">
        <v>0</v>
      </c>
      <c r="E2332" s="139" t="s">
        <v>434</v>
      </c>
      <c r="F2332" s="139">
        <v>700</v>
      </c>
      <c r="G2332" s="139">
        <v>0</v>
      </c>
      <c r="H2332" s="139">
        <v>0</v>
      </c>
      <c r="I2332" s="139" t="s">
        <v>217</v>
      </c>
      <c r="J2332" s="139" t="s">
        <v>217</v>
      </c>
      <c r="K2332" s="139" t="s">
        <v>455</v>
      </c>
      <c r="L2332" s="140"/>
      <c r="M2332" s="150" t="s">
        <v>446</v>
      </c>
      <c r="N2332" s="141"/>
      <c r="O2332" s="139"/>
      <c r="P2332" s="141"/>
      <c r="Q2332" s="139"/>
    </row>
    <row r="2333" spans="1:17" x14ac:dyDescent="0.2">
      <c r="A2333" s="139">
        <v>201701</v>
      </c>
      <c r="B2333" s="139">
        <v>202002</v>
      </c>
      <c r="C2333" s="139">
        <v>700</v>
      </c>
      <c r="D2333" s="139">
        <v>0</v>
      </c>
      <c r="E2333" s="139" t="s">
        <v>434</v>
      </c>
      <c r="F2333" s="139">
        <v>700</v>
      </c>
      <c r="G2333" s="139">
        <v>0</v>
      </c>
      <c r="H2333" s="139">
        <v>0</v>
      </c>
      <c r="I2333" s="139" t="s">
        <v>217</v>
      </c>
      <c r="J2333" s="139" t="s">
        <v>217</v>
      </c>
      <c r="K2333" s="139" t="s">
        <v>455</v>
      </c>
      <c r="L2333" s="140"/>
      <c r="M2333" s="150" t="s">
        <v>446</v>
      </c>
      <c r="N2333" s="141"/>
      <c r="O2333" s="139"/>
      <c r="P2333" s="141"/>
      <c r="Q2333" s="139"/>
    </row>
    <row r="2334" spans="1:17" x14ac:dyDescent="0.2">
      <c r="A2334" s="139">
        <v>201701</v>
      </c>
      <c r="B2334" s="139">
        <v>202101</v>
      </c>
      <c r="C2334" s="139">
        <v>700</v>
      </c>
      <c r="D2334" s="139">
        <v>0</v>
      </c>
      <c r="E2334" s="139" t="s">
        <v>434</v>
      </c>
      <c r="F2334" s="139">
        <v>700</v>
      </c>
      <c r="G2334" s="139">
        <v>0</v>
      </c>
      <c r="H2334" s="139">
        <v>0</v>
      </c>
      <c r="I2334" s="139" t="s">
        <v>217</v>
      </c>
      <c r="J2334" s="139" t="s">
        <v>217</v>
      </c>
      <c r="K2334" s="139" t="s">
        <v>455</v>
      </c>
      <c r="L2334" s="140"/>
      <c r="M2334" s="150" t="s">
        <v>446</v>
      </c>
      <c r="N2334" s="141"/>
      <c r="O2334" s="139"/>
      <c r="P2334" s="141"/>
      <c r="Q2334" s="139"/>
    </row>
    <row r="2335" spans="1:17" x14ac:dyDescent="0.2">
      <c r="A2335" s="139">
        <v>201701</v>
      </c>
      <c r="B2335" s="139">
        <v>202102</v>
      </c>
      <c r="C2335" s="139">
        <v>700</v>
      </c>
      <c r="D2335" s="139">
        <v>0</v>
      </c>
      <c r="E2335" s="139" t="s">
        <v>434</v>
      </c>
      <c r="F2335" s="139">
        <v>700</v>
      </c>
      <c r="G2335" s="139">
        <v>0</v>
      </c>
      <c r="H2335" s="139">
        <v>0</v>
      </c>
      <c r="I2335" s="139" t="s">
        <v>217</v>
      </c>
      <c r="J2335" s="139" t="s">
        <v>217</v>
      </c>
      <c r="K2335" s="139" t="s">
        <v>455</v>
      </c>
      <c r="L2335" s="140"/>
      <c r="M2335" s="150" t="s">
        <v>446</v>
      </c>
      <c r="N2335" s="141"/>
      <c r="O2335" s="139"/>
      <c r="P2335" s="141"/>
      <c r="Q2335" s="139"/>
    </row>
    <row r="2336" spans="1:17" x14ac:dyDescent="0.2">
      <c r="A2336" s="139">
        <v>201701</v>
      </c>
      <c r="B2336" s="139">
        <v>202201</v>
      </c>
      <c r="C2336" s="139">
        <v>700</v>
      </c>
      <c r="D2336" s="139">
        <v>0</v>
      </c>
      <c r="E2336" s="139" t="s">
        <v>434</v>
      </c>
      <c r="F2336" s="139">
        <v>700</v>
      </c>
      <c r="G2336" s="139">
        <v>0</v>
      </c>
      <c r="H2336" s="139">
        <v>0</v>
      </c>
      <c r="I2336" s="139" t="s">
        <v>217</v>
      </c>
      <c r="J2336" s="139" t="s">
        <v>217</v>
      </c>
      <c r="K2336" s="139" t="s">
        <v>455</v>
      </c>
      <c r="L2336" s="140"/>
      <c r="M2336" s="150" t="s">
        <v>446</v>
      </c>
      <c r="N2336" s="141"/>
      <c r="O2336" s="139"/>
      <c r="P2336" s="141"/>
      <c r="Q2336" s="139"/>
    </row>
    <row r="2337" spans="1:17" x14ac:dyDescent="0.2">
      <c r="A2337" s="139">
        <v>201701</v>
      </c>
      <c r="B2337" s="139">
        <v>202202</v>
      </c>
      <c r="C2337" s="139">
        <v>700</v>
      </c>
      <c r="D2337" s="139">
        <v>0</v>
      </c>
      <c r="E2337" s="139" t="s">
        <v>434</v>
      </c>
      <c r="F2337" s="139">
        <v>700</v>
      </c>
      <c r="G2337" s="139">
        <v>0</v>
      </c>
      <c r="H2337" s="139">
        <v>0</v>
      </c>
      <c r="I2337" s="139" t="s">
        <v>217</v>
      </c>
      <c r="J2337" s="139" t="s">
        <v>217</v>
      </c>
      <c r="K2337" s="139" t="s">
        <v>455</v>
      </c>
      <c r="L2337" s="140"/>
      <c r="M2337" s="150" t="s">
        <v>446</v>
      </c>
      <c r="N2337" s="141"/>
      <c r="O2337" s="139"/>
      <c r="P2337" s="141"/>
      <c r="Q2337" s="139"/>
    </row>
    <row r="2338" spans="1:17" x14ac:dyDescent="0.2">
      <c r="A2338" s="139">
        <v>201701</v>
      </c>
      <c r="B2338" s="139">
        <v>202301</v>
      </c>
      <c r="C2338" s="139">
        <v>700</v>
      </c>
      <c r="D2338" s="139">
        <v>0</v>
      </c>
      <c r="E2338" s="139" t="s">
        <v>434</v>
      </c>
      <c r="F2338" s="139">
        <v>700</v>
      </c>
      <c r="G2338" s="139">
        <v>0</v>
      </c>
      <c r="H2338" s="139">
        <v>0</v>
      </c>
      <c r="I2338" s="139" t="s">
        <v>217</v>
      </c>
      <c r="J2338" s="139" t="s">
        <v>217</v>
      </c>
      <c r="K2338" s="139" t="s">
        <v>455</v>
      </c>
      <c r="L2338" s="140"/>
      <c r="M2338" s="150" t="s">
        <v>446</v>
      </c>
      <c r="N2338" s="141"/>
      <c r="O2338" s="139"/>
      <c r="P2338" s="141"/>
      <c r="Q2338" s="139"/>
    </row>
    <row r="2339" spans="1:17" x14ac:dyDescent="0.2">
      <c r="A2339" s="139">
        <v>201701</v>
      </c>
      <c r="B2339" s="139">
        <v>202302</v>
      </c>
      <c r="C2339" s="139">
        <v>700</v>
      </c>
      <c r="D2339" s="139">
        <v>0</v>
      </c>
      <c r="E2339" s="139" t="s">
        <v>434</v>
      </c>
      <c r="F2339" s="139">
        <v>700</v>
      </c>
      <c r="G2339" s="139">
        <v>0</v>
      </c>
      <c r="H2339" s="139">
        <v>0</v>
      </c>
      <c r="I2339" s="139" t="s">
        <v>217</v>
      </c>
      <c r="J2339" s="139" t="s">
        <v>217</v>
      </c>
      <c r="K2339" s="139" t="s">
        <v>455</v>
      </c>
      <c r="L2339" s="140"/>
      <c r="M2339" s="150" t="s">
        <v>446</v>
      </c>
      <c r="N2339" s="141"/>
      <c r="O2339" s="139"/>
      <c r="P2339" s="141"/>
      <c r="Q2339" s="139"/>
    </row>
    <row r="2340" spans="1:17" x14ac:dyDescent="0.2">
      <c r="A2340" s="139">
        <v>201701</v>
      </c>
      <c r="B2340" s="139">
        <v>202401</v>
      </c>
      <c r="C2340" s="139">
        <v>700</v>
      </c>
      <c r="D2340" s="139">
        <v>0</v>
      </c>
      <c r="E2340" s="139" t="s">
        <v>434</v>
      </c>
      <c r="F2340" s="139">
        <v>700</v>
      </c>
      <c r="G2340" s="139">
        <v>0</v>
      </c>
      <c r="H2340" s="139">
        <v>0</v>
      </c>
      <c r="I2340" s="139" t="s">
        <v>217</v>
      </c>
      <c r="J2340" s="139" t="s">
        <v>217</v>
      </c>
      <c r="K2340" s="139" t="s">
        <v>455</v>
      </c>
      <c r="L2340" s="140"/>
      <c r="M2340" s="150" t="s">
        <v>446</v>
      </c>
      <c r="N2340" s="141"/>
      <c r="O2340" s="139"/>
      <c r="P2340" s="141"/>
      <c r="Q2340" s="139"/>
    </row>
    <row r="2341" spans="1:17" x14ac:dyDescent="0.2">
      <c r="A2341" s="139">
        <v>201701</v>
      </c>
      <c r="B2341" s="139">
        <v>202402</v>
      </c>
      <c r="C2341" s="139">
        <v>700</v>
      </c>
      <c r="D2341" s="139">
        <v>0</v>
      </c>
      <c r="E2341" s="139" t="s">
        <v>434</v>
      </c>
      <c r="F2341" s="139">
        <v>700</v>
      </c>
      <c r="G2341" s="139">
        <v>0</v>
      </c>
      <c r="H2341" s="139">
        <v>0</v>
      </c>
      <c r="I2341" s="139" t="s">
        <v>217</v>
      </c>
      <c r="J2341" s="139" t="s">
        <v>217</v>
      </c>
      <c r="K2341" s="139" t="s">
        <v>455</v>
      </c>
      <c r="L2341" s="140"/>
      <c r="M2341" s="150" t="s">
        <v>446</v>
      </c>
      <c r="N2341" s="141"/>
      <c r="O2341" s="139"/>
      <c r="P2341" s="141"/>
      <c r="Q2341" s="139"/>
    </row>
    <row r="2342" spans="1:17" x14ac:dyDescent="0.2">
      <c r="A2342" s="139">
        <v>201702</v>
      </c>
      <c r="B2342" s="139">
        <v>201702</v>
      </c>
      <c r="C2342" s="139" t="s">
        <v>434</v>
      </c>
      <c r="D2342" s="139" t="s">
        <v>434</v>
      </c>
      <c r="E2342" s="139" t="s">
        <v>434</v>
      </c>
      <c r="F2342" s="139">
        <v>0</v>
      </c>
      <c r="G2342" s="139">
        <v>0</v>
      </c>
      <c r="H2342" s="139">
        <v>0</v>
      </c>
      <c r="I2342" s="139" t="s">
        <v>217</v>
      </c>
      <c r="J2342" s="139" t="s">
        <v>217</v>
      </c>
      <c r="K2342" s="139" t="s">
        <v>455</v>
      </c>
      <c r="L2342" s="140"/>
      <c r="M2342" s="150" t="s">
        <v>446</v>
      </c>
      <c r="N2342" s="141"/>
      <c r="O2342" s="139"/>
      <c r="P2342" s="141"/>
      <c r="Q2342" s="139"/>
    </row>
    <row r="2343" spans="1:17" x14ac:dyDescent="0.2">
      <c r="A2343" s="139">
        <v>201702</v>
      </c>
      <c r="B2343" s="139">
        <v>201801</v>
      </c>
      <c r="C2343" s="139">
        <v>60</v>
      </c>
      <c r="D2343" s="139">
        <v>0</v>
      </c>
      <c r="E2343" s="139" t="s">
        <v>434</v>
      </c>
      <c r="F2343" s="139">
        <v>60</v>
      </c>
      <c r="G2343" s="139">
        <v>0</v>
      </c>
      <c r="H2343" s="139">
        <v>0</v>
      </c>
      <c r="I2343" s="139" t="s">
        <v>217</v>
      </c>
      <c r="J2343" s="139" t="s">
        <v>217</v>
      </c>
      <c r="K2343" s="139" t="s">
        <v>455</v>
      </c>
      <c r="L2343" s="140"/>
      <c r="M2343" s="150" t="s">
        <v>446</v>
      </c>
      <c r="N2343" s="141"/>
      <c r="O2343" s="139"/>
      <c r="P2343" s="141"/>
      <c r="Q2343" s="139"/>
    </row>
    <row r="2344" spans="1:17" x14ac:dyDescent="0.2">
      <c r="A2344" s="139">
        <v>201702</v>
      </c>
      <c r="B2344" s="139">
        <v>201802</v>
      </c>
      <c r="C2344" s="139">
        <v>4965</v>
      </c>
      <c r="D2344" s="139">
        <v>0</v>
      </c>
      <c r="E2344" s="139" t="s">
        <v>434</v>
      </c>
      <c r="F2344" s="139">
        <v>4965</v>
      </c>
      <c r="G2344" s="139">
        <v>0</v>
      </c>
      <c r="H2344" s="139">
        <v>0</v>
      </c>
      <c r="I2344" s="139" t="s">
        <v>217</v>
      </c>
      <c r="J2344" s="139" t="s">
        <v>217</v>
      </c>
      <c r="K2344" s="139" t="s">
        <v>455</v>
      </c>
      <c r="L2344" s="140"/>
      <c r="M2344" s="150" t="s">
        <v>446</v>
      </c>
      <c r="N2344" s="141"/>
      <c r="O2344" s="139"/>
      <c r="P2344" s="141"/>
      <c r="Q2344" s="139"/>
    </row>
    <row r="2345" spans="1:17" x14ac:dyDescent="0.2">
      <c r="A2345" s="139">
        <v>201702</v>
      </c>
      <c r="B2345" s="139">
        <v>201901</v>
      </c>
      <c r="C2345" s="139">
        <v>4965</v>
      </c>
      <c r="D2345" s="139">
        <v>0</v>
      </c>
      <c r="E2345" s="139" t="s">
        <v>434</v>
      </c>
      <c r="F2345" s="139">
        <v>4965</v>
      </c>
      <c r="G2345" s="139">
        <v>0</v>
      </c>
      <c r="H2345" s="139">
        <v>0</v>
      </c>
      <c r="I2345" s="139" t="s">
        <v>217</v>
      </c>
      <c r="J2345" s="139" t="s">
        <v>217</v>
      </c>
      <c r="K2345" s="139" t="s">
        <v>455</v>
      </c>
      <c r="L2345" s="140"/>
      <c r="M2345" s="150" t="s">
        <v>446</v>
      </c>
      <c r="N2345" s="141"/>
      <c r="O2345" s="139"/>
      <c r="P2345" s="141"/>
      <c r="Q2345" s="139"/>
    </row>
    <row r="2346" spans="1:17" x14ac:dyDescent="0.2">
      <c r="A2346" s="139">
        <v>201702</v>
      </c>
      <c r="B2346" s="139">
        <v>201902</v>
      </c>
      <c r="C2346" s="139">
        <v>4965</v>
      </c>
      <c r="D2346" s="139">
        <v>0</v>
      </c>
      <c r="E2346" s="139" t="s">
        <v>434</v>
      </c>
      <c r="F2346" s="139">
        <v>4965</v>
      </c>
      <c r="G2346" s="139">
        <v>0</v>
      </c>
      <c r="H2346" s="139">
        <v>0</v>
      </c>
      <c r="I2346" s="139" t="s">
        <v>217</v>
      </c>
      <c r="J2346" s="139" t="s">
        <v>217</v>
      </c>
      <c r="K2346" s="139" t="s">
        <v>455</v>
      </c>
      <c r="L2346" s="140"/>
      <c r="M2346" s="150" t="s">
        <v>446</v>
      </c>
      <c r="N2346" s="141"/>
      <c r="O2346" s="139"/>
      <c r="P2346" s="141"/>
      <c r="Q2346" s="139"/>
    </row>
    <row r="2347" spans="1:17" x14ac:dyDescent="0.2">
      <c r="A2347" s="139">
        <v>201702</v>
      </c>
      <c r="B2347" s="139">
        <v>202001</v>
      </c>
      <c r="C2347" s="139">
        <v>4965</v>
      </c>
      <c r="D2347" s="139">
        <v>0</v>
      </c>
      <c r="E2347" s="139" t="s">
        <v>434</v>
      </c>
      <c r="F2347" s="139">
        <v>4965</v>
      </c>
      <c r="G2347" s="139">
        <v>0</v>
      </c>
      <c r="H2347" s="139">
        <v>0</v>
      </c>
      <c r="I2347" s="139" t="s">
        <v>217</v>
      </c>
      <c r="J2347" s="139" t="s">
        <v>217</v>
      </c>
      <c r="K2347" s="139" t="s">
        <v>455</v>
      </c>
      <c r="L2347" s="140"/>
      <c r="M2347" s="150" t="s">
        <v>446</v>
      </c>
      <c r="N2347" s="141"/>
      <c r="O2347" s="139"/>
      <c r="P2347" s="141"/>
      <c r="Q2347" s="139"/>
    </row>
    <row r="2348" spans="1:17" x14ac:dyDescent="0.2">
      <c r="A2348" s="139">
        <v>201702</v>
      </c>
      <c r="B2348" s="139">
        <v>202002</v>
      </c>
      <c r="C2348" s="139">
        <v>4965</v>
      </c>
      <c r="D2348" s="139">
        <v>0</v>
      </c>
      <c r="E2348" s="139" t="s">
        <v>434</v>
      </c>
      <c r="F2348" s="139">
        <v>4965</v>
      </c>
      <c r="G2348" s="139">
        <v>0</v>
      </c>
      <c r="H2348" s="139">
        <v>0</v>
      </c>
      <c r="I2348" s="139" t="s">
        <v>217</v>
      </c>
      <c r="J2348" s="139" t="s">
        <v>217</v>
      </c>
      <c r="K2348" s="139" t="s">
        <v>455</v>
      </c>
      <c r="L2348" s="140"/>
      <c r="M2348" s="150" t="s">
        <v>446</v>
      </c>
      <c r="N2348" s="141"/>
      <c r="O2348" s="139"/>
      <c r="P2348" s="141"/>
      <c r="Q2348" s="139"/>
    </row>
    <row r="2349" spans="1:17" x14ac:dyDescent="0.2">
      <c r="A2349" s="139">
        <v>201702</v>
      </c>
      <c r="B2349" s="139">
        <v>202101</v>
      </c>
      <c r="C2349" s="139">
        <v>4965</v>
      </c>
      <c r="D2349" s="139">
        <v>0</v>
      </c>
      <c r="E2349" s="139" t="s">
        <v>434</v>
      </c>
      <c r="F2349" s="139">
        <v>4965</v>
      </c>
      <c r="G2349" s="139">
        <v>0</v>
      </c>
      <c r="H2349" s="139">
        <v>0</v>
      </c>
      <c r="I2349" s="139" t="s">
        <v>217</v>
      </c>
      <c r="J2349" s="139" t="s">
        <v>217</v>
      </c>
      <c r="K2349" s="139" t="s">
        <v>455</v>
      </c>
      <c r="L2349" s="140"/>
      <c r="M2349" s="150" t="s">
        <v>446</v>
      </c>
      <c r="N2349" s="141"/>
      <c r="O2349" s="139"/>
      <c r="P2349" s="141"/>
      <c r="Q2349" s="139"/>
    </row>
    <row r="2350" spans="1:17" x14ac:dyDescent="0.2">
      <c r="A2350" s="139">
        <v>201702</v>
      </c>
      <c r="B2350" s="139">
        <v>202102</v>
      </c>
      <c r="C2350" s="139">
        <v>4965</v>
      </c>
      <c r="D2350" s="139">
        <v>0</v>
      </c>
      <c r="E2350" s="139" t="s">
        <v>434</v>
      </c>
      <c r="F2350" s="139">
        <v>4965</v>
      </c>
      <c r="G2350" s="139">
        <v>0</v>
      </c>
      <c r="H2350" s="139">
        <v>0</v>
      </c>
      <c r="I2350" s="139" t="s">
        <v>217</v>
      </c>
      <c r="J2350" s="139" t="s">
        <v>217</v>
      </c>
      <c r="K2350" s="139" t="s">
        <v>455</v>
      </c>
      <c r="L2350" s="140"/>
      <c r="M2350" s="150" t="s">
        <v>446</v>
      </c>
      <c r="N2350" s="141"/>
      <c r="O2350" s="139"/>
      <c r="P2350" s="141"/>
      <c r="Q2350" s="139"/>
    </row>
    <row r="2351" spans="1:17" x14ac:dyDescent="0.2">
      <c r="A2351" s="139">
        <v>201702</v>
      </c>
      <c r="B2351" s="139">
        <v>202201</v>
      </c>
      <c r="C2351" s="139">
        <v>4965</v>
      </c>
      <c r="D2351" s="139">
        <v>0</v>
      </c>
      <c r="E2351" s="139" t="s">
        <v>434</v>
      </c>
      <c r="F2351" s="139">
        <v>4965</v>
      </c>
      <c r="G2351" s="139">
        <v>0</v>
      </c>
      <c r="H2351" s="139">
        <v>0</v>
      </c>
      <c r="I2351" s="139" t="s">
        <v>217</v>
      </c>
      <c r="J2351" s="139" t="s">
        <v>217</v>
      </c>
      <c r="K2351" s="139" t="s">
        <v>455</v>
      </c>
      <c r="L2351" s="140"/>
      <c r="M2351" s="150" t="s">
        <v>446</v>
      </c>
      <c r="N2351" s="141"/>
      <c r="O2351" s="139"/>
      <c r="P2351" s="141"/>
      <c r="Q2351" s="139"/>
    </row>
    <row r="2352" spans="1:17" x14ac:dyDescent="0.2">
      <c r="A2352" s="139">
        <v>201702</v>
      </c>
      <c r="B2352" s="139">
        <v>202202</v>
      </c>
      <c r="C2352" s="139">
        <v>4965</v>
      </c>
      <c r="D2352" s="139">
        <v>0</v>
      </c>
      <c r="E2352" s="139" t="s">
        <v>434</v>
      </c>
      <c r="F2352" s="139">
        <v>4965</v>
      </c>
      <c r="G2352" s="139">
        <v>0</v>
      </c>
      <c r="H2352" s="139">
        <v>0</v>
      </c>
      <c r="I2352" s="139" t="s">
        <v>217</v>
      </c>
      <c r="J2352" s="139" t="s">
        <v>217</v>
      </c>
      <c r="K2352" s="139" t="s">
        <v>455</v>
      </c>
      <c r="L2352" s="140"/>
      <c r="M2352" s="150" t="s">
        <v>446</v>
      </c>
      <c r="N2352" s="141"/>
      <c r="O2352" s="139"/>
      <c r="P2352" s="141"/>
      <c r="Q2352" s="139"/>
    </row>
    <row r="2353" spans="1:17" x14ac:dyDescent="0.2">
      <c r="A2353" s="139">
        <v>201702</v>
      </c>
      <c r="B2353" s="139">
        <v>202301</v>
      </c>
      <c r="C2353" s="139">
        <v>4965</v>
      </c>
      <c r="D2353" s="139">
        <v>0</v>
      </c>
      <c r="E2353" s="139" t="s">
        <v>434</v>
      </c>
      <c r="F2353" s="139">
        <v>4965</v>
      </c>
      <c r="G2353" s="139">
        <v>0</v>
      </c>
      <c r="H2353" s="139">
        <v>0</v>
      </c>
      <c r="I2353" s="139" t="s">
        <v>217</v>
      </c>
      <c r="J2353" s="139" t="s">
        <v>217</v>
      </c>
      <c r="K2353" s="139" t="s">
        <v>455</v>
      </c>
      <c r="L2353" s="140"/>
      <c r="M2353" s="150" t="s">
        <v>446</v>
      </c>
      <c r="N2353" s="141"/>
      <c r="O2353" s="139"/>
      <c r="P2353" s="141"/>
      <c r="Q2353" s="139"/>
    </row>
    <row r="2354" spans="1:17" x14ac:dyDescent="0.2">
      <c r="A2354" s="139">
        <v>201702</v>
      </c>
      <c r="B2354" s="139">
        <v>202302</v>
      </c>
      <c r="C2354" s="139">
        <v>4965</v>
      </c>
      <c r="D2354" s="139">
        <v>0</v>
      </c>
      <c r="E2354" s="139" t="s">
        <v>434</v>
      </c>
      <c r="F2354" s="139">
        <v>4965</v>
      </c>
      <c r="G2354" s="139">
        <v>0</v>
      </c>
      <c r="H2354" s="139">
        <v>0</v>
      </c>
      <c r="I2354" s="139" t="s">
        <v>217</v>
      </c>
      <c r="J2354" s="139" t="s">
        <v>217</v>
      </c>
      <c r="K2354" s="139" t="s">
        <v>455</v>
      </c>
      <c r="L2354" s="140"/>
      <c r="M2354" s="150" t="s">
        <v>446</v>
      </c>
      <c r="N2354" s="141"/>
      <c r="O2354" s="139"/>
      <c r="P2354" s="141"/>
      <c r="Q2354" s="139"/>
    </row>
    <row r="2355" spans="1:17" x14ac:dyDescent="0.2">
      <c r="A2355" s="139">
        <v>201702</v>
      </c>
      <c r="B2355" s="139">
        <v>202401</v>
      </c>
      <c r="C2355" s="139">
        <v>4965</v>
      </c>
      <c r="D2355" s="139">
        <v>0</v>
      </c>
      <c r="E2355" s="139" t="s">
        <v>434</v>
      </c>
      <c r="F2355" s="139">
        <v>4965</v>
      </c>
      <c r="G2355" s="139">
        <v>0</v>
      </c>
      <c r="H2355" s="139">
        <v>0</v>
      </c>
      <c r="I2355" s="139" t="s">
        <v>217</v>
      </c>
      <c r="J2355" s="139" t="s">
        <v>217</v>
      </c>
      <c r="K2355" s="139" t="s">
        <v>455</v>
      </c>
      <c r="L2355" s="140"/>
      <c r="M2355" s="150" t="s">
        <v>446</v>
      </c>
      <c r="N2355" s="141"/>
      <c r="O2355" s="139"/>
      <c r="P2355" s="141"/>
      <c r="Q2355" s="139"/>
    </row>
    <row r="2356" spans="1:17" x14ac:dyDescent="0.2">
      <c r="A2356" s="139">
        <v>201702</v>
      </c>
      <c r="B2356" s="139">
        <v>202402</v>
      </c>
      <c r="C2356" s="139">
        <v>4965</v>
      </c>
      <c r="D2356" s="139">
        <v>0</v>
      </c>
      <c r="E2356" s="139" t="s">
        <v>434</v>
      </c>
      <c r="F2356" s="139">
        <v>4965</v>
      </c>
      <c r="G2356" s="139">
        <v>0</v>
      </c>
      <c r="H2356" s="139">
        <v>0</v>
      </c>
      <c r="I2356" s="139" t="s">
        <v>217</v>
      </c>
      <c r="J2356" s="139" t="s">
        <v>217</v>
      </c>
      <c r="K2356" s="139" t="s">
        <v>455</v>
      </c>
      <c r="L2356" s="140"/>
      <c r="M2356" s="150" t="s">
        <v>446</v>
      </c>
      <c r="N2356" s="141"/>
      <c r="O2356" s="139"/>
      <c r="P2356" s="141"/>
      <c r="Q2356" s="139"/>
    </row>
    <row r="2357" spans="1:17" x14ac:dyDescent="0.2">
      <c r="A2357" s="139">
        <v>201801</v>
      </c>
      <c r="B2357" s="139">
        <v>201801</v>
      </c>
      <c r="C2357" s="139">
        <v>0</v>
      </c>
      <c r="D2357" s="139">
        <v>0</v>
      </c>
      <c r="E2357" s="139" t="s">
        <v>434</v>
      </c>
      <c r="F2357" s="139">
        <v>0</v>
      </c>
      <c r="G2357" s="139">
        <v>0</v>
      </c>
      <c r="H2357" s="139">
        <v>0</v>
      </c>
      <c r="I2357" s="139" t="s">
        <v>217</v>
      </c>
      <c r="J2357" s="139" t="s">
        <v>217</v>
      </c>
      <c r="K2357" s="139" t="s">
        <v>455</v>
      </c>
      <c r="L2357" s="140"/>
      <c r="M2357" s="150" t="s">
        <v>447</v>
      </c>
      <c r="N2357" s="141"/>
      <c r="O2357" s="139"/>
      <c r="P2357" s="141"/>
      <c r="Q2357" s="139"/>
    </row>
    <row r="2358" spans="1:17" x14ac:dyDescent="0.2">
      <c r="A2358" s="139">
        <v>201801</v>
      </c>
      <c r="B2358" s="139">
        <v>201802</v>
      </c>
      <c r="C2358" s="139">
        <v>3767</v>
      </c>
      <c r="D2358" s="139">
        <v>1</v>
      </c>
      <c r="E2358" s="139" t="s">
        <v>434</v>
      </c>
      <c r="F2358" s="139">
        <v>3767</v>
      </c>
      <c r="G2358" s="139">
        <v>1</v>
      </c>
      <c r="H2358" s="139">
        <v>0</v>
      </c>
      <c r="I2358" s="139" t="s">
        <v>217</v>
      </c>
      <c r="J2358" s="139" t="s">
        <v>217</v>
      </c>
      <c r="K2358" s="139" t="s">
        <v>455</v>
      </c>
      <c r="L2358" s="140"/>
      <c r="M2358" s="150" t="s">
        <v>447</v>
      </c>
      <c r="N2358" s="141"/>
      <c r="O2358" s="139"/>
      <c r="P2358" s="141"/>
      <c r="Q2358" s="139"/>
    </row>
    <row r="2359" spans="1:17" x14ac:dyDescent="0.2">
      <c r="A2359" s="139">
        <v>201801</v>
      </c>
      <c r="B2359" s="139">
        <v>201901</v>
      </c>
      <c r="C2359" s="139">
        <v>3767</v>
      </c>
      <c r="D2359" s="139">
        <v>1</v>
      </c>
      <c r="E2359" s="139">
        <v>1</v>
      </c>
      <c r="F2359" s="139">
        <v>15967</v>
      </c>
      <c r="G2359" s="139">
        <v>2</v>
      </c>
      <c r="H2359" s="139">
        <v>0</v>
      </c>
      <c r="I2359" s="139" t="s">
        <v>217</v>
      </c>
      <c r="J2359" s="139" t="s">
        <v>217</v>
      </c>
      <c r="K2359" s="139" t="s">
        <v>455</v>
      </c>
      <c r="L2359" s="140"/>
      <c r="M2359" s="150" t="s">
        <v>447</v>
      </c>
      <c r="N2359" s="141"/>
      <c r="O2359" s="139"/>
      <c r="P2359" s="141"/>
      <c r="Q2359" s="139"/>
    </row>
    <row r="2360" spans="1:17" x14ac:dyDescent="0.2">
      <c r="A2360" s="139">
        <v>201801</v>
      </c>
      <c r="B2360" s="139">
        <v>201902</v>
      </c>
      <c r="C2360" s="139">
        <v>3767</v>
      </c>
      <c r="D2360" s="139">
        <v>1</v>
      </c>
      <c r="E2360" s="139" t="s">
        <v>434</v>
      </c>
      <c r="F2360" s="139">
        <v>3767</v>
      </c>
      <c r="G2360" s="139">
        <v>1</v>
      </c>
      <c r="H2360" s="139">
        <v>0</v>
      </c>
      <c r="I2360" s="139" t="s">
        <v>217</v>
      </c>
      <c r="J2360" s="139" t="s">
        <v>217</v>
      </c>
      <c r="K2360" s="139" t="s">
        <v>455</v>
      </c>
      <c r="L2360" s="140"/>
      <c r="M2360" s="150" t="s">
        <v>447</v>
      </c>
      <c r="N2360" s="141"/>
      <c r="O2360" s="139"/>
      <c r="P2360" s="141"/>
      <c r="Q2360" s="139"/>
    </row>
    <row r="2361" spans="1:17" x14ac:dyDescent="0.2">
      <c r="A2361" s="139">
        <v>201801</v>
      </c>
      <c r="B2361" s="139">
        <v>202001</v>
      </c>
      <c r="C2361" s="139">
        <v>3767</v>
      </c>
      <c r="D2361" s="139">
        <v>1</v>
      </c>
      <c r="E2361" s="139" t="s">
        <v>434</v>
      </c>
      <c r="F2361" s="139">
        <v>3767</v>
      </c>
      <c r="G2361" s="139">
        <v>1</v>
      </c>
      <c r="H2361" s="139">
        <v>0</v>
      </c>
      <c r="I2361" s="139" t="s">
        <v>217</v>
      </c>
      <c r="J2361" s="139" t="s">
        <v>217</v>
      </c>
      <c r="K2361" s="139" t="s">
        <v>455</v>
      </c>
      <c r="L2361" s="140"/>
      <c r="M2361" s="150" t="s">
        <v>447</v>
      </c>
      <c r="N2361" s="141"/>
      <c r="O2361" s="139"/>
      <c r="P2361" s="141"/>
      <c r="Q2361" s="139"/>
    </row>
    <row r="2362" spans="1:17" x14ac:dyDescent="0.2">
      <c r="A2362" s="139">
        <v>201801</v>
      </c>
      <c r="B2362" s="139">
        <v>202002</v>
      </c>
      <c r="C2362" s="139">
        <v>3767</v>
      </c>
      <c r="D2362" s="139">
        <v>1</v>
      </c>
      <c r="E2362" s="139" t="s">
        <v>434</v>
      </c>
      <c r="F2362" s="139">
        <v>3767</v>
      </c>
      <c r="G2362" s="139">
        <v>1</v>
      </c>
      <c r="H2362" s="139">
        <v>0</v>
      </c>
      <c r="I2362" s="139" t="s">
        <v>217</v>
      </c>
      <c r="J2362" s="139" t="s">
        <v>217</v>
      </c>
      <c r="K2362" s="139" t="s">
        <v>455</v>
      </c>
      <c r="L2362" s="140"/>
      <c r="M2362" s="150" t="s">
        <v>447</v>
      </c>
      <c r="N2362" s="141"/>
      <c r="O2362" s="139"/>
      <c r="P2362" s="141"/>
      <c r="Q2362" s="139"/>
    </row>
    <row r="2363" spans="1:17" x14ac:dyDescent="0.2">
      <c r="A2363" s="139">
        <v>201801</v>
      </c>
      <c r="B2363" s="139">
        <v>202101</v>
      </c>
      <c r="C2363" s="139">
        <v>3767</v>
      </c>
      <c r="D2363" s="139">
        <v>1</v>
      </c>
      <c r="E2363" s="139" t="s">
        <v>434</v>
      </c>
      <c r="F2363" s="139">
        <v>3767</v>
      </c>
      <c r="G2363" s="139">
        <v>1</v>
      </c>
      <c r="H2363" s="139">
        <v>0</v>
      </c>
      <c r="I2363" s="139" t="s">
        <v>217</v>
      </c>
      <c r="J2363" s="139" t="s">
        <v>217</v>
      </c>
      <c r="K2363" s="139" t="s">
        <v>455</v>
      </c>
      <c r="L2363" s="140"/>
      <c r="M2363" s="150" t="s">
        <v>447</v>
      </c>
      <c r="N2363" s="141"/>
      <c r="O2363" s="139"/>
      <c r="P2363" s="141"/>
      <c r="Q2363" s="139"/>
    </row>
    <row r="2364" spans="1:17" x14ac:dyDescent="0.2">
      <c r="A2364" s="139">
        <v>201801</v>
      </c>
      <c r="B2364" s="139">
        <v>202102</v>
      </c>
      <c r="C2364" s="139">
        <v>3767</v>
      </c>
      <c r="D2364" s="139">
        <v>1</v>
      </c>
      <c r="E2364" s="139" t="s">
        <v>434</v>
      </c>
      <c r="F2364" s="139">
        <v>3767</v>
      </c>
      <c r="G2364" s="139">
        <v>1</v>
      </c>
      <c r="H2364" s="139">
        <v>0</v>
      </c>
      <c r="I2364" s="139" t="s">
        <v>217</v>
      </c>
      <c r="J2364" s="139" t="s">
        <v>217</v>
      </c>
      <c r="K2364" s="139" t="s">
        <v>455</v>
      </c>
      <c r="L2364" s="140"/>
      <c r="M2364" s="150" t="s">
        <v>447</v>
      </c>
      <c r="N2364" s="141"/>
      <c r="O2364" s="139"/>
      <c r="P2364" s="141"/>
      <c r="Q2364" s="139"/>
    </row>
    <row r="2365" spans="1:17" x14ac:dyDescent="0.2">
      <c r="A2365" s="139">
        <v>201801</v>
      </c>
      <c r="B2365" s="139">
        <v>202201</v>
      </c>
      <c r="C2365" s="139">
        <v>3767</v>
      </c>
      <c r="D2365" s="139">
        <v>1</v>
      </c>
      <c r="E2365" s="139" t="s">
        <v>434</v>
      </c>
      <c r="F2365" s="139">
        <v>3767</v>
      </c>
      <c r="G2365" s="139">
        <v>1</v>
      </c>
      <c r="H2365" s="139">
        <v>0</v>
      </c>
      <c r="I2365" s="139" t="s">
        <v>217</v>
      </c>
      <c r="J2365" s="139" t="s">
        <v>217</v>
      </c>
      <c r="K2365" s="139" t="s">
        <v>455</v>
      </c>
      <c r="L2365" s="140"/>
      <c r="M2365" s="150" t="s">
        <v>447</v>
      </c>
      <c r="N2365" s="141"/>
      <c r="O2365" s="139"/>
      <c r="P2365" s="141"/>
      <c r="Q2365" s="139"/>
    </row>
    <row r="2366" spans="1:17" x14ac:dyDescent="0.2">
      <c r="A2366" s="139">
        <v>201801</v>
      </c>
      <c r="B2366" s="139">
        <v>202202</v>
      </c>
      <c r="C2366" s="139">
        <v>3767</v>
      </c>
      <c r="D2366" s="139">
        <v>1</v>
      </c>
      <c r="E2366" s="139" t="s">
        <v>434</v>
      </c>
      <c r="F2366" s="139">
        <v>3767</v>
      </c>
      <c r="G2366" s="139">
        <v>1</v>
      </c>
      <c r="H2366" s="139">
        <v>0</v>
      </c>
      <c r="I2366" s="139" t="s">
        <v>217</v>
      </c>
      <c r="J2366" s="139" t="s">
        <v>217</v>
      </c>
      <c r="K2366" s="139" t="s">
        <v>455</v>
      </c>
      <c r="L2366" s="140"/>
      <c r="M2366" s="150" t="s">
        <v>447</v>
      </c>
      <c r="N2366" s="141"/>
      <c r="O2366" s="139"/>
      <c r="P2366" s="141"/>
      <c r="Q2366" s="139"/>
    </row>
    <row r="2367" spans="1:17" x14ac:dyDescent="0.2">
      <c r="A2367" s="139">
        <v>201801</v>
      </c>
      <c r="B2367" s="139">
        <v>202301</v>
      </c>
      <c r="C2367" s="139">
        <v>3767</v>
      </c>
      <c r="D2367" s="139">
        <v>1</v>
      </c>
      <c r="E2367" s="139" t="s">
        <v>434</v>
      </c>
      <c r="F2367" s="139">
        <v>3767</v>
      </c>
      <c r="G2367" s="139">
        <v>1</v>
      </c>
      <c r="H2367" s="139">
        <v>0</v>
      </c>
      <c r="I2367" s="139" t="s">
        <v>217</v>
      </c>
      <c r="J2367" s="139" t="s">
        <v>217</v>
      </c>
      <c r="K2367" s="139" t="s">
        <v>455</v>
      </c>
      <c r="L2367" s="140"/>
      <c r="M2367" s="150" t="s">
        <v>447</v>
      </c>
      <c r="N2367" s="141"/>
      <c r="O2367" s="139"/>
      <c r="P2367" s="141"/>
      <c r="Q2367" s="139"/>
    </row>
    <row r="2368" spans="1:17" x14ac:dyDescent="0.2">
      <c r="A2368" s="139">
        <v>201801</v>
      </c>
      <c r="B2368" s="139">
        <v>202302</v>
      </c>
      <c r="C2368" s="139">
        <v>3767</v>
      </c>
      <c r="D2368" s="139">
        <v>1</v>
      </c>
      <c r="E2368" s="139" t="s">
        <v>434</v>
      </c>
      <c r="F2368" s="139">
        <v>3767</v>
      </c>
      <c r="G2368" s="139">
        <v>1</v>
      </c>
      <c r="H2368" s="139">
        <v>0</v>
      </c>
      <c r="I2368" s="139" t="s">
        <v>217</v>
      </c>
      <c r="J2368" s="139" t="s">
        <v>217</v>
      </c>
      <c r="K2368" s="139" t="s">
        <v>455</v>
      </c>
      <c r="L2368" s="140"/>
      <c r="M2368" s="150" t="s">
        <v>447</v>
      </c>
      <c r="N2368" s="141"/>
      <c r="O2368" s="139"/>
      <c r="P2368" s="141"/>
      <c r="Q2368" s="139"/>
    </row>
    <row r="2369" spans="1:17" x14ac:dyDescent="0.2">
      <c r="A2369" s="139">
        <v>201801</v>
      </c>
      <c r="B2369" s="139">
        <v>202401</v>
      </c>
      <c r="C2369" s="139">
        <v>3767</v>
      </c>
      <c r="D2369" s="139">
        <v>1</v>
      </c>
      <c r="E2369" s="139" t="s">
        <v>434</v>
      </c>
      <c r="F2369" s="139">
        <v>3767</v>
      </c>
      <c r="G2369" s="139">
        <v>1</v>
      </c>
      <c r="H2369" s="139">
        <v>0</v>
      </c>
      <c r="I2369" s="139" t="s">
        <v>217</v>
      </c>
      <c r="J2369" s="139" t="s">
        <v>217</v>
      </c>
      <c r="K2369" s="139" t="s">
        <v>455</v>
      </c>
      <c r="L2369" s="140"/>
      <c r="M2369" s="150" t="s">
        <v>447</v>
      </c>
      <c r="N2369" s="141"/>
      <c r="O2369" s="139"/>
      <c r="P2369" s="141"/>
      <c r="Q2369" s="139"/>
    </row>
    <row r="2370" spans="1:17" x14ac:dyDescent="0.2">
      <c r="A2370" s="139">
        <v>201801</v>
      </c>
      <c r="B2370" s="139">
        <v>202402</v>
      </c>
      <c r="C2370" s="139">
        <v>21709</v>
      </c>
      <c r="D2370" s="139">
        <v>1</v>
      </c>
      <c r="E2370" s="139">
        <v>0</v>
      </c>
      <c r="F2370" s="139">
        <v>4373222</v>
      </c>
      <c r="G2370" s="139">
        <v>1</v>
      </c>
      <c r="H2370" s="139">
        <v>0</v>
      </c>
      <c r="I2370" s="139" t="s">
        <v>217</v>
      </c>
      <c r="J2370" s="139" t="s">
        <v>217</v>
      </c>
      <c r="K2370" s="139" t="s">
        <v>455</v>
      </c>
      <c r="L2370" s="140"/>
      <c r="M2370" s="150" t="s">
        <v>447</v>
      </c>
      <c r="N2370" s="141"/>
      <c r="O2370" s="139"/>
      <c r="P2370" s="141"/>
      <c r="Q2370" s="139"/>
    </row>
    <row r="2371" spans="1:17" x14ac:dyDescent="0.2">
      <c r="A2371" s="139">
        <v>201802</v>
      </c>
      <c r="B2371" s="139">
        <v>201802</v>
      </c>
      <c r="C2371" s="139" t="s">
        <v>434</v>
      </c>
      <c r="D2371" s="139" t="s">
        <v>434</v>
      </c>
      <c r="E2371" s="139" t="s">
        <v>434</v>
      </c>
      <c r="F2371" s="139">
        <v>0</v>
      </c>
      <c r="G2371" s="139">
        <v>0</v>
      </c>
      <c r="H2371" s="139">
        <v>0</v>
      </c>
      <c r="I2371" s="139" t="s">
        <v>217</v>
      </c>
      <c r="J2371" s="139" t="s">
        <v>217</v>
      </c>
      <c r="K2371" s="139" t="s">
        <v>455</v>
      </c>
      <c r="L2371" s="140"/>
      <c r="M2371" s="150" t="s">
        <v>447</v>
      </c>
      <c r="N2371" s="141"/>
      <c r="O2371" s="139"/>
      <c r="P2371" s="141"/>
      <c r="Q2371" s="139"/>
    </row>
    <row r="2372" spans="1:17" x14ac:dyDescent="0.2">
      <c r="A2372" s="139">
        <v>201802</v>
      </c>
      <c r="B2372" s="139">
        <v>201901</v>
      </c>
      <c r="C2372" s="139" t="s">
        <v>434</v>
      </c>
      <c r="D2372" s="139" t="s">
        <v>434</v>
      </c>
      <c r="E2372" s="139" t="s">
        <v>434</v>
      </c>
      <c r="F2372" s="139">
        <v>0</v>
      </c>
      <c r="G2372" s="139">
        <v>0</v>
      </c>
      <c r="H2372" s="139">
        <v>0</v>
      </c>
      <c r="I2372" s="139" t="s">
        <v>217</v>
      </c>
      <c r="J2372" s="139" t="s">
        <v>217</v>
      </c>
      <c r="K2372" s="139" t="s">
        <v>455</v>
      </c>
      <c r="L2372" s="140"/>
      <c r="M2372" s="150" t="s">
        <v>447</v>
      </c>
      <c r="N2372" s="141"/>
      <c r="O2372" s="139"/>
      <c r="P2372" s="141"/>
      <c r="Q2372" s="139"/>
    </row>
    <row r="2373" spans="1:17" x14ac:dyDescent="0.2">
      <c r="A2373" s="139">
        <v>201802</v>
      </c>
      <c r="B2373" s="139">
        <v>201902</v>
      </c>
      <c r="C2373" s="139" t="s">
        <v>434</v>
      </c>
      <c r="D2373" s="139" t="s">
        <v>434</v>
      </c>
      <c r="E2373" s="139" t="s">
        <v>434</v>
      </c>
      <c r="F2373" s="139">
        <v>0</v>
      </c>
      <c r="G2373" s="139">
        <v>0</v>
      </c>
      <c r="H2373" s="139">
        <v>0</v>
      </c>
      <c r="I2373" s="139" t="s">
        <v>217</v>
      </c>
      <c r="J2373" s="139" t="s">
        <v>217</v>
      </c>
      <c r="K2373" s="139" t="s">
        <v>455</v>
      </c>
      <c r="L2373" s="140"/>
      <c r="M2373" s="150" t="s">
        <v>447</v>
      </c>
      <c r="N2373" s="141"/>
      <c r="O2373" s="139"/>
      <c r="P2373" s="141"/>
      <c r="Q2373" s="139"/>
    </row>
    <row r="2374" spans="1:17" x14ac:dyDescent="0.2">
      <c r="A2374" s="139">
        <v>201802</v>
      </c>
      <c r="B2374" s="139">
        <v>202001</v>
      </c>
      <c r="C2374" s="139" t="s">
        <v>434</v>
      </c>
      <c r="D2374" s="139" t="s">
        <v>434</v>
      </c>
      <c r="E2374" s="139" t="s">
        <v>434</v>
      </c>
      <c r="F2374" s="139">
        <v>0</v>
      </c>
      <c r="G2374" s="139">
        <v>0</v>
      </c>
      <c r="H2374" s="139">
        <v>0</v>
      </c>
      <c r="I2374" s="139" t="s">
        <v>217</v>
      </c>
      <c r="J2374" s="139" t="s">
        <v>217</v>
      </c>
      <c r="K2374" s="139" t="s">
        <v>455</v>
      </c>
      <c r="L2374" s="140"/>
      <c r="M2374" s="150" t="s">
        <v>447</v>
      </c>
      <c r="N2374" s="141"/>
      <c r="O2374" s="139"/>
      <c r="P2374" s="141"/>
      <c r="Q2374" s="139"/>
    </row>
    <row r="2375" spans="1:17" x14ac:dyDescent="0.2">
      <c r="A2375" s="139">
        <v>201802</v>
      </c>
      <c r="B2375" s="139">
        <v>202002</v>
      </c>
      <c r="C2375" s="139" t="s">
        <v>434</v>
      </c>
      <c r="D2375" s="139" t="s">
        <v>434</v>
      </c>
      <c r="E2375" s="139" t="s">
        <v>434</v>
      </c>
      <c r="F2375" s="139">
        <v>0</v>
      </c>
      <c r="G2375" s="139">
        <v>0</v>
      </c>
      <c r="H2375" s="139">
        <v>0</v>
      </c>
      <c r="I2375" s="139" t="s">
        <v>217</v>
      </c>
      <c r="J2375" s="139" t="s">
        <v>217</v>
      </c>
      <c r="K2375" s="139" t="s">
        <v>455</v>
      </c>
      <c r="L2375" s="140"/>
      <c r="M2375" s="150" t="s">
        <v>447</v>
      </c>
      <c r="N2375" s="141"/>
      <c r="O2375" s="139"/>
      <c r="P2375" s="141"/>
      <c r="Q2375" s="139"/>
    </row>
    <row r="2376" spans="1:17" x14ac:dyDescent="0.2">
      <c r="A2376" s="139">
        <v>201802</v>
      </c>
      <c r="B2376" s="139">
        <v>202101</v>
      </c>
      <c r="C2376" s="139" t="s">
        <v>434</v>
      </c>
      <c r="D2376" s="139" t="s">
        <v>434</v>
      </c>
      <c r="E2376" s="139" t="s">
        <v>434</v>
      </c>
      <c r="F2376" s="139">
        <v>0</v>
      </c>
      <c r="G2376" s="139">
        <v>0</v>
      </c>
      <c r="H2376" s="139">
        <v>0</v>
      </c>
      <c r="I2376" s="139" t="s">
        <v>217</v>
      </c>
      <c r="J2376" s="139" t="s">
        <v>217</v>
      </c>
      <c r="K2376" s="139" t="s">
        <v>455</v>
      </c>
      <c r="L2376" s="140"/>
      <c r="M2376" s="150" t="s">
        <v>447</v>
      </c>
      <c r="N2376" s="141"/>
      <c r="O2376" s="139"/>
      <c r="P2376" s="141"/>
      <c r="Q2376" s="139"/>
    </row>
    <row r="2377" spans="1:17" x14ac:dyDescent="0.2">
      <c r="A2377" s="139">
        <v>201802</v>
      </c>
      <c r="B2377" s="139">
        <v>202102</v>
      </c>
      <c r="C2377" s="139" t="s">
        <v>434</v>
      </c>
      <c r="D2377" s="139" t="s">
        <v>434</v>
      </c>
      <c r="E2377" s="139" t="s">
        <v>434</v>
      </c>
      <c r="F2377" s="139">
        <v>0</v>
      </c>
      <c r="G2377" s="139">
        <v>0</v>
      </c>
      <c r="H2377" s="139">
        <v>0</v>
      </c>
      <c r="I2377" s="139" t="s">
        <v>217</v>
      </c>
      <c r="J2377" s="139" t="s">
        <v>217</v>
      </c>
      <c r="K2377" s="139" t="s">
        <v>455</v>
      </c>
      <c r="L2377" s="140"/>
      <c r="M2377" s="150" t="s">
        <v>447</v>
      </c>
      <c r="N2377" s="141"/>
      <c r="O2377" s="139"/>
      <c r="P2377" s="141"/>
      <c r="Q2377" s="139"/>
    </row>
    <row r="2378" spans="1:17" x14ac:dyDescent="0.2">
      <c r="A2378" s="139">
        <v>201802</v>
      </c>
      <c r="B2378" s="139">
        <v>202201</v>
      </c>
      <c r="C2378" s="139" t="s">
        <v>434</v>
      </c>
      <c r="D2378" s="139" t="s">
        <v>434</v>
      </c>
      <c r="E2378" s="139" t="s">
        <v>434</v>
      </c>
      <c r="F2378" s="139">
        <v>0</v>
      </c>
      <c r="G2378" s="139">
        <v>0</v>
      </c>
      <c r="H2378" s="139">
        <v>0</v>
      </c>
      <c r="I2378" s="139" t="s">
        <v>217</v>
      </c>
      <c r="J2378" s="139" t="s">
        <v>217</v>
      </c>
      <c r="K2378" s="139" t="s">
        <v>455</v>
      </c>
      <c r="L2378" s="140"/>
      <c r="M2378" s="150" t="s">
        <v>447</v>
      </c>
      <c r="N2378" s="141"/>
      <c r="O2378" s="139"/>
      <c r="P2378" s="141"/>
      <c r="Q2378" s="139"/>
    </row>
    <row r="2379" spans="1:17" x14ac:dyDescent="0.2">
      <c r="A2379" s="139">
        <v>201802</v>
      </c>
      <c r="B2379" s="139">
        <v>202202</v>
      </c>
      <c r="C2379" s="139" t="s">
        <v>434</v>
      </c>
      <c r="D2379" s="139" t="s">
        <v>434</v>
      </c>
      <c r="E2379" s="139" t="s">
        <v>434</v>
      </c>
      <c r="F2379" s="139">
        <v>0</v>
      </c>
      <c r="G2379" s="139">
        <v>0</v>
      </c>
      <c r="H2379" s="139">
        <v>0</v>
      </c>
      <c r="I2379" s="139" t="s">
        <v>217</v>
      </c>
      <c r="J2379" s="139" t="s">
        <v>217</v>
      </c>
      <c r="K2379" s="139" t="s">
        <v>455</v>
      </c>
      <c r="L2379" s="140"/>
      <c r="M2379" s="150" t="s">
        <v>447</v>
      </c>
      <c r="N2379" s="141"/>
      <c r="O2379" s="139"/>
      <c r="P2379" s="141"/>
      <c r="Q2379" s="139"/>
    </row>
    <row r="2380" spans="1:17" x14ac:dyDescent="0.2">
      <c r="A2380" s="139">
        <v>201802</v>
      </c>
      <c r="B2380" s="139">
        <v>202301</v>
      </c>
      <c r="C2380" s="139" t="s">
        <v>434</v>
      </c>
      <c r="D2380" s="139" t="s">
        <v>434</v>
      </c>
      <c r="E2380" s="139" t="s">
        <v>434</v>
      </c>
      <c r="F2380" s="139">
        <v>0</v>
      </c>
      <c r="G2380" s="139">
        <v>0</v>
      </c>
      <c r="H2380" s="139">
        <v>0</v>
      </c>
      <c r="I2380" s="139" t="s">
        <v>217</v>
      </c>
      <c r="J2380" s="139" t="s">
        <v>217</v>
      </c>
      <c r="K2380" s="139" t="s">
        <v>455</v>
      </c>
      <c r="L2380" s="140"/>
      <c r="M2380" s="150" t="s">
        <v>447</v>
      </c>
      <c r="N2380" s="141"/>
      <c r="O2380" s="139"/>
      <c r="P2380" s="141"/>
      <c r="Q2380" s="139"/>
    </row>
    <row r="2381" spans="1:17" x14ac:dyDescent="0.2">
      <c r="A2381" s="139">
        <v>201802</v>
      </c>
      <c r="B2381" s="139">
        <v>202302</v>
      </c>
      <c r="C2381" s="139" t="s">
        <v>434</v>
      </c>
      <c r="D2381" s="139" t="s">
        <v>434</v>
      </c>
      <c r="E2381" s="139" t="s">
        <v>434</v>
      </c>
      <c r="F2381" s="139">
        <v>0</v>
      </c>
      <c r="G2381" s="139">
        <v>0</v>
      </c>
      <c r="H2381" s="139">
        <v>0</v>
      </c>
      <c r="I2381" s="139" t="s">
        <v>217</v>
      </c>
      <c r="J2381" s="139" t="s">
        <v>217</v>
      </c>
      <c r="K2381" s="139" t="s">
        <v>455</v>
      </c>
      <c r="L2381" s="140"/>
      <c r="M2381" s="150" t="s">
        <v>447</v>
      </c>
      <c r="N2381" s="141"/>
      <c r="O2381" s="139"/>
      <c r="P2381" s="141"/>
      <c r="Q2381" s="139"/>
    </row>
    <row r="2382" spans="1:17" x14ac:dyDescent="0.2">
      <c r="A2382" s="139">
        <v>201802</v>
      </c>
      <c r="B2382" s="139">
        <v>202401</v>
      </c>
      <c r="C2382" s="139" t="s">
        <v>434</v>
      </c>
      <c r="D2382" s="139" t="s">
        <v>434</v>
      </c>
      <c r="E2382" s="139" t="s">
        <v>434</v>
      </c>
      <c r="F2382" s="139">
        <v>0</v>
      </c>
      <c r="G2382" s="139">
        <v>0</v>
      </c>
      <c r="H2382" s="139">
        <v>0</v>
      </c>
      <c r="I2382" s="139" t="s">
        <v>217</v>
      </c>
      <c r="J2382" s="139" t="s">
        <v>217</v>
      </c>
      <c r="K2382" s="139" t="s">
        <v>455</v>
      </c>
      <c r="L2382" s="140"/>
      <c r="M2382" s="150" t="s">
        <v>447</v>
      </c>
      <c r="N2382" s="141"/>
      <c r="O2382" s="139"/>
      <c r="P2382" s="141"/>
      <c r="Q2382" s="139"/>
    </row>
    <row r="2383" spans="1:17" x14ac:dyDescent="0.2">
      <c r="A2383" s="139">
        <v>201802</v>
      </c>
      <c r="B2383" s="139">
        <v>202402</v>
      </c>
      <c r="C2383" s="139" t="s">
        <v>434</v>
      </c>
      <c r="D2383" s="139" t="s">
        <v>434</v>
      </c>
      <c r="E2383" s="139">
        <v>1</v>
      </c>
      <c r="F2383" s="139">
        <v>1397</v>
      </c>
      <c r="G2383" s="139">
        <v>1</v>
      </c>
      <c r="H2383" s="139">
        <v>0</v>
      </c>
      <c r="I2383" s="139" t="s">
        <v>217</v>
      </c>
      <c r="J2383" s="139" t="s">
        <v>217</v>
      </c>
      <c r="K2383" s="139" t="s">
        <v>455</v>
      </c>
      <c r="L2383" s="140"/>
      <c r="M2383" s="150" t="s">
        <v>447</v>
      </c>
      <c r="N2383" s="141"/>
      <c r="O2383" s="139"/>
      <c r="P2383" s="141"/>
      <c r="Q2383" s="139"/>
    </row>
    <row r="2384" spans="1:17" x14ac:dyDescent="0.2">
      <c r="A2384" s="139">
        <v>201901</v>
      </c>
      <c r="B2384" s="139">
        <v>201901</v>
      </c>
      <c r="C2384" s="139">
        <v>584</v>
      </c>
      <c r="D2384" s="139">
        <v>1</v>
      </c>
      <c r="E2384" s="139">
        <v>1</v>
      </c>
      <c r="F2384" s="139">
        <v>5500</v>
      </c>
      <c r="G2384" s="139">
        <v>2</v>
      </c>
      <c r="H2384" s="139">
        <v>0</v>
      </c>
      <c r="I2384" s="139" t="s">
        <v>217</v>
      </c>
      <c r="J2384" s="139" t="s">
        <v>217</v>
      </c>
      <c r="K2384" s="139" t="s">
        <v>455</v>
      </c>
      <c r="L2384" s="140"/>
      <c r="M2384" s="150" t="s">
        <v>448</v>
      </c>
      <c r="N2384" s="141"/>
      <c r="O2384" s="139"/>
      <c r="P2384" s="141"/>
      <c r="Q2384" s="139"/>
    </row>
    <row r="2385" spans="1:17" x14ac:dyDescent="0.2">
      <c r="A2385" s="139">
        <v>201901</v>
      </c>
      <c r="B2385" s="139">
        <v>201902</v>
      </c>
      <c r="C2385" s="139">
        <v>2321</v>
      </c>
      <c r="D2385" s="139">
        <v>1</v>
      </c>
      <c r="E2385" s="139">
        <v>0</v>
      </c>
      <c r="F2385" s="139">
        <v>9714</v>
      </c>
      <c r="G2385" s="139">
        <v>1</v>
      </c>
      <c r="H2385" s="139">
        <v>0</v>
      </c>
      <c r="I2385" s="139" t="s">
        <v>217</v>
      </c>
      <c r="J2385" s="139" t="s">
        <v>217</v>
      </c>
      <c r="K2385" s="139" t="s">
        <v>455</v>
      </c>
      <c r="L2385" s="140"/>
      <c r="M2385" s="150" t="s">
        <v>448</v>
      </c>
      <c r="N2385" s="141"/>
      <c r="O2385" s="139"/>
      <c r="P2385" s="141"/>
      <c r="Q2385" s="139"/>
    </row>
    <row r="2386" spans="1:17" x14ac:dyDescent="0.2">
      <c r="A2386" s="139">
        <v>201901</v>
      </c>
      <c r="B2386" s="139">
        <v>202001</v>
      </c>
      <c r="C2386" s="139">
        <v>4520</v>
      </c>
      <c r="D2386" s="139">
        <v>1</v>
      </c>
      <c r="E2386" s="139">
        <v>0</v>
      </c>
      <c r="F2386" s="139">
        <v>9714</v>
      </c>
      <c r="G2386" s="139">
        <v>1</v>
      </c>
      <c r="H2386" s="139">
        <v>0</v>
      </c>
      <c r="I2386" s="139" t="s">
        <v>217</v>
      </c>
      <c r="J2386" s="139" t="s">
        <v>217</v>
      </c>
      <c r="K2386" s="139" t="s">
        <v>455</v>
      </c>
      <c r="L2386" s="140"/>
      <c r="M2386" s="150" t="s">
        <v>448</v>
      </c>
      <c r="N2386" s="141"/>
      <c r="O2386" s="139"/>
      <c r="P2386" s="141"/>
      <c r="Q2386" s="139"/>
    </row>
    <row r="2387" spans="1:17" x14ac:dyDescent="0.2">
      <c r="A2387" s="139">
        <v>201901</v>
      </c>
      <c r="B2387" s="139">
        <v>202002</v>
      </c>
      <c r="C2387" s="139">
        <v>4632</v>
      </c>
      <c r="D2387" s="139">
        <v>1</v>
      </c>
      <c r="E2387" s="139">
        <v>0</v>
      </c>
      <c r="F2387" s="139">
        <v>9714</v>
      </c>
      <c r="G2387" s="139">
        <v>1</v>
      </c>
      <c r="H2387" s="139">
        <v>0</v>
      </c>
      <c r="I2387" s="139" t="s">
        <v>217</v>
      </c>
      <c r="J2387" s="139" t="s">
        <v>217</v>
      </c>
      <c r="K2387" s="139" t="s">
        <v>455</v>
      </c>
      <c r="L2387" s="140"/>
      <c r="M2387" s="150" t="s">
        <v>448</v>
      </c>
      <c r="N2387" s="141"/>
      <c r="O2387" s="139"/>
      <c r="P2387" s="141"/>
      <c r="Q2387" s="139"/>
    </row>
    <row r="2388" spans="1:17" x14ac:dyDescent="0.2">
      <c r="A2388" s="139">
        <v>201901</v>
      </c>
      <c r="B2388" s="139">
        <v>202101</v>
      </c>
      <c r="C2388" s="139">
        <v>4632</v>
      </c>
      <c r="D2388" s="139">
        <v>1</v>
      </c>
      <c r="E2388" s="139">
        <v>0</v>
      </c>
      <c r="F2388" s="139">
        <v>9714</v>
      </c>
      <c r="G2388" s="139">
        <v>1</v>
      </c>
      <c r="H2388" s="139">
        <v>0</v>
      </c>
      <c r="I2388" s="139" t="s">
        <v>217</v>
      </c>
      <c r="J2388" s="139" t="s">
        <v>217</v>
      </c>
      <c r="K2388" s="139" t="s">
        <v>455</v>
      </c>
      <c r="L2388" s="140"/>
      <c r="M2388" s="150" t="s">
        <v>448</v>
      </c>
      <c r="N2388" s="141"/>
      <c r="O2388" s="139"/>
      <c r="P2388" s="141"/>
      <c r="Q2388" s="139"/>
    </row>
    <row r="2389" spans="1:17" x14ac:dyDescent="0.2">
      <c r="A2389" s="139">
        <v>201901</v>
      </c>
      <c r="B2389" s="139">
        <v>202102</v>
      </c>
      <c r="C2389" s="139">
        <v>4632</v>
      </c>
      <c r="D2389" s="139">
        <v>1</v>
      </c>
      <c r="E2389" s="139">
        <v>0</v>
      </c>
      <c r="F2389" s="139">
        <v>9714</v>
      </c>
      <c r="G2389" s="139">
        <v>1</v>
      </c>
      <c r="H2389" s="139">
        <v>0</v>
      </c>
      <c r="I2389" s="139" t="s">
        <v>217</v>
      </c>
      <c r="J2389" s="139" t="s">
        <v>217</v>
      </c>
      <c r="K2389" s="139" t="s">
        <v>455</v>
      </c>
      <c r="L2389" s="140"/>
      <c r="M2389" s="150" t="s">
        <v>448</v>
      </c>
      <c r="N2389" s="141"/>
      <c r="O2389" s="139"/>
      <c r="P2389" s="141"/>
      <c r="Q2389" s="139"/>
    </row>
    <row r="2390" spans="1:17" x14ac:dyDescent="0.2">
      <c r="A2390" s="139">
        <v>201901</v>
      </c>
      <c r="B2390" s="139">
        <v>202201</v>
      </c>
      <c r="C2390" s="139">
        <v>4632</v>
      </c>
      <c r="D2390" s="139">
        <v>1</v>
      </c>
      <c r="E2390" s="139">
        <v>0</v>
      </c>
      <c r="F2390" s="139">
        <v>9714</v>
      </c>
      <c r="G2390" s="139">
        <v>1</v>
      </c>
      <c r="H2390" s="139">
        <v>0</v>
      </c>
      <c r="I2390" s="139" t="s">
        <v>217</v>
      </c>
      <c r="J2390" s="139" t="s">
        <v>217</v>
      </c>
      <c r="K2390" s="139" t="s">
        <v>455</v>
      </c>
      <c r="L2390" s="140"/>
      <c r="M2390" s="150" t="s">
        <v>448</v>
      </c>
      <c r="N2390" s="141"/>
      <c r="O2390" s="139"/>
      <c r="P2390" s="141"/>
      <c r="Q2390" s="139"/>
    </row>
    <row r="2391" spans="1:17" x14ac:dyDescent="0.2">
      <c r="A2391" s="139">
        <v>201901</v>
      </c>
      <c r="B2391" s="139">
        <v>202202</v>
      </c>
      <c r="C2391" s="139">
        <v>4632</v>
      </c>
      <c r="D2391" s="139">
        <v>1</v>
      </c>
      <c r="E2391" s="139" t="s">
        <v>434</v>
      </c>
      <c r="F2391" s="139">
        <v>4632</v>
      </c>
      <c r="G2391" s="139">
        <v>1</v>
      </c>
      <c r="H2391" s="139">
        <v>0</v>
      </c>
      <c r="I2391" s="139" t="s">
        <v>217</v>
      </c>
      <c r="J2391" s="139" t="s">
        <v>217</v>
      </c>
      <c r="K2391" s="139" t="s">
        <v>455</v>
      </c>
      <c r="L2391" s="140"/>
      <c r="M2391" s="150" t="s">
        <v>448</v>
      </c>
      <c r="N2391" s="141"/>
      <c r="O2391" s="139"/>
      <c r="P2391" s="141"/>
      <c r="Q2391" s="139"/>
    </row>
    <row r="2392" spans="1:17" x14ac:dyDescent="0.2">
      <c r="A2392" s="139">
        <v>201901</v>
      </c>
      <c r="B2392" s="139">
        <v>202301</v>
      </c>
      <c r="C2392" s="139">
        <v>4632</v>
      </c>
      <c r="D2392" s="139">
        <v>1</v>
      </c>
      <c r="E2392" s="139" t="s">
        <v>434</v>
      </c>
      <c r="F2392" s="139">
        <v>4632</v>
      </c>
      <c r="G2392" s="139">
        <v>1</v>
      </c>
      <c r="H2392" s="139">
        <v>0</v>
      </c>
      <c r="I2392" s="139" t="s">
        <v>217</v>
      </c>
      <c r="J2392" s="139" t="s">
        <v>217</v>
      </c>
      <c r="K2392" s="139" t="s">
        <v>455</v>
      </c>
      <c r="L2392" s="140"/>
      <c r="M2392" s="150" t="s">
        <v>448</v>
      </c>
      <c r="N2392" s="141"/>
      <c r="O2392" s="139"/>
      <c r="P2392" s="141"/>
      <c r="Q2392" s="139"/>
    </row>
    <row r="2393" spans="1:17" x14ac:dyDescent="0.2">
      <c r="A2393" s="139">
        <v>201901</v>
      </c>
      <c r="B2393" s="139">
        <v>202302</v>
      </c>
      <c r="C2393" s="139">
        <v>4632</v>
      </c>
      <c r="D2393" s="139">
        <v>1</v>
      </c>
      <c r="E2393" s="139" t="s">
        <v>434</v>
      </c>
      <c r="F2393" s="139">
        <v>4632</v>
      </c>
      <c r="G2393" s="139">
        <v>1</v>
      </c>
      <c r="H2393" s="139">
        <v>0</v>
      </c>
      <c r="I2393" s="139" t="s">
        <v>217</v>
      </c>
      <c r="J2393" s="139" t="s">
        <v>217</v>
      </c>
      <c r="K2393" s="139" t="s">
        <v>455</v>
      </c>
      <c r="L2393" s="140"/>
      <c r="M2393" s="150" t="s">
        <v>448</v>
      </c>
      <c r="N2393" s="141"/>
      <c r="O2393" s="139"/>
      <c r="P2393" s="141"/>
      <c r="Q2393" s="139"/>
    </row>
    <row r="2394" spans="1:17" x14ac:dyDescent="0.2">
      <c r="A2394" s="139">
        <v>201901</v>
      </c>
      <c r="B2394" s="139">
        <v>202401</v>
      </c>
      <c r="C2394" s="139">
        <v>4632</v>
      </c>
      <c r="D2394" s="139">
        <v>1</v>
      </c>
      <c r="E2394" s="139" t="s">
        <v>434</v>
      </c>
      <c r="F2394" s="139">
        <v>4632</v>
      </c>
      <c r="G2394" s="139">
        <v>1</v>
      </c>
      <c r="H2394" s="139">
        <v>0</v>
      </c>
      <c r="I2394" s="139" t="s">
        <v>217</v>
      </c>
      <c r="J2394" s="139" t="s">
        <v>217</v>
      </c>
      <c r="K2394" s="139" t="s">
        <v>455</v>
      </c>
      <c r="L2394" s="140"/>
      <c r="M2394" s="150" t="s">
        <v>448</v>
      </c>
      <c r="N2394" s="141"/>
      <c r="O2394" s="139"/>
      <c r="P2394" s="141"/>
      <c r="Q2394" s="139"/>
    </row>
    <row r="2395" spans="1:17" x14ac:dyDescent="0.2">
      <c r="A2395" s="139">
        <v>201901</v>
      </c>
      <c r="B2395" s="139">
        <v>202402</v>
      </c>
      <c r="C2395" s="139">
        <v>4632</v>
      </c>
      <c r="D2395" s="139">
        <v>1</v>
      </c>
      <c r="E2395" s="139">
        <v>1</v>
      </c>
      <c r="F2395" s="139">
        <v>189636</v>
      </c>
      <c r="G2395" s="139">
        <v>2</v>
      </c>
      <c r="H2395" s="139">
        <v>0</v>
      </c>
      <c r="I2395" s="139" t="s">
        <v>217</v>
      </c>
      <c r="J2395" s="139" t="s">
        <v>217</v>
      </c>
      <c r="K2395" s="139" t="s">
        <v>455</v>
      </c>
      <c r="L2395" s="140"/>
      <c r="M2395" s="150" t="s">
        <v>448</v>
      </c>
      <c r="N2395" s="141"/>
      <c r="O2395" s="139"/>
      <c r="P2395" s="141"/>
      <c r="Q2395" s="139"/>
    </row>
    <row r="2396" spans="1:17" x14ac:dyDescent="0.2">
      <c r="A2396" s="139">
        <v>201902</v>
      </c>
      <c r="B2396" s="139">
        <v>201902</v>
      </c>
      <c r="C2396" s="139">
        <v>3734</v>
      </c>
      <c r="D2396" s="139">
        <v>0</v>
      </c>
      <c r="E2396" s="139">
        <v>1</v>
      </c>
      <c r="F2396" s="139">
        <v>8000</v>
      </c>
      <c r="G2396" s="139">
        <v>1</v>
      </c>
      <c r="H2396" s="139">
        <v>0</v>
      </c>
      <c r="I2396" s="139" t="s">
        <v>217</v>
      </c>
      <c r="J2396" s="139" t="s">
        <v>217</v>
      </c>
      <c r="K2396" s="139" t="s">
        <v>455</v>
      </c>
      <c r="L2396" s="140"/>
      <c r="M2396" s="150" t="s">
        <v>448</v>
      </c>
      <c r="N2396" s="141"/>
      <c r="O2396" s="139"/>
      <c r="P2396" s="141"/>
      <c r="Q2396" s="139"/>
    </row>
    <row r="2397" spans="1:17" x14ac:dyDescent="0.2">
      <c r="A2397" s="139">
        <v>201902</v>
      </c>
      <c r="B2397" s="139">
        <v>202001</v>
      </c>
      <c r="C2397" s="139">
        <v>6622</v>
      </c>
      <c r="D2397" s="139">
        <v>0</v>
      </c>
      <c r="E2397" s="139">
        <v>0</v>
      </c>
      <c r="F2397" s="139">
        <v>8388</v>
      </c>
      <c r="G2397" s="139">
        <v>0</v>
      </c>
      <c r="H2397" s="139">
        <v>0</v>
      </c>
      <c r="I2397" s="139" t="s">
        <v>217</v>
      </c>
      <c r="J2397" s="139" t="s">
        <v>217</v>
      </c>
      <c r="K2397" s="139" t="s">
        <v>455</v>
      </c>
      <c r="L2397" s="140"/>
      <c r="M2397" s="150" t="s">
        <v>448</v>
      </c>
      <c r="N2397" s="141"/>
      <c r="O2397" s="139"/>
      <c r="P2397" s="141"/>
      <c r="Q2397" s="139"/>
    </row>
    <row r="2398" spans="1:17" x14ac:dyDescent="0.2">
      <c r="A2398" s="139">
        <v>201902</v>
      </c>
      <c r="B2398" s="139">
        <v>202002</v>
      </c>
      <c r="C2398" s="139">
        <v>11050</v>
      </c>
      <c r="D2398" s="139">
        <v>0</v>
      </c>
      <c r="E2398" s="139">
        <v>0</v>
      </c>
      <c r="F2398" s="139">
        <v>15777</v>
      </c>
      <c r="G2398" s="139">
        <v>0</v>
      </c>
      <c r="H2398" s="139">
        <v>0</v>
      </c>
      <c r="I2398" s="139" t="s">
        <v>217</v>
      </c>
      <c r="J2398" s="139" t="s">
        <v>217</v>
      </c>
      <c r="K2398" s="139" t="s">
        <v>455</v>
      </c>
      <c r="L2398" s="140"/>
      <c r="M2398" s="150" t="s">
        <v>448</v>
      </c>
      <c r="N2398" s="141"/>
      <c r="O2398" s="139"/>
      <c r="P2398" s="141"/>
      <c r="Q2398" s="139"/>
    </row>
    <row r="2399" spans="1:17" x14ac:dyDescent="0.2">
      <c r="A2399" s="139">
        <v>201902</v>
      </c>
      <c r="B2399" s="139">
        <v>202101</v>
      </c>
      <c r="C2399" s="139">
        <v>11050</v>
      </c>
      <c r="D2399" s="139">
        <v>0</v>
      </c>
      <c r="E2399" s="139" t="s">
        <v>434</v>
      </c>
      <c r="F2399" s="139">
        <v>11050</v>
      </c>
      <c r="G2399" s="139">
        <v>0</v>
      </c>
      <c r="H2399" s="139">
        <v>0</v>
      </c>
      <c r="I2399" s="139" t="s">
        <v>217</v>
      </c>
      <c r="J2399" s="139" t="s">
        <v>217</v>
      </c>
      <c r="K2399" s="139" t="s">
        <v>455</v>
      </c>
      <c r="L2399" s="140"/>
      <c r="M2399" s="150" t="s">
        <v>448</v>
      </c>
      <c r="N2399" s="141"/>
      <c r="O2399" s="139"/>
      <c r="P2399" s="141"/>
      <c r="Q2399" s="139"/>
    </row>
    <row r="2400" spans="1:17" x14ac:dyDescent="0.2">
      <c r="A2400" s="139">
        <v>201902</v>
      </c>
      <c r="B2400" s="139">
        <v>202102</v>
      </c>
      <c r="C2400" s="139">
        <v>8162</v>
      </c>
      <c r="D2400" s="139">
        <v>0</v>
      </c>
      <c r="E2400" s="139" t="s">
        <v>434</v>
      </c>
      <c r="F2400" s="139">
        <v>8162</v>
      </c>
      <c r="G2400" s="139">
        <v>0</v>
      </c>
      <c r="H2400" s="139">
        <v>0</v>
      </c>
      <c r="I2400" s="139" t="s">
        <v>217</v>
      </c>
      <c r="J2400" s="139" t="s">
        <v>217</v>
      </c>
      <c r="K2400" s="139" t="s">
        <v>455</v>
      </c>
      <c r="L2400" s="140"/>
      <c r="M2400" s="150" t="s">
        <v>448</v>
      </c>
      <c r="N2400" s="141"/>
      <c r="O2400" s="139"/>
      <c r="P2400" s="141"/>
      <c r="Q2400" s="139"/>
    </row>
    <row r="2401" spans="1:17" x14ac:dyDescent="0.2">
      <c r="A2401" s="139">
        <v>201902</v>
      </c>
      <c r="B2401" s="139">
        <v>202201</v>
      </c>
      <c r="C2401" s="139">
        <v>8162</v>
      </c>
      <c r="D2401" s="139">
        <v>0</v>
      </c>
      <c r="E2401" s="139" t="s">
        <v>434</v>
      </c>
      <c r="F2401" s="139">
        <v>8162</v>
      </c>
      <c r="G2401" s="139">
        <v>0</v>
      </c>
      <c r="H2401" s="139">
        <v>0</v>
      </c>
      <c r="I2401" s="139" t="s">
        <v>217</v>
      </c>
      <c r="J2401" s="139" t="s">
        <v>217</v>
      </c>
      <c r="K2401" s="139" t="s">
        <v>455</v>
      </c>
      <c r="L2401" s="140"/>
      <c r="M2401" s="150" t="s">
        <v>448</v>
      </c>
      <c r="N2401" s="141"/>
      <c r="O2401" s="139"/>
      <c r="P2401" s="141"/>
      <c r="Q2401" s="139"/>
    </row>
    <row r="2402" spans="1:17" x14ac:dyDescent="0.2">
      <c r="A2402" s="139">
        <v>201902</v>
      </c>
      <c r="B2402" s="139">
        <v>202202</v>
      </c>
      <c r="C2402" s="139">
        <v>8162</v>
      </c>
      <c r="D2402" s="139">
        <v>0</v>
      </c>
      <c r="E2402" s="139" t="s">
        <v>434</v>
      </c>
      <c r="F2402" s="139">
        <v>8162</v>
      </c>
      <c r="G2402" s="139">
        <v>0</v>
      </c>
      <c r="H2402" s="139">
        <v>0</v>
      </c>
      <c r="I2402" s="139" t="s">
        <v>217</v>
      </c>
      <c r="J2402" s="139" t="s">
        <v>217</v>
      </c>
      <c r="K2402" s="139" t="s">
        <v>455</v>
      </c>
      <c r="L2402" s="140"/>
      <c r="M2402" s="150" t="s">
        <v>448</v>
      </c>
      <c r="N2402" s="141"/>
      <c r="O2402" s="139"/>
      <c r="P2402" s="141"/>
      <c r="Q2402" s="139"/>
    </row>
    <row r="2403" spans="1:17" x14ac:dyDescent="0.2">
      <c r="A2403" s="139">
        <v>201902</v>
      </c>
      <c r="B2403" s="139">
        <v>202301</v>
      </c>
      <c r="C2403" s="139">
        <v>8162</v>
      </c>
      <c r="D2403" s="139">
        <v>0</v>
      </c>
      <c r="E2403" s="139" t="s">
        <v>434</v>
      </c>
      <c r="F2403" s="139">
        <v>8162</v>
      </c>
      <c r="G2403" s="139">
        <v>0</v>
      </c>
      <c r="H2403" s="139">
        <v>0</v>
      </c>
      <c r="I2403" s="139" t="s">
        <v>217</v>
      </c>
      <c r="J2403" s="139" t="s">
        <v>217</v>
      </c>
      <c r="K2403" s="139" t="s">
        <v>455</v>
      </c>
      <c r="L2403" s="140"/>
      <c r="M2403" s="150" t="s">
        <v>448</v>
      </c>
      <c r="N2403" s="141"/>
      <c r="O2403" s="139"/>
      <c r="P2403" s="141"/>
      <c r="Q2403" s="139"/>
    </row>
    <row r="2404" spans="1:17" x14ac:dyDescent="0.2">
      <c r="A2404" s="139">
        <v>201902</v>
      </c>
      <c r="B2404" s="139">
        <v>202302</v>
      </c>
      <c r="C2404" s="139">
        <v>8162</v>
      </c>
      <c r="D2404" s="139">
        <v>0</v>
      </c>
      <c r="E2404" s="139" t="s">
        <v>434</v>
      </c>
      <c r="F2404" s="139">
        <v>8162</v>
      </c>
      <c r="G2404" s="139">
        <v>0</v>
      </c>
      <c r="H2404" s="139">
        <v>0</v>
      </c>
      <c r="I2404" s="139" t="s">
        <v>217</v>
      </c>
      <c r="J2404" s="139" t="s">
        <v>217</v>
      </c>
      <c r="K2404" s="139" t="s">
        <v>455</v>
      </c>
      <c r="L2404" s="140"/>
      <c r="M2404" s="150" t="s">
        <v>448</v>
      </c>
      <c r="N2404" s="141"/>
      <c r="O2404" s="139"/>
      <c r="P2404" s="141"/>
      <c r="Q2404" s="139"/>
    </row>
    <row r="2405" spans="1:17" x14ac:dyDescent="0.2">
      <c r="A2405" s="139">
        <v>201902</v>
      </c>
      <c r="B2405" s="139">
        <v>202401</v>
      </c>
      <c r="C2405" s="139">
        <v>8162</v>
      </c>
      <c r="D2405" s="139">
        <v>0</v>
      </c>
      <c r="E2405" s="139" t="s">
        <v>434</v>
      </c>
      <c r="F2405" s="139">
        <v>8162</v>
      </c>
      <c r="G2405" s="139">
        <v>0</v>
      </c>
      <c r="H2405" s="139">
        <v>0</v>
      </c>
      <c r="I2405" s="139" t="s">
        <v>217</v>
      </c>
      <c r="J2405" s="139" t="s">
        <v>217</v>
      </c>
      <c r="K2405" s="139" t="s">
        <v>455</v>
      </c>
      <c r="L2405" s="140"/>
      <c r="M2405" s="150" t="s">
        <v>448</v>
      </c>
      <c r="N2405" s="141"/>
      <c r="O2405" s="139"/>
      <c r="P2405" s="141"/>
      <c r="Q2405" s="139"/>
    </row>
    <row r="2406" spans="1:17" x14ac:dyDescent="0.2">
      <c r="A2406" s="139">
        <v>201902</v>
      </c>
      <c r="B2406" s="139">
        <v>202402</v>
      </c>
      <c r="C2406" s="139">
        <v>8162</v>
      </c>
      <c r="D2406" s="139">
        <v>0</v>
      </c>
      <c r="E2406" s="139" t="s">
        <v>434</v>
      </c>
      <c r="F2406" s="139">
        <v>8162</v>
      </c>
      <c r="G2406" s="139">
        <v>0</v>
      </c>
      <c r="H2406" s="139">
        <v>0</v>
      </c>
      <c r="I2406" s="139" t="s">
        <v>217</v>
      </c>
      <c r="J2406" s="139" t="s">
        <v>217</v>
      </c>
      <c r="K2406" s="139" t="s">
        <v>455</v>
      </c>
      <c r="L2406" s="140"/>
      <c r="M2406" s="150" t="s">
        <v>448</v>
      </c>
      <c r="N2406" s="141"/>
      <c r="O2406" s="139"/>
      <c r="P2406" s="141"/>
      <c r="Q2406" s="139"/>
    </row>
    <row r="2407" spans="1:17" x14ac:dyDescent="0.2">
      <c r="A2407" s="139">
        <v>202001</v>
      </c>
      <c r="B2407" s="139">
        <v>202001</v>
      </c>
      <c r="C2407" s="139" t="s">
        <v>434</v>
      </c>
      <c r="D2407" s="139" t="s">
        <v>434</v>
      </c>
      <c r="E2407" s="139" t="s">
        <v>434</v>
      </c>
      <c r="F2407" s="139">
        <v>0</v>
      </c>
      <c r="G2407" s="139">
        <v>0</v>
      </c>
      <c r="H2407" s="139">
        <v>0</v>
      </c>
      <c r="I2407" s="139" t="s">
        <v>217</v>
      </c>
      <c r="J2407" s="139" t="s">
        <v>217</v>
      </c>
      <c r="K2407" s="139" t="s">
        <v>455</v>
      </c>
      <c r="L2407" s="140"/>
      <c r="M2407" s="150" t="s">
        <v>449</v>
      </c>
      <c r="N2407" s="141"/>
      <c r="O2407" s="139"/>
      <c r="P2407" s="141"/>
      <c r="Q2407" s="139"/>
    </row>
    <row r="2408" spans="1:17" x14ac:dyDescent="0.2">
      <c r="A2408" s="139">
        <v>202001</v>
      </c>
      <c r="B2408" s="139">
        <v>202002</v>
      </c>
      <c r="C2408" s="139" t="s">
        <v>434</v>
      </c>
      <c r="D2408" s="139" t="s">
        <v>434</v>
      </c>
      <c r="E2408" s="139" t="s">
        <v>434</v>
      </c>
      <c r="F2408" s="139">
        <v>0</v>
      </c>
      <c r="G2408" s="139">
        <v>0</v>
      </c>
      <c r="H2408" s="139">
        <v>0</v>
      </c>
      <c r="I2408" s="139" t="s">
        <v>217</v>
      </c>
      <c r="J2408" s="139" t="s">
        <v>217</v>
      </c>
      <c r="K2408" s="139" t="s">
        <v>455</v>
      </c>
      <c r="L2408" s="140"/>
      <c r="M2408" s="150" t="s">
        <v>449</v>
      </c>
      <c r="N2408" s="141"/>
      <c r="O2408" s="139"/>
      <c r="P2408" s="141"/>
      <c r="Q2408" s="139"/>
    </row>
    <row r="2409" spans="1:17" x14ac:dyDescent="0.2">
      <c r="A2409" s="139">
        <v>202001</v>
      </c>
      <c r="B2409" s="139">
        <v>202101</v>
      </c>
      <c r="C2409" s="139" t="s">
        <v>434</v>
      </c>
      <c r="D2409" s="139" t="s">
        <v>434</v>
      </c>
      <c r="E2409" s="139" t="s">
        <v>434</v>
      </c>
      <c r="F2409" s="139">
        <v>0</v>
      </c>
      <c r="G2409" s="139">
        <v>0</v>
      </c>
      <c r="H2409" s="139">
        <v>0</v>
      </c>
      <c r="I2409" s="139" t="s">
        <v>217</v>
      </c>
      <c r="J2409" s="139" t="s">
        <v>217</v>
      </c>
      <c r="K2409" s="139" t="s">
        <v>455</v>
      </c>
      <c r="L2409" s="140"/>
      <c r="M2409" s="150" t="s">
        <v>449</v>
      </c>
      <c r="N2409" s="141"/>
      <c r="O2409" s="139"/>
      <c r="P2409" s="141"/>
      <c r="Q2409" s="139"/>
    </row>
    <row r="2410" spans="1:17" x14ac:dyDescent="0.2">
      <c r="A2410" s="139">
        <v>202001</v>
      </c>
      <c r="B2410" s="139">
        <v>202102</v>
      </c>
      <c r="C2410" s="139" t="s">
        <v>434</v>
      </c>
      <c r="D2410" s="139" t="s">
        <v>434</v>
      </c>
      <c r="E2410" s="139" t="s">
        <v>434</v>
      </c>
      <c r="F2410" s="139">
        <v>0</v>
      </c>
      <c r="G2410" s="139">
        <v>0</v>
      </c>
      <c r="H2410" s="139">
        <v>0</v>
      </c>
      <c r="I2410" s="139" t="s">
        <v>217</v>
      </c>
      <c r="J2410" s="139" t="s">
        <v>217</v>
      </c>
      <c r="K2410" s="139" t="s">
        <v>455</v>
      </c>
      <c r="L2410" s="140"/>
      <c r="M2410" s="150" t="s">
        <v>449</v>
      </c>
      <c r="N2410" s="141"/>
      <c r="O2410" s="139"/>
      <c r="P2410" s="141"/>
      <c r="Q2410" s="139"/>
    </row>
    <row r="2411" spans="1:17" x14ac:dyDescent="0.2">
      <c r="A2411" s="139">
        <v>202001</v>
      </c>
      <c r="B2411" s="139">
        <v>202201</v>
      </c>
      <c r="C2411" s="139" t="s">
        <v>434</v>
      </c>
      <c r="D2411" s="139" t="s">
        <v>434</v>
      </c>
      <c r="E2411" s="139" t="s">
        <v>434</v>
      </c>
      <c r="F2411" s="139">
        <v>0</v>
      </c>
      <c r="G2411" s="139">
        <v>0</v>
      </c>
      <c r="H2411" s="139">
        <v>0</v>
      </c>
      <c r="I2411" s="139" t="s">
        <v>217</v>
      </c>
      <c r="J2411" s="139" t="s">
        <v>217</v>
      </c>
      <c r="K2411" s="139" t="s">
        <v>455</v>
      </c>
      <c r="L2411" s="140"/>
      <c r="M2411" s="150" t="s">
        <v>449</v>
      </c>
      <c r="N2411" s="141"/>
      <c r="O2411" s="139"/>
      <c r="P2411" s="141"/>
      <c r="Q2411" s="139"/>
    </row>
    <row r="2412" spans="1:17" x14ac:dyDescent="0.2">
      <c r="A2412" s="139">
        <v>202001</v>
      </c>
      <c r="B2412" s="139">
        <v>202202</v>
      </c>
      <c r="C2412" s="139" t="s">
        <v>434</v>
      </c>
      <c r="D2412" s="139" t="s">
        <v>434</v>
      </c>
      <c r="E2412" s="139" t="s">
        <v>434</v>
      </c>
      <c r="F2412" s="139">
        <v>0</v>
      </c>
      <c r="G2412" s="139">
        <v>0</v>
      </c>
      <c r="H2412" s="139">
        <v>0</v>
      </c>
      <c r="I2412" s="139" t="s">
        <v>217</v>
      </c>
      <c r="J2412" s="139" t="s">
        <v>217</v>
      </c>
      <c r="K2412" s="139" t="s">
        <v>455</v>
      </c>
      <c r="L2412" s="140"/>
      <c r="M2412" s="150" t="s">
        <v>449</v>
      </c>
      <c r="N2412" s="141"/>
      <c r="O2412" s="139"/>
      <c r="P2412" s="141"/>
      <c r="Q2412" s="139"/>
    </row>
    <row r="2413" spans="1:17" x14ac:dyDescent="0.2">
      <c r="A2413" s="139">
        <v>202001</v>
      </c>
      <c r="B2413" s="139">
        <v>202301</v>
      </c>
      <c r="C2413" s="139" t="s">
        <v>434</v>
      </c>
      <c r="D2413" s="139" t="s">
        <v>434</v>
      </c>
      <c r="E2413" s="139" t="s">
        <v>434</v>
      </c>
      <c r="F2413" s="139">
        <v>0</v>
      </c>
      <c r="G2413" s="139">
        <v>0</v>
      </c>
      <c r="H2413" s="139">
        <v>0</v>
      </c>
      <c r="I2413" s="139" t="s">
        <v>217</v>
      </c>
      <c r="J2413" s="139" t="s">
        <v>217</v>
      </c>
      <c r="K2413" s="139" t="s">
        <v>455</v>
      </c>
      <c r="L2413" s="140"/>
      <c r="M2413" s="150" t="s">
        <v>449</v>
      </c>
      <c r="N2413" s="141"/>
      <c r="O2413" s="139"/>
      <c r="P2413" s="141"/>
      <c r="Q2413" s="139"/>
    </row>
    <row r="2414" spans="1:17" x14ac:dyDescent="0.2">
      <c r="A2414" s="139">
        <v>202001</v>
      </c>
      <c r="B2414" s="139">
        <v>202302</v>
      </c>
      <c r="C2414" s="139" t="s">
        <v>434</v>
      </c>
      <c r="D2414" s="139" t="s">
        <v>434</v>
      </c>
      <c r="E2414" s="139" t="s">
        <v>434</v>
      </c>
      <c r="F2414" s="139">
        <v>0</v>
      </c>
      <c r="G2414" s="139">
        <v>0</v>
      </c>
      <c r="H2414" s="139">
        <v>0</v>
      </c>
      <c r="I2414" s="139" t="s">
        <v>217</v>
      </c>
      <c r="J2414" s="139" t="s">
        <v>217</v>
      </c>
      <c r="K2414" s="139" t="s">
        <v>455</v>
      </c>
      <c r="L2414" s="140"/>
      <c r="M2414" s="150" t="s">
        <v>449</v>
      </c>
      <c r="N2414" s="141"/>
      <c r="O2414" s="139"/>
      <c r="P2414" s="141"/>
      <c r="Q2414" s="139"/>
    </row>
    <row r="2415" spans="1:17" x14ac:dyDescent="0.2">
      <c r="A2415" s="139">
        <v>202001</v>
      </c>
      <c r="B2415" s="139">
        <v>202401</v>
      </c>
      <c r="C2415" s="139" t="s">
        <v>434</v>
      </c>
      <c r="D2415" s="139" t="s">
        <v>434</v>
      </c>
      <c r="E2415" s="139" t="s">
        <v>434</v>
      </c>
      <c r="F2415" s="139">
        <v>0</v>
      </c>
      <c r="G2415" s="139">
        <v>0</v>
      </c>
      <c r="H2415" s="139">
        <v>0</v>
      </c>
      <c r="I2415" s="139" t="s">
        <v>217</v>
      </c>
      <c r="J2415" s="139" t="s">
        <v>217</v>
      </c>
      <c r="K2415" s="139" t="s">
        <v>455</v>
      </c>
      <c r="L2415" s="140"/>
      <c r="M2415" s="150" t="s">
        <v>449</v>
      </c>
      <c r="N2415" s="141"/>
      <c r="O2415" s="139"/>
      <c r="P2415" s="141"/>
      <c r="Q2415" s="139"/>
    </row>
    <row r="2416" spans="1:17" x14ac:dyDescent="0.2">
      <c r="A2416" s="139">
        <v>202001</v>
      </c>
      <c r="B2416" s="139">
        <v>202402</v>
      </c>
      <c r="C2416" s="139" t="s">
        <v>434</v>
      </c>
      <c r="D2416" s="139" t="s">
        <v>434</v>
      </c>
      <c r="E2416" s="139">
        <v>1</v>
      </c>
      <c r="F2416" s="143">
        <v>46225</v>
      </c>
      <c r="G2416" s="139">
        <v>1</v>
      </c>
      <c r="H2416" s="139">
        <v>0</v>
      </c>
      <c r="I2416" s="139" t="s">
        <v>217</v>
      </c>
      <c r="J2416" s="139" t="s">
        <v>217</v>
      </c>
      <c r="K2416" s="139" t="s">
        <v>455</v>
      </c>
      <c r="L2416" s="140"/>
      <c r="M2416" s="150" t="s">
        <v>449</v>
      </c>
      <c r="N2416" s="141"/>
      <c r="O2416" s="139"/>
      <c r="P2416" s="141"/>
      <c r="Q2416" s="139"/>
    </row>
    <row r="2417" spans="1:17" x14ac:dyDescent="0.2">
      <c r="A2417" s="139">
        <v>202002</v>
      </c>
      <c r="B2417" s="139">
        <v>202002</v>
      </c>
      <c r="C2417" s="139">
        <v>1069</v>
      </c>
      <c r="D2417" s="139">
        <v>1</v>
      </c>
      <c r="E2417" s="139">
        <v>0</v>
      </c>
      <c r="F2417" s="139">
        <v>8252</v>
      </c>
      <c r="G2417" s="139">
        <v>1</v>
      </c>
      <c r="H2417" s="139">
        <v>0</v>
      </c>
      <c r="I2417" s="139" t="s">
        <v>217</v>
      </c>
      <c r="J2417" s="139" t="s">
        <v>217</v>
      </c>
      <c r="K2417" s="139" t="s">
        <v>455</v>
      </c>
      <c r="L2417" s="140"/>
      <c r="M2417" s="150" t="s">
        <v>449</v>
      </c>
      <c r="N2417" s="141"/>
      <c r="O2417" s="139"/>
      <c r="P2417" s="141"/>
      <c r="Q2417" s="139"/>
    </row>
    <row r="2418" spans="1:17" x14ac:dyDescent="0.2">
      <c r="A2418" s="139">
        <v>202002</v>
      </c>
      <c r="B2418" s="139">
        <v>202101</v>
      </c>
      <c r="C2418" s="139">
        <v>2601</v>
      </c>
      <c r="D2418" s="139">
        <v>1</v>
      </c>
      <c r="E2418" s="139">
        <v>0</v>
      </c>
      <c r="F2418" s="139">
        <v>5575</v>
      </c>
      <c r="G2418" s="139">
        <v>1</v>
      </c>
      <c r="H2418" s="139">
        <v>0</v>
      </c>
      <c r="I2418" s="139" t="s">
        <v>217</v>
      </c>
      <c r="J2418" s="139" t="s">
        <v>217</v>
      </c>
      <c r="K2418" s="139" t="s">
        <v>455</v>
      </c>
      <c r="L2418" s="140"/>
      <c r="M2418" s="150" t="s">
        <v>449</v>
      </c>
      <c r="N2418" s="141"/>
      <c r="O2418" s="139"/>
      <c r="P2418" s="141"/>
      <c r="Q2418" s="139"/>
    </row>
    <row r="2419" spans="1:17" x14ac:dyDescent="0.2">
      <c r="A2419" s="139">
        <v>202002</v>
      </c>
      <c r="B2419" s="139">
        <v>202102</v>
      </c>
      <c r="C2419" s="139">
        <v>3704</v>
      </c>
      <c r="D2419" s="139">
        <v>1</v>
      </c>
      <c r="E2419" s="139" t="s">
        <v>434</v>
      </c>
      <c r="F2419" s="139">
        <v>3704</v>
      </c>
      <c r="G2419" s="139">
        <v>1</v>
      </c>
      <c r="H2419" s="139">
        <v>0</v>
      </c>
      <c r="I2419" s="139" t="s">
        <v>217</v>
      </c>
      <c r="J2419" s="139" t="s">
        <v>217</v>
      </c>
      <c r="K2419" s="139" t="s">
        <v>455</v>
      </c>
      <c r="L2419" s="140"/>
      <c r="M2419" s="150" t="s">
        <v>449</v>
      </c>
      <c r="N2419" s="141"/>
      <c r="O2419" s="139"/>
      <c r="P2419" s="141"/>
      <c r="Q2419" s="139"/>
    </row>
    <row r="2420" spans="1:17" x14ac:dyDescent="0.2">
      <c r="A2420" s="139">
        <v>202002</v>
      </c>
      <c r="B2420" s="139">
        <v>202201</v>
      </c>
      <c r="C2420" s="139">
        <v>3704</v>
      </c>
      <c r="D2420" s="139">
        <v>1</v>
      </c>
      <c r="E2420" s="139" t="s">
        <v>434</v>
      </c>
      <c r="F2420" s="139">
        <v>3704</v>
      </c>
      <c r="G2420" s="139">
        <v>1</v>
      </c>
      <c r="H2420" s="139">
        <v>0</v>
      </c>
      <c r="I2420" s="139" t="s">
        <v>217</v>
      </c>
      <c r="J2420" s="139" t="s">
        <v>217</v>
      </c>
      <c r="K2420" s="139" t="s">
        <v>455</v>
      </c>
      <c r="L2420" s="140"/>
      <c r="M2420" s="150" t="s">
        <v>449</v>
      </c>
      <c r="N2420" s="141"/>
      <c r="O2420" s="139"/>
      <c r="P2420" s="141"/>
      <c r="Q2420" s="139"/>
    </row>
    <row r="2421" spans="1:17" x14ac:dyDescent="0.2">
      <c r="A2421" s="139">
        <v>202002</v>
      </c>
      <c r="B2421" s="139">
        <v>202202</v>
      </c>
      <c r="C2421" s="139">
        <v>3779</v>
      </c>
      <c r="D2421" s="139">
        <v>1</v>
      </c>
      <c r="E2421" s="139" t="s">
        <v>434</v>
      </c>
      <c r="F2421" s="139">
        <v>3779</v>
      </c>
      <c r="G2421" s="139">
        <v>1</v>
      </c>
      <c r="H2421" s="139">
        <v>0</v>
      </c>
      <c r="I2421" s="139" t="s">
        <v>217</v>
      </c>
      <c r="J2421" s="139" t="s">
        <v>217</v>
      </c>
      <c r="K2421" s="139" t="s">
        <v>455</v>
      </c>
      <c r="L2421" s="140"/>
      <c r="M2421" s="150" t="s">
        <v>449</v>
      </c>
      <c r="N2421" s="141"/>
      <c r="O2421" s="139"/>
      <c r="P2421" s="141"/>
      <c r="Q2421" s="139"/>
    </row>
    <row r="2422" spans="1:17" x14ac:dyDescent="0.2">
      <c r="A2422" s="139">
        <v>202002</v>
      </c>
      <c r="B2422" s="139">
        <v>202301</v>
      </c>
      <c r="C2422" s="139">
        <v>3779</v>
      </c>
      <c r="D2422" s="139">
        <v>1</v>
      </c>
      <c r="E2422" s="139" t="s">
        <v>434</v>
      </c>
      <c r="F2422" s="139">
        <v>3779</v>
      </c>
      <c r="G2422" s="139">
        <v>1</v>
      </c>
      <c r="H2422" s="139">
        <v>0</v>
      </c>
      <c r="I2422" s="139" t="s">
        <v>217</v>
      </c>
      <c r="J2422" s="139" t="s">
        <v>217</v>
      </c>
      <c r="K2422" s="139" t="s">
        <v>455</v>
      </c>
      <c r="L2422" s="140"/>
      <c r="M2422" s="150" t="s">
        <v>449</v>
      </c>
      <c r="N2422" s="141"/>
      <c r="O2422" s="139"/>
      <c r="P2422" s="141"/>
      <c r="Q2422" s="139"/>
    </row>
    <row r="2423" spans="1:17" x14ac:dyDescent="0.2">
      <c r="A2423" s="139">
        <v>202002</v>
      </c>
      <c r="B2423" s="139">
        <v>202302</v>
      </c>
      <c r="C2423" s="139">
        <v>3779</v>
      </c>
      <c r="D2423" s="139">
        <v>1</v>
      </c>
      <c r="E2423" s="139" t="s">
        <v>434</v>
      </c>
      <c r="F2423" s="139">
        <v>3779</v>
      </c>
      <c r="G2423" s="139">
        <v>1</v>
      </c>
      <c r="H2423" s="139">
        <v>0</v>
      </c>
      <c r="I2423" s="139" t="s">
        <v>217</v>
      </c>
      <c r="J2423" s="139" t="s">
        <v>217</v>
      </c>
      <c r="K2423" s="139" t="s">
        <v>455</v>
      </c>
      <c r="L2423" s="140"/>
      <c r="M2423" s="150" t="s">
        <v>449</v>
      </c>
      <c r="N2423" s="141"/>
      <c r="O2423" s="139"/>
      <c r="P2423" s="141"/>
      <c r="Q2423" s="139"/>
    </row>
    <row r="2424" spans="1:17" x14ac:dyDescent="0.2">
      <c r="A2424" s="139">
        <v>202002</v>
      </c>
      <c r="B2424" s="139">
        <v>202401</v>
      </c>
      <c r="C2424" s="139">
        <v>3779</v>
      </c>
      <c r="D2424" s="139">
        <v>1</v>
      </c>
      <c r="E2424" s="139" t="s">
        <v>434</v>
      </c>
      <c r="F2424" s="139">
        <v>3779</v>
      </c>
      <c r="G2424" s="139">
        <v>1</v>
      </c>
      <c r="H2424" s="139">
        <v>0</v>
      </c>
      <c r="I2424" s="139" t="s">
        <v>217</v>
      </c>
      <c r="J2424" s="139" t="s">
        <v>217</v>
      </c>
      <c r="K2424" s="139" t="s">
        <v>455</v>
      </c>
      <c r="L2424" s="140"/>
      <c r="M2424" s="150" t="s">
        <v>449</v>
      </c>
      <c r="N2424" s="141"/>
      <c r="O2424" s="139"/>
      <c r="P2424" s="141"/>
      <c r="Q2424" s="139"/>
    </row>
    <row r="2425" spans="1:17" x14ac:dyDescent="0.2">
      <c r="A2425" s="139">
        <v>202002</v>
      </c>
      <c r="B2425" s="139">
        <v>202402</v>
      </c>
      <c r="C2425" s="139">
        <v>3779</v>
      </c>
      <c r="D2425" s="139">
        <v>1</v>
      </c>
      <c r="E2425" s="139" t="s">
        <v>434</v>
      </c>
      <c r="F2425" s="143">
        <v>3779</v>
      </c>
      <c r="G2425" s="139">
        <v>1</v>
      </c>
      <c r="H2425" s="139">
        <v>0</v>
      </c>
      <c r="I2425" s="139" t="s">
        <v>217</v>
      </c>
      <c r="J2425" s="139" t="s">
        <v>217</v>
      </c>
      <c r="K2425" s="139" t="s">
        <v>455</v>
      </c>
      <c r="L2425" s="140"/>
      <c r="M2425" s="150" t="s">
        <v>449</v>
      </c>
      <c r="N2425" s="141"/>
      <c r="O2425" s="139"/>
      <c r="P2425" s="141"/>
      <c r="Q2425" s="139"/>
    </row>
    <row r="2426" spans="1:17" x14ac:dyDescent="0.2">
      <c r="A2426" s="139">
        <v>202101</v>
      </c>
      <c r="B2426" s="139">
        <v>202101</v>
      </c>
      <c r="C2426" s="139" t="s">
        <v>434</v>
      </c>
      <c r="D2426" s="139" t="s">
        <v>434</v>
      </c>
      <c r="E2426" s="139">
        <v>1</v>
      </c>
      <c r="F2426" s="139">
        <v>100</v>
      </c>
      <c r="G2426" s="139">
        <v>1</v>
      </c>
      <c r="H2426" s="139">
        <v>0</v>
      </c>
      <c r="I2426" s="139" t="s">
        <v>217</v>
      </c>
      <c r="J2426" s="139" t="s">
        <v>217</v>
      </c>
      <c r="K2426" s="139" t="s">
        <v>455</v>
      </c>
      <c r="L2426" s="140"/>
      <c r="M2426" s="150" t="s">
        <v>450</v>
      </c>
      <c r="N2426" s="141"/>
      <c r="O2426" s="139"/>
      <c r="P2426" s="141"/>
      <c r="Q2426" s="139"/>
    </row>
    <row r="2427" spans="1:17" x14ac:dyDescent="0.2">
      <c r="A2427" s="139">
        <v>202101</v>
      </c>
      <c r="B2427" s="139">
        <v>202102</v>
      </c>
      <c r="C2427" s="139" t="s">
        <v>434</v>
      </c>
      <c r="D2427" s="139" t="s">
        <v>434</v>
      </c>
      <c r="E2427" s="139" t="s">
        <v>434</v>
      </c>
      <c r="F2427" s="139">
        <v>0</v>
      </c>
      <c r="G2427" s="139">
        <v>0</v>
      </c>
      <c r="H2427" s="139">
        <v>0</v>
      </c>
      <c r="I2427" s="139" t="s">
        <v>217</v>
      </c>
      <c r="J2427" s="139" t="s">
        <v>217</v>
      </c>
      <c r="K2427" s="139" t="s">
        <v>455</v>
      </c>
      <c r="L2427" s="140"/>
      <c r="M2427" s="150" t="s">
        <v>450</v>
      </c>
      <c r="N2427" s="141"/>
      <c r="O2427" s="139"/>
      <c r="P2427" s="141"/>
      <c r="Q2427" s="139"/>
    </row>
    <row r="2428" spans="1:17" x14ac:dyDescent="0.2">
      <c r="A2428" s="139">
        <v>202101</v>
      </c>
      <c r="B2428" s="139">
        <v>202201</v>
      </c>
      <c r="C2428" s="139" t="s">
        <v>434</v>
      </c>
      <c r="D2428" s="139" t="s">
        <v>434</v>
      </c>
      <c r="E2428" s="139" t="s">
        <v>434</v>
      </c>
      <c r="F2428" s="139">
        <v>0</v>
      </c>
      <c r="G2428" s="139">
        <v>0</v>
      </c>
      <c r="H2428" s="139">
        <v>0</v>
      </c>
      <c r="I2428" s="139" t="s">
        <v>217</v>
      </c>
      <c r="J2428" s="139" t="s">
        <v>217</v>
      </c>
      <c r="K2428" s="139" t="s">
        <v>455</v>
      </c>
      <c r="L2428" s="140"/>
      <c r="M2428" s="150" t="s">
        <v>450</v>
      </c>
      <c r="N2428" s="141"/>
      <c r="O2428" s="139"/>
      <c r="P2428" s="141"/>
      <c r="Q2428" s="139"/>
    </row>
    <row r="2429" spans="1:17" x14ac:dyDescent="0.2">
      <c r="A2429" s="139">
        <v>202101</v>
      </c>
      <c r="B2429" s="139">
        <v>202202</v>
      </c>
      <c r="C2429" s="139" t="s">
        <v>434</v>
      </c>
      <c r="D2429" s="139" t="s">
        <v>434</v>
      </c>
      <c r="E2429" s="139" t="s">
        <v>434</v>
      </c>
      <c r="F2429" s="139">
        <v>0</v>
      </c>
      <c r="G2429" s="139">
        <v>0</v>
      </c>
      <c r="H2429" s="139">
        <v>0</v>
      </c>
      <c r="I2429" s="139" t="s">
        <v>217</v>
      </c>
      <c r="J2429" s="139" t="s">
        <v>217</v>
      </c>
      <c r="K2429" s="139" t="s">
        <v>455</v>
      </c>
      <c r="L2429" s="140"/>
      <c r="M2429" s="150" t="s">
        <v>450</v>
      </c>
      <c r="N2429" s="141"/>
      <c r="O2429" s="139"/>
      <c r="P2429" s="141"/>
      <c r="Q2429" s="139"/>
    </row>
    <row r="2430" spans="1:17" x14ac:dyDescent="0.2">
      <c r="A2430" s="139">
        <v>202101</v>
      </c>
      <c r="B2430" s="139">
        <v>202301</v>
      </c>
      <c r="C2430" s="139" t="s">
        <v>434</v>
      </c>
      <c r="D2430" s="139" t="s">
        <v>434</v>
      </c>
      <c r="E2430" s="139" t="s">
        <v>434</v>
      </c>
      <c r="F2430" s="139">
        <v>0</v>
      </c>
      <c r="G2430" s="139">
        <v>0</v>
      </c>
      <c r="H2430" s="139">
        <v>0</v>
      </c>
      <c r="I2430" s="139" t="s">
        <v>217</v>
      </c>
      <c r="J2430" s="139" t="s">
        <v>217</v>
      </c>
      <c r="K2430" s="139" t="s">
        <v>455</v>
      </c>
      <c r="L2430" s="140"/>
      <c r="M2430" s="150" t="s">
        <v>450</v>
      </c>
      <c r="N2430" s="141"/>
      <c r="O2430" s="139"/>
      <c r="P2430" s="141"/>
      <c r="Q2430" s="139"/>
    </row>
    <row r="2431" spans="1:17" x14ac:dyDescent="0.2">
      <c r="A2431" s="139">
        <v>202101</v>
      </c>
      <c r="B2431" s="139">
        <v>202302</v>
      </c>
      <c r="C2431" s="139" t="s">
        <v>434</v>
      </c>
      <c r="D2431" s="139" t="s">
        <v>434</v>
      </c>
      <c r="E2431" s="139" t="s">
        <v>434</v>
      </c>
      <c r="F2431" s="139">
        <v>0</v>
      </c>
      <c r="G2431" s="139">
        <v>0</v>
      </c>
      <c r="H2431" s="139">
        <v>0</v>
      </c>
      <c r="I2431" s="139" t="s">
        <v>217</v>
      </c>
      <c r="J2431" s="139" t="s">
        <v>217</v>
      </c>
      <c r="K2431" s="139" t="s">
        <v>455</v>
      </c>
      <c r="L2431" s="140"/>
      <c r="M2431" s="150" t="s">
        <v>450</v>
      </c>
      <c r="N2431" s="141"/>
      <c r="O2431" s="139"/>
      <c r="P2431" s="141"/>
      <c r="Q2431" s="139"/>
    </row>
    <row r="2432" spans="1:17" x14ac:dyDescent="0.2">
      <c r="A2432" s="139">
        <v>202101</v>
      </c>
      <c r="B2432" s="139">
        <v>202401</v>
      </c>
      <c r="C2432" s="139" t="s">
        <v>434</v>
      </c>
      <c r="D2432" s="139" t="s">
        <v>434</v>
      </c>
      <c r="E2432" s="139" t="s">
        <v>434</v>
      </c>
      <c r="F2432" s="139">
        <v>0</v>
      </c>
      <c r="G2432" s="139">
        <v>0</v>
      </c>
      <c r="H2432" s="139">
        <v>0</v>
      </c>
      <c r="I2432" s="139" t="s">
        <v>217</v>
      </c>
      <c r="J2432" s="139" t="s">
        <v>217</v>
      </c>
      <c r="K2432" s="139" t="s">
        <v>455</v>
      </c>
      <c r="L2432" s="140"/>
      <c r="M2432" s="150" t="s">
        <v>450</v>
      </c>
      <c r="N2432" s="141"/>
      <c r="O2432" s="139"/>
      <c r="P2432" s="141"/>
      <c r="Q2432" s="139"/>
    </row>
    <row r="2433" spans="1:17" x14ac:dyDescent="0.2">
      <c r="A2433" s="139">
        <v>202101</v>
      </c>
      <c r="B2433" s="139">
        <v>202402</v>
      </c>
      <c r="C2433" s="139" t="s">
        <v>434</v>
      </c>
      <c r="D2433" s="139" t="s">
        <v>434</v>
      </c>
      <c r="E2433" s="139" t="s">
        <v>434</v>
      </c>
      <c r="F2433" s="143">
        <v>0</v>
      </c>
      <c r="G2433" s="139">
        <v>0</v>
      </c>
      <c r="H2433" s="139">
        <v>0</v>
      </c>
      <c r="I2433" s="139" t="s">
        <v>217</v>
      </c>
      <c r="J2433" s="139" t="s">
        <v>217</v>
      </c>
      <c r="K2433" s="139" t="s">
        <v>455</v>
      </c>
      <c r="L2433" s="140"/>
      <c r="M2433" s="150" t="s">
        <v>450</v>
      </c>
      <c r="N2433" s="141"/>
      <c r="O2433" s="139"/>
      <c r="P2433" s="141"/>
      <c r="Q2433" s="139"/>
    </row>
    <row r="2434" spans="1:17" x14ac:dyDescent="0.2">
      <c r="A2434" s="139">
        <v>202102</v>
      </c>
      <c r="B2434" s="139">
        <v>202102</v>
      </c>
      <c r="C2434" s="139" t="s">
        <v>434</v>
      </c>
      <c r="D2434" s="139" t="s">
        <v>434</v>
      </c>
      <c r="E2434" s="139" t="s">
        <v>434</v>
      </c>
      <c r="F2434" s="139">
        <v>0</v>
      </c>
      <c r="G2434" s="139">
        <v>0</v>
      </c>
      <c r="H2434" s="139">
        <v>0</v>
      </c>
      <c r="I2434" s="139" t="s">
        <v>217</v>
      </c>
      <c r="J2434" s="139" t="s">
        <v>217</v>
      </c>
      <c r="K2434" s="139" t="s">
        <v>455</v>
      </c>
      <c r="L2434" s="140"/>
      <c r="M2434" s="150" t="s">
        <v>450</v>
      </c>
      <c r="N2434" s="141"/>
      <c r="O2434" s="139"/>
      <c r="P2434" s="141"/>
      <c r="Q2434" s="139"/>
    </row>
    <row r="2435" spans="1:17" x14ac:dyDescent="0.2">
      <c r="A2435" s="139">
        <v>202102</v>
      </c>
      <c r="B2435" s="139">
        <v>202201</v>
      </c>
      <c r="C2435" s="139" t="s">
        <v>434</v>
      </c>
      <c r="D2435" s="139" t="s">
        <v>434</v>
      </c>
      <c r="E2435" s="139" t="s">
        <v>434</v>
      </c>
      <c r="F2435" s="139">
        <v>0</v>
      </c>
      <c r="G2435" s="139">
        <v>0</v>
      </c>
      <c r="H2435" s="139">
        <v>0</v>
      </c>
      <c r="I2435" s="139" t="s">
        <v>217</v>
      </c>
      <c r="J2435" s="139" t="s">
        <v>217</v>
      </c>
      <c r="K2435" s="139" t="s">
        <v>455</v>
      </c>
      <c r="L2435" s="140"/>
      <c r="M2435" s="150" t="s">
        <v>450</v>
      </c>
      <c r="N2435" s="141"/>
      <c r="O2435" s="139"/>
      <c r="P2435" s="141"/>
      <c r="Q2435" s="139"/>
    </row>
    <row r="2436" spans="1:17" x14ac:dyDescent="0.2">
      <c r="A2436" s="139">
        <v>202102</v>
      </c>
      <c r="B2436" s="139">
        <v>202202</v>
      </c>
      <c r="C2436" s="139" t="s">
        <v>434</v>
      </c>
      <c r="D2436" s="139" t="s">
        <v>434</v>
      </c>
      <c r="E2436" s="139" t="s">
        <v>434</v>
      </c>
      <c r="F2436" s="139">
        <v>0</v>
      </c>
      <c r="G2436" s="139">
        <v>0</v>
      </c>
      <c r="H2436" s="139">
        <v>0</v>
      </c>
      <c r="I2436" s="139" t="s">
        <v>217</v>
      </c>
      <c r="J2436" s="139" t="s">
        <v>217</v>
      </c>
      <c r="K2436" s="139" t="s">
        <v>455</v>
      </c>
      <c r="L2436" s="140"/>
      <c r="M2436" s="150" t="s">
        <v>450</v>
      </c>
      <c r="N2436" s="141"/>
      <c r="O2436" s="139"/>
      <c r="P2436" s="141"/>
      <c r="Q2436" s="139"/>
    </row>
    <row r="2437" spans="1:17" x14ac:dyDescent="0.2">
      <c r="A2437" s="139">
        <v>202102</v>
      </c>
      <c r="B2437" s="139">
        <v>202301</v>
      </c>
      <c r="C2437" s="139" t="s">
        <v>434</v>
      </c>
      <c r="D2437" s="139" t="s">
        <v>434</v>
      </c>
      <c r="E2437" s="139" t="s">
        <v>434</v>
      </c>
      <c r="F2437" s="139">
        <v>0</v>
      </c>
      <c r="G2437" s="139">
        <v>0</v>
      </c>
      <c r="H2437" s="139">
        <v>0</v>
      </c>
      <c r="I2437" s="139" t="s">
        <v>217</v>
      </c>
      <c r="J2437" s="139" t="s">
        <v>217</v>
      </c>
      <c r="K2437" s="139" t="s">
        <v>455</v>
      </c>
      <c r="L2437" s="140"/>
      <c r="M2437" s="150" t="s">
        <v>450</v>
      </c>
      <c r="N2437" s="141"/>
      <c r="O2437" s="139"/>
      <c r="P2437" s="141"/>
      <c r="Q2437" s="139"/>
    </row>
    <row r="2438" spans="1:17" x14ac:dyDescent="0.2">
      <c r="A2438" s="139">
        <v>202102</v>
      </c>
      <c r="B2438" s="139">
        <v>202302</v>
      </c>
      <c r="C2438" s="139" t="s">
        <v>434</v>
      </c>
      <c r="D2438" s="139" t="s">
        <v>434</v>
      </c>
      <c r="E2438" s="139" t="s">
        <v>434</v>
      </c>
      <c r="F2438" s="139">
        <v>0</v>
      </c>
      <c r="G2438" s="139">
        <v>0</v>
      </c>
      <c r="H2438" s="139">
        <v>0</v>
      </c>
      <c r="I2438" s="139" t="s">
        <v>217</v>
      </c>
      <c r="J2438" s="139" t="s">
        <v>217</v>
      </c>
      <c r="K2438" s="139" t="s">
        <v>455</v>
      </c>
      <c r="L2438" s="140"/>
      <c r="M2438" s="150" t="s">
        <v>450</v>
      </c>
      <c r="N2438" s="141"/>
      <c r="O2438" s="139"/>
      <c r="P2438" s="141"/>
      <c r="Q2438" s="139"/>
    </row>
    <row r="2439" spans="1:17" x14ac:dyDescent="0.2">
      <c r="A2439" s="139">
        <v>202102</v>
      </c>
      <c r="B2439" s="139">
        <v>202401</v>
      </c>
      <c r="C2439" s="139" t="s">
        <v>434</v>
      </c>
      <c r="D2439" s="139" t="s">
        <v>434</v>
      </c>
      <c r="E2439" s="139" t="s">
        <v>434</v>
      </c>
      <c r="F2439" s="139">
        <v>0</v>
      </c>
      <c r="G2439" s="139">
        <v>0</v>
      </c>
      <c r="H2439" s="139">
        <v>0</v>
      </c>
      <c r="I2439" s="139" t="s">
        <v>217</v>
      </c>
      <c r="J2439" s="139" t="s">
        <v>217</v>
      </c>
      <c r="K2439" s="139" t="s">
        <v>455</v>
      </c>
      <c r="L2439" s="140"/>
      <c r="M2439" s="150" t="s">
        <v>450</v>
      </c>
      <c r="N2439" s="141"/>
      <c r="O2439" s="139"/>
      <c r="P2439" s="141"/>
      <c r="Q2439" s="139"/>
    </row>
    <row r="2440" spans="1:17" x14ac:dyDescent="0.2">
      <c r="A2440" s="139">
        <v>202102</v>
      </c>
      <c r="B2440" s="139">
        <v>202402</v>
      </c>
      <c r="C2440" s="139" t="s">
        <v>434</v>
      </c>
      <c r="D2440" s="139" t="s">
        <v>434</v>
      </c>
      <c r="E2440" s="139">
        <v>0</v>
      </c>
      <c r="F2440" s="143">
        <v>1085632</v>
      </c>
      <c r="G2440" s="139">
        <v>0</v>
      </c>
      <c r="H2440" s="139">
        <v>0</v>
      </c>
      <c r="I2440" s="139" t="s">
        <v>217</v>
      </c>
      <c r="J2440" s="139" t="s">
        <v>217</v>
      </c>
      <c r="K2440" s="139" t="s">
        <v>455</v>
      </c>
      <c r="L2440" s="140"/>
      <c r="M2440" s="150" t="s">
        <v>450</v>
      </c>
      <c r="N2440" s="141"/>
      <c r="O2440" s="139"/>
      <c r="P2440" s="141"/>
      <c r="Q2440" s="139"/>
    </row>
    <row r="2441" spans="1:17" x14ac:dyDescent="0.2">
      <c r="A2441" s="139">
        <v>202201</v>
      </c>
      <c r="B2441" s="139">
        <v>202201</v>
      </c>
      <c r="C2441" s="139" t="s">
        <v>434</v>
      </c>
      <c r="D2441" s="139" t="s">
        <v>434</v>
      </c>
      <c r="E2441" s="139" t="s">
        <v>434</v>
      </c>
      <c r="F2441" s="139">
        <v>0</v>
      </c>
      <c r="G2441" s="139">
        <v>0</v>
      </c>
      <c r="H2441" s="139">
        <v>0</v>
      </c>
      <c r="I2441" s="139" t="s">
        <v>217</v>
      </c>
      <c r="J2441" s="139" t="s">
        <v>217</v>
      </c>
      <c r="K2441" s="139" t="s">
        <v>455</v>
      </c>
      <c r="L2441" s="140"/>
      <c r="M2441" s="150" t="s">
        <v>451</v>
      </c>
      <c r="N2441" s="141"/>
      <c r="O2441" s="139"/>
      <c r="P2441" s="141"/>
      <c r="Q2441" s="139"/>
    </row>
    <row r="2442" spans="1:17" x14ac:dyDescent="0.2">
      <c r="A2442" s="139">
        <v>202201</v>
      </c>
      <c r="B2442" s="139">
        <v>202202</v>
      </c>
      <c r="C2442" s="139">
        <v>0</v>
      </c>
      <c r="D2442" s="139">
        <v>0</v>
      </c>
      <c r="E2442" s="139" t="s">
        <v>434</v>
      </c>
      <c r="F2442" s="139">
        <v>0</v>
      </c>
      <c r="G2442" s="139">
        <v>0</v>
      </c>
      <c r="H2442" s="139">
        <v>0</v>
      </c>
      <c r="I2442" s="139" t="s">
        <v>217</v>
      </c>
      <c r="J2442" s="139" t="s">
        <v>217</v>
      </c>
      <c r="K2442" s="139" t="s">
        <v>455</v>
      </c>
      <c r="L2442" s="140"/>
      <c r="M2442" s="150" t="s">
        <v>451</v>
      </c>
      <c r="N2442" s="141"/>
      <c r="O2442" s="139"/>
      <c r="P2442" s="141"/>
      <c r="Q2442" s="139"/>
    </row>
    <row r="2443" spans="1:17" x14ac:dyDescent="0.2">
      <c r="A2443" s="139">
        <v>202201</v>
      </c>
      <c r="B2443" s="139">
        <v>202301</v>
      </c>
      <c r="C2443" s="139">
        <v>0</v>
      </c>
      <c r="D2443" s="139">
        <v>0</v>
      </c>
      <c r="E2443" s="139" t="s">
        <v>434</v>
      </c>
      <c r="F2443" s="139">
        <v>0</v>
      </c>
      <c r="G2443" s="139">
        <v>0</v>
      </c>
      <c r="H2443" s="139">
        <v>0</v>
      </c>
      <c r="I2443" s="139" t="s">
        <v>217</v>
      </c>
      <c r="J2443" s="139" t="s">
        <v>217</v>
      </c>
      <c r="K2443" s="139" t="s">
        <v>455</v>
      </c>
      <c r="L2443" s="140"/>
      <c r="M2443" s="150" t="s">
        <v>451</v>
      </c>
      <c r="N2443" s="141"/>
      <c r="O2443" s="139"/>
      <c r="P2443" s="141"/>
      <c r="Q2443" s="139"/>
    </row>
    <row r="2444" spans="1:17" x14ac:dyDescent="0.2">
      <c r="A2444" s="139">
        <v>202201</v>
      </c>
      <c r="B2444" s="139">
        <v>202302</v>
      </c>
      <c r="C2444" s="139">
        <v>0</v>
      </c>
      <c r="D2444" s="139">
        <v>0</v>
      </c>
      <c r="E2444" s="139" t="s">
        <v>434</v>
      </c>
      <c r="F2444" s="139">
        <v>0</v>
      </c>
      <c r="G2444" s="139">
        <v>0</v>
      </c>
      <c r="H2444" s="139">
        <v>0</v>
      </c>
      <c r="I2444" s="139" t="s">
        <v>217</v>
      </c>
      <c r="J2444" s="139" t="s">
        <v>217</v>
      </c>
      <c r="K2444" s="139" t="s">
        <v>455</v>
      </c>
      <c r="L2444" s="140"/>
      <c r="M2444" s="150" t="s">
        <v>451</v>
      </c>
      <c r="N2444" s="141"/>
      <c r="O2444" s="139"/>
      <c r="P2444" s="141"/>
      <c r="Q2444" s="139"/>
    </row>
    <row r="2445" spans="1:17" x14ac:dyDescent="0.2">
      <c r="A2445" s="139">
        <v>202201</v>
      </c>
      <c r="B2445" s="139">
        <v>202401</v>
      </c>
      <c r="C2445" s="139">
        <v>2946</v>
      </c>
      <c r="D2445" s="139">
        <v>0</v>
      </c>
      <c r="E2445" s="139" t="s">
        <v>434</v>
      </c>
      <c r="F2445" s="139">
        <v>2946</v>
      </c>
      <c r="G2445" s="139">
        <v>0</v>
      </c>
      <c r="H2445" s="139">
        <v>0</v>
      </c>
      <c r="I2445" s="139" t="s">
        <v>217</v>
      </c>
      <c r="J2445" s="139" t="s">
        <v>217</v>
      </c>
      <c r="K2445" s="139" t="s">
        <v>455</v>
      </c>
      <c r="L2445" s="140"/>
      <c r="M2445" s="150" t="s">
        <v>451</v>
      </c>
      <c r="N2445" s="141"/>
      <c r="O2445" s="139"/>
      <c r="P2445" s="141"/>
      <c r="Q2445" s="139"/>
    </row>
    <row r="2446" spans="1:17" x14ac:dyDescent="0.2">
      <c r="A2446" s="139">
        <v>202201</v>
      </c>
      <c r="B2446" s="139">
        <v>202402</v>
      </c>
      <c r="C2446" s="139">
        <v>7206</v>
      </c>
      <c r="D2446" s="139">
        <v>0</v>
      </c>
      <c r="E2446" s="139" t="s">
        <v>434</v>
      </c>
      <c r="F2446" s="143">
        <v>7206</v>
      </c>
      <c r="G2446" s="139">
        <v>0</v>
      </c>
      <c r="H2446" s="139">
        <v>0</v>
      </c>
      <c r="I2446" s="139" t="s">
        <v>217</v>
      </c>
      <c r="J2446" s="139" t="s">
        <v>217</v>
      </c>
      <c r="K2446" s="139" t="s">
        <v>455</v>
      </c>
      <c r="L2446" s="140"/>
      <c r="M2446" s="150" t="s">
        <v>451</v>
      </c>
      <c r="N2446" s="141"/>
      <c r="O2446" s="139"/>
      <c r="P2446" s="141"/>
      <c r="Q2446" s="139"/>
    </row>
    <row r="2447" spans="1:17" x14ac:dyDescent="0.2">
      <c r="A2447" s="139">
        <v>202202</v>
      </c>
      <c r="B2447" s="139">
        <v>202202</v>
      </c>
      <c r="C2447" s="139" t="s">
        <v>434</v>
      </c>
      <c r="D2447" s="139" t="s">
        <v>434</v>
      </c>
      <c r="E2447" s="139" t="s">
        <v>434</v>
      </c>
      <c r="F2447" s="139">
        <v>0</v>
      </c>
      <c r="G2447" s="139">
        <v>0</v>
      </c>
      <c r="H2447" s="139">
        <v>0</v>
      </c>
      <c r="I2447" s="139" t="s">
        <v>217</v>
      </c>
      <c r="J2447" s="139" t="s">
        <v>217</v>
      </c>
      <c r="K2447" s="139" t="s">
        <v>455</v>
      </c>
      <c r="L2447" s="140"/>
      <c r="M2447" s="150" t="s">
        <v>451</v>
      </c>
      <c r="N2447" s="141"/>
      <c r="O2447" s="139"/>
      <c r="P2447" s="141"/>
      <c r="Q2447" s="139"/>
    </row>
    <row r="2448" spans="1:17" x14ac:dyDescent="0.2">
      <c r="A2448" s="139">
        <v>202202</v>
      </c>
      <c r="B2448" s="139">
        <v>202301</v>
      </c>
      <c r="C2448" s="139" t="s">
        <v>434</v>
      </c>
      <c r="D2448" s="139" t="s">
        <v>434</v>
      </c>
      <c r="E2448" s="139" t="s">
        <v>434</v>
      </c>
      <c r="F2448" s="139">
        <v>0</v>
      </c>
      <c r="G2448" s="139">
        <v>0</v>
      </c>
      <c r="H2448" s="139">
        <v>0</v>
      </c>
      <c r="I2448" s="139" t="s">
        <v>217</v>
      </c>
      <c r="J2448" s="139" t="s">
        <v>217</v>
      </c>
      <c r="K2448" s="139" t="s">
        <v>455</v>
      </c>
      <c r="L2448" s="140"/>
      <c r="M2448" s="150" t="s">
        <v>451</v>
      </c>
      <c r="N2448" s="141"/>
      <c r="O2448" s="139"/>
      <c r="P2448" s="141"/>
      <c r="Q2448" s="139"/>
    </row>
    <row r="2449" spans="1:17" x14ac:dyDescent="0.2">
      <c r="A2449" s="139">
        <v>202202</v>
      </c>
      <c r="B2449" s="139">
        <v>202302</v>
      </c>
      <c r="C2449" s="139" t="s">
        <v>434</v>
      </c>
      <c r="D2449" s="139" t="s">
        <v>434</v>
      </c>
      <c r="E2449" s="139" t="s">
        <v>434</v>
      </c>
      <c r="F2449" s="139">
        <v>0</v>
      </c>
      <c r="G2449" s="139">
        <v>0</v>
      </c>
      <c r="H2449" s="139">
        <v>0</v>
      </c>
      <c r="I2449" s="139" t="s">
        <v>217</v>
      </c>
      <c r="J2449" s="139" t="s">
        <v>217</v>
      </c>
      <c r="K2449" s="139" t="s">
        <v>455</v>
      </c>
      <c r="L2449" s="140"/>
      <c r="M2449" s="150" t="s">
        <v>451</v>
      </c>
      <c r="N2449" s="141"/>
      <c r="O2449" s="139"/>
      <c r="P2449" s="141"/>
      <c r="Q2449" s="139"/>
    </row>
    <row r="2450" spans="1:17" x14ac:dyDescent="0.2">
      <c r="A2450" s="139">
        <v>202202</v>
      </c>
      <c r="B2450" s="139">
        <v>202401</v>
      </c>
      <c r="C2450" s="139" t="s">
        <v>434</v>
      </c>
      <c r="D2450" s="139" t="s">
        <v>434</v>
      </c>
      <c r="E2450" s="139" t="s">
        <v>434</v>
      </c>
      <c r="F2450" s="139">
        <v>0</v>
      </c>
      <c r="G2450" s="139">
        <v>0</v>
      </c>
      <c r="H2450" s="139">
        <v>0</v>
      </c>
      <c r="I2450" s="139" t="s">
        <v>217</v>
      </c>
      <c r="J2450" s="139" t="s">
        <v>217</v>
      </c>
      <c r="K2450" s="139" t="s">
        <v>455</v>
      </c>
      <c r="L2450" s="140"/>
      <c r="M2450" s="150" t="s">
        <v>451</v>
      </c>
      <c r="N2450" s="141"/>
      <c r="O2450" s="139"/>
      <c r="P2450" s="141"/>
      <c r="Q2450" s="139"/>
    </row>
    <row r="2451" spans="1:17" x14ac:dyDescent="0.2">
      <c r="A2451" s="139">
        <v>202202</v>
      </c>
      <c r="B2451" s="139">
        <v>202402</v>
      </c>
      <c r="C2451" s="139" t="s">
        <v>434</v>
      </c>
      <c r="D2451" s="139" t="s">
        <v>434</v>
      </c>
      <c r="E2451" s="139">
        <v>0</v>
      </c>
      <c r="F2451" s="143">
        <v>504384</v>
      </c>
      <c r="G2451" s="139">
        <v>0</v>
      </c>
      <c r="H2451" s="139">
        <v>0</v>
      </c>
      <c r="I2451" s="139" t="s">
        <v>217</v>
      </c>
      <c r="J2451" s="139" t="s">
        <v>217</v>
      </c>
      <c r="K2451" s="139" t="s">
        <v>455</v>
      </c>
      <c r="L2451" s="140"/>
      <c r="M2451" s="150" t="s">
        <v>451</v>
      </c>
      <c r="N2451" s="141"/>
      <c r="O2451" s="139"/>
      <c r="P2451" s="141"/>
      <c r="Q2451" s="139"/>
    </row>
    <row r="2452" spans="1:17" x14ac:dyDescent="0.2">
      <c r="A2452" s="139">
        <v>202301</v>
      </c>
      <c r="B2452" s="139">
        <v>202301</v>
      </c>
      <c r="C2452" s="139" t="s">
        <v>434</v>
      </c>
      <c r="D2452" s="139" t="s">
        <v>434</v>
      </c>
      <c r="E2452" s="139" t="s">
        <v>434</v>
      </c>
      <c r="F2452" s="139">
        <v>0</v>
      </c>
      <c r="G2452" s="139">
        <v>0</v>
      </c>
      <c r="H2452" s="139">
        <v>0</v>
      </c>
      <c r="I2452" s="139" t="s">
        <v>217</v>
      </c>
      <c r="J2452" s="139" t="s">
        <v>217</v>
      </c>
      <c r="K2452" s="139" t="s">
        <v>455</v>
      </c>
      <c r="L2452" s="140"/>
      <c r="M2452" s="150" t="s">
        <v>452</v>
      </c>
      <c r="N2452" s="141"/>
      <c r="O2452" s="139"/>
      <c r="P2452" s="141"/>
      <c r="Q2452" s="139"/>
    </row>
    <row r="2453" spans="1:17" x14ac:dyDescent="0.2">
      <c r="A2453" s="139">
        <v>202301</v>
      </c>
      <c r="B2453" s="139">
        <v>202302</v>
      </c>
      <c r="C2453" s="139">
        <v>1490</v>
      </c>
      <c r="D2453" s="139">
        <v>1</v>
      </c>
      <c r="E2453" s="139" t="s">
        <v>434</v>
      </c>
      <c r="F2453" s="139">
        <v>1490</v>
      </c>
      <c r="G2453" s="139">
        <v>1</v>
      </c>
      <c r="H2453" s="139">
        <v>0</v>
      </c>
      <c r="I2453" s="139" t="s">
        <v>217</v>
      </c>
      <c r="J2453" s="139" t="s">
        <v>217</v>
      </c>
      <c r="K2453" s="139" t="s">
        <v>455</v>
      </c>
      <c r="L2453" s="140"/>
      <c r="M2453" s="150" t="s">
        <v>452</v>
      </c>
      <c r="N2453" s="141"/>
      <c r="O2453" s="139"/>
      <c r="P2453" s="141"/>
      <c r="Q2453" s="139"/>
    </row>
    <row r="2454" spans="1:17" x14ac:dyDescent="0.2">
      <c r="A2454" s="139">
        <v>202301</v>
      </c>
      <c r="B2454" s="139">
        <v>202401</v>
      </c>
      <c r="C2454" s="139">
        <v>1490</v>
      </c>
      <c r="D2454" s="139">
        <v>1</v>
      </c>
      <c r="E2454" s="139" t="s">
        <v>434</v>
      </c>
      <c r="F2454" s="139">
        <v>1490</v>
      </c>
      <c r="G2454" s="139">
        <v>1</v>
      </c>
      <c r="H2454" s="139">
        <v>0</v>
      </c>
      <c r="I2454" s="139" t="s">
        <v>217</v>
      </c>
      <c r="J2454" s="139" t="s">
        <v>217</v>
      </c>
      <c r="K2454" s="139" t="s">
        <v>455</v>
      </c>
      <c r="L2454" s="140"/>
      <c r="M2454" s="150" t="s">
        <v>452</v>
      </c>
      <c r="N2454" s="141"/>
      <c r="O2454" s="139"/>
      <c r="P2454" s="141"/>
      <c r="Q2454" s="139"/>
    </row>
    <row r="2455" spans="1:17" x14ac:dyDescent="0.2">
      <c r="A2455" s="139">
        <v>202301</v>
      </c>
      <c r="B2455" s="139">
        <v>202402</v>
      </c>
      <c r="C2455" s="139">
        <v>1490</v>
      </c>
      <c r="D2455" s="139">
        <v>1</v>
      </c>
      <c r="E2455" s="139">
        <v>0</v>
      </c>
      <c r="F2455" s="143">
        <v>1059676</v>
      </c>
      <c r="G2455" s="139">
        <v>1</v>
      </c>
      <c r="H2455" s="139">
        <v>0</v>
      </c>
      <c r="I2455" s="139" t="s">
        <v>217</v>
      </c>
      <c r="J2455" s="139" t="s">
        <v>217</v>
      </c>
      <c r="K2455" s="139" t="s">
        <v>455</v>
      </c>
      <c r="L2455" s="140"/>
      <c r="M2455" s="150" t="s">
        <v>452</v>
      </c>
      <c r="N2455" s="141"/>
      <c r="O2455" s="139"/>
      <c r="P2455" s="141"/>
      <c r="Q2455" s="139"/>
    </row>
    <row r="2456" spans="1:17" x14ac:dyDescent="0.2">
      <c r="A2456" s="139">
        <v>202302</v>
      </c>
      <c r="B2456" s="139">
        <v>202302</v>
      </c>
      <c r="C2456" s="139" t="s">
        <v>434</v>
      </c>
      <c r="D2456" s="139" t="s">
        <v>434</v>
      </c>
      <c r="E2456" s="139">
        <v>1</v>
      </c>
      <c r="F2456" s="139">
        <v>1565</v>
      </c>
      <c r="G2456" s="139">
        <v>1</v>
      </c>
      <c r="H2456" s="139">
        <v>0</v>
      </c>
      <c r="I2456" s="139" t="s">
        <v>217</v>
      </c>
      <c r="J2456" s="139" t="s">
        <v>217</v>
      </c>
      <c r="K2456" s="139" t="s">
        <v>455</v>
      </c>
      <c r="L2456" s="140"/>
      <c r="M2456" s="150" t="s">
        <v>452</v>
      </c>
      <c r="N2456" s="141"/>
      <c r="O2456" s="139"/>
      <c r="P2456" s="141"/>
      <c r="Q2456" s="139"/>
    </row>
    <row r="2457" spans="1:17" x14ac:dyDescent="0.2">
      <c r="A2457" s="139">
        <v>202302</v>
      </c>
      <c r="B2457" s="139">
        <v>202401</v>
      </c>
      <c r="C2457" s="139" t="s">
        <v>434</v>
      </c>
      <c r="D2457" s="139" t="s">
        <v>434</v>
      </c>
      <c r="E2457" s="139" t="s">
        <v>434</v>
      </c>
      <c r="F2457" s="139">
        <v>0</v>
      </c>
      <c r="G2457" s="139">
        <v>0</v>
      </c>
      <c r="H2457" s="139">
        <v>0</v>
      </c>
      <c r="I2457" s="139" t="s">
        <v>217</v>
      </c>
      <c r="J2457" s="139" t="s">
        <v>217</v>
      </c>
      <c r="K2457" s="139" t="s">
        <v>455</v>
      </c>
      <c r="L2457" s="140"/>
      <c r="M2457" s="150" t="s">
        <v>452</v>
      </c>
      <c r="N2457" s="141"/>
      <c r="O2457" s="139"/>
      <c r="P2457" s="141"/>
      <c r="Q2457" s="139"/>
    </row>
    <row r="2458" spans="1:17" x14ac:dyDescent="0.2">
      <c r="A2458" s="139">
        <v>202302</v>
      </c>
      <c r="B2458" s="139">
        <v>202402</v>
      </c>
      <c r="C2458" s="139" t="s">
        <v>434</v>
      </c>
      <c r="D2458" s="139" t="s">
        <v>434</v>
      </c>
      <c r="E2458" s="139">
        <v>1</v>
      </c>
      <c r="F2458" s="143">
        <v>17287</v>
      </c>
      <c r="G2458" s="139">
        <v>1</v>
      </c>
      <c r="H2458" s="139">
        <v>0</v>
      </c>
      <c r="I2458" s="139" t="s">
        <v>217</v>
      </c>
      <c r="J2458" s="139" t="s">
        <v>217</v>
      </c>
      <c r="K2458" s="139" t="s">
        <v>455</v>
      </c>
      <c r="L2458" s="140"/>
      <c r="M2458" s="150" t="s">
        <v>452</v>
      </c>
      <c r="N2458" s="141"/>
      <c r="O2458" s="139"/>
      <c r="P2458" s="141"/>
      <c r="Q2458" s="139"/>
    </row>
    <row r="2459" spans="1:17" x14ac:dyDescent="0.2">
      <c r="A2459" s="139">
        <v>202401</v>
      </c>
      <c r="B2459" s="139">
        <v>202401</v>
      </c>
      <c r="C2459" s="139" t="s">
        <v>434</v>
      </c>
      <c r="D2459" s="139" t="s">
        <v>434</v>
      </c>
      <c r="E2459" s="139">
        <v>0</v>
      </c>
      <c r="F2459" s="139">
        <v>2215</v>
      </c>
      <c r="G2459" s="139">
        <v>0</v>
      </c>
      <c r="H2459" s="139">
        <v>0</v>
      </c>
      <c r="I2459" s="139" t="s">
        <v>217</v>
      </c>
      <c r="J2459" s="139" t="s">
        <v>217</v>
      </c>
      <c r="K2459" s="139" t="s">
        <v>455</v>
      </c>
      <c r="L2459" s="140"/>
      <c r="M2459" s="150" t="s">
        <v>453</v>
      </c>
      <c r="N2459" s="141"/>
      <c r="O2459" s="139"/>
      <c r="P2459" s="141"/>
      <c r="Q2459" s="139"/>
    </row>
    <row r="2460" spans="1:17" x14ac:dyDescent="0.2">
      <c r="A2460" s="139">
        <v>202401</v>
      </c>
      <c r="B2460" s="139">
        <v>202402</v>
      </c>
      <c r="C2460" s="139" t="s">
        <v>434</v>
      </c>
      <c r="D2460" s="139" t="s">
        <v>434</v>
      </c>
      <c r="E2460" s="139">
        <v>3</v>
      </c>
      <c r="F2460" s="143">
        <v>524209</v>
      </c>
      <c r="G2460" s="139">
        <v>3</v>
      </c>
      <c r="H2460" s="139">
        <v>0</v>
      </c>
      <c r="I2460" s="139" t="s">
        <v>217</v>
      </c>
      <c r="J2460" s="139" t="s">
        <v>217</v>
      </c>
      <c r="K2460" s="139" t="s">
        <v>455</v>
      </c>
      <c r="L2460" s="140"/>
      <c r="M2460" s="150" t="s">
        <v>453</v>
      </c>
      <c r="N2460" s="141"/>
      <c r="O2460" s="139"/>
      <c r="P2460" s="141"/>
      <c r="Q2460" s="139"/>
    </row>
    <row r="2461" spans="1:17" x14ac:dyDescent="0.2">
      <c r="A2461" s="139">
        <v>202402</v>
      </c>
      <c r="B2461" s="139">
        <v>202402</v>
      </c>
      <c r="C2461" s="139" t="s">
        <v>434</v>
      </c>
      <c r="D2461" s="139" t="s">
        <v>434</v>
      </c>
      <c r="E2461" s="139">
        <v>15</v>
      </c>
      <c r="F2461" s="143">
        <v>1079852</v>
      </c>
      <c r="G2461" s="139">
        <v>15</v>
      </c>
      <c r="H2461" s="139">
        <v>0</v>
      </c>
      <c r="I2461" s="139" t="s">
        <v>217</v>
      </c>
      <c r="J2461" s="139" t="s">
        <v>217</v>
      </c>
      <c r="K2461" s="139" t="s">
        <v>455</v>
      </c>
      <c r="L2461" s="140"/>
      <c r="M2461" s="150" t="s">
        <v>453</v>
      </c>
      <c r="N2461" s="141"/>
      <c r="O2461" s="139"/>
      <c r="P2461" s="141"/>
      <c r="Q2461" s="139"/>
    </row>
    <row r="2462" spans="1:17" x14ac:dyDescent="0.2">
      <c r="A2462" s="139">
        <v>200501</v>
      </c>
      <c r="B2462" s="139">
        <v>200501</v>
      </c>
      <c r="C2462" s="139">
        <v>143412</v>
      </c>
      <c r="D2462" s="139">
        <v>56</v>
      </c>
      <c r="E2462" s="139">
        <v>50</v>
      </c>
      <c r="F2462" s="139">
        <v>245218</v>
      </c>
      <c r="G2462" s="139">
        <v>106</v>
      </c>
      <c r="H2462" s="139">
        <v>0</v>
      </c>
      <c r="I2462" s="139" t="s">
        <v>217</v>
      </c>
      <c r="J2462" s="139" t="s">
        <v>217</v>
      </c>
      <c r="K2462" s="139" t="s">
        <v>456</v>
      </c>
      <c r="L2462" s="140"/>
      <c r="M2462" s="150" t="s">
        <v>433</v>
      </c>
      <c r="N2462" s="141"/>
      <c r="O2462" s="139"/>
      <c r="P2462" s="141"/>
      <c r="Q2462" s="139"/>
    </row>
    <row r="2463" spans="1:17" x14ac:dyDescent="0.2">
      <c r="A2463" s="139">
        <v>200501</v>
      </c>
      <c r="B2463" s="139">
        <v>200502</v>
      </c>
      <c r="C2463" s="139">
        <v>236932</v>
      </c>
      <c r="D2463" s="139">
        <v>89</v>
      </c>
      <c r="E2463" s="139">
        <v>14</v>
      </c>
      <c r="F2463" s="139">
        <v>288609</v>
      </c>
      <c r="G2463" s="139">
        <v>103</v>
      </c>
      <c r="H2463" s="139">
        <v>0</v>
      </c>
      <c r="I2463" s="139" t="s">
        <v>217</v>
      </c>
      <c r="J2463" s="139" t="s">
        <v>217</v>
      </c>
      <c r="K2463" s="139" t="s">
        <v>456</v>
      </c>
      <c r="L2463" s="140"/>
      <c r="M2463" s="150" t="s">
        <v>433</v>
      </c>
      <c r="N2463" s="141"/>
      <c r="O2463" s="139"/>
      <c r="P2463" s="141"/>
      <c r="Q2463" s="139"/>
    </row>
    <row r="2464" spans="1:17" x14ac:dyDescent="0.2">
      <c r="A2464" s="139">
        <v>200501</v>
      </c>
      <c r="B2464" s="139">
        <v>200601</v>
      </c>
      <c r="C2464" s="139">
        <v>252632</v>
      </c>
      <c r="D2464" s="139">
        <v>92</v>
      </c>
      <c r="E2464" s="139">
        <v>9</v>
      </c>
      <c r="F2464" s="139">
        <v>321468</v>
      </c>
      <c r="G2464" s="139">
        <v>101</v>
      </c>
      <c r="H2464" s="139">
        <v>0</v>
      </c>
      <c r="I2464" s="139" t="s">
        <v>217</v>
      </c>
      <c r="J2464" s="139" t="s">
        <v>217</v>
      </c>
      <c r="K2464" s="139" t="s">
        <v>456</v>
      </c>
      <c r="L2464" s="140"/>
      <c r="M2464" s="150" t="s">
        <v>433</v>
      </c>
      <c r="N2464" s="141"/>
      <c r="O2464" s="139"/>
      <c r="P2464" s="141"/>
      <c r="Q2464" s="139"/>
    </row>
    <row r="2465" spans="1:17" x14ac:dyDescent="0.2">
      <c r="A2465" s="139">
        <v>200501</v>
      </c>
      <c r="B2465" s="139">
        <v>200602</v>
      </c>
      <c r="C2465" s="139">
        <v>253253</v>
      </c>
      <c r="D2465" s="139">
        <v>93</v>
      </c>
      <c r="E2465" s="139">
        <v>8</v>
      </c>
      <c r="F2465" s="139">
        <v>275345</v>
      </c>
      <c r="G2465" s="139">
        <v>101</v>
      </c>
      <c r="H2465" s="139">
        <v>0</v>
      </c>
      <c r="I2465" s="139" t="s">
        <v>217</v>
      </c>
      <c r="J2465" s="139" t="s">
        <v>217</v>
      </c>
      <c r="K2465" s="139" t="s">
        <v>456</v>
      </c>
      <c r="L2465" s="140"/>
      <c r="M2465" s="150" t="s">
        <v>433</v>
      </c>
      <c r="N2465" s="141"/>
      <c r="O2465" s="139"/>
      <c r="P2465" s="141"/>
      <c r="Q2465" s="139"/>
    </row>
    <row r="2466" spans="1:17" x14ac:dyDescent="0.2">
      <c r="A2466" s="139">
        <v>200501</v>
      </c>
      <c r="B2466" s="139">
        <v>200701</v>
      </c>
      <c r="C2466" s="139">
        <v>255336</v>
      </c>
      <c r="D2466" s="139">
        <v>93</v>
      </c>
      <c r="E2466" s="139">
        <v>6</v>
      </c>
      <c r="F2466" s="139">
        <v>271290</v>
      </c>
      <c r="G2466" s="139">
        <v>99</v>
      </c>
      <c r="H2466" s="139">
        <v>0</v>
      </c>
      <c r="I2466" s="139" t="s">
        <v>217</v>
      </c>
      <c r="J2466" s="139" t="s">
        <v>217</v>
      </c>
      <c r="K2466" s="139" t="s">
        <v>456</v>
      </c>
      <c r="L2466" s="140"/>
      <c r="M2466" s="150" t="s">
        <v>433</v>
      </c>
      <c r="N2466" s="141"/>
      <c r="O2466" s="139"/>
      <c r="P2466" s="141"/>
      <c r="Q2466" s="139"/>
    </row>
    <row r="2467" spans="1:17" x14ac:dyDescent="0.2">
      <c r="A2467" s="139">
        <v>200501</v>
      </c>
      <c r="B2467" s="139">
        <v>200702</v>
      </c>
      <c r="C2467" s="139">
        <v>260877</v>
      </c>
      <c r="D2467" s="139">
        <v>95</v>
      </c>
      <c r="E2467" s="139">
        <v>5</v>
      </c>
      <c r="F2467" s="139">
        <v>278907</v>
      </c>
      <c r="G2467" s="139">
        <v>100</v>
      </c>
      <c r="H2467" s="139">
        <v>0</v>
      </c>
      <c r="I2467" s="139" t="s">
        <v>217</v>
      </c>
      <c r="J2467" s="139" t="s">
        <v>217</v>
      </c>
      <c r="K2467" s="139" t="s">
        <v>456</v>
      </c>
      <c r="L2467" s="140"/>
      <c r="M2467" s="150" t="s">
        <v>433</v>
      </c>
      <c r="N2467" s="141"/>
      <c r="O2467" s="139"/>
      <c r="P2467" s="141"/>
      <c r="Q2467" s="139"/>
    </row>
    <row r="2468" spans="1:17" x14ac:dyDescent="0.2">
      <c r="A2468" s="139">
        <v>200501</v>
      </c>
      <c r="B2468" s="139">
        <v>200801</v>
      </c>
      <c r="C2468" s="139">
        <v>260877</v>
      </c>
      <c r="D2468" s="139">
        <v>95</v>
      </c>
      <c r="E2468" s="139">
        <v>1</v>
      </c>
      <c r="F2468" s="139">
        <v>263918</v>
      </c>
      <c r="G2468" s="139">
        <v>96</v>
      </c>
      <c r="H2468" s="139">
        <v>0</v>
      </c>
      <c r="I2468" s="139" t="s">
        <v>217</v>
      </c>
      <c r="J2468" s="139" t="s">
        <v>217</v>
      </c>
      <c r="K2468" s="139" t="s">
        <v>456</v>
      </c>
      <c r="L2468" s="140"/>
      <c r="M2468" s="150" t="s">
        <v>433</v>
      </c>
      <c r="N2468" s="141"/>
      <c r="O2468" s="139"/>
      <c r="P2468" s="141"/>
      <c r="Q2468" s="139"/>
    </row>
    <row r="2469" spans="1:17" x14ac:dyDescent="0.2">
      <c r="A2469" s="139">
        <v>200501</v>
      </c>
      <c r="B2469" s="139">
        <v>200802</v>
      </c>
      <c r="C2469" s="139">
        <v>261117</v>
      </c>
      <c r="D2469" s="139">
        <v>95</v>
      </c>
      <c r="E2469" s="139">
        <v>1</v>
      </c>
      <c r="F2469" s="139">
        <v>264158</v>
      </c>
      <c r="G2469" s="139">
        <v>96</v>
      </c>
      <c r="H2469" s="139">
        <v>0</v>
      </c>
      <c r="I2469" s="139" t="s">
        <v>217</v>
      </c>
      <c r="J2469" s="139" t="s">
        <v>217</v>
      </c>
      <c r="K2469" s="139" t="s">
        <v>456</v>
      </c>
      <c r="L2469" s="140"/>
      <c r="M2469" s="150" t="s">
        <v>433</v>
      </c>
      <c r="N2469" s="141"/>
      <c r="O2469" s="139"/>
      <c r="P2469" s="141"/>
      <c r="Q2469" s="139"/>
    </row>
    <row r="2470" spans="1:17" x14ac:dyDescent="0.2">
      <c r="A2470" s="139">
        <v>200501</v>
      </c>
      <c r="B2470" s="139">
        <v>200901</v>
      </c>
      <c r="C2470" s="139">
        <v>261117</v>
      </c>
      <c r="D2470" s="139">
        <v>95</v>
      </c>
      <c r="E2470" s="139" t="s">
        <v>434</v>
      </c>
      <c r="F2470" s="139">
        <v>261117</v>
      </c>
      <c r="G2470" s="139">
        <v>95</v>
      </c>
      <c r="H2470" s="139">
        <v>0</v>
      </c>
      <c r="I2470" s="139" t="s">
        <v>217</v>
      </c>
      <c r="J2470" s="139" t="s">
        <v>217</v>
      </c>
      <c r="K2470" s="139" t="s">
        <v>456</v>
      </c>
      <c r="L2470" s="140"/>
      <c r="M2470" s="150" t="s">
        <v>433</v>
      </c>
      <c r="N2470" s="141"/>
      <c r="O2470" s="139"/>
      <c r="P2470" s="141"/>
      <c r="Q2470" s="139"/>
    </row>
    <row r="2471" spans="1:17" x14ac:dyDescent="0.2">
      <c r="A2471" s="139">
        <v>200501</v>
      </c>
      <c r="B2471" s="139">
        <v>200902</v>
      </c>
      <c r="C2471" s="139">
        <v>261206</v>
      </c>
      <c r="D2471" s="139">
        <v>95</v>
      </c>
      <c r="E2471" s="139" t="s">
        <v>434</v>
      </c>
      <c r="F2471" s="139">
        <v>261206</v>
      </c>
      <c r="G2471" s="139">
        <v>95</v>
      </c>
      <c r="H2471" s="139">
        <v>0</v>
      </c>
      <c r="I2471" s="139" t="s">
        <v>217</v>
      </c>
      <c r="J2471" s="139" t="s">
        <v>217</v>
      </c>
      <c r="K2471" s="139" t="s">
        <v>456</v>
      </c>
      <c r="L2471" s="140"/>
      <c r="M2471" s="150" t="s">
        <v>433</v>
      </c>
      <c r="N2471" s="141"/>
      <c r="O2471" s="139"/>
      <c r="P2471" s="141"/>
      <c r="Q2471" s="139"/>
    </row>
    <row r="2472" spans="1:17" x14ac:dyDescent="0.2">
      <c r="A2472" s="139">
        <v>200501</v>
      </c>
      <c r="B2472" s="139">
        <v>201001</v>
      </c>
      <c r="C2472" s="139">
        <v>261206</v>
      </c>
      <c r="D2472" s="139">
        <v>95</v>
      </c>
      <c r="E2472" s="139" t="s">
        <v>434</v>
      </c>
      <c r="F2472" s="139">
        <v>261206</v>
      </c>
      <c r="G2472" s="139">
        <v>95</v>
      </c>
      <c r="H2472" s="139">
        <v>0</v>
      </c>
      <c r="I2472" s="139" t="s">
        <v>217</v>
      </c>
      <c r="J2472" s="139" t="s">
        <v>217</v>
      </c>
      <c r="K2472" s="139" t="s">
        <v>456</v>
      </c>
      <c r="L2472" s="140"/>
      <c r="M2472" s="150" t="s">
        <v>433</v>
      </c>
      <c r="N2472" s="141"/>
      <c r="O2472" s="139"/>
      <c r="P2472" s="141"/>
      <c r="Q2472" s="139"/>
    </row>
    <row r="2473" spans="1:17" x14ac:dyDescent="0.2">
      <c r="A2473" s="139">
        <v>200501</v>
      </c>
      <c r="B2473" s="139">
        <v>201002</v>
      </c>
      <c r="C2473" s="139">
        <v>261206</v>
      </c>
      <c r="D2473" s="139">
        <v>95</v>
      </c>
      <c r="E2473" s="139" t="s">
        <v>434</v>
      </c>
      <c r="F2473" s="139">
        <v>261206</v>
      </c>
      <c r="G2473" s="139">
        <v>95</v>
      </c>
      <c r="H2473" s="139">
        <v>0</v>
      </c>
      <c r="I2473" s="139" t="s">
        <v>217</v>
      </c>
      <c r="J2473" s="139" t="s">
        <v>217</v>
      </c>
      <c r="K2473" s="139" t="s">
        <v>456</v>
      </c>
      <c r="L2473" s="140"/>
      <c r="M2473" s="150" t="s">
        <v>433</v>
      </c>
      <c r="N2473" s="141"/>
      <c r="O2473" s="139"/>
      <c r="P2473" s="141"/>
      <c r="Q2473" s="139"/>
    </row>
    <row r="2474" spans="1:17" x14ac:dyDescent="0.2">
      <c r="A2474" s="139">
        <v>200501</v>
      </c>
      <c r="B2474" s="139">
        <v>201101</v>
      </c>
      <c r="C2474" s="139">
        <v>261206</v>
      </c>
      <c r="D2474" s="139">
        <v>95</v>
      </c>
      <c r="E2474" s="139" t="s">
        <v>434</v>
      </c>
      <c r="F2474" s="139">
        <v>261206</v>
      </c>
      <c r="G2474" s="139">
        <v>95</v>
      </c>
      <c r="H2474" s="139">
        <v>0</v>
      </c>
      <c r="I2474" s="139" t="s">
        <v>217</v>
      </c>
      <c r="J2474" s="139" t="s">
        <v>217</v>
      </c>
      <c r="K2474" s="139" t="s">
        <v>456</v>
      </c>
      <c r="L2474" s="140"/>
      <c r="M2474" s="150" t="s">
        <v>433</v>
      </c>
      <c r="N2474" s="141"/>
      <c r="O2474" s="139"/>
      <c r="P2474" s="141"/>
      <c r="Q2474" s="139"/>
    </row>
    <row r="2475" spans="1:17" x14ac:dyDescent="0.2">
      <c r="A2475" s="139">
        <v>200501</v>
      </c>
      <c r="B2475" s="139">
        <v>201102</v>
      </c>
      <c r="C2475" s="139">
        <v>261206</v>
      </c>
      <c r="D2475" s="139">
        <v>95</v>
      </c>
      <c r="E2475" s="139" t="s">
        <v>434</v>
      </c>
      <c r="F2475" s="139">
        <v>261206</v>
      </c>
      <c r="G2475" s="139">
        <v>95</v>
      </c>
      <c r="H2475" s="139">
        <v>0</v>
      </c>
      <c r="I2475" s="139" t="s">
        <v>217</v>
      </c>
      <c r="J2475" s="139" t="s">
        <v>217</v>
      </c>
      <c r="K2475" s="139" t="s">
        <v>456</v>
      </c>
      <c r="L2475" s="140"/>
      <c r="M2475" s="150" t="s">
        <v>433</v>
      </c>
      <c r="N2475" s="141"/>
      <c r="O2475" s="139"/>
      <c r="P2475" s="141"/>
      <c r="Q2475" s="139"/>
    </row>
    <row r="2476" spans="1:17" x14ac:dyDescent="0.2">
      <c r="A2476" s="139">
        <v>200501</v>
      </c>
      <c r="B2476" s="139">
        <v>201201</v>
      </c>
      <c r="C2476" s="139">
        <v>261206</v>
      </c>
      <c r="D2476" s="139">
        <v>95</v>
      </c>
      <c r="E2476" s="139" t="s">
        <v>434</v>
      </c>
      <c r="F2476" s="139">
        <v>261206</v>
      </c>
      <c r="G2476" s="139">
        <v>95</v>
      </c>
      <c r="H2476" s="139">
        <v>0</v>
      </c>
      <c r="I2476" s="139" t="s">
        <v>217</v>
      </c>
      <c r="J2476" s="139" t="s">
        <v>217</v>
      </c>
      <c r="K2476" s="139" t="s">
        <v>456</v>
      </c>
      <c r="L2476" s="140"/>
      <c r="M2476" s="150" t="s">
        <v>433</v>
      </c>
      <c r="N2476" s="141"/>
      <c r="O2476" s="139"/>
      <c r="P2476" s="141"/>
      <c r="Q2476" s="139"/>
    </row>
    <row r="2477" spans="1:17" x14ac:dyDescent="0.2">
      <c r="A2477" s="139">
        <v>200501</v>
      </c>
      <c r="B2477" s="139">
        <v>201202</v>
      </c>
      <c r="C2477" s="139">
        <v>261206</v>
      </c>
      <c r="D2477" s="139">
        <v>95</v>
      </c>
      <c r="E2477" s="139" t="s">
        <v>434</v>
      </c>
      <c r="F2477" s="139">
        <v>261206</v>
      </c>
      <c r="G2477" s="139">
        <v>95</v>
      </c>
      <c r="H2477" s="139">
        <v>0</v>
      </c>
      <c r="I2477" s="139" t="s">
        <v>217</v>
      </c>
      <c r="J2477" s="139" t="s">
        <v>217</v>
      </c>
      <c r="K2477" s="139" t="s">
        <v>456</v>
      </c>
      <c r="L2477" s="140"/>
      <c r="M2477" s="150" t="s">
        <v>433</v>
      </c>
      <c r="N2477" s="141"/>
      <c r="O2477" s="139"/>
      <c r="P2477" s="141"/>
      <c r="Q2477" s="139"/>
    </row>
    <row r="2478" spans="1:17" x14ac:dyDescent="0.2">
      <c r="A2478" s="139">
        <v>200501</v>
      </c>
      <c r="B2478" s="139">
        <v>201301</v>
      </c>
      <c r="C2478" s="139">
        <v>261206</v>
      </c>
      <c r="D2478" s="139">
        <v>95</v>
      </c>
      <c r="E2478" s="139" t="s">
        <v>434</v>
      </c>
      <c r="F2478" s="139">
        <v>261206</v>
      </c>
      <c r="G2478" s="139">
        <v>95</v>
      </c>
      <c r="H2478" s="139">
        <v>0</v>
      </c>
      <c r="I2478" s="139" t="s">
        <v>217</v>
      </c>
      <c r="J2478" s="139" t="s">
        <v>217</v>
      </c>
      <c r="K2478" s="139" t="s">
        <v>456</v>
      </c>
      <c r="L2478" s="140"/>
      <c r="M2478" s="150" t="s">
        <v>433</v>
      </c>
      <c r="N2478" s="141"/>
      <c r="O2478" s="139"/>
      <c r="P2478" s="141"/>
      <c r="Q2478" s="139"/>
    </row>
    <row r="2479" spans="1:17" x14ac:dyDescent="0.2">
      <c r="A2479" s="139">
        <v>200501</v>
      </c>
      <c r="B2479" s="139">
        <v>201302</v>
      </c>
      <c r="C2479" s="139">
        <v>261206</v>
      </c>
      <c r="D2479" s="139">
        <v>95</v>
      </c>
      <c r="E2479" s="139" t="s">
        <v>434</v>
      </c>
      <c r="F2479" s="139">
        <v>261206</v>
      </c>
      <c r="G2479" s="139">
        <v>95</v>
      </c>
      <c r="H2479" s="139">
        <v>0</v>
      </c>
      <c r="I2479" s="139" t="s">
        <v>217</v>
      </c>
      <c r="J2479" s="139" t="s">
        <v>217</v>
      </c>
      <c r="K2479" s="139" t="s">
        <v>456</v>
      </c>
      <c r="L2479" s="140"/>
      <c r="M2479" s="150" t="s">
        <v>433</v>
      </c>
      <c r="N2479" s="141"/>
      <c r="O2479" s="139"/>
      <c r="P2479" s="141"/>
      <c r="Q2479" s="139"/>
    </row>
    <row r="2480" spans="1:17" x14ac:dyDescent="0.2">
      <c r="A2480" s="139">
        <v>200501</v>
      </c>
      <c r="B2480" s="139">
        <v>201401</v>
      </c>
      <c r="C2480" s="139">
        <v>261206</v>
      </c>
      <c r="D2480" s="139">
        <v>95</v>
      </c>
      <c r="E2480" s="139" t="s">
        <v>434</v>
      </c>
      <c r="F2480" s="139">
        <v>261206</v>
      </c>
      <c r="G2480" s="139">
        <v>95</v>
      </c>
      <c r="H2480" s="139">
        <v>0</v>
      </c>
      <c r="I2480" s="139" t="s">
        <v>217</v>
      </c>
      <c r="J2480" s="139" t="s">
        <v>217</v>
      </c>
      <c r="K2480" s="139" t="s">
        <v>456</v>
      </c>
      <c r="L2480" s="140"/>
      <c r="M2480" s="150" t="s">
        <v>433</v>
      </c>
      <c r="N2480" s="141"/>
      <c r="O2480" s="139"/>
      <c r="P2480" s="141"/>
      <c r="Q2480" s="139"/>
    </row>
    <row r="2481" spans="1:17" x14ac:dyDescent="0.2">
      <c r="A2481" s="139">
        <v>200501</v>
      </c>
      <c r="B2481" s="139">
        <v>201402</v>
      </c>
      <c r="C2481" s="139">
        <v>261206</v>
      </c>
      <c r="D2481" s="139">
        <v>95</v>
      </c>
      <c r="E2481" s="139" t="s">
        <v>434</v>
      </c>
      <c r="F2481" s="139">
        <v>261206</v>
      </c>
      <c r="G2481" s="139">
        <v>95</v>
      </c>
      <c r="H2481" s="139">
        <v>0</v>
      </c>
      <c r="I2481" s="139" t="s">
        <v>217</v>
      </c>
      <c r="J2481" s="139" t="s">
        <v>217</v>
      </c>
      <c r="K2481" s="139" t="s">
        <v>456</v>
      </c>
      <c r="L2481" s="140"/>
      <c r="M2481" s="150" t="s">
        <v>433</v>
      </c>
      <c r="N2481" s="141"/>
      <c r="O2481" s="139"/>
      <c r="P2481" s="141"/>
      <c r="Q2481" s="139"/>
    </row>
    <row r="2482" spans="1:17" x14ac:dyDescent="0.2">
      <c r="A2482" s="139">
        <v>200501</v>
      </c>
      <c r="B2482" s="139">
        <v>201501</v>
      </c>
      <c r="C2482" s="139">
        <v>261206</v>
      </c>
      <c r="D2482" s="139">
        <v>95</v>
      </c>
      <c r="E2482" s="139" t="s">
        <v>434</v>
      </c>
      <c r="F2482" s="139">
        <v>261206</v>
      </c>
      <c r="G2482" s="139">
        <v>95</v>
      </c>
      <c r="H2482" s="139">
        <v>0</v>
      </c>
      <c r="I2482" s="139" t="s">
        <v>217</v>
      </c>
      <c r="J2482" s="139" t="s">
        <v>217</v>
      </c>
      <c r="K2482" s="139" t="s">
        <v>456</v>
      </c>
      <c r="L2482" s="140"/>
      <c r="M2482" s="150" t="s">
        <v>433</v>
      </c>
      <c r="N2482" s="141"/>
      <c r="O2482" s="139"/>
      <c r="P2482" s="141"/>
      <c r="Q2482" s="139"/>
    </row>
    <row r="2483" spans="1:17" x14ac:dyDescent="0.2">
      <c r="A2483" s="139">
        <v>200501</v>
      </c>
      <c r="B2483" s="139">
        <v>201502</v>
      </c>
      <c r="C2483" s="139">
        <v>261206</v>
      </c>
      <c r="D2483" s="139">
        <v>95</v>
      </c>
      <c r="E2483" s="139" t="s">
        <v>434</v>
      </c>
      <c r="F2483" s="139">
        <v>261206</v>
      </c>
      <c r="G2483" s="139">
        <v>95</v>
      </c>
      <c r="H2483" s="139">
        <v>0</v>
      </c>
      <c r="I2483" s="139" t="s">
        <v>217</v>
      </c>
      <c r="J2483" s="139" t="s">
        <v>217</v>
      </c>
      <c r="K2483" s="139" t="s">
        <v>456</v>
      </c>
      <c r="L2483" s="140"/>
      <c r="M2483" s="150" t="s">
        <v>433</v>
      </c>
      <c r="N2483" s="141"/>
      <c r="O2483" s="139"/>
      <c r="P2483" s="141"/>
      <c r="Q2483" s="139"/>
    </row>
    <row r="2484" spans="1:17" x14ac:dyDescent="0.2">
      <c r="A2484" s="139">
        <v>200501</v>
      </c>
      <c r="B2484" s="139">
        <v>201601</v>
      </c>
      <c r="C2484" s="139">
        <v>261206</v>
      </c>
      <c r="D2484" s="139">
        <v>95</v>
      </c>
      <c r="E2484" s="139" t="s">
        <v>434</v>
      </c>
      <c r="F2484" s="139">
        <v>261206</v>
      </c>
      <c r="G2484" s="139">
        <v>95</v>
      </c>
      <c r="H2484" s="139">
        <v>0</v>
      </c>
      <c r="I2484" s="139" t="s">
        <v>217</v>
      </c>
      <c r="J2484" s="139" t="s">
        <v>217</v>
      </c>
      <c r="K2484" s="139" t="s">
        <v>456</v>
      </c>
      <c r="L2484" s="140"/>
      <c r="M2484" s="150" t="s">
        <v>433</v>
      </c>
      <c r="N2484" s="141"/>
      <c r="O2484" s="139"/>
      <c r="P2484" s="141"/>
      <c r="Q2484" s="139"/>
    </row>
    <row r="2485" spans="1:17" x14ac:dyDescent="0.2">
      <c r="A2485" s="139">
        <v>200501</v>
      </c>
      <c r="B2485" s="139">
        <v>201602</v>
      </c>
      <c r="C2485" s="139">
        <v>261206</v>
      </c>
      <c r="D2485" s="139">
        <v>95</v>
      </c>
      <c r="E2485" s="139" t="s">
        <v>434</v>
      </c>
      <c r="F2485" s="139">
        <v>261206</v>
      </c>
      <c r="G2485" s="139">
        <v>95</v>
      </c>
      <c r="H2485" s="139">
        <v>0</v>
      </c>
      <c r="I2485" s="139" t="s">
        <v>217</v>
      </c>
      <c r="J2485" s="139" t="s">
        <v>217</v>
      </c>
      <c r="K2485" s="139" t="s">
        <v>456</v>
      </c>
      <c r="L2485" s="140"/>
      <c r="M2485" s="150" t="s">
        <v>433</v>
      </c>
      <c r="N2485" s="141"/>
      <c r="O2485" s="139"/>
      <c r="P2485" s="141"/>
      <c r="Q2485" s="139"/>
    </row>
    <row r="2486" spans="1:17" x14ac:dyDescent="0.2">
      <c r="A2486" s="139">
        <v>200501</v>
      </c>
      <c r="B2486" s="139">
        <v>201701</v>
      </c>
      <c r="C2486" s="139">
        <v>261206</v>
      </c>
      <c r="D2486" s="139">
        <v>95</v>
      </c>
      <c r="E2486" s="139" t="s">
        <v>434</v>
      </c>
      <c r="F2486" s="139">
        <v>261206</v>
      </c>
      <c r="G2486" s="139">
        <v>95</v>
      </c>
      <c r="H2486" s="139">
        <v>0</v>
      </c>
      <c r="I2486" s="139" t="s">
        <v>217</v>
      </c>
      <c r="J2486" s="139" t="s">
        <v>217</v>
      </c>
      <c r="K2486" s="139" t="s">
        <v>456</v>
      </c>
      <c r="L2486" s="140"/>
      <c r="M2486" s="150" t="s">
        <v>433</v>
      </c>
      <c r="N2486" s="141"/>
      <c r="O2486" s="139"/>
      <c r="P2486" s="141"/>
      <c r="Q2486" s="139"/>
    </row>
    <row r="2487" spans="1:17" x14ac:dyDescent="0.2">
      <c r="A2487" s="139">
        <v>200501</v>
      </c>
      <c r="B2487" s="139">
        <v>201702</v>
      </c>
      <c r="C2487" s="139">
        <v>261206</v>
      </c>
      <c r="D2487" s="139">
        <v>95</v>
      </c>
      <c r="E2487" s="139" t="s">
        <v>434</v>
      </c>
      <c r="F2487" s="139">
        <v>261206</v>
      </c>
      <c r="G2487" s="139">
        <v>95</v>
      </c>
      <c r="H2487" s="139">
        <v>0</v>
      </c>
      <c r="I2487" s="139" t="s">
        <v>217</v>
      </c>
      <c r="J2487" s="139" t="s">
        <v>217</v>
      </c>
      <c r="K2487" s="139" t="s">
        <v>456</v>
      </c>
      <c r="L2487" s="140"/>
      <c r="M2487" s="150" t="s">
        <v>433</v>
      </c>
      <c r="N2487" s="141"/>
      <c r="O2487" s="139"/>
      <c r="P2487" s="141"/>
      <c r="Q2487" s="139"/>
    </row>
    <row r="2488" spans="1:17" x14ac:dyDescent="0.2">
      <c r="A2488" s="139">
        <v>200501</v>
      </c>
      <c r="B2488" s="139">
        <v>201801</v>
      </c>
      <c r="C2488" s="139">
        <v>261206</v>
      </c>
      <c r="D2488" s="139">
        <v>95</v>
      </c>
      <c r="E2488" s="139" t="s">
        <v>434</v>
      </c>
      <c r="F2488" s="139">
        <v>261206</v>
      </c>
      <c r="G2488" s="139">
        <v>95</v>
      </c>
      <c r="H2488" s="139">
        <v>0</v>
      </c>
      <c r="I2488" s="139" t="s">
        <v>217</v>
      </c>
      <c r="J2488" s="139" t="s">
        <v>217</v>
      </c>
      <c r="K2488" s="139" t="s">
        <v>456</v>
      </c>
      <c r="L2488" s="140"/>
      <c r="M2488" s="150" t="s">
        <v>433</v>
      </c>
      <c r="N2488" s="141"/>
      <c r="O2488" s="139"/>
      <c r="P2488" s="141"/>
      <c r="Q2488" s="139"/>
    </row>
    <row r="2489" spans="1:17" x14ac:dyDescent="0.2">
      <c r="A2489" s="139">
        <v>200501</v>
      </c>
      <c r="B2489" s="139">
        <v>201802</v>
      </c>
      <c r="C2489" s="139">
        <v>261206</v>
      </c>
      <c r="D2489" s="139">
        <v>95</v>
      </c>
      <c r="E2489" s="139" t="s">
        <v>434</v>
      </c>
      <c r="F2489" s="139">
        <v>261206</v>
      </c>
      <c r="G2489" s="139">
        <v>95</v>
      </c>
      <c r="H2489" s="139">
        <v>0</v>
      </c>
      <c r="I2489" s="139" t="s">
        <v>217</v>
      </c>
      <c r="J2489" s="139" t="s">
        <v>217</v>
      </c>
      <c r="K2489" s="139" t="s">
        <v>456</v>
      </c>
      <c r="L2489" s="140"/>
      <c r="M2489" s="150" t="s">
        <v>433</v>
      </c>
      <c r="N2489" s="141"/>
      <c r="O2489" s="139"/>
      <c r="P2489" s="141"/>
      <c r="Q2489" s="139"/>
    </row>
    <row r="2490" spans="1:17" x14ac:dyDescent="0.2">
      <c r="A2490" s="139">
        <v>200501</v>
      </c>
      <c r="B2490" s="139">
        <v>201901</v>
      </c>
      <c r="C2490" s="139">
        <v>261206</v>
      </c>
      <c r="D2490" s="139">
        <v>95</v>
      </c>
      <c r="E2490" s="139" t="s">
        <v>434</v>
      </c>
      <c r="F2490" s="139">
        <v>261206</v>
      </c>
      <c r="G2490" s="139">
        <v>95</v>
      </c>
      <c r="H2490" s="139">
        <v>0</v>
      </c>
      <c r="I2490" s="139" t="s">
        <v>217</v>
      </c>
      <c r="J2490" s="139" t="s">
        <v>217</v>
      </c>
      <c r="K2490" s="139" t="s">
        <v>456</v>
      </c>
      <c r="L2490" s="140"/>
      <c r="M2490" s="150" t="s">
        <v>433</v>
      </c>
      <c r="N2490" s="141"/>
      <c r="O2490" s="139"/>
      <c r="P2490" s="141"/>
      <c r="Q2490" s="139"/>
    </row>
    <row r="2491" spans="1:17" x14ac:dyDescent="0.2">
      <c r="A2491" s="139">
        <v>200501</v>
      </c>
      <c r="B2491" s="139">
        <v>201902</v>
      </c>
      <c r="C2491" s="139">
        <v>261206</v>
      </c>
      <c r="D2491" s="139">
        <v>95</v>
      </c>
      <c r="E2491" s="139" t="s">
        <v>434</v>
      </c>
      <c r="F2491" s="139">
        <v>261206</v>
      </c>
      <c r="G2491" s="139">
        <v>95</v>
      </c>
      <c r="H2491" s="139">
        <v>0</v>
      </c>
      <c r="I2491" s="139" t="s">
        <v>217</v>
      </c>
      <c r="J2491" s="139" t="s">
        <v>217</v>
      </c>
      <c r="K2491" s="139" t="s">
        <v>456</v>
      </c>
      <c r="L2491" s="140"/>
      <c r="M2491" s="150" t="s">
        <v>433</v>
      </c>
      <c r="N2491" s="141"/>
      <c r="O2491" s="139"/>
      <c r="P2491" s="141"/>
      <c r="Q2491" s="139"/>
    </row>
    <row r="2492" spans="1:17" x14ac:dyDescent="0.2">
      <c r="A2492" s="139">
        <v>200501</v>
      </c>
      <c r="B2492" s="139">
        <v>202001</v>
      </c>
      <c r="C2492" s="139">
        <v>261206</v>
      </c>
      <c r="D2492" s="139">
        <v>95</v>
      </c>
      <c r="E2492" s="139" t="s">
        <v>434</v>
      </c>
      <c r="F2492" s="139">
        <v>261206</v>
      </c>
      <c r="G2492" s="139">
        <v>95</v>
      </c>
      <c r="H2492" s="139">
        <v>0</v>
      </c>
      <c r="I2492" s="139" t="s">
        <v>217</v>
      </c>
      <c r="J2492" s="139" t="s">
        <v>217</v>
      </c>
      <c r="K2492" s="139" t="s">
        <v>456</v>
      </c>
      <c r="L2492" s="140"/>
      <c r="M2492" s="150" t="s">
        <v>433</v>
      </c>
      <c r="N2492" s="141"/>
      <c r="O2492" s="139"/>
      <c r="P2492" s="141"/>
      <c r="Q2492" s="139"/>
    </row>
    <row r="2493" spans="1:17" x14ac:dyDescent="0.2">
      <c r="A2493" s="139">
        <v>200501</v>
      </c>
      <c r="B2493" s="139">
        <v>202002</v>
      </c>
      <c r="C2493" s="139">
        <v>261206</v>
      </c>
      <c r="D2493" s="139">
        <v>95</v>
      </c>
      <c r="E2493" s="139" t="s">
        <v>434</v>
      </c>
      <c r="F2493" s="139">
        <v>261206</v>
      </c>
      <c r="G2493" s="139">
        <v>95</v>
      </c>
      <c r="H2493" s="139">
        <v>0</v>
      </c>
      <c r="I2493" s="139" t="s">
        <v>217</v>
      </c>
      <c r="J2493" s="139" t="s">
        <v>217</v>
      </c>
      <c r="K2493" s="139" t="s">
        <v>456</v>
      </c>
      <c r="L2493" s="140"/>
      <c r="M2493" s="150" t="s">
        <v>433</v>
      </c>
      <c r="N2493" s="141"/>
      <c r="O2493" s="139"/>
      <c r="P2493" s="141"/>
      <c r="Q2493" s="139"/>
    </row>
    <row r="2494" spans="1:17" x14ac:dyDescent="0.2">
      <c r="A2494" s="139">
        <v>200501</v>
      </c>
      <c r="B2494" s="139">
        <v>202101</v>
      </c>
      <c r="C2494" s="139">
        <v>261206</v>
      </c>
      <c r="D2494" s="139">
        <v>95</v>
      </c>
      <c r="E2494" s="139" t="s">
        <v>434</v>
      </c>
      <c r="F2494" s="139">
        <v>261206</v>
      </c>
      <c r="G2494" s="139">
        <v>95</v>
      </c>
      <c r="H2494" s="139">
        <v>0</v>
      </c>
      <c r="I2494" s="139" t="s">
        <v>217</v>
      </c>
      <c r="J2494" s="139" t="s">
        <v>217</v>
      </c>
      <c r="K2494" s="139" t="s">
        <v>456</v>
      </c>
      <c r="L2494" s="140"/>
      <c r="M2494" s="150" t="s">
        <v>433</v>
      </c>
      <c r="N2494" s="141"/>
      <c r="O2494" s="139"/>
      <c r="P2494" s="141"/>
      <c r="Q2494" s="139"/>
    </row>
    <row r="2495" spans="1:17" x14ac:dyDescent="0.2">
      <c r="A2495" s="139">
        <v>200501</v>
      </c>
      <c r="B2495" s="139">
        <v>202102</v>
      </c>
      <c r="C2495" s="139">
        <v>261206</v>
      </c>
      <c r="D2495" s="139">
        <v>95</v>
      </c>
      <c r="E2495" s="139" t="s">
        <v>434</v>
      </c>
      <c r="F2495" s="139">
        <v>261206</v>
      </c>
      <c r="G2495" s="139">
        <v>95</v>
      </c>
      <c r="H2495" s="139">
        <v>0</v>
      </c>
      <c r="I2495" s="139" t="s">
        <v>217</v>
      </c>
      <c r="J2495" s="139" t="s">
        <v>217</v>
      </c>
      <c r="K2495" s="139" t="s">
        <v>456</v>
      </c>
      <c r="L2495" s="140"/>
      <c r="M2495" s="150" t="s">
        <v>433</v>
      </c>
      <c r="N2495" s="141"/>
      <c r="O2495" s="139"/>
      <c r="P2495" s="141"/>
      <c r="Q2495" s="139"/>
    </row>
    <row r="2496" spans="1:17" x14ac:dyDescent="0.2">
      <c r="A2496" s="139">
        <v>200501</v>
      </c>
      <c r="B2496" s="139">
        <v>202201</v>
      </c>
      <c r="C2496" s="139">
        <v>261206</v>
      </c>
      <c r="D2496" s="139">
        <v>95</v>
      </c>
      <c r="E2496" s="139" t="s">
        <v>434</v>
      </c>
      <c r="F2496" s="139">
        <v>261206</v>
      </c>
      <c r="G2496" s="139">
        <v>95</v>
      </c>
      <c r="H2496" s="139">
        <v>0</v>
      </c>
      <c r="I2496" s="139" t="s">
        <v>217</v>
      </c>
      <c r="J2496" s="139" t="s">
        <v>217</v>
      </c>
      <c r="K2496" s="139" t="s">
        <v>456</v>
      </c>
      <c r="L2496" s="140"/>
      <c r="M2496" s="150" t="s">
        <v>433</v>
      </c>
      <c r="N2496" s="141"/>
      <c r="O2496" s="139"/>
      <c r="P2496" s="141"/>
      <c r="Q2496" s="139"/>
    </row>
    <row r="2497" spans="1:17" x14ac:dyDescent="0.2">
      <c r="A2497" s="139">
        <v>200501</v>
      </c>
      <c r="B2497" s="139">
        <v>202202</v>
      </c>
      <c r="C2497" s="139">
        <v>261206</v>
      </c>
      <c r="D2497" s="139">
        <v>95</v>
      </c>
      <c r="E2497" s="139" t="s">
        <v>434</v>
      </c>
      <c r="F2497" s="139">
        <v>261206</v>
      </c>
      <c r="G2497" s="139">
        <v>95</v>
      </c>
      <c r="H2497" s="139">
        <v>0</v>
      </c>
      <c r="I2497" s="139" t="s">
        <v>217</v>
      </c>
      <c r="J2497" s="139" t="s">
        <v>217</v>
      </c>
      <c r="K2497" s="139" t="s">
        <v>456</v>
      </c>
      <c r="L2497" s="140"/>
      <c r="M2497" s="150" t="s">
        <v>433</v>
      </c>
      <c r="N2497" s="141"/>
      <c r="O2497" s="139"/>
      <c r="P2497" s="141"/>
      <c r="Q2497" s="139"/>
    </row>
    <row r="2498" spans="1:17" x14ac:dyDescent="0.2">
      <c r="A2498" s="139">
        <v>200501</v>
      </c>
      <c r="B2498" s="139">
        <v>202301</v>
      </c>
      <c r="C2498" s="139">
        <v>261206</v>
      </c>
      <c r="D2498" s="139">
        <v>95</v>
      </c>
      <c r="E2498" s="139" t="s">
        <v>434</v>
      </c>
      <c r="F2498" s="139">
        <v>261206</v>
      </c>
      <c r="G2498" s="139">
        <v>95</v>
      </c>
      <c r="H2498" s="139">
        <v>0</v>
      </c>
      <c r="I2498" s="139" t="s">
        <v>217</v>
      </c>
      <c r="J2498" s="139" t="s">
        <v>217</v>
      </c>
      <c r="K2498" s="139" t="s">
        <v>456</v>
      </c>
      <c r="L2498" s="140"/>
      <c r="M2498" s="150" t="s">
        <v>433</v>
      </c>
      <c r="N2498" s="141"/>
      <c r="O2498" s="139"/>
      <c r="P2498" s="141"/>
      <c r="Q2498" s="139"/>
    </row>
    <row r="2499" spans="1:17" x14ac:dyDescent="0.2">
      <c r="A2499" s="139">
        <v>200501</v>
      </c>
      <c r="B2499" s="139">
        <v>202302</v>
      </c>
      <c r="C2499" s="139">
        <v>261206</v>
      </c>
      <c r="D2499" s="139">
        <v>95</v>
      </c>
      <c r="E2499" s="139" t="s">
        <v>434</v>
      </c>
      <c r="F2499" s="139">
        <v>261206</v>
      </c>
      <c r="G2499" s="139">
        <v>95</v>
      </c>
      <c r="H2499" s="139">
        <v>0</v>
      </c>
      <c r="I2499" s="139" t="s">
        <v>217</v>
      </c>
      <c r="J2499" s="139" t="s">
        <v>217</v>
      </c>
      <c r="K2499" s="139" t="s">
        <v>456</v>
      </c>
      <c r="L2499" s="140"/>
      <c r="M2499" s="150" t="s">
        <v>433</v>
      </c>
      <c r="N2499" s="141"/>
      <c r="O2499" s="139"/>
      <c r="P2499" s="141"/>
      <c r="Q2499" s="139"/>
    </row>
    <row r="2500" spans="1:17" x14ac:dyDescent="0.2">
      <c r="A2500" s="139">
        <v>200501</v>
      </c>
      <c r="B2500" s="139">
        <v>202401</v>
      </c>
      <c r="C2500" s="139">
        <v>261206</v>
      </c>
      <c r="D2500" s="139">
        <v>95</v>
      </c>
      <c r="E2500" s="139" t="s">
        <v>434</v>
      </c>
      <c r="F2500" s="139">
        <v>261206</v>
      </c>
      <c r="G2500" s="139">
        <v>95</v>
      </c>
      <c r="H2500" s="139">
        <v>0</v>
      </c>
      <c r="I2500" s="139" t="s">
        <v>217</v>
      </c>
      <c r="J2500" s="139" t="s">
        <v>217</v>
      </c>
      <c r="K2500" s="139" t="s">
        <v>456</v>
      </c>
      <c r="L2500" s="140"/>
      <c r="M2500" s="150" t="s">
        <v>433</v>
      </c>
      <c r="N2500" s="141"/>
      <c r="O2500" s="139"/>
      <c r="P2500" s="141"/>
      <c r="Q2500" s="139"/>
    </row>
    <row r="2501" spans="1:17" x14ac:dyDescent="0.2">
      <c r="A2501" s="139">
        <v>200501</v>
      </c>
      <c r="B2501" s="139">
        <v>202402</v>
      </c>
      <c r="C2501" s="139">
        <v>261206</v>
      </c>
      <c r="D2501" s="139">
        <v>95</v>
      </c>
      <c r="E2501" s="139" t="s">
        <v>434</v>
      </c>
      <c r="F2501" s="139">
        <v>261206</v>
      </c>
      <c r="G2501" s="139">
        <v>95</v>
      </c>
      <c r="H2501" s="139">
        <v>0</v>
      </c>
      <c r="I2501" s="139" t="s">
        <v>217</v>
      </c>
      <c r="J2501" s="139" t="s">
        <v>217</v>
      </c>
      <c r="K2501" s="139" t="s">
        <v>456</v>
      </c>
      <c r="L2501" s="140"/>
      <c r="M2501" s="150" t="s">
        <v>433</v>
      </c>
      <c r="N2501" s="141"/>
      <c r="O2501" s="139"/>
      <c r="P2501" s="141"/>
      <c r="Q2501" s="139"/>
    </row>
    <row r="2502" spans="1:17" x14ac:dyDescent="0.2">
      <c r="A2502" s="139">
        <v>200502</v>
      </c>
      <c r="B2502" s="139">
        <v>200502</v>
      </c>
      <c r="C2502" s="139">
        <v>170042</v>
      </c>
      <c r="D2502" s="139">
        <v>64</v>
      </c>
      <c r="E2502" s="139">
        <v>58</v>
      </c>
      <c r="F2502" s="139">
        <v>316411</v>
      </c>
      <c r="G2502" s="139">
        <v>122</v>
      </c>
      <c r="H2502" s="139">
        <v>0</v>
      </c>
      <c r="I2502" s="139" t="s">
        <v>217</v>
      </c>
      <c r="J2502" s="139" t="s">
        <v>217</v>
      </c>
      <c r="K2502" s="139" t="s">
        <v>456</v>
      </c>
      <c r="L2502" s="140"/>
      <c r="M2502" s="150" t="s">
        <v>433</v>
      </c>
      <c r="N2502" s="141"/>
      <c r="O2502" s="139"/>
      <c r="P2502" s="141"/>
      <c r="Q2502" s="139"/>
    </row>
    <row r="2503" spans="1:17" x14ac:dyDescent="0.2">
      <c r="A2503" s="139">
        <v>200502</v>
      </c>
      <c r="B2503" s="139">
        <v>200601</v>
      </c>
      <c r="C2503" s="139">
        <v>261952</v>
      </c>
      <c r="D2503" s="139">
        <v>107</v>
      </c>
      <c r="E2503" s="139">
        <v>30</v>
      </c>
      <c r="F2503" s="139">
        <v>369921</v>
      </c>
      <c r="G2503" s="139">
        <v>137</v>
      </c>
      <c r="H2503" s="139">
        <v>0</v>
      </c>
      <c r="I2503" s="139" t="s">
        <v>217</v>
      </c>
      <c r="J2503" s="139" t="s">
        <v>217</v>
      </c>
      <c r="K2503" s="139" t="s">
        <v>456</v>
      </c>
      <c r="L2503" s="140"/>
      <c r="M2503" s="150" t="s">
        <v>433</v>
      </c>
      <c r="N2503" s="141"/>
      <c r="O2503" s="139"/>
      <c r="P2503" s="141"/>
      <c r="Q2503" s="139"/>
    </row>
    <row r="2504" spans="1:17" x14ac:dyDescent="0.2">
      <c r="A2504" s="139">
        <v>200502</v>
      </c>
      <c r="B2504" s="139">
        <v>200602</v>
      </c>
      <c r="C2504" s="139">
        <v>306451</v>
      </c>
      <c r="D2504" s="139">
        <v>120</v>
      </c>
      <c r="E2504" s="139">
        <v>10</v>
      </c>
      <c r="F2504" s="139">
        <v>359815</v>
      </c>
      <c r="G2504" s="139">
        <v>130</v>
      </c>
      <c r="H2504" s="139">
        <v>0</v>
      </c>
      <c r="I2504" s="139" t="s">
        <v>217</v>
      </c>
      <c r="J2504" s="139" t="s">
        <v>217</v>
      </c>
      <c r="K2504" s="139" t="s">
        <v>456</v>
      </c>
      <c r="L2504" s="140"/>
      <c r="M2504" s="150" t="s">
        <v>433</v>
      </c>
      <c r="N2504" s="141"/>
      <c r="O2504" s="139"/>
      <c r="P2504" s="141"/>
      <c r="Q2504" s="139"/>
    </row>
    <row r="2505" spans="1:17" x14ac:dyDescent="0.2">
      <c r="A2505" s="139">
        <v>200502</v>
      </c>
      <c r="B2505" s="139">
        <v>200701</v>
      </c>
      <c r="C2505" s="139">
        <v>338679</v>
      </c>
      <c r="D2505" s="139">
        <v>125</v>
      </c>
      <c r="E2505" s="139">
        <v>1</v>
      </c>
      <c r="F2505" s="139">
        <v>351029</v>
      </c>
      <c r="G2505" s="139">
        <v>126</v>
      </c>
      <c r="H2505" s="139">
        <v>0</v>
      </c>
      <c r="I2505" s="139" t="s">
        <v>217</v>
      </c>
      <c r="J2505" s="139" t="s">
        <v>217</v>
      </c>
      <c r="K2505" s="139" t="s">
        <v>456</v>
      </c>
      <c r="L2505" s="140"/>
      <c r="M2505" s="150" t="s">
        <v>433</v>
      </c>
      <c r="N2505" s="141"/>
      <c r="O2505" s="139"/>
      <c r="P2505" s="141"/>
      <c r="Q2505" s="139"/>
    </row>
    <row r="2506" spans="1:17" x14ac:dyDescent="0.2">
      <c r="A2506" s="139">
        <v>200502</v>
      </c>
      <c r="B2506" s="139">
        <v>200702</v>
      </c>
      <c r="C2506" s="139">
        <v>338928</v>
      </c>
      <c r="D2506" s="139">
        <v>125</v>
      </c>
      <c r="E2506" s="139">
        <v>1</v>
      </c>
      <c r="F2506" s="139">
        <v>368938</v>
      </c>
      <c r="G2506" s="139">
        <v>126</v>
      </c>
      <c r="H2506" s="139">
        <v>0</v>
      </c>
      <c r="I2506" s="139" t="s">
        <v>217</v>
      </c>
      <c r="J2506" s="139" t="s">
        <v>217</v>
      </c>
      <c r="K2506" s="139" t="s">
        <v>456</v>
      </c>
      <c r="L2506" s="140"/>
      <c r="M2506" s="150" t="s">
        <v>433</v>
      </c>
      <c r="N2506" s="141"/>
      <c r="O2506" s="139"/>
      <c r="P2506" s="141"/>
      <c r="Q2506" s="139"/>
    </row>
    <row r="2507" spans="1:17" x14ac:dyDescent="0.2">
      <c r="A2507" s="139">
        <v>200502</v>
      </c>
      <c r="B2507" s="139">
        <v>200801</v>
      </c>
      <c r="C2507" s="139">
        <v>343096</v>
      </c>
      <c r="D2507" s="139">
        <v>126</v>
      </c>
      <c r="E2507" s="139">
        <v>3</v>
      </c>
      <c r="F2507" s="139">
        <v>375808</v>
      </c>
      <c r="G2507" s="139">
        <v>129</v>
      </c>
      <c r="H2507" s="139">
        <v>0</v>
      </c>
      <c r="I2507" s="139" t="s">
        <v>217</v>
      </c>
      <c r="J2507" s="139" t="s">
        <v>217</v>
      </c>
      <c r="K2507" s="139" t="s">
        <v>456</v>
      </c>
      <c r="L2507" s="140"/>
      <c r="M2507" s="150" t="s">
        <v>433</v>
      </c>
      <c r="N2507" s="141"/>
      <c r="O2507" s="139"/>
      <c r="P2507" s="141"/>
      <c r="Q2507" s="139"/>
    </row>
    <row r="2508" spans="1:17" x14ac:dyDescent="0.2">
      <c r="A2508" s="139">
        <v>200502</v>
      </c>
      <c r="B2508" s="139">
        <v>200802</v>
      </c>
      <c r="C2508" s="139">
        <v>351350</v>
      </c>
      <c r="D2508" s="139">
        <v>127</v>
      </c>
      <c r="E2508" s="139">
        <v>3</v>
      </c>
      <c r="F2508" s="139">
        <v>384998</v>
      </c>
      <c r="G2508" s="139">
        <v>130</v>
      </c>
      <c r="H2508" s="139">
        <v>0</v>
      </c>
      <c r="I2508" s="139" t="s">
        <v>217</v>
      </c>
      <c r="J2508" s="139" t="s">
        <v>217</v>
      </c>
      <c r="K2508" s="139" t="s">
        <v>456</v>
      </c>
      <c r="L2508" s="140"/>
      <c r="M2508" s="150" t="s">
        <v>433</v>
      </c>
      <c r="N2508" s="141"/>
      <c r="O2508" s="139"/>
      <c r="P2508" s="141"/>
      <c r="Q2508" s="139"/>
    </row>
    <row r="2509" spans="1:17" x14ac:dyDescent="0.2">
      <c r="A2509" s="139">
        <v>200502</v>
      </c>
      <c r="B2509" s="139">
        <v>200901</v>
      </c>
      <c r="C2509" s="139">
        <v>353350</v>
      </c>
      <c r="D2509" s="139">
        <v>128</v>
      </c>
      <c r="E2509" s="139">
        <v>2</v>
      </c>
      <c r="F2509" s="139">
        <v>382850</v>
      </c>
      <c r="G2509" s="139">
        <v>130</v>
      </c>
      <c r="H2509" s="139">
        <v>0</v>
      </c>
      <c r="I2509" s="139" t="s">
        <v>217</v>
      </c>
      <c r="J2509" s="139" t="s">
        <v>217</v>
      </c>
      <c r="K2509" s="139" t="s">
        <v>456</v>
      </c>
      <c r="L2509" s="140"/>
      <c r="M2509" s="150" t="s">
        <v>433</v>
      </c>
      <c r="N2509" s="141"/>
      <c r="O2509" s="139"/>
      <c r="P2509" s="141"/>
      <c r="Q2509" s="139"/>
    </row>
    <row r="2510" spans="1:17" x14ac:dyDescent="0.2">
      <c r="A2510" s="139">
        <v>200502</v>
      </c>
      <c r="B2510" s="139">
        <v>200902</v>
      </c>
      <c r="C2510" s="139">
        <v>351350</v>
      </c>
      <c r="D2510" s="139">
        <v>127</v>
      </c>
      <c r="E2510" s="139">
        <v>2</v>
      </c>
      <c r="F2510" s="139">
        <v>380857</v>
      </c>
      <c r="G2510" s="139">
        <v>129</v>
      </c>
      <c r="H2510" s="139">
        <v>0</v>
      </c>
      <c r="I2510" s="139" t="s">
        <v>217</v>
      </c>
      <c r="J2510" s="139" t="s">
        <v>217</v>
      </c>
      <c r="K2510" s="139" t="s">
        <v>456</v>
      </c>
      <c r="L2510" s="140"/>
      <c r="M2510" s="150" t="s">
        <v>433</v>
      </c>
      <c r="N2510" s="141"/>
      <c r="O2510" s="139"/>
      <c r="P2510" s="141"/>
      <c r="Q2510" s="139"/>
    </row>
    <row r="2511" spans="1:17" x14ac:dyDescent="0.2">
      <c r="A2511" s="139">
        <v>200502</v>
      </c>
      <c r="B2511" s="139">
        <v>201001</v>
      </c>
      <c r="C2511" s="139">
        <v>351350</v>
      </c>
      <c r="D2511" s="139">
        <v>127</v>
      </c>
      <c r="E2511" s="139">
        <v>2</v>
      </c>
      <c r="F2511" s="139">
        <v>380857</v>
      </c>
      <c r="G2511" s="139">
        <v>129</v>
      </c>
      <c r="H2511" s="139">
        <v>0</v>
      </c>
      <c r="I2511" s="139" t="s">
        <v>217</v>
      </c>
      <c r="J2511" s="139" t="s">
        <v>217</v>
      </c>
      <c r="K2511" s="139" t="s">
        <v>456</v>
      </c>
      <c r="L2511" s="140"/>
      <c r="M2511" s="150" t="s">
        <v>433</v>
      </c>
      <c r="N2511" s="141"/>
      <c r="O2511" s="139"/>
      <c r="P2511" s="141"/>
      <c r="Q2511" s="139"/>
    </row>
    <row r="2512" spans="1:17" x14ac:dyDescent="0.2">
      <c r="A2512" s="139">
        <v>200502</v>
      </c>
      <c r="B2512" s="139">
        <v>201002</v>
      </c>
      <c r="C2512" s="139">
        <v>351350</v>
      </c>
      <c r="D2512" s="139">
        <v>127</v>
      </c>
      <c r="E2512" s="139">
        <v>2</v>
      </c>
      <c r="F2512" s="139">
        <v>380850</v>
      </c>
      <c r="G2512" s="139">
        <v>129</v>
      </c>
      <c r="H2512" s="139">
        <v>0</v>
      </c>
      <c r="I2512" s="139" t="s">
        <v>217</v>
      </c>
      <c r="J2512" s="139" t="s">
        <v>217</v>
      </c>
      <c r="K2512" s="139" t="s">
        <v>456</v>
      </c>
      <c r="L2512" s="140"/>
      <c r="M2512" s="150" t="s">
        <v>433</v>
      </c>
      <c r="N2512" s="141"/>
      <c r="O2512" s="139"/>
      <c r="P2512" s="141"/>
      <c r="Q2512" s="139"/>
    </row>
    <row r="2513" spans="1:17" x14ac:dyDescent="0.2">
      <c r="A2513" s="139">
        <v>200502</v>
      </c>
      <c r="B2513" s="139">
        <v>201101</v>
      </c>
      <c r="C2513" s="139">
        <v>351350</v>
      </c>
      <c r="D2513" s="139">
        <v>127</v>
      </c>
      <c r="E2513" s="139">
        <v>2</v>
      </c>
      <c r="F2513" s="139">
        <v>358350</v>
      </c>
      <c r="G2513" s="139">
        <v>129</v>
      </c>
      <c r="H2513" s="139">
        <v>0</v>
      </c>
      <c r="I2513" s="139" t="s">
        <v>217</v>
      </c>
      <c r="J2513" s="139" t="s">
        <v>217</v>
      </c>
      <c r="K2513" s="139" t="s">
        <v>456</v>
      </c>
      <c r="L2513" s="140"/>
      <c r="M2513" s="150" t="s">
        <v>433</v>
      </c>
      <c r="N2513" s="141"/>
      <c r="O2513" s="139"/>
      <c r="P2513" s="141"/>
      <c r="Q2513" s="139"/>
    </row>
    <row r="2514" spans="1:17" x14ac:dyDescent="0.2">
      <c r="A2514" s="139">
        <v>200502</v>
      </c>
      <c r="B2514" s="139">
        <v>201102</v>
      </c>
      <c r="C2514" s="139">
        <v>351350</v>
      </c>
      <c r="D2514" s="139">
        <v>127</v>
      </c>
      <c r="E2514" s="139">
        <v>2</v>
      </c>
      <c r="F2514" s="139">
        <v>358350</v>
      </c>
      <c r="G2514" s="139">
        <v>129</v>
      </c>
      <c r="H2514" s="139">
        <v>0</v>
      </c>
      <c r="I2514" s="139" t="s">
        <v>217</v>
      </c>
      <c r="J2514" s="139" t="s">
        <v>217</v>
      </c>
      <c r="K2514" s="139" t="s">
        <v>456</v>
      </c>
      <c r="L2514" s="140"/>
      <c r="M2514" s="150" t="s">
        <v>433</v>
      </c>
      <c r="N2514" s="141"/>
      <c r="O2514" s="139"/>
      <c r="P2514" s="141"/>
      <c r="Q2514" s="139"/>
    </row>
    <row r="2515" spans="1:17" x14ac:dyDescent="0.2">
      <c r="A2515" s="139">
        <v>200502</v>
      </c>
      <c r="B2515" s="139">
        <v>201201</v>
      </c>
      <c r="C2515" s="139">
        <v>351350</v>
      </c>
      <c r="D2515" s="139">
        <v>127</v>
      </c>
      <c r="E2515" s="139">
        <v>2</v>
      </c>
      <c r="F2515" s="139">
        <v>358350</v>
      </c>
      <c r="G2515" s="139">
        <v>129</v>
      </c>
      <c r="H2515" s="139">
        <v>0</v>
      </c>
      <c r="I2515" s="139" t="s">
        <v>217</v>
      </c>
      <c r="J2515" s="139" t="s">
        <v>217</v>
      </c>
      <c r="K2515" s="139" t="s">
        <v>456</v>
      </c>
      <c r="L2515" s="140"/>
      <c r="M2515" s="150" t="s">
        <v>433</v>
      </c>
      <c r="N2515" s="141"/>
      <c r="O2515" s="139"/>
      <c r="P2515" s="141"/>
      <c r="Q2515" s="139"/>
    </row>
    <row r="2516" spans="1:17" x14ac:dyDescent="0.2">
      <c r="A2516" s="139">
        <v>200502</v>
      </c>
      <c r="B2516" s="139">
        <v>201202</v>
      </c>
      <c r="C2516" s="139">
        <v>351350</v>
      </c>
      <c r="D2516" s="139">
        <v>127</v>
      </c>
      <c r="E2516" s="139">
        <v>2</v>
      </c>
      <c r="F2516" s="139">
        <v>358350</v>
      </c>
      <c r="G2516" s="139">
        <v>129</v>
      </c>
      <c r="H2516" s="139">
        <v>0</v>
      </c>
      <c r="I2516" s="139" t="s">
        <v>217</v>
      </c>
      <c r="J2516" s="139" t="s">
        <v>217</v>
      </c>
      <c r="K2516" s="139" t="s">
        <v>456</v>
      </c>
      <c r="L2516" s="140"/>
      <c r="M2516" s="150" t="s">
        <v>433</v>
      </c>
      <c r="N2516" s="141"/>
      <c r="O2516" s="139"/>
      <c r="P2516" s="141"/>
      <c r="Q2516" s="139"/>
    </row>
    <row r="2517" spans="1:17" x14ac:dyDescent="0.2">
      <c r="A2517" s="139">
        <v>200502</v>
      </c>
      <c r="B2517" s="139">
        <v>201301</v>
      </c>
      <c r="C2517" s="139">
        <v>351350</v>
      </c>
      <c r="D2517" s="139">
        <v>127</v>
      </c>
      <c r="E2517" s="139">
        <v>1</v>
      </c>
      <c r="F2517" s="139">
        <v>353350</v>
      </c>
      <c r="G2517" s="139">
        <v>128</v>
      </c>
      <c r="H2517" s="139">
        <v>0</v>
      </c>
      <c r="I2517" s="139" t="s">
        <v>217</v>
      </c>
      <c r="J2517" s="139" t="s">
        <v>217</v>
      </c>
      <c r="K2517" s="139" t="s">
        <v>456</v>
      </c>
      <c r="L2517" s="140"/>
      <c r="M2517" s="150" t="s">
        <v>433</v>
      </c>
      <c r="N2517" s="141"/>
      <c r="O2517" s="139"/>
      <c r="P2517" s="141"/>
      <c r="Q2517" s="139"/>
    </row>
    <row r="2518" spans="1:17" x14ac:dyDescent="0.2">
      <c r="A2518" s="139">
        <v>200502</v>
      </c>
      <c r="B2518" s="139">
        <v>201302</v>
      </c>
      <c r="C2518" s="139">
        <v>351350</v>
      </c>
      <c r="D2518" s="139">
        <v>127</v>
      </c>
      <c r="E2518" s="139">
        <v>1</v>
      </c>
      <c r="F2518" s="139">
        <v>353350</v>
      </c>
      <c r="G2518" s="139">
        <v>128</v>
      </c>
      <c r="H2518" s="139">
        <v>0</v>
      </c>
      <c r="I2518" s="139" t="s">
        <v>217</v>
      </c>
      <c r="J2518" s="139" t="s">
        <v>217</v>
      </c>
      <c r="K2518" s="139" t="s">
        <v>456</v>
      </c>
      <c r="L2518" s="140"/>
      <c r="M2518" s="150" t="s">
        <v>433</v>
      </c>
      <c r="N2518" s="141"/>
      <c r="O2518" s="139"/>
      <c r="P2518" s="141"/>
      <c r="Q2518" s="139"/>
    </row>
    <row r="2519" spans="1:17" x14ac:dyDescent="0.2">
      <c r="A2519" s="139">
        <v>200502</v>
      </c>
      <c r="B2519" s="139">
        <v>201401</v>
      </c>
      <c r="C2519" s="139">
        <v>351350</v>
      </c>
      <c r="D2519" s="139">
        <v>127</v>
      </c>
      <c r="E2519" s="139">
        <v>1</v>
      </c>
      <c r="F2519" s="139">
        <v>353350</v>
      </c>
      <c r="G2519" s="139">
        <v>128</v>
      </c>
      <c r="H2519" s="139">
        <v>0</v>
      </c>
      <c r="I2519" s="139" t="s">
        <v>217</v>
      </c>
      <c r="J2519" s="139" t="s">
        <v>217</v>
      </c>
      <c r="K2519" s="139" t="s">
        <v>456</v>
      </c>
      <c r="L2519" s="140"/>
      <c r="M2519" s="150" t="s">
        <v>433</v>
      </c>
      <c r="N2519" s="141"/>
      <c r="O2519" s="139"/>
      <c r="P2519" s="141"/>
      <c r="Q2519" s="139"/>
    </row>
    <row r="2520" spans="1:17" x14ac:dyDescent="0.2">
      <c r="A2520" s="139">
        <v>200502</v>
      </c>
      <c r="B2520" s="139">
        <v>201402</v>
      </c>
      <c r="C2520" s="139">
        <v>351350</v>
      </c>
      <c r="D2520" s="139">
        <v>127</v>
      </c>
      <c r="E2520" s="139">
        <v>1</v>
      </c>
      <c r="F2520" s="139">
        <v>353350</v>
      </c>
      <c r="G2520" s="139">
        <v>128</v>
      </c>
      <c r="H2520" s="139">
        <v>0</v>
      </c>
      <c r="I2520" s="139" t="s">
        <v>217</v>
      </c>
      <c r="J2520" s="139" t="s">
        <v>217</v>
      </c>
      <c r="K2520" s="139" t="s">
        <v>456</v>
      </c>
      <c r="L2520" s="140"/>
      <c r="M2520" s="150" t="s">
        <v>433</v>
      </c>
      <c r="N2520" s="141"/>
      <c r="O2520" s="139"/>
      <c r="P2520" s="141"/>
      <c r="Q2520" s="139"/>
    </row>
    <row r="2521" spans="1:17" x14ac:dyDescent="0.2">
      <c r="A2521" s="139">
        <v>200502</v>
      </c>
      <c r="B2521" s="139">
        <v>201501</v>
      </c>
      <c r="C2521" s="139">
        <v>351350</v>
      </c>
      <c r="D2521" s="139">
        <v>127</v>
      </c>
      <c r="E2521" s="139">
        <v>1</v>
      </c>
      <c r="F2521" s="139">
        <v>353350</v>
      </c>
      <c r="G2521" s="139">
        <v>128</v>
      </c>
      <c r="H2521" s="139">
        <v>0</v>
      </c>
      <c r="I2521" s="139" t="s">
        <v>217</v>
      </c>
      <c r="J2521" s="139" t="s">
        <v>217</v>
      </c>
      <c r="K2521" s="139" t="s">
        <v>456</v>
      </c>
      <c r="L2521" s="140"/>
      <c r="M2521" s="150" t="s">
        <v>433</v>
      </c>
      <c r="N2521" s="141"/>
      <c r="O2521" s="139"/>
      <c r="P2521" s="141"/>
      <c r="Q2521" s="139"/>
    </row>
    <row r="2522" spans="1:17" x14ac:dyDescent="0.2">
      <c r="A2522" s="139">
        <v>200502</v>
      </c>
      <c r="B2522" s="139">
        <v>201502</v>
      </c>
      <c r="C2522" s="139">
        <v>351350</v>
      </c>
      <c r="D2522" s="139">
        <v>127</v>
      </c>
      <c r="E2522" s="139">
        <v>1</v>
      </c>
      <c r="F2522" s="139">
        <v>353350</v>
      </c>
      <c r="G2522" s="139">
        <v>128</v>
      </c>
      <c r="H2522" s="139">
        <v>0</v>
      </c>
      <c r="I2522" s="139" t="s">
        <v>217</v>
      </c>
      <c r="J2522" s="139" t="s">
        <v>217</v>
      </c>
      <c r="K2522" s="139" t="s">
        <v>456</v>
      </c>
      <c r="L2522" s="140"/>
      <c r="M2522" s="150" t="s">
        <v>433</v>
      </c>
      <c r="N2522" s="141"/>
      <c r="O2522" s="139"/>
      <c r="P2522" s="141"/>
      <c r="Q2522" s="139"/>
    </row>
    <row r="2523" spans="1:17" x14ac:dyDescent="0.2">
      <c r="A2523" s="139">
        <v>200502</v>
      </c>
      <c r="B2523" s="139">
        <v>201601</v>
      </c>
      <c r="C2523" s="139">
        <v>351350</v>
      </c>
      <c r="D2523" s="139">
        <v>127</v>
      </c>
      <c r="E2523" s="139">
        <v>1</v>
      </c>
      <c r="F2523" s="139">
        <v>353350</v>
      </c>
      <c r="G2523" s="139">
        <v>128</v>
      </c>
      <c r="H2523" s="139">
        <v>0</v>
      </c>
      <c r="I2523" s="139" t="s">
        <v>217</v>
      </c>
      <c r="J2523" s="139" t="s">
        <v>217</v>
      </c>
      <c r="K2523" s="139" t="s">
        <v>456</v>
      </c>
      <c r="L2523" s="140"/>
      <c r="M2523" s="150" t="s">
        <v>433</v>
      </c>
      <c r="N2523" s="141"/>
      <c r="O2523" s="139"/>
      <c r="P2523" s="141"/>
      <c r="Q2523" s="139"/>
    </row>
    <row r="2524" spans="1:17" x14ac:dyDescent="0.2">
      <c r="A2524" s="139">
        <v>200502</v>
      </c>
      <c r="B2524" s="139">
        <v>201602</v>
      </c>
      <c r="C2524" s="139">
        <v>351350</v>
      </c>
      <c r="D2524" s="139">
        <v>127</v>
      </c>
      <c r="E2524" s="139" t="s">
        <v>434</v>
      </c>
      <c r="F2524" s="139">
        <v>351350</v>
      </c>
      <c r="G2524" s="139">
        <v>127</v>
      </c>
      <c r="H2524" s="139">
        <v>0</v>
      </c>
      <c r="I2524" s="139" t="s">
        <v>217</v>
      </c>
      <c r="J2524" s="139" t="s">
        <v>217</v>
      </c>
      <c r="K2524" s="139" t="s">
        <v>456</v>
      </c>
      <c r="L2524" s="140"/>
      <c r="M2524" s="150" t="s">
        <v>433</v>
      </c>
      <c r="N2524" s="141"/>
      <c r="O2524" s="139"/>
      <c r="P2524" s="141"/>
      <c r="Q2524" s="139"/>
    </row>
    <row r="2525" spans="1:17" x14ac:dyDescent="0.2">
      <c r="A2525" s="139">
        <v>200502</v>
      </c>
      <c r="B2525" s="139">
        <v>201701</v>
      </c>
      <c r="C2525" s="139">
        <v>351350</v>
      </c>
      <c r="D2525" s="139">
        <v>127</v>
      </c>
      <c r="E2525" s="139" t="s">
        <v>434</v>
      </c>
      <c r="F2525" s="139">
        <v>351350</v>
      </c>
      <c r="G2525" s="139">
        <v>127</v>
      </c>
      <c r="H2525" s="139">
        <v>0</v>
      </c>
      <c r="I2525" s="139" t="s">
        <v>217</v>
      </c>
      <c r="J2525" s="139" t="s">
        <v>217</v>
      </c>
      <c r="K2525" s="139" t="s">
        <v>456</v>
      </c>
      <c r="L2525" s="140"/>
      <c r="M2525" s="150" t="s">
        <v>433</v>
      </c>
      <c r="N2525" s="141"/>
      <c r="O2525" s="139"/>
      <c r="P2525" s="141"/>
      <c r="Q2525" s="139"/>
    </row>
    <row r="2526" spans="1:17" x14ac:dyDescent="0.2">
      <c r="A2526" s="139">
        <v>200502</v>
      </c>
      <c r="B2526" s="139">
        <v>201702</v>
      </c>
      <c r="C2526" s="139">
        <v>351350</v>
      </c>
      <c r="D2526" s="139">
        <v>127</v>
      </c>
      <c r="E2526" s="139" t="s">
        <v>434</v>
      </c>
      <c r="F2526" s="139">
        <v>351350</v>
      </c>
      <c r="G2526" s="139">
        <v>127</v>
      </c>
      <c r="H2526" s="139">
        <v>0</v>
      </c>
      <c r="I2526" s="139" t="s">
        <v>217</v>
      </c>
      <c r="J2526" s="139" t="s">
        <v>217</v>
      </c>
      <c r="K2526" s="139" t="s">
        <v>456</v>
      </c>
      <c r="L2526" s="140"/>
      <c r="M2526" s="150" t="s">
        <v>433</v>
      </c>
      <c r="N2526" s="141"/>
      <c r="O2526" s="139"/>
      <c r="P2526" s="141"/>
      <c r="Q2526" s="139"/>
    </row>
    <row r="2527" spans="1:17" x14ac:dyDescent="0.2">
      <c r="A2527" s="139">
        <v>200502</v>
      </c>
      <c r="B2527" s="139">
        <v>201801</v>
      </c>
      <c r="C2527" s="139">
        <v>351350</v>
      </c>
      <c r="D2527" s="139">
        <v>127</v>
      </c>
      <c r="E2527" s="139" t="s">
        <v>434</v>
      </c>
      <c r="F2527" s="139">
        <v>351350</v>
      </c>
      <c r="G2527" s="139">
        <v>127</v>
      </c>
      <c r="H2527" s="139">
        <v>0</v>
      </c>
      <c r="I2527" s="139" t="s">
        <v>217</v>
      </c>
      <c r="J2527" s="139" t="s">
        <v>217</v>
      </c>
      <c r="K2527" s="139" t="s">
        <v>456</v>
      </c>
      <c r="L2527" s="140"/>
      <c r="M2527" s="150" t="s">
        <v>433</v>
      </c>
      <c r="N2527" s="141"/>
      <c r="O2527" s="139"/>
      <c r="P2527" s="141"/>
      <c r="Q2527" s="139"/>
    </row>
    <row r="2528" spans="1:17" x14ac:dyDescent="0.2">
      <c r="A2528" s="139">
        <v>200502</v>
      </c>
      <c r="B2528" s="139">
        <v>201802</v>
      </c>
      <c r="C2528" s="139">
        <v>351350</v>
      </c>
      <c r="D2528" s="139">
        <v>127</v>
      </c>
      <c r="E2528" s="139" t="s">
        <v>434</v>
      </c>
      <c r="F2528" s="139">
        <v>351350</v>
      </c>
      <c r="G2528" s="139">
        <v>127</v>
      </c>
      <c r="H2528" s="139">
        <v>0</v>
      </c>
      <c r="I2528" s="139" t="s">
        <v>217</v>
      </c>
      <c r="J2528" s="139" t="s">
        <v>217</v>
      </c>
      <c r="K2528" s="139" t="s">
        <v>456</v>
      </c>
      <c r="L2528" s="140"/>
      <c r="M2528" s="150" t="s">
        <v>433</v>
      </c>
      <c r="N2528" s="141"/>
      <c r="O2528" s="139"/>
      <c r="P2528" s="141"/>
      <c r="Q2528" s="139"/>
    </row>
    <row r="2529" spans="1:17" x14ac:dyDescent="0.2">
      <c r="A2529" s="139">
        <v>200502</v>
      </c>
      <c r="B2529" s="139">
        <v>201901</v>
      </c>
      <c r="C2529" s="139">
        <v>351350</v>
      </c>
      <c r="D2529" s="139">
        <v>127</v>
      </c>
      <c r="E2529" s="139" t="s">
        <v>434</v>
      </c>
      <c r="F2529" s="139">
        <v>351350</v>
      </c>
      <c r="G2529" s="139">
        <v>127</v>
      </c>
      <c r="H2529" s="139">
        <v>0</v>
      </c>
      <c r="I2529" s="139" t="s">
        <v>217</v>
      </c>
      <c r="J2529" s="139" t="s">
        <v>217</v>
      </c>
      <c r="K2529" s="139" t="s">
        <v>456</v>
      </c>
      <c r="L2529" s="140"/>
      <c r="M2529" s="150" t="s">
        <v>433</v>
      </c>
      <c r="N2529" s="141"/>
      <c r="O2529" s="139"/>
      <c r="P2529" s="141"/>
      <c r="Q2529" s="139"/>
    </row>
    <row r="2530" spans="1:17" x14ac:dyDescent="0.2">
      <c r="A2530" s="139">
        <v>200502</v>
      </c>
      <c r="B2530" s="139">
        <v>201902</v>
      </c>
      <c r="C2530" s="139">
        <v>351350</v>
      </c>
      <c r="D2530" s="139">
        <v>127</v>
      </c>
      <c r="E2530" s="139" t="s">
        <v>434</v>
      </c>
      <c r="F2530" s="139">
        <v>351350</v>
      </c>
      <c r="G2530" s="139">
        <v>127</v>
      </c>
      <c r="H2530" s="139">
        <v>0</v>
      </c>
      <c r="I2530" s="139" t="s">
        <v>217</v>
      </c>
      <c r="J2530" s="139" t="s">
        <v>217</v>
      </c>
      <c r="K2530" s="139" t="s">
        <v>456</v>
      </c>
      <c r="L2530" s="140"/>
      <c r="M2530" s="150" t="s">
        <v>433</v>
      </c>
      <c r="N2530" s="141"/>
      <c r="O2530" s="139"/>
      <c r="P2530" s="141"/>
      <c r="Q2530" s="139"/>
    </row>
    <row r="2531" spans="1:17" x14ac:dyDescent="0.2">
      <c r="A2531" s="139">
        <v>200502</v>
      </c>
      <c r="B2531" s="139">
        <v>202001</v>
      </c>
      <c r="C2531" s="139">
        <v>351350</v>
      </c>
      <c r="D2531" s="139">
        <v>127</v>
      </c>
      <c r="E2531" s="139" t="s">
        <v>434</v>
      </c>
      <c r="F2531" s="139">
        <v>351350</v>
      </c>
      <c r="G2531" s="139">
        <v>127</v>
      </c>
      <c r="H2531" s="139">
        <v>0</v>
      </c>
      <c r="I2531" s="139" t="s">
        <v>217</v>
      </c>
      <c r="J2531" s="139" t="s">
        <v>217</v>
      </c>
      <c r="K2531" s="139" t="s">
        <v>456</v>
      </c>
      <c r="L2531" s="140"/>
      <c r="M2531" s="150" t="s">
        <v>433</v>
      </c>
      <c r="N2531" s="141"/>
      <c r="O2531" s="139"/>
      <c r="P2531" s="141"/>
      <c r="Q2531" s="139"/>
    </row>
    <row r="2532" spans="1:17" x14ac:dyDescent="0.2">
      <c r="A2532" s="139">
        <v>200502</v>
      </c>
      <c r="B2532" s="139">
        <v>202002</v>
      </c>
      <c r="C2532" s="139">
        <v>351350</v>
      </c>
      <c r="D2532" s="139">
        <v>127</v>
      </c>
      <c r="E2532" s="139" t="s">
        <v>434</v>
      </c>
      <c r="F2532" s="139">
        <v>351350</v>
      </c>
      <c r="G2532" s="139">
        <v>127</v>
      </c>
      <c r="H2532" s="139">
        <v>0</v>
      </c>
      <c r="I2532" s="139" t="s">
        <v>217</v>
      </c>
      <c r="J2532" s="139" t="s">
        <v>217</v>
      </c>
      <c r="K2532" s="139" t="s">
        <v>456</v>
      </c>
      <c r="L2532" s="140"/>
      <c r="M2532" s="150" t="s">
        <v>433</v>
      </c>
      <c r="N2532" s="141"/>
      <c r="O2532" s="139"/>
      <c r="P2532" s="141"/>
      <c r="Q2532" s="139"/>
    </row>
    <row r="2533" spans="1:17" x14ac:dyDescent="0.2">
      <c r="A2533" s="139">
        <v>200502</v>
      </c>
      <c r="B2533" s="139">
        <v>202101</v>
      </c>
      <c r="C2533" s="139">
        <v>351350</v>
      </c>
      <c r="D2533" s="139">
        <v>127</v>
      </c>
      <c r="E2533" s="139" t="s">
        <v>434</v>
      </c>
      <c r="F2533" s="139">
        <v>351350</v>
      </c>
      <c r="G2533" s="139">
        <v>127</v>
      </c>
      <c r="H2533" s="139">
        <v>0</v>
      </c>
      <c r="I2533" s="139" t="s">
        <v>217</v>
      </c>
      <c r="J2533" s="139" t="s">
        <v>217</v>
      </c>
      <c r="K2533" s="139" t="s">
        <v>456</v>
      </c>
      <c r="L2533" s="140"/>
      <c r="M2533" s="150" t="s">
        <v>433</v>
      </c>
      <c r="N2533" s="141"/>
      <c r="O2533" s="139"/>
      <c r="P2533" s="141"/>
      <c r="Q2533" s="139"/>
    </row>
    <row r="2534" spans="1:17" x14ac:dyDescent="0.2">
      <c r="A2534" s="139">
        <v>200502</v>
      </c>
      <c r="B2534" s="139">
        <v>202102</v>
      </c>
      <c r="C2534" s="139">
        <v>351350</v>
      </c>
      <c r="D2534" s="139">
        <v>127</v>
      </c>
      <c r="E2534" s="139" t="s">
        <v>434</v>
      </c>
      <c r="F2534" s="139">
        <v>351350</v>
      </c>
      <c r="G2534" s="139">
        <v>127</v>
      </c>
      <c r="H2534" s="139">
        <v>0</v>
      </c>
      <c r="I2534" s="139" t="s">
        <v>217</v>
      </c>
      <c r="J2534" s="139" t="s">
        <v>217</v>
      </c>
      <c r="K2534" s="139" t="s">
        <v>456</v>
      </c>
      <c r="L2534" s="140"/>
      <c r="M2534" s="150" t="s">
        <v>433</v>
      </c>
      <c r="N2534" s="141"/>
      <c r="O2534" s="139"/>
      <c r="P2534" s="141"/>
      <c r="Q2534" s="139"/>
    </row>
    <row r="2535" spans="1:17" x14ac:dyDescent="0.2">
      <c r="A2535" s="139">
        <v>200502</v>
      </c>
      <c r="B2535" s="139">
        <v>202201</v>
      </c>
      <c r="C2535" s="139">
        <v>351350</v>
      </c>
      <c r="D2535" s="139">
        <v>127</v>
      </c>
      <c r="E2535" s="139" t="s">
        <v>434</v>
      </c>
      <c r="F2535" s="139">
        <v>351350</v>
      </c>
      <c r="G2535" s="139">
        <v>127</v>
      </c>
      <c r="H2535" s="139">
        <v>0</v>
      </c>
      <c r="I2535" s="139" t="s">
        <v>217</v>
      </c>
      <c r="J2535" s="139" t="s">
        <v>217</v>
      </c>
      <c r="K2535" s="139" t="s">
        <v>456</v>
      </c>
      <c r="L2535" s="140"/>
      <c r="M2535" s="150" t="s">
        <v>433</v>
      </c>
      <c r="N2535" s="141"/>
      <c r="O2535" s="139"/>
      <c r="P2535" s="141"/>
      <c r="Q2535" s="139"/>
    </row>
    <row r="2536" spans="1:17" x14ac:dyDescent="0.2">
      <c r="A2536" s="139">
        <v>200502</v>
      </c>
      <c r="B2536" s="139">
        <v>202202</v>
      </c>
      <c r="C2536" s="139">
        <v>351350</v>
      </c>
      <c r="D2536" s="139">
        <v>127</v>
      </c>
      <c r="E2536" s="139" t="s">
        <v>434</v>
      </c>
      <c r="F2536" s="139">
        <v>351350</v>
      </c>
      <c r="G2536" s="139">
        <v>127</v>
      </c>
      <c r="H2536" s="139">
        <v>0</v>
      </c>
      <c r="I2536" s="139" t="s">
        <v>217</v>
      </c>
      <c r="J2536" s="139" t="s">
        <v>217</v>
      </c>
      <c r="K2536" s="139" t="s">
        <v>456</v>
      </c>
      <c r="L2536" s="140"/>
      <c r="M2536" s="150" t="s">
        <v>433</v>
      </c>
      <c r="N2536" s="141"/>
      <c r="O2536" s="139"/>
      <c r="P2536" s="141"/>
      <c r="Q2536" s="139"/>
    </row>
    <row r="2537" spans="1:17" x14ac:dyDescent="0.2">
      <c r="A2537" s="139">
        <v>200502</v>
      </c>
      <c r="B2537" s="139">
        <v>202301</v>
      </c>
      <c r="C2537" s="139">
        <v>351350</v>
      </c>
      <c r="D2537" s="139">
        <v>127</v>
      </c>
      <c r="E2537" s="139" t="s">
        <v>434</v>
      </c>
      <c r="F2537" s="139">
        <v>351350</v>
      </c>
      <c r="G2537" s="139">
        <v>127</v>
      </c>
      <c r="H2537" s="139">
        <v>0</v>
      </c>
      <c r="I2537" s="139" t="s">
        <v>217</v>
      </c>
      <c r="J2537" s="139" t="s">
        <v>217</v>
      </c>
      <c r="K2537" s="139" t="s">
        <v>456</v>
      </c>
      <c r="L2537" s="140"/>
      <c r="M2537" s="150" t="s">
        <v>433</v>
      </c>
      <c r="N2537" s="141"/>
      <c r="O2537" s="139"/>
      <c r="P2537" s="141"/>
      <c r="Q2537" s="139"/>
    </row>
    <row r="2538" spans="1:17" x14ac:dyDescent="0.2">
      <c r="A2538" s="139">
        <v>200502</v>
      </c>
      <c r="B2538" s="139">
        <v>202302</v>
      </c>
      <c r="C2538" s="139">
        <v>351350</v>
      </c>
      <c r="D2538" s="139">
        <v>127</v>
      </c>
      <c r="E2538" s="139" t="s">
        <v>434</v>
      </c>
      <c r="F2538" s="139">
        <v>351350</v>
      </c>
      <c r="G2538" s="139">
        <v>127</v>
      </c>
      <c r="H2538" s="139">
        <v>0</v>
      </c>
      <c r="I2538" s="139" t="s">
        <v>217</v>
      </c>
      <c r="J2538" s="139" t="s">
        <v>217</v>
      </c>
      <c r="K2538" s="139" t="s">
        <v>456</v>
      </c>
      <c r="L2538" s="140"/>
      <c r="M2538" s="150" t="s">
        <v>433</v>
      </c>
      <c r="N2538" s="141"/>
      <c r="O2538" s="139"/>
      <c r="P2538" s="141"/>
      <c r="Q2538" s="139"/>
    </row>
    <row r="2539" spans="1:17" x14ac:dyDescent="0.2">
      <c r="A2539" s="139">
        <v>200502</v>
      </c>
      <c r="B2539" s="139">
        <v>202401</v>
      </c>
      <c r="C2539" s="139">
        <v>351350</v>
      </c>
      <c r="D2539" s="139">
        <v>127</v>
      </c>
      <c r="E2539" s="139" t="s">
        <v>434</v>
      </c>
      <c r="F2539" s="139">
        <v>351350</v>
      </c>
      <c r="G2539" s="139">
        <v>127</v>
      </c>
      <c r="H2539" s="139">
        <v>0</v>
      </c>
      <c r="I2539" s="139" t="s">
        <v>217</v>
      </c>
      <c r="J2539" s="139" t="s">
        <v>217</v>
      </c>
      <c r="K2539" s="139" t="s">
        <v>456</v>
      </c>
      <c r="L2539" s="140"/>
      <c r="M2539" s="150" t="s">
        <v>433</v>
      </c>
      <c r="N2539" s="141"/>
      <c r="O2539" s="139"/>
      <c r="P2539" s="141"/>
      <c r="Q2539" s="139"/>
    </row>
    <row r="2540" spans="1:17" x14ac:dyDescent="0.2">
      <c r="A2540" s="139">
        <v>200502</v>
      </c>
      <c r="B2540" s="139">
        <v>202402</v>
      </c>
      <c r="C2540" s="139">
        <v>351350</v>
      </c>
      <c r="D2540" s="139">
        <v>127</v>
      </c>
      <c r="E2540" s="139" t="s">
        <v>434</v>
      </c>
      <c r="F2540" s="139">
        <v>351350</v>
      </c>
      <c r="G2540" s="139">
        <v>127</v>
      </c>
      <c r="H2540" s="139">
        <v>0</v>
      </c>
      <c r="I2540" s="139" t="s">
        <v>217</v>
      </c>
      <c r="J2540" s="139" t="s">
        <v>217</v>
      </c>
      <c r="K2540" s="139" t="s">
        <v>456</v>
      </c>
      <c r="L2540" s="140"/>
      <c r="M2540" s="150" t="s">
        <v>433</v>
      </c>
      <c r="N2540" s="141"/>
      <c r="O2540" s="139"/>
      <c r="P2540" s="141"/>
      <c r="Q2540" s="139"/>
    </row>
    <row r="2541" spans="1:17" x14ac:dyDescent="0.2">
      <c r="A2541" s="139">
        <v>200601</v>
      </c>
      <c r="B2541" s="139">
        <v>200601</v>
      </c>
      <c r="C2541" s="139">
        <v>137693</v>
      </c>
      <c r="D2541" s="139">
        <v>60</v>
      </c>
      <c r="E2541" s="139">
        <v>58</v>
      </c>
      <c r="F2541" s="139">
        <v>278334</v>
      </c>
      <c r="G2541" s="139">
        <v>118</v>
      </c>
      <c r="H2541" s="139">
        <v>0</v>
      </c>
      <c r="I2541" s="139" t="s">
        <v>217</v>
      </c>
      <c r="J2541" s="139" t="s">
        <v>217</v>
      </c>
      <c r="K2541" s="139" t="s">
        <v>456</v>
      </c>
      <c r="L2541" s="140"/>
      <c r="M2541" s="150" t="s">
        <v>435</v>
      </c>
      <c r="N2541" s="141"/>
      <c r="O2541" s="139"/>
      <c r="P2541" s="141"/>
      <c r="Q2541" s="139"/>
    </row>
    <row r="2542" spans="1:17" x14ac:dyDescent="0.2">
      <c r="A2542" s="139">
        <v>200601</v>
      </c>
      <c r="B2542" s="139">
        <v>200602</v>
      </c>
      <c r="C2542" s="139">
        <v>227068</v>
      </c>
      <c r="D2542" s="139">
        <v>100</v>
      </c>
      <c r="E2542" s="139">
        <v>15</v>
      </c>
      <c r="F2542" s="139">
        <v>263907</v>
      </c>
      <c r="G2542" s="139">
        <v>115</v>
      </c>
      <c r="H2542" s="139">
        <v>0</v>
      </c>
      <c r="I2542" s="139" t="s">
        <v>217</v>
      </c>
      <c r="J2542" s="139" t="s">
        <v>217</v>
      </c>
      <c r="K2542" s="139" t="s">
        <v>456</v>
      </c>
      <c r="L2542" s="140"/>
      <c r="M2542" s="150" t="s">
        <v>435</v>
      </c>
      <c r="N2542" s="141"/>
      <c r="O2542" s="139"/>
      <c r="P2542" s="141"/>
      <c r="Q2542" s="139"/>
    </row>
    <row r="2543" spans="1:17" x14ac:dyDescent="0.2">
      <c r="A2543" s="139">
        <v>200601</v>
      </c>
      <c r="B2543" s="139">
        <v>200701</v>
      </c>
      <c r="C2543" s="139">
        <v>237125</v>
      </c>
      <c r="D2543" s="139">
        <v>106</v>
      </c>
      <c r="E2543" s="139">
        <v>11</v>
      </c>
      <c r="F2543" s="139">
        <v>259857</v>
      </c>
      <c r="G2543" s="139">
        <v>117</v>
      </c>
      <c r="H2543" s="139">
        <v>0</v>
      </c>
      <c r="I2543" s="139" t="s">
        <v>217</v>
      </c>
      <c r="J2543" s="139" t="s">
        <v>217</v>
      </c>
      <c r="K2543" s="139" t="s">
        <v>456</v>
      </c>
      <c r="L2543" s="140"/>
      <c r="M2543" s="150" t="s">
        <v>435</v>
      </c>
      <c r="N2543" s="141"/>
      <c r="O2543" s="139"/>
      <c r="P2543" s="141"/>
      <c r="Q2543" s="139"/>
    </row>
    <row r="2544" spans="1:17" x14ac:dyDescent="0.2">
      <c r="A2544" s="139">
        <v>200601</v>
      </c>
      <c r="B2544" s="139">
        <v>200702</v>
      </c>
      <c r="C2544" s="139">
        <v>245186</v>
      </c>
      <c r="D2544" s="139">
        <v>110</v>
      </c>
      <c r="E2544" s="139">
        <v>9</v>
      </c>
      <c r="F2544" s="139">
        <v>284756</v>
      </c>
      <c r="G2544" s="139">
        <v>119</v>
      </c>
      <c r="H2544" s="139">
        <v>0</v>
      </c>
      <c r="I2544" s="139" t="s">
        <v>217</v>
      </c>
      <c r="J2544" s="139" t="s">
        <v>217</v>
      </c>
      <c r="K2544" s="139" t="s">
        <v>456</v>
      </c>
      <c r="L2544" s="140"/>
      <c r="M2544" s="150" t="s">
        <v>435</v>
      </c>
      <c r="N2544" s="141"/>
      <c r="O2544" s="139"/>
      <c r="P2544" s="141"/>
      <c r="Q2544" s="139"/>
    </row>
    <row r="2545" spans="1:17" x14ac:dyDescent="0.2">
      <c r="A2545" s="139">
        <v>200601</v>
      </c>
      <c r="B2545" s="139">
        <v>200801</v>
      </c>
      <c r="C2545" s="139">
        <v>250586</v>
      </c>
      <c r="D2545" s="139">
        <v>110</v>
      </c>
      <c r="E2545" s="139">
        <v>2</v>
      </c>
      <c r="F2545" s="139">
        <v>272586</v>
      </c>
      <c r="G2545" s="139">
        <v>112</v>
      </c>
      <c r="H2545" s="139">
        <v>0</v>
      </c>
      <c r="I2545" s="139" t="s">
        <v>217</v>
      </c>
      <c r="J2545" s="139" t="s">
        <v>217</v>
      </c>
      <c r="K2545" s="139" t="s">
        <v>456</v>
      </c>
      <c r="L2545" s="140"/>
      <c r="M2545" s="150" t="s">
        <v>435</v>
      </c>
      <c r="N2545" s="141"/>
      <c r="O2545" s="139"/>
      <c r="P2545" s="141"/>
      <c r="Q2545" s="139"/>
    </row>
    <row r="2546" spans="1:17" x14ac:dyDescent="0.2">
      <c r="A2546" s="139">
        <v>200601</v>
      </c>
      <c r="B2546" s="139">
        <v>200802</v>
      </c>
      <c r="C2546" s="139">
        <v>250826</v>
      </c>
      <c r="D2546" s="139">
        <v>110</v>
      </c>
      <c r="E2546" s="139">
        <v>2</v>
      </c>
      <c r="F2546" s="139">
        <v>272826</v>
      </c>
      <c r="G2546" s="139">
        <v>112</v>
      </c>
      <c r="H2546" s="139">
        <v>0</v>
      </c>
      <c r="I2546" s="139" t="s">
        <v>217</v>
      </c>
      <c r="J2546" s="139" t="s">
        <v>217</v>
      </c>
      <c r="K2546" s="139" t="s">
        <v>456</v>
      </c>
      <c r="L2546" s="140"/>
      <c r="M2546" s="150" t="s">
        <v>435</v>
      </c>
      <c r="N2546" s="141"/>
      <c r="O2546" s="139"/>
      <c r="P2546" s="141"/>
      <c r="Q2546" s="139"/>
    </row>
    <row r="2547" spans="1:17" x14ac:dyDescent="0.2">
      <c r="A2547" s="139">
        <v>200601</v>
      </c>
      <c r="B2547" s="139">
        <v>200901</v>
      </c>
      <c r="C2547" s="139">
        <v>250826</v>
      </c>
      <c r="D2547" s="139">
        <v>110</v>
      </c>
      <c r="E2547" s="139">
        <v>2</v>
      </c>
      <c r="F2547" s="139">
        <v>272826</v>
      </c>
      <c r="G2547" s="139">
        <v>112</v>
      </c>
      <c r="H2547" s="139">
        <v>0</v>
      </c>
      <c r="I2547" s="139" t="s">
        <v>217</v>
      </c>
      <c r="J2547" s="139" t="s">
        <v>217</v>
      </c>
      <c r="K2547" s="139" t="s">
        <v>456</v>
      </c>
      <c r="L2547" s="140"/>
      <c r="M2547" s="150" t="s">
        <v>435</v>
      </c>
      <c r="N2547" s="141"/>
      <c r="O2547" s="139"/>
      <c r="P2547" s="141"/>
      <c r="Q2547" s="139"/>
    </row>
    <row r="2548" spans="1:17" x14ac:dyDescent="0.2">
      <c r="A2548" s="139">
        <v>200601</v>
      </c>
      <c r="B2548" s="139">
        <v>200902</v>
      </c>
      <c r="C2548" s="139">
        <v>250826</v>
      </c>
      <c r="D2548" s="139">
        <v>110</v>
      </c>
      <c r="E2548" s="139">
        <v>2</v>
      </c>
      <c r="F2548" s="139">
        <v>272826</v>
      </c>
      <c r="G2548" s="139">
        <v>112</v>
      </c>
      <c r="H2548" s="139">
        <v>0</v>
      </c>
      <c r="I2548" s="139" t="s">
        <v>217</v>
      </c>
      <c r="J2548" s="139" t="s">
        <v>217</v>
      </c>
      <c r="K2548" s="139" t="s">
        <v>456</v>
      </c>
      <c r="L2548" s="140"/>
      <c r="M2548" s="150" t="s">
        <v>435</v>
      </c>
      <c r="N2548" s="141"/>
      <c r="O2548" s="139"/>
      <c r="P2548" s="141"/>
      <c r="Q2548" s="139"/>
    </row>
    <row r="2549" spans="1:17" x14ac:dyDescent="0.2">
      <c r="A2549" s="139">
        <v>200601</v>
      </c>
      <c r="B2549" s="139">
        <v>201001</v>
      </c>
      <c r="C2549" s="139">
        <v>250826</v>
      </c>
      <c r="D2549" s="139">
        <v>110</v>
      </c>
      <c r="E2549" s="139" t="s">
        <v>434</v>
      </c>
      <c r="F2549" s="139">
        <v>250826</v>
      </c>
      <c r="G2549" s="139">
        <v>110</v>
      </c>
      <c r="H2549" s="139">
        <v>0</v>
      </c>
      <c r="I2549" s="139" t="s">
        <v>217</v>
      </c>
      <c r="J2549" s="139" t="s">
        <v>217</v>
      </c>
      <c r="K2549" s="139" t="s">
        <v>456</v>
      </c>
      <c r="L2549" s="140"/>
      <c r="M2549" s="150" t="s">
        <v>435</v>
      </c>
      <c r="N2549" s="141"/>
      <c r="O2549" s="139"/>
      <c r="P2549" s="141"/>
      <c r="Q2549" s="139"/>
    </row>
    <row r="2550" spans="1:17" x14ac:dyDescent="0.2">
      <c r="A2550" s="139">
        <v>200601</v>
      </c>
      <c r="B2550" s="139">
        <v>201002</v>
      </c>
      <c r="C2550" s="139">
        <v>250826</v>
      </c>
      <c r="D2550" s="139">
        <v>110</v>
      </c>
      <c r="E2550" s="139" t="s">
        <v>434</v>
      </c>
      <c r="F2550" s="139">
        <v>250826</v>
      </c>
      <c r="G2550" s="139">
        <v>110</v>
      </c>
      <c r="H2550" s="139">
        <v>0</v>
      </c>
      <c r="I2550" s="139" t="s">
        <v>217</v>
      </c>
      <c r="J2550" s="139" t="s">
        <v>217</v>
      </c>
      <c r="K2550" s="139" t="s">
        <v>456</v>
      </c>
      <c r="L2550" s="140"/>
      <c r="M2550" s="150" t="s">
        <v>435</v>
      </c>
      <c r="N2550" s="141"/>
      <c r="O2550" s="139"/>
      <c r="P2550" s="141"/>
      <c r="Q2550" s="139"/>
    </row>
    <row r="2551" spans="1:17" x14ac:dyDescent="0.2">
      <c r="A2551" s="139">
        <v>200601</v>
      </c>
      <c r="B2551" s="139">
        <v>201101</v>
      </c>
      <c r="C2551" s="139">
        <v>250826</v>
      </c>
      <c r="D2551" s="139">
        <v>110</v>
      </c>
      <c r="E2551" s="139" t="s">
        <v>434</v>
      </c>
      <c r="F2551" s="139">
        <v>250826</v>
      </c>
      <c r="G2551" s="139">
        <v>110</v>
      </c>
      <c r="H2551" s="139">
        <v>0</v>
      </c>
      <c r="I2551" s="139" t="s">
        <v>217</v>
      </c>
      <c r="J2551" s="139" t="s">
        <v>217</v>
      </c>
      <c r="K2551" s="139" t="s">
        <v>456</v>
      </c>
      <c r="L2551" s="140"/>
      <c r="M2551" s="150" t="s">
        <v>435</v>
      </c>
      <c r="N2551" s="141"/>
      <c r="O2551" s="139"/>
      <c r="P2551" s="141"/>
      <c r="Q2551" s="139"/>
    </row>
    <row r="2552" spans="1:17" x14ac:dyDescent="0.2">
      <c r="A2552" s="139">
        <v>200601</v>
      </c>
      <c r="B2552" s="139">
        <v>201102</v>
      </c>
      <c r="C2552" s="139">
        <v>250826</v>
      </c>
      <c r="D2552" s="139">
        <v>110</v>
      </c>
      <c r="E2552" s="139" t="s">
        <v>434</v>
      </c>
      <c r="F2552" s="139">
        <v>250826</v>
      </c>
      <c r="G2552" s="139">
        <v>110</v>
      </c>
      <c r="H2552" s="139">
        <v>0</v>
      </c>
      <c r="I2552" s="139" t="s">
        <v>217</v>
      </c>
      <c r="J2552" s="139" t="s">
        <v>217</v>
      </c>
      <c r="K2552" s="139" t="s">
        <v>456</v>
      </c>
      <c r="L2552" s="140"/>
      <c r="M2552" s="150" t="s">
        <v>435</v>
      </c>
      <c r="N2552" s="141"/>
      <c r="O2552" s="139"/>
      <c r="P2552" s="141"/>
      <c r="Q2552" s="139"/>
    </row>
    <row r="2553" spans="1:17" x14ac:dyDescent="0.2">
      <c r="A2553" s="139">
        <v>200601</v>
      </c>
      <c r="B2553" s="139">
        <v>201201</v>
      </c>
      <c r="C2553" s="139">
        <v>250826</v>
      </c>
      <c r="D2553" s="139">
        <v>110</v>
      </c>
      <c r="E2553" s="139" t="s">
        <v>434</v>
      </c>
      <c r="F2553" s="139">
        <v>250826</v>
      </c>
      <c r="G2553" s="139">
        <v>110</v>
      </c>
      <c r="H2553" s="139">
        <v>0</v>
      </c>
      <c r="I2553" s="139" t="s">
        <v>217</v>
      </c>
      <c r="J2553" s="139" t="s">
        <v>217</v>
      </c>
      <c r="K2553" s="139" t="s">
        <v>456</v>
      </c>
      <c r="L2553" s="140"/>
      <c r="M2553" s="150" t="s">
        <v>435</v>
      </c>
      <c r="N2553" s="141"/>
      <c r="O2553" s="139"/>
      <c r="P2553" s="141"/>
      <c r="Q2553" s="139"/>
    </row>
    <row r="2554" spans="1:17" x14ac:dyDescent="0.2">
      <c r="A2554" s="139">
        <v>200601</v>
      </c>
      <c r="B2554" s="139">
        <v>201202</v>
      </c>
      <c r="C2554" s="139">
        <v>250826</v>
      </c>
      <c r="D2554" s="139">
        <v>110</v>
      </c>
      <c r="E2554" s="139" t="s">
        <v>434</v>
      </c>
      <c r="F2554" s="139">
        <v>250826</v>
      </c>
      <c r="G2554" s="139">
        <v>110</v>
      </c>
      <c r="H2554" s="139">
        <v>0</v>
      </c>
      <c r="I2554" s="139" t="s">
        <v>217</v>
      </c>
      <c r="J2554" s="139" t="s">
        <v>217</v>
      </c>
      <c r="K2554" s="139" t="s">
        <v>456</v>
      </c>
      <c r="L2554" s="140"/>
      <c r="M2554" s="150" t="s">
        <v>435</v>
      </c>
      <c r="N2554" s="141"/>
      <c r="O2554" s="139"/>
      <c r="P2554" s="141"/>
      <c r="Q2554" s="139"/>
    </row>
    <row r="2555" spans="1:17" x14ac:dyDescent="0.2">
      <c r="A2555" s="139">
        <v>200601</v>
      </c>
      <c r="B2555" s="139">
        <v>201301</v>
      </c>
      <c r="C2555" s="139">
        <v>250826</v>
      </c>
      <c r="D2555" s="139">
        <v>110</v>
      </c>
      <c r="E2555" s="139" t="s">
        <v>434</v>
      </c>
      <c r="F2555" s="139">
        <v>250826</v>
      </c>
      <c r="G2555" s="139">
        <v>110</v>
      </c>
      <c r="H2555" s="139">
        <v>0</v>
      </c>
      <c r="I2555" s="139" t="s">
        <v>217</v>
      </c>
      <c r="J2555" s="139" t="s">
        <v>217</v>
      </c>
      <c r="K2555" s="139" t="s">
        <v>456</v>
      </c>
      <c r="L2555" s="140"/>
      <c r="M2555" s="150" t="s">
        <v>435</v>
      </c>
      <c r="N2555" s="141"/>
      <c r="O2555" s="139"/>
      <c r="P2555" s="141"/>
      <c r="Q2555" s="139"/>
    </row>
    <row r="2556" spans="1:17" x14ac:dyDescent="0.2">
      <c r="A2556" s="139">
        <v>200601</v>
      </c>
      <c r="B2556" s="139">
        <v>201302</v>
      </c>
      <c r="C2556" s="139">
        <v>250826</v>
      </c>
      <c r="D2556" s="139">
        <v>110</v>
      </c>
      <c r="E2556" s="139" t="s">
        <v>434</v>
      </c>
      <c r="F2556" s="139">
        <v>250826</v>
      </c>
      <c r="G2556" s="139">
        <v>110</v>
      </c>
      <c r="H2556" s="139">
        <v>0</v>
      </c>
      <c r="I2556" s="139" t="s">
        <v>217</v>
      </c>
      <c r="J2556" s="139" t="s">
        <v>217</v>
      </c>
      <c r="K2556" s="139" t="s">
        <v>456</v>
      </c>
      <c r="L2556" s="140"/>
      <c r="M2556" s="150" t="s">
        <v>435</v>
      </c>
      <c r="N2556" s="141"/>
      <c r="O2556" s="139"/>
      <c r="P2556" s="141"/>
      <c r="Q2556" s="139"/>
    </row>
    <row r="2557" spans="1:17" x14ac:dyDescent="0.2">
      <c r="A2557" s="139">
        <v>200601</v>
      </c>
      <c r="B2557" s="139">
        <v>201401</v>
      </c>
      <c r="C2557" s="139">
        <v>250826</v>
      </c>
      <c r="D2557" s="139">
        <v>110</v>
      </c>
      <c r="E2557" s="139" t="s">
        <v>434</v>
      </c>
      <c r="F2557" s="139">
        <v>250826</v>
      </c>
      <c r="G2557" s="139">
        <v>110</v>
      </c>
      <c r="H2557" s="139">
        <v>0</v>
      </c>
      <c r="I2557" s="139" t="s">
        <v>217</v>
      </c>
      <c r="J2557" s="139" t="s">
        <v>217</v>
      </c>
      <c r="K2557" s="139" t="s">
        <v>456</v>
      </c>
      <c r="L2557" s="140"/>
      <c r="M2557" s="150" t="s">
        <v>435</v>
      </c>
      <c r="N2557" s="141"/>
      <c r="O2557" s="139"/>
      <c r="P2557" s="141"/>
      <c r="Q2557" s="139"/>
    </row>
    <row r="2558" spans="1:17" x14ac:dyDescent="0.2">
      <c r="A2558" s="139">
        <v>200601</v>
      </c>
      <c r="B2558" s="139">
        <v>201402</v>
      </c>
      <c r="C2558" s="139">
        <v>250826</v>
      </c>
      <c r="D2558" s="139">
        <v>110</v>
      </c>
      <c r="E2558" s="139" t="s">
        <v>434</v>
      </c>
      <c r="F2558" s="139">
        <v>250826</v>
      </c>
      <c r="G2558" s="139">
        <v>110</v>
      </c>
      <c r="H2558" s="139">
        <v>0</v>
      </c>
      <c r="I2558" s="139" t="s">
        <v>217</v>
      </c>
      <c r="J2558" s="139" t="s">
        <v>217</v>
      </c>
      <c r="K2558" s="139" t="s">
        <v>456</v>
      </c>
      <c r="L2558" s="140"/>
      <c r="M2558" s="150" t="s">
        <v>435</v>
      </c>
      <c r="N2558" s="141"/>
      <c r="O2558" s="139"/>
      <c r="P2558" s="141"/>
      <c r="Q2558" s="139"/>
    </row>
    <row r="2559" spans="1:17" x14ac:dyDescent="0.2">
      <c r="A2559" s="139">
        <v>200601</v>
      </c>
      <c r="B2559" s="139">
        <v>201501</v>
      </c>
      <c r="C2559" s="139">
        <v>250826</v>
      </c>
      <c r="D2559" s="139">
        <v>110</v>
      </c>
      <c r="E2559" s="139" t="s">
        <v>434</v>
      </c>
      <c r="F2559" s="139">
        <v>250826</v>
      </c>
      <c r="G2559" s="139">
        <v>110</v>
      </c>
      <c r="H2559" s="139">
        <v>0</v>
      </c>
      <c r="I2559" s="139" t="s">
        <v>217</v>
      </c>
      <c r="J2559" s="139" t="s">
        <v>217</v>
      </c>
      <c r="K2559" s="139" t="s">
        <v>456</v>
      </c>
      <c r="L2559" s="140"/>
      <c r="M2559" s="150" t="s">
        <v>435</v>
      </c>
      <c r="N2559" s="141"/>
      <c r="O2559" s="139"/>
      <c r="P2559" s="141"/>
      <c r="Q2559" s="139"/>
    </row>
    <row r="2560" spans="1:17" x14ac:dyDescent="0.2">
      <c r="A2560" s="139">
        <v>200601</v>
      </c>
      <c r="B2560" s="139">
        <v>201502</v>
      </c>
      <c r="C2560" s="139">
        <v>250826</v>
      </c>
      <c r="D2560" s="139">
        <v>110</v>
      </c>
      <c r="E2560" s="139" t="s">
        <v>434</v>
      </c>
      <c r="F2560" s="139">
        <v>250826</v>
      </c>
      <c r="G2560" s="139">
        <v>110</v>
      </c>
      <c r="H2560" s="139">
        <v>0</v>
      </c>
      <c r="I2560" s="139" t="s">
        <v>217</v>
      </c>
      <c r="J2560" s="139" t="s">
        <v>217</v>
      </c>
      <c r="K2560" s="139" t="s">
        <v>456</v>
      </c>
      <c r="L2560" s="140"/>
      <c r="M2560" s="150" t="s">
        <v>435</v>
      </c>
      <c r="N2560" s="141"/>
      <c r="O2560" s="139"/>
      <c r="P2560" s="141"/>
      <c r="Q2560" s="139"/>
    </row>
    <row r="2561" spans="1:17" x14ac:dyDescent="0.2">
      <c r="A2561" s="139">
        <v>200601</v>
      </c>
      <c r="B2561" s="139">
        <v>201601</v>
      </c>
      <c r="C2561" s="139">
        <v>250826</v>
      </c>
      <c r="D2561" s="139">
        <v>110</v>
      </c>
      <c r="E2561" s="139" t="s">
        <v>434</v>
      </c>
      <c r="F2561" s="139">
        <v>250826</v>
      </c>
      <c r="G2561" s="139">
        <v>110</v>
      </c>
      <c r="H2561" s="139">
        <v>0</v>
      </c>
      <c r="I2561" s="139" t="s">
        <v>217</v>
      </c>
      <c r="J2561" s="139" t="s">
        <v>217</v>
      </c>
      <c r="K2561" s="139" t="s">
        <v>456</v>
      </c>
      <c r="L2561" s="140"/>
      <c r="M2561" s="150" t="s">
        <v>435</v>
      </c>
      <c r="N2561" s="141"/>
      <c r="O2561" s="139"/>
      <c r="P2561" s="141"/>
      <c r="Q2561" s="139"/>
    </row>
    <row r="2562" spans="1:17" x14ac:dyDescent="0.2">
      <c r="A2562" s="139">
        <v>200601</v>
      </c>
      <c r="B2562" s="139">
        <v>201602</v>
      </c>
      <c r="C2562" s="139">
        <v>250826</v>
      </c>
      <c r="D2562" s="139">
        <v>110</v>
      </c>
      <c r="E2562" s="139" t="s">
        <v>434</v>
      </c>
      <c r="F2562" s="139">
        <v>250826</v>
      </c>
      <c r="G2562" s="139">
        <v>110</v>
      </c>
      <c r="H2562" s="139">
        <v>0</v>
      </c>
      <c r="I2562" s="139" t="s">
        <v>217</v>
      </c>
      <c r="J2562" s="139" t="s">
        <v>217</v>
      </c>
      <c r="K2562" s="139" t="s">
        <v>456</v>
      </c>
      <c r="L2562" s="140"/>
      <c r="M2562" s="150" t="s">
        <v>435</v>
      </c>
      <c r="N2562" s="141"/>
      <c r="O2562" s="139"/>
      <c r="P2562" s="141"/>
      <c r="Q2562" s="139"/>
    </row>
    <row r="2563" spans="1:17" x14ac:dyDescent="0.2">
      <c r="A2563" s="139">
        <v>200601</v>
      </c>
      <c r="B2563" s="139">
        <v>201701</v>
      </c>
      <c r="C2563" s="139">
        <v>250826</v>
      </c>
      <c r="D2563" s="139">
        <v>110</v>
      </c>
      <c r="E2563" s="139" t="s">
        <v>434</v>
      </c>
      <c r="F2563" s="139">
        <v>250826</v>
      </c>
      <c r="G2563" s="139">
        <v>110</v>
      </c>
      <c r="H2563" s="139">
        <v>0</v>
      </c>
      <c r="I2563" s="139" t="s">
        <v>217</v>
      </c>
      <c r="J2563" s="139" t="s">
        <v>217</v>
      </c>
      <c r="K2563" s="139" t="s">
        <v>456</v>
      </c>
      <c r="L2563" s="140"/>
      <c r="M2563" s="150" t="s">
        <v>435</v>
      </c>
      <c r="N2563" s="141"/>
      <c r="O2563" s="139"/>
      <c r="P2563" s="141"/>
      <c r="Q2563" s="139"/>
    </row>
    <row r="2564" spans="1:17" x14ac:dyDescent="0.2">
      <c r="A2564" s="139">
        <v>200601</v>
      </c>
      <c r="B2564" s="139">
        <v>201702</v>
      </c>
      <c r="C2564" s="139">
        <v>250826</v>
      </c>
      <c r="D2564" s="139">
        <v>110</v>
      </c>
      <c r="E2564" s="139" t="s">
        <v>434</v>
      </c>
      <c r="F2564" s="139">
        <v>250826</v>
      </c>
      <c r="G2564" s="139">
        <v>110</v>
      </c>
      <c r="H2564" s="139">
        <v>0</v>
      </c>
      <c r="I2564" s="139" t="s">
        <v>217</v>
      </c>
      <c r="J2564" s="139" t="s">
        <v>217</v>
      </c>
      <c r="K2564" s="139" t="s">
        <v>456</v>
      </c>
      <c r="L2564" s="140"/>
      <c r="M2564" s="150" t="s">
        <v>435</v>
      </c>
      <c r="N2564" s="141"/>
      <c r="O2564" s="139"/>
      <c r="P2564" s="141"/>
      <c r="Q2564" s="139"/>
    </row>
    <row r="2565" spans="1:17" x14ac:dyDescent="0.2">
      <c r="A2565" s="139">
        <v>200601</v>
      </c>
      <c r="B2565" s="139">
        <v>201801</v>
      </c>
      <c r="C2565" s="139">
        <v>250826</v>
      </c>
      <c r="D2565" s="139">
        <v>110</v>
      </c>
      <c r="E2565" s="139" t="s">
        <v>434</v>
      </c>
      <c r="F2565" s="139">
        <v>250826</v>
      </c>
      <c r="G2565" s="139">
        <v>110</v>
      </c>
      <c r="H2565" s="139">
        <v>0</v>
      </c>
      <c r="I2565" s="139" t="s">
        <v>217</v>
      </c>
      <c r="J2565" s="139" t="s">
        <v>217</v>
      </c>
      <c r="K2565" s="139" t="s">
        <v>456</v>
      </c>
      <c r="L2565" s="140"/>
      <c r="M2565" s="150" t="s">
        <v>435</v>
      </c>
      <c r="N2565" s="141"/>
      <c r="O2565" s="139"/>
      <c r="P2565" s="141"/>
      <c r="Q2565" s="139"/>
    </row>
    <row r="2566" spans="1:17" x14ac:dyDescent="0.2">
      <c r="A2566" s="139">
        <v>200601</v>
      </c>
      <c r="B2566" s="139">
        <v>201802</v>
      </c>
      <c r="C2566" s="139">
        <v>250826</v>
      </c>
      <c r="D2566" s="139">
        <v>110</v>
      </c>
      <c r="E2566" s="139" t="s">
        <v>434</v>
      </c>
      <c r="F2566" s="139">
        <v>250826</v>
      </c>
      <c r="G2566" s="139">
        <v>110</v>
      </c>
      <c r="H2566" s="139">
        <v>0</v>
      </c>
      <c r="I2566" s="139" t="s">
        <v>217</v>
      </c>
      <c r="J2566" s="139" t="s">
        <v>217</v>
      </c>
      <c r="K2566" s="139" t="s">
        <v>456</v>
      </c>
      <c r="L2566" s="140"/>
      <c r="M2566" s="150" t="s">
        <v>435</v>
      </c>
      <c r="N2566" s="141"/>
      <c r="O2566" s="139"/>
      <c r="P2566" s="141"/>
      <c r="Q2566" s="139"/>
    </row>
    <row r="2567" spans="1:17" x14ac:dyDescent="0.2">
      <c r="A2567" s="139">
        <v>200601</v>
      </c>
      <c r="B2567" s="139">
        <v>201901</v>
      </c>
      <c r="C2567" s="139">
        <v>250826</v>
      </c>
      <c r="D2567" s="139">
        <v>110</v>
      </c>
      <c r="E2567" s="139" t="s">
        <v>434</v>
      </c>
      <c r="F2567" s="139">
        <v>250826</v>
      </c>
      <c r="G2567" s="139">
        <v>110</v>
      </c>
      <c r="H2567" s="139">
        <v>0</v>
      </c>
      <c r="I2567" s="139" t="s">
        <v>217</v>
      </c>
      <c r="J2567" s="139" t="s">
        <v>217</v>
      </c>
      <c r="K2567" s="139" t="s">
        <v>456</v>
      </c>
      <c r="L2567" s="140"/>
      <c r="M2567" s="150" t="s">
        <v>435</v>
      </c>
      <c r="N2567" s="141"/>
      <c r="O2567" s="139"/>
      <c r="P2567" s="141"/>
      <c r="Q2567" s="139"/>
    </row>
    <row r="2568" spans="1:17" x14ac:dyDescent="0.2">
      <c r="A2568" s="139">
        <v>200601</v>
      </c>
      <c r="B2568" s="139">
        <v>201902</v>
      </c>
      <c r="C2568" s="139">
        <v>250826</v>
      </c>
      <c r="D2568" s="139">
        <v>110</v>
      </c>
      <c r="E2568" s="139" t="s">
        <v>434</v>
      </c>
      <c r="F2568" s="139">
        <v>250826</v>
      </c>
      <c r="G2568" s="139">
        <v>110</v>
      </c>
      <c r="H2568" s="139">
        <v>0</v>
      </c>
      <c r="I2568" s="139" t="s">
        <v>217</v>
      </c>
      <c r="J2568" s="139" t="s">
        <v>217</v>
      </c>
      <c r="K2568" s="139" t="s">
        <v>456</v>
      </c>
      <c r="L2568" s="140"/>
      <c r="M2568" s="150" t="s">
        <v>435</v>
      </c>
      <c r="N2568" s="141"/>
      <c r="O2568" s="139"/>
      <c r="P2568" s="141"/>
      <c r="Q2568" s="139"/>
    </row>
    <row r="2569" spans="1:17" x14ac:dyDescent="0.2">
      <c r="A2569" s="139">
        <v>200601</v>
      </c>
      <c r="B2569" s="139">
        <v>202001</v>
      </c>
      <c r="C2569" s="139">
        <v>250826</v>
      </c>
      <c r="D2569" s="139">
        <v>110</v>
      </c>
      <c r="E2569" s="139" t="s">
        <v>434</v>
      </c>
      <c r="F2569" s="139">
        <v>250826</v>
      </c>
      <c r="G2569" s="139">
        <v>110</v>
      </c>
      <c r="H2569" s="139">
        <v>0</v>
      </c>
      <c r="I2569" s="139" t="s">
        <v>217</v>
      </c>
      <c r="J2569" s="139" t="s">
        <v>217</v>
      </c>
      <c r="K2569" s="139" t="s">
        <v>456</v>
      </c>
      <c r="L2569" s="140"/>
      <c r="M2569" s="150" t="s">
        <v>435</v>
      </c>
      <c r="N2569" s="141"/>
      <c r="O2569" s="139"/>
      <c r="P2569" s="141"/>
      <c r="Q2569" s="139"/>
    </row>
    <row r="2570" spans="1:17" x14ac:dyDescent="0.2">
      <c r="A2570" s="139">
        <v>200601</v>
      </c>
      <c r="B2570" s="139">
        <v>202002</v>
      </c>
      <c r="C2570" s="139">
        <v>250826</v>
      </c>
      <c r="D2570" s="139">
        <v>110</v>
      </c>
      <c r="E2570" s="139" t="s">
        <v>434</v>
      </c>
      <c r="F2570" s="139">
        <v>250826</v>
      </c>
      <c r="G2570" s="139">
        <v>110</v>
      </c>
      <c r="H2570" s="139">
        <v>0</v>
      </c>
      <c r="I2570" s="139" t="s">
        <v>217</v>
      </c>
      <c r="J2570" s="139" t="s">
        <v>217</v>
      </c>
      <c r="K2570" s="139" t="s">
        <v>456</v>
      </c>
      <c r="L2570" s="140"/>
      <c r="M2570" s="150" t="s">
        <v>435</v>
      </c>
      <c r="N2570" s="141"/>
      <c r="O2570" s="139"/>
      <c r="P2570" s="141"/>
      <c r="Q2570" s="139"/>
    </row>
    <row r="2571" spans="1:17" x14ac:dyDescent="0.2">
      <c r="A2571" s="139">
        <v>200601</v>
      </c>
      <c r="B2571" s="139">
        <v>202101</v>
      </c>
      <c r="C2571" s="139">
        <v>250826</v>
      </c>
      <c r="D2571" s="139">
        <v>110</v>
      </c>
      <c r="E2571" s="139" t="s">
        <v>434</v>
      </c>
      <c r="F2571" s="139">
        <v>250826</v>
      </c>
      <c r="G2571" s="139">
        <v>110</v>
      </c>
      <c r="H2571" s="139">
        <v>0</v>
      </c>
      <c r="I2571" s="139" t="s">
        <v>217</v>
      </c>
      <c r="J2571" s="139" t="s">
        <v>217</v>
      </c>
      <c r="K2571" s="139" t="s">
        <v>456</v>
      </c>
      <c r="L2571" s="140"/>
      <c r="M2571" s="150" t="s">
        <v>435</v>
      </c>
      <c r="N2571" s="141"/>
      <c r="O2571" s="139"/>
      <c r="P2571" s="141"/>
      <c r="Q2571" s="139"/>
    </row>
    <row r="2572" spans="1:17" x14ac:dyDescent="0.2">
      <c r="A2572" s="139">
        <v>200601</v>
      </c>
      <c r="B2572" s="139">
        <v>202102</v>
      </c>
      <c r="C2572" s="139">
        <v>250826</v>
      </c>
      <c r="D2572" s="139">
        <v>110</v>
      </c>
      <c r="E2572" s="139" t="s">
        <v>434</v>
      </c>
      <c r="F2572" s="139">
        <v>250826</v>
      </c>
      <c r="G2572" s="139">
        <v>110</v>
      </c>
      <c r="H2572" s="139">
        <v>0</v>
      </c>
      <c r="I2572" s="139" t="s">
        <v>217</v>
      </c>
      <c r="J2572" s="139" t="s">
        <v>217</v>
      </c>
      <c r="K2572" s="139" t="s">
        <v>456</v>
      </c>
      <c r="L2572" s="140"/>
      <c r="M2572" s="150" t="s">
        <v>435</v>
      </c>
      <c r="N2572" s="141"/>
      <c r="O2572" s="139"/>
      <c r="P2572" s="141"/>
      <c r="Q2572" s="139"/>
    </row>
    <row r="2573" spans="1:17" x14ac:dyDescent="0.2">
      <c r="A2573" s="139">
        <v>200601</v>
      </c>
      <c r="B2573" s="139">
        <v>202201</v>
      </c>
      <c r="C2573" s="139">
        <v>250826</v>
      </c>
      <c r="D2573" s="139">
        <v>110</v>
      </c>
      <c r="E2573" s="139" t="s">
        <v>434</v>
      </c>
      <c r="F2573" s="139">
        <v>250826</v>
      </c>
      <c r="G2573" s="139">
        <v>110</v>
      </c>
      <c r="H2573" s="139">
        <v>0</v>
      </c>
      <c r="I2573" s="139" t="s">
        <v>217</v>
      </c>
      <c r="J2573" s="139" t="s">
        <v>217</v>
      </c>
      <c r="K2573" s="139" t="s">
        <v>456</v>
      </c>
      <c r="L2573" s="140"/>
      <c r="M2573" s="150" t="s">
        <v>435</v>
      </c>
      <c r="N2573" s="141"/>
      <c r="O2573" s="139"/>
      <c r="P2573" s="141"/>
      <c r="Q2573" s="139"/>
    </row>
    <row r="2574" spans="1:17" x14ac:dyDescent="0.2">
      <c r="A2574" s="139">
        <v>200601</v>
      </c>
      <c r="B2574" s="139">
        <v>202202</v>
      </c>
      <c r="C2574" s="139">
        <v>250826</v>
      </c>
      <c r="D2574" s="139">
        <v>110</v>
      </c>
      <c r="E2574" s="139" t="s">
        <v>434</v>
      </c>
      <c r="F2574" s="139">
        <v>250826</v>
      </c>
      <c r="G2574" s="139">
        <v>110</v>
      </c>
      <c r="H2574" s="139">
        <v>0</v>
      </c>
      <c r="I2574" s="139" t="s">
        <v>217</v>
      </c>
      <c r="J2574" s="139" t="s">
        <v>217</v>
      </c>
      <c r="K2574" s="139" t="s">
        <v>456</v>
      </c>
      <c r="L2574" s="140"/>
      <c r="M2574" s="150" t="s">
        <v>435</v>
      </c>
      <c r="N2574" s="141"/>
      <c r="O2574" s="139"/>
      <c r="P2574" s="141"/>
      <c r="Q2574" s="139"/>
    </row>
    <row r="2575" spans="1:17" x14ac:dyDescent="0.2">
      <c r="A2575" s="139">
        <v>200601</v>
      </c>
      <c r="B2575" s="139">
        <v>202301</v>
      </c>
      <c r="C2575" s="139">
        <v>250826</v>
      </c>
      <c r="D2575" s="139">
        <v>110</v>
      </c>
      <c r="E2575" s="139" t="s">
        <v>434</v>
      </c>
      <c r="F2575" s="139">
        <v>250826</v>
      </c>
      <c r="G2575" s="139">
        <v>110</v>
      </c>
      <c r="H2575" s="139">
        <v>0</v>
      </c>
      <c r="I2575" s="139" t="s">
        <v>217</v>
      </c>
      <c r="J2575" s="139" t="s">
        <v>217</v>
      </c>
      <c r="K2575" s="139" t="s">
        <v>456</v>
      </c>
      <c r="L2575" s="140"/>
      <c r="M2575" s="150" t="s">
        <v>435</v>
      </c>
      <c r="N2575" s="141"/>
      <c r="O2575" s="139"/>
      <c r="P2575" s="141"/>
      <c r="Q2575" s="139"/>
    </row>
    <row r="2576" spans="1:17" x14ac:dyDescent="0.2">
      <c r="A2576" s="139">
        <v>200601</v>
      </c>
      <c r="B2576" s="139">
        <v>202302</v>
      </c>
      <c r="C2576" s="139">
        <v>250826</v>
      </c>
      <c r="D2576" s="139">
        <v>110</v>
      </c>
      <c r="E2576" s="139" t="s">
        <v>434</v>
      </c>
      <c r="F2576" s="139">
        <v>250826</v>
      </c>
      <c r="G2576" s="139">
        <v>110</v>
      </c>
      <c r="H2576" s="139">
        <v>0</v>
      </c>
      <c r="I2576" s="139" t="s">
        <v>217</v>
      </c>
      <c r="J2576" s="139" t="s">
        <v>217</v>
      </c>
      <c r="K2576" s="139" t="s">
        <v>456</v>
      </c>
      <c r="L2576" s="140"/>
      <c r="M2576" s="150" t="s">
        <v>435</v>
      </c>
      <c r="N2576" s="141"/>
      <c r="O2576" s="139"/>
      <c r="P2576" s="141"/>
      <c r="Q2576" s="139"/>
    </row>
    <row r="2577" spans="1:17" x14ac:dyDescent="0.2">
      <c r="A2577" s="139">
        <v>200601</v>
      </c>
      <c r="B2577" s="139">
        <v>202401</v>
      </c>
      <c r="C2577" s="139">
        <v>250826</v>
      </c>
      <c r="D2577" s="139">
        <v>110</v>
      </c>
      <c r="E2577" s="139" t="s">
        <v>434</v>
      </c>
      <c r="F2577" s="139">
        <v>250826</v>
      </c>
      <c r="G2577" s="139">
        <v>110</v>
      </c>
      <c r="H2577" s="139">
        <v>0</v>
      </c>
      <c r="I2577" s="139" t="s">
        <v>217</v>
      </c>
      <c r="J2577" s="139" t="s">
        <v>217</v>
      </c>
      <c r="K2577" s="139" t="s">
        <v>456</v>
      </c>
      <c r="L2577" s="140"/>
      <c r="M2577" s="150" t="s">
        <v>435</v>
      </c>
      <c r="N2577" s="141"/>
      <c r="O2577" s="139"/>
      <c r="P2577" s="141"/>
      <c r="Q2577" s="139"/>
    </row>
    <row r="2578" spans="1:17" x14ac:dyDescent="0.2">
      <c r="A2578" s="139">
        <v>200601</v>
      </c>
      <c r="B2578" s="139">
        <v>202402</v>
      </c>
      <c r="C2578" s="139">
        <v>250826</v>
      </c>
      <c r="D2578" s="139">
        <v>110</v>
      </c>
      <c r="E2578" s="139" t="s">
        <v>434</v>
      </c>
      <c r="F2578" s="139">
        <v>250826</v>
      </c>
      <c r="G2578" s="139">
        <v>110</v>
      </c>
      <c r="H2578" s="139">
        <v>0</v>
      </c>
      <c r="I2578" s="139" t="s">
        <v>217</v>
      </c>
      <c r="J2578" s="139" t="s">
        <v>217</v>
      </c>
      <c r="K2578" s="139" t="s">
        <v>456</v>
      </c>
      <c r="L2578" s="140"/>
      <c r="M2578" s="150" t="s">
        <v>435</v>
      </c>
      <c r="N2578" s="141"/>
      <c r="O2578" s="139"/>
      <c r="P2578" s="141"/>
      <c r="Q2578" s="139"/>
    </row>
    <row r="2579" spans="1:17" x14ac:dyDescent="0.2">
      <c r="A2579" s="139">
        <v>200602</v>
      </c>
      <c r="B2579" s="139">
        <v>200602</v>
      </c>
      <c r="C2579" s="139">
        <v>116638</v>
      </c>
      <c r="D2579" s="139">
        <v>52</v>
      </c>
      <c r="E2579" s="139">
        <v>82</v>
      </c>
      <c r="F2579" s="139">
        <v>348979</v>
      </c>
      <c r="G2579" s="139">
        <v>134</v>
      </c>
      <c r="H2579" s="139">
        <v>0</v>
      </c>
      <c r="I2579" s="139" t="s">
        <v>217</v>
      </c>
      <c r="J2579" s="139" t="s">
        <v>217</v>
      </c>
      <c r="K2579" s="139" t="s">
        <v>456</v>
      </c>
      <c r="L2579" s="140"/>
      <c r="M2579" s="150" t="s">
        <v>435</v>
      </c>
      <c r="N2579" s="141"/>
      <c r="O2579" s="139"/>
      <c r="P2579" s="141"/>
      <c r="Q2579" s="139"/>
    </row>
    <row r="2580" spans="1:17" x14ac:dyDescent="0.2">
      <c r="A2580" s="139">
        <v>200602</v>
      </c>
      <c r="B2580" s="139">
        <v>200701</v>
      </c>
      <c r="C2580" s="139">
        <v>239022</v>
      </c>
      <c r="D2580" s="139">
        <v>104</v>
      </c>
      <c r="E2580" s="139">
        <v>28</v>
      </c>
      <c r="F2580" s="139">
        <v>353742</v>
      </c>
      <c r="G2580" s="139">
        <v>132</v>
      </c>
      <c r="H2580" s="139">
        <v>0</v>
      </c>
      <c r="I2580" s="139" t="s">
        <v>217</v>
      </c>
      <c r="J2580" s="139" t="s">
        <v>217</v>
      </c>
      <c r="K2580" s="139" t="s">
        <v>456</v>
      </c>
      <c r="L2580" s="140"/>
      <c r="M2580" s="150" t="s">
        <v>435</v>
      </c>
      <c r="N2580" s="141"/>
      <c r="O2580" s="139"/>
      <c r="P2580" s="141"/>
      <c r="Q2580" s="139"/>
    </row>
    <row r="2581" spans="1:17" x14ac:dyDescent="0.2">
      <c r="A2581" s="139">
        <v>200602</v>
      </c>
      <c r="B2581" s="139">
        <v>200702</v>
      </c>
      <c r="C2581" s="139">
        <v>261343</v>
      </c>
      <c r="D2581" s="139">
        <v>112</v>
      </c>
      <c r="E2581" s="139">
        <v>16</v>
      </c>
      <c r="F2581" s="139">
        <v>356910</v>
      </c>
      <c r="G2581" s="139">
        <v>128</v>
      </c>
      <c r="H2581" s="139">
        <v>0</v>
      </c>
      <c r="I2581" s="139" t="s">
        <v>217</v>
      </c>
      <c r="J2581" s="139" t="s">
        <v>217</v>
      </c>
      <c r="K2581" s="139" t="s">
        <v>456</v>
      </c>
      <c r="L2581" s="140"/>
      <c r="M2581" s="150" t="s">
        <v>435</v>
      </c>
      <c r="N2581" s="141"/>
      <c r="O2581" s="139"/>
      <c r="P2581" s="141"/>
      <c r="Q2581" s="139"/>
    </row>
    <row r="2582" spans="1:17" x14ac:dyDescent="0.2">
      <c r="A2582" s="139">
        <v>200602</v>
      </c>
      <c r="B2582" s="139">
        <v>200801</v>
      </c>
      <c r="C2582" s="139">
        <v>279334</v>
      </c>
      <c r="D2582" s="139">
        <v>114</v>
      </c>
      <c r="E2582" s="139">
        <v>9</v>
      </c>
      <c r="F2582" s="139">
        <v>358235</v>
      </c>
      <c r="G2582" s="139">
        <v>123</v>
      </c>
      <c r="H2582" s="139">
        <v>0</v>
      </c>
      <c r="I2582" s="139" t="s">
        <v>217</v>
      </c>
      <c r="J2582" s="139" t="s">
        <v>217</v>
      </c>
      <c r="K2582" s="139" t="s">
        <v>456</v>
      </c>
      <c r="L2582" s="140"/>
      <c r="M2582" s="150" t="s">
        <v>435</v>
      </c>
      <c r="N2582" s="141"/>
      <c r="O2582" s="139"/>
      <c r="P2582" s="141"/>
      <c r="Q2582" s="139"/>
    </row>
    <row r="2583" spans="1:17" x14ac:dyDescent="0.2">
      <c r="A2583" s="139">
        <v>200602</v>
      </c>
      <c r="B2583" s="139">
        <v>200802</v>
      </c>
      <c r="C2583" s="139">
        <v>282091</v>
      </c>
      <c r="D2583" s="139">
        <v>115</v>
      </c>
      <c r="E2583" s="139">
        <v>5</v>
      </c>
      <c r="F2583" s="139">
        <v>344492</v>
      </c>
      <c r="G2583" s="139">
        <v>120</v>
      </c>
      <c r="H2583" s="139">
        <v>0</v>
      </c>
      <c r="I2583" s="139" t="s">
        <v>217</v>
      </c>
      <c r="J2583" s="139" t="s">
        <v>217</v>
      </c>
      <c r="K2583" s="139" t="s">
        <v>456</v>
      </c>
      <c r="L2583" s="140"/>
      <c r="M2583" s="150" t="s">
        <v>435</v>
      </c>
      <c r="N2583" s="141"/>
      <c r="O2583" s="139"/>
      <c r="P2583" s="141"/>
      <c r="Q2583" s="139"/>
    </row>
    <row r="2584" spans="1:17" x14ac:dyDescent="0.2">
      <c r="A2584" s="139">
        <v>200602</v>
      </c>
      <c r="B2584" s="139">
        <v>200901</v>
      </c>
      <c r="C2584" s="139">
        <v>283371</v>
      </c>
      <c r="D2584" s="139">
        <v>116</v>
      </c>
      <c r="E2584" s="139">
        <v>4</v>
      </c>
      <c r="F2584" s="139">
        <v>328771</v>
      </c>
      <c r="G2584" s="139">
        <v>120</v>
      </c>
      <c r="H2584" s="139">
        <v>0</v>
      </c>
      <c r="I2584" s="139" t="s">
        <v>217</v>
      </c>
      <c r="J2584" s="139" t="s">
        <v>217</v>
      </c>
      <c r="K2584" s="139" t="s">
        <v>456</v>
      </c>
      <c r="L2584" s="140"/>
      <c r="M2584" s="150" t="s">
        <v>435</v>
      </c>
      <c r="N2584" s="141"/>
      <c r="O2584" s="139"/>
      <c r="P2584" s="141"/>
      <c r="Q2584" s="139"/>
    </row>
    <row r="2585" spans="1:17" x14ac:dyDescent="0.2">
      <c r="A2585" s="139">
        <v>200602</v>
      </c>
      <c r="B2585" s="139">
        <v>200902</v>
      </c>
      <c r="C2585" s="139">
        <v>287783</v>
      </c>
      <c r="D2585" s="139">
        <v>117</v>
      </c>
      <c r="E2585" s="139">
        <v>3</v>
      </c>
      <c r="F2585" s="139">
        <v>331183</v>
      </c>
      <c r="G2585" s="139">
        <v>120</v>
      </c>
      <c r="H2585" s="139">
        <v>0</v>
      </c>
      <c r="I2585" s="139" t="s">
        <v>217</v>
      </c>
      <c r="J2585" s="139" t="s">
        <v>217</v>
      </c>
      <c r="K2585" s="139" t="s">
        <v>456</v>
      </c>
      <c r="L2585" s="140"/>
      <c r="M2585" s="150" t="s">
        <v>435</v>
      </c>
      <c r="N2585" s="141"/>
      <c r="O2585" s="139"/>
      <c r="P2585" s="141"/>
      <c r="Q2585" s="139"/>
    </row>
    <row r="2586" spans="1:17" x14ac:dyDescent="0.2">
      <c r="A2586" s="139">
        <v>200602</v>
      </c>
      <c r="B2586" s="139">
        <v>201001</v>
      </c>
      <c r="C2586" s="139">
        <v>287783</v>
      </c>
      <c r="D2586" s="139">
        <v>117</v>
      </c>
      <c r="E2586" s="139">
        <v>3</v>
      </c>
      <c r="F2586" s="139">
        <v>331183</v>
      </c>
      <c r="G2586" s="139">
        <v>120</v>
      </c>
      <c r="H2586" s="139">
        <v>0</v>
      </c>
      <c r="I2586" s="139" t="s">
        <v>217</v>
      </c>
      <c r="J2586" s="139" t="s">
        <v>217</v>
      </c>
      <c r="K2586" s="139" t="s">
        <v>456</v>
      </c>
      <c r="L2586" s="140"/>
      <c r="M2586" s="150" t="s">
        <v>435</v>
      </c>
      <c r="N2586" s="141"/>
      <c r="O2586" s="139"/>
      <c r="P2586" s="141"/>
      <c r="Q2586" s="139"/>
    </row>
    <row r="2587" spans="1:17" x14ac:dyDescent="0.2">
      <c r="A2587" s="139">
        <v>200602</v>
      </c>
      <c r="B2587" s="139">
        <v>201002</v>
      </c>
      <c r="C2587" s="139">
        <v>287783</v>
      </c>
      <c r="D2587" s="139">
        <v>117</v>
      </c>
      <c r="E2587" s="139">
        <v>3</v>
      </c>
      <c r="F2587" s="139">
        <v>331183</v>
      </c>
      <c r="G2587" s="139">
        <v>120</v>
      </c>
      <c r="H2587" s="139">
        <v>0</v>
      </c>
      <c r="I2587" s="139" t="s">
        <v>217</v>
      </c>
      <c r="J2587" s="139" t="s">
        <v>217</v>
      </c>
      <c r="K2587" s="139" t="s">
        <v>456</v>
      </c>
      <c r="L2587" s="140"/>
      <c r="M2587" s="150" t="s">
        <v>435</v>
      </c>
      <c r="N2587" s="141"/>
      <c r="O2587" s="139"/>
      <c r="P2587" s="141"/>
      <c r="Q2587" s="139"/>
    </row>
    <row r="2588" spans="1:17" x14ac:dyDescent="0.2">
      <c r="A2588" s="139">
        <v>200602</v>
      </c>
      <c r="B2588" s="139">
        <v>201101</v>
      </c>
      <c r="C2588" s="139">
        <v>287783</v>
      </c>
      <c r="D2588" s="139">
        <v>117</v>
      </c>
      <c r="E2588" s="139">
        <v>3</v>
      </c>
      <c r="F2588" s="139">
        <v>331183</v>
      </c>
      <c r="G2588" s="139">
        <v>120</v>
      </c>
      <c r="H2588" s="139">
        <v>0</v>
      </c>
      <c r="I2588" s="139" t="s">
        <v>217</v>
      </c>
      <c r="J2588" s="139" t="s">
        <v>217</v>
      </c>
      <c r="K2588" s="139" t="s">
        <v>456</v>
      </c>
      <c r="L2588" s="140"/>
      <c r="M2588" s="150" t="s">
        <v>435</v>
      </c>
      <c r="N2588" s="141"/>
      <c r="O2588" s="139"/>
      <c r="P2588" s="141"/>
      <c r="Q2588" s="139"/>
    </row>
    <row r="2589" spans="1:17" x14ac:dyDescent="0.2">
      <c r="A2589" s="139">
        <v>200602</v>
      </c>
      <c r="B2589" s="139">
        <v>201102</v>
      </c>
      <c r="C2589" s="139">
        <v>287783</v>
      </c>
      <c r="D2589" s="139">
        <v>117</v>
      </c>
      <c r="E2589" s="139">
        <v>2</v>
      </c>
      <c r="F2589" s="139">
        <v>329183</v>
      </c>
      <c r="G2589" s="139">
        <v>119</v>
      </c>
      <c r="H2589" s="139">
        <v>0</v>
      </c>
      <c r="I2589" s="139" t="s">
        <v>217</v>
      </c>
      <c r="J2589" s="139" t="s">
        <v>217</v>
      </c>
      <c r="K2589" s="139" t="s">
        <v>456</v>
      </c>
      <c r="L2589" s="140"/>
      <c r="M2589" s="150" t="s">
        <v>435</v>
      </c>
      <c r="N2589" s="141"/>
      <c r="O2589" s="139"/>
      <c r="P2589" s="141"/>
      <c r="Q2589" s="139"/>
    </row>
    <row r="2590" spans="1:17" x14ac:dyDescent="0.2">
      <c r="A2590" s="139">
        <v>200602</v>
      </c>
      <c r="B2590" s="139">
        <v>201201</v>
      </c>
      <c r="C2590" s="139">
        <v>287783</v>
      </c>
      <c r="D2590" s="139">
        <v>117</v>
      </c>
      <c r="E2590" s="139">
        <v>1</v>
      </c>
      <c r="F2590" s="139">
        <v>327183</v>
      </c>
      <c r="G2590" s="139">
        <v>118</v>
      </c>
      <c r="H2590" s="139">
        <v>0</v>
      </c>
      <c r="I2590" s="139" t="s">
        <v>217</v>
      </c>
      <c r="J2590" s="139" t="s">
        <v>217</v>
      </c>
      <c r="K2590" s="139" t="s">
        <v>456</v>
      </c>
      <c r="L2590" s="140"/>
      <c r="M2590" s="150" t="s">
        <v>435</v>
      </c>
      <c r="N2590" s="141"/>
      <c r="O2590" s="139"/>
      <c r="P2590" s="141"/>
      <c r="Q2590" s="139"/>
    </row>
    <row r="2591" spans="1:17" x14ac:dyDescent="0.2">
      <c r="A2591" s="139">
        <v>200602</v>
      </c>
      <c r="B2591" s="139">
        <v>201202</v>
      </c>
      <c r="C2591" s="139">
        <v>287783</v>
      </c>
      <c r="D2591" s="139">
        <v>117</v>
      </c>
      <c r="E2591" s="139" t="s">
        <v>434</v>
      </c>
      <c r="F2591" s="139">
        <v>287783</v>
      </c>
      <c r="G2591" s="139">
        <v>117</v>
      </c>
      <c r="H2591" s="139">
        <v>0</v>
      </c>
      <c r="I2591" s="139" t="s">
        <v>217</v>
      </c>
      <c r="J2591" s="139" t="s">
        <v>217</v>
      </c>
      <c r="K2591" s="139" t="s">
        <v>456</v>
      </c>
      <c r="L2591" s="140"/>
      <c r="M2591" s="150" t="s">
        <v>435</v>
      </c>
      <c r="N2591" s="141"/>
      <c r="O2591" s="139"/>
      <c r="P2591" s="141"/>
      <c r="Q2591" s="139"/>
    </row>
    <row r="2592" spans="1:17" x14ac:dyDescent="0.2">
      <c r="A2592" s="139">
        <v>200602</v>
      </c>
      <c r="B2592" s="139">
        <v>201301</v>
      </c>
      <c r="C2592" s="139">
        <v>287783</v>
      </c>
      <c r="D2592" s="139">
        <v>117</v>
      </c>
      <c r="E2592" s="139" t="s">
        <v>434</v>
      </c>
      <c r="F2592" s="139">
        <v>287783</v>
      </c>
      <c r="G2592" s="139">
        <v>117</v>
      </c>
      <c r="H2592" s="139">
        <v>0</v>
      </c>
      <c r="I2592" s="139" t="s">
        <v>217</v>
      </c>
      <c r="J2592" s="139" t="s">
        <v>217</v>
      </c>
      <c r="K2592" s="139" t="s">
        <v>456</v>
      </c>
      <c r="L2592" s="140"/>
      <c r="M2592" s="150" t="s">
        <v>435</v>
      </c>
      <c r="N2592" s="141"/>
      <c r="O2592" s="139"/>
      <c r="P2592" s="141"/>
      <c r="Q2592" s="139"/>
    </row>
    <row r="2593" spans="1:17" x14ac:dyDescent="0.2">
      <c r="A2593" s="139">
        <v>200602</v>
      </c>
      <c r="B2593" s="139">
        <v>201302</v>
      </c>
      <c r="C2593" s="139">
        <v>287783</v>
      </c>
      <c r="D2593" s="139">
        <v>117</v>
      </c>
      <c r="E2593" s="139" t="s">
        <v>434</v>
      </c>
      <c r="F2593" s="139">
        <v>287783</v>
      </c>
      <c r="G2593" s="139">
        <v>117</v>
      </c>
      <c r="H2593" s="139">
        <v>0</v>
      </c>
      <c r="I2593" s="139" t="s">
        <v>217</v>
      </c>
      <c r="J2593" s="139" t="s">
        <v>217</v>
      </c>
      <c r="K2593" s="139" t="s">
        <v>456</v>
      </c>
      <c r="L2593" s="140"/>
      <c r="M2593" s="150" t="s">
        <v>435</v>
      </c>
      <c r="N2593" s="141"/>
      <c r="O2593" s="139"/>
      <c r="P2593" s="141"/>
      <c r="Q2593" s="139"/>
    </row>
    <row r="2594" spans="1:17" x14ac:dyDescent="0.2">
      <c r="A2594" s="139">
        <v>200602</v>
      </c>
      <c r="B2594" s="139">
        <v>201401</v>
      </c>
      <c r="C2594" s="139">
        <v>287783</v>
      </c>
      <c r="D2594" s="139">
        <v>117</v>
      </c>
      <c r="E2594" s="139" t="s">
        <v>434</v>
      </c>
      <c r="F2594" s="139">
        <v>287783</v>
      </c>
      <c r="G2594" s="139">
        <v>117</v>
      </c>
      <c r="H2594" s="139">
        <v>0</v>
      </c>
      <c r="I2594" s="139" t="s">
        <v>217</v>
      </c>
      <c r="J2594" s="139" t="s">
        <v>217</v>
      </c>
      <c r="K2594" s="139" t="s">
        <v>456</v>
      </c>
      <c r="L2594" s="140"/>
      <c r="M2594" s="150" t="s">
        <v>435</v>
      </c>
      <c r="N2594" s="141"/>
      <c r="O2594" s="139"/>
      <c r="P2594" s="141"/>
      <c r="Q2594" s="139"/>
    </row>
    <row r="2595" spans="1:17" x14ac:dyDescent="0.2">
      <c r="A2595" s="139">
        <v>200602</v>
      </c>
      <c r="B2595" s="139">
        <v>201402</v>
      </c>
      <c r="C2595" s="139">
        <v>287783</v>
      </c>
      <c r="D2595" s="139">
        <v>117</v>
      </c>
      <c r="E2595" s="139" t="s">
        <v>434</v>
      </c>
      <c r="F2595" s="139">
        <v>287783</v>
      </c>
      <c r="G2595" s="139">
        <v>117</v>
      </c>
      <c r="H2595" s="139">
        <v>0</v>
      </c>
      <c r="I2595" s="139" t="s">
        <v>217</v>
      </c>
      <c r="J2595" s="139" t="s">
        <v>217</v>
      </c>
      <c r="K2595" s="139" t="s">
        <v>456</v>
      </c>
      <c r="L2595" s="140"/>
      <c r="M2595" s="150" t="s">
        <v>435</v>
      </c>
      <c r="N2595" s="141"/>
      <c r="O2595" s="139"/>
      <c r="P2595" s="141"/>
      <c r="Q2595" s="139"/>
    </row>
    <row r="2596" spans="1:17" x14ac:dyDescent="0.2">
      <c r="A2596" s="139">
        <v>200602</v>
      </c>
      <c r="B2596" s="139">
        <v>201501</v>
      </c>
      <c r="C2596" s="139">
        <v>287783</v>
      </c>
      <c r="D2596" s="139">
        <v>117</v>
      </c>
      <c r="E2596" s="139" t="s">
        <v>434</v>
      </c>
      <c r="F2596" s="139">
        <v>287783</v>
      </c>
      <c r="G2596" s="139">
        <v>117</v>
      </c>
      <c r="H2596" s="139">
        <v>0</v>
      </c>
      <c r="I2596" s="139" t="s">
        <v>217</v>
      </c>
      <c r="J2596" s="139" t="s">
        <v>217</v>
      </c>
      <c r="K2596" s="139" t="s">
        <v>456</v>
      </c>
      <c r="L2596" s="140"/>
      <c r="M2596" s="150" t="s">
        <v>435</v>
      </c>
      <c r="N2596" s="141"/>
      <c r="O2596" s="139"/>
      <c r="P2596" s="141"/>
      <c r="Q2596" s="139"/>
    </row>
    <row r="2597" spans="1:17" x14ac:dyDescent="0.2">
      <c r="A2597" s="139">
        <v>200602</v>
      </c>
      <c r="B2597" s="139">
        <v>201502</v>
      </c>
      <c r="C2597" s="139">
        <v>287783</v>
      </c>
      <c r="D2597" s="139">
        <v>117</v>
      </c>
      <c r="E2597" s="139" t="s">
        <v>434</v>
      </c>
      <c r="F2597" s="139">
        <v>287783</v>
      </c>
      <c r="G2597" s="139">
        <v>117</v>
      </c>
      <c r="H2597" s="139">
        <v>0</v>
      </c>
      <c r="I2597" s="139" t="s">
        <v>217</v>
      </c>
      <c r="J2597" s="139" t="s">
        <v>217</v>
      </c>
      <c r="K2597" s="139" t="s">
        <v>456</v>
      </c>
      <c r="L2597" s="140"/>
      <c r="M2597" s="150" t="s">
        <v>435</v>
      </c>
      <c r="N2597" s="141"/>
      <c r="O2597" s="139"/>
      <c r="P2597" s="141"/>
      <c r="Q2597" s="139"/>
    </row>
    <row r="2598" spans="1:17" x14ac:dyDescent="0.2">
      <c r="A2598" s="139">
        <v>200602</v>
      </c>
      <c r="B2598" s="139">
        <v>201601</v>
      </c>
      <c r="C2598" s="139">
        <v>287783</v>
      </c>
      <c r="D2598" s="139">
        <v>117</v>
      </c>
      <c r="E2598" s="139" t="s">
        <v>434</v>
      </c>
      <c r="F2598" s="139">
        <v>287783</v>
      </c>
      <c r="G2598" s="139">
        <v>117</v>
      </c>
      <c r="H2598" s="139">
        <v>0</v>
      </c>
      <c r="I2598" s="139" t="s">
        <v>217</v>
      </c>
      <c r="J2598" s="139" t="s">
        <v>217</v>
      </c>
      <c r="K2598" s="139" t="s">
        <v>456</v>
      </c>
      <c r="L2598" s="140"/>
      <c r="M2598" s="150" t="s">
        <v>435</v>
      </c>
      <c r="N2598" s="141"/>
      <c r="O2598" s="139"/>
      <c r="P2598" s="141"/>
      <c r="Q2598" s="139"/>
    </row>
    <row r="2599" spans="1:17" x14ac:dyDescent="0.2">
      <c r="A2599" s="139">
        <v>200602</v>
      </c>
      <c r="B2599" s="139">
        <v>201602</v>
      </c>
      <c r="C2599" s="139">
        <v>287783</v>
      </c>
      <c r="D2599" s="139">
        <v>117</v>
      </c>
      <c r="E2599" s="139" t="s">
        <v>434</v>
      </c>
      <c r="F2599" s="139">
        <v>287783</v>
      </c>
      <c r="G2599" s="139">
        <v>117</v>
      </c>
      <c r="H2599" s="139">
        <v>0</v>
      </c>
      <c r="I2599" s="139" t="s">
        <v>217</v>
      </c>
      <c r="J2599" s="139" t="s">
        <v>217</v>
      </c>
      <c r="K2599" s="139" t="s">
        <v>456</v>
      </c>
      <c r="L2599" s="140"/>
      <c r="M2599" s="150" t="s">
        <v>435</v>
      </c>
      <c r="N2599" s="141"/>
      <c r="O2599" s="139"/>
      <c r="P2599" s="141"/>
      <c r="Q2599" s="139"/>
    </row>
    <row r="2600" spans="1:17" x14ac:dyDescent="0.2">
      <c r="A2600" s="139">
        <v>200602</v>
      </c>
      <c r="B2600" s="139">
        <v>201701</v>
      </c>
      <c r="C2600" s="139">
        <v>287783</v>
      </c>
      <c r="D2600" s="139">
        <v>117</v>
      </c>
      <c r="E2600" s="139" t="s">
        <v>434</v>
      </c>
      <c r="F2600" s="139">
        <v>287783</v>
      </c>
      <c r="G2600" s="139">
        <v>117</v>
      </c>
      <c r="H2600" s="139">
        <v>0</v>
      </c>
      <c r="I2600" s="139" t="s">
        <v>217</v>
      </c>
      <c r="J2600" s="139" t="s">
        <v>217</v>
      </c>
      <c r="K2600" s="139" t="s">
        <v>456</v>
      </c>
      <c r="L2600" s="140"/>
      <c r="M2600" s="150" t="s">
        <v>435</v>
      </c>
      <c r="N2600" s="141"/>
      <c r="O2600" s="139"/>
      <c r="P2600" s="141"/>
      <c r="Q2600" s="139"/>
    </row>
    <row r="2601" spans="1:17" x14ac:dyDescent="0.2">
      <c r="A2601" s="139">
        <v>200602</v>
      </c>
      <c r="B2601" s="139">
        <v>201702</v>
      </c>
      <c r="C2601" s="139">
        <v>287783</v>
      </c>
      <c r="D2601" s="139">
        <v>117</v>
      </c>
      <c r="E2601" s="139" t="s">
        <v>434</v>
      </c>
      <c r="F2601" s="139">
        <v>287783</v>
      </c>
      <c r="G2601" s="139">
        <v>117</v>
      </c>
      <c r="H2601" s="139">
        <v>0</v>
      </c>
      <c r="I2601" s="139" t="s">
        <v>217</v>
      </c>
      <c r="J2601" s="139" t="s">
        <v>217</v>
      </c>
      <c r="K2601" s="139" t="s">
        <v>456</v>
      </c>
      <c r="L2601" s="140"/>
      <c r="M2601" s="150" t="s">
        <v>435</v>
      </c>
      <c r="N2601" s="141"/>
      <c r="O2601" s="139"/>
      <c r="P2601" s="141"/>
      <c r="Q2601" s="139"/>
    </row>
    <row r="2602" spans="1:17" x14ac:dyDescent="0.2">
      <c r="A2602" s="139">
        <v>200602</v>
      </c>
      <c r="B2602" s="139">
        <v>201801</v>
      </c>
      <c r="C2602" s="139">
        <v>287783</v>
      </c>
      <c r="D2602" s="139">
        <v>117</v>
      </c>
      <c r="E2602" s="139" t="s">
        <v>434</v>
      </c>
      <c r="F2602" s="139">
        <v>287783</v>
      </c>
      <c r="G2602" s="139">
        <v>117</v>
      </c>
      <c r="H2602" s="139">
        <v>0</v>
      </c>
      <c r="I2602" s="139" t="s">
        <v>217</v>
      </c>
      <c r="J2602" s="139" t="s">
        <v>217</v>
      </c>
      <c r="K2602" s="139" t="s">
        <v>456</v>
      </c>
      <c r="L2602" s="140"/>
      <c r="M2602" s="150" t="s">
        <v>435</v>
      </c>
      <c r="N2602" s="141"/>
      <c r="O2602" s="139"/>
      <c r="P2602" s="141"/>
      <c r="Q2602" s="139"/>
    </row>
    <row r="2603" spans="1:17" x14ac:dyDescent="0.2">
      <c r="A2603" s="139">
        <v>200602</v>
      </c>
      <c r="B2603" s="139">
        <v>201802</v>
      </c>
      <c r="C2603" s="139">
        <v>287783</v>
      </c>
      <c r="D2603" s="139">
        <v>117</v>
      </c>
      <c r="E2603" s="139" t="s">
        <v>434</v>
      </c>
      <c r="F2603" s="139">
        <v>287783</v>
      </c>
      <c r="G2603" s="139">
        <v>117</v>
      </c>
      <c r="H2603" s="139">
        <v>0</v>
      </c>
      <c r="I2603" s="139" t="s">
        <v>217</v>
      </c>
      <c r="J2603" s="139" t="s">
        <v>217</v>
      </c>
      <c r="K2603" s="139" t="s">
        <v>456</v>
      </c>
      <c r="L2603" s="140"/>
      <c r="M2603" s="150" t="s">
        <v>435</v>
      </c>
      <c r="N2603" s="141"/>
      <c r="O2603" s="139"/>
      <c r="P2603" s="141"/>
      <c r="Q2603" s="139"/>
    </row>
    <row r="2604" spans="1:17" x14ac:dyDescent="0.2">
      <c r="A2604" s="139">
        <v>200602</v>
      </c>
      <c r="B2604" s="139">
        <v>201901</v>
      </c>
      <c r="C2604" s="139">
        <v>287783</v>
      </c>
      <c r="D2604" s="139">
        <v>117</v>
      </c>
      <c r="E2604" s="139" t="s">
        <v>434</v>
      </c>
      <c r="F2604" s="139">
        <v>287783</v>
      </c>
      <c r="G2604" s="139">
        <v>117</v>
      </c>
      <c r="H2604" s="139">
        <v>0</v>
      </c>
      <c r="I2604" s="139" t="s">
        <v>217</v>
      </c>
      <c r="J2604" s="139" t="s">
        <v>217</v>
      </c>
      <c r="K2604" s="139" t="s">
        <v>456</v>
      </c>
      <c r="L2604" s="140"/>
      <c r="M2604" s="150" t="s">
        <v>435</v>
      </c>
      <c r="N2604" s="141"/>
      <c r="O2604" s="139"/>
      <c r="P2604" s="141"/>
      <c r="Q2604" s="139"/>
    </row>
    <row r="2605" spans="1:17" x14ac:dyDescent="0.2">
      <c r="A2605" s="139">
        <v>200602</v>
      </c>
      <c r="B2605" s="139">
        <v>201902</v>
      </c>
      <c r="C2605" s="139">
        <v>287783</v>
      </c>
      <c r="D2605" s="139">
        <v>117</v>
      </c>
      <c r="E2605" s="139" t="s">
        <v>434</v>
      </c>
      <c r="F2605" s="139">
        <v>287783</v>
      </c>
      <c r="G2605" s="139">
        <v>117</v>
      </c>
      <c r="H2605" s="139">
        <v>0</v>
      </c>
      <c r="I2605" s="139" t="s">
        <v>217</v>
      </c>
      <c r="J2605" s="139" t="s">
        <v>217</v>
      </c>
      <c r="K2605" s="139" t="s">
        <v>456</v>
      </c>
      <c r="L2605" s="140"/>
      <c r="M2605" s="150" t="s">
        <v>435</v>
      </c>
      <c r="N2605" s="141"/>
      <c r="O2605" s="139"/>
      <c r="P2605" s="141"/>
      <c r="Q2605" s="139"/>
    </row>
    <row r="2606" spans="1:17" x14ac:dyDescent="0.2">
      <c r="A2606" s="139">
        <v>200602</v>
      </c>
      <c r="B2606" s="139">
        <v>202001</v>
      </c>
      <c r="C2606" s="139">
        <v>287783</v>
      </c>
      <c r="D2606" s="139">
        <v>117</v>
      </c>
      <c r="E2606" s="139" t="s">
        <v>434</v>
      </c>
      <c r="F2606" s="139">
        <v>287783</v>
      </c>
      <c r="G2606" s="139">
        <v>117</v>
      </c>
      <c r="H2606" s="139">
        <v>0</v>
      </c>
      <c r="I2606" s="139" t="s">
        <v>217</v>
      </c>
      <c r="J2606" s="139" t="s">
        <v>217</v>
      </c>
      <c r="K2606" s="139" t="s">
        <v>456</v>
      </c>
      <c r="L2606" s="140"/>
      <c r="M2606" s="150" t="s">
        <v>435</v>
      </c>
      <c r="N2606" s="141"/>
      <c r="O2606" s="139"/>
      <c r="P2606" s="141"/>
      <c r="Q2606" s="139"/>
    </row>
    <row r="2607" spans="1:17" x14ac:dyDescent="0.2">
      <c r="A2607" s="139">
        <v>200602</v>
      </c>
      <c r="B2607" s="139">
        <v>202002</v>
      </c>
      <c r="C2607" s="139">
        <v>287783</v>
      </c>
      <c r="D2607" s="139">
        <v>117</v>
      </c>
      <c r="E2607" s="139" t="s">
        <v>434</v>
      </c>
      <c r="F2607" s="139">
        <v>287783</v>
      </c>
      <c r="G2607" s="139">
        <v>117</v>
      </c>
      <c r="H2607" s="139">
        <v>0</v>
      </c>
      <c r="I2607" s="139" t="s">
        <v>217</v>
      </c>
      <c r="J2607" s="139" t="s">
        <v>217</v>
      </c>
      <c r="K2607" s="139" t="s">
        <v>456</v>
      </c>
      <c r="L2607" s="140"/>
      <c r="M2607" s="150" t="s">
        <v>435</v>
      </c>
      <c r="N2607" s="141"/>
      <c r="O2607" s="139"/>
      <c r="P2607" s="141"/>
      <c r="Q2607" s="139"/>
    </row>
    <row r="2608" spans="1:17" x14ac:dyDescent="0.2">
      <c r="A2608" s="139">
        <v>200602</v>
      </c>
      <c r="B2608" s="139">
        <v>202101</v>
      </c>
      <c r="C2608" s="139">
        <v>287783</v>
      </c>
      <c r="D2608" s="139">
        <v>117</v>
      </c>
      <c r="E2608" s="139" t="s">
        <v>434</v>
      </c>
      <c r="F2608" s="139">
        <v>287783</v>
      </c>
      <c r="G2608" s="139">
        <v>117</v>
      </c>
      <c r="H2608" s="139">
        <v>0</v>
      </c>
      <c r="I2608" s="139" t="s">
        <v>217</v>
      </c>
      <c r="J2608" s="139" t="s">
        <v>217</v>
      </c>
      <c r="K2608" s="139" t="s">
        <v>456</v>
      </c>
      <c r="L2608" s="140"/>
      <c r="M2608" s="150" t="s">
        <v>435</v>
      </c>
      <c r="N2608" s="141"/>
      <c r="O2608" s="139"/>
      <c r="P2608" s="141"/>
      <c r="Q2608" s="139"/>
    </row>
    <row r="2609" spans="1:17" x14ac:dyDescent="0.2">
      <c r="A2609" s="139">
        <v>200602</v>
      </c>
      <c r="B2609" s="139">
        <v>202102</v>
      </c>
      <c r="C2609" s="139">
        <v>287783</v>
      </c>
      <c r="D2609" s="139">
        <v>117</v>
      </c>
      <c r="E2609" s="139" t="s">
        <v>434</v>
      </c>
      <c r="F2609" s="139">
        <v>287783</v>
      </c>
      <c r="G2609" s="139">
        <v>117</v>
      </c>
      <c r="H2609" s="139">
        <v>0</v>
      </c>
      <c r="I2609" s="139" t="s">
        <v>217</v>
      </c>
      <c r="J2609" s="139" t="s">
        <v>217</v>
      </c>
      <c r="K2609" s="139" t="s">
        <v>456</v>
      </c>
      <c r="L2609" s="140"/>
      <c r="M2609" s="150" t="s">
        <v>435</v>
      </c>
      <c r="N2609" s="141"/>
      <c r="O2609" s="139"/>
      <c r="P2609" s="141"/>
      <c r="Q2609" s="139"/>
    </row>
    <row r="2610" spans="1:17" x14ac:dyDescent="0.2">
      <c r="A2610" s="139">
        <v>200602</v>
      </c>
      <c r="B2610" s="139">
        <v>202201</v>
      </c>
      <c r="C2610" s="139">
        <v>287783</v>
      </c>
      <c r="D2610" s="139">
        <v>117</v>
      </c>
      <c r="E2610" s="139" t="s">
        <v>434</v>
      </c>
      <c r="F2610" s="139">
        <v>287783</v>
      </c>
      <c r="G2610" s="139">
        <v>117</v>
      </c>
      <c r="H2610" s="139">
        <v>0</v>
      </c>
      <c r="I2610" s="139" t="s">
        <v>217</v>
      </c>
      <c r="J2610" s="139" t="s">
        <v>217</v>
      </c>
      <c r="K2610" s="139" t="s">
        <v>456</v>
      </c>
      <c r="L2610" s="140"/>
      <c r="M2610" s="150" t="s">
        <v>435</v>
      </c>
      <c r="N2610" s="141"/>
      <c r="O2610" s="139"/>
      <c r="P2610" s="141"/>
      <c r="Q2610" s="139"/>
    </row>
    <row r="2611" spans="1:17" x14ac:dyDescent="0.2">
      <c r="A2611" s="139">
        <v>200602</v>
      </c>
      <c r="B2611" s="139">
        <v>202202</v>
      </c>
      <c r="C2611" s="139">
        <v>287783</v>
      </c>
      <c r="D2611" s="139">
        <v>117</v>
      </c>
      <c r="E2611" s="139" t="s">
        <v>434</v>
      </c>
      <c r="F2611" s="139">
        <v>287783</v>
      </c>
      <c r="G2611" s="139">
        <v>117</v>
      </c>
      <c r="H2611" s="139">
        <v>0</v>
      </c>
      <c r="I2611" s="139" t="s">
        <v>217</v>
      </c>
      <c r="J2611" s="139" t="s">
        <v>217</v>
      </c>
      <c r="K2611" s="139" t="s">
        <v>456</v>
      </c>
      <c r="L2611" s="140"/>
      <c r="M2611" s="150" t="s">
        <v>435</v>
      </c>
      <c r="N2611" s="141"/>
      <c r="O2611" s="139"/>
      <c r="P2611" s="141"/>
      <c r="Q2611" s="139"/>
    </row>
    <row r="2612" spans="1:17" x14ac:dyDescent="0.2">
      <c r="A2612" s="139">
        <v>200602</v>
      </c>
      <c r="B2612" s="139">
        <v>202301</v>
      </c>
      <c r="C2612" s="139">
        <v>287783</v>
      </c>
      <c r="D2612" s="139">
        <v>117</v>
      </c>
      <c r="E2612" s="139" t="s">
        <v>434</v>
      </c>
      <c r="F2612" s="139">
        <v>287783</v>
      </c>
      <c r="G2612" s="139">
        <v>117</v>
      </c>
      <c r="H2612" s="139">
        <v>0</v>
      </c>
      <c r="I2612" s="139" t="s">
        <v>217</v>
      </c>
      <c r="J2612" s="139" t="s">
        <v>217</v>
      </c>
      <c r="K2612" s="139" t="s">
        <v>456</v>
      </c>
      <c r="L2612" s="140"/>
      <c r="M2612" s="150" t="s">
        <v>435</v>
      </c>
      <c r="N2612" s="141"/>
      <c r="O2612" s="139"/>
      <c r="P2612" s="141"/>
      <c r="Q2612" s="139"/>
    </row>
    <row r="2613" spans="1:17" x14ac:dyDescent="0.2">
      <c r="A2613" s="139">
        <v>200602</v>
      </c>
      <c r="B2613" s="139">
        <v>202302</v>
      </c>
      <c r="C2613" s="139">
        <v>287783</v>
      </c>
      <c r="D2613" s="139">
        <v>117</v>
      </c>
      <c r="E2613" s="139" t="s">
        <v>434</v>
      </c>
      <c r="F2613" s="139">
        <v>287783</v>
      </c>
      <c r="G2613" s="139">
        <v>117</v>
      </c>
      <c r="H2613" s="139">
        <v>0</v>
      </c>
      <c r="I2613" s="139" t="s">
        <v>217</v>
      </c>
      <c r="J2613" s="139" t="s">
        <v>217</v>
      </c>
      <c r="K2613" s="139" t="s">
        <v>456</v>
      </c>
      <c r="L2613" s="140"/>
      <c r="M2613" s="150" t="s">
        <v>435</v>
      </c>
      <c r="N2613" s="141"/>
      <c r="O2613" s="139"/>
      <c r="P2613" s="141"/>
      <c r="Q2613" s="139"/>
    </row>
    <row r="2614" spans="1:17" x14ac:dyDescent="0.2">
      <c r="A2614" s="139">
        <v>200602</v>
      </c>
      <c r="B2614" s="139">
        <v>202401</v>
      </c>
      <c r="C2614" s="139">
        <v>287783</v>
      </c>
      <c r="D2614" s="139">
        <v>117</v>
      </c>
      <c r="E2614" s="139" t="s">
        <v>434</v>
      </c>
      <c r="F2614" s="139">
        <v>287783</v>
      </c>
      <c r="G2614" s="139">
        <v>117</v>
      </c>
      <c r="H2614" s="139">
        <v>0</v>
      </c>
      <c r="I2614" s="139" t="s">
        <v>217</v>
      </c>
      <c r="J2614" s="139" t="s">
        <v>217</v>
      </c>
      <c r="K2614" s="139" t="s">
        <v>456</v>
      </c>
      <c r="L2614" s="140"/>
      <c r="M2614" s="150" t="s">
        <v>435</v>
      </c>
      <c r="N2614" s="141"/>
      <c r="O2614" s="139"/>
      <c r="P2614" s="141"/>
      <c r="Q2614" s="139"/>
    </row>
    <row r="2615" spans="1:17" x14ac:dyDescent="0.2">
      <c r="A2615" s="139">
        <v>200602</v>
      </c>
      <c r="B2615" s="139">
        <v>202402</v>
      </c>
      <c r="C2615" s="139">
        <v>287783</v>
      </c>
      <c r="D2615" s="139">
        <v>117</v>
      </c>
      <c r="E2615" s="139" t="s">
        <v>434</v>
      </c>
      <c r="F2615" s="139">
        <v>287783</v>
      </c>
      <c r="G2615" s="139">
        <v>117</v>
      </c>
      <c r="H2615" s="139">
        <v>0</v>
      </c>
      <c r="I2615" s="139" t="s">
        <v>217</v>
      </c>
      <c r="J2615" s="139" t="s">
        <v>217</v>
      </c>
      <c r="K2615" s="139" t="s">
        <v>456</v>
      </c>
      <c r="L2615" s="140"/>
      <c r="M2615" s="150" t="s">
        <v>435</v>
      </c>
      <c r="N2615" s="141"/>
      <c r="O2615" s="139"/>
      <c r="P2615" s="141"/>
      <c r="Q2615" s="139"/>
    </row>
    <row r="2616" spans="1:17" x14ac:dyDescent="0.2">
      <c r="A2616" s="139">
        <v>200701</v>
      </c>
      <c r="B2616" s="139">
        <v>200701</v>
      </c>
      <c r="C2616" s="139">
        <v>127615</v>
      </c>
      <c r="D2616" s="139">
        <v>36</v>
      </c>
      <c r="E2616" s="139">
        <v>60</v>
      </c>
      <c r="F2616" s="139">
        <v>369994</v>
      </c>
      <c r="G2616" s="139">
        <v>96</v>
      </c>
      <c r="H2616" s="139">
        <v>0</v>
      </c>
      <c r="I2616" s="139" t="s">
        <v>217</v>
      </c>
      <c r="J2616" s="139" t="s">
        <v>217</v>
      </c>
      <c r="K2616" s="139" t="s">
        <v>456</v>
      </c>
      <c r="L2616" s="140"/>
      <c r="M2616" s="150" t="s">
        <v>436</v>
      </c>
      <c r="N2616" s="141"/>
      <c r="O2616" s="139"/>
      <c r="P2616" s="141"/>
      <c r="Q2616" s="139"/>
    </row>
    <row r="2617" spans="1:17" x14ac:dyDescent="0.2">
      <c r="A2617" s="139">
        <v>200701</v>
      </c>
      <c r="B2617" s="139">
        <v>200702</v>
      </c>
      <c r="C2617" s="139">
        <v>329828</v>
      </c>
      <c r="D2617" s="139">
        <v>81</v>
      </c>
      <c r="E2617" s="139">
        <v>27</v>
      </c>
      <c r="F2617" s="139">
        <v>428924</v>
      </c>
      <c r="G2617" s="139">
        <v>108</v>
      </c>
      <c r="H2617" s="139">
        <v>0</v>
      </c>
      <c r="I2617" s="139" t="s">
        <v>217</v>
      </c>
      <c r="J2617" s="139" t="s">
        <v>217</v>
      </c>
      <c r="K2617" s="139" t="s">
        <v>456</v>
      </c>
      <c r="L2617" s="140"/>
      <c r="M2617" s="150" t="s">
        <v>436</v>
      </c>
      <c r="N2617" s="141"/>
      <c r="O2617" s="139"/>
      <c r="P2617" s="141"/>
      <c r="Q2617" s="139"/>
    </row>
    <row r="2618" spans="1:17" x14ac:dyDescent="0.2">
      <c r="A2618" s="139">
        <v>200701</v>
      </c>
      <c r="B2618" s="139">
        <v>200801</v>
      </c>
      <c r="C2618" s="139">
        <v>364001</v>
      </c>
      <c r="D2618" s="139">
        <v>86</v>
      </c>
      <c r="E2618" s="139">
        <v>12</v>
      </c>
      <c r="F2618" s="139">
        <v>418312</v>
      </c>
      <c r="G2618" s="139">
        <v>98</v>
      </c>
      <c r="H2618" s="139">
        <v>0</v>
      </c>
      <c r="I2618" s="139" t="s">
        <v>217</v>
      </c>
      <c r="J2618" s="139" t="s">
        <v>217</v>
      </c>
      <c r="K2618" s="139" t="s">
        <v>456</v>
      </c>
      <c r="L2618" s="140"/>
      <c r="M2618" s="150" t="s">
        <v>436</v>
      </c>
      <c r="N2618" s="141"/>
      <c r="O2618" s="139"/>
      <c r="P2618" s="141"/>
      <c r="Q2618" s="139"/>
    </row>
    <row r="2619" spans="1:17" x14ac:dyDescent="0.2">
      <c r="A2619" s="139">
        <v>200701</v>
      </c>
      <c r="B2619" s="139">
        <v>200802</v>
      </c>
      <c r="C2619" s="139">
        <v>381951</v>
      </c>
      <c r="D2619" s="139">
        <v>89</v>
      </c>
      <c r="E2619" s="139">
        <v>6</v>
      </c>
      <c r="F2619" s="139">
        <v>405592</v>
      </c>
      <c r="G2619" s="139">
        <v>95</v>
      </c>
      <c r="H2619" s="139">
        <v>0</v>
      </c>
      <c r="I2619" s="139" t="s">
        <v>217</v>
      </c>
      <c r="J2619" s="139" t="s">
        <v>217</v>
      </c>
      <c r="K2619" s="139" t="s">
        <v>456</v>
      </c>
      <c r="L2619" s="140"/>
      <c r="M2619" s="150" t="s">
        <v>436</v>
      </c>
      <c r="N2619" s="141"/>
      <c r="O2619" s="139"/>
      <c r="P2619" s="141"/>
      <c r="Q2619" s="139"/>
    </row>
    <row r="2620" spans="1:17" x14ac:dyDescent="0.2">
      <c r="A2620" s="139">
        <v>200701</v>
      </c>
      <c r="B2620" s="139">
        <v>200901</v>
      </c>
      <c r="C2620" s="139">
        <v>393761</v>
      </c>
      <c r="D2620" s="139">
        <v>92</v>
      </c>
      <c r="E2620" s="139">
        <v>1</v>
      </c>
      <c r="F2620" s="139">
        <v>399441</v>
      </c>
      <c r="G2620" s="139">
        <v>93</v>
      </c>
      <c r="H2620" s="139">
        <v>0</v>
      </c>
      <c r="I2620" s="139" t="s">
        <v>217</v>
      </c>
      <c r="J2620" s="139" t="s">
        <v>217</v>
      </c>
      <c r="K2620" s="139" t="s">
        <v>456</v>
      </c>
      <c r="L2620" s="140"/>
      <c r="M2620" s="150" t="s">
        <v>436</v>
      </c>
      <c r="N2620" s="141"/>
      <c r="O2620" s="139"/>
      <c r="P2620" s="141"/>
      <c r="Q2620" s="139"/>
    </row>
    <row r="2621" spans="1:17" x14ac:dyDescent="0.2">
      <c r="A2621" s="139">
        <v>200701</v>
      </c>
      <c r="B2621" s="139">
        <v>200902</v>
      </c>
      <c r="C2621" s="139">
        <v>393761</v>
      </c>
      <c r="D2621" s="139">
        <v>92</v>
      </c>
      <c r="E2621" s="139">
        <v>1</v>
      </c>
      <c r="F2621" s="139">
        <v>399441</v>
      </c>
      <c r="G2621" s="139">
        <v>93</v>
      </c>
      <c r="H2621" s="139">
        <v>0</v>
      </c>
      <c r="I2621" s="139" t="s">
        <v>217</v>
      </c>
      <c r="J2621" s="139" t="s">
        <v>217</v>
      </c>
      <c r="K2621" s="139" t="s">
        <v>456</v>
      </c>
      <c r="L2621" s="140"/>
      <c r="M2621" s="150" t="s">
        <v>436</v>
      </c>
      <c r="N2621" s="141"/>
      <c r="O2621" s="139"/>
      <c r="P2621" s="141"/>
      <c r="Q2621" s="139"/>
    </row>
    <row r="2622" spans="1:17" x14ac:dyDescent="0.2">
      <c r="A2622" s="139">
        <v>200701</v>
      </c>
      <c r="B2622" s="139">
        <v>201001</v>
      </c>
      <c r="C2622" s="139">
        <v>398761</v>
      </c>
      <c r="D2622" s="139">
        <v>93</v>
      </c>
      <c r="E2622" s="139" t="s">
        <v>434</v>
      </c>
      <c r="F2622" s="139">
        <v>398761</v>
      </c>
      <c r="G2622" s="139">
        <v>93</v>
      </c>
      <c r="H2622" s="139">
        <v>0</v>
      </c>
      <c r="I2622" s="139" t="s">
        <v>217</v>
      </c>
      <c r="J2622" s="139" t="s">
        <v>217</v>
      </c>
      <c r="K2622" s="139" t="s">
        <v>456</v>
      </c>
      <c r="L2622" s="140"/>
      <c r="M2622" s="150" t="s">
        <v>436</v>
      </c>
      <c r="N2622" s="141"/>
      <c r="O2622" s="139"/>
      <c r="P2622" s="141"/>
      <c r="Q2622" s="139"/>
    </row>
    <row r="2623" spans="1:17" x14ac:dyDescent="0.2">
      <c r="A2623" s="139">
        <v>200701</v>
      </c>
      <c r="B2623" s="139">
        <v>201002</v>
      </c>
      <c r="C2623" s="139">
        <v>398761</v>
      </c>
      <c r="D2623" s="139">
        <v>93</v>
      </c>
      <c r="E2623" s="139" t="s">
        <v>434</v>
      </c>
      <c r="F2623" s="139">
        <v>398761</v>
      </c>
      <c r="G2623" s="139">
        <v>93</v>
      </c>
      <c r="H2623" s="139">
        <v>0</v>
      </c>
      <c r="I2623" s="139" t="s">
        <v>217</v>
      </c>
      <c r="J2623" s="139" t="s">
        <v>217</v>
      </c>
      <c r="K2623" s="139" t="s">
        <v>456</v>
      </c>
      <c r="L2623" s="140"/>
      <c r="M2623" s="150" t="s">
        <v>436</v>
      </c>
      <c r="N2623" s="141"/>
      <c r="O2623" s="139"/>
      <c r="P2623" s="141"/>
      <c r="Q2623" s="139"/>
    </row>
    <row r="2624" spans="1:17" x14ac:dyDescent="0.2">
      <c r="A2624" s="139">
        <v>200701</v>
      </c>
      <c r="B2624" s="139">
        <v>201101</v>
      </c>
      <c r="C2624" s="139">
        <v>398761</v>
      </c>
      <c r="D2624" s="139">
        <v>93</v>
      </c>
      <c r="E2624" s="139" t="s">
        <v>434</v>
      </c>
      <c r="F2624" s="139">
        <v>398761</v>
      </c>
      <c r="G2624" s="139">
        <v>93</v>
      </c>
      <c r="H2624" s="139">
        <v>0</v>
      </c>
      <c r="I2624" s="139" t="s">
        <v>217</v>
      </c>
      <c r="J2624" s="139" t="s">
        <v>217</v>
      </c>
      <c r="K2624" s="139" t="s">
        <v>456</v>
      </c>
      <c r="L2624" s="140"/>
      <c r="M2624" s="150" t="s">
        <v>436</v>
      </c>
      <c r="N2624" s="141"/>
      <c r="O2624" s="139"/>
      <c r="P2624" s="141"/>
      <c r="Q2624" s="139"/>
    </row>
    <row r="2625" spans="1:17" x14ac:dyDescent="0.2">
      <c r="A2625" s="139">
        <v>200701</v>
      </c>
      <c r="B2625" s="139">
        <v>201102</v>
      </c>
      <c r="C2625" s="139">
        <v>398761</v>
      </c>
      <c r="D2625" s="139">
        <v>93</v>
      </c>
      <c r="E2625" s="139" t="s">
        <v>434</v>
      </c>
      <c r="F2625" s="139">
        <v>398761</v>
      </c>
      <c r="G2625" s="139">
        <v>93</v>
      </c>
      <c r="H2625" s="139">
        <v>0</v>
      </c>
      <c r="I2625" s="139" t="s">
        <v>217</v>
      </c>
      <c r="J2625" s="139" t="s">
        <v>217</v>
      </c>
      <c r="K2625" s="139" t="s">
        <v>456</v>
      </c>
      <c r="L2625" s="140"/>
      <c r="M2625" s="150" t="s">
        <v>436</v>
      </c>
      <c r="N2625" s="141"/>
      <c r="O2625" s="139"/>
      <c r="P2625" s="141"/>
      <c r="Q2625" s="139"/>
    </row>
    <row r="2626" spans="1:17" x14ac:dyDescent="0.2">
      <c r="A2626" s="139">
        <v>200701</v>
      </c>
      <c r="B2626" s="139">
        <v>201201</v>
      </c>
      <c r="C2626" s="139">
        <v>398761</v>
      </c>
      <c r="D2626" s="139">
        <v>93</v>
      </c>
      <c r="E2626" s="139" t="s">
        <v>434</v>
      </c>
      <c r="F2626" s="139">
        <v>398761</v>
      </c>
      <c r="G2626" s="139">
        <v>93</v>
      </c>
      <c r="H2626" s="139">
        <v>0</v>
      </c>
      <c r="I2626" s="139" t="s">
        <v>217</v>
      </c>
      <c r="J2626" s="139" t="s">
        <v>217</v>
      </c>
      <c r="K2626" s="139" t="s">
        <v>456</v>
      </c>
      <c r="L2626" s="140"/>
      <c r="M2626" s="150" t="s">
        <v>436</v>
      </c>
      <c r="N2626" s="141"/>
      <c r="O2626" s="139"/>
      <c r="P2626" s="141"/>
      <c r="Q2626" s="139"/>
    </row>
    <row r="2627" spans="1:17" x14ac:dyDescent="0.2">
      <c r="A2627" s="139">
        <v>200701</v>
      </c>
      <c r="B2627" s="139">
        <v>201202</v>
      </c>
      <c r="C2627" s="139">
        <v>398761</v>
      </c>
      <c r="D2627" s="139">
        <v>93</v>
      </c>
      <c r="E2627" s="139" t="s">
        <v>434</v>
      </c>
      <c r="F2627" s="139">
        <v>398761</v>
      </c>
      <c r="G2627" s="139">
        <v>93</v>
      </c>
      <c r="H2627" s="139">
        <v>0</v>
      </c>
      <c r="I2627" s="139" t="s">
        <v>217</v>
      </c>
      <c r="J2627" s="139" t="s">
        <v>217</v>
      </c>
      <c r="K2627" s="139" t="s">
        <v>456</v>
      </c>
      <c r="L2627" s="140"/>
      <c r="M2627" s="150" t="s">
        <v>436</v>
      </c>
      <c r="N2627" s="141"/>
      <c r="O2627" s="139"/>
      <c r="P2627" s="141"/>
      <c r="Q2627" s="139"/>
    </row>
    <row r="2628" spans="1:17" x14ac:dyDescent="0.2">
      <c r="A2628" s="139">
        <v>200701</v>
      </c>
      <c r="B2628" s="139">
        <v>201301</v>
      </c>
      <c r="C2628" s="139">
        <v>398761</v>
      </c>
      <c r="D2628" s="139">
        <v>93</v>
      </c>
      <c r="E2628" s="139" t="s">
        <v>434</v>
      </c>
      <c r="F2628" s="139">
        <v>398761</v>
      </c>
      <c r="G2628" s="139">
        <v>93</v>
      </c>
      <c r="H2628" s="139">
        <v>0</v>
      </c>
      <c r="I2628" s="139" t="s">
        <v>217</v>
      </c>
      <c r="J2628" s="139" t="s">
        <v>217</v>
      </c>
      <c r="K2628" s="139" t="s">
        <v>456</v>
      </c>
      <c r="L2628" s="140"/>
      <c r="M2628" s="150" t="s">
        <v>436</v>
      </c>
      <c r="N2628" s="141"/>
      <c r="O2628" s="139"/>
      <c r="P2628" s="141"/>
      <c r="Q2628" s="139"/>
    </row>
    <row r="2629" spans="1:17" x14ac:dyDescent="0.2">
      <c r="A2629" s="139">
        <v>200701</v>
      </c>
      <c r="B2629" s="139">
        <v>201302</v>
      </c>
      <c r="C2629" s="139">
        <v>398761</v>
      </c>
      <c r="D2629" s="139">
        <v>93</v>
      </c>
      <c r="E2629" s="139" t="s">
        <v>434</v>
      </c>
      <c r="F2629" s="139">
        <v>398761</v>
      </c>
      <c r="G2629" s="139">
        <v>93</v>
      </c>
      <c r="H2629" s="139">
        <v>0</v>
      </c>
      <c r="I2629" s="139" t="s">
        <v>217</v>
      </c>
      <c r="J2629" s="139" t="s">
        <v>217</v>
      </c>
      <c r="K2629" s="139" t="s">
        <v>456</v>
      </c>
      <c r="L2629" s="140"/>
      <c r="M2629" s="150" t="s">
        <v>436</v>
      </c>
      <c r="N2629" s="141"/>
      <c r="O2629" s="139"/>
      <c r="P2629" s="141"/>
      <c r="Q2629" s="139"/>
    </row>
    <row r="2630" spans="1:17" x14ac:dyDescent="0.2">
      <c r="A2630" s="139">
        <v>200701</v>
      </c>
      <c r="B2630" s="139">
        <v>201401</v>
      </c>
      <c r="C2630" s="139">
        <v>398761</v>
      </c>
      <c r="D2630" s="139">
        <v>93</v>
      </c>
      <c r="E2630" s="139" t="s">
        <v>434</v>
      </c>
      <c r="F2630" s="139">
        <v>398761</v>
      </c>
      <c r="G2630" s="139">
        <v>93</v>
      </c>
      <c r="H2630" s="139">
        <v>0</v>
      </c>
      <c r="I2630" s="139" t="s">
        <v>217</v>
      </c>
      <c r="J2630" s="139" t="s">
        <v>217</v>
      </c>
      <c r="K2630" s="139" t="s">
        <v>456</v>
      </c>
      <c r="L2630" s="140"/>
      <c r="M2630" s="150" t="s">
        <v>436</v>
      </c>
      <c r="N2630" s="141"/>
      <c r="O2630" s="139"/>
      <c r="P2630" s="141"/>
      <c r="Q2630" s="139"/>
    </row>
    <row r="2631" spans="1:17" x14ac:dyDescent="0.2">
      <c r="A2631" s="139">
        <v>200701</v>
      </c>
      <c r="B2631" s="139">
        <v>201402</v>
      </c>
      <c r="C2631" s="139">
        <v>398761</v>
      </c>
      <c r="D2631" s="139">
        <v>93</v>
      </c>
      <c r="E2631" s="139" t="s">
        <v>434</v>
      </c>
      <c r="F2631" s="139">
        <v>398761</v>
      </c>
      <c r="G2631" s="139">
        <v>93</v>
      </c>
      <c r="H2631" s="139">
        <v>0</v>
      </c>
      <c r="I2631" s="139" t="s">
        <v>217</v>
      </c>
      <c r="J2631" s="139" t="s">
        <v>217</v>
      </c>
      <c r="K2631" s="139" t="s">
        <v>456</v>
      </c>
      <c r="L2631" s="140"/>
      <c r="M2631" s="150" t="s">
        <v>436</v>
      </c>
      <c r="N2631" s="141"/>
      <c r="O2631" s="139"/>
      <c r="P2631" s="141"/>
      <c r="Q2631" s="139"/>
    </row>
    <row r="2632" spans="1:17" x14ac:dyDescent="0.2">
      <c r="A2632" s="139">
        <v>200701</v>
      </c>
      <c r="B2632" s="139">
        <v>201501</v>
      </c>
      <c r="C2632" s="139">
        <v>398761</v>
      </c>
      <c r="D2632" s="139">
        <v>93</v>
      </c>
      <c r="E2632" s="139" t="s">
        <v>434</v>
      </c>
      <c r="F2632" s="139">
        <v>398761</v>
      </c>
      <c r="G2632" s="139">
        <v>93</v>
      </c>
      <c r="H2632" s="139">
        <v>0</v>
      </c>
      <c r="I2632" s="139" t="s">
        <v>217</v>
      </c>
      <c r="J2632" s="139" t="s">
        <v>217</v>
      </c>
      <c r="K2632" s="139" t="s">
        <v>456</v>
      </c>
      <c r="L2632" s="140"/>
      <c r="M2632" s="150" t="s">
        <v>436</v>
      </c>
      <c r="N2632" s="141"/>
      <c r="O2632" s="139"/>
      <c r="P2632" s="141"/>
      <c r="Q2632" s="139"/>
    </row>
    <row r="2633" spans="1:17" x14ac:dyDescent="0.2">
      <c r="A2633" s="139">
        <v>200701</v>
      </c>
      <c r="B2633" s="139">
        <v>201502</v>
      </c>
      <c r="C2633" s="139">
        <v>398761</v>
      </c>
      <c r="D2633" s="139">
        <v>93</v>
      </c>
      <c r="E2633" s="139" t="s">
        <v>434</v>
      </c>
      <c r="F2633" s="139">
        <v>398761</v>
      </c>
      <c r="G2633" s="139">
        <v>93</v>
      </c>
      <c r="H2633" s="139">
        <v>0</v>
      </c>
      <c r="I2633" s="139" t="s">
        <v>217</v>
      </c>
      <c r="J2633" s="139" t="s">
        <v>217</v>
      </c>
      <c r="K2633" s="139" t="s">
        <v>456</v>
      </c>
      <c r="L2633" s="140"/>
      <c r="M2633" s="150" t="s">
        <v>436</v>
      </c>
      <c r="N2633" s="141"/>
      <c r="O2633" s="139"/>
      <c r="P2633" s="141"/>
      <c r="Q2633" s="139"/>
    </row>
    <row r="2634" spans="1:17" x14ac:dyDescent="0.2">
      <c r="A2634" s="139">
        <v>200701</v>
      </c>
      <c r="B2634" s="139">
        <v>201601</v>
      </c>
      <c r="C2634" s="139">
        <v>398761</v>
      </c>
      <c r="D2634" s="139">
        <v>93</v>
      </c>
      <c r="E2634" s="139" t="s">
        <v>434</v>
      </c>
      <c r="F2634" s="139">
        <v>398761</v>
      </c>
      <c r="G2634" s="139">
        <v>93</v>
      </c>
      <c r="H2634" s="139">
        <v>0</v>
      </c>
      <c r="I2634" s="139" t="s">
        <v>217</v>
      </c>
      <c r="J2634" s="139" t="s">
        <v>217</v>
      </c>
      <c r="K2634" s="139" t="s">
        <v>456</v>
      </c>
      <c r="L2634" s="140"/>
      <c r="M2634" s="150" t="s">
        <v>436</v>
      </c>
      <c r="N2634" s="141"/>
      <c r="O2634" s="139"/>
      <c r="P2634" s="141"/>
      <c r="Q2634" s="139"/>
    </row>
    <row r="2635" spans="1:17" x14ac:dyDescent="0.2">
      <c r="A2635" s="139">
        <v>200701</v>
      </c>
      <c r="B2635" s="139">
        <v>201602</v>
      </c>
      <c r="C2635" s="139">
        <v>398761</v>
      </c>
      <c r="D2635" s="139">
        <v>93</v>
      </c>
      <c r="E2635" s="139" t="s">
        <v>434</v>
      </c>
      <c r="F2635" s="139">
        <v>398761</v>
      </c>
      <c r="G2635" s="139">
        <v>93</v>
      </c>
      <c r="H2635" s="139">
        <v>0</v>
      </c>
      <c r="I2635" s="139" t="s">
        <v>217</v>
      </c>
      <c r="J2635" s="139" t="s">
        <v>217</v>
      </c>
      <c r="K2635" s="139" t="s">
        <v>456</v>
      </c>
      <c r="L2635" s="140"/>
      <c r="M2635" s="150" t="s">
        <v>436</v>
      </c>
      <c r="N2635" s="141"/>
      <c r="O2635" s="139"/>
      <c r="P2635" s="141"/>
      <c r="Q2635" s="139"/>
    </row>
    <row r="2636" spans="1:17" x14ac:dyDescent="0.2">
      <c r="A2636" s="139">
        <v>200701</v>
      </c>
      <c r="B2636" s="139">
        <v>201701</v>
      </c>
      <c r="C2636" s="139">
        <v>398761</v>
      </c>
      <c r="D2636" s="139">
        <v>93</v>
      </c>
      <c r="E2636" s="139" t="s">
        <v>434</v>
      </c>
      <c r="F2636" s="139">
        <v>398761</v>
      </c>
      <c r="G2636" s="139">
        <v>93</v>
      </c>
      <c r="H2636" s="139">
        <v>0</v>
      </c>
      <c r="I2636" s="139" t="s">
        <v>217</v>
      </c>
      <c r="J2636" s="139" t="s">
        <v>217</v>
      </c>
      <c r="K2636" s="139" t="s">
        <v>456</v>
      </c>
      <c r="L2636" s="140"/>
      <c r="M2636" s="150" t="s">
        <v>436</v>
      </c>
      <c r="N2636" s="141"/>
      <c r="O2636" s="139"/>
      <c r="P2636" s="141"/>
      <c r="Q2636" s="139"/>
    </row>
    <row r="2637" spans="1:17" x14ac:dyDescent="0.2">
      <c r="A2637" s="139">
        <v>200701</v>
      </c>
      <c r="B2637" s="139">
        <v>201702</v>
      </c>
      <c r="C2637" s="139">
        <v>398761</v>
      </c>
      <c r="D2637" s="139">
        <v>93</v>
      </c>
      <c r="E2637" s="139" t="s">
        <v>434</v>
      </c>
      <c r="F2637" s="139">
        <v>398761</v>
      </c>
      <c r="G2637" s="139">
        <v>93</v>
      </c>
      <c r="H2637" s="139">
        <v>0</v>
      </c>
      <c r="I2637" s="139" t="s">
        <v>217</v>
      </c>
      <c r="J2637" s="139" t="s">
        <v>217</v>
      </c>
      <c r="K2637" s="139" t="s">
        <v>456</v>
      </c>
      <c r="L2637" s="140"/>
      <c r="M2637" s="150" t="s">
        <v>436</v>
      </c>
      <c r="N2637" s="141"/>
      <c r="O2637" s="139"/>
      <c r="P2637" s="141"/>
      <c r="Q2637" s="139"/>
    </row>
    <row r="2638" spans="1:17" x14ac:dyDescent="0.2">
      <c r="A2638" s="139">
        <v>200701</v>
      </c>
      <c r="B2638" s="139">
        <v>201801</v>
      </c>
      <c r="C2638" s="139">
        <v>398761</v>
      </c>
      <c r="D2638" s="139">
        <v>93</v>
      </c>
      <c r="E2638" s="139" t="s">
        <v>434</v>
      </c>
      <c r="F2638" s="139">
        <v>398761</v>
      </c>
      <c r="G2638" s="139">
        <v>93</v>
      </c>
      <c r="H2638" s="139">
        <v>0</v>
      </c>
      <c r="I2638" s="139" t="s">
        <v>217</v>
      </c>
      <c r="J2638" s="139" t="s">
        <v>217</v>
      </c>
      <c r="K2638" s="139" t="s">
        <v>456</v>
      </c>
      <c r="L2638" s="140"/>
      <c r="M2638" s="150" t="s">
        <v>436</v>
      </c>
      <c r="N2638" s="141"/>
      <c r="O2638" s="139"/>
      <c r="P2638" s="141"/>
      <c r="Q2638" s="139"/>
    </row>
    <row r="2639" spans="1:17" x14ac:dyDescent="0.2">
      <c r="A2639" s="139">
        <v>200701</v>
      </c>
      <c r="B2639" s="139">
        <v>201802</v>
      </c>
      <c r="C2639" s="139">
        <v>398761</v>
      </c>
      <c r="D2639" s="139">
        <v>93</v>
      </c>
      <c r="E2639" s="139" t="s">
        <v>434</v>
      </c>
      <c r="F2639" s="139">
        <v>398761</v>
      </c>
      <c r="G2639" s="139">
        <v>93</v>
      </c>
      <c r="H2639" s="139">
        <v>0</v>
      </c>
      <c r="I2639" s="139" t="s">
        <v>217</v>
      </c>
      <c r="J2639" s="139" t="s">
        <v>217</v>
      </c>
      <c r="K2639" s="139" t="s">
        <v>456</v>
      </c>
      <c r="L2639" s="140"/>
      <c r="M2639" s="150" t="s">
        <v>436</v>
      </c>
      <c r="N2639" s="141"/>
      <c r="O2639" s="139"/>
      <c r="P2639" s="141"/>
      <c r="Q2639" s="139"/>
    </row>
    <row r="2640" spans="1:17" x14ac:dyDescent="0.2">
      <c r="A2640" s="139">
        <v>200701</v>
      </c>
      <c r="B2640" s="139">
        <v>201901</v>
      </c>
      <c r="C2640" s="139">
        <v>398761</v>
      </c>
      <c r="D2640" s="139">
        <v>93</v>
      </c>
      <c r="E2640" s="139" t="s">
        <v>434</v>
      </c>
      <c r="F2640" s="139">
        <v>398761</v>
      </c>
      <c r="G2640" s="139">
        <v>93</v>
      </c>
      <c r="H2640" s="139">
        <v>0</v>
      </c>
      <c r="I2640" s="139" t="s">
        <v>217</v>
      </c>
      <c r="J2640" s="139" t="s">
        <v>217</v>
      </c>
      <c r="K2640" s="139" t="s">
        <v>456</v>
      </c>
      <c r="L2640" s="140"/>
      <c r="M2640" s="150" t="s">
        <v>436</v>
      </c>
      <c r="N2640" s="141"/>
      <c r="O2640" s="139"/>
      <c r="P2640" s="141"/>
      <c r="Q2640" s="139"/>
    </row>
    <row r="2641" spans="1:17" x14ac:dyDescent="0.2">
      <c r="A2641" s="139">
        <v>200701</v>
      </c>
      <c r="B2641" s="139">
        <v>201902</v>
      </c>
      <c r="C2641" s="139">
        <v>398761</v>
      </c>
      <c r="D2641" s="139">
        <v>93</v>
      </c>
      <c r="E2641" s="139" t="s">
        <v>434</v>
      </c>
      <c r="F2641" s="139">
        <v>398761</v>
      </c>
      <c r="G2641" s="139">
        <v>93</v>
      </c>
      <c r="H2641" s="139">
        <v>0</v>
      </c>
      <c r="I2641" s="139" t="s">
        <v>217</v>
      </c>
      <c r="J2641" s="139" t="s">
        <v>217</v>
      </c>
      <c r="K2641" s="139" t="s">
        <v>456</v>
      </c>
      <c r="L2641" s="140"/>
      <c r="M2641" s="150" t="s">
        <v>436</v>
      </c>
      <c r="N2641" s="141"/>
      <c r="O2641" s="139"/>
      <c r="P2641" s="141"/>
      <c r="Q2641" s="139"/>
    </row>
    <row r="2642" spans="1:17" x14ac:dyDescent="0.2">
      <c r="A2642" s="139">
        <v>200701</v>
      </c>
      <c r="B2642" s="139">
        <v>202001</v>
      </c>
      <c r="C2642" s="139">
        <v>398761</v>
      </c>
      <c r="D2642" s="139">
        <v>93</v>
      </c>
      <c r="E2642" s="139" t="s">
        <v>434</v>
      </c>
      <c r="F2642" s="139">
        <v>398761</v>
      </c>
      <c r="G2642" s="139">
        <v>93</v>
      </c>
      <c r="H2642" s="139">
        <v>0</v>
      </c>
      <c r="I2642" s="139" t="s">
        <v>217</v>
      </c>
      <c r="J2642" s="139" t="s">
        <v>217</v>
      </c>
      <c r="K2642" s="139" t="s">
        <v>456</v>
      </c>
      <c r="L2642" s="140"/>
      <c r="M2642" s="150" t="s">
        <v>436</v>
      </c>
      <c r="N2642" s="141"/>
      <c r="O2642" s="139"/>
      <c r="P2642" s="141"/>
      <c r="Q2642" s="139"/>
    </row>
    <row r="2643" spans="1:17" x14ac:dyDescent="0.2">
      <c r="A2643" s="139">
        <v>200701</v>
      </c>
      <c r="B2643" s="139">
        <v>202002</v>
      </c>
      <c r="C2643" s="139">
        <v>398761</v>
      </c>
      <c r="D2643" s="139">
        <v>93</v>
      </c>
      <c r="E2643" s="139" t="s">
        <v>434</v>
      </c>
      <c r="F2643" s="139">
        <v>398761</v>
      </c>
      <c r="G2643" s="139">
        <v>93</v>
      </c>
      <c r="H2643" s="139">
        <v>0</v>
      </c>
      <c r="I2643" s="139" t="s">
        <v>217</v>
      </c>
      <c r="J2643" s="139" t="s">
        <v>217</v>
      </c>
      <c r="K2643" s="139" t="s">
        <v>456</v>
      </c>
      <c r="L2643" s="140"/>
      <c r="M2643" s="150" t="s">
        <v>436</v>
      </c>
      <c r="N2643" s="141"/>
      <c r="O2643" s="139"/>
      <c r="P2643" s="141"/>
      <c r="Q2643" s="139"/>
    </row>
    <row r="2644" spans="1:17" x14ac:dyDescent="0.2">
      <c r="A2644" s="139">
        <v>200701</v>
      </c>
      <c r="B2644" s="139">
        <v>202101</v>
      </c>
      <c r="C2644" s="139">
        <v>398761</v>
      </c>
      <c r="D2644" s="139">
        <v>93</v>
      </c>
      <c r="E2644" s="139" t="s">
        <v>434</v>
      </c>
      <c r="F2644" s="139">
        <v>398761</v>
      </c>
      <c r="G2644" s="139">
        <v>93</v>
      </c>
      <c r="H2644" s="139">
        <v>0</v>
      </c>
      <c r="I2644" s="139" t="s">
        <v>217</v>
      </c>
      <c r="J2644" s="139" t="s">
        <v>217</v>
      </c>
      <c r="K2644" s="139" t="s">
        <v>456</v>
      </c>
      <c r="L2644" s="140"/>
      <c r="M2644" s="150" t="s">
        <v>436</v>
      </c>
      <c r="N2644" s="141"/>
      <c r="O2644" s="139"/>
      <c r="P2644" s="141"/>
      <c r="Q2644" s="139"/>
    </row>
    <row r="2645" spans="1:17" x14ac:dyDescent="0.2">
      <c r="A2645" s="139">
        <v>200701</v>
      </c>
      <c r="B2645" s="139">
        <v>202102</v>
      </c>
      <c r="C2645" s="139">
        <v>398761</v>
      </c>
      <c r="D2645" s="139">
        <v>93</v>
      </c>
      <c r="E2645" s="139" t="s">
        <v>434</v>
      </c>
      <c r="F2645" s="139">
        <v>398761</v>
      </c>
      <c r="G2645" s="139">
        <v>93</v>
      </c>
      <c r="H2645" s="139">
        <v>0</v>
      </c>
      <c r="I2645" s="139" t="s">
        <v>217</v>
      </c>
      <c r="J2645" s="139" t="s">
        <v>217</v>
      </c>
      <c r="K2645" s="139" t="s">
        <v>456</v>
      </c>
      <c r="L2645" s="140"/>
      <c r="M2645" s="150" t="s">
        <v>436</v>
      </c>
      <c r="N2645" s="141"/>
      <c r="O2645" s="139"/>
      <c r="P2645" s="141"/>
      <c r="Q2645" s="139"/>
    </row>
    <row r="2646" spans="1:17" x14ac:dyDescent="0.2">
      <c r="A2646" s="139">
        <v>200701</v>
      </c>
      <c r="B2646" s="139">
        <v>202201</v>
      </c>
      <c r="C2646" s="139">
        <v>398761</v>
      </c>
      <c r="D2646" s="139">
        <v>93</v>
      </c>
      <c r="E2646" s="139" t="s">
        <v>434</v>
      </c>
      <c r="F2646" s="139">
        <v>398761</v>
      </c>
      <c r="G2646" s="139">
        <v>93</v>
      </c>
      <c r="H2646" s="139">
        <v>0</v>
      </c>
      <c r="I2646" s="139" t="s">
        <v>217</v>
      </c>
      <c r="J2646" s="139" t="s">
        <v>217</v>
      </c>
      <c r="K2646" s="139" t="s">
        <v>456</v>
      </c>
      <c r="L2646" s="140"/>
      <c r="M2646" s="150" t="s">
        <v>436</v>
      </c>
      <c r="N2646" s="141"/>
      <c r="O2646" s="139"/>
      <c r="P2646" s="141"/>
      <c r="Q2646" s="139"/>
    </row>
    <row r="2647" spans="1:17" x14ac:dyDescent="0.2">
      <c r="A2647" s="139">
        <v>200701</v>
      </c>
      <c r="B2647" s="139">
        <v>202202</v>
      </c>
      <c r="C2647" s="139">
        <v>398761</v>
      </c>
      <c r="D2647" s="139">
        <v>93</v>
      </c>
      <c r="E2647" s="139" t="s">
        <v>434</v>
      </c>
      <c r="F2647" s="139">
        <v>398761</v>
      </c>
      <c r="G2647" s="139">
        <v>93</v>
      </c>
      <c r="H2647" s="139">
        <v>0</v>
      </c>
      <c r="I2647" s="139" t="s">
        <v>217</v>
      </c>
      <c r="J2647" s="139" t="s">
        <v>217</v>
      </c>
      <c r="K2647" s="139" t="s">
        <v>456</v>
      </c>
      <c r="L2647" s="140"/>
      <c r="M2647" s="150" t="s">
        <v>436</v>
      </c>
      <c r="N2647" s="141"/>
      <c r="O2647" s="139"/>
      <c r="P2647" s="141"/>
      <c r="Q2647" s="139"/>
    </row>
    <row r="2648" spans="1:17" x14ac:dyDescent="0.2">
      <c r="A2648" s="139">
        <v>200701</v>
      </c>
      <c r="B2648" s="139">
        <v>202301</v>
      </c>
      <c r="C2648" s="139">
        <v>398761</v>
      </c>
      <c r="D2648" s="139">
        <v>93</v>
      </c>
      <c r="E2648" s="139" t="s">
        <v>434</v>
      </c>
      <c r="F2648" s="139">
        <v>398761</v>
      </c>
      <c r="G2648" s="139">
        <v>93</v>
      </c>
      <c r="H2648" s="139">
        <v>0</v>
      </c>
      <c r="I2648" s="139" t="s">
        <v>217</v>
      </c>
      <c r="J2648" s="139" t="s">
        <v>217</v>
      </c>
      <c r="K2648" s="139" t="s">
        <v>456</v>
      </c>
      <c r="L2648" s="140"/>
      <c r="M2648" s="150" t="s">
        <v>436</v>
      </c>
      <c r="N2648" s="141"/>
      <c r="O2648" s="139"/>
      <c r="P2648" s="141"/>
      <c r="Q2648" s="139"/>
    </row>
    <row r="2649" spans="1:17" x14ac:dyDescent="0.2">
      <c r="A2649" s="139">
        <v>200701</v>
      </c>
      <c r="B2649" s="139">
        <v>202302</v>
      </c>
      <c r="C2649" s="139">
        <v>398761</v>
      </c>
      <c r="D2649" s="139">
        <v>93</v>
      </c>
      <c r="E2649" s="139" t="s">
        <v>434</v>
      </c>
      <c r="F2649" s="139">
        <v>398761</v>
      </c>
      <c r="G2649" s="139">
        <v>93</v>
      </c>
      <c r="H2649" s="139">
        <v>0</v>
      </c>
      <c r="I2649" s="139" t="s">
        <v>217</v>
      </c>
      <c r="J2649" s="139" t="s">
        <v>217</v>
      </c>
      <c r="K2649" s="139" t="s">
        <v>456</v>
      </c>
      <c r="L2649" s="140"/>
      <c r="M2649" s="150" t="s">
        <v>436</v>
      </c>
      <c r="N2649" s="141"/>
      <c r="O2649" s="139"/>
      <c r="P2649" s="141"/>
      <c r="Q2649" s="139"/>
    </row>
    <row r="2650" spans="1:17" x14ac:dyDescent="0.2">
      <c r="A2650" s="139">
        <v>200701</v>
      </c>
      <c r="B2650" s="139">
        <v>202401</v>
      </c>
      <c r="C2650" s="139">
        <v>398761</v>
      </c>
      <c r="D2650" s="139">
        <v>93</v>
      </c>
      <c r="E2650" s="139" t="s">
        <v>434</v>
      </c>
      <c r="F2650" s="139">
        <v>398761</v>
      </c>
      <c r="G2650" s="139">
        <v>93</v>
      </c>
      <c r="H2650" s="139">
        <v>0</v>
      </c>
      <c r="I2650" s="139" t="s">
        <v>217</v>
      </c>
      <c r="J2650" s="139" t="s">
        <v>217</v>
      </c>
      <c r="K2650" s="139" t="s">
        <v>456</v>
      </c>
      <c r="L2650" s="140"/>
      <c r="M2650" s="150" t="s">
        <v>436</v>
      </c>
      <c r="N2650" s="141"/>
      <c r="O2650" s="139"/>
      <c r="P2650" s="141"/>
      <c r="Q2650" s="139"/>
    </row>
    <row r="2651" spans="1:17" x14ac:dyDescent="0.2">
      <c r="A2651" s="139">
        <v>200701</v>
      </c>
      <c r="B2651" s="139">
        <v>202402</v>
      </c>
      <c r="C2651" s="139">
        <v>398761</v>
      </c>
      <c r="D2651" s="139">
        <v>93</v>
      </c>
      <c r="E2651" s="139" t="s">
        <v>434</v>
      </c>
      <c r="F2651" s="139">
        <v>398761</v>
      </c>
      <c r="G2651" s="139">
        <v>93</v>
      </c>
      <c r="H2651" s="139">
        <v>0</v>
      </c>
      <c r="I2651" s="139" t="s">
        <v>217</v>
      </c>
      <c r="J2651" s="139" t="s">
        <v>217</v>
      </c>
      <c r="K2651" s="139" t="s">
        <v>456</v>
      </c>
      <c r="L2651" s="140"/>
      <c r="M2651" s="150" t="s">
        <v>436</v>
      </c>
      <c r="N2651" s="141"/>
      <c r="O2651" s="139"/>
      <c r="P2651" s="141"/>
      <c r="Q2651" s="139"/>
    </row>
    <row r="2652" spans="1:17" x14ac:dyDescent="0.2">
      <c r="A2652" s="139">
        <v>200702</v>
      </c>
      <c r="B2652" s="139">
        <v>200702</v>
      </c>
      <c r="C2652" s="139">
        <v>252238</v>
      </c>
      <c r="D2652" s="139">
        <v>50</v>
      </c>
      <c r="E2652" s="139">
        <v>78</v>
      </c>
      <c r="F2652" s="139">
        <v>652619</v>
      </c>
      <c r="G2652" s="139">
        <v>128</v>
      </c>
      <c r="H2652" s="139">
        <v>0</v>
      </c>
      <c r="I2652" s="139" t="s">
        <v>217</v>
      </c>
      <c r="J2652" s="139" t="s">
        <v>217</v>
      </c>
      <c r="K2652" s="139" t="s">
        <v>456</v>
      </c>
      <c r="L2652" s="140"/>
      <c r="M2652" s="150" t="s">
        <v>436</v>
      </c>
      <c r="N2652" s="141"/>
      <c r="O2652" s="139"/>
      <c r="P2652" s="141"/>
      <c r="Q2652" s="139"/>
    </row>
    <row r="2653" spans="1:17" x14ac:dyDescent="0.2">
      <c r="A2653" s="139">
        <v>200702</v>
      </c>
      <c r="B2653" s="139">
        <v>200801</v>
      </c>
      <c r="C2653" s="139">
        <v>555830</v>
      </c>
      <c r="D2653" s="139">
        <v>115</v>
      </c>
      <c r="E2653" s="139">
        <v>21</v>
      </c>
      <c r="F2653" s="139">
        <v>692618</v>
      </c>
      <c r="G2653" s="139">
        <v>136</v>
      </c>
      <c r="H2653" s="139">
        <v>0</v>
      </c>
      <c r="I2653" s="139" t="s">
        <v>217</v>
      </c>
      <c r="J2653" s="139" t="s">
        <v>217</v>
      </c>
      <c r="K2653" s="139" t="s">
        <v>456</v>
      </c>
      <c r="L2653" s="140"/>
      <c r="M2653" s="150" t="s">
        <v>436</v>
      </c>
      <c r="N2653" s="141"/>
      <c r="O2653" s="139"/>
      <c r="P2653" s="141"/>
      <c r="Q2653" s="139"/>
    </row>
    <row r="2654" spans="1:17" x14ac:dyDescent="0.2">
      <c r="A2654" s="139">
        <v>200702</v>
      </c>
      <c r="B2654" s="139">
        <v>200802</v>
      </c>
      <c r="C2654" s="139">
        <v>594145</v>
      </c>
      <c r="D2654" s="139">
        <v>121</v>
      </c>
      <c r="E2654" s="139">
        <v>5</v>
      </c>
      <c r="F2654" s="139">
        <v>661082</v>
      </c>
      <c r="G2654" s="139">
        <v>126</v>
      </c>
      <c r="H2654" s="139">
        <v>0</v>
      </c>
      <c r="I2654" s="139" t="s">
        <v>217</v>
      </c>
      <c r="J2654" s="139" t="s">
        <v>217</v>
      </c>
      <c r="K2654" s="139" t="s">
        <v>456</v>
      </c>
      <c r="L2654" s="140"/>
      <c r="M2654" s="150" t="s">
        <v>436</v>
      </c>
      <c r="N2654" s="141"/>
      <c r="O2654" s="139"/>
      <c r="P2654" s="141"/>
      <c r="Q2654" s="139"/>
    </row>
    <row r="2655" spans="1:17" x14ac:dyDescent="0.2">
      <c r="A2655" s="139">
        <v>200702</v>
      </c>
      <c r="B2655" s="139">
        <v>200901</v>
      </c>
      <c r="C2655" s="139">
        <v>614363</v>
      </c>
      <c r="D2655" s="139">
        <v>126</v>
      </c>
      <c r="E2655" s="139">
        <v>2</v>
      </c>
      <c r="F2655" s="139">
        <v>657603</v>
      </c>
      <c r="G2655" s="139">
        <v>128</v>
      </c>
      <c r="H2655" s="139">
        <v>0</v>
      </c>
      <c r="I2655" s="139" t="s">
        <v>217</v>
      </c>
      <c r="J2655" s="139" t="s">
        <v>217</v>
      </c>
      <c r="K2655" s="139" t="s">
        <v>456</v>
      </c>
      <c r="L2655" s="140"/>
      <c r="M2655" s="150" t="s">
        <v>436</v>
      </c>
      <c r="N2655" s="141"/>
      <c r="O2655" s="139"/>
      <c r="P2655" s="141"/>
      <c r="Q2655" s="139"/>
    </row>
    <row r="2656" spans="1:17" x14ac:dyDescent="0.2">
      <c r="A2656" s="139">
        <v>200702</v>
      </c>
      <c r="B2656" s="139">
        <v>200902</v>
      </c>
      <c r="C2656" s="139">
        <v>641148</v>
      </c>
      <c r="D2656" s="139">
        <v>130</v>
      </c>
      <c r="E2656" s="139">
        <v>1</v>
      </c>
      <c r="F2656" s="139">
        <v>673668</v>
      </c>
      <c r="G2656" s="139">
        <v>131</v>
      </c>
      <c r="H2656" s="139">
        <v>0</v>
      </c>
      <c r="I2656" s="139" t="s">
        <v>217</v>
      </c>
      <c r="J2656" s="139" t="s">
        <v>217</v>
      </c>
      <c r="K2656" s="139" t="s">
        <v>456</v>
      </c>
      <c r="L2656" s="140"/>
      <c r="M2656" s="150" t="s">
        <v>436</v>
      </c>
      <c r="N2656" s="141"/>
      <c r="O2656" s="139"/>
      <c r="P2656" s="141"/>
      <c r="Q2656" s="139"/>
    </row>
    <row r="2657" spans="1:17" x14ac:dyDescent="0.2">
      <c r="A2657" s="139">
        <v>200702</v>
      </c>
      <c r="B2657" s="139">
        <v>201001</v>
      </c>
      <c r="C2657" s="139">
        <v>641148</v>
      </c>
      <c r="D2657" s="139">
        <v>130</v>
      </c>
      <c r="E2657" s="139" t="s">
        <v>434</v>
      </c>
      <c r="F2657" s="139">
        <v>641148</v>
      </c>
      <c r="G2657" s="139">
        <v>130</v>
      </c>
      <c r="H2657" s="139">
        <v>0</v>
      </c>
      <c r="I2657" s="139" t="s">
        <v>217</v>
      </c>
      <c r="J2657" s="139" t="s">
        <v>217</v>
      </c>
      <c r="K2657" s="139" t="s">
        <v>456</v>
      </c>
      <c r="L2657" s="140"/>
      <c r="M2657" s="150" t="s">
        <v>436</v>
      </c>
      <c r="N2657" s="141"/>
      <c r="O2657" s="139"/>
      <c r="P2657" s="141"/>
      <c r="Q2657" s="139"/>
    </row>
    <row r="2658" spans="1:17" x14ac:dyDescent="0.2">
      <c r="A2658" s="139">
        <v>200702</v>
      </c>
      <c r="B2658" s="139">
        <v>201002</v>
      </c>
      <c r="C2658" s="139">
        <v>641148</v>
      </c>
      <c r="D2658" s="139">
        <v>130</v>
      </c>
      <c r="E2658" s="139" t="s">
        <v>434</v>
      </c>
      <c r="F2658" s="139">
        <v>641148</v>
      </c>
      <c r="G2658" s="139">
        <v>130</v>
      </c>
      <c r="H2658" s="139">
        <v>0</v>
      </c>
      <c r="I2658" s="139" t="s">
        <v>217</v>
      </c>
      <c r="J2658" s="139" t="s">
        <v>217</v>
      </c>
      <c r="K2658" s="139" t="s">
        <v>456</v>
      </c>
      <c r="L2658" s="140"/>
      <c r="M2658" s="150" t="s">
        <v>436</v>
      </c>
      <c r="N2658" s="141"/>
      <c r="O2658" s="139"/>
      <c r="P2658" s="141"/>
      <c r="Q2658" s="139"/>
    </row>
    <row r="2659" spans="1:17" x14ac:dyDescent="0.2">
      <c r="A2659" s="139">
        <v>200702</v>
      </c>
      <c r="B2659" s="139">
        <v>201101</v>
      </c>
      <c r="C2659" s="139">
        <v>641148</v>
      </c>
      <c r="D2659" s="139">
        <v>130</v>
      </c>
      <c r="E2659" s="139" t="s">
        <v>434</v>
      </c>
      <c r="F2659" s="139">
        <v>641148</v>
      </c>
      <c r="G2659" s="139">
        <v>130</v>
      </c>
      <c r="H2659" s="139">
        <v>0</v>
      </c>
      <c r="I2659" s="139" t="s">
        <v>217</v>
      </c>
      <c r="J2659" s="139" t="s">
        <v>217</v>
      </c>
      <c r="K2659" s="139" t="s">
        <v>456</v>
      </c>
      <c r="L2659" s="140"/>
      <c r="M2659" s="150" t="s">
        <v>436</v>
      </c>
      <c r="N2659" s="141"/>
      <c r="O2659" s="139"/>
      <c r="P2659" s="141"/>
      <c r="Q2659" s="139"/>
    </row>
    <row r="2660" spans="1:17" x14ac:dyDescent="0.2">
      <c r="A2660" s="139">
        <v>200702</v>
      </c>
      <c r="B2660" s="139">
        <v>201102</v>
      </c>
      <c r="C2660" s="139">
        <v>641148</v>
      </c>
      <c r="D2660" s="139">
        <v>130</v>
      </c>
      <c r="E2660" s="139" t="s">
        <v>434</v>
      </c>
      <c r="F2660" s="139">
        <v>641148</v>
      </c>
      <c r="G2660" s="139">
        <v>130</v>
      </c>
      <c r="H2660" s="139">
        <v>0</v>
      </c>
      <c r="I2660" s="139" t="s">
        <v>217</v>
      </c>
      <c r="J2660" s="139" t="s">
        <v>217</v>
      </c>
      <c r="K2660" s="139" t="s">
        <v>456</v>
      </c>
      <c r="L2660" s="140"/>
      <c r="M2660" s="150" t="s">
        <v>436</v>
      </c>
      <c r="N2660" s="141"/>
      <c r="O2660" s="139"/>
      <c r="P2660" s="141"/>
      <c r="Q2660" s="139"/>
    </row>
    <row r="2661" spans="1:17" x14ac:dyDescent="0.2">
      <c r="A2661" s="139">
        <v>200702</v>
      </c>
      <c r="B2661" s="139">
        <v>201201</v>
      </c>
      <c r="C2661" s="139">
        <v>641148</v>
      </c>
      <c r="D2661" s="139">
        <v>130</v>
      </c>
      <c r="E2661" s="139" t="s">
        <v>434</v>
      </c>
      <c r="F2661" s="139">
        <v>641148</v>
      </c>
      <c r="G2661" s="139">
        <v>130</v>
      </c>
      <c r="H2661" s="139">
        <v>0</v>
      </c>
      <c r="I2661" s="139" t="s">
        <v>217</v>
      </c>
      <c r="J2661" s="139" t="s">
        <v>217</v>
      </c>
      <c r="K2661" s="139" t="s">
        <v>456</v>
      </c>
      <c r="L2661" s="140"/>
      <c r="M2661" s="150" t="s">
        <v>436</v>
      </c>
      <c r="N2661" s="141"/>
      <c r="O2661" s="139"/>
      <c r="P2661" s="141"/>
      <c r="Q2661" s="139"/>
    </row>
    <row r="2662" spans="1:17" x14ac:dyDescent="0.2">
      <c r="A2662" s="139">
        <v>200702</v>
      </c>
      <c r="B2662" s="139">
        <v>201202</v>
      </c>
      <c r="C2662" s="139">
        <v>641148</v>
      </c>
      <c r="D2662" s="139">
        <v>130</v>
      </c>
      <c r="E2662" s="139" t="s">
        <v>434</v>
      </c>
      <c r="F2662" s="139">
        <v>641148</v>
      </c>
      <c r="G2662" s="139">
        <v>130</v>
      </c>
      <c r="H2662" s="139">
        <v>0</v>
      </c>
      <c r="I2662" s="139" t="s">
        <v>217</v>
      </c>
      <c r="J2662" s="139" t="s">
        <v>217</v>
      </c>
      <c r="K2662" s="139" t="s">
        <v>456</v>
      </c>
      <c r="L2662" s="140"/>
      <c r="M2662" s="150" t="s">
        <v>436</v>
      </c>
      <c r="N2662" s="141"/>
      <c r="O2662" s="139"/>
      <c r="P2662" s="141"/>
      <c r="Q2662" s="139"/>
    </row>
    <row r="2663" spans="1:17" x14ac:dyDescent="0.2">
      <c r="A2663" s="139">
        <v>200702</v>
      </c>
      <c r="B2663" s="139">
        <v>201301</v>
      </c>
      <c r="C2663" s="139">
        <v>641148</v>
      </c>
      <c r="D2663" s="139">
        <v>130</v>
      </c>
      <c r="E2663" s="139" t="s">
        <v>434</v>
      </c>
      <c r="F2663" s="139">
        <v>641148</v>
      </c>
      <c r="G2663" s="139">
        <v>130</v>
      </c>
      <c r="H2663" s="139">
        <v>0</v>
      </c>
      <c r="I2663" s="139" t="s">
        <v>217</v>
      </c>
      <c r="J2663" s="139" t="s">
        <v>217</v>
      </c>
      <c r="K2663" s="139" t="s">
        <v>456</v>
      </c>
      <c r="L2663" s="140"/>
      <c r="M2663" s="150" t="s">
        <v>436</v>
      </c>
      <c r="N2663" s="141"/>
      <c r="O2663" s="139"/>
      <c r="P2663" s="141"/>
      <c r="Q2663" s="139"/>
    </row>
    <row r="2664" spans="1:17" x14ac:dyDescent="0.2">
      <c r="A2664" s="139">
        <v>200702</v>
      </c>
      <c r="B2664" s="139">
        <v>201302</v>
      </c>
      <c r="C2664" s="139">
        <v>641148</v>
      </c>
      <c r="D2664" s="139">
        <v>130</v>
      </c>
      <c r="E2664" s="139" t="s">
        <v>434</v>
      </c>
      <c r="F2664" s="139">
        <v>641148</v>
      </c>
      <c r="G2664" s="139">
        <v>130</v>
      </c>
      <c r="H2664" s="139">
        <v>0</v>
      </c>
      <c r="I2664" s="139" t="s">
        <v>217</v>
      </c>
      <c r="J2664" s="139" t="s">
        <v>217</v>
      </c>
      <c r="K2664" s="139" t="s">
        <v>456</v>
      </c>
      <c r="L2664" s="140"/>
      <c r="M2664" s="150" t="s">
        <v>436</v>
      </c>
      <c r="N2664" s="141"/>
      <c r="O2664" s="139"/>
      <c r="P2664" s="141"/>
      <c r="Q2664" s="139"/>
    </row>
    <row r="2665" spans="1:17" x14ac:dyDescent="0.2">
      <c r="A2665" s="139">
        <v>200702</v>
      </c>
      <c r="B2665" s="139">
        <v>201401</v>
      </c>
      <c r="C2665" s="139">
        <v>641148</v>
      </c>
      <c r="D2665" s="139">
        <v>130</v>
      </c>
      <c r="E2665" s="139" t="s">
        <v>434</v>
      </c>
      <c r="F2665" s="139">
        <v>641148</v>
      </c>
      <c r="G2665" s="139">
        <v>130</v>
      </c>
      <c r="H2665" s="139">
        <v>0</v>
      </c>
      <c r="I2665" s="139" t="s">
        <v>217</v>
      </c>
      <c r="J2665" s="139" t="s">
        <v>217</v>
      </c>
      <c r="K2665" s="139" t="s">
        <v>456</v>
      </c>
      <c r="L2665" s="140"/>
      <c r="M2665" s="150" t="s">
        <v>436</v>
      </c>
      <c r="N2665" s="141"/>
      <c r="O2665" s="139"/>
      <c r="P2665" s="141"/>
      <c r="Q2665" s="139"/>
    </row>
    <row r="2666" spans="1:17" x14ac:dyDescent="0.2">
      <c r="A2666" s="139">
        <v>200702</v>
      </c>
      <c r="B2666" s="139">
        <v>201402</v>
      </c>
      <c r="C2666" s="139">
        <v>641148</v>
      </c>
      <c r="D2666" s="139">
        <v>130</v>
      </c>
      <c r="E2666" s="139" t="s">
        <v>434</v>
      </c>
      <c r="F2666" s="139">
        <v>641148</v>
      </c>
      <c r="G2666" s="139">
        <v>130</v>
      </c>
      <c r="H2666" s="139">
        <v>0</v>
      </c>
      <c r="I2666" s="139" t="s">
        <v>217</v>
      </c>
      <c r="J2666" s="139" t="s">
        <v>217</v>
      </c>
      <c r="K2666" s="139" t="s">
        <v>456</v>
      </c>
      <c r="L2666" s="140"/>
      <c r="M2666" s="150" t="s">
        <v>436</v>
      </c>
      <c r="N2666" s="141"/>
      <c r="O2666" s="139"/>
      <c r="P2666" s="141"/>
      <c r="Q2666" s="139"/>
    </row>
    <row r="2667" spans="1:17" x14ac:dyDescent="0.2">
      <c r="A2667" s="139">
        <v>200702</v>
      </c>
      <c r="B2667" s="139">
        <v>201501</v>
      </c>
      <c r="C2667" s="139">
        <v>641148</v>
      </c>
      <c r="D2667" s="139">
        <v>130</v>
      </c>
      <c r="E2667" s="139" t="s">
        <v>434</v>
      </c>
      <c r="F2667" s="139">
        <v>641148</v>
      </c>
      <c r="G2667" s="139">
        <v>130</v>
      </c>
      <c r="H2667" s="139">
        <v>0</v>
      </c>
      <c r="I2667" s="139" t="s">
        <v>217</v>
      </c>
      <c r="J2667" s="139" t="s">
        <v>217</v>
      </c>
      <c r="K2667" s="139" t="s">
        <v>456</v>
      </c>
      <c r="L2667" s="140"/>
      <c r="M2667" s="150" t="s">
        <v>436</v>
      </c>
      <c r="N2667" s="141"/>
      <c r="O2667" s="139"/>
      <c r="P2667" s="141"/>
      <c r="Q2667" s="139"/>
    </row>
    <row r="2668" spans="1:17" x14ac:dyDescent="0.2">
      <c r="A2668" s="139">
        <v>200702</v>
      </c>
      <c r="B2668" s="139">
        <v>201502</v>
      </c>
      <c r="C2668" s="139">
        <v>641148</v>
      </c>
      <c r="D2668" s="139">
        <v>130</v>
      </c>
      <c r="E2668" s="139" t="s">
        <v>434</v>
      </c>
      <c r="F2668" s="139">
        <v>641148</v>
      </c>
      <c r="G2668" s="139">
        <v>130</v>
      </c>
      <c r="H2668" s="139">
        <v>0</v>
      </c>
      <c r="I2668" s="139" t="s">
        <v>217</v>
      </c>
      <c r="J2668" s="139" t="s">
        <v>217</v>
      </c>
      <c r="K2668" s="139" t="s">
        <v>456</v>
      </c>
      <c r="L2668" s="140"/>
      <c r="M2668" s="150" t="s">
        <v>436</v>
      </c>
      <c r="N2668" s="141"/>
      <c r="O2668" s="139"/>
      <c r="P2668" s="141"/>
      <c r="Q2668" s="139"/>
    </row>
    <row r="2669" spans="1:17" x14ac:dyDescent="0.2">
      <c r="A2669" s="139">
        <v>200702</v>
      </c>
      <c r="B2669" s="139">
        <v>201601</v>
      </c>
      <c r="C2669" s="139">
        <v>641148</v>
      </c>
      <c r="D2669" s="139">
        <v>130</v>
      </c>
      <c r="E2669" s="139" t="s">
        <v>434</v>
      </c>
      <c r="F2669" s="139">
        <v>641148</v>
      </c>
      <c r="G2669" s="139">
        <v>130</v>
      </c>
      <c r="H2669" s="139">
        <v>0</v>
      </c>
      <c r="I2669" s="139" t="s">
        <v>217</v>
      </c>
      <c r="J2669" s="139" t="s">
        <v>217</v>
      </c>
      <c r="K2669" s="139" t="s">
        <v>456</v>
      </c>
      <c r="L2669" s="140"/>
      <c r="M2669" s="150" t="s">
        <v>436</v>
      </c>
      <c r="N2669" s="141"/>
      <c r="O2669" s="139"/>
      <c r="P2669" s="141"/>
      <c r="Q2669" s="139"/>
    </row>
    <row r="2670" spans="1:17" x14ac:dyDescent="0.2">
      <c r="A2670" s="139">
        <v>200702</v>
      </c>
      <c r="B2670" s="139">
        <v>201602</v>
      </c>
      <c r="C2670" s="139">
        <v>641148</v>
      </c>
      <c r="D2670" s="139">
        <v>130</v>
      </c>
      <c r="E2670" s="139" t="s">
        <v>434</v>
      </c>
      <c r="F2670" s="139">
        <v>641148</v>
      </c>
      <c r="G2670" s="139">
        <v>130</v>
      </c>
      <c r="H2670" s="139">
        <v>0</v>
      </c>
      <c r="I2670" s="139" t="s">
        <v>217</v>
      </c>
      <c r="J2670" s="139" t="s">
        <v>217</v>
      </c>
      <c r="K2670" s="139" t="s">
        <v>456</v>
      </c>
      <c r="L2670" s="140"/>
      <c r="M2670" s="150" t="s">
        <v>436</v>
      </c>
      <c r="N2670" s="141"/>
      <c r="O2670" s="139"/>
      <c r="P2670" s="141"/>
      <c r="Q2670" s="139"/>
    </row>
    <row r="2671" spans="1:17" x14ac:dyDescent="0.2">
      <c r="A2671" s="139">
        <v>200702</v>
      </c>
      <c r="B2671" s="139">
        <v>201701</v>
      </c>
      <c r="C2671" s="139">
        <v>641148</v>
      </c>
      <c r="D2671" s="139">
        <v>130</v>
      </c>
      <c r="E2671" s="139" t="s">
        <v>434</v>
      </c>
      <c r="F2671" s="139">
        <v>641148</v>
      </c>
      <c r="G2671" s="139">
        <v>130</v>
      </c>
      <c r="H2671" s="139">
        <v>0</v>
      </c>
      <c r="I2671" s="139" t="s">
        <v>217</v>
      </c>
      <c r="J2671" s="139" t="s">
        <v>217</v>
      </c>
      <c r="K2671" s="139" t="s">
        <v>456</v>
      </c>
      <c r="L2671" s="140"/>
      <c r="M2671" s="150" t="s">
        <v>436</v>
      </c>
      <c r="N2671" s="141"/>
      <c r="O2671" s="139"/>
      <c r="P2671" s="141"/>
      <c r="Q2671" s="139"/>
    </row>
    <row r="2672" spans="1:17" x14ac:dyDescent="0.2">
      <c r="A2672" s="139">
        <v>200702</v>
      </c>
      <c r="B2672" s="139">
        <v>201702</v>
      </c>
      <c r="C2672" s="139">
        <v>641148</v>
      </c>
      <c r="D2672" s="139">
        <v>130</v>
      </c>
      <c r="E2672" s="139" t="s">
        <v>434</v>
      </c>
      <c r="F2672" s="139">
        <v>641148</v>
      </c>
      <c r="G2672" s="139">
        <v>130</v>
      </c>
      <c r="H2672" s="139">
        <v>0</v>
      </c>
      <c r="I2672" s="139" t="s">
        <v>217</v>
      </c>
      <c r="J2672" s="139" t="s">
        <v>217</v>
      </c>
      <c r="K2672" s="139" t="s">
        <v>456</v>
      </c>
      <c r="L2672" s="140"/>
      <c r="M2672" s="150" t="s">
        <v>436</v>
      </c>
      <c r="N2672" s="141"/>
      <c r="O2672" s="139"/>
      <c r="P2672" s="141"/>
      <c r="Q2672" s="139"/>
    </row>
    <row r="2673" spans="1:17" x14ac:dyDescent="0.2">
      <c r="A2673" s="139">
        <v>200702</v>
      </c>
      <c r="B2673" s="139">
        <v>201801</v>
      </c>
      <c r="C2673" s="139">
        <v>641148</v>
      </c>
      <c r="D2673" s="139">
        <v>130</v>
      </c>
      <c r="E2673" s="139" t="s">
        <v>434</v>
      </c>
      <c r="F2673" s="139">
        <v>641148</v>
      </c>
      <c r="G2673" s="139">
        <v>130</v>
      </c>
      <c r="H2673" s="139">
        <v>0</v>
      </c>
      <c r="I2673" s="139" t="s">
        <v>217</v>
      </c>
      <c r="J2673" s="139" t="s">
        <v>217</v>
      </c>
      <c r="K2673" s="139" t="s">
        <v>456</v>
      </c>
      <c r="L2673" s="140"/>
      <c r="M2673" s="150" t="s">
        <v>436</v>
      </c>
      <c r="N2673" s="141"/>
      <c r="O2673" s="139"/>
      <c r="P2673" s="141"/>
      <c r="Q2673" s="139"/>
    </row>
    <row r="2674" spans="1:17" x14ac:dyDescent="0.2">
      <c r="A2674" s="139">
        <v>200702</v>
      </c>
      <c r="B2674" s="139">
        <v>201802</v>
      </c>
      <c r="C2674" s="139">
        <v>641148</v>
      </c>
      <c r="D2674" s="139">
        <v>130</v>
      </c>
      <c r="E2674" s="139" t="s">
        <v>434</v>
      </c>
      <c r="F2674" s="139">
        <v>641148</v>
      </c>
      <c r="G2674" s="139">
        <v>130</v>
      </c>
      <c r="H2674" s="139">
        <v>0</v>
      </c>
      <c r="I2674" s="139" t="s">
        <v>217</v>
      </c>
      <c r="J2674" s="139" t="s">
        <v>217</v>
      </c>
      <c r="K2674" s="139" t="s">
        <v>456</v>
      </c>
      <c r="L2674" s="140"/>
      <c r="M2674" s="150" t="s">
        <v>436</v>
      </c>
      <c r="N2674" s="141"/>
      <c r="O2674" s="139"/>
      <c r="P2674" s="141"/>
      <c r="Q2674" s="139"/>
    </row>
    <row r="2675" spans="1:17" x14ac:dyDescent="0.2">
      <c r="A2675" s="139">
        <v>200702</v>
      </c>
      <c r="B2675" s="139">
        <v>201901</v>
      </c>
      <c r="C2675" s="139">
        <v>641148</v>
      </c>
      <c r="D2675" s="139">
        <v>130</v>
      </c>
      <c r="E2675" s="139" t="s">
        <v>434</v>
      </c>
      <c r="F2675" s="139">
        <v>641148</v>
      </c>
      <c r="G2675" s="139">
        <v>130</v>
      </c>
      <c r="H2675" s="139">
        <v>0</v>
      </c>
      <c r="I2675" s="139" t="s">
        <v>217</v>
      </c>
      <c r="J2675" s="139" t="s">
        <v>217</v>
      </c>
      <c r="K2675" s="139" t="s">
        <v>456</v>
      </c>
      <c r="L2675" s="140"/>
      <c r="M2675" s="150" t="s">
        <v>436</v>
      </c>
      <c r="N2675" s="141"/>
      <c r="O2675" s="139"/>
      <c r="P2675" s="141"/>
      <c r="Q2675" s="139"/>
    </row>
    <row r="2676" spans="1:17" x14ac:dyDescent="0.2">
      <c r="A2676" s="139">
        <v>200702</v>
      </c>
      <c r="B2676" s="139">
        <v>201902</v>
      </c>
      <c r="C2676" s="139">
        <v>641148</v>
      </c>
      <c r="D2676" s="139">
        <v>130</v>
      </c>
      <c r="E2676" s="139" t="s">
        <v>434</v>
      </c>
      <c r="F2676" s="139">
        <v>641148</v>
      </c>
      <c r="G2676" s="139">
        <v>130</v>
      </c>
      <c r="H2676" s="139">
        <v>0</v>
      </c>
      <c r="I2676" s="139" t="s">
        <v>217</v>
      </c>
      <c r="J2676" s="139" t="s">
        <v>217</v>
      </c>
      <c r="K2676" s="139" t="s">
        <v>456</v>
      </c>
      <c r="L2676" s="140"/>
      <c r="M2676" s="150" t="s">
        <v>436</v>
      </c>
      <c r="N2676" s="141"/>
      <c r="O2676" s="139"/>
      <c r="P2676" s="141"/>
      <c r="Q2676" s="139"/>
    </row>
    <row r="2677" spans="1:17" x14ac:dyDescent="0.2">
      <c r="A2677" s="139">
        <v>200702</v>
      </c>
      <c r="B2677" s="139">
        <v>202001</v>
      </c>
      <c r="C2677" s="139">
        <v>641148</v>
      </c>
      <c r="D2677" s="139">
        <v>130</v>
      </c>
      <c r="E2677" s="139" t="s">
        <v>434</v>
      </c>
      <c r="F2677" s="139">
        <v>641148</v>
      </c>
      <c r="G2677" s="139">
        <v>130</v>
      </c>
      <c r="H2677" s="139">
        <v>0</v>
      </c>
      <c r="I2677" s="139" t="s">
        <v>217</v>
      </c>
      <c r="J2677" s="139" t="s">
        <v>217</v>
      </c>
      <c r="K2677" s="139" t="s">
        <v>456</v>
      </c>
      <c r="L2677" s="140"/>
      <c r="M2677" s="150" t="s">
        <v>436</v>
      </c>
      <c r="N2677" s="141"/>
      <c r="O2677" s="139"/>
      <c r="P2677" s="141"/>
      <c r="Q2677" s="139"/>
    </row>
    <row r="2678" spans="1:17" x14ac:dyDescent="0.2">
      <c r="A2678" s="139">
        <v>200702</v>
      </c>
      <c r="B2678" s="139">
        <v>202002</v>
      </c>
      <c r="C2678" s="139">
        <v>641148</v>
      </c>
      <c r="D2678" s="139">
        <v>130</v>
      </c>
      <c r="E2678" s="139" t="s">
        <v>434</v>
      </c>
      <c r="F2678" s="139">
        <v>641148</v>
      </c>
      <c r="G2678" s="139">
        <v>130</v>
      </c>
      <c r="H2678" s="139">
        <v>0</v>
      </c>
      <c r="I2678" s="139" t="s">
        <v>217</v>
      </c>
      <c r="J2678" s="139" t="s">
        <v>217</v>
      </c>
      <c r="K2678" s="139" t="s">
        <v>456</v>
      </c>
      <c r="L2678" s="140"/>
      <c r="M2678" s="150" t="s">
        <v>436</v>
      </c>
      <c r="N2678" s="141"/>
      <c r="O2678" s="139"/>
      <c r="P2678" s="141"/>
      <c r="Q2678" s="139"/>
    </row>
    <row r="2679" spans="1:17" x14ac:dyDescent="0.2">
      <c r="A2679" s="139">
        <v>200702</v>
      </c>
      <c r="B2679" s="139">
        <v>202101</v>
      </c>
      <c r="C2679" s="139">
        <v>641148</v>
      </c>
      <c r="D2679" s="139">
        <v>130</v>
      </c>
      <c r="E2679" s="139" t="s">
        <v>434</v>
      </c>
      <c r="F2679" s="139">
        <v>641148</v>
      </c>
      <c r="G2679" s="139">
        <v>130</v>
      </c>
      <c r="H2679" s="139">
        <v>0</v>
      </c>
      <c r="I2679" s="139" t="s">
        <v>217</v>
      </c>
      <c r="J2679" s="139" t="s">
        <v>217</v>
      </c>
      <c r="K2679" s="139" t="s">
        <v>456</v>
      </c>
      <c r="L2679" s="140"/>
      <c r="M2679" s="150" t="s">
        <v>436</v>
      </c>
      <c r="N2679" s="141"/>
      <c r="O2679" s="139"/>
      <c r="P2679" s="141"/>
      <c r="Q2679" s="139"/>
    </row>
    <row r="2680" spans="1:17" x14ac:dyDescent="0.2">
      <c r="A2680" s="139">
        <v>200702</v>
      </c>
      <c r="B2680" s="139">
        <v>202102</v>
      </c>
      <c r="C2680" s="139">
        <v>641148</v>
      </c>
      <c r="D2680" s="139">
        <v>130</v>
      </c>
      <c r="E2680" s="139" t="s">
        <v>434</v>
      </c>
      <c r="F2680" s="139">
        <v>641148</v>
      </c>
      <c r="G2680" s="139">
        <v>130</v>
      </c>
      <c r="H2680" s="139">
        <v>0</v>
      </c>
      <c r="I2680" s="139" t="s">
        <v>217</v>
      </c>
      <c r="J2680" s="139" t="s">
        <v>217</v>
      </c>
      <c r="K2680" s="139" t="s">
        <v>456</v>
      </c>
      <c r="L2680" s="140"/>
      <c r="M2680" s="150" t="s">
        <v>436</v>
      </c>
      <c r="N2680" s="141"/>
      <c r="O2680" s="139"/>
      <c r="P2680" s="141"/>
      <c r="Q2680" s="139"/>
    </row>
    <row r="2681" spans="1:17" x14ac:dyDescent="0.2">
      <c r="A2681" s="139">
        <v>200702</v>
      </c>
      <c r="B2681" s="139">
        <v>202201</v>
      </c>
      <c r="C2681" s="139">
        <v>641148</v>
      </c>
      <c r="D2681" s="139">
        <v>130</v>
      </c>
      <c r="E2681" s="139" t="s">
        <v>434</v>
      </c>
      <c r="F2681" s="139">
        <v>641148</v>
      </c>
      <c r="G2681" s="139">
        <v>130</v>
      </c>
      <c r="H2681" s="139">
        <v>0</v>
      </c>
      <c r="I2681" s="139" t="s">
        <v>217</v>
      </c>
      <c r="J2681" s="139" t="s">
        <v>217</v>
      </c>
      <c r="K2681" s="139" t="s">
        <v>456</v>
      </c>
      <c r="L2681" s="140"/>
      <c r="M2681" s="150" t="s">
        <v>436</v>
      </c>
      <c r="N2681" s="141"/>
      <c r="O2681" s="139"/>
      <c r="P2681" s="141"/>
      <c r="Q2681" s="139"/>
    </row>
    <row r="2682" spans="1:17" x14ac:dyDescent="0.2">
      <c r="A2682" s="139">
        <v>200702</v>
      </c>
      <c r="B2682" s="139">
        <v>202202</v>
      </c>
      <c r="C2682" s="139">
        <v>641148</v>
      </c>
      <c r="D2682" s="139">
        <v>130</v>
      </c>
      <c r="E2682" s="139" t="s">
        <v>434</v>
      </c>
      <c r="F2682" s="139">
        <v>641148</v>
      </c>
      <c r="G2682" s="139">
        <v>130</v>
      </c>
      <c r="H2682" s="139">
        <v>0</v>
      </c>
      <c r="I2682" s="139" t="s">
        <v>217</v>
      </c>
      <c r="J2682" s="139" t="s">
        <v>217</v>
      </c>
      <c r="K2682" s="139" t="s">
        <v>456</v>
      </c>
      <c r="L2682" s="140"/>
      <c r="M2682" s="150" t="s">
        <v>436</v>
      </c>
      <c r="N2682" s="141"/>
      <c r="O2682" s="139"/>
      <c r="P2682" s="141"/>
      <c r="Q2682" s="139"/>
    </row>
    <row r="2683" spans="1:17" x14ac:dyDescent="0.2">
      <c r="A2683" s="139">
        <v>200702</v>
      </c>
      <c r="B2683" s="139">
        <v>202301</v>
      </c>
      <c r="C2683" s="139">
        <v>641148</v>
      </c>
      <c r="D2683" s="139">
        <v>130</v>
      </c>
      <c r="E2683" s="139" t="s">
        <v>434</v>
      </c>
      <c r="F2683" s="139">
        <v>641148</v>
      </c>
      <c r="G2683" s="139">
        <v>130</v>
      </c>
      <c r="H2683" s="139">
        <v>0</v>
      </c>
      <c r="I2683" s="139" t="s">
        <v>217</v>
      </c>
      <c r="J2683" s="139" t="s">
        <v>217</v>
      </c>
      <c r="K2683" s="139" t="s">
        <v>456</v>
      </c>
      <c r="L2683" s="140"/>
      <c r="M2683" s="150" t="s">
        <v>436</v>
      </c>
      <c r="N2683" s="141"/>
      <c r="O2683" s="139"/>
      <c r="P2683" s="141"/>
      <c r="Q2683" s="139"/>
    </row>
    <row r="2684" spans="1:17" x14ac:dyDescent="0.2">
      <c r="A2684" s="139">
        <v>200702</v>
      </c>
      <c r="B2684" s="139">
        <v>202302</v>
      </c>
      <c r="C2684" s="139">
        <v>641148</v>
      </c>
      <c r="D2684" s="139">
        <v>130</v>
      </c>
      <c r="E2684" s="139" t="s">
        <v>434</v>
      </c>
      <c r="F2684" s="139">
        <v>641148</v>
      </c>
      <c r="G2684" s="139">
        <v>130</v>
      </c>
      <c r="H2684" s="139">
        <v>0</v>
      </c>
      <c r="I2684" s="139" t="s">
        <v>217</v>
      </c>
      <c r="J2684" s="139" t="s">
        <v>217</v>
      </c>
      <c r="K2684" s="139" t="s">
        <v>456</v>
      </c>
      <c r="L2684" s="140"/>
      <c r="M2684" s="150" t="s">
        <v>436</v>
      </c>
      <c r="N2684" s="141"/>
      <c r="O2684" s="139"/>
      <c r="P2684" s="141"/>
      <c r="Q2684" s="139"/>
    </row>
    <row r="2685" spans="1:17" x14ac:dyDescent="0.2">
      <c r="A2685" s="139">
        <v>200702</v>
      </c>
      <c r="B2685" s="139">
        <v>202401</v>
      </c>
      <c r="C2685" s="139">
        <v>641148</v>
      </c>
      <c r="D2685" s="139">
        <v>130</v>
      </c>
      <c r="E2685" s="139" t="s">
        <v>434</v>
      </c>
      <c r="F2685" s="139">
        <v>641148</v>
      </c>
      <c r="G2685" s="139">
        <v>130</v>
      </c>
      <c r="H2685" s="139">
        <v>0</v>
      </c>
      <c r="I2685" s="139" t="s">
        <v>217</v>
      </c>
      <c r="J2685" s="139" t="s">
        <v>217</v>
      </c>
      <c r="K2685" s="139" t="s">
        <v>456</v>
      </c>
      <c r="L2685" s="140"/>
      <c r="M2685" s="150" t="s">
        <v>436</v>
      </c>
      <c r="N2685" s="141"/>
      <c r="O2685" s="139"/>
      <c r="P2685" s="141"/>
      <c r="Q2685" s="139"/>
    </row>
    <row r="2686" spans="1:17" x14ac:dyDescent="0.2">
      <c r="A2686" s="139">
        <v>200702</v>
      </c>
      <c r="B2686" s="139">
        <v>202402</v>
      </c>
      <c r="C2686" s="139">
        <v>641148</v>
      </c>
      <c r="D2686" s="139">
        <v>130</v>
      </c>
      <c r="E2686" s="139" t="s">
        <v>434</v>
      </c>
      <c r="F2686" s="139">
        <v>641148</v>
      </c>
      <c r="G2686" s="139">
        <v>130</v>
      </c>
      <c r="H2686" s="139">
        <v>0</v>
      </c>
      <c r="I2686" s="139" t="s">
        <v>217</v>
      </c>
      <c r="J2686" s="139" t="s">
        <v>217</v>
      </c>
      <c r="K2686" s="139" t="s">
        <v>456</v>
      </c>
      <c r="L2686" s="140"/>
      <c r="M2686" s="150" t="s">
        <v>436</v>
      </c>
      <c r="N2686" s="141"/>
      <c r="O2686" s="139"/>
      <c r="P2686" s="141"/>
      <c r="Q2686" s="139"/>
    </row>
    <row r="2687" spans="1:17" x14ac:dyDescent="0.2">
      <c r="A2687" s="139">
        <v>200801</v>
      </c>
      <c r="B2687" s="139">
        <v>200801</v>
      </c>
      <c r="C2687" s="139">
        <v>258127</v>
      </c>
      <c r="D2687" s="139">
        <v>57</v>
      </c>
      <c r="E2687" s="139">
        <v>35</v>
      </c>
      <c r="F2687" s="139">
        <v>439895</v>
      </c>
      <c r="G2687" s="139">
        <v>92</v>
      </c>
      <c r="H2687" s="139">
        <v>0</v>
      </c>
      <c r="I2687" s="139" t="s">
        <v>217</v>
      </c>
      <c r="J2687" s="139" t="s">
        <v>217</v>
      </c>
      <c r="K2687" s="139" t="s">
        <v>456</v>
      </c>
      <c r="L2687" s="140"/>
      <c r="M2687" s="150" t="s">
        <v>437</v>
      </c>
      <c r="N2687" s="141"/>
      <c r="O2687" s="139"/>
      <c r="P2687" s="141"/>
      <c r="Q2687" s="139"/>
    </row>
    <row r="2688" spans="1:17" x14ac:dyDescent="0.2">
      <c r="A2688" s="139">
        <v>200801</v>
      </c>
      <c r="B2688" s="139">
        <v>200802</v>
      </c>
      <c r="C2688" s="139">
        <v>389900</v>
      </c>
      <c r="D2688" s="139">
        <v>85</v>
      </c>
      <c r="E2688" s="139">
        <v>14</v>
      </c>
      <c r="F2688" s="139">
        <v>483222</v>
      </c>
      <c r="G2688" s="139">
        <v>99</v>
      </c>
      <c r="H2688" s="139">
        <v>0</v>
      </c>
      <c r="I2688" s="139" t="s">
        <v>217</v>
      </c>
      <c r="J2688" s="139" t="s">
        <v>217</v>
      </c>
      <c r="K2688" s="139" t="s">
        <v>456</v>
      </c>
      <c r="L2688" s="140"/>
      <c r="M2688" s="150" t="s">
        <v>437</v>
      </c>
      <c r="N2688" s="141"/>
      <c r="O2688" s="139"/>
      <c r="P2688" s="141"/>
      <c r="Q2688" s="139"/>
    </row>
    <row r="2689" spans="1:17" x14ac:dyDescent="0.2">
      <c r="A2689" s="139">
        <v>200801</v>
      </c>
      <c r="B2689" s="139">
        <v>200901</v>
      </c>
      <c r="C2689" s="139">
        <v>437157</v>
      </c>
      <c r="D2689" s="139">
        <v>93</v>
      </c>
      <c r="E2689" s="139">
        <v>7</v>
      </c>
      <c r="F2689" s="139">
        <v>484646</v>
      </c>
      <c r="G2689" s="139">
        <v>100</v>
      </c>
      <c r="H2689" s="139">
        <v>0</v>
      </c>
      <c r="I2689" s="139" t="s">
        <v>217</v>
      </c>
      <c r="J2689" s="139" t="s">
        <v>217</v>
      </c>
      <c r="K2689" s="139" t="s">
        <v>456</v>
      </c>
      <c r="L2689" s="140"/>
      <c r="M2689" s="150" t="s">
        <v>437</v>
      </c>
      <c r="N2689" s="141"/>
      <c r="O2689" s="139"/>
      <c r="P2689" s="141"/>
      <c r="Q2689" s="139"/>
    </row>
    <row r="2690" spans="1:17" x14ac:dyDescent="0.2">
      <c r="A2690" s="139">
        <v>200801</v>
      </c>
      <c r="B2690" s="139">
        <v>200902</v>
      </c>
      <c r="C2690" s="139">
        <v>459159</v>
      </c>
      <c r="D2690" s="139">
        <v>97</v>
      </c>
      <c r="E2690" s="139">
        <v>1</v>
      </c>
      <c r="F2690" s="139">
        <v>474848</v>
      </c>
      <c r="G2690" s="139">
        <v>98</v>
      </c>
      <c r="H2690" s="139">
        <v>0</v>
      </c>
      <c r="I2690" s="139" t="s">
        <v>217</v>
      </c>
      <c r="J2690" s="139" t="s">
        <v>217</v>
      </c>
      <c r="K2690" s="139" t="s">
        <v>456</v>
      </c>
      <c r="L2690" s="140"/>
      <c r="M2690" s="150" t="s">
        <v>437</v>
      </c>
      <c r="N2690" s="141"/>
      <c r="O2690" s="139"/>
      <c r="P2690" s="141"/>
      <c r="Q2690" s="139"/>
    </row>
    <row r="2691" spans="1:17" x14ac:dyDescent="0.2">
      <c r="A2691" s="139">
        <v>200801</v>
      </c>
      <c r="B2691" s="139">
        <v>201001</v>
      </c>
      <c r="C2691" s="139">
        <v>462772</v>
      </c>
      <c r="D2691" s="139">
        <v>97</v>
      </c>
      <c r="E2691" s="139">
        <v>1</v>
      </c>
      <c r="F2691" s="139">
        <v>476212</v>
      </c>
      <c r="G2691" s="139">
        <v>98</v>
      </c>
      <c r="H2691" s="139">
        <v>0</v>
      </c>
      <c r="I2691" s="139" t="s">
        <v>217</v>
      </c>
      <c r="J2691" s="139" t="s">
        <v>217</v>
      </c>
      <c r="K2691" s="139" t="s">
        <v>456</v>
      </c>
      <c r="L2691" s="140"/>
      <c r="M2691" s="150" t="s">
        <v>437</v>
      </c>
      <c r="N2691" s="141"/>
      <c r="O2691" s="139"/>
      <c r="P2691" s="141"/>
      <c r="Q2691" s="139"/>
    </row>
    <row r="2692" spans="1:17" x14ac:dyDescent="0.2">
      <c r="A2692" s="139">
        <v>200801</v>
      </c>
      <c r="B2692" s="139">
        <v>201002</v>
      </c>
      <c r="C2692" s="139">
        <v>467772</v>
      </c>
      <c r="D2692" s="139">
        <v>98</v>
      </c>
      <c r="E2692" s="139">
        <v>0</v>
      </c>
      <c r="F2692" s="139">
        <v>472772</v>
      </c>
      <c r="G2692" s="139">
        <v>98</v>
      </c>
      <c r="H2692" s="139">
        <v>0</v>
      </c>
      <c r="I2692" s="139" t="s">
        <v>217</v>
      </c>
      <c r="J2692" s="139" t="s">
        <v>217</v>
      </c>
      <c r="K2692" s="139" t="s">
        <v>456</v>
      </c>
      <c r="L2692" s="140"/>
      <c r="M2692" s="150" t="s">
        <v>437</v>
      </c>
      <c r="N2692" s="141"/>
      <c r="O2692" s="139"/>
      <c r="P2692" s="141"/>
      <c r="Q2692" s="139"/>
    </row>
    <row r="2693" spans="1:17" x14ac:dyDescent="0.2">
      <c r="A2693" s="139">
        <v>200801</v>
      </c>
      <c r="B2693" s="139">
        <v>201101</v>
      </c>
      <c r="C2693" s="139">
        <v>467772</v>
      </c>
      <c r="D2693" s="139">
        <v>98</v>
      </c>
      <c r="E2693" s="139">
        <v>0</v>
      </c>
      <c r="F2693" s="139">
        <v>472772</v>
      </c>
      <c r="G2693" s="139">
        <v>98</v>
      </c>
      <c r="H2693" s="139">
        <v>0</v>
      </c>
      <c r="I2693" s="139" t="s">
        <v>217</v>
      </c>
      <c r="J2693" s="139" t="s">
        <v>217</v>
      </c>
      <c r="K2693" s="139" t="s">
        <v>456</v>
      </c>
      <c r="L2693" s="140"/>
      <c r="M2693" s="150" t="s">
        <v>437</v>
      </c>
      <c r="N2693" s="141"/>
      <c r="O2693" s="139"/>
      <c r="P2693" s="141"/>
      <c r="Q2693" s="139"/>
    </row>
    <row r="2694" spans="1:17" x14ac:dyDescent="0.2">
      <c r="A2694" s="139">
        <v>200801</v>
      </c>
      <c r="B2694" s="139">
        <v>201102</v>
      </c>
      <c r="C2694" s="139">
        <v>467772</v>
      </c>
      <c r="D2694" s="139">
        <v>98</v>
      </c>
      <c r="E2694" s="139">
        <v>0</v>
      </c>
      <c r="F2694" s="139">
        <v>472772</v>
      </c>
      <c r="G2694" s="139">
        <v>98</v>
      </c>
      <c r="H2694" s="139">
        <v>0</v>
      </c>
      <c r="I2694" s="139" t="s">
        <v>217</v>
      </c>
      <c r="J2694" s="139" t="s">
        <v>217</v>
      </c>
      <c r="K2694" s="139" t="s">
        <v>456</v>
      </c>
      <c r="L2694" s="140"/>
      <c r="M2694" s="150" t="s">
        <v>437</v>
      </c>
      <c r="N2694" s="141"/>
      <c r="O2694" s="139"/>
      <c r="P2694" s="141"/>
      <c r="Q2694" s="139"/>
    </row>
    <row r="2695" spans="1:17" x14ac:dyDescent="0.2">
      <c r="A2695" s="139">
        <v>200801</v>
      </c>
      <c r="B2695" s="139">
        <v>201201</v>
      </c>
      <c r="C2695" s="139">
        <v>467772</v>
      </c>
      <c r="D2695" s="139">
        <v>98</v>
      </c>
      <c r="E2695" s="139" t="s">
        <v>434</v>
      </c>
      <c r="F2695" s="139">
        <v>467772</v>
      </c>
      <c r="G2695" s="139">
        <v>98</v>
      </c>
      <c r="H2695" s="139">
        <v>0</v>
      </c>
      <c r="I2695" s="139" t="s">
        <v>217</v>
      </c>
      <c r="J2695" s="139" t="s">
        <v>217</v>
      </c>
      <c r="K2695" s="139" t="s">
        <v>456</v>
      </c>
      <c r="L2695" s="140"/>
      <c r="M2695" s="150" t="s">
        <v>437</v>
      </c>
      <c r="N2695" s="141"/>
      <c r="O2695" s="139"/>
      <c r="P2695" s="141"/>
      <c r="Q2695" s="139"/>
    </row>
    <row r="2696" spans="1:17" x14ac:dyDescent="0.2">
      <c r="A2696" s="139">
        <v>200801</v>
      </c>
      <c r="B2696" s="139">
        <v>201202</v>
      </c>
      <c r="C2696" s="139">
        <v>467772</v>
      </c>
      <c r="D2696" s="139">
        <v>98</v>
      </c>
      <c r="E2696" s="139" t="s">
        <v>434</v>
      </c>
      <c r="F2696" s="139">
        <v>467772</v>
      </c>
      <c r="G2696" s="139">
        <v>98</v>
      </c>
      <c r="H2696" s="139">
        <v>0</v>
      </c>
      <c r="I2696" s="139" t="s">
        <v>217</v>
      </c>
      <c r="J2696" s="139" t="s">
        <v>217</v>
      </c>
      <c r="K2696" s="139" t="s">
        <v>456</v>
      </c>
      <c r="L2696" s="140"/>
      <c r="M2696" s="150" t="s">
        <v>437</v>
      </c>
      <c r="N2696" s="141"/>
      <c r="O2696" s="139"/>
      <c r="P2696" s="141"/>
      <c r="Q2696" s="139"/>
    </row>
    <row r="2697" spans="1:17" x14ac:dyDescent="0.2">
      <c r="A2697" s="139">
        <v>200801</v>
      </c>
      <c r="B2697" s="139">
        <v>201301</v>
      </c>
      <c r="C2697" s="139">
        <v>467772</v>
      </c>
      <c r="D2697" s="139">
        <v>98</v>
      </c>
      <c r="E2697" s="139" t="s">
        <v>434</v>
      </c>
      <c r="F2697" s="139">
        <v>467772</v>
      </c>
      <c r="G2697" s="139">
        <v>98</v>
      </c>
      <c r="H2697" s="139">
        <v>0</v>
      </c>
      <c r="I2697" s="139" t="s">
        <v>217</v>
      </c>
      <c r="J2697" s="139" t="s">
        <v>217</v>
      </c>
      <c r="K2697" s="139" t="s">
        <v>456</v>
      </c>
      <c r="L2697" s="140"/>
      <c r="M2697" s="150" t="s">
        <v>437</v>
      </c>
      <c r="N2697" s="141"/>
      <c r="O2697" s="139"/>
      <c r="P2697" s="141"/>
      <c r="Q2697" s="139"/>
    </row>
    <row r="2698" spans="1:17" x14ac:dyDescent="0.2">
      <c r="A2698" s="139">
        <v>200801</v>
      </c>
      <c r="B2698" s="139">
        <v>201302</v>
      </c>
      <c r="C2698" s="139">
        <v>467772</v>
      </c>
      <c r="D2698" s="139">
        <v>98</v>
      </c>
      <c r="E2698" s="139" t="s">
        <v>434</v>
      </c>
      <c r="F2698" s="139">
        <v>467772</v>
      </c>
      <c r="G2698" s="139">
        <v>98</v>
      </c>
      <c r="H2698" s="139">
        <v>0</v>
      </c>
      <c r="I2698" s="139" t="s">
        <v>217</v>
      </c>
      <c r="J2698" s="139" t="s">
        <v>217</v>
      </c>
      <c r="K2698" s="139" t="s">
        <v>456</v>
      </c>
      <c r="L2698" s="140"/>
      <c r="M2698" s="150" t="s">
        <v>437</v>
      </c>
      <c r="N2698" s="141"/>
      <c r="O2698" s="139"/>
      <c r="P2698" s="141"/>
      <c r="Q2698" s="139"/>
    </row>
    <row r="2699" spans="1:17" x14ac:dyDescent="0.2">
      <c r="A2699" s="139">
        <v>200801</v>
      </c>
      <c r="B2699" s="139">
        <v>201401</v>
      </c>
      <c r="C2699" s="139">
        <v>467772</v>
      </c>
      <c r="D2699" s="139">
        <v>98</v>
      </c>
      <c r="E2699" s="139" t="s">
        <v>434</v>
      </c>
      <c r="F2699" s="139">
        <v>467772</v>
      </c>
      <c r="G2699" s="139">
        <v>98</v>
      </c>
      <c r="H2699" s="139">
        <v>0</v>
      </c>
      <c r="I2699" s="139" t="s">
        <v>217</v>
      </c>
      <c r="J2699" s="139" t="s">
        <v>217</v>
      </c>
      <c r="K2699" s="139" t="s">
        <v>456</v>
      </c>
      <c r="L2699" s="140"/>
      <c r="M2699" s="150" t="s">
        <v>437</v>
      </c>
      <c r="N2699" s="141"/>
      <c r="O2699" s="139"/>
      <c r="P2699" s="141"/>
      <c r="Q2699" s="139"/>
    </row>
    <row r="2700" spans="1:17" x14ac:dyDescent="0.2">
      <c r="A2700" s="139">
        <v>200801</v>
      </c>
      <c r="B2700" s="139">
        <v>201402</v>
      </c>
      <c r="C2700" s="139">
        <v>467772</v>
      </c>
      <c r="D2700" s="139">
        <v>98</v>
      </c>
      <c r="E2700" s="139" t="s">
        <v>434</v>
      </c>
      <c r="F2700" s="139">
        <v>467772</v>
      </c>
      <c r="G2700" s="139">
        <v>98</v>
      </c>
      <c r="H2700" s="139">
        <v>0</v>
      </c>
      <c r="I2700" s="139" t="s">
        <v>217</v>
      </c>
      <c r="J2700" s="139" t="s">
        <v>217</v>
      </c>
      <c r="K2700" s="139" t="s">
        <v>456</v>
      </c>
      <c r="L2700" s="140"/>
      <c r="M2700" s="150" t="s">
        <v>437</v>
      </c>
      <c r="N2700" s="141"/>
      <c r="O2700" s="139"/>
      <c r="P2700" s="141"/>
      <c r="Q2700" s="139"/>
    </row>
    <row r="2701" spans="1:17" x14ac:dyDescent="0.2">
      <c r="A2701" s="139">
        <v>200801</v>
      </c>
      <c r="B2701" s="139">
        <v>201501</v>
      </c>
      <c r="C2701" s="139">
        <v>467772</v>
      </c>
      <c r="D2701" s="139">
        <v>98</v>
      </c>
      <c r="E2701" s="139" t="s">
        <v>434</v>
      </c>
      <c r="F2701" s="139">
        <v>467772</v>
      </c>
      <c r="G2701" s="139">
        <v>98</v>
      </c>
      <c r="H2701" s="139">
        <v>0</v>
      </c>
      <c r="I2701" s="139" t="s">
        <v>217</v>
      </c>
      <c r="J2701" s="139" t="s">
        <v>217</v>
      </c>
      <c r="K2701" s="139" t="s">
        <v>456</v>
      </c>
      <c r="L2701" s="140"/>
      <c r="M2701" s="150" t="s">
        <v>437</v>
      </c>
      <c r="N2701" s="141"/>
      <c r="O2701" s="139"/>
      <c r="P2701" s="141"/>
      <c r="Q2701" s="139"/>
    </row>
    <row r="2702" spans="1:17" x14ac:dyDescent="0.2">
      <c r="A2702" s="139">
        <v>200801</v>
      </c>
      <c r="B2702" s="139">
        <v>201502</v>
      </c>
      <c r="C2702" s="139">
        <v>467772</v>
      </c>
      <c r="D2702" s="139">
        <v>98</v>
      </c>
      <c r="E2702" s="139" t="s">
        <v>434</v>
      </c>
      <c r="F2702" s="139">
        <v>467772</v>
      </c>
      <c r="G2702" s="139">
        <v>98</v>
      </c>
      <c r="H2702" s="139">
        <v>0</v>
      </c>
      <c r="I2702" s="139" t="s">
        <v>217</v>
      </c>
      <c r="J2702" s="139" t="s">
        <v>217</v>
      </c>
      <c r="K2702" s="139" t="s">
        <v>456</v>
      </c>
      <c r="L2702" s="140"/>
      <c r="M2702" s="150" t="s">
        <v>437</v>
      </c>
      <c r="N2702" s="141"/>
      <c r="O2702" s="139"/>
      <c r="P2702" s="141"/>
      <c r="Q2702" s="139"/>
    </row>
    <row r="2703" spans="1:17" x14ac:dyDescent="0.2">
      <c r="A2703" s="139">
        <v>200801</v>
      </c>
      <c r="B2703" s="139">
        <v>201601</v>
      </c>
      <c r="C2703" s="139">
        <v>467772</v>
      </c>
      <c r="D2703" s="139">
        <v>98</v>
      </c>
      <c r="E2703" s="139" t="s">
        <v>434</v>
      </c>
      <c r="F2703" s="139">
        <v>467772</v>
      </c>
      <c r="G2703" s="139">
        <v>98</v>
      </c>
      <c r="H2703" s="139">
        <v>0</v>
      </c>
      <c r="I2703" s="139" t="s">
        <v>217</v>
      </c>
      <c r="J2703" s="139" t="s">
        <v>217</v>
      </c>
      <c r="K2703" s="139" t="s">
        <v>456</v>
      </c>
      <c r="L2703" s="140"/>
      <c r="M2703" s="150" t="s">
        <v>437</v>
      </c>
      <c r="N2703" s="141"/>
      <c r="O2703" s="139"/>
      <c r="P2703" s="141"/>
      <c r="Q2703" s="139"/>
    </row>
    <row r="2704" spans="1:17" x14ac:dyDescent="0.2">
      <c r="A2704" s="139">
        <v>200801</v>
      </c>
      <c r="B2704" s="139">
        <v>201602</v>
      </c>
      <c r="C2704" s="139">
        <v>467772</v>
      </c>
      <c r="D2704" s="139">
        <v>98</v>
      </c>
      <c r="E2704" s="139" t="s">
        <v>434</v>
      </c>
      <c r="F2704" s="139">
        <v>467772</v>
      </c>
      <c r="G2704" s="139">
        <v>98</v>
      </c>
      <c r="H2704" s="139">
        <v>0</v>
      </c>
      <c r="I2704" s="139" t="s">
        <v>217</v>
      </c>
      <c r="J2704" s="139" t="s">
        <v>217</v>
      </c>
      <c r="K2704" s="139" t="s">
        <v>456</v>
      </c>
      <c r="L2704" s="140"/>
      <c r="M2704" s="150" t="s">
        <v>437</v>
      </c>
      <c r="N2704" s="141"/>
      <c r="O2704" s="139"/>
      <c r="P2704" s="141"/>
      <c r="Q2704" s="139"/>
    </row>
    <row r="2705" spans="1:17" x14ac:dyDescent="0.2">
      <c r="A2705" s="139">
        <v>200801</v>
      </c>
      <c r="B2705" s="139">
        <v>201701</v>
      </c>
      <c r="C2705" s="139">
        <v>467772</v>
      </c>
      <c r="D2705" s="139">
        <v>98</v>
      </c>
      <c r="E2705" s="139" t="s">
        <v>434</v>
      </c>
      <c r="F2705" s="139">
        <v>467772</v>
      </c>
      <c r="G2705" s="139">
        <v>98</v>
      </c>
      <c r="H2705" s="139">
        <v>0</v>
      </c>
      <c r="I2705" s="139" t="s">
        <v>217</v>
      </c>
      <c r="J2705" s="139" t="s">
        <v>217</v>
      </c>
      <c r="K2705" s="139" t="s">
        <v>456</v>
      </c>
      <c r="L2705" s="140"/>
      <c r="M2705" s="150" t="s">
        <v>437</v>
      </c>
      <c r="N2705" s="141"/>
      <c r="O2705" s="139"/>
      <c r="P2705" s="141"/>
      <c r="Q2705" s="139"/>
    </row>
    <row r="2706" spans="1:17" x14ac:dyDescent="0.2">
      <c r="A2706" s="139">
        <v>200801</v>
      </c>
      <c r="B2706" s="139">
        <v>201702</v>
      </c>
      <c r="C2706" s="139">
        <v>463360</v>
      </c>
      <c r="D2706" s="139">
        <v>98</v>
      </c>
      <c r="E2706" s="139" t="s">
        <v>434</v>
      </c>
      <c r="F2706" s="139">
        <v>463360</v>
      </c>
      <c r="G2706" s="139">
        <v>98</v>
      </c>
      <c r="H2706" s="139">
        <v>0</v>
      </c>
      <c r="I2706" s="139" t="s">
        <v>217</v>
      </c>
      <c r="J2706" s="139" t="s">
        <v>217</v>
      </c>
      <c r="K2706" s="139" t="s">
        <v>456</v>
      </c>
      <c r="L2706" s="140"/>
      <c r="M2706" s="150" t="s">
        <v>437</v>
      </c>
      <c r="N2706" s="141"/>
      <c r="O2706" s="139"/>
      <c r="P2706" s="141"/>
      <c r="Q2706" s="139"/>
    </row>
    <row r="2707" spans="1:17" x14ac:dyDescent="0.2">
      <c r="A2707" s="139">
        <v>200801</v>
      </c>
      <c r="B2707" s="139">
        <v>201801</v>
      </c>
      <c r="C2707" s="139">
        <v>463360</v>
      </c>
      <c r="D2707" s="139">
        <v>98</v>
      </c>
      <c r="E2707" s="139" t="s">
        <v>434</v>
      </c>
      <c r="F2707" s="139">
        <v>463360</v>
      </c>
      <c r="G2707" s="139">
        <v>98</v>
      </c>
      <c r="H2707" s="139">
        <v>0</v>
      </c>
      <c r="I2707" s="139" t="s">
        <v>217</v>
      </c>
      <c r="J2707" s="139" t="s">
        <v>217</v>
      </c>
      <c r="K2707" s="139" t="s">
        <v>456</v>
      </c>
      <c r="L2707" s="140"/>
      <c r="M2707" s="150" t="s">
        <v>437</v>
      </c>
      <c r="N2707" s="141"/>
      <c r="O2707" s="139"/>
      <c r="P2707" s="141"/>
      <c r="Q2707" s="139"/>
    </row>
    <row r="2708" spans="1:17" x14ac:dyDescent="0.2">
      <c r="A2708" s="139">
        <v>200801</v>
      </c>
      <c r="B2708" s="139">
        <v>201802</v>
      </c>
      <c r="C2708" s="139">
        <v>463360</v>
      </c>
      <c r="D2708" s="139">
        <v>98</v>
      </c>
      <c r="E2708" s="139" t="s">
        <v>434</v>
      </c>
      <c r="F2708" s="139">
        <v>463360</v>
      </c>
      <c r="G2708" s="139">
        <v>98</v>
      </c>
      <c r="H2708" s="139">
        <v>0</v>
      </c>
      <c r="I2708" s="139" t="s">
        <v>217</v>
      </c>
      <c r="J2708" s="139" t="s">
        <v>217</v>
      </c>
      <c r="K2708" s="139" t="s">
        <v>456</v>
      </c>
      <c r="L2708" s="140"/>
      <c r="M2708" s="150" t="s">
        <v>437</v>
      </c>
      <c r="N2708" s="141"/>
      <c r="O2708" s="139"/>
      <c r="P2708" s="141"/>
      <c r="Q2708" s="139"/>
    </row>
    <row r="2709" spans="1:17" x14ac:dyDescent="0.2">
      <c r="A2709" s="139">
        <v>200801</v>
      </c>
      <c r="B2709" s="139">
        <v>201901</v>
      </c>
      <c r="C2709" s="139">
        <v>463360</v>
      </c>
      <c r="D2709" s="139">
        <v>98</v>
      </c>
      <c r="E2709" s="139" t="s">
        <v>434</v>
      </c>
      <c r="F2709" s="139">
        <v>463360</v>
      </c>
      <c r="G2709" s="139">
        <v>98</v>
      </c>
      <c r="H2709" s="139">
        <v>0</v>
      </c>
      <c r="I2709" s="139" t="s">
        <v>217</v>
      </c>
      <c r="J2709" s="139" t="s">
        <v>217</v>
      </c>
      <c r="K2709" s="139" t="s">
        <v>456</v>
      </c>
      <c r="L2709" s="140"/>
      <c r="M2709" s="150" t="s">
        <v>437</v>
      </c>
      <c r="N2709" s="141"/>
      <c r="O2709" s="139"/>
      <c r="P2709" s="141"/>
      <c r="Q2709" s="139"/>
    </row>
    <row r="2710" spans="1:17" x14ac:dyDescent="0.2">
      <c r="A2710" s="139">
        <v>200801</v>
      </c>
      <c r="B2710" s="139">
        <v>201902</v>
      </c>
      <c r="C2710" s="139">
        <v>463360</v>
      </c>
      <c r="D2710" s="139">
        <v>98</v>
      </c>
      <c r="E2710" s="139" t="s">
        <v>434</v>
      </c>
      <c r="F2710" s="139">
        <v>463360</v>
      </c>
      <c r="G2710" s="139">
        <v>98</v>
      </c>
      <c r="H2710" s="139">
        <v>0</v>
      </c>
      <c r="I2710" s="139" t="s">
        <v>217</v>
      </c>
      <c r="J2710" s="139" t="s">
        <v>217</v>
      </c>
      <c r="K2710" s="139" t="s">
        <v>456</v>
      </c>
      <c r="L2710" s="140"/>
      <c r="M2710" s="150" t="s">
        <v>437</v>
      </c>
      <c r="N2710" s="141"/>
      <c r="O2710" s="139"/>
      <c r="P2710" s="141"/>
      <c r="Q2710" s="139"/>
    </row>
    <row r="2711" spans="1:17" x14ac:dyDescent="0.2">
      <c r="A2711" s="139">
        <v>200801</v>
      </c>
      <c r="B2711" s="139">
        <v>202001</v>
      </c>
      <c r="C2711" s="139">
        <v>463360</v>
      </c>
      <c r="D2711" s="139">
        <v>98</v>
      </c>
      <c r="E2711" s="139" t="s">
        <v>434</v>
      </c>
      <c r="F2711" s="139">
        <v>463360</v>
      </c>
      <c r="G2711" s="139">
        <v>98</v>
      </c>
      <c r="H2711" s="139">
        <v>0</v>
      </c>
      <c r="I2711" s="139" t="s">
        <v>217</v>
      </c>
      <c r="J2711" s="139" t="s">
        <v>217</v>
      </c>
      <c r="K2711" s="139" t="s">
        <v>456</v>
      </c>
      <c r="L2711" s="140"/>
      <c r="M2711" s="150" t="s">
        <v>437</v>
      </c>
      <c r="N2711" s="141"/>
      <c r="O2711" s="139"/>
      <c r="P2711" s="141"/>
      <c r="Q2711" s="139"/>
    </row>
    <row r="2712" spans="1:17" x14ac:dyDescent="0.2">
      <c r="A2712" s="139">
        <v>200801</v>
      </c>
      <c r="B2712" s="139">
        <v>202002</v>
      </c>
      <c r="C2712" s="139">
        <v>463360</v>
      </c>
      <c r="D2712" s="139">
        <v>98</v>
      </c>
      <c r="E2712" s="139" t="s">
        <v>434</v>
      </c>
      <c r="F2712" s="139">
        <v>463360</v>
      </c>
      <c r="G2712" s="139">
        <v>98</v>
      </c>
      <c r="H2712" s="139">
        <v>0</v>
      </c>
      <c r="I2712" s="139" t="s">
        <v>217</v>
      </c>
      <c r="J2712" s="139" t="s">
        <v>217</v>
      </c>
      <c r="K2712" s="139" t="s">
        <v>456</v>
      </c>
      <c r="L2712" s="140"/>
      <c r="M2712" s="150" t="s">
        <v>437</v>
      </c>
      <c r="N2712" s="141"/>
      <c r="O2712" s="139"/>
      <c r="P2712" s="141"/>
      <c r="Q2712" s="139"/>
    </row>
    <row r="2713" spans="1:17" x14ac:dyDescent="0.2">
      <c r="A2713" s="139">
        <v>200801</v>
      </c>
      <c r="B2713" s="139">
        <v>202101</v>
      </c>
      <c r="C2713" s="139">
        <v>463360</v>
      </c>
      <c r="D2713" s="139">
        <v>98</v>
      </c>
      <c r="E2713" s="139" t="s">
        <v>434</v>
      </c>
      <c r="F2713" s="139">
        <v>463360</v>
      </c>
      <c r="G2713" s="139">
        <v>98</v>
      </c>
      <c r="H2713" s="139">
        <v>0</v>
      </c>
      <c r="I2713" s="139" t="s">
        <v>217</v>
      </c>
      <c r="J2713" s="139" t="s">
        <v>217</v>
      </c>
      <c r="K2713" s="139" t="s">
        <v>456</v>
      </c>
      <c r="L2713" s="140"/>
      <c r="M2713" s="150" t="s">
        <v>437</v>
      </c>
      <c r="N2713" s="141"/>
      <c r="O2713" s="139"/>
      <c r="P2713" s="141"/>
      <c r="Q2713" s="139"/>
    </row>
    <row r="2714" spans="1:17" x14ac:dyDescent="0.2">
      <c r="A2714" s="139">
        <v>200801</v>
      </c>
      <c r="B2714" s="139">
        <v>202102</v>
      </c>
      <c r="C2714" s="139">
        <v>463360</v>
      </c>
      <c r="D2714" s="139">
        <v>98</v>
      </c>
      <c r="E2714" s="139" t="s">
        <v>434</v>
      </c>
      <c r="F2714" s="139">
        <v>463360</v>
      </c>
      <c r="G2714" s="139">
        <v>98</v>
      </c>
      <c r="H2714" s="139">
        <v>0</v>
      </c>
      <c r="I2714" s="139" t="s">
        <v>217</v>
      </c>
      <c r="J2714" s="139" t="s">
        <v>217</v>
      </c>
      <c r="K2714" s="139" t="s">
        <v>456</v>
      </c>
      <c r="L2714" s="140"/>
      <c r="M2714" s="150" t="s">
        <v>437</v>
      </c>
      <c r="N2714" s="141"/>
      <c r="O2714" s="139"/>
      <c r="P2714" s="141"/>
      <c r="Q2714" s="139"/>
    </row>
    <row r="2715" spans="1:17" x14ac:dyDescent="0.2">
      <c r="A2715" s="139">
        <v>200801</v>
      </c>
      <c r="B2715" s="139">
        <v>202201</v>
      </c>
      <c r="C2715" s="139">
        <v>463360</v>
      </c>
      <c r="D2715" s="139">
        <v>98</v>
      </c>
      <c r="E2715" s="139" t="s">
        <v>434</v>
      </c>
      <c r="F2715" s="139">
        <v>463360</v>
      </c>
      <c r="G2715" s="139">
        <v>98</v>
      </c>
      <c r="H2715" s="139">
        <v>0</v>
      </c>
      <c r="I2715" s="139" t="s">
        <v>217</v>
      </c>
      <c r="J2715" s="139" t="s">
        <v>217</v>
      </c>
      <c r="K2715" s="139" t="s">
        <v>456</v>
      </c>
      <c r="L2715" s="140"/>
      <c r="M2715" s="150" t="s">
        <v>437</v>
      </c>
      <c r="N2715" s="141"/>
      <c r="O2715" s="139"/>
      <c r="P2715" s="141"/>
      <c r="Q2715" s="139"/>
    </row>
    <row r="2716" spans="1:17" x14ac:dyDescent="0.2">
      <c r="A2716" s="139">
        <v>200801</v>
      </c>
      <c r="B2716" s="139">
        <v>202202</v>
      </c>
      <c r="C2716" s="139">
        <v>463360</v>
      </c>
      <c r="D2716" s="139">
        <v>98</v>
      </c>
      <c r="E2716" s="139" t="s">
        <v>434</v>
      </c>
      <c r="F2716" s="139">
        <v>463360</v>
      </c>
      <c r="G2716" s="139">
        <v>98</v>
      </c>
      <c r="H2716" s="139">
        <v>0</v>
      </c>
      <c r="I2716" s="139" t="s">
        <v>217</v>
      </c>
      <c r="J2716" s="139" t="s">
        <v>217</v>
      </c>
      <c r="K2716" s="139" t="s">
        <v>456</v>
      </c>
      <c r="L2716" s="140"/>
      <c r="M2716" s="150" t="s">
        <v>437</v>
      </c>
      <c r="N2716" s="141"/>
      <c r="O2716" s="139"/>
      <c r="P2716" s="141"/>
      <c r="Q2716" s="139"/>
    </row>
    <row r="2717" spans="1:17" x14ac:dyDescent="0.2">
      <c r="A2717" s="139">
        <v>200801</v>
      </c>
      <c r="B2717" s="139">
        <v>202301</v>
      </c>
      <c r="C2717" s="139">
        <v>463360</v>
      </c>
      <c r="D2717" s="139">
        <v>98</v>
      </c>
      <c r="E2717" s="139" t="s">
        <v>434</v>
      </c>
      <c r="F2717" s="139">
        <v>463360</v>
      </c>
      <c r="G2717" s="139">
        <v>98</v>
      </c>
      <c r="H2717" s="139">
        <v>0</v>
      </c>
      <c r="I2717" s="139" t="s">
        <v>217</v>
      </c>
      <c r="J2717" s="139" t="s">
        <v>217</v>
      </c>
      <c r="K2717" s="139" t="s">
        <v>456</v>
      </c>
      <c r="L2717" s="140"/>
      <c r="M2717" s="150" t="s">
        <v>437</v>
      </c>
      <c r="N2717" s="141"/>
      <c r="O2717" s="139"/>
      <c r="P2717" s="141"/>
      <c r="Q2717" s="139"/>
    </row>
    <row r="2718" spans="1:17" x14ac:dyDescent="0.2">
      <c r="A2718" s="139">
        <v>200801</v>
      </c>
      <c r="B2718" s="139">
        <v>202302</v>
      </c>
      <c r="C2718" s="139">
        <v>463360</v>
      </c>
      <c r="D2718" s="139">
        <v>98</v>
      </c>
      <c r="E2718" s="139" t="s">
        <v>434</v>
      </c>
      <c r="F2718" s="139">
        <v>463360</v>
      </c>
      <c r="G2718" s="139">
        <v>98</v>
      </c>
      <c r="H2718" s="139">
        <v>0</v>
      </c>
      <c r="I2718" s="139" t="s">
        <v>217</v>
      </c>
      <c r="J2718" s="139" t="s">
        <v>217</v>
      </c>
      <c r="K2718" s="139" t="s">
        <v>456</v>
      </c>
      <c r="L2718" s="140"/>
      <c r="M2718" s="150" t="s">
        <v>437</v>
      </c>
      <c r="N2718" s="141"/>
      <c r="O2718" s="139"/>
      <c r="P2718" s="141"/>
      <c r="Q2718" s="139"/>
    </row>
    <row r="2719" spans="1:17" x14ac:dyDescent="0.2">
      <c r="A2719" s="139">
        <v>200801</v>
      </c>
      <c r="B2719" s="139">
        <v>202401</v>
      </c>
      <c r="C2719" s="139">
        <v>463360</v>
      </c>
      <c r="D2719" s="139">
        <v>98</v>
      </c>
      <c r="E2719" s="139" t="s">
        <v>434</v>
      </c>
      <c r="F2719" s="139">
        <v>463360</v>
      </c>
      <c r="G2719" s="139">
        <v>98</v>
      </c>
      <c r="H2719" s="139">
        <v>0</v>
      </c>
      <c r="I2719" s="139" t="s">
        <v>217</v>
      </c>
      <c r="J2719" s="139" t="s">
        <v>217</v>
      </c>
      <c r="K2719" s="139" t="s">
        <v>456</v>
      </c>
      <c r="L2719" s="140"/>
      <c r="M2719" s="150" t="s">
        <v>437</v>
      </c>
      <c r="N2719" s="141"/>
      <c r="O2719" s="139"/>
      <c r="P2719" s="141"/>
      <c r="Q2719" s="139"/>
    </row>
    <row r="2720" spans="1:17" x14ac:dyDescent="0.2">
      <c r="A2720" s="139">
        <v>200801</v>
      </c>
      <c r="B2720" s="139">
        <v>202402</v>
      </c>
      <c r="C2720" s="139">
        <v>463360</v>
      </c>
      <c r="D2720" s="139">
        <v>98</v>
      </c>
      <c r="E2720" s="139" t="s">
        <v>434</v>
      </c>
      <c r="F2720" s="139">
        <v>463360</v>
      </c>
      <c r="G2720" s="139">
        <v>98</v>
      </c>
      <c r="H2720" s="139">
        <v>0</v>
      </c>
      <c r="I2720" s="139" t="s">
        <v>217</v>
      </c>
      <c r="J2720" s="139" t="s">
        <v>217</v>
      </c>
      <c r="K2720" s="139" t="s">
        <v>456</v>
      </c>
      <c r="L2720" s="140"/>
      <c r="M2720" s="150" t="s">
        <v>437</v>
      </c>
      <c r="N2720" s="141"/>
      <c r="O2720" s="139"/>
      <c r="P2720" s="141"/>
      <c r="Q2720" s="139"/>
    </row>
    <row r="2721" spans="1:17" x14ac:dyDescent="0.2">
      <c r="A2721" s="139">
        <v>200802</v>
      </c>
      <c r="B2721" s="139">
        <v>200802</v>
      </c>
      <c r="C2721" s="139">
        <v>318546</v>
      </c>
      <c r="D2721" s="139">
        <v>55</v>
      </c>
      <c r="E2721" s="139">
        <v>75</v>
      </c>
      <c r="F2721" s="139">
        <v>720420</v>
      </c>
      <c r="G2721" s="139">
        <v>130</v>
      </c>
      <c r="H2721" s="139">
        <v>0</v>
      </c>
      <c r="I2721" s="139" t="s">
        <v>217</v>
      </c>
      <c r="J2721" s="139" t="s">
        <v>217</v>
      </c>
      <c r="K2721" s="139" t="s">
        <v>456</v>
      </c>
      <c r="L2721" s="140"/>
      <c r="M2721" s="150" t="s">
        <v>437</v>
      </c>
      <c r="N2721" s="141"/>
      <c r="O2721" s="139"/>
      <c r="P2721" s="141"/>
      <c r="Q2721" s="139"/>
    </row>
    <row r="2722" spans="1:17" x14ac:dyDescent="0.2">
      <c r="A2722" s="139">
        <v>200802</v>
      </c>
      <c r="B2722" s="139">
        <v>200901</v>
      </c>
      <c r="C2722" s="139">
        <v>608427</v>
      </c>
      <c r="D2722" s="139">
        <v>109</v>
      </c>
      <c r="E2722" s="139">
        <v>23</v>
      </c>
      <c r="F2722" s="139">
        <v>748182</v>
      </c>
      <c r="G2722" s="139">
        <v>132</v>
      </c>
      <c r="H2722" s="139">
        <v>0</v>
      </c>
      <c r="I2722" s="139" t="s">
        <v>217</v>
      </c>
      <c r="J2722" s="139" t="s">
        <v>217</v>
      </c>
      <c r="K2722" s="139" t="s">
        <v>456</v>
      </c>
      <c r="L2722" s="140"/>
      <c r="M2722" s="150" t="s">
        <v>437</v>
      </c>
      <c r="N2722" s="141"/>
      <c r="O2722" s="139"/>
      <c r="P2722" s="141"/>
      <c r="Q2722" s="139"/>
    </row>
    <row r="2723" spans="1:17" x14ac:dyDescent="0.2">
      <c r="A2723" s="139">
        <v>200802</v>
      </c>
      <c r="B2723" s="139">
        <v>200902</v>
      </c>
      <c r="C2723" s="139">
        <v>657987</v>
      </c>
      <c r="D2723" s="139">
        <v>118</v>
      </c>
      <c r="E2723" s="139">
        <v>11</v>
      </c>
      <c r="F2723" s="139">
        <v>740352</v>
      </c>
      <c r="G2723" s="139">
        <v>129</v>
      </c>
      <c r="H2723" s="139">
        <v>0</v>
      </c>
      <c r="I2723" s="139" t="s">
        <v>217</v>
      </c>
      <c r="J2723" s="139" t="s">
        <v>217</v>
      </c>
      <c r="K2723" s="139" t="s">
        <v>456</v>
      </c>
      <c r="L2723" s="140"/>
      <c r="M2723" s="150" t="s">
        <v>437</v>
      </c>
      <c r="N2723" s="141"/>
      <c r="O2723" s="139"/>
      <c r="P2723" s="141"/>
      <c r="Q2723" s="139"/>
    </row>
    <row r="2724" spans="1:17" x14ac:dyDescent="0.2">
      <c r="A2724" s="139">
        <v>200802</v>
      </c>
      <c r="B2724" s="139">
        <v>201001</v>
      </c>
      <c r="C2724" s="139">
        <v>658682</v>
      </c>
      <c r="D2724" s="139">
        <v>118</v>
      </c>
      <c r="E2724" s="139">
        <v>9</v>
      </c>
      <c r="F2724" s="139">
        <v>729354</v>
      </c>
      <c r="G2724" s="139">
        <v>127</v>
      </c>
      <c r="H2724" s="139">
        <v>0</v>
      </c>
      <c r="I2724" s="139" t="s">
        <v>217</v>
      </c>
      <c r="J2724" s="139" t="s">
        <v>217</v>
      </c>
      <c r="K2724" s="139" t="s">
        <v>456</v>
      </c>
      <c r="L2724" s="140"/>
      <c r="M2724" s="150" t="s">
        <v>437</v>
      </c>
      <c r="N2724" s="141"/>
      <c r="O2724" s="139"/>
      <c r="P2724" s="141"/>
      <c r="Q2724" s="139"/>
    </row>
    <row r="2725" spans="1:17" x14ac:dyDescent="0.2">
      <c r="A2725" s="139">
        <v>200802</v>
      </c>
      <c r="B2725" s="139">
        <v>201002</v>
      </c>
      <c r="C2725" s="139">
        <v>686817</v>
      </c>
      <c r="D2725" s="139">
        <v>121</v>
      </c>
      <c r="E2725" s="139">
        <v>5</v>
      </c>
      <c r="F2725" s="139">
        <v>711206</v>
      </c>
      <c r="G2725" s="139">
        <v>126</v>
      </c>
      <c r="H2725" s="139">
        <v>0</v>
      </c>
      <c r="I2725" s="139" t="s">
        <v>217</v>
      </c>
      <c r="J2725" s="139" t="s">
        <v>217</v>
      </c>
      <c r="K2725" s="139" t="s">
        <v>456</v>
      </c>
      <c r="L2725" s="140"/>
      <c r="M2725" s="150" t="s">
        <v>437</v>
      </c>
      <c r="N2725" s="141"/>
      <c r="O2725" s="139"/>
      <c r="P2725" s="141"/>
      <c r="Q2725" s="139"/>
    </row>
    <row r="2726" spans="1:17" x14ac:dyDescent="0.2">
      <c r="A2726" s="139">
        <v>200802</v>
      </c>
      <c r="B2726" s="139">
        <v>201101</v>
      </c>
      <c r="C2726" s="139">
        <v>732817</v>
      </c>
      <c r="D2726" s="139">
        <v>121</v>
      </c>
      <c r="E2726" s="139">
        <v>3</v>
      </c>
      <c r="F2726" s="139">
        <v>748206</v>
      </c>
      <c r="G2726" s="139">
        <v>124</v>
      </c>
      <c r="H2726" s="139">
        <v>0</v>
      </c>
      <c r="I2726" s="139" t="s">
        <v>217</v>
      </c>
      <c r="J2726" s="139" t="s">
        <v>217</v>
      </c>
      <c r="K2726" s="139" t="s">
        <v>456</v>
      </c>
      <c r="L2726" s="140"/>
      <c r="M2726" s="150" t="s">
        <v>437</v>
      </c>
      <c r="N2726" s="141"/>
      <c r="O2726" s="139"/>
      <c r="P2726" s="141"/>
      <c r="Q2726" s="139"/>
    </row>
    <row r="2727" spans="1:17" x14ac:dyDescent="0.2">
      <c r="A2727" s="139">
        <v>200802</v>
      </c>
      <c r="B2727" s="139">
        <v>201102</v>
      </c>
      <c r="C2727" s="139">
        <v>732817</v>
      </c>
      <c r="D2727" s="139">
        <v>121</v>
      </c>
      <c r="E2727" s="139">
        <v>1</v>
      </c>
      <c r="F2727" s="139">
        <v>738706</v>
      </c>
      <c r="G2727" s="139">
        <v>122</v>
      </c>
      <c r="H2727" s="139">
        <v>0</v>
      </c>
      <c r="I2727" s="139" t="s">
        <v>217</v>
      </c>
      <c r="J2727" s="139" t="s">
        <v>217</v>
      </c>
      <c r="K2727" s="139" t="s">
        <v>456</v>
      </c>
      <c r="L2727" s="140"/>
      <c r="M2727" s="150" t="s">
        <v>437</v>
      </c>
      <c r="N2727" s="141"/>
      <c r="O2727" s="139"/>
      <c r="P2727" s="141"/>
      <c r="Q2727" s="139"/>
    </row>
    <row r="2728" spans="1:17" x14ac:dyDescent="0.2">
      <c r="A2728" s="139">
        <v>200802</v>
      </c>
      <c r="B2728" s="139">
        <v>201201</v>
      </c>
      <c r="C2728" s="139">
        <v>732817</v>
      </c>
      <c r="D2728" s="139">
        <v>121</v>
      </c>
      <c r="E2728" s="139">
        <v>2</v>
      </c>
      <c r="F2728" s="139">
        <v>737818</v>
      </c>
      <c r="G2728" s="139">
        <v>123</v>
      </c>
      <c r="H2728" s="139">
        <v>0</v>
      </c>
      <c r="I2728" s="139" t="s">
        <v>217</v>
      </c>
      <c r="J2728" s="139" t="s">
        <v>217</v>
      </c>
      <c r="K2728" s="139" t="s">
        <v>456</v>
      </c>
      <c r="L2728" s="140"/>
      <c r="M2728" s="150" t="s">
        <v>437</v>
      </c>
      <c r="N2728" s="141"/>
      <c r="O2728" s="139"/>
      <c r="P2728" s="141"/>
      <c r="Q2728" s="139"/>
    </row>
    <row r="2729" spans="1:17" x14ac:dyDescent="0.2">
      <c r="A2729" s="139">
        <v>200802</v>
      </c>
      <c r="B2729" s="139">
        <v>201202</v>
      </c>
      <c r="C2729" s="139">
        <v>732817</v>
      </c>
      <c r="D2729" s="139">
        <v>121</v>
      </c>
      <c r="E2729" s="139">
        <v>1</v>
      </c>
      <c r="F2729" s="139">
        <v>737818</v>
      </c>
      <c r="G2729" s="139">
        <v>122</v>
      </c>
      <c r="H2729" s="139">
        <v>0</v>
      </c>
      <c r="I2729" s="139" t="s">
        <v>217</v>
      </c>
      <c r="J2729" s="139" t="s">
        <v>217</v>
      </c>
      <c r="K2729" s="139" t="s">
        <v>456</v>
      </c>
      <c r="L2729" s="140"/>
      <c r="M2729" s="150" t="s">
        <v>437</v>
      </c>
      <c r="N2729" s="141"/>
      <c r="O2729" s="139"/>
      <c r="P2729" s="141"/>
      <c r="Q2729" s="139"/>
    </row>
    <row r="2730" spans="1:17" x14ac:dyDescent="0.2">
      <c r="A2730" s="139">
        <v>200802</v>
      </c>
      <c r="B2730" s="139">
        <v>201301</v>
      </c>
      <c r="C2730" s="139">
        <v>732817</v>
      </c>
      <c r="D2730" s="139">
        <v>121</v>
      </c>
      <c r="E2730" s="139">
        <v>1</v>
      </c>
      <c r="F2730" s="139">
        <v>737817</v>
      </c>
      <c r="G2730" s="139">
        <v>122</v>
      </c>
      <c r="H2730" s="139">
        <v>0</v>
      </c>
      <c r="I2730" s="139" t="s">
        <v>217</v>
      </c>
      <c r="J2730" s="139" t="s">
        <v>217</v>
      </c>
      <c r="K2730" s="139" t="s">
        <v>456</v>
      </c>
      <c r="L2730" s="140"/>
      <c r="M2730" s="150" t="s">
        <v>437</v>
      </c>
      <c r="N2730" s="141"/>
      <c r="O2730" s="139"/>
      <c r="P2730" s="141"/>
      <c r="Q2730" s="139"/>
    </row>
    <row r="2731" spans="1:17" x14ac:dyDescent="0.2">
      <c r="A2731" s="139">
        <v>200802</v>
      </c>
      <c r="B2731" s="139">
        <v>201302</v>
      </c>
      <c r="C2731" s="139">
        <v>732817</v>
      </c>
      <c r="D2731" s="139">
        <v>121</v>
      </c>
      <c r="E2731" s="139">
        <v>1</v>
      </c>
      <c r="F2731" s="139">
        <v>737817</v>
      </c>
      <c r="G2731" s="139">
        <v>122</v>
      </c>
      <c r="H2731" s="139">
        <v>0</v>
      </c>
      <c r="I2731" s="139" t="s">
        <v>217</v>
      </c>
      <c r="J2731" s="139" t="s">
        <v>217</v>
      </c>
      <c r="K2731" s="139" t="s">
        <v>456</v>
      </c>
      <c r="L2731" s="140"/>
      <c r="M2731" s="150" t="s">
        <v>437</v>
      </c>
      <c r="N2731" s="141"/>
      <c r="O2731" s="139"/>
      <c r="P2731" s="141"/>
      <c r="Q2731" s="139"/>
    </row>
    <row r="2732" spans="1:17" x14ac:dyDescent="0.2">
      <c r="A2732" s="139">
        <v>200802</v>
      </c>
      <c r="B2732" s="139">
        <v>201401</v>
      </c>
      <c r="C2732" s="139">
        <v>732817</v>
      </c>
      <c r="D2732" s="139">
        <v>121</v>
      </c>
      <c r="E2732" s="139">
        <v>1</v>
      </c>
      <c r="F2732" s="139">
        <v>737817</v>
      </c>
      <c r="G2732" s="139">
        <v>122</v>
      </c>
      <c r="H2732" s="139">
        <v>0</v>
      </c>
      <c r="I2732" s="139" t="s">
        <v>217</v>
      </c>
      <c r="J2732" s="139" t="s">
        <v>217</v>
      </c>
      <c r="K2732" s="139" t="s">
        <v>456</v>
      </c>
      <c r="L2732" s="140"/>
      <c r="M2732" s="150" t="s">
        <v>437</v>
      </c>
      <c r="N2732" s="141"/>
      <c r="O2732" s="139"/>
      <c r="P2732" s="141"/>
      <c r="Q2732" s="139"/>
    </row>
    <row r="2733" spans="1:17" x14ac:dyDescent="0.2">
      <c r="A2733" s="139">
        <v>200802</v>
      </c>
      <c r="B2733" s="139">
        <v>201402</v>
      </c>
      <c r="C2733" s="139">
        <v>732817</v>
      </c>
      <c r="D2733" s="139">
        <v>121</v>
      </c>
      <c r="E2733" s="139">
        <v>1</v>
      </c>
      <c r="F2733" s="139">
        <v>737817</v>
      </c>
      <c r="G2733" s="139">
        <v>122</v>
      </c>
      <c r="H2733" s="139">
        <v>0</v>
      </c>
      <c r="I2733" s="139" t="s">
        <v>217</v>
      </c>
      <c r="J2733" s="139" t="s">
        <v>217</v>
      </c>
      <c r="K2733" s="139" t="s">
        <v>456</v>
      </c>
      <c r="L2733" s="140"/>
      <c r="M2733" s="150" t="s">
        <v>437</v>
      </c>
      <c r="N2733" s="141"/>
      <c r="O2733" s="139"/>
      <c r="P2733" s="141"/>
      <c r="Q2733" s="139"/>
    </row>
    <row r="2734" spans="1:17" x14ac:dyDescent="0.2">
      <c r="A2734" s="139">
        <v>200802</v>
      </c>
      <c r="B2734" s="139">
        <v>201501</v>
      </c>
      <c r="C2734" s="139">
        <v>732817</v>
      </c>
      <c r="D2734" s="139">
        <v>121</v>
      </c>
      <c r="E2734" s="139" t="s">
        <v>434</v>
      </c>
      <c r="F2734" s="139">
        <v>732817</v>
      </c>
      <c r="G2734" s="139">
        <v>121</v>
      </c>
      <c r="H2734" s="139">
        <v>0</v>
      </c>
      <c r="I2734" s="139" t="s">
        <v>217</v>
      </c>
      <c r="J2734" s="139" t="s">
        <v>217</v>
      </c>
      <c r="K2734" s="139" t="s">
        <v>456</v>
      </c>
      <c r="L2734" s="140"/>
      <c r="M2734" s="150" t="s">
        <v>437</v>
      </c>
      <c r="N2734" s="141"/>
      <c r="O2734" s="139"/>
      <c r="P2734" s="141"/>
      <c r="Q2734" s="139"/>
    </row>
    <row r="2735" spans="1:17" x14ac:dyDescent="0.2">
      <c r="A2735" s="139">
        <v>200802</v>
      </c>
      <c r="B2735" s="139">
        <v>201502</v>
      </c>
      <c r="C2735" s="139">
        <v>732817</v>
      </c>
      <c r="D2735" s="139">
        <v>121</v>
      </c>
      <c r="E2735" s="139" t="s">
        <v>434</v>
      </c>
      <c r="F2735" s="139">
        <v>732817</v>
      </c>
      <c r="G2735" s="139">
        <v>121</v>
      </c>
      <c r="H2735" s="139">
        <v>0</v>
      </c>
      <c r="I2735" s="139" t="s">
        <v>217</v>
      </c>
      <c r="J2735" s="139" t="s">
        <v>217</v>
      </c>
      <c r="K2735" s="139" t="s">
        <v>456</v>
      </c>
      <c r="L2735" s="140"/>
      <c r="M2735" s="150" t="s">
        <v>437</v>
      </c>
      <c r="N2735" s="141"/>
      <c r="O2735" s="139"/>
      <c r="P2735" s="141"/>
      <c r="Q2735" s="139"/>
    </row>
    <row r="2736" spans="1:17" x14ac:dyDescent="0.2">
      <c r="A2736" s="139">
        <v>200802</v>
      </c>
      <c r="B2736" s="139">
        <v>201601</v>
      </c>
      <c r="C2736" s="139">
        <v>732817</v>
      </c>
      <c r="D2736" s="139">
        <v>121</v>
      </c>
      <c r="E2736" s="139" t="s">
        <v>434</v>
      </c>
      <c r="F2736" s="139">
        <v>732817</v>
      </c>
      <c r="G2736" s="139">
        <v>121</v>
      </c>
      <c r="H2736" s="139">
        <v>0</v>
      </c>
      <c r="I2736" s="139" t="s">
        <v>217</v>
      </c>
      <c r="J2736" s="139" t="s">
        <v>217</v>
      </c>
      <c r="K2736" s="139" t="s">
        <v>456</v>
      </c>
      <c r="L2736" s="140"/>
      <c r="M2736" s="150" t="s">
        <v>437</v>
      </c>
      <c r="N2736" s="141"/>
      <c r="O2736" s="139"/>
      <c r="P2736" s="141"/>
      <c r="Q2736" s="139"/>
    </row>
    <row r="2737" spans="1:17" x14ac:dyDescent="0.2">
      <c r="A2737" s="139">
        <v>200802</v>
      </c>
      <c r="B2737" s="139">
        <v>201602</v>
      </c>
      <c r="C2737" s="139">
        <v>732817</v>
      </c>
      <c r="D2737" s="139">
        <v>121</v>
      </c>
      <c r="E2737" s="139" t="s">
        <v>434</v>
      </c>
      <c r="F2737" s="139">
        <v>732817</v>
      </c>
      <c r="G2737" s="139">
        <v>121</v>
      </c>
      <c r="H2737" s="139">
        <v>0</v>
      </c>
      <c r="I2737" s="139" t="s">
        <v>217</v>
      </c>
      <c r="J2737" s="139" t="s">
        <v>217</v>
      </c>
      <c r="K2737" s="139" t="s">
        <v>456</v>
      </c>
      <c r="L2737" s="140"/>
      <c r="M2737" s="150" t="s">
        <v>437</v>
      </c>
      <c r="N2737" s="141"/>
      <c r="O2737" s="139"/>
      <c r="P2737" s="141"/>
      <c r="Q2737" s="139"/>
    </row>
    <row r="2738" spans="1:17" x14ac:dyDescent="0.2">
      <c r="A2738" s="139">
        <v>200802</v>
      </c>
      <c r="B2738" s="139">
        <v>201701</v>
      </c>
      <c r="C2738" s="139">
        <v>732817</v>
      </c>
      <c r="D2738" s="139">
        <v>121</v>
      </c>
      <c r="E2738" s="139" t="s">
        <v>434</v>
      </c>
      <c r="F2738" s="139">
        <v>732817</v>
      </c>
      <c r="G2738" s="139">
        <v>121</v>
      </c>
      <c r="H2738" s="139">
        <v>0</v>
      </c>
      <c r="I2738" s="139" t="s">
        <v>217</v>
      </c>
      <c r="J2738" s="139" t="s">
        <v>217</v>
      </c>
      <c r="K2738" s="139" t="s">
        <v>456</v>
      </c>
      <c r="L2738" s="140"/>
      <c r="M2738" s="150" t="s">
        <v>437</v>
      </c>
      <c r="N2738" s="141"/>
      <c r="O2738" s="139"/>
      <c r="P2738" s="141"/>
      <c r="Q2738" s="139"/>
    </row>
    <row r="2739" spans="1:17" x14ac:dyDescent="0.2">
      <c r="A2739" s="139">
        <v>200802</v>
      </c>
      <c r="B2739" s="139">
        <v>201702</v>
      </c>
      <c r="C2739" s="139">
        <v>732817</v>
      </c>
      <c r="D2739" s="139">
        <v>121</v>
      </c>
      <c r="E2739" s="139" t="s">
        <v>434</v>
      </c>
      <c r="F2739" s="139">
        <v>732817</v>
      </c>
      <c r="G2739" s="139">
        <v>121</v>
      </c>
      <c r="H2739" s="139">
        <v>0</v>
      </c>
      <c r="I2739" s="139" t="s">
        <v>217</v>
      </c>
      <c r="J2739" s="139" t="s">
        <v>217</v>
      </c>
      <c r="K2739" s="139" t="s">
        <v>456</v>
      </c>
      <c r="L2739" s="140"/>
      <c r="M2739" s="150" t="s">
        <v>437</v>
      </c>
      <c r="N2739" s="141"/>
      <c r="O2739" s="139"/>
      <c r="P2739" s="141"/>
      <c r="Q2739" s="139"/>
    </row>
    <row r="2740" spans="1:17" x14ac:dyDescent="0.2">
      <c r="A2740" s="139">
        <v>200802</v>
      </c>
      <c r="B2740" s="139">
        <v>201801</v>
      </c>
      <c r="C2740" s="139">
        <v>732817</v>
      </c>
      <c r="D2740" s="139">
        <v>121</v>
      </c>
      <c r="E2740" s="139" t="s">
        <v>434</v>
      </c>
      <c r="F2740" s="139">
        <v>732817</v>
      </c>
      <c r="G2740" s="139">
        <v>121</v>
      </c>
      <c r="H2740" s="139">
        <v>0</v>
      </c>
      <c r="I2740" s="139" t="s">
        <v>217</v>
      </c>
      <c r="J2740" s="139" t="s">
        <v>217</v>
      </c>
      <c r="K2740" s="139" t="s">
        <v>456</v>
      </c>
      <c r="L2740" s="140"/>
      <c r="M2740" s="150" t="s">
        <v>437</v>
      </c>
      <c r="N2740" s="141"/>
      <c r="O2740" s="139"/>
      <c r="P2740" s="141"/>
      <c r="Q2740" s="139"/>
    </row>
    <row r="2741" spans="1:17" x14ac:dyDescent="0.2">
      <c r="A2741" s="139">
        <v>200802</v>
      </c>
      <c r="B2741" s="139">
        <v>201802</v>
      </c>
      <c r="C2741" s="139">
        <v>732817</v>
      </c>
      <c r="D2741" s="139">
        <v>121</v>
      </c>
      <c r="E2741" s="139" t="s">
        <v>434</v>
      </c>
      <c r="F2741" s="139">
        <v>732817</v>
      </c>
      <c r="G2741" s="139">
        <v>121</v>
      </c>
      <c r="H2741" s="139">
        <v>0</v>
      </c>
      <c r="I2741" s="139" t="s">
        <v>217</v>
      </c>
      <c r="J2741" s="139" t="s">
        <v>217</v>
      </c>
      <c r="K2741" s="139" t="s">
        <v>456</v>
      </c>
      <c r="L2741" s="140"/>
      <c r="M2741" s="150" t="s">
        <v>437</v>
      </c>
      <c r="N2741" s="141"/>
      <c r="O2741" s="139"/>
      <c r="P2741" s="141"/>
      <c r="Q2741" s="139"/>
    </row>
    <row r="2742" spans="1:17" x14ac:dyDescent="0.2">
      <c r="A2742" s="139">
        <v>200802</v>
      </c>
      <c r="B2742" s="139">
        <v>201901</v>
      </c>
      <c r="C2742" s="139">
        <v>732817</v>
      </c>
      <c r="D2742" s="139">
        <v>121</v>
      </c>
      <c r="E2742" s="139" t="s">
        <v>434</v>
      </c>
      <c r="F2742" s="139">
        <v>732817</v>
      </c>
      <c r="G2742" s="139">
        <v>121</v>
      </c>
      <c r="H2742" s="139">
        <v>0</v>
      </c>
      <c r="I2742" s="139" t="s">
        <v>217</v>
      </c>
      <c r="J2742" s="139" t="s">
        <v>217</v>
      </c>
      <c r="K2742" s="139" t="s">
        <v>456</v>
      </c>
      <c r="L2742" s="140"/>
      <c r="M2742" s="150" t="s">
        <v>437</v>
      </c>
      <c r="N2742" s="141"/>
      <c r="O2742" s="139"/>
      <c r="P2742" s="141"/>
      <c r="Q2742" s="139"/>
    </row>
    <row r="2743" spans="1:17" x14ac:dyDescent="0.2">
      <c r="A2743" s="139">
        <v>200802</v>
      </c>
      <c r="B2743" s="139">
        <v>201902</v>
      </c>
      <c r="C2743" s="139">
        <v>732817</v>
      </c>
      <c r="D2743" s="139">
        <v>121</v>
      </c>
      <c r="E2743" s="139" t="s">
        <v>434</v>
      </c>
      <c r="F2743" s="139">
        <v>732817</v>
      </c>
      <c r="G2743" s="139">
        <v>121</v>
      </c>
      <c r="H2743" s="139">
        <v>0</v>
      </c>
      <c r="I2743" s="139" t="s">
        <v>217</v>
      </c>
      <c r="J2743" s="139" t="s">
        <v>217</v>
      </c>
      <c r="K2743" s="139" t="s">
        <v>456</v>
      </c>
      <c r="L2743" s="140"/>
      <c r="M2743" s="150" t="s">
        <v>437</v>
      </c>
      <c r="N2743" s="141"/>
      <c r="O2743" s="139"/>
      <c r="P2743" s="141"/>
      <c r="Q2743" s="139"/>
    </row>
    <row r="2744" spans="1:17" x14ac:dyDescent="0.2">
      <c r="A2744" s="139">
        <v>200802</v>
      </c>
      <c r="B2744" s="139">
        <v>202001</v>
      </c>
      <c r="C2744" s="139">
        <v>732817</v>
      </c>
      <c r="D2744" s="139">
        <v>121</v>
      </c>
      <c r="E2744" s="139" t="s">
        <v>434</v>
      </c>
      <c r="F2744" s="139">
        <v>732817</v>
      </c>
      <c r="G2744" s="139">
        <v>121</v>
      </c>
      <c r="H2744" s="139">
        <v>0</v>
      </c>
      <c r="I2744" s="139" t="s">
        <v>217</v>
      </c>
      <c r="J2744" s="139" t="s">
        <v>217</v>
      </c>
      <c r="K2744" s="139" t="s">
        <v>456</v>
      </c>
      <c r="L2744" s="140"/>
      <c r="M2744" s="150" t="s">
        <v>437</v>
      </c>
      <c r="N2744" s="141"/>
      <c r="O2744" s="139"/>
      <c r="P2744" s="141"/>
      <c r="Q2744" s="139"/>
    </row>
    <row r="2745" spans="1:17" x14ac:dyDescent="0.2">
      <c r="A2745" s="139">
        <v>200802</v>
      </c>
      <c r="B2745" s="139">
        <v>202002</v>
      </c>
      <c r="C2745" s="139">
        <v>732817</v>
      </c>
      <c r="D2745" s="139">
        <v>121</v>
      </c>
      <c r="E2745" s="139" t="s">
        <v>434</v>
      </c>
      <c r="F2745" s="139">
        <v>732817</v>
      </c>
      <c r="G2745" s="139">
        <v>121</v>
      </c>
      <c r="H2745" s="139">
        <v>0</v>
      </c>
      <c r="I2745" s="139" t="s">
        <v>217</v>
      </c>
      <c r="J2745" s="139" t="s">
        <v>217</v>
      </c>
      <c r="K2745" s="139" t="s">
        <v>456</v>
      </c>
      <c r="L2745" s="140"/>
      <c r="M2745" s="150" t="s">
        <v>437</v>
      </c>
      <c r="N2745" s="141"/>
      <c r="O2745" s="139"/>
      <c r="P2745" s="141"/>
      <c r="Q2745" s="139"/>
    </row>
    <row r="2746" spans="1:17" x14ac:dyDescent="0.2">
      <c r="A2746" s="139">
        <v>200802</v>
      </c>
      <c r="B2746" s="139">
        <v>202101</v>
      </c>
      <c r="C2746" s="139">
        <v>732817</v>
      </c>
      <c r="D2746" s="139">
        <v>121</v>
      </c>
      <c r="E2746" s="139" t="s">
        <v>434</v>
      </c>
      <c r="F2746" s="139">
        <v>732817</v>
      </c>
      <c r="G2746" s="139">
        <v>121</v>
      </c>
      <c r="H2746" s="139">
        <v>0</v>
      </c>
      <c r="I2746" s="139" t="s">
        <v>217</v>
      </c>
      <c r="J2746" s="139" t="s">
        <v>217</v>
      </c>
      <c r="K2746" s="139" t="s">
        <v>456</v>
      </c>
      <c r="L2746" s="140"/>
      <c r="M2746" s="150" t="s">
        <v>437</v>
      </c>
      <c r="N2746" s="141"/>
      <c r="O2746" s="139"/>
      <c r="P2746" s="141"/>
      <c r="Q2746" s="139"/>
    </row>
    <row r="2747" spans="1:17" x14ac:dyDescent="0.2">
      <c r="A2747" s="139">
        <v>200802</v>
      </c>
      <c r="B2747" s="139">
        <v>202102</v>
      </c>
      <c r="C2747" s="139">
        <v>732817</v>
      </c>
      <c r="D2747" s="139">
        <v>121</v>
      </c>
      <c r="E2747" s="139" t="s">
        <v>434</v>
      </c>
      <c r="F2747" s="139">
        <v>732817</v>
      </c>
      <c r="G2747" s="139">
        <v>121</v>
      </c>
      <c r="H2747" s="139">
        <v>0</v>
      </c>
      <c r="I2747" s="139" t="s">
        <v>217</v>
      </c>
      <c r="J2747" s="139" t="s">
        <v>217</v>
      </c>
      <c r="K2747" s="139" t="s">
        <v>456</v>
      </c>
      <c r="L2747" s="140"/>
      <c r="M2747" s="150" t="s">
        <v>437</v>
      </c>
      <c r="N2747" s="141"/>
      <c r="O2747" s="139"/>
      <c r="P2747" s="141"/>
      <c r="Q2747" s="139"/>
    </row>
    <row r="2748" spans="1:17" x14ac:dyDescent="0.2">
      <c r="A2748" s="139">
        <v>200802</v>
      </c>
      <c r="B2748" s="139">
        <v>202201</v>
      </c>
      <c r="C2748" s="139">
        <v>732817</v>
      </c>
      <c r="D2748" s="139">
        <v>121</v>
      </c>
      <c r="E2748" s="139" t="s">
        <v>434</v>
      </c>
      <c r="F2748" s="139">
        <v>732817</v>
      </c>
      <c r="G2748" s="139">
        <v>121</v>
      </c>
      <c r="H2748" s="139">
        <v>0</v>
      </c>
      <c r="I2748" s="139" t="s">
        <v>217</v>
      </c>
      <c r="J2748" s="139" t="s">
        <v>217</v>
      </c>
      <c r="K2748" s="139" t="s">
        <v>456</v>
      </c>
      <c r="L2748" s="140"/>
      <c r="M2748" s="150" t="s">
        <v>437</v>
      </c>
      <c r="N2748" s="141"/>
      <c r="O2748" s="139"/>
      <c r="P2748" s="141"/>
      <c r="Q2748" s="139"/>
    </row>
    <row r="2749" spans="1:17" x14ac:dyDescent="0.2">
      <c r="A2749" s="139">
        <v>200802</v>
      </c>
      <c r="B2749" s="139">
        <v>202202</v>
      </c>
      <c r="C2749" s="139">
        <v>732817</v>
      </c>
      <c r="D2749" s="139">
        <v>121</v>
      </c>
      <c r="E2749" s="139" t="s">
        <v>434</v>
      </c>
      <c r="F2749" s="139">
        <v>732817</v>
      </c>
      <c r="G2749" s="139">
        <v>121</v>
      </c>
      <c r="H2749" s="139">
        <v>0</v>
      </c>
      <c r="I2749" s="139" t="s">
        <v>217</v>
      </c>
      <c r="J2749" s="139" t="s">
        <v>217</v>
      </c>
      <c r="K2749" s="139" t="s">
        <v>456</v>
      </c>
      <c r="L2749" s="140"/>
      <c r="M2749" s="150" t="s">
        <v>437</v>
      </c>
      <c r="N2749" s="141"/>
      <c r="O2749" s="139"/>
      <c r="P2749" s="141"/>
      <c r="Q2749" s="139"/>
    </row>
    <row r="2750" spans="1:17" x14ac:dyDescent="0.2">
      <c r="A2750" s="139">
        <v>200802</v>
      </c>
      <c r="B2750" s="139">
        <v>202301</v>
      </c>
      <c r="C2750" s="139">
        <v>732817</v>
      </c>
      <c r="D2750" s="139">
        <v>121</v>
      </c>
      <c r="E2750" s="139" t="s">
        <v>434</v>
      </c>
      <c r="F2750" s="139">
        <v>732817</v>
      </c>
      <c r="G2750" s="139">
        <v>121</v>
      </c>
      <c r="H2750" s="139">
        <v>0</v>
      </c>
      <c r="I2750" s="139" t="s">
        <v>217</v>
      </c>
      <c r="J2750" s="139" t="s">
        <v>217</v>
      </c>
      <c r="K2750" s="139" t="s">
        <v>456</v>
      </c>
      <c r="L2750" s="140"/>
      <c r="M2750" s="150" t="s">
        <v>437</v>
      </c>
      <c r="N2750" s="141"/>
      <c r="O2750" s="139"/>
      <c r="P2750" s="141"/>
      <c r="Q2750" s="139"/>
    </row>
    <row r="2751" spans="1:17" x14ac:dyDescent="0.2">
      <c r="A2751" s="139">
        <v>200802</v>
      </c>
      <c r="B2751" s="139">
        <v>202302</v>
      </c>
      <c r="C2751" s="139">
        <v>732817</v>
      </c>
      <c r="D2751" s="139">
        <v>121</v>
      </c>
      <c r="E2751" s="139" t="s">
        <v>434</v>
      </c>
      <c r="F2751" s="139">
        <v>732817</v>
      </c>
      <c r="G2751" s="139">
        <v>121</v>
      </c>
      <c r="H2751" s="139">
        <v>0</v>
      </c>
      <c r="I2751" s="139" t="s">
        <v>217</v>
      </c>
      <c r="J2751" s="139" t="s">
        <v>217</v>
      </c>
      <c r="K2751" s="139" t="s">
        <v>456</v>
      </c>
      <c r="L2751" s="140"/>
      <c r="M2751" s="150" t="s">
        <v>437</v>
      </c>
      <c r="N2751" s="141"/>
      <c r="O2751" s="139"/>
      <c r="P2751" s="141"/>
      <c r="Q2751" s="139"/>
    </row>
    <row r="2752" spans="1:17" x14ac:dyDescent="0.2">
      <c r="A2752" s="139">
        <v>200802</v>
      </c>
      <c r="B2752" s="139">
        <v>202401</v>
      </c>
      <c r="C2752" s="139">
        <v>732817</v>
      </c>
      <c r="D2752" s="139">
        <v>121</v>
      </c>
      <c r="E2752" s="139" t="s">
        <v>434</v>
      </c>
      <c r="F2752" s="139">
        <v>732817</v>
      </c>
      <c r="G2752" s="139">
        <v>121</v>
      </c>
      <c r="H2752" s="139">
        <v>0</v>
      </c>
      <c r="I2752" s="139" t="s">
        <v>217</v>
      </c>
      <c r="J2752" s="139" t="s">
        <v>217</v>
      </c>
      <c r="K2752" s="139" t="s">
        <v>456</v>
      </c>
      <c r="L2752" s="140"/>
      <c r="M2752" s="150" t="s">
        <v>437</v>
      </c>
      <c r="N2752" s="141"/>
      <c r="O2752" s="139"/>
      <c r="P2752" s="141"/>
      <c r="Q2752" s="139"/>
    </row>
    <row r="2753" spans="1:17" x14ac:dyDescent="0.2">
      <c r="A2753" s="139">
        <v>200802</v>
      </c>
      <c r="B2753" s="139">
        <v>202402</v>
      </c>
      <c r="C2753" s="139">
        <v>732817</v>
      </c>
      <c r="D2753" s="139">
        <v>121</v>
      </c>
      <c r="E2753" s="139" t="s">
        <v>434</v>
      </c>
      <c r="F2753" s="139">
        <v>732817</v>
      </c>
      <c r="G2753" s="139">
        <v>121</v>
      </c>
      <c r="H2753" s="139">
        <v>0</v>
      </c>
      <c r="I2753" s="139" t="s">
        <v>217</v>
      </c>
      <c r="J2753" s="139" t="s">
        <v>217</v>
      </c>
      <c r="K2753" s="139" t="s">
        <v>456</v>
      </c>
      <c r="L2753" s="140"/>
      <c r="M2753" s="150" t="s">
        <v>437</v>
      </c>
      <c r="N2753" s="141"/>
      <c r="O2753" s="139"/>
      <c r="P2753" s="141"/>
      <c r="Q2753" s="139"/>
    </row>
    <row r="2754" spans="1:17" x14ac:dyDescent="0.2">
      <c r="A2754" s="139">
        <v>200901</v>
      </c>
      <c r="B2754" s="139">
        <v>200901</v>
      </c>
      <c r="C2754" s="139">
        <v>175046</v>
      </c>
      <c r="D2754" s="139">
        <v>37</v>
      </c>
      <c r="E2754" s="139">
        <v>45</v>
      </c>
      <c r="F2754" s="139">
        <v>403291</v>
      </c>
      <c r="G2754" s="139">
        <v>82</v>
      </c>
      <c r="H2754" s="139">
        <v>0</v>
      </c>
      <c r="I2754" s="139" t="s">
        <v>217</v>
      </c>
      <c r="J2754" s="139" t="s">
        <v>217</v>
      </c>
      <c r="K2754" s="139" t="s">
        <v>456</v>
      </c>
      <c r="L2754" s="140"/>
      <c r="M2754" s="150" t="s">
        <v>438</v>
      </c>
      <c r="N2754" s="141"/>
      <c r="O2754" s="139"/>
      <c r="P2754" s="141"/>
      <c r="Q2754" s="139"/>
    </row>
    <row r="2755" spans="1:17" x14ac:dyDescent="0.2">
      <c r="A2755" s="139">
        <v>200901</v>
      </c>
      <c r="B2755" s="139">
        <v>200902</v>
      </c>
      <c r="C2755" s="139">
        <v>356313</v>
      </c>
      <c r="D2755" s="139">
        <v>69</v>
      </c>
      <c r="E2755" s="139">
        <v>23</v>
      </c>
      <c r="F2755" s="139">
        <v>502013</v>
      </c>
      <c r="G2755" s="139">
        <v>92</v>
      </c>
      <c r="H2755" s="139">
        <v>0</v>
      </c>
      <c r="I2755" s="139" t="s">
        <v>217</v>
      </c>
      <c r="J2755" s="139" t="s">
        <v>217</v>
      </c>
      <c r="K2755" s="139" t="s">
        <v>456</v>
      </c>
      <c r="L2755" s="140"/>
      <c r="M2755" s="150" t="s">
        <v>438</v>
      </c>
      <c r="N2755" s="141"/>
      <c r="O2755" s="139"/>
      <c r="P2755" s="141"/>
      <c r="Q2755" s="139"/>
    </row>
    <row r="2756" spans="1:17" x14ac:dyDescent="0.2">
      <c r="A2756" s="139">
        <v>200901</v>
      </c>
      <c r="B2756" s="139">
        <v>201001</v>
      </c>
      <c r="C2756" s="139">
        <v>421823</v>
      </c>
      <c r="D2756" s="139">
        <v>75</v>
      </c>
      <c r="E2756" s="139">
        <v>6</v>
      </c>
      <c r="F2756" s="139">
        <v>457890</v>
      </c>
      <c r="G2756" s="139">
        <v>81</v>
      </c>
      <c r="H2756" s="139">
        <v>0</v>
      </c>
      <c r="I2756" s="139" t="s">
        <v>217</v>
      </c>
      <c r="J2756" s="139" t="s">
        <v>217</v>
      </c>
      <c r="K2756" s="139" t="s">
        <v>456</v>
      </c>
      <c r="L2756" s="140"/>
      <c r="M2756" s="150" t="s">
        <v>438</v>
      </c>
      <c r="N2756" s="141"/>
      <c r="O2756" s="139"/>
      <c r="P2756" s="141"/>
      <c r="Q2756" s="139"/>
    </row>
    <row r="2757" spans="1:17" x14ac:dyDescent="0.2">
      <c r="A2757" s="139">
        <v>200901</v>
      </c>
      <c r="B2757" s="139">
        <v>201002</v>
      </c>
      <c r="C2757" s="139">
        <v>465749</v>
      </c>
      <c r="D2757" s="139">
        <v>78</v>
      </c>
      <c r="E2757" s="139">
        <v>6</v>
      </c>
      <c r="F2757" s="139">
        <v>498249</v>
      </c>
      <c r="G2757" s="139">
        <v>84</v>
      </c>
      <c r="H2757" s="139">
        <v>0</v>
      </c>
      <c r="I2757" s="139" t="s">
        <v>217</v>
      </c>
      <c r="J2757" s="139" t="s">
        <v>217</v>
      </c>
      <c r="K2757" s="139" t="s">
        <v>456</v>
      </c>
      <c r="L2757" s="140"/>
      <c r="M2757" s="150" t="s">
        <v>438</v>
      </c>
      <c r="N2757" s="141"/>
      <c r="O2757" s="139"/>
      <c r="P2757" s="141"/>
      <c r="Q2757" s="139"/>
    </row>
    <row r="2758" spans="1:17" x14ac:dyDescent="0.2">
      <c r="A2758" s="139">
        <v>200901</v>
      </c>
      <c r="B2758" s="139">
        <v>201101</v>
      </c>
      <c r="C2758" s="139">
        <v>483528</v>
      </c>
      <c r="D2758" s="139">
        <v>80</v>
      </c>
      <c r="E2758" s="139">
        <v>2</v>
      </c>
      <c r="F2758" s="139">
        <v>491028</v>
      </c>
      <c r="G2758" s="139">
        <v>82</v>
      </c>
      <c r="H2758" s="139">
        <v>0</v>
      </c>
      <c r="I2758" s="139" t="s">
        <v>217</v>
      </c>
      <c r="J2758" s="139" t="s">
        <v>217</v>
      </c>
      <c r="K2758" s="139" t="s">
        <v>456</v>
      </c>
      <c r="L2758" s="140"/>
      <c r="M2758" s="150" t="s">
        <v>438</v>
      </c>
      <c r="N2758" s="141"/>
      <c r="O2758" s="139"/>
      <c r="P2758" s="141"/>
      <c r="Q2758" s="139"/>
    </row>
    <row r="2759" spans="1:17" x14ac:dyDescent="0.2">
      <c r="A2759" s="139">
        <v>200901</v>
      </c>
      <c r="B2759" s="139">
        <v>201102</v>
      </c>
      <c r="C2759" s="139">
        <v>488584</v>
      </c>
      <c r="D2759" s="139">
        <v>81</v>
      </c>
      <c r="E2759" s="139">
        <v>2</v>
      </c>
      <c r="F2759" s="139">
        <v>496084</v>
      </c>
      <c r="G2759" s="139">
        <v>83</v>
      </c>
      <c r="H2759" s="139">
        <v>0</v>
      </c>
      <c r="I2759" s="139" t="s">
        <v>217</v>
      </c>
      <c r="J2759" s="139" t="s">
        <v>217</v>
      </c>
      <c r="K2759" s="139" t="s">
        <v>456</v>
      </c>
      <c r="L2759" s="140"/>
      <c r="M2759" s="150" t="s">
        <v>438</v>
      </c>
      <c r="N2759" s="141"/>
      <c r="O2759" s="139"/>
      <c r="P2759" s="141"/>
      <c r="Q2759" s="139"/>
    </row>
    <row r="2760" spans="1:17" x14ac:dyDescent="0.2">
      <c r="A2760" s="139">
        <v>200901</v>
      </c>
      <c r="B2760" s="139">
        <v>201201</v>
      </c>
      <c r="C2760" s="139">
        <v>488584</v>
      </c>
      <c r="D2760" s="139">
        <v>81</v>
      </c>
      <c r="E2760" s="139">
        <v>3</v>
      </c>
      <c r="F2760" s="139">
        <v>501084</v>
      </c>
      <c r="G2760" s="139">
        <v>84</v>
      </c>
      <c r="H2760" s="139">
        <v>0</v>
      </c>
      <c r="I2760" s="139" t="s">
        <v>217</v>
      </c>
      <c r="J2760" s="139" t="s">
        <v>217</v>
      </c>
      <c r="K2760" s="139" t="s">
        <v>456</v>
      </c>
      <c r="L2760" s="140"/>
      <c r="M2760" s="150" t="s">
        <v>438</v>
      </c>
      <c r="N2760" s="141"/>
      <c r="O2760" s="139"/>
      <c r="P2760" s="141"/>
      <c r="Q2760" s="139"/>
    </row>
    <row r="2761" spans="1:17" x14ac:dyDescent="0.2">
      <c r="A2761" s="139">
        <v>200901</v>
      </c>
      <c r="B2761" s="139">
        <v>201202</v>
      </c>
      <c r="C2761" s="139">
        <v>488584</v>
      </c>
      <c r="D2761" s="139">
        <v>81</v>
      </c>
      <c r="E2761" s="139">
        <v>2</v>
      </c>
      <c r="F2761" s="139">
        <v>496084</v>
      </c>
      <c r="G2761" s="139">
        <v>83</v>
      </c>
      <c r="H2761" s="139">
        <v>0</v>
      </c>
      <c r="I2761" s="139" t="s">
        <v>217</v>
      </c>
      <c r="J2761" s="139" t="s">
        <v>217</v>
      </c>
      <c r="K2761" s="139" t="s">
        <v>456</v>
      </c>
      <c r="L2761" s="140"/>
      <c r="M2761" s="150" t="s">
        <v>438</v>
      </c>
      <c r="N2761" s="141"/>
      <c r="O2761" s="139"/>
      <c r="P2761" s="141"/>
      <c r="Q2761" s="139"/>
    </row>
    <row r="2762" spans="1:17" x14ac:dyDescent="0.2">
      <c r="A2762" s="139">
        <v>200901</v>
      </c>
      <c r="B2762" s="139">
        <v>201301</v>
      </c>
      <c r="C2762" s="139">
        <v>488584</v>
      </c>
      <c r="D2762" s="139">
        <v>81</v>
      </c>
      <c r="E2762" s="139">
        <v>2</v>
      </c>
      <c r="F2762" s="139">
        <v>496084</v>
      </c>
      <c r="G2762" s="139">
        <v>83</v>
      </c>
      <c r="H2762" s="139">
        <v>0</v>
      </c>
      <c r="I2762" s="139" t="s">
        <v>217</v>
      </c>
      <c r="J2762" s="139" t="s">
        <v>217</v>
      </c>
      <c r="K2762" s="139" t="s">
        <v>456</v>
      </c>
      <c r="L2762" s="140"/>
      <c r="M2762" s="150" t="s">
        <v>438</v>
      </c>
      <c r="N2762" s="141"/>
      <c r="O2762" s="139"/>
      <c r="P2762" s="141"/>
      <c r="Q2762" s="139"/>
    </row>
    <row r="2763" spans="1:17" x14ac:dyDescent="0.2">
      <c r="A2763" s="139">
        <v>200901</v>
      </c>
      <c r="B2763" s="139">
        <v>201302</v>
      </c>
      <c r="C2763" s="139">
        <v>488584</v>
      </c>
      <c r="D2763" s="139">
        <v>81</v>
      </c>
      <c r="E2763" s="139">
        <v>2</v>
      </c>
      <c r="F2763" s="139">
        <v>496084</v>
      </c>
      <c r="G2763" s="139">
        <v>83</v>
      </c>
      <c r="H2763" s="139">
        <v>0</v>
      </c>
      <c r="I2763" s="139" t="s">
        <v>217</v>
      </c>
      <c r="J2763" s="139" t="s">
        <v>217</v>
      </c>
      <c r="K2763" s="139" t="s">
        <v>456</v>
      </c>
      <c r="L2763" s="140"/>
      <c r="M2763" s="150" t="s">
        <v>438</v>
      </c>
      <c r="N2763" s="141"/>
      <c r="O2763" s="139"/>
      <c r="P2763" s="141"/>
      <c r="Q2763" s="139"/>
    </row>
    <row r="2764" spans="1:17" x14ac:dyDescent="0.2">
      <c r="A2764" s="139">
        <v>200901</v>
      </c>
      <c r="B2764" s="139">
        <v>201401</v>
      </c>
      <c r="C2764" s="139">
        <v>483584</v>
      </c>
      <c r="D2764" s="139">
        <v>81</v>
      </c>
      <c r="E2764" s="139">
        <v>2</v>
      </c>
      <c r="F2764" s="139">
        <v>491084</v>
      </c>
      <c r="G2764" s="139">
        <v>83</v>
      </c>
      <c r="H2764" s="139">
        <v>0</v>
      </c>
      <c r="I2764" s="139" t="s">
        <v>217</v>
      </c>
      <c r="J2764" s="139" t="s">
        <v>217</v>
      </c>
      <c r="K2764" s="139" t="s">
        <v>456</v>
      </c>
      <c r="L2764" s="140"/>
      <c r="M2764" s="150" t="s">
        <v>438</v>
      </c>
      <c r="N2764" s="141"/>
      <c r="O2764" s="139"/>
      <c r="P2764" s="141"/>
      <c r="Q2764" s="139"/>
    </row>
    <row r="2765" spans="1:17" x14ac:dyDescent="0.2">
      <c r="A2765" s="139">
        <v>200901</v>
      </c>
      <c r="B2765" s="139">
        <v>201402</v>
      </c>
      <c r="C2765" s="139">
        <v>483584</v>
      </c>
      <c r="D2765" s="139">
        <v>81</v>
      </c>
      <c r="E2765" s="139" t="s">
        <v>434</v>
      </c>
      <c r="F2765" s="139">
        <v>483584</v>
      </c>
      <c r="G2765" s="139">
        <v>81</v>
      </c>
      <c r="H2765" s="139">
        <v>0</v>
      </c>
      <c r="I2765" s="139" t="s">
        <v>217</v>
      </c>
      <c r="J2765" s="139" t="s">
        <v>217</v>
      </c>
      <c r="K2765" s="139" t="s">
        <v>456</v>
      </c>
      <c r="L2765" s="140"/>
      <c r="M2765" s="150" t="s">
        <v>438</v>
      </c>
      <c r="N2765" s="141"/>
      <c r="O2765" s="139"/>
      <c r="P2765" s="141"/>
      <c r="Q2765" s="139"/>
    </row>
    <row r="2766" spans="1:17" x14ac:dyDescent="0.2">
      <c r="A2766" s="139">
        <v>200901</v>
      </c>
      <c r="B2766" s="139">
        <v>201501</v>
      </c>
      <c r="C2766" s="139">
        <v>483584</v>
      </c>
      <c r="D2766" s="139">
        <v>81</v>
      </c>
      <c r="E2766" s="139" t="s">
        <v>434</v>
      </c>
      <c r="F2766" s="139">
        <v>483584</v>
      </c>
      <c r="G2766" s="139">
        <v>81</v>
      </c>
      <c r="H2766" s="139">
        <v>0</v>
      </c>
      <c r="I2766" s="139" t="s">
        <v>217</v>
      </c>
      <c r="J2766" s="139" t="s">
        <v>217</v>
      </c>
      <c r="K2766" s="139" t="s">
        <v>456</v>
      </c>
      <c r="L2766" s="140"/>
      <c r="M2766" s="150" t="s">
        <v>438</v>
      </c>
      <c r="N2766" s="141"/>
      <c r="O2766" s="139"/>
      <c r="P2766" s="141"/>
      <c r="Q2766" s="139"/>
    </row>
    <row r="2767" spans="1:17" x14ac:dyDescent="0.2">
      <c r="A2767" s="139">
        <v>200901</v>
      </c>
      <c r="B2767" s="139">
        <v>201502</v>
      </c>
      <c r="C2767" s="139">
        <v>483584</v>
      </c>
      <c r="D2767" s="139">
        <v>81</v>
      </c>
      <c r="E2767" s="139" t="s">
        <v>434</v>
      </c>
      <c r="F2767" s="139">
        <v>483584</v>
      </c>
      <c r="G2767" s="139">
        <v>81</v>
      </c>
      <c r="H2767" s="139">
        <v>0</v>
      </c>
      <c r="I2767" s="139" t="s">
        <v>217</v>
      </c>
      <c r="J2767" s="139" t="s">
        <v>217</v>
      </c>
      <c r="K2767" s="139" t="s">
        <v>456</v>
      </c>
      <c r="L2767" s="140"/>
      <c r="M2767" s="150" t="s">
        <v>438</v>
      </c>
      <c r="N2767" s="141"/>
      <c r="O2767" s="139"/>
      <c r="P2767" s="141"/>
      <c r="Q2767" s="139"/>
    </row>
    <row r="2768" spans="1:17" x14ac:dyDescent="0.2">
      <c r="A2768" s="139">
        <v>200901</v>
      </c>
      <c r="B2768" s="139">
        <v>201601</v>
      </c>
      <c r="C2768" s="139">
        <v>483584</v>
      </c>
      <c r="D2768" s="139">
        <v>81</v>
      </c>
      <c r="E2768" s="139" t="s">
        <v>434</v>
      </c>
      <c r="F2768" s="139">
        <v>483584</v>
      </c>
      <c r="G2768" s="139">
        <v>81</v>
      </c>
      <c r="H2768" s="139">
        <v>0</v>
      </c>
      <c r="I2768" s="139" t="s">
        <v>217</v>
      </c>
      <c r="J2768" s="139" t="s">
        <v>217</v>
      </c>
      <c r="K2768" s="139" t="s">
        <v>456</v>
      </c>
      <c r="L2768" s="140"/>
      <c r="M2768" s="150" t="s">
        <v>438</v>
      </c>
      <c r="N2768" s="141"/>
      <c r="O2768" s="139"/>
      <c r="P2768" s="141"/>
      <c r="Q2768" s="139"/>
    </row>
    <row r="2769" spans="1:17" x14ac:dyDescent="0.2">
      <c r="A2769" s="139">
        <v>200901</v>
      </c>
      <c r="B2769" s="139">
        <v>201602</v>
      </c>
      <c r="C2769" s="139">
        <v>483584</v>
      </c>
      <c r="D2769" s="139">
        <v>81</v>
      </c>
      <c r="E2769" s="139" t="s">
        <v>434</v>
      </c>
      <c r="F2769" s="139">
        <v>483584</v>
      </c>
      <c r="G2769" s="139">
        <v>81</v>
      </c>
      <c r="H2769" s="139">
        <v>0</v>
      </c>
      <c r="I2769" s="139" t="s">
        <v>217</v>
      </c>
      <c r="J2769" s="139" t="s">
        <v>217</v>
      </c>
      <c r="K2769" s="139" t="s">
        <v>456</v>
      </c>
      <c r="L2769" s="140"/>
      <c r="M2769" s="150" t="s">
        <v>438</v>
      </c>
      <c r="N2769" s="141"/>
      <c r="O2769" s="139"/>
      <c r="P2769" s="141"/>
      <c r="Q2769" s="139"/>
    </row>
    <row r="2770" spans="1:17" x14ac:dyDescent="0.2">
      <c r="A2770" s="139">
        <v>200901</v>
      </c>
      <c r="B2770" s="139">
        <v>201701</v>
      </c>
      <c r="C2770" s="139">
        <v>483584</v>
      </c>
      <c r="D2770" s="139">
        <v>81</v>
      </c>
      <c r="E2770" s="139" t="s">
        <v>434</v>
      </c>
      <c r="F2770" s="139">
        <v>483584</v>
      </c>
      <c r="G2770" s="139">
        <v>81</v>
      </c>
      <c r="H2770" s="139">
        <v>0</v>
      </c>
      <c r="I2770" s="139" t="s">
        <v>217</v>
      </c>
      <c r="J2770" s="139" t="s">
        <v>217</v>
      </c>
      <c r="K2770" s="139" t="s">
        <v>456</v>
      </c>
      <c r="L2770" s="140"/>
      <c r="M2770" s="150" t="s">
        <v>438</v>
      </c>
      <c r="N2770" s="141"/>
      <c r="O2770" s="139"/>
      <c r="P2770" s="141"/>
      <c r="Q2770" s="139"/>
    </row>
    <row r="2771" spans="1:17" x14ac:dyDescent="0.2">
      <c r="A2771" s="139">
        <v>200901</v>
      </c>
      <c r="B2771" s="139">
        <v>201702</v>
      </c>
      <c r="C2771" s="139">
        <v>483584</v>
      </c>
      <c r="D2771" s="139">
        <v>81</v>
      </c>
      <c r="E2771" s="139" t="s">
        <v>434</v>
      </c>
      <c r="F2771" s="139">
        <v>483584</v>
      </c>
      <c r="G2771" s="139">
        <v>81</v>
      </c>
      <c r="H2771" s="139">
        <v>0</v>
      </c>
      <c r="I2771" s="139" t="s">
        <v>217</v>
      </c>
      <c r="J2771" s="139" t="s">
        <v>217</v>
      </c>
      <c r="K2771" s="139" t="s">
        <v>456</v>
      </c>
      <c r="L2771" s="140"/>
      <c r="M2771" s="150" t="s">
        <v>438</v>
      </c>
      <c r="N2771" s="141"/>
      <c r="O2771" s="139"/>
      <c r="P2771" s="141"/>
      <c r="Q2771" s="139"/>
    </row>
    <row r="2772" spans="1:17" x14ac:dyDescent="0.2">
      <c r="A2772" s="139">
        <v>200901</v>
      </c>
      <c r="B2772" s="139">
        <v>201801</v>
      </c>
      <c r="C2772" s="139">
        <v>483584</v>
      </c>
      <c r="D2772" s="139">
        <v>81</v>
      </c>
      <c r="E2772" s="139" t="s">
        <v>434</v>
      </c>
      <c r="F2772" s="139">
        <v>483584</v>
      </c>
      <c r="G2772" s="139">
        <v>81</v>
      </c>
      <c r="H2772" s="139">
        <v>0</v>
      </c>
      <c r="I2772" s="139" t="s">
        <v>217</v>
      </c>
      <c r="J2772" s="139" t="s">
        <v>217</v>
      </c>
      <c r="K2772" s="139" t="s">
        <v>456</v>
      </c>
      <c r="L2772" s="140"/>
      <c r="M2772" s="150" t="s">
        <v>438</v>
      </c>
      <c r="N2772" s="141"/>
      <c r="O2772" s="139"/>
      <c r="P2772" s="141"/>
      <c r="Q2772" s="139"/>
    </row>
    <row r="2773" spans="1:17" x14ac:dyDescent="0.2">
      <c r="A2773" s="139">
        <v>200901</v>
      </c>
      <c r="B2773" s="139">
        <v>201802</v>
      </c>
      <c r="C2773" s="139">
        <v>483584</v>
      </c>
      <c r="D2773" s="139">
        <v>81</v>
      </c>
      <c r="E2773" s="139" t="s">
        <v>434</v>
      </c>
      <c r="F2773" s="139">
        <v>483584</v>
      </c>
      <c r="G2773" s="139">
        <v>81</v>
      </c>
      <c r="H2773" s="139">
        <v>0</v>
      </c>
      <c r="I2773" s="139" t="s">
        <v>217</v>
      </c>
      <c r="J2773" s="139" t="s">
        <v>217</v>
      </c>
      <c r="K2773" s="139" t="s">
        <v>456</v>
      </c>
      <c r="L2773" s="140"/>
      <c r="M2773" s="150" t="s">
        <v>438</v>
      </c>
      <c r="N2773" s="141"/>
      <c r="O2773" s="139"/>
      <c r="P2773" s="141"/>
      <c r="Q2773" s="139"/>
    </row>
    <row r="2774" spans="1:17" x14ac:dyDescent="0.2">
      <c r="A2774" s="139">
        <v>200901</v>
      </c>
      <c r="B2774" s="139">
        <v>201901</v>
      </c>
      <c r="C2774" s="139">
        <v>483584</v>
      </c>
      <c r="D2774" s="139">
        <v>81</v>
      </c>
      <c r="E2774" s="139" t="s">
        <v>434</v>
      </c>
      <c r="F2774" s="139">
        <v>483584</v>
      </c>
      <c r="G2774" s="139">
        <v>81</v>
      </c>
      <c r="H2774" s="139">
        <v>0</v>
      </c>
      <c r="I2774" s="139" t="s">
        <v>217</v>
      </c>
      <c r="J2774" s="139" t="s">
        <v>217</v>
      </c>
      <c r="K2774" s="139" t="s">
        <v>456</v>
      </c>
      <c r="L2774" s="140"/>
      <c r="M2774" s="150" t="s">
        <v>438</v>
      </c>
      <c r="N2774" s="141"/>
      <c r="O2774" s="139"/>
      <c r="P2774" s="141"/>
      <c r="Q2774" s="139"/>
    </row>
    <row r="2775" spans="1:17" x14ac:dyDescent="0.2">
      <c r="A2775" s="139">
        <v>200901</v>
      </c>
      <c r="B2775" s="139">
        <v>201902</v>
      </c>
      <c r="C2775" s="139">
        <v>483584</v>
      </c>
      <c r="D2775" s="139">
        <v>81</v>
      </c>
      <c r="E2775" s="139" t="s">
        <v>434</v>
      </c>
      <c r="F2775" s="139">
        <v>483584</v>
      </c>
      <c r="G2775" s="139">
        <v>81</v>
      </c>
      <c r="H2775" s="139">
        <v>0</v>
      </c>
      <c r="I2775" s="139" t="s">
        <v>217</v>
      </c>
      <c r="J2775" s="139" t="s">
        <v>217</v>
      </c>
      <c r="K2775" s="139" t="s">
        <v>456</v>
      </c>
      <c r="L2775" s="140"/>
      <c r="M2775" s="150" t="s">
        <v>438</v>
      </c>
      <c r="N2775" s="141"/>
      <c r="O2775" s="139"/>
      <c r="P2775" s="141"/>
      <c r="Q2775" s="139"/>
    </row>
    <row r="2776" spans="1:17" x14ac:dyDescent="0.2">
      <c r="A2776" s="139">
        <v>200901</v>
      </c>
      <c r="B2776" s="139">
        <v>202001</v>
      </c>
      <c r="C2776" s="139">
        <v>483584</v>
      </c>
      <c r="D2776" s="139">
        <v>81</v>
      </c>
      <c r="E2776" s="139" t="s">
        <v>434</v>
      </c>
      <c r="F2776" s="139">
        <v>483584</v>
      </c>
      <c r="G2776" s="139">
        <v>81</v>
      </c>
      <c r="H2776" s="139">
        <v>0</v>
      </c>
      <c r="I2776" s="139" t="s">
        <v>217</v>
      </c>
      <c r="J2776" s="139" t="s">
        <v>217</v>
      </c>
      <c r="K2776" s="139" t="s">
        <v>456</v>
      </c>
      <c r="L2776" s="140"/>
      <c r="M2776" s="150" t="s">
        <v>438</v>
      </c>
      <c r="N2776" s="141"/>
      <c r="O2776" s="139"/>
      <c r="P2776" s="141"/>
      <c r="Q2776" s="139"/>
    </row>
    <row r="2777" spans="1:17" x14ac:dyDescent="0.2">
      <c r="A2777" s="139">
        <v>200901</v>
      </c>
      <c r="B2777" s="139">
        <v>202002</v>
      </c>
      <c r="C2777" s="139">
        <v>483584</v>
      </c>
      <c r="D2777" s="139">
        <v>81</v>
      </c>
      <c r="E2777" s="139" t="s">
        <v>434</v>
      </c>
      <c r="F2777" s="139">
        <v>483584</v>
      </c>
      <c r="G2777" s="139">
        <v>81</v>
      </c>
      <c r="H2777" s="139">
        <v>0</v>
      </c>
      <c r="I2777" s="139" t="s">
        <v>217</v>
      </c>
      <c r="J2777" s="139" t="s">
        <v>217</v>
      </c>
      <c r="K2777" s="139" t="s">
        <v>456</v>
      </c>
      <c r="L2777" s="140"/>
      <c r="M2777" s="150" t="s">
        <v>438</v>
      </c>
      <c r="N2777" s="141"/>
      <c r="O2777" s="139"/>
      <c r="P2777" s="141"/>
      <c r="Q2777" s="139"/>
    </row>
    <row r="2778" spans="1:17" x14ac:dyDescent="0.2">
      <c r="A2778" s="139">
        <v>200901</v>
      </c>
      <c r="B2778" s="139">
        <v>202101</v>
      </c>
      <c r="C2778" s="139">
        <v>483584</v>
      </c>
      <c r="D2778" s="139">
        <v>81</v>
      </c>
      <c r="E2778" s="139" t="s">
        <v>434</v>
      </c>
      <c r="F2778" s="139">
        <v>483584</v>
      </c>
      <c r="G2778" s="139">
        <v>81</v>
      </c>
      <c r="H2778" s="139">
        <v>0</v>
      </c>
      <c r="I2778" s="139" t="s">
        <v>217</v>
      </c>
      <c r="J2778" s="139" t="s">
        <v>217</v>
      </c>
      <c r="K2778" s="139" t="s">
        <v>456</v>
      </c>
      <c r="L2778" s="140"/>
      <c r="M2778" s="150" t="s">
        <v>438</v>
      </c>
      <c r="N2778" s="141"/>
      <c r="O2778" s="139"/>
      <c r="P2778" s="141"/>
      <c r="Q2778" s="139"/>
    </row>
    <row r="2779" spans="1:17" x14ac:dyDescent="0.2">
      <c r="A2779" s="139">
        <v>200901</v>
      </c>
      <c r="B2779" s="139">
        <v>202102</v>
      </c>
      <c r="C2779" s="139">
        <v>483584</v>
      </c>
      <c r="D2779" s="139">
        <v>81</v>
      </c>
      <c r="E2779" s="139" t="s">
        <v>434</v>
      </c>
      <c r="F2779" s="139">
        <v>483584</v>
      </c>
      <c r="G2779" s="139">
        <v>81</v>
      </c>
      <c r="H2779" s="139">
        <v>0</v>
      </c>
      <c r="I2779" s="139" t="s">
        <v>217</v>
      </c>
      <c r="J2779" s="139" t="s">
        <v>217</v>
      </c>
      <c r="K2779" s="139" t="s">
        <v>456</v>
      </c>
      <c r="L2779" s="140"/>
      <c r="M2779" s="150" t="s">
        <v>438</v>
      </c>
      <c r="N2779" s="141"/>
      <c r="O2779" s="139"/>
      <c r="P2779" s="141"/>
      <c r="Q2779" s="139"/>
    </row>
    <row r="2780" spans="1:17" x14ac:dyDescent="0.2">
      <c r="A2780" s="139">
        <v>200901</v>
      </c>
      <c r="B2780" s="139">
        <v>202201</v>
      </c>
      <c r="C2780" s="139">
        <v>483584</v>
      </c>
      <c r="D2780" s="139">
        <v>81</v>
      </c>
      <c r="E2780" s="139" t="s">
        <v>434</v>
      </c>
      <c r="F2780" s="139">
        <v>483584</v>
      </c>
      <c r="G2780" s="139">
        <v>81</v>
      </c>
      <c r="H2780" s="139">
        <v>0</v>
      </c>
      <c r="I2780" s="139" t="s">
        <v>217</v>
      </c>
      <c r="J2780" s="139" t="s">
        <v>217</v>
      </c>
      <c r="K2780" s="139" t="s">
        <v>456</v>
      </c>
      <c r="L2780" s="140"/>
      <c r="M2780" s="150" t="s">
        <v>438</v>
      </c>
      <c r="N2780" s="141"/>
      <c r="O2780" s="139"/>
      <c r="P2780" s="141"/>
      <c r="Q2780" s="139"/>
    </row>
    <row r="2781" spans="1:17" x14ac:dyDescent="0.2">
      <c r="A2781" s="139">
        <v>200901</v>
      </c>
      <c r="B2781" s="139">
        <v>202202</v>
      </c>
      <c r="C2781" s="139">
        <v>483584</v>
      </c>
      <c r="D2781" s="139">
        <v>81</v>
      </c>
      <c r="E2781" s="139" t="s">
        <v>434</v>
      </c>
      <c r="F2781" s="139">
        <v>483584</v>
      </c>
      <c r="G2781" s="139">
        <v>81</v>
      </c>
      <c r="H2781" s="139">
        <v>0</v>
      </c>
      <c r="I2781" s="139" t="s">
        <v>217</v>
      </c>
      <c r="J2781" s="139" t="s">
        <v>217</v>
      </c>
      <c r="K2781" s="139" t="s">
        <v>456</v>
      </c>
      <c r="L2781" s="140"/>
      <c r="M2781" s="150" t="s">
        <v>438</v>
      </c>
      <c r="N2781" s="141"/>
      <c r="O2781" s="139"/>
      <c r="P2781" s="141"/>
      <c r="Q2781" s="139"/>
    </row>
    <row r="2782" spans="1:17" x14ac:dyDescent="0.2">
      <c r="A2782" s="139">
        <v>200901</v>
      </c>
      <c r="B2782" s="139">
        <v>202301</v>
      </c>
      <c r="C2782" s="139">
        <v>483584</v>
      </c>
      <c r="D2782" s="139">
        <v>81</v>
      </c>
      <c r="E2782" s="139" t="s">
        <v>434</v>
      </c>
      <c r="F2782" s="139">
        <v>483584</v>
      </c>
      <c r="G2782" s="139">
        <v>81</v>
      </c>
      <c r="H2782" s="139">
        <v>0</v>
      </c>
      <c r="I2782" s="139" t="s">
        <v>217</v>
      </c>
      <c r="J2782" s="139" t="s">
        <v>217</v>
      </c>
      <c r="K2782" s="139" t="s">
        <v>456</v>
      </c>
      <c r="L2782" s="140"/>
      <c r="M2782" s="150" t="s">
        <v>438</v>
      </c>
      <c r="N2782" s="141"/>
      <c r="O2782" s="139"/>
      <c r="P2782" s="141"/>
      <c r="Q2782" s="139"/>
    </row>
    <row r="2783" spans="1:17" x14ac:dyDescent="0.2">
      <c r="A2783" s="139">
        <v>200901</v>
      </c>
      <c r="B2783" s="139">
        <v>202302</v>
      </c>
      <c r="C2783" s="139">
        <v>483584</v>
      </c>
      <c r="D2783" s="139">
        <v>81</v>
      </c>
      <c r="E2783" s="139" t="s">
        <v>434</v>
      </c>
      <c r="F2783" s="139">
        <v>483584</v>
      </c>
      <c r="G2783" s="139">
        <v>81</v>
      </c>
      <c r="H2783" s="139">
        <v>0</v>
      </c>
      <c r="I2783" s="139" t="s">
        <v>217</v>
      </c>
      <c r="J2783" s="139" t="s">
        <v>217</v>
      </c>
      <c r="K2783" s="139" t="s">
        <v>456</v>
      </c>
      <c r="L2783" s="140"/>
      <c r="M2783" s="150" t="s">
        <v>438</v>
      </c>
      <c r="N2783" s="141"/>
      <c r="O2783" s="139"/>
      <c r="P2783" s="141"/>
      <c r="Q2783" s="139"/>
    </row>
    <row r="2784" spans="1:17" x14ac:dyDescent="0.2">
      <c r="A2784" s="139">
        <v>200901</v>
      </c>
      <c r="B2784" s="139">
        <v>202401</v>
      </c>
      <c r="C2784" s="139">
        <v>483584</v>
      </c>
      <c r="D2784" s="139">
        <v>81</v>
      </c>
      <c r="E2784" s="139" t="s">
        <v>434</v>
      </c>
      <c r="F2784" s="139">
        <v>483584</v>
      </c>
      <c r="G2784" s="139">
        <v>81</v>
      </c>
      <c r="H2784" s="139">
        <v>0</v>
      </c>
      <c r="I2784" s="139" t="s">
        <v>217</v>
      </c>
      <c r="J2784" s="139" t="s">
        <v>217</v>
      </c>
      <c r="K2784" s="139" t="s">
        <v>456</v>
      </c>
      <c r="L2784" s="140"/>
      <c r="M2784" s="150" t="s">
        <v>438</v>
      </c>
      <c r="N2784" s="141"/>
      <c r="O2784" s="139"/>
      <c r="P2784" s="141"/>
      <c r="Q2784" s="139"/>
    </row>
    <row r="2785" spans="1:17" x14ac:dyDescent="0.2">
      <c r="A2785" s="139">
        <v>200901</v>
      </c>
      <c r="B2785" s="139">
        <v>202402</v>
      </c>
      <c r="C2785" s="139">
        <v>483584</v>
      </c>
      <c r="D2785" s="139">
        <v>81</v>
      </c>
      <c r="E2785" s="139" t="s">
        <v>434</v>
      </c>
      <c r="F2785" s="139">
        <v>483584</v>
      </c>
      <c r="G2785" s="139">
        <v>81</v>
      </c>
      <c r="H2785" s="139">
        <v>0</v>
      </c>
      <c r="I2785" s="139" t="s">
        <v>217</v>
      </c>
      <c r="J2785" s="139" t="s">
        <v>217</v>
      </c>
      <c r="K2785" s="139" t="s">
        <v>456</v>
      </c>
      <c r="L2785" s="140"/>
      <c r="M2785" s="150" t="s">
        <v>438</v>
      </c>
      <c r="N2785" s="141"/>
      <c r="O2785" s="139"/>
      <c r="P2785" s="141"/>
      <c r="Q2785" s="139"/>
    </row>
    <row r="2786" spans="1:17" x14ac:dyDescent="0.2">
      <c r="A2786" s="139">
        <v>200902</v>
      </c>
      <c r="B2786" s="139">
        <v>200902</v>
      </c>
      <c r="C2786" s="139">
        <v>222233</v>
      </c>
      <c r="D2786" s="139">
        <v>46</v>
      </c>
      <c r="E2786" s="139">
        <v>74</v>
      </c>
      <c r="F2786" s="139">
        <v>613430</v>
      </c>
      <c r="G2786" s="139">
        <v>120</v>
      </c>
      <c r="H2786" s="139">
        <v>0</v>
      </c>
      <c r="I2786" s="139" t="s">
        <v>217</v>
      </c>
      <c r="J2786" s="139" t="s">
        <v>217</v>
      </c>
      <c r="K2786" s="139" t="s">
        <v>456</v>
      </c>
      <c r="L2786" s="140"/>
      <c r="M2786" s="150" t="s">
        <v>438</v>
      </c>
      <c r="N2786" s="141"/>
      <c r="O2786" s="139"/>
      <c r="P2786" s="141"/>
      <c r="Q2786" s="139"/>
    </row>
    <row r="2787" spans="1:17" x14ac:dyDescent="0.2">
      <c r="A2787" s="139">
        <v>200902</v>
      </c>
      <c r="B2787" s="139">
        <v>201001</v>
      </c>
      <c r="C2787" s="139">
        <v>518027</v>
      </c>
      <c r="D2787" s="139">
        <v>91</v>
      </c>
      <c r="E2787" s="139">
        <v>16</v>
      </c>
      <c r="F2787" s="139">
        <v>657809</v>
      </c>
      <c r="G2787" s="139">
        <v>107</v>
      </c>
      <c r="H2787" s="139">
        <v>0</v>
      </c>
      <c r="I2787" s="139" t="s">
        <v>217</v>
      </c>
      <c r="J2787" s="139" t="s">
        <v>217</v>
      </c>
      <c r="K2787" s="139" t="s">
        <v>456</v>
      </c>
      <c r="L2787" s="140"/>
      <c r="M2787" s="150" t="s">
        <v>438</v>
      </c>
      <c r="N2787" s="141"/>
      <c r="O2787" s="139"/>
      <c r="P2787" s="141"/>
      <c r="Q2787" s="139"/>
    </row>
    <row r="2788" spans="1:17" x14ac:dyDescent="0.2">
      <c r="A2788" s="139">
        <v>200902</v>
      </c>
      <c r="B2788" s="139">
        <v>201002</v>
      </c>
      <c r="C2788" s="139">
        <v>541905</v>
      </c>
      <c r="D2788" s="139">
        <v>95</v>
      </c>
      <c r="E2788" s="139">
        <v>6</v>
      </c>
      <c r="F2788" s="139">
        <v>627734</v>
      </c>
      <c r="G2788" s="139">
        <v>101</v>
      </c>
      <c r="H2788" s="139">
        <v>0</v>
      </c>
      <c r="I2788" s="139" t="s">
        <v>217</v>
      </c>
      <c r="J2788" s="139" t="s">
        <v>217</v>
      </c>
      <c r="K2788" s="139" t="s">
        <v>456</v>
      </c>
      <c r="L2788" s="140"/>
      <c r="M2788" s="150" t="s">
        <v>438</v>
      </c>
      <c r="N2788" s="141"/>
      <c r="O2788" s="139"/>
      <c r="P2788" s="141"/>
      <c r="Q2788" s="139"/>
    </row>
    <row r="2789" spans="1:17" x14ac:dyDescent="0.2">
      <c r="A2789" s="139">
        <v>200902</v>
      </c>
      <c r="B2789" s="139">
        <v>201101</v>
      </c>
      <c r="C2789" s="139">
        <v>548039</v>
      </c>
      <c r="D2789" s="139">
        <v>96</v>
      </c>
      <c r="E2789" s="139">
        <v>3</v>
      </c>
      <c r="F2789" s="139">
        <v>618868</v>
      </c>
      <c r="G2789" s="139">
        <v>99</v>
      </c>
      <c r="H2789" s="139">
        <v>0</v>
      </c>
      <c r="I2789" s="139" t="s">
        <v>217</v>
      </c>
      <c r="J2789" s="139" t="s">
        <v>217</v>
      </c>
      <c r="K2789" s="139" t="s">
        <v>456</v>
      </c>
      <c r="L2789" s="140"/>
      <c r="M2789" s="150" t="s">
        <v>438</v>
      </c>
      <c r="N2789" s="141"/>
      <c r="O2789" s="139"/>
      <c r="P2789" s="141"/>
      <c r="Q2789" s="139"/>
    </row>
    <row r="2790" spans="1:17" x14ac:dyDescent="0.2">
      <c r="A2790" s="139">
        <v>200902</v>
      </c>
      <c r="B2790" s="139">
        <v>201102</v>
      </c>
      <c r="C2790" s="139">
        <v>561113</v>
      </c>
      <c r="D2790" s="139">
        <v>97</v>
      </c>
      <c r="E2790" s="139">
        <v>3</v>
      </c>
      <c r="F2790" s="139">
        <v>631114</v>
      </c>
      <c r="G2790" s="139">
        <v>100</v>
      </c>
      <c r="H2790" s="139">
        <v>0</v>
      </c>
      <c r="I2790" s="139" t="s">
        <v>217</v>
      </c>
      <c r="J2790" s="139" t="s">
        <v>217</v>
      </c>
      <c r="K2790" s="139" t="s">
        <v>456</v>
      </c>
      <c r="L2790" s="140"/>
      <c r="M2790" s="150" t="s">
        <v>438</v>
      </c>
      <c r="N2790" s="141"/>
      <c r="O2790" s="139"/>
      <c r="P2790" s="141"/>
      <c r="Q2790" s="139"/>
    </row>
    <row r="2791" spans="1:17" x14ac:dyDescent="0.2">
      <c r="A2791" s="139">
        <v>200902</v>
      </c>
      <c r="B2791" s="139">
        <v>201201</v>
      </c>
      <c r="C2791" s="139">
        <v>561113</v>
      </c>
      <c r="D2791" s="139">
        <v>97</v>
      </c>
      <c r="E2791" s="139">
        <v>3</v>
      </c>
      <c r="F2791" s="139">
        <v>581114</v>
      </c>
      <c r="G2791" s="139">
        <v>100</v>
      </c>
      <c r="H2791" s="139">
        <v>0</v>
      </c>
      <c r="I2791" s="139" t="s">
        <v>217</v>
      </c>
      <c r="J2791" s="139" t="s">
        <v>217</v>
      </c>
      <c r="K2791" s="139" t="s">
        <v>456</v>
      </c>
      <c r="L2791" s="140"/>
      <c r="M2791" s="150" t="s">
        <v>438</v>
      </c>
      <c r="N2791" s="141"/>
      <c r="O2791" s="139"/>
      <c r="P2791" s="141"/>
      <c r="Q2791" s="139"/>
    </row>
    <row r="2792" spans="1:17" x14ac:dyDescent="0.2">
      <c r="A2792" s="139">
        <v>200902</v>
      </c>
      <c r="B2792" s="139">
        <v>201202</v>
      </c>
      <c r="C2792" s="139">
        <v>561113</v>
      </c>
      <c r="D2792" s="139">
        <v>97</v>
      </c>
      <c r="E2792" s="139">
        <v>2</v>
      </c>
      <c r="F2792" s="139">
        <v>571114</v>
      </c>
      <c r="G2792" s="139">
        <v>99</v>
      </c>
      <c r="H2792" s="139">
        <v>0</v>
      </c>
      <c r="I2792" s="139" t="s">
        <v>217</v>
      </c>
      <c r="J2792" s="139" t="s">
        <v>217</v>
      </c>
      <c r="K2792" s="139" t="s">
        <v>456</v>
      </c>
      <c r="L2792" s="140"/>
      <c r="M2792" s="150" t="s">
        <v>438</v>
      </c>
      <c r="N2792" s="141"/>
      <c r="O2792" s="139"/>
      <c r="P2792" s="141"/>
      <c r="Q2792" s="139"/>
    </row>
    <row r="2793" spans="1:17" x14ac:dyDescent="0.2">
      <c r="A2793" s="139">
        <v>200902</v>
      </c>
      <c r="B2793" s="139">
        <v>201301</v>
      </c>
      <c r="C2793" s="139">
        <v>561113</v>
      </c>
      <c r="D2793" s="139">
        <v>97</v>
      </c>
      <c r="E2793" s="139">
        <v>2</v>
      </c>
      <c r="F2793" s="139">
        <v>571113</v>
      </c>
      <c r="G2793" s="139">
        <v>99</v>
      </c>
      <c r="H2793" s="139">
        <v>0</v>
      </c>
      <c r="I2793" s="139" t="s">
        <v>217</v>
      </c>
      <c r="J2793" s="139" t="s">
        <v>217</v>
      </c>
      <c r="K2793" s="139" t="s">
        <v>456</v>
      </c>
      <c r="L2793" s="140"/>
      <c r="M2793" s="150" t="s">
        <v>438</v>
      </c>
      <c r="N2793" s="141"/>
      <c r="O2793" s="139"/>
      <c r="P2793" s="141"/>
      <c r="Q2793" s="139"/>
    </row>
    <row r="2794" spans="1:17" x14ac:dyDescent="0.2">
      <c r="A2794" s="139">
        <v>200902</v>
      </c>
      <c r="B2794" s="139">
        <v>201302</v>
      </c>
      <c r="C2794" s="139">
        <v>561113</v>
      </c>
      <c r="D2794" s="139">
        <v>97</v>
      </c>
      <c r="E2794" s="139">
        <v>2</v>
      </c>
      <c r="F2794" s="139">
        <v>571113</v>
      </c>
      <c r="G2794" s="139">
        <v>99</v>
      </c>
      <c r="H2794" s="139">
        <v>0</v>
      </c>
      <c r="I2794" s="139" t="s">
        <v>217</v>
      </c>
      <c r="J2794" s="139" t="s">
        <v>217</v>
      </c>
      <c r="K2794" s="139" t="s">
        <v>456</v>
      </c>
      <c r="L2794" s="140"/>
      <c r="M2794" s="150" t="s">
        <v>438</v>
      </c>
      <c r="N2794" s="141"/>
      <c r="O2794" s="139"/>
      <c r="P2794" s="141"/>
      <c r="Q2794" s="139"/>
    </row>
    <row r="2795" spans="1:17" x14ac:dyDescent="0.2">
      <c r="A2795" s="139">
        <v>200902</v>
      </c>
      <c r="B2795" s="139">
        <v>201401</v>
      </c>
      <c r="C2795" s="139">
        <v>561113</v>
      </c>
      <c r="D2795" s="139">
        <v>97</v>
      </c>
      <c r="E2795" s="139">
        <v>2</v>
      </c>
      <c r="F2795" s="139">
        <v>571113</v>
      </c>
      <c r="G2795" s="139">
        <v>99</v>
      </c>
      <c r="H2795" s="139">
        <v>0</v>
      </c>
      <c r="I2795" s="139" t="s">
        <v>217</v>
      </c>
      <c r="J2795" s="139" t="s">
        <v>217</v>
      </c>
      <c r="K2795" s="139" t="s">
        <v>456</v>
      </c>
      <c r="L2795" s="140"/>
      <c r="M2795" s="150" t="s">
        <v>438</v>
      </c>
      <c r="N2795" s="141"/>
      <c r="O2795" s="139"/>
      <c r="P2795" s="141"/>
      <c r="Q2795" s="139"/>
    </row>
    <row r="2796" spans="1:17" x14ac:dyDescent="0.2">
      <c r="A2796" s="139">
        <v>200902</v>
      </c>
      <c r="B2796" s="139">
        <v>201402</v>
      </c>
      <c r="C2796" s="139">
        <v>561113</v>
      </c>
      <c r="D2796" s="139">
        <v>97</v>
      </c>
      <c r="E2796" s="139" t="s">
        <v>434</v>
      </c>
      <c r="F2796" s="139">
        <v>561113</v>
      </c>
      <c r="G2796" s="139">
        <v>97</v>
      </c>
      <c r="H2796" s="139">
        <v>0</v>
      </c>
      <c r="I2796" s="139" t="s">
        <v>217</v>
      </c>
      <c r="J2796" s="139" t="s">
        <v>217</v>
      </c>
      <c r="K2796" s="139" t="s">
        <v>456</v>
      </c>
      <c r="L2796" s="140"/>
      <c r="M2796" s="150" t="s">
        <v>438</v>
      </c>
      <c r="N2796" s="141"/>
      <c r="O2796" s="139"/>
      <c r="P2796" s="141"/>
      <c r="Q2796" s="139"/>
    </row>
    <row r="2797" spans="1:17" x14ac:dyDescent="0.2">
      <c r="A2797" s="139">
        <v>200902</v>
      </c>
      <c r="B2797" s="139">
        <v>201501</v>
      </c>
      <c r="C2797" s="139">
        <v>570489</v>
      </c>
      <c r="D2797" s="139">
        <v>98</v>
      </c>
      <c r="E2797" s="139" t="s">
        <v>434</v>
      </c>
      <c r="F2797" s="139">
        <v>570489</v>
      </c>
      <c r="G2797" s="139">
        <v>98</v>
      </c>
      <c r="H2797" s="139">
        <v>0</v>
      </c>
      <c r="I2797" s="139" t="s">
        <v>217</v>
      </c>
      <c r="J2797" s="139" t="s">
        <v>217</v>
      </c>
      <c r="K2797" s="139" t="s">
        <v>456</v>
      </c>
      <c r="L2797" s="140"/>
      <c r="M2797" s="150" t="s">
        <v>438</v>
      </c>
      <c r="N2797" s="141"/>
      <c r="O2797" s="139"/>
      <c r="P2797" s="141"/>
      <c r="Q2797" s="139"/>
    </row>
    <row r="2798" spans="1:17" x14ac:dyDescent="0.2">
      <c r="A2798" s="139">
        <v>200902</v>
      </c>
      <c r="B2798" s="139">
        <v>201502</v>
      </c>
      <c r="C2798" s="139">
        <v>570489</v>
      </c>
      <c r="D2798" s="139">
        <v>98</v>
      </c>
      <c r="E2798" s="139" t="s">
        <v>434</v>
      </c>
      <c r="F2798" s="139">
        <v>570489</v>
      </c>
      <c r="G2798" s="139">
        <v>98</v>
      </c>
      <c r="H2798" s="139">
        <v>0</v>
      </c>
      <c r="I2798" s="139" t="s">
        <v>217</v>
      </c>
      <c r="J2798" s="139" t="s">
        <v>217</v>
      </c>
      <c r="K2798" s="139" t="s">
        <v>456</v>
      </c>
      <c r="L2798" s="140"/>
      <c r="M2798" s="150" t="s">
        <v>438</v>
      </c>
      <c r="N2798" s="141"/>
      <c r="O2798" s="139"/>
      <c r="P2798" s="141"/>
      <c r="Q2798" s="139"/>
    </row>
    <row r="2799" spans="1:17" x14ac:dyDescent="0.2">
      <c r="A2799" s="139">
        <v>200902</v>
      </c>
      <c r="B2799" s="139">
        <v>201601</v>
      </c>
      <c r="C2799" s="139">
        <v>570489</v>
      </c>
      <c r="D2799" s="139">
        <v>98</v>
      </c>
      <c r="E2799" s="139" t="s">
        <v>434</v>
      </c>
      <c r="F2799" s="139">
        <v>570489</v>
      </c>
      <c r="G2799" s="139">
        <v>98</v>
      </c>
      <c r="H2799" s="139">
        <v>0</v>
      </c>
      <c r="I2799" s="139" t="s">
        <v>217</v>
      </c>
      <c r="J2799" s="139" t="s">
        <v>217</v>
      </c>
      <c r="K2799" s="139" t="s">
        <v>456</v>
      </c>
      <c r="L2799" s="140"/>
      <c r="M2799" s="150" t="s">
        <v>438</v>
      </c>
      <c r="N2799" s="141"/>
      <c r="O2799" s="139"/>
      <c r="P2799" s="141"/>
      <c r="Q2799" s="139"/>
    </row>
    <row r="2800" spans="1:17" x14ac:dyDescent="0.2">
      <c r="A2800" s="139">
        <v>200902</v>
      </c>
      <c r="B2800" s="139">
        <v>201602</v>
      </c>
      <c r="C2800" s="139">
        <v>570489</v>
      </c>
      <c r="D2800" s="139">
        <v>98</v>
      </c>
      <c r="E2800" s="139" t="s">
        <v>434</v>
      </c>
      <c r="F2800" s="139">
        <v>570489</v>
      </c>
      <c r="G2800" s="139">
        <v>98</v>
      </c>
      <c r="H2800" s="139">
        <v>0</v>
      </c>
      <c r="I2800" s="139" t="s">
        <v>217</v>
      </c>
      <c r="J2800" s="139" t="s">
        <v>217</v>
      </c>
      <c r="K2800" s="139" t="s">
        <v>456</v>
      </c>
      <c r="L2800" s="140"/>
      <c r="M2800" s="150" t="s">
        <v>438</v>
      </c>
      <c r="N2800" s="141"/>
      <c r="O2800" s="139"/>
      <c r="P2800" s="141"/>
      <c r="Q2800" s="139"/>
    </row>
    <row r="2801" spans="1:17" x14ac:dyDescent="0.2">
      <c r="A2801" s="139">
        <v>200902</v>
      </c>
      <c r="B2801" s="139">
        <v>201701</v>
      </c>
      <c r="C2801" s="139">
        <v>570489</v>
      </c>
      <c r="D2801" s="139">
        <v>98</v>
      </c>
      <c r="E2801" s="139" t="s">
        <v>434</v>
      </c>
      <c r="F2801" s="139">
        <v>570489</v>
      </c>
      <c r="G2801" s="139">
        <v>98</v>
      </c>
      <c r="H2801" s="139">
        <v>0</v>
      </c>
      <c r="I2801" s="139" t="s">
        <v>217</v>
      </c>
      <c r="J2801" s="139" t="s">
        <v>217</v>
      </c>
      <c r="K2801" s="139" t="s">
        <v>456</v>
      </c>
      <c r="L2801" s="140"/>
      <c r="M2801" s="150" t="s">
        <v>438</v>
      </c>
      <c r="N2801" s="141"/>
      <c r="O2801" s="139"/>
      <c r="P2801" s="141"/>
      <c r="Q2801" s="139"/>
    </row>
    <row r="2802" spans="1:17" x14ac:dyDescent="0.2">
      <c r="A2802" s="139">
        <v>200902</v>
      </c>
      <c r="B2802" s="139">
        <v>201702</v>
      </c>
      <c r="C2802" s="139">
        <v>570489</v>
      </c>
      <c r="D2802" s="139">
        <v>98</v>
      </c>
      <c r="E2802" s="139" t="s">
        <v>434</v>
      </c>
      <c r="F2802" s="139">
        <v>570489</v>
      </c>
      <c r="G2802" s="139">
        <v>98</v>
      </c>
      <c r="H2802" s="139">
        <v>0</v>
      </c>
      <c r="I2802" s="139" t="s">
        <v>217</v>
      </c>
      <c r="J2802" s="139" t="s">
        <v>217</v>
      </c>
      <c r="K2802" s="139" t="s">
        <v>456</v>
      </c>
      <c r="L2802" s="140"/>
      <c r="M2802" s="150" t="s">
        <v>438</v>
      </c>
      <c r="N2802" s="141"/>
      <c r="O2802" s="139"/>
      <c r="P2802" s="141"/>
      <c r="Q2802" s="139"/>
    </row>
    <row r="2803" spans="1:17" x14ac:dyDescent="0.2">
      <c r="A2803" s="139">
        <v>200902</v>
      </c>
      <c r="B2803" s="139">
        <v>201801</v>
      </c>
      <c r="C2803" s="139">
        <v>570489</v>
      </c>
      <c r="D2803" s="139">
        <v>98</v>
      </c>
      <c r="E2803" s="139" t="s">
        <v>434</v>
      </c>
      <c r="F2803" s="139">
        <v>570489</v>
      </c>
      <c r="G2803" s="139">
        <v>98</v>
      </c>
      <c r="H2803" s="139">
        <v>0</v>
      </c>
      <c r="I2803" s="139" t="s">
        <v>217</v>
      </c>
      <c r="J2803" s="139" t="s">
        <v>217</v>
      </c>
      <c r="K2803" s="139" t="s">
        <v>456</v>
      </c>
      <c r="L2803" s="140"/>
      <c r="M2803" s="150" t="s">
        <v>438</v>
      </c>
      <c r="N2803" s="141"/>
      <c r="O2803" s="139"/>
      <c r="P2803" s="141"/>
      <c r="Q2803" s="139"/>
    </row>
    <row r="2804" spans="1:17" x14ac:dyDescent="0.2">
      <c r="A2804" s="139">
        <v>200902</v>
      </c>
      <c r="B2804" s="139">
        <v>201802</v>
      </c>
      <c r="C2804" s="139">
        <v>570489</v>
      </c>
      <c r="D2804" s="139">
        <v>98</v>
      </c>
      <c r="E2804" s="139" t="s">
        <v>434</v>
      </c>
      <c r="F2804" s="139">
        <v>570489</v>
      </c>
      <c r="G2804" s="139">
        <v>98</v>
      </c>
      <c r="H2804" s="139">
        <v>0</v>
      </c>
      <c r="I2804" s="139" t="s">
        <v>217</v>
      </c>
      <c r="J2804" s="139" t="s">
        <v>217</v>
      </c>
      <c r="K2804" s="139" t="s">
        <v>456</v>
      </c>
      <c r="L2804" s="140"/>
      <c r="M2804" s="150" t="s">
        <v>438</v>
      </c>
      <c r="N2804" s="141"/>
      <c r="O2804" s="139"/>
      <c r="P2804" s="141"/>
      <c r="Q2804" s="139"/>
    </row>
    <row r="2805" spans="1:17" x14ac:dyDescent="0.2">
      <c r="A2805" s="139">
        <v>200902</v>
      </c>
      <c r="B2805" s="139">
        <v>201901</v>
      </c>
      <c r="C2805" s="139">
        <v>570489</v>
      </c>
      <c r="D2805" s="139">
        <v>98</v>
      </c>
      <c r="E2805" s="139" t="s">
        <v>434</v>
      </c>
      <c r="F2805" s="139">
        <v>570489</v>
      </c>
      <c r="G2805" s="139">
        <v>98</v>
      </c>
      <c r="H2805" s="139">
        <v>0</v>
      </c>
      <c r="I2805" s="139" t="s">
        <v>217</v>
      </c>
      <c r="J2805" s="139" t="s">
        <v>217</v>
      </c>
      <c r="K2805" s="139" t="s">
        <v>456</v>
      </c>
      <c r="L2805" s="140"/>
      <c r="M2805" s="150" t="s">
        <v>438</v>
      </c>
      <c r="N2805" s="141"/>
      <c r="O2805" s="139"/>
      <c r="P2805" s="141"/>
      <c r="Q2805" s="139"/>
    </row>
    <row r="2806" spans="1:17" x14ac:dyDescent="0.2">
      <c r="A2806" s="139">
        <v>200902</v>
      </c>
      <c r="B2806" s="139">
        <v>201902</v>
      </c>
      <c r="C2806" s="139">
        <v>570489</v>
      </c>
      <c r="D2806" s="139">
        <v>98</v>
      </c>
      <c r="E2806" s="139" t="s">
        <v>434</v>
      </c>
      <c r="F2806" s="139">
        <v>570489</v>
      </c>
      <c r="G2806" s="139">
        <v>98</v>
      </c>
      <c r="H2806" s="139">
        <v>0</v>
      </c>
      <c r="I2806" s="139" t="s">
        <v>217</v>
      </c>
      <c r="J2806" s="139" t="s">
        <v>217</v>
      </c>
      <c r="K2806" s="139" t="s">
        <v>456</v>
      </c>
      <c r="L2806" s="140"/>
      <c r="M2806" s="150" t="s">
        <v>438</v>
      </c>
      <c r="N2806" s="141"/>
      <c r="O2806" s="139"/>
      <c r="P2806" s="141"/>
      <c r="Q2806" s="139"/>
    </row>
    <row r="2807" spans="1:17" x14ac:dyDescent="0.2">
      <c r="A2807" s="139">
        <v>200902</v>
      </c>
      <c r="B2807" s="139">
        <v>202001</v>
      </c>
      <c r="C2807" s="139">
        <v>570489</v>
      </c>
      <c r="D2807" s="139">
        <v>98</v>
      </c>
      <c r="E2807" s="139" t="s">
        <v>434</v>
      </c>
      <c r="F2807" s="139">
        <v>570489</v>
      </c>
      <c r="G2807" s="139">
        <v>98</v>
      </c>
      <c r="H2807" s="139">
        <v>0</v>
      </c>
      <c r="I2807" s="139" t="s">
        <v>217</v>
      </c>
      <c r="J2807" s="139" t="s">
        <v>217</v>
      </c>
      <c r="K2807" s="139" t="s">
        <v>456</v>
      </c>
      <c r="L2807" s="140"/>
      <c r="M2807" s="150" t="s">
        <v>438</v>
      </c>
      <c r="N2807" s="141"/>
      <c r="O2807" s="139"/>
      <c r="P2807" s="141"/>
      <c r="Q2807" s="139"/>
    </row>
    <row r="2808" spans="1:17" x14ac:dyDescent="0.2">
      <c r="A2808" s="139">
        <v>200902</v>
      </c>
      <c r="B2808" s="139">
        <v>202002</v>
      </c>
      <c r="C2808" s="139">
        <v>570489</v>
      </c>
      <c r="D2808" s="139">
        <v>98</v>
      </c>
      <c r="E2808" s="139" t="s">
        <v>434</v>
      </c>
      <c r="F2808" s="139">
        <v>570489</v>
      </c>
      <c r="G2808" s="139">
        <v>98</v>
      </c>
      <c r="H2808" s="139">
        <v>0</v>
      </c>
      <c r="I2808" s="139" t="s">
        <v>217</v>
      </c>
      <c r="J2808" s="139" t="s">
        <v>217</v>
      </c>
      <c r="K2808" s="139" t="s">
        <v>456</v>
      </c>
      <c r="L2808" s="140"/>
      <c r="M2808" s="150" t="s">
        <v>438</v>
      </c>
      <c r="N2808" s="141"/>
      <c r="O2808" s="139"/>
      <c r="P2808" s="141"/>
      <c r="Q2808" s="139"/>
    </row>
    <row r="2809" spans="1:17" x14ac:dyDescent="0.2">
      <c r="A2809" s="139">
        <v>200902</v>
      </c>
      <c r="B2809" s="139">
        <v>202101</v>
      </c>
      <c r="C2809" s="139">
        <v>570489</v>
      </c>
      <c r="D2809" s="139">
        <v>98</v>
      </c>
      <c r="E2809" s="139" t="s">
        <v>434</v>
      </c>
      <c r="F2809" s="139">
        <v>570489</v>
      </c>
      <c r="G2809" s="139">
        <v>98</v>
      </c>
      <c r="H2809" s="139">
        <v>0</v>
      </c>
      <c r="I2809" s="139" t="s">
        <v>217</v>
      </c>
      <c r="J2809" s="139" t="s">
        <v>217</v>
      </c>
      <c r="K2809" s="139" t="s">
        <v>456</v>
      </c>
      <c r="L2809" s="140"/>
      <c r="M2809" s="150" t="s">
        <v>438</v>
      </c>
      <c r="N2809" s="141"/>
      <c r="O2809" s="139"/>
      <c r="P2809" s="141"/>
      <c r="Q2809" s="139"/>
    </row>
    <row r="2810" spans="1:17" x14ac:dyDescent="0.2">
      <c r="A2810" s="139">
        <v>200902</v>
      </c>
      <c r="B2810" s="139">
        <v>202102</v>
      </c>
      <c r="C2810" s="139">
        <v>570489</v>
      </c>
      <c r="D2810" s="139">
        <v>98</v>
      </c>
      <c r="E2810" s="139" t="s">
        <v>434</v>
      </c>
      <c r="F2810" s="139">
        <v>570489</v>
      </c>
      <c r="G2810" s="139">
        <v>98</v>
      </c>
      <c r="H2810" s="139">
        <v>0</v>
      </c>
      <c r="I2810" s="139" t="s">
        <v>217</v>
      </c>
      <c r="J2810" s="139" t="s">
        <v>217</v>
      </c>
      <c r="K2810" s="139" t="s">
        <v>456</v>
      </c>
      <c r="L2810" s="140"/>
      <c r="M2810" s="150" t="s">
        <v>438</v>
      </c>
      <c r="N2810" s="141"/>
      <c r="O2810" s="139"/>
      <c r="P2810" s="141"/>
      <c r="Q2810" s="139"/>
    </row>
    <row r="2811" spans="1:17" x14ac:dyDescent="0.2">
      <c r="A2811" s="139">
        <v>200902</v>
      </c>
      <c r="B2811" s="139">
        <v>202201</v>
      </c>
      <c r="C2811" s="139">
        <v>570489</v>
      </c>
      <c r="D2811" s="139">
        <v>98</v>
      </c>
      <c r="E2811" s="139" t="s">
        <v>434</v>
      </c>
      <c r="F2811" s="139">
        <v>570489</v>
      </c>
      <c r="G2811" s="139">
        <v>98</v>
      </c>
      <c r="H2811" s="139">
        <v>0</v>
      </c>
      <c r="I2811" s="139" t="s">
        <v>217</v>
      </c>
      <c r="J2811" s="139" t="s">
        <v>217</v>
      </c>
      <c r="K2811" s="139" t="s">
        <v>456</v>
      </c>
      <c r="L2811" s="140"/>
      <c r="M2811" s="150" t="s">
        <v>438</v>
      </c>
      <c r="N2811" s="141"/>
      <c r="O2811" s="139"/>
      <c r="P2811" s="141"/>
      <c r="Q2811" s="139"/>
    </row>
    <row r="2812" spans="1:17" x14ac:dyDescent="0.2">
      <c r="A2812" s="139">
        <v>200902</v>
      </c>
      <c r="B2812" s="139">
        <v>202202</v>
      </c>
      <c r="C2812" s="139">
        <v>570489</v>
      </c>
      <c r="D2812" s="139">
        <v>98</v>
      </c>
      <c r="E2812" s="139" t="s">
        <v>434</v>
      </c>
      <c r="F2812" s="139">
        <v>570489</v>
      </c>
      <c r="G2812" s="139">
        <v>98</v>
      </c>
      <c r="H2812" s="139">
        <v>0</v>
      </c>
      <c r="I2812" s="139" t="s">
        <v>217</v>
      </c>
      <c r="J2812" s="139" t="s">
        <v>217</v>
      </c>
      <c r="K2812" s="139" t="s">
        <v>456</v>
      </c>
      <c r="L2812" s="140"/>
      <c r="M2812" s="150" t="s">
        <v>438</v>
      </c>
      <c r="N2812" s="141"/>
      <c r="O2812" s="139"/>
      <c r="P2812" s="141"/>
      <c r="Q2812" s="139"/>
    </row>
    <row r="2813" spans="1:17" x14ac:dyDescent="0.2">
      <c r="A2813" s="139">
        <v>200902</v>
      </c>
      <c r="B2813" s="139">
        <v>202301</v>
      </c>
      <c r="C2813" s="139">
        <v>570489</v>
      </c>
      <c r="D2813" s="139">
        <v>98</v>
      </c>
      <c r="E2813" s="139" t="s">
        <v>434</v>
      </c>
      <c r="F2813" s="139">
        <v>570489</v>
      </c>
      <c r="G2813" s="139">
        <v>98</v>
      </c>
      <c r="H2813" s="139">
        <v>0</v>
      </c>
      <c r="I2813" s="139" t="s">
        <v>217</v>
      </c>
      <c r="J2813" s="139" t="s">
        <v>217</v>
      </c>
      <c r="K2813" s="139" t="s">
        <v>456</v>
      </c>
      <c r="L2813" s="140"/>
      <c r="M2813" s="150" t="s">
        <v>438</v>
      </c>
      <c r="N2813" s="141"/>
      <c r="O2813" s="139"/>
      <c r="P2813" s="141"/>
      <c r="Q2813" s="139"/>
    </row>
    <row r="2814" spans="1:17" x14ac:dyDescent="0.2">
      <c r="A2814" s="139">
        <v>200902</v>
      </c>
      <c r="B2814" s="139">
        <v>202302</v>
      </c>
      <c r="C2814" s="139">
        <v>570489</v>
      </c>
      <c r="D2814" s="139">
        <v>98</v>
      </c>
      <c r="E2814" s="139" t="s">
        <v>434</v>
      </c>
      <c r="F2814" s="139">
        <v>570489</v>
      </c>
      <c r="G2814" s="139">
        <v>98</v>
      </c>
      <c r="H2814" s="139">
        <v>0</v>
      </c>
      <c r="I2814" s="139" t="s">
        <v>217</v>
      </c>
      <c r="J2814" s="139" t="s">
        <v>217</v>
      </c>
      <c r="K2814" s="139" t="s">
        <v>456</v>
      </c>
      <c r="L2814" s="140"/>
      <c r="M2814" s="150" t="s">
        <v>438</v>
      </c>
      <c r="N2814" s="141"/>
      <c r="O2814" s="139"/>
      <c r="P2814" s="141"/>
      <c r="Q2814" s="139"/>
    </row>
    <row r="2815" spans="1:17" x14ac:dyDescent="0.2">
      <c r="A2815" s="139">
        <v>200902</v>
      </c>
      <c r="B2815" s="139">
        <v>202401</v>
      </c>
      <c r="C2815" s="139">
        <v>570489</v>
      </c>
      <c r="D2815" s="139">
        <v>98</v>
      </c>
      <c r="E2815" s="139" t="s">
        <v>434</v>
      </c>
      <c r="F2815" s="139">
        <v>570489</v>
      </c>
      <c r="G2815" s="139">
        <v>98</v>
      </c>
      <c r="H2815" s="139">
        <v>0</v>
      </c>
      <c r="I2815" s="139" t="s">
        <v>217</v>
      </c>
      <c r="J2815" s="139" t="s">
        <v>217</v>
      </c>
      <c r="K2815" s="139" t="s">
        <v>456</v>
      </c>
      <c r="L2815" s="140"/>
      <c r="M2815" s="150" t="s">
        <v>438</v>
      </c>
      <c r="N2815" s="141"/>
      <c r="O2815" s="139"/>
      <c r="P2815" s="141"/>
      <c r="Q2815" s="139"/>
    </row>
    <row r="2816" spans="1:17" x14ac:dyDescent="0.2">
      <c r="A2816" s="139">
        <v>200902</v>
      </c>
      <c r="B2816" s="139">
        <v>202402</v>
      </c>
      <c r="C2816" s="139">
        <v>570489</v>
      </c>
      <c r="D2816" s="139">
        <v>98</v>
      </c>
      <c r="E2816" s="139" t="s">
        <v>434</v>
      </c>
      <c r="F2816" s="139">
        <v>570489</v>
      </c>
      <c r="G2816" s="139">
        <v>98</v>
      </c>
      <c r="H2816" s="139">
        <v>0</v>
      </c>
      <c r="I2816" s="139" t="s">
        <v>217</v>
      </c>
      <c r="J2816" s="139" t="s">
        <v>217</v>
      </c>
      <c r="K2816" s="139" t="s">
        <v>456</v>
      </c>
      <c r="L2816" s="140"/>
      <c r="M2816" s="150" t="s">
        <v>438</v>
      </c>
      <c r="N2816" s="141"/>
      <c r="O2816" s="139"/>
      <c r="P2816" s="141"/>
      <c r="Q2816" s="139"/>
    </row>
    <row r="2817" spans="1:17" x14ac:dyDescent="0.2">
      <c r="A2817" s="139">
        <v>201001</v>
      </c>
      <c r="B2817" s="139">
        <v>201001</v>
      </c>
      <c r="C2817" s="139">
        <v>174242</v>
      </c>
      <c r="D2817" s="139">
        <v>37</v>
      </c>
      <c r="E2817" s="139">
        <v>41</v>
      </c>
      <c r="F2817" s="139">
        <v>392009</v>
      </c>
      <c r="G2817" s="139">
        <v>78</v>
      </c>
      <c r="H2817" s="139">
        <v>0</v>
      </c>
      <c r="I2817" s="139" t="s">
        <v>217</v>
      </c>
      <c r="J2817" s="139" t="s">
        <v>217</v>
      </c>
      <c r="K2817" s="139" t="s">
        <v>456</v>
      </c>
      <c r="L2817" s="140"/>
      <c r="M2817" s="150" t="s">
        <v>439</v>
      </c>
      <c r="N2817" s="141"/>
      <c r="O2817" s="139"/>
      <c r="P2817" s="141"/>
      <c r="Q2817" s="139"/>
    </row>
    <row r="2818" spans="1:17" x14ac:dyDescent="0.2">
      <c r="A2818" s="139">
        <v>201001</v>
      </c>
      <c r="B2818" s="139">
        <v>201002</v>
      </c>
      <c r="C2818" s="139">
        <v>359255</v>
      </c>
      <c r="D2818" s="139">
        <v>68</v>
      </c>
      <c r="E2818" s="139">
        <v>12</v>
      </c>
      <c r="F2818" s="139">
        <v>429131</v>
      </c>
      <c r="G2818" s="139">
        <v>80</v>
      </c>
      <c r="H2818" s="139">
        <v>0</v>
      </c>
      <c r="I2818" s="139" t="s">
        <v>217</v>
      </c>
      <c r="J2818" s="139" t="s">
        <v>217</v>
      </c>
      <c r="K2818" s="139" t="s">
        <v>456</v>
      </c>
      <c r="L2818" s="140"/>
      <c r="M2818" s="150" t="s">
        <v>439</v>
      </c>
      <c r="N2818" s="141"/>
      <c r="O2818" s="139"/>
      <c r="P2818" s="141"/>
      <c r="Q2818" s="139"/>
    </row>
    <row r="2819" spans="1:17" x14ac:dyDescent="0.2">
      <c r="A2819" s="139">
        <v>201001</v>
      </c>
      <c r="B2819" s="139">
        <v>201101</v>
      </c>
      <c r="C2819" s="139">
        <v>385942</v>
      </c>
      <c r="D2819" s="139">
        <v>72</v>
      </c>
      <c r="E2819" s="139">
        <v>7</v>
      </c>
      <c r="F2819" s="139">
        <v>425943</v>
      </c>
      <c r="G2819" s="139">
        <v>79</v>
      </c>
      <c r="H2819" s="139">
        <v>0</v>
      </c>
      <c r="I2819" s="139" t="s">
        <v>217</v>
      </c>
      <c r="J2819" s="139" t="s">
        <v>217</v>
      </c>
      <c r="K2819" s="139" t="s">
        <v>456</v>
      </c>
      <c r="L2819" s="140"/>
      <c r="M2819" s="150" t="s">
        <v>439</v>
      </c>
      <c r="N2819" s="141"/>
      <c r="O2819" s="139"/>
      <c r="P2819" s="141"/>
      <c r="Q2819" s="139"/>
    </row>
    <row r="2820" spans="1:17" x14ac:dyDescent="0.2">
      <c r="A2820" s="139">
        <v>201001</v>
      </c>
      <c r="B2820" s="139">
        <v>201102</v>
      </c>
      <c r="C2820" s="139">
        <v>398357</v>
      </c>
      <c r="D2820" s="139">
        <v>74</v>
      </c>
      <c r="E2820" s="139">
        <v>3</v>
      </c>
      <c r="F2820" s="139">
        <v>418357</v>
      </c>
      <c r="G2820" s="139">
        <v>77</v>
      </c>
      <c r="H2820" s="139">
        <v>0</v>
      </c>
      <c r="I2820" s="139" t="s">
        <v>217</v>
      </c>
      <c r="J2820" s="139" t="s">
        <v>217</v>
      </c>
      <c r="K2820" s="139" t="s">
        <v>456</v>
      </c>
      <c r="L2820" s="140"/>
      <c r="M2820" s="150" t="s">
        <v>439</v>
      </c>
      <c r="N2820" s="141"/>
      <c r="O2820" s="139"/>
      <c r="P2820" s="141"/>
      <c r="Q2820" s="139"/>
    </row>
    <row r="2821" spans="1:17" x14ac:dyDescent="0.2">
      <c r="A2821" s="139">
        <v>201001</v>
      </c>
      <c r="B2821" s="139">
        <v>201201</v>
      </c>
      <c r="C2821" s="139">
        <v>403357</v>
      </c>
      <c r="D2821" s="139">
        <v>75</v>
      </c>
      <c r="E2821" s="139">
        <v>2</v>
      </c>
      <c r="F2821" s="139">
        <v>413357</v>
      </c>
      <c r="G2821" s="139">
        <v>77</v>
      </c>
      <c r="H2821" s="139">
        <v>0</v>
      </c>
      <c r="I2821" s="139" t="s">
        <v>217</v>
      </c>
      <c r="J2821" s="139" t="s">
        <v>217</v>
      </c>
      <c r="K2821" s="139" t="s">
        <v>456</v>
      </c>
      <c r="L2821" s="140"/>
      <c r="M2821" s="150" t="s">
        <v>439</v>
      </c>
      <c r="N2821" s="141"/>
      <c r="O2821" s="139"/>
      <c r="P2821" s="141"/>
      <c r="Q2821" s="139"/>
    </row>
    <row r="2822" spans="1:17" x14ac:dyDescent="0.2">
      <c r="A2822" s="139">
        <v>201001</v>
      </c>
      <c r="B2822" s="139">
        <v>201202</v>
      </c>
      <c r="C2822" s="139">
        <v>402357</v>
      </c>
      <c r="D2822" s="139">
        <v>74</v>
      </c>
      <c r="E2822" s="139" t="s">
        <v>434</v>
      </c>
      <c r="F2822" s="139">
        <v>402357</v>
      </c>
      <c r="G2822" s="139">
        <v>74</v>
      </c>
      <c r="H2822" s="139">
        <v>0</v>
      </c>
      <c r="I2822" s="139" t="s">
        <v>217</v>
      </c>
      <c r="J2822" s="139" t="s">
        <v>217</v>
      </c>
      <c r="K2822" s="139" t="s">
        <v>456</v>
      </c>
      <c r="L2822" s="140"/>
      <c r="M2822" s="150" t="s">
        <v>439</v>
      </c>
      <c r="N2822" s="141"/>
      <c r="O2822" s="139"/>
      <c r="P2822" s="141"/>
      <c r="Q2822" s="139"/>
    </row>
    <row r="2823" spans="1:17" x14ac:dyDescent="0.2">
      <c r="A2823" s="139">
        <v>201001</v>
      </c>
      <c r="B2823" s="139">
        <v>201301</v>
      </c>
      <c r="C2823" s="139">
        <v>402357</v>
      </c>
      <c r="D2823" s="139">
        <v>74</v>
      </c>
      <c r="E2823" s="139" t="s">
        <v>434</v>
      </c>
      <c r="F2823" s="139">
        <v>402357</v>
      </c>
      <c r="G2823" s="139">
        <v>74</v>
      </c>
      <c r="H2823" s="139">
        <v>0</v>
      </c>
      <c r="I2823" s="139" t="s">
        <v>217</v>
      </c>
      <c r="J2823" s="139" t="s">
        <v>217</v>
      </c>
      <c r="K2823" s="139" t="s">
        <v>456</v>
      </c>
      <c r="L2823" s="140"/>
      <c r="M2823" s="150" t="s">
        <v>439</v>
      </c>
      <c r="N2823" s="141"/>
      <c r="O2823" s="139"/>
      <c r="P2823" s="141"/>
      <c r="Q2823" s="139"/>
    </row>
    <row r="2824" spans="1:17" x14ac:dyDescent="0.2">
      <c r="A2824" s="139">
        <v>201001</v>
      </c>
      <c r="B2824" s="139">
        <v>201302</v>
      </c>
      <c r="C2824" s="139">
        <v>402386</v>
      </c>
      <c r="D2824" s="139">
        <v>74</v>
      </c>
      <c r="E2824" s="139">
        <v>1</v>
      </c>
      <c r="F2824" s="139">
        <v>411754</v>
      </c>
      <c r="G2824" s="139">
        <v>75</v>
      </c>
      <c r="H2824" s="139">
        <v>0</v>
      </c>
      <c r="I2824" s="139" t="s">
        <v>217</v>
      </c>
      <c r="J2824" s="139" t="s">
        <v>217</v>
      </c>
      <c r="K2824" s="139" t="s">
        <v>456</v>
      </c>
      <c r="L2824" s="140"/>
      <c r="M2824" s="150" t="s">
        <v>439</v>
      </c>
      <c r="N2824" s="141"/>
      <c r="O2824" s="139"/>
      <c r="P2824" s="141"/>
      <c r="Q2824" s="139"/>
    </row>
    <row r="2825" spans="1:17" x14ac:dyDescent="0.2">
      <c r="A2825" s="139">
        <v>201001</v>
      </c>
      <c r="B2825" s="139">
        <v>201401</v>
      </c>
      <c r="C2825" s="139">
        <v>402386</v>
      </c>
      <c r="D2825" s="139">
        <v>74</v>
      </c>
      <c r="E2825" s="139" t="s">
        <v>434</v>
      </c>
      <c r="F2825" s="139">
        <v>402386</v>
      </c>
      <c r="G2825" s="139">
        <v>74</v>
      </c>
      <c r="H2825" s="139">
        <v>0</v>
      </c>
      <c r="I2825" s="139" t="s">
        <v>217</v>
      </c>
      <c r="J2825" s="139" t="s">
        <v>217</v>
      </c>
      <c r="K2825" s="139" t="s">
        <v>456</v>
      </c>
      <c r="L2825" s="140"/>
      <c r="M2825" s="150" t="s">
        <v>439</v>
      </c>
      <c r="N2825" s="141"/>
      <c r="O2825" s="139"/>
      <c r="P2825" s="141"/>
      <c r="Q2825" s="139"/>
    </row>
    <row r="2826" spans="1:17" x14ac:dyDescent="0.2">
      <c r="A2826" s="139">
        <v>201001</v>
      </c>
      <c r="B2826" s="139">
        <v>201402</v>
      </c>
      <c r="C2826" s="139">
        <v>402386</v>
      </c>
      <c r="D2826" s="139">
        <v>74</v>
      </c>
      <c r="E2826" s="139" t="s">
        <v>434</v>
      </c>
      <c r="F2826" s="139">
        <v>402386</v>
      </c>
      <c r="G2826" s="139">
        <v>74</v>
      </c>
      <c r="H2826" s="139">
        <v>0</v>
      </c>
      <c r="I2826" s="139" t="s">
        <v>217</v>
      </c>
      <c r="J2826" s="139" t="s">
        <v>217</v>
      </c>
      <c r="K2826" s="139" t="s">
        <v>456</v>
      </c>
      <c r="L2826" s="140"/>
      <c r="M2826" s="150" t="s">
        <v>439</v>
      </c>
      <c r="N2826" s="141"/>
      <c r="O2826" s="139"/>
      <c r="P2826" s="141"/>
      <c r="Q2826" s="139"/>
    </row>
    <row r="2827" spans="1:17" x14ac:dyDescent="0.2">
      <c r="A2827" s="139">
        <v>201001</v>
      </c>
      <c r="B2827" s="139">
        <v>201501</v>
      </c>
      <c r="C2827" s="139">
        <v>402386</v>
      </c>
      <c r="D2827" s="139">
        <v>74</v>
      </c>
      <c r="E2827" s="139" t="s">
        <v>434</v>
      </c>
      <c r="F2827" s="139">
        <v>402386</v>
      </c>
      <c r="G2827" s="139">
        <v>74</v>
      </c>
      <c r="H2827" s="139">
        <v>0</v>
      </c>
      <c r="I2827" s="139" t="s">
        <v>217</v>
      </c>
      <c r="J2827" s="139" t="s">
        <v>217</v>
      </c>
      <c r="K2827" s="139" t="s">
        <v>456</v>
      </c>
      <c r="L2827" s="140"/>
      <c r="M2827" s="150" t="s">
        <v>439</v>
      </c>
      <c r="N2827" s="141"/>
      <c r="O2827" s="139"/>
      <c r="P2827" s="141"/>
      <c r="Q2827" s="139"/>
    </row>
    <row r="2828" spans="1:17" x14ac:dyDescent="0.2">
      <c r="A2828" s="139">
        <v>201001</v>
      </c>
      <c r="B2828" s="139">
        <v>201502</v>
      </c>
      <c r="C2828" s="139">
        <v>402386</v>
      </c>
      <c r="D2828" s="139">
        <v>74</v>
      </c>
      <c r="E2828" s="139" t="s">
        <v>434</v>
      </c>
      <c r="F2828" s="139">
        <v>402386</v>
      </c>
      <c r="G2828" s="139">
        <v>74</v>
      </c>
      <c r="H2828" s="139">
        <v>0</v>
      </c>
      <c r="I2828" s="139" t="s">
        <v>217</v>
      </c>
      <c r="J2828" s="139" t="s">
        <v>217</v>
      </c>
      <c r="K2828" s="139" t="s">
        <v>456</v>
      </c>
      <c r="L2828" s="140"/>
      <c r="M2828" s="150" t="s">
        <v>439</v>
      </c>
      <c r="N2828" s="141"/>
      <c r="O2828" s="139"/>
      <c r="P2828" s="141"/>
      <c r="Q2828" s="139"/>
    </row>
    <row r="2829" spans="1:17" x14ac:dyDescent="0.2">
      <c r="A2829" s="139">
        <v>201001</v>
      </c>
      <c r="B2829" s="139">
        <v>201601</v>
      </c>
      <c r="C2829" s="139">
        <v>402386</v>
      </c>
      <c r="D2829" s="139">
        <v>74</v>
      </c>
      <c r="E2829" s="139" t="s">
        <v>434</v>
      </c>
      <c r="F2829" s="139">
        <v>402386</v>
      </c>
      <c r="G2829" s="139">
        <v>74</v>
      </c>
      <c r="H2829" s="139">
        <v>0</v>
      </c>
      <c r="I2829" s="139" t="s">
        <v>217</v>
      </c>
      <c r="J2829" s="139" t="s">
        <v>217</v>
      </c>
      <c r="K2829" s="139" t="s">
        <v>456</v>
      </c>
      <c r="L2829" s="140"/>
      <c r="M2829" s="150" t="s">
        <v>439</v>
      </c>
      <c r="N2829" s="141"/>
      <c r="O2829" s="139"/>
      <c r="P2829" s="141"/>
      <c r="Q2829" s="139"/>
    </row>
    <row r="2830" spans="1:17" x14ac:dyDescent="0.2">
      <c r="A2830" s="139">
        <v>201001</v>
      </c>
      <c r="B2830" s="139">
        <v>201602</v>
      </c>
      <c r="C2830" s="139">
        <v>402386</v>
      </c>
      <c r="D2830" s="139">
        <v>74</v>
      </c>
      <c r="E2830" s="139" t="s">
        <v>434</v>
      </c>
      <c r="F2830" s="139">
        <v>402386</v>
      </c>
      <c r="G2830" s="139">
        <v>74</v>
      </c>
      <c r="H2830" s="139">
        <v>0</v>
      </c>
      <c r="I2830" s="139" t="s">
        <v>217</v>
      </c>
      <c r="J2830" s="139" t="s">
        <v>217</v>
      </c>
      <c r="K2830" s="139" t="s">
        <v>456</v>
      </c>
      <c r="L2830" s="140"/>
      <c r="M2830" s="150" t="s">
        <v>439</v>
      </c>
      <c r="N2830" s="141"/>
      <c r="O2830" s="139"/>
      <c r="P2830" s="141"/>
      <c r="Q2830" s="139"/>
    </row>
    <row r="2831" spans="1:17" x14ac:dyDescent="0.2">
      <c r="A2831" s="139">
        <v>201001</v>
      </c>
      <c r="B2831" s="139">
        <v>201701</v>
      </c>
      <c r="C2831" s="139">
        <v>402386</v>
      </c>
      <c r="D2831" s="139">
        <v>74</v>
      </c>
      <c r="E2831" s="139" t="s">
        <v>434</v>
      </c>
      <c r="F2831" s="139">
        <v>402386</v>
      </c>
      <c r="G2831" s="139">
        <v>74</v>
      </c>
      <c r="H2831" s="139">
        <v>0</v>
      </c>
      <c r="I2831" s="139" t="s">
        <v>217</v>
      </c>
      <c r="J2831" s="139" t="s">
        <v>217</v>
      </c>
      <c r="K2831" s="139" t="s">
        <v>456</v>
      </c>
      <c r="L2831" s="140"/>
      <c r="M2831" s="150" t="s">
        <v>439</v>
      </c>
      <c r="N2831" s="141"/>
      <c r="O2831" s="139"/>
      <c r="P2831" s="141"/>
      <c r="Q2831" s="139"/>
    </row>
    <row r="2832" spans="1:17" x14ac:dyDescent="0.2">
      <c r="A2832" s="139">
        <v>201001</v>
      </c>
      <c r="B2832" s="139">
        <v>201702</v>
      </c>
      <c r="C2832" s="139">
        <v>402386</v>
      </c>
      <c r="D2832" s="139">
        <v>74</v>
      </c>
      <c r="E2832" s="139" t="s">
        <v>434</v>
      </c>
      <c r="F2832" s="139">
        <v>402386</v>
      </c>
      <c r="G2832" s="139">
        <v>74</v>
      </c>
      <c r="H2832" s="139">
        <v>0</v>
      </c>
      <c r="I2832" s="139" t="s">
        <v>217</v>
      </c>
      <c r="J2832" s="139" t="s">
        <v>217</v>
      </c>
      <c r="K2832" s="139" t="s">
        <v>456</v>
      </c>
      <c r="L2832" s="140"/>
      <c r="M2832" s="150" t="s">
        <v>439</v>
      </c>
      <c r="N2832" s="141"/>
      <c r="O2832" s="139"/>
      <c r="P2832" s="141"/>
      <c r="Q2832" s="139"/>
    </row>
    <row r="2833" spans="1:17" x14ac:dyDescent="0.2">
      <c r="A2833" s="139">
        <v>201001</v>
      </c>
      <c r="B2833" s="139">
        <v>201801</v>
      </c>
      <c r="C2833" s="139">
        <v>402386</v>
      </c>
      <c r="D2833" s="139">
        <v>74</v>
      </c>
      <c r="E2833" s="139" t="s">
        <v>434</v>
      </c>
      <c r="F2833" s="139">
        <v>402386</v>
      </c>
      <c r="G2833" s="139">
        <v>74</v>
      </c>
      <c r="H2833" s="139">
        <v>0</v>
      </c>
      <c r="I2833" s="139" t="s">
        <v>217</v>
      </c>
      <c r="J2833" s="139" t="s">
        <v>217</v>
      </c>
      <c r="K2833" s="139" t="s">
        <v>456</v>
      </c>
      <c r="L2833" s="140"/>
      <c r="M2833" s="150" t="s">
        <v>439</v>
      </c>
      <c r="N2833" s="141"/>
      <c r="O2833" s="139"/>
      <c r="P2833" s="141"/>
      <c r="Q2833" s="139"/>
    </row>
    <row r="2834" spans="1:17" x14ac:dyDescent="0.2">
      <c r="A2834" s="139">
        <v>201001</v>
      </c>
      <c r="B2834" s="139">
        <v>201802</v>
      </c>
      <c r="C2834" s="139">
        <v>402386</v>
      </c>
      <c r="D2834" s="139">
        <v>74</v>
      </c>
      <c r="E2834" s="139" t="s">
        <v>434</v>
      </c>
      <c r="F2834" s="139">
        <v>402386</v>
      </c>
      <c r="G2834" s="139">
        <v>74</v>
      </c>
      <c r="H2834" s="139">
        <v>0</v>
      </c>
      <c r="I2834" s="139" t="s">
        <v>217</v>
      </c>
      <c r="J2834" s="139" t="s">
        <v>217</v>
      </c>
      <c r="K2834" s="139" t="s">
        <v>456</v>
      </c>
      <c r="L2834" s="140"/>
      <c r="M2834" s="150" t="s">
        <v>439</v>
      </c>
      <c r="N2834" s="141"/>
      <c r="O2834" s="139"/>
      <c r="P2834" s="141"/>
      <c r="Q2834" s="139"/>
    </row>
    <row r="2835" spans="1:17" x14ac:dyDescent="0.2">
      <c r="A2835" s="139">
        <v>201001</v>
      </c>
      <c r="B2835" s="139">
        <v>201901</v>
      </c>
      <c r="C2835" s="139">
        <v>402386</v>
      </c>
      <c r="D2835" s="139">
        <v>74</v>
      </c>
      <c r="E2835" s="139" t="s">
        <v>434</v>
      </c>
      <c r="F2835" s="139">
        <v>402386</v>
      </c>
      <c r="G2835" s="139">
        <v>74</v>
      </c>
      <c r="H2835" s="139">
        <v>0</v>
      </c>
      <c r="I2835" s="139" t="s">
        <v>217</v>
      </c>
      <c r="J2835" s="139" t="s">
        <v>217</v>
      </c>
      <c r="K2835" s="139" t="s">
        <v>456</v>
      </c>
      <c r="L2835" s="140"/>
      <c r="M2835" s="150" t="s">
        <v>439</v>
      </c>
      <c r="N2835" s="141"/>
      <c r="O2835" s="139"/>
      <c r="P2835" s="141"/>
      <c r="Q2835" s="139"/>
    </row>
    <row r="2836" spans="1:17" x14ac:dyDescent="0.2">
      <c r="A2836" s="139">
        <v>201001</v>
      </c>
      <c r="B2836" s="139">
        <v>201902</v>
      </c>
      <c r="C2836" s="139">
        <v>402386</v>
      </c>
      <c r="D2836" s="139">
        <v>74</v>
      </c>
      <c r="E2836" s="139" t="s">
        <v>434</v>
      </c>
      <c r="F2836" s="139">
        <v>402386</v>
      </c>
      <c r="G2836" s="139">
        <v>74</v>
      </c>
      <c r="H2836" s="139">
        <v>0</v>
      </c>
      <c r="I2836" s="139" t="s">
        <v>217</v>
      </c>
      <c r="J2836" s="139" t="s">
        <v>217</v>
      </c>
      <c r="K2836" s="139" t="s">
        <v>456</v>
      </c>
      <c r="L2836" s="140"/>
      <c r="M2836" s="150" t="s">
        <v>439</v>
      </c>
      <c r="N2836" s="141"/>
      <c r="O2836" s="139"/>
      <c r="P2836" s="141"/>
      <c r="Q2836" s="139"/>
    </row>
    <row r="2837" spans="1:17" x14ac:dyDescent="0.2">
      <c r="A2837" s="139">
        <v>201001</v>
      </c>
      <c r="B2837" s="139">
        <v>202001</v>
      </c>
      <c r="C2837" s="139">
        <v>402386</v>
      </c>
      <c r="D2837" s="139">
        <v>74</v>
      </c>
      <c r="E2837" s="139" t="s">
        <v>434</v>
      </c>
      <c r="F2837" s="139">
        <v>402386</v>
      </c>
      <c r="G2837" s="139">
        <v>74</v>
      </c>
      <c r="H2837" s="139">
        <v>0</v>
      </c>
      <c r="I2837" s="139" t="s">
        <v>217</v>
      </c>
      <c r="J2837" s="139" t="s">
        <v>217</v>
      </c>
      <c r="K2837" s="139" t="s">
        <v>456</v>
      </c>
      <c r="L2837" s="140"/>
      <c r="M2837" s="150" t="s">
        <v>439</v>
      </c>
      <c r="N2837" s="141"/>
      <c r="O2837" s="139"/>
      <c r="P2837" s="141"/>
      <c r="Q2837" s="139"/>
    </row>
    <row r="2838" spans="1:17" x14ac:dyDescent="0.2">
      <c r="A2838" s="139">
        <v>201001</v>
      </c>
      <c r="B2838" s="139">
        <v>202002</v>
      </c>
      <c r="C2838" s="139">
        <v>402386</v>
      </c>
      <c r="D2838" s="139">
        <v>74</v>
      </c>
      <c r="E2838" s="139" t="s">
        <v>434</v>
      </c>
      <c r="F2838" s="139">
        <v>402386</v>
      </c>
      <c r="G2838" s="139">
        <v>74</v>
      </c>
      <c r="H2838" s="139">
        <v>0</v>
      </c>
      <c r="I2838" s="139" t="s">
        <v>217</v>
      </c>
      <c r="J2838" s="139" t="s">
        <v>217</v>
      </c>
      <c r="K2838" s="139" t="s">
        <v>456</v>
      </c>
      <c r="L2838" s="140"/>
      <c r="M2838" s="150" t="s">
        <v>439</v>
      </c>
      <c r="N2838" s="141"/>
      <c r="O2838" s="139"/>
      <c r="P2838" s="141"/>
      <c r="Q2838" s="139"/>
    </row>
    <row r="2839" spans="1:17" x14ac:dyDescent="0.2">
      <c r="A2839" s="139">
        <v>201001</v>
      </c>
      <c r="B2839" s="139">
        <v>202101</v>
      </c>
      <c r="C2839" s="139">
        <v>402386</v>
      </c>
      <c r="D2839" s="139">
        <v>74</v>
      </c>
      <c r="E2839" s="139" t="s">
        <v>434</v>
      </c>
      <c r="F2839" s="139">
        <v>402386</v>
      </c>
      <c r="G2839" s="139">
        <v>74</v>
      </c>
      <c r="H2839" s="139">
        <v>0</v>
      </c>
      <c r="I2839" s="139" t="s">
        <v>217</v>
      </c>
      <c r="J2839" s="139" t="s">
        <v>217</v>
      </c>
      <c r="K2839" s="139" t="s">
        <v>456</v>
      </c>
      <c r="L2839" s="140"/>
      <c r="M2839" s="150" t="s">
        <v>439</v>
      </c>
      <c r="N2839" s="141"/>
      <c r="O2839" s="139"/>
      <c r="P2839" s="141"/>
      <c r="Q2839" s="139"/>
    </row>
    <row r="2840" spans="1:17" x14ac:dyDescent="0.2">
      <c r="A2840" s="139">
        <v>201001</v>
      </c>
      <c r="B2840" s="139">
        <v>202102</v>
      </c>
      <c r="C2840" s="139">
        <v>402386</v>
      </c>
      <c r="D2840" s="139">
        <v>74</v>
      </c>
      <c r="E2840" s="139" t="s">
        <v>434</v>
      </c>
      <c r="F2840" s="139">
        <v>402386</v>
      </c>
      <c r="G2840" s="139">
        <v>74</v>
      </c>
      <c r="H2840" s="139">
        <v>0</v>
      </c>
      <c r="I2840" s="139" t="s">
        <v>217</v>
      </c>
      <c r="J2840" s="139" t="s">
        <v>217</v>
      </c>
      <c r="K2840" s="139" t="s">
        <v>456</v>
      </c>
      <c r="L2840" s="140"/>
      <c r="M2840" s="150" t="s">
        <v>439</v>
      </c>
      <c r="N2840" s="141"/>
      <c r="O2840" s="139"/>
      <c r="P2840" s="141"/>
      <c r="Q2840" s="139"/>
    </row>
    <row r="2841" spans="1:17" x14ac:dyDescent="0.2">
      <c r="A2841" s="139">
        <v>201001</v>
      </c>
      <c r="B2841" s="139">
        <v>202201</v>
      </c>
      <c r="C2841" s="139">
        <v>402386</v>
      </c>
      <c r="D2841" s="139">
        <v>74</v>
      </c>
      <c r="E2841" s="139" t="s">
        <v>434</v>
      </c>
      <c r="F2841" s="139">
        <v>402386</v>
      </c>
      <c r="G2841" s="139">
        <v>74</v>
      </c>
      <c r="H2841" s="139">
        <v>0</v>
      </c>
      <c r="I2841" s="139" t="s">
        <v>217</v>
      </c>
      <c r="J2841" s="139" t="s">
        <v>217</v>
      </c>
      <c r="K2841" s="139" t="s">
        <v>456</v>
      </c>
      <c r="L2841" s="140"/>
      <c r="M2841" s="150" t="s">
        <v>439</v>
      </c>
      <c r="N2841" s="141"/>
      <c r="O2841" s="139"/>
      <c r="P2841" s="141"/>
      <c r="Q2841" s="139"/>
    </row>
    <row r="2842" spans="1:17" x14ac:dyDescent="0.2">
      <c r="A2842" s="139">
        <v>201001</v>
      </c>
      <c r="B2842" s="139">
        <v>202202</v>
      </c>
      <c r="C2842" s="139">
        <v>402386</v>
      </c>
      <c r="D2842" s="139">
        <v>74</v>
      </c>
      <c r="E2842" s="139" t="s">
        <v>434</v>
      </c>
      <c r="F2842" s="139">
        <v>402386</v>
      </c>
      <c r="G2842" s="139">
        <v>74</v>
      </c>
      <c r="H2842" s="139">
        <v>0</v>
      </c>
      <c r="I2842" s="139" t="s">
        <v>217</v>
      </c>
      <c r="J2842" s="139" t="s">
        <v>217</v>
      </c>
      <c r="K2842" s="139" t="s">
        <v>456</v>
      </c>
      <c r="L2842" s="140"/>
      <c r="M2842" s="150" t="s">
        <v>439</v>
      </c>
      <c r="N2842" s="141"/>
      <c r="O2842" s="139"/>
      <c r="P2842" s="141"/>
      <c r="Q2842" s="139"/>
    </row>
    <row r="2843" spans="1:17" x14ac:dyDescent="0.2">
      <c r="A2843" s="139">
        <v>201001</v>
      </c>
      <c r="B2843" s="139">
        <v>202301</v>
      </c>
      <c r="C2843" s="139">
        <v>402386</v>
      </c>
      <c r="D2843" s="139">
        <v>74</v>
      </c>
      <c r="E2843" s="139" t="s">
        <v>434</v>
      </c>
      <c r="F2843" s="139">
        <v>402386</v>
      </c>
      <c r="G2843" s="139">
        <v>74</v>
      </c>
      <c r="H2843" s="139">
        <v>0</v>
      </c>
      <c r="I2843" s="139" t="s">
        <v>217</v>
      </c>
      <c r="J2843" s="139" t="s">
        <v>217</v>
      </c>
      <c r="K2843" s="139" t="s">
        <v>456</v>
      </c>
      <c r="L2843" s="140"/>
      <c r="M2843" s="150" t="s">
        <v>439</v>
      </c>
      <c r="N2843" s="141"/>
      <c r="O2843" s="139"/>
      <c r="P2843" s="141"/>
      <c r="Q2843" s="139"/>
    </row>
    <row r="2844" spans="1:17" x14ac:dyDescent="0.2">
      <c r="A2844" s="139">
        <v>201001</v>
      </c>
      <c r="B2844" s="139">
        <v>202302</v>
      </c>
      <c r="C2844" s="139">
        <v>402386</v>
      </c>
      <c r="D2844" s="139">
        <v>74</v>
      </c>
      <c r="E2844" s="139" t="s">
        <v>434</v>
      </c>
      <c r="F2844" s="139">
        <v>402386</v>
      </c>
      <c r="G2844" s="139">
        <v>74</v>
      </c>
      <c r="H2844" s="139">
        <v>0</v>
      </c>
      <c r="I2844" s="139" t="s">
        <v>217</v>
      </c>
      <c r="J2844" s="139" t="s">
        <v>217</v>
      </c>
      <c r="K2844" s="139" t="s">
        <v>456</v>
      </c>
      <c r="L2844" s="140"/>
      <c r="M2844" s="150" t="s">
        <v>439</v>
      </c>
      <c r="N2844" s="141"/>
      <c r="O2844" s="139"/>
      <c r="P2844" s="141"/>
      <c r="Q2844" s="139"/>
    </row>
    <row r="2845" spans="1:17" x14ac:dyDescent="0.2">
      <c r="A2845" s="139">
        <v>201001</v>
      </c>
      <c r="B2845" s="139">
        <v>202401</v>
      </c>
      <c r="C2845" s="139">
        <v>402386</v>
      </c>
      <c r="D2845" s="139">
        <v>74</v>
      </c>
      <c r="E2845" s="139" t="s">
        <v>434</v>
      </c>
      <c r="F2845" s="139">
        <v>402386</v>
      </c>
      <c r="G2845" s="139">
        <v>74</v>
      </c>
      <c r="H2845" s="139">
        <v>0</v>
      </c>
      <c r="I2845" s="139" t="s">
        <v>217</v>
      </c>
      <c r="J2845" s="139" t="s">
        <v>217</v>
      </c>
      <c r="K2845" s="139" t="s">
        <v>456</v>
      </c>
      <c r="L2845" s="140"/>
      <c r="M2845" s="150" t="s">
        <v>439</v>
      </c>
      <c r="N2845" s="141"/>
      <c r="O2845" s="139"/>
      <c r="P2845" s="141"/>
      <c r="Q2845" s="139"/>
    </row>
    <row r="2846" spans="1:17" x14ac:dyDescent="0.2">
      <c r="A2846" s="139">
        <v>201001</v>
      </c>
      <c r="B2846" s="139">
        <v>202402</v>
      </c>
      <c r="C2846" s="139">
        <v>402386</v>
      </c>
      <c r="D2846" s="139">
        <v>74</v>
      </c>
      <c r="E2846" s="139" t="s">
        <v>434</v>
      </c>
      <c r="F2846" s="139">
        <v>402386</v>
      </c>
      <c r="G2846" s="139">
        <v>74</v>
      </c>
      <c r="H2846" s="139">
        <v>0</v>
      </c>
      <c r="I2846" s="139" t="s">
        <v>217</v>
      </c>
      <c r="J2846" s="139" t="s">
        <v>217</v>
      </c>
      <c r="K2846" s="139" t="s">
        <v>456</v>
      </c>
      <c r="L2846" s="140"/>
      <c r="M2846" s="150" t="s">
        <v>439</v>
      </c>
      <c r="N2846" s="141"/>
      <c r="O2846" s="139"/>
      <c r="P2846" s="141"/>
      <c r="Q2846" s="139"/>
    </row>
    <row r="2847" spans="1:17" x14ac:dyDescent="0.2">
      <c r="A2847" s="139">
        <v>201002</v>
      </c>
      <c r="B2847" s="139">
        <v>201002</v>
      </c>
      <c r="C2847" s="139">
        <v>232189</v>
      </c>
      <c r="D2847" s="139">
        <v>47</v>
      </c>
      <c r="E2847" s="139">
        <v>79</v>
      </c>
      <c r="F2847" s="139">
        <v>722242</v>
      </c>
      <c r="G2847" s="139">
        <v>126</v>
      </c>
      <c r="H2847" s="139">
        <v>0</v>
      </c>
      <c r="I2847" s="139" t="s">
        <v>217</v>
      </c>
      <c r="J2847" s="139" t="s">
        <v>217</v>
      </c>
      <c r="K2847" s="139" t="s">
        <v>456</v>
      </c>
      <c r="L2847" s="140"/>
      <c r="M2847" s="150" t="s">
        <v>439</v>
      </c>
      <c r="N2847" s="141"/>
      <c r="O2847" s="139"/>
      <c r="P2847" s="141"/>
      <c r="Q2847" s="139"/>
    </row>
    <row r="2848" spans="1:17" x14ac:dyDescent="0.2">
      <c r="A2848" s="139">
        <v>201002</v>
      </c>
      <c r="B2848" s="139">
        <v>201101</v>
      </c>
      <c r="C2848" s="139">
        <v>525657</v>
      </c>
      <c r="D2848" s="139">
        <v>97</v>
      </c>
      <c r="E2848" s="139">
        <v>31</v>
      </c>
      <c r="F2848" s="139">
        <v>766910</v>
      </c>
      <c r="G2848" s="139">
        <v>128</v>
      </c>
      <c r="H2848" s="139">
        <v>0</v>
      </c>
      <c r="I2848" s="139" t="s">
        <v>217</v>
      </c>
      <c r="J2848" s="139" t="s">
        <v>217</v>
      </c>
      <c r="K2848" s="139" t="s">
        <v>456</v>
      </c>
      <c r="L2848" s="140"/>
      <c r="M2848" s="150" t="s">
        <v>439</v>
      </c>
      <c r="N2848" s="141"/>
      <c r="O2848" s="139"/>
      <c r="P2848" s="141"/>
      <c r="Q2848" s="139"/>
    </row>
    <row r="2849" spans="1:17" x14ac:dyDescent="0.2">
      <c r="A2849" s="139">
        <v>201002</v>
      </c>
      <c r="B2849" s="139">
        <v>201102</v>
      </c>
      <c r="C2849" s="139">
        <v>599246</v>
      </c>
      <c r="D2849" s="139">
        <v>106</v>
      </c>
      <c r="E2849" s="139">
        <v>17</v>
      </c>
      <c r="F2849" s="139">
        <v>734949</v>
      </c>
      <c r="G2849" s="139">
        <v>123</v>
      </c>
      <c r="H2849" s="139">
        <v>0</v>
      </c>
      <c r="I2849" s="139" t="s">
        <v>217</v>
      </c>
      <c r="J2849" s="139" t="s">
        <v>217</v>
      </c>
      <c r="K2849" s="139" t="s">
        <v>456</v>
      </c>
      <c r="L2849" s="140"/>
      <c r="M2849" s="150" t="s">
        <v>439</v>
      </c>
      <c r="N2849" s="141"/>
      <c r="O2849" s="139"/>
      <c r="P2849" s="141"/>
      <c r="Q2849" s="139"/>
    </row>
    <row r="2850" spans="1:17" x14ac:dyDescent="0.2">
      <c r="A2850" s="139">
        <v>201002</v>
      </c>
      <c r="B2850" s="139">
        <v>201201</v>
      </c>
      <c r="C2850" s="139">
        <v>641595</v>
      </c>
      <c r="D2850" s="139">
        <v>111</v>
      </c>
      <c r="E2850" s="139">
        <v>10</v>
      </c>
      <c r="F2850" s="139">
        <v>750652</v>
      </c>
      <c r="G2850" s="139">
        <v>121</v>
      </c>
      <c r="H2850" s="139">
        <v>0</v>
      </c>
      <c r="I2850" s="139" t="s">
        <v>217</v>
      </c>
      <c r="J2850" s="139" t="s">
        <v>217</v>
      </c>
      <c r="K2850" s="139" t="s">
        <v>456</v>
      </c>
      <c r="L2850" s="140"/>
      <c r="M2850" s="150" t="s">
        <v>439</v>
      </c>
      <c r="N2850" s="141"/>
      <c r="O2850" s="139"/>
      <c r="P2850" s="141"/>
      <c r="Q2850" s="139"/>
    </row>
    <row r="2851" spans="1:17" x14ac:dyDescent="0.2">
      <c r="A2851" s="139">
        <v>201002</v>
      </c>
      <c r="B2851" s="139">
        <v>201202</v>
      </c>
      <c r="C2851" s="139">
        <v>669888</v>
      </c>
      <c r="D2851" s="139">
        <v>113</v>
      </c>
      <c r="E2851" s="139">
        <v>4</v>
      </c>
      <c r="F2851" s="139">
        <v>715445</v>
      </c>
      <c r="G2851" s="139">
        <v>117</v>
      </c>
      <c r="H2851" s="139">
        <v>0</v>
      </c>
      <c r="I2851" s="139" t="s">
        <v>217</v>
      </c>
      <c r="J2851" s="139" t="s">
        <v>217</v>
      </c>
      <c r="K2851" s="139" t="s">
        <v>456</v>
      </c>
      <c r="L2851" s="140"/>
      <c r="M2851" s="150" t="s">
        <v>439</v>
      </c>
      <c r="N2851" s="141"/>
      <c r="O2851" s="139"/>
      <c r="P2851" s="141"/>
      <c r="Q2851" s="139"/>
    </row>
    <row r="2852" spans="1:17" x14ac:dyDescent="0.2">
      <c r="A2852" s="139">
        <v>201002</v>
      </c>
      <c r="B2852" s="139">
        <v>201301</v>
      </c>
      <c r="C2852" s="139">
        <v>680929</v>
      </c>
      <c r="D2852" s="139">
        <v>115</v>
      </c>
      <c r="E2852" s="139">
        <v>3</v>
      </c>
      <c r="F2852" s="139">
        <v>696486</v>
      </c>
      <c r="G2852" s="139">
        <v>118</v>
      </c>
      <c r="H2852" s="139">
        <v>0</v>
      </c>
      <c r="I2852" s="139" t="s">
        <v>217</v>
      </c>
      <c r="J2852" s="139" t="s">
        <v>217</v>
      </c>
      <c r="K2852" s="139" t="s">
        <v>456</v>
      </c>
      <c r="L2852" s="140"/>
      <c r="M2852" s="150" t="s">
        <v>439</v>
      </c>
      <c r="N2852" s="141"/>
      <c r="O2852" s="139"/>
      <c r="P2852" s="141"/>
      <c r="Q2852" s="139"/>
    </row>
    <row r="2853" spans="1:17" x14ac:dyDescent="0.2">
      <c r="A2853" s="139">
        <v>201002</v>
      </c>
      <c r="B2853" s="139">
        <v>201302</v>
      </c>
      <c r="C2853" s="139">
        <v>694986</v>
      </c>
      <c r="D2853" s="139">
        <v>117</v>
      </c>
      <c r="E2853" s="139">
        <v>2</v>
      </c>
      <c r="F2853" s="139">
        <v>701486</v>
      </c>
      <c r="G2853" s="139">
        <v>119</v>
      </c>
      <c r="H2853" s="139">
        <v>0</v>
      </c>
      <c r="I2853" s="139" t="s">
        <v>217</v>
      </c>
      <c r="J2853" s="139" t="s">
        <v>217</v>
      </c>
      <c r="K2853" s="139" t="s">
        <v>456</v>
      </c>
      <c r="L2853" s="140"/>
      <c r="M2853" s="150" t="s">
        <v>439</v>
      </c>
      <c r="N2853" s="141"/>
      <c r="O2853" s="139"/>
      <c r="P2853" s="141"/>
      <c r="Q2853" s="139"/>
    </row>
    <row r="2854" spans="1:17" x14ac:dyDescent="0.2">
      <c r="A2854" s="139">
        <v>201002</v>
      </c>
      <c r="B2854" s="139">
        <v>201401</v>
      </c>
      <c r="C2854" s="139">
        <v>694986</v>
      </c>
      <c r="D2854" s="139">
        <v>117</v>
      </c>
      <c r="E2854" s="139">
        <v>2</v>
      </c>
      <c r="F2854" s="139">
        <v>701486</v>
      </c>
      <c r="G2854" s="139">
        <v>119</v>
      </c>
      <c r="H2854" s="139">
        <v>0</v>
      </c>
      <c r="I2854" s="139" t="s">
        <v>217</v>
      </c>
      <c r="J2854" s="139" t="s">
        <v>217</v>
      </c>
      <c r="K2854" s="139" t="s">
        <v>456</v>
      </c>
      <c r="L2854" s="140"/>
      <c r="M2854" s="150" t="s">
        <v>439</v>
      </c>
      <c r="N2854" s="141"/>
      <c r="O2854" s="139"/>
      <c r="P2854" s="141"/>
      <c r="Q2854" s="139"/>
    </row>
    <row r="2855" spans="1:17" x14ac:dyDescent="0.2">
      <c r="A2855" s="139">
        <v>201002</v>
      </c>
      <c r="B2855" s="139">
        <v>201402</v>
      </c>
      <c r="C2855" s="139">
        <v>695986</v>
      </c>
      <c r="D2855" s="139">
        <v>118</v>
      </c>
      <c r="E2855" s="139" t="s">
        <v>434</v>
      </c>
      <c r="F2855" s="139">
        <v>695986</v>
      </c>
      <c r="G2855" s="139">
        <v>118</v>
      </c>
      <c r="H2855" s="139">
        <v>0</v>
      </c>
      <c r="I2855" s="139" t="s">
        <v>217</v>
      </c>
      <c r="J2855" s="139" t="s">
        <v>217</v>
      </c>
      <c r="K2855" s="139" t="s">
        <v>456</v>
      </c>
      <c r="L2855" s="140"/>
      <c r="M2855" s="150" t="s">
        <v>439</v>
      </c>
      <c r="N2855" s="141"/>
      <c r="O2855" s="139"/>
      <c r="P2855" s="141"/>
      <c r="Q2855" s="139"/>
    </row>
    <row r="2856" spans="1:17" x14ac:dyDescent="0.2">
      <c r="A2856" s="139">
        <v>201002</v>
      </c>
      <c r="B2856" s="139">
        <v>201501</v>
      </c>
      <c r="C2856" s="139">
        <v>695986</v>
      </c>
      <c r="D2856" s="139">
        <v>118</v>
      </c>
      <c r="E2856" s="139" t="s">
        <v>434</v>
      </c>
      <c r="F2856" s="139">
        <v>695986</v>
      </c>
      <c r="G2856" s="139">
        <v>118</v>
      </c>
      <c r="H2856" s="139">
        <v>0</v>
      </c>
      <c r="I2856" s="139" t="s">
        <v>217</v>
      </c>
      <c r="J2856" s="139" t="s">
        <v>217</v>
      </c>
      <c r="K2856" s="139" t="s">
        <v>456</v>
      </c>
      <c r="L2856" s="140"/>
      <c r="M2856" s="150" t="s">
        <v>439</v>
      </c>
      <c r="N2856" s="141"/>
      <c r="O2856" s="139"/>
      <c r="P2856" s="141"/>
      <c r="Q2856" s="139"/>
    </row>
    <row r="2857" spans="1:17" x14ac:dyDescent="0.2">
      <c r="A2857" s="139">
        <v>201002</v>
      </c>
      <c r="B2857" s="139">
        <v>201502</v>
      </c>
      <c r="C2857" s="139">
        <v>695986</v>
      </c>
      <c r="D2857" s="139">
        <v>118</v>
      </c>
      <c r="E2857" s="139" t="s">
        <v>434</v>
      </c>
      <c r="F2857" s="139">
        <v>695986</v>
      </c>
      <c r="G2857" s="139">
        <v>118</v>
      </c>
      <c r="H2857" s="139">
        <v>0</v>
      </c>
      <c r="I2857" s="139" t="s">
        <v>217</v>
      </c>
      <c r="J2857" s="139" t="s">
        <v>217</v>
      </c>
      <c r="K2857" s="139" t="s">
        <v>456</v>
      </c>
      <c r="L2857" s="140"/>
      <c r="M2857" s="150" t="s">
        <v>439</v>
      </c>
      <c r="N2857" s="141"/>
      <c r="O2857" s="139"/>
      <c r="P2857" s="141"/>
      <c r="Q2857" s="139"/>
    </row>
    <row r="2858" spans="1:17" x14ac:dyDescent="0.2">
      <c r="A2858" s="139">
        <v>201002</v>
      </c>
      <c r="B2858" s="139">
        <v>201601</v>
      </c>
      <c r="C2858" s="139">
        <v>695986</v>
      </c>
      <c r="D2858" s="139">
        <v>118</v>
      </c>
      <c r="E2858" s="139" t="s">
        <v>434</v>
      </c>
      <c r="F2858" s="139">
        <v>695986</v>
      </c>
      <c r="G2858" s="139">
        <v>118</v>
      </c>
      <c r="H2858" s="139">
        <v>0</v>
      </c>
      <c r="I2858" s="139" t="s">
        <v>217</v>
      </c>
      <c r="J2858" s="139" t="s">
        <v>217</v>
      </c>
      <c r="K2858" s="139" t="s">
        <v>456</v>
      </c>
      <c r="L2858" s="140"/>
      <c r="M2858" s="150" t="s">
        <v>439</v>
      </c>
      <c r="N2858" s="141"/>
      <c r="O2858" s="139"/>
      <c r="P2858" s="141"/>
      <c r="Q2858" s="139"/>
    </row>
    <row r="2859" spans="1:17" x14ac:dyDescent="0.2">
      <c r="A2859" s="139">
        <v>201002</v>
      </c>
      <c r="B2859" s="139">
        <v>201602</v>
      </c>
      <c r="C2859" s="139">
        <v>695986</v>
      </c>
      <c r="D2859" s="139">
        <v>118</v>
      </c>
      <c r="E2859" s="139" t="s">
        <v>434</v>
      </c>
      <c r="F2859" s="139">
        <v>695986</v>
      </c>
      <c r="G2859" s="139">
        <v>118</v>
      </c>
      <c r="H2859" s="139">
        <v>0</v>
      </c>
      <c r="I2859" s="139" t="s">
        <v>217</v>
      </c>
      <c r="J2859" s="139" t="s">
        <v>217</v>
      </c>
      <c r="K2859" s="139" t="s">
        <v>456</v>
      </c>
      <c r="L2859" s="140"/>
      <c r="M2859" s="150" t="s">
        <v>439</v>
      </c>
      <c r="N2859" s="141"/>
      <c r="O2859" s="139"/>
      <c r="P2859" s="141"/>
      <c r="Q2859" s="139"/>
    </row>
    <row r="2860" spans="1:17" x14ac:dyDescent="0.2">
      <c r="A2860" s="139">
        <v>201002</v>
      </c>
      <c r="B2860" s="139">
        <v>201701</v>
      </c>
      <c r="C2860" s="139">
        <v>695986</v>
      </c>
      <c r="D2860" s="139">
        <v>118</v>
      </c>
      <c r="E2860" s="139" t="s">
        <v>434</v>
      </c>
      <c r="F2860" s="139">
        <v>695986</v>
      </c>
      <c r="G2860" s="139">
        <v>118</v>
      </c>
      <c r="H2860" s="139">
        <v>0</v>
      </c>
      <c r="I2860" s="139" t="s">
        <v>217</v>
      </c>
      <c r="J2860" s="139" t="s">
        <v>217</v>
      </c>
      <c r="K2860" s="139" t="s">
        <v>456</v>
      </c>
      <c r="L2860" s="140"/>
      <c r="M2860" s="150" t="s">
        <v>439</v>
      </c>
      <c r="N2860" s="141"/>
      <c r="O2860" s="139"/>
      <c r="P2860" s="141"/>
      <c r="Q2860" s="139"/>
    </row>
    <row r="2861" spans="1:17" x14ac:dyDescent="0.2">
      <c r="A2861" s="139">
        <v>201002</v>
      </c>
      <c r="B2861" s="139">
        <v>201702</v>
      </c>
      <c r="C2861" s="139">
        <v>695986</v>
      </c>
      <c r="D2861" s="139">
        <v>118</v>
      </c>
      <c r="E2861" s="139" t="s">
        <v>434</v>
      </c>
      <c r="F2861" s="139">
        <v>695986</v>
      </c>
      <c r="G2861" s="139">
        <v>118</v>
      </c>
      <c r="H2861" s="139">
        <v>0</v>
      </c>
      <c r="I2861" s="139" t="s">
        <v>217</v>
      </c>
      <c r="J2861" s="139" t="s">
        <v>217</v>
      </c>
      <c r="K2861" s="139" t="s">
        <v>456</v>
      </c>
      <c r="L2861" s="140"/>
      <c r="M2861" s="150" t="s">
        <v>439</v>
      </c>
      <c r="N2861" s="141"/>
      <c r="O2861" s="139"/>
      <c r="P2861" s="141"/>
      <c r="Q2861" s="139"/>
    </row>
    <row r="2862" spans="1:17" x14ac:dyDescent="0.2">
      <c r="A2862" s="139">
        <v>201002</v>
      </c>
      <c r="B2862" s="139">
        <v>201801</v>
      </c>
      <c r="C2862" s="139">
        <v>695986</v>
      </c>
      <c r="D2862" s="139">
        <v>118</v>
      </c>
      <c r="E2862" s="139" t="s">
        <v>434</v>
      </c>
      <c r="F2862" s="139">
        <v>695986</v>
      </c>
      <c r="G2862" s="139">
        <v>118</v>
      </c>
      <c r="H2862" s="139">
        <v>0</v>
      </c>
      <c r="I2862" s="139" t="s">
        <v>217</v>
      </c>
      <c r="J2862" s="139" t="s">
        <v>217</v>
      </c>
      <c r="K2862" s="139" t="s">
        <v>456</v>
      </c>
      <c r="L2862" s="140"/>
      <c r="M2862" s="150" t="s">
        <v>439</v>
      </c>
      <c r="N2862" s="141"/>
      <c r="O2862" s="139"/>
      <c r="P2862" s="141"/>
      <c r="Q2862" s="139"/>
    </row>
    <row r="2863" spans="1:17" x14ac:dyDescent="0.2">
      <c r="A2863" s="139">
        <v>201002</v>
      </c>
      <c r="B2863" s="139">
        <v>201802</v>
      </c>
      <c r="C2863" s="139">
        <v>695986</v>
      </c>
      <c r="D2863" s="139">
        <v>118</v>
      </c>
      <c r="E2863" s="139" t="s">
        <v>434</v>
      </c>
      <c r="F2863" s="139">
        <v>695986</v>
      </c>
      <c r="G2863" s="139">
        <v>118</v>
      </c>
      <c r="H2863" s="139">
        <v>0</v>
      </c>
      <c r="I2863" s="139" t="s">
        <v>217</v>
      </c>
      <c r="J2863" s="139" t="s">
        <v>217</v>
      </c>
      <c r="K2863" s="139" t="s">
        <v>456</v>
      </c>
      <c r="L2863" s="140"/>
      <c r="M2863" s="150" t="s">
        <v>439</v>
      </c>
      <c r="N2863" s="141"/>
      <c r="O2863" s="139"/>
      <c r="P2863" s="141"/>
      <c r="Q2863" s="139"/>
    </row>
    <row r="2864" spans="1:17" x14ac:dyDescent="0.2">
      <c r="A2864" s="139">
        <v>201002</v>
      </c>
      <c r="B2864" s="139">
        <v>201901</v>
      </c>
      <c r="C2864" s="139">
        <v>695986</v>
      </c>
      <c r="D2864" s="139">
        <v>118</v>
      </c>
      <c r="E2864" s="139" t="s">
        <v>434</v>
      </c>
      <c r="F2864" s="139">
        <v>695986</v>
      </c>
      <c r="G2864" s="139">
        <v>118</v>
      </c>
      <c r="H2864" s="139">
        <v>0</v>
      </c>
      <c r="I2864" s="139" t="s">
        <v>217</v>
      </c>
      <c r="J2864" s="139" t="s">
        <v>217</v>
      </c>
      <c r="K2864" s="139" t="s">
        <v>456</v>
      </c>
      <c r="L2864" s="140"/>
      <c r="M2864" s="150" t="s">
        <v>439</v>
      </c>
      <c r="N2864" s="141"/>
      <c r="O2864" s="139"/>
      <c r="P2864" s="141"/>
      <c r="Q2864" s="139"/>
    </row>
    <row r="2865" spans="1:17" x14ac:dyDescent="0.2">
      <c r="A2865" s="139">
        <v>201002</v>
      </c>
      <c r="B2865" s="139">
        <v>201902</v>
      </c>
      <c r="C2865" s="139">
        <v>695986</v>
      </c>
      <c r="D2865" s="139">
        <v>118</v>
      </c>
      <c r="E2865" s="139" t="s">
        <v>434</v>
      </c>
      <c r="F2865" s="139">
        <v>695986</v>
      </c>
      <c r="G2865" s="139">
        <v>118</v>
      </c>
      <c r="H2865" s="139">
        <v>0</v>
      </c>
      <c r="I2865" s="139" t="s">
        <v>217</v>
      </c>
      <c r="J2865" s="139" t="s">
        <v>217</v>
      </c>
      <c r="K2865" s="139" t="s">
        <v>456</v>
      </c>
      <c r="L2865" s="140"/>
      <c r="M2865" s="150" t="s">
        <v>439</v>
      </c>
      <c r="N2865" s="141"/>
      <c r="O2865" s="139"/>
      <c r="P2865" s="141"/>
      <c r="Q2865" s="139"/>
    </row>
    <row r="2866" spans="1:17" x14ac:dyDescent="0.2">
      <c r="A2866" s="139">
        <v>201002</v>
      </c>
      <c r="B2866" s="139">
        <v>202001</v>
      </c>
      <c r="C2866" s="139">
        <v>695986</v>
      </c>
      <c r="D2866" s="139">
        <v>118</v>
      </c>
      <c r="E2866" s="139" t="s">
        <v>434</v>
      </c>
      <c r="F2866" s="139">
        <v>695986</v>
      </c>
      <c r="G2866" s="139">
        <v>118</v>
      </c>
      <c r="H2866" s="139">
        <v>0</v>
      </c>
      <c r="I2866" s="139" t="s">
        <v>217</v>
      </c>
      <c r="J2866" s="139" t="s">
        <v>217</v>
      </c>
      <c r="K2866" s="139" t="s">
        <v>456</v>
      </c>
      <c r="L2866" s="140"/>
      <c r="M2866" s="150" t="s">
        <v>439</v>
      </c>
      <c r="N2866" s="141"/>
      <c r="O2866" s="139"/>
      <c r="P2866" s="141"/>
      <c r="Q2866" s="139"/>
    </row>
    <row r="2867" spans="1:17" x14ac:dyDescent="0.2">
      <c r="A2867" s="139">
        <v>201002</v>
      </c>
      <c r="B2867" s="139">
        <v>202002</v>
      </c>
      <c r="C2867" s="139">
        <v>695986</v>
      </c>
      <c r="D2867" s="139">
        <v>118</v>
      </c>
      <c r="E2867" s="139" t="s">
        <v>434</v>
      </c>
      <c r="F2867" s="139">
        <v>695986</v>
      </c>
      <c r="G2867" s="139">
        <v>118</v>
      </c>
      <c r="H2867" s="139">
        <v>0</v>
      </c>
      <c r="I2867" s="139" t="s">
        <v>217</v>
      </c>
      <c r="J2867" s="139" t="s">
        <v>217</v>
      </c>
      <c r="K2867" s="139" t="s">
        <v>456</v>
      </c>
      <c r="L2867" s="140"/>
      <c r="M2867" s="150" t="s">
        <v>439</v>
      </c>
      <c r="N2867" s="141"/>
      <c r="O2867" s="139"/>
      <c r="P2867" s="141"/>
      <c r="Q2867" s="139"/>
    </row>
    <row r="2868" spans="1:17" x14ac:dyDescent="0.2">
      <c r="A2868" s="139">
        <v>201002</v>
      </c>
      <c r="B2868" s="139">
        <v>202101</v>
      </c>
      <c r="C2868" s="139">
        <v>695986</v>
      </c>
      <c r="D2868" s="139">
        <v>118</v>
      </c>
      <c r="E2868" s="139" t="s">
        <v>434</v>
      </c>
      <c r="F2868" s="139">
        <v>695986</v>
      </c>
      <c r="G2868" s="139">
        <v>118</v>
      </c>
      <c r="H2868" s="139">
        <v>0</v>
      </c>
      <c r="I2868" s="139" t="s">
        <v>217</v>
      </c>
      <c r="J2868" s="139" t="s">
        <v>217</v>
      </c>
      <c r="K2868" s="139" t="s">
        <v>456</v>
      </c>
      <c r="L2868" s="140"/>
      <c r="M2868" s="150" t="s">
        <v>439</v>
      </c>
      <c r="N2868" s="141"/>
      <c r="O2868" s="139"/>
      <c r="P2868" s="141"/>
      <c r="Q2868" s="139"/>
    </row>
    <row r="2869" spans="1:17" x14ac:dyDescent="0.2">
      <c r="A2869" s="139">
        <v>201002</v>
      </c>
      <c r="B2869" s="139">
        <v>202102</v>
      </c>
      <c r="C2869" s="139">
        <v>695986</v>
      </c>
      <c r="D2869" s="139">
        <v>118</v>
      </c>
      <c r="E2869" s="139" t="s">
        <v>434</v>
      </c>
      <c r="F2869" s="139">
        <v>695986</v>
      </c>
      <c r="G2869" s="139">
        <v>118</v>
      </c>
      <c r="H2869" s="139">
        <v>0</v>
      </c>
      <c r="I2869" s="139" t="s">
        <v>217</v>
      </c>
      <c r="J2869" s="139" t="s">
        <v>217</v>
      </c>
      <c r="K2869" s="139" t="s">
        <v>456</v>
      </c>
      <c r="L2869" s="140"/>
      <c r="M2869" s="150" t="s">
        <v>439</v>
      </c>
      <c r="N2869" s="141"/>
      <c r="O2869" s="139"/>
      <c r="P2869" s="141"/>
      <c r="Q2869" s="139"/>
    </row>
    <row r="2870" spans="1:17" x14ac:dyDescent="0.2">
      <c r="A2870" s="139">
        <v>201002</v>
      </c>
      <c r="B2870" s="139">
        <v>202201</v>
      </c>
      <c r="C2870" s="139">
        <v>695986</v>
      </c>
      <c r="D2870" s="139">
        <v>118</v>
      </c>
      <c r="E2870" s="139" t="s">
        <v>434</v>
      </c>
      <c r="F2870" s="139">
        <v>695986</v>
      </c>
      <c r="G2870" s="139">
        <v>118</v>
      </c>
      <c r="H2870" s="139">
        <v>0</v>
      </c>
      <c r="I2870" s="139" t="s">
        <v>217</v>
      </c>
      <c r="J2870" s="139" t="s">
        <v>217</v>
      </c>
      <c r="K2870" s="139" t="s">
        <v>456</v>
      </c>
      <c r="L2870" s="140"/>
      <c r="M2870" s="150" t="s">
        <v>439</v>
      </c>
      <c r="N2870" s="141"/>
      <c r="O2870" s="139"/>
      <c r="P2870" s="141"/>
      <c r="Q2870" s="139"/>
    </row>
    <row r="2871" spans="1:17" x14ac:dyDescent="0.2">
      <c r="A2871" s="139">
        <v>201002</v>
      </c>
      <c r="B2871" s="139">
        <v>202202</v>
      </c>
      <c r="C2871" s="139">
        <v>695986</v>
      </c>
      <c r="D2871" s="139">
        <v>118</v>
      </c>
      <c r="E2871" s="139" t="s">
        <v>434</v>
      </c>
      <c r="F2871" s="139">
        <v>695986</v>
      </c>
      <c r="G2871" s="139">
        <v>118</v>
      </c>
      <c r="H2871" s="139">
        <v>0</v>
      </c>
      <c r="I2871" s="139" t="s">
        <v>217</v>
      </c>
      <c r="J2871" s="139" t="s">
        <v>217</v>
      </c>
      <c r="K2871" s="139" t="s">
        <v>456</v>
      </c>
      <c r="L2871" s="140"/>
      <c r="M2871" s="150" t="s">
        <v>439</v>
      </c>
      <c r="N2871" s="141"/>
      <c r="O2871" s="139"/>
      <c r="P2871" s="141"/>
      <c r="Q2871" s="139"/>
    </row>
    <row r="2872" spans="1:17" x14ac:dyDescent="0.2">
      <c r="A2872" s="139">
        <v>201002</v>
      </c>
      <c r="B2872" s="139">
        <v>202301</v>
      </c>
      <c r="C2872" s="139">
        <v>695986</v>
      </c>
      <c r="D2872" s="139">
        <v>118</v>
      </c>
      <c r="E2872" s="139">
        <v>1</v>
      </c>
      <c r="F2872" s="139">
        <v>705043</v>
      </c>
      <c r="G2872" s="139">
        <v>119</v>
      </c>
      <c r="H2872" s="139">
        <v>0</v>
      </c>
      <c r="I2872" s="139" t="s">
        <v>217</v>
      </c>
      <c r="J2872" s="139" t="s">
        <v>217</v>
      </c>
      <c r="K2872" s="139" t="s">
        <v>456</v>
      </c>
      <c r="L2872" s="140"/>
      <c r="M2872" s="150" t="s">
        <v>439</v>
      </c>
      <c r="N2872" s="141"/>
      <c r="O2872" s="139"/>
      <c r="P2872" s="141"/>
      <c r="Q2872" s="139"/>
    </row>
    <row r="2873" spans="1:17" x14ac:dyDescent="0.2">
      <c r="A2873" s="139">
        <v>201002</v>
      </c>
      <c r="B2873" s="139">
        <v>202302</v>
      </c>
      <c r="C2873" s="139">
        <v>705043</v>
      </c>
      <c r="D2873" s="139">
        <v>119</v>
      </c>
      <c r="E2873" s="139" t="s">
        <v>434</v>
      </c>
      <c r="F2873" s="139">
        <v>705043</v>
      </c>
      <c r="G2873" s="139">
        <v>119</v>
      </c>
      <c r="H2873" s="139">
        <v>0</v>
      </c>
      <c r="I2873" s="139" t="s">
        <v>217</v>
      </c>
      <c r="J2873" s="139" t="s">
        <v>217</v>
      </c>
      <c r="K2873" s="139" t="s">
        <v>456</v>
      </c>
      <c r="L2873" s="140"/>
      <c r="M2873" s="150" t="s">
        <v>439</v>
      </c>
      <c r="N2873" s="141"/>
      <c r="O2873" s="139"/>
      <c r="P2873" s="141"/>
      <c r="Q2873" s="139"/>
    </row>
    <row r="2874" spans="1:17" x14ac:dyDescent="0.2">
      <c r="A2874" s="139">
        <v>201002</v>
      </c>
      <c r="B2874" s="139">
        <v>202401</v>
      </c>
      <c r="C2874" s="139">
        <v>705043</v>
      </c>
      <c r="D2874" s="139">
        <v>119</v>
      </c>
      <c r="E2874" s="139" t="s">
        <v>434</v>
      </c>
      <c r="F2874" s="139">
        <v>705043</v>
      </c>
      <c r="G2874" s="139">
        <v>119</v>
      </c>
      <c r="H2874" s="139">
        <v>0</v>
      </c>
      <c r="I2874" s="139" t="s">
        <v>217</v>
      </c>
      <c r="J2874" s="139" t="s">
        <v>217</v>
      </c>
      <c r="K2874" s="139" t="s">
        <v>456</v>
      </c>
      <c r="L2874" s="140"/>
      <c r="M2874" s="150" t="s">
        <v>439</v>
      </c>
      <c r="N2874" s="141"/>
      <c r="O2874" s="139"/>
      <c r="P2874" s="141"/>
      <c r="Q2874" s="139"/>
    </row>
    <row r="2875" spans="1:17" x14ac:dyDescent="0.2">
      <c r="A2875" s="139">
        <v>201002</v>
      </c>
      <c r="B2875" s="139">
        <v>202402</v>
      </c>
      <c r="C2875" s="139">
        <v>705043</v>
      </c>
      <c r="D2875" s="139">
        <v>119</v>
      </c>
      <c r="E2875" s="139" t="s">
        <v>434</v>
      </c>
      <c r="F2875" s="139">
        <v>705043</v>
      </c>
      <c r="G2875" s="139">
        <v>119</v>
      </c>
      <c r="H2875" s="139">
        <v>0</v>
      </c>
      <c r="I2875" s="139" t="s">
        <v>217</v>
      </c>
      <c r="J2875" s="139" t="s">
        <v>217</v>
      </c>
      <c r="K2875" s="139" t="s">
        <v>456</v>
      </c>
      <c r="L2875" s="140"/>
      <c r="M2875" s="150" t="s">
        <v>439</v>
      </c>
      <c r="N2875" s="141"/>
      <c r="O2875" s="139"/>
      <c r="P2875" s="141"/>
      <c r="Q2875" s="139"/>
    </row>
    <row r="2876" spans="1:17" x14ac:dyDescent="0.2">
      <c r="A2876" s="139">
        <v>201101</v>
      </c>
      <c r="B2876" s="139">
        <v>201101</v>
      </c>
      <c r="C2876" s="139">
        <v>147794</v>
      </c>
      <c r="D2876" s="139">
        <v>27</v>
      </c>
      <c r="E2876" s="139">
        <v>38</v>
      </c>
      <c r="F2876" s="139">
        <v>323625</v>
      </c>
      <c r="G2876" s="139">
        <v>65</v>
      </c>
      <c r="H2876" s="139">
        <v>0</v>
      </c>
      <c r="I2876" s="139" t="s">
        <v>217</v>
      </c>
      <c r="J2876" s="139" t="s">
        <v>217</v>
      </c>
      <c r="K2876" s="139" t="s">
        <v>456</v>
      </c>
      <c r="L2876" s="140"/>
      <c r="M2876" s="150" t="s">
        <v>440</v>
      </c>
      <c r="N2876" s="141"/>
      <c r="O2876" s="139"/>
      <c r="P2876" s="141"/>
      <c r="Q2876" s="139"/>
    </row>
    <row r="2877" spans="1:17" x14ac:dyDescent="0.2">
      <c r="A2877" s="139">
        <v>201101</v>
      </c>
      <c r="B2877" s="139">
        <v>201102</v>
      </c>
      <c r="C2877" s="139">
        <v>252968</v>
      </c>
      <c r="D2877" s="139">
        <v>50</v>
      </c>
      <c r="E2877" s="139">
        <v>14</v>
      </c>
      <c r="F2877" s="139">
        <v>329827</v>
      </c>
      <c r="G2877" s="139">
        <v>64</v>
      </c>
      <c r="H2877" s="139">
        <v>0</v>
      </c>
      <c r="I2877" s="139" t="s">
        <v>217</v>
      </c>
      <c r="J2877" s="139" t="s">
        <v>217</v>
      </c>
      <c r="K2877" s="139" t="s">
        <v>456</v>
      </c>
      <c r="L2877" s="140"/>
      <c r="M2877" s="150" t="s">
        <v>440</v>
      </c>
      <c r="N2877" s="141"/>
      <c r="O2877" s="139"/>
      <c r="P2877" s="141"/>
      <c r="Q2877" s="139"/>
    </row>
    <row r="2878" spans="1:17" x14ac:dyDescent="0.2">
      <c r="A2878" s="139">
        <v>201101</v>
      </c>
      <c r="B2878" s="139">
        <v>201201</v>
      </c>
      <c r="C2878" s="139">
        <v>292968</v>
      </c>
      <c r="D2878" s="139">
        <v>56</v>
      </c>
      <c r="E2878" s="139">
        <v>6</v>
      </c>
      <c r="F2878" s="139">
        <v>320068</v>
      </c>
      <c r="G2878" s="139">
        <v>62</v>
      </c>
      <c r="H2878" s="139">
        <v>0</v>
      </c>
      <c r="I2878" s="139" t="s">
        <v>217</v>
      </c>
      <c r="J2878" s="139" t="s">
        <v>217</v>
      </c>
      <c r="K2878" s="139" t="s">
        <v>456</v>
      </c>
      <c r="L2878" s="140"/>
      <c r="M2878" s="150" t="s">
        <v>440</v>
      </c>
      <c r="N2878" s="141"/>
      <c r="O2878" s="139"/>
      <c r="P2878" s="141"/>
      <c r="Q2878" s="139"/>
    </row>
    <row r="2879" spans="1:17" x14ac:dyDescent="0.2">
      <c r="A2879" s="139">
        <v>201101</v>
      </c>
      <c r="B2879" s="139">
        <v>201202</v>
      </c>
      <c r="C2879" s="139">
        <v>307968</v>
      </c>
      <c r="D2879" s="139">
        <v>59</v>
      </c>
      <c r="E2879" s="139">
        <v>2</v>
      </c>
      <c r="F2879" s="139">
        <v>322968</v>
      </c>
      <c r="G2879" s="139">
        <v>61</v>
      </c>
      <c r="H2879" s="139">
        <v>0</v>
      </c>
      <c r="I2879" s="139" t="s">
        <v>217</v>
      </c>
      <c r="J2879" s="139" t="s">
        <v>217</v>
      </c>
      <c r="K2879" s="139" t="s">
        <v>456</v>
      </c>
      <c r="L2879" s="140"/>
      <c r="M2879" s="150" t="s">
        <v>440</v>
      </c>
      <c r="N2879" s="141"/>
      <c r="O2879" s="139"/>
      <c r="P2879" s="141"/>
      <c r="Q2879" s="139"/>
    </row>
    <row r="2880" spans="1:17" x14ac:dyDescent="0.2">
      <c r="A2880" s="139">
        <v>201101</v>
      </c>
      <c r="B2880" s="139">
        <v>201301</v>
      </c>
      <c r="C2880" s="139">
        <v>307968</v>
      </c>
      <c r="D2880" s="139">
        <v>59</v>
      </c>
      <c r="E2880" s="139">
        <v>1</v>
      </c>
      <c r="F2880" s="139">
        <v>312968</v>
      </c>
      <c r="G2880" s="139">
        <v>60</v>
      </c>
      <c r="H2880" s="139">
        <v>0</v>
      </c>
      <c r="I2880" s="139" t="s">
        <v>217</v>
      </c>
      <c r="J2880" s="139" t="s">
        <v>217</v>
      </c>
      <c r="K2880" s="139" t="s">
        <v>456</v>
      </c>
      <c r="L2880" s="140"/>
      <c r="M2880" s="150" t="s">
        <v>440</v>
      </c>
      <c r="N2880" s="141"/>
      <c r="O2880" s="139"/>
      <c r="P2880" s="141"/>
      <c r="Q2880" s="139"/>
    </row>
    <row r="2881" spans="1:17" x14ac:dyDescent="0.2">
      <c r="A2881" s="139">
        <v>201101</v>
      </c>
      <c r="B2881" s="139">
        <v>201302</v>
      </c>
      <c r="C2881" s="139">
        <v>307968</v>
      </c>
      <c r="D2881" s="139">
        <v>59</v>
      </c>
      <c r="E2881" s="139" t="s">
        <v>434</v>
      </c>
      <c r="F2881" s="139">
        <v>307968</v>
      </c>
      <c r="G2881" s="139">
        <v>59</v>
      </c>
      <c r="H2881" s="139">
        <v>0</v>
      </c>
      <c r="I2881" s="139" t="s">
        <v>217</v>
      </c>
      <c r="J2881" s="139" t="s">
        <v>217</v>
      </c>
      <c r="K2881" s="139" t="s">
        <v>456</v>
      </c>
      <c r="L2881" s="140"/>
      <c r="M2881" s="150" t="s">
        <v>440</v>
      </c>
      <c r="N2881" s="141"/>
      <c r="O2881" s="139"/>
      <c r="P2881" s="141"/>
      <c r="Q2881" s="139"/>
    </row>
    <row r="2882" spans="1:17" x14ac:dyDescent="0.2">
      <c r="A2882" s="139">
        <v>201101</v>
      </c>
      <c r="B2882" s="139">
        <v>201401</v>
      </c>
      <c r="C2882" s="139">
        <v>307968</v>
      </c>
      <c r="D2882" s="139">
        <v>59</v>
      </c>
      <c r="E2882" s="139" t="s">
        <v>434</v>
      </c>
      <c r="F2882" s="139">
        <v>307968</v>
      </c>
      <c r="G2882" s="139">
        <v>59</v>
      </c>
      <c r="H2882" s="139">
        <v>0</v>
      </c>
      <c r="I2882" s="139" t="s">
        <v>217</v>
      </c>
      <c r="J2882" s="139" t="s">
        <v>217</v>
      </c>
      <c r="K2882" s="139" t="s">
        <v>456</v>
      </c>
      <c r="L2882" s="140"/>
      <c r="M2882" s="150" t="s">
        <v>440</v>
      </c>
      <c r="N2882" s="141"/>
      <c r="O2882" s="139"/>
      <c r="P2882" s="141"/>
      <c r="Q2882" s="139"/>
    </row>
    <row r="2883" spans="1:17" x14ac:dyDescent="0.2">
      <c r="A2883" s="139">
        <v>201101</v>
      </c>
      <c r="B2883" s="139">
        <v>201402</v>
      </c>
      <c r="C2883" s="139">
        <v>307968</v>
      </c>
      <c r="D2883" s="139">
        <v>59</v>
      </c>
      <c r="E2883" s="139" t="s">
        <v>434</v>
      </c>
      <c r="F2883" s="139">
        <v>307968</v>
      </c>
      <c r="G2883" s="139">
        <v>59</v>
      </c>
      <c r="H2883" s="139">
        <v>0</v>
      </c>
      <c r="I2883" s="139" t="s">
        <v>217</v>
      </c>
      <c r="J2883" s="139" t="s">
        <v>217</v>
      </c>
      <c r="K2883" s="139" t="s">
        <v>456</v>
      </c>
      <c r="L2883" s="140"/>
      <c r="M2883" s="150" t="s">
        <v>440</v>
      </c>
      <c r="N2883" s="141"/>
      <c r="O2883" s="139"/>
      <c r="P2883" s="141"/>
      <c r="Q2883" s="139"/>
    </row>
    <row r="2884" spans="1:17" x14ac:dyDescent="0.2">
      <c r="A2884" s="139">
        <v>201101</v>
      </c>
      <c r="B2884" s="139">
        <v>201501</v>
      </c>
      <c r="C2884" s="139">
        <v>307968</v>
      </c>
      <c r="D2884" s="139">
        <v>59</v>
      </c>
      <c r="E2884" s="139" t="s">
        <v>434</v>
      </c>
      <c r="F2884" s="139">
        <v>307968</v>
      </c>
      <c r="G2884" s="139">
        <v>59</v>
      </c>
      <c r="H2884" s="139">
        <v>0</v>
      </c>
      <c r="I2884" s="139" t="s">
        <v>217</v>
      </c>
      <c r="J2884" s="139" t="s">
        <v>217</v>
      </c>
      <c r="K2884" s="139" t="s">
        <v>456</v>
      </c>
      <c r="L2884" s="140"/>
      <c r="M2884" s="150" t="s">
        <v>440</v>
      </c>
      <c r="N2884" s="141"/>
      <c r="O2884" s="139"/>
      <c r="P2884" s="141"/>
      <c r="Q2884" s="139"/>
    </row>
    <row r="2885" spans="1:17" x14ac:dyDescent="0.2">
      <c r="A2885" s="139">
        <v>201101</v>
      </c>
      <c r="B2885" s="139">
        <v>201502</v>
      </c>
      <c r="C2885" s="139">
        <v>307968</v>
      </c>
      <c r="D2885" s="139">
        <v>59</v>
      </c>
      <c r="E2885" s="139" t="s">
        <v>434</v>
      </c>
      <c r="F2885" s="139">
        <v>307968</v>
      </c>
      <c r="G2885" s="139">
        <v>59</v>
      </c>
      <c r="H2885" s="139">
        <v>0</v>
      </c>
      <c r="I2885" s="139" t="s">
        <v>217</v>
      </c>
      <c r="J2885" s="139" t="s">
        <v>217</v>
      </c>
      <c r="K2885" s="139" t="s">
        <v>456</v>
      </c>
      <c r="L2885" s="140"/>
      <c r="M2885" s="150" t="s">
        <v>440</v>
      </c>
      <c r="N2885" s="141"/>
      <c r="O2885" s="139"/>
      <c r="P2885" s="141"/>
      <c r="Q2885" s="139"/>
    </row>
    <row r="2886" spans="1:17" x14ac:dyDescent="0.2">
      <c r="A2886" s="139">
        <v>201101</v>
      </c>
      <c r="B2886" s="139">
        <v>201601</v>
      </c>
      <c r="C2886" s="139">
        <v>307968</v>
      </c>
      <c r="D2886" s="139">
        <v>59</v>
      </c>
      <c r="E2886" s="139" t="s">
        <v>434</v>
      </c>
      <c r="F2886" s="139">
        <v>307968</v>
      </c>
      <c r="G2886" s="139">
        <v>59</v>
      </c>
      <c r="H2886" s="139">
        <v>0</v>
      </c>
      <c r="I2886" s="139" t="s">
        <v>217</v>
      </c>
      <c r="J2886" s="139" t="s">
        <v>217</v>
      </c>
      <c r="K2886" s="139" t="s">
        <v>456</v>
      </c>
      <c r="L2886" s="140"/>
      <c r="M2886" s="150" t="s">
        <v>440</v>
      </c>
      <c r="N2886" s="141"/>
      <c r="O2886" s="139"/>
      <c r="P2886" s="141"/>
      <c r="Q2886" s="139"/>
    </row>
    <row r="2887" spans="1:17" x14ac:dyDescent="0.2">
      <c r="A2887" s="139">
        <v>201101</v>
      </c>
      <c r="B2887" s="139">
        <v>201602</v>
      </c>
      <c r="C2887" s="139">
        <v>307968</v>
      </c>
      <c r="D2887" s="139">
        <v>59</v>
      </c>
      <c r="E2887" s="139" t="s">
        <v>434</v>
      </c>
      <c r="F2887" s="139">
        <v>307968</v>
      </c>
      <c r="G2887" s="139">
        <v>59</v>
      </c>
      <c r="H2887" s="139">
        <v>0</v>
      </c>
      <c r="I2887" s="139" t="s">
        <v>217</v>
      </c>
      <c r="J2887" s="139" t="s">
        <v>217</v>
      </c>
      <c r="K2887" s="139" t="s">
        <v>456</v>
      </c>
      <c r="L2887" s="140"/>
      <c r="M2887" s="150" t="s">
        <v>440</v>
      </c>
      <c r="N2887" s="141"/>
      <c r="O2887" s="139"/>
      <c r="P2887" s="141"/>
      <c r="Q2887" s="139"/>
    </row>
    <row r="2888" spans="1:17" x14ac:dyDescent="0.2">
      <c r="A2888" s="139">
        <v>201101</v>
      </c>
      <c r="B2888" s="139">
        <v>201701</v>
      </c>
      <c r="C2888" s="139">
        <v>307968</v>
      </c>
      <c r="D2888" s="139">
        <v>59</v>
      </c>
      <c r="E2888" s="139" t="s">
        <v>434</v>
      </c>
      <c r="F2888" s="139">
        <v>307968</v>
      </c>
      <c r="G2888" s="139">
        <v>59</v>
      </c>
      <c r="H2888" s="139">
        <v>0</v>
      </c>
      <c r="I2888" s="139" t="s">
        <v>217</v>
      </c>
      <c r="J2888" s="139" t="s">
        <v>217</v>
      </c>
      <c r="K2888" s="139" t="s">
        <v>456</v>
      </c>
      <c r="L2888" s="140"/>
      <c r="M2888" s="150" t="s">
        <v>440</v>
      </c>
      <c r="N2888" s="141"/>
      <c r="O2888" s="139"/>
      <c r="P2888" s="141"/>
      <c r="Q2888" s="139"/>
    </row>
    <row r="2889" spans="1:17" x14ac:dyDescent="0.2">
      <c r="A2889" s="139">
        <v>201101</v>
      </c>
      <c r="B2889" s="139">
        <v>201702</v>
      </c>
      <c r="C2889" s="139">
        <v>307968</v>
      </c>
      <c r="D2889" s="139">
        <v>59</v>
      </c>
      <c r="E2889" s="139" t="s">
        <v>434</v>
      </c>
      <c r="F2889" s="139">
        <v>307968</v>
      </c>
      <c r="G2889" s="139">
        <v>59</v>
      </c>
      <c r="H2889" s="139">
        <v>0</v>
      </c>
      <c r="I2889" s="139" t="s">
        <v>217</v>
      </c>
      <c r="J2889" s="139" t="s">
        <v>217</v>
      </c>
      <c r="K2889" s="139" t="s">
        <v>456</v>
      </c>
      <c r="L2889" s="140"/>
      <c r="M2889" s="150" t="s">
        <v>440</v>
      </c>
      <c r="N2889" s="141"/>
      <c r="O2889" s="139"/>
      <c r="P2889" s="141"/>
      <c r="Q2889" s="139"/>
    </row>
    <row r="2890" spans="1:17" x14ac:dyDescent="0.2">
      <c r="A2890" s="139">
        <v>201101</v>
      </c>
      <c r="B2890" s="139">
        <v>201801</v>
      </c>
      <c r="C2890" s="139">
        <v>307968</v>
      </c>
      <c r="D2890" s="139">
        <v>59</v>
      </c>
      <c r="E2890" s="139" t="s">
        <v>434</v>
      </c>
      <c r="F2890" s="139">
        <v>307968</v>
      </c>
      <c r="G2890" s="139">
        <v>59</v>
      </c>
      <c r="H2890" s="139">
        <v>0</v>
      </c>
      <c r="I2890" s="139" t="s">
        <v>217</v>
      </c>
      <c r="J2890" s="139" t="s">
        <v>217</v>
      </c>
      <c r="K2890" s="139" t="s">
        <v>456</v>
      </c>
      <c r="L2890" s="140"/>
      <c r="M2890" s="150" t="s">
        <v>440</v>
      </c>
      <c r="N2890" s="141"/>
      <c r="O2890" s="139"/>
      <c r="P2890" s="141"/>
      <c r="Q2890" s="139"/>
    </row>
    <row r="2891" spans="1:17" x14ac:dyDescent="0.2">
      <c r="A2891" s="139">
        <v>201101</v>
      </c>
      <c r="B2891" s="139">
        <v>201802</v>
      </c>
      <c r="C2891" s="139">
        <v>307968</v>
      </c>
      <c r="D2891" s="139">
        <v>59</v>
      </c>
      <c r="E2891" s="139" t="s">
        <v>434</v>
      </c>
      <c r="F2891" s="139">
        <v>307968</v>
      </c>
      <c r="G2891" s="139">
        <v>59</v>
      </c>
      <c r="H2891" s="139">
        <v>0</v>
      </c>
      <c r="I2891" s="139" t="s">
        <v>217</v>
      </c>
      <c r="J2891" s="139" t="s">
        <v>217</v>
      </c>
      <c r="K2891" s="139" t="s">
        <v>456</v>
      </c>
      <c r="L2891" s="140"/>
      <c r="M2891" s="150" t="s">
        <v>440</v>
      </c>
      <c r="N2891" s="141"/>
      <c r="O2891" s="139"/>
      <c r="P2891" s="141"/>
      <c r="Q2891" s="139"/>
    </row>
    <row r="2892" spans="1:17" x14ac:dyDescent="0.2">
      <c r="A2892" s="139">
        <v>201101</v>
      </c>
      <c r="B2892" s="139">
        <v>201901</v>
      </c>
      <c r="C2892" s="139">
        <v>307968</v>
      </c>
      <c r="D2892" s="139">
        <v>59</v>
      </c>
      <c r="E2892" s="139" t="s">
        <v>434</v>
      </c>
      <c r="F2892" s="139">
        <v>307968</v>
      </c>
      <c r="G2892" s="139">
        <v>59</v>
      </c>
      <c r="H2892" s="139">
        <v>0</v>
      </c>
      <c r="I2892" s="139" t="s">
        <v>217</v>
      </c>
      <c r="J2892" s="139" t="s">
        <v>217</v>
      </c>
      <c r="K2892" s="139" t="s">
        <v>456</v>
      </c>
      <c r="L2892" s="140"/>
      <c r="M2892" s="150" t="s">
        <v>440</v>
      </c>
      <c r="N2892" s="141"/>
      <c r="O2892" s="139"/>
      <c r="P2892" s="141"/>
      <c r="Q2892" s="139"/>
    </row>
    <row r="2893" spans="1:17" x14ac:dyDescent="0.2">
      <c r="A2893" s="139">
        <v>201101</v>
      </c>
      <c r="B2893" s="139">
        <v>201902</v>
      </c>
      <c r="C2893" s="139">
        <v>307968</v>
      </c>
      <c r="D2893" s="139">
        <v>59</v>
      </c>
      <c r="E2893" s="139" t="s">
        <v>434</v>
      </c>
      <c r="F2893" s="139">
        <v>307968</v>
      </c>
      <c r="G2893" s="139">
        <v>59</v>
      </c>
      <c r="H2893" s="139">
        <v>0</v>
      </c>
      <c r="I2893" s="139" t="s">
        <v>217</v>
      </c>
      <c r="J2893" s="139" t="s">
        <v>217</v>
      </c>
      <c r="K2893" s="139" t="s">
        <v>456</v>
      </c>
      <c r="L2893" s="140"/>
      <c r="M2893" s="150" t="s">
        <v>440</v>
      </c>
      <c r="N2893" s="141"/>
      <c r="O2893" s="139"/>
      <c r="P2893" s="141"/>
      <c r="Q2893" s="139"/>
    </row>
    <row r="2894" spans="1:17" x14ac:dyDescent="0.2">
      <c r="A2894" s="139">
        <v>201101</v>
      </c>
      <c r="B2894" s="139">
        <v>202001</v>
      </c>
      <c r="C2894" s="139">
        <v>307968</v>
      </c>
      <c r="D2894" s="139">
        <v>59</v>
      </c>
      <c r="E2894" s="139" t="s">
        <v>434</v>
      </c>
      <c r="F2894" s="139">
        <v>307968</v>
      </c>
      <c r="G2894" s="139">
        <v>59</v>
      </c>
      <c r="H2894" s="139">
        <v>0</v>
      </c>
      <c r="I2894" s="139" t="s">
        <v>217</v>
      </c>
      <c r="J2894" s="139" t="s">
        <v>217</v>
      </c>
      <c r="K2894" s="139" t="s">
        <v>456</v>
      </c>
      <c r="L2894" s="140"/>
      <c r="M2894" s="150" t="s">
        <v>440</v>
      </c>
      <c r="N2894" s="141"/>
      <c r="O2894" s="139"/>
      <c r="P2894" s="141"/>
      <c r="Q2894" s="139"/>
    </row>
    <row r="2895" spans="1:17" x14ac:dyDescent="0.2">
      <c r="A2895" s="139">
        <v>201101</v>
      </c>
      <c r="B2895" s="139">
        <v>202002</v>
      </c>
      <c r="C2895" s="139">
        <v>307968</v>
      </c>
      <c r="D2895" s="139">
        <v>59</v>
      </c>
      <c r="E2895" s="139" t="s">
        <v>434</v>
      </c>
      <c r="F2895" s="139">
        <v>307968</v>
      </c>
      <c r="G2895" s="139">
        <v>59</v>
      </c>
      <c r="H2895" s="139">
        <v>0</v>
      </c>
      <c r="I2895" s="139" t="s">
        <v>217</v>
      </c>
      <c r="J2895" s="139" t="s">
        <v>217</v>
      </c>
      <c r="K2895" s="139" t="s">
        <v>456</v>
      </c>
      <c r="L2895" s="140"/>
      <c r="M2895" s="150" t="s">
        <v>440</v>
      </c>
      <c r="N2895" s="141"/>
      <c r="O2895" s="139"/>
      <c r="P2895" s="141"/>
      <c r="Q2895" s="139"/>
    </row>
    <row r="2896" spans="1:17" x14ac:dyDescent="0.2">
      <c r="A2896" s="139">
        <v>201101</v>
      </c>
      <c r="B2896" s="139">
        <v>202101</v>
      </c>
      <c r="C2896" s="139">
        <v>307968</v>
      </c>
      <c r="D2896" s="139">
        <v>59</v>
      </c>
      <c r="E2896" s="139" t="s">
        <v>434</v>
      </c>
      <c r="F2896" s="139">
        <v>307968</v>
      </c>
      <c r="G2896" s="139">
        <v>59</v>
      </c>
      <c r="H2896" s="139">
        <v>0</v>
      </c>
      <c r="I2896" s="139" t="s">
        <v>217</v>
      </c>
      <c r="J2896" s="139" t="s">
        <v>217</v>
      </c>
      <c r="K2896" s="139" t="s">
        <v>456</v>
      </c>
      <c r="L2896" s="140"/>
      <c r="M2896" s="150" t="s">
        <v>440</v>
      </c>
      <c r="N2896" s="141"/>
      <c r="O2896" s="139"/>
      <c r="P2896" s="141"/>
      <c r="Q2896" s="139"/>
    </row>
    <row r="2897" spans="1:17" x14ac:dyDescent="0.2">
      <c r="A2897" s="139">
        <v>201101</v>
      </c>
      <c r="B2897" s="139">
        <v>202102</v>
      </c>
      <c r="C2897" s="139">
        <v>307968</v>
      </c>
      <c r="D2897" s="139">
        <v>59</v>
      </c>
      <c r="E2897" s="139" t="s">
        <v>434</v>
      </c>
      <c r="F2897" s="139">
        <v>307968</v>
      </c>
      <c r="G2897" s="139">
        <v>59</v>
      </c>
      <c r="H2897" s="139">
        <v>0</v>
      </c>
      <c r="I2897" s="139" t="s">
        <v>217</v>
      </c>
      <c r="J2897" s="139" t="s">
        <v>217</v>
      </c>
      <c r="K2897" s="139" t="s">
        <v>456</v>
      </c>
      <c r="L2897" s="140"/>
      <c r="M2897" s="150" t="s">
        <v>440</v>
      </c>
      <c r="N2897" s="141"/>
      <c r="O2897" s="139"/>
      <c r="P2897" s="141"/>
      <c r="Q2897" s="139"/>
    </row>
    <row r="2898" spans="1:17" x14ac:dyDescent="0.2">
      <c r="A2898" s="139">
        <v>201101</v>
      </c>
      <c r="B2898" s="139">
        <v>202201</v>
      </c>
      <c r="C2898" s="139">
        <v>307968</v>
      </c>
      <c r="D2898" s="139">
        <v>59</v>
      </c>
      <c r="E2898" s="139" t="s">
        <v>434</v>
      </c>
      <c r="F2898" s="139">
        <v>307968</v>
      </c>
      <c r="G2898" s="139">
        <v>59</v>
      </c>
      <c r="H2898" s="139">
        <v>0</v>
      </c>
      <c r="I2898" s="139" t="s">
        <v>217</v>
      </c>
      <c r="J2898" s="139" t="s">
        <v>217</v>
      </c>
      <c r="K2898" s="139" t="s">
        <v>456</v>
      </c>
      <c r="L2898" s="140"/>
      <c r="M2898" s="150" t="s">
        <v>440</v>
      </c>
      <c r="N2898" s="141"/>
      <c r="O2898" s="139"/>
      <c r="P2898" s="141"/>
      <c r="Q2898" s="139"/>
    </row>
    <row r="2899" spans="1:17" x14ac:dyDescent="0.2">
      <c r="A2899" s="139">
        <v>201101</v>
      </c>
      <c r="B2899" s="139">
        <v>202202</v>
      </c>
      <c r="C2899" s="139">
        <v>307968</v>
      </c>
      <c r="D2899" s="139">
        <v>59</v>
      </c>
      <c r="E2899" s="139" t="s">
        <v>434</v>
      </c>
      <c r="F2899" s="139">
        <v>307968</v>
      </c>
      <c r="G2899" s="139">
        <v>59</v>
      </c>
      <c r="H2899" s="139">
        <v>0</v>
      </c>
      <c r="I2899" s="139" t="s">
        <v>217</v>
      </c>
      <c r="J2899" s="139" t="s">
        <v>217</v>
      </c>
      <c r="K2899" s="139" t="s">
        <v>456</v>
      </c>
      <c r="L2899" s="140"/>
      <c r="M2899" s="150" t="s">
        <v>440</v>
      </c>
      <c r="N2899" s="141"/>
      <c r="O2899" s="139"/>
      <c r="P2899" s="141"/>
      <c r="Q2899" s="139"/>
    </row>
    <row r="2900" spans="1:17" x14ac:dyDescent="0.2">
      <c r="A2900" s="139">
        <v>201101</v>
      </c>
      <c r="B2900" s="139">
        <v>202301</v>
      </c>
      <c r="C2900" s="139">
        <v>307968</v>
      </c>
      <c r="D2900" s="139">
        <v>59</v>
      </c>
      <c r="E2900" s="139" t="s">
        <v>434</v>
      </c>
      <c r="F2900" s="139">
        <v>307968</v>
      </c>
      <c r="G2900" s="139">
        <v>59</v>
      </c>
      <c r="H2900" s="139">
        <v>0</v>
      </c>
      <c r="I2900" s="139" t="s">
        <v>217</v>
      </c>
      <c r="J2900" s="139" t="s">
        <v>217</v>
      </c>
      <c r="K2900" s="139" t="s">
        <v>456</v>
      </c>
      <c r="L2900" s="140"/>
      <c r="M2900" s="150" t="s">
        <v>440</v>
      </c>
      <c r="N2900" s="141"/>
      <c r="O2900" s="139"/>
      <c r="P2900" s="141"/>
      <c r="Q2900" s="139"/>
    </row>
    <row r="2901" spans="1:17" x14ac:dyDescent="0.2">
      <c r="A2901" s="139">
        <v>201101</v>
      </c>
      <c r="B2901" s="139">
        <v>202302</v>
      </c>
      <c r="C2901" s="139">
        <v>307968</v>
      </c>
      <c r="D2901" s="139">
        <v>59</v>
      </c>
      <c r="E2901" s="139" t="s">
        <v>434</v>
      </c>
      <c r="F2901" s="139">
        <v>307968</v>
      </c>
      <c r="G2901" s="139">
        <v>59</v>
      </c>
      <c r="H2901" s="139">
        <v>0</v>
      </c>
      <c r="I2901" s="139" t="s">
        <v>217</v>
      </c>
      <c r="J2901" s="139" t="s">
        <v>217</v>
      </c>
      <c r="K2901" s="139" t="s">
        <v>456</v>
      </c>
      <c r="L2901" s="140"/>
      <c r="M2901" s="150" t="s">
        <v>440</v>
      </c>
      <c r="N2901" s="141"/>
      <c r="O2901" s="139"/>
      <c r="P2901" s="141"/>
      <c r="Q2901" s="139"/>
    </row>
    <row r="2902" spans="1:17" x14ac:dyDescent="0.2">
      <c r="A2902" s="139">
        <v>201101</v>
      </c>
      <c r="B2902" s="139">
        <v>202401</v>
      </c>
      <c r="C2902" s="139">
        <v>307968</v>
      </c>
      <c r="D2902" s="139">
        <v>59</v>
      </c>
      <c r="E2902" s="139" t="s">
        <v>434</v>
      </c>
      <c r="F2902" s="139">
        <v>307968</v>
      </c>
      <c r="G2902" s="139">
        <v>59</v>
      </c>
      <c r="H2902" s="139">
        <v>0</v>
      </c>
      <c r="I2902" s="139" t="s">
        <v>217</v>
      </c>
      <c r="J2902" s="139" t="s">
        <v>217</v>
      </c>
      <c r="K2902" s="139" t="s">
        <v>456</v>
      </c>
      <c r="L2902" s="140"/>
      <c r="M2902" s="150" t="s">
        <v>440</v>
      </c>
      <c r="N2902" s="141"/>
      <c r="O2902" s="139"/>
      <c r="P2902" s="141"/>
      <c r="Q2902" s="139"/>
    </row>
    <row r="2903" spans="1:17" x14ac:dyDescent="0.2">
      <c r="A2903" s="139">
        <v>201101</v>
      </c>
      <c r="B2903" s="139">
        <v>202402</v>
      </c>
      <c r="C2903" s="139">
        <v>307968</v>
      </c>
      <c r="D2903" s="139">
        <v>59</v>
      </c>
      <c r="E2903" s="139" t="s">
        <v>434</v>
      </c>
      <c r="F2903" s="139">
        <v>307968</v>
      </c>
      <c r="G2903" s="139">
        <v>59</v>
      </c>
      <c r="H2903" s="139">
        <v>0</v>
      </c>
      <c r="I2903" s="139" t="s">
        <v>217</v>
      </c>
      <c r="J2903" s="139" t="s">
        <v>217</v>
      </c>
      <c r="K2903" s="139" t="s">
        <v>456</v>
      </c>
      <c r="L2903" s="140"/>
      <c r="M2903" s="150" t="s">
        <v>440</v>
      </c>
      <c r="N2903" s="141"/>
      <c r="O2903" s="139"/>
      <c r="P2903" s="141"/>
      <c r="Q2903" s="139"/>
    </row>
    <row r="2904" spans="1:17" x14ac:dyDescent="0.2">
      <c r="A2904" s="139">
        <v>201102</v>
      </c>
      <c r="B2904" s="139">
        <v>201102</v>
      </c>
      <c r="C2904" s="139">
        <v>210785</v>
      </c>
      <c r="D2904" s="139">
        <v>43</v>
      </c>
      <c r="E2904" s="139">
        <v>60</v>
      </c>
      <c r="F2904" s="139">
        <v>524113</v>
      </c>
      <c r="G2904" s="139">
        <v>103</v>
      </c>
      <c r="H2904" s="139">
        <v>0</v>
      </c>
      <c r="I2904" s="139" t="s">
        <v>217</v>
      </c>
      <c r="J2904" s="139" t="s">
        <v>217</v>
      </c>
      <c r="K2904" s="139" t="s">
        <v>456</v>
      </c>
      <c r="L2904" s="140"/>
      <c r="M2904" s="150" t="s">
        <v>440</v>
      </c>
      <c r="N2904" s="141"/>
      <c r="O2904" s="139"/>
      <c r="P2904" s="141"/>
      <c r="Q2904" s="139"/>
    </row>
    <row r="2905" spans="1:17" x14ac:dyDescent="0.2">
      <c r="A2905" s="139">
        <v>201102</v>
      </c>
      <c r="B2905" s="139">
        <v>201201</v>
      </c>
      <c r="C2905" s="139">
        <v>469280</v>
      </c>
      <c r="D2905" s="139">
        <v>90</v>
      </c>
      <c r="E2905" s="139">
        <v>21</v>
      </c>
      <c r="F2905" s="139">
        <v>623877</v>
      </c>
      <c r="G2905" s="139">
        <v>111</v>
      </c>
      <c r="H2905" s="139">
        <v>0</v>
      </c>
      <c r="I2905" s="139" t="s">
        <v>217</v>
      </c>
      <c r="J2905" s="139" t="s">
        <v>217</v>
      </c>
      <c r="K2905" s="139" t="s">
        <v>456</v>
      </c>
      <c r="L2905" s="140"/>
      <c r="M2905" s="150" t="s">
        <v>440</v>
      </c>
      <c r="N2905" s="141"/>
      <c r="O2905" s="139"/>
      <c r="P2905" s="141"/>
      <c r="Q2905" s="139"/>
    </row>
    <row r="2906" spans="1:17" x14ac:dyDescent="0.2">
      <c r="A2906" s="139">
        <v>201102</v>
      </c>
      <c r="B2906" s="139">
        <v>201202</v>
      </c>
      <c r="C2906" s="139">
        <v>512070</v>
      </c>
      <c r="D2906" s="139">
        <v>95</v>
      </c>
      <c r="E2906" s="139">
        <v>15</v>
      </c>
      <c r="F2906" s="139">
        <v>629605</v>
      </c>
      <c r="G2906" s="139">
        <v>110</v>
      </c>
      <c r="H2906" s="139">
        <v>0</v>
      </c>
      <c r="I2906" s="139" t="s">
        <v>217</v>
      </c>
      <c r="J2906" s="139" t="s">
        <v>217</v>
      </c>
      <c r="K2906" s="139" t="s">
        <v>456</v>
      </c>
      <c r="L2906" s="140"/>
      <c r="M2906" s="150" t="s">
        <v>440</v>
      </c>
      <c r="N2906" s="141"/>
      <c r="O2906" s="139"/>
      <c r="P2906" s="141"/>
      <c r="Q2906" s="139"/>
    </row>
    <row r="2907" spans="1:17" x14ac:dyDescent="0.2">
      <c r="A2907" s="139">
        <v>201102</v>
      </c>
      <c r="B2907" s="139">
        <v>201301</v>
      </c>
      <c r="C2907" s="139">
        <v>525573</v>
      </c>
      <c r="D2907" s="139">
        <v>98</v>
      </c>
      <c r="E2907" s="139">
        <v>4</v>
      </c>
      <c r="F2907" s="139">
        <v>561508</v>
      </c>
      <c r="G2907" s="139">
        <v>102</v>
      </c>
      <c r="H2907" s="139">
        <v>0</v>
      </c>
      <c r="I2907" s="139" t="s">
        <v>217</v>
      </c>
      <c r="J2907" s="139" t="s">
        <v>217</v>
      </c>
      <c r="K2907" s="139" t="s">
        <v>456</v>
      </c>
      <c r="L2907" s="140"/>
      <c r="M2907" s="150" t="s">
        <v>440</v>
      </c>
      <c r="N2907" s="141"/>
      <c r="O2907" s="139"/>
      <c r="P2907" s="141"/>
      <c r="Q2907" s="139"/>
    </row>
    <row r="2908" spans="1:17" x14ac:dyDescent="0.2">
      <c r="A2908" s="139">
        <v>201102</v>
      </c>
      <c r="B2908" s="139">
        <v>201302</v>
      </c>
      <c r="C2908" s="139">
        <v>531162</v>
      </c>
      <c r="D2908" s="139">
        <v>99</v>
      </c>
      <c r="E2908" s="139">
        <v>1</v>
      </c>
      <c r="F2908" s="139">
        <v>540106</v>
      </c>
      <c r="G2908" s="139">
        <v>100</v>
      </c>
      <c r="H2908" s="139">
        <v>0</v>
      </c>
      <c r="I2908" s="139" t="s">
        <v>217</v>
      </c>
      <c r="J2908" s="139" t="s">
        <v>217</v>
      </c>
      <c r="K2908" s="139" t="s">
        <v>456</v>
      </c>
      <c r="L2908" s="140"/>
      <c r="M2908" s="150" t="s">
        <v>440</v>
      </c>
      <c r="N2908" s="141"/>
      <c r="O2908" s="139"/>
      <c r="P2908" s="141"/>
      <c r="Q2908" s="139"/>
    </row>
    <row r="2909" spans="1:17" x14ac:dyDescent="0.2">
      <c r="A2909" s="139">
        <v>201102</v>
      </c>
      <c r="B2909" s="139">
        <v>201401</v>
      </c>
      <c r="C2909" s="139">
        <v>541162</v>
      </c>
      <c r="D2909" s="139">
        <v>101</v>
      </c>
      <c r="E2909" s="139" t="s">
        <v>434</v>
      </c>
      <c r="F2909" s="139">
        <v>541162</v>
      </c>
      <c r="G2909" s="139">
        <v>101</v>
      </c>
      <c r="H2909" s="139">
        <v>0</v>
      </c>
      <c r="I2909" s="139" t="s">
        <v>217</v>
      </c>
      <c r="J2909" s="139" t="s">
        <v>217</v>
      </c>
      <c r="K2909" s="139" t="s">
        <v>456</v>
      </c>
      <c r="L2909" s="140"/>
      <c r="M2909" s="150" t="s">
        <v>440</v>
      </c>
      <c r="N2909" s="141"/>
      <c r="O2909" s="139"/>
      <c r="P2909" s="141"/>
      <c r="Q2909" s="139"/>
    </row>
    <row r="2910" spans="1:17" x14ac:dyDescent="0.2">
      <c r="A2910" s="139">
        <v>201102</v>
      </c>
      <c r="B2910" s="139">
        <v>201402</v>
      </c>
      <c r="C2910" s="139">
        <v>541162</v>
      </c>
      <c r="D2910" s="139">
        <v>101</v>
      </c>
      <c r="E2910" s="139" t="s">
        <v>434</v>
      </c>
      <c r="F2910" s="139">
        <v>541162</v>
      </c>
      <c r="G2910" s="139">
        <v>101</v>
      </c>
      <c r="H2910" s="139">
        <v>0</v>
      </c>
      <c r="I2910" s="139" t="s">
        <v>217</v>
      </c>
      <c r="J2910" s="139" t="s">
        <v>217</v>
      </c>
      <c r="K2910" s="139" t="s">
        <v>456</v>
      </c>
      <c r="L2910" s="140"/>
      <c r="M2910" s="150" t="s">
        <v>440</v>
      </c>
      <c r="N2910" s="141"/>
      <c r="O2910" s="139"/>
      <c r="P2910" s="141"/>
      <c r="Q2910" s="139"/>
    </row>
    <row r="2911" spans="1:17" x14ac:dyDescent="0.2">
      <c r="A2911" s="139">
        <v>201102</v>
      </c>
      <c r="B2911" s="139">
        <v>201501</v>
      </c>
      <c r="C2911" s="139">
        <v>541162</v>
      </c>
      <c r="D2911" s="139">
        <v>101</v>
      </c>
      <c r="E2911" s="139" t="s">
        <v>434</v>
      </c>
      <c r="F2911" s="139">
        <v>541162</v>
      </c>
      <c r="G2911" s="139">
        <v>101</v>
      </c>
      <c r="H2911" s="139">
        <v>0</v>
      </c>
      <c r="I2911" s="139" t="s">
        <v>217</v>
      </c>
      <c r="J2911" s="139" t="s">
        <v>217</v>
      </c>
      <c r="K2911" s="139" t="s">
        <v>456</v>
      </c>
      <c r="L2911" s="140"/>
      <c r="M2911" s="150" t="s">
        <v>440</v>
      </c>
      <c r="N2911" s="141"/>
      <c r="O2911" s="139"/>
      <c r="P2911" s="141"/>
      <c r="Q2911" s="139"/>
    </row>
    <row r="2912" spans="1:17" x14ac:dyDescent="0.2">
      <c r="A2912" s="139">
        <v>201102</v>
      </c>
      <c r="B2912" s="139">
        <v>201502</v>
      </c>
      <c r="C2912" s="139">
        <v>541162</v>
      </c>
      <c r="D2912" s="139">
        <v>101</v>
      </c>
      <c r="E2912" s="139" t="s">
        <v>434</v>
      </c>
      <c r="F2912" s="139">
        <v>541162</v>
      </c>
      <c r="G2912" s="139">
        <v>101</v>
      </c>
      <c r="H2912" s="139">
        <v>0</v>
      </c>
      <c r="I2912" s="139" t="s">
        <v>217</v>
      </c>
      <c r="J2912" s="139" t="s">
        <v>217</v>
      </c>
      <c r="K2912" s="139" t="s">
        <v>456</v>
      </c>
      <c r="L2912" s="140"/>
      <c r="M2912" s="150" t="s">
        <v>440</v>
      </c>
      <c r="N2912" s="141"/>
      <c r="O2912" s="139"/>
      <c r="P2912" s="141"/>
      <c r="Q2912" s="139"/>
    </row>
    <row r="2913" spans="1:17" x14ac:dyDescent="0.2">
      <c r="A2913" s="139">
        <v>201102</v>
      </c>
      <c r="B2913" s="139">
        <v>201601</v>
      </c>
      <c r="C2913" s="139">
        <v>541162</v>
      </c>
      <c r="D2913" s="139">
        <v>101</v>
      </c>
      <c r="E2913" s="139" t="s">
        <v>434</v>
      </c>
      <c r="F2913" s="139">
        <v>541162</v>
      </c>
      <c r="G2913" s="139">
        <v>101</v>
      </c>
      <c r="H2913" s="139">
        <v>0</v>
      </c>
      <c r="I2913" s="139" t="s">
        <v>217</v>
      </c>
      <c r="J2913" s="139" t="s">
        <v>217</v>
      </c>
      <c r="K2913" s="139" t="s">
        <v>456</v>
      </c>
      <c r="L2913" s="140"/>
      <c r="M2913" s="150" t="s">
        <v>440</v>
      </c>
      <c r="N2913" s="141"/>
      <c r="O2913" s="139"/>
      <c r="P2913" s="141"/>
      <c r="Q2913" s="139"/>
    </row>
    <row r="2914" spans="1:17" x14ac:dyDescent="0.2">
      <c r="A2914" s="139">
        <v>201102</v>
      </c>
      <c r="B2914" s="139">
        <v>201602</v>
      </c>
      <c r="C2914" s="139">
        <v>541162</v>
      </c>
      <c r="D2914" s="139">
        <v>101</v>
      </c>
      <c r="E2914" s="139" t="s">
        <v>434</v>
      </c>
      <c r="F2914" s="139">
        <v>541162</v>
      </c>
      <c r="G2914" s="139">
        <v>101</v>
      </c>
      <c r="H2914" s="139">
        <v>0</v>
      </c>
      <c r="I2914" s="139" t="s">
        <v>217</v>
      </c>
      <c r="J2914" s="139" t="s">
        <v>217</v>
      </c>
      <c r="K2914" s="139" t="s">
        <v>456</v>
      </c>
      <c r="L2914" s="140"/>
      <c r="M2914" s="150" t="s">
        <v>440</v>
      </c>
      <c r="N2914" s="141"/>
      <c r="O2914" s="139"/>
      <c r="P2914" s="141"/>
      <c r="Q2914" s="139"/>
    </row>
    <row r="2915" spans="1:17" x14ac:dyDescent="0.2">
      <c r="A2915" s="139">
        <v>201102</v>
      </c>
      <c r="B2915" s="139">
        <v>201701</v>
      </c>
      <c r="C2915" s="139">
        <v>541162</v>
      </c>
      <c r="D2915" s="139">
        <v>101</v>
      </c>
      <c r="E2915" s="139" t="s">
        <v>434</v>
      </c>
      <c r="F2915" s="139">
        <v>541162</v>
      </c>
      <c r="G2915" s="139">
        <v>101</v>
      </c>
      <c r="H2915" s="139">
        <v>0</v>
      </c>
      <c r="I2915" s="139" t="s">
        <v>217</v>
      </c>
      <c r="J2915" s="139" t="s">
        <v>217</v>
      </c>
      <c r="K2915" s="139" t="s">
        <v>456</v>
      </c>
      <c r="L2915" s="140"/>
      <c r="M2915" s="150" t="s">
        <v>440</v>
      </c>
      <c r="N2915" s="141"/>
      <c r="O2915" s="139"/>
      <c r="P2915" s="141"/>
      <c r="Q2915" s="139"/>
    </row>
    <row r="2916" spans="1:17" x14ac:dyDescent="0.2">
      <c r="A2916" s="139">
        <v>201102</v>
      </c>
      <c r="B2916" s="139">
        <v>201702</v>
      </c>
      <c r="C2916" s="139">
        <v>541162</v>
      </c>
      <c r="D2916" s="139">
        <v>101</v>
      </c>
      <c r="E2916" s="139" t="s">
        <v>434</v>
      </c>
      <c r="F2916" s="139">
        <v>541162</v>
      </c>
      <c r="G2916" s="139">
        <v>101</v>
      </c>
      <c r="H2916" s="139">
        <v>0</v>
      </c>
      <c r="I2916" s="139" t="s">
        <v>217</v>
      </c>
      <c r="J2916" s="139" t="s">
        <v>217</v>
      </c>
      <c r="K2916" s="139" t="s">
        <v>456</v>
      </c>
      <c r="L2916" s="140"/>
      <c r="M2916" s="150" t="s">
        <v>440</v>
      </c>
      <c r="N2916" s="141"/>
      <c r="O2916" s="139"/>
      <c r="P2916" s="141"/>
      <c r="Q2916" s="139"/>
    </row>
    <row r="2917" spans="1:17" x14ac:dyDescent="0.2">
      <c r="A2917" s="139">
        <v>201102</v>
      </c>
      <c r="B2917" s="139">
        <v>201801</v>
      </c>
      <c r="C2917" s="139">
        <v>541162</v>
      </c>
      <c r="D2917" s="139">
        <v>101</v>
      </c>
      <c r="E2917" s="139" t="s">
        <v>434</v>
      </c>
      <c r="F2917" s="139">
        <v>541162</v>
      </c>
      <c r="G2917" s="139">
        <v>101</v>
      </c>
      <c r="H2917" s="139">
        <v>0</v>
      </c>
      <c r="I2917" s="139" t="s">
        <v>217</v>
      </c>
      <c r="J2917" s="139" t="s">
        <v>217</v>
      </c>
      <c r="K2917" s="139" t="s">
        <v>456</v>
      </c>
      <c r="L2917" s="140"/>
      <c r="M2917" s="150" t="s">
        <v>440</v>
      </c>
      <c r="N2917" s="141"/>
      <c r="O2917" s="139"/>
      <c r="P2917" s="141"/>
      <c r="Q2917" s="139"/>
    </row>
    <row r="2918" spans="1:17" x14ac:dyDescent="0.2">
      <c r="A2918" s="139">
        <v>201102</v>
      </c>
      <c r="B2918" s="139">
        <v>201802</v>
      </c>
      <c r="C2918" s="139">
        <v>541162</v>
      </c>
      <c r="D2918" s="139">
        <v>101</v>
      </c>
      <c r="E2918" s="139" t="s">
        <v>434</v>
      </c>
      <c r="F2918" s="139">
        <v>541162</v>
      </c>
      <c r="G2918" s="139">
        <v>101</v>
      </c>
      <c r="H2918" s="139">
        <v>0</v>
      </c>
      <c r="I2918" s="139" t="s">
        <v>217</v>
      </c>
      <c r="J2918" s="139" t="s">
        <v>217</v>
      </c>
      <c r="K2918" s="139" t="s">
        <v>456</v>
      </c>
      <c r="L2918" s="140"/>
      <c r="M2918" s="150" t="s">
        <v>440</v>
      </c>
      <c r="N2918" s="141"/>
      <c r="O2918" s="139"/>
      <c r="P2918" s="141"/>
      <c r="Q2918" s="139"/>
    </row>
    <row r="2919" spans="1:17" x14ac:dyDescent="0.2">
      <c r="A2919" s="139">
        <v>201102</v>
      </c>
      <c r="B2919" s="139">
        <v>201901</v>
      </c>
      <c r="C2919" s="139">
        <v>541162</v>
      </c>
      <c r="D2919" s="139">
        <v>101</v>
      </c>
      <c r="E2919" s="139" t="s">
        <v>434</v>
      </c>
      <c r="F2919" s="139">
        <v>541162</v>
      </c>
      <c r="G2919" s="139">
        <v>101</v>
      </c>
      <c r="H2919" s="139">
        <v>0</v>
      </c>
      <c r="I2919" s="139" t="s">
        <v>217</v>
      </c>
      <c r="J2919" s="139" t="s">
        <v>217</v>
      </c>
      <c r="K2919" s="139" t="s">
        <v>456</v>
      </c>
      <c r="L2919" s="140"/>
      <c r="M2919" s="150" t="s">
        <v>440</v>
      </c>
      <c r="N2919" s="141"/>
      <c r="O2919" s="139"/>
      <c r="P2919" s="141"/>
      <c r="Q2919" s="139"/>
    </row>
    <row r="2920" spans="1:17" x14ac:dyDescent="0.2">
      <c r="A2920" s="139">
        <v>201102</v>
      </c>
      <c r="B2920" s="139">
        <v>201902</v>
      </c>
      <c r="C2920" s="139">
        <v>541162</v>
      </c>
      <c r="D2920" s="139">
        <v>101</v>
      </c>
      <c r="E2920" s="139" t="s">
        <v>434</v>
      </c>
      <c r="F2920" s="139">
        <v>541162</v>
      </c>
      <c r="G2920" s="139">
        <v>101</v>
      </c>
      <c r="H2920" s="139">
        <v>0</v>
      </c>
      <c r="I2920" s="139" t="s">
        <v>217</v>
      </c>
      <c r="J2920" s="139" t="s">
        <v>217</v>
      </c>
      <c r="K2920" s="139" t="s">
        <v>456</v>
      </c>
      <c r="L2920" s="140"/>
      <c r="M2920" s="150" t="s">
        <v>440</v>
      </c>
      <c r="N2920" s="141"/>
      <c r="O2920" s="139"/>
      <c r="P2920" s="141"/>
      <c r="Q2920" s="139"/>
    </row>
    <row r="2921" spans="1:17" x14ac:dyDescent="0.2">
      <c r="A2921" s="139">
        <v>201102</v>
      </c>
      <c r="B2921" s="139">
        <v>202001</v>
      </c>
      <c r="C2921" s="139">
        <v>541162</v>
      </c>
      <c r="D2921" s="139">
        <v>101</v>
      </c>
      <c r="E2921" s="139" t="s">
        <v>434</v>
      </c>
      <c r="F2921" s="139">
        <v>541162</v>
      </c>
      <c r="G2921" s="139">
        <v>101</v>
      </c>
      <c r="H2921" s="139">
        <v>0</v>
      </c>
      <c r="I2921" s="139" t="s">
        <v>217</v>
      </c>
      <c r="J2921" s="139" t="s">
        <v>217</v>
      </c>
      <c r="K2921" s="139" t="s">
        <v>456</v>
      </c>
      <c r="L2921" s="140"/>
      <c r="M2921" s="150" t="s">
        <v>440</v>
      </c>
      <c r="N2921" s="141"/>
      <c r="O2921" s="139"/>
      <c r="P2921" s="141"/>
      <c r="Q2921" s="139"/>
    </row>
    <row r="2922" spans="1:17" x14ac:dyDescent="0.2">
      <c r="A2922" s="139">
        <v>201102</v>
      </c>
      <c r="B2922" s="139">
        <v>202002</v>
      </c>
      <c r="C2922" s="139">
        <v>541162</v>
      </c>
      <c r="D2922" s="139">
        <v>101</v>
      </c>
      <c r="E2922" s="139" t="s">
        <v>434</v>
      </c>
      <c r="F2922" s="139">
        <v>541162</v>
      </c>
      <c r="G2922" s="139">
        <v>101</v>
      </c>
      <c r="H2922" s="139">
        <v>0</v>
      </c>
      <c r="I2922" s="139" t="s">
        <v>217</v>
      </c>
      <c r="J2922" s="139" t="s">
        <v>217</v>
      </c>
      <c r="K2922" s="139" t="s">
        <v>456</v>
      </c>
      <c r="L2922" s="140"/>
      <c r="M2922" s="150" t="s">
        <v>440</v>
      </c>
      <c r="N2922" s="141"/>
      <c r="O2922" s="139"/>
      <c r="P2922" s="141"/>
      <c r="Q2922" s="139"/>
    </row>
    <row r="2923" spans="1:17" x14ac:dyDescent="0.2">
      <c r="A2923" s="139">
        <v>201102</v>
      </c>
      <c r="B2923" s="139">
        <v>202101</v>
      </c>
      <c r="C2923" s="139">
        <v>541162</v>
      </c>
      <c r="D2923" s="139">
        <v>101</v>
      </c>
      <c r="E2923" s="139" t="s">
        <v>434</v>
      </c>
      <c r="F2923" s="139">
        <v>541162</v>
      </c>
      <c r="G2923" s="139">
        <v>101</v>
      </c>
      <c r="H2923" s="139">
        <v>0</v>
      </c>
      <c r="I2923" s="139" t="s">
        <v>217</v>
      </c>
      <c r="J2923" s="139" t="s">
        <v>217</v>
      </c>
      <c r="K2923" s="139" t="s">
        <v>456</v>
      </c>
      <c r="L2923" s="140"/>
      <c r="M2923" s="150" t="s">
        <v>440</v>
      </c>
      <c r="N2923" s="141"/>
      <c r="O2923" s="139"/>
      <c r="P2923" s="141"/>
      <c r="Q2923" s="139"/>
    </row>
    <row r="2924" spans="1:17" x14ac:dyDescent="0.2">
      <c r="A2924" s="139">
        <v>201102</v>
      </c>
      <c r="B2924" s="139">
        <v>202102</v>
      </c>
      <c r="C2924" s="139">
        <v>541162</v>
      </c>
      <c r="D2924" s="139">
        <v>101</v>
      </c>
      <c r="E2924" s="139" t="s">
        <v>434</v>
      </c>
      <c r="F2924" s="139">
        <v>541162</v>
      </c>
      <c r="G2924" s="139">
        <v>101</v>
      </c>
      <c r="H2924" s="139">
        <v>0</v>
      </c>
      <c r="I2924" s="139" t="s">
        <v>217</v>
      </c>
      <c r="J2924" s="139" t="s">
        <v>217</v>
      </c>
      <c r="K2924" s="139" t="s">
        <v>456</v>
      </c>
      <c r="L2924" s="140"/>
      <c r="M2924" s="150" t="s">
        <v>440</v>
      </c>
      <c r="N2924" s="141"/>
      <c r="O2924" s="139"/>
      <c r="P2924" s="141"/>
      <c r="Q2924" s="139"/>
    </row>
    <row r="2925" spans="1:17" x14ac:dyDescent="0.2">
      <c r="A2925" s="139">
        <v>201102</v>
      </c>
      <c r="B2925" s="139">
        <v>202201</v>
      </c>
      <c r="C2925" s="139">
        <v>541162</v>
      </c>
      <c r="D2925" s="139">
        <v>101</v>
      </c>
      <c r="E2925" s="139" t="s">
        <v>434</v>
      </c>
      <c r="F2925" s="139">
        <v>541162</v>
      </c>
      <c r="G2925" s="139">
        <v>101</v>
      </c>
      <c r="H2925" s="139">
        <v>0</v>
      </c>
      <c r="I2925" s="139" t="s">
        <v>217</v>
      </c>
      <c r="J2925" s="139" t="s">
        <v>217</v>
      </c>
      <c r="K2925" s="139" t="s">
        <v>456</v>
      </c>
      <c r="L2925" s="140"/>
      <c r="M2925" s="150" t="s">
        <v>440</v>
      </c>
      <c r="N2925" s="141"/>
      <c r="O2925" s="139"/>
      <c r="P2925" s="141"/>
      <c r="Q2925" s="139"/>
    </row>
    <row r="2926" spans="1:17" x14ac:dyDescent="0.2">
      <c r="A2926" s="139">
        <v>201102</v>
      </c>
      <c r="B2926" s="139">
        <v>202202</v>
      </c>
      <c r="C2926" s="139">
        <v>541162</v>
      </c>
      <c r="D2926" s="139">
        <v>101</v>
      </c>
      <c r="E2926" s="139" t="s">
        <v>434</v>
      </c>
      <c r="F2926" s="139">
        <v>541162</v>
      </c>
      <c r="G2926" s="139">
        <v>101</v>
      </c>
      <c r="H2926" s="139">
        <v>0</v>
      </c>
      <c r="I2926" s="139" t="s">
        <v>217</v>
      </c>
      <c r="J2926" s="139" t="s">
        <v>217</v>
      </c>
      <c r="K2926" s="139" t="s">
        <v>456</v>
      </c>
      <c r="L2926" s="140"/>
      <c r="M2926" s="150" t="s">
        <v>440</v>
      </c>
      <c r="N2926" s="141"/>
      <c r="O2926" s="139"/>
      <c r="P2926" s="141"/>
      <c r="Q2926" s="139"/>
    </row>
    <row r="2927" spans="1:17" x14ac:dyDescent="0.2">
      <c r="A2927" s="139">
        <v>201102</v>
      </c>
      <c r="B2927" s="139">
        <v>202301</v>
      </c>
      <c r="C2927" s="139">
        <v>541162</v>
      </c>
      <c r="D2927" s="139">
        <v>101</v>
      </c>
      <c r="E2927" s="139" t="s">
        <v>434</v>
      </c>
      <c r="F2927" s="139">
        <v>541162</v>
      </c>
      <c r="G2927" s="139">
        <v>101</v>
      </c>
      <c r="H2927" s="139">
        <v>0</v>
      </c>
      <c r="I2927" s="139" t="s">
        <v>217</v>
      </c>
      <c r="J2927" s="139" t="s">
        <v>217</v>
      </c>
      <c r="K2927" s="139" t="s">
        <v>456</v>
      </c>
      <c r="L2927" s="140"/>
      <c r="M2927" s="150" t="s">
        <v>440</v>
      </c>
      <c r="N2927" s="141"/>
      <c r="O2927" s="139"/>
      <c r="P2927" s="141"/>
      <c r="Q2927" s="139"/>
    </row>
    <row r="2928" spans="1:17" x14ac:dyDescent="0.2">
      <c r="A2928" s="139">
        <v>201102</v>
      </c>
      <c r="B2928" s="139">
        <v>202302</v>
      </c>
      <c r="C2928" s="139">
        <v>541162</v>
      </c>
      <c r="D2928" s="139">
        <v>101</v>
      </c>
      <c r="E2928" s="139" t="s">
        <v>434</v>
      </c>
      <c r="F2928" s="139">
        <v>541162</v>
      </c>
      <c r="G2928" s="139">
        <v>101</v>
      </c>
      <c r="H2928" s="139">
        <v>0</v>
      </c>
      <c r="I2928" s="139" t="s">
        <v>217</v>
      </c>
      <c r="J2928" s="139" t="s">
        <v>217</v>
      </c>
      <c r="K2928" s="139" t="s">
        <v>456</v>
      </c>
      <c r="L2928" s="140"/>
      <c r="M2928" s="150" t="s">
        <v>440</v>
      </c>
      <c r="N2928" s="141"/>
      <c r="O2928" s="139"/>
      <c r="P2928" s="141"/>
      <c r="Q2928" s="139"/>
    </row>
    <row r="2929" spans="1:17" x14ac:dyDescent="0.2">
      <c r="A2929" s="139">
        <v>201102</v>
      </c>
      <c r="B2929" s="139">
        <v>202401</v>
      </c>
      <c r="C2929" s="139">
        <v>541162</v>
      </c>
      <c r="D2929" s="139">
        <v>101</v>
      </c>
      <c r="E2929" s="139" t="s">
        <v>434</v>
      </c>
      <c r="F2929" s="139">
        <v>541162</v>
      </c>
      <c r="G2929" s="139">
        <v>101</v>
      </c>
      <c r="H2929" s="139">
        <v>0</v>
      </c>
      <c r="I2929" s="139" t="s">
        <v>217</v>
      </c>
      <c r="J2929" s="139" t="s">
        <v>217</v>
      </c>
      <c r="K2929" s="139" t="s">
        <v>456</v>
      </c>
      <c r="L2929" s="140"/>
      <c r="M2929" s="150" t="s">
        <v>440</v>
      </c>
      <c r="N2929" s="141"/>
      <c r="O2929" s="139"/>
      <c r="P2929" s="141"/>
      <c r="Q2929" s="139"/>
    </row>
    <row r="2930" spans="1:17" x14ac:dyDescent="0.2">
      <c r="A2930" s="139">
        <v>201102</v>
      </c>
      <c r="B2930" s="139">
        <v>202402</v>
      </c>
      <c r="C2930" s="139">
        <v>541162</v>
      </c>
      <c r="D2930" s="139">
        <v>101</v>
      </c>
      <c r="E2930" s="139" t="s">
        <v>434</v>
      </c>
      <c r="F2930" s="139">
        <v>541162</v>
      </c>
      <c r="G2930" s="139">
        <v>101</v>
      </c>
      <c r="H2930" s="139">
        <v>0</v>
      </c>
      <c r="I2930" s="139" t="s">
        <v>217</v>
      </c>
      <c r="J2930" s="139" t="s">
        <v>217</v>
      </c>
      <c r="K2930" s="139" t="s">
        <v>456</v>
      </c>
      <c r="L2930" s="140"/>
      <c r="M2930" s="150" t="s">
        <v>440</v>
      </c>
      <c r="N2930" s="141"/>
      <c r="O2930" s="139"/>
      <c r="P2930" s="141"/>
      <c r="Q2930" s="139"/>
    </row>
    <row r="2931" spans="1:17" x14ac:dyDescent="0.2">
      <c r="A2931" s="139">
        <v>201201</v>
      </c>
      <c r="B2931" s="139">
        <v>201201</v>
      </c>
      <c r="C2931" s="139">
        <v>254691</v>
      </c>
      <c r="D2931" s="139">
        <v>43</v>
      </c>
      <c r="E2931" s="139">
        <v>47</v>
      </c>
      <c r="F2931" s="139">
        <v>512410</v>
      </c>
      <c r="G2931" s="139">
        <v>90</v>
      </c>
      <c r="H2931" s="139">
        <v>0</v>
      </c>
      <c r="I2931" s="139" t="s">
        <v>217</v>
      </c>
      <c r="J2931" s="139" t="s">
        <v>217</v>
      </c>
      <c r="K2931" s="139" t="s">
        <v>456</v>
      </c>
      <c r="L2931" s="140"/>
      <c r="M2931" s="150" t="s">
        <v>441</v>
      </c>
      <c r="N2931" s="141"/>
      <c r="O2931" s="139"/>
      <c r="P2931" s="141"/>
      <c r="Q2931" s="139"/>
    </row>
    <row r="2932" spans="1:17" x14ac:dyDescent="0.2">
      <c r="A2932" s="139">
        <v>201201</v>
      </c>
      <c r="B2932" s="139">
        <v>201202</v>
      </c>
      <c r="C2932" s="139">
        <v>468183</v>
      </c>
      <c r="D2932" s="139">
        <v>80</v>
      </c>
      <c r="E2932" s="139">
        <v>16</v>
      </c>
      <c r="F2932" s="139">
        <v>585005</v>
      </c>
      <c r="G2932" s="139">
        <v>96</v>
      </c>
      <c r="H2932" s="139">
        <v>0</v>
      </c>
      <c r="I2932" s="139" t="s">
        <v>217</v>
      </c>
      <c r="J2932" s="139" t="s">
        <v>217</v>
      </c>
      <c r="K2932" s="139" t="s">
        <v>456</v>
      </c>
      <c r="L2932" s="140"/>
      <c r="M2932" s="150" t="s">
        <v>441</v>
      </c>
      <c r="N2932" s="141"/>
      <c r="O2932" s="139"/>
      <c r="P2932" s="141"/>
      <c r="Q2932" s="139"/>
    </row>
    <row r="2933" spans="1:17" x14ac:dyDescent="0.2">
      <c r="A2933" s="139">
        <v>201201</v>
      </c>
      <c r="B2933" s="139">
        <v>201301</v>
      </c>
      <c r="C2933" s="139">
        <v>494049</v>
      </c>
      <c r="D2933" s="139">
        <v>84</v>
      </c>
      <c r="E2933" s="139">
        <v>12</v>
      </c>
      <c r="F2933" s="139">
        <v>589112</v>
      </c>
      <c r="G2933" s="139">
        <v>96</v>
      </c>
      <c r="H2933" s="139">
        <v>0</v>
      </c>
      <c r="I2933" s="139" t="s">
        <v>217</v>
      </c>
      <c r="J2933" s="139" t="s">
        <v>217</v>
      </c>
      <c r="K2933" s="139" t="s">
        <v>456</v>
      </c>
      <c r="L2933" s="140"/>
      <c r="M2933" s="150" t="s">
        <v>441</v>
      </c>
      <c r="N2933" s="141"/>
      <c r="O2933" s="139"/>
      <c r="P2933" s="141"/>
      <c r="Q2933" s="139"/>
    </row>
    <row r="2934" spans="1:17" x14ac:dyDescent="0.2">
      <c r="A2934" s="139">
        <v>201201</v>
      </c>
      <c r="B2934" s="139">
        <v>201302</v>
      </c>
      <c r="C2934" s="139">
        <v>500397</v>
      </c>
      <c r="D2934" s="139">
        <v>85</v>
      </c>
      <c r="E2934" s="139">
        <v>9</v>
      </c>
      <c r="F2934" s="139">
        <v>577812</v>
      </c>
      <c r="G2934" s="139">
        <v>94</v>
      </c>
      <c r="H2934" s="139">
        <v>0</v>
      </c>
      <c r="I2934" s="139" t="s">
        <v>217</v>
      </c>
      <c r="J2934" s="139" t="s">
        <v>217</v>
      </c>
      <c r="K2934" s="139" t="s">
        <v>456</v>
      </c>
      <c r="L2934" s="140"/>
      <c r="M2934" s="150" t="s">
        <v>441</v>
      </c>
      <c r="N2934" s="141"/>
      <c r="O2934" s="139"/>
      <c r="P2934" s="141"/>
      <c r="Q2934" s="139"/>
    </row>
    <row r="2935" spans="1:17" x14ac:dyDescent="0.2">
      <c r="A2935" s="139">
        <v>201201</v>
      </c>
      <c r="B2935" s="139">
        <v>201401</v>
      </c>
      <c r="C2935" s="139">
        <v>525360</v>
      </c>
      <c r="D2935" s="139">
        <v>89</v>
      </c>
      <c r="E2935" s="139">
        <v>3</v>
      </c>
      <c r="F2935" s="139">
        <v>561751</v>
      </c>
      <c r="G2935" s="139">
        <v>92</v>
      </c>
      <c r="H2935" s="139">
        <v>0</v>
      </c>
      <c r="I2935" s="139" t="s">
        <v>217</v>
      </c>
      <c r="J2935" s="139" t="s">
        <v>217</v>
      </c>
      <c r="K2935" s="139" t="s">
        <v>456</v>
      </c>
      <c r="L2935" s="140"/>
      <c r="M2935" s="150" t="s">
        <v>441</v>
      </c>
      <c r="N2935" s="141"/>
      <c r="O2935" s="139"/>
      <c r="P2935" s="141"/>
      <c r="Q2935" s="139"/>
    </row>
    <row r="2936" spans="1:17" x14ac:dyDescent="0.2">
      <c r="A2936" s="139">
        <v>201201</v>
      </c>
      <c r="B2936" s="139">
        <v>201402</v>
      </c>
      <c r="C2936" s="139">
        <v>525360</v>
      </c>
      <c r="D2936" s="139">
        <v>89</v>
      </c>
      <c r="E2936" s="139">
        <v>1</v>
      </c>
      <c r="F2936" s="139">
        <v>531972</v>
      </c>
      <c r="G2936" s="139">
        <v>90</v>
      </c>
      <c r="H2936" s="139">
        <v>0</v>
      </c>
      <c r="I2936" s="139" t="s">
        <v>217</v>
      </c>
      <c r="J2936" s="139" t="s">
        <v>217</v>
      </c>
      <c r="K2936" s="139" t="s">
        <v>456</v>
      </c>
      <c r="L2936" s="140"/>
      <c r="M2936" s="150" t="s">
        <v>441</v>
      </c>
      <c r="N2936" s="141"/>
      <c r="O2936" s="139"/>
      <c r="P2936" s="141"/>
      <c r="Q2936" s="139"/>
    </row>
    <row r="2937" spans="1:17" x14ac:dyDescent="0.2">
      <c r="A2937" s="139">
        <v>201201</v>
      </c>
      <c r="B2937" s="139">
        <v>201501</v>
      </c>
      <c r="C2937" s="139">
        <v>525935</v>
      </c>
      <c r="D2937" s="139">
        <v>89</v>
      </c>
      <c r="E2937" s="139">
        <v>1</v>
      </c>
      <c r="F2937" s="139">
        <v>531972</v>
      </c>
      <c r="G2937" s="139">
        <v>90</v>
      </c>
      <c r="H2937" s="139">
        <v>0</v>
      </c>
      <c r="I2937" s="139" t="s">
        <v>217</v>
      </c>
      <c r="J2937" s="139" t="s">
        <v>217</v>
      </c>
      <c r="K2937" s="139" t="s">
        <v>456</v>
      </c>
      <c r="L2937" s="140"/>
      <c r="M2937" s="150" t="s">
        <v>441</v>
      </c>
      <c r="N2937" s="141"/>
      <c r="O2937" s="139"/>
      <c r="P2937" s="141"/>
      <c r="Q2937" s="139"/>
    </row>
    <row r="2938" spans="1:17" x14ac:dyDescent="0.2">
      <c r="A2938" s="139">
        <v>201201</v>
      </c>
      <c r="B2938" s="139">
        <v>201502</v>
      </c>
      <c r="C2938" s="139">
        <v>532215</v>
      </c>
      <c r="D2938" s="139">
        <v>90</v>
      </c>
      <c r="E2938" s="139" t="s">
        <v>434</v>
      </c>
      <c r="F2938" s="139">
        <v>532215</v>
      </c>
      <c r="G2938" s="139">
        <v>90</v>
      </c>
      <c r="H2938" s="139">
        <v>0</v>
      </c>
      <c r="I2938" s="139" t="s">
        <v>217</v>
      </c>
      <c r="J2938" s="139" t="s">
        <v>217</v>
      </c>
      <c r="K2938" s="139" t="s">
        <v>456</v>
      </c>
      <c r="L2938" s="140"/>
      <c r="M2938" s="150" t="s">
        <v>441</v>
      </c>
      <c r="N2938" s="141"/>
      <c r="O2938" s="139"/>
      <c r="P2938" s="141"/>
      <c r="Q2938" s="139"/>
    </row>
    <row r="2939" spans="1:17" x14ac:dyDescent="0.2">
      <c r="A2939" s="139">
        <v>201201</v>
      </c>
      <c r="B2939" s="139">
        <v>201601</v>
      </c>
      <c r="C2939" s="139">
        <v>532215</v>
      </c>
      <c r="D2939" s="139">
        <v>90</v>
      </c>
      <c r="E2939" s="139" t="s">
        <v>434</v>
      </c>
      <c r="F2939" s="139">
        <v>532215</v>
      </c>
      <c r="G2939" s="139">
        <v>90</v>
      </c>
      <c r="H2939" s="139">
        <v>0</v>
      </c>
      <c r="I2939" s="139" t="s">
        <v>217</v>
      </c>
      <c r="J2939" s="139" t="s">
        <v>217</v>
      </c>
      <c r="K2939" s="139" t="s">
        <v>456</v>
      </c>
      <c r="L2939" s="140"/>
      <c r="M2939" s="150" t="s">
        <v>441</v>
      </c>
      <c r="N2939" s="141"/>
      <c r="O2939" s="139"/>
      <c r="P2939" s="141"/>
      <c r="Q2939" s="139"/>
    </row>
    <row r="2940" spans="1:17" x14ac:dyDescent="0.2">
      <c r="A2940" s="139">
        <v>201201</v>
      </c>
      <c r="B2940" s="139">
        <v>201602</v>
      </c>
      <c r="C2940" s="139">
        <v>532215</v>
      </c>
      <c r="D2940" s="139">
        <v>90</v>
      </c>
      <c r="E2940" s="139" t="s">
        <v>434</v>
      </c>
      <c r="F2940" s="139">
        <v>532215</v>
      </c>
      <c r="G2940" s="139">
        <v>90</v>
      </c>
      <c r="H2940" s="139">
        <v>0</v>
      </c>
      <c r="I2940" s="139" t="s">
        <v>217</v>
      </c>
      <c r="J2940" s="139" t="s">
        <v>217</v>
      </c>
      <c r="K2940" s="139" t="s">
        <v>456</v>
      </c>
      <c r="L2940" s="140"/>
      <c r="M2940" s="150" t="s">
        <v>441</v>
      </c>
      <c r="N2940" s="141"/>
      <c r="O2940" s="139"/>
      <c r="P2940" s="141"/>
      <c r="Q2940" s="139"/>
    </row>
    <row r="2941" spans="1:17" x14ac:dyDescent="0.2">
      <c r="A2941" s="139">
        <v>201201</v>
      </c>
      <c r="B2941" s="139">
        <v>201701</v>
      </c>
      <c r="C2941" s="139">
        <v>532215</v>
      </c>
      <c r="D2941" s="139">
        <v>90</v>
      </c>
      <c r="E2941" s="139" t="s">
        <v>434</v>
      </c>
      <c r="F2941" s="139">
        <v>532215</v>
      </c>
      <c r="G2941" s="139">
        <v>90</v>
      </c>
      <c r="H2941" s="139">
        <v>0</v>
      </c>
      <c r="I2941" s="139" t="s">
        <v>217</v>
      </c>
      <c r="J2941" s="139" t="s">
        <v>217</v>
      </c>
      <c r="K2941" s="139" t="s">
        <v>456</v>
      </c>
      <c r="L2941" s="140"/>
      <c r="M2941" s="150" t="s">
        <v>441</v>
      </c>
      <c r="N2941" s="141"/>
      <c r="O2941" s="139"/>
      <c r="P2941" s="141"/>
      <c r="Q2941" s="139"/>
    </row>
    <row r="2942" spans="1:17" x14ac:dyDescent="0.2">
      <c r="A2942" s="139">
        <v>201201</v>
      </c>
      <c r="B2942" s="139">
        <v>201702</v>
      </c>
      <c r="C2942" s="139">
        <v>532215</v>
      </c>
      <c r="D2942" s="139">
        <v>90</v>
      </c>
      <c r="E2942" s="139" t="s">
        <v>434</v>
      </c>
      <c r="F2942" s="139">
        <v>532215</v>
      </c>
      <c r="G2942" s="139">
        <v>90</v>
      </c>
      <c r="H2942" s="139">
        <v>0</v>
      </c>
      <c r="I2942" s="139" t="s">
        <v>217</v>
      </c>
      <c r="J2942" s="139" t="s">
        <v>217</v>
      </c>
      <c r="K2942" s="139" t="s">
        <v>456</v>
      </c>
      <c r="L2942" s="140"/>
      <c r="M2942" s="150" t="s">
        <v>441</v>
      </c>
      <c r="N2942" s="141"/>
      <c r="O2942" s="139"/>
      <c r="P2942" s="141"/>
      <c r="Q2942" s="139"/>
    </row>
    <row r="2943" spans="1:17" x14ac:dyDescent="0.2">
      <c r="A2943" s="139">
        <v>201201</v>
      </c>
      <c r="B2943" s="139">
        <v>201801</v>
      </c>
      <c r="C2943" s="139">
        <v>532215</v>
      </c>
      <c r="D2943" s="139">
        <v>90</v>
      </c>
      <c r="E2943" s="139" t="s">
        <v>434</v>
      </c>
      <c r="F2943" s="139">
        <v>532215</v>
      </c>
      <c r="G2943" s="139">
        <v>90</v>
      </c>
      <c r="H2943" s="139">
        <v>0</v>
      </c>
      <c r="I2943" s="139" t="s">
        <v>217</v>
      </c>
      <c r="J2943" s="139" t="s">
        <v>217</v>
      </c>
      <c r="K2943" s="139" t="s">
        <v>456</v>
      </c>
      <c r="L2943" s="140"/>
      <c r="M2943" s="150" t="s">
        <v>441</v>
      </c>
      <c r="N2943" s="141"/>
      <c r="O2943" s="139"/>
      <c r="P2943" s="141"/>
      <c r="Q2943" s="139"/>
    </row>
    <row r="2944" spans="1:17" x14ac:dyDescent="0.2">
      <c r="A2944" s="139">
        <v>201201</v>
      </c>
      <c r="B2944" s="139">
        <v>201802</v>
      </c>
      <c r="C2944" s="139">
        <v>532215</v>
      </c>
      <c r="D2944" s="139">
        <v>90</v>
      </c>
      <c r="E2944" s="139" t="s">
        <v>434</v>
      </c>
      <c r="F2944" s="139">
        <v>532215</v>
      </c>
      <c r="G2944" s="139">
        <v>90</v>
      </c>
      <c r="H2944" s="139">
        <v>0</v>
      </c>
      <c r="I2944" s="139" t="s">
        <v>217</v>
      </c>
      <c r="J2944" s="139" t="s">
        <v>217</v>
      </c>
      <c r="K2944" s="139" t="s">
        <v>456</v>
      </c>
      <c r="L2944" s="140"/>
      <c r="M2944" s="150" t="s">
        <v>441</v>
      </c>
      <c r="N2944" s="141"/>
      <c r="O2944" s="139"/>
      <c r="P2944" s="141"/>
      <c r="Q2944" s="139"/>
    </row>
    <row r="2945" spans="1:17" x14ac:dyDescent="0.2">
      <c r="A2945" s="139">
        <v>201201</v>
      </c>
      <c r="B2945" s="139">
        <v>201901</v>
      </c>
      <c r="C2945" s="139">
        <v>532215</v>
      </c>
      <c r="D2945" s="139">
        <v>90</v>
      </c>
      <c r="E2945" s="139" t="s">
        <v>434</v>
      </c>
      <c r="F2945" s="139">
        <v>532215</v>
      </c>
      <c r="G2945" s="139">
        <v>90</v>
      </c>
      <c r="H2945" s="139">
        <v>0</v>
      </c>
      <c r="I2945" s="139" t="s">
        <v>217</v>
      </c>
      <c r="J2945" s="139" t="s">
        <v>217</v>
      </c>
      <c r="K2945" s="139" t="s">
        <v>456</v>
      </c>
      <c r="L2945" s="140"/>
      <c r="M2945" s="150" t="s">
        <v>441</v>
      </c>
      <c r="N2945" s="141"/>
      <c r="O2945" s="139"/>
      <c r="P2945" s="141"/>
      <c r="Q2945" s="139"/>
    </row>
    <row r="2946" spans="1:17" x14ac:dyDescent="0.2">
      <c r="A2946" s="139">
        <v>201201</v>
      </c>
      <c r="B2946" s="139">
        <v>201902</v>
      </c>
      <c r="C2946" s="139">
        <v>532215</v>
      </c>
      <c r="D2946" s="139">
        <v>90</v>
      </c>
      <c r="E2946" s="139" t="s">
        <v>434</v>
      </c>
      <c r="F2946" s="139">
        <v>532215</v>
      </c>
      <c r="G2946" s="139">
        <v>90</v>
      </c>
      <c r="H2946" s="139">
        <v>0</v>
      </c>
      <c r="I2946" s="139" t="s">
        <v>217</v>
      </c>
      <c r="J2946" s="139" t="s">
        <v>217</v>
      </c>
      <c r="K2946" s="139" t="s">
        <v>456</v>
      </c>
      <c r="L2946" s="140"/>
      <c r="M2946" s="150" t="s">
        <v>441</v>
      </c>
      <c r="N2946" s="141"/>
      <c r="O2946" s="139"/>
      <c r="P2946" s="141"/>
      <c r="Q2946" s="139"/>
    </row>
    <row r="2947" spans="1:17" x14ac:dyDescent="0.2">
      <c r="A2947" s="139">
        <v>201201</v>
      </c>
      <c r="B2947" s="139">
        <v>202001</v>
      </c>
      <c r="C2947" s="139">
        <v>532215</v>
      </c>
      <c r="D2947" s="139">
        <v>90</v>
      </c>
      <c r="E2947" s="139" t="s">
        <v>434</v>
      </c>
      <c r="F2947" s="139">
        <v>532215</v>
      </c>
      <c r="G2947" s="139">
        <v>90</v>
      </c>
      <c r="H2947" s="139">
        <v>0</v>
      </c>
      <c r="I2947" s="139" t="s">
        <v>217</v>
      </c>
      <c r="J2947" s="139" t="s">
        <v>217</v>
      </c>
      <c r="K2947" s="139" t="s">
        <v>456</v>
      </c>
      <c r="L2947" s="140"/>
      <c r="M2947" s="150" t="s">
        <v>441</v>
      </c>
      <c r="N2947" s="141"/>
      <c r="O2947" s="139"/>
      <c r="P2947" s="141"/>
      <c r="Q2947" s="139"/>
    </row>
    <row r="2948" spans="1:17" x14ac:dyDescent="0.2">
      <c r="A2948" s="139">
        <v>201201</v>
      </c>
      <c r="B2948" s="139">
        <v>202002</v>
      </c>
      <c r="C2948" s="139">
        <v>532215</v>
      </c>
      <c r="D2948" s="139">
        <v>90</v>
      </c>
      <c r="E2948" s="139" t="s">
        <v>434</v>
      </c>
      <c r="F2948" s="139">
        <v>532215</v>
      </c>
      <c r="G2948" s="139">
        <v>90</v>
      </c>
      <c r="H2948" s="139">
        <v>0</v>
      </c>
      <c r="I2948" s="139" t="s">
        <v>217</v>
      </c>
      <c r="J2948" s="139" t="s">
        <v>217</v>
      </c>
      <c r="K2948" s="139" t="s">
        <v>456</v>
      </c>
      <c r="L2948" s="140"/>
      <c r="M2948" s="150" t="s">
        <v>441</v>
      </c>
      <c r="N2948" s="141"/>
      <c r="O2948" s="139"/>
      <c r="P2948" s="141"/>
      <c r="Q2948" s="139"/>
    </row>
    <row r="2949" spans="1:17" x14ac:dyDescent="0.2">
      <c r="A2949" s="139">
        <v>201201</v>
      </c>
      <c r="B2949" s="139">
        <v>202101</v>
      </c>
      <c r="C2949" s="139">
        <v>532215</v>
      </c>
      <c r="D2949" s="139">
        <v>90</v>
      </c>
      <c r="E2949" s="139" t="s">
        <v>434</v>
      </c>
      <c r="F2949" s="139">
        <v>532215</v>
      </c>
      <c r="G2949" s="139">
        <v>90</v>
      </c>
      <c r="H2949" s="139">
        <v>0</v>
      </c>
      <c r="I2949" s="139" t="s">
        <v>217</v>
      </c>
      <c r="J2949" s="139" t="s">
        <v>217</v>
      </c>
      <c r="K2949" s="139" t="s">
        <v>456</v>
      </c>
      <c r="L2949" s="140"/>
      <c r="M2949" s="150" t="s">
        <v>441</v>
      </c>
      <c r="N2949" s="141"/>
      <c r="O2949" s="139"/>
      <c r="P2949" s="141"/>
      <c r="Q2949" s="139"/>
    </row>
    <row r="2950" spans="1:17" x14ac:dyDescent="0.2">
      <c r="A2950" s="139">
        <v>201201</v>
      </c>
      <c r="B2950" s="139">
        <v>202102</v>
      </c>
      <c r="C2950" s="139">
        <v>532215</v>
      </c>
      <c r="D2950" s="139">
        <v>90</v>
      </c>
      <c r="E2950" s="139" t="s">
        <v>434</v>
      </c>
      <c r="F2950" s="139">
        <v>532215</v>
      </c>
      <c r="G2950" s="139">
        <v>90</v>
      </c>
      <c r="H2950" s="139">
        <v>0</v>
      </c>
      <c r="I2950" s="139" t="s">
        <v>217</v>
      </c>
      <c r="J2950" s="139" t="s">
        <v>217</v>
      </c>
      <c r="K2950" s="139" t="s">
        <v>456</v>
      </c>
      <c r="L2950" s="140"/>
      <c r="M2950" s="150" t="s">
        <v>441</v>
      </c>
      <c r="N2950" s="141"/>
      <c r="O2950" s="139"/>
      <c r="P2950" s="141"/>
      <c r="Q2950" s="139"/>
    </row>
    <row r="2951" spans="1:17" x14ac:dyDescent="0.2">
      <c r="A2951" s="139">
        <v>201201</v>
      </c>
      <c r="B2951" s="139">
        <v>202201</v>
      </c>
      <c r="C2951" s="139">
        <v>532215</v>
      </c>
      <c r="D2951" s="139">
        <v>90</v>
      </c>
      <c r="E2951" s="139" t="s">
        <v>434</v>
      </c>
      <c r="F2951" s="139">
        <v>532215</v>
      </c>
      <c r="G2951" s="139">
        <v>90</v>
      </c>
      <c r="H2951" s="139">
        <v>0</v>
      </c>
      <c r="I2951" s="139" t="s">
        <v>217</v>
      </c>
      <c r="J2951" s="139" t="s">
        <v>217</v>
      </c>
      <c r="K2951" s="139" t="s">
        <v>456</v>
      </c>
      <c r="L2951" s="140"/>
      <c r="M2951" s="150" t="s">
        <v>441</v>
      </c>
      <c r="N2951" s="141"/>
      <c r="O2951" s="139"/>
      <c r="P2951" s="141"/>
      <c r="Q2951" s="139"/>
    </row>
    <row r="2952" spans="1:17" x14ac:dyDescent="0.2">
      <c r="A2952" s="139">
        <v>201201</v>
      </c>
      <c r="B2952" s="139">
        <v>202202</v>
      </c>
      <c r="C2952" s="139">
        <v>532215</v>
      </c>
      <c r="D2952" s="139">
        <v>90</v>
      </c>
      <c r="E2952" s="139" t="s">
        <v>434</v>
      </c>
      <c r="F2952" s="139">
        <v>532215</v>
      </c>
      <c r="G2952" s="139">
        <v>90</v>
      </c>
      <c r="H2952" s="139">
        <v>0</v>
      </c>
      <c r="I2952" s="139" t="s">
        <v>217</v>
      </c>
      <c r="J2952" s="139" t="s">
        <v>217</v>
      </c>
      <c r="K2952" s="139" t="s">
        <v>456</v>
      </c>
      <c r="L2952" s="140"/>
      <c r="M2952" s="150" t="s">
        <v>441</v>
      </c>
      <c r="N2952" s="141"/>
      <c r="O2952" s="139"/>
      <c r="P2952" s="141"/>
      <c r="Q2952" s="139"/>
    </row>
    <row r="2953" spans="1:17" x14ac:dyDescent="0.2">
      <c r="A2953" s="139">
        <v>201201</v>
      </c>
      <c r="B2953" s="139">
        <v>202301</v>
      </c>
      <c r="C2953" s="139">
        <v>532215</v>
      </c>
      <c r="D2953" s="139">
        <v>90</v>
      </c>
      <c r="E2953" s="139" t="s">
        <v>434</v>
      </c>
      <c r="F2953" s="139">
        <v>532215</v>
      </c>
      <c r="G2953" s="139">
        <v>90</v>
      </c>
      <c r="H2953" s="139">
        <v>0</v>
      </c>
      <c r="I2953" s="139" t="s">
        <v>217</v>
      </c>
      <c r="J2953" s="139" t="s">
        <v>217</v>
      </c>
      <c r="K2953" s="139" t="s">
        <v>456</v>
      </c>
      <c r="L2953" s="140"/>
      <c r="M2953" s="150" t="s">
        <v>441</v>
      </c>
      <c r="N2953" s="141"/>
      <c r="O2953" s="139"/>
      <c r="P2953" s="141"/>
      <c r="Q2953" s="139"/>
    </row>
    <row r="2954" spans="1:17" x14ac:dyDescent="0.2">
      <c r="A2954" s="139">
        <v>201201</v>
      </c>
      <c r="B2954" s="139">
        <v>202302</v>
      </c>
      <c r="C2954" s="139">
        <v>532215</v>
      </c>
      <c r="D2954" s="139">
        <v>90</v>
      </c>
      <c r="E2954" s="139" t="s">
        <v>434</v>
      </c>
      <c r="F2954" s="139">
        <v>532215</v>
      </c>
      <c r="G2954" s="139">
        <v>90</v>
      </c>
      <c r="H2954" s="139">
        <v>0</v>
      </c>
      <c r="I2954" s="139" t="s">
        <v>217</v>
      </c>
      <c r="J2954" s="139" t="s">
        <v>217</v>
      </c>
      <c r="K2954" s="139" t="s">
        <v>456</v>
      </c>
      <c r="L2954" s="140"/>
      <c r="M2954" s="150" t="s">
        <v>441</v>
      </c>
      <c r="N2954" s="141"/>
      <c r="O2954" s="139"/>
      <c r="P2954" s="141"/>
      <c r="Q2954" s="139"/>
    </row>
    <row r="2955" spans="1:17" x14ac:dyDescent="0.2">
      <c r="A2955" s="139">
        <v>201201</v>
      </c>
      <c r="B2955" s="139">
        <v>202401</v>
      </c>
      <c r="C2955" s="139">
        <v>532215</v>
      </c>
      <c r="D2955" s="139">
        <v>90</v>
      </c>
      <c r="E2955" s="139" t="s">
        <v>434</v>
      </c>
      <c r="F2955" s="139">
        <v>532215</v>
      </c>
      <c r="G2955" s="139">
        <v>90</v>
      </c>
      <c r="H2955" s="139">
        <v>0</v>
      </c>
      <c r="I2955" s="139" t="s">
        <v>217</v>
      </c>
      <c r="J2955" s="139" t="s">
        <v>217</v>
      </c>
      <c r="K2955" s="139" t="s">
        <v>456</v>
      </c>
      <c r="L2955" s="140"/>
      <c r="M2955" s="150" t="s">
        <v>441</v>
      </c>
      <c r="N2955" s="141"/>
      <c r="O2955" s="139"/>
      <c r="P2955" s="141"/>
      <c r="Q2955" s="139"/>
    </row>
    <row r="2956" spans="1:17" x14ac:dyDescent="0.2">
      <c r="A2956" s="139">
        <v>201201</v>
      </c>
      <c r="B2956" s="139">
        <v>202402</v>
      </c>
      <c r="C2956" s="139">
        <v>532215</v>
      </c>
      <c r="D2956" s="139">
        <v>90</v>
      </c>
      <c r="E2956" s="139" t="s">
        <v>434</v>
      </c>
      <c r="F2956" s="139">
        <v>532215</v>
      </c>
      <c r="G2956" s="139">
        <v>90</v>
      </c>
      <c r="H2956" s="139">
        <v>0</v>
      </c>
      <c r="I2956" s="139" t="s">
        <v>217</v>
      </c>
      <c r="J2956" s="139" t="s">
        <v>217</v>
      </c>
      <c r="K2956" s="139" t="s">
        <v>456</v>
      </c>
      <c r="L2956" s="140"/>
      <c r="M2956" s="150" t="s">
        <v>441</v>
      </c>
      <c r="N2956" s="141"/>
      <c r="O2956" s="139"/>
      <c r="P2956" s="141"/>
      <c r="Q2956" s="139"/>
    </row>
    <row r="2957" spans="1:17" x14ac:dyDescent="0.2">
      <c r="A2957" s="139">
        <v>201202</v>
      </c>
      <c r="B2957" s="139">
        <v>201202</v>
      </c>
      <c r="C2957" s="139">
        <v>230686</v>
      </c>
      <c r="D2957" s="139">
        <v>42</v>
      </c>
      <c r="E2957" s="139">
        <v>58</v>
      </c>
      <c r="F2957" s="139">
        <v>496001</v>
      </c>
      <c r="G2957" s="139">
        <v>100</v>
      </c>
      <c r="H2957" s="139">
        <v>0</v>
      </c>
      <c r="I2957" s="139" t="s">
        <v>217</v>
      </c>
      <c r="J2957" s="139" t="s">
        <v>217</v>
      </c>
      <c r="K2957" s="139" t="s">
        <v>456</v>
      </c>
      <c r="L2957" s="140"/>
      <c r="M2957" s="150" t="s">
        <v>441</v>
      </c>
      <c r="N2957" s="141"/>
      <c r="O2957" s="139"/>
      <c r="P2957" s="141"/>
      <c r="Q2957" s="139"/>
    </row>
    <row r="2958" spans="1:17" x14ac:dyDescent="0.2">
      <c r="A2958" s="139">
        <v>201202</v>
      </c>
      <c r="B2958" s="139">
        <v>201301</v>
      </c>
      <c r="C2958" s="139">
        <v>464132</v>
      </c>
      <c r="D2958" s="139">
        <v>86</v>
      </c>
      <c r="E2958" s="139">
        <v>12</v>
      </c>
      <c r="F2958" s="139">
        <v>531106</v>
      </c>
      <c r="G2958" s="139">
        <v>98</v>
      </c>
      <c r="H2958" s="139">
        <v>0</v>
      </c>
      <c r="I2958" s="139" t="s">
        <v>217</v>
      </c>
      <c r="J2958" s="139" t="s">
        <v>217</v>
      </c>
      <c r="K2958" s="139" t="s">
        <v>456</v>
      </c>
      <c r="L2958" s="140"/>
      <c r="M2958" s="150" t="s">
        <v>441</v>
      </c>
      <c r="N2958" s="141"/>
      <c r="O2958" s="139"/>
      <c r="P2958" s="141"/>
      <c r="Q2958" s="139"/>
    </row>
    <row r="2959" spans="1:17" x14ac:dyDescent="0.2">
      <c r="A2959" s="139">
        <v>201202</v>
      </c>
      <c r="B2959" s="139">
        <v>201302</v>
      </c>
      <c r="C2959" s="139">
        <v>498757</v>
      </c>
      <c r="D2959" s="139">
        <v>93</v>
      </c>
      <c r="E2959" s="139">
        <v>3</v>
      </c>
      <c r="F2959" s="139">
        <v>522231</v>
      </c>
      <c r="G2959" s="139">
        <v>96</v>
      </c>
      <c r="H2959" s="139">
        <v>0</v>
      </c>
      <c r="I2959" s="139" t="s">
        <v>217</v>
      </c>
      <c r="J2959" s="139" t="s">
        <v>217</v>
      </c>
      <c r="K2959" s="139" t="s">
        <v>456</v>
      </c>
      <c r="L2959" s="140"/>
      <c r="M2959" s="150" t="s">
        <v>441</v>
      </c>
      <c r="N2959" s="141"/>
      <c r="O2959" s="139"/>
      <c r="P2959" s="141"/>
      <c r="Q2959" s="139"/>
    </row>
    <row r="2960" spans="1:17" x14ac:dyDescent="0.2">
      <c r="A2960" s="139">
        <v>201202</v>
      </c>
      <c r="B2960" s="139">
        <v>201401</v>
      </c>
      <c r="C2960" s="139">
        <v>530359</v>
      </c>
      <c r="D2960" s="139">
        <v>99</v>
      </c>
      <c r="E2960" s="139">
        <v>1</v>
      </c>
      <c r="F2960" s="139">
        <v>547615</v>
      </c>
      <c r="G2960" s="139">
        <v>100</v>
      </c>
      <c r="H2960" s="139">
        <v>0</v>
      </c>
      <c r="I2960" s="139" t="s">
        <v>217</v>
      </c>
      <c r="J2960" s="139" t="s">
        <v>217</v>
      </c>
      <c r="K2960" s="139" t="s">
        <v>456</v>
      </c>
      <c r="L2960" s="140"/>
      <c r="M2960" s="150" t="s">
        <v>441</v>
      </c>
      <c r="N2960" s="141"/>
      <c r="O2960" s="139"/>
      <c r="P2960" s="141"/>
      <c r="Q2960" s="139"/>
    </row>
    <row r="2961" spans="1:17" x14ac:dyDescent="0.2">
      <c r="A2961" s="139">
        <v>201202</v>
      </c>
      <c r="B2961" s="139">
        <v>201402</v>
      </c>
      <c r="C2961" s="139">
        <v>545232</v>
      </c>
      <c r="D2961" s="139">
        <v>101</v>
      </c>
      <c r="E2961" s="139">
        <v>1</v>
      </c>
      <c r="F2961" s="139">
        <v>554908</v>
      </c>
      <c r="G2961" s="139">
        <v>102</v>
      </c>
      <c r="H2961" s="139">
        <v>0</v>
      </c>
      <c r="I2961" s="139" t="s">
        <v>217</v>
      </c>
      <c r="J2961" s="139" t="s">
        <v>217</v>
      </c>
      <c r="K2961" s="139" t="s">
        <v>456</v>
      </c>
      <c r="L2961" s="140"/>
      <c r="M2961" s="150" t="s">
        <v>441</v>
      </c>
      <c r="N2961" s="141"/>
      <c r="O2961" s="139"/>
      <c r="P2961" s="141"/>
      <c r="Q2961" s="139"/>
    </row>
    <row r="2962" spans="1:17" x14ac:dyDescent="0.2">
      <c r="A2962" s="139">
        <v>201202</v>
      </c>
      <c r="B2962" s="139">
        <v>201501</v>
      </c>
      <c r="C2962" s="139">
        <v>545232</v>
      </c>
      <c r="D2962" s="139">
        <v>101</v>
      </c>
      <c r="E2962" s="139">
        <v>0</v>
      </c>
      <c r="F2962" s="139">
        <v>549908</v>
      </c>
      <c r="G2962" s="139">
        <v>101</v>
      </c>
      <c r="H2962" s="139">
        <v>0</v>
      </c>
      <c r="I2962" s="139" t="s">
        <v>217</v>
      </c>
      <c r="J2962" s="139" t="s">
        <v>217</v>
      </c>
      <c r="K2962" s="139" t="s">
        <v>456</v>
      </c>
      <c r="L2962" s="140"/>
      <c r="M2962" s="150" t="s">
        <v>441</v>
      </c>
      <c r="N2962" s="141"/>
      <c r="O2962" s="139"/>
      <c r="P2962" s="141"/>
      <c r="Q2962" s="139"/>
    </row>
    <row r="2963" spans="1:17" x14ac:dyDescent="0.2">
      <c r="A2963" s="139">
        <v>201202</v>
      </c>
      <c r="B2963" s="139">
        <v>201502</v>
      </c>
      <c r="C2963" s="139">
        <v>545232</v>
      </c>
      <c r="D2963" s="139">
        <v>101</v>
      </c>
      <c r="E2963" s="139" t="s">
        <v>434</v>
      </c>
      <c r="F2963" s="139">
        <v>545232</v>
      </c>
      <c r="G2963" s="139">
        <v>101</v>
      </c>
      <c r="H2963" s="139">
        <v>0</v>
      </c>
      <c r="I2963" s="139" t="s">
        <v>217</v>
      </c>
      <c r="J2963" s="139" t="s">
        <v>217</v>
      </c>
      <c r="K2963" s="139" t="s">
        <v>456</v>
      </c>
      <c r="L2963" s="140"/>
      <c r="M2963" s="150" t="s">
        <v>441</v>
      </c>
      <c r="N2963" s="141"/>
      <c r="O2963" s="139"/>
      <c r="P2963" s="141"/>
      <c r="Q2963" s="139"/>
    </row>
    <row r="2964" spans="1:17" x14ac:dyDescent="0.2">
      <c r="A2964" s="139">
        <v>201202</v>
      </c>
      <c r="B2964" s="139">
        <v>201601</v>
      </c>
      <c r="C2964" s="139">
        <v>545232</v>
      </c>
      <c r="D2964" s="139">
        <v>101</v>
      </c>
      <c r="E2964" s="139" t="s">
        <v>434</v>
      </c>
      <c r="F2964" s="139">
        <v>545232</v>
      </c>
      <c r="G2964" s="139">
        <v>101</v>
      </c>
      <c r="H2964" s="139">
        <v>0</v>
      </c>
      <c r="I2964" s="139" t="s">
        <v>217</v>
      </c>
      <c r="J2964" s="139" t="s">
        <v>217</v>
      </c>
      <c r="K2964" s="139" t="s">
        <v>456</v>
      </c>
      <c r="L2964" s="140"/>
      <c r="M2964" s="150" t="s">
        <v>441</v>
      </c>
      <c r="N2964" s="141"/>
      <c r="O2964" s="139"/>
      <c r="P2964" s="141"/>
      <c r="Q2964" s="139"/>
    </row>
    <row r="2965" spans="1:17" x14ac:dyDescent="0.2">
      <c r="A2965" s="139">
        <v>201202</v>
      </c>
      <c r="B2965" s="139">
        <v>201602</v>
      </c>
      <c r="C2965" s="139">
        <v>545232</v>
      </c>
      <c r="D2965" s="139">
        <v>101</v>
      </c>
      <c r="E2965" s="139" t="s">
        <v>434</v>
      </c>
      <c r="F2965" s="139">
        <v>545232</v>
      </c>
      <c r="G2965" s="139">
        <v>101</v>
      </c>
      <c r="H2965" s="139">
        <v>0</v>
      </c>
      <c r="I2965" s="139" t="s">
        <v>217</v>
      </c>
      <c r="J2965" s="139" t="s">
        <v>217</v>
      </c>
      <c r="K2965" s="139" t="s">
        <v>456</v>
      </c>
      <c r="L2965" s="140"/>
      <c r="M2965" s="150" t="s">
        <v>441</v>
      </c>
      <c r="N2965" s="141"/>
      <c r="O2965" s="139"/>
      <c r="P2965" s="141"/>
      <c r="Q2965" s="139"/>
    </row>
    <row r="2966" spans="1:17" x14ac:dyDescent="0.2">
      <c r="A2966" s="139">
        <v>201202</v>
      </c>
      <c r="B2966" s="139">
        <v>201701</v>
      </c>
      <c r="C2966" s="139">
        <v>545232</v>
      </c>
      <c r="D2966" s="139">
        <v>101</v>
      </c>
      <c r="E2966" s="139" t="s">
        <v>434</v>
      </c>
      <c r="F2966" s="139">
        <v>545232</v>
      </c>
      <c r="G2966" s="139">
        <v>101</v>
      </c>
      <c r="H2966" s="139">
        <v>0</v>
      </c>
      <c r="I2966" s="139" t="s">
        <v>217</v>
      </c>
      <c r="J2966" s="139" t="s">
        <v>217</v>
      </c>
      <c r="K2966" s="139" t="s">
        <v>456</v>
      </c>
      <c r="L2966" s="140"/>
      <c r="M2966" s="150" t="s">
        <v>441</v>
      </c>
      <c r="N2966" s="141"/>
      <c r="O2966" s="139"/>
      <c r="P2966" s="141"/>
      <c r="Q2966" s="139"/>
    </row>
    <row r="2967" spans="1:17" x14ac:dyDescent="0.2">
      <c r="A2967" s="139">
        <v>201202</v>
      </c>
      <c r="B2967" s="139">
        <v>201702</v>
      </c>
      <c r="C2967" s="139">
        <v>545232</v>
      </c>
      <c r="D2967" s="139">
        <v>101</v>
      </c>
      <c r="E2967" s="139" t="s">
        <v>434</v>
      </c>
      <c r="F2967" s="139">
        <v>545232</v>
      </c>
      <c r="G2967" s="139">
        <v>101</v>
      </c>
      <c r="H2967" s="139">
        <v>0</v>
      </c>
      <c r="I2967" s="139" t="s">
        <v>217</v>
      </c>
      <c r="J2967" s="139" t="s">
        <v>217</v>
      </c>
      <c r="K2967" s="139" t="s">
        <v>456</v>
      </c>
      <c r="L2967" s="140"/>
      <c r="M2967" s="150" t="s">
        <v>441</v>
      </c>
      <c r="N2967" s="141"/>
      <c r="O2967" s="139"/>
      <c r="P2967" s="141"/>
      <c r="Q2967" s="139"/>
    </row>
    <row r="2968" spans="1:17" x14ac:dyDescent="0.2">
      <c r="A2968" s="139">
        <v>201202</v>
      </c>
      <c r="B2968" s="139">
        <v>201801</v>
      </c>
      <c r="C2968" s="139">
        <v>545232</v>
      </c>
      <c r="D2968" s="139">
        <v>101</v>
      </c>
      <c r="E2968" s="139" t="s">
        <v>434</v>
      </c>
      <c r="F2968" s="139">
        <v>545232</v>
      </c>
      <c r="G2968" s="139">
        <v>101</v>
      </c>
      <c r="H2968" s="139">
        <v>0</v>
      </c>
      <c r="I2968" s="139" t="s">
        <v>217</v>
      </c>
      <c r="J2968" s="139" t="s">
        <v>217</v>
      </c>
      <c r="K2968" s="139" t="s">
        <v>456</v>
      </c>
      <c r="L2968" s="140"/>
      <c r="M2968" s="150" t="s">
        <v>441</v>
      </c>
      <c r="N2968" s="141"/>
      <c r="O2968" s="139"/>
      <c r="P2968" s="141"/>
      <c r="Q2968" s="139"/>
    </row>
    <row r="2969" spans="1:17" x14ac:dyDescent="0.2">
      <c r="A2969" s="139">
        <v>201202</v>
      </c>
      <c r="B2969" s="139">
        <v>201802</v>
      </c>
      <c r="C2969" s="139">
        <v>545232</v>
      </c>
      <c r="D2969" s="139">
        <v>101</v>
      </c>
      <c r="E2969" s="139" t="s">
        <v>434</v>
      </c>
      <c r="F2969" s="139">
        <v>545232</v>
      </c>
      <c r="G2969" s="139">
        <v>101</v>
      </c>
      <c r="H2969" s="139">
        <v>0</v>
      </c>
      <c r="I2969" s="139" t="s">
        <v>217</v>
      </c>
      <c r="J2969" s="139" t="s">
        <v>217</v>
      </c>
      <c r="K2969" s="139" t="s">
        <v>456</v>
      </c>
      <c r="L2969" s="140"/>
      <c r="M2969" s="150" t="s">
        <v>441</v>
      </c>
      <c r="N2969" s="141"/>
      <c r="O2969" s="139"/>
      <c r="P2969" s="141"/>
      <c r="Q2969" s="139"/>
    </row>
    <row r="2970" spans="1:17" x14ac:dyDescent="0.2">
      <c r="A2970" s="139">
        <v>201202</v>
      </c>
      <c r="B2970" s="139">
        <v>201901</v>
      </c>
      <c r="C2970" s="139">
        <v>545232</v>
      </c>
      <c r="D2970" s="139">
        <v>101</v>
      </c>
      <c r="E2970" s="139" t="s">
        <v>434</v>
      </c>
      <c r="F2970" s="139">
        <v>545232</v>
      </c>
      <c r="G2970" s="139">
        <v>101</v>
      </c>
      <c r="H2970" s="139">
        <v>0</v>
      </c>
      <c r="I2970" s="139" t="s">
        <v>217</v>
      </c>
      <c r="J2970" s="139" t="s">
        <v>217</v>
      </c>
      <c r="K2970" s="139" t="s">
        <v>456</v>
      </c>
      <c r="L2970" s="140"/>
      <c r="M2970" s="150" t="s">
        <v>441</v>
      </c>
      <c r="N2970" s="141"/>
      <c r="O2970" s="139"/>
      <c r="P2970" s="141"/>
      <c r="Q2970" s="139"/>
    </row>
    <row r="2971" spans="1:17" x14ac:dyDescent="0.2">
      <c r="A2971" s="139">
        <v>201202</v>
      </c>
      <c r="B2971" s="139">
        <v>201902</v>
      </c>
      <c r="C2971" s="139">
        <v>545232</v>
      </c>
      <c r="D2971" s="139">
        <v>101</v>
      </c>
      <c r="E2971" s="139" t="s">
        <v>434</v>
      </c>
      <c r="F2971" s="139">
        <v>545232</v>
      </c>
      <c r="G2971" s="139">
        <v>101</v>
      </c>
      <c r="H2971" s="139">
        <v>0</v>
      </c>
      <c r="I2971" s="139" t="s">
        <v>217</v>
      </c>
      <c r="J2971" s="139" t="s">
        <v>217</v>
      </c>
      <c r="K2971" s="139" t="s">
        <v>456</v>
      </c>
      <c r="L2971" s="140"/>
      <c r="M2971" s="150" t="s">
        <v>441</v>
      </c>
      <c r="N2971" s="141"/>
      <c r="O2971" s="139"/>
      <c r="P2971" s="141"/>
      <c r="Q2971" s="139"/>
    </row>
    <row r="2972" spans="1:17" x14ac:dyDescent="0.2">
      <c r="A2972" s="139">
        <v>201202</v>
      </c>
      <c r="B2972" s="139">
        <v>202001</v>
      </c>
      <c r="C2972" s="139">
        <v>545232</v>
      </c>
      <c r="D2972" s="139">
        <v>101</v>
      </c>
      <c r="E2972" s="139" t="s">
        <v>434</v>
      </c>
      <c r="F2972" s="139">
        <v>545232</v>
      </c>
      <c r="G2972" s="139">
        <v>101</v>
      </c>
      <c r="H2972" s="139">
        <v>0</v>
      </c>
      <c r="I2972" s="139" t="s">
        <v>217</v>
      </c>
      <c r="J2972" s="139" t="s">
        <v>217</v>
      </c>
      <c r="K2972" s="139" t="s">
        <v>456</v>
      </c>
      <c r="L2972" s="140"/>
      <c r="M2972" s="150" t="s">
        <v>441</v>
      </c>
      <c r="N2972" s="141"/>
      <c r="O2972" s="139"/>
      <c r="P2972" s="141"/>
      <c r="Q2972" s="139"/>
    </row>
    <row r="2973" spans="1:17" x14ac:dyDescent="0.2">
      <c r="A2973" s="139">
        <v>201202</v>
      </c>
      <c r="B2973" s="139">
        <v>202002</v>
      </c>
      <c r="C2973" s="139">
        <v>545232</v>
      </c>
      <c r="D2973" s="139">
        <v>101</v>
      </c>
      <c r="E2973" s="139" t="s">
        <v>434</v>
      </c>
      <c r="F2973" s="139">
        <v>545232</v>
      </c>
      <c r="G2973" s="139">
        <v>101</v>
      </c>
      <c r="H2973" s="139">
        <v>0</v>
      </c>
      <c r="I2973" s="139" t="s">
        <v>217</v>
      </c>
      <c r="J2973" s="139" t="s">
        <v>217</v>
      </c>
      <c r="K2973" s="139" t="s">
        <v>456</v>
      </c>
      <c r="L2973" s="140"/>
      <c r="M2973" s="150" t="s">
        <v>441</v>
      </c>
      <c r="N2973" s="141"/>
      <c r="O2973" s="139"/>
      <c r="P2973" s="141"/>
      <c r="Q2973" s="139"/>
    </row>
    <row r="2974" spans="1:17" x14ac:dyDescent="0.2">
      <c r="A2974" s="139">
        <v>201202</v>
      </c>
      <c r="B2974" s="139">
        <v>202101</v>
      </c>
      <c r="C2974" s="139">
        <v>545232</v>
      </c>
      <c r="D2974" s="139">
        <v>101</v>
      </c>
      <c r="E2974" s="139" t="s">
        <v>434</v>
      </c>
      <c r="F2974" s="139">
        <v>545232</v>
      </c>
      <c r="G2974" s="139">
        <v>101</v>
      </c>
      <c r="H2974" s="139">
        <v>0</v>
      </c>
      <c r="I2974" s="139" t="s">
        <v>217</v>
      </c>
      <c r="J2974" s="139" t="s">
        <v>217</v>
      </c>
      <c r="K2974" s="139" t="s">
        <v>456</v>
      </c>
      <c r="L2974" s="140"/>
      <c r="M2974" s="150" t="s">
        <v>441</v>
      </c>
      <c r="N2974" s="141"/>
      <c r="O2974" s="139"/>
      <c r="P2974" s="141"/>
      <c r="Q2974" s="139"/>
    </row>
    <row r="2975" spans="1:17" x14ac:dyDescent="0.2">
      <c r="A2975" s="139">
        <v>201202</v>
      </c>
      <c r="B2975" s="139">
        <v>202102</v>
      </c>
      <c r="C2975" s="139">
        <v>545232</v>
      </c>
      <c r="D2975" s="139">
        <v>101</v>
      </c>
      <c r="E2975" s="139" t="s">
        <v>434</v>
      </c>
      <c r="F2975" s="139">
        <v>545232</v>
      </c>
      <c r="G2975" s="139">
        <v>101</v>
      </c>
      <c r="H2975" s="139">
        <v>0</v>
      </c>
      <c r="I2975" s="139" t="s">
        <v>217</v>
      </c>
      <c r="J2975" s="139" t="s">
        <v>217</v>
      </c>
      <c r="K2975" s="139" t="s">
        <v>456</v>
      </c>
      <c r="L2975" s="140"/>
      <c r="M2975" s="150" t="s">
        <v>441</v>
      </c>
      <c r="N2975" s="141"/>
      <c r="O2975" s="139"/>
      <c r="P2975" s="141"/>
      <c r="Q2975" s="139"/>
    </row>
    <row r="2976" spans="1:17" x14ac:dyDescent="0.2">
      <c r="A2976" s="139">
        <v>201202</v>
      </c>
      <c r="B2976" s="139">
        <v>202201</v>
      </c>
      <c r="C2976" s="139">
        <v>545232</v>
      </c>
      <c r="D2976" s="139">
        <v>101</v>
      </c>
      <c r="E2976" s="139" t="s">
        <v>434</v>
      </c>
      <c r="F2976" s="139">
        <v>545232</v>
      </c>
      <c r="G2976" s="139">
        <v>101</v>
      </c>
      <c r="H2976" s="139">
        <v>0</v>
      </c>
      <c r="I2976" s="139" t="s">
        <v>217</v>
      </c>
      <c r="J2976" s="139" t="s">
        <v>217</v>
      </c>
      <c r="K2976" s="139" t="s">
        <v>456</v>
      </c>
      <c r="L2976" s="140"/>
      <c r="M2976" s="150" t="s">
        <v>441</v>
      </c>
      <c r="N2976" s="141"/>
      <c r="O2976" s="139"/>
      <c r="P2976" s="141"/>
      <c r="Q2976" s="139"/>
    </row>
    <row r="2977" spans="1:17" x14ac:dyDescent="0.2">
      <c r="A2977" s="139">
        <v>201202</v>
      </c>
      <c r="B2977" s="139">
        <v>202202</v>
      </c>
      <c r="C2977" s="139">
        <v>545232</v>
      </c>
      <c r="D2977" s="139">
        <v>101</v>
      </c>
      <c r="E2977" s="139" t="s">
        <v>434</v>
      </c>
      <c r="F2977" s="139">
        <v>545232</v>
      </c>
      <c r="G2977" s="139">
        <v>101</v>
      </c>
      <c r="H2977" s="139">
        <v>0</v>
      </c>
      <c r="I2977" s="139" t="s">
        <v>217</v>
      </c>
      <c r="J2977" s="139" t="s">
        <v>217</v>
      </c>
      <c r="K2977" s="139" t="s">
        <v>456</v>
      </c>
      <c r="L2977" s="140"/>
      <c r="M2977" s="150" t="s">
        <v>441</v>
      </c>
      <c r="N2977" s="141"/>
      <c r="O2977" s="139"/>
      <c r="P2977" s="141"/>
      <c r="Q2977" s="139"/>
    </row>
    <row r="2978" spans="1:17" x14ac:dyDescent="0.2">
      <c r="A2978" s="139">
        <v>201202</v>
      </c>
      <c r="B2978" s="139">
        <v>202301</v>
      </c>
      <c r="C2978" s="139">
        <v>545232</v>
      </c>
      <c r="D2978" s="139">
        <v>101</v>
      </c>
      <c r="E2978" s="139" t="s">
        <v>434</v>
      </c>
      <c r="F2978" s="139">
        <v>545232</v>
      </c>
      <c r="G2978" s="139">
        <v>101</v>
      </c>
      <c r="H2978" s="139">
        <v>0</v>
      </c>
      <c r="I2978" s="139" t="s">
        <v>217</v>
      </c>
      <c r="J2978" s="139" t="s">
        <v>217</v>
      </c>
      <c r="K2978" s="139" t="s">
        <v>456</v>
      </c>
      <c r="L2978" s="140"/>
      <c r="M2978" s="150" t="s">
        <v>441</v>
      </c>
      <c r="N2978" s="141"/>
      <c r="O2978" s="139"/>
      <c r="P2978" s="141"/>
      <c r="Q2978" s="139"/>
    </row>
    <row r="2979" spans="1:17" x14ac:dyDescent="0.2">
      <c r="A2979" s="139">
        <v>201202</v>
      </c>
      <c r="B2979" s="139">
        <v>202302</v>
      </c>
      <c r="C2979" s="139">
        <v>545232</v>
      </c>
      <c r="D2979" s="139">
        <v>101</v>
      </c>
      <c r="E2979" s="139" t="s">
        <v>434</v>
      </c>
      <c r="F2979" s="139">
        <v>545232</v>
      </c>
      <c r="G2979" s="139">
        <v>101</v>
      </c>
      <c r="H2979" s="139">
        <v>0</v>
      </c>
      <c r="I2979" s="139" t="s">
        <v>217</v>
      </c>
      <c r="J2979" s="139" t="s">
        <v>217</v>
      </c>
      <c r="K2979" s="139" t="s">
        <v>456</v>
      </c>
      <c r="L2979" s="140"/>
      <c r="M2979" s="150" t="s">
        <v>441</v>
      </c>
      <c r="N2979" s="141"/>
      <c r="O2979" s="139"/>
      <c r="P2979" s="141"/>
      <c r="Q2979" s="139"/>
    </row>
    <row r="2980" spans="1:17" x14ac:dyDescent="0.2">
      <c r="A2980" s="139">
        <v>201202</v>
      </c>
      <c r="B2980" s="139">
        <v>202401</v>
      </c>
      <c r="C2980" s="139">
        <v>545232</v>
      </c>
      <c r="D2980" s="139">
        <v>101</v>
      </c>
      <c r="E2980" s="139" t="s">
        <v>434</v>
      </c>
      <c r="F2980" s="139">
        <v>545232</v>
      </c>
      <c r="G2980" s="139">
        <v>101</v>
      </c>
      <c r="H2980" s="139">
        <v>0</v>
      </c>
      <c r="I2980" s="139" t="s">
        <v>217</v>
      </c>
      <c r="J2980" s="139" t="s">
        <v>217</v>
      </c>
      <c r="K2980" s="139" t="s">
        <v>456</v>
      </c>
      <c r="L2980" s="140"/>
      <c r="M2980" s="150" t="s">
        <v>441</v>
      </c>
      <c r="N2980" s="141"/>
      <c r="O2980" s="139"/>
      <c r="P2980" s="141"/>
      <c r="Q2980" s="139"/>
    </row>
    <row r="2981" spans="1:17" x14ac:dyDescent="0.2">
      <c r="A2981" s="139">
        <v>201202</v>
      </c>
      <c r="B2981" s="139">
        <v>202402</v>
      </c>
      <c r="C2981" s="139">
        <v>545232</v>
      </c>
      <c r="D2981" s="139">
        <v>101</v>
      </c>
      <c r="E2981" s="139" t="s">
        <v>434</v>
      </c>
      <c r="F2981" s="139">
        <v>545232</v>
      </c>
      <c r="G2981" s="139">
        <v>101</v>
      </c>
      <c r="H2981" s="139">
        <v>0</v>
      </c>
      <c r="I2981" s="139" t="s">
        <v>217</v>
      </c>
      <c r="J2981" s="139" t="s">
        <v>217</v>
      </c>
      <c r="K2981" s="139" t="s">
        <v>456</v>
      </c>
      <c r="L2981" s="140"/>
      <c r="M2981" s="150" t="s">
        <v>441</v>
      </c>
      <c r="N2981" s="141"/>
      <c r="O2981" s="139"/>
      <c r="P2981" s="141"/>
      <c r="Q2981" s="139"/>
    </row>
    <row r="2982" spans="1:17" x14ac:dyDescent="0.2">
      <c r="A2982" s="139">
        <v>201301</v>
      </c>
      <c r="B2982" s="139">
        <v>201301</v>
      </c>
      <c r="C2982" s="139">
        <v>139704</v>
      </c>
      <c r="D2982" s="139">
        <v>26</v>
      </c>
      <c r="E2982" s="139">
        <v>52</v>
      </c>
      <c r="F2982" s="139">
        <v>383239</v>
      </c>
      <c r="G2982" s="139">
        <v>78</v>
      </c>
      <c r="H2982" s="139">
        <v>0</v>
      </c>
      <c r="I2982" s="139" t="s">
        <v>217</v>
      </c>
      <c r="J2982" s="139" t="s">
        <v>217</v>
      </c>
      <c r="K2982" s="139" t="s">
        <v>456</v>
      </c>
      <c r="L2982" s="140"/>
      <c r="M2982" s="150" t="s">
        <v>442</v>
      </c>
      <c r="N2982" s="141"/>
      <c r="O2982" s="139"/>
      <c r="P2982" s="141"/>
      <c r="Q2982" s="139"/>
    </row>
    <row r="2983" spans="1:17" x14ac:dyDescent="0.2">
      <c r="A2983" s="139">
        <v>201301</v>
      </c>
      <c r="B2983" s="139">
        <v>201302</v>
      </c>
      <c r="C2983" s="139">
        <v>326415</v>
      </c>
      <c r="D2983" s="139">
        <v>62</v>
      </c>
      <c r="E2983" s="139">
        <v>16</v>
      </c>
      <c r="F2983" s="139">
        <v>424138</v>
      </c>
      <c r="G2983" s="139">
        <v>78</v>
      </c>
      <c r="H2983" s="139">
        <v>0</v>
      </c>
      <c r="I2983" s="139" t="s">
        <v>217</v>
      </c>
      <c r="J2983" s="139" t="s">
        <v>217</v>
      </c>
      <c r="K2983" s="139" t="s">
        <v>456</v>
      </c>
      <c r="L2983" s="140"/>
      <c r="M2983" s="150" t="s">
        <v>442</v>
      </c>
      <c r="N2983" s="141"/>
      <c r="O2983" s="139"/>
      <c r="P2983" s="141"/>
      <c r="Q2983" s="139"/>
    </row>
    <row r="2984" spans="1:17" x14ac:dyDescent="0.2">
      <c r="A2984" s="139">
        <v>201301</v>
      </c>
      <c r="B2984" s="139">
        <v>201401</v>
      </c>
      <c r="C2984" s="139">
        <v>365544</v>
      </c>
      <c r="D2984" s="139">
        <v>69</v>
      </c>
      <c r="E2984" s="139">
        <v>8</v>
      </c>
      <c r="F2984" s="139">
        <v>406344</v>
      </c>
      <c r="G2984" s="139">
        <v>77</v>
      </c>
      <c r="H2984" s="139">
        <v>0</v>
      </c>
      <c r="I2984" s="139" t="s">
        <v>217</v>
      </c>
      <c r="J2984" s="139" t="s">
        <v>217</v>
      </c>
      <c r="K2984" s="139" t="s">
        <v>456</v>
      </c>
      <c r="L2984" s="140"/>
      <c r="M2984" s="150" t="s">
        <v>442</v>
      </c>
      <c r="N2984" s="141"/>
      <c r="O2984" s="139"/>
      <c r="P2984" s="141"/>
      <c r="Q2984" s="139"/>
    </row>
    <row r="2985" spans="1:17" x14ac:dyDescent="0.2">
      <c r="A2985" s="139">
        <v>201301</v>
      </c>
      <c r="B2985" s="139">
        <v>201402</v>
      </c>
      <c r="C2985" s="139">
        <v>372590</v>
      </c>
      <c r="D2985" s="139">
        <v>70</v>
      </c>
      <c r="E2985" s="139">
        <v>2</v>
      </c>
      <c r="F2985" s="139">
        <v>383420</v>
      </c>
      <c r="G2985" s="139">
        <v>72</v>
      </c>
      <c r="H2985" s="139">
        <v>0</v>
      </c>
      <c r="I2985" s="139" t="s">
        <v>217</v>
      </c>
      <c r="J2985" s="139" t="s">
        <v>217</v>
      </c>
      <c r="K2985" s="139" t="s">
        <v>456</v>
      </c>
      <c r="L2985" s="140"/>
      <c r="M2985" s="150" t="s">
        <v>442</v>
      </c>
      <c r="N2985" s="141"/>
      <c r="O2985" s="139"/>
      <c r="P2985" s="141"/>
      <c r="Q2985" s="139"/>
    </row>
    <row r="2986" spans="1:17" x14ac:dyDescent="0.2">
      <c r="A2986" s="139">
        <v>201301</v>
      </c>
      <c r="B2986" s="139">
        <v>201501</v>
      </c>
      <c r="C2986" s="139">
        <v>372590</v>
      </c>
      <c r="D2986" s="139">
        <v>70</v>
      </c>
      <c r="E2986" s="139">
        <v>2</v>
      </c>
      <c r="F2986" s="139">
        <v>382590</v>
      </c>
      <c r="G2986" s="139">
        <v>72</v>
      </c>
      <c r="H2986" s="139">
        <v>0</v>
      </c>
      <c r="I2986" s="139" t="s">
        <v>217</v>
      </c>
      <c r="J2986" s="139" t="s">
        <v>217</v>
      </c>
      <c r="K2986" s="139" t="s">
        <v>456</v>
      </c>
      <c r="L2986" s="140"/>
      <c r="M2986" s="150" t="s">
        <v>442</v>
      </c>
      <c r="N2986" s="141"/>
      <c r="O2986" s="139"/>
      <c r="P2986" s="141"/>
      <c r="Q2986" s="139"/>
    </row>
    <row r="2987" spans="1:17" x14ac:dyDescent="0.2">
      <c r="A2987" s="139">
        <v>201301</v>
      </c>
      <c r="B2987" s="139">
        <v>201502</v>
      </c>
      <c r="C2987" s="139">
        <v>372590</v>
      </c>
      <c r="D2987" s="139">
        <v>70</v>
      </c>
      <c r="E2987" s="139" t="s">
        <v>434</v>
      </c>
      <c r="F2987" s="139">
        <v>372590</v>
      </c>
      <c r="G2987" s="139">
        <v>70</v>
      </c>
      <c r="H2987" s="139">
        <v>0</v>
      </c>
      <c r="I2987" s="139" t="s">
        <v>217</v>
      </c>
      <c r="J2987" s="139" t="s">
        <v>217</v>
      </c>
      <c r="K2987" s="139" t="s">
        <v>456</v>
      </c>
      <c r="L2987" s="140"/>
      <c r="M2987" s="150" t="s">
        <v>442</v>
      </c>
      <c r="N2987" s="141"/>
      <c r="O2987" s="139"/>
      <c r="P2987" s="141"/>
      <c r="Q2987" s="139"/>
    </row>
    <row r="2988" spans="1:17" x14ac:dyDescent="0.2">
      <c r="A2988" s="139">
        <v>201301</v>
      </c>
      <c r="B2988" s="139">
        <v>201601</v>
      </c>
      <c r="C2988" s="139">
        <v>372590</v>
      </c>
      <c r="D2988" s="139">
        <v>70</v>
      </c>
      <c r="E2988" s="139" t="s">
        <v>434</v>
      </c>
      <c r="F2988" s="139">
        <v>372590</v>
      </c>
      <c r="G2988" s="139">
        <v>70</v>
      </c>
      <c r="H2988" s="139">
        <v>0</v>
      </c>
      <c r="I2988" s="139" t="s">
        <v>217</v>
      </c>
      <c r="J2988" s="139" t="s">
        <v>217</v>
      </c>
      <c r="K2988" s="139" t="s">
        <v>456</v>
      </c>
      <c r="L2988" s="140"/>
      <c r="M2988" s="150" t="s">
        <v>442</v>
      </c>
      <c r="N2988" s="141"/>
      <c r="O2988" s="139"/>
      <c r="P2988" s="141"/>
      <c r="Q2988" s="139"/>
    </row>
    <row r="2989" spans="1:17" x14ac:dyDescent="0.2">
      <c r="A2989" s="139">
        <v>201301</v>
      </c>
      <c r="B2989" s="139">
        <v>201602</v>
      </c>
      <c r="C2989" s="139">
        <v>372590</v>
      </c>
      <c r="D2989" s="139">
        <v>70</v>
      </c>
      <c r="E2989" s="139" t="s">
        <v>434</v>
      </c>
      <c r="F2989" s="139">
        <v>372590</v>
      </c>
      <c r="G2989" s="139">
        <v>70</v>
      </c>
      <c r="H2989" s="139">
        <v>0</v>
      </c>
      <c r="I2989" s="139" t="s">
        <v>217</v>
      </c>
      <c r="J2989" s="139" t="s">
        <v>217</v>
      </c>
      <c r="K2989" s="139" t="s">
        <v>456</v>
      </c>
      <c r="L2989" s="140"/>
      <c r="M2989" s="150" t="s">
        <v>442</v>
      </c>
      <c r="N2989" s="141"/>
      <c r="O2989" s="139"/>
      <c r="P2989" s="141"/>
      <c r="Q2989" s="139"/>
    </row>
    <row r="2990" spans="1:17" x14ac:dyDescent="0.2">
      <c r="A2990" s="139">
        <v>201301</v>
      </c>
      <c r="B2990" s="139">
        <v>201701</v>
      </c>
      <c r="C2990" s="139">
        <v>372590</v>
      </c>
      <c r="D2990" s="139">
        <v>70</v>
      </c>
      <c r="E2990" s="139" t="s">
        <v>434</v>
      </c>
      <c r="F2990" s="139">
        <v>372590</v>
      </c>
      <c r="G2990" s="139">
        <v>70</v>
      </c>
      <c r="H2990" s="139">
        <v>0</v>
      </c>
      <c r="I2990" s="139" t="s">
        <v>217</v>
      </c>
      <c r="J2990" s="139" t="s">
        <v>217</v>
      </c>
      <c r="K2990" s="139" t="s">
        <v>456</v>
      </c>
      <c r="L2990" s="140"/>
      <c r="M2990" s="150" t="s">
        <v>442</v>
      </c>
      <c r="N2990" s="141"/>
      <c r="O2990" s="139"/>
      <c r="P2990" s="141"/>
      <c r="Q2990" s="139"/>
    </row>
    <row r="2991" spans="1:17" x14ac:dyDescent="0.2">
      <c r="A2991" s="139">
        <v>201301</v>
      </c>
      <c r="B2991" s="139">
        <v>201702</v>
      </c>
      <c r="C2991" s="139">
        <v>372590</v>
      </c>
      <c r="D2991" s="139">
        <v>70</v>
      </c>
      <c r="E2991" s="139" t="s">
        <v>434</v>
      </c>
      <c r="F2991" s="139">
        <v>372590</v>
      </c>
      <c r="G2991" s="139">
        <v>70</v>
      </c>
      <c r="H2991" s="139">
        <v>0</v>
      </c>
      <c r="I2991" s="139" t="s">
        <v>217</v>
      </c>
      <c r="J2991" s="139" t="s">
        <v>217</v>
      </c>
      <c r="K2991" s="139" t="s">
        <v>456</v>
      </c>
      <c r="L2991" s="140"/>
      <c r="M2991" s="150" t="s">
        <v>442</v>
      </c>
      <c r="N2991" s="141"/>
      <c r="O2991" s="139"/>
      <c r="P2991" s="141"/>
      <c r="Q2991" s="139"/>
    </row>
    <row r="2992" spans="1:17" x14ac:dyDescent="0.2">
      <c r="A2992" s="139">
        <v>201301</v>
      </c>
      <c r="B2992" s="139">
        <v>201801</v>
      </c>
      <c r="C2992" s="139">
        <v>372590</v>
      </c>
      <c r="D2992" s="139">
        <v>70</v>
      </c>
      <c r="E2992" s="139" t="s">
        <v>434</v>
      </c>
      <c r="F2992" s="139">
        <v>372590</v>
      </c>
      <c r="G2992" s="139">
        <v>70</v>
      </c>
      <c r="H2992" s="139">
        <v>0</v>
      </c>
      <c r="I2992" s="139" t="s">
        <v>217</v>
      </c>
      <c r="J2992" s="139" t="s">
        <v>217</v>
      </c>
      <c r="K2992" s="139" t="s">
        <v>456</v>
      </c>
      <c r="L2992" s="140"/>
      <c r="M2992" s="150" t="s">
        <v>442</v>
      </c>
      <c r="N2992" s="141"/>
      <c r="O2992" s="139"/>
      <c r="P2992" s="141"/>
      <c r="Q2992" s="139"/>
    </row>
    <row r="2993" spans="1:17" x14ac:dyDescent="0.2">
      <c r="A2993" s="139">
        <v>201301</v>
      </c>
      <c r="B2993" s="139">
        <v>201802</v>
      </c>
      <c r="C2993" s="139">
        <v>372590</v>
      </c>
      <c r="D2993" s="139">
        <v>70</v>
      </c>
      <c r="E2993" s="139" t="s">
        <v>434</v>
      </c>
      <c r="F2993" s="139">
        <v>372590</v>
      </c>
      <c r="G2993" s="139">
        <v>70</v>
      </c>
      <c r="H2993" s="139">
        <v>0</v>
      </c>
      <c r="I2993" s="139" t="s">
        <v>217</v>
      </c>
      <c r="J2993" s="139" t="s">
        <v>217</v>
      </c>
      <c r="K2993" s="139" t="s">
        <v>456</v>
      </c>
      <c r="L2993" s="140"/>
      <c r="M2993" s="150" t="s">
        <v>442</v>
      </c>
      <c r="N2993" s="141"/>
      <c r="O2993" s="139"/>
      <c r="P2993" s="141"/>
      <c r="Q2993" s="139"/>
    </row>
    <row r="2994" spans="1:17" x14ac:dyDescent="0.2">
      <c r="A2994" s="139">
        <v>201301</v>
      </c>
      <c r="B2994" s="139">
        <v>201901</v>
      </c>
      <c r="C2994" s="139">
        <v>372590</v>
      </c>
      <c r="D2994" s="139">
        <v>70</v>
      </c>
      <c r="E2994" s="139" t="s">
        <v>434</v>
      </c>
      <c r="F2994" s="139">
        <v>372590</v>
      </c>
      <c r="G2994" s="139">
        <v>70</v>
      </c>
      <c r="H2994" s="139">
        <v>0</v>
      </c>
      <c r="I2994" s="139" t="s">
        <v>217</v>
      </c>
      <c r="J2994" s="139" t="s">
        <v>217</v>
      </c>
      <c r="K2994" s="139" t="s">
        <v>456</v>
      </c>
      <c r="L2994" s="140"/>
      <c r="M2994" s="150" t="s">
        <v>442</v>
      </c>
      <c r="N2994" s="141"/>
      <c r="O2994" s="139"/>
      <c r="P2994" s="141"/>
      <c r="Q2994" s="139"/>
    </row>
    <row r="2995" spans="1:17" x14ac:dyDescent="0.2">
      <c r="A2995" s="139">
        <v>201301</v>
      </c>
      <c r="B2995" s="139">
        <v>201902</v>
      </c>
      <c r="C2995" s="139">
        <v>372590</v>
      </c>
      <c r="D2995" s="139">
        <v>70</v>
      </c>
      <c r="E2995" s="139" t="s">
        <v>434</v>
      </c>
      <c r="F2995" s="139">
        <v>372590</v>
      </c>
      <c r="G2995" s="139">
        <v>70</v>
      </c>
      <c r="H2995" s="139">
        <v>0</v>
      </c>
      <c r="I2995" s="139" t="s">
        <v>217</v>
      </c>
      <c r="J2995" s="139" t="s">
        <v>217</v>
      </c>
      <c r="K2995" s="139" t="s">
        <v>456</v>
      </c>
      <c r="L2995" s="140"/>
      <c r="M2995" s="150" t="s">
        <v>442</v>
      </c>
      <c r="N2995" s="141"/>
      <c r="O2995" s="139"/>
      <c r="P2995" s="141"/>
      <c r="Q2995" s="139"/>
    </row>
    <row r="2996" spans="1:17" x14ac:dyDescent="0.2">
      <c r="A2996" s="139">
        <v>201301</v>
      </c>
      <c r="B2996" s="139">
        <v>202001</v>
      </c>
      <c r="C2996" s="139">
        <v>372590</v>
      </c>
      <c r="D2996" s="139">
        <v>70</v>
      </c>
      <c r="E2996" s="139" t="s">
        <v>434</v>
      </c>
      <c r="F2996" s="139">
        <v>372590</v>
      </c>
      <c r="G2996" s="139">
        <v>70</v>
      </c>
      <c r="H2996" s="139">
        <v>0</v>
      </c>
      <c r="I2996" s="139" t="s">
        <v>217</v>
      </c>
      <c r="J2996" s="139" t="s">
        <v>217</v>
      </c>
      <c r="K2996" s="139" t="s">
        <v>456</v>
      </c>
      <c r="L2996" s="140"/>
      <c r="M2996" s="150" t="s">
        <v>442</v>
      </c>
      <c r="N2996" s="141"/>
      <c r="O2996" s="139"/>
      <c r="P2996" s="141"/>
      <c r="Q2996" s="139"/>
    </row>
    <row r="2997" spans="1:17" x14ac:dyDescent="0.2">
      <c r="A2997" s="139">
        <v>201301</v>
      </c>
      <c r="B2997" s="139">
        <v>202002</v>
      </c>
      <c r="C2997" s="139">
        <v>372590</v>
      </c>
      <c r="D2997" s="139">
        <v>70</v>
      </c>
      <c r="E2997" s="139" t="s">
        <v>434</v>
      </c>
      <c r="F2997" s="139">
        <v>372590</v>
      </c>
      <c r="G2997" s="139">
        <v>70</v>
      </c>
      <c r="H2997" s="139">
        <v>0</v>
      </c>
      <c r="I2997" s="139" t="s">
        <v>217</v>
      </c>
      <c r="J2997" s="139" t="s">
        <v>217</v>
      </c>
      <c r="K2997" s="139" t="s">
        <v>456</v>
      </c>
      <c r="L2997" s="140"/>
      <c r="M2997" s="150" t="s">
        <v>442</v>
      </c>
      <c r="N2997" s="141"/>
      <c r="O2997" s="139"/>
      <c r="P2997" s="141"/>
      <c r="Q2997" s="139"/>
    </row>
    <row r="2998" spans="1:17" x14ac:dyDescent="0.2">
      <c r="A2998" s="139">
        <v>201301</v>
      </c>
      <c r="B2998" s="139">
        <v>202101</v>
      </c>
      <c r="C2998" s="139">
        <v>372590</v>
      </c>
      <c r="D2998" s="139">
        <v>70</v>
      </c>
      <c r="E2998" s="139" t="s">
        <v>434</v>
      </c>
      <c r="F2998" s="139">
        <v>372590</v>
      </c>
      <c r="G2998" s="139">
        <v>70</v>
      </c>
      <c r="H2998" s="139">
        <v>0</v>
      </c>
      <c r="I2998" s="139" t="s">
        <v>217</v>
      </c>
      <c r="J2998" s="139" t="s">
        <v>217</v>
      </c>
      <c r="K2998" s="139" t="s">
        <v>456</v>
      </c>
      <c r="L2998" s="140"/>
      <c r="M2998" s="150" t="s">
        <v>442</v>
      </c>
      <c r="N2998" s="141"/>
      <c r="O2998" s="139"/>
      <c r="P2998" s="141"/>
      <c r="Q2998" s="139"/>
    </row>
    <row r="2999" spans="1:17" x14ac:dyDescent="0.2">
      <c r="A2999" s="139">
        <v>201301</v>
      </c>
      <c r="B2999" s="139">
        <v>202102</v>
      </c>
      <c r="C2999" s="139">
        <v>372590</v>
      </c>
      <c r="D2999" s="139">
        <v>70</v>
      </c>
      <c r="E2999" s="139" t="s">
        <v>434</v>
      </c>
      <c r="F2999" s="139">
        <v>372590</v>
      </c>
      <c r="G2999" s="139">
        <v>70</v>
      </c>
      <c r="H2999" s="139">
        <v>0</v>
      </c>
      <c r="I2999" s="139" t="s">
        <v>217</v>
      </c>
      <c r="J2999" s="139" t="s">
        <v>217</v>
      </c>
      <c r="K2999" s="139" t="s">
        <v>456</v>
      </c>
      <c r="L2999" s="140"/>
      <c r="M2999" s="150" t="s">
        <v>442</v>
      </c>
      <c r="N2999" s="141"/>
      <c r="O2999" s="139"/>
      <c r="P2999" s="141"/>
      <c r="Q2999" s="139"/>
    </row>
    <row r="3000" spans="1:17" x14ac:dyDescent="0.2">
      <c r="A3000" s="139">
        <v>201301</v>
      </c>
      <c r="B3000" s="139">
        <v>202201</v>
      </c>
      <c r="C3000" s="139">
        <v>372590</v>
      </c>
      <c r="D3000" s="139">
        <v>70</v>
      </c>
      <c r="E3000" s="139" t="s">
        <v>434</v>
      </c>
      <c r="F3000" s="139">
        <v>372590</v>
      </c>
      <c r="G3000" s="139">
        <v>70</v>
      </c>
      <c r="H3000" s="139">
        <v>0</v>
      </c>
      <c r="I3000" s="139" t="s">
        <v>217</v>
      </c>
      <c r="J3000" s="139" t="s">
        <v>217</v>
      </c>
      <c r="K3000" s="139" t="s">
        <v>456</v>
      </c>
      <c r="L3000" s="140"/>
      <c r="M3000" s="150" t="s">
        <v>442</v>
      </c>
      <c r="N3000" s="141"/>
      <c r="O3000" s="139"/>
      <c r="P3000" s="141"/>
      <c r="Q3000" s="139"/>
    </row>
    <row r="3001" spans="1:17" x14ac:dyDescent="0.2">
      <c r="A3001" s="139">
        <v>201301</v>
      </c>
      <c r="B3001" s="139">
        <v>202202</v>
      </c>
      <c r="C3001" s="139">
        <v>372590</v>
      </c>
      <c r="D3001" s="139">
        <v>70</v>
      </c>
      <c r="E3001" s="139" t="s">
        <v>434</v>
      </c>
      <c r="F3001" s="139">
        <v>372590</v>
      </c>
      <c r="G3001" s="139">
        <v>70</v>
      </c>
      <c r="H3001" s="139">
        <v>0</v>
      </c>
      <c r="I3001" s="139" t="s">
        <v>217</v>
      </c>
      <c r="J3001" s="139" t="s">
        <v>217</v>
      </c>
      <c r="K3001" s="139" t="s">
        <v>456</v>
      </c>
      <c r="L3001" s="140"/>
      <c r="M3001" s="150" t="s">
        <v>442</v>
      </c>
      <c r="N3001" s="141"/>
      <c r="O3001" s="139"/>
      <c r="P3001" s="141"/>
      <c r="Q3001" s="139"/>
    </row>
    <row r="3002" spans="1:17" x14ac:dyDescent="0.2">
      <c r="A3002" s="139">
        <v>201301</v>
      </c>
      <c r="B3002" s="139">
        <v>202301</v>
      </c>
      <c r="C3002" s="139">
        <v>372590</v>
      </c>
      <c r="D3002" s="139">
        <v>70</v>
      </c>
      <c r="E3002" s="139" t="s">
        <v>434</v>
      </c>
      <c r="F3002" s="139">
        <v>372590</v>
      </c>
      <c r="G3002" s="139">
        <v>70</v>
      </c>
      <c r="H3002" s="139">
        <v>0</v>
      </c>
      <c r="I3002" s="139" t="s">
        <v>217</v>
      </c>
      <c r="J3002" s="139" t="s">
        <v>217</v>
      </c>
      <c r="K3002" s="139" t="s">
        <v>456</v>
      </c>
      <c r="L3002" s="140"/>
      <c r="M3002" s="150" t="s">
        <v>442</v>
      </c>
      <c r="N3002" s="141"/>
      <c r="O3002" s="139"/>
      <c r="P3002" s="141"/>
      <c r="Q3002" s="139"/>
    </row>
    <row r="3003" spans="1:17" x14ac:dyDescent="0.2">
      <c r="A3003" s="139">
        <v>201301</v>
      </c>
      <c r="B3003" s="139">
        <v>202302</v>
      </c>
      <c r="C3003" s="139">
        <v>372590</v>
      </c>
      <c r="D3003" s="139">
        <v>70</v>
      </c>
      <c r="E3003" s="139" t="s">
        <v>434</v>
      </c>
      <c r="F3003" s="139">
        <v>372590</v>
      </c>
      <c r="G3003" s="139">
        <v>70</v>
      </c>
      <c r="H3003" s="139">
        <v>0</v>
      </c>
      <c r="I3003" s="139" t="s">
        <v>217</v>
      </c>
      <c r="J3003" s="139" t="s">
        <v>217</v>
      </c>
      <c r="K3003" s="139" t="s">
        <v>456</v>
      </c>
      <c r="L3003" s="140"/>
      <c r="M3003" s="150" t="s">
        <v>442</v>
      </c>
      <c r="N3003" s="141"/>
      <c r="O3003" s="139"/>
      <c r="P3003" s="141"/>
      <c r="Q3003" s="139"/>
    </row>
    <row r="3004" spans="1:17" x14ac:dyDescent="0.2">
      <c r="A3004" s="139">
        <v>201301</v>
      </c>
      <c r="B3004" s="139">
        <v>202401</v>
      </c>
      <c r="C3004" s="139">
        <v>372590</v>
      </c>
      <c r="D3004" s="139">
        <v>70</v>
      </c>
      <c r="E3004" s="139" t="s">
        <v>434</v>
      </c>
      <c r="F3004" s="139">
        <v>372590</v>
      </c>
      <c r="G3004" s="139">
        <v>70</v>
      </c>
      <c r="H3004" s="139">
        <v>0</v>
      </c>
      <c r="I3004" s="139" t="s">
        <v>217</v>
      </c>
      <c r="J3004" s="139" t="s">
        <v>217</v>
      </c>
      <c r="K3004" s="139" t="s">
        <v>456</v>
      </c>
      <c r="L3004" s="140"/>
      <c r="M3004" s="150" t="s">
        <v>442</v>
      </c>
      <c r="N3004" s="141"/>
      <c r="O3004" s="139"/>
      <c r="P3004" s="141"/>
      <c r="Q3004" s="139"/>
    </row>
    <row r="3005" spans="1:17" x14ac:dyDescent="0.2">
      <c r="A3005" s="139">
        <v>201301</v>
      </c>
      <c r="B3005" s="139">
        <v>202402</v>
      </c>
      <c r="C3005" s="139">
        <v>372590</v>
      </c>
      <c r="D3005" s="139">
        <v>70</v>
      </c>
      <c r="E3005" s="139" t="s">
        <v>434</v>
      </c>
      <c r="F3005" s="139">
        <v>372590</v>
      </c>
      <c r="G3005" s="139">
        <v>70</v>
      </c>
      <c r="H3005" s="139">
        <v>0</v>
      </c>
      <c r="I3005" s="139" t="s">
        <v>217</v>
      </c>
      <c r="J3005" s="139" t="s">
        <v>217</v>
      </c>
      <c r="K3005" s="139" t="s">
        <v>456</v>
      </c>
      <c r="L3005" s="140"/>
      <c r="M3005" s="150" t="s">
        <v>442</v>
      </c>
      <c r="N3005" s="141"/>
      <c r="O3005" s="139"/>
      <c r="P3005" s="141"/>
      <c r="Q3005" s="139"/>
    </row>
    <row r="3006" spans="1:17" x14ac:dyDescent="0.2">
      <c r="A3006" s="139">
        <v>201302</v>
      </c>
      <c r="B3006" s="139">
        <v>201302</v>
      </c>
      <c r="C3006" s="139">
        <v>209000</v>
      </c>
      <c r="D3006" s="139">
        <v>40</v>
      </c>
      <c r="E3006" s="139">
        <v>70</v>
      </c>
      <c r="F3006" s="139">
        <v>554180</v>
      </c>
      <c r="G3006" s="139">
        <v>110</v>
      </c>
      <c r="H3006" s="139">
        <v>0</v>
      </c>
      <c r="I3006" s="139" t="s">
        <v>217</v>
      </c>
      <c r="J3006" s="139" t="s">
        <v>217</v>
      </c>
      <c r="K3006" s="139" t="s">
        <v>456</v>
      </c>
      <c r="L3006" s="140"/>
      <c r="M3006" s="150" t="s">
        <v>442</v>
      </c>
      <c r="N3006" s="141"/>
      <c r="O3006" s="139"/>
      <c r="P3006" s="141"/>
      <c r="Q3006" s="139"/>
    </row>
    <row r="3007" spans="1:17" x14ac:dyDescent="0.2">
      <c r="A3007" s="139">
        <v>201302</v>
      </c>
      <c r="B3007" s="139">
        <v>201401</v>
      </c>
      <c r="C3007" s="139">
        <v>463522</v>
      </c>
      <c r="D3007" s="139">
        <v>86</v>
      </c>
      <c r="E3007" s="139">
        <v>25</v>
      </c>
      <c r="F3007" s="139">
        <v>597546</v>
      </c>
      <c r="G3007" s="139">
        <v>111</v>
      </c>
      <c r="H3007" s="139">
        <v>0</v>
      </c>
      <c r="I3007" s="139" t="s">
        <v>217</v>
      </c>
      <c r="J3007" s="139" t="s">
        <v>217</v>
      </c>
      <c r="K3007" s="139" t="s">
        <v>456</v>
      </c>
      <c r="L3007" s="140"/>
      <c r="M3007" s="150" t="s">
        <v>442</v>
      </c>
      <c r="N3007" s="141"/>
      <c r="O3007" s="139"/>
      <c r="P3007" s="141"/>
      <c r="Q3007" s="139"/>
    </row>
    <row r="3008" spans="1:17" x14ac:dyDescent="0.2">
      <c r="A3008" s="139">
        <v>201302</v>
      </c>
      <c r="B3008" s="139">
        <v>201402</v>
      </c>
      <c r="C3008" s="139">
        <v>494872</v>
      </c>
      <c r="D3008" s="139">
        <v>93</v>
      </c>
      <c r="E3008" s="139">
        <v>12</v>
      </c>
      <c r="F3008" s="139">
        <v>564521</v>
      </c>
      <c r="G3008" s="139">
        <v>105</v>
      </c>
      <c r="H3008" s="139">
        <v>0</v>
      </c>
      <c r="I3008" s="139" t="s">
        <v>217</v>
      </c>
      <c r="J3008" s="139" t="s">
        <v>217</v>
      </c>
      <c r="K3008" s="139" t="s">
        <v>456</v>
      </c>
      <c r="L3008" s="140"/>
      <c r="M3008" s="150" t="s">
        <v>442</v>
      </c>
      <c r="N3008" s="141"/>
      <c r="O3008" s="139"/>
      <c r="P3008" s="141"/>
      <c r="Q3008" s="139"/>
    </row>
    <row r="3009" spans="1:17" x14ac:dyDescent="0.2">
      <c r="A3009" s="139">
        <v>201302</v>
      </c>
      <c r="B3009" s="139">
        <v>201501</v>
      </c>
      <c r="C3009" s="139">
        <v>512971</v>
      </c>
      <c r="D3009" s="139">
        <v>97</v>
      </c>
      <c r="E3009" s="139">
        <v>7</v>
      </c>
      <c r="F3009" s="139">
        <v>557139</v>
      </c>
      <c r="G3009" s="139">
        <v>104</v>
      </c>
      <c r="H3009" s="139">
        <v>0</v>
      </c>
      <c r="I3009" s="139" t="s">
        <v>217</v>
      </c>
      <c r="J3009" s="139" t="s">
        <v>217</v>
      </c>
      <c r="K3009" s="139" t="s">
        <v>456</v>
      </c>
      <c r="L3009" s="140"/>
      <c r="M3009" s="150" t="s">
        <v>442</v>
      </c>
      <c r="N3009" s="141"/>
      <c r="O3009" s="139"/>
      <c r="P3009" s="141"/>
      <c r="Q3009" s="139"/>
    </row>
    <row r="3010" spans="1:17" x14ac:dyDescent="0.2">
      <c r="A3010" s="139">
        <v>201302</v>
      </c>
      <c r="B3010" s="139">
        <v>201502</v>
      </c>
      <c r="C3010" s="139">
        <v>519997</v>
      </c>
      <c r="D3010" s="139">
        <v>99</v>
      </c>
      <c r="E3010" s="139">
        <v>4</v>
      </c>
      <c r="F3010" s="139">
        <v>547497</v>
      </c>
      <c r="G3010" s="139">
        <v>103</v>
      </c>
      <c r="H3010" s="139">
        <v>0</v>
      </c>
      <c r="I3010" s="139" t="s">
        <v>217</v>
      </c>
      <c r="J3010" s="139" t="s">
        <v>217</v>
      </c>
      <c r="K3010" s="139" t="s">
        <v>456</v>
      </c>
      <c r="L3010" s="140"/>
      <c r="M3010" s="150" t="s">
        <v>442</v>
      </c>
      <c r="N3010" s="141"/>
      <c r="O3010" s="139"/>
      <c r="P3010" s="141"/>
      <c r="Q3010" s="139"/>
    </row>
    <row r="3011" spans="1:17" x14ac:dyDescent="0.2">
      <c r="A3011" s="139">
        <v>201302</v>
      </c>
      <c r="B3011" s="139">
        <v>201601</v>
      </c>
      <c r="C3011" s="139">
        <v>525757</v>
      </c>
      <c r="D3011" s="139">
        <v>101</v>
      </c>
      <c r="E3011" s="139">
        <v>3</v>
      </c>
      <c r="F3011" s="139">
        <v>555197</v>
      </c>
      <c r="G3011" s="139">
        <v>104</v>
      </c>
      <c r="H3011" s="139">
        <v>0</v>
      </c>
      <c r="I3011" s="139" t="s">
        <v>217</v>
      </c>
      <c r="J3011" s="139" t="s">
        <v>217</v>
      </c>
      <c r="K3011" s="139" t="s">
        <v>456</v>
      </c>
      <c r="L3011" s="140"/>
      <c r="M3011" s="150" t="s">
        <v>442</v>
      </c>
      <c r="N3011" s="141"/>
      <c r="O3011" s="139"/>
      <c r="P3011" s="141"/>
      <c r="Q3011" s="139"/>
    </row>
    <row r="3012" spans="1:17" x14ac:dyDescent="0.2">
      <c r="A3012" s="139">
        <v>201302</v>
      </c>
      <c r="B3012" s="139">
        <v>201602</v>
      </c>
      <c r="C3012" s="139">
        <v>525757</v>
      </c>
      <c r="D3012" s="139">
        <v>101</v>
      </c>
      <c r="E3012" s="139">
        <v>3</v>
      </c>
      <c r="F3012" s="139">
        <v>550757</v>
      </c>
      <c r="G3012" s="139">
        <v>104</v>
      </c>
      <c r="H3012" s="139">
        <v>0</v>
      </c>
      <c r="I3012" s="139" t="s">
        <v>217</v>
      </c>
      <c r="J3012" s="139" t="s">
        <v>217</v>
      </c>
      <c r="K3012" s="139" t="s">
        <v>456</v>
      </c>
      <c r="L3012" s="140"/>
      <c r="M3012" s="150" t="s">
        <v>442</v>
      </c>
      <c r="N3012" s="141"/>
      <c r="O3012" s="139"/>
      <c r="P3012" s="141"/>
      <c r="Q3012" s="139"/>
    </row>
    <row r="3013" spans="1:17" x14ac:dyDescent="0.2">
      <c r="A3013" s="139">
        <v>201302</v>
      </c>
      <c r="B3013" s="139">
        <v>201701</v>
      </c>
      <c r="C3013" s="139">
        <v>530757</v>
      </c>
      <c r="D3013" s="139">
        <v>102</v>
      </c>
      <c r="E3013" s="139">
        <v>3</v>
      </c>
      <c r="F3013" s="139">
        <v>553257</v>
      </c>
      <c r="G3013" s="139">
        <v>105</v>
      </c>
      <c r="H3013" s="139">
        <v>0</v>
      </c>
      <c r="I3013" s="139" t="s">
        <v>217</v>
      </c>
      <c r="J3013" s="139" t="s">
        <v>217</v>
      </c>
      <c r="K3013" s="139" t="s">
        <v>456</v>
      </c>
      <c r="L3013" s="140"/>
      <c r="M3013" s="150" t="s">
        <v>442</v>
      </c>
      <c r="N3013" s="141"/>
      <c r="O3013" s="139"/>
      <c r="P3013" s="141"/>
      <c r="Q3013" s="139"/>
    </row>
    <row r="3014" spans="1:17" x14ac:dyDescent="0.2">
      <c r="A3014" s="139">
        <v>201302</v>
      </c>
      <c r="B3014" s="139">
        <v>201702</v>
      </c>
      <c r="C3014" s="139">
        <v>530757</v>
      </c>
      <c r="D3014" s="139">
        <v>102</v>
      </c>
      <c r="E3014" s="139">
        <v>2</v>
      </c>
      <c r="F3014" s="139">
        <v>538257</v>
      </c>
      <c r="G3014" s="139">
        <v>104</v>
      </c>
      <c r="H3014" s="139">
        <v>0</v>
      </c>
      <c r="I3014" s="139" t="s">
        <v>217</v>
      </c>
      <c r="J3014" s="139" t="s">
        <v>217</v>
      </c>
      <c r="K3014" s="139" t="s">
        <v>456</v>
      </c>
      <c r="L3014" s="140"/>
      <c r="M3014" s="150" t="s">
        <v>442</v>
      </c>
      <c r="N3014" s="141"/>
      <c r="O3014" s="139"/>
      <c r="P3014" s="141"/>
      <c r="Q3014" s="139"/>
    </row>
    <row r="3015" spans="1:17" x14ac:dyDescent="0.2">
      <c r="A3015" s="139">
        <v>201302</v>
      </c>
      <c r="B3015" s="139">
        <v>201801</v>
      </c>
      <c r="C3015" s="139">
        <v>531979</v>
      </c>
      <c r="D3015" s="139">
        <v>102</v>
      </c>
      <c r="E3015" s="139">
        <v>2</v>
      </c>
      <c r="F3015" s="139">
        <v>539480</v>
      </c>
      <c r="G3015" s="139">
        <v>104</v>
      </c>
      <c r="H3015" s="139">
        <v>0</v>
      </c>
      <c r="I3015" s="139" t="s">
        <v>217</v>
      </c>
      <c r="J3015" s="139" t="s">
        <v>217</v>
      </c>
      <c r="K3015" s="139" t="s">
        <v>456</v>
      </c>
      <c r="L3015" s="140"/>
      <c r="M3015" s="150" t="s">
        <v>442</v>
      </c>
      <c r="N3015" s="141"/>
      <c r="O3015" s="139"/>
      <c r="P3015" s="141"/>
      <c r="Q3015" s="139"/>
    </row>
    <row r="3016" spans="1:17" x14ac:dyDescent="0.2">
      <c r="A3016" s="139">
        <v>201302</v>
      </c>
      <c r="B3016" s="139">
        <v>201802</v>
      </c>
      <c r="C3016" s="139">
        <v>531979</v>
      </c>
      <c r="D3016" s="139">
        <v>102</v>
      </c>
      <c r="E3016" s="139">
        <v>2</v>
      </c>
      <c r="F3016" s="139">
        <v>539480</v>
      </c>
      <c r="G3016" s="139">
        <v>104</v>
      </c>
      <c r="H3016" s="139">
        <v>0</v>
      </c>
      <c r="I3016" s="139" t="s">
        <v>217</v>
      </c>
      <c r="J3016" s="139" t="s">
        <v>217</v>
      </c>
      <c r="K3016" s="139" t="s">
        <v>456</v>
      </c>
      <c r="L3016" s="140"/>
      <c r="M3016" s="150" t="s">
        <v>442</v>
      </c>
      <c r="N3016" s="141"/>
      <c r="O3016" s="139"/>
      <c r="P3016" s="141"/>
      <c r="Q3016" s="139"/>
    </row>
    <row r="3017" spans="1:17" x14ac:dyDescent="0.2">
      <c r="A3017" s="139">
        <v>201302</v>
      </c>
      <c r="B3017" s="139">
        <v>201901</v>
      </c>
      <c r="C3017" s="139">
        <v>531979</v>
      </c>
      <c r="D3017" s="139">
        <v>102</v>
      </c>
      <c r="E3017" s="139">
        <v>2</v>
      </c>
      <c r="F3017" s="139">
        <v>539480</v>
      </c>
      <c r="G3017" s="139">
        <v>104</v>
      </c>
      <c r="H3017" s="139">
        <v>0</v>
      </c>
      <c r="I3017" s="139" t="s">
        <v>217</v>
      </c>
      <c r="J3017" s="139" t="s">
        <v>217</v>
      </c>
      <c r="K3017" s="139" t="s">
        <v>456</v>
      </c>
      <c r="L3017" s="140"/>
      <c r="M3017" s="150" t="s">
        <v>442</v>
      </c>
      <c r="N3017" s="141"/>
      <c r="O3017" s="139"/>
      <c r="P3017" s="141"/>
      <c r="Q3017" s="139"/>
    </row>
    <row r="3018" spans="1:17" x14ac:dyDescent="0.2">
      <c r="A3018" s="139">
        <v>201302</v>
      </c>
      <c r="B3018" s="139">
        <v>201902</v>
      </c>
      <c r="C3018" s="139">
        <v>531979</v>
      </c>
      <c r="D3018" s="139">
        <v>102</v>
      </c>
      <c r="E3018" s="139">
        <v>2</v>
      </c>
      <c r="F3018" s="139">
        <v>539480</v>
      </c>
      <c r="G3018" s="139">
        <v>104</v>
      </c>
      <c r="H3018" s="139">
        <v>0</v>
      </c>
      <c r="I3018" s="139" t="s">
        <v>217</v>
      </c>
      <c r="J3018" s="139" t="s">
        <v>217</v>
      </c>
      <c r="K3018" s="139" t="s">
        <v>456</v>
      </c>
      <c r="L3018" s="140"/>
      <c r="M3018" s="150" t="s">
        <v>442</v>
      </c>
      <c r="N3018" s="141"/>
      <c r="O3018" s="139"/>
      <c r="P3018" s="141"/>
      <c r="Q3018" s="139"/>
    </row>
    <row r="3019" spans="1:17" x14ac:dyDescent="0.2">
      <c r="A3019" s="139">
        <v>201302</v>
      </c>
      <c r="B3019" s="139">
        <v>202001</v>
      </c>
      <c r="C3019" s="139">
        <v>532264</v>
      </c>
      <c r="D3019" s="139">
        <v>102</v>
      </c>
      <c r="E3019" s="139">
        <v>1</v>
      </c>
      <c r="F3019" s="139">
        <v>534765</v>
      </c>
      <c r="G3019" s="139">
        <v>103</v>
      </c>
      <c r="H3019" s="139">
        <v>0</v>
      </c>
      <c r="I3019" s="139" t="s">
        <v>217</v>
      </c>
      <c r="J3019" s="139" t="s">
        <v>217</v>
      </c>
      <c r="K3019" s="139" t="s">
        <v>456</v>
      </c>
      <c r="L3019" s="140"/>
      <c r="M3019" s="150" t="s">
        <v>442</v>
      </c>
      <c r="N3019" s="141"/>
      <c r="O3019" s="139"/>
      <c r="P3019" s="141"/>
      <c r="Q3019" s="139"/>
    </row>
    <row r="3020" spans="1:17" x14ac:dyDescent="0.2">
      <c r="A3020" s="139">
        <v>201302</v>
      </c>
      <c r="B3020" s="139">
        <v>202002</v>
      </c>
      <c r="C3020" s="139">
        <v>532264</v>
      </c>
      <c r="D3020" s="139">
        <v>102</v>
      </c>
      <c r="E3020" s="139">
        <v>1</v>
      </c>
      <c r="F3020" s="139">
        <v>534765</v>
      </c>
      <c r="G3020" s="139">
        <v>103</v>
      </c>
      <c r="H3020" s="139">
        <v>0</v>
      </c>
      <c r="I3020" s="139" t="s">
        <v>217</v>
      </c>
      <c r="J3020" s="139" t="s">
        <v>217</v>
      </c>
      <c r="K3020" s="139" t="s">
        <v>456</v>
      </c>
      <c r="L3020" s="140"/>
      <c r="M3020" s="150" t="s">
        <v>442</v>
      </c>
      <c r="N3020" s="141"/>
      <c r="O3020" s="139"/>
      <c r="P3020" s="141"/>
      <c r="Q3020" s="139"/>
    </row>
    <row r="3021" spans="1:17" x14ac:dyDescent="0.2">
      <c r="A3021" s="139">
        <v>201302</v>
      </c>
      <c r="B3021" s="139">
        <v>202101</v>
      </c>
      <c r="C3021" s="139">
        <v>532264</v>
      </c>
      <c r="D3021" s="139">
        <v>102</v>
      </c>
      <c r="E3021" s="139" t="s">
        <v>434</v>
      </c>
      <c r="F3021" s="139">
        <v>532264</v>
      </c>
      <c r="G3021" s="139">
        <v>102</v>
      </c>
      <c r="H3021" s="139">
        <v>0</v>
      </c>
      <c r="I3021" s="139" t="s">
        <v>217</v>
      </c>
      <c r="J3021" s="139" t="s">
        <v>217</v>
      </c>
      <c r="K3021" s="139" t="s">
        <v>456</v>
      </c>
      <c r="L3021" s="140"/>
      <c r="M3021" s="150" t="s">
        <v>442</v>
      </c>
      <c r="N3021" s="141"/>
      <c r="O3021" s="139"/>
      <c r="P3021" s="141"/>
      <c r="Q3021" s="139"/>
    </row>
    <row r="3022" spans="1:17" x14ac:dyDescent="0.2">
      <c r="A3022" s="139">
        <v>201302</v>
      </c>
      <c r="B3022" s="139">
        <v>202102</v>
      </c>
      <c r="C3022" s="139">
        <v>532264</v>
      </c>
      <c r="D3022" s="139">
        <v>102</v>
      </c>
      <c r="E3022" s="139" t="s">
        <v>434</v>
      </c>
      <c r="F3022" s="139">
        <v>532264</v>
      </c>
      <c r="G3022" s="139">
        <v>102</v>
      </c>
      <c r="H3022" s="139">
        <v>0</v>
      </c>
      <c r="I3022" s="139" t="s">
        <v>217</v>
      </c>
      <c r="J3022" s="139" t="s">
        <v>217</v>
      </c>
      <c r="K3022" s="139" t="s">
        <v>456</v>
      </c>
      <c r="L3022" s="140"/>
      <c r="M3022" s="150" t="s">
        <v>442</v>
      </c>
      <c r="N3022" s="141"/>
      <c r="O3022" s="139"/>
      <c r="P3022" s="141"/>
      <c r="Q3022" s="139"/>
    </row>
    <row r="3023" spans="1:17" x14ac:dyDescent="0.2">
      <c r="A3023" s="139">
        <v>201302</v>
      </c>
      <c r="B3023" s="139">
        <v>202201</v>
      </c>
      <c r="C3023" s="139">
        <v>532264</v>
      </c>
      <c r="D3023" s="139">
        <v>102</v>
      </c>
      <c r="E3023" s="139" t="s">
        <v>434</v>
      </c>
      <c r="F3023" s="139">
        <v>532264</v>
      </c>
      <c r="G3023" s="139">
        <v>102</v>
      </c>
      <c r="H3023" s="139">
        <v>0</v>
      </c>
      <c r="I3023" s="139" t="s">
        <v>217</v>
      </c>
      <c r="J3023" s="139" t="s">
        <v>217</v>
      </c>
      <c r="K3023" s="139" t="s">
        <v>456</v>
      </c>
      <c r="L3023" s="140"/>
      <c r="M3023" s="150" t="s">
        <v>442</v>
      </c>
      <c r="N3023" s="141"/>
      <c r="O3023" s="139"/>
      <c r="P3023" s="141"/>
      <c r="Q3023" s="139"/>
    </row>
    <row r="3024" spans="1:17" x14ac:dyDescent="0.2">
      <c r="A3024" s="139">
        <v>201302</v>
      </c>
      <c r="B3024" s="139">
        <v>202202</v>
      </c>
      <c r="C3024" s="139">
        <v>532264</v>
      </c>
      <c r="D3024" s="139">
        <v>102</v>
      </c>
      <c r="E3024" s="139" t="s">
        <v>434</v>
      </c>
      <c r="F3024" s="139">
        <v>532264</v>
      </c>
      <c r="G3024" s="139">
        <v>102</v>
      </c>
      <c r="H3024" s="139">
        <v>0</v>
      </c>
      <c r="I3024" s="139" t="s">
        <v>217</v>
      </c>
      <c r="J3024" s="139" t="s">
        <v>217</v>
      </c>
      <c r="K3024" s="139" t="s">
        <v>456</v>
      </c>
      <c r="L3024" s="140"/>
      <c r="M3024" s="150" t="s">
        <v>442</v>
      </c>
      <c r="N3024" s="141"/>
      <c r="O3024" s="139"/>
      <c r="P3024" s="141"/>
      <c r="Q3024" s="139"/>
    </row>
    <row r="3025" spans="1:17" x14ac:dyDescent="0.2">
      <c r="A3025" s="139">
        <v>201302</v>
      </c>
      <c r="B3025" s="139">
        <v>202301</v>
      </c>
      <c r="C3025" s="139">
        <v>532264</v>
      </c>
      <c r="D3025" s="139">
        <v>102</v>
      </c>
      <c r="E3025" s="139" t="s">
        <v>434</v>
      </c>
      <c r="F3025" s="139">
        <v>532264</v>
      </c>
      <c r="G3025" s="139">
        <v>102</v>
      </c>
      <c r="H3025" s="139">
        <v>0</v>
      </c>
      <c r="I3025" s="139" t="s">
        <v>217</v>
      </c>
      <c r="J3025" s="139" t="s">
        <v>217</v>
      </c>
      <c r="K3025" s="139" t="s">
        <v>456</v>
      </c>
      <c r="L3025" s="140"/>
      <c r="M3025" s="150" t="s">
        <v>442</v>
      </c>
      <c r="N3025" s="141"/>
      <c r="O3025" s="139"/>
      <c r="P3025" s="141"/>
      <c r="Q3025" s="139"/>
    </row>
    <row r="3026" spans="1:17" x14ac:dyDescent="0.2">
      <c r="A3026" s="139">
        <v>201302</v>
      </c>
      <c r="B3026" s="139">
        <v>202302</v>
      </c>
      <c r="C3026" s="139">
        <v>532264</v>
      </c>
      <c r="D3026" s="139">
        <v>102</v>
      </c>
      <c r="E3026" s="139" t="s">
        <v>434</v>
      </c>
      <c r="F3026" s="139">
        <v>532264</v>
      </c>
      <c r="G3026" s="139">
        <v>102</v>
      </c>
      <c r="H3026" s="139">
        <v>0</v>
      </c>
      <c r="I3026" s="139" t="s">
        <v>217</v>
      </c>
      <c r="J3026" s="139" t="s">
        <v>217</v>
      </c>
      <c r="K3026" s="139" t="s">
        <v>456</v>
      </c>
      <c r="L3026" s="140"/>
      <c r="M3026" s="150" t="s">
        <v>442</v>
      </c>
      <c r="N3026" s="141"/>
      <c r="O3026" s="139"/>
      <c r="P3026" s="141"/>
      <c r="Q3026" s="139"/>
    </row>
    <row r="3027" spans="1:17" x14ac:dyDescent="0.2">
      <c r="A3027" s="139">
        <v>201302</v>
      </c>
      <c r="B3027" s="139">
        <v>202401</v>
      </c>
      <c r="C3027" s="139">
        <v>532264</v>
      </c>
      <c r="D3027" s="139">
        <v>102</v>
      </c>
      <c r="E3027" s="139" t="s">
        <v>434</v>
      </c>
      <c r="F3027" s="139">
        <v>532264</v>
      </c>
      <c r="G3027" s="139">
        <v>102</v>
      </c>
      <c r="H3027" s="139">
        <v>0</v>
      </c>
      <c r="I3027" s="139" t="s">
        <v>217</v>
      </c>
      <c r="J3027" s="139" t="s">
        <v>217</v>
      </c>
      <c r="K3027" s="139" t="s">
        <v>456</v>
      </c>
      <c r="L3027" s="140"/>
      <c r="M3027" s="150" t="s">
        <v>442</v>
      </c>
      <c r="N3027" s="141"/>
      <c r="O3027" s="139"/>
      <c r="P3027" s="141"/>
      <c r="Q3027" s="139"/>
    </row>
    <row r="3028" spans="1:17" x14ac:dyDescent="0.2">
      <c r="A3028" s="139">
        <v>201302</v>
      </c>
      <c r="B3028" s="139">
        <v>202402</v>
      </c>
      <c r="C3028" s="139">
        <v>532264</v>
      </c>
      <c r="D3028" s="139">
        <v>102</v>
      </c>
      <c r="E3028" s="139" t="s">
        <v>434</v>
      </c>
      <c r="F3028" s="139">
        <v>532264</v>
      </c>
      <c r="G3028" s="139">
        <v>102</v>
      </c>
      <c r="H3028" s="139">
        <v>0</v>
      </c>
      <c r="I3028" s="139" t="s">
        <v>217</v>
      </c>
      <c r="J3028" s="139" t="s">
        <v>217</v>
      </c>
      <c r="K3028" s="139" t="s">
        <v>456</v>
      </c>
      <c r="L3028" s="140"/>
      <c r="M3028" s="150" t="s">
        <v>442</v>
      </c>
      <c r="N3028" s="141"/>
      <c r="O3028" s="139"/>
      <c r="P3028" s="141"/>
      <c r="Q3028" s="139"/>
    </row>
    <row r="3029" spans="1:17" x14ac:dyDescent="0.2">
      <c r="A3029" s="139">
        <v>201401</v>
      </c>
      <c r="B3029" s="139">
        <v>201401</v>
      </c>
      <c r="C3029" s="139">
        <v>186254</v>
      </c>
      <c r="D3029" s="139">
        <v>38</v>
      </c>
      <c r="E3029" s="139">
        <v>49</v>
      </c>
      <c r="F3029" s="139">
        <v>411115</v>
      </c>
      <c r="G3029" s="139">
        <v>87</v>
      </c>
      <c r="H3029" s="139">
        <v>0</v>
      </c>
      <c r="I3029" s="139" t="s">
        <v>217</v>
      </c>
      <c r="J3029" s="139" t="s">
        <v>217</v>
      </c>
      <c r="K3029" s="139" t="s">
        <v>456</v>
      </c>
      <c r="L3029" s="140"/>
      <c r="M3029" s="150" t="s">
        <v>443</v>
      </c>
      <c r="N3029" s="141"/>
      <c r="O3029" s="139"/>
      <c r="P3029" s="141"/>
      <c r="Q3029" s="139"/>
    </row>
    <row r="3030" spans="1:17" x14ac:dyDescent="0.2">
      <c r="A3030" s="139">
        <v>201401</v>
      </c>
      <c r="B3030" s="139">
        <v>201402</v>
      </c>
      <c r="C3030" s="139">
        <v>333465</v>
      </c>
      <c r="D3030" s="139">
        <v>67</v>
      </c>
      <c r="E3030" s="139">
        <v>16</v>
      </c>
      <c r="F3030" s="139">
        <v>408537</v>
      </c>
      <c r="G3030" s="139">
        <v>83</v>
      </c>
      <c r="H3030" s="139">
        <v>0</v>
      </c>
      <c r="I3030" s="139" t="s">
        <v>217</v>
      </c>
      <c r="J3030" s="139" t="s">
        <v>217</v>
      </c>
      <c r="K3030" s="139" t="s">
        <v>456</v>
      </c>
      <c r="L3030" s="140"/>
      <c r="M3030" s="150" t="s">
        <v>443</v>
      </c>
      <c r="N3030" s="141"/>
      <c r="O3030" s="139"/>
      <c r="P3030" s="141"/>
      <c r="Q3030" s="139"/>
    </row>
    <row r="3031" spans="1:17" x14ac:dyDescent="0.2">
      <c r="A3031" s="139">
        <v>201401</v>
      </c>
      <c r="B3031" s="139">
        <v>201501</v>
      </c>
      <c r="C3031" s="139">
        <v>346311</v>
      </c>
      <c r="D3031" s="139">
        <v>70</v>
      </c>
      <c r="E3031" s="139">
        <v>14</v>
      </c>
      <c r="F3031" s="139">
        <v>404137</v>
      </c>
      <c r="G3031" s="139">
        <v>84</v>
      </c>
      <c r="H3031" s="139">
        <v>0</v>
      </c>
      <c r="I3031" s="139" t="s">
        <v>217</v>
      </c>
      <c r="J3031" s="139" t="s">
        <v>217</v>
      </c>
      <c r="K3031" s="139" t="s">
        <v>456</v>
      </c>
      <c r="L3031" s="140"/>
      <c r="M3031" s="150" t="s">
        <v>443</v>
      </c>
      <c r="N3031" s="141"/>
      <c r="O3031" s="139"/>
      <c r="P3031" s="141"/>
      <c r="Q3031" s="139"/>
    </row>
    <row r="3032" spans="1:17" x14ac:dyDescent="0.2">
      <c r="A3032" s="139">
        <v>201401</v>
      </c>
      <c r="B3032" s="139">
        <v>201502</v>
      </c>
      <c r="C3032" s="139">
        <v>354516</v>
      </c>
      <c r="D3032" s="139">
        <v>73</v>
      </c>
      <c r="E3032" s="139">
        <v>6</v>
      </c>
      <c r="F3032" s="139">
        <v>383071</v>
      </c>
      <c r="G3032" s="139">
        <v>79</v>
      </c>
      <c r="H3032" s="139">
        <v>0</v>
      </c>
      <c r="I3032" s="139" t="s">
        <v>217</v>
      </c>
      <c r="J3032" s="139" t="s">
        <v>217</v>
      </c>
      <c r="K3032" s="139" t="s">
        <v>456</v>
      </c>
      <c r="L3032" s="140"/>
      <c r="M3032" s="150" t="s">
        <v>443</v>
      </c>
      <c r="N3032" s="141"/>
      <c r="O3032" s="139"/>
      <c r="P3032" s="141"/>
      <c r="Q3032" s="139"/>
    </row>
    <row r="3033" spans="1:17" x14ac:dyDescent="0.2">
      <c r="A3033" s="139">
        <v>201401</v>
      </c>
      <c r="B3033" s="139">
        <v>201601</v>
      </c>
      <c r="C3033" s="139">
        <v>354532</v>
      </c>
      <c r="D3033" s="139">
        <v>73</v>
      </c>
      <c r="E3033" s="139">
        <v>2</v>
      </c>
      <c r="F3033" s="139">
        <v>362587</v>
      </c>
      <c r="G3033" s="139">
        <v>75</v>
      </c>
      <c r="H3033" s="139">
        <v>0</v>
      </c>
      <c r="I3033" s="139" t="s">
        <v>217</v>
      </c>
      <c r="J3033" s="139" t="s">
        <v>217</v>
      </c>
      <c r="K3033" s="139" t="s">
        <v>456</v>
      </c>
      <c r="L3033" s="140"/>
      <c r="M3033" s="150" t="s">
        <v>443</v>
      </c>
      <c r="N3033" s="141"/>
      <c r="O3033" s="139"/>
      <c r="P3033" s="141"/>
      <c r="Q3033" s="139"/>
    </row>
    <row r="3034" spans="1:17" x14ac:dyDescent="0.2">
      <c r="A3034" s="139">
        <v>201401</v>
      </c>
      <c r="B3034" s="139">
        <v>201602</v>
      </c>
      <c r="C3034" s="139">
        <v>357032</v>
      </c>
      <c r="D3034" s="139">
        <v>74</v>
      </c>
      <c r="E3034" s="139">
        <v>1</v>
      </c>
      <c r="F3034" s="139">
        <v>362587</v>
      </c>
      <c r="G3034" s="139">
        <v>75</v>
      </c>
      <c r="H3034" s="139">
        <v>0</v>
      </c>
      <c r="I3034" s="139" t="s">
        <v>217</v>
      </c>
      <c r="J3034" s="139" t="s">
        <v>217</v>
      </c>
      <c r="K3034" s="139" t="s">
        <v>456</v>
      </c>
      <c r="L3034" s="140"/>
      <c r="M3034" s="150" t="s">
        <v>443</v>
      </c>
      <c r="N3034" s="141"/>
      <c r="O3034" s="139"/>
      <c r="P3034" s="141"/>
      <c r="Q3034" s="139"/>
    </row>
    <row r="3035" spans="1:17" x14ac:dyDescent="0.2">
      <c r="A3035" s="139">
        <v>201401</v>
      </c>
      <c r="B3035" s="139">
        <v>201701</v>
      </c>
      <c r="C3035" s="139">
        <v>364067</v>
      </c>
      <c r="D3035" s="139">
        <v>76</v>
      </c>
      <c r="E3035" s="139" t="s">
        <v>434</v>
      </c>
      <c r="F3035" s="139">
        <v>364067</v>
      </c>
      <c r="G3035" s="139">
        <v>76</v>
      </c>
      <c r="H3035" s="139">
        <v>0</v>
      </c>
      <c r="I3035" s="139" t="s">
        <v>217</v>
      </c>
      <c r="J3035" s="139" t="s">
        <v>217</v>
      </c>
      <c r="K3035" s="139" t="s">
        <v>456</v>
      </c>
      <c r="L3035" s="140"/>
      <c r="M3035" s="150" t="s">
        <v>443</v>
      </c>
      <c r="N3035" s="141"/>
      <c r="O3035" s="139"/>
      <c r="P3035" s="141"/>
      <c r="Q3035" s="139"/>
    </row>
    <row r="3036" spans="1:17" x14ac:dyDescent="0.2">
      <c r="A3036" s="139">
        <v>201401</v>
      </c>
      <c r="B3036" s="139">
        <v>201702</v>
      </c>
      <c r="C3036" s="139">
        <v>364067</v>
      </c>
      <c r="D3036" s="139">
        <v>76</v>
      </c>
      <c r="E3036" s="139" t="s">
        <v>434</v>
      </c>
      <c r="F3036" s="139">
        <v>364067</v>
      </c>
      <c r="G3036" s="139">
        <v>76</v>
      </c>
      <c r="H3036" s="139">
        <v>0</v>
      </c>
      <c r="I3036" s="139" t="s">
        <v>217</v>
      </c>
      <c r="J3036" s="139" t="s">
        <v>217</v>
      </c>
      <c r="K3036" s="139" t="s">
        <v>456</v>
      </c>
      <c r="L3036" s="140"/>
      <c r="M3036" s="150" t="s">
        <v>443</v>
      </c>
      <c r="N3036" s="141"/>
      <c r="O3036" s="139"/>
      <c r="P3036" s="141"/>
      <c r="Q3036" s="139"/>
    </row>
    <row r="3037" spans="1:17" x14ac:dyDescent="0.2">
      <c r="A3037" s="139">
        <v>201401</v>
      </c>
      <c r="B3037" s="139">
        <v>201801</v>
      </c>
      <c r="C3037" s="139">
        <v>364067</v>
      </c>
      <c r="D3037" s="139">
        <v>76</v>
      </c>
      <c r="E3037" s="139" t="s">
        <v>434</v>
      </c>
      <c r="F3037" s="139">
        <v>364067</v>
      </c>
      <c r="G3037" s="139">
        <v>76</v>
      </c>
      <c r="H3037" s="139">
        <v>0</v>
      </c>
      <c r="I3037" s="139" t="s">
        <v>217</v>
      </c>
      <c r="J3037" s="139" t="s">
        <v>217</v>
      </c>
      <c r="K3037" s="139" t="s">
        <v>456</v>
      </c>
      <c r="L3037" s="140"/>
      <c r="M3037" s="150" t="s">
        <v>443</v>
      </c>
      <c r="N3037" s="141"/>
      <c r="O3037" s="139"/>
      <c r="P3037" s="141"/>
      <c r="Q3037" s="139"/>
    </row>
    <row r="3038" spans="1:17" x14ac:dyDescent="0.2">
      <c r="A3038" s="139">
        <v>201401</v>
      </c>
      <c r="B3038" s="139">
        <v>201802</v>
      </c>
      <c r="C3038" s="139">
        <v>364067</v>
      </c>
      <c r="D3038" s="139">
        <v>76</v>
      </c>
      <c r="E3038" s="139" t="s">
        <v>434</v>
      </c>
      <c r="F3038" s="139">
        <v>364067</v>
      </c>
      <c r="G3038" s="139">
        <v>76</v>
      </c>
      <c r="H3038" s="139">
        <v>0</v>
      </c>
      <c r="I3038" s="139" t="s">
        <v>217</v>
      </c>
      <c r="J3038" s="139" t="s">
        <v>217</v>
      </c>
      <c r="K3038" s="139" t="s">
        <v>456</v>
      </c>
      <c r="L3038" s="140"/>
      <c r="M3038" s="150" t="s">
        <v>443</v>
      </c>
      <c r="N3038" s="141"/>
      <c r="O3038" s="139"/>
      <c r="P3038" s="141"/>
      <c r="Q3038" s="139"/>
    </row>
    <row r="3039" spans="1:17" x14ac:dyDescent="0.2">
      <c r="A3039" s="139">
        <v>201401</v>
      </c>
      <c r="B3039" s="139">
        <v>201901</v>
      </c>
      <c r="C3039" s="139">
        <v>364067</v>
      </c>
      <c r="D3039" s="139">
        <v>76</v>
      </c>
      <c r="E3039" s="139" t="s">
        <v>434</v>
      </c>
      <c r="F3039" s="139">
        <v>364067</v>
      </c>
      <c r="G3039" s="139">
        <v>76</v>
      </c>
      <c r="H3039" s="139">
        <v>0</v>
      </c>
      <c r="I3039" s="139" t="s">
        <v>217</v>
      </c>
      <c r="J3039" s="139" t="s">
        <v>217</v>
      </c>
      <c r="K3039" s="139" t="s">
        <v>456</v>
      </c>
      <c r="L3039" s="140"/>
      <c r="M3039" s="150" t="s">
        <v>443</v>
      </c>
      <c r="N3039" s="141"/>
      <c r="O3039" s="139"/>
      <c r="P3039" s="141"/>
      <c r="Q3039" s="139"/>
    </row>
    <row r="3040" spans="1:17" x14ac:dyDescent="0.2">
      <c r="A3040" s="139">
        <v>201401</v>
      </c>
      <c r="B3040" s="139">
        <v>201902</v>
      </c>
      <c r="C3040" s="139">
        <v>364067</v>
      </c>
      <c r="D3040" s="139">
        <v>76</v>
      </c>
      <c r="E3040" s="139" t="s">
        <v>434</v>
      </c>
      <c r="F3040" s="139">
        <v>364067</v>
      </c>
      <c r="G3040" s="139">
        <v>76</v>
      </c>
      <c r="H3040" s="139">
        <v>0</v>
      </c>
      <c r="I3040" s="139" t="s">
        <v>217</v>
      </c>
      <c r="J3040" s="139" t="s">
        <v>217</v>
      </c>
      <c r="K3040" s="139" t="s">
        <v>456</v>
      </c>
      <c r="L3040" s="140"/>
      <c r="M3040" s="150" t="s">
        <v>443</v>
      </c>
      <c r="N3040" s="141"/>
      <c r="O3040" s="139"/>
      <c r="P3040" s="141"/>
      <c r="Q3040" s="139"/>
    </row>
    <row r="3041" spans="1:17" x14ac:dyDescent="0.2">
      <c r="A3041" s="139">
        <v>201401</v>
      </c>
      <c r="B3041" s="139">
        <v>202001</v>
      </c>
      <c r="C3041" s="139">
        <v>364067</v>
      </c>
      <c r="D3041" s="139">
        <v>76</v>
      </c>
      <c r="E3041" s="139" t="s">
        <v>434</v>
      </c>
      <c r="F3041" s="139">
        <v>364067</v>
      </c>
      <c r="G3041" s="139">
        <v>76</v>
      </c>
      <c r="H3041" s="139">
        <v>0</v>
      </c>
      <c r="I3041" s="139" t="s">
        <v>217</v>
      </c>
      <c r="J3041" s="139" t="s">
        <v>217</v>
      </c>
      <c r="K3041" s="139" t="s">
        <v>456</v>
      </c>
      <c r="L3041" s="140"/>
      <c r="M3041" s="150" t="s">
        <v>443</v>
      </c>
      <c r="N3041" s="141"/>
      <c r="O3041" s="139"/>
      <c r="P3041" s="141"/>
      <c r="Q3041" s="139"/>
    </row>
    <row r="3042" spans="1:17" x14ac:dyDescent="0.2">
      <c r="A3042" s="139">
        <v>201401</v>
      </c>
      <c r="B3042" s="139">
        <v>202002</v>
      </c>
      <c r="C3042" s="139">
        <v>364067</v>
      </c>
      <c r="D3042" s="139">
        <v>76</v>
      </c>
      <c r="E3042" s="139" t="s">
        <v>434</v>
      </c>
      <c r="F3042" s="139">
        <v>364067</v>
      </c>
      <c r="G3042" s="139">
        <v>76</v>
      </c>
      <c r="H3042" s="139">
        <v>0</v>
      </c>
      <c r="I3042" s="139" t="s">
        <v>217</v>
      </c>
      <c r="J3042" s="139" t="s">
        <v>217</v>
      </c>
      <c r="K3042" s="139" t="s">
        <v>456</v>
      </c>
      <c r="L3042" s="140"/>
      <c r="M3042" s="150" t="s">
        <v>443</v>
      </c>
      <c r="N3042" s="141"/>
      <c r="O3042" s="139"/>
      <c r="P3042" s="141"/>
      <c r="Q3042" s="139"/>
    </row>
    <row r="3043" spans="1:17" x14ac:dyDescent="0.2">
      <c r="A3043" s="139">
        <v>201401</v>
      </c>
      <c r="B3043" s="139">
        <v>202101</v>
      </c>
      <c r="C3043" s="139">
        <v>364067</v>
      </c>
      <c r="D3043" s="139">
        <v>76</v>
      </c>
      <c r="E3043" s="139" t="s">
        <v>434</v>
      </c>
      <c r="F3043" s="139">
        <v>364067</v>
      </c>
      <c r="G3043" s="139">
        <v>76</v>
      </c>
      <c r="H3043" s="139">
        <v>0</v>
      </c>
      <c r="I3043" s="139" t="s">
        <v>217</v>
      </c>
      <c r="J3043" s="139" t="s">
        <v>217</v>
      </c>
      <c r="K3043" s="139" t="s">
        <v>456</v>
      </c>
      <c r="L3043" s="140"/>
      <c r="M3043" s="150" t="s">
        <v>443</v>
      </c>
      <c r="N3043" s="141"/>
      <c r="O3043" s="139"/>
      <c r="P3043" s="141"/>
      <c r="Q3043" s="139"/>
    </row>
    <row r="3044" spans="1:17" x14ac:dyDescent="0.2">
      <c r="A3044" s="139">
        <v>201401</v>
      </c>
      <c r="B3044" s="139">
        <v>202102</v>
      </c>
      <c r="C3044" s="139">
        <v>364476</v>
      </c>
      <c r="D3044" s="139">
        <v>76</v>
      </c>
      <c r="E3044" s="139">
        <v>1</v>
      </c>
      <c r="F3044" s="139">
        <v>369476</v>
      </c>
      <c r="G3044" s="139">
        <v>77</v>
      </c>
      <c r="H3044" s="139">
        <v>0</v>
      </c>
      <c r="I3044" s="139" t="s">
        <v>217</v>
      </c>
      <c r="J3044" s="139" t="s">
        <v>217</v>
      </c>
      <c r="K3044" s="139" t="s">
        <v>456</v>
      </c>
      <c r="L3044" s="140"/>
      <c r="M3044" s="150" t="s">
        <v>443</v>
      </c>
      <c r="N3044" s="141"/>
      <c r="O3044" s="139"/>
      <c r="P3044" s="141"/>
      <c r="Q3044" s="139"/>
    </row>
    <row r="3045" spans="1:17" x14ac:dyDescent="0.2">
      <c r="A3045" s="139">
        <v>201401</v>
      </c>
      <c r="B3045" s="139">
        <v>202201</v>
      </c>
      <c r="C3045" s="139">
        <v>364476</v>
      </c>
      <c r="D3045" s="139">
        <v>76</v>
      </c>
      <c r="E3045" s="139" t="s">
        <v>434</v>
      </c>
      <c r="F3045" s="139">
        <v>364476</v>
      </c>
      <c r="G3045" s="139">
        <v>76</v>
      </c>
      <c r="H3045" s="139">
        <v>0</v>
      </c>
      <c r="I3045" s="139" t="s">
        <v>217</v>
      </c>
      <c r="J3045" s="139" t="s">
        <v>217</v>
      </c>
      <c r="K3045" s="139" t="s">
        <v>456</v>
      </c>
      <c r="L3045" s="140"/>
      <c r="M3045" s="150" t="s">
        <v>443</v>
      </c>
      <c r="N3045" s="141"/>
      <c r="O3045" s="139"/>
      <c r="P3045" s="141"/>
      <c r="Q3045" s="139"/>
    </row>
    <row r="3046" spans="1:17" x14ac:dyDescent="0.2">
      <c r="A3046" s="139">
        <v>201401</v>
      </c>
      <c r="B3046" s="139">
        <v>202202</v>
      </c>
      <c r="C3046" s="139">
        <v>364476</v>
      </c>
      <c r="D3046" s="139">
        <v>76</v>
      </c>
      <c r="E3046" s="139" t="s">
        <v>434</v>
      </c>
      <c r="F3046" s="139">
        <v>364476</v>
      </c>
      <c r="G3046" s="139">
        <v>76</v>
      </c>
      <c r="H3046" s="139">
        <v>0</v>
      </c>
      <c r="I3046" s="139" t="s">
        <v>217</v>
      </c>
      <c r="J3046" s="139" t="s">
        <v>217</v>
      </c>
      <c r="K3046" s="139" t="s">
        <v>456</v>
      </c>
      <c r="L3046" s="140"/>
      <c r="M3046" s="150" t="s">
        <v>443</v>
      </c>
      <c r="N3046" s="141"/>
      <c r="O3046" s="139"/>
      <c r="P3046" s="141"/>
      <c r="Q3046" s="139"/>
    </row>
    <row r="3047" spans="1:17" x14ac:dyDescent="0.2">
      <c r="A3047" s="139">
        <v>201401</v>
      </c>
      <c r="B3047" s="139">
        <v>202301</v>
      </c>
      <c r="C3047" s="139">
        <v>364476</v>
      </c>
      <c r="D3047" s="139">
        <v>76</v>
      </c>
      <c r="E3047" s="139" t="s">
        <v>434</v>
      </c>
      <c r="F3047" s="139">
        <v>364476</v>
      </c>
      <c r="G3047" s="139">
        <v>76</v>
      </c>
      <c r="H3047" s="139">
        <v>0</v>
      </c>
      <c r="I3047" s="139" t="s">
        <v>217</v>
      </c>
      <c r="J3047" s="139" t="s">
        <v>217</v>
      </c>
      <c r="K3047" s="139" t="s">
        <v>456</v>
      </c>
      <c r="L3047" s="140"/>
      <c r="M3047" s="150" t="s">
        <v>443</v>
      </c>
      <c r="N3047" s="141"/>
      <c r="O3047" s="139"/>
      <c r="P3047" s="141"/>
      <c r="Q3047" s="139"/>
    </row>
    <row r="3048" spans="1:17" x14ac:dyDescent="0.2">
      <c r="A3048" s="139">
        <v>201401</v>
      </c>
      <c r="B3048" s="139">
        <v>202302</v>
      </c>
      <c r="C3048" s="139">
        <v>364476</v>
      </c>
      <c r="D3048" s="139">
        <v>76</v>
      </c>
      <c r="E3048" s="139" t="s">
        <v>434</v>
      </c>
      <c r="F3048" s="139">
        <v>364476</v>
      </c>
      <c r="G3048" s="139">
        <v>76</v>
      </c>
      <c r="H3048" s="139">
        <v>0</v>
      </c>
      <c r="I3048" s="139" t="s">
        <v>217</v>
      </c>
      <c r="J3048" s="139" t="s">
        <v>217</v>
      </c>
      <c r="K3048" s="139" t="s">
        <v>456</v>
      </c>
      <c r="L3048" s="140"/>
      <c r="M3048" s="150" t="s">
        <v>443</v>
      </c>
      <c r="N3048" s="141"/>
      <c r="O3048" s="139"/>
      <c r="P3048" s="141"/>
      <c r="Q3048" s="139"/>
    </row>
    <row r="3049" spans="1:17" x14ac:dyDescent="0.2">
      <c r="A3049" s="139">
        <v>201401</v>
      </c>
      <c r="B3049" s="139">
        <v>202401</v>
      </c>
      <c r="C3049" s="139">
        <v>364476</v>
      </c>
      <c r="D3049" s="139">
        <v>76</v>
      </c>
      <c r="E3049" s="139" t="s">
        <v>434</v>
      </c>
      <c r="F3049" s="139">
        <v>364476</v>
      </c>
      <c r="G3049" s="139">
        <v>76</v>
      </c>
      <c r="H3049" s="139">
        <v>0</v>
      </c>
      <c r="I3049" s="139" t="s">
        <v>217</v>
      </c>
      <c r="J3049" s="139" t="s">
        <v>217</v>
      </c>
      <c r="K3049" s="139" t="s">
        <v>456</v>
      </c>
      <c r="L3049" s="140"/>
      <c r="M3049" s="150" t="s">
        <v>443</v>
      </c>
      <c r="N3049" s="141"/>
      <c r="O3049" s="139"/>
      <c r="P3049" s="141"/>
      <c r="Q3049" s="139"/>
    </row>
    <row r="3050" spans="1:17" x14ac:dyDescent="0.2">
      <c r="A3050" s="139">
        <v>201401</v>
      </c>
      <c r="B3050" s="139">
        <v>202402</v>
      </c>
      <c r="C3050" s="139">
        <v>364476</v>
      </c>
      <c r="D3050" s="139">
        <v>76</v>
      </c>
      <c r="E3050" s="139" t="s">
        <v>434</v>
      </c>
      <c r="F3050" s="139">
        <v>364476</v>
      </c>
      <c r="G3050" s="139">
        <v>76</v>
      </c>
      <c r="H3050" s="139">
        <v>0</v>
      </c>
      <c r="I3050" s="139" t="s">
        <v>217</v>
      </c>
      <c r="J3050" s="139" t="s">
        <v>217</v>
      </c>
      <c r="K3050" s="139" t="s">
        <v>456</v>
      </c>
      <c r="L3050" s="140"/>
      <c r="M3050" s="150" t="s">
        <v>443</v>
      </c>
      <c r="N3050" s="141"/>
      <c r="O3050" s="139"/>
      <c r="P3050" s="141"/>
      <c r="Q3050" s="139"/>
    </row>
    <row r="3051" spans="1:17" x14ac:dyDescent="0.2">
      <c r="A3051" s="139">
        <v>201402</v>
      </c>
      <c r="B3051" s="139">
        <v>201402</v>
      </c>
      <c r="C3051" s="139">
        <v>134368</v>
      </c>
      <c r="D3051" s="139">
        <v>32</v>
      </c>
      <c r="E3051" s="139">
        <v>74</v>
      </c>
      <c r="F3051" s="139">
        <v>497477</v>
      </c>
      <c r="G3051" s="139">
        <v>106</v>
      </c>
      <c r="H3051" s="139">
        <v>0</v>
      </c>
      <c r="I3051" s="139" t="s">
        <v>217</v>
      </c>
      <c r="J3051" s="139" t="s">
        <v>217</v>
      </c>
      <c r="K3051" s="139" t="s">
        <v>456</v>
      </c>
      <c r="L3051" s="140"/>
      <c r="M3051" s="150" t="s">
        <v>443</v>
      </c>
      <c r="N3051" s="141"/>
      <c r="O3051" s="139"/>
      <c r="P3051" s="141"/>
      <c r="Q3051" s="139"/>
    </row>
    <row r="3052" spans="1:17" x14ac:dyDescent="0.2">
      <c r="A3052" s="139">
        <v>201402</v>
      </c>
      <c r="B3052" s="139">
        <v>201501</v>
      </c>
      <c r="C3052" s="139">
        <v>403740</v>
      </c>
      <c r="D3052" s="139">
        <v>83</v>
      </c>
      <c r="E3052" s="139">
        <v>39</v>
      </c>
      <c r="F3052" s="139">
        <v>600007</v>
      </c>
      <c r="G3052" s="139">
        <v>122</v>
      </c>
      <c r="H3052" s="139">
        <v>0</v>
      </c>
      <c r="I3052" s="139" t="s">
        <v>217</v>
      </c>
      <c r="J3052" s="139" t="s">
        <v>217</v>
      </c>
      <c r="K3052" s="139" t="s">
        <v>456</v>
      </c>
      <c r="L3052" s="140"/>
      <c r="M3052" s="150" t="s">
        <v>443</v>
      </c>
      <c r="N3052" s="141"/>
      <c r="O3052" s="139"/>
      <c r="P3052" s="141"/>
      <c r="Q3052" s="139"/>
    </row>
    <row r="3053" spans="1:17" x14ac:dyDescent="0.2">
      <c r="A3053" s="139">
        <v>201402</v>
      </c>
      <c r="B3053" s="139">
        <v>201502</v>
      </c>
      <c r="C3053" s="139">
        <v>459427</v>
      </c>
      <c r="D3053" s="139">
        <v>93</v>
      </c>
      <c r="E3053" s="139">
        <v>13</v>
      </c>
      <c r="F3053" s="139">
        <v>535654</v>
      </c>
      <c r="G3053" s="139">
        <v>106</v>
      </c>
      <c r="H3053" s="139">
        <v>0</v>
      </c>
      <c r="I3053" s="139" t="s">
        <v>217</v>
      </c>
      <c r="J3053" s="139" t="s">
        <v>217</v>
      </c>
      <c r="K3053" s="139" t="s">
        <v>456</v>
      </c>
      <c r="L3053" s="140"/>
      <c r="M3053" s="150" t="s">
        <v>443</v>
      </c>
      <c r="N3053" s="141"/>
      <c r="O3053" s="139"/>
      <c r="P3053" s="141"/>
      <c r="Q3053" s="139"/>
    </row>
    <row r="3054" spans="1:17" x14ac:dyDescent="0.2">
      <c r="A3054" s="139">
        <v>201402</v>
      </c>
      <c r="B3054" s="139">
        <v>201601</v>
      </c>
      <c r="C3054" s="139">
        <v>488186</v>
      </c>
      <c r="D3054" s="139">
        <v>98</v>
      </c>
      <c r="E3054" s="139">
        <v>8</v>
      </c>
      <c r="F3054" s="139">
        <v>533243</v>
      </c>
      <c r="G3054" s="139">
        <v>106</v>
      </c>
      <c r="H3054" s="139">
        <v>0</v>
      </c>
      <c r="I3054" s="139" t="s">
        <v>217</v>
      </c>
      <c r="J3054" s="139" t="s">
        <v>217</v>
      </c>
      <c r="K3054" s="139" t="s">
        <v>456</v>
      </c>
      <c r="L3054" s="140"/>
      <c r="M3054" s="150" t="s">
        <v>443</v>
      </c>
      <c r="N3054" s="141"/>
      <c r="O3054" s="139"/>
      <c r="P3054" s="141"/>
      <c r="Q3054" s="139"/>
    </row>
    <row r="3055" spans="1:17" x14ac:dyDescent="0.2">
      <c r="A3055" s="139">
        <v>201402</v>
      </c>
      <c r="B3055" s="139">
        <v>201602</v>
      </c>
      <c r="C3055" s="139">
        <v>513597</v>
      </c>
      <c r="D3055" s="139">
        <v>103</v>
      </c>
      <c r="E3055" s="139">
        <v>2</v>
      </c>
      <c r="F3055" s="139">
        <v>534644</v>
      </c>
      <c r="G3055" s="139">
        <v>105</v>
      </c>
      <c r="H3055" s="139">
        <v>0</v>
      </c>
      <c r="I3055" s="139" t="s">
        <v>217</v>
      </c>
      <c r="J3055" s="139" t="s">
        <v>217</v>
      </c>
      <c r="K3055" s="139" t="s">
        <v>456</v>
      </c>
      <c r="L3055" s="140"/>
      <c r="M3055" s="150" t="s">
        <v>443</v>
      </c>
      <c r="N3055" s="141"/>
      <c r="O3055" s="139"/>
      <c r="P3055" s="141"/>
      <c r="Q3055" s="139"/>
    </row>
    <row r="3056" spans="1:17" x14ac:dyDescent="0.2">
      <c r="A3056" s="139">
        <v>201402</v>
      </c>
      <c r="B3056" s="139">
        <v>201701</v>
      </c>
      <c r="C3056" s="139">
        <v>522565</v>
      </c>
      <c r="D3056" s="139">
        <v>105</v>
      </c>
      <c r="E3056" s="139">
        <v>0</v>
      </c>
      <c r="F3056" s="139">
        <v>524626</v>
      </c>
      <c r="G3056" s="139">
        <v>105</v>
      </c>
      <c r="H3056" s="139">
        <v>0</v>
      </c>
      <c r="I3056" s="139" t="s">
        <v>217</v>
      </c>
      <c r="J3056" s="139" t="s">
        <v>217</v>
      </c>
      <c r="K3056" s="139" t="s">
        <v>456</v>
      </c>
      <c r="L3056" s="140"/>
      <c r="M3056" s="150" t="s">
        <v>443</v>
      </c>
      <c r="N3056" s="141"/>
      <c r="O3056" s="139"/>
      <c r="P3056" s="141"/>
      <c r="Q3056" s="139"/>
    </row>
    <row r="3057" spans="1:17" x14ac:dyDescent="0.2">
      <c r="A3057" s="139">
        <v>201402</v>
      </c>
      <c r="B3057" s="139">
        <v>201702</v>
      </c>
      <c r="C3057" s="139">
        <v>522565</v>
      </c>
      <c r="D3057" s="139">
        <v>105</v>
      </c>
      <c r="E3057" s="139" t="s">
        <v>434</v>
      </c>
      <c r="F3057" s="139">
        <v>522565</v>
      </c>
      <c r="G3057" s="139">
        <v>105</v>
      </c>
      <c r="H3057" s="139">
        <v>0</v>
      </c>
      <c r="I3057" s="139" t="s">
        <v>217</v>
      </c>
      <c r="J3057" s="139" t="s">
        <v>217</v>
      </c>
      <c r="K3057" s="139" t="s">
        <v>456</v>
      </c>
      <c r="L3057" s="140"/>
      <c r="M3057" s="150" t="s">
        <v>443</v>
      </c>
      <c r="N3057" s="141"/>
      <c r="O3057" s="139"/>
      <c r="P3057" s="141"/>
      <c r="Q3057" s="139"/>
    </row>
    <row r="3058" spans="1:17" x14ac:dyDescent="0.2">
      <c r="A3058" s="139">
        <v>201402</v>
      </c>
      <c r="B3058" s="139">
        <v>201801</v>
      </c>
      <c r="C3058" s="139">
        <v>522565</v>
      </c>
      <c r="D3058" s="139">
        <v>105</v>
      </c>
      <c r="E3058" s="139" t="s">
        <v>434</v>
      </c>
      <c r="F3058" s="139">
        <v>522565</v>
      </c>
      <c r="G3058" s="139">
        <v>105</v>
      </c>
      <c r="H3058" s="139">
        <v>0</v>
      </c>
      <c r="I3058" s="139" t="s">
        <v>217</v>
      </c>
      <c r="J3058" s="139" t="s">
        <v>217</v>
      </c>
      <c r="K3058" s="139" t="s">
        <v>456</v>
      </c>
      <c r="L3058" s="140"/>
      <c r="M3058" s="150" t="s">
        <v>443</v>
      </c>
      <c r="N3058" s="141"/>
      <c r="O3058" s="139"/>
      <c r="P3058" s="141"/>
      <c r="Q3058" s="139"/>
    </row>
    <row r="3059" spans="1:17" x14ac:dyDescent="0.2">
      <c r="A3059" s="139">
        <v>201402</v>
      </c>
      <c r="B3059" s="139">
        <v>201802</v>
      </c>
      <c r="C3059" s="139">
        <v>522565</v>
      </c>
      <c r="D3059" s="139">
        <v>105</v>
      </c>
      <c r="E3059" s="139" t="s">
        <v>434</v>
      </c>
      <c r="F3059" s="139">
        <v>522565</v>
      </c>
      <c r="G3059" s="139">
        <v>105</v>
      </c>
      <c r="H3059" s="139">
        <v>0</v>
      </c>
      <c r="I3059" s="139" t="s">
        <v>217</v>
      </c>
      <c r="J3059" s="139" t="s">
        <v>217</v>
      </c>
      <c r="K3059" s="139" t="s">
        <v>456</v>
      </c>
      <c r="L3059" s="140"/>
      <c r="M3059" s="150" t="s">
        <v>443</v>
      </c>
      <c r="N3059" s="141"/>
      <c r="O3059" s="139"/>
      <c r="P3059" s="141"/>
      <c r="Q3059" s="139"/>
    </row>
    <row r="3060" spans="1:17" x14ac:dyDescent="0.2">
      <c r="A3060" s="139">
        <v>201402</v>
      </c>
      <c r="B3060" s="139">
        <v>201901</v>
      </c>
      <c r="C3060" s="139">
        <v>522565</v>
      </c>
      <c r="D3060" s="139">
        <v>105</v>
      </c>
      <c r="E3060" s="139" t="s">
        <v>434</v>
      </c>
      <c r="F3060" s="139">
        <v>522565</v>
      </c>
      <c r="G3060" s="139">
        <v>105</v>
      </c>
      <c r="H3060" s="139">
        <v>0</v>
      </c>
      <c r="I3060" s="139" t="s">
        <v>217</v>
      </c>
      <c r="J3060" s="139" t="s">
        <v>217</v>
      </c>
      <c r="K3060" s="139" t="s">
        <v>456</v>
      </c>
      <c r="L3060" s="140"/>
      <c r="M3060" s="150" t="s">
        <v>443</v>
      </c>
      <c r="N3060" s="141"/>
      <c r="O3060" s="139"/>
      <c r="P3060" s="141"/>
      <c r="Q3060" s="139"/>
    </row>
    <row r="3061" spans="1:17" x14ac:dyDescent="0.2">
      <c r="A3061" s="139">
        <v>201402</v>
      </c>
      <c r="B3061" s="139">
        <v>201902</v>
      </c>
      <c r="C3061" s="139">
        <v>522565</v>
      </c>
      <c r="D3061" s="139">
        <v>105</v>
      </c>
      <c r="E3061" s="139" t="s">
        <v>434</v>
      </c>
      <c r="F3061" s="139">
        <v>522565</v>
      </c>
      <c r="G3061" s="139">
        <v>105</v>
      </c>
      <c r="H3061" s="139">
        <v>0</v>
      </c>
      <c r="I3061" s="139" t="s">
        <v>217</v>
      </c>
      <c r="J3061" s="139" t="s">
        <v>217</v>
      </c>
      <c r="K3061" s="139" t="s">
        <v>456</v>
      </c>
      <c r="L3061" s="140"/>
      <c r="M3061" s="150" t="s">
        <v>443</v>
      </c>
      <c r="N3061" s="141"/>
      <c r="O3061" s="139"/>
      <c r="P3061" s="141"/>
      <c r="Q3061" s="139"/>
    </row>
    <row r="3062" spans="1:17" x14ac:dyDescent="0.2">
      <c r="A3062" s="139">
        <v>201402</v>
      </c>
      <c r="B3062" s="139">
        <v>202001</v>
      </c>
      <c r="C3062" s="139">
        <v>522565</v>
      </c>
      <c r="D3062" s="139">
        <v>105</v>
      </c>
      <c r="E3062" s="139" t="s">
        <v>434</v>
      </c>
      <c r="F3062" s="139">
        <v>522565</v>
      </c>
      <c r="G3062" s="139">
        <v>105</v>
      </c>
      <c r="H3062" s="139">
        <v>0</v>
      </c>
      <c r="I3062" s="139" t="s">
        <v>217</v>
      </c>
      <c r="J3062" s="139" t="s">
        <v>217</v>
      </c>
      <c r="K3062" s="139" t="s">
        <v>456</v>
      </c>
      <c r="L3062" s="140"/>
      <c r="M3062" s="150" t="s">
        <v>443</v>
      </c>
      <c r="N3062" s="141"/>
      <c r="O3062" s="139"/>
      <c r="P3062" s="141"/>
      <c r="Q3062" s="139"/>
    </row>
    <row r="3063" spans="1:17" x14ac:dyDescent="0.2">
      <c r="A3063" s="139">
        <v>201402</v>
      </c>
      <c r="B3063" s="139">
        <v>202002</v>
      </c>
      <c r="C3063" s="139">
        <v>522565</v>
      </c>
      <c r="D3063" s="139">
        <v>105</v>
      </c>
      <c r="E3063" s="139" t="s">
        <v>434</v>
      </c>
      <c r="F3063" s="139">
        <v>522565</v>
      </c>
      <c r="G3063" s="139">
        <v>105</v>
      </c>
      <c r="H3063" s="139">
        <v>0</v>
      </c>
      <c r="I3063" s="139" t="s">
        <v>217</v>
      </c>
      <c r="J3063" s="139" t="s">
        <v>217</v>
      </c>
      <c r="K3063" s="139" t="s">
        <v>456</v>
      </c>
      <c r="L3063" s="140"/>
      <c r="M3063" s="150" t="s">
        <v>443</v>
      </c>
      <c r="N3063" s="141"/>
      <c r="O3063" s="139"/>
      <c r="P3063" s="141"/>
      <c r="Q3063" s="139"/>
    </row>
    <row r="3064" spans="1:17" x14ac:dyDescent="0.2">
      <c r="A3064" s="139">
        <v>201402</v>
      </c>
      <c r="B3064" s="139">
        <v>202101</v>
      </c>
      <c r="C3064" s="139">
        <v>522565</v>
      </c>
      <c r="D3064" s="139">
        <v>105</v>
      </c>
      <c r="E3064" s="139" t="s">
        <v>434</v>
      </c>
      <c r="F3064" s="139">
        <v>522565</v>
      </c>
      <c r="G3064" s="139">
        <v>105</v>
      </c>
      <c r="H3064" s="139">
        <v>0</v>
      </c>
      <c r="I3064" s="139" t="s">
        <v>217</v>
      </c>
      <c r="J3064" s="139" t="s">
        <v>217</v>
      </c>
      <c r="K3064" s="139" t="s">
        <v>456</v>
      </c>
      <c r="L3064" s="140"/>
      <c r="M3064" s="150" t="s">
        <v>443</v>
      </c>
      <c r="N3064" s="141"/>
      <c r="O3064" s="139"/>
      <c r="P3064" s="141"/>
      <c r="Q3064" s="139"/>
    </row>
    <row r="3065" spans="1:17" x14ac:dyDescent="0.2">
      <c r="A3065" s="139">
        <v>201402</v>
      </c>
      <c r="B3065" s="139">
        <v>202102</v>
      </c>
      <c r="C3065" s="139">
        <v>522565</v>
      </c>
      <c r="D3065" s="139">
        <v>105</v>
      </c>
      <c r="E3065" s="139" t="s">
        <v>434</v>
      </c>
      <c r="F3065" s="139">
        <v>522565</v>
      </c>
      <c r="G3065" s="139">
        <v>105</v>
      </c>
      <c r="H3065" s="139">
        <v>0</v>
      </c>
      <c r="I3065" s="139" t="s">
        <v>217</v>
      </c>
      <c r="J3065" s="139" t="s">
        <v>217</v>
      </c>
      <c r="K3065" s="139" t="s">
        <v>456</v>
      </c>
      <c r="L3065" s="140"/>
      <c r="M3065" s="150" t="s">
        <v>443</v>
      </c>
      <c r="N3065" s="141"/>
      <c r="O3065" s="139"/>
      <c r="P3065" s="141"/>
      <c r="Q3065" s="139"/>
    </row>
    <row r="3066" spans="1:17" x14ac:dyDescent="0.2">
      <c r="A3066" s="139">
        <v>201402</v>
      </c>
      <c r="B3066" s="139">
        <v>202201</v>
      </c>
      <c r="C3066" s="139">
        <v>522565</v>
      </c>
      <c r="D3066" s="139">
        <v>105</v>
      </c>
      <c r="E3066" s="139" t="s">
        <v>434</v>
      </c>
      <c r="F3066" s="139">
        <v>522565</v>
      </c>
      <c r="G3066" s="139">
        <v>105</v>
      </c>
      <c r="H3066" s="139">
        <v>0</v>
      </c>
      <c r="I3066" s="139" t="s">
        <v>217</v>
      </c>
      <c r="J3066" s="139" t="s">
        <v>217</v>
      </c>
      <c r="K3066" s="139" t="s">
        <v>456</v>
      </c>
      <c r="L3066" s="140"/>
      <c r="M3066" s="150" t="s">
        <v>443</v>
      </c>
      <c r="N3066" s="141"/>
      <c r="O3066" s="139"/>
      <c r="P3066" s="141"/>
      <c r="Q3066" s="139"/>
    </row>
    <row r="3067" spans="1:17" x14ac:dyDescent="0.2">
      <c r="A3067" s="139">
        <v>201402</v>
      </c>
      <c r="B3067" s="139">
        <v>202202</v>
      </c>
      <c r="C3067" s="139">
        <v>522565</v>
      </c>
      <c r="D3067" s="139">
        <v>105</v>
      </c>
      <c r="E3067" s="139" t="s">
        <v>434</v>
      </c>
      <c r="F3067" s="139">
        <v>522565</v>
      </c>
      <c r="G3067" s="139">
        <v>105</v>
      </c>
      <c r="H3067" s="139">
        <v>0</v>
      </c>
      <c r="I3067" s="139" t="s">
        <v>217</v>
      </c>
      <c r="J3067" s="139" t="s">
        <v>217</v>
      </c>
      <c r="K3067" s="139" t="s">
        <v>456</v>
      </c>
      <c r="L3067" s="140"/>
      <c r="M3067" s="150" t="s">
        <v>443</v>
      </c>
      <c r="N3067" s="141"/>
      <c r="O3067" s="139"/>
      <c r="P3067" s="141"/>
      <c r="Q3067" s="139"/>
    </row>
    <row r="3068" spans="1:17" x14ac:dyDescent="0.2">
      <c r="A3068" s="139">
        <v>201402</v>
      </c>
      <c r="B3068" s="139">
        <v>202301</v>
      </c>
      <c r="C3068" s="139">
        <v>522565</v>
      </c>
      <c r="D3068" s="139">
        <v>105</v>
      </c>
      <c r="E3068" s="139" t="s">
        <v>434</v>
      </c>
      <c r="F3068" s="139">
        <v>522565</v>
      </c>
      <c r="G3068" s="139">
        <v>105</v>
      </c>
      <c r="H3068" s="139">
        <v>0</v>
      </c>
      <c r="I3068" s="139" t="s">
        <v>217</v>
      </c>
      <c r="J3068" s="139" t="s">
        <v>217</v>
      </c>
      <c r="K3068" s="139" t="s">
        <v>456</v>
      </c>
      <c r="L3068" s="140"/>
      <c r="M3068" s="150" t="s">
        <v>443</v>
      </c>
      <c r="N3068" s="141"/>
      <c r="O3068" s="139"/>
      <c r="P3068" s="141"/>
      <c r="Q3068" s="139"/>
    </row>
    <row r="3069" spans="1:17" x14ac:dyDescent="0.2">
      <c r="A3069" s="139">
        <v>201402</v>
      </c>
      <c r="B3069" s="139">
        <v>202302</v>
      </c>
      <c r="C3069" s="139">
        <v>522565</v>
      </c>
      <c r="D3069" s="139">
        <v>105</v>
      </c>
      <c r="E3069" s="139" t="s">
        <v>434</v>
      </c>
      <c r="F3069" s="139">
        <v>522565</v>
      </c>
      <c r="G3069" s="139">
        <v>105</v>
      </c>
      <c r="H3069" s="139">
        <v>0</v>
      </c>
      <c r="I3069" s="139" t="s">
        <v>217</v>
      </c>
      <c r="J3069" s="139" t="s">
        <v>217</v>
      </c>
      <c r="K3069" s="139" t="s">
        <v>456</v>
      </c>
      <c r="L3069" s="140"/>
      <c r="M3069" s="150" t="s">
        <v>443</v>
      </c>
      <c r="N3069" s="141"/>
      <c r="O3069" s="139"/>
      <c r="P3069" s="141"/>
      <c r="Q3069" s="139"/>
    </row>
    <row r="3070" spans="1:17" x14ac:dyDescent="0.2">
      <c r="A3070" s="139">
        <v>201402</v>
      </c>
      <c r="B3070" s="139">
        <v>202401</v>
      </c>
      <c r="C3070" s="139">
        <v>522565</v>
      </c>
      <c r="D3070" s="139">
        <v>105</v>
      </c>
      <c r="E3070" s="139" t="s">
        <v>434</v>
      </c>
      <c r="F3070" s="139">
        <v>522565</v>
      </c>
      <c r="G3070" s="139">
        <v>105</v>
      </c>
      <c r="H3070" s="139">
        <v>0</v>
      </c>
      <c r="I3070" s="139" t="s">
        <v>217</v>
      </c>
      <c r="J3070" s="139" t="s">
        <v>217</v>
      </c>
      <c r="K3070" s="139" t="s">
        <v>456</v>
      </c>
      <c r="L3070" s="140"/>
      <c r="M3070" s="150" t="s">
        <v>443</v>
      </c>
      <c r="N3070" s="141"/>
      <c r="O3070" s="139"/>
      <c r="P3070" s="141"/>
      <c r="Q3070" s="139"/>
    </row>
    <row r="3071" spans="1:17" x14ac:dyDescent="0.2">
      <c r="A3071" s="139">
        <v>201402</v>
      </c>
      <c r="B3071" s="139">
        <v>202402</v>
      </c>
      <c r="C3071" s="139">
        <v>522565</v>
      </c>
      <c r="D3071" s="139">
        <v>105</v>
      </c>
      <c r="E3071" s="139" t="s">
        <v>434</v>
      </c>
      <c r="F3071" s="139">
        <v>522565</v>
      </c>
      <c r="G3071" s="139">
        <v>105</v>
      </c>
      <c r="H3071" s="139">
        <v>0</v>
      </c>
      <c r="I3071" s="139" t="s">
        <v>217</v>
      </c>
      <c r="J3071" s="139" t="s">
        <v>217</v>
      </c>
      <c r="K3071" s="139" t="s">
        <v>456</v>
      </c>
      <c r="L3071" s="140"/>
      <c r="M3071" s="150" t="s">
        <v>443</v>
      </c>
      <c r="N3071" s="141"/>
      <c r="O3071" s="139"/>
      <c r="P3071" s="141"/>
      <c r="Q3071" s="139"/>
    </row>
    <row r="3072" spans="1:17" x14ac:dyDescent="0.2">
      <c r="A3072" s="139">
        <v>201501</v>
      </c>
      <c r="B3072" s="139">
        <v>201501</v>
      </c>
      <c r="C3072" s="139">
        <v>104821</v>
      </c>
      <c r="D3072" s="139">
        <v>22</v>
      </c>
      <c r="E3072" s="139">
        <v>40</v>
      </c>
      <c r="F3072" s="139">
        <v>308009</v>
      </c>
      <c r="G3072" s="139">
        <v>62</v>
      </c>
      <c r="H3072" s="139">
        <v>0</v>
      </c>
      <c r="I3072" s="139" t="s">
        <v>217</v>
      </c>
      <c r="J3072" s="139" t="s">
        <v>217</v>
      </c>
      <c r="K3072" s="139" t="s">
        <v>456</v>
      </c>
      <c r="L3072" s="140"/>
      <c r="M3072" s="150" t="s">
        <v>444</v>
      </c>
      <c r="N3072" s="141"/>
      <c r="O3072" s="139"/>
      <c r="P3072" s="141"/>
      <c r="Q3072" s="139"/>
    </row>
    <row r="3073" spans="1:17" x14ac:dyDescent="0.2">
      <c r="A3073" s="139">
        <v>201501</v>
      </c>
      <c r="B3073" s="139">
        <v>201502</v>
      </c>
      <c r="C3073" s="139">
        <v>231899</v>
      </c>
      <c r="D3073" s="139">
        <v>47</v>
      </c>
      <c r="E3073" s="139">
        <v>22</v>
      </c>
      <c r="F3073" s="139">
        <v>380499</v>
      </c>
      <c r="G3073" s="139">
        <v>69</v>
      </c>
      <c r="H3073" s="139">
        <v>0</v>
      </c>
      <c r="I3073" s="139" t="s">
        <v>217</v>
      </c>
      <c r="J3073" s="139" t="s">
        <v>217</v>
      </c>
      <c r="K3073" s="139" t="s">
        <v>456</v>
      </c>
      <c r="L3073" s="140"/>
      <c r="M3073" s="150" t="s">
        <v>444</v>
      </c>
      <c r="N3073" s="141"/>
      <c r="O3073" s="139"/>
      <c r="P3073" s="141"/>
      <c r="Q3073" s="139"/>
    </row>
    <row r="3074" spans="1:17" x14ac:dyDescent="0.2">
      <c r="A3074" s="139">
        <v>201501</v>
      </c>
      <c r="B3074" s="139">
        <v>201601</v>
      </c>
      <c r="C3074" s="139">
        <v>287209</v>
      </c>
      <c r="D3074" s="139">
        <v>58</v>
      </c>
      <c r="E3074" s="139">
        <v>10</v>
      </c>
      <c r="F3074" s="139">
        <v>366109</v>
      </c>
      <c r="G3074" s="139">
        <v>68</v>
      </c>
      <c r="H3074" s="139">
        <v>0</v>
      </c>
      <c r="I3074" s="139" t="s">
        <v>217</v>
      </c>
      <c r="J3074" s="139" t="s">
        <v>217</v>
      </c>
      <c r="K3074" s="139" t="s">
        <v>456</v>
      </c>
      <c r="L3074" s="140"/>
      <c r="M3074" s="150" t="s">
        <v>444</v>
      </c>
      <c r="N3074" s="141"/>
      <c r="O3074" s="139"/>
      <c r="P3074" s="141"/>
      <c r="Q3074" s="139"/>
    </row>
    <row r="3075" spans="1:17" x14ac:dyDescent="0.2">
      <c r="A3075" s="139">
        <v>201501</v>
      </c>
      <c r="B3075" s="139">
        <v>201602</v>
      </c>
      <c r="C3075" s="139">
        <v>309399</v>
      </c>
      <c r="D3075" s="139">
        <v>62</v>
      </c>
      <c r="E3075" s="139">
        <v>4</v>
      </c>
      <c r="F3075" s="139">
        <v>351619</v>
      </c>
      <c r="G3075" s="139">
        <v>66</v>
      </c>
      <c r="H3075" s="139">
        <v>0</v>
      </c>
      <c r="I3075" s="139" t="s">
        <v>217</v>
      </c>
      <c r="J3075" s="139" t="s">
        <v>217</v>
      </c>
      <c r="K3075" s="139" t="s">
        <v>456</v>
      </c>
      <c r="L3075" s="140"/>
      <c r="M3075" s="150" t="s">
        <v>444</v>
      </c>
      <c r="N3075" s="141"/>
      <c r="O3075" s="139"/>
      <c r="P3075" s="141"/>
      <c r="Q3075" s="139"/>
    </row>
    <row r="3076" spans="1:17" x14ac:dyDescent="0.2">
      <c r="A3076" s="139">
        <v>201501</v>
      </c>
      <c r="B3076" s="139">
        <v>201701</v>
      </c>
      <c r="C3076" s="139">
        <v>321514</v>
      </c>
      <c r="D3076" s="139">
        <v>64</v>
      </c>
      <c r="E3076" s="139">
        <v>0</v>
      </c>
      <c r="F3076" s="139">
        <v>331514</v>
      </c>
      <c r="G3076" s="139">
        <v>64</v>
      </c>
      <c r="H3076" s="139">
        <v>0</v>
      </c>
      <c r="I3076" s="139" t="s">
        <v>217</v>
      </c>
      <c r="J3076" s="139" t="s">
        <v>217</v>
      </c>
      <c r="K3076" s="139" t="s">
        <v>456</v>
      </c>
      <c r="L3076" s="140"/>
      <c r="M3076" s="150" t="s">
        <v>444</v>
      </c>
      <c r="N3076" s="141"/>
      <c r="O3076" s="139"/>
      <c r="P3076" s="141"/>
      <c r="Q3076" s="139"/>
    </row>
    <row r="3077" spans="1:17" x14ac:dyDescent="0.2">
      <c r="A3077" s="139">
        <v>201501</v>
      </c>
      <c r="B3077" s="139">
        <v>201702</v>
      </c>
      <c r="C3077" s="139">
        <v>326514</v>
      </c>
      <c r="D3077" s="139">
        <v>64</v>
      </c>
      <c r="E3077" s="139" t="s">
        <v>434</v>
      </c>
      <c r="F3077" s="139">
        <v>326514</v>
      </c>
      <c r="G3077" s="139">
        <v>64</v>
      </c>
      <c r="H3077" s="139">
        <v>0</v>
      </c>
      <c r="I3077" s="139" t="s">
        <v>217</v>
      </c>
      <c r="J3077" s="139" t="s">
        <v>217</v>
      </c>
      <c r="K3077" s="139" t="s">
        <v>456</v>
      </c>
      <c r="L3077" s="140"/>
      <c r="M3077" s="150" t="s">
        <v>444</v>
      </c>
      <c r="N3077" s="141"/>
      <c r="O3077" s="139"/>
      <c r="P3077" s="141"/>
      <c r="Q3077" s="139"/>
    </row>
    <row r="3078" spans="1:17" x14ac:dyDescent="0.2">
      <c r="A3078" s="139">
        <v>201501</v>
      </c>
      <c r="B3078" s="139">
        <v>201801</v>
      </c>
      <c r="C3078" s="139">
        <v>321514</v>
      </c>
      <c r="D3078" s="139">
        <v>64</v>
      </c>
      <c r="E3078" s="139" t="s">
        <v>434</v>
      </c>
      <c r="F3078" s="139">
        <v>321514</v>
      </c>
      <c r="G3078" s="139">
        <v>64</v>
      </c>
      <c r="H3078" s="139">
        <v>0</v>
      </c>
      <c r="I3078" s="139" t="s">
        <v>217</v>
      </c>
      <c r="J3078" s="139" t="s">
        <v>217</v>
      </c>
      <c r="K3078" s="139" t="s">
        <v>456</v>
      </c>
      <c r="L3078" s="140"/>
      <c r="M3078" s="150" t="s">
        <v>444</v>
      </c>
      <c r="N3078" s="141"/>
      <c r="O3078" s="139"/>
      <c r="P3078" s="141"/>
      <c r="Q3078" s="139"/>
    </row>
    <row r="3079" spans="1:17" x14ac:dyDescent="0.2">
      <c r="A3079" s="139">
        <v>201501</v>
      </c>
      <c r="B3079" s="139">
        <v>201802</v>
      </c>
      <c r="C3079" s="139">
        <v>321514</v>
      </c>
      <c r="D3079" s="139">
        <v>64</v>
      </c>
      <c r="E3079" s="139" t="s">
        <v>434</v>
      </c>
      <c r="F3079" s="139">
        <v>321514</v>
      </c>
      <c r="G3079" s="139">
        <v>64</v>
      </c>
      <c r="H3079" s="139">
        <v>0</v>
      </c>
      <c r="I3079" s="139" t="s">
        <v>217</v>
      </c>
      <c r="J3079" s="139" t="s">
        <v>217</v>
      </c>
      <c r="K3079" s="139" t="s">
        <v>456</v>
      </c>
      <c r="L3079" s="140"/>
      <c r="M3079" s="150" t="s">
        <v>444</v>
      </c>
      <c r="N3079" s="141"/>
      <c r="O3079" s="139"/>
      <c r="P3079" s="141"/>
      <c r="Q3079" s="139"/>
    </row>
    <row r="3080" spans="1:17" x14ac:dyDescent="0.2">
      <c r="A3080" s="139">
        <v>201501</v>
      </c>
      <c r="B3080" s="139">
        <v>201901</v>
      </c>
      <c r="C3080" s="139">
        <v>321514</v>
      </c>
      <c r="D3080" s="139">
        <v>64</v>
      </c>
      <c r="E3080" s="139" t="s">
        <v>434</v>
      </c>
      <c r="F3080" s="139">
        <v>321514</v>
      </c>
      <c r="G3080" s="139">
        <v>64</v>
      </c>
      <c r="H3080" s="139">
        <v>0</v>
      </c>
      <c r="I3080" s="139" t="s">
        <v>217</v>
      </c>
      <c r="J3080" s="139" t="s">
        <v>217</v>
      </c>
      <c r="K3080" s="139" t="s">
        <v>456</v>
      </c>
      <c r="L3080" s="140"/>
      <c r="M3080" s="150" t="s">
        <v>444</v>
      </c>
      <c r="N3080" s="141"/>
      <c r="O3080" s="139"/>
      <c r="P3080" s="141"/>
      <c r="Q3080" s="139"/>
    </row>
    <row r="3081" spans="1:17" x14ac:dyDescent="0.2">
      <c r="A3081" s="139">
        <v>201501</v>
      </c>
      <c r="B3081" s="139">
        <v>201902</v>
      </c>
      <c r="C3081" s="139">
        <v>321514</v>
      </c>
      <c r="D3081" s="139">
        <v>64</v>
      </c>
      <c r="E3081" s="139" t="s">
        <v>434</v>
      </c>
      <c r="F3081" s="139">
        <v>321514</v>
      </c>
      <c r="G3081" s="139">
        <v>64</v>
      </c>
      <c r="H3081" s="139">
        <v>0</v>
      </c>
      <c r="I3081" s="139" t="s">
        <v>217</v>
      </c>
      <c r="J3081" s="139" t="s">
        <v>217</v>
      </c>
      <c r="K3081" s="139" t="s">
        <v>456</v>
      </c>
      <c r="L3081" s="140"/>
      <c r="M3081" s="150" t="s">
        <v>444</v>
      </c>
      <c r="N3081" s="141"/>
      <c r="O3081" s="139"/>
      <c r="P3081" s="141"/>
      <c r="Q3081" s="139"/>
    </row>
    <row r="3082" spans="1:17" x14ac:dyDescent="0.2">
      <c r="A3082" s="139">
        <v>201501</v>
      </c>
      <c r="B3082" s="139">
        <v>202001</v>
      </c>
      <c r="C3082" s="139">
        <v>326514</v>
      </c>
      <c r="D3082" s="139">
        <v>64</v>
      </c>
      <c r="E3082" s="139" t="s">
        <v>434</v>
      </c>
      <c r="F3082" s="139">
        <v>326514</v>
      </c>
      <c r="G3082" s="139">
        <v>64</v>
      </c>
      <c r="H3082" s="139">
        <v>0</v>
      </c>
      <c r="I3082" s="139" t="s">
        <v>217</v>
      </c>
      <c r="J3082" s="139" t="s">
        <v>217</v>
      </c>
      <c r="K3082" s="139" t="s">
        <v>456</v>
      </c>
      <c r="L3082" s="140"/>
      <c r="M3082" s="150" t="s">
        <v>444</v>
      </c>
      <c r="N3082" s="141"/>
      <c r="O3082" s="139"/>
      <c r="P3082" s="141"/>
      <c r="Q3082" s="139"/>
    </row>
    <row r="3083" spans="1:17" x14ac:dyDescent="0.2">
      <c r="A3083" s="139">
        <v>201501</v>
      </c>
      <c r="B3083" s="139">
        <v>202002</v>
      </c>
      <c r="C3083" s="139">
        <v>326514</v>
      </c>
      <c r="D3083" s="139">
        <v>64</v>
      </c>
      <c r="E3083" s="139" t="s">
        <v>434</v>
      </c>
      <c r="F3083" s="139">
        <v>326514</v>
      </c>
      <c r="G3083" s="139">
        <v>64</v>
      </c>
      <c r="H3083" s="139">
        <v>0</v>
      </c>
      <c r="I3083" s="139" t="s">
        <v>217</v>
      </c>
      <c r="J3083" s="139" t="s">
        <v>217</v>
      </c>
      <c r="K3083" s="139" t="s">
        <v>456</v>
      </c>
      <c r="L3083" s="140"/>
      <c r="M3083" s="150" t="s">
        <v>444</v>
      </c>
      <c r="N3083" s="141"/>
      <c r="O3083" s="139"/>
      <c r="P3083" s="141"/>
      <c r="Q3083" s="139"/>
    </row>
    <row r="3084" spans="1:17" x14ac:dyDescent="0.2">
      <c r="A3084" s="139">
        <v>201501</v>
      </c>
      <c r="B3084" s="139">
        <v>202101</v>
      </c>
      <c r="C3084" s="139">
        <v>326514</v>
      </c>
      <c r="D3084" s="139">
        <v>64</v>
      </c>
      <c r="E3084" s="139" t="s">
        <v>434</v>
      </c>
      <c r="F3084" s="139">
        <v>326514</v>
      </c>
      <c r="G3084" s="139">
        <v>64</v>
      </c>
      <c r="H3084" s="139">
        <v>0</v>
      </c>
      <c r="I3084" s="139" t="s">
        <v>217</v>
      </c>
      <c r="J3084" s="139" t="s">
        <v>217</v>
      </c>
      <c r="K3084" s="139" t="s">
        <v>456</v>
      </c>
      <c r="L3084" s="140"/>
      <c r="M3084" s="150" t="s">
        <v>444</v>
      </c>
      <c r="N3084" s="141"/>
      <c r="O3084" s="139"/>
      <c r="P3084" s="141"/>
      <c r="Q3084" s="139"/>
    </row>
    <row r="3085" spans="1:17" x14ac:dyDescent="0.2">
      <c r="A3085" s="139">
        <v>201501</v>
      </c>
      <c r="B3085" s="139">
        <v>202102</v>
      </c>
      <c r="C3085" s="139">
        <v>326514</v>
      </c>
      <c r="D3085" s="139">
        <v>64</v>
      </c>
      <c r="E3085" s="139" t="s">
        <v>434</v>
      </c>
      <c r="F3085" s="139">
        <v>326514</v>
      </c>
      <c r="G3085" s="139">
        <v>64</v>
      </c>
      <c r="H3085" s="139">
        <v>0</v>
      </c>
      <c r="I3085" s="139" t="s">
        <v>217</v>
      </c>
      <c r="J3085" s="139" t="s">
        <v>217</v>
      </c>
      <c r="K3085" s="139" t="s">
        <v>456</v>
      </c>
      <c r="L3085" s="140"/>
      <c r="M3085" s="150" t="s">
        <v>444</v>
      </c>
      <c r="N3085" s="141"/>
      <c r="O3085" s="139"/>
      <c r="P3085" s="141"/>
      <c r="Q3085" s="139"/>
    </row>
    <row r="3086" spans="1:17" x14ac:dyDescent="0.2">
      <c r="A3086" s="139">
        <v>201501</v>
      </c>
      <c r="B3086" s="139">
        <v>202201</v>
      </c>
      <c r="C3086" s="139">
        <v>326514</v>
      </c>
      <c r="D3086" s="139">
        <v>64</v>
      </c>
      <c r="E3086" s="139" t="s">
        <v>434</v>
      </c>
      <c r="F3086" s="139">
        <v>326514</v>
      </c>
      <c r="G3086" s="139">
        <v>64</v>
      </c>
      <c r="H3086" s="139">
        <v>0</v>
      </c>
      <c r="I3086" s="139" t="s">
        <v>217</v>
      </c>
      <c r="J3086" s="139" t="s">
        <v>217</v>
      </c>
      <c r="K3086" s="139" t="s">
        <v>456</v>
      </c>
      <c r="L3086" s="140"/>
      <c r="M3086" s="150" t="s">
        <v>444</v>
      </c>
      <c r="N3086" s="141"/>
      <c r="O3086" s="139"/>
      <c r="P3086" s="141"/>
      <c r="Q3086" s="139"/>
    </row>
    <row r="3087" spans="1:17" x14ac:dyDescent="0.2">
      <c r="A3087" s="139">
        <v>201501</v>
      </c>
      <c r="B3087" s="139">
        <v>202202</v>
      </c>
      <c r="C3087" s="139">
        <v>326514</v>
      </c>
      <c r="D3087" s="139">
        <v>64</v>
      </c>
      <c r="E3087" s="139" t="s">
        <v>434</v>
      </c>
      <c r="F3087" s="139">
        <v>326514</v>
      </c>
      <c r="G3087" s="139">
        <v>64</v>
      </c>
      <c r="H3087" s="139">
        <v>0</v>
      </c>
      <c r="I3087" s="139" t="s">
        <v>217</v>
      </c>
      <c r="J3087" s="139" t="s">
        <v>217</v>
      </c>
      <c r="K3087" s="139" t="s">
        <v>456</v>
      </c>
      <c r="L3087" s="140"/>
      <c r="M3087" s="150" t="s">
        <v>444</v>
      </c>
      <c r="N3087" s="141"/>
      <c r="O3087" s="139"/>
      <c r="P3087" s="141"/>
      <c r="Q3087" s="139"/>
    </row>
    <row r="3088" spans="1:17" x14ac:dyDescent="0.2">
      <c r="A3088" s="139">
        <v>201501</v>
      </c>
      <c r="B3088" s="139">
        <v>202301</v>
      </c>
      <c r="C3088" s="139">
        <v>326514</v>
      </c>
      <c r="D3088" s="139">
        <v>64</v>
      </c>
      <c r="E3088" s="139" t="s">
        <v>434</v>
      </c>
      <c r="F3088" s="139">
        <v>326514</v>
      </c>
      <c r="G3088" s="139">
        <v>64</v>
      </c>
      <c r="H3088" s="139">
        <v>0</v>
      </c>
      <c r="I3088" s="139" t="s">
        <v>217</v>
      </c>
      <c r="J3088" s="139" t="s">
        <v>217</v>
      </c>
      <c r="K3088" s="139" t="s">
        <v>456</v>
      </c>
      <c r="L3088" s="140"/>
      <c r="M3088" s="150" t="s">
        <v>444</v>
      </c>
      <c r="N3088" s="141"/>
      <c r="O3088" s="139"/>
      <c r="P3088" s="141"/>
      <c r="Q3088" s="139"/>
    </row>
    <row r="3089" spans="1:17" x14ac:dyDescent="0.2">
      <c r="A3089" s="139">
        <v>201501</v>
      </c>
      <c r="B3089" s="139">
        <v>202302</v>
      </c>
      <c r="C3089" s="139">
        <v>326514</v>
      </c>
      <c r="D3089" s="139">
        <v>64</v>
      </c>
      <c r="E3089" s="139" t="s">
        <v>434</v>
      </c>
      <c r="F3089" s="139">
        <v>326514</v>
      </c>
      <c r="G3089" s="139">
        <v>64</v>
      </c>
      <c r="H3089" s="139">
        <v>0</v>
      </c>
      <c r="I3089" s="139" t="s">
        <v>217</v>
      </c>
      <c r="J3089" s="139" t="s">
        <v>217</v>
      </c>
      <c r="K3089" s="139" t="s">
        <v>456</v>
      </c>
      <c r="L3089" s="140"/>
      <c r="M3089" s="150" t="s">
        <v>444</v>
      </c>
      <c r="N3089" s="141"/>
      <c r="O3089" s="139"/>
      <c r="P3089" s="141"/>
      <c r="Q3089" s="139"/>
    </row>
    <row r="3090" spans="1:17" x14ac:dyDescent="0.2">
      <c r="A3090" s="139">
        <v>201501</v>
      </c>
      <c r="B3090" s="139">
        <v>202401</v>
      </c>
      <c r="C3090" s="139">
        <v>326514</v>
      </c>
      <c r="D3090" s="139">
        <v>64</v>
      </c>
      <c r="E3090" s="139" t="s">
        <v>434</v>
      </c>
      <c r="F3090" s="139">
        <v>326514</v>
      </c>
      <c r="G3090" s="139">
        <v>64</v>
      </c>
      <c r="H3090" s="139">
        <v>0</v>
      </c>
      <c r="I3090" s="139" t="s">
        <v>217</v>
      </c>
      <c r="J3090" s="139" t="s">
        <v>217</v>
      </c>
      <c r="K3090" s="139" t="s">
        <v>456</v>
      </c>
      <c r="L3090" s="140"/>
      <c r="M3090" s="150" t="s">
        <v>444</v>
      </c>
      <c r="N3090" s="141"/>
      <c r="O3090" s="139"/>
      <c r="P3090" s="141"/>
      <c r="Q3090" s="139"/>
    </row>
    <row r="3091" spans="1:17" x14ac:dyDescent="0.2">
      <c r="A3091" s="139">
        <v>201501</v>
      </c>
      <c r="B3091" s="139">
        <v>202402</v>
      </c>
      <c r="C3091" s="139">
        <v>326514</v>
      </c>
      <c r="D3091" s="139">
        <v>64</v>
      </c>
      <c r="E3091" s="139" t="s">
        <v>434</v>
      </c>
      <c r="F3091" s="139">
        <v>326514</v>
      </c>
      <c r="G3091" s="139">
        <v>64</v>
      </c>
      <c r="H3091" s="139">
        <v>0</v>
      </c>
      <c r="I3091" s="139" t="s">
        <v>217</v>
      </c>
      <c r="J3091" s="139" t="s">
        <v>217</v>
      </c>
      <c r="K3091" s="139" t="s">
        <v>456</v>
      </c>
      <c r="L3091" s="140"/>
      <c r="M3091" s="150" t="s">
        <v>444</v>
      </c>
      <c r="N3091" s="141"/>
      <c r="O3091" s="139"/>
      <c r="P3091" s="141"/>
      <c r="Q3091" s="139"/>
    </row>
    <row r="3092" spans="1:17" x14ac:dyDescent="0.2">
      <c r="A3092" s="139">
        <v>201502</v>
      </c>
      <c r="B3092" s="139">
        <v>201502</v>
      </c>
      <c r="C3092" s="139">
        <v>221882</v>
      </c>
      <c r="D3092" s="139">
        <v>43</v>
      </c>
      <c r="E3092" s="139">
        <v>78</v>
      </c>
      <c r="F3092" s="139">
        <v>652883</v>
      </c>
      <c r="G3092" s="139">
        <v>121</v>
      </c>
      <c r="H3092" s="139">
        <v>0</v>
      </c>
      <c r="I3092" s="139" t="s">
        <v>217</v>
      </c>
      <c r="J3092" s="139" t="s">
        <v>217</v>
      </c>
      <c r="K3092" s="139" t="s">
        <v>456</v>
      </c>
      <c r="L3092" s="140"/>
      <c r="M3092" s="150" t="s">
        <v>444</v>
      </c>
      <c r="N3092" s="141"/>
      <c r="O3092" s="139"/>
      <c r="P3092" s="141"/>
      <c r="Q3092" s="139"/>
    </row>
    <row r="3093" spans="1:17" x14ac:dyDescent="0.2">
      <c r="A3093" s="139">
        <v>201502</v>
      </c>
      <c r="B3093" s="139">
        <v>201601</v>
      </c>
      <c r="C3093" s="139">
        <v>444654</v>
      </c>
      <c r="D3093" s="139">
        <v>90</v>
      </c>
      <c r="E3093" s="139">
        <v>25</v>
      </c>
      <c r="F3093" s="139">
        <v>627448</v>
      </c>
      <c r="G3093" s="139">
        <v>115</v>
      </c>
      <c r="H3093" s="139">
        <v>0</v>
      </c>
      <c r="I3093" s="139" t="s">
        <v>217</v>
      </c>
      <c r="J3093" s="139" t="s">
        <v>217</v>
      </c>
      <c r="K3093" s="139" t="s">
        <v>456</v>
      </c>
      <c r="L3093" s="140"/>
      <c r="M3093" s="150" t="s">
        <v>444</v>
      </c>
      <c r="N3093" s="141"/>
      <c r="O3093" s="139"/>
      <c r="P3093" s="141"/>
      <c r="Q3093" s="139"/>
    </row>
    <row r="3094" spans="1:17" x14ac:dyDescent="0.2">
      <c r="A3094" s="139">
        <v>201502</v>
      </c>
      <c r="B3094" s="139">
        <v>201602</v>
      </c>
      <c r="C3094" s="139">
        <v>497580</v>
      </c>
      <c r="D3094" s="139">
        <v>98</v>
      </c>
      <c r="E3094" s="139">
        <v>10</v>
      </c>
      <c r="F3094" s="139">
        <v>576275</v>
      </c>
      <c r="G3094" s="139">
        <v>108</v>
      </c>
      <c r="H3094" s="139">
        <v>0</v>
      </c>
      <c r="I3094" s="139" t="s">
        <v>217</v>
      </c>
      <c r="J3094" s="139" t="s">
        <v>217</v>
      </c>
      <c r="K3094" s="139" t="s">
        <v>456</v>
      </c>
      <c r="L3094" s="140"/>
      <c r="M3094" s="150" t="s">
        <v>444</v>
      </c>
      <c r="N3094" s="141"/>
      <c r="O3094" s="139"/>
      <c r="P3094" s="141"/>
      <c r="Q3094" s="139"/>
    </row>
    <row r="3095" spans="1:17" x14ac:dyDescent="0.2">
      <c r="A3095" s="139">
        <v>201502</v>
      </c>
      <c r="B3095" s="139">
        <v>201701</v>
      </c>
      <c r="C3095" s="139">
        <v>512580</v>
      </c>
      <c r="D3095" s="139">
        <v>100</v>
      </c>
      <c r="E3095" s="139">
        <v>5</v>
      </c>
      <c r="F3095" s="139">
        <v>563013</v>
      </c>
      <c r="G3095" s="139">
        <v>105</v>
      </c>
      <c r="H3095" s="139">
        <v>0</v>
      </c>
      <c r="I3095" s="139" t="s">
        <v>217</v>
      </c>
      <c r="J3095" s="139" t="s">
        <v>217</v>
      </c>
      <c r="K3095" s="139" t="s">
        <v>456</v>
      </c>
      <c r="L3095" s="140"/>
      <c r="M3095" s="150" t="s">
        <v>444</v>
      </c>
      <c r="N3095" s="141"/>
      <c r="O3095" s="139"/>
      <c r="P3095" s="141"/>
      <c r="Q3095" s="139"/>
    </row>
    <row r="3096" spans="1:17" x14ac:dyDescent="0.2">
      <c r="A3096" s="139">
        <v>201502</v>
      </c>
      <c r="B3096" s="139">
        <v>201702</v>
      </c>
      <c r="C3096" s="139">
        <v>520603</v>
      </c>
      <c r="D3096" s="139">
        <v>102</v>
      </c>
      <c r="E3096" s="139">
        <v>1</v>
      </c>
      <c r="F3096" s="139">
        <v>538603</v>
      </c>
      <c r="G3096" s="139">
        <v>103</v>
      </c>
      <c r="H3096" s="139">
        <v>0</v>
      </c>
      <c r="I3096" s="139" t="s">
        <v>217</v>
      </c>
      <c r="J3096" s="139" t="s">
        <v>217</v>
      </c>
      <c r="K3096" s="139" t="s">
        <v>456</v>
      </c>
      <c r="L3096" s="140"/>
      <c r="M3096" s="150" t="s">
        <v>444</v>
      </c>
      <c r="N3096" s="141"/>
      <c r="O3096" s="139"/>
      <c r="P3096" s="141"/>
      <c r="Q3096" s="139"/>
    </row>
    <row r="3097" spans="1:17" x14ac:dyDescent="0.2">
      <c r="A3097" s="139">
        <v>201502</v>
      </c>
      <c r="B3097" s="139">
        <v>201801</v>
      </c>
      <c r="C3097" s="139">
        <v>520603</v>
      </c>
      <c r="D3097" s="139">
        <v>102</v>
      </c>
      <c r="E3097" s="139">
        <v>1</v>
      </c>
      <c r="F3097" s="139">
        <v>533603</v>
      </c>
      <c r="G3097" s="139">
        <v>103</v>
      </c>
      <c r="H3097" s="139">
        <v>0</v>
      </c>
      <c r="I3097" s="139" t="s">
        <v>217</v>
      </c>
      <c r="J3097" s="139" t="s">
        <v>217</v>
      </c>
      <c r="K3097" s="139" t="s">
        <v>456</v>
      </c>
      <c r="L3097" s="140"/>
      <c r="M3097" s="150" t="s">
        <v>444</v>
      </c>
      <c r="N3097" s="141"/>
      <c r="O3097" s="139"/>
      <c r="P3097" s="141"/>
      <c r="Q3097" s="139"/>
    </row>
    <row r="3098" spans="1:17" x14ac:dyDescent="0.2">
      <c r="A3098" s="139">
        <v>201502</v>
      </c>
      <c r="B3098" s="139">
        <v>201802</v>
      </c>
      <c r="C3098" s="139">
        <v>520603</v>
      </c>
      <c r="D3098" s="139">
        <v>102</v>
      </c>
      <c r="E3098" s="139">
        <v>0</v>
      </c>
      <c r="F3098" s="139">
        <v>530603</v>
      </c>
      <c r="G3098" s="139">
        <v>102</v>
      </c>
      <c r="H3098" s="139">
        <v>0</v>
      </c>
      <c r="I3098" s="139" t="s">
        <v>217</v>
      </c>
      <c r="J3098" s="139" t="s">
        <v>217</v>
      </c>
      <c r="K3098" s="139" t="s">
        <v>456</v>
      </c>
      <c r="L3098" s="140"/>
      <c r="M3098" s="150" t="s">
        <v>444</v>
      </c>
      <c r="N3098" s="141"/>
      <c r="O3098" s="139"/>
      <c r="P3098" s="141"/>
      <c r="Q3098" s="139"/>
    </row>
    <row r="3099" spans="1:17" x14ac:dyDescent="0.2">
      <c r="A3099" s="139">
        <v>201502</v>
      </c>
      <c r="B3099" s="139">
        <v>201901</v>
      </c>
      <c r="C3099" s="139">
        <v>520603</v>
      </c>
      <c r="D3099" s="139">
        <v>102</v>
      </c>
      <c r="E3099" s="139">
        <v>0</v>
      </c>
      <c r="F3099" s="139">
        <v>530603</v>
      </c>
      <c r="G3099" s="139">
        <v>102</v>
      </c>
      <c r="H3099" s="139">
        <v>0</v>
      </c>
      <c r="I3099" s="139" t="s">
        <v>217</v>
      </c>
      <c r="J3099" s="139" t="s">
        <v>217</v>
      </c>
      <c r="K3099" s="139" t="s">
        <v>456</v>
      </c>
      <c r="L3099" s="140"/>
      <c r="M3099" s="150" t="s">
        <v>444</v>
      </c>
      <c r="N3099" s="141"/>
      <c r="O3099" s="139"/>
      <c r="P3099" s="141"/>
      <c r="Q3099" s="139"/>
    </row>
    <row r="3100" spans="1:17" x14ac:dyDescent="0.2">
      <c r="A3100" s="139">
        <v>201502</v>
      </c>
      <c r="B3100" s="139">
        <v>201902</v>
      </c>
      <c r="C3100" s="139">
        <v>520603</v>
      </c>
      <c r="D3100" s="139">
        <v>102</v>
      </c>
      <c r="E3100" s="139">
        <v>0</v>
      </c>
      <c r="F3100" s="139">
        <v>530603</v>
      </c>
      <c r="G3100" s="139">
        <v>102</v>
      </c>
      <c r="H3100" s="139">
        <v>0</v>
      </c>
      <c r="I3100" s="139" t="s">
        <v>217</v>
      </c>
      <c r="J3100" s="139" t="s">
        <v>217</v>
      </c>
      <c r="K3100" s="139" t="s">
        <v>456</v>
      </c>
      <c r="L3100" s="140"/>
      <c r="M3100" s="150" t="s">
        <v>444</v>
      </c>
      <c r="N3100" s="141"/>
      <c r="O3100" s="139"/>
      <c r="P3100" s="141"/>
      <c r="Q3100" s="139"/>
    </row>
    <row r="3101" spans="1:17" x14ac:dyDescent="0.2">
      <c r="A3101" s="139">
        <v>201502</v>
      </c>
      <c r="B3101" s="139">
        <v>202001</v>
      </c>
      <c r="C3101" s="139">
        <v>520603</v>
      </c>
      <c r="D3101" s="139">
        <v>102</v>
      </c>
      <c r="E3101" s="139">
        <v>0</v>
      </c>
      <c r="F3101" s="139">
        <v>530603</v>
      </c>
      <c r="G3101" s="139">
        <v>102</v>
      </c>
      <c r="H3101" s="139">
        <v>0</v>
      </c>
      <c r="I3101" s="139" t="s">
        <v>217</v>
      </c>
      <c r="J3101" s="139" t="s">
        <v>217</v>
      </c>
      <c r="K3101" s="139" t="s">
        <v>456</v>
      </c>
      <c r="L3101" s="140"/>
      <c r="M3101" s="150" t="s">
        <v>444</v>
      </c>
      <c r="N3101" s="141"/>
      <c r="O3101" s="139"/>
      <c r="P3101" s="141"/>
      <c r="Q3101" s="139"/>
    </row>
    <row r="3102" spans="1:17" x14ac:dyDescent="0.2">
      <c r="A3102" s="139">
        <v>201502</v>
      </c>
      <c r="B3102" s="139">
        <v>202002</v>
      </c>
      <c r="C3102" s="139">
        <v>520603</v>
      </c>
      <c r="D3102" s="139">
        <v>102</v>
      </c>
      <c r="E3102" s="139">
        <v>0</v>
      </c>
      <c r="F3102" s="139">
        <v>530603</v>
      </c>
      <c r="G3102" s="139">
        <v>102</v>
      </c>
      <c r="H3102" s="139">
        <v>0</v>
      </c>
      <c r="I3102" s="139" t="s">
        <v>217</v>
      </c>
      <c r="J3102" s="139" t="s">
        <v>217</v>
      </c>
      <c r="K3102" s="139" t="s">
        <v>456</v>
      </c>
      <c r="L3102" s="140"/>
      <c r="M3102" s="150" t="s">
        <v>444</v>
      </c>
      <c r="N3102" s="141"/>
      <c r="O3102" s="139"/>
      <c r="P3102" s="141"/>
      <c r="Q3102" s="139"/>
    </row>
    <row r="3103" spans="1:17" x14ac:dyDescent="0.2">
      <c r="A3103" s="139">
        <v>201502</v>
      </c>
      <c r="B3103" s="139">
        <v>202101</v>
      </c>
      <c r="C3103" s="139">
        <v>520603</v>
      </c>
      <c r="D3103" s="139">
        <v>102</v>
      </c>
      <c r="E3103" s="139">
        <v>0</v>
      </c>
      <c r="F3103" s="139">
        <v>530603</v>
      </c>
      <c r="G3103" s="139">
        <v>102</v>
      </c>
      <c r="H3103" s="139">
        <v>0</v>
      </c>
      <c r="I3103" s="139" t="s">
        <v>217</v>
      </c>
      <c r="J3103" s="139" t="s">
        <v>217</v>
      </c>
      <c r="K3103" s="139" t="s">
        <v>456</v>
      </c>
      <c r="L3103" s="140"/>
      <c r="M3103" s="150" t="s">
        <v>444</v>
      </c>
      <c r="N3103" s="141"/>
      <c r="O3103" s="139"/>
      <c r="P3103" s="141"/>
      <c r="Q3103" s="139"/>
    </row>
    <row r="3104" spans="1:17" x14ac:dyDescent="0.2">
      <c r="A3104" s="139">
        <v>201502</v>
      </c>
      <c r="B3104" s="139">
        <v>202102</v>
      </c>
      <c r="C3104" s="139">
        <v>520603</v>
      </c>
      <c r="D3104" s="139">
        <v>102</v>
      </c>
      <c r="E3104" s="139">
        <v>0</v>
      </c>
      <c r="F3104" s="139">
        <v>530603</v>
      </c>
      <c r="G3104" s="139">
        <v>102</v>
      </c>
      <c r="H3104" s="139">
        <v>0</v>
      </c>
      <c r="I3104" s="139" t="s">
        <v>217</v>
      </c>
      <c r="J3104" s="139" t="s">
        <v>217</v>
      </c>
      <c r="K3104" s="139" t="s">
        <v>456</v>
      </c>
      <c r="L3104" s="140"/>
      <c r="M3104" s="150" t="s">
        <v>444</v>
      </c>
      <c r="N3104" s="141"/>
      <c r="O3104" s="139"/>
      <c r="P3104" s="141"/>
      <c r="Q3104" s="139"/>
    </row>
    <row r="3105" spans="1:17" x14ac:dyDescent="0.2">
      <c r="A3105" s="139">
        <v>201502</v>
      </c>
      <c r="B3105" s="139">
        <v>202201</v>
      </c>
      <c r="C3105" s="139">
        <v>520603</v>
      </c>
      <c r="D3105" s="139">
        <v>102</v>
      </c>
      <c r="E3105" s="139">
        <v>0</v>
      </c>
      <c r="F3105" s="139">
        <v>530603</v>
      </c>
      <c r="G3105" s="139">
        <v>102</v>
      </c>
      <c r="H3105" s="139">
        <v>0</v>
      </c>
      <c r="I3105" s="139" t="s">
        <v>217</v>
      </c>
      <c r="J3105" s="139" t="s">
        <v>217</v>
      </c>
      <c r="K3105" s="139" t="s">
        <v>456</v>
      </c>
      <c r="L3105" s="140"/>
      <c r="M3105" s="150" t="s">
        <v>444</v>
      </c>
      <c r="N3105" s="141"/>
      <c r="O3105" s="139"/>
      <c r="P3105" s="141"/>
      <c r="Q3105" s="139"/>
    </row>
    <row r="3106" spans="1:17" x14ac:dyDescent="0.2">
      <c r="A3106" s="139">
        <v>201502</v>
      </c>
      <c r="B3106" s="139">
        <v>202202</v>
      </c>
      <c r="C3106" s="139">
        <v>520603</v>
      </c>
      <c r="D3106" s="139">
        <v>102</v>
      </c>
      <c r="E3106" s="139">
        <v>0</v>
      </c>
      <c r="F3106" s="139">
        <v>530603</v>
      </c>
      <c r="G3106" s="139">
        <v>102</v>
      </c>
      <c r="H3106" s="139">
        <v>0</v>
      </c>
      <c r="I3106" s="139" t="s">
        <v>217</v>
      </c>
      <c r="J3106" s="139" t="s">
        <v>217</v>
      </c>
      <c r="K3106" s="139" t="s">
        <v>456</v>
      </c>
      <c r="L3106" s="140"/>
      <c r="M3106" s="150" t="s">
        <v>444</v>
      </c>
      <c r="N3106" s="141"/>
      <c r="O3106" s="139"/>
      <c r="P3106" s="141"/>
      <c r="Q3106" s="139"/>
    </row>
    <row r="3107" spans="1:17" x14ac:dyDescent="0.2">
      <c r="A3107" s="139">
        <v>201502</v>
      </c>
      <c r="B3107" s="139">
        <v>202301</v>
      </c>
      <c r="C3107" s="139">
        <v>520603</v>
      </c>
      <c r="D3107" s="139">
        <v>102</v>
      </c>
      <c r="E3107" s="139">
        <v>0</v>
      </c>
      <c r="F3107" s="139">
        <v>530603</v>
      </c>
      <c r="G3107" s="139">
        <v>102</v>
      </c>
      <c r="H3107" s="139">
        <v>0</v>
      </c>
      <c r="I3107" s="139" t="s">
        <v>217</v>
      </c>
      <c r="J3107" s="139" t="s">
        <v>217</v>
      </c>
      <c r="K3107" s="139" t="s">
        <v>456</v>
      </c>
      <c r="L3107" s="140"/>
      <c r="M3107" s="150" t="s">
        <v>444</v>
      </c>
      <c r="N3107" s="141"/>
      <c r="O3107" s="139"/>
      <c r="P3107" s="141"/>
      <c r="Q3107" s="139"/>
    </row>
    <row r="3108" spans="1:17" x14ac:dyDescent="0.2">
      <c r="A3108" s="139">
        <v>201502</v>
      </c>
      <c r="B3108" s="139">
        <v>202302</v>
      </c>
      <c r="C3108" s="139">
        <v>520603</v>
      </c>
      <c r="D3108" s="139">
        <v>102</v>
      </c>
      <c r="E3108" s="139">
        <v>0</v>
      </c>
      <c r="F3108" s="139">
        <v>530603</v>
      </c>
      <c r="G3108" s="139">
        <v>102</v>
      </c>
      <c r="H3108" s="139">
        <v>0</v>
      </c>
      <c r="I3108" s="139" t="s">
        <v>217</v>
      </c>
      <c r="J3108" s="139" t="s">
        <v>217</v>
      </c>
      <c r="K3108" s="139" t="s">
        <v>456</v>
      </c>
      <c r="L3108" s="140"/>
      <c r="M3108" s="150" t="s">
        <v>444</v>
      </c>
      <c r="N3108" s="141"/>
      <c r="O3108" s="139"/>
      <c r="P3108" s="141"/>
      <c r="Q3108" s="139"/>
    </row>
    <row r="3109" spans="1:17" x14ac:dyDescent="0.2">
      <c r="A3109" s="139">
        <v>201502</v>
      </c>
      <c r="B3109" s="139">
        <v>202401</v>
      </c>
      <c r="C3109" s="139">
        <v>520603</v>
      </c>
      <c r="D3109" s="139">
        <v>102</v>
      </c>
      <c r="E3109" s="139">
        <v>0</v>
      </c>
      <c r="F3109" s="139">
        <v>530603</v>
      </c>
      <c r="G3109" s="139">
        <v>102</v>
      </c>
      <c r="H3109" s="139">
        <v>0</v>
      </c>
      <c r="I3109" s="139" t="s">
        <v>217</v>
      </c>
      <c r="J3109" s="139" t="s">
        <v>217</v>
      </c>
      <c r="K3109" s="139" t="s">
        <v>456</v>
      </c>
      <c r="L3109" s="140"/>
      <c r="M3109" s="150" t="s">
        <v>444</v>
      </c>
      <c r="N3109" s="141"/>
      <c r="O3109" s="139"/>
      <c r="P3109" s="141"/>
      <c r="Q3109" s="139"/>
    </row>
    <row r="3110" spans="1:17" x14ac:dyDescent="0.2">
      <c r="A3110" s="139">
        <v>201502</v>
      </c>
      <c r="B3110" s="139">
        <v>202402</v>
      </c>
      <c r="C3110" s="139">
        <v>520603</v>
      </c>
      <c r="D3110" s="139">
        <v>102</v>
      </c>
      <c r="E3110" s="139" t="s">
        <v>434</v>
      </c>
      <c r="F3110" s="139">
        <v>520603</v>
      </c>
      <c r="G3110" s="139">
        <v>102</v>
      </c>
      <c r="H3110" s="139">
        <v>0</v>
      </c>
      <c r="I3110" s="139" t="s">
        <v>217</v>
      </c>
      <c r="J3110" s="139" t="s">
        <v>217</v>
      </c>
      <c r="K3110" s="139" t="s">
        <v>456</v>
      </c>
      <c r="L3110" s="140"/>
      <c r="M3110" s="150" t="s">
        <v>444</v>
      </c>
      <c r="N3110" s="141"/>
      <c r="O3110" s="139"/>
      <c r="P3110" s="141"/>
      <c r="Q3110" s="139"/>
    </row>
    <row r="3111" spans="1:17" x14ac:dyDescent="0.2">
      <c r="A3111" s="139">
        <v>201601</v>
      </c>
      <c r="B3111" s="139">
        <v>201601</v>
      </c>
      <c r="C3111" s="139">
        <v>120150</v>
      </c>
      <c r="D3111" s="139">
        <v>28</v>
      </c>
      <c r="E3111" s="139">
        <v>44</v>
      </c>
      <c r="F3111" s="139">
        <v>367349</v>
      </c>
      <c r="G3111" s="139">
        <v>72</v>
      </c>
      <c r="H3111" s="139">
        <v>0</v>
      </c>
      <c r="I3111" s="139" t="s">
        <v>217</v>
      </c>
      <c r="J3111" s="139" t="s">
        <v>217</v>
      </c>
      <c r="K3111" s="139" t="s">
        <v>456</v>
      </c>
      <c r="L3111" s="140"/>
      <c r="M3111" s="150" t="s">
        <v>445</v>
      </c>
      <c r="N3111" s="141"/>
      <c r="O3111" s="139"/>
      <c r="P3111" s="141"/>
      <c r="Q3111" s="139"/>
    </row>
    <row r="3112" spans="1:17" x14ac:dyDescent="0.2">
      <c r="A3112" s="139">
        <v>201601</v>
      </c>
      <c r="B3112" s="139">
        <v>201602</v>
      </c>
      <c r="C3112" s="139">
        <v>278543</v>
      </c>
      <c r="D3112" s="139">
        <v>54</v>
      </c>
      <c r="E3112" s="139">
        <v>22</v>
      </c>
      <c r="F3112" s="139">
        <v>410735</v>
      </c>
      <c r="G3112" s="139">
        <v>76</v>
      </c>
      <c r="H3112" s="139">
        <v>0</v>
      </c>
      <c r="I3112" s="139" t="s">
        <v>217</v>
      </c>
      <c r="J3112" s="139" t="s">
        <v>217</v>
      </c>
      <c r="K3112" s="139" t="s">
        <v>456</v>
      </c>
      <c r="L3112" s="140"/>
      <c r="M3112" s="150" t="s">
        <v>445</v>
      </c>
      <c r="N3112" s="141"/>
      <c r="O3112" s="139"/>
      <c r="P3112" s="141"/>
      <c r="Q3112" s="139"/>
    </row>
    <row r="3113" spans="1:17" x14ac:dyDescent="0.2">
      <c r="A3113" s="139">
        <v>201601</v>
      </c>
      <c r="B3113" s="139">
        <v>201701</v>
      </c>
      <c r="C3113" s="139">
        <v>315790</v>
      </c>
      <c r="D3113" s="139">
        <v>62</v>
      </c>
      <c r="E3113" s="139">
        <v>9</v>
      </c>
      <c r="F3113" s="139">
        <v>380727</v>
      </c>
      <c r="G3113" s="139">
        <v>71</v>
      </c>
      <c r="H3113" s="139">
        <v>0</v>
      </c>
      <c r="I3113" s="139" t="s">
        <v>217</v>
      </c>
      <c r="J3113" s="139" t="s">
        <v>217</v>
      </c>
      <c r="K3113" s="139" t="s">
        <v>456</v>
      </c>
      <c r="L3113" s="140"/>
      <c r="M3113" s="150" t="s">
        <v>445</v>
      </c>
      <c r="N3113" s="141"/>
      <c r="O3113" s="139"/>
      <c r="P3113" s="141"/>
      <c r="Q3113" s="139"/>
    </row>
    <row r="3114" spans="1:17" x14ac:dyDescent="0.2">
      <c r="A3114" s="139">
        <v>201601</v>
      </c>
      <c r="B3114" s="139">
        <v>201702</v>
      </c>
      <c r="C3114" s="139">
        <v>331534</v>
      </c>
      <c r="D3114" s="139">
        <v>65</v>
      </c>
      <c r="E3114" s="139">
        <v>5</v>
      </c>
      <c r="F3114" s="139">
        <v>372203</v>
      </c>
      <c r="G3114" s="139">
        <v>70</v>
      </c>
      <c r="H3114" s="139">
        <v>0</v>
      </c>
      <c r="I3114" s="139" t="s">
        <v>217</v>
      </c>
      <c r="J3114" s="139" t="s">
        <v>217</v>
      </c>
      <c r="K3114" s="139" t="s">
        <v>456</v>
      </c>
      <c r="L3114" s="140"/>
      <c r="M3114" s="150" t="s">
        <v>445</v>
      </c>
      <c r="N3114" s="141"/>
      <c r="O3114" s="139"/>
      <c r="P3114" s="141"/>
      <c r="Q3114" s="139"/>
    </row>
    <row r="3115" spans="1:17" x14ac:dyDescent="0.2">
      <c r="A3115" s="139">
        <v>201601</v>
      </c>
      <c r="B3115" s="139">
        <v>201801</v>
      </c>
      <c r="C3115" s="139">
        <v>335487</v>
      </c>
      <c r="D3115" s="139">
        <v>66</v>
      </c>
      <c r="E3115" s="139">
        <v>1</v>
      </c>
      <c r="F3115" s="139">
        <v>340487</v>
      </c>
      <c r="G3115" s="139">
        <v>67</v>
      </c>
      <c r="H3115" s="139">
        <v>0</v>
      </c>
      <c r="I3115" s="139" t="s">
        <v>217</v>
      </c>
      <c r="J3115" s="139" t="s">
        <v>217</v>
      </c>
      <c r="K3115" s="139" t="s">
        <v>456</v>
      </c>
      <c r="L3115" s="140"/>
      <c r="M3115" s="150" t="s">
        <v>445</v>
      </c>
      <c r="N3115" s="141"/>
      <c r="O3115" s="139"/>
      <c r="P3115" s="141"/>
      <c r="Q3115" s="139"/>
    </row>
    <row r="3116" spans="1:17" x14ac:dyDescent="0.2">
      <c r="A3116" s="139">
        <v>201601</v>
      </c>
      <c r="B3116" s="139">
        <v>201802</v>
      </c>
      <c r="C3116" s="139">
        <v>335487</v>
      </c>
      <c r="D3116" s="139">
        <v>66</v>
      </c>
      <c r="E3116" s="139">
        <v>1</v>
      </c>
      <c r="F3116" s="139">
        <v>340487</v>
      </c>
      <c r="G3116" s="139">
        <v>67</v>
      </c>
      <c r="H3116" s="139">
        <v>0</v>
      </c>
      <c r="I3116" s="139" t="s">
        <v>217</v>
      </c>
      <c r="J3116" s="139" t="s">
        <v>217</v>
      </c>
      <c r="K3116" s="139" t="s">
        <v>456</v>
      </c>
      <c r="L3116" s="140"/>
      <c r="M3116" s="150" t="s">
        <v>445</v>
      </c>
      <c r="N3116" s="141"/>
      <c r="O3116" s="139"/>
      <c r="P3116" s="141"/>
      <c r="Q3116" s="139"/>
    </row>
    <row r="3117" spans="1:17" x14ac:dyDescent="0.2">
      <c r="A3117" s="139">
        <v>201601</v>
      </c>
      <c r="B3117" s="139">
        <v>201901</v>
      </c>
      <c r="C3117" s="139">
        <v>340887</v>
      </c>
      <c r="D3117" s="139">
        <v>67</v>
      </c>
      <c r="E3117" s="139">
        <v>1</v>
      </c>
      <c r="F3117" s="139">
        <v>345887</v>
      </c>
      <c r="G3117" s="139">
        <v>68</v>
      </c>
      <c r="H3117" s="139">
        <v>0</v>
      </c>
      <c r="I3117" s="139" t="s">
        <v>217</v>
      </c>
      <c r="J3117" s="139" t="s">
        <v>217</v>
      </c>
      <c r="K3117" s="139" t="s">
        <v>456</v>
      </c>
      <c r="L3117" s="140"/>
      <c r="M3117" s="150" t="s">
        <v>445</v>
      </c>
      <c r="N3117" s="141"/>
      <c r="O3117" s="139"/>
      <c r="P3117" s="141"/>
      <c r="Q3117" s="139"/>
    </row>
    <row r="3118" spans="1:17" x14ac:dyDescent="0.2">
      <c r="A3118" s="139">
        <v>201601</v>
      </c>
      <c r="B3118" s="139">
        <v>201902</v>
      </c>
      <c r="C3118" s="139">
        <v>340887</v>
      </c>
      <c r="D3118" s="139">
        <v>67</v>
      </c>
      <c r="E3118" s="139" t="s">
        <v>434</v>
      </c>
      <c r="F3118" s="139">
        <v>340887</v>
      </c>
      <c r="G3118" s="139">
        <v>67</v>
      </c>
      <c r="H3118" s="139">
        <v>0</v>
      </c>
      <c r="I3118" s="139" t="s">
        <v>217</v>
      </c>
      <c r="J3118" s="139" t="s">
        <v>217</v>
      </c>
      <c r="K3118" s="139" t="s">
        <v>456</v>
      </c>
      <c r="L3118" s="140"/>
      <c r="M3118" s="150" t="s">
        <v>445</v>
      </c>
      <c r="N3118" s="141"/>
      <c r="O3118" s="139"/>
      <c r="P3118" s="141"/>
      <c r="Q3118" s="139"/>
    </row>
    <row r="3119" spans="1:17" x14ac:dyDescent="0.2">
      <c r="A3119" s="139">
        <v>201601</v>
      </c>
      <c r="B3119" s="139">
        <v>202001</v>
      </c>
      <c r="C3119" s="139">
        <v>340887</v>
      </c>
      <c r="D3119" s="139">
        <v>67</v>
      </c>
      <c r="E3119" s="139" t="s">
        <v>434</v>
      </c>
      <c r="F3119" s="139">
        <v>340887</v>
      </c>
      <c r="G3119" s="139">
        <v>67</v>
      </c>
      <c r="H3119" s="139">
        <v>0</v>
      </c>
      <c r="I3119" s="139" t="s">
        <v>217</v>
      </c>
      <c r="J3119" s="139" t="s">
        <v>217</v>
      </c>
      <c r="K3119" s="139" t="s">
        <v>456</v>
      </c>
      <c r="L3119" s="140"/>
      <c r="M3119" s="150" t="s">
        <v>445</v>
      </c>
      <c r="N3119" s="141"/>
      <c r="O3119" s="139"/>
      <c r="P3119" s="141"/>
      <c r="Q3119" s="139"/>
    </row>
    <row r="3120" spans="1:17" x14ac:dyDescent="0.2">
      <c r="A3120" s="139">
        <v>201601</v>
      </c>
      <c r="B3120" s="139">
        <v>202002</v>
      </c>
      <c r="C3120" s="139">
        <v>340887</v>
      </c>
      <c r="D3120" s="139">
        <v>67</v>
      </c>
      <c r="E3120" s="139" t="s">
        <v>434</v>
      </c>
      <c r="F3120" s="139">
        <v>340887</v>
      </c>
      <c r="G3120" s="139">
        <v>67</v>
      </c>
      <c r="H3120" s="139">
        <v>0</v>
      </c>
      <c r="I3120" s="139" t="s">
        <v>217</v>
      </c>
      <c r="J3120" s="139" t="s">
        <v>217</v>
      </c>
      <c r="K3120" s="139" t="s">
        <v>456</v>
      </c>
      <c r="L3120" s="140"/>
      <c r="M3120" s="150" t="s">
        <v>445</v>
      </c>
      <c r="N3120" s="141"/>
      <c r="O3120" s="139"/>
      <c r="P3120" s="141"/>
      <c r="Q3120" s="139"/>
    </row>
    <row r="3121" spans="1:17" x14ac:dyDescent="0.2">
      <c r="A3121" s="139">
        <v>201601</v>
      </c>
      <c r="B3121" s="139">
        <v>202101</v>
      </c>
      <c r="C3121" s="139">
        <v>340887</v>
      </c>
      <c r="D3121" s="139">
        <v>67</v>
      </c>
      <c r="E3121" s="139" t="s">
        <v>434</v>
      </c>
      <c r="F3121" s="139">
        <v>340887</v>
      </c>
      <c r="G3121" s="139">
        <v>67</v>
      </c>
      <c r="H3121" s="139">
        <v>0</v>
      </c>
      <c r="I3121" s="139" t="s">
        <v>217</v>
      </c>
      <c r="J3121" s="139" t="s">
        <v>217</v>
      </c>
      <c r="K3121" s="139" t="s">
        <v>456</v>
      </c>
      <c r="L3121" s="140"/>
      <c r="M3121" s="150" t="s">
        <v>445</v>
      </c>
      <c r="N3121" s="141"/>
      <c r="O3121" s="139"/>
      <c r="P3121" s="141"/>
      <c r="Q3121" s="139"/>
    </row>
    <row r="3122" spans="1:17" x14ac:dyDescent="0.2">
      <c r="A3122" s="139">
        <v>201601</v>
      </c>
      <c r="B3122" s="139">
        <v>202102</v>
      </c>
      <c r="C3122" s="139">
        <v>345887</v>
      </c>
      <c r="D3122" s="139">
        <v>68</v>
      </c>
      <c r="E3122" s="139" t="s">
        <v>434</v>
      </c>
      <c r="F3122" s="139">
        <v>345887</v>
      </c>
      <c r="G3122" s="139">
        <v>68</v>
      </c>
      <c r="H3122" s="139">
        <v>0</v>
      </c>
      <c r="I3122" s="139" t="s">
        <v>217</v>
      </c>
      <c r="J3122" s="139" t="s">
        <v>217</v>
      </c>
      <c r="K3122" s="139" t="s">
        <v>456</v>
      </c>
      <c r="L3122" s="140"/>
      <c r="M3122" s="150" t="s">
        <v>445</v>
      </c>
      <c r="N3122" s="141"/>
      <c r="O3122" s="139"/>
      <c r="P3122" s="141"/>
      <c r="Q3122" s="139"/>
    </row>
    <row r="3123" spans="1:17" x14ac:dyDescent="0.2">
      <c r="A3123" s="139">
        <v>201601</v>
      </c>
      <c r="B3123" s="139">
        <v>202201</v>
      </c>
      <c r="C3123" s="139">
        <v>345887</v>
      </c>
      <c r="D3123" s="139">
        <v>68</v>
      </c>
      <c r="E3123" s="139" t="s">
        <v>434</v>
      </c>
      <c r="F3123" s="139">
        <v>345887</v>
      </c>
      <c r="G3123" s="139">
        <v>68</v>
      </c>
      <c r="H3123" s="139">
        <v>0</v>
      </c>
      <c r="I3123" s="139" t="s">
        <v>217</v>
      </c>
      <c r="J3123" s="139" t="s">
        <v>217</v>
      </c>
      <c r="K3123" s="139" t="s">
        <v>456</v>
      </c>
      <c r="L3123" s="140"/>
      <c r="M3123" s="150" t="s">
        <v>445</v>
      </c>
      <c r="N3123" s="141"/>
      <c r="O3123" s="139"/>
      <c r="P3123" s="141"/>
      <c r="Q3123" s="139"/>
    </row>
    <row r="3124" spans="1:17" x14ac:dyDescent="0.2">
      <c r="A3124" s="139">
        <v>201601</v>
      </c>
      <c r="B3124" s="139">
        <v>202202</v>
      </c>
      <c r="C3124" s="139">
        <v>345887</v>
      </c>
      <c r="D3124" s="139">
        <v>68</v>
      </c>
      <c r="E3124" s="139" t="s">
        <v>434</v>
      </c>
      <c r="F3124" s="139">
        <v>345887</v>
      </c>
      <c r="G3124" s="139">
        <v>68</v>
      </c>
      <c r="H3124" s="139">
        <v>0</v>
      </c>
      <c r="I3124" s="139" t="s">
        <v>217</v>
      </c>
      <c r="J3124" s="139" t="s">
        <v>217</v>
      </c>
      <c r="K3124" s="139" t="s">
        <v>456</v>
      </c>
      <c r="L3124" s="140"/>
      <c r="M3124" s="150" t="s">
        <v>445</v>
      </c>
      <c r="N3124" s="141"/>
      <c r="O3124" s="139"/>
      <c r="P3124" s="141"/>
      <c r="Q3124" s="139"/>
    </row>
    <row r="3125" spans="1:17" x14ac:dyDescent="0.2">
      <c r="A3125" s="139">
        <v>201601</v>
      </c>
      <c r="B3125" s="139">
        <v>202301</v>
      </c>
      <c r="C3125" s="139">
        <v>345887</v>
      </c>
      <c r="D3125" s="139">
        <v>68</v>
      </c>
      <c r="E3125" s="139" t="s">
        <v>434</v>
      </c>
      <c r="F3125" s="139">
        <v>345887</v>
      </c>
      <c r="G3125" s="139">
        <v>68</v>
      </c>
      <c r="H3125" s="139">
        <v>0</v>
      </c>
      <c r="I3125" s="139" t="s">
        <v>217</v>
      </c>
      <c r="J3125" s="139" t="s">
        <v>217</v>
      </c>
      <c r="K3125" s="139" t="s">
        <v>456</v>
      </c>
      <c r="L3125" s="140"/>
      <c r="M3125" s="150" t="s">
        <v>445</v>
      </c>
      <c r="N3125" s="141"/>
      <c r="O3125" s="139"/>
      <c r="P3125" s="141"/>
      <c r="Q3125" s="139"/>
    </row>
    <row r="3126" spans="1:17" x14ac:dyDescent="0.2">
      <c r="A3126" s="139">
        <v>201601</v>
      </c>
      <c r="B3126" s="139">
        <v>202302</v>
      </c>
      <c r="C3126" s="139">
        <v>345887</v>
      </c>
      <c r="D3126" s="139">
        <v>68</v>
      </c>
      <c r="E3126" s="139" t="s">
        <v>434</v>
      </c>
      <c r="F3126" s="139">
        <v>345887</v>
      </c>
      <c r="G3126" s="139">
        <v>68</v>
      </c>
      <c r="H3126" s="139">
        <v>0</v>
      </c>
      <c r="I3126" s="139" t="s">
        <v>217</v>
      </c>
      <c r="J3126" s="139" t="s">
        <v>217</v>
      </c>
      <c r="K3126" s="139" t="s">
        <v>456</v>
      </c>
      <c r="L3126" s="140"/>
      <c r="M3126" s="150" t="s">
        <v>445</v>
      </c>
      <c r="N3126" s="141"/>
      <c r="O3126" s="139"/>
      <c r="P3126" s="141"/>
      <c r="Q3126" s="139"/>
    </row>
    <row r="3127" spans="1:17" x14ac:dyDescent="0.2">
      <c r="A3127" s="139">
        <v>201601</v>
      </c>
      <c r="B3127" s="139">
        <v>202401</v>
      </c>
      <c r="C3127" s="139">
        <v>345887</v>
      </c>
      <c r="D3127" s="139">
        <v>68</v>
      </c>
      <c r="E3127" s="139" t="s">
        <v>434</v>
      </c>
      <c r="F3127" s="139">
        <v>345887</v>
      </c>
      <c r="G3127" s="139">
        <v>68</v>
      </c>
      <c r="H3127" s="139">
        <v>0</v>
      </c>
      <c r="I3127" s="139" t="s">
        <v>217</v>
      </c>
      <c r="J3127" s="139" t="s">
        <v>217</v>
      </c>
      <c r="K3127" s="139" t="s">
        <v>456</v>
      </c>
      <c r="L3127" s="140"/>
      <c r="M3127" s="150" t="s">
        <v>445</v>
      </c>
      <c r="N3127" s="141"/>
      <c r="O3127" s="139"/>
      <c r="P3127" s="141"/>
      <c r="Q3127" s="139"/>
    </row>
    <row r="3128" spans="1:17" x14ac:dyDescent="0.2">
      <c r="A3128" s="139">
        <v>201601</v>
      </c>
      <c r="B3128" s="139">
        <v>202402</v>
      </c>
      <c r="C3128" s="139">
        <v>345887</v>
      </c>
      <c r="D3128" s="139">
        <v>68</v>
      </c>
      <c r="E3128" s="139" t="s">
        <v>434</v>
      </c>
      <c r="F3128" s="139">
        <v>345887</v>
      </c>
      <c r="G3128" s="139">
        <v>68</v>
      </c>
      <c r="H3128" s="139">
        <v>0</v>
      </c>
      <c r="I3128" s="139" t="s">
        <v>217</v>
      </c>
      <c r="J3128" s="139" t="s">
        <v>217</v>
      </c>
      <c r="K3128" s="139" t="s">
        <v>456</v>
      </c>
      <c r="L3128" s="140"/>
      <c r="M3128" s="150" t="s">
        <v>445</v>
      </c>
      <c r="N3128" s="141"/>
      <c r="O3128" s="139"/>
      <c r="P3128" s="141"/>
      <c r="Q3128" s="139"/>
    </row>
    <row r="3129" spans="1:17" x14ac:dyDescent="0.2">
      <c r="A3129" s="139">
        <v>201602</v>
      </c>
      <c r="B3129" s="139">
        <v>201602</v>
      </c>
      <c r="C3129" s="139">
        <v>184473</v>
      </c>
      <c r="D3129" s="139">
        <v>35</v>
      </c>
      <c r="E3129" s="139">
        <v>72</v>
      </c>
      <c r="F3129" s="139">
        <v>548375</v>
      </c>
      <c r="G3129" s="139">
        <v>107</v>
      </c>
      <c r="H3129" s="139">
        <v>0</v>
      </c>
      <c r="I3129" s="139" t="s">
        <v>217</v>
      </c>
      <c r="J3129" s="139" t="s">
        <v>217</v>
      </c>
      <c r="K3129" s="139" t="s">
        <v>456</v>
      </c>
      <c r="L3129" s="140"/>
      <c r="M3129" s="150" t="s">
        <v>445</v>
      </c>
      <c r="N3129" s="141"/>
      <c r="O3129" s="139"/>
      <c r="P3129" s="141"/>
      <c r="Q3129" s="139"/>
    </row>
    <row r="3130" spans="1:17" x14ac:dyDescent="0.2">
      <c r="A3130" s="139">
        <v>201602</v>
      </c>
      <c r="B3130" s="139">
        <v>201701</v>
      </c>
      <c r="C3130" s="139">
        <v>334414</v>
      </c>
      <c r="D3130" s="139">
        <v>66</v>
      </c>
      <c r="E3130" s="139">
        <v>36</v>
      </c>
      <c r="F3130" s="139">
        <v>545159</v>
      </c>
      <c r="G3130" s="139">
        <v>102</v>
      </c>
      <c r="H3130" s="139">
        <v>0</v>
      </c>
      <c r="I3130" s="139" t="s">
        <v>217</v>
      </c>
      <c r="J3130" s="139" t="s">
        <v>217</v>
      </c>
      <c r="K3130" s="139" t="s">
        <v>456</v>
      </c>
      <c r="L3130" s="140"/>
      <c r="M3130" s="150" t="s">
        <v>445</v>
      </c>
      <c r="N3130" s="141"/>
      <c r="O3130" s="139"/>
      <c r="P3130" s="141"/>
      <c r="Q3130" s="139"/>
    </row>
    <row r="3131" spans="1:17" x14ac:dyDescent="0.2">
      <c r="A3131" s="139">
        <v>201602</v>
      </c>
      <c r="B3131" s="139">
        <v>201702</v>
      </c>
      <c r="C3131" s="139">
        <v>423215</v>
      </c>
      <c r="D3131" s="139">
        <v>86</v>
      </c>
      <c r="E3131" s="139">
        <v>11</v>
      </c>
      <c r="F3131" s="139">
        <v>505742</v>
      </c>
      <c r="G3131" s="139">
        <v>97</v>
      </c>
      <c r="H3131" s="139">
        <v>0</v>
      </c>
      <c r="I3131" s="139" t="s">
        <v>217</v>
      </c>
      <c r="J3131" s="139" t="s">
        <v>217</v>
      </c>
      <c r="K3131" s="139" t="s">
        <v>456</v>
      </c>
      <c r="L3131" s="140"/>
      <c r="M3131" s="150" t="s">
        <v>445</v>
      </c>
      <c r="N3131" s="141"/>
      <c r="O3131" s="139"/>
      <c r="P3131" s="141"/>
      <c r="Q3131" s="139"/>
    </row>
    <row r="3132" spans="1:17" x14ac:dyDescent="0.2">
      <c r="A3132" s="139">
        <v>201602</v>
      </c>
      <c r="B3132" s="139">
        <v>201801</v>
      </c>
      <c r="C3132" s="139">
        <v>444335</v>
      </c>
      <c r="D3132" s="139">
        <v>90</v>
      </c>
      <c r="E3132" s="139">
        <v>6</v>
      </c>
      <c r="F3132" s="139">
        <v>474835</v>
      </c>
      <c r="G3132" s="139">
        <v>96</v>
      </c>
      <c r="H3132" s="139">
        <v>0</v>
      </c>
      <c r="I3132" s="139" t="s">
        <v>217</v>
      </c>
      <c r="J3132" s="139" t="s">
        <v>217</v>
      </c>
      <c r="K3132" s="139" t="s">
        <v>456</v>
      </c>
      <c r="L3132" s="140"/>
      <c r="M3132" s="150" t="s">
        <v>445</v>
      </c>
      <c r="N3132" s="141"/>
      <c r="O3132" s="139"/>
      <c r="P3132" s="141"/>
      <c r="Q3132" s="139"/>
    </row>
    <row r="3133" spans="1:17" x14ac:dyDescent="0.2">
      <c r="A3133" s="139">
        <v>201602</v>
      </c>
      <c r="B3133" s="139">
        <v>201802</v>
      </c>
      <c r="C3133" s="139">
        <v>464337</v>
      </c>
      <c r="D3133" s="139">
        <v>95</v>
      </c>
      <c r="E3133" s="139">
        <v>1</v>
      </c>
      <c r="F3133" s="139">
        <v>474337</v>
      </c>
      <c r="G3133" s="139">
        <v>96</v>
      </c>
      <c r="H3133" s="139">
        <v>0</v>
      </c>
      <c r="I3133" s="139" t="s">
        <v>217</v>
      </c>
      <c r="J3133" s="139" t="s">
        <v>217</v>
      </c>
      <c r="K3133" s="139" t="s">
        <v>456</v>
      </c>
      <c r="L3133" s="140"/>
      <c r="M3133" s="150" t="s">
        <v>445</v>
      </c>
      <c r="N3133" s="141"/>
      <c r="O3133" s="139"/>
      <c r="P3133" s="141"/>
      <c r="Q3133" s="139"/>
    </row>
    <row r="3134" spans="1:17" x14ac:dyDescent="0.2">
      <c r="A3134" s="139">
        <v>201602</v>
      </c>
      <c r="B3134" s="139">
        <v>201901</v>
      </c>
      <c r="C3134" s="139">
        <v>469337</v>
      </c>
      <c r="D3134" s="139">
        <v>96</v>
      </c>
      <c r="E3134" s="139" t="s">
        <v>434</v>
      </c>
      <c r="F3134" s="139">
        <v>469337</v>
      </c>
      <c r="G3134" s="139">
        <v>96</v>
      </c>
      <c r="H3134" s="139">
        <v>0</v>
      </c>
      <c r="I3134" s="139" t="s">
        <v>217</v>
      </c>
      <c r="J3134" s="139" t="s">
        <v>217</v>
      </c>
      <c r="K3134" s="139" t="s">
        <v>456</v>
      </c>
      <c r="L3134" s="140"/>
      <c r="M3134" s="150" t="s">
        <v>445</v>
      </c>
      <c r="N3134" s="141"/>
      <c r="O3134" s="139"/>
      <c r="P3134" s="141"/>
      <c r="Q3134" s="139"/>
    </row>
    <row r="3135" spans="1:17" x14ac:dyDescent="0.2">
      <c r="A3135" s="139">
        <v>201602</v>
      </c>
      <c r="B3135" s="139">
        <v>201902</v>
      </c>
      <c r="C3135" s="139">
        <v>469337</v>
      </c>
      <c r="D3135" s="139">
        <v>96</v>
      </c>
      <c r="E3135" s="139" t="s">
        <v>434</v>
      </c>
      <c r="F3135" s="139">
        <v>469337</v>
      </c>
      <c r="G3135" s="139">
        <v>96</v>
      </c>
      <c r="H3135" s="139">
        <v>0</v>
      </c>
      <c r="I3135" s="139" t="s">
        <v>217</v>
      </c>
      <c r="J3135" s="139" t="s">
        <v>217</v>
      </c>
      <c r="K3135" s="139" t="s">
        <v>456</v>
      </c>
      <c r="L3135" s="140"/>
      <c r="M3135" s="150" t="s">
        <v>445</v>
      </c>
      <c r="N3135" s="141"/>
      <c r="O3135" s="139"/>
      <c r="P3135" s="141"/>
      <c r="Q3135" s="139"/>
    </row>
    <row r="3136" spans="1:17" x14ac:dyDescent="0.2">
      <c r="A3136" s="139">
        <v>201602</v>
      </c>
      <c r="B3136" s="139">
        <v>202001</v>
      </c>
      <c r="C3136" s="139">
        <v>469337</v>
      </c>
      <c r="D3136" s="139">
        <v>96</v>
      </c>
      <c r="E3136" s="139" t="s">
        <v>434</v>
      </c>
      <c r="F3136" s="139">
        <v>469337</v>
      </c>
      <c r="G3136" s="139">
        <v>96</v>
      </c>
      <c r="H3136" s="139">
        <v>0</v>
      </c>
      <c r="I3136" s="139" t="s">
        <v>217</v>
      </c>
      <c r="J3136" s="139" t="s">
        <v>217</v>
      </c>
      <c r="K3136" s="139" t="s">
        <v>456</v>
      </c>
      <c r="L3136" s="140"/>
      <c r="M3136" s="150" t="s">
        <v>445</v>
      </c>
      <c r="N3136" s="141"/>
      <c r="O3136" s="139"/>
      <c r="P3136" s="141"/>
      <c r="Q3136" s="139"/>
    </row>
    <row r="3137" spans="1:17" x14ac:dyDescent="0.2">
      <c r="A3137" s="139">
        <v>201602</v>
      </c>
      <c r="B3137" s="139">
        <v>202002</v>
      </c>
      <c r="C3137" s="139">
        <v>469337</v>
      </c>
      <c r="D3137" s="139">
        <v>96</v>
      </c>
      <c r="E3137" s="139" t="s">
        <v>434</v>
      </c>
      <c r="F3137" s="139">
        <v>469337</v>
      </c>
      <c r="G3137" s="139">
        <v>96</v>
      </c>
      <c r="H3137" s="139">
        <v>0</v>
      </c>
      <c r="I3137" s="139" t="s">
        <v>217</v>
      </c>
      <c r="J3137" s="139" t="s">
        <v>217</v>
      </c>
      <c r="K3137" s="139" t="s">
        <v>456</v>
      </c>
      <c r="L3137" s="140"/>
      <c r="M3137" s="150" t="s">
        <v>445</v>
      </c>
      <c r="N3137" s="141"/>
      <c r="O3137" s="139"/>
      <c r="P3137" s="141"/>
      <c r="Q3137" s="139"/>
    </row>
    <row r="3138" spans="1:17" x14ac:dyDescent="0.2">
      <c r="A3138" s="139">
        <v>201602</v>
      </c>
      <c r="B3138" s="139">
        <v>202101</v>
      </c>
      <c r="C3138" s="139">
        <v>469337</v>
      </c>
      <c r="D3138" s="139">
        <v>96</v>
      </c>
      <c r="E3138" s="139" t="s">
        <v>434</v>
      </c>
      <c r="F3138" s="139">
        <v>469337</v>
      </c>
      <c r="G3138" s="139">
        <v>96</v>
      </c>
      <c r="H3138" s="139">
        <v>0</v>
      </c>
      <c r="I3138" s="139" t="s">
        <v>217</v>
      </c>
      <c r="J3138" s="139" t="s">
        <v>217</v>
      </c>
      <c r="K3138" s="139" t="s">
        <v>456</v>
      </c>
      <c r="L3138" s="140"/>
      <c r="M3138" s="150" t="s">
        <v>445</v>
      </c>
      <c r="N3138" s="141"/>
      <c r="O3138" s="139"/>
      <c r="P3138" s="141"/>
      <c r="Q3138" s="139"/>
    </row>
    <row r="3139" spans="1:17" x14ac:dyDescent="0.2">
      <c r="A3139" s="139">
        <v>201602</v>
      </c>
      <c r="B3139" s="139">
        <v>202102</v>
      </c>
      <c r="C3139" s="139">
        <v>469337</v>
      </c>
      <c r="D3139" s="139">
        <v>96</v>
      </c>
      <c r="E3139" s="139" t="s">
        <v>434</v>
      </c>
      <c r="F3139" s="139">
        <v>469337</v>
      </c>
      <c r="G3139" s="139">
        <v>96</v>
      </c>
      <c r="H3139" s="139">
        <v>0</v>
      </c>
      <c r="I3139" s="139" t="s">
        <v>217</v>
      </c>
      <c r="J3139" s="139" t="s">
        <v>217</v>
      </c>
      <c r="K3139" s="139" t="s">
        <v>456</v>
      </c>
      <c r="L3139" s="140"/>
      <c r="M3139" s="150" t="s">
        <v>445</v>
      </c>
      <c r="N3139" s="141"/>
      <c r="O3139" s="139"/>
      <c r="P3139" s="141"/>
      <c r="Q3139" s="139"/>
    </row>
    <row r="3140" spans="1:17" x14ac:dyDescent="0.2">
      <c r="A3140" s="139">
        <v>201602</v>
      </c>
      <c r="B3140" s="139">
        <v>202201</v>
      </c>
      <c r="C3140" s="139">
        <v>469337</v>
      </c>
      <c r="D3140" s="139">
        <v>96</v>
      </c>
      <c r="E3140" s="139" t="s">
        <v>434</v>
      </c>
      <c r="F3140" s="139">
        <v>469337</v>
      </c>
      <c r="G3140" s="139">
        <v>96</v>
      </c>
      <c r="H3140" s="139">
        <v>0</v>
      </c>
      <c r="I3140" s="139" t="s">
        <v>217</v>
      </c>
      <c r="J3140" s="139" t="s">
        <v>217</v>
      </c>
      <c r="K3140" s="139" t="s">
        <v>456</v>
      </c>
      <c r="L3140" s="140"/>
      <c r="M3140" s="150" t="s">
        <v>445</v>
      </c>
      <c r="N3140" s="141"/>
      <c r="O3140" s="139"/>
      <c r="P3140" s="141"/>
      <c r="Q3140" s="139"/>
    </row>
    <row r="3141" spans="1:17" x14ac:dyDescent="0.2">
      <c r="A3141" s="139">
        <v>201602</v>
      </c>
      <c r="B3141" s="139">
        <v>202202</v>
      </c>
      <c r="C3141" s="139">
        <v>469337</v>
      </c>
      <c r="D3141" s="139">
        <v>96</v>
      </c>
      <c r="E3141" s="139" t="s">
        <v>434</v>
      </c>
      <c r="F3141" s="139">
        <v>469337</v>
      </c>
      <c r="G3141" s="139">
        <v>96</v>
      </c>
      <c r="H3141" s="139">
        <v>0</v>
      </c>
      <c r="I3141" s="139" t="s">
        <v>217</v>
      </c>
      <c r="J3141" s="139" t="s">
        <v>217</v>
      </c>
      <c r="K3141" s="139" t="s">
        <v>456</v>
      </c>
      <c r="L3141" s="140"/>
      <c r="M3141" s="150" t="s">
        <v>445</v>
      </c>
      <c r="N3141" s="141"/>
      <c r="O3141" s="139"/>
      <c r="P3141" s="141"/>
      <c r="Q3141" s="139"/>
    </row>
    <row r="3142" spans="1:17" x14ac:dyDescent="0.2">
      <c r="A3142" s="139">
        <v>201602</v>
      </c>
      <c r="B3142" s="139">
        <v>202301</v>
      </c>
      <c r="C3142" s="139">
        <v>469337</v>
      </c>
      <c r="D3142" s="139">
        <v>96</v>
      </c>
      <c r="E3142" s="139" t="s">
        <v>434</v>
      </c>
      <c r="F3142" s="139">
        <v>469337</v>
      </c>
      <c r="G3142" s="139">
        <v>96</v>
      </c>
      <c r="H3142" s="139">
        <v>0</v>
      </c>
      <c r="I3142" s="139" t="s">
        <v>217</v>
      </c>
      <c r="J3142" s="139" t="s">
        <v>217</v>
      </c>
      <c r="K3142" s="139" t="s">
        <v>456</v>
      </c>
      <c r="L3142" s="140"/>
      <c r="M3142" s="150" t="s">
        <v>445</v>
      </c>
      <c r="N3142" s="141"/>
      <c r="O3142" s="139"/>
      <c r="P3142" s="141"/>
      <c r="Q3142" s="139"/>
    </row>
    <row r="3143" spans="1:17" x14ac:dyDescent="0.2">
      <c r="A3143" s="139">
        <v>201602</v>
      </c>
      <c r="B3143" s="139">
        <v>202302</v>
      </c>
      <c r="C3143" s="139">
        <v>469337</v>
      </c>
      <c r="D3143" s="139">
        <v>96</v>
      </c>
      <c r="E3143" s="139" t="s">
        <v>434</v>
      </c>
      <c r="F3143" s="139">
        <v>469337</v>
      </c>
      <c r="G3143" s="139">
        <v>96</v>
      </c>
      <c r="H3143" s="139">
        <v>0</v>
      </c>
      <c r="I3143" s="139" t="s">
        <v>217</v>
      </c>
      <c r="J3143" s="139" t="s">
        <v>217</v>
      </c>
      <c r="K3143" s="139" t="s">
        <v>456</v>
      </c>
      <c r="L3143" s="140"/>
      <c r="M3143" s="150" t="s">
        <v>445</v>
      </c>
      <c r="N3143" s="141"/>
      <c r="O3143" s="139"/>
      <c r="P3143" s="141"/>
      <c r="Q3143" s="139"/>
    </row>
    <row r="3144" spans="1:17" x14ac:dyDescent="0.2">
      <c r="A3144" s="139">
        <v>201602</v>
      </c>
      <c r="B3144" s="139">
        <v>202401</v>
      </c>
      <c r="C3144" s="139">
        <v>469337</v>
      </c>
      <c r="D3144" s="139">
        <v>96</v>
      </c>
      <c r="E3144" s="139" t="s">
        <v>434</v>
      </c>
      <c r="F3144" s="139">
        <v>469337</v>
      </c>
      <c r="G3144" s="139">
        <v>96</v>
      </c>
      <c r="H3144" s="139">
        <v>0</v>
      </c>
      <c r="I3144" s="139" t="s">
        <v>217</v>
      </c>
      <c r="J3144" s="139" t="s">
        <v>217</v>
      </c>
      <c r="K3144" s="139" t="s">
        <v>456</v>
      </c>
      <c r="L3144" s="140"/>
      <c r="M3144" s="150" t="s">
        <v>445</v>
      </c>
      <c r="N3144" s="141"/>
      <c r="O3144" s="139"/>
      <c r="P3144" s="141"/>
      <c r="Q3144" s="139"/>
    </row>
    <row r="3145" spans="1:17" x14ac:dyDescent="0.2">
      <c r="A3145" s="139">
        <v>201602</v>
      </c>
      <c r="B3145" s="139">
        <v>202402</v>
      </c>
      <c r="C3145" s="139">
        <v>469337</v>
      </c>
      <c r="D3145" s="139">
        <v>96</v>
      </c>
      <c r="E3145" s="139" t="s">
        <v>434</v>
      </c>
      <c r="F3145" s="139">
        <v>469337</v>
      </c>
      <c r="G3145" s="139">
        <v>96</v>
      </c>
      <c r="H3145" s="139">
        <v>0</v>
      </c>
      <c r="I3145" s="139" t="s">
        <v>217</v>
      </c>
      <c r="J3145" s="139" t="s">
        <v>217</v>
      </c>
      <c r="K3145" s="139" t="s">
        <v>456</v>
      </c>
      <c r="L3145" s="140"/>
      <c r="M3145" s="150" t="s">
        <v>445</v>
      </c>
      <c r="N3145" s="141"/>
      <c r="O3145" s="139"/>
      <c r="P3145" s="141"/>
      <c r="Q3145" s="139"/>
    </row>
    <row r="3146" spans="1:17" x14ac:dyDescent="0.2">
      <c r="A3146" s="139">
        <v>201701</v>
      </c>
      <c r="B3146" s="139">
        <v>201701</v>
      </c>
      <c r="C3146" s="139">
        <v>134263</v>
      </c>
      <c r="D3146" s="139">
        <v>27</v>
      </c>
      <c r="E3146" s="139">
        <v>50</v>
      </c>
      <c r="F3146" s="139">
        <v>399318</v>
      </c>
      <c r="G3146" s="139">
        <v>77</v>
      </c>
      <c r="H3146" s="139">
        <v>0</v>
      </c>
      <c r="I3146" s="139" t="s">
        <v>217</v>
      </c>
      <c r="J3146" s="139" t="s">
        <v>217</v>
      </c>
      <c r="K3146" s="139" t="s">
        <v>456</v>
      </c>
      <c r="L3146" s="140"/>
      <c r="M3146" s="150" t="s">
        <v>446</v>
      </c>
      <c r="N3146" s="141"/>
      <c r="O3146" s="139"/>
      <c r="P3146" s="141"/>
      <c r="Q3146" s="139"/>
    </row>
    <row r="3147" spans="1:17" x14ac:dyDescent="0.2">
      <c r="A3147" s="139">
        <v>201701</v>
      </c>
      <c r="B3147" s="139">
        <v>201702</v>
      </c>
      <c r="C3147" s="139">
        <v>252059</v>
      </c>
      <c r="D3147" s="139">
        <v>47</v>
      </c>
      <c r="E3147" s="139">
        <v>19</v>
      </c>
      <c r="F3147" s="139">
        <v>354809</v>
      </c>
      <c r="G3147" s="139">
        <v>66</v>
      </c>
      <c r="H3147" s="139">
        <v>0</v>
      </c>
      <c r="I3147" s="139" t="s">
        <v>217</v>
      </c>
      <c r="J3147" s="139" t="s">
        <v>217</v>
      </c>
      <c r="K3147" s="139" t="s">
        <v>456</v>
      </c>
      <c r="L3147" s="140"/>
      <c r="M3147" s="150" t="s">
        <v>446</v>
      </c>
      <c r="N3147" s="141"/>
      <c r="O3147" s="139"/>
      <c r="P3147" s="141"/>
      <c r="Q3147" s="139"/>
    </row>
    <row r="3148" spans="1:17" x14ac:dyDescent="0.2">
      <c r="A3148" s="139">
        <v>201701</v>
      </c>
      <c r="B3148" s="139">
        <v>201801</v>
      </c>
      <c r="C3148" s="139">
        <v>304756</v>
      </c>
      <c r="D3148" s="139">
        <v>60</v>
      </c>
      <c r="E3148" s="139">
        <v>8</v>
      </c>
      <c r="F3148" s="139">
        <v>349757</v>
      </c>
      <c r="G3148" s="139">
        <v>68</v>
      </c>
      <c r="H3148" s="139">
        <v>0</v>
      </c>
      <c r="I3148" s="139" t="s">
        <v>217</v>
      </c>
      <c r="J3148" s="139" t="s">
        <v>217</v>
      </c>
      <c r="K3148" s="139" t="s">
        <v>456</v>
      </c>
      <c r="L3148" s="140"/>
      <c r="M3148" s="150" t="s">
        <v>446</v>
      </c>
      <c r="N3148" s="141"/>
      <c r="O3148" s="139"/>
      <c r="P3148" s="141"/>
      <c r="Q3148" s="139"/>
    </row>
    <row r="3149" spans="1:17" x14ac:dyDescent="0.2">
      <c r="A3149" s="139">
        <v>201701</v>
      </c>
      <c r="B3149" s="139">
        <v>201802</v>
      </c>
      <c r="C3149" s="139">
        <v>312819</v>
      </c>
      <c r="D3149" s="139">
        <v>62</v>
      </c>
      <c r="E3149" s="139">
        <v>4</v>
      </c>
      <c r="F3149" s="139">
        <v>333099</v>
      </c>
      <c r="G3149" s="139">
        <v>66</v>
      </c>
      <c r="H3149" s="139">
        <v>0</v>
      </c>
      <c r="I3149" s="139" t="s">
        <v>217</v>
      </c>
      <c r="J3149" s="139" t="s">
        <v>217</v>
      </c>
      <c r="K3149" s="139" t="s">
        <v>456</v>
      </c>
      <c r="L3149" s="140"/>
      <c r="M3149" s="150" t="s">
        <v>446</v>
      </c>
      <c r="N3149" s="141"/>
      <c r="O3149" s="139"/>
      <c r="P3149" s="141"/>
      <c r="Q3149" s="139"/>
    </row>
    <row r="3150" spans="1:17" x14ac:dyDescent="0.2">
      <c r="A3150" s="139">
        <v>201701</v>
      </c>
      <c r="B3150" s="139">
        <v>201901</v>
      </c>
      <c r="C3150" s="139">
        <v>322549</v>
      </c>
      <c r="D3150" s="139">
        <v>64</v>
      </c>
      <c r="E3150" s="139">
        <v>1</v>
      </c>
      <c r="F3150" s="139">
        <v>332549</v>
      </c>
      <c r="G3150" s="139">
        <v>65</v>
      </c>
      <c r="H3150" s="139">
        <v>0</v>
      </c>
      <c r="I3150" s="139" t="s">
        <v>217</v>
      </c>
      <c r="J3150" s="139" t="s">
        <v>217</v>
      </c>
      <c r="K3150" s="139" t="s">
        <v>456</v>
      </c>
      <c r="L3150" s="140"/>
      <c r="M3150" s="150" t="s">
        <v>446</v>
      </c>
      <c r="N3150" s="141"/>
      <c r="O3150" s="139"/>
      <c r="P3150" s="141"/>
      <c r="Q3150" s="139"/>
    </row>
    <row r="3151" spans="1:17" x14ac:dyDescent="0.2">
      <c r="A3151" s="139">
        <v>201701</v>
      </c>
      <c r="B3151" s="139">
        <v>201902</v>
      </c>
      <c r="C3151" s="139">
        <v>322509</v>
      </c>
      <c r="D3151" s="139">
        <v>64</v>
      </c>
      <c r="E3151" s="139" t="s">
        <v>434</v>
      </c>
      <c r="F3151" s="139">
        <v>322509</v>
      </c>
      <c r="G3151" s="139">
        <v>64</v>
      </c>
      <c r="H3151" s="139">
        <v>0</v>
      </c>
      <c r="I3151" s="139" t="s">
        <v>217</v>
      </c>
      <c r="J3151" s="139" t="s">
        <v>217</v>
      </c>
      <c r="K3151" s="139" t="s">
        <v>456</v>
      </c>
      <c r="L3151" s="140"/>
      <c r="M3151" s="150" t="s">
        <v>446</v>
      </c>
      <c r="N3151" s="141"/>
      <c r="O3151" s="139"/>
      <c r="P3151" s="141"/>
      <c r="Q3151" s="139"/>
    </row>
    <row r="3152" spans="1:17" x14ac:dyDescent="0.2">
      <c r="A3152" s="139">
        <v>201701</v>
      </c>
      <c r="B3152" s="139">
        <v>202001</v>
      </c>
      <c r="C3152" s="139">
        <v>322509</v>
      </c>
      <c r="D3152" s="139">
        <v>64</v>
      </c>
      <c r="E3152" s="139" t="s">
        <v>434</v>
      </c>
      <c r="F3152" s="139">
        <v>322509</v>
      </c>
      <c r="G3152" s="139">
        <v>64</v>
      </c>
      <c r="H3152" s="139">
        <v>0</v>
      </c>
      <c r="I3152" s="139" t="s">
        <v>217</v>
      </c>
      <c r="J3152" s="139" t="s">
        <v>217</v>
      </c>
      <c r="K3152" s="139" t="s">
        <v>456</v>
      </c>
      <c r="L3152" s="140"/>
      <c r="M3152" s="150" t="s">
        <v>446</v>
      </c>
      <c r="N3152" s="141"/>
      <c r="O3152" s="139"/>
      <c r="P3152" s="141"/>
      <c r="Q3152" s="139"/>
    </row>
    <row r="3153" spans="1:17" x14ac:dyDescent="0.2">
      <c r="A3153" s="139">
        <v>201701</v>
      </c>
      <c r="B3153" s="139">
        <v>202002</v>
      </c>
      <c r="C3153" s="139">
        <v>322509</v>
      </c>
      <c r="D3153" s="139">
        <v>64</v>
      </c>
      <c r="E3153" s="139" t="s">
        <v>434</v>
      </c>
      <c r="F3153" s="139">
        <v>322509</v>
      </c>
      <c r="G3153" s="139">
        <v>64</v>
      </c>
      <c r="H3153" s="139">
        <v>0</v>
      </c>
      <c r="I3153" s="139" t="s">
        <v>217</v>
      </c>
      <c r="J3153" s="139" t="s">
        <v>217</v>
      </c>
      <c r="K3153" s="139" t="s">
        <v>456</v>
      </c>
      <c r="L3153" s="140"/>
      <c r="M3153" s="150" t="s">
        <v>446</v>
      </c>
      <c r="N3153" s="141"/>
      <c r="O3153" s="139"/>
      <c r="P3153" s="141"/>
      <c r="Q3153" s="139"/>
    </row>
    <row r="3154" spans="1:17" x14ac:dyDescent="0.2">
      <c r="A3154" s="139">
        <v>201701</v>
      </c>
      <c r="B3154" s="139">
        <v>202101</v>
      </c>
      <c r="C3154" s="139">
        <v>322509</v>
      </c>
      <c r="D3154" s="139">
        <v>64</v>
      </c>
      <c r="E3154" s="139" t="s">
        <v>434</v>
      </c>
      <c r="F3154" s="139">
        <v>322509</v>
      </c>
      <c r="G3154" s="139">
        <v>64</v>
      </c>
      <c r="H3154" s="139">
        <v>0</v>
      </c>
      <c r="I3154" s="139" t="s">
        <v>217</v>
      </c>
      <c r="J3154" s="139" t="s">
        <v>217</v>
      </c>
      <c r="K3154" s="139" t="s">
        <v>456</v>
      </c>
      <c r="L3154" s="140"/>
      <c r="M3154" s="150" t="s">
        <v>446</v>
      </c>
      <c r="N3154" s="141"/>
      <c r="O3154" s="139"/>
      <c r="P3154" s="141"/>
      <c r="Q3154" s="139"/>
    </row>
    <row r="3155" spans="1:17" x14ac:dyDescent="0.2">
      <c r="A3155" s="139">
        <v>201701</v>
      </c>
      <c r="B3155" s="139">
        <v>202102</v>
      </c>
      <c r="C3155" s="139">
        <v>322509</v>
      </c>
      <c r="D3155" s="139">
        <v>64</v>
      </c>
      <c r="E3155" s="139" t="s">
        <v>434</v>
      </c>
      <c r="F3155" s="139">
        <v>322509</v>
      </c>
      <c r="G3155" s="139">
        <v>64</v>
      </c>
      <c r="H3155" s="139">
        <v>0</v>
      </c>
      <c r="I3155" s="139" t="s">
        <v>217</v>
      </c>
      <c r="J3155" s="139" t="s">
        <v>217</v>
      </c>
      <c r="K3155" s="139" t="s">
        <v>456</v>
      </c>
      <c r="L3155" s="140"/>
      <c r="M3155" s="150" t="s">
        <v>446</v>
      </c>
      <c r="N3155" s="141"/>
      <c r="O3155" s="139"/>
      <c r="P3155" s="141"/>
      <c r="Q3155" s="139"/>
    </row>
    <row r="3156" spans="1:17" x14ac:dyDescent="0.2">
      <c r="A3156" s="139">
        <v>201701</v>
      </c>
      <c r="B3156" s="139">
        <v>202201</v>
      </c>
      <c r="C3156" s="139">
        <v>322509</v>
      </c>
      <c r="D3156" s="139">
        <v>64</v>
      </c>
      <c r="E3156" s="139" t="s">
        <v>434</v>
      </c>
      <c r="F3156" s="139">
        <v>322509</v>
      </c>
      <c r="G3156" s="139">
        <v>64</v>
      </c>
      <c r="H3156" s="139">
        <v>0</v>
      </c>
      <c r="I3156" s="139" t="s">
        <v>217</v>
      </c>
      <c r="J3156" s="139" t="s">
        <v>217</v>
      </c>
      <c r="K3156" s="139" t="s">
        <v>456</v>
      </c>
      <c r="L3156" s="140"/>
      <c r="M3156" s="150" t="s">
        <v>446</v>
      </c>
      <c r="N3156" s="141"/>
      <c r="O3156" s="139"/>
      <c r="P3156" s="141"/>
      <c r="Q3156" s="139"/>
    </row>
    <row r="3157" spans="1:17" x14ac:dyDescent="0.2">
      <c r="A3157" s="139">
        <v>201701</v>
      </c>
      <c r="B3157" s="139">
        <v>202202</v>
      </c>
      <c r="C3157" s="139">
        <v>322509</v>
      </c>
      <c r="D3157" s="139">
        <v>64</v>
      </c>
      <c r="E3157" s="139" t="s">
        <v>434</v>
      </c>
      <c r="F3157" s="139">
        <v>322509</v>
      </c>
      <c r="G3157" s="139">
        <v>64</v>
      </c>
      <c r="H3157" s="139">
        <v>0</v>
      </c>
      <c r="I3157" s="139" t="s">
        <v>217</v>
      </c>
      <c r="J3157" s="139" t="s">
        <v>217</v>
      </c>
      <c r="K3157" s="139" t="s">
        <v>456</v>
      </c>
      <c r="L3157" s="140"/>
      <c r="M3157" s="150" t="s">
        <v>446</v>
      </c>
      <c r="N3157" s="141"/>
      <c r="O3157" s="139"/>
      <c r="P3157" s="141"/>
      <c r="Q3157" s="139"/>
    </row>
    <row r="3158" spans="1:17" x14ac:dyDescent="0.2">
      <c r="A3158" s="139">
        <v>201701</v>
      </c>
      <c r="B3158" s="139">
        <v>202301</v>
      </c>
      <c r="C3158" s="139">
        <v>322509</v>
      </c>
      <c r="D3158" s="139">
        <v>64</v>
      </c>
      <c r="E3158" s="139" t="s">
        <v>434</v>
      </c>
      <c r="F3158" s="139">
        <v>322509</v>
      </c>
      <c r="G3158" s="139">
        <v>64</v>
      </c>
      <c r="H3158" s="139">
        <v>0</v>
      </c>
      <c r="I3158" s="139" t="s">
        <v>217</v>
      </c>
      <c r="J3158" s="139" t="s">
        <v>217</v>
      </c>
      <c r="K3158" s="139" t="s">
        <v>456</v>
      </c>
      <c r="L3158" s="140"/>
      <c r="M3158" s="150" t="s">
        <v>446</v>
      </c>
      <c r="N3158" s="141"/>
      <c r="O3158" s="139"/>
      <c r="P3158" s="141"/>
      <c r="Q3158" s="139"/>
    </row>
    <row r="3159" spans="1:17" x14ac:dyDescent="0.2">
      <c r="A3159" s="139">
        <v>201701</v>
      </c>
      <c r="B3159" s="139">
        <v>202302</v>
      </c>
      <c r="C3159" s="139">
        <v>322509</v>
      </c>
      <c r="D3159" s="139">
        <v>64</v>
      </c>
      <c r="E3159" s="139" t="s">
        <v>434</v>
      </c>
      <c r="F3159" s="139">
        <v>322509</v>
      </c>
      <c r="G3159" s="139">
        <v>64</v>
      </c>
      <c r="H3159" s="139">
        <v>0</v>
      </c>
      <c r="I3159" s="139" t="s">
        <v>217</v>
      </c>
      <c r="J3159" s="139" t="s">
        <v>217</v>
      </c>
      <c r="K3159" s="139" t="s">
        <v>456</v>
      </c>
      <c r="L3159" s="140"/>
      <c r="M3159" s="150" t="s">
        <v>446</v>
      </c>
      <c r="N3159" s="141"/>
      <c r="O3159" s="139"/>
      <c r="P3159" s="141"/>
      <c r="Q3159" s="139"/>
    </row>
    <row r="3160" spans="1:17" x14ac:dyDescent="0.2">
      <c r="A3160" s="139">
        <v>201701</v>
      </c>
      <c r="B3160" s="139">
        <v>202401</v>
      </c>
      <c r="C3160" s="139">
        <v>322509</v>
      </c>
      <c r="D3160" s="139">
        <v>64</v>
      </c>
      <c r="E3160" s="139" t="s">
        <v>434</v>
      </c>
      <c r="F3160" s="139">
        <v>322509</v>
      </c>
      <c r="G3160" s="139">
        <v>64</v>
      </c>
      <c r="H3160" s="139">
        <v>0</v>
      </c>
      <c r="I3160" s="139" t="s">
        <v>217</v>
      </c>
      <c r="J3160" s="139" t="s">
        <v>217</v>
      </c>
      <c r="K3160" s="139" t="s">
        <v>456</v>
      </c>
      <c r="L3160" s="140"/>
      <c r="M3160" s="150" t="s">
        <v>446</v>
      </c>
      <c r="N3160" s="141"/>
      <c r="O3160" s="139"/>
      <c r="P3160" s="141"/>
      <c r="Q3160" s="139"/>
    </row>
    <row r="3161" spans="1:17" x14ac:dyDescent="0.2">
      <c r="A3161" s="139">
        <v>201701</v>
      </c>
      <c r="B3161" s="139">
        <v>202402</v>
      </c>
      <c r="C3161" s="139">
        <v>322509</v>
      </c>
      <c r="D3161" s="139">
        <v>64</v>
      </c>
      <c r="E3161" s="139" t="s">
        <v>434</v>
      </c>
      <c r="F3161" s="139">
        <v>322509</v>
      </c>
      <c r="G3161" s="139">
        <v>64</v>
      </c>
      <c r="H3161" s="139">
        <v>0</v>
      </c>
      <c r="I3161" s="139" t="s">
        <v>217</v>
      </c>
      <c r="J3161" s="139" t="s">
        <v>217</v>
      </c>
      <c r="K3161" s="139" t="s">
        <v>456</v>
      </c>
      <c r="L3161" s="140"/>
      <c r="M3161" s="150" t="s">
        <v>446</v>
      </c>
      <c r="N3161" s="141"/>
      <c r="O3161" s="139"/>
      <c r="P3161" s="141"/>
      <c r="Q3161" s="139"/>
    </row>
    <row r="3162" spans="1:17" x14ac:dyDescent="0.2">
      <c r="A3162" s="139">
        <v>201702</v>
      </c>
      <c r="B3162" s="139">
        <v>201702</v>
      </c>
      <c r="C3162" s="139">
        <v>132856</v>
      </c>
      <c r="D3162" s="139">
        <v>26</v>
      </c>
      <c r="E3162" s="139">
        <v>64</v>
      </c>
      <c r="F3162" s="139">
        <v>444679</v>
      </c>
      <c r="G3162" s="139">
        <v>90</v>
      </c>
      <c r="H3162" s="139">
        <v>0</v>
      </c>
      <c r="I3162" s="139" t="s">
        <v>217</v>
      </c>
      <c r="J3162" s="139" t="s">
        <v>217</v>
      </c>
      <c r="K3162" s="139" t="s">
        <v>456</v>
      </c>
      <c r="L3162" s="140"/>
      <c r="M3162" s="150" t="s">
        <v>446</v>
      </c>
      <c r="N3162" s="141"/>
      <c r="O3162" s="139"/>
      <c r="P3162" s="141"/>
      <c r="Q3162" s="139"/>
    </row>
    <row r="3163" spans="1:17" x14ac:dyDescent="0.2">
      <c r="A3163" s="139">
        <v>201702</v>
      </c>
      <c r="B3163" s="139">
        <v>201801</v>
      </c>
      <c r="C3163" s="139">
        <v>301659</v>
      </c>
      <c r="D3163" s="139">
        <v>56</v>
      </c>
      <c r="E3163" s="139">
        <v>28</v>
      </c>
      <c r="F3163" s="139">
        <v>456610</v>
      </c>
      <c r="G3163" s="139">
        <v>84</v>
      </c>
      <c r="H3163" s="139">
        <v>0</v>
      </c>
      <c r="I3163" s="139" t="s">
        <v>217</v>
      </c>
      <c r="J3163" s="139" t="s">
        <v>217</v>
      </c>
      <c r="K3163" s="139" t="s">
        <v>456</v>
      </c>
      <c r="L3163" s="140"/>
      <c r="M3163" s="150" t="s">
        <v>446</v>
      </c>
      <c r="N3163" s="141"/>
      <c r="O3163" s="139"/>
      <c r="P3163" s="141"/>
      <c r="Q3163" s="139"/>
    </row>
    <row r="3164" spans="1:17" x14ac:dyDescent="0.2">
      <c r="A3164" s="139">
        <v>201702</v>
      </c>
      <c r="B3164" s="139">
        <v>201802</v>
      </c>
      <c r="C3164" s="139">
        <v>344165</v>
      </c>
      <c r="D3164" s="139">
        <v>64</v>
      </c>
      <c r="E3164" s="139">
        <v>14</v>
      </c>
      <c r="F3164" s="139">
        <v>420341</v>
      </c>
      <c r="G3164" s="139">
        <v>78</v>
      </c>
      <c r="H3164" s="139">
        <v>0</v>
      </c>
      <c r="I3164" s="139" t="s">
        <v>217</v>
      </c>
      <c r="J3164" s="139" t="s">
        <v>217</v>
      </c>
      <c r="K3164" s="139" t="s">
        <v>456</v>
      </c>
      <c r="L3164" s="140"/>
      <c r="M3164" s="150" t="s">
        <v>446</v>
      </c>
      <c r="N3164" s="141"/>
      <c r="O3164" s="139"/>
      <c r="P3164" s="141"/>
      <c r="Q3164" s="139"/>
    </row>
    <row r="3165" spans="1:17" x14ac:dyDescent="0.2">
      <c r="A3165" s="139">
        <v>201702</v>
      </c>
      <c r="B3165" s="139">
        <v>201901</v>
      </c>
      <c r="C3165" s="139">
        <v>365762</v>
      </c>
      <c r="D3165" s="139">
        <v>69</v>
      </c>
      <c r="E3165" s="139">
        <v>4</v>
      </c>
      <c r="F3165" s="139">
        <v>390978</v>
      </c>
      <c r="G3165" s="139">
        <v>73</v>
      </c>
      <c r="H3165" s="139">
        <v>0</v>
      </c>
      <c r="I3165" s="139" t="s">
        <v>217</v>
      </c>
      <c r="J3165" s="139" t="s">
        <v>217</v>
      </c>
      <c r="K3165" s="139" t="s">
        <v>456</v>
      </c>
      <c r="L3165" s="140"/>
      <c r="M3165" s="150" t="s">
        <v>446</v>
      </c>
      <c r="N3165" s="141"/>
      <c r="O3165" s="139"/>
      <c r="P3165" s="141"/>
      <c r="Q3165" s="139"/>
    </row>
    <row r="3166" spans="1:17" x14ac:dyDescent="0.2">
      <c r="A3166" s="139">
        <v>201702</v>
      </c>
      <c r="B3166" s="139">
        <v>201902</v>
      </c>
      <c r="C3166" s="139">
        <v>375937</v>
      </c>
      <c r="D3166" s="139">
        <v>71</v>
      </c>
      <c r="E3166" s="139">
        <v>2</v>
      </c>
      <c r="F3166" s="139">
        <v>391153</v>
      </c>
      <c r="G3166" s="139">
        <v>73</v>
      </c>
      <c r="H3166" s="139">
        <v>0</v>
      </c>
      <c r="I3166" s="139" t="s">
        <v>217</v>
      </c>
      <c r="J3166" s="139" t="s">
        <v>217</v>
      </c>
      <c r="K3166" s="139" t="s">
        <v>456</v>
      </c>
      <c r="L3166" s="140"/>
      <c r="M3166" s="150" t="s">
        <v>446</v>
      </c>
      <c r="N3166" s="141"/>
      <c r="O3166" s="139"/>
      <c r="P3166" s="141"/>
      <c r="Q3166" s="139"/>
    </row>
    <row r="3167" spans="1:17" x14ac:dyDescent="0.2">
      <c r="A3167" s="139">
        <v>201702</v>
      </c>
      <c r="B3167" s="139">
        <v>202001</v>
      </c>
      <c r="C3167" s="139">
        <v>381187</v>
      </c>
      <c r="D3167" s="139">
        <v>72</v>
      </c>
      <c r="E3167" s="139">
        <v>1</v>
      </c>
      <c r="F3167" s="139">
        <v>391403</v>
      </c>
      <c r="G3167" s="139">
        <v>73</v>
      </c>
      <c r="H3167" s="139">
        <v>0</v>
      </c>
      <c r="I3167" s="139" t="s">
        <v>217</v>
      </c>
      <c r="J3167" s="139" t="s">
        <v>217</v>
      </c>
      <c r="K3167" s="139" t="s">
        <v>456</v>
      </c>
      <c r="L3167" s="140"/>
      <c r="M3167" s="150" t="s">
        <v>446</v>
      </c>
      <c r="N3167" s="141"/>
      <c r="O3167" s="139"/>
      <c r="P3167" s="141"/>
      <c r="Q3167" s="139"/>
    </row>
    <row r="3168" spans="1:17" x14ac:dyDescent="0.2">
      <c r="A3168" s="139">
        <v>201702</v>
      </c>
      <c r="B3168" s="139">
        <v>202002</v>
      </c>
      <c r="C3168" s="139">
        <v>381187</v>
      </c>
      <c r="D3168" s="139">
        <v>72</v>
      </c>
      <c r="E3168" s="139">
        <v>1</v>
      </c>
      <c r="F3168" s="139">
        <v>391403</v>
      </c>
      <c r="G3168" s="139">
        <v>73</v>
      </c>
      <c r="H3168" s="139">
        <v>0</v>
      </c>
      <c r="I3168" s="139" t="s">
        <v>217</v>
      </c>
      <c r="J3168" s="139" t="s">
        <v>217</v>
      </c>
      <c r="K3168" s="139" t="s">
        <v>456</v>
      </c>
      <c r="L3168" s="140"/>
      <c r="M3168" s="150" t="s">
        <v>446</v>
      </c>
      <c r="N3168" s="141"/>
      <c r="O3168" s="139"/>
      <c r="P3168" s="141"/>
      <c r="Q3168" s="139"/>
    </row>
    <row r="3169" spans="1:17" x14ac:dyDescent="0.2">
      <c r="A3169" s="139">
        <v>201702</v>
      </c>
      <c r="B3169" s="139">
        <v>202101</v>
      </c>
      <c r="C3169" s="139">
        <v>381187</v>
      </c>
      <c r="D3169" s="139">
        <v>72</v>
      </c>
      <c r="E3169" s="139">
        <v>1</v>
      </c>
      <c r="F3169" s="139">
        <v>391403</v>
      </c>
      <c r="G3169" s="139">
        <v>73</v>
      </c>
      <c r="H3169" s="139">
        <v>0</v>
      </c>
      <c r="I3169" s="139" t="s">
        <v>217</v>
      </c>
      <c r="J3169" s="139" t="s">
        <v>217</v>
      </c>
      <c r="K3169" s="139" t="s">
        <v>456</v>
      </c>
      <c r="L3169" s="140"/>
      <c r="M3169" s="150" t="s">
        <v>446</v>
      </c>
      <c r="N3169" s="141"/>
      <c r="O3169" s="139"/>
      <c r="P3169" s="141"/>
      <c r="Q3169" s="139"/>
    </row>
    <row r="3170" spans="1:17" x14ac:dyDescent="0.2">
      <c r="A3170" s="139">
        <v>201702</v>
      </c>
      <c r="B3170" s="139">
        <v>202102</v>
      </c>
      <c r="C3170" s="139">
        <v>381187</v>
      </c>
      <c r="D3170" s="139">
        <v>72</v>
      </c>
      <c r="E3170" s="139">
        <v>1</v>
      </c>
      <c r="F3170" s="139">
        <v>391403</v>
      </c>
      <c r="G3170" s="139">
        <v>73</v>
      </c>
      <c r="H3170" s="139">
        <v>0</v>
      </c>
      <c r="I3170" s="139" t="s">
        <v>217</v>
      </c>
      <c r="J3170" s="139" t="s">
        <v>217</v>
      </c>
      <c r="K3170" s="139" t="s">
        <v>456</v>
      </c>
      <c r="L3170" s="140"/>
      <c r="M3170" s="150" t="s">
        <v>446</v>
      </c>
      <c r="N3170" s="141"/>
      <c r="O3170" s="139"/>
      <c r="P3170" s="141"/>
      <c r="Q3170" s="139"/>
    </row>
    <row r="3171" spans="1:17" x14ac:dyDescent="0.2">
      <c r="A3171" s="139">
        <v>201702</v>
      </c>
      <c r="B3171" s="139">
        <v>202201</v>
      </c>
      <c r="C3171" s="139">
        <v>381187</v>
      </c>
      <c r="D3171" s="139">
        <v>72</v>
      </c>
      <c r="E3171" s="139">
        <v>1</v>
      </c>
      <c r="F3171" s="139">
        <v>391403</v>
      </c>
      <c r="G3171" s="139">
        <v>73</v>
      </c>
      <c r="H3171" s="139">
        <v>0</v>
      </c>
      <c r="I3171" s="139" t="s">
        <v>217</v>
      </c>
      <c r="J3171" s="139" t="s">
        <v>217</v>
      </c>
      <c r="K3171" s="139" t="s">
        <v>456</v>
      </c>
      <c r="L3171" s="140"/>
      <c r="M3171" s="150" t="s">
        <v>446</v>
      </c>
      <c r="N3171" s="141"/>
      <c r="O3171" s="139"/>
      <c r="P3171" s="141"/>
      <c r="Q3171" s="139"/>
    </row>
    <row r="3172" spans="1:17" x14ac:dyDescent="0.2">
      <c r="A3172" s="139">
        <v>201702</v>
      </c>
      <c r="B3172" s="139">
        <v>202202</v>
      </c>
      <c r="C3172" s="139">
        <v>381187</v>
      </c>
      <c r="D3172" s="139">
        <v>72</v>
      </c>
      <c r="E3172" s="139">
        <v>1</v>
      </c>
      <c r="F3172" s="139">
        <v>391403</v>
      </c>
      <c r="G3172" s="139">
        <v>73</v>
      </c>
      <c r="H3172" s="139">
        <v>0</v>
      </c>
      <c r="I3172" s="139" t="s">
        <v>217</v>
      </c>
      <c r="J3172" s="139" t="s">
        <v>217</v>
      </c>
      <c r="K3172" s="139" t="s">
        <v>456</v>
      </c>
      <c r="L3172" s="140"/>
      <c r="M3172" s="150" t="s">
        <v>446</v>
      </c>
      <c r="N3172" s="141"/>
      <c r="O3172" s="139"/>
      <c r="P3172" s="141"/>
      <c r="Q3172" s="139"/>
    </row>
    <row r="3173" spans="1:17" x14ac:dyDescent="0.2">
      <c r="A3173" s="139">
        <v>201702</v>
      </c>
      <c r="B3173" s="139">
        <v>202301</v>
      </c>
      <c r="C3173" s="139">
        <v>381187</v>
      </c>
      <c r="D3173" s="139">
        <v>72</v>
      </c>
      <c r="E3173" s="139" t="s">
        <v>434</v>
      </c>
      <c r="F3173" s="139">
        <v>381187</v>
      </c>
      <c r="G3173" s="139">
        <v>72</v>
      </c>
      <c r="H3173" s="139">
        <v>0</v>
      </c>
      <c r="I3173" s="139" t="s">
        <v>217</v>
      </c>
      <c r="J3173" s="139" t="s">
        <v>217</v>
      </c>
      <c r="K3173" s="139" t="s">
        <v>456</v>
      </c>
      <c r="L3173" s="140"/>
      <c r="M3173" s="150" t="s">
        <v>446</v>
      </c>
      <c r="N3173" s="141"/>
      <c r="O3173" s="139"/>
      <c r="P3173" s="141"/>
      <c r="Q3173" s="139"/>
    </row>
    <row r="3174" spans="1:17" x14ac:dyDescent="0.2">
      <c r="A3174" s="139">
        <v>201702</v>
      </c>
      <c r="B3174" s="139">
        <v>202302</v>
      </c>
      <c r="C3174" s="139">
        <v>381187</v>
      </c>
      <c r="D3174" s="139">
        <v>72</v>
      </c>
      <c r="E3174" s="139" t="s">
        <v>434</v>
      </c>
      <c r="F3174" s="139">
        <v>381187</v>
      </c>
      <c r="G3174" s="139">
        <v>72</v>
      </c>
      <c r="H3174" s="139">
        <v>0</v>
      </c>
      <c r="I3174" s="139" t="s">
        <v>217</v>
      </c>
      <c r="J3174" s="139" t="s">
        <v>217</v>
      </c>
      <c r="K3174" s="139" t="s">
        <v>456</v>
      </c>
      <c r="L3174" s="140"/>
      <c r="M3174" s="150" t="s">
        <v>446</v>
      </c>
      <c r="N3174" s="141"/>
      <c r="O3174" s="139"/>
      <c r="P3174" s="141"/>
      <c r="Q3174" s="139"/>
    </row>
    <row r="3175" spans="1:17" x14ac:dyDescent="0.2">
      <c r="A3175" s="139">
        <v>201702</v>
      </c>
      <c r="B3175" s="139">
        <v>202401</v>
      </c>
      <c r="C3175" s="139">
        <v>381187</v>
      </c>
      <c r="D3175" s="139">
        <v>72</v>
      </c>
      <c r="E3175" s="139" t="s">
        <v>434</v>
      </c>
      <c r="F3175" s="139">
        <v>381187</v>
      </c>
      <c r="G3175" s="139">
        <v>72</v>
      </c>
      <c r="H3175" s="139">
        <v>0</v>
      </c>
      <c r="I3175" s="139" t="s">
        <v>217</v>
      </c>
      <c r="J3175" s="139" t="s">
        <v>217</v>
      </c>
      <c r="K3175" s="139" t="s">
        <v>456</v>
      </c>
      <c r="L3175" s="140"/>
      <c r="M3175" s="150" t="s">
        <v>446</v>
      </c>
      <c r="N3175" s="141"/>
      <c r="O3175" s="139"/>
      <c r="P3175" s="141"/>
      <c r="Q3175" s="139"/>
    </row>
    <row r="3176" spans="1:17" x14ac:dyDescent="0.2">
      <c r="A3176" s="139">
        <v>201702</v>
      </c>
      <c r="B3176" s="139">
        <v>202402</v>
      </c>
      <c r="C3176" s="139">
        <v>381187</v>
      </c>
      <c r="D3176" s="139">
        <v>72</v>
      </c>
      <c r="E3176" s="139" t="s">
        <v>434</v>
      </c>
      <c r="F3176" s="139">
        <v>381187</v>
      </c>
      <c r="G3176" s="139">
        <v>72</v>
      </c>
      <c r="H3176" s="139">
        <v>0</v>
      </c>
      <c r="I3176" s="139" t="s">
        <v>217</v>
      </c>
      <c r="J3176" s="139" t="s">
        <v>217</v>
      </c>
      <c r="K3176" s="139" t="s">
        <v>456</v>
      </c>
      <c r="L3176" s="140"/>
      <c r="M3176" s="150" t="s">
        <v>446</v>
      </c>
      <c r="N3176" s="141"/>
      <c r="O3176" s="139"/>
      <c r="P3176" s="141"/>
      <c r="Q3176" s="139"/>
    </row>
    <row r="3177" spans="1:17" x14ac:dyDescent="0.2">
      <c r="A3177" s="139">
        <v>201801</v>
      </c>
      <c r="B3177" s="139">
        <v>201801</v>
      </c>
      <c r="C3177" s="139">
        <v>200386</v>
      </c>
      <c r="D3177" s="139">
        <v>34</v>
      </c>
      <c r="E3177" s="139">
        <v>41</v>
      </c>
      <c r="F3177" s="139">
        <v>418203</v>
      </c>
      <c r="G3177" s="139">
        <v>75</v>
      </c>
      <c r="H3177" s="139">
        <v>0</v>
      </c>
      <c r="I3177" s="139" t="s">
        <v>217</v>
      </c>
      <c r="J3177" s="139" t="s">
        <v>217</v>
      </c>
      <c r="K3177" s="139" t="s">
        <v>456</v>
      </c>
      <c r="L3177" s="140"/>
      <c r="M3177" s="150" t="s">
        <v>447</v>
      </c>
      <c r="N3177" s="141"/>
      <c r="O3177" s="139"/>
      <c r="P3177" s="141"/>
      <c r="Q3177" s="139"/>
    </row>
    <row r="3178" spans="1:17" x14ac:dyDescent="0.2">
      <c r="A3178" s="139">
        <v>201801</v>
      </c>
      <c r="B3178" s="139">
        <v>201802</v>
      </c>
      <c r="C3178" s="139">
        <v>366909</v>
      </c>
      <c r="D3178" s="139">
        <v>58</v>
      </c>
      <c r="E3178" s="139">
        <v>18</v>
      </c>
      <c r="F3178" s="139">
        <v>491786</v>
      </c>
      <c r="G3178" s="139">
        <v>76</v>
      </c>
      <c r="H3178" s="139">
        <v>0</v>
      </c>
      <c r="I3178" s="139" t="s">
        <v>217</v>
      </c>
      <c r="J3178" s="139" t="s">
        <v>217</v>
      </c>
      <c r="K3178" s="139" t="s">
        <v>456</v>
      </c>
      <c r="L3178" s="140"/>
      <c r="M3178" s="150" t="s">
        <v>447</v>
      </c>
      <c r="N3178" s="141"/>
      <c r="O3178" s="139"/>
      <c r="P3178" s="141"/>
      <c r="Q3178" s="139"/>
    </row>
    <row r="3179" spans="1:17" x14ac:dyDescent="0.2">
      <c r="A3179" s="139">
        <v>201801</v>
      </c>
      <c r="B3179" s="139">
        <v>201901</v>
      </c>
      <c r="C3179" s="139">
        <v>405592</v>
      </c>
      <c r="D3179" s="139">
        <v>66</v>
      </c>
      <c r="E3179" s="139">
        <v>11</v>
      </c>
      <c r="F3179" s="139">
        <v>487092</v>
      </c>
      <c r="G3179" s="139">
        <v>77</v>
      </c>
      <c r="H3179" s="139">
        <v>0</v>
      </c>
      <c r="I3179" s="139" t="s">
        <v>217</v>
      </c>
      <c r="J3179" s="139" t="s">
        <v>217</v>
      </c>
      <c r="K3179" s="139" t="s">
        <v>456</v>
      </c>
      <c r="L3179" s="140"/>
      <c r="M3179" s="150" t="s">
        <v>447</v>
      </c>
      <c r="N3179" s="141"/>
      <c r="O3179" s="139"/>
      <c r="P3179" s="141"/>
      <c r="Q3179" s="139"/>
    </row>
    <row r="3180" spans="1:17" x14ac:dyDescent="0.2">
      <c r="A3180" s="139">
        <v>201801</v>
      </c>
      <c r="B3180" s="139">
        <v>201902</v>
      </c>
      <c r="C3180" s="139">
        <v>428593</v>
      </c>
      <c r="D3180" s="139">
        <v>69</v>
      </c>
      <c r="E3180" s="139">
        <v>3</v>
      </c>
      <c r="F3180" s="139">
        <v>464593</v>
      </c>
      <c r="G3180" s="139">
        <v>72</v>
      </c>
      <c r="H3180" s="139">
        <v>0</v>
      </c>
      <c r="I3180" s="139" t="s">
        <v>217</v>
      </c>
      <c r="J3180" s="139" t="s">
        <v>217</v>
      </c>
      <c r="K3180" s="139" t="s">
        <v>456</v>
      </c>
      <c r="L3180" s="140"/>
      <c r="M3180" s="150" t="s">
        <v>447</v>
      </c>
      <c r="N3180" s="141"/>
      <c r="O3180" s="139"/>
      <c r="P3180" s="141"/>
      <c r="Q3180" s="139"/>
    </row>
    <row r="3181" spans="1:17" x14ac:dyDescent="0.2">
      <c r="A3181" s="139">
        <v>201801</v>
      </c>
      <c r="B3181" s="139">
        <v>202001</v>
      </c>
      <c r="C3181" s="139">
        <v>438843</v>
      </c>
      <c r="D3181" s="139">
        <v>71</v>
      </c>
      <c r="E3181" s="139">
        <v>2</v>
      </c>
      <c r="F3181" s="139">
        <v>469093</v>
      </c>
      <c r="G3181" s="139">
        <v>73</v>
      </c>
      <c r="H3181" s="139">
        <v>0</v>
      </c>
      <c r="I3181" s="139" t="s">
        <v>217</v>
      </c>
      <c r="J3181" s="139" t="s">
        <v>217</v>
      </c>
      <c r="K3181" s="139" t="s">
        <v>456</v>
      </c>
      <c r="L3181" s="140"/>
      <c r="M3181" s="150" t="s">
        <v>447</v>
      </c>
      <c r="N3181" s="141"/>
      <c r="O3181" s="139"/>
      <c r="P3181" s="141"/>
      <c r="Q3181" s="139"/>
    </row>
    <row r="3182" spans="1:17" x14ac:dyDescent="0.2">
      <c r="A3182" s="139">
        <v>201801</v>
      </c>
      <c r="B3182" s="139">
        <v>202002</v>
      </c>
      <c r="C3182" s="139">
        <v>438843</v>
      </c>
      <c r="D3182" s="139">
        <v>71</v>
      </c>
      <c r="E3182" s="139">
        <v>1</v>
      </c>
      <c r="F3182" s="139">
        <v>449343</v>
      </c>
      <c r="G3182" s="139">
        <v>72</v>
      </c>
      <c r="H3182" s="139">
        <v>0</v>
      </c>
      <c r="I3182" s="139" t="s">
        <v>217</v>
      </c>
      <c r="J3182" s="139" t="s">
        <v>217</v>
      </c>
      <c r="K3182" s="139" t="s">
        <v>456</v>
      </c>
      <c r="L3182" s="140"/>
      <c r="M3182" s="150" t="s">
        <v>447</v>
      </c>
      <c r="N3182" s="141"/>
      <c r="O3182" s="139"/>
      <c r="P3182" s="141"/>
      <c r="Q3182" s="139"/>
    </row>
    <row r="3183" spans="1:17" x14ac:dyDescent="0.2">
      <c r="A3183" s="139">
        <v>201801</v>
      </c>
      <c r="B3183" s="139">
        <v>202101</v>
      </c>
      <c r="C3183" s="139">
        <v>438843</v>
      </c>
      <c r="D3183" s="139">
        <v>71</v>
      </c>
      <c r="E3183" s="139" t="s">
        <v>434</v>
      </c>
      <c r="F3183" s="139">
        <v>438843</v>
      </c>
      <c r="G3183" s="139">
        <v>71</v>
      </c>
      <c r="H3183" s="139">
        <v>0</v>
      </c>
      <c r="I3183" s="139" t="s">
        <v>217</v>
      </c>
      <c r="J3183" s="139" t="s">
        <v>217</v>
      </c>
      <c r="K3183" s="139" t="s">
        <v>456</v>
      </c>
      <c r="L3183" s="140"/>
      <c r="M3183" s="150" t="s">
        <v>447</v>
      </c>
      <c r="N3183" s="141"/>
      <c r="O3183" s="139"/>
      <c r="P3183" s="141"/>
      <c r="Q3183" s="139"/>
    </row>
    <row r="3184" spans="1:17" x14ac:dyDescent="0.2">
      <c r="A3184" s="139">
        <v>201801</v>
      </c>
      <c r="B3184" s="139">
        <v>202102</v>
      </c>
      <c r="C3184" s="139">
        <v>438843</v>
      </c>
      <c r="D3184" s="139">
        <v>71</v>
      </c>
      <c r="E3184" s="139" t="s">
        <v>434</v>
      </c>
      <c r="F3184" s="139">
        <v>438843</v>
      </c>
      <c r="G3184" s="139">
        <v>71</v>
      </c>
      <c r="H3184" s="139">
        <v>0</v>
      </c>
      <c r="I3184" s="139" t="s">
        <v>217</v>
      </c>
      <c r="J3184" s="139" t="s">
        <v>217</v>
      </c>
      <c r="K3184" s="139" t="s">
        <v>456</v>
      </c>
      <c r="L3184" s="140"/>
      <c r="M3184" s="150" t="s">
        <v>447</v>
      </c>
      <c r="N3184" s="141"/>
      <c r="O3184" s="139"/>
      <c r="P3184" s="141"/>
      <c r="Q3184" s="139"/>
    </row>
    <row r="3185" spans="1:17" x14ac:dyDescent="0.2">
      <c r="A3185" s="139">
        <v>201801</v>
      </c>
      <c r="B3185" s="139">
        <v>202201</v>
      </c>
      <c r="C3185" s="139">
        <v>438843</v>
      </c>
      <c r="D3185" s="139">
        <v>71</v>
      </c>
      <c r="E3185" s="139" t="s">
        <v>434</v>
      </c>
      <c r="F3185" s="139">
        <v>438843</v>
      </c>
      <c r="G3185" s="139">
        <v>71</v>
      </c>
      <c r="H3185" s="139">
        <v>0</v>
      </c>
      <c r="I3185" s="139" t="s">
        <v>217</v>
      </c>
      <c r="J3185" s="139" t="s">
        <v>217</v>
      </c>
      <c r="K3185" s="139" t="s">
        <v>456</v>
      </c>
      <c r="L3185" s="140"/>
      <c r="M3185" s="150" t="s">
        <v>447</v>
      </c>
      <c r="N3185" s="141"/>
      <c r="O3185" s="139"/>
      <c r="P3185" s="141"/>
      <c r="Q3185" s="139"/>
    </row>
    <row r="3186" spans="1:17" x14ac:dyDescent="0.2">
      <c r="A3186" s="139">
        <v>201801</v>
      </c>
      <c r="B3186" s="139">
        <v>202202</v>
      </c>
      <c r="C3186" s="139">
        <v>438843</v>
      </c>
      <c r="D3186" s="139">
        <v>71</v>
      </c>
      <c r="E3186" s="139" t="s">
        <v>434</v>
      </c>
      <c r="F3186" s="139">
        <v>438843</v>
      </c>
      <c r="G3186" s="139">
        <v>71</v>
      </c>
      <c r="H3186" s="139">
        <v>0</v>
      </c>
      <c r="I3186" s="139" t="s">
        <v>217</v>
      </c>
      <c r="J3186" s="139" t="s">
        <v>217</v>
      </c>
      <c r="K3186" s="139" t="s">
        <v>456</v>
      </c>
      <c r="L3186" s="140"/>
      <c r="M3186" s="150" t="s">
        <v>447</v>
      </c>
      <c r="N3186" s="141"/>
      <c r="O3186" s="139"/>
      <c r="P3186" s="141"/>
      <c r="Q3186" s="139"/>
    </row>
    <row r="3187" spans="1:17" x14ac:dyDescent="0.2">
      <c r="A3187" s="139">
        <v>201801</v>
      </c>
      <c r="B3187" s="139">
        <v>202301</v>
      </c>
      <c r="C3187" s="139">
        <v>438843</v>
      </c>
      <c r="D3187" s="139">
        <v>71</v>
      </c>
      <c r="E3187" s="139" t="s">
        <v>434</v>
      </c>
      <c r="F3187" s="139">
        <v>438843</v>
      </c>
      <c r="G3187" s="139">
        <v>71</v>
      </c>
      <c r="H3187" s="139">
        <v>0</v>
      </c>
      <c r="I3187" s="139" t="s">
        <v>217</v>
      </c>
      <c r="J3187" s="139" t="s">
        <v>217</v>
      </c>
      <c r="K3187" s="139" t="s">
        <v>456</v>
      </c>
      <c r="L3187" s="140"/>
      <c r="M3187" s="150" t="s">
        <v>447</v>
      </c>
      <c r="N3187" s="141"/>
      <c r="O3187" s="139"/>
      <c r="P3187" s="141"/>
      <c r="Q3187" s="139"/>
    </row>
    <row r="3188" spans="1:17" x14ac:dyDescent="0.2">
      <c r="A3188" s="139">
        <v>201801</v>
      </c>
      <c r="B3188" s="139">
        <v>202302</v>
      </c>
      <c r="C3188" s="139">
        <v>438843</v>
      </c>
      <c r="D3188" s="139">
        <v>71</v>
      </c>
      <c r="E3188" s="139" t="s">
        <v>434</v>
      </c>
      <c r="F3188" s="139">
        <v>438843</v>
      </c>
      <c r="G3188" s="139">
        <v>71</v>
      </c>
      <c r="H3188" s="139">
        <v>0</v>
      </c>
      <c r="I3188" s="139" t="s">
        <v>217</v>
      </c>
      <c r="J3188" s="139" t="s">
        <v>217</v>
      </c>
      <c r="K3188" s="139" t="s">
        <v>456</v>
      </c>
      <c r="L3188" s="140"/>
      <c r="M3188" s="150" t="s">
        <v>447</v>
      </c>
      <c r="N3188" s="141"/>
      <c r="O3188" s="139"/>
      <c r="P3188" s="141"/>
      <c r="Q3188" s="139"/>
    </row>
    <row r="3189" spans="1:17" x14ac:dyDescent="0.2">
      <c r="A3189" s="139">
        <v>201801</v>
      </c>
      <c r="B3189" s="139">
        <v>202401</v>
      </c>
      <c r="C3189" s="139">
        <v>438843</v>
      </c>
      <c r="D3189" s="139">
        <v>71</v>
      </c>
      <c r="E3189" s="139" t="s">
        <v>434</v>
      </c>
      <c r="F3189" s="139">
        <v>438843</v>
      </c>
      <c r="G3189" s="139">
        <v>71</v>
      </c>
      <c r="H3189" s="139">
        <v>0</v>
      </c>
      <c r="I3189" s="139" t="s">
        <v>217</v>
      </c>
      <c r="J3189" s="139" t="s">
        <v>217</v>
      </c>
      <c r="K3189" s="139" t="s">
        <v>456</v>
      </c>
      <c r="L3189" s="140"/>
      <c r="M3189" s="150" t="s">
        <v>447</v>
      </c>
      <c r="N3189" s="141"/>
      <c r="O3189" s="139"/>
      <c r="P3189" s="141"/>
      <c r="Q3189" s="139"/>
    </row>
    <row r="3190" spans="1:17" x14ac:dyDescent="0.2">
      <c r="A3190" s="139">
        <v>201801</v>
      </c>
      <c r="B3190" s="139">
        <v>202402</v>
      </c>
      <c r="C3190" s="139">
        <v>438843</v>
      </c>
      <c r="D3190" s="139">
        <v>71</v>
      </c>
      <c r="E3190" s="139" t="s">
        <v>434</v>
      </c>
      <c r="F3190" s="139">
        <v>438843</v>
      </c>
      <c r="G3190" s="139">
        <v>71</v>
      </c>
      <c r="H3190" s="139">
        <v>0</v>
      </c>
      <c r="I3190" s="139" t="s">
        <v>217</v>
      </c>
      <c r="J3190" s="139" t="s">
        <v>217</v>
      </c>
      <c r="K3190" s="139" t="s">
        <v>456</v>
      </c>
      <c r="L3190" s="140"/>
      <c r="M3190" s="150" t="s">
        <v>447</v>
      </c>
      <c r="N3190" s="141"/>
      <c r="O3190" s="139"/>
      <c r="P3190" s="141"/>
      <c r="Q3190" s="139"/>
    </row>
    <row r="3191" spans="1:17" x14ac:dyDescent="0.2">
      <c r="A3191" s="139">
        <v>201802</v>
      </c>
      <c r="B3191" s="139">
        <v>201802</v>
      </c>
      <c r="C3191" s="139">
        <v>242423</v>
      </c>
      <c r="D3191" s="139">
        <v>43</v>
      </c>
      <c r="E3191" s="139">
        <v>42</v>
      </c>
      <c r="F3191" s="139">
        <v>454152</v>
      </c>
      <c r="G3191" s="139">
        <v>85</v>
      </c>
      <c r="H3191" s="139">
        <v>0</v>
      </c>
      <c r="I3191" s="139" t="s">
        <v>217</v>
      </c>
      <c r="J3191" s="139" t="s">
        <v>217</v>
      </c>
      <c r="K3191" s="139" t="s">
        <v>456</v>
      </c>
      <c r="L3191" s="140"/>
      <c r="M3191" s="150" t="s">
        <v>447</v>
      </c>
      <c r="N3191" s="141"/>
      <c r="O3191" s="139"/>
      <c r="P3191" s="141"/>
      <c r="Q3191" s="139"/>
    </row>
    <row r="3192" spans="1:17" x14ac:dyDescent="0.2">
      <c r="A3192" s="139">
        <v>201802</v>
      </c>
      <c r="B3192" s="139">
        <v>201901</v>
      </c>
      <c r="C3192" s="139">
        <v>404175</v>
      </c>
      <c r="D3192" s="139">
        <v>74</v>
      </c>
      <c r="E3192" s="139">
        <v>19</v>
      </c>
      <c r="F3192" s="139">
        <v>511314</v>
      </c>
      <c r="G3192" s="139">
        <v>93</v>
      </c>
      <c r="H3192" s="139">
        <v>0</v>
      </c>
      <c r="I3192" s="139" t="s">
        <v>217</v>
      </c>
      <c r="J3192" s="139" t="s">
        <v>217</v>
      </c>
      <c r="K3192" s="139" t="s">
        <v>456</v>
      </c>
      <c r="L3192" s="140"/>
      <c r="M3192" s="150" t="s">
        <v>447</v>
      </c>
      <c r="N3192" s="141"/>
      <c r="O3192" s="139"/>
      <c r="P3192" s="141"/>
      <c r="Q3192" s="139"/>
    </row>
    <row r="3193" spans="1:17" x14ac:dyDescent="0.2">
      <c r="A3193" s="139">
        <v>201802</v>
      </c>
      <c r="B3193" s="139">
        <v>201902</v>
      </c>
      <c r="C3193" s="139">
        <v>430781</v>
      </c>
      <c r="D3193" s="139">
        <v>79</v>
      </c>
      <c r="E3193" s="139">
        <v>10</v>
      </c>
      <c r="F3193" s="139">
        <v>492670</v>
      </c>
      <c r="G3193" s="139">
        <v>89</v>
      </c>
      <c r="H3193" s="139">
        <v>0</v>
      </c>
      <c r="I3193" s="139" t="s">
        <v>217</v>
      </c>
      <c r="J3193" s="139" t="s">
        <v>217</v>
      </c>
      <c r="K3193" s="139" t="s">
        <v>456</v>
      </c>
      <c r="L3193" s="140"/>
      <c r="M3193" s="150" t="s">
        <v>447</v>
      </c>
      <c r="N3193" s="141"/>
      <c r="O3193" s="139"/>
      <c r="P3193" s="141"/>
      <c r="Q3193" s="139"/>
    </row>
    <row r="3194" spans="1:17" x14ac:dyDescent="0.2">
      <c r="A3194" s="139">
        <v>201802</v>
      </c>
      <c r="B3194" s="139">
        <v>202001</v>
      </c>
      <c r="C3194" s="139">
        <v>444465</v>
      </c>
      <c r="D3194" s="139">
        <v>83</v>
      </c>
      <c r="E3194" s="139">
        <v>6</v>
      </c>
      <c r="F3194" s="139">
        <v>475275</v>
      </c>
      <c r="G3194" s="139">
        <v>89</v>
      </c>
      <c r="H3194" s="139">
        <v>0</v>
      </c>
      <c r="I3194" s="139" t="s">
        <v>217</v>
      </c>
      <c r="J3194" s="139" t="s">
        <v>217</v>
      </c>
      <c r="K3194" s="139" t="s">
        <v>456</v>
      </c>
      <c r="L3194" s="140"/>
      <c r="M3194" s="150" t="s">
        <v>447</v>
      </c>
      <c r="N3194" s="141"/>
      <c r="O3194" s="139"/>
      <c r="P3194" s="141"/>
      <c r="Q3194" s="139"/>
    </row>
    <row r="3195" spans="1:17" x14ac:dyDescent="0.2">
      <c r="A3195" s="139">
        <v>201802</v>
      </c>
      <c r="B3195" s="139">
        <v>202002</v>
      </c>
      <c r="C3195" s="139">
        <v>451872</v>
      </c>
      <c r="D3195" s="139">
        <v>84</v>
      </c>
      <c r="E3195" s="139">
        <v>2</v>
      </c>
      <c r="F3195" s="139">
        <v>471872</v>
      </c>
      <c r="G3195" s="139">
        <v>86</v>
      </c>
      <c r="H3195" s="139">
        <v>0</v>
      </c>
      <c r="I3195" s="139" t="s">
        <v>217</v>
      </c>
      <c r="J3195" s="139" t="s">
        <v>217</v>
      </c>
      <c r="K3195" s="139" t="s">
        <v>456</v>
      </c>
      <c r="L3195" s="140"/>
      <c r="M3195" s="150" t="s">
        <v>447</v>
      </c>
      <c r="N3195" s="141"/>
      <c r="O3195" s="139"/>
      <c r="P3195" s="141"/>
      <c r="Q3195" s="139"/>
    </row>
    <row r="3196" spans="1:17" x14ac:dyDescent="0.2">
      <c r="A3196" s="139">
        <v>201802</v>
      </c>
      <c r="B3196" s="139">
        <v>202101</v>
      </c>
      <c r="C3196" s="139">
        <v>452591</v>
      </c>
      <c r="D3196" s="139">
        <v>85</v>
      </c>
      <c r="E3196" s="139">
        <v>1</v>
      </c>
      <c r="F3196" s="139">
        <v>457591</v>
      </c>
      <c r="G3196" s="139">
        <v>86</v>
      </c>
      <c r="H3196" s="139">
        <v>0</v>
      </c>
      <c r="I3196" s="139" t="s">
        <v>217</v>
      </c>
      <c r="J3196" s="139" t="s">
        <v>217</v>
      </c>
      <c r="K3196" s="139" t="s">
        <v>456</v>
      </c>
      <c r="L3196" s="140"/>
      <c r="M3196" s="150" t="s">
        <v>447</v>
      </c>
      <c r="N3196" s="141"/>
      <c r="O3196" s="139"/>
      <c r="P3196" s="141"/>
      <c r="Q3196" s="139"/>
    </row>
    <row r="3197" spans="1:17" x14ac:dyDescent="0.2">
      <c r="A3197" s="139">
        <v>201802</v>
      </c>
      <c r="B3197" s="139">
        <v>202102</v>
      </c>
      <c r="C3197" s="139">
        <v>452591</v>
      </c>
      <c r="D3197" s="139">
        <v>85</v>
      </c>
      <c r="E3197" s="139">
        <v>1</v>
      </c>
      <c r="F3197" s="139">
        <v>457591</v>
      </c>
      <c r="G3197" s="139">
        <v>86</v>
      </c>
      <c r="H3197" s="139">
        <v>0</v>
      </c>
      <c r="I3197" s="139" t="s">
        <v>217</v>
      </c>
      <c r="J3197" s="139" t="s">
        <v>217</v>
      </c>
      <c r="K3197" s="139" t="s">
        <v>456</v>
      </c>
      <c r="L3197" s="140"/>
      <c r="M3197" s="150" t="s">
        <v>447</v>
      </c>
      <c r="N3197" s="141"/>
      <c r="O3197" s="139"/>
      <c r="P3197" s="141"/>
      <c r="Q3197" s="139"/>
    </row>
    <row r="3198" spans="1:17" x14ac:dyDescent="0.2">
      <c r="A3198" s="139">
        <v>201802</v>
      </c>
      <c r="B3198" s="139">
        <v>202201</v>
      </c>
      <c r="C3198" s="139">
        <v>452591</v>
      </c>
      <c r="D3198" s="139">
        <v>85</v>
      </c>
      <c r="E3198" s="139">
        <v>1</v>
      </c>
      <c r="F3198" s="139">
        <v>457591</v>
      </c>
      <c r="G3198" s="139">
        <v>86</v>
      </c>
      <c r="H3198" s="139">
        <v>0</v>
      </c>
      <c r="I3198" s="139" t="s">
        <v>217</v>
      </c>
      <c r="J3198" s="139" t="s">
        <v>217</v>
      </c>
      <c r="K3198" s="139" t="s">
        <v>456</v>
      </c>
      <c r="L3198" s="140"/>
      <c r="M3198" s="150" t="s">
        <v>447</v>
      </c>
      <c r="N3198" s="141"/>
      <c r="O3198" s="139"/>
      <c r="P3198" s="141"/>
      <c r="Q3198" s="139"/>
    </row>
    <row r="3199" spans="1:17" x14ac:dyDescent="0.2">
      <c r="A3199" s="139">
        <v>201802</v>
      </c>
      <c r="B3199" s="139">
        <v>202202</v>
      </c>
      <c r="C3199" s="139">
        <v>452591</v>
      </c>
      <c r="D3199" s="139">
        <v>85</v>
      </c>
      <c r="E3199" s="139">
        <v>1</v>
      </c>
      <c r="F3199" s="139">
        <v>457591</v>
      </c>
      <c r="G3199" s="139">
        <v>86</v>
      </c>
      <c r="H3199" s="139">
        <v>0</v>
      </c>
      <c r="I3199" s="139" t="s">
        <v>217</v>
      </c>
      <c r="J3199" s="139" t="s">
        <v>217</v>
      </c>
      <c r="K3199" s="139" t="s">
        <v>456</v>
      </c>
      <c r="L3199" s="140"/>
      <c r="M3199" s="150" t="s">
        <v>447</v>
      </c>
      <c r="N3199" s="141"/>
      <c r="O3199" s="139"/>
      <c r="P3199" s="141"/>
      <c r="Q3199" s="139"/>
    </row>
    <row r="3200" spans="1:17" x14ac:dyDescent="0.2">
      <c r="A3200" s="139">
        <v>201802</v>
      </c>
      <c r="B3200" s="139">
        <v>202301</v>
      </c>
      <c r="C3200" s="139">
        <v>452591</v>
      </c>
      <c r="D3200" s="139">
        <v>85</v>
      </c>
      <c r="E3200" s="139">
        <v>1</v>
      </c>
      <c r="F3200" s="139">
        <v>457591</v>
      </c>
      <c r="G3200" s="139">
        <v>86</v>
      </c>
      <c r="H3200" s="139">
        <v>0</v>
      </c>
      <c r="I3200" s="139" t="s">
        <v>217</v>
      </c>
      <c r="J3200" s="139" t="s">
        <v>217</v>
      </c>
      <c r="K3200" s="139" t="s">
        <v>456</v>
      </c>
      <c r="L3200" s="140"/>
      <c r="M3200" s="150" t="s">
        <v>447</v>
      </c>
      <c r="N3200" s="141"/>
      <c r="O3200" s="139"/>
      <c r="P3200" s="141"/>
      <c r="Q3200" s="139"/>
    </row>
    <row r="3201" spans="1:17" x14ac:dyDescent="0.2">
      <c r="A3201" s="139">
        <v>201802</v>
      </c>
      <c r="B3201" s="139">
        <v>202302</v>
      </c>
      <c r="C3201" s="139">
        <v>452591</v>
      </c>
      <c r="D3201" s="139">
        <v>85</v>
      </c>
      <c r="E3201" s="139">
        <v>1</v>
      </c>
      <c r="F3201" s="139">
        <v>457591</v>
      </c>
      <c r="G3201" s="139">
        <v>86</v>
      </c>
      <c r="H3201" s="139">
        <v>0</v>
      </c>
      <c r="I3201" s="139" t="s">
        <v>217</v>
      </c>
      <c r="J3201" s="139" t="s">
        <v>217</v>
      </c>
      <c r="K3201" s="139" t="s">
        <v>456</v>
      </c>
      <c r="L3201" s="140"/>
      <c r="M3201" s="150" t="s">
        <v>447</v>
      </c>
      <c r="N3201" s="141"/>
      <c r="O3201" s="139"/>
      <c r="P3201" s="141"/>
      <c r="Q3201" s="139"/>
    </row>
    <row r="3202" spans="1:17" x14ac:dyDescent="0.2">
      <c r="A3202" s="139">
        <v>201802</v>
      </c>
      <c r="B3202" s="139">
        <v>202401</v>
      </c>
      <c r="C3202" s="139">
        <v>452591</v>
      </c>
      <c r="D3202" s="139">
        <v>85</v>
      </c>
      <c r="E3202" s="139">
        <v>1</v>
      </c>
      <c r="F3202" s="139">
        <v>457591</v>
      </c>
      <c r="G3202" s="139">
        <v>86</v>
      </c>
      <c r="H3202" s="139">
        <v>0</v>
      </c>
      <c r="I3202" s="139" t="s">
        <v>217</v>
      </c>
      <c r="J3202" s="139" t="s">
        <v>217</v>
      </c>
      <c r="K3202" s="139" t="s">
        <v>456</v>
      </c>
      <c r="L3202" s="140"/>
      <c r="M3202" s="150" t="s">
        <v>447</v>
      </c>
      <c r="N3202" s="141"/>
      <c r="O3202" s="139"/>
      <c r="P3202" s="141"/>
      <c r="Q3202" s="139"/>
    </row>
    <row r="3203" spans="1:17" x14ac:dyDescent="0.2">
      <c r="A3203" s="139">
        <v>201802</v>
      </c>
      <c r="B3203" s="139">
        <v>202402</v>
      </c>
      <c r="C3203" s="139">
        <v>452591</v>
      </c>
      <c r="D3203" s="139">
        <v>85</v>
      </c>
      <c r="E3203" s="139">
        <v>1</v>
      </c>
      <c r="F3203" s="139">
        <v>457591</v>
      </c>
      <c r="G3203" s="139">
        <v>86</v>
      </c>
      <c r="H3203" s="139">
        <v>0</v>
      </c>
      <c r="I3203" s="139" t="s">
        <v>217</v>
      </c>
      <c r="J3203" s="139" t="s">
        <v>217</v>
      </c>
      <c r="K3203" s="139" t="s">
        <v>456</v>
      </c>
      <c r="L3203" s="140"/>
      <c r="M3203" s="150" t="s">
        <v>447</v>
      </c>
      <c r="N3203" s="141"/>
      <c r="O3203" s="139"/>
      <c r="P3203" s="141"/>
      <c r="Q3203" s="139"/>
    </row>
    <row r="3204" spans="1:17" x14ac:dyDescent="0.2">
      <c r="A3204" s="139">
        <v>201901</v>
      </c>
      <c r="B3204" s="139">
        <v>201901</v>
      </c>
      <c r="C3204" s="139">
        <v>85380</v>
      </c>
      <c r="D3204" s="139">
        <v>22</v>
      </c>
      <c r="E3204" s="139">
        <v>37</v>
      </c>
      <c r="F3204" s="139">
        <v>301532</v>
      </c>
      <c r="G3204" s="139">
        <v>59</v>
      </c>
      <c r="H3204" s="139">
        <v>0</v>
      </c>
      <c r="I3204" s="139" t="s">
        <v>217</v>
      </c>
      <c r="J3204" s="139" t="s">
        <v>217</v>
      </c>
      <c r="K3204" s="139" t="s">
        <v>456</v>
      </c>
      <c r="L3204" s="140"/>
      <c r="M3204" s="150" t="s">
        <v>448</v>
      </c>
      <c r="N3204" s="141"/>
      <c r="O3204" s="139"/>
      <c r="P3204" s="141"/>
      <c r="Q3204" s="139"/>
    </row>
    <row r="3205" spans="1:17" x14ac:dyDescent="0.2">
      <c r="A3205" s="139">
        <v>201901</v>
      </c>
      <c r="B3205" s="139">
        <v>201902</v>
      </c>
      <c r="C3205" s="139">
        <v>192854</v>
      </c>
      <c r="D3205" s="139">
        <v>42</v>
      </c>
      <c r="E3205" s="139">
        <v>17</v>
      </c>
      <c r="F3205" s="139">
        <v>287117</v>
      </c>
      <c r="G3205" s="139">
        <v>59</v>
      </c>
      <c r="H3205" s="139">
        <v>0</v>
      </c>
      <c r="I3205" s="139" t="s">
        <v>217</v>
      </c>
      <c r="J3205" s="139" t="s">
        <v>217</v>
      </c>
      <c r="K3205" s="139" t="s">
        <v>456</v>
      </c>
      <c r="L3205" s="140"/>
      <c r="M3205" s="150" t="s">
        <v>448</v>
      </c>
      <c r="N3205" s="141"/>
      <c r="O3205" s="139"/>
      <c r="P3205" s="141"/>
      <c r="Q3205" s="139"/>
    </row>
    <row r="3206" spans="1:17" x14ac:dyDescent="0.2">
      <c r="A3206" s="139">
        <v>201901</v>
      </c>
      <c r="B3206" s="139">
        <v>202001</v>
      </c>
      <c r="C3206" s="139">
        <v>204591</v>
      </c>
      <c r="D3206" s="139">
        <v>45</v>
      </c>
      <c r="E3206" s="139">
        <v>5</v>
      </c>
      <c r="F3206" s="139">
        <v>232316</v>
      </c>
      <c r="G3206" s="139">
        <v>50</v>
      </c>
      <c r="H3206" s="139">
        <v>0</v>
      </c>
      <c r="I3206" s="139" t="s">
        <v>217</v>
      </c>
      <c r="J3206" s="139" t="s">
        <v>217</v>
      </c>
      <c r="K3206" s="139" t="s">
        <v>456</v>
      </c>
      <c r="L3206" s="140"/>
      <c r="M3206" s="150" t="s">
        <v>448</v>
      </c>
      <c r="N3206" s="141"/>
      <c r="O3206" s="139"/>
      <c r="P3206" s="141"/>
      <c r="Q3206" s="139"/>
    </row>
    <row r="3207" spans="1:17" x14ac:dyDescent="0.2">
      <c r="A3207" s="139">
        <v>201901</v>
      </c>
      <c r="B3207" s="139">
        <v>202002</v>
      </c>
      <c r="C3207" s="139">
        <v>209591</v>
      </c>
      <c r="D3207" s="139">
        <v>46</v>
      </c>
      <c r="E3207" s="139">
        <v>4</v>
      </c>
      <c r="F3207" s="139">
        <v>232816</v>
      </c>
      <c r="G3207" s="139">
        <v>50</v>
      </c>
      <c r="H3207" s="139">
        <v>0</v>
      </c>
      <c r="I3207" s="139" t="s">
        <v>217</v>
      </c>
      <c r="J3207" s="139" t="s">
        <v>217</v>
      </c>
      <c r="K3207" s="139" t="s">
        <v>456</v>
      </c>
      <c r="L3207" s="140"/>
      <c r="M3207" s="150" t="s">
        <v>448</v>
      </c>
      <c r="N3207" s="141"/>
      <c r="O3207" s="139"/>
      <c r="P3207" s="141"/>
      <c r="Q3207" s="139"/>
    </row>
    <row r="3208" spans="1:17" x14ac:dyDescent="0.2">
      <c r="A3208" s="139">
        <v>201901</v>
      </c>
      <c r="B3208" s="139">
        <v>202101</v>
      </c>
      <c r="C3208" s="139">
        <v>220732</v>
      </c>
      <c r="D3208" s="139">
        <v>48</v>
      </c>
      <c r="E3208" s="139" t="s">
        <v>434</v>
      </c>
      <c r="F3208" s="139">
        <v>220732</v>
      </c>
      <c r="G3208" s="139">
        <v>48</v>
      </c>
      <c r="H3208" s="139">
        <v>0</v>
      </c>
      <c r="I3208" s="139" t="s">
        <v>217</v>
      </c>
      <c r="J3208" s="139" t="s">
        <v>217</v>
      </c>
      <c r="K3208" s="139" t="s">
        <v>456</v>
      </c>
      <c r="L3208" s="140"/>
      <c r="M3208" s="150" t="s">
        <v>448</v>
      </c>
      <c r="N3208" s="141"/>
      <c r="O3208" s="139"/>
      <c r="P3208" s="141"/>
      <c r="Q3208" s="139"/>
    </row>
    <row r="3209" spans="1:17" x14ac:dyDescent="0.2">
      <c r="A3209" s="139">
        <v>201901</v>
      </c>
      <c r="B3209" s="139">
        <v>202102</v>
      </c>
      <c r="C3209" s="139">
        <v>220732</v>
      </c>
      <c r="D3209" s="139">
        <v>48</v>
      </c>
      <c r="E3209" s="139" t="s">
        <v>434</v>
      </c>
      <c r="F3209" s="139">
        <v>220732</v>
      </c>
      <c r="G3209" s="139">
        <v>48</v>
      </c>
      <c r="H3209" s="139">
        <v>0</v>
      </c>
      <c r="I3209" s="139" t="s">
        <v>217</v>
      </c>
      <c r="J3209" s="139" t="s">
        <v>217</v>
      </c>
      <c r="K3209" s="139" t="s">
        <v>456</v>
      </c>
      <c r="L3209" s="140"/>
      <c r="M3209" s="150" t="s">
        <v>448</v>
      </c>
      <c r="N3209" s="141"/>
      <c r="O3209" s="139"/>
      <c r="P3209" s="141"/>
      <c r="Q3209" s="139"/>
    </row>
    <row r="3210" spans="1:17" x14ac:dyDescent="0.2">
      <c r="A3210" s="139">
        <v>201901</v>
      </c>
      <c r="B3210" s="139">
        <v>202201</v>
      </c>
      <c r="C3210" s="139">
        <v>221047</v>
      </c>
      <c r="D3210" s="139">
        <v>49</v>
      </c>
      <c r="E3210" s="139" t="s">
        <v>434</v>
      </c>
      <c r="F3210" s="139">
        <v>221047</v>
      </c>
      <c r="G3210" s="139">
        <v>49</v>
      </c>
      <c r="H3210" s="139">
        <v>0</v>
      </c>
      <c r="I3210" s="139" t="s">
        <v>217</v>
      </c>
      <c r="J3210" s="139" t="s">
        <v>217</v>
      </c>
      <c r="K3210" s="139" t="s">
        <v>456</v>
      </c>
      <c r="L3210" s="140"/>
      <c r="M3210" s="150" t="s">
        <v>448</v>
      </c>
      <c r="N3210" s="141"/>
      <c r="O3210" s="139"/>
      <c r="P3210" s="141"/>
      <c r="Q3210" s="139"/>
    </row>
    <row r="3211" spans="1:17" x14ac:dyDescent="0.2">
      <c r="A3211" s="139">
        <v>201901</v>
      </c>
      <c r="B3211" s="139">
        <v>202202</v>
      </c>
      <c r="C3211" s="139">
        <v>221047</v>
      </c>
      <c r="D3211" s="139">
        <v>49</v>
      </c>
      <c r="E3211" s="139" t="s">
        <v>434</v>
      </c>
      <c r="F3211" s="139">
        <v>221047</v>
      </c>
      <c r="G3211" s="139">
        <v>49</v>
      </c>
      <c r="H3211" s="139">
        <v>0</v>
      </c>
      <c r="I3211" s="139" t="s">
        <v>217</v>
      </c>
      <c r="J3211" s="139" t="s">
        <v>217</v>
      </c>
      <c r="K3211" s="139" t="s">
        <v>456</v>
      </c>
      <c r="L3211" s="140"/>
      <c r="M3211" s="150" t="s">
        <v>448</v>
      </c>
      <c r="N3211" s="141"/>
      <c r="O3211" s="139"/>
      <c r="P3211" s="141"/>
      <c r="Q3211" s="139"/>
    </row>
    <row r="3212" spans="1:17" x14ac:dyDescent="0.2">
      <c r="A3212" s="139">
        <v>201901</v>
      </c>
      <c r="B3212" s="139">
        <v>202301</v>
      </c>
      <c r="C3212" s="139">
        <v>221047</v>
      </c>
      <c r="D3212" s="139">
        <v>49</v>
      </c>
      <c r="E3212" s="139" t="s">
        <v>434</v>
      </c>
      <c r="F3212" s="139">
        <v>221047</v>
      </c>
      <c r="G3212" s="139">
        <v>49</v>
      </c>
      <c r="H3212" s="139">
        <v>0</v>
      </c>
      <c r="I3212" s="139" t="s">
        <v>217</v>
      </c>
      <c r="J3212" s="139" t="s">
        <v>217</v>
      </c>
      <c r="K3212" s="139" t="s">
        <v>456</v>
      </c>
      <c r="L3212" s="140"/>
      <c r="M3212" s="150" t="s">
        <v>448</v>
      </c>
      <c r="N3212" s="141"/>
      <c r="O3212" s="139"/>
      <c r="P3212" s="141"/>
      <c r="Q3212" s="139"/>
    </row>
    <row r="3213" spans="1:17" x14ac:dyDescent="0.2">
      <c r="A3213" s="139">
        <v>201901</v>
      </c>
      <c r="B3213" s="139">
        <v>202302</v>
      </c>
      <c r="C3213" s="139">
        <v>221047</v>
      </c>
      <c r="D3213" s="139">
        <v>49</v>
      </c>
      <c r="E3213" s="139" t="s">
        <v>434</v>
      </c>
      <c r="F3213" s="139">
        <v>221047</v>
      </c>
      <c r="G3213" s="139">
        <v>49</v>
      </c>
      <c r="H3213" s="139">
        <v>0</v>
      </c>
      <c r="I3213" s="139" t="s">
        <v>217</v>
      </c>
      <c r="J3213" s="139" t="s">
        <v>217</v>
      </c>
      <c r="K3213" s="139" t="s">
        <v>456</v>
      </c>
      <c r="L3213" s="140"/>
      <c r="M3213" s="150" t="s">
        <v>448</v>
      </c>
      <c r="N3213" s="141"/>
      <c r="O3213" s="139"/>
      <c r="P3213" s="141"/>
      <c r="Q3213" s="139"/>
    </row>
    <row r="3214" spans="1:17" x14ac:dyDescent="0.2">
      <c r="A3214" s="139">
        <v>201901</v>
      </c>
      <c r="B3214" s="139">
        <v>202401</v>
      </c>
      <c r="C3214" s="139">
        <v>221047</v>
      </c>
      <c r="D3214" s="139">
        <v>49</v>
      </c>
      <c r="E3214" s="139" t="s">
        <v>434</v>
      </c>
      <c r="F3214" s="139">
        <v>221047</v>
      </c>
      <c r="G3214" s="139">
        <v>49</v>
      </c>
      <c r="H3214" s="139">
        <v>0</v>
      </c>
      <c r="I3214" s="139" t="s">
        <v>217</v>
      </c>
      <c r="J3214" s="139" t="s">
        <v>217</v>
      </c>
      <c r="K3214" s="139" t="s">
        <v>456</v>
      </c>
      <c r="L3214" s="140"/>
      <c r="M3214" s="150" t="s">
        <v>448</v>
      </c>
      <c r="N3214" s="141"/>
      <c r="O3214" s="139"/>
      <c r="P3214" s="141"/>
      <c r="Q3214" s="139"/>
    </row>
    <row r="3215" spans="1:17" x14ac:dyDescent="0.2">
      <c r="A3215" s="139">
        <v>201901</v>
      </c>
      <c r="B3215" s="139">
        <v>202402</v>
      </c>
      <c r="C3215" s="139">
        <v>221047</v>
      </c>
      <c r="D3215" s="139">
        <v>49</v>
      </c>
      <c r="E3215" s="139" t="s">
        <v>434</v>
      </c>
      <c r="F3215" s="139">
        <v>221047</v>
      </c>
      <c r="G3215" s="139">
        <v>49</v>
      </c>
      <c r="H3215" s="139">
        <v>0</v>
      </c>
      <c r="I3215" s="139" t="s">
        <v>217</v>
      </c>
      <c r="J3215" s="139" t="s">
        <v>217</v>
      </c>
      <c r="K3215" s="139" t="s">
        <v>456</v>
      </c>
      <c r="L3215" s="140"/>
      <c r="M3215" s="150" t="s">
        <v>448</v>
      </c>
      <c r="N3215" s="141"/>
      <c r="O3215" s="139"/>
      <c r="P3215" s="141"/>
      <c r="Q3215" s="139"/>
    </row>
    <row r="3216" spans="1:17" x14ac:dyDescent="0.2">
      <c r="A3216" s="139">
        <v>201902</v>
      </c>
      <c r="B3216" s="139">
        <v>201902</v>
      </c>
      <c r="C3216" s="139">
        <v>165210</v>
      </c>
      <c r="D3216" s="139">
        <v>36</v>
      </c>
      <c r="E3216" s="139">
        <v>38</v>
      </c>
      <c r="F3216" s="139">
        <v>391943</v>
      </c>
      <c r="G3216" s="139">
        <v>74</v>
      </c>
      <c r="H3216" s="139">
        <v>0</v>
      </c>
      <c r="I3216" s="139" t="s">
        <v>217</v>
      </c>
      <c r="J3216" s="139" t="s">
        <v>217</v>
      </c>
      <c r="K3216" s="139" t="s">
        <v>456</v>
      </c>
      <c r="L3216" s="140"/>
      <c r="M3216" s="150" t="s">
        <v>448</v>
      </c>
      <c r="N3216" s="141"/>
      <c r="O3216" s="139"/>
      <c r="P3216" s="141"/>
      <c r="Q3216" s="139"/>
    </row>
    <row r="3217" spans="1:17" x14ac:dyDescent="0.2">
      <c r="A3217" s="139">
        <v>201902</v>
      </c>
      <c r="B3217" s="139">
        <v>202001</v>
      </c>
      <c r="C3217" s="139">
        <v>329112</v>
      </c>
      <c r="D3217" s="139">
        <v>69</v>
      </c>
      <c r="E3217" s="139">
        <v>18</v>
      </c>
      <c r="F3217" s="139">
        <v>440400</v>
      </c>
      <c r="G3217" s="139">
        <v>87</v>
      </c>
      <c r="H3217" s="139">
        <v>0</v>
      </c>
      <c r="I3217" s="139" t="s">
        <v>217</v>
      </c>
      <c r="J3217" s="139" t="s">
        <v>217</v>
      </c>
      <c r="K3217" s="139" t="s">
        <v>456</v>
      </c>
      <c r="L3217" s="140"/>
      <c r="M3217" s="150" t="s">
        <v>448</v>
      </c>
      <c r="N3217" s="141"/>
      <c r="O3217" s="139"/>
      <c r="P3217" s="141"/>
      <c r="Q3217" s="139"/>
    </row>
    <row r="3218" spans="1:17" x14ac:dyDescent="0.2">
      <c r="A3218" s="139">
        <v>201902</v>
      </c>
      <c r="B3218" s="139">
        <v>202002</v>
      </c>
      <c r="C3218" s="139">
        <v>371007</v>
      </c>
      <c r="D3218" s="139">
        <v>75</v>
      </c>
      <c r="E3218" s="139">
        <v>7</v>
      </c>
      <c r="F3218" s="139">
        <v>411419</v>
      </c>
      <c r="G3218" s="139">
        <v>82</v>
      </c>
      <c r="H3218" s="139">
        <v>0</v>
      </c>
      <c r="I3218" s="139" t="s">
        <v>217</v>
      </c>
      <c r="J3218" s="139" t="s">
        <v>217</v>
      </c>
      <c r="K3218" s="139" t="s">
        <v>456</v>
      </c>
      <c r="L3218" s="140"/>
      <c r="M3218" s="150" t="s">
        <v>448</v>
      </c>
      <c r="N3218" s="141"/>
      <c r="O3218" s="139"/>
      <c r="P3218" s="141"/>
      <c r="Q3218" s="139"/>
    </row>
    <row r="3219" spans="1:17" x14ac:dyDescent="0.2">
      <c r="A3219" s="139">
        <v>201902</v>
      </c>
      <c r="B3219" s="139">
        <v>202101</v>
      </c>
      <c r="C3219" s="139">
        <v>387657</v>
      </c>
      <c r="D3219" s="139">
        <v>78</v>
      </c>
      <c r="E3219" s="139">
        <v>3</v>
      </c>
      <c r="F3219" s="139">
        <v>403526</v>
      </c>
      <c r="G3219" s="139">
        <v>81</v>
      </c>
      <c r="H3219" s="139">
        <v>0</v>
      </c>
      <c r="I3219" s="139" t="s">
        <v>217</v>
      </c>
      <c r="J3219" s="139" t="s">
        <v>217</v>
      </c>
      <c r="K3219" s="139" t="s">
        <v>456</v>
      </c>
      <c r="L3219" s="140"/>
      <c r="M3219" s="150" t="s">
        <v>448</v>
      </c>
      <c r="N3219" s="141"/>
      <c r="O3219" s="139"/>
      <c r="P3219" s="141"/>
      <c r="Q3219" s="139"/>
    </row>
    <row r="3220" spans="1:17" x14ac:dyDescent="0.2">
      <c r="A3220" s="139">
        <v>201902</v>
      </c>
      <c r="B3220" s="139">
        <v>202102</v>
      </c>
      <c r="C3220" s="139">
        <v>385862</v>
      </c>
      <c r="D3220" s="139">
        <v>78</v>
      </c>
      <c r="E3220" s="139">
        <v>1</v>
      </c>
      <c r="F3220" s="139">
        <v>392320</v>
      </c>
      <c r="G3220" s="139">
        <v>79</v>
      </c>
      <c r="H3220" s="139">
        <v>0</v>
      </c>
      <c r="I3220" s="139" t="s">
        <v>217</v>
      </c>
      <c r="J3220" s="139" t="s">
        <v>217</v>
      </c>
      <c r="K3220" s="139" t="s">
        <v>456</v>
      </c>
      <c r="L3220" s="140"/>
      <c r="M3220" s="150" t="s">
        <v>448</v>
      </c>
      <c r="N3220" s="141"/>
      <c r="O3220" s="139"/>
      <c r="P3220" s="141"/>
      <c r="Q3220" s="139"/>
    </row>
    <row r="3221" spans="1:17" x14ac:dyDescent="0.2">
      <c r="A3221" s="139">
        <v>201902</v>
      </c>
      <c r="B3221" s="139">
        <v>202201</v>
      </c>
      <c r="C3221" s="139">
        <v>391543</v>
      </c>
      <c r="D3221" s="139">
        <v>79</v>
      </c>
      <c r="E3221" s="139">
        <v>1</v>
      </c>
      <c r="F3221" s="139">
        <v>398001</v>
      </c>
      <c r="G3221" s="139">
        <v>80</v>
      </c>
      <c r="H3221" s="139">
        <v>0</v>
      </c>
      <c r="I3221" s="139" t="s">
        <v>217</v>
      </c>
      <c r="J3221" s="139" t="s">
        <v>217</v>
      </c>
      <c r="K3221" s="139" t="s">
        <v>456</v>
      </c>
      <c r="L3221" s="140"/>
      <c r="M3221" s="150" t="s">
        <v>448</v>
      </c>
      <c r="N3221" s="141"/>
      <c r="O3221" s="139"/>
      <c r="P3221" s="141"/>
      <c r="Q3221" s="139"/>
    </row>
    <row r="3222" spans="1:17" x14ac:dyDescent="0.2">
      <c r="A3222" s="139">
        <v>201902</v>
      </c>
      <c r="B3222" s="139">
        <v>202202</v>
      </c>
      <c r="C3222" s="139">
        <v>395359</v>
      </c>
      <c r="D3222" s="139">
        <v>79</v>
      </c>
      <c r="E3222" s="139">
        <v>1</v>
      </c>
      <c r="F3222" s="139">
        <v>401817</v>
      </c>
      <c r="G3222" s="139">
        <v>80</v>
      </c>
      <c r="H3222" s="139">
        <v>0</v>
      </c>
      <c r="I3222" s="139" t="s">
        <v>217</v>
      </c>
      <c r="J3222" s="139" t="s">
        <v>217</v>
      </c>
      <c r="K3222" s="139" t="s">
        <v>456</v>
      </c>
      <c r="L3222" s="140"/>
      <c r="M3222" s="150" t="s">
        <v>448</v>
      </c>
      <c r="N3222" s="141"/>
      <c r="O3222" s="139"/>
      <c r="P3222" s="141"/>
      <c r="Q3222" s="139"/>
    </row>
    <row r="3223" spans="1:17" x14ac:dyDescent="0.2">
      <c r="A3223" s="139">
        <v>201902</v>
      </c>
      <c r="B3223" s="139">
        <v>202301</v>
      </c>
      <c r="C3223" s="139">
        <v>395359</v>
      </c>
      <c r="D3223" s="139">
        <v>79</v>
      </c>
      <c r="E3223" s="139">
        <v>1</v>
      </c>
      <c r="F3223" s="139">
        <v>401817</v>
      </c>
      <c r="G3223" s="139">
        <v>80</v>
      </c>
      <c r="H3223" s="139">
        <v>0</v>
      </c>
      <c r="I3223" s="139" t="s">
        <v>217</v>
      </c>
      <c r="J3223" s="139" t="s">
        <v>217</v>
      </c>
      <c r="K3223" s="139" t="s">
        <v>456</v>
      </c>
      <c r="L3223" s="140"/>
      <c r="M3223" s="150" t="s">
        <v>448</v>
      </c>
      <c r="N3223" s="141"/>
      <c r="O3223" s="139"/>
      <c r="P3223" s="141"/>
      <c r="Q3223" s="139"/>
    </row>
    <row r="3224" spans="1:17" x14ac:dyDescent="0.2">
      <c r="A3224" s="139">
        <v>201902</v>
      </c>
      <c r="B3224" s="139">
        <v>202302</v>
      </c>
      <c r="C3224" s="139">
        <v>400609</v>
      </c>
      <c r="D3224" s="139">
        <v>80</v>
      </c>
      <c r="E3224" s="139" t="s">
        <v>434</v>
      </c>
      <c r="F3224" s="139">
        <v>400609</v>
      </c>
      <c r="G3224" s="139">
        <v>80</v>
      </c>
      <c r="H3224" s="139">
        <v>0</v>
      </c>
      <c r="I3224" s="139" t="s">
        <v>217</v>
      </c>
      <c r="J3224" s="139" t="s">
        <v>217</v>
      </c>
      <c r="K3224" s="139" t="s">
        <v>456</v>
      </c>
      <c r="L3224" s="140"/>
      <c r="M3224" s="150" t="s">
        <v>448</v>
      </c>
      <c r="N3224" s="141"/>
      <c r="O3224" s="139"/>
      <c r="P3224" s="141"/>
      <c r="Q3224" s="139"/>
    </row>
    <row r="3225" spans="1:17" x14ac:dyDescent="0.2">
      <c r="A3225" s="139">
        <v>201902</v>
      </c>
      <c r="B3225" s="139">
        <v>202401</v>
      </c>
      <c r="C3225" s="139">
        <v>400609</v>
      </c>
      <c r="D3225" s="139">
        <v>80</v>
      </c>
      <c r="E3225" s="139" t="s">
        <v>434</v>
      </c>
      <c r="F3225" s="139">
        <v>400609</v>
      </c>
      <c r="G3225" s="139">
        <v>80</v>
      </c>
      <c r="H3225" s="139">
        <v>0</v>
      </c>
      <c r="I3225" s="139" t="s">
        <v>217</v>
      </c>
      <c r="J3225" s="139" t="s">
        <v>217</v>
      </c>
      <c r="K3225" s="139" t="s">
        <v>456</v>
      </c>
      <c r="L3225" s="140"/>
      <c r="M3225" s="150" t="s">
        <v>448</v>
      </c>
      <c r="N3225" s="141"/>
      <c r="O3225" s="139"/>
      <c r="P3225" s="141"/>
      <c r="Q3225" s="139"/>
    </row>
    <row r="3226" spans="1:17" x14ac:dyDescent="0.2">
      <c r="A3226" s="139">
        <v>201902</v>
      </c>
      <c r="B3226" s="139">
        <v>202402</v>
      </c>
      <c r="C3226" s="139">
        <v>400609</v>
      </c>
      <c r="D3226" s="139">
        <v>80</v>
      </c>
      <c r="E3226" s="139" t="s">
        <v>434</v>
      </c>
      <c r="F3226" s="139">
        <v>400609</v>
      </c>
      <c r="G3226" s="139">
        <v>80</v>
      </c>
      <c r="H3226" s="139">
        <v>0</v>
      </c>
      <c r="I3226" s="139" t="s">
        <v>217</v>
      </c>
      <c r="J3226" s="139" t="s">
        <v>217</v>
      </c>
      <c r="K3226" s="139" t="s">
        <v>456</v>
      </c>
      <c r="L3226" s="140"/>
      <c r="M3226" s="150" t="s">
        <v>448</v>
      </c>
      <c r="N3226" s="141"/>
      <c r="O3226" s="139"/>
      <c r="P3226" s="141"/>
      <c r="Q3226" s="139"/>
    </row>
    <row r="3227" spans="1:17" x14ac:dyDescent="0.2">
      <c r="A3227" s="139">
        <v>202001</v>
      </c>
      <c r="B3227" s="139">
        <v>202001</v>
      </c>
      <c r="C3227" s="139">
        <v>109297</v>
      </c>
      <c r="D3227" s="139">
        <v>25</v>
      </c>
      <c r="E3227" s="139">
        <v>25</v>
      </c>
      <c r="F3227" s="139">
        <v>256929</v>
      </c>
      <c r="G3227" s="139">
        <v>50</v>
      </c>
      <c r="H3227" s="139">
        <v>0</v>
      </c>
      <c r="I3227" s="139" t="s">
        <v>217</v>
      </c>
      <c r="J3227" s="139" t="s">
        <v>217</v>
      </c>
      <c r="K3227" s="139" t="s">
        <v>456</v>
      </c>
      <c r="L3227" s="140"/>
      <c r="M3227" s="150" t="s">
        <v>449</v>
      </c>
      <c r="N3227" s="141"/>
      <c r="O3227" s="139"/>
      <c r="P3227" s="141"/>
      <c r="Q3227" s="139"/>
    </row>
    <row r="3228" spans="1:17" x14ac:dyDescent="0.2">
      <c r="A3228" s="139">
        <v>202001</v>
      </c>
      <c r="B3228" s="139">
        <v>202002</v>
      </c>
      <c r="C3228" s="139">
        <v>198832</v>
      </c>
      <c r="D3228" s="139">
        <v>41</v>
      </c>
      <c r="E3228" s="139">
        <v>11</v>
      </c>
      <c r="F3228" s="139">
        <v>272542</v>
      </c>
      <c r="G3228" s="139">
        <v>52</v>
      </c>
      <c r="H3228" s="139">
        <v>0</v>
      </c>
      <c r="I3228" s="139" t="s">
        <v>217</v>
      </c>
      <c r="J3228" s="139" t="s">
        <v>217</v>
      </c>
      <c r="K3228" s="139" t="s">
        <v>456</v>
      </c>
      <c r="L3228" s="140"/>
      <c r="M3228" s="150" t="s">
        <v>449</v>
      </c>
      <c r="N3228" s="141"/>
      <c r="O3228" s="139"/>
      <c r="P3228" s="141"/>
      <c r="Q3228" s="139"/>
    </row>
    <row r="3229" spans="1:17" x14ac:dyDescent="0.2">
      <c r="A3229" s="139">
        <v>202001</v>
      </c>
      <c r="B3229" s="139">
        <v>202101</v>
      </c>
      <c r="C3229" s="139">
        <v>211468</v>
      </c>
      <c r="D3229" s="139">
        <v>43</v>
      </c>
      <c r="E3229" s="139">
        <v>6</v>
      </c>
      <c r="F3229" s="139">
        <v>241526</v>
      </c>
      <c r="G3229" s="139">
        <v>49</v>
      </c>
      <c r="H3229" s="139">
        <v>0</v>
      </c>
      <c r="I3229" s="139" t="s">
        <v>217</v>
      </c>
      <c r="J3229" s="139" t="s">
        <v>217</v>
      </c>
      <c r="K3229" s="139" t="s">
        <v>456</v>
      </c>
      <c r="L3229" s="140"/>
      <c r="M3229" s="150" t="s">
        <v>449</v>
      </c>
      <c r="N3229" s="141"/>
      <c r="O3229" s="139"/>
      <c r="P3229" s="141"/>
      <c r="Q3229" s="139"/>
    </row>
    <row r="3230" spans="1:17" x14ac:dyDescent="0.2">
      <c r="A3230" s="139">
        <v>202001</v>
      </c>
      <c r="B3230" s="139">
        <v>202102</v>
      </c>
      <c r="C3230" s="139">
        <v>230981</v>
      </c>
      <c r="D3230" s="139">
        <v>46</v>
      </c>
      <c r="E3230" s="139">
        <v>2</v>
      </c>
      <c r="F3230" s="139">
        <v>240903</v>
      </c>
      <c r="G3230" s="139">
        <v>48</v>
      </c>
      <c r="H3230" s="139">
        <v>0</v>
      </c>
      <c r="I3230" s="139" t="s">
        <v>217</v>
      </c>
      <c r="J3230" s="139" t="s">
        <v>217</v>
      </c>
      <c r="K3230" s="139" t="s">
        <v>456</v>
      </c>
      <c r="L3230" s="140"/>
      <c r="M3230" s="150" t="s">
        <v>449</v>
      </c>
      <c r="N3230" s="141"/>
      <c r="O3230" s="139"/>
      <c r="P3230" s="141"/>
      <c r="Q3230" s="139"/>
    </row>
    <row r="3231" spans="1:17" x14ac:dyDescent="0.2">
      <c r="A3231" s="139">
        <v>202001</v>
      </c>
      <c r="B3231" s="139">
        <v>202201</v>
      </c>
      <c r="C3231" s="139">
        <v>237131</v>
      </c>
      <c r="D3231" s="139">
        <v>47</v>
      </c>
      <c r="E3231" s="139">
        <v>2</v>
      </c>
      <c r="F3231" s="139">
        <v>254758</v>
      </c>
      <c r="G3231" s="139">
        <v>49</v>
      </c>
      <c r="H3231" s="139">
        <v>0</v>
      </c>
      <c r="I3231" s="139" t="s">
        <v>217</v>
      </c>
      <c r="J3231" s="139" t="s">
        <v>217</v>
      </c>
      <c r="K3231" s="139" t="s">
        <v>456</v>
      </c>
      <c r="L3231" s="140"/>
      <c r="M3231" s="150" t="s">
        <v>449</v>
      </c>
      <c r="N3231" s="141"/>
      <c r="O3231" s="139"/>
      <c r="P3231" s="141"/>
      <c r="Q3231" s="139"/>
    </row>
    <row r="3232" spans="1:17" x14ac:dyDescent="0.2">
      <c r="A3232" s="139">
        <v>202001</v>
      </c>
      <c r="B3232" s="139">
        <v>202202</v>
      </c>
      <c r="C3232" s="139">
        <v>247349</v>
      </c>
      <c r="D3232" s="139">
        <v>49</v>
      </c>
      <c r="E3232" s="139" t="s">
        <v>434</v>
      </c>
      <c r="F3232" s="139">
        <v>247349</v>
      </c>
      <c r="G3232" s="139">
        <v>49</v>
      </c>
      <c r="H3232" s="139">
        <v>0</v>
      </c>
      <c r="I3232" s="139" t="s">
        <v>217</v>
      </c>
      <c r="J3232" s="139" t="s">
        <v>217</v>
      </c>
      <c r="K3232" s="139" t="s">
        <v>456</v>
      </c>
      <c r="L3232" s="140"/>
      <c r="M3232" s="150" t="s">
        <v>449</v>
      </c>
      <c r="N3232" s="141"/>
      <c r="O3232" s="139"/>
      <c r="P3232" s="141"/>
      <c r="Q3232" s="139"/>
    </row>
    <row r="3233" spans="1:17" x14ac:dyDescent="0.2">
      <c r="A3233" s="139">
        <v>202001</v>
      </c>
      <c r="B3233" s="139">
        <v>202301</v>
      </c>
      <c r="C3233" s="139">
        <v>247349</v>
      </c>
      <c r="D3233" s="139">
        <v>49</v>
      </c>
      <c r="E3233" s="139" t="s">
        <v>434</v>
      </c>
      <c r="F3233" s="139">
        <v>247349</v>
      </c>
      <c r="G3233" s="139">
        <v>49</v>
      </c>
      <c r="H3233" s="139">
        <v>0</v>
      </c>
      <c r="I3233" s="139" t="s">
        <v>217</v>
      </c>
      <c r="J3233" s="139" t="s">
        <v>217</v>
      </c>
      <c r="K3233" s="139" t="s">
        <v>456</v>
      </c>
      <c r="L3233" s="140"/>
      <c r="M3233" s="150" t="s">
        <v>449</v>
      </c>
      <c r="N3233" s="141"/>
      <c r="O3233" s="139"/>
      <c r="P3233" s="141"/>
      <c r="Q3233" s="139"/>
    </row>
    <row r="3234" spans="1:17" x14ac:dyDescent="0.2">
      <c r="A3234" s="139">
        <v>202001</v>
      </c>
      <c r="B3234" s="139">
        <v>202302</v>
      </c>
      <c r="C3234" s="139">
        <v>247349</v>
      </c>
      <c r="D3234" s="139">
        <v>49</v>
      </c>
      <c r="E3234" s="139" t="s">
        <v>434</v>
      </c>
      <c r="F3234" s="139">
        <v>247349</v>
      </c>
      <c r="G3234" s="139">
        <v>49</v>
      </c>
      <c r="H3234" s="139">
        <v>0</v>
      </c>
      <c r="I3234" s="139" t="s">
        <v>217</v>
      </c>
      <c r="J3234" s="139" t="s">
        <v>217</v>
      </c>
      <c r="K3234" s="139" t="s">
        <v>456</v>
      </c>
      <c r="L3234" s="140"/>
      <c r="M3234" s="150" t="s">
        <v>449</v>
      </c>
      <c r="N3234" s="141"/>
      <c r="O3234" s="139"/>
      <c r="P3234" s="141"/>
      <c r="Q3234" s="139"/>
    </row>
    <row r="3235" spans="1:17" x14ac:dyDescent="0.2">
      <c r="A3235" s="139">
        <v>202001</v>
      </c>
      <c r="B3235" s="139">
        <v>202401</v>
      </c>
      <c r="C3235" s="139">
        <v>247349</v>
      </c>
      <c r="D3235" s="139">
        <v>49</v>
      </c>
      <c r="E3235" s="139" t="s">
        <v>434</v>
      </c>
      <c r="F3235" s="139">
        <v>247349</v>
      </c>
      <c r="G3235" s="139">
        <v>49</v>
      </c>
      <c r="H3235" s="139">
        <v>0</v>
      </c>
      <c r="I3235" s="139" t="s">
        <v>217</v>
      </c>
      <c r="J3235" s="139" t="s">
        <v>217</v>
      </c>
      <c r="K3235" s="139" t="s">
        <v>456</v>
      </c>
      <c r="L3235" s="140"/>
      <c r="M3235" s="150" t="s">
        <v>449</v>
      </c>
      <c r="N3235" s="141"/>
      <c r="O3235" s="139"/>
      <c r="P3235" s="141"/>
      <c r="Q3235" s="139"/>
    </row>
    <row r="3236" spans="1:17" x14ac:dyDescent="0.2">
      <c r="A3236" s="139">
        <v>202001</v>
      </c>
      <c r="B3236" s="139">
        <v>202402</v>
      </c>
      <c r="C3236" s="139">
        <v>247349</v>
      </c>
      <c r="D3236" s="139">
        <v>49</v>
      </c>
      <c r="E3236" s="139" t="s">
        <v>434</v>
      </c>
      <c r="F3236" s="143">
        <v>247349</v>
      </c>
      <c r="G3236" s="139">
        <v>49</v>
      </c>
      <c r="H3236" s="139">
        <v>0</v>
      </c>
      <c r="I3236" s="139" t="s">
        <v>217</v>
      </c>
      <c r="J3236" s="139" t="s">
        <v>217</v>
      </c>
      <c r="K3236" s="139" t="s">
        <v>456</v>
      </c>
      <c r="L3236" s="140"/>
      <c r="M3236" s="150" t="s">
        <v>449</v>
      </c>
      <c r="N3236" s="141"/>
      <c r="O3236" s="139"/>
      <c r="P3236" s="141"/>
      <c r="Q3236" s="139"/>
    </row>
    <row r="3237" spans="1:17" x14ac:dyDescent="0.2">
      <c r="A3237" s="139">
        <v>202002</v>
      </c>
      <c r="B3237" s="139">
        <v>202002</v>
      </c>
      <c r="C3237" s="139">
        <v>121121</v>
      </c>
      <c r="D3237" s="139">
        <v>20</v>
      </c>
      <c r="E3237" s="139">
        <v>51</v>
      </c>
      <c r="F3237" s="139">
        <v>414582</v>
      </c>
      <c r="G3237" s="139">
        <v>71</v>
      </c>
      <c r="H3237" s="139">
        <v>0</v>
      </c>
      <c r="I3237" s="139" t="s">
        <v>217</v>
      </c>
      <c r="J3237" s="139" t="s">
        <v>217</v>
      </c>
      <c r="K3237" s="139" t="s">
        <v>456</v>
      </c>
      <c r="L3237" s="140"/>
      <c r="M3237" s="150" t="s">
        <v>449</v>
      </c>
      <c r="N3237" s="141"/>
      <c r="O3237" s="139"/>
      <c r="P3237" s="141"/>
      <c r="Q3237" s="139"/>
    </row>
    <row r="3238" spans="1:17" x14ac:dyDescent="0.2">
      <c r="A3238" s="139">
        <v>202002</v>
      </c>
      <c r="B3238" s="139">
        <v>202101</v>
      </c>
      <c r="C3238" s="139">
        <v>282132</v>
      </c>
      <c r="D3238" s="139">
        <v>48</v>
      </c>
      <c r="E3238" s="139">
        <v>17</v>
      </c>
      <c r="F3238" s="139">
        <v>391204</v>
      </c>
      <c r="G3238" s="139">
        <v>65</v>
      </c>
      <c r="H3238" s="139">
        <v>0</v>
      </c>
      <c r="I3238" s="139" t="s">
        <v>217</v>
      </c>
      <c r="J3238" s="139" t="s">
        <v>217</v>
      </c>
      <c r="K3238" s="139" t="s">
        <v>456</v>
      </c>
      <c r="L3238" s="140"/>
      <c r="M3238" s="150" t="s">
        <v>449</v>
      </c>
      <c r="N3238" s="141"/>
      <c r="O3238" s="139"/>
      <c r="P3238" s="141"/>
      <c r="Q3238" s="139"/>
    </row>
    <row r="3239" spans="1:17" x14ac:dyDescent="0.2">
      <c r="A3239" s="139">
        <v>202002</v>
      </c>
      <c r="B3239" s="139">
        <v>202102</v>
      </c>
      <c r="C3239" s="139">
        <v>310138</v>
      </c>
      <c r="D3239" s="139">
        <v>52</v>
      </c>
      <c r="E3239" s="139">
        <v>9</v>
      </c>
      <c r="F3239" s="139">
        <v>363659</v>
      </c>
      <c r="G3239" s="139">
        <v>61</v>
      </c>
      <c r="H3239" s="139">
        <v>0</v>
      </c>
      <c r="I3239" s="139" t="s">
        <v>217</v>
      </c>
      <c r="J3239" s="139" t="s">
        <v>217</v>
      </c>
      <c r="K3239" s="139" t="s">
        <v>456</v>
      </c>
      <c r="L3239" s="140"/>
      <c r="M3239" s="150" t="s">
        <v>449</v>
      </c>
      <c r="N3239" s="141"/>
      <c r="O3239" s="139"/>
      <c r="P3239" s="141"/>
      <c r="Q3239" s="139"/>
    </row>
    <row r="3240" spans="1:17" x14ac:dyDescent="0.2">
      <c r="A3240" s="139">
        <v>202002</v>
      </c>
      <c r="B3240" s="139">
        <v>202201</v>
      </c>
      <c r="C3240" s="139">
        <v>332102</v>
      </c>
      <c r="D3240" s="139">
        <v>57</v>
      </c>
      <c r="E3240" s="139">
        <v>3</v>
      </c>
      <c r="F3240" s="139">
        <v>358973</v>
      </c>
      <c r="G3240" s="139">
        <v>60</v>
      </c>
      <c r="H3240" s="139">
        <v>0</v>
      </c>
      <c r="I3240" s="139" t="s">
        <v>217</v>
      </c>
      <c r="J3240" s="139" t="s">
        <v>217</v>
      </c>
      <c r="K3240" s="139" t="s">
        <v>456</v>
      </c>
      <c r="L3240" s="140"/>
      <c r="M3240" s="150" t="s">
        <v>449</v>
      </c>
      <c r="N3240" s="141"/>
      <c r="O3240" s="139"/>
      <c r="P3240" s="141"/>
      <c r="Q3240" s="139"/>
    </row>
    <row r="3241" spans="1:17" x14ac:dyDescent="0.2">
      <c r="A3241" s="139">
        <v>202002</v>
      </c>
      <c r="B3241" s="139">
        <v>202202</v>
      </c>
      <c r="C3241" s="139">
        <v>343598</v>
      </c>
      <c r="D3241" s="139">
        <v>59</v>
      </c>
      <c r="E3241" s="139">
        <v>2</v>
      </c>
      <c r="F3241" s="139">
        <v>353598</v>
      </c>
      <c r="G3241" s="139">
        <v>61</v>
      </c>
      <c r="H3241" s="139">
        <v>0</v>
      </c>
      <c r="I3241" s="139" t="s">
        <v>217</v>
      </c>
      <c r="J3241" s="139" t="s">
        <v>217</v>
      </c>
      <c r="K3241" s="139" t="s">
        <v>456</v>
      </c>
      <c r="L3241" s="140"/>
      <c r="M3241" s="150" t="s">
        <v>449</v>
      </c>
      <c r="N3241" s="141"/>
      <c r="O3241" s="139"/>
      <c r="P3241" s="141"/>
      <c r="Q3241" s="139"/>
    </row>
    <row r="3242" spans="1:17" x14ac:dyDescent="0.2">
      <c r="A3242" s="139">
        <v>202002</v>
      </c>
      <c r="B3242" s="139">
        <v>202301</v>
      </c>
      <c r="C3242" s="139">
        <v>348598</v>
      </c>
      <c r="D3242" s="139">
        <v>60</v>
      </c>
      <c r="E3242" s="139" t="s">
        <v>434</v>
      </c>
      <c r="F3242" s="139">
        <v>348598</v>
      </c>
      <c r="G3242" s="139">
        <v>60</v>
      </c>
      <c r="H3242" s="139">
        <v>0</v>
      </c>
      <c r="I3242" s="139" t="s">
        <v>217</v>
      </c>
      <c r="J3242" s="139" t="s">
        <v>217</v>
      </c>
      <c r="K3242" s="139" t="s">
        <v>456</v>
      </c>
      <c r="L3242" s="140"/>
      <c r="M3242" s="150" t="s">
        <v>449</v>
      </c>
      <c r="N3242" s="141"/>
      <c r="O3242" s="139"/>
      <c r="P3242" s="141"/>
      <c r="Q3242" s="139"/>
    </row>
    <row r="3243" spans="1:17" x14ac:dyDescent="0.2">
      <c r="A3243" s="139">
        <v>202002</v>
      </c>
      <c r="B3243" s="139">
        <v>202302</v>
      </c>
      <c r="C3243" s="139">
        <v>348598</v>
      </c>
      <c r="D3243" s="139">
        <v>60</v>
      </c>
      <c r="E3243" s="139" t="s">
        <v>434</v>
      </c>
      <c r="F3243" s="139">
        <v>348598</v>
      </c>
      <c r="G3243" s="139">
        <v>60</v>
      </c>
      <c r="H3243" s="139">
        <v>0</v>
      </c>
      <c r="I3243" s="139" t="s">
        <v>217</v>
      </c>
      <c r="J3243" s="139" t="s">
        <v>217</v>
      </c>
      <c r="K3243" s="139" t="s">
        <v>456</v>
      </c>
      <c r="L3243" s="140"/>
      <c r="M3243" s="150" t="s">
        <v>449</v>
      </c>
      <c r="N3243" s="141"/>
      <c r="O3243" s="139"/>
      <c r="P3243" s="141"/>
      <c r="Q3243" s="139"/>
    </row>
    <row r="3244" spans="1:17" x14ac:dyDescent="0.2">
      <c r="A3244" s="139">
        <v>202002</v>
      </c>
      <c r="B3244" s="139">
        <v>202401</v>
      </c>
      <c r="C3244" s="139">
        <v>348598</v>
      </c>
      <c r="D3244" s="139">
        <v>60</v>
      </c>
      <c r="E3244" s="139" t="s">
        <v>434</v>
      </c>
      <c r="F3244" s="139">
        <v>348598</v>
      </c>
      <c r="G3244" s="139">
        <v>60</v>
      </c>
      <c r="H3244" s="139">
        <v>0</v>
      </c>
      <c r="I3244" s="139" t="s">
        <v>217</v>
      </c>
      <c r="J3244" s="139" t="s">
        <v>217</v>
      </c>
      <c r="K3244" s="139" t="s">
        <v>456</v>
      </c>
      <c r="L3244" s="140"/>
      <c r="M3244" s="150" t="s">
        <v>449</v>
      </c>
      <c r="N3244" s="141"/>
      <c r="O3244" s="139"/>
      <c r="P3244" s="141"/>
      <c r="Q3244" s="139"/>
    </row>
    <row r="3245" spans="1:17" x14ac:dyDescent="0.2">
      <c r="A3245" s="139">
        <v>202002</v>
      </c>
      <c r="B3245" s="139">
        <v>202402</v>
      </c>
      <c r="C3245" s="139">
        <v>348598</v>
      </c>
      <c r="D3245" s="139">
        <v>60</v>
      </c>
      <c r="E3245" s="139" t="s">
        <v>434</v>
      </c>
      <c r="F3245" s="143">
        <v>348598</v>
      </c>
      <c r="G3245" s="139">
        <v>60</v>
      </c>
      <c r="H3245" s="139">
        <v>0</v>
      </c>
      <c r="I3245" s="139" t="s">
        <v>217</v>
      </c>
      <c r="J3245" s="139" t="s">
        <v>217</v>
      </c>
      <c r="K3245" s="139" t="s">
        <v>456</v>
      </c>
      <c r="L3245" s="140"/>
      <c r="M3245" s="150" t="s">
        <v>449</v>
      </c>
      <c r="N3245" s="141"/>
      <c r="O3245" s="139"/>
      <c r="P3245" s="141"/>
      <c r="Q3245" s="139"/>
    </row>
    <row r="3246" spans="1:17" x14ac:dyDescent="0.2">
      <c r="A3246" s="139">
        <v>202101</v>
      </c>
      <c r="B3246" s="139">
        <v>202101</v>
      </c>
      <c r="C3246" s="139">
        <v>104663</v>
      </c>
      <c r="D3246" s="139">
        <v>20</v>
      </c>
      <c r="E3246" s="139">
        <v>38</v>
      </c>
      <c r="F3246" s="139">
        <v>327532</v>
      </c>
      <c r="G3246" s="139">
        <v>58</v>
      </c>
      <c r="H3246" s="139">
        <v>0</v>
      </c>
      <c r="I3246" s="139" t="s">
        <v>217</v>
      </c>
      <c r="J3246" s="139" t="s">
        <v>217</v>
      </c>
      <c r="K3246" s="139" t="s">
        <v>456</v>
      </c>
      <c r="L3246" s="140"/>
      <c r="M3246" s="150" t="s">
        <v>450</v>
      </c>
      <c r="N3246" s="141"/>
      <c r="O3246" s="139"/>
      <c r="P3246" s="141"/>
      <c r="Q3246" s="139"/>
    </row>
    <row r="3247" spans="1:17" x14ac:dyDescent="0.2">
      <c r="A3247" s="139">
        <v>202101</v>
      </c>
      <c r="B3247" s="139">
        <v>202102</v>
      </c>
      <c r="C3247" s="139">
        <v>190213</v>
      </c>
      <c r="D3247" s="139">
        <v>34</v>
      </c>
      <c r="E3247" s="139">
        <v>26</v>
      </c>
      <c r="F3247" s="139">
        <v>368899</v>
      </c>
      <c r="G3247" s="139">
        <v>60</v>
      </c>
      <c r="H3247" s="139">
        <v>0</v>
      </c>
      <c r="I3247" s="139" t="s">
        <v>217</v>
      </c>
      <c r="J3247" s="139" t="s">
        <v>217</v>
      </c>
      <c r="K3247" s="139" t="s">
        <v>456</v>
      </c>
      <c r="L3247" s="140"/>
      <c r="M3247" s="150" t="s">
        <v>450</v>
      </c>
      <c r="N3247" s="141"/>
      <c r="O3247" s="139"/>
      <c r="P3247" s="141"/>
      <c r="Q3247" s="139"/>
    </row>
    <row r="3248" spans="1:17" x14ac:dyDescent="0.2">
      <c r="A3248" s="139">
        <v>202101</v>
      </c>
      <c r="B3248" s="139">
        <v>202201</v>
      </c>
      <c r="C3248" s="139">
        <v>226091</v>
      </c>
      <c r="D3248" s="139">
        <v>42</v>
      </c>
      <c r="E3248" s="139">
        <v>10</v>
      </c>
      <c r="F3248" s="139">
        <v>303758</v>
      </c>
      <c r="G3248" s="139">
        <v>52</v>
      </c>
      <c r="H3248" s="139">
        <v>0</v>
      </c>
      <c r="I3248" s="139" t="s">
        <v>217</v>
      </c>
      <c r="J3248" s="139" t="s">
        <v>217</v>
      </c>
      <c r="K3248" s="139" t="s">
        <v>456</v>
      </c>
      <c r="L3248" s="140"/>
      <c r="M3248" s="150" t="s">
        <v>450</v>
      </c>
      <c r="N3248" s="141"/>
      <c r="O3248" s="139"/>
      <c r="P3248" s="141"/>
      <c r="Q3248" s="139"/>
    </row>
    <row r="3249" spans="1:17" x14ac:dyDescent="0.2">
      <c r="A3249" s="139">
        <v>202101</v>
      </c>
      <c r="B3249" s="139">
        <v>202202</v>
      </c>
      <c r="C3249" s="139">
        <v>233469</v>
      </c>
      <c r="D3249" s="139">
        <v>43</v>
      </c>
      <c r="E3249" s="139">
        <v>5</v>
      </c>
      <c r="F3249" s="139">
        <v>269028</v>
      </c>
      <c r="G3249" s="139">
        <v>48</v>
      </c>
      <c r="H3249" s="139">
        <v>0</v>
      </c>
      <c r="I3249" s="139" t="s">
        <v>217</v>
      </c>
      <c r="J3249" s="139" t="s">
        <v>217</v>
      </c>
      <c r="K3249" s="139" t="s">
        <v>456</v>
      </c>
      <c r="L3249" s="140"/>
      <c r="M3249" s="150" t="s">
        <v>450</v>
      </c>
      <c r="N3249" s="141"/>
      <c r="O3249" s="139"/>
      <c r="P3249" s="141"/>
      <c r="Q3249" s="139"/>
    </row>
    <row r="3250" spans="1:17" x14ac:dyDescent="0.2">
      <c r="A3250" s="139">
        <v>202101</v>
      </c>
      <c r="B3250" s="139">
        <v>202301</v>
      </c>
      <c r="C3250" s="139">
        <v>238102</v>
      </c>
      <c r="D3250" s="139">
        <v>44</v>
      </c>
      <c r="E3250" s="139">
        <v>2</v>
      </c>
      <c r="F3250" s="139">
        <v>248138</v>
      </c>
      <c r="G3250" s="139">
        <v>46</v>
      </c>
      <c r="H3250" s="139">
        <v>0</v>
      </c>
      <c r="I3250" s="139" t="s">
        <v>217</v>
      </c>
      <c r="J3250" s="139" t="s">
        <v>217</v>
      </c>
      <c r="K3250" s="139" t="s">
        <v>456</v>
      </c>
      <c r="L3250" s="140"/>
      <c r="M3250" s="150" t="s">
        <v>450</v>
      </c>
      <c r="N3250" s="141"/>
      <c r="O3250" s="139"/>
      <c r="P3250" s="141"/>
      <c r="Q3250" s="139"/>
    </row>
    <row r="3251" spans="1:17" x14ac:dyDescent="0.2">
      <c r="A3251" s="139">
        <v>202101</v>
      </c>
      <c r="B3251" s="139">
        <v>202302</v>
      </c>
      <c r="C3251" s="139">
        <v>244252</v>
      </c>
      <c r="D3251" s="139">
        <v>45</v>
      </c>
      <c r="E3251" s="139">
        <v>1</v>
      </c>
      <c r="F3251" s="139">
        <v>249252</v>
      </c>
      <c r="G3251" s="139">
        <v>46</v>
      </c>
      <c r="H3251" s="139">
        <v>0</v>
      </c>
      <c r="I3251" s="139" t="s">
        <v>217</v>
      </c>
      <c r="J3251" s="139" t="s">
        <v>217</v>
      </c>
      <c r="K3251" s="139" t="s">
        <v>456</v>
      </c>
      <c r="L3251" s="140"/>
      <c r="M3251" s="150" t="s">
        <v>450</v>
      </c>
      <c r="N3251" s="141"/>
      <c r="O3251" s="139"/>
      <c r="P3251" s="141"/>
      <c r="Q3251" s="139"/>
    </row>
    <row r="3252" spans="1:17" x14ac:dyDescent="0.2">
      <c r="A3252" s="139">
        <v>202101</v>
      </c>
      <c r="B3252" s="139">
        <v>202401</v>
      </c>
      <c r="C3252" s="139">
        <v>244252</v>
      </c>
      <c r="D3252" s="139">
        <v>45</v>
      </c>
      <c r="E3252" s="139">
        <v>1</v>
      </c>
      <c r="F3252" s="139">
        <v>249252</v>
      </c>
      <c r="G3252" s="139">
        <v>46</v>
      </c>
      <c r="H3252" s="139">
        <v>0</v>
      </c>
      <c r="I3252" s="139" t="s">
        <v>217</v>
      </c>
      <c r="J3252" s="139" t="s">
        <v>217</v>
      </c>
      <c r="K3252" s="139" t="s">
        <v>456</v>
      </c>
      <c r="L3252" s="140"/>
      <c r="M3252" s="150" t="s">
        <v>450</v>
      </c>
      <c r="N3252" s="141"/>
      <c r="O3252" s="139"/>
      <c r="P3252" s="141"/>
      <c r="Q3252" s="139"/>
    </row>
    <row r="3253" spans="1:17" x14ac:dyDescent="0.2">
      <c r="A3253" s="139">
        <v>202101</v>
      </c>
      <c r="B3253" s="139">
        <v>202402</v>
      </c>
      <c r="C3253" s="139">
        <v>249252</v>
      </c>
      <c r="D3253" s="139">
        <v>46</v>
      </c>
      <c r="E3253" s="139" t="s">
        <v>434</v>
      </c>
      <c r="F3253" s="143">
        <v>249252</v>
      </c>
      <c r="G3253" s="139">
        <v>46</v>
      </c>
      <c r="H3253" s="139">
        <v>0</v>
      </c>
      <c r="I3253" s="139" t="s">
        <v>217</v>
      </c>
      <c r="J3253" s="139" t="s">
        <v>217</v>
      </c>
      <c r="K3253" s="139" t="s">
        <v>456</v>
      </c>
      <c r="L3253" s="140"/>
      <c r="M3253" s="150" t="s">
        <v>450</v>
      </c>
      <c r="N3253" s="141"/>
      <c r="O3253" s="139"/>
      <c r="P3253" s="141"/>
      <c r="Q3253" s="139"/>
    </row>
    <row r="3254" spans="1:17" x14ac:dyDescent="0.2">
      <c r="A3254" s="139">
        <v>202102</v>
      </c>
      <c r="B3254" s="139">
        <v>202102</v>
      </c>
      <c r="C3254" s="139">
        <v>136806</v>
      </c>
      <c r="D3254" s="139">
        <v>24</v>
      </c>
      <c r="E3254" s="139">
        <v>57</v>
      </c>
      <c r="F3254" s="139">
        <v>466936</v>
      </c>
      <c r="G3254" s="139">
        <v>81</v>
      </c>
      <c r="H3254" s="139">
        <v>0</v>
      </c>
      <c r="I3254" s="139" t="s">
        <v>217</v>
      </c>
      <c r="J3254" s="139" t="s">
        <v>217</v>
      </c>
      <c r="K3254" s="139" t="s">
        <v>456</v>
      </c>
      <c r="L3254" s="140"/>
      <c r="M3254" s="150" t="s">
        <v>450</v>
      </c>
      <c r="N3254" s="141"/>
      <c r="O3254" s="139"/>
      <c r="P3254" s="141"/>
      <c r="Q3254" s="139"/>
    </row>
    <row r="3255" spans="1:17" x14ac:dyDescent="0.2">
      <c r="A3255" s="139">
        <v>202102</v>
      </c>
      <c r="B3255" s="139">
        <v>202201</v>
      </c>
      <c r="C3255" s="139">
        <v>320060</v>
      </c>
      <c r="D3255" s="139">
        <v>58</v>
      </c>
      <c r="E3255" s="139">
        <v>27</v>
      </c>
      <c r="F3255" s="139">
        <v>518857</v>
      </c>
      <c r="G3255" s="139">
        <v>85</v>
      </c>
      <c r="H3255" s="139">
        <v>0</v>
      </c>
      <c r="I3255" s="139" t="s">
        <v>217</v>
      </c>
      <c r="J3255" s="139" t="s">
        <v>217</v>
      </c>
      <c r="K3255" s="139" t="s">
        <v>456</v>
      </c>
      <c r="L3255" s="140"/>
      <c r="M3255" s="150" t="s">
        <v>450</v>
      </c>
      <c r="N3255" s="141"/>
      <c r="O3255" s="139"/>
      <c r="P3255" s="141"/>
      <c r="Q3255" s="139"/>
    </row>
    <row r="3256" spans="1:17" x14ac:dyDescent="0.2">
      <c r="A3256" s="139">
        <v>202102</v>
      </c>
      <c r="B3256" s="139">
        <v>202202</v>
      </c>
      <c r="C3256" s="139">
        <v>400611</v>
      </c>
      <c r="D3256" s="139">
        <v>67</v>
      </c>
      <c r="E3256" s="139">
        <v>12</v>
      </c>
      <c r="F3256" s="139">
        <v>511535</v>
      </c>
      <c r="G3256" s="139">
        <v>79</v>
      </c>
      <c r="H3256" s="139">
        <v>0</v>
      </c>
      <c r="I3256" s="139" t="s">
        <v>217</v>
      </c>
      <c r="J3256" s="139" t="s">
        <v>217</v>
      </c>
      <c r="K3256" s="139" t="s">
        <v>456</v>
      </c>
      <c r="L3256" s="140"/>
      <c r="M3256" s="150" t="s">
        <v>450</v>
      </c>
      <c r="N3256" s="141"/>
      <c r="O3256" s="139"/>
      <c r="P3256" s="141"/>
      <c r="Q3256" s="139"/>
    </row>
    <row r="3257" spans="1:17" x14ac:dyDescent="0.2">
      <c r="A3257" s="139">
        <v>202102</v>
      </c>
      <c r="B3257" s="139">
        <v>202301</v>
      </c>
      <c r="C3257" s="139">
        <v>440492</v>
      </c>
      <c r="D3257" s="139">
        <v>74</v>
      </c>
      <c r="E3257" s="139">
        <v>4</v>
      </c>
      <c r="F3257" s="139">
        <v>502942</v>
      </c>
      <c r="G3257" s="139">
        <v>78</v>
      </c>
      <c r="H3257" s="139">
        <v>0</v>
      </c>
      <c r="I3257" s="139" t="s">
        <v>217</v>
      </c>
      <c r="J3257" s="139" t="s">
        <v>217</v>
      </c>
      <c r="K3257" s="139" t="s">
        <v>456</v>
      </c>
      <c r="L3257" s="140"/>
      <c r="M3257" s="150" t="s">
        <v>450</v>
      </c>
      <c r="N3257" s="141"/>
      <c r="O3257" s="139"/>
      <c r="P3257" s="141"/>
      <c r="Q3257" s="139"/>
    </row>
    <row r="3258" spans="1:17" x14ac:dyDescent="0.2">
      <c r="A3258" s="139">
        <v>202102</v>
      </c>
      <c r="B3258" s="139">
        <v>202302</v>
      </c>
      <c r="C3258" s="139">
        <v>465400</v>
      </c>
      <c r="D3258" s="139">
        <v>78</v>
      </c>
      <c r="E3258" s="139">
        <v>2</v>
      </c>
      <c r="F3258" s="139">
        <v>493405</v>
      </c>
      <c r="G3258" s="139">
        <v>80</v>
      </c>
      <c r="H3258" s="139">
        <v>0</v>
      </c>
      <c r="I3258" s="139" t="s">
        <v>217</v>
      </c>
      <c r="J3258" s="139" t="s">
        <v>217</v>
      </c>
      <c r="K3258" s="139" t="s">
        <v>456</v>
      </c>
      <c r="L3258" s="140"/>
      <c r="M3258" s="150" t="s">
        <v>450</v>
      </c>
      <c r="N3258" s="141"/>
      <c r="O3258" s="139"/>
      <c r="P3258" s="141"/>
      <c r="Q3258" s="139"/>
    </row>
    <row r="3259" spans="1:17" x14ac:dyDescent="0.2">
      <c r="A3259" s="139">
        <v>202102</v>
      </c>
      <c r="B3259" s="139">
        <v>202401</v>
      </c>
      <c r="C3259" s="139">
        <v>473207</v>
      </c>
      <c r="D3259" s="139">
        <v>79</v>
      </c>
      <c r="E3259" s="139">
        <v>1</v>
      </c>
      <c r="F3259" s="139">
        <v>494379</v>
      </c>
      <c r="G3259" s="139">
        <v>80</v>
      </c>
      <c r="H3259" s="139">
        <v>0</v>
      </c>
      <c r="I3259" s="139" t="s">
        <v>217</v>
      </c>
      <c r="J3259" s="139" t="s">
        <v>217</v>
      </c>
      <c r="K3259" s="139" t="s">
        <v>456</v>
      </c>
      <c r="L3259" s="140"/>
      <c r="M3259" s="150" t="s">
        <v>450</v>
      </c>
      <c r="N3259" s="141"/>
      <c r="O3259" s="139"/>
      <c r="P3259" s="141"/>
      <c r="Q3259" s="139"/>
    </row>
    <row r="3260" spans="1:17" x14ac:dyDescent="0.2">
      <c r="A3260" s="139">
        <v>202102</v>
      </c>
      <c r="B3260" s="139">
        <v>202402</v>
      </c>
      <c r="C3260" s="139">
        <v>474964</v>
      </c>
      <c r="D3260" s="139">
        <v>79</v>
      </c>
      <c r="E3260" s="139">
        <v>2</v>
      </c>
      <c r="F3260" s="143">
        <v>502815</v>
      </c>
      <c r="G3260" s="139">
        <v>81</v>
      </c>
      <c r="H3260" s="139">
        <v>0</v>
      </c>
      <c r="I3260" s="139" t="s">
        <v>217</v>
      </c>
      <c r="J3260" s="139" t="s">
        <v>217</v>
      </c>
      <c r="K3260" s="139" t="s">
        <v>456</v>
      </c>
      <c r="L3260" s="140"/>
      <c r="M3260" s="150" t="s">
        <v>450</v>
      </c>
      <c r="N3260" s="141"/>
      <c r="O3260" s="139"/>
      <c r="P3260" s="141"/>
      <c r="Q3260" s="139"/>
    </row>
    <row r="3261" spans="1:17" x14ac:dyDescent="0.2">
      <c r="A3261" s="139">
        <v>202201</v>
      </c>
      <c r="B3261" s="139">
        <v>202201</v>
      </c>
      <c r="C3261" s="139">
        <v>160959</v>
      </c>
      <c r="D3261" s="139">
        <v>26</v>
      </c>
      <c r="E3261" s="139">
        <v>34</v>
      </c>
      <c r="F3261" s="139">
        <v>357916</v>
      </c>
      <c r="G3261" s="139">
        <v>60</v>
      </c>
      <c r="H3261" s="139">
        <v>0</v>
      </c>
      <c r="I3261" s="139" t="s">
        <v>217</v>
      </c>
      <c r="J3261" s="139" t="s">
        <v>217</v>
      </c>
      <c r="K3261" s="139" t="s">
        <v>456</v>
      </c>
      <c r="L3261" s="140"/>
      <c r="M3261" s="150" t="s">
        <v>451</v>
      </c>
      <c r="N3261" s="141"/>
      <c r="O3261" s="139"/>
      <c r="P3261" s="141"/>
      <c r="Q3261" s="139"/>
    </row>
    <row r="3262" spans="1:17" x14ac:dyDescent="0.2">
      <c r="A3262" s="139">
        <v>202201</v>
      </c>
      <c r="B3262" s="139">
        <v>202202</v>
      </c>
      <c r="C3262" s="139">
        <v>235505</v>
      </c>
      <c r="D3262" s="139">
        <v>39</v>
      </c>
      <c r="E3262" s="139">
        <v>21</v>
      </c>
      <c r="F3262" s="139">
        <v>394473</v>
      </c>
      <c r="G3262" s="139">
        <v>60</v>
      </c>
      <c r="H3262" s="139">
        <v>0</v>
      </c>
      <c r="I3262" s="139" t="s">
        <v>217</v>
      </c>
      <c r="J3262" s="139" t="s">
        <v>217</v>
      </c>
      <c r="K3262" s="139" t="s">
        <v>456</v>
      </c>
      <c r="L3262" s="140"/>
      <c r="M3262" s="150" t="s">
        <v>451</v>
      </c>
      <c r="N3262" s="141"/>
      <c r="O3262" s="139"/>
      <c r="P3262" s="141"/>
      <c r="Q3262" s="139"/>
    </row>
    <row r="3263" spans="1:17" x14ac:dyDescent="0.2">
      <c r="A3263" s="139">
        <v>202201</v>
      </c>
      <c r="B3263" s="139">
        <v>202301</v>
      </c>
      <c r="C3263" s="139">
        <v>296486</v>
      </c>
      <c r="D3263" s="139">
        <v>50</v>
      </c>
      <c r="E3263" s="139">
        <v>9</v>
      </c>
      <c r="F3263" s="139">
        <v>367551</v>
      </c>
      <c r="G3263" s="139">
        <v>59</v>
      </c>
      <c r="H3263" s="139">
        <v>0</v>
      </c>
      <c r="I3263" s="139" t="s">
        <v>217</v>
      </c>
      <c r="J3263" s="139" t="s">
        <v>217</v>
      </c>
      <c r="K3263" s="139" t="s">
        <v>456</v>
      </c>
      <c r="L3263" s="140"/>
      <c r="M3263" s="150" t="s">
        <v>451</v>
      </c>
      <c r="N3263" s="141"/>
      <c r="O3263" s="139"/>
      <c r="P3263" s="141"/>
      <c r="Q3263" s="139"/>
    </row>
    <row r="3264" spans="1:17" x14ac:dyDescent="0.2">
      <c r="A3264" s="139">
        <v>202201</v>
      </c>
      <c r="B3264" s="139">
        <v>202302</v>
      </c>
      <c r="C3264" s="139">
        <v>325745</v>
      </c>
      <c r="D3264" s="139">
        <v>54</v>
      </c>
      <c r="E3264" s="139">
        <v>3</v>
      </c>
      <c r="F3264" s="139">
        <v>356876</v>
      </c>
      <c r="G3264" s="139">
        <v>57</v>
      </c>
      <c r="H3264" s="139">
        <v>0</v>
      </c>
      <c r="I3264" s="139" t="s">
        <v>217</v>
      </c>
      <c r="J3264" s="139" t="s">
        <v>217</v>
      </c>
      <c r="K3264" s="139" t="s">
        <v>456</v>
      </c>
      <c r="L3264" s="140"/>
      <c r="M3264" s="150" t="s">
        <v>451</v>
      </c>
      <c r="N3264" s="141"/>
      <c r="O3264" s="139"/>
      <c r="P3264" s="141"/>
      <c r="Q3264" s="139"/>
    </row>
    <row r="3265" spans="1:17" x14ac:dyDescent="0.2">
      <c r="A3265" s="139">
        <v>202201</v>
      </c>
      <c r="B3265" s="139">
        <v>202401</v>
      </c>
      <c r="C3265" s="139">
        <v>351207</v>
      </c>
      <c r="D3265" s="139">
        <v>56</v>
      </c>
      <c r="E3265" s="139" t="s">
        <v>434</v>
      </c>
      <c r="F3265" s="139">
        <v>351207</v>
      </c>
      <c r="G3265" s="139">
        <v>56</v>
      </c>
      <c r="H3265" s="139">
        <v>0</v>
      </c>
      <c r="I3265" s="139" t="s">
        <v>217</v>
      </c>
      <c r="J3265" s="139" t="s">
        <v>217</v>
      </c>
      <c r="K3265" s="139" t="s">
        <v>456</v>
      </c>
      <c r="L3265" s="140"/>
      <c r="M3265" s="150" t="s">
        <v>451</v>
      </c>
      <c r="N3265" s="141"/>
      <c r="O3265" s="139"/>
      <c r="P3265" s="141"/>
      <c r="Q3265" s="139"/>
    </row>
    <row r="3266" spans="1:17" x14ac:dyDescent="0.2">
      <c r="A3266" s="139">
        <v>202201</v>
      </c>
      <c r="B3266" s="139">
        <v>202402</v>
      </c>
      <c r="C3266" s="139">
        <v>351207</v>
      </c>
      <c r="D3266" s="139">
        <v>56</v>
      </c>
      <c r="E3266" s="139" t="s">
        <v>434</v>
      </c>
      <c r="F3266" s="143">
        <v>351207</v>
      </c>
      <c r="G3266" s="139">
        <v>56</v>
      </c>
      <c r="H3266" s="139">
        <v>0</v>
      </c>
      <c r="I3266" s="139" t="s">
        <v>217</v>
      </c>
      <c r="J3266" s="139" t="s">
        <v>217</v>
      </c>
      <c r="K3266" s="139" t="s">
        <v>456</v>
      </c>
      <c r="L3266" s="140"/>
      <c r="M3266" s="150" t="s">
        <v>451</v>
      </c>
      <c r="N3266" s="141"/>
      <c r="O3266" s="139"/>
      <c r="P3266" s="141"/>
      <c r="Q3266" s="139"/>
    </row>
    <row r="3267" spans="1:17" x14ac:dyDescent="0.2">
      <c r="A3267" s="139">
        <v>202202</v>
      </c>
      <c r="B3267" s="139">
        <v>202202</v>
      </c>
      <c r="C3267" s="139">
        <v>186634</v>
      </c>
      <c r="D3267" s="139">
        <v>31</v>
      </c>
      <c r="E3267" s="139">
        <v>63</v>
      </c>
      <c r="F3267" s="139">
        <v>585811</v>
      </c>
      <c r="G3267" s="139">
        <v>94</v>
      </c>
      <c r="H3267" s="139">
        <v>0</v>
      </c>
      <c r="I3267" s="139" t="s">
        <v>217</v>
      </c>
      <c r="J3267" s="139" t="s">
        <v>217</v>
      </c>
      <c r="K3267" s="139" t="s">
        <v>456</v>
      </c>
      <c r="L3267" s="140"/>
      <c r="M3267" s="150" t="s">
        <v>451</v>
      </c>
      <c r="N3267" s="141"/>
      <c r="O3267" s="139"/>
      <c r="P3267" s="141"/>
      <c r="Q3267" s="139"/>
    </row>
    <row r="3268" spans="1:17" x14ac:dyDescent="0.2">
      <c r="A3268" s="139">
        <v>202202</v>
      </c>
      <c r="B3268" s="139">
        <v>202301</v>
      </c>
      <c r="C3268" s="139">
        <v>371839</v>
      </c>
      <c r="D3268" s="139">
        <v>61</v>
      </c>
      <c r="E3268" s="139">
        <v>25</v>
      </c>
      <c r="F3268" s="139">
        <v>557980</v>
      </c>
      <c r="G3268" s="139">
        <v>86</v>
      </c>
      <c r="H3268" s="139">
        <v>0</v>
      </c>
      <c r="I3268" s="139" t="s">
        <v>217</v>
      </c>
      <c r="J3268" s="139" t="s">
        <v>217</v>
      </c>
      <c r="K3268" s="139" t="s">
        <v>456</v>
      </c>
      <c r="L3268" s="140"/>
      <c r="M3268" s="150" t="s">
        <v>451</v>
      </c>
      <c r="N3268" s="141"/>
      <c r="O3268" s="139"/>
      <c r="P3268" s="141"/>
      <c r="Q3268" s="139"/>
    </row>
    <row r="3269" spans="1:17" x14ac:dyDescent="0.2">
      <c r="A3269" s="139">
        <v>202202</v>
      </c>
      <c r="B3269" s="139">
        <v>202302</v>
      </c>
      <c r="C3269" s="139">
        <v>415812</v>
      </c>
      <c r="D3269" s="139">
        <v>67</v>
      </c>
      <c r="E3269" s="139">
        <v>19</v>
      </c>
      <c r="F3269" s="139">
        <v>557068</v>
      </c>
      <c r="G3269" s="139">
        <v>86</v>
      </c>
      <c r="H3269" s="139">
        <v>0</v>
      </c>
      <c r="I3269" s="139" t="s">
        <v>217</v>
      </c>
      <c r="J3269" s="139" t="s">
        <v>217</v>
      </c>
      <c r="K3269" s="139" t="s">
        <v>456</v>
      </c>
      <c r="L3269" s="140"/>
      <c r="M3269" s="150" t="s">
        <v>451</v>
      </c>
      <c r="N3269" s="141"/>
      <c r="O3269" s="139"/>
      <c r="P3269" s="141"/>
      <c r="Q3269" s="139"/>
    </row>
    <row r="3270" spans="1:17" x14ac:dyDescent="0.2">
      <c r="A3270" s="139">
        <v>202202</v>
      </c>
      <c r="B3270" s="139">
        <v>202401</v>
      </c>
      <c r="C3270" s="139">
        <v>463691</v>
      </c>
      <c r="D3270" s="139">
        <v>76</v>
      </c>
      <c r="E3270" s="139">
        <v>8</v>
      </c>
      <c r="F3270" s="139">
        <v>522288</v>
      </c>
      <c r="G3270" s="139">
        <v>84</v>
      </c>
      <c r="H3270" s="139">
        <v>0</v>
      </c>
      <c r="I3270" s="139" t="s">
        <v>217</v>
      </c>
      <c r="J3270" s="139" t="s">
        <v>217</v>
      </c>
      <c r="K3270" s="139" t="s">
        <v>456</v>
      </c>
      <c r="L3270" s="140"/>
      <c r="M3270" s="150" t="s">
        <v>451</v>
      </c>
      <c r="N3270" s="141"/>
      <c r="O3270" s="139"/>
      <c r="P3270" s="141"/>
      <c r="Q3270" s="139"/>
    </row>
    <row r="3271" spans="1:17" x14ac:dyDescent="0.2">
      <c r="A3271" s="139">
        <v>202202</v>
      </c>
      <c r="B3271" s="139">
        <v>202402</v>
      </c>
      <c r="C3271" s="139">
        <v>483065</v>
      </c>
      <c r="D3271" s="139">
        <v>79</v>
      </c>
      <c r="E3271" s="139">
        <v>4</v>
      </c>
      <c r="F3271" s="143">
        <v>519478</v>
      </c>
      <c r="G3271" s="139">
        <v>83</v>
      </c>
      <c r="H3271" s="139">
        <v>0</v>
      </c>
      <c r="I3271" s="139" t="s">
        <v>217</v>
      </c>
      <c r="J3271" s="139" t="s">
        <v>217</v>
      </c>
      <c r="K3271" s="139" t="s">
        <v>456</v>
      </c>
      <c r="L3271" s="140"/>
      <c r="M3271" s="150" t="s">
        <v>451</v>
      </c>
      <c r="N3271" s="141"/>
      <c r="O3271" s="139"/>
      <c r="P3271" s="141"/>
      <c r="Q3271" s="139"/>
    </row>
    <row r="3272" spans="1:17" x14ac:dyDescent="0.2">
      <c r="A3272" s="139">
        <v>202301</v>
      </c>
      <c r="B3272" s="139">
        <v>202301</v>
      </c>
      <c r="C3272" s="139">
        <v>79305</v>
      </c>
      <c r="D3272" s="139">
        <v>15</v>
      </c>
      <c r="E3272" s="139">
        <v>41</v>
      </c>
      <c r="F3272" s="139">
        <v>356070</v>
      </c>
      <c r="G3272" s="139">
        <v>56</v>
      </c>
      <c r="H3272" s="139">
        <v>0</v>
      </c>
      <c r="I3272" s="139" t="s">
        <v>217</v>
      </c>
      <c r="J3272" s="139" t="s">
        <v>217</v>
      </c>
      <c r="K3272" s="139" t="s">
        <v>456</v>
      </c>
      <c r="L3272" s="140"/>
      <c r="M3272" s="150" t="s">
        <v>452</v>
      </c>
      <c r="N3272" s="141"/>
      <c r="O3272" s="139"/>
      <c r="P3272" s="141"/>
      <c r="Q3272" s="139"/>
    </row>
    <row r="3273" spans="1:17" x14ac:dyDescent="0.2">
      <c r="A3273" s="139">
        <v>202301</v>
      </c>
      <c r="B3273" s="139">
        <v>202302</v>
      </c>
      <c r="C3273" s="139">
        <v>181071</v>
      </c>
      <c r="D3273" s="139">
        <v>32</v>
      </c>
      <c r="E3273" s="139">
        <v>24</v>
      </c>
      <c r="F3273" s="139">
        <v>360772</v>
      </c>
      <c r="G3273" s="139">
        <v>56</v>
      </c>
      <c r="H3273" s="139">
        <v>0</v>
      </c>
      <c r="I3273" s="139" t="s">
        <v>217</v>
      </c>
      <c r="J3273" s="139" t="s">
        <v>217</v>
      </c>
      <c r="K3273" s="139" t="s">
        <v>456</v>
      </c>
      <c r="L3273" s="140"/>
      <c r="M3273" s="150" t="s">
        <v>452</v>
      </c>
      <c r="N3273" s="141"/>
      <c r="O3273" s="139"/>
      <c r="P3273" s="141"/>
      <c r="Q3273" s="139"/>
    </row>
    <row r="3274" spans="1:17" x14ac:dyDescent="0.2">
      <c r="A3274" s="139">
        <v>202301</v>
      </c>
      <c r="B3274" s="139">
        <v>202401</v>
      </c>
      <c r="C3274" s="139">
        <v>234393</v>
      </c>
      <c r="D3274" s="139">
        <v>41</v>
      </c>
      <c r="E3274" s="139">
        <v>11</v>
      </c>
      <c r="F3274" s="139">
        <v>307184</v>
      </c>
      <c r="G3274" s="139">
        <v>52</v>
      </c>
      <c r="H3274" s="139">
        <v>0</v>
      </c>
      <c r="I3274" s="139" t="s">
        <v>217</v>
      </c>
      <c r="J3274" s="139" t="s">
        <v>217</v>
      </c>
      <c r="K3274" s="139" t="s">
        <v>456</v>
      </c>
      <c r="L3274" s="140"/>
      <c r="M3274" s="150" t="s">
        <v>452</v>
      </c>
      <c r="N3274" s="141"/>
      <c r="O3274" s="139"/>
      <c r="P3274" s="141"/>
      <c r="Q3274" s="139"/>
    </row>
    <row r="3275" spans="1:17" x14ac:dyDescent="0.2">
      <c r="A3275" s="139">
        <v>202301</v>
      </c>
      <c r="B3275" s="139">
        <v>202402</v>
      </c>
      <c r="C3275" s="139">
        <v>248194</v>
      </c>
      <c r="D3275" s="139">
        <v>44</v>
      </c>
      <c r="E3275" s="139">
        <v>6</v>
      </c>
      <c r="F3275" s="143">
        <v>295701</v>
      </c>
      <c r="G3275" s="139">
        <v>50</v>
      </c>
      <c r="H3275" s="139">
        <v>0</v>
      </c>
      <c r="I3275" s="139" t="s">
        <v>217</v>
      </c>
      <c r="J3275" s="139" t="s">
        <v>217</v>
      </c>
      <c r="K3275" s="139" t="s">
        <v>456</v>
      </c>
      <c r="L3275" s="140"/>
      <c r="M3275" s="150" t="s">
        <v>452</v>
      </c>
      <c r="N3275" s="141"/>
      <c r="O3275" s="139"/>
      <c r="P3275" s="141"/>
      <c r="Q3275" s="139"/>
    </row>
    <row r="3276" spans="1:17" x14ac:dyDescent="0.2">
      <c r="A3276" s="139">
        <v>202302</v>
      </c>
      <c r="B3276" s="139">
        <v>202302</v>
      </c>
      <c r="C3276" s="139">
        <v>234715</v>
      </c>
      <c r="D3276" s="139">
        <v>31</v>
      </c>
      <c r="E3276" s="139">
        <v>53</v>
      </c>
      <c r="F3276" s="139">
        <v>589420</v>
      </c>
      <c r="G3276" s="139">
        <v>84</v>
      </c>
      <c r="H3276" s="139">
        <v>0</v>
      </c>
      <c r="I3276" s="139" t="s">
        <v>217</v>
      </c>
      <c r="J3276" s="139" t="s">
        <v>217</v>
      </c>
      <c r="K3276" s="139" t="s">
        <v>456</v>
      </c>
      <c r="L3276" s="140"/>
      <c r="M3276" s="150" t="s">
        <v>452</v>
      </c>
      <c r="N3276" s="141"/>
      <c r="O3276" s="139"/>
      <c r="P3276" s="141"/>
      <c r="Q3276" s="139"/>
    </row>
    <row r="3277" spans="1:17" x14ac:dyDescent="0.2">
      <c r="A3277" s="139">
        <v>202302</v>
      </c>
      <c r="B3277" s="139">
        <v>202401</v>
      </c>
      <c r="C3277" s="139">
        <v>402306</v>
      </c>
      <c r="D3277" s="139">
        <v>60</v>
      </c>
      <c r="E3277" s="139">
        <v>24</v>
      </c>
      <c r="F3277" s="139">
        <v>591429</v>
      </c>
      <c r="G3277" s="139">
        <v>84</v>
      </c>
      <c r="H3277" s="139">
        <v>0</v>
      </c>
      <c r="I3277" s="139" t="s">
        <v>217</v>
      </c>
      <c r="J3277" s="139" t="s">
        <v>217</v>
      </c>
      <c r="K3277" s="139" t="s">
        <v>456</v>
      </c>
      <c r="L3277" s="140"/>
      <c r="M3277" s="150" t="s">
        <v>452</v>
      </c>
      <c r="N3277" s="141"/>
      <c r="O3277" s="139"/>
      <c r="P3277" s="141"/>
      <c r="Q3277" s="139"/>
    </row>
    <row r="3278" spans="1:17" x14ac:dyDescent="0.2">
      <c r="A3278" s="139">
        <v>202302</v>
      </c>
      <c r="B3278" s="139">
        <v>202402</v>
      </c>
      <c r="C3278" s="139">
        <v>465348</v>
      </c>
      <c r="D3278" s="139">
        <v>73</v>
      </c>
      <c r="E3278" s="139">
        <v>10</v>
      </c>
      <c r="F3278" s="143">
        <v>558726</v>
      </c>
      <c r="G3278" s="139">
        <v>83</v>
      </c>
      <c r="H3278" s="139">
        <v>0</v>
      </c>
      <c r="I3278" s="139" t="s">
        <v>217</v>
      </c>
      <c r="J3278" s="139" t="s">
        <v>217</v>
      </c>
      <c r="K3278" s="139" t="s">
        <v>456</v>
      </c>
      <c r="L3278" s="140"/>
      <c r="M3278" s="150" t="s">
        <v>452</v>
      </c>
      <c r="N3278" s="141"/>
      <c r="O3278" s="139"/>
      <c r="P3278" s="141"/>
      <c r="Q3278" s="139"/>
    </row>
    <row r="3279" spans="1:17" x14ac:dyDescent="0.2">
      <c r="A3279" s="139">
        <v>202401</v>
      </c>
      <c r="B3279" s="139">
        <v>202401</v>
      </c>
      <c r="C3279" s="139">
        <v>83689</v>
      </c>
      <c r="D3279" s="139">
        <v>17</v>
      </c>
      <c r="E3279" s="139">
        <v>36</v>
      </c>
      <c r="F3279" s="139">
        <v>359378</v>
      </c>
      <c r="G3279" s="139">
        <v>53</v>
      </c>
      <c r="H3279" s="139">
        <v>0</v>
      </c>
      <c r="I3279" s="139" t="s">
        <v>217</v>
      </c>
      <c r="J3279" s="139" t="s">
        <v>217</v>
      </c>
      <c r="K3279" s="139" t="s">
        <v>456</v>
      </c>
      <c r="L3279" s="140"/>
      <c r="M3279" s="150" t="s">
        <v>453</v>
      </c>
      <c r="N3279" s="141"/>
      <c r="O3279" s="139"/>
      <c r="P3279" s="141"/>
      <c r="Q3279" s="139"/>
    </row>
    <row r="3280" spans="1:17" x14ac:dyDescent="0.2">
      <c r="A3280" s="139">
        <v>202401</v>
      </c>
      <c r="B3280" s="139">
        <v>202402</v>
      </c>
      <c r="C3280" s="139">
        <v>202858</v>
      </c>
      <c r="D3280" s="139">
        <v>35</v>
      </c>
      <c r="E3280" s="139">
        <v>19</v>
      </c>
      <c r="F3280" s="143">
        <v>377244</v>
      </c>
      <c r="G3280" s="139">
        <v>54</v>
      </c>
      <c r="H3280" s="139">
        <v>0</v>
      </c>
      <c r="I3280" s="139" t="s">
        <v>217</v>
      </c>
      <c r="J3280" s="139" t="s">
        <v>217</v>
      </c>
      <c r="K3280" s="139" t="s">
        <v>456</v>
      </c>
      <c r="L3280" s="140"/>
      <c r="M3280" s="150" t="s">
        <v>453</v>
      </c>
      <c r="N3280" s="141"/>
      <c r="O3280" s="139"/>
      <c r="P3280" s="141"/>
      <c r="Q3280" s="139"/>
    </row>
    <row r="3281" spans="1:17" x14ac:dyDescent="0.2">
      <c r="A3281" s="139">
        <v>202402</v>
      </c>
      <c r="B3281" s="139">
        <v>202402</v>
      </c>
      <c r="C3281" s="139">
        <v>160556</v>
      </c>
      <c r="D3281" s="139">
        <v>25</v>
      </c>
      <c r="E3281" s="139">
        <v>62</v>
      </c>
      <c r="F3281" s="143">
        <v>566667</v>
      </c>
      <c r="G3281" s="139">
        <v>87</v>
      </c>
      <c r="H3281" s="139">
        <v>0</v>
      </c>
      <c r="I3281" s="139" t="s">
        <v>217</v>
      </c>
      <c r="J3281" s="139" t="s">
        <v>217</v>
      </c>
      <c r="K3281" s="139" t="s">
        <v>456</v>
      </c>
      <c r="L3281" s="140"/>
      <c r="M3281" s="150" t="s">
        <v>453</v>
      </c>
      <c r="N3281" s="141"/>
      <c r="O3281" s="139"/>
      <c r="P3281" s="141"/>
      <c r="Q3281" s="139"/>
    </row>
    <row r="3282" spans="1:17" x14ac:dyDescent="0.2">
      <c r="A3282" s="139">
        <v>200501</v>
      </c>
      <c r="B3282" s="139">
        <v>200501</v>
      </c>
      <c r="C3282" s="139">
        <v>7059122</v>
      </c>
      <c r="D3282" s="139">
        <v>6273</v>
      </c>
      <c r="E3282" s="139">
        <v>4097</v>
      </c>
      <c r="F3282" s="139">
        <v>25503496</v>
      </c>
      <c r="G3282" s="139">
        <v>10370</v>
      </c>
      <c r="H3282" s="139">
        <v>0</v>
      </c>
      <c r="I3282" s="139" t="s">
        <v>217</v>
      </c>
      <c r="J3282" s="139" t="s">
        <v>217</v>
      </c>
      <c r="K3282" s="139" t="s">
        <v>457</v>
      </c>
      <c r="L3282" s="140"/>
      <c r="M3282" s="150" t="s">
        <v>433</v>
      </c>
      <c r="N3282" s="141"/>
      <c r="O3282" s="139"/>
      <c r="P3282" s="141"/>
      <c r="Q3282" s="139"/>
    </row>
    <row r="3283" spans="1:17" x14ac:dyDescent="0.2">
      <c r="A3283" s="139">
        <v>200501</v>
      </c>
      <c r="B3283" s="139">
        <v>200502</v>
      </c>
      <c r="C3283" s="139">
        <v>14430077</v>
      </c>
      <c r="D3283" s="139">
        <v>8622</v>
      </c>
      <c r="E3283" s="139">
        <v>394</v>
      </c>
      <c r="F3283" s="139">
        <v>21032086</v>
      </c>
      <c r="G3283" s="139">
        <v>9016</v>
      </c>
      <c r="H3283" s="139">
        <v>0</v>
      </c>
      <c r="I3283" s="139" t="s">
        <v>217</v>
      </c>
      <c r="J3283" s="139" t="s">
        <v>217</v>
      </c>
      <c r="K3283" s="139" t="s">
        <v>457</v>
      </c>
      <c r="L3283" s="140"/>
      <c r="M3283" s="150" t="s">
        <v>433</v>
      </c>
      <c r="N3283" s="141"/>
      <c r="O3283" s="139"/>
      <c r="P3283" s="141"/>
      <c r="Q3283" s="139"/>
    </row>
    <row r="3284" spans="1:17" x14ac:dyDescent="0.2">
      <c r="A3284" s="139">
        <v>200501</v>
      </c>
      <c r="B3284" s="139">
        <v>200601</v>
      </c>
      <c r="C3284" s="139">
        <v>16654933</v>
      </c>
      <c r="D3284" s="139">
        <v>8833</v>
      </c>
      <c r="E3284" s="139">
        <v>143</v>
      </c>
      <c r="F3284" s="139">
        <v>20038877</v>
      </c>
      <c r="G3284" s="139">
        <v>8976</v>
      </c>
      <c r="H3284" s="139">
        <v>0</v>
      </c>
      <c r="I3284" s="139" t="s">
        <v>217</v>
      </c>
      <c r="J3284" s="139" t="s">
        <v>217</v>
      </c>
      <c r="K3284" s="139" t="s">
        <v>457</v>
      </c>
      <c r="L3284" s="140"/>
      <c r="M3284" s="150" t="s">
        <v>433</v>
      </c>
      <c r="N3284" s="141"/>
      <c r="O3284" s="139"/>
      <c r="P3284" s="141"/>
      <c r="Q3284" s="139"/>
    </row>
    <row r="3285" spans="1:17" x14ac:dyDescent="0.2">
      <c r="A3285" s="139">
        <v>200501</v>
      </c>
      <c r="B3285" s="139">
        <v>200602</v>
      </c>
      <c r="C3285" s="139">
        <v>17761551</v>
      </c>
      <c r="D3285" s="139">
        <v>8879</v>
      </c>
      <c r="E3285" s="139">
        <v>66</v>
      </c>
      <c r="F3285" s="139">
        <v>19888831</v>
      </c>
      <c r="G3285" s="139">
        <v>8945</v>
      </c>
      <c r="H3285" s="139">
        <v>0</v>
      </c>
      <c r="I3285" s="139" t="s">
        <v>217</v>
      </c>
      <c r="J3285" s="139" t="s">
        <v>217</v>
      </c>
      <c r="K3285" s="139" t="s">
        <v>457</v>
      </c>
      <c r="L3285" s="140"/>
      <c r="M3285" s="150" t="s">
        <v>433</v>
      </c>
      <c r="N3285" s="141"/>
      <c r="O3285" s="139"/>
      <c r="P3285" s="141"/>
      <c r="Q3285" s="139"/>
    </row>
    <row r="3286" spans="1:17" x14ac:dyDescent="0.2">
      <c r="A3286" s="139">
        <v>200501</v>
      </c>
      <c r="B3286" s="139">
        <v>200701</v>
      </c>
      <c r="C3286" s="139">
        <v>18526438</v>
      </c>
      <c r="D3286" s="139">
        <v>8928</v>
      </c>
      <c r="E3286" s="139">
        <v>44</v>
      </c>
      <c r="F3286" s="139">
        <v>19533402</v>
      </c>
      <c r="G3286" s="139">
        <v>8972</v>
      </c>
      <c r="H3286" s="139">
        <v>0</v>
      </c>
      <c r="I3286" s="139" t="s">
        <v>217</v>
      </c>
      <c r="J3286" s="139" t="s">
        <v>217</v>
      </c>
      <c r="K3286" s="139" t="s">
        <v>457</v>
      </c>
      <c r="L3286" s="140"/>
      <c r="M3286" s="150" t="s">
        <v>433</v>
      </c>
      <c r="N3286" s="141"/>
      <c r="O3286" s="139"/>
      <c r="P3286" s="141"/>
      <c r="Q3286" s="139"/>
    </row>
    <row r="3287" spans="1:17" x14ac:dyDescent="0.2">
      <c r="A3287" s="139">
        <v>200501</v>
      </c>
      <c r="B3287" s="139">
        <v>200702</v>
      </c>
      <c r="C3287" s="139">
        <v>18727496</v>
      </c>
      <c r="D3287" s="139">
        <v>8935</v>
      </c>
      <c r="E3287" s="139">
        <v>20</v>
      </c>
      <c r="F3287" s="139">
        <v>19547619</v>
      </c>
      <c r="G3287" s="139">
        <v>8955</v>
      </c>
      <c r="H3287" s="139">
        <v>0</v>
      </c>
      <c r="I3287" s="139" t="s">
        <v>217</v>
      </c>
      <c r="J3287" s="139" t="s">
        <v>217</v>
      </c>
      <c r="K3287" s="139" t="s">
        <v>457</v>
      </c>
      <c r="L3287" s="140"/>
      <c r="M3287" s="150" t="s">
        <v>433</v>
      </c>
      <c r="N3287" s="141"/>
      <c r="O3287" s="139"/>
      <c r="P3287" s="141"/>
      <c r="Q3287" s="139"/>
    </row>
    <row r="3288" spans="1:17" x14ac:dyDescent="0.2">
      <c r="A3288" s="139">
        <v>200501</v>
      </c>
      <c r="B3288" s="139">
        <v>200801</v>
      </c>
      <c r="C3288" s="139">
        <v>18835845</v>
      </c>
      <c r="D3288" s="139">
        <v>8938</v>
      </c>
      <c r="E3288" s="139">
        <v>11</v>
      </c>
      <c r="F3288" s="139">
        <v>19497914</v>
      </c>
      <c r="G3288" s="139">
        <v>8949</v>
      </c>
      <c r="H3288" s="139">
        <v>0</v>
      </c>
      <c r="I3288" s="139" t="s">
        <v>217</v>
      </c>
      <c r="J3288" s="139" t="s">
        <v>217</v>
      </c>
      <c r="K3288" s="139" t="s">
        <v>457</v>
      </c>
      <c r="L3288" s="140"/>
      <c r="M3288" s="150" t="s">
        <v>433</v>
      </c>
      <c r="N3288" s="141"/>
      <c r="O3288" s="139"/>
      <c r="P3288" s="141"/>
      <c r="Q3288" s="139"/>
    </row>
    <row r="3289" spans="1:17" x14ac:dyDescent="0.2">
      <c r="A3289" s="139">
        <v>200501</v>
      </c>
      <c r="B3289" s="139">
        <v>200802</v>
      </c>
      <c r="C3289" s="139">
        <v>18928022</v>
      </c>
      <c r="D3289" s="139">
        <v>8938</v>
      </c>
      <c r="E3289" s="139">
        <v>6</v>
      </c>
      <c r="F3289" s="139">
        <v>19452225</v>
      </c>
      <c r="G3289" s="139">
        <v>8944</v>
      </c>
      <c r="H3289" s="139">
        <v>0</v>
      </c>
      <c r="I3289" s="139" t="s">
        <v>217</v>
      </c>
      <c r="J3289" s="139" t="s">
        <v>217</v>
      </c>
      <c r="K3289" s="139" t="s">
        <v>457</v>
      </c>
      <c r="L3289" s="140"/>
      <c r="M3289" s="150" t="s">
        <v>433</v>
      </c>
      <c r="N3289" s="141"/>
      <c r="O3289" s="139"/>
      <c r="P3289" s="141"/>
      <c r="Q3289" s="139"/>
    </row>
    <row r="3290" spans="1:17" x14ac:dyDescent="0.2">
      <c r="A3290" s="139">
        <v>200501</v>
      </c>
      <c r="B3290" s="139">
        <v>200901</v>
      </c>
      <c r="C3290" s="139">
        <v>18967975</v>
      </c>
      <c r="D3290" s="139">
        <v>8938</v>
      </c>
      <c r="E3290" s="139">
        <v>4</v>
      </c>
      <c r="F3290" s="139">
        <v>19388641</v>
      </c>
      <c r="G3290" s="139">
        <v>8942</v>
      </c>
      <c r="H3290" s="139">
        <v>0</v>
      </c>
      <c r="I3290" s="139" t="s">
        <v>217</v>
      </c>
      <c r="J3290" s="139" t="s">
        <v>217</v>
      </c>
      <c r="K3290" s="139" t="s">
        <v>457</v>
      </c>
      <c r="L3290" s="140"/>
      <c r="M3290" s="150" t="s">
        <v>433</v>
      </c>
      <c r="N3290" s="141"/>
      <c r="O3290" s="139"/>
      <c r="P3290" s="141"/>
      <c r="Q3290" s="139"/>
    </row>
    <row r="3291" spans="1:17" x14ac:dyDescent="0.2">
      <c r="A3291" s="139">
        <v>200501</v>
      </c>
      <c r="B3291" s="139">
        <v>200902</v>
      </c>
      <c r="C3291" s="139">
        <v>19137298</v>
      </c>
      <c r="D3291" s="139">
        <v>8939</v>
      </c>
      <c r="E3291" s="139">
        <v>4</v>
      </c>
      <c r="F3291" s="139">
        <v>19505958</v>
      </c>
      <c r="G3291" s="139">
        <v>8943</v>
      </c>
      <c r="H3291" s="139">
        <v>0</v>
      </c>
      <c r="I3291" s="139" t="s">
        <v>217</v>
      </c>
      <c r="J3291" s="139" t="s">
        <v>217</v>
      </c>
      <c r="K3291" s="139" t="s">
        <v>457</v>
      </c>
      <c r="L3291" s="140"/>
      <c r="M3291" s="150" t="s">
        <v>433</v>
      </c>
      <c r="N3291" s="141"/>
      <c r="O3291" s="139"/>
      <c r="P3291" s="141"/>
      <c r="Q3291" s="139"/>
    </row>
    <row r="3292" spans="1:17" x14ac:dyDescent="0.2">
      <c r="A3292" s="139">
        <v>200501</v>
      </c>
      <c r="B3292" s="139">
        <v>201001</v>
      </c>
      <c r="C3292" s="139">
        <v>19173759</v>
      </c>
      <c r="D3292" s="139">
        <v>8939</v>
      </c>
      <c r="E3292" s="139">
        <v>3</v>
      </c>
      <c r="F3292" s="139">
        <v>19650289</v>
      </c>
      <c r="G3292" s="139">
        <v>8942</v>
      </c>
      <c r="H3292" s="139">
        <v>0</v>
      </c>
      <c r="I3292" s="139" t="s">
        <v>217</v>
      </c>
      <c r="J3292" s="139" t="s">
        <v>217</v>
      </c>
      <c r="K3292" s="139" t="s">
        <v>457</v>
      </c>
      <c r="L3292" s="140"/>
      <c r="M3292" s="150" t="s">
        <v>433</v>
      </c>
      <c r="N3292" s="141"/>
      <c r="O3292" s="139"/>
      <c r="P3292" s="141"/>
      <c r="Q3292" s="139"/>
    </row>
    <row r="3293" spans="1:17" x14ac:dyDescent="0.2">
      <c r="A3293" s="139">
        <v>200501</v>
      </c>
      <c r="B3293" s="139">
        <v>201002</v>
      </c>
      <c r="C3293" s="139">
        <v>19192830</v>
      </c>
      <c r="D3293" s="139">
        <v>8939</v>
      </c>
      <c r="E3293" s="139">
        <v>4</v>
      </c>
      <c r="F3293" s="139">
        <v>19661805</v>
      </c>
      <c r="G3293" s="139">
        <v>8943</v>
      </c>
      <c r="H3293" s="139">
        <v>0</v>
      </c>
      <c r="I3293" s="139" t="s">
        <v>217</v>
      </c>
      <c r="J3293" s="139" t="s">
        <v>217</v>
      </c>
      <c r="K3293" s="139" t="s">
        <v>457</v>
      </c>
      <c r="L3293" s="140"/>
      <c r="M3293" s="150" t="s">
        <v>433</v>
      </c>
      <c r="N3293" s="141"/>
      <c r="O3293" s="139"/>
      <c r="P3293" s="141"/>
      <c r="Q3293" s="139"/>
    </row>
    <row r="3294" spans="1:17" x14ac:dyDescent="0.2">
      <c r="A3294" s="139">
        <v>200501</v>
      </c>
      <c r="B3294" s="139">
        <v>201101</v>
      </c>
      <c r="C3294" s="139">
        <v>19191515</v>
      </c>
      <c r="D3294" s="139">
        <v>8939</v>
      </c>
      <c r="E3294" s="139">
        <v>3</v>
      </c>
      <c r="F3294" s="139">
        <v>19521995</v>
      </c>
      <c r="G3294" s="139">
        <v>8942</v>
      </c>
      <c r="H3294" s="139">
        <v>0</v>
      </c>
      <c r="I3294" s="139" t="s">
        <v>217</v>
      </c>
      <c r="J3294" s="139" t="s">
        <v>217</v>
      </c>
      <c r="K3294" s="139" t="s">
        <v>457</v>
      </c>
      <c r="L3294" s="140"/>
      <c r="M3294" s="150" t="s">
        <v>433</v>
      </c>
      <c r="N3294" s="141"/>
      <c r="O3294" s="139"/>
      <c r="P3294" s="141"/>
      <c r="Q3294" s="139"/>
    </row>
    <row r="3295" spans="1:17" x14ac:dyDescent="0.2">
      <c r="A3295" s="139">
        <v>200501</v>
      </c>
      <c r="B3295" s="139">
        <v>201102</v>
      </c>
      <c r="C3295" s="139">
        <v>19266036</v>
      </c>
      <c r="D3295" s="139">
        <v>8940</v>
      </c>
      <c r="E3295" s="139">
        <v>1</v>
      </c>
      <c r="F3295" s="139">
        <v>19584186</v>
      </c>
      <c r="G3295" s="139">
        <v>8941</v>
      </c>
      <c r="H3295" s="139">
        <v>0</v>
      </c>
      <c r="I3295" s="139" t="s">
        <v>217</v>
      </c>
      <c r="J3295" s="139" t="s">
        <v>217</v>
      </c>
      <c r="K3295" s="139" t="s">
        <v>457</v>
      </c>
      <c r="L3295" s="140"/>
      <c r="M3295" s="150" t="s">
        <v>433</v>
      </c>
      <c r="N3295" s="141"/>
      <c r="O3295" s="139"/>
      <c r="P3295" s="141"/>
      <c r="Q3295" s="139"/>
    </row>
    <row r="3296" spans="1:17" x14ac:dyDescent="0.2">
      <c r="A3296" s="139">
        <v>200501</v>
      </c>
      <c r="B3296" s="139">
        <v>201201</v>
      </c>
      <c r="C3296" s="139">
        <v>19279166</v>
      </c>
      <c r="D3296" s="139">
        <v>8940</v>
      </c>
      <c r="E3296" s="139">
        <v>1</v>
      </c>
      <c r="F3296" s="139">
        <v>19406538</v>
      </c>
      <c r="G3296" s="139">
        <v>8941</v>
      </c>
      <c r="H3296" s="139">
        <v>0</v>
      </c>
      <c r="I3296" s="139" t="s">
        <v>217</v>
      </c>
      <c r="J3296" s="139" t="s">
        <v>217</v>
      </c>
      <c r="K3296" s="139" t="s">
        <v>457</v>
      </c>
      <c r="L3296" s="140"/>
      <c r="M3296" s="150" t="s">
        <v>433</v>
      </c>
      <c r="N3296" s="141"/>
      <c r="O3296" s="139"/>
      <c r="P3296" s="141"/>
      <c r="Q3296" s="139"/>
    </row>
    <row r="3297" spans="1:17" x14ac:dyDescent="0.2">
      <c r="A3297" s="139">
        <v>200501</v>
      </c>
      <c r="B3297" s="139">
        <v>201202</v>
      </c>
      <c r="C3297" s="139">
        <v>19350482</v>
      </c>
      <c r="D3297" s="139">
        <v>8940</v>
      </c>
      <c r="E3297" s="139">
        <v>0</v>
      </c>
      <c r="F3297" s="139">
        <v>19433506</v>
      </c>
      <c r="G3297" s="139">
        <v>8940</v>
      </c>
      <c r="H3297" s="139">
        <v>0</v>
      </c>
      <c r="I3297" s="139" t="s">
        <v>217</v>
      </c>
      <c r="J3297" s="139" t="s">
        <v>217</v>
      </c>
      <c r="K3297" s="139" t="s">
        <v>457</v>
      </c>
      <c r="L3297" s="140"/>
      <c r="M3297" s="150" t="s">
        <v>433</v>
      </c>
      <c r="N3297" s="141"/>
      <c r="O3297" s="139"/>
      <c r="P3297" s="141"/>
      <c r="Q3297" s="139"/>
    </row>
    <row r="3298" spans="1:17" x14ac:dyDescent="0.2">
      <c r="A3298" s="139">
        <v>200501</v>
      </c>
      <c r="B3298" s="139">
        <v>201301</v>
      </c>
      <c r="C3298" s="139">
        <v>19338607</v>
      </c>
      <c r="D3298" s="139">
        <v>8941</v>
      </c>
      <c r="E3298" s="139">
        <v>0</v>
      </c>
      <c r="F3298" s="139">
        <v>19402202</v>
      </c>
      <c r="G3298" s="139">
        <v>8941</v>
      </c>
      <c r="H3298" s="139">
        <v>0</v>
      </c>
      <c r="I3298" s="139" t="s">
        <v>217</v>
      </c>
      <c r="J3298" s="139" t="s">
        <v>217</v>
      </c>
      <c r="K3298" s="139" t="s">
        <v>457</v>
      </c>
      <c r="L3298" s="140"/>
      <c r="M3298" s="150" t="s">
        <v>433</v>
      </c>
      <c r="N3298" s="141"/>
      <c r="O3298" s="139"/>
      <c r="P3298" s="141"/>
      <c r="Q3298" s="139"/>
    </row>
    <row r="3299" spans="1:17" x14ac:dyDescent="0.2">
      <c r="A3299" s="139">
        <v>200501</v>
      </c>
      <c r="B3299" s="139">
        <v>201302</v>
      </c>
      <c r="C3299" s="139">
        <v>19366049</v>
      </c>
      <c r="D3299" s="139">
        <v>8941</v>
      </c>
      <c r="E3299" s="139">
        <v>0</v>
      </c>
      <c r="F3299" s="139">
        <v>19374597</v>
      </c>
      <c r="G3299" s="139">
        <v>8941</v>
      </c>
      <c r="H3299" s="139">
        <v>0</v>
      </c>
      <c r="I3299" s="139" t="s">
        <v>217</v>
      </c>
      <c r="J3299" s="139" t="s">
        <v>217</v>
      </c>
      <c r="K3299" s="139" t="s">
        <v>457</v>
      </c>
      <c r="L3299" s="140"/>
      <c r="M3299" s="150" t="s">
        <v>433</v>
      </c>
      <c r="N3299" s="141"/>
      <c r="O3299" s="139"/>
      <c r="P3299" s="141"/>
      <c r="Q3299" s="139"/>
    </row>
    <row r="3300" spans="1:17" x14ac:dyDescent="0.2">
      <c r="A3300" s="139">
        <v>200501</v>
      </c>
      <c r="B3300" s="139">
        <v>201401</v>
      </c>
      <c r="C3300" s="139">
        <v>19375507</v>
      </c>
      <c r="D3300" s="139">
        <v>8941</v>
      </c>
      <c r="E3300" s="139">
        <v>0</v>
      </c>
      <c r="F3300" s="139">
        <v>19375595</v>
      </c>
      <c r="G3300" s="139">
        <v>8941</v>
      </c>
      <c r="H3300" s="139">
        <v>0</v>
      </c>
      <c r="I3300" s="139" t="s">
        <v>217</v>
      </c>
      <c r="J3300" s="139" t="s">
        <v>217</v>
      </c>
      <c r="K3300" s="139" t="s">
        <v>457</v>
      </c>
      <c r="L3300" s="140"/>
      <c r="M3300" s="150" t="s">
        <v>433</v>
      </c>
      <c r="N3300" s="141"/>
      <c r="O3300" s="139"/>
      <c r="P3300" s="141"/>
      <c r="Q3300" s="139"/>
    </row>
    <row r="3301" spans="1:17" x14ac:dyDescent="0.2">
      <c r="A3301" s="139">
        <v>200501</v>
      </c>
      <c r="B3301" s="139">
        <v>201402</v>
      </c>
      <c r="C3301" s="139">
        <v>19380725</v>
      </c>
      <c r="D3301" s="139">
        <v>8941</v>
      </c>
      <c r="E3301" s="139">
        <v>0</v>
      </c>
      <c r="F3301" s="139">
        <v>19380813</v>
      </c>
      <c r="G3301" s="139">
        <v>8941</v>
      </c>
      <c r="H3301" s="139">
        <v>0</v>
      </c>
      <c r="I3301" s="139" t="s">
        <v>217</v>
      </c>
      <c r="J3301" s="139" t="s">
        <v>217</v>
      </c>
      <c r="K3301" s="139" t="s">
        <v>457</v>
      </c>
      <c r="L3301" s="140"/>
      <c r="M3301" s="150" t="s">
        <v>433</v>
      </c>
      <c r="N3301" s="141"/>
      <c r="O3301" s="139"/>
      <c r="P3301" s="141"/>
      <c r="Q3301" s="139"/>
    </row>
    <row r="3302" spans="1:17" x14ac:dyDescent="0.2">
      <c r="A3302" s="139">
        <v>200501</v>
      </c>
      <c r="B3302" s="139">
        <v>201501</v>
      </c>
      <c r="C3302" s="139">
        <v>19380725</v>
      </c>
      <c r="D3302" s="139">
        <v>8941</v>
      </c>
      <c r="E3302" s="139">
        <v>0</v>
      </c>
      <c r="F3302" s="139">
        <v>19380813</v>
      </c>
      <c r="G3302" s="139">
        <v>8941</v>
      </c>
      <c r="H3302" s="139">
        <v>0</v>
      </c>
      <c r="I3302" s="139" t="s">
        <v>217</v>
      </c>
      <c r="J3302" s="139" t="s">
        <v>217</v>
      </c>
      <c r="K3302" s="139" t="s">
        <v>457</v>
      </c>
      <c r="L3302" s="140"/>
      <c r="M3302" s="150" t="s">
        <v>433</v>
      </c>
      <c r="N3302" s="141"/>
      <c r="O3302" s="139"/>
      <c r="P3302" s="141"/>
      <c r="Q3302" s="139"/>
    </row>
    <row r="3303" spans="1:17" x14ac:dyDescent="0.2">
      <c r="A3303" s="139">
        <v>200501</v>
      </c>
      <c r="B3303" s="139">
        <v>201502</v>
      </c>
      <c r="C3303" s="139">
        <v>19381090</v>
      </c>
      <c r="D3303" s="139">
        <v>8941</v>
      </c>
      <c r="E3303" s="139">
        <v>0</v>
      </c>
      <c r="F3303" s="139">
        <v>19386078</v>
      </c>
      <c r="G3303" s="139">
        <v>8941</v>
      </c>
      <c r="H3303" s="139">
        <v>0</v>
      </c>
      <c r="I3303" s="139" t="s">
        <v>217</v>
      </c>
      <c r="J3303" s="139" t="s">
        <v>217</v>
      </c>
      <c r="K3303" s="139" t="s">
        <v>457</v>
      </c>
      <c r="L3303" s="140"/>
      <c r="M3303" s="150" t="s">
        <v>433</v>
      </c>
      <c r="N3303" s="141"/>
      <c r="O3303" s="139"/>
      <c r="P3303" s="141"/>
      <c r="Q3303" s="139"/>
    </row>
    <row r="3304" spans="1:17" x14ac:dyDescent="0.2">
      <c r="A3304" s="139">
        <v>200501</v>
      </c>
      <c r="B3304" s="139">
        <v>201601</v>
      </c>
      <c r="C3304" s="139">
        <v>19381090</v>
      </c>
      <c r="D3304" s="139">
        <v>8941</v>
      </c>
      <c r="E3304" s="139">
        <v>0</v>
      </c>
      <c r="F3304" s="139">
        <v>19386078</v>
      </c>
      <c r="G3304" s="139">
        <v>8941</v>
      </c>
      <c r="H3304" s="139">
        <v>0</v>
      </c>
      <c r="I3304" s="139" t="s">
        <v>217</v>
      </c>
      <c r="J3304" s="139" t="s">
        <v>217</v>
      </c>
      <c r="K3304" s="139" t="s">
        <v>457</v>
      </c>
      <c r="L3304" s="140"/>
      <c r="M3304" s="150" t="s">
        <v>433</v>
      </c>
      <c r="N3304" s="141"/>
      <c r="O3304" s="139"/>
      <c r="P3304" s="141"/>
      <c r="Q3304" s="139"/>
    </row>
    <row r="3305" spans="1:17" x14ac:dyDescent="0.2">
      <c r="A3305" s="139">
        <v>200501</v>
      </c>
      <c r="B3305" s="139">
        <v>201602</v>
      </c>
      <c r="C3305" s="139">
        <v>19381090</v>
      </c>
      <c r="D3305" s="139">
        <v>8941</v>
      </c>
      <c r="E3305" s="139">
        <v>0</v>
      </c>
      <c r="F3305" s="139">
        <v>19386078</v>
      </c>
      <c r="G3305" s="139">
        <v>8941</v>
      </c>
      <c r="H3305" s="139">
        <v>0</v>
      </c>
      <c r="I3305" s="139" t="s">
        <v>217</v>
      </c>
      <c r="J3305" s="139" t="s">
        <v>217</v>
      </c>
      <c r="K3305" s="139" t="s">
        <v>457</v>
      </c>
      <c r="L3305" s="140"/>
      <c r="M3305" s="150" t="s">
        <v>433</v>
      </c>
      <c r="N3305" s="141"/>
      <c r="O3305" s="139"/>
      <c r="P3305" s="141"/>
      <c r="Q3305" s="139"/>
    </row>
    <row r="3306" spans="1:17" x14ac:dyDescent="0.2">
      <c r="A3306" s="139">
        <v>200501</v>
      </c>
      <c r="B3306" s="139">
        <v>201701</v>
      </c>
      <c r="C3306" s="139">
        <v>19381486</v>
      </c>
      <c r="D3306" s="139">
        <v>8941</v>
      </c>
      <c r="E3306" s="139">
        <v>0</v>
      </c>
      <c r="F3306" s="139">
        <v>19386078</v>
      </c>
      <c r="G3306" s="139">
        <v>8941</v>
      </c>
      <c r="H3306" s="139">
        <v>0</v>
      </c>
      <c r="I3306" s="139" t="s">
        <v>217</v>
      </c>
      <c r="J3306" s="139" t="s">
        <v>217</v>
      </c>
      <c r="K3306" s="139" t="s">
        <v>457</v>
      </c>
      <c r="L3306" s="140"/>
      <c r="M3306" s="150" t="s">
        <v>433</v>
      </c>
      <c r="N3306" s="141"/>
      <c r="O3306" s="139"/>
      <c r="P3306" s="141"/>
      <c r="Q3306" s="139"/>
    </row>
    <row r="3307" spans="1:17" x14ac:dyDescent="0.2">
      <c r="A3307" s="139">
        <v>200501</v>
      </c>
      <c r="B3307" s="139">
        <v>201702</v>
      </c>
      <c r="C3307" s="139">
        <v>19381631</v>
      </c>
      <c r="D3307" s="139">
        <v>8941</v>
      </c>
      <c r="E3307" s="139">
        <v>0</v>
      </c>
      <c r="F3307" s="139">
        <v>19383074</v>
      </c>
      <c r="G3307" s="139">
        <v>8941</v>
      </c>
      <c r="H3307" s="139">
        <v>0</v>
      </c>
      <c r="I3307" s="139" t="s">
        <v>217</v>
      </c>
      <c r="J3307" s="139" t="s">
        <v>217</v>
      </c>
      <c r="K3307" s="139" t="s">
        <v>457</v>
      </c>
      <c r="L3307" s="140"/>
      <c r="M3307" s="150" t="s">
        <v>433</v>
      </c>
      <c r="N3307" s="141"/>
      <c r="O3307" s="139"/>
      <c r="P3307" s="141"/>
      <c r="Q3307" s="139"/>
    </row>
    <row r="3308" spans="1:17" x14ac:dyDescent="0.2">
      <c r="A3308" s="139">
        <v>200501</v>
      </c>
      <c r="B3308" s="139">
        <v>201801</v>
      </c>
      <c r="C3308" s="139">
        <v>19381631</v>
      </c>
      <c r="D3308" s="139">
        <v>8941</v>
      </c>
      <c r="E3308" s="139">
        <v>0</v>
      </c>
      <c r="F3308" s="139">
        <v>19382841</v>
      </c>
      <c r="G3308" s="139">
        <v>8941</v>
      </c>
      <c r="H3308" s="139">
        <v>0</v>
      </c>
      <c r="I3308" s="139" t="s">
        <v>217</v>
      </c>
      <c r="J3308" s="139" t="s">
        <v>217</v>
      </c>
      <c r="K3308" s="139" t="s">
        <v>457</v>
      </c>
      <c r="L3308" s="140"/>
      <c r="M3308" s="150" t="s">
        <v>433</v>
      </c>
      <c r="N3308" s="141"/>
      <c r="O3308" s="139"/>
      <c r="P3308" s="141"/>
      <c r="Q3308" s="139"/>
    </row>
    <row r="3309" spans="1:17" x14ac:dyDescent="0.2">
      <c r="A3309" s="139">
        <v>200501</v>
      </c>
      <c r="B3309" s="139">
        <v>201802</v>
      </c>
      <c r="C3309" s="139">
        <v>19381707</v>
      </c>
      <c r="D3309" s="139">
        <v>8941</v>
      </c>
      <c r="E3309" s="139">
        <v>0</v>
      </c>
      <c r="F3309" s="139">
        <v>19382841</v>
      </c>
      <c r="G3309" s="139">
        <v>8941</v>
      </c>
      <c r="H3309" s="139">
        <v>0</v>
      </c>
      <c r="I3309" s="139" t="s">
        <v>217</v>
      </c>
      <c r="J3309" s="139" t="s">
        <v>217</v>
      </c>
      <c r="K3309" s="139" t="s">
        <v>457</v>
      </c>
      <c r="L3309" s="140"/>
      <c r="M3309" s="150" t="s">
        <v>433</v>
      </c>
      <c r="N3309" s="141"/>
      <c r="O3309" s="139"/>
      <c r="P3309" s="141"/>
      <c r="Q3309" s="139"/>
    </row>
    <row r="3310" spans="1:17" x14ac:dyDescent="0.2">
      <c r="A3310" s="139">
        <v>200501</v>
      </c>
      <c r="B3310" s="139">
        <v>201901</v>
      </c>
      <c r="C3310" s="139">
        <v>19383906</v>
      </c>
      <c r="D3310" s="139">
        <v>8941</v>
      </c>
      <c r="E3310" s="139">
        <v>0</v>
      </c>
      <c r="F3310" s="139">
        <v>19387707</v>
      </c>
      <c r="G3310" s="139">
        <v>8941</v>
      </c>
      <c r="H3310" s="139">
        <v>0</v>
      </c>
      <c r="I3310" s="139" t="s">
        <v>217</v>
      </c>
      <c r="J3310" s="139" t="s">
        <v>217</v>
      </c>
      <c r="K3310" s="139" t="s">
        <v>457</v>
      </c>
      <c r="L3310" s="140"/>
      <c r="M3310" s="150" t="s">
        <v>433</v>
      </c>
      <c r="N3310" s="141"/>
      <c r="O3310" s="139"/>
      <c r="P3310" s="141"/>
      <c r="Q3310" s="139"/>
    </row>
    <row r="3311" spans="1:17" x14ac:dyDescent="0.2">
      <c r="A3311" s="139">
        <v>200501</v>
      </c>
      <c r="B3311" s="139">
        <v>201902</v>
      </c>
      <c r="C3311" s="139">
        <v>19384428</v>
      </c>
      <c r="D3311" s="139">
        <v>8941</v>
      </c>
      <c r="E3311" s="139">
        <v>0</v>
      </c>
      <c r="F3311" s="139">
        <v>19387707</v>
      </c>
      <c r="G3311" s="139">
        <v>8941</v>
      </c>
      <c r="H3311" s="139">
        <v>0</v>
      </c>
      <c r="I3311" s="139" t="s">
        <v>217</v>
      </c>
      <c r="J3311" s="139" t="s">
        <v>217</v>
      </c>
      <c r="K3311" s="139" t="s">
        <v>457</v>
      </c>
      <c r="L3311" s="140"/>
      <c r="M3311" s="150" t="s">
        <v>433</v>
      </c>
      <c r="N3311" s="141"/>
      <c r="O3311" s="139"/>
      <c r="P3311" s="141"/>
      <c r="Q3311" s="139"/>
    </row>
    <row r="3312" spans="1:17" x14ac:dyDescent="0.2">
      <c r="A3312" s="139">
        <v>200501</v>
      </c>
      <c r="B3312" s="139">
        <v>202001</v>
      </c>
      <c r="C3312" s="139">
        <v>19385539</v>
      </c>
      <c r="D3312" s="139">
        <v>8941</v>
      </c>
      <c r="E3312" s="139">
        <v>0</v>
      </c>
      <c r="F3312" s="139">
        <v>19386928</v>
      </c>
      <c r="G3312" s="139">
        <v>8941</v>
      </c>
      <c r="H3312" s="139">
        <v>0</v>
      </c>
      <c r="I3312" s="139" t="s">
        <v>217</v>
      </c>
      <c r="J3312" s="139" t="s">
        <v>217</v>
      </c>
      <c r="K3312" s="139" t="s">
        <v>457</v>
      </c>
      <c r="L3312" s="140"/>
      <c r="M3312" s="150" t="s">
        <v>433</v>
      </c>
      <c r="N3312" s="141"/>
      <c r="O3312" s="139"/>
      <c r="P3312" s="141"/>
      <c r="Q3312" s="139"/>
    </row>
    <row r="3313" spans="1:17" x14ac:dyDescent="0.2">
      <c r="A3313" s="139">
        <v>200501</v>
      </c>
      <c r="B3313" s="139">
        <v>202002</v>
      </c>
      <c r="C3313" s="139">
        <v>19385539</v>
      </c>
      <c r="D3313" s="139">
        <v>8941</v>
      </c>
      <c r="E3313" s="139">
        <v>0</v>
      </c>
      <c r="F3313" s="139">
        <v>19386928</v>
      </c>
      <c r="G3313" s="139">
        <v>8941</v>
      </c>
      <c r="H3313" s="139">
        <v>0</v>
      </c>
      <c r="I3313" s="139" t="s">
        <v>217</v>
      </c>
      <c r="J3313" s="139" t="s">
        <v>217</v>
      </c>
      <c r="K3313" s="139" t="s">
        <v>457</v>
      </c>
      <c r="L3313" s="140"/>
      <c r="M3313" s="150" t="s">
        <v>433</v>
      </c>
      <c r="N3313" s="141"/>
      <c r="O3313" s="139"/>
      <c r="P3313" s="141"/>
      <c r="Q3313" s="139"/>
    </row>
    <row r="3314" spans="1:17" x14ac:dyDescent="0.2">
      <c r="A3314" s="139">
        <v>200501</v>
      </c>
      <c r="B3314" s="139">
        <v>202101</v>
      </c>
      <c r="C3314" s="139">
        <v>19385775</v>
      </c>
      <c r="D3314" s="139">
        <v>8941</v>
      </c>
      <c r="E3314" s="139">
        <v>0</v>
      </c>
      <c r="F3314" s="139">
        <v>19435539</v>
      </c>
      <c r="G3314" s="139">
        <v>8941</v>
      </c>
      <c r="H3314" s="139">
        <v>0</v>
      </c>
      <c r="I3314" s="139" t="s">
        <v>217</v>
      </c>
      <c r="J3314" s="139" t="s">
        <v>217</v>
      </c>
      <c r="K3314" s="139" t="s">
        <v>457</v>
      </c>
      <c r="L3314" s="140"/>
      <c r="M3314" s="150" t="s">
        <v>433</v>
      </c>
      <c r="N3314" s="141"/>
      <c r="O3314" s="139"/>
      <c r="P3314" s="141"/>
      <c r="Q3314" s="139"/>
    </row>
    <row r="3315" spans="1:17" x14ac:dyDescent="0.2">
      <c r="A3315" s="139">
        <v>200501</v>
      </c>
      <c r="B3315" s="139">
        <v>202102</v>
      </c>
      <c r="C3315" s="139">
        <v>19385775</v>
      </c>
      <c r="D3315" s="139">
        <v>8941</v>
      </c>
      <c r="E3315" s="139">
        <v>0</v>
      </c>
      <c r="F3315" s="139">
        <v>19440775</v>
      </c>
      <c r="G3315" s="139">
        <v>8941</v>
      </c>
      <c r="H3315" s="139">
        <v>0</v>
      </c>
      <c r="I3315" s="139" t="s">
        <v>217</v>
      </c>
      <c r="J3315" s="139" t="s">
        <v>217</v>
      </c>
      <c r="K3315" s="139" t="s">
        <v>457</v>
      </c>
      <c r="L3315" s="140"/>
      <c r="M3315" s="150" t="s">
        <v>433</v>
      </c>
      <c r="N3315" s="141"/>
      <c r="O3315" s="139"/>
      <c r="P3315" s="141"/>
      <c r="Q3315" s="139"/>
    </row>
    <row r="3316" spans="1:17" x14ac:dyDescent="0.2">
      <c r="A3316" s="139">
        <v>200501</v>
      </c>
      <c r="B3316" s="139">
        <v>202201</v>
      </c>
      <c r="C3316" s="139">
        <v>19386483</v>
      </c>
      <c r="D3316" s="139">
        <v>8941</v>
      </c>
      <c r="E3316" s="139">
        <v>0</v>
      </c>
      <c r="F3316" s="139">
        <v>19440775</v>
      </c>
      <c r="G3316" s="139">
        <v>8941</v>
      </c>
      <c r="H3316" s="139">
        <v>0</v>
      </c>
      <c r="I3316" s="139" t="s">
        <v>217</v>
      </c>
      <c r="J3316" s="139" t="s">
        <v>217</v>
      </c>
      <c r="K3316" s="139" t="s">
        <v>457</v>
      </c>
      <c r="L3316" s="140"/>
      <c r="M3316" s="150" t="s">
        <v>433</v>
      </c>
      <c r="N3316" s="141"/>
      <c r="O3316" s="139"/>
      <c r="P3316" s="141"/>
      <c r="Q3316" s="139"/>
    </row>
    <row r="3317" spans="1:17" x14ac:dyDescent="0.2">
      <c r="A3317" s="139">
        <v>200501</v>
      </c>
      <c r="B3317" s="139">
        <v>202202</v>
      </c>
      <c r="C3317" s="139">
        <v>19389349</v>
      </c>
      <c r="D3317" s="139">
        <v>8941</v>
      </c>
      <c r="E3317" s="139">
        <v>0</v>
      </c>
      <c r="F3317" s="139">
        <v>19429349</v>
      </c>
      <c r="G3317" s="139">
        <v>8941</v>
      </c>
      <c r="H3317" s="139">
        <v>0</v>
      </c>
      <c r="I3317" s="139" t="s">
        <v>217</v>
      </c>
      <c r="J3317" s="139" t="s">
        <v>217</v>
      </c>
      <c r="K3317" s="139" t="s">
        <v>457</v>
      </c>
      <c r="L3317" s="140"/>
      <c r="M3317" s="150" t="s">
        <v>433</v>
      </c>
      <c r="N3317" s="141"/>
      <c r="O3317" s="139"/>
      <c r="P3317" s="141"/>
      <c r="Q3317" s="139"/>
    </row>
    <row r="3318" spans="1:17" x14ac:dyDescent="0.2">
      <c r="A3318" s="139">
        <v>200501</v>
      </c>
      <c r="B3318" s="139">
        <v>202301</v>
      </c>
      <c r="C3318" s="139">
        <v>19389753</v>
      </c>
      <c r="D3318" s="139">
        <v>8941</v>
      </c>
      <c r="E3318" s="139">
        <v>0</v>
      </c>
      <c r="F3318" s="139">
        <v>19429349</v>
      </c>
      <c r="G3318" s="139">
        <v>8941</v>
      </c>
      <c r="H3318" s="139">
        <v>0</v>
      </c>
      <c r="I3318" s="139" t="s">
        <v>217</v>
      </c>
      <c r="J3318" s="139" t="s">
        <v>217</v>
      </c>
      <c r="K3318" s="139" t="s">
        <v>457</v>
      </c>
      <c r="L3318" s="140"/>
      <c r="M3318" s="150" t="s">
        <v>433</v>
      </c>
      <c r="N3318" s="141"/>
      <c r="O3318" s="139"/>
      <c r="P3318" s="141"/>
      <c r="Q3318" s="139"/>
    </row>
    <row r="3319" spans="1:17" x14ac:dyDescent="0.2">
      <c r="A3319" s="139">
        <v>200501</v>
      </c>
      <c r="B3319" s="139">
        <v>202302</v>
      </c>
      <c r="C3319" s="139">
        <v>19389915</v>
      </c>
      <c r="D3319" s="139">
        <v>8941</v>
      </c>
      <c r="E3319" s="139">
        <v>0</v>
      </c>
      <c r="F3319" s="139">
        <v>19429349</v>
      </c>
      <c r="G3319" s="139">
        <v>8941</v>
      </c>
      <c r="H3319" s="139">
        <v>0</v>
      </c>
      <c r="I3319" s="139" t="s">
        <v>217</v>
      </c>
      <c r="J3319" s="139" t="s">
        <v>217</v>
      </c>
      <c r="K3319" s="139" t="s">
        <v>457</v>
      </c>
      <c r="L3319" s="140"/>
      <c r="M3319" s="150" t="s">
        <v>433</v>
      </c>
      <c r="N3319" s="141"/>
      <c r="O3319" s="139"/>
      <c r="P3319" s="141"/>
      <c r="Q3319" s="139"/>
    </row>
    <row r="3320" spans="1:17" x14ac:dyDescent="0.2">
      <c r="A3320" s="139">
        <v>200501</v>
      </c>
      <c r="B3320" s="139">
        <v>202401</v>
      </c>
      <c r="C3320" s="139">
        <v>19389915</v>
      </c>
      <c r="D3320" s="139">
        <v>8941</v>
      </c>
      <c r="E3320" s="139">
        <v>0</v>
      </c>
      <c r="F3320" s="139">
        <v>19429349</v>
      </c>
      <c r="G3320" s="139">
        <v>8941</v>
      </c>
      <c r="H3320" s="139">
        <v>0</v>
      </c>
      <c r="I3320" s="139" t="s">
        <v>217</v>
      </c>
      <c r="J3320" s="139" t="s">
        <v>217</v>
      </c>
      <c r="K3320" s="139" t="s">
        <v>457</v>
      </c>
      <c r="L3320" s="140"/>
      <c r="M3320" s="150" t="s">
        <v>433</v>
      </c>
      <c r="N3320" s="141"/>
      <c r="O3320" s="139"/>
      <c r="P3320" s="141"/>
      <c r="Q3320" s="139"/>
    </row>
    <row r="3321" spans="1:17" x14ac:dyDescent="0.2">
      <c r="A3321" s="139">
        <v>200501</v>
      </c>
      <c r="B3321" s="139">
        <v>202402</v>
      </c>
      <c r="C3321" s="139">
        <v>19390579</v>
      </c>
      <c r="D3321" s="139">
        <v>8941</v>
      </c>
      <c r="E3321" s="139">
        <v>0</v>
      </c>
      <c r="F3321" s="139">
        <v>19429349</v>
      </c>
      <c r="G3321" s="139">
        <v>8941</v>
      </c>
      <c r="H3321" s="139">
        <v>0</v>
      </c>
      <c r="I3321" s="139" t="s">
        <v>217</v>
      </c>
      <c r="J3321" s="139" t="s">
        <v>217</v>
      </c>
      <c r="K3321" s="139" t="s">
        <v>457</v>
      </c>
      <c r="L3321" s="140"/>
      <c r="M3321" s="150" t="s">
        <v>433</v>
      </c>
      <c r="N3321" s="141"/>
      <c r="O3321" s="139"/>
      <c r="P3321" s="141"/>
      <c r="Q3321" s="139"/>
    </row>
    <row r="3322" spans="1:17" x14ac:dyDescent="0.2">
      <c r="A3322" s="139">
        <v>200502</v>
      </c>
      <c r="B3322" s="139">
        <v>200502</v>
      </c>
      <c r="C3322" s="139">
        <v>6753847</v>
      </c>
      <c r="D3322" s="139">
        <v>6502</v>
      </c>
      <c r="E3322" s="139">
        <v>5348</v>
      </c>
      <c r="F3322" s="139">
        <v>30135093</v>
      </c>
      <c r="G3322" s="139">
        <v>11850</v>
      </c>
      <c r="H3322" s="139">
        <v>0</v>
      </c>
      <c r="I3322" s="139" t="s">
        <v>217</v>
      </c>
      <c r="J3322" s="139" t="s">
        <v>217</v>
      </c>
      <c r="K3322" s="139" t="s">
        <v>457</v>
      </c>
      <c r="L3322" s="140"/>
      <c r="M3322" s="150" t="s">
        <v>433</v>
      </c>
      <c r="N3322" s="141"/>
      <c r="O3322" s="139"/>
      <c r="P3322" s="141"/>
      <c r="Q3322" s="139"/>
    </row>
    <row r="3323" spans="1:17" x14ac:dyDescent="0.2">
      <c r="A3323" s="139">
        <v>200502</v>
      </c>
      <c r="B3323" s="139">
        <v>200601</v>
      </c>
      <c r="C3323" s="139">
        <v>15634277</v>
      </c>
      <c r="D3323" s="139">
        <v>10106</v>
      </c>
      <c r="E3323" s="139">
        <v>579</v>
      </c>
      <c r="F3323" s="139">
        <v>23873977</v>
      </c>
      <c r="G3323" s="139">
        <v>10685</v>
      </c>
      <c r="H3323" s="139">
        <v>0</v>
      </c>
      <c r="I3323" s="139" t="s">
        <v>217</v>
      </c>
      <c r="J3323" s="139" t="s">
        <v>217</v>
      </c>
      <c r="K3323" s="139" t="s">
        <v>457</v>
      </c>
      <c r="L3323" s="140"/>
      <c r="M3323" s="150" t="s">
        <v>433</v>
      </c>
      <c r="N3323" s="141"/>
      <c r="O3323" s="139"/>
      <c r="P3323" s="141"/>
      <c r="Q3323" s="139"/>
    </row>
    <row r="3324" spans="1:17" x14ac:dyDescent="0.2">
      <c r="A3324" s="139">
        <v>200502</v>
      </c>
      <c r="B3324" s="139">
        <v>200602</v>
      </c>
      <c r="C3324" s="139">
        <v>18129957</v>
      </c>
      <c r="D3324" s="139">
        <v>10270</v>
      </c>
      <c r="E3324" s="139">
        <v>166</v>
      </c>
      <c r="F3324" s="139">
        <v>22876399</v>
      </c>
      <c r="G3324" s="139">
        <v>10436</v>
      </c>
      <c r="H3324" s="139">
        <v>0</v>
      </c>
      <c r="I3324" s="139" t="s">
        <v>217</v>
      </c>
      <c r="J3324" s="139" t="s">
        <v>217</v>
      </c>
      <c r="K3324" s="139" t="s">
        <v>457</v>
      </c>
      <c r="L3324" s="140"/>
      <c r="M3324" s="150" t="s">
        <v>433</v>
      </c>
      <c r="N3324" s="141"/>
      <c r="O3324" s="139"/>
      <c r="P3324" s="141"/>
      <c r="Q3324" s="139"/>
    </row>
    <row r="3325" spans="1:17" x14ac:dyDescent="0.2">
      <c r="A3325" s="139">
        <v>200502</v>
      </c>
      <c r="B3325" s="139">
        <v>200701</v>
      </c>
      <c r="C3325" s="139">
        <v>20003114</v>
      </c>
      <c r="D3325" s="139">
        <v>10383</v>
      </c>
      <c r="E3325" s="139">
        <v>108</v>
      </c>
      <c r="F3325" s="139">
        <v>23058247</v>
      </c>
      <c r="G3325" s="139">
        <v>10491</v>
      </c>
      <c r="H3325" s="139">
        <v>0</v>
      </c>
      <c r="I3325" s="139" t="s">
        <v>217</v>
      </c>
      <c r="J3325" s="139" t="s">
        <v>217</v>
      </c>
      <c r="K3325" s="139" t="s">
        <v>457</v>
      </c>
      <c r="L3325" s="140"/>
      <c r="M3325" s="150" t="s">
        <v>433</v>
      </c>
      <c r="N3325" s="141"/>
      <c r="O3325" s="139"/>
      <c r="P3325" s="141"/>
      <c r="Q3325" s="139"/>
    </row>
    <row r="3326" spans="1:17" x14ac:dyDescent="0.2">
      <c r="A3326" s="139">
        <v>200502</v>
      </c>
      <c r="B3326" s="139">
        <v>200702</v>
      </c>
      <c r="C3326" s="139">
        <v>20830077</v>
      </c>
      <c r="D3326" s="139">
        <v>10428</v>
      </c>
      <c r="E3326" s="139">
        <v>34</v>
      </c>
      <c r="F3326" s="139">
        <v>22450370</v>
      </c>
      <c r="G3326" s="139">
        <v>10462</v>
      </c>
      <c r="H3326" s="139">
        <v>0</v>
      </c>
      <c r="I3326" s="139" t="s">
        <v>217</v>
      </c>
      <c r="J3326" s="139" t="s">
        <v>217</v>
      </c>
      <c r="K3326" s="139" t="s">
        <v>457</v>
      </c>
      <c r="L3326" s="140"/>
      <c r="M3326" s="150" t="s">
        <v>433</v>
      </c>
      <c r="N3326" s="141"/>
      <c r="O3326" s="139"/>
      <c r="P3326" s="141"/>
      <c r="Q3326" s="139"/>
    </row>
    <row r="3327" spans="1:17" x14ac:dyDescent="0.2">
      <c r="A3327" s="139">
        <v>200502</v>
      </c>
      <c r="B3327" s="139">
        <v>200801</v>
      </c>
      <c r="C3327" s="139">
        <v>21056920</v>
      </c>
      <c r="D3327" s="139">
        <v>10436</v>
      </c>
      <c r="E3327" s="139">
        <v>18</v>
      </c>
      <c r="F3327" s="139">
        <v>22300933</v>
      </c>
      <c r="G3327" s="139">
        <v>10454</v>
      </c>
      <c r="H3327" s="139">
        <v>0</v>
      </c>
      <c r="I3327" s="139" t="s">
        <v>217</v>
      </c>
      <c r="J3327" s="139" t="s">
        <v>217</v>
      </c>
      <c r="K3327" s="139" t="s">
        <v>457</v>
      </c>
      <c r="L3327" s="140"/>
      <c r="M3327" s="150" t="s">
        <v>433</v>
      </c>
      <c r="N3327" s="141"/>
      <c r="O3327" s="139"/>
      <c r="P3327" s="141"/>
      <c r="Q3327" s="139"/>
    </row>
    <row r="3328" spans="1:17" x14ac:dyDescent="0.2">
      <c r="A3328" s="139">
        <v>200502</v>
      </c>
      <c r="B3328" s="139">
        <v>200802</v>
      </c>
      <c r="C3328" s="139">
        <v>21187878</v>
      </c>
      <c r="D3328" s="139">
        <v>10441</v>
      </c>
      <c r="E3328" s="139">
        <v>15</v>
      </c>
      <c r="F3328" s="139">
        <v>22406540</v>
      </c>
      <c r="G3328" s="139">
        <v>10456</v>
      </c>
      <c r="H3328" s="139">
        <v>0</v>
      </c>
      <c r="I3328" s="139" t="s">
        <v>217</v>
      </c>
      <c r="J3328" s="139" t="s">
        <v>217</v>
      </c>
      <c r="K3328" s="139" t="s">
        <v>457</v>
      </c>
      <c r="L3328" s="140"/>
      <c r="M3328" s="150" t="s">
        <v>433</v>
      </c>
      <c r="N3328" s="141"/>
      <c r="O3328" s="139"/>
      <c r="P3328" s="141"/>
      <c r="Q3328" s="139"/>
    </row>
    <row r="3329" spans="1:17" x14ac:dyDescent="0.2">
      <c r="A3329" s="139">
        <v>200502</v>
      </c>
      <c r="B3329" s="139">
        <v>200901</v>
      </c>
      <c r="C3329" s="139">
        <v>21435348</v>
      </c>
      <c r="D3329" s="139">
        <v>10446</v>
      </c>
      <c r="E3329" s="139">
        <v>11</v>
      </c>
      <c r="F3329" s="139">
        <v>22351898</v>
      </c>
      <c r="G3329" s="139">
        <v>10457</v>
      </c>
      <c r="H3329" s="139">
        <v>0</v>
      </c>
      <c r="I3329" s="139" t="s">
        <v>217</v>
      </c>
      <c r="J3329" s="139" t="s">
        <v>217</v>
      </c>
      <c r="K3329" s="139" t="s">
        <v>457</v>
      </c>
      <c r="L3329" s="140"/>
      <c r="M3329" s="150" t="s">
        <v>433</v>
      </c>
      <c r="N3329" s="141"/>
      <c r="O3329" s="139"/>
      <c r="P3329" s="141"/>
      <c r="Q3329" s="139"/>
    </row>
    <row r="3330" spans="1:17" x14ac:dyDescent="0.2">
      <c r="A3330" s="139">
        <v>200502</v>
      </c>
      <c r="B3330" s="139">
        <v>200902</v>
      </c>
      <c r="C3330" s="139">
        <v>21493832</v>
      </c>
      <c r="D3330" s="139">
        <v>10450</v>
      </c>
      <c r="E3330" s="139">
        <v>12</v>
      </c>
      <c r="F3330" s="139">
        <v>22196699</v>
      </c>
      <c r="G3330" s="139">
        <v>10462</v>
      </c>
      <c r="H3330" s="139">
        <v>0</v>
      </c>
      <c r="I3330" s="139" t="s">
        <v>217</v>
      </c>
      <c r="J3330" s="139" t="s">
        <v>217</v>
      </c>
      <c r="K3330" s="139" t="s">
        <v>457</v>
      </c>
      <c r="L3330" s="140"/>
      <c r="M3330" s="150" t="s">
        <v>433</v>
      </c>
      <c r="N3330" s="141"/>
      <c r="O3330" s="139"/>
      <c r="P3330" s="141"/>
      <c r="Q3330" s="139"/>
    </row>
    <row r="3331" spans="1:17" x14ac:dyDescent="0.2">
      <c r="A3331" s="139">
        <v>200502</v>
      </c>
      <c r="B3331" s="139">
        <v>201001</v>
      </c>
      <c r="C3331" s="139">
        <v>21697180</v>
      </c>
      <c r="D3331" s="139">
        <v>10452</v>
      </c>
      <c r="E3331" s="139">
        <v>7</v>
      </c>
      <c r="F3331" s="139">
        <v>22312469</v>
      </c>
      <c r="G3331" s="139">
        <v>10459</v>
      </c>
      <c r="H3331" s="139">
        <v>0</v>
      </c>
      <c r="I3331" s="139" t="s">
        <v>217</v>
      </c>
      <c r="J3331" s="139" t="s">
        <v>217</v>
      </c>
      <c r="K3331" s="139" t="s">
        <v>457</v>
      </c>
      <c r="L3331" s="140"/>
      <c r="M3331" s="150" t="s">
        <v>433</v>
      </c>
      <c r="N3331" s="141"/>
      <c r="O3331" s="139"/>
      <c r="P3331" s="141"/>
      <c r="Q3331" s="139"/>
    </row>
    <row r="3332" spans="1:17" x14ac:dyDescent="0.2">
      <c r="A3332" s="139">
        <v>200502</v>
      </c>
      <c r="B3332" s="139">
        <v>201002</v>
      </c>
      <c r="C3332" s="139">
        <v>21743998</v>
      </c>
      <c r="D3332" s="139">
        <v>10452</v>
      </c>
      <c r="E3332" s="139">
        <v>6</v>
      </c>
      <c r="F3332" s="139">
        <v>22224926</v>
      </c>
      <c r="G3332" s="139">
        <v>10458</v>
      </c>
      <c r="H3332" s="139">
        <v>0</v>
      </c>
      <c r="I3332" s="139" t="s">
        <v>217</v>
      </c>
      <c r="J3332" s="139" t="s">
        <v>217</v>
      </c>
      <c r="K3332" s="139" t="s">
        <v>457</v>
      </c>
      <c r="L3332" s="140"/>
      <c r="M3332" s="150" t="s">
        <v>433</v>
      </c>
      <c r="N3332" s="141"/>
      <c r="O3332" s="139"/>
      <c r="P3332" s="141"/>
      <c r="Q3332" s="139"/>
    </row>
    <row r="3333" spans="1:17" x14ac:dyDescent="0.2">
      <c r="A3333" s="139">
        <v>200502</v>
      </c>
      <c r="B3333" s="139">
        <v>201101</v>
      </c>
      <c r="C3333" s="139">
        <v>21760302</v>
      </c>
      <c r="D3333" s="139">
        <v>10452</v>
      </c>
      <c r="E3333" s="139">
        <v>3</v>
      </c>
      <c r="F3333" s="139">
        <v>22231583</v>
      </c>
      <c r="G3333" s="139">
        <v>10455</v>
      </c>
      <c r="H3333" s="139">
        <v>0</v>
      </c>
      <c r="I3333" s="139" t="s">
        <v>217</v>
      </c>
      <c r="J3333" s="139" t="s">
        <v>217</v>
      </c>
      <c r="K3333" s="139" t="s">
        <v>457</v>
      </c>
      <c r="L3333" s="140"/>
      <c r="M3333" s="150" t="s">
        <v>433</v>
      </c>
      <c r="N3333" s="141"/>
      <c r="O3333" s="139"/>
      <c r="P3333" s="141"/>
      <c r="Q3333" s="139"/>
    </row>
    <row r="3334" spans="1:17" x14ac:dyDescent="0.2">
      <c r="A3334" s="139">
        <v>200502</v>
      </c>
      <c r="B3334" s="139">
        <v>201102</v>
      </c>
      <c r="C3334" s="139">
        <v>21939717</v>
      </c>
      <c r="D3334" s="139">
        <v>10452</v>
      </c>
      <c r="E3334" s="139">
        <v>3</v>
      </c>
      <c r="F3334" s="139">
        <v>22195496</v>
      </c>
      <c r="G3334" s="139">
        <v>10455</v>
      </c>
      <c r="H3334" s="139">
        <v>0</v>
      </c>
      <c r="I3334" s="139" t="s">
        <v>217</v>
      </c>
      <c r="J3334" s="139" t="s">
        <v>217</v>
      </c>
      <c r="K3334" s="139" t="s">
        <v>457</v>
      </c>
      <c r="L3334" s="140"/>
      <c r="M3334" s="150" t="s">
        <v>433</v>
      </c>
      <c r="N3334" s="141"/>
      <c r="O3334" s="139"/>
      <c r="P3334" s="141"/>
      <c r="Q3334" s="139"/>
    </row>
    <row r="3335" spans="1:17" x14ac:dyDescent="0.2">
      <c r="A3335" s="139">
        <v>200502</v>
      </c>
      <c r="B3335" s="139">
        <v>201201</v>
      </c>
      <c r="C3335" s="139">
        <v>22035964</v>
      </c>
      <c r="D3335" s="139">
        <v>10452</v>
      </c>
      <c r="E3335" s="139">
        <v>3</v>
      </c>
      <c r="F3335" s="139">
        <v>22217603</v>
      </c>
      <c r="G3335" s="139">
        <v>10455</v>
      </c>
      <c r="H3335" s="139">
        <v>0</v>
      </c>
      <c r="I3335" s="139" t="s">
        <v>217</v>
      </c>
      <c r="J3335" s="139" t="s">
        <v>217</v>
      </c>
      <c r="K3335" s="139" t="s">
        <v>457</v>
      </c>
      <c r="L3335" s="140"/>
      <c r="M3335" s="150" t="s">
        <v>433</v>
      </c>
      <c r="N3335" s="141"/>
      <c r="O3335" s="139"/>
      <c r="P3335" s="141"/>
      <c r="Q3335" s="139"/>
    </row>
    <row r="3336" spans="1:17" x14ac:dyDescent="0.2">
      <c r="A3336" s="139">
        <v>200502</v>
      </c>
      <c r="B3336" s="139">
        <v>201202</v>
      </c>
      <c r="C3336" s="139">
        <v>22089308</v>
      </c>
      <c r="D3336" s="139">
        <v>10452</v>
      </c>
      <c r="E3336" s="139">
        <v>1</v>
      </c>
      <c r="F3336" s="139">
        <v>22218243</v>
      </c>
      <c r="G3336" s="139">
        <v>10453</v>
      </c>
      <c r="H3336" s="139">
        <v>0</v>
      </c>
      <c r="I3336" s="139" t="s">
        <v>217</v>
      </c>
      <c r="J3336" s="139" t="s">
        <v>217</v>
      </c>
      <c r="K3336" s="139" t="s">
        <v>457</v>
      </c>
      <c r="L3336" s="140"/>
      <c r="M3336" s="150" t="s">
        <v>433</v>
      </c>
      <c r="N3336" s="141"/>
      <c r="O3336" s="139"/>
      <c r="P3336" s="141"/>
      <c r="Q3336" s="139"/>
    </row>
    <row r="3337" spans="1:17" x14ac:dyDescent="0.2">
      <c r="A3337" s="139">
        <v>200502</v>
      </c>
      <c r="B3337" s="139">
        <v>201301</v>
      </c>
      <c r="C3337" s="139">
        <v>22124244</v>
      </c>
      <c r="D3337" s="139">
        <v>10453</v>
      </c>
      <c r="E3337" s="139">
        <v>0</v>
      </c>
      <c r="F3337" s="139">
        <v>22270869</v>
      </c>
      <c r="G3337" s="139">
        <v>10453</v>
      </c>
      <c r="H3337" s="139">
        <v>0</v>
      </c>
      <c r="I3337" s="139" t="s">
        <v>217</v>
      </c>
      <c r="J3337" s="139" t="s">
        <v>217</v>
      </c>
      <c r="K3337" s="139" t="s">
        <v>457</v>
      </c>
      <c r="L3337" s="140"/>
      <c r="M3337" s="150" t="s">
        <v>433</v>
      </c>
      <c r="N3337" s="141"/>
      <c r="O3337" s="139"/>
      <c r="P3337" s="141"/>
      <c r="Q3337" s="139"/>
    </row>
    <row r="3338" spans="1:17" x14ac:dyDescent="0.2">
      <c r="A3338" s="139">
        <v>200502</v>
      </c>
      <c r="B3338" s="139">
        <v>201302</v>
      </c>
      <c r="C3338" s="139">
        <v>22160884</v>
      </c>
      <c r="D3338" s="139">
        <v>10452</v>
      </c>
      <c r="E3338" s="139">
        <v>0</v>
      </c>
      <c r="F3338" s="139">
        <v>22277096</v>
      </c>
      <c r="G3338" s="139">
        <v>10452</v>
      </c>
      <c r="H3338" s="139">
        <v>0</v>
      </c>
      <c r="I3338" s="139" t="s">
        <v>217</v>
      </c>
      <c r="J3338" s="139" t="s">
        <v>217</v>
      </c>
      <c r="K3338" s="139" t="s">
        <v>457</v>
      </c>
      <c r="L3338" s="140"/>
      <c r="M3338" s="150" t="s">
        <v>433</v>
      </c>
      <c r="N3338" s="141"/>
      <c r="O3338" s="139"/>
      <c r="P3338" s="141"/>
      <c r="Q3338" s="139"/>
    </row>
    <row r="3339" spans="1:17" x14ac:dyDescent="0.2">
      <c r="A3339" s="139">
        <v>200502</v>
      </c>
      <c r="B3339" s="139">
        <v>201401</v>
      </c>
      <c r="C3339" s="139">
        <v>22290556</v>
      </c>
      <c r="D3339" s="139">
        <v>10452</v>
      </c>
      <c r="E3339" s="139">
        <v>0</v>
      </c>
      <c r="F3339" s="139">
        <v>22468509</v>
      </c>
      <c r="G3339" s="139">
        <v>10452</v>
      </c>
      <c r="H3339" s="139">
        <v>0</v>
      </c>
      <c r="I3339" s="139" t="s">
        <v>217</v>
      </c>
      <c r="J3339" s="139" t="s">
        <v>217</v>
      </c>
      <c r="K3339" s="139" t="s">
        <v>457</v>
      </c>
      <c r="L3339" s="140"/>
      <c r="M3339" s="150" t="s">
        <v>433</v>
      </c>
      <c r="N3339" s="141"/>
      <c r="O3339" s="139"/>
      <c r="P3339" s="141"/>
      <c r="Q3339" s="139"/>
    </row>
    <row r="3340" spans="1:17" x14ac:dyDescent="0.2">
      <c r="A3340" s="139">
        <v>200502</v>
      </c>
      <c r="B3340" s="139">
        <v>201402</v>
      </c>
      <c r="C3340" s="139">
        <v>22326310</v>
      </c>
      <c r="D3340" s="139">
        <v>10452</v>
      </c>
      <c r="E3340" s="139">
        <v>0</v>
      </c>
      <c r="F3340" s="139">
        <v>22426578</v>
      </c>
      <c r="G3340" s="139">
        <v>10452</v>
      </c>
      <c r="H3340" s="139">
        <v>0</v>
      </c>
      <c r="I3340" s="139" t="s">
        <v>217</v>
      </c>
      <c r="J3340" s="139" t="s">
        <v>217</v>
      </c>
      <c r="K3340" s="139" t="s">
        <v>457</v>
      </c>
      <c r="L3340" s="140"/>
      <c r="M3340" s="150" t="s">
        <v>433</v>
      </c>
      <c r="N3340" s="141"/>
      <c r="O3340" s="139"/>
      <c r="P3340" s="141"/>
      <c r="Q3340" s="139"/>
    </row>
    <row r="3341" spans="1:17" x14ac:dyDescent="0.2">
      <c r="A3341" s="139">
        <v>200502</v>
      </c>
      <c r="B3341" s="139">
        <v>201501</v>
      </c>
      <c r="C3341" s="139">
        <v>22360405</v>
      </c>
      <c r="D3341" s="139">
        <v>10452</v>
      </c>
      <c r="E3341" s="139">
        <v>0</v>
      </c>
      <c r="F3341" s="139">
        <v>22425729</v>
      </c>
      <c r="G3341" s="139">
        <v>10452</v>
      </c>
      <c r="H3341" s="139">
        <v>0</v>
      </c>
      <c r="I3341" s="139" t="s">
        <v>217</v>
      </c>
      <c r="J3341" s="139" t="s">
        <v>217</v>
      </c>
      <c r="K3341" s="139" t="s">
        <v>457</v>
      </c>
      <c r="L3341" s="140"/>
      <c r="M3341" s="150" t="s">
        <v>433</v>
      </c>
      <c r="N3341" s="141"/>
      <c r="O3341" s="139"/>
      <c r="P3341" s="141"/>
      <c r="Q3341" s="139"/>
    </row>
    <row r="3342" spans="1:17" x14ac:dyDescent="0.2">
      <c r="A3342" s="139">
        <v>200502</v>
      </c>
      <c r="B3342" s="139">
        <v>201502</v>
      </c>
      <c r="C3342" s="139">
        <v>22409984</v>
      </c>
      <c r="D3342" s="139">
        <v>10452</v>
      </c>
      <c r="E3342" s="139">
        <v>0</v>
      </c>
      <c r="F3342" s="139">
        <v>22478780</v>
      </c>
      <c r="G3342" s="139">
        <v>10452</v>
      </c>
      <c r="H3342" s="139">
        <v>0</v>
      </c>
      <c r="I3342" s="139" t="s">
        <v>217</v>
      </c>
      <c r="J3342" s="139" t="s">
        <v>217</v>
      </c>
      <c r="K3342" s="139" t="s">
        <v>457</v>
      </c>
      <c r="L3342" s="140"/>
      <c r="M3342" s="150" t="s">
        <v>433</v>
      </c>
      <c r="N3342" s="141"/>
      <c r="O3342" s="139"/>
      <c r="P3342" s="141"/>
      <c r="Q3342" s="139"/>
    </row>
    <row r="3343" spans="1:17" x14ac:dyDescent="0.2">
      <c r="A3343" s="139">
        <v>200502</v>
      </c>
      <c r="B3343" s="139">
        <v>201601</v>
      </c>
      <c r="C3343" s="139">
        <v>22431859</v>
      </c>
      <c r="D3343" s="139">
        <v>10452</v>
      </c>
      <c r="E3343" s="139">
        <v>0</v>
      </c>
      <c r="F3343" s="139">
        <v>22482866</v>
      </c>
      <c r="G3343" s="139">
        <v>10452</v>
      </c>
      <c r="H3343" s="139">
        <v>0</v>
      </c>
      <c r="I3343" s="139" t="s">
        <v>217</v>
      </c>
      <c r="J3343" s="139" t="s">
        <v>217</v>
      </c>
      <c r="K3343" s="139" t="s">
        <v>457</v>
      </c>
      <c r="L3343" s="140"/>
      <c r="M3343" s="150" t="s">
        <v>433</v>
      </c>
      <c r="N3343" s="141"/>
      <c r="O3343" s="139"/>
      <c r="P3343" s="141"/>
      <c r="Q3343" s="139"/>
    </row>
    <row r="3344" spans="1:17" x14ac:dyDescent="0.2">
      <c r="A3344" s="139">
        <v>200502</v>
      </c>
      <c r="B3344" s="139">
        <v>201602</v>
      </c>
      <c r="C3344" s="139">
        <v>22451018</v>
      </c>
      <c r="D3344" s="139">
        <v>10452</v>
      </c>
      <c r="E3344" s="139">
        <v>0</v>
      </c>
      <c r="F3344" s="139">
        <v>22590062</v>
      </c>
      <c r="G3344" s="139">
        <v>10452</v>
      </c>
      <c r="H3344" s="139">
        <v>0</v>
      </c>
      <c r="I3344" s="139" t="s">
        <v>217</v>
      </c>
      <c r="J3344" s="139" t="s">
        <v>217</v>
      </c>
      <c r="K3344" s="139" t="s">
        <v>457</v>
      </c>
      <c r="L3344" s="140"/>
      <c r="M3344" s="150" t="s">
        <v>433</v>
      </c>
      <c r="N3344" s="141"/>
      <c r="O3344" s="139"/>
      <c r="P3344" s="141"/>
      <c r="Q3344" s="139"/>
    </row>
    <row r="3345" spans="1:17" x14ac:dyDescent="0.2">
      <c r="A3345" s="139">
        <v>200502</v>
      </c>
      <c r="B3345" s="139">
        <v>201701</v>
      </c>
      <c r="C3345" s="139">
        <v>22467191</v>
      </c>
      <c r="D3345" s="139">
        <v>10452</v>
      </c>
      <c r="E3345" s="139">
        <v>0</v>
      </c>
      <c r="F3345" s="139">
        <v>22566132</v>
      </c>
      <c r="G3345" s="139">
        <v>10452</v>
      </c>
      <c r="H3345" s="139">
        <v>0</v>
      </c>
      <c r="I3345" s="139" t="s">
        <v>217</v>
      </c>
      <c r="J3345" s="139" t="s">
        <v>217</v>
      </c>
      <c r="K3345" s="139" t="s">
        <v>457</v>
      </c>
      <c r="L3345" s="140"/>
      <c r="M3345" s="150" t="s">
        <v>433</v>
      </c>
      <c r="N3345" s="141"/>
      <c r="O3345" s="139"/>
      <c r="P3345" s="141"/>
      <c r="Q3345" s="139"/>
    </row>
    <row r="3346" spans="1:17" x14ac:dyDescent="0.2">
      <c r="A3346" s="139">
        <v>200502</v>
      </c>
      <c r="B3346" s="139">
        <v>201702</v>
      </c>
      <c r="C3346" s="139">
        <v>22473566</v>
      </c>
      <c r="D3346" s="139">
        <v>10452</v>
      </c>
      <c r="E3346" s="139">
        <v>0</v>
      </c>
      <c r="F3346" s="139">
        <v>22566132</v>
      </c>
      <c r="G3346" s="139">
        <v>10452</v>
      </c>
      <c r="H3346" s="139">
        <v>0</v>
      </c>
      <c r="I3346" s="139" t="s">
        <v>217</v>
      </c>
      <c r="J3346" s="139" t="s">
        <v>217</v>
      </c>
      <c r="K3346" s="139" t="s">
        <v>457</v>
      </c>
      <c r="L3346" s="140"/>
      <c r="M3346" s="150" t="s">
        <v>433</v>
      </c>
      <c r="N3346" s="141"/>
      <c r="O3346" s="139"/>
      <c r="P3346" s="141"/>
      <c r="Q3346" s="139"/>
    </row>
    <row r="3347" spans="1:17" x14ac:dyDescent="0.2">
      <c r="A3347" s="139">
        <v>200502</v>
      </c>
      <c r="B3347" s="139">
        <v>201801</v>
      </c>
      <c r="C3347" s="139">
        <v>22514742</v>
      </c>
      <c r="D3347" s="139">
        <v>10452</v>
      </c>
      <c r="E3347" s="139">
        <v>0</v>
      </c>
      <c r="F3347" s="139">
        <v>22586477</v>
      </c>
      <c r="G3347" s="139">
        <v>10452</v>
      </c>
      <c r="H3347" s="139">
        <v>0</v>
      </c>
      <c r="I3347" s="139" t="s">
        <v>217</v>
      </c>
      <c r="J3347" s="139" t="s">
        <v>217</v>
      </c>
      <c r="K3347" s="139" t="s">
        <v>457</v>
      </c>
      <c r="L3347" s="140"/>
      <c r="M3347" s="150" t="s">
        <v>433</v>
      </c>
      <c r="N3347" s="141"/>
      <c r="O3347" s="139"/>
      <c r="P3347" s="141"/>
      <c r="Q3347" s="139"/>
    </row>
    <row r="3348" spans="1:17" x14ac:dyDescent="0.2">
      <c r="A3348" s="139">
        <v>200502</v>
      </c>
      <c r="B3348" s="139">
        <v>201802</v>
      </c>
      <c r="C3348" s="139">
        <v>22544246</v>
      </c>
      <c r="D3348" s="139">
        <v>10452</v>
      </c>
      <c r="E3348" s="139">
        <v>0</v>
      </c>
      <c r="F3348" s="139">
        <v>22608515</v>
      </c>
      <c r="G3348" s="139">
        <v>10452</v>
      </c>
      <c r="H3348" s="139">
        <v>0</v>
      </c>
      <c r="I3348" s="139" t="s">
        <v>217</v>
      </c>
      <c r="J3348" s="139" t="s">
        <v>217</v>
      </c>
      <c r="K3348" s="139" t="s">
        <v>457</v>
      </c>
      <c r="L3348" s="140"/>
      <c r="M3348" s="150" t="s">
        <v>433</v>
      </c>
      <c r="N3348" s="141"/>
      <c r="O3348" s="139"/>
      <c r="P3348" s="141"/>
      <c r="Q3348" s="139"/>
    </row>
    <row r="3349" spans="1:17" x14ac:dyDescent="0.2">
      <c r="A3349" s="139">
        <v>200502</v>
      </c>
      <c r="B3349" s="139">
        <v>201901</v>
      </c>
      <c r="C3349" s="139">
        <v>23549156</v>
      </c>
      <c r="D3349" s="139">
        <v>10452</v>
      </c>
      <c r="E3349" s="139">
        <v>0</v>
      </c>
      <c r="F3349" s="139">
        <v>23600681</v>
      </c>
      <c r="G3349" s="139">
        <v>10452</v>
      </c>
      <c r="H3349" s="139">
        <v>0</v>
      </c>
      <c r="I3349" s="139" t="s">
        <v>217</v>
      </c>
      <c r="J3349" s="139" t="s">
        <v>217</v>
      </c>
      <c r="K3349" s="139" t="s">
        <v>457</v>
      </c>
      <c r="L3349" s="140"/>
      <c r="M3349" s="150" t="s">
        <v>433</v>
      </c>
      <c r="N3349" s="141"/>
      <c r="O3349" s="139"/>
      <c r="P3349" s="141"/>
      <c r="Q3349" s="139"/>
    </row>
    <row r="3350" spans="1:17" x14ac:dyDescent="0.2">
      <c r="A3350" s="139">
        <v>200502</v>
      </c>
      <c r="B3350" s="139">
        <v>201902</v>
      </c>
      <c r="C3350" s="139">
        <v>23554169</v>
      </c>
      <c r="D3350" s="139">
        <v>10452</v>
      </c>
      <c r="E3350" s="139">
        <v>0</v>
      </c>
      <c r="F3350" s="139">
        <v>23590576</v>
      </c>
      <c r="G3350" s="139">
        <v>10452</v>
      </c>
      <c r="H3350" s="139">
        <v>0</v>
      </c>
      <c r="I3350" s="139" t="s">
        <v>217</v>
      </c>
      <c r="J3350" s="139" t="s">
        <v>217</v>
      </c>
      <c r="K3350" s="139" t="s">
        <v>457</v>
      </c>
      <c r="L3350" s="140"/>
      <c r="M3350" s="150" t="s">
        <v>433</v>
      </c>
      <c r="N3350" s="141"/>
      <c r="O3350" s="139"/>
      <c r="P3350" s="141"/>
      <c r="Q3350" s="139"/>
    </row>
    <row r="3351" spans="1:17" x14ac:dyDescent="0.2">
      <c r="A3351" s="139">
        <v>200502</v>
      </c>
      <c r="B3351" s="139">
        <v>202001</v>
      </c>
      <c r="C3351" s="139">
        <v>23557339</v>
      </c>
      <c r="D3351" s="139">
        <v>10452</v>
      </c>
      <c r="E3351" s="139">
        <v>0</v>
      </c>
      <c r="F3351" s="139">
        <v>23590576</v>
      </c>
      <c r="G3351" s="139">
        <v>10452</v>
      </c>
      <c r="H3351" s="139">
        <v>0</v>
      </c>
      <c r="I3351" s="139" t="s">
        <v>217</v>
      </c>
      <c r="J3351" s="139" t="s">
        <v>217</v>
      </c>
      <c r="K3351" s="139" t="s">
        <v>457</v>
      </c>
      <c r="L3351" s="140"/>
      <c r="M3351" s="150" t="s">
        <v>433</v>
      </c>
      <c r="N3351" s="141"/>
      <c r="O3351" s="139"/>
      <c r="P3351" s="141"/>
      <c r="Q3351" s="139"/>
    </row>
    <row r="3352" spans="1:17" x14ac:dyDescent="0.2">
      <c r="A3352" s="139">
        <v>200502</v>
      </c>
      <c r="B3352" s="139">
        <v>202002</v>
      </c>
      <c r="C3352" s="139">
        <v>23558244</v>
      </c>
      <c r="D3352" s="139">
        <v>10452</v>
      </c>
      <c r="E3352" s="139">
        <v>0</v>
      </c>
      <c r="F3352" s="139">
        <v>23590576</v>
      </c>
      <c r="G3352" s="139">
        <v>10452</v>
      </c>
      <c r="H3352" s="139">
        <v>0</v>
      </c>
      <c r="I3352" s="139" t="s">
        <v>217</v>
      </c>
      <c r="J3352" s="139" t="s">
        <v>217</v>
      </c>
      <c r="K3352" s="139" t="s">
        <v>457</v>
      </c>
      <c r="L3352" s="140"/>
      <c r="M3352" s="150" t="s">
        <v>433</v>
      </c>
      <c r="N3352" s="141"/>
      <c r="O3352" s="139"/>
      <c r="P3352" s="141"/>
      <c r="Q3352" s="139"/>
    </row>
    <row r="3353" spans="1:17" x14ac:dyDescent="0.2">
      <c r="A3353" s="139">
        <v>200502</v>
      </c>
      <c r="B3353" s="139">
        <v>202101</v>
      </c>
      <c r="C3353" s="139">
        <v>23563719</v>
      </c>
      <c r="D3353" s="139">
        <v>10452</v>
      </c>
      <c r="E3353" s="139">
        <v>0</v>
      </c>
      <c r="F3353" s="139">
        <v>23590576</v>
      </c>
      <c r="G3353" s="139">
        <v>10452</v>
      </c>
      <c r="H3353" s="139">
        <v>0</v>
      </c>
      <c r="I3353" s="139" t="s">
        <v>217</v>
      </c>
      <c r="J3353" s="139" t="s">
        <v>217</v>
      </c>
      <c r="K3353" s="139" t="s">
        <v>457</v>
      </c>
      <c r="L3353" s="140"/>
      <c r="M3353" s="150" t="s">
        <v>433</v>
      </c>
      <c r="N3353" s="141"/>
      <c r="O3353" s="139"/>
      <c r="P3353" s="141"/>
      <c r="Q3353" s="139"/>
    </row>
    <row r="3354" spans="1:17" x14ac:dyDescent="0.2">
      <c r="A3354" s="139">
        <v>200502</v>
      </c>
      <c r="B3354" s="139">
        <v>202102</v>
      </c>
      <c r="C3354" s="139">
        <v>23565209</v>
      </c>
      <c r="D3354" s="139">
        <v>10452</v>
      </c>
      <c r="E3354" s="139">
        <v>0</v>
      </c>
      <c r="F3354" s="139">
        <v>23590576</v>
      </c>
      <c r="G3354" s="139">
        <v>10452</v>
      </c>
      <c r="H3354" s="139">
        <v>0</v>
      </c>
      <c r="I3354" s="139" t="s">
        <v>217</v>
      </c>
      <c r="J3354" s="139" t="s">
        <v>217</v>
      </c>
      <c r="K3354" s="139" t="s">
        <v>457</v>
      </c>
      <c r="L3354" s="140"/>
      <c r="M3354" s="150" t="s">
        <v>433</v>
      </c>
      <c r="N3354" s="141"/>
      <c r="O3354" s="139"/>
      <c r="P3354" s="141"/>
      <c r="Q3354" s="139"/>
    </row>
    <row r="3355" spans="1:17" x14ac:dyDescent="0.2">
      <c r="A3355" s="139">
        <v>200502</v>
      </c>
      <c r="B3355" s="139">
        <v>202201</v>
      </c>
      <c r="C3355" s="139">
        <v>23567564</v>
      </c>
      <c r="D3355" s="139">
        <v>10452</v>
      </c>
      <c r="E3355" s="139">
        <v>0</v>
      </c>
      <c r="F3355" s="139">
        <v>23590816</v>
      </c>
      <c r="G3355" s="139">
        <v>10452</v>
      </c>
      <c r="H3355" s="139">
        <v>0</v>
      </c>
      <c r="I3355" s="139" t="s">
        <v>217</v>
      </c>
      <c r="J3355" s="139" t="s">
        <v>217</v>
      </c>
      <c r="K3355" s="139" t="s">
        <v>457</v>
      </c>
      <c r="L3355" s="140"/>
      <c r="M3355" s="150" t="s">
        <v>433</v>
      </c>
      <c r="N3355" s="141"/>
      <c r="O3355" s="139"/>
      <c r="P3355" s="141"/>
      <c r="Q3355" s="139"/>
    </row>
    <row r="3356" spans="1:17" x14ac:dyDescent="0.2">
      <c r="A3356" s="139">
        <v>200502</v>
      </c>
      <c r="B3356" s="139">
        <v>202202</v>
      </c>
      <c r="C3356" s="139">
        <v>23570179</v>
      </c>
      <c r="D3356" s="139">
        <v>10452</v>
      </c>
      <c r="E3356" s="139">
        <v>0</v>
      </c>
      <c r="F3356" s="139">
        <v>23595816</v>
      </c>
      <c r="G3356" s="139">
        <v>10452</v>
      </c>
      <c r="H3356" s="139">
        <v>0</v>
      </c>
      <c r="I3356" s="139" t="s">
        <v>217</v>
      </c>
      <c r="J3356" s="139" t="s">
        <v>217</v>
      </c>
      <c r="K3356" s="139" t="s">
        <v>457</v>
      </c>
      <c r="L3356" s="140"/>
      <c r="M3356" s="150" t="s">
        <v>433</v>
      </c>
      <c r="N3356" s="141"/>
      <c r="O3356" s="139"/>
      <c r="P3356" s="141"/>
      <c r="Q3356" s="139"/>
    </row>
    <row r="3357" spans="1:17" x14ac:dyDescent="0.2">
      <c r="A3357" s="139">
        <v>200502</v>
      </c>
      <c r="B3357" s="139">
        <v>202301</v>
      </c>
      <c r="C3357" s="139">
        <v>23571839</v>
      </c>
      <c r="D3357" s="139">
        <v>10452</v>
      </c>
      <c r="E3357" s="139">
        <v>0</v>
      </c>
      <c r="F3357" s="139">
        <v>23634597</v>
      </c>
      <c r="G3357" s="139">
        <v>10452</v>
      </c>
      <c r="H3357" s="139">
        <v>0</v>
      </c>
      <c r="I3357" s="139" t="s">
        <v>217</v>
      </c>
      <c r="J3357" s="139" t="s">
        <v>217</v>
      </c>
      <c r="K3357" s="139" t="s">
        <v>457</v>
      </c>
      <c r="L3357" s="140"/>
      <c r="M3357" s="150" t="s">
        <v>433</v>
      </c>
      <c r="N3357" s="141"/>
      <c r="O3357" s="139"/>
      <c r="P3357" s="141"/>
      <c r="Q3357" s="139"/>
    </row>
    <row r="3358" spans="1:17" x14ac:dyDescent="0.2">
      <c r="A3358" s="139">
        <v>200502</v>
      </c>
      <c r="B3358" s="139">
        <v>202302</v>
      </c>
      <c r="C3358" s="139">
        <v>23573785</v>
      </c>
      <c r="D3358" s="139">
        <v>10452</v>
      </c>
      <c r="E3358" s="139">
        <v>0</v>
      </c>
      <c r="F3358" s="139">
        <v>23634676</v>
      </c>
      <c r="G3358" s="139">
        <v>10452</v>
      </c>
      <c r="H3358" s="139">
        <v>0</v>
      </c>
      <c r="I3358" s="139" t="s">
        <v>217</v>
      </c>
      <c r="J3358" s="139" t="s">
        <v>217</v>
      </c>
      <c r="K3358" s="139" t="s">
        <v>457</v>
      </c>
      <c r="L3358" s="140"/>
      <c r="M3358" s="150" t="s">
        <v>433</v>
      </c>
      <c r="N3358" s="141"/>
      <c r="O3358" s="139"/>
      <c r="P3358" s="141"/>
      <c r="Q3358" s="139"/>
    </row>
    <row r="3359" spans="1:17" x14ac:dyDescent="0.2">
      <c r="A3359" s="139">
        <v>200502</v>
      </c>
      <c r="B3359" s="139">
        <v>202401</v>
      </c>
      <c r="C3359" s="139">
        <v>23582061</v>
      </c>
      <c r="D3359" s="139">
        <v>10452</v>
      </c>
      <c r="E3359" s="139">
        <v>0</v>
      </c>
      <c r="F3359" s="139">
        <v>23634677</v>
      </c>
      <c r="G3359" s="139">
        <v>10452</v>
      </c>
      <c r="H3359" s="139">
        <v>0</v>
      </c>
      <c r="I3359" s="139" t="s">
        <v>217</v>
      </c>
      <c r="J3359" s="139" t="s">
        <v>217</v>
      </c>
      <c r="K3359" s="139" t="s">
        <v>457</v>
      </c>
      <c r="L3359" s="140"/>
      <c r="M3359" s="150" t="s">
        <v>433</v>
      </c>
      <c r="N3359" s="141"/>
      <c r="O3359" s="139"/>
      <c r="P3359" s="141"/>
      <c r="Q3359" s="139"/>
    </row>
    <row r="3360" spans="1:17" x14ac:dyDescent="0.2">
      <c r="A3360" s="139">
        <v>200502</v>
      </c>
      <c r="B3360" s="139">
        <v>202402</v>
      </c>
      <c r="C3360" s="139">
        <v>23586111</v>
      </c>
      <c r="D3360" s="139">
        <v>10452</v>
      </c>
      <c r="E3360" s="139">
        <v>0</v>
      </c>
      <c r="F3360" s="139">
        <v>23634677</v>
      </c>
      <c r="G3360" s="139">
        <v>10452</v>
      </c>
      <c r="H3360" s="139">
        <v>0</v>
      </c>
      <c r="I3360" s="139" t="s">
        <v>217</v>
      </c>
      <c r="J3360" s="139" t="s">
        <v>217</v>
      </c>
      <c r="K3360" s="139" t="s">
        <v>457</v>
      </c>
      <c r="L3360" s="140"/>
      <c r="M3360" s="150" t="s">
        <v>433</v>
      </c>
      <c r="N3360" s="141"/>
      <c r="O3360" s="139"/>
      <c r="P3360" s="141"/>
      <c r="Q3360" s="139"/>
    </row>
    <row r="3361" spans="1:17" x14ac:dyDescent="0.2">
      <c r="A3361" s="139">
        <v>200601</v>
      </c>
      <c r="B3361" s="139">
        <v>200601</v>
      </c>
      <c r="C3361" s="139">
        <v>6829319</v>
      </c>
      <c r="D3361" s="139">
        <v>6940</v>
      </c>
      <c r="E3361" s="139">
        <v>4882</v>
      </c>
      <c r="F3361" s="139">
        <v>28096094</v>
      </c>
      <c r="G3361" s="139">
        <v>11822</v>
      </c>
      <c r="H3361" s="139">
        <v>0</v>
      </c>
      <c r="I3361" s="139" t="s">
        <v>217</v>
      </c>
      <c r="J3361" s="139" t="s">
        <v>217</v>
      </c>
      <c r="K3361" s="139" t="s">
        <v>457</v>
      </c>
      <c r="L3361" s="140"/>
      <c r="M3361" s="150" t="s">
        <v>435</v>
      </c>
      <c r="N3361" s="141"/>
      <c r="O3361" s="139"/>
      <c r="P3361" s="141"/>
      <c r="Q3361" s="139"/>
    </row>
    <row r="3362" spans="1:17" x14ac:dyDescent="0.2">
      <c r="A3362" s="139">
        <v>200601</v>
      </c>
      <c r="B3362" s="139">
        <v>200602</v>
      </c>
      <c r="C3362" s="139">
        <v>14060808</v>
      </c>
      <c r="D3362" s="139">
        <v>9814</v>
      </c>
      <c r="E3362" s="139">
        <v>660</v>
      </c>
      <c r="F3362" s="139">
        <v>21402741</v>
      </c>
      <c r="G3362" s="139">
        <v>10474</v>
      </c>
      <c r="H3362" s="139">
        <v>0</v>
      </c>
      <c r="I3362" s="139" t="s">
        <v>217</v>
      </c>
      <c r="J3362" s="139" t="s">
        <v>217</v>
      </c>
      <c r="K3362" s="139" t="s">
        <v>457</v>
      </c>
      <c r="L3362" s="140"/>
      <c r="M3362" s="150" t="s">
        <v>435</v>
      </c>
      <c r="N3362" s="141"/>
      <c r="O3362" s="139"/>
      <c r="P3362" s="141"/>
      <c r="Q3362" s="139"/>
    </row>
    <row r="3363" spans="1:17" x14ac:dyDescent="0.2">
      <c r="A3363" s="139">
        <v>200601</v>
      </c>
      <c r="B3363" s="139">
        <v>200701</v>
      </c>
      <c r="C3363" s="139">
        <v>16398556</v>
      </c>
      <c r="D3363" s="139">
        <v>10066</v>
      </c>
      <c r="E3363" s="139">
        <v>266</v>
      </c>
      <c r="F3363" s="139">
        <v>20103551</v>
      </c>
      <c r="G3363" s="139">
        <v>10332</v>
      </c>
      <c r="H3363" s="139">
        <v>0</v>
      </c>
      <c r="I3363" s="139" t="s">
        <v>217</v>
      </c>
      <c r="J3363" s="139" t="s">
        <v>217</v>
      </c>
      <c r="K3363" s="139" t="s">
        <v>457</v>
      </c>
      <c r="L3363" s="140"/>
      <c r="M3363" s="150" t="s">
        <v>435</v>
      </c>
      <c r="N3363" s="141"/>
      <c r="O3363" s="139"/>
      <c r="P3363" s="141"/>
      <c r="Q3363" s="139"/>
    </row>
    <row r="3364" spans="1:17" x14ac:dyDescent="0.2">
      <c r="A3364" s="139">
        <v>200601</v>
      </c>
      <c r="B3364" s="139">
        <v>200702</v>
      </c>
      <c r="C3364" s="139">
        <v>17456671</v>
      </c>
      <c r="D3364" s="139">
        <v>10135</v>
      </c>
      <c r="E3364" s="139">
        <v>109</v>
      </c>
      <c r="F3364" s="139">
        <v>19619781</v>
      </c>
      <c r="G3364" s="139">
        <v>10244</v>
      </c>
      <c r="H3364" s="139">
        <v>0</v>
      </c>
      <c r="I3364" s="139" t="s">
        <v>217</v>
      </c>
      <c r="J3364" s="139" t="s">
        <v>217</v>
      </c>
      <c r="K3364" s="139" t="s">
        <v>457</v>
      </c>
      <c r="L3364" s="140"/>
      <c r="M3364" s="150" t="s">
        <v>435</v>
      </c>
      <c r="N3364" s="141"/>
      <c r="O3364" s="139"/>
      <c r="P3364" s="141"/>
      <c r="Q3364" s="139"/>
    </row>
    <row r="3365" spans="1:17" x14ac:dyDescent="0.2">
      <c r="A3365" s="139">
        <v>200601</v>
      </c>
      <c r="B3365" s="139">
        <v>200801</v>
      </c>
      <c r="C3365" s="139">
        <v>18182683</v>
      </c>
      <c r="D3365" s="139">
        <v>10166</v>
      </c>
      <c r="E3365" s="139">
        <v>29</v>
      </c>
      <c r="F3365" s="139">
        <v>19075347</v>
      </c>
      <c r="G3365" s="139">
        <v>10195</v>
      </c>
      <c r="H3365" s="139">
        <v>0</v>
      </c>
      <c r="I3365" s="139" t="s">
        <v>217</v>
      </c>
      <c r="J3365" s="139" t="s">
        <v>217</v>
      </c>
      <c r="K3365" s="139" t="s">
        <v>457</v>
      </c>
      <c r="L3365" s="140"/>
      <c r="M3365" s="150" t="s">
        <v>435</v>
      </c>
      <c r="N3365" s="141"/>
      <c r="O3365" s="139"/>
      <c r="P3365" s="141"/>
      <c r="Q3365" s="139"/>
    </row>
    <row r="3366" spans="1:17" x14ac:dyDescent="0.2">
      <c r="A3366" s="139">
        <v>200601</v>
      </c>
      <c r="B3366" s="139">
        <v>200802</v>
      </c>
      <c r="C3366" s="139">
        <v>18303882</v>
      </c>
      <c r="D3366" s="139">
        <v>10173</v>
      </c>
      <c r="E3366" s="139">
        <v>14</v>
      </c>
      <c r="F3366" s="139">
        <v>18813747</v>
      </c>
      <c r="G3366" s="139">
        <v>10187</v>
      </c>
      <c r="H3366" s="139">
        <v>0</v>
      </c>
      <c r="I3366" s="139" t="s">
        <v>217</v>
      </c>
      <c r="J3366" s="139" t="s">
        <v>217</v>
      </c>
      <c r="K3366" s="139" t="s">
        <v>457</v>
      </c>
      <c r="L3366" s="140"/>
      <c r="M3366" s="150" t="s">
        <v>435</v>
      </c>
      <c r="N3366" s="141"/>
      <c r="O3366" s="139"/>
      <c r="P3366" s="141"/>
      <c r="Q3366" s="139"/>
    </row>
    <row r="3367" spans="1:17" x14ac:dyDescent="0.2">
      <c r="A3367" s="139">
        <v>200601</v>
      </c>
      <c r="B3367" s="139">
        <v>200901</v>
      </c>
      <c r="C3367" s="139">
        <v>18353962</v>
      </c>
      <c r="D3367" s="139">
        <v>10173</v>
      </c>
      <c r="E3367" s="139">
        <v>7</v>
      </c>
      <c r="F3367" s="139">
        <v>18658536</v>
      </c>
      <c r="G3367" s="139">
        <v>10180</v>
      </c>
      <c r="H3367" s="139">
        <v>0</v>
      </c>
      <c r="I3367" s="139" t="s">
        <v>217</v>
      </c>
      <c r="J3367" s="139" t="s">
        <v>217</v>
      </c>
      <c r="K3367" s="139" t="s">
        <v>457</v>
      </c>
      <c r="L3367" s="140"/>
      <c r="M3367" s="150" t="s">
        <v>435</v>
      </c>
      <c r="N3367" s="141"/>
      <c r="O3367" s="139"/>
      <c r="P3367" s="141"/>
      <c r="Q3367" s="139"/>
    </row>
    <row r="3368" spans="1:17" x14ac:dyDescent="0.2">
      <c r="A3368" s="139">
        <v>200601</v>
      </c>
      <c r="B3368" s="139">
        <v>200902</v>
      </c>
      <c r="C3368" s="139">
        <v>18389258</v>
      </c>
      <c r="D3368" s="139">
        <v>10174</v>
      </c>
      <c r="E3368" s="139">
        <v>8</v>
      </c>
      <c r="F3368" s="139">
        <v>18639803</v>
      </c>
      <c r="G3368" s="139">
        <v>10182</v>
      </c>
      <c r="H3368" s="139">
        <v>0</v>
      </c>
      <c r="I3368" s="139" t="s">
        <v>217</v>
      </c>
      <c r="J3368" s="139" t="s">
        <v>217</v>
      </c>
      <c r="K3368" s="139" t="s">
        <v>457</v>
      </c>
      <c r="L3368" s="140"/>
      <c r="M3368" s="150" t="s">
        <v>435</v>
      </c>
      <c r="N3368" s="141"/>
      <c r="O3368" s="139"/>
      <c r="P3368" s="141"/>
      <c r="Q3368" s="139"/>
    </row>
    <row r="3369" spans="1:17" x14ac:dyDescent="0.2">
      <c r="A3369" s="139">
        <v>200601</v>
      </c>
      <c r="B3369" s="139">
        <v>201001</v>
      </c>
      <c r="C3369" s="139">
        <v>18425354</v>
      </c>
      <c r="D3369" s="139">
        <v>10177</v>
      </c>
      <c r="E3369" s="139">
        <v>6</v>
      </c>
      <c r="F3369" s="139">
        <v>18602416</v>
      </c>
      <c r="G3369" s="139">
        <v>10183</v>
      </c>
      <c r="H3369" s="139">
        <v>0</v>
      </c>
      <c r="I3369" s="139" t="s">
        <v>217</v>
      </c>
      <c r="J3369" s="139" t="s">
        <v>217</v>
      </c>
      <c r="K3369" s="139" t="s">
        <v>457</v>
      </c>
      <c r="L3369" s="140"/>
      <c r="M3369" s="150" t="s">
        <v>435</v>
      </c>
      <c r="N3369" s="141"/>
      <c r="O3369" s="139"/>
      <c r="P3369" s="141"/>
      <c r="Q3369" s="139"/>
    </row>
    <row r="3370" spans="1:17" x14ac:dyDescent="0.2">
      <c r="A3370" s="139">
        <v>200601</v>
      </c>
      <c r="B3370" s="139">
        <v>201002</v>
      </c>
      <c r="C3370" s="139">
        <v>18437142</v>
      </c>
      <c r="D3370" s="139">
        <v>10177</v>
      </c>
      <c r="E3370" s="139">
        <v>6</v>
      </c>
      <c r="F3370" s="139">
        <v>18607904</v>
      </c>
      <c r="G3370" s="139">
        <v>10183</v>
      </c>
      <c r="H3370" s="139">
        <v>0</v>
      </c>
      <c r="I3370" s="139" t="s">
        <v>217</v>
      </c>
      <c r="J3370" s="139" t="s">
        <v>217</v>
      </c>
      <c r="K3370" s="139" t="s">
        <v>457</v>
      </c>
      <c r="L3370" s="140"/>
      <c r="M3370" s="150" t="s">
        <v>435</v>
      </c>
      <c r="N3370" s="141"/>
      <c r="O3370" s="139"/>
      <c r="P3370" s="141"/>
      <c r="Q3370" s="139"/>
    </row>
    <row r="3371" spans="1:17" x14ac:dyDescent="0.2">
      <c r="A3371" s="139">
        <v>200601</v>
      </c>
      <c r="B3371" s="139">
        <v>201101</v>
      </c>
      <c r="C3371" s="139">
        <v>18451279</v>
      </c>
      <c r="D3371" s="139">
        <v>10177</v>
      </c>
      <c r="E3371" s="139">
        <v>1</v>
      </c>
      <c r="F3371" s="139">
        <v>18543272</v>
      </c>
      <c r="G3371" s="139">
        <v>10178</v>
      </c>
      <c r="H3371" s="139">
        <v>0</v>
      </c>
      <c r="I3371" s="139" t="s">
        <v>217</v>
      </c>
      <c r="J3371" s="139" t="s">
        <v>217</v>
      </c>
      <c r="K3371" s="139" t="s">
        <v>457</v>
      </c>
      <c r="L3371" s="140"/>
      <c r="M3371" s="150" t="s">
        <v>435</v>
      </c>
      <c r="N3371" s="141"/>
      <c r="O3371" s="139"/>
      <c r="P3371" s="141"/>
      <c r="Q3371" s="139"/>
    </row>
    <row r="3372" spans="1:17" x14ac:dyDescent="0.2">
      <c r="A3372" s="139">
        <v>200601</v>
      </c>
      <c r="B3372" s="139">
        <v>201102</v>
      </c>
      <c r="C3372" s="139">
        <v>18457904</v>
      </c>
      <c r="D3372" s="139">
        <v>10177</v>
      </c>
      <c r="E3372" s="139">
        <v>0</v>
      </c>
      <c r="F3372" s="139">
        <v>18543731</v>
      </c>
      <c r="G3372" s="139">
        <v>10177</v>
      </c>
      <c r="H3372" s="139">
        <v>0</v>
      </c>
      <c r="I3372" s="139" t="s">
        <v>217</v>
      </c>
      <c r="J3372" s="139" t="s">
        <v>217</v>
      </c>
      <c r="K3372" s="139" t="s">
        <v>457</v>
      </c>
      <c r="L3372" s="140"/>
      <c r="M3372" s="150" t="s">
        <v>435</v>
      </c>
      <c r="N3372" s="141"/>
      <c r="O3372" s="139"/>
      <c r="P3372" s="141"/>
      <c r="Q3372" s="139"/>
    </row>
    <row r="3373" spans="1:17" x14ac:dyDescent="0.2">
      <c r="A3373" s="139">
        <v>200601</v>
      </c>
      <c r="B3373" s="139">
        <v>201201</v>
      </c>
      <c r="C3373" s="139">
        <v>18470220</v>
      </c>
      <c r="D3373" s="139">
        <v>10177</v>
      </c>
      <c r="E3373" s="139">
        <v>0</v>
      </c>
      <c r="F3373" s="139">
        <v>18543732</v>
      </c>
      <c r="G3373" s="139">
        <v>10177</v>
      </c>
      <c r="H3373" s="139">
        <v>0</v>
      </c>
      <c r="I3373" s="139" t="s">
        <v>217</v>
      </c>
      <c r="J3373" s="139" t="s">
        <v>217</v>
      </c>
      <c r="K3373" s="139" t="s">
        <v>457</v>
      </c>
      <c r="L3373" s="140"/>
      <c r="M3373" s="150" t="s">
        <v>435</v>
      </c>
      <c r="N3373" s="141"/>
      <c r="O3373" s="139"/>
      <c r="P3373" s="141"/>
      <c r="Q3373" s="139"/>
    </row>
    <row r="3374" spans="1:17" x14ac:dyDescent="0.2">
      <c r="A3374" s="139">
        <v>200601</v>
      </c>
      <c r="B3374" s="139">
        <v>201202</v>
      </c>
      <c r="C3374" s="139">
        <v>18471205</v>
      </c>
      <c r="D3374" s="139">
        <v>10177</v>
      </c>
      <c r="E3374" s="139">
        <v>0</v>
      </c>
      <c r="F3374" s="139">
        <v>18527903</v>
      </c>
      <c r="G3374" s="139">
        <v>10177</v>
      </c>
      <c r="H3374" s="139">
        <v>0</v>
      </c>
      <c r="I3374" s="139" t="s">
        <v>217</v>
      </c>
      <c r="J3374" s="139" t="s">
        <v>217</v>
      </c>
      <c r="K3374" s="139" t="s">
        <v>457</v>
      </c>
      <c r="L3374" s="140"/>
      <c r="M3374" s="150" t="s">
        <v>435</v>
      </c>
      <c r="N3374" s="141"/>
      <c r="O3374" s="139"/>
      <c r="P3374" s="141"/>
      <c r="Q3374" s="139"/>
    </row>
    <row r="3375" spans="1:17" x14ac:dyDescent="0.2">
      <c r="A3375" s="139">
        <v>200601</v>
      </c>
      <c r="B3375" s="139">
        <v>201301</v>
      </c>
      <c r="C3375" s="139">
        <v>18472864</v>
      </c>
      <c r="D3375" s="139">
        <v>10177</v>
      </c>
      <c r="E3375" s="139">
        <v>0</v>
      </c>
      <c r="F3375" s="139">
        <v>18529368</v>
      </c>
      <c r="G3375" s="139">
        <v>10177</v>
      </c>
      <c r="H3375" s="139">
        <v>0</v>
      </c>
      <c r="I3375" s="139" t="s">
        <v>217</v>
      </c>
      <c r="J3375" s="139" t="s">
        <v>217</v>
      </c>
      <c r="K3375" s="139" t="s">
        <v>457</v>
      </c>
      <c r="L3375" s="140"/>
      <c r="M3375" s="150" t="s">
        <v>435</v>
      </c>
      <c r="N3375" s="141"/>
      <c r="O3375" s="139"/>
      <c r="P3375" s="141"/>
      <c r="Q3375" s="139"/>
    </row>
    <row r="3376" spans="1:17" x14ac:dyDescent="0.2">
      <c r="A3376" s="139">
        <v>200601</v>
      </c>
      <c r="B3376" s="139">
        <v>201302</v>
      </c>
      <c r="C3376" s="139">
        <v>18484653</v>
      </c>
      <c r="D3376" s="139">
        <v>10177</v>
      </c>
      <c r="E3376" s="139">
        <v>0</v>
      </c>
      <c r="F3376" s="139">
        <v>18528023</v>
      </c>
      <c r="G3376" s="139">
        <v>10177</v>
      </c>
      <c r="H3376" s="139">
        <v>0</v>
      </c>
      <c r="I3376" s="139" t="s">
        <v>217</v>
      </c>
      <c r="J3376" s="139" t="s">
        <v>217</v>
      </c>
      <c r="K3376" s="139" t="s">
        <v>457</v>
      </c>
      <c r="L3376" s="140"/>
      <c r="M3376" s="150" t="s">
        <v>435</v>
      </c>
      <c r="N3376" s="141"/>
      <c r="O3376" s="139"/>
      <c r="P3376" s="141"/>
      <c r="Q3376" s="139"/>
    </row>
    <row r="3377" spans="1:17" x14ac:dyDescent="0.2">
      <c r="A3377" s="139">
        <v>200601</v>
      </c>
      <c r="B3377" s="139">
        <v>201401</v>
      </c>
      <c r="C3377" s="139">
        <v>18486092</v>
      </c>
      <c r="D3377" s="139">
        <v>10177</v>
      </c>
      <c r="E3377" s="139">
        <v>0</v>
      </c>
      <c r="F3377" s="139">
        <v>18533011</v>
      </c>
      <c r="G3377" s="139">
        <v>10177</v>
      </c>
      <c r="H3377" s="139">
        <v>0</v>
      </c>
      <c r="I3377" s="139" t="s">
        <v>217</v>
      </c>
      <c r="J3377" s="139" t="s">
        <v>217</v>
      </c>
      <c r="K3377" s="139" t="s">
        <v>457</v>
      </c>
      <c r="L3377" s="140"/>
      <c r="M3377" s="150" t="s">
        <v>435</v>
      </c>
      <c r="N3377" s="141"/>
      <c r="O3377" s="139"/>
      <c r="P3377" s="141"/>
      <c r="Q3377" s="139"/>
    </row>
    <row r="3378" spans="1:17" x14ac:dyDescent="0.2">
      <c r="A3378" s="139">
        <v>200601</v>
      </c>
      <c r="B3378" s="139">
        <v>201402</v>
      </c>
      <c r="C3378" s="139">
        <v>18486713</v>
      </c>
      <c r="D3378" s="139">
        <v>10177</v>
      </c>
      <c r="E3378" s="139">
        <v>0</v>
      </c>
      <c r="F3378" s="139">
        <v>18532912</v>
      </c>
      <c r="G3378" s="139">
        <v>10177</v>
      </c>
      <c r="H3378" s="139">
        <v>0</v>
      </c>
      <c r="I3378" s="139" t="s">
        <v>217</v>
      </c>
      <c r="J3378" s="139" t="s">
        <v>217</v>
      </c>
      <c r="K3378" s="139" t="s">
        <v>457</v>
      </c>
      <c r="L3378" s="140"/>
      <c r="M3378" s="150" t="s">
        <v>435</v>
      </c>
      <c r="N3378" s="141"/>
      <c r="O3378" s="139"/>
      <c r="P3378" s="141"/>
      <c r="Q3378" s="139"/>
    </row>
    <row r="3379" spans="1:17" x14ac:dyDescent="0.2">
      <c r="A3379" s="139">
        <v>200601</v>
      </c>
      <c r="B3379" s="139">
        <v>201501</v>
      </c>
      <c r="C3379" s="139">
        <v>18488480</v>
      </c>
      <c r="D3379" s="139">
        <v>10177</v>
      </c>
      <c r="E3379" s="139">
        <v>0</v>
      </c>
      <c r="F3379" s="139">
        <v>18528594</v>
      </c>
      <c r="G3379" s="139">
        <v>10177</v>
      </c>
      <c r="H3379" s="139">
        <v>0</v>
      </c>
      <c r="I3379" s="139" t="s">
        <v>217</v>
      </c>
      <c r="J3379" s="139" t="s">
        <v>217</v>
      </c>
      <c r="K3379" s="139" t="s">
        <v>457</v>
      </c>
      <c r="L3379" s="140"/>
      <c r="M3379" s="150" t="s">
        <v>435</v>
      </c>
      <c r="N3379" s="141"/>
      <c r="O3379" s="139"/>
      <c r="P3379" s="141"/>
      <c r="Q3379" s="139"/>
    </row>
    <row r="3380" spans="1:17" x14ac:dyDescent="0.2">
      <c r="A3380" s="139">
        <v>200601</v>
      </c>
      <c r="B3380" s="139">
        <v>201502</v>
      </c>
      <c r="C3380" s="139">
        <v>18489379</v>
      </c>
      <c r="D3380" s="139">
        <v>10177</v>
      </c>
      <c r="E3380" s="139">
        <v>0</v>
      </c>
      <c r="F3380" s="139">
        <v>18528594</v>
      </c>
      <c r="G3380" s="139">
        <v>10177</v>
      </c>
      <c r="H3380" s="139">
        <v>0</v>
      </c>
      <c r="I3380" s="139" t="s">
        <v>217</v>
      </c>
      <c r="J3380" s="139" t="s">
        <v>217</v>
      </c>
      <c r="K3380" s="139" t="s">
        <v>457</v>
      </c>
      <c r="L3380" s="140"/>
      <c r="M3380" s="150" t="s">
        <v>435</v>
      </c>
      <c r="N3380" s="141"/>
      <c r="O3380" s="139"/>
      <c r="P3380" s="141"/>
      <c r="Q3380" s="139"/>
    </row>
    <row r="3381" spans="1:17" x14ac:dyDescent="0.2">
      <c r="A3381" s="139">
        <v>200601</v>
      </c>
      <c r="B3381" s="139">
        <v>201601</v>
      </c>
      <c r="C3381" s="139">
        <v>18490348</v>
      </c>
      <c r="D3381" s="139">
        <v>10177</v>
      </c>
      <c r="E3381" s="139">
        <v>0</v>
      </c>
      <c r="F3381" s="139">
        <v>18528469</v>
      </c>
      <c r="G3381" s="139">
        <v>10177</v>
      </c>
      <c r="H3381" s="139">
        <v>0</v>
      </c>
      <c r="I3381" s="139" t="s">
        <v>217</v>
      </c>
      <c r="J3381" s="139" t="s">
        <v>217</v>
      </c>
      <c r="K3381" s="139" t="s">
        <v>457</v>
      </c>
      <c r="L3381" s="140"/>
      <c r="M3381" s="150" t="s">
        <v>435</v>
      </c>
      <c r="N3381" s="141"/>
      <c r="O3381" s="139"/>
      <c r="P3381" s="141"/>
      <c r="Q3381" s="139"/>
    </row>
    <row r="3382" spans="1:17" x14ac:dyDescent="0.2">
      <c r="A3382" s="139">
        <v>200601</v>
      </c>
      <c r="B3382" s="139">
        <v>201602</v>
      </c>
      <c r="C3382" s="139">
        <v>18490348</v>
      </c>
      <c r="D3382" s="139">
        <v>10177</v>
      </c>
      <c r="E3382" s="139">
        <v>0</v>
      </c>
      <c r="F3382" s="139">
        <v>18528469</v>
      </c>
      <c r="G3382" s="139">
        <v>10177</v>
      </c>
      <c r="H3382" s="139">
        <v>0</v>
      </c>
      <c r="I3382" s="139" t="s">
        <v>217</v>
      </c>
      <c r="J3382" s="139" t="s">
        <v>217</v>
      </c>
      <c r="K3382" s="139" t="s">
        <v>457</v>
      </c>
      <c r="L3382" s="140"/>
      <c r="M3382" s="150" t="s">
        <v>435</v>
      </c>
      <c r="N3382" s="141"/>
      <c r="O3382" s="139"/>
      <c r="P3382" s="141"/>
      <c r="Q3382" s="139"/>
    </row>
    <row r="3383" spans="1:17" x14ac:dyDescent="0.2">
      <c r="A3383" s="139">
        <v>200601</v>
      </c>
      <c r="B3383" s="139">
        <v>201701</v>
      </c>
      <c r="C3383" s="139">
        <v>18490348</v>
      </c>
      <c r="D3383" s="139">
        <v>10177</v>
      </c>
      <c r="E3383" s="139">
        <v>0</v>
      </c>
      <c r="F3383" s="139">
        <v>18528469</v>
      </c>
      <c r="G3383" s="139">
        <v>10177</v>
      </c>
      <c r="H3383" s="139">
        <v>0</v>
      </c>
      <c r="I3383" s="139" t="s">
        <v>217</v>
      </c>
      <c r="J3383" s="139" t="s">
        <v>217</v>
      </c>
      <c r="K3383" s="139" t="s">
        <v>457</v>
      </c>
      <c r="L3383" s="140"/>
      <c r="M3383" s="150" t="s">
        <v>435</v>
      </c>
      <c r="N3383" s="141"/>
      <c r="O3383" s="139"/>
      <c r="P3383" s="141"/>
      <c r="Q3383" s="139"/>
    </row>
    <row r="3384" spans="1:17" x14ac:dyDescent="0.2">
      <c r="A3384" s="139">
        <v>200601</v>
      </c>
      <c r="B3384" s="139">
        <v>201702</v>
      </c>
      <c r="C3384" s="139">
        <v>18490348</v>
      </c>
      <c r="D3384" s="139">
        <v>10177</v>
      </c>
      <c r="E3384" s="139">
        <v>0</v>
      </c>
      <c r="F3384" s="139">
        <v>18495348</v>
      </c>
      <c r="G3384" s="139">
        <v>10177</v>
      </c>
      <c r="H3384" s="139">
        <v>0</v>
      </c>
      <c r="I3384" s="139" t="s">
        <v>217</v>
      </c>
      <c r="J3384" s="139" t="s">
        <v>217</v>
      </c>
      <c r="K3384" s="139" t="s">
        <v>457</v>
      </c>
      <c r="L3384" s="140"/>
      <c r="M3384" s="150" t="s">
        <v>435</v>
      </c>
      <c r="N3384" s="141"/>
      <c r="O3384" s="139"/>
      <c r="P3384" s="141"/>
      <c r="Q3384" s="139"/>
    </row>
    <row r="3385" spans="1:17" x14ac:dyDescent="0.2">
      <c r="A3385" s="139">
        <v>200601</v>
      </c>
      <c r="B3385" s="139">
        <v>201801</v>
      </c>
      <c r="C3385" s="139">
        <v>18490348</v>
      </c>
      <c r="D3385" s="139">
        <v>10177</v>
      </c>
      <c r="E3385" s="139">
        <v>0</v>
      </c>
      <c r="F3385" s="139">
        <v>18495348</v>
      </c>
      <c r="G3385" s="139">
        <v>10177</v>
      </c>
      <c r="H3385" s="139">
        <v>0</v>
      </c>
      <c r="I3385" s="139" t="s">
        <v>217</v>
      </c>
      <c r="J3385" s="139" t="s">
        <v>217</v>
      </c>
      <c r="K3385" s="139" t="s">
        <v>457</v>
      </c>
      <c r="L3385" s="140"/>
      <c r="M3385" s="150" t="s">
        <v>435</v>
      </c>
      <c r="N3385" s="141"/>
      <c r="O3385" s="139"/>
      <c r="P3385" s="141"/>
      <c r="Q3385" s="139"/>
    </row>
    <row r="3386" spans="1:17" x14ac:dyDescent="0.2">
      <c r="A3386" s="139">
        <v>200601</v>
      </c>
      <c r="B3386" s="139">
        <v>201802</v>
      </c>
      <c r="C3386" s="139">
        <v>18490348</v>
      </c>
      <c r="D3386" s="139">
        <v>10177</v>
      </c>
      <c r="E3386" s="139">
        <v>0</v>
      </c>
      <c r="F3386" s="139">
        <v>18495348</v>
      </c>
      <c r="G3386" s="139">
        <v>10177</v>
      </c>
      <c r="H3386" s="139">
        <v>0</v>
      </c>
      <c r="I3386" s="139" t="s">
        <v>217</v>
      </c>
      <c r="J3386" s="139" t="s">
        <v>217</v>
      </c>
      <c r="K3386" s="139" t="s">
        <v>457</v>
      </c>
      <c r="L3386" s="140"/>
      <c r="M3386" s="150" t="s">
        <v>435</v>
      </c>
      <c r="N3386" s="141"/>
      <c r="O3386" s="139"/>
      <c r="P3386" s="141"/>
      <c r="Q3386" s="139"/>
    </row>
    <row r="3387" spans="1:17" x14ac:dyDescent="0.2">
      <c r="A3387" s="139">
        <v>200601</v>
      </c>
      <c r="B3387" s="139">
        <v>201901</v>
      </c>
      <c r="C3387" s="139">
        <v>18490348</v>
      </c>
      <c r="D3387" s="139">
        <v>10177</v>
      </c>
      <c r="E3387" s="139">
        <v>0</v>
      </c>
      <c r="F3387" s="139">
        <v>18495348</v>
      </c>
      <c r="G3387" s="139">
        <v>10177</v>
      </c>
      <c r="H3387" s="139">
        <v>0</v>
      </c>
      <c r="I3387" s="139" t="s">
        <v>217</v>
      </c>
      <c r="J3387" s="139" t="s">
        <v>217</v>
      </c>
      <c r="K3387" s="139" t="s">
        <v>457</v>
      </c>
      <c r="L3387" s="140"/>
      <c r="M3387" s="150" t="s">
        <v>435</v>
      </c>
      <c r="N3387" s="141"/>
      <c r="O3387" s="139"/>
      <c r="P3387" s="141"/>
      <c r="Q3387" s="139"/>
    </row>
    <row r="3388" spans="1:17" x14ac:dyDescent="0.2">
      <c r="A3388" s="139">
        <v>200601</v>
      </c>
      <c r="B3388" s="139">
        <v>201902</v>
      </c>
      <c r="C3388" s="139">
        <v>18490348</v>
      </c>
      <c r="D3388" s="139">
        <v>10177</v>
      </c>
      <c r="E3388" s="139">
        <v>0</v>
      </c>
      <c r="F3388" s="139">
        <v>18495348</v>
      </c>
      <c r="G3388" s="139">
        <v>10177</v>
      </c>
      <c r="H3388" s="139">
        <v>0</v>
      </c>
      <c r="I3388" s="139" t="s">
        <v>217</v>
      </c>
      <c r="J3388" s="139" t="s">
        <v>217</v>
      </c>
      <c r="K3388" s="139" t="s">
        <v>457</v>
      </c>
      <c r="L3388" s="140"/>
      <c r="M3388" s="150" t="s">
        <v>435</v>
      </c>
      <c r="N3388" s="141"/>
      <c r="O3388" s="139"/>
      <c r="P3388" s="141"/>
      <c r="Q3388" s="139"/>
    </row>
    <row r="3389" spans="1:17" x14ac:dyDescent="0.2">
      <c r="A3389" s="139">
        <v>200601</v>
      </c>
      <c r="B3389" s="139">
        <v>202001</v>
      </c>
      <c r="C3389" s="139">
        <v>18490364</v>
      </c>
      <c r="D3389" s="139">
        <v>10177</v>
      </c>
      <c r="E3389" s="139">
        <v>0</v>
      </c>
      <c r="F3389" s="139">
        <v>18495364</v>
      </c>
      <c r="G3389" s="139">
        <v>10177</v>
      </c>
      <c r="H3389" s="139">
        <v>0</v>
      </c>
      <c r="I3389" s="139" t="s">
        <v>217</v>
      </c>
      <c r="J3389" s="139" t="s">
        <v>217</v>
      </c>
      <c r="K3389" s="139" t="s">
        <v>457</v>
      </c>
      <c r="L3389" s="140"/>
      <c r="M3389" s="150" t="s">
        <v>435</v>
      </c>
      <c r="N3389" s="141"/>
      <c r="O3389" s="139"/>
      <c r="P3389" s="141"/>
      <c r="Q3389" s="139"/>
    </row>
    <row r="3390" spans="1:17" x14ac:dyDescent="0.2">
      <c r="A3390" s="139">
        <v>200601</v>
      </c>
      <c r="B3390" s="139">
        <v>202002</v>
      </c>
      <c r="C3390" s="139">
        <v>18490395</v>
      </c>
      <c r="D3390" s="139">
        <v>10177</v>
      </c>
      <c r="E3390" s="139">
        <v>0</v>
      </c>
      <c r="F3390" s="139">
        <v>18495395</v>
      </c>
      <c r="G3390" s="139">
        <v>10177</v>
      </c>
      <c r="H3390" s="139">
        <v>0</v>
      </c>
      <c r="I3390" s="139" t="s">
        <v>217</v>
      </c>
      <c r="J3390" s="139" t="s">
        <v>217</v>
      </c>
      <c r="K3390" s="139" t="s">
        <v>457</v>
      </c>
      <c r="L3390" s="140"/>
      <c r="M3390" s="150" t="s">
        <v>435</v>
      </c>
      <c r="N3390" s="141"/>
      <c r="O3390" s="139"/>
      <c r="P3390" s="141"/>
      <c r="Q3390" s="139"/>
    </row>
    <row r="3391" spans="1:17" x14ac:dyDescent="0.2">
      <c r="A3391" s="139">
        <v>200601</v>
      </c>
      <c r="B3391" s="139">
        <v>202101</v>
      </c>
      <c r="C3391" s="139">
        <v>18510395</v>
      </c>
      <c r="D3391" s="139">
        <v>10177</v>
      </c>
      <c r="E3391" s="139" t="s">
        <v>434</v>
      </c>
      <c r="F3391" s="139">
        <v>18510395</v>
      </c>
      <c r="G3391" s="139">
        <v>10177</v>
      </c>
      <c r="H3391" s="139">
        <v>0</v>
      </c>
      <c r="I3391" s="139" t="s">
        <v>217</v>
      </c>
      <c r="J3391" s="139" t="s">
        <v>217</v>
      </c>
      <c r="K3391" s="139" t="s">
        <v>457</v>
      </c>
      <c r="L3391" s="140"/>
      <c r="M3391" s="150" t="s">
        <v>435</v>
      </c>
      <c r="N3391" s="141"/>
      <c r="O3391" s="139"/>
      <c r="P3391" s="141"/>
      <c r="Q3391" s="139"/>
    </row>
    <row r="3392" spans="1:17" x14ac:dyDescent="0.2">
      <c r="A3392" s="139">
        <v>200601</v>
      </c>
      <c r="B3392" s="139">
        <v>202102</v>
      </c>
      <c r="C3392" s="139">
        <v>18510531</v>
      </c>
      <c r="D3392" s="139">
        <v>10177</v>
      </c>
      <c r="E3392" s="139" t="s">
        <v>434</v>
      </c>
      <c r="F3392" s="139">
        <v>18510531</v>
      </c>
      <c r="G3392" s="139">
        <v>10177</v>
      </c>
      <c r="H3392" s="139">
        <v>0</v>
      </c>
      <c r="I3392" s="139" t="s">
        <v>217</v>
      </c>
      <c r="J3392" s="139" t="s">
        <v>217</v>
      </c>
      <c r="K3392" s="139" t="s">
        <v>457</v>
      </c>
      <c r="L3392" s="140"/>
      <c r="M3392" s="150" t="s">
        <v>435</v>
      </c>
      <c r="N3392" s="141"/>
      <c r="O3392" s="139"/>
      <c r="P3392" s="141"/>
      <c r="Q3392" s="139"/>
    </row>
    <row r="3393" spans="1:17" x14ac:dyDescent="0.2">
      <c r="A3393" s="139">
        <v>200601</v>
      </c>
      <c r="B3393" s="139">
        <v>202201</v>
      </c>
      <c r="C3393" s="139">
        <v>18510531</v>
      </c>
      <c r="D3393" s="139">
        <v>10177</v>
      </c>
      <c r="E3393" s="139" t="s">
        <v>434</v>
      </c>
      <c r="F3393" s="139">
        <v>18510531</v>
      </c>
      <c r="G3393" s="139">
        <v>10177</v>
      </c>
      <c r="H3393" s="139">
        <v>0</v>
      </c>
      <c r="I3393" s="139" t="s">
        <v>217</v>
      </c>
      <c r="J3393" s="139" t="s">
        <v>217</v>
      </c>
      <c r="K3393" s="139" t="s">
        <v>457</v>
      </c>
      <c r="L3393" s="140"/>
      <c r="M3393" s="150" t="s">
        <v>435</v>
      </c>
      <c r="N3393" s="141"/>
      <c r="O3393" s="139"/>
      <c r="P3393" s="141"/>
      <c r="Q3393" s="139"/>
    </row>
    <row r="3394" spans="1:17" x14ac:dyDescent="0.2">
      <c r="A3394" s="139">
        <v>200601</v>
      </c>
      <c r="B3394" s="139">
        <v>202202</v>
      </c>
      <c r="C3394" s="139">
        <v>18510531</v>
      </c>
      <c r="D3394" s="139">
        <v>10177</v>
      </c>
      <c r="E3394" s="139" t="s">
        <v>434</v>
      </c>
      <c r="F3394" s="139">
        <v>18510531</v>
      </c>
      <c r="G3394" s="139">
        <v>10177</v>
      </c>
      <c r="H3394" s="139">
        <v>0</v>
      </c>
      <c r="I3394" s="139" t="s">
        <v>217</v>
      </c>
      <c r="J3394" s="139" t="s">
        <v>217</v>
      </c>
      <c r="K3394" s="139" t="s">
        <v>457</v>
      </c>
      <c r="L3394" s="140"/>
      <c r="M3394" s="150" t="s">
        <v>435</v>
      </c>
      <c r="N3394" s="141"/>
      <c r="O3394" s="139"/>
      <c r="P3394" s="141"/>
      <c r="Q3394" s="139"/>
    </row>
    <row r="3395" spans="1:17" x14ac:dyDescent="0.2">
      <c r="A3395" s="139">
        <v>200601</v>
      </c>
      <c r="B3395" s="139">
        <v>202301</v>
      </c>
      <c r="C3395" s="139">
        <v>18510531</v>
      </c>
      <c r="D3395" s="139">
        <v>10177</v>
      </c>
      <c r="E3395" s="139" t="s">
        <v>434</v>
      </c>
      <c r="F3395" s="139">
        <v>18510531</v>
      </c>
      <c r="G3395" s="139">
        <v>10177</v>
      </c>
      <c r="H3395" s="139">
        <v>0</v>
      </c>
      <c r="I3395" s="139" t="s">
        <v>217</v>
      </c>
      <c r="J3395" s="139" t="s">
        <v>217</v>
      </c>
      <c r="K3395" s="139" t="s">
        <v>457</v>
      </c>
      <c r="L3395" s="140"/>
      <c r="M3395" s="150" t="s">
        <v>435</v>
      </c>
      <c r="N3395" s="141"/>
      <c r="O3395" s="139"/>
      <c r="P3395" s="141"/>
      <c r="Q3395" s="139"/>
    </row>
    <row r="3396" spans="1:17" x14ac:dyDescent="0.2">
      <c r="A3396" s="139">
        <v>200601</v>
      </c>
      <c r="B3396" s="139">
        <v>202302</v>
      </c>
      <c r="C3396" s="139">
        <v>18510531</v>
      </c>
      <c r="D3396" s="139">
        <v>10177</v>
      </c>
      <c r="E3396" s="139" t="s">
        <v>434</v>
      </c>
      <c r="F3396" s="139">
        <v>18510531</v>
      </c>
      <c r="G3396" s="139">
        <v>10177</v>
      </c>
      <c r="H3396" s="139">
        <v>0</v>
      </c>
      <c r="I3396" s="139" t="s">
        <v>217</v>
      </c>
      <c r="J3396" s="139" t="s">
        <v>217</v>
      </c>
      <c r="K3396" s="139" t="s">
        <v>457</v>
      </c>
      <c r="L3396" s="140"/>
      <c r="M3396" s="150" t="s">
        <v>435</v>
      </c>
      <c r="N3396" s="141"/>
      <c r="O3396" s="139"/>
      <c r="P3396" s="141"/>
      <c r="Q3396" s="139"/>
    </row>
    <row r="3397" spans="1:17" x14ac:dyDescent="0.2">
      <c r="A3397" s="139">
        <v>200601</v>
      </c>
      <c r="B3397" s="139">
        <v>202401</v>
      </c>
      <c r="C3397" s="139">
        <v>18510531</v>
      </c>
      <c r="D3397" s="139">
        <v>10177</v>
      </c>
      <c r="E3397" s="139" t="s">
        <v>434</v>
      </c>
      <c r="F3397" s="139">
        <v>18510531</v>
      </c>
      <c r="G3397" s="139">
        <v>10177</v>
      </c>
      <c r="H3397" s="139">
        <v>0</v>
      </c>
      <c r="I3397" s="139" t="s">
        <v>217</v>
      </c>
      <c r="J3397" s="139" t="s">
        <v>217</v>
      </c>
      <c r="K3397" s="139" t="s">
        <v>457</v>
      </c>
      <c r="L3397" s="140"/>
      <c r="M3397" s="150" t="s">
        <v>435</v>
      </c>
      <c r="N3397" s="141"/>
      <c r="O3397" s="139"/>
      <c r="P3397" s="141"/>
      <c r="Q3397" s="139"/>
    </row>
    <row r="3398" spans="1:17" x14ac:dyDescent="0.2">
      <c r="A3398" s="139">
        <v>200601</v>
      </c>
      <c r="B3398" s="139">
        <v>202402</v>
      </c>
      <c r="C3398" s="139">
        <v>18510531</v>
      </c>
      <c r="D3398" s="139">
        <v>10177</v>
      </c>
      <c r="E3398" s="139" t="s">
        <v>434</v>
      </c>
      <c r="F3398" s="139">
        <v>18510531</v>
      </c>
      <c r="G3398" s="139">
        <v>10177</v>
      </c>
      <c r="H3398" s="139">
        <v>0</v>
      </c>
      <c r="I3398" s="139" t="s">
        <v>217</v>
      </c>
      <c r="J3398" s="139" t="s">
        <v>217</v>
      </c>
      <c r="K3398" s="139" t="s">
        <v>457</v>
      </c>
      <c r="L3398" s="140"/>
      <c r="M3398" s="150" t="s">
        <v>435</v>
      </c>
      <c r="N3398" s="141"/>
      <c r="O3398" s="139"/>
      <c r="P3398" s="141"/>
      <c r="Q3398" s="139"/>
    </row>
    <row r="3399" spans="1:17" x14ac:dyDescent="0.2">
      <c r="A3399" s="139">
        <v>200602</v>
      </c>
      <c r="B3399" s="139">
        <v>200602</v>
      </c>
      <c r="C3399" s="139">
        <v>7296176</v>
      </c>
      <c r="D3399" s="139">
        <v>7149</v>
      </c>
      <c r="E3399" s="139">
        <v>6923</v>
      </c>
      <c r="F3399" s="139">
        <v>35780608</v>
      </c>
      <c r="G3399" s="139">
        <v>14072</v>
      </c>
      <c r="H3399" s="139">
        <v>0</v>
      </c>
      <c r="I3399" s="139" t="s">
        <v>217</v>
      </c>
      <c r="J3399" s="139" t="s">
        <v>217</v>
      </c>
      <c r="K3399" s="139" t="s">
        <v>457</v>
      </c>
      <c r="L3399" s="140"/>
      <c r="M3399" s="150" t="s">
        <v>435</v>
      </c>
      <c r="N3399" s="141"/>
      <c r="O3399" s="139"/>
      <c r="P3399" s="141"/>
      <c r="Q3399" s="139"/>
    </row>
    <row r="3400" spans="1:17" x14ac:dyDescent="0.2">
      <c r="A3400" s="139">
        <v>200602</v>
      </c>
      <c r="B3400" s="139">
        <v>200701</v>
      </c>
      <c r="C3400" s="139">
        <v>16979785</v>
      </c>
      <c r="D3400" s="139">
        <v>11143</v>
      </c>
      <c r="E3400" s="139">
        <v>812</v>
      </c>
      <c r="F3400" s="139">
        <v>27353864</v>
      </c>
      <c r="G3400" s="139">
        <v>11955</v>
      </c>
      <c r="H3400" s="139">
        <v>0</v>
      </c>
      <c r="I3400" s="139" t="s">
        <v>217</v>
      </c>
      <c r="J3400" s="139" t="s">
        <v>217</v>
      </c>
      <c r="K3400" s="139" t="s">
        <v>457</v>
      </c>
      <c r="L3400" s="140"/>
      <c r="M3400" s="150" t="s">
        <v>435</v>
      </c>
      <c r="N3400" s="141"/>
      <c r="O3400" s="139"/>
      <c r="P3400" s="141"/>
      <c r="Q3400" s="139"/>
    </row>
    <row r="3401" spans="1:17" x14ac:dyDescent="0.2">
      <c r="A3401" s="139">
        <v>200602</v>
      </c>
      <c r="B3401" s="139">
        <v>200702</v>
      </c>
      <c r="C3401" s="139">
        <v>19796295</v>
      </c>
      <c r="D3401" s="139">
        <v>11370</v>
      </c>
      <c r="E3401" s="139">
        <v>365</v>
      </c>
      <c r="F3401" s="139">
        <v>25727451</v>
      </c>
      <c r="G3401" s="139">
        <v>11735</v>
      </c>
      <c r="H3401" s="139">
        <v>0</v>
      </c>
      <c r="I3401" s="139" t="s">
        <v>217</v>
      </c>
      <c r="J3401" s="139" t="s">
        <v>217</v>
      </c>
      <c r="K3401" s="139" t="s">
        <v>457</v>
      </c>
      <c r="L3401" s="140"/>
      <c r="M3401" s="150" t="s">
        <v>435</v>
      </c>
      <c r="N3401" s="141"/>
      <c r="O3401" s="139"/>
      <c r="P3401" s="141"/>
      <c r="Q3401" s="139"/>
    </row>
    <row r="3402" spans="1:17" x14ac:dyDescent="0.2">
      <c r="A3402" s="139">
        <v>200602</v>
      </c>
      <c r="B3402" s="139">
        <v>200801</v>
      </c>
      <c r="C3402" s="139">
        <v>21346739</v>
      </c>
      <c r="D3402" s="139">
        <v>11424</v>
      </c>
      <c r="E3402" s="139">
        <v>88</v>
      </c>
      <c r="F3402" s="139">
        <v>25536920</v>
      </c>
      <c r="G3402" s="139">
        <v>11512</v>
      </c>
      <c r="H3402" s="139">
        <v>0</v>
      </c>
      <c r="I3402" s="139" t="s">
        <v>217</v>
      </c>
      <c r="J3402" s="139" t="s">
        <v>217</v>
      </c>
      <c r="K3402" s="139" t="s">
        <v>457</v>
      </c>
      <c r="L3402" s="140"/>
      <c r="M3402" s="150" t="s">
        <v>435</v>
      </c>
      <c r="N3402" s="141"/>
      <c r="O3402" s="139"/>
      <c r="P3402" s="141"/>
      <c r="Q3402" s="139"/>
    </row>
    <row r="3403" spans="1:17" x14ac:dyDescent="0.2">
      <c r="A3403" s="139">
        <v>200602</v>
      </c>
      <c r="B3403" s="139">
        <v>200802</v>
      </c>
      <c r="C3403" s="139">
        <v>22329383</v>
      </c>
      <c r="D3403" s="139">
        <v>11473</v>
      </c>
      <c r="E3403" s="139">
        <v>39</v>
      </c>
      <c r="F3403" s="139">
        <v>24757832</v>
      </c>
      <c r="G3403" s="139">
        <v>11512</v>
      </c>
      <c r="H3403" s="139">
        <v>0</v>
      </c>
      <c r="I3403" s="139" t="s">
        <v>217</v>
      </c>
      <c r="J3403" s="139" t="s">
        <v>217</v>
      </c>
      <c r="K3403" s="139" t="s">
        <v>457</v>
      </c>
      <c r="L3403" s="140"/>
      <c r="M3403" s="150" t="s">
        <v>435</v>
      </c>
      <c r="N3403" s="141"/>
      <c r="O3403" s="139"/>
      <c r="P3403" s="141"/>
      <c r="Q3403" s="139"/>
    </row>
    <row r="3404" spans="1:17" x14ac:dyDescent="0.2">
      <c r="A3404" s="139">
        <v>200602</v>
      </c>
      <c r="B3404" s="139">
        <v>200901</v>
      </c>
      <c r="C3404" s="139">
        <v>22652270</v>
      </c>
      <c r="D3404" s="139">
        <v>11480</v>
      </c>
      <c r="E3404" s="139">
        <v>23</v>
      </c>
      <c r="F3404" s="139">
        <v>24842329</v>
      </c>
      <c r="G3404" s="139">
        <v>11503</v>
      </c>
      <c r="H3404" s="139">
        <v>0</v>
      </c>
      <c r="I3404" s="139" t="s">
        <v>217</v>
      </c>
      <c r="J3404" s="139" t="s">
        <v>217</v>
      </c>
      <c r="K3404" s="139" t="s">
        <v>457</v>
      </c>
      <c r="L3404" s="140"/>
      <c r="M3404" s="150" t="s">
        <v>435</v>
      </c>
      <c r="N3404" s="141"/>
      <c r="O3404" s="139"/>
      <c r="P3404" s="141"/>
      <c r="Q3404" s="139"/>
    </row>
    <row r="3405" spans="1:17" x14ac:dyDescent="0.2">
      <c r="A3405" s="139">
        <v>200602</v>
      </c>
      <c r="B3405" s="139">
        <v>200902</v>
      </c>
      <c r="C3405" s="139">
        <v>22795212</v>
      </c>
      <c r="D3405" s="139">
        <v>11489</v>
      </c>
      <c r="E3405" s="139">
        <v>12</v>
      </c>
      <c r="F3405" s="139">
        <v>24538699</v>
      </c>
      <c r="G3405" s="139">
        <v>11501</v>
      </c>
      <c r="H3405" s="139">
        <v>0</v>
      </c>
      <c r="I3405" s="139" t="s">
        <v>217</v>
      </c>
      <c r="J3405" s="139" t="s">
        <v>217</v>
      </c>
      <c r="K3405" s="139" t="s">
        <v>457</v>
      </c>
      <c r="L3405" s="140"/>
      <c r="M3405" s="150" t="s">
        <v>435</v>
      </c>
      <c r="N3405" s="141"/>
      <c r="O3405" s="139"/>
      <c r="P3405" s="141"/>
      <c r="Q3405" s="139"/>
    </row>
    <row r="3406" spans="1:17" x14ac:dyDescent="0.2">
      <c r="A3406" s="139">
        <v>200602</v>
      </c>
      <c r="B3406" s="139">
        <v>201001</v>
      </c>
      <c r="C3406" s="139">
        <v>22923882</v>
      </c>
      <c r="D3406" s="139">
        <v>11491</v>
      </c>
      <c r="E3406" s="139">
        <v>9</v>
      </c>
      <c r="F3406" s="139">
        <v>24555467</v>
      </c>
      <c r="G3406" s="139">
        <v>11500</v>
      </c>
      <c r="H3406" s="139">
        <v>0</v>
      </c>
      <c r="I3406" s="139" t="s">
        <v>217</v>
      </c>
      <c r="J3406" s="139" t="s">
        <v>217</v>
      </c>
      <c r="K3406" s="139" t="s">
        <v>457</v>
      </c>
      <c r="L3406" s="140"/>
      <c r="M3406" s="150" t="s">
        <v>435</v>
      </c>
      <c r="N3406" s="141"/>
      <c r="O3406" s="139"/>
      <c r="P3406" s="141"/>
      <c r="Q3406" s="139"/>
    </row>
    <row r="3407" spans="1:17" x14ac:dyDescent="0.2">
      <c r="A3407" s="139">
        <v>200602</v>
      </c>
      <c r="B3407" s="139">
        <v>201002</v>
      </c>
      <c r="C3407" s="139">
        <v>22953002</v>
      </c>
      <c r="D3407" s="139">
        <v>11491</v>
      </c>
      <c r="E3407" s="139">
        <v>9</v>
      </c>
      <c r="F3407" s="139">
        <v>24501457</v>
      </c>
      <c r="G3407" s="139">
        <v>11500</v>
      </c>
      <c r="H3407" s="139">
        <v>0</v>
      </c>
      <c r="I3407" s="139" t="s">
        <v>217</v>
      </c>
      <c r="J3407" s="139" t="s">
        <v>217</v>
      </c>
      <c r="K3407" s="139" t="s">
        <v>457</v>
      </c>
      <c r="L3407" s="140"/>
      <c r="M3407" s="150" t="s">
        <v>435</v>
      </c>
      <c r="N3407" s="141"/>
      <c r="O3407" s="139"/>
      <c r="P3407" s="141"/>
      <c r="Q3407" s="139"/>
    </row>
    <row r="3408" spans="1:17" x14ac:dyDescent="0.2">
      <c r="A3408" s="139">
        <v>200602</v>
      </c>
      <c r="B3408" s="139">
        <v>201101</v>
      </c>
      <c r="C3408" s="139">
        <v>23046233</v>
      </c>
      <c r="D3408" s="139">
        <v>11492</v>
      </c>
      <c r="E3408" s="139">
        <v>6</v>
      </c>
      <c r="F3408" s="139">
        <v>24520783</v>
      </c>
      <c r="G3408" s="139">
        <v>11498</v>
      </c>
      <c r="H3408" s="139">
        <v>0</v>
      </c>
      <c r="I3408" s="139" t="s">
        <v>217</v>
      </c>
      <c r="J3408" s="139" t="s">
        <v>217</v>
      </c>
      <c r="K3408" s="139" t="s">
        <v>457</v>
      </c>
      <c r="L3408" s="140"/>
      <c r="M3408" s="150" t="s">
        <v>435</v>
      </c>
      <c r="N3408" s="141"/>
      <c r="O3408" s="139"/>
      <c r="P3408" s="141"/>
      <c r="Q3408" s="139"/>
    </row>
    <row r="3409" spans="1:17" x14ac:dyDescent="0.2">
      <c r="A3409" s="139">
        <v>200602</v>
      </c>
      <c r="B3409" s="139">
        <v>201102</v>
      </c>
      <c r="C3409" s="139">
        <v>23109893</v>
      </c>
      <c r="D3409" s="139">
        <v>11492</v>
      </c>
      <c r="E3409" s="139">
        <v>3</v>
      </c>
      <c r="F3409" s="139">
        <v>24506463</v>
      </c>
      <c r="G3409" s="139">
        <v>11495</v>
      </c>
      <c r="H3409" s="139">
        <v>0</v>
      </c>
      <c r="I3409" s="139" t="s">
        <v>217</v>
      </c>
      <c r="J3409" s="139" t="s">
        <v>217</v>
      </c>
      <c r="K3409" s="139" t="s">
        <v>457</v>
      </c>
      <c r="L3409" s="140"/>
      <c r="M3409" s="150" t="s">
        <v>435</v>
      </c>
      <c r="N3409" s="141"/>
      <c r="O3409" s="139"/>
      <c r="P3409" s="141"/>
      <c r="Q3409" s="139"/>
    </row>
    <row r="3410" spans="1:17" x14ac:dyDescent="0.2">
      <c r="A3410" s="139">
        <v>200602</v>
      </c>
      <c r="B3410" s="139">
        <v>201201</v>
      </c>
      <c r="C3410" s="139">
        <v>23219051</v>
      </c>
      <c r="D3410" s="139">
        <v>11492</v>
      </c>
      <c r="E3410" s="139">
        <v>4</v>
      </c>
      <c r="F3410" s="139">
        <v>24532806</v>
      </c>
      <c r="G3410" s="139">
        <v>11496</v>
      </c>
      <c r="H3410" s="139">
        <v>0</v>
      </c>
      <c r="I3410" s="139" t="s">
        <v>217</v>
      </c>
      <c r="J3410" s="139" t="s">
        <v>217</v>
      </c>
      <c r="K3410" s="139" t="s">
        <v>457</v>
      </c>
      <c r="L3410" s="140"/>
      <c r="M3410" s="150" t="s">
        <v>435</v>
      </c>
      <c r="N3410" s="141"/>
      <c r="O3410" s="139"/>
      <c r="P3410" s="141"/>
      <c r="Q3410" s="139"/>
    </row>
    <row r="3411" spans="1:17" x14ac:dyDescent="0.2">
      <c r="A3411" s="139">
        <v>200602</v>
      </c>
      <c r="B3411" s="139">
        <v>201202</v>
      </c>
      <c r="C3411" s="139">
        <v>23307284</v>
      </c>
      <c r="D3411" s="139">
        <v>11493</v>
      </c>
      <c r="E3411" s="139">
        <v>3</v>
      </c>
      <c r="F3411" s="139">
        <v>24546237</v>
      </c>
      <c r="G3411" s="139">
        <v>11496</v>
      </c>
      <c r="H3411" s="139">
        <v>0</v>
      </c>
      <c r="I3411" s="139" t="s">
        <v>217</v>
      </c>
      <c r="J3411" s="139" t="s">
        <v>217</v>
      </c>
      <c r="K3411" s="139" t="s">
        <v>457</v>
      </c>
      <c r="L3411" s="140"/>
      <c r="M3411" s="150" t="s">
        <v>435</v>
      </c>
      <c r="N3411" s="141"/>
      <c r="O3411" s="139"/>
      <c r="P3411" s="141"/>
      <c r="Q3411" s="139"/>
    </row>
    <row r="3412" spans="1:17" x14ac:dyDescent="0.2">
      <c r="A3412" s="139">
        <v>200602</v>
      </c>
      <c r="B3412" s="139">
        <v>201301</v>
      </c>
      <c r="C3412" s="139">
        <v>23321830</v>
      </c>
      <c r="D3412" s="139">
        <v>11493</v>
      </c>
      <c r="E3412" s="139">
        <v>2</v>
      </c>
      <c r="F3412" s="139">
        <v>24526797</v>
      </c>
      <c r="G3412" s="139">
        <v>11495</v>
      </c>
      <c r="H3412" s="139">
        <v>0</v>
      </c>
      <c r="I3412" s="139" t="s">
        <v>217</v>
      </c>
      <c r="J3412" s="139" t="s">
        <v>217</v>
      </c>
      <c r="K3412" s="139" t="s">
        <v>457</v>
      </c>
      <c r="L3412" s="140"/>
      <c r="M3412" s="150" t="s">
        <v>435</v>
      </c>
      <c r="N3412" s="141"/>
      <c r="O3412" s="139"/>
      <c r="P3412" s="141"/>
      <c r="Q3412" s="139"/>
    </row>
    <row r="3413" spans="1:17" x14ac:dyDescent="0.2">
      <c r="A3413" s="139">
        <v>200602</v>
      </c>
      <c r="B3413" s="139">
        <v>201302</v>
      </c>
      <c r="C3413" s="139">
        <v>23871137</v>
      </c>
      <c r="D3413" s="139">
        <v>11493</v>
      </c>
      <c r="E3413" s="139">
        <v>0</v>
      </c>
      <c r="F3413" s="139">
        <v>24456363</v>
      </c>
      <c r="G3413" s="139">
        <v>11493</v>
      </c>
      <c r="H3413" s="139">
        <v>0</v>
      </c>
      <c r="I3413" s="139" t="s">
        <v>217</v>
      </c>
      <c r="J3413" s="139" t="s">
        <v>217</v>
      </c>
      <c r="K3413" s="139" t="s">
        <v>457</v>
      </c>
      <c r="L3413" s="140"/>
      <c r="M3413" s="150" t="s">
        <v>435</v>
      </c>
      <c r="N3413" s="141"/>
      <c r="O3413" s="139"/>
      <c r="P3413" s="141"/>
      <c r="Q3413" s="139"/>
    </row>
    <row r="3414" spans="1:17" x14ac:dyDescent="0.2">
      <c r="A3414" s="139">
        <v>200602</v>
      </c>
      <c r="B3414" s="139">
        <v>201401</v>
      </c>
      <c r="C3414" s="139">
        <v>23949675</v>
      </c>
      <c r="D3414" s="139">
        <v>11492</v>
      </c>
      <c r="E3414" s="139">
        <v>0</v>
      </c>
      <c r="F3414" s="139">
        <v>24454422</v>
      </c>
      <c r="G3414" s="139">
        <v>11492</v>
      </c>
      <c r="H3414" s="139">
        <v>0</v>
      </c>
      <c r="I3414" s="139" t="s">
        <v>217</v>
      </c>
      <c r="J3414" s="139" t="s">
        <v>217</v>
      </c>
      <c r="K3414" s="139" t="s">
        <v>457</v>
      </c>
      <c r="L3414" s="140"/>
      <c r="M3414" s="150" t="s">
        <v>435</v>
      </c>
      <c r="N3414" s="141"/>
      <c r="O3414" s="139"/>
      <c r="P3414" s="141"/>
      <c r="Q3414" s="139"/>
    </row>
    <row r="3415" spans="1:17" x14ac:dyDescent="0.2">
      <c r="A3415" s="139">
        <v>200602</v>
      </c>
      <c r="B3415" s="139">
        <v>201402</v>
      </c>
      <c r="C3415" s="139">
        <v>23949675</v>
      </c>
      <c r="D3415" s="139">
        <v>11492</v>
      </c>
      <c r="E3415" s="139">
        <v>0</v>
      </c>
      <c r="F3415" s="139">
        <v>24042016</v>
      </c>
      <c r="G3415" s="139">
        <v>11492</v>
      </c>
      <c r="H3415" s="139">
        <v>0</v>
      </c>
      <c r="I3415" s="139" t="s">
        <v>217</v>
      </c>
      <c r="J3415" s="139" t="s">
        <v>217</v>
      </c>
      <c r="K3415" s="139" t="s">
        <v>457</v>
      </c>
      <c r="L3415" s="140"/>
      <c r="M3415" s="150" t="s">
        <v>435</v>
      </c>
      <c r="N3415" s="141"/>
      <c r="O3415" s="139"/>
      <c r="P3415" s="141"/>
      <c r="Q3415" s="139"/>
    </row>
    <row r="3416" spans="1:17" x14ac:dyDescent="0.2">
      <c r="A3416" s="139">
        <v>200602</v>
      </c>
      <c r="B3416" s="139">
        <v>201501</v>
      </c>
      <c r="C3416" s="139">
        <v>23950689</v>
      </c>
      <c r="D3416" s="139">
        <v>11492</v>
      </c>
      <c r="E3416" s="139">
        <v>1</v>
      </c>
      <c r="F3416" s="139">
        <v>24042917</v>
      </c>
      <c r="G3416" s="139">
        <v>11493</v>
      </c>
      <c r="H3416" s="139">
        <v>0</v>
      </c>
      <c r="I3416" s="139" t="s">
        <v>217</v>
      </c>
      <c r="J3416" s="139" t="s">
        <v>217</v>
      </c>
      <c r="K3416" s="139" t="s">
        <v>457</v>
      </c>
      <c r="L3416" s="140"/>
      <c r="M3416" s="150" t="s">
        <v>435</v>
      </c>
      <c r="N3416" s="141"/>
      <c r="O3416" s="139"/>
      <c r="P3416" s="141"/>
      <c r="Q3416" s="139"/>
    </row>
    <row r="3417" spans="1:17" x14ac:dyDescent="0.2">
      <c r="A3417" s="139">
        <v>200602</v>
      </c>
      <c r="B3417" s="139">
        <v>201502</v>
      </c>
      <c r="C3417" s="139">
        <v>23957471</v>
      </c>
      <c r="D3417" s="139">
        <v>11492</v>
      </c>
      <c r="E3417" s="139">
        <v>1</v>
      </c>
      <c r="F3417" s="139">
        <v>24036872</v>
      </c>
      <c r="G3417" s="139">
        <v>11493</v>
      </c>
      <c r="H3417" s="139">
        <v>0</v>
      </c>
      <c r="I3417" s="139" t="s">
        <v>217</v>
      </c>
      <c r="J3417" s="139" t="s">
        <v>217</v>
      </c>
      <c r="K3417" s="139" t="s">
        <v>457</v>
      </c>
      <c r="L3417" s="140"/>
      <c r="M3417" s="150" t="s">
        <v>435</v>
      </c>
      <c r="N3417" s="141"/>
      <c r="O3417" s="139"/>
      <c r="P3417" s="141"/>
      <c r="Q3417" s="139"/>
    </row>
    <row r="3418" spans="1:17" x14ac:dyDescent="0.2">
      <c r="A3418" s="139">
        <v>200602</v>
      </c>
      <c r="B3418" s="139">
        <v>201601</v>
      </c>
      <c r="C3418" s="139">
        <v>23966556</v>
      </c>
      <c r="D3418" s="139">
        <v>11492</v>
      </c>
      <c r="E3418" s="139">
        <v>0</v>
      </c>
      <c r="F3418" s="139">
        <v>24002928</v>
      </c>
      <c r="G3418" s="139">
        <v>11492</v>
      </c>
      <c r="H3418" s="139">
        <v>0</v>
      </c>
      <c r="I3418" s="139" t="s">
        <v>217</v>
      </c>
      <c r="J3418" s="139" t="s">
        <v>217</v>
      </c>
      <c r="K3418" s="139" t="s">
        <v>457</v>
      </c>
      <c r="L3418" s="140"/>
      <c r="M3418" s="150" t="s">
        <v>435</v>
      </c>
      <c r="N3418" s="141"/>
      <c r="O3418" s="139"/>
      <c r="P3418" s="141"/>
      <c r="Q3418" s="139"/>
    </row>
    <row r="3419" spans="1:17" x14ac:dyDescent="0.2">
      <c r="A3419" s="139">
        <v>200602</v>
      </c>
      <c r="B3419" s="139">
        <v>201602</v>
      </c>
      <c r="C3419" s="139">
        <v>23970234</v>
      </c>
      <c r="D3419" s="139">
        <v>11492</v>
      </c>
      <c r="E3419" s="139">
        <v>1</v>
      </c>
      <c r="F3419" s="139">
        <v>24064050</v>
      </c>
      <c r="G3419" s="139">
        <v>11493</v>
      </c>
      <c r="H3419" s="139">
        <v>0</v>
      </c>
      <c r="I3419" s="139" t="s">
        <v>217</v>
      </c>
      <c r="J3419" s="139" t="s">
        <v>217</v>
      </c>
      <c r="K3419" s="139" t="s">
        <v>457</v>
      </c>
      <c r="L3419" s="140"/>
      <c r="M3419" s="150" t="s">
        <v>435</v>
      </c>
      <c r="N3419" s="141"/>
      <c r="O3419" s="139"/>
      <c r="P3419" s="141"/>
      <c r="Q3419" s="139"/>
    </row>
    <row r="3420" spans="1:17" x14ac:dyDescent="0.2">
      <c r="A3420" s="139">
        <v>200602</v>
      </c>
      <c r="B3420" s="139">
        <v>201701</v>
      </c>
      <c r="C3420" s="139">
        <v>23979537</v>
      </c>
      <c r="D3420" s="139">
        <v>11493</v>
      </c>
      <c r="E3420" s="139">
        <v>0</v>
      </c>
      <c r="F3420" s="139">
        <v>24064925</v>
      </c>
      <c r="G3420" s="139">
        <v>11493</v>
      </c>
      <c r="H3420" s="139">
        <v>0</v>
      </c>
      <c r="I3420" s="139" t="s">
        <v>217</v>
      </c>
      <c r="J3420" s="139" t="s">
        <v>217</v>
      </c>
      <c r="K3420" s="139" t="s">
        <v>457</v>
      </c>
      <c r="L3420" s="140"/>
      <c r="M3420" s="150" t="s">
        <v>435</v>
      </c>
      <c r="N3420" s="141"/>
      <c r="O3420" s="139"/>
      <c r="P3420" s="141"/>
      <c r="Q3420" s="139"/>
    </row>
    <row r="3421" spans="1:17" x14ac:dyDescent="0.2">
      <c r="A3421" s="139">
        <v>200602</v>
      </c>
      <c r="B3421" s="139">
        <v>201702</v>
      </c>
      <c r="C3421" s="139">
        <v>24023930</v>
      </c>
      <c r="D3421" s="139">
        <v>11493</v>
      </c>
      <c r="E3421" s="139">
        <v>0</v>
      </c>
      <c r="F3421" s="139">
        <v>24105269</v>
      </c>
      <c r="G3421" s="139">
        <v>11493</v>
      </c>
      <c r="H3421" s="139">
        <v>0</v>
      </c>
      <c r="I3421" s="139" t="s">
        <v>217</v>
      </c>
      <c r="J3421" s="139" t="s">
        <v>217</v>
      </c>
      <c r="K3421" s="139" t="s">
        <v>457</v>
      </c>
      <c r="L3421" s="140"/>
      <c r="M3421" s="150" t="s">
        <v>435</v>
      </c>
      <c r="N3421" s="141"/>
      <c r="O3421" s="139"/>
      <c r="P3421" s="141"/>
      <c r="Q3421" s="139"/>
    </row>
    <row r="3422" spans="1:17" x14ac:dyDescent="0.2">
      <c r="A3422" s="139">
        <v>200602</v>
      </c>
      <c r="B3422" s="139">
        <v>201801</v>
      </c>
      <c r="C3422" s="139">
        <v>24052327</v>
      </c>
      <c r="D3422" s="139">
        <v>11493</v>
      </c>
      <c r="E3422" s="139">
        <v>0</v>
      </c>
      <c r="F3422" s="139">
        <v>24113300</v>
      </c>
      <c r="G3422" s="139">
        <v>11493</v>
      </c>
      <c r="H3422" s="139">
        <v>0</v>
      </c>
      <c r="I3422" s="139" t="s">
        <v>217</v>
      </c>
      <c r="J3422" s="139" t="s">
        <v>217</v>
      </c>
      <c r="K3422" s="139" t="s">
        <v>457</v>
      </c>
      <c r="L3422" s="140"/>
      <c r="M3422" s="150" t="s">
        <v>435</v>
      </c>
      <c r="N3422" s="141"/>
      <c r="O3422" s="139"/>
      <c r="P3422" s="141"/>
      <c r="Q3422" s="139"/>
    </row>
    <row r="3423" spans="1:17" x14ac:dyDescent="0.2">
      <c r="A3423" s="139">
        <v>200602</v>
      </c>
      <c r="B3423" s="139">
        <v>201802</v>
      </c>
      <c r="C3423" s="139">
        <v>24073194</v>
      </c>
      <c r="D3423" s="139">
        <v>11493</v>
      </c>
      <c r="E3423" s="139">
        <v>0</v>
      </c>
      <c r="F3423" s="139">
        <v>24149635</v>
      </c>
      <c r="G3423" s="139">
        <v>11493</v>
      </c>
      <c r="H3423" s="139">
        <v>0</v>
      </c>
      <c r="I3423" s="139" t="s">
        <v>217</v>
      </c>
      <c r="J3423" s="139" t="s">
        <v>217</v>
      </c>
      <c r="K3423" s="139" t="s">
        <v>457</v>
      </c>
      <c r="L3423" s="140"/>
      <c r="M3423" s="150" t="s">
        <v>435</v>
      </c>
      <c r="N3423" s="141"/>
      <c r="O3423" s="139"/>
      <c r="P3423" s="141"/>
      <c r="Q3423" s="139"/>
    </row>
    <row r="3424" spans="1:17" x14ac:dyDescent="0.2">
      <c r="A3424" s="139">
        <v>200602</v>
      </c>
      <c r="B3424" s="139">
        <v>201901</v>
      </c>
      <c r="C3424" s="139">
        <v>24142708</v>
      </c>
      <c r="D3424" s="139">
        <v>11493</v>
      </c>
      <c r="E3424" s="139">
        <v>0</v>
      </c>
      <c r="F3424" s="139">
        <v>24191704</v>
      </c>
      <c r="G3424" s="139">
        <v>11493</v>
      </c>
      <c r="H3424" s="139">
        <v>0</v>
      </c>
      <c r="I3424" s="139" t="s">
        <v>217</v>
      </c>
      <c r="J3424" s="139" t="s">
        <v>217</v>
      </c>
      <c r="K3424" s="139" t="s">
        <v>457</v>
      </c>
      <c r="L3424" s="140"/>
      <c r="M3424" s="150" t="s">
        <v>435</v>
      </c>
      <c r="N3424" s="141"/>
      <c r="O3424" s="139"/>
      <c r="P3424" s="141"/>
      <c r="Q3424" s="139"/>
    </row>
    <row r="3425" spans="1:17" x14ac:dyDescent="0.2">
      <c r="A3425" s="139">
        <v>200602</v>
      </c>
      <c r="B3425" s="139">
        <v>201902</v>
      </c>
      <c r="C3425" s="139">
        <v>24144487</v>
      </c>
      <c r="D3425" s="139">
        <v>11493</v>
      </c>
      <c r="E3425" s="139">
        <v>0</v>
      </c>
      <c r="F3425" s="139">
        <v>24191703</v>
      </c>
      <c r="G3425" s="139">
        <v>11493</v>
      </c>
      <c r="H3425" s="139">
        <v>0</v>
      </c>
      <c r="I3425" s="139" t="s">
        <v>217</v>
      </c>
      <c r="J3425" s="139" t="s">
        <v>217</v>
      </c>
      <c r="K3425" s="139" t="s">
        <v>457</v>
      </c>
      <c r="L3425" s="140"/>
      <c r="M3425" s="150" t="s">
        <v>435</v>
      </c>
      <c r="N3425" s="141"/>
      <c r="O3425" s="139"/>
      <c r="P3425" s="141"/>
      <c r="Q3425" s="139"/>
    </row>
    <row r="3426" spans="1:17" x14ac:dyDescent="0.2">
      <c r="A3426" s="139">
        <v>200602</v>
      </c>
      <c r="B3426" s="139">
        <v>202001</v>
      </c>
      <c r="C3426" s="139">
        <v>24144487</v>
      </c>
      <c r="D3426" s="139">
        <v>11493</v>
      </c>
      <c r="E3426" s="139">
        <v>0</v>
      </c>
      <c r="F3426" s="139">
        <v>24202189</v>
      </c>
      <c r="G3426" s="139">
        <v>11493</v>
      </c>
      <c r="H3426" s="139">
        <v>0</v>
      </c>
      <c r="I3426" s="139" t="s">
        <v>217</v>
      </c>
      <c r="J3426" s="139" t="s">
        <v>217</v>
      </c>
      <c r="K3426" s="139" t="s">
        <v>457</v>
      </c>
      <c r="L3426" s="140"/>
      <c r="M3426" s="150" t="s">
        <v>435</v>
      </c>
      <c r="N3426" s="141"/>
      <c r="O3426" s="139"/>
      <c r="P3426" s="141"/>
      <c r="Q3426" s="139"/>
    </row>
    <row r="3427" spans="1:17" x14ac:dyDescent="0.2">
      <c r="A3427" s="139">
        <v>200602</v>
      </c>
      <c r="B3427" s="139">
        <v>202002</v>
      </c>
      <c r="C3427" s="139">
        <v>24144540</v>
      </c>
      <c r="D3427" s="139">
        <v>11493</v>
      </c>
      <c r="E3427" s="139">
        <v>0</v>
      </c>
      <c r="F3427" s="139">
        <v>24202189</v>
      </c>
      <c r="G3427" s="139">
        <v>11493</v>
      </c>
      <c r="H3427" s="139">
        <v>0</v>
      </c>
      <c r="I3427" s="139" t="s">
        <v>217</v>
      </c>
      <c r="J3427" s="139" t="s">
        <v>217</v>
      </c>
      <c r="K3427" s="139" t="s">
        <v>457</v>
      </c>
      <c r="L3427" s="140"/>
      <c r="M3427" s="150" t="s">
        <v>435</v>
      </c>
      <c r="N3427" s="141"/>
      <c r="O3427" s="139"/>
      <c r="P3427" s="141"/>
      <c r="Q3427" s="139"/>
    </row>
    <row r="3428" spans="1:17" x14ac:dyDescent="0.2">
      <c r="A3428" s="139">
        <v>200602</v>
      </c>
      <c r="B3428" s="139">
        <v>202101</v>
      </c>
      <c r="C3428" s="139">
        <v>24216287</v>
      </c>
      <c r="D3428" s="139">
        <v>11493</v>
      </c>
      <c r="E3428" s="139" t="s">
        <v>434</v>
      </c>
      <c r="F3428" s="139">
        <v>24216287</v>
      </c>
      <c r="G3428" s="139">
        <v>11493</v>
      </c>
      <c r="H3428" s="139">
        <v>0</v>
      </c>
      <c r="I3428" s="139" t="s">
        <v>217</v>
      </c>
      <c r="J3428" s="139" t="s">
        <v>217</v>
      </c>
      <c r="K3428" s="139" t="s">
        <v>457</v>
      </c>
      <c r="L3428" s="140"/>
      <c r="M3428" s="150" t="s">
        <v>435</v>
      </c>
      <c r="N3428" s="141"/>
      <c r="O3428" s="139"/>
      <c r="P3428" s="141"/>
      <c r="Q3428" s="139"/>
    </row>
    <row r="3429" spans="1:17" x14ac:dyDescent="0.2">
      <c r="A3429" s="139">
        <v>200602</v>
      </c>
      <c r="B3429" s="139">
        <v>202102</v>
      </c>
      <c r="C3429" s="139">
        <v>24216287</v>
      </c>
      <c r="D3429" s="139">
        <v>11493</v>
      </c>
      <c r="E3429" s="139" t="s">
        <v>434</v>
      </c>
      <c r="F3429" s="139">
        <v>24216287</v>
      </c>
      <c r="G3429" s="139">
        <v>11493</v>
      </c>
      <c r="H3429" s="139">
        <v>0</v>
      </c>
      <c r="I3429" s="139" t="s">
        <v>217</v>
      </c>
      <c r="J3429" s="139" t="s">
        <v>217</v>
      </c>
      <c r="K3429" s="139" t="s">
        <v>457</v>
      </c>
      <c r="L3429" s="140"/>
      <c r="M3429" s="150" t="s">
        <v>435</v>
      </c>
      <c r="N3429" s="141"/>
      <c r="O3429" s="139"/>
      <c r="P3429" s="141"/>
      <c r="Q3429" s="139"/>
    </row>
    <row r="3430" spans="1:17" x14ac:dyDescent="0.2">
      <c r="A3430" s="139">
        <v>200602</v>
      </c>
      <c r="B3430" s="139">
        <v>202201</v>
      </c>
      <c r="C3430" s="139">
        <v>24216287</v>
      </c>
      <c r="D3430" s="139">
        <v>11493</v>
      </c>
      <c r="E3430" s="139" t="s">
        <v>434</v>
      </c>
      <c r="F3430" s="139">
        <v>24216287</v>
      </c>
      <c r="G3430" s="139">
        <v>11493</v>
      </c>
      <c r="H3430" s="139">
        <v>0</v>
      </c>
      <c r="I3430" s="139" t="s">
        <v>217</v>
      </c>
      <c r="J3430" s="139" t="s">
        <v>217</v>
      </c>
      <c r="K3430" s="139" t="s">
        <v>457</v>
      </c>
      <c r="L3430" s="140"/>
      <c r="M3430" s="150" t="s">
        <v>435</v>
      </c>
      <c r="N3430" s="141"/>
      <c r="O3430" s="139"/>
      <c r="P3430" s="141"/>
      <c r="Q3430" s="139"/>
    </row>
    <row r="3431" spans="1:17" x14ac:dyDescent="0.2">
      <c r="A3431" s="139">
        <v>200602</v>
      </c>
      <c r="B3431" s="139">
        <v>202202</v>
      </c>
      <c r="C3431" s="139">
        <v>24216287</v>
      </c>
      <c r="D3431" s="139">
        <v>11493</v>
      </c>
      <c r="E3431" s="139" t="s">
        <v>434</v>
      </c>
      <c r="F3431" s="139">
        <v>24216287</v>
      </c>
      <c r="G3431" s="139">
        <v>11493</v>
      </c>
      <c r="H3431" s="139">
        <v>0</v>
      </c>
      <c r="I3431" s="139" t="s">
        <v>217</v>
      </c>
      <c r="J3431" s="139" t="s">
        <v>217</v>
      </c>
      <c r="K3431" s="139" t="s">
        <v>457</v>
      </c>
      <c r="L3431" s="140"/>
      <c r="M3431" s="150" t="s">
        <v>435</v>
      </c>
      <c r="N3431" s="141"/>
      <c r="O3431" s="139"/>
      <c r="P3431" s="141"/>
      <c r="Q3431" s="139"/>
    </row>
    <row r="3432" spans="1:17" x14ac:dyDescent="0.2">
      <c r="A3432" s="139">
        <v>200602</v>
      </c>
      <c r="B3432" s="139">
        <v>202301</v>
      </c>
      <c r="C3432" s="139">
        <v>24216287</v>
      </c>
      <c r="D3432" s="139">
        <v>11493</v>
      </c>
      <c r="E3432" s="139" t="s">
        <v>434</v>
      </c>
      <c r="F3432" s="139">
        <v>24216287</v>
      </c>
      <c r="G3432" s="139">
        <v>11493</v>
      </c>
      <c r="H3432" s="139">
        <v>0</v>
      </c>
      <c r="I3432" s="139" t="s">
        <v>217</v>
      </c>
      <c r="J3432" s="139" t="s">
        <v>217</v>
      </c>
      <c r="K3432" s="139" t="s">
        <v>457</v>
      </c>
      <c r="L3432" s="140"/>
      <c r="M3432" s="150" t="s">
        <v>435</v>
      </c>
      <c r="N3432" s="141"/>
      <c r="O3432" s="139"/>
      <c r="P3432" s="141"/>
      <c r="Q3432" s="139"/>
    </row>
    <row r="3433" spans="1:17" x14ac:dyDescent="0.2">
      <c r="A3433" s="139">
        <v>200602</v>
      </c>
      <c r="B3433" s="139">
        <v>202302</v>
      </c>
      <c r="C3433" s="139">
        <v>24216287</v>
      </c>
      <c r="D3433" s="139">
        <v>11493</v>
      </c>
      <c r="E3433" s="139" t="s">
        <v>434</v>
      </c>
      <c r="F3433" s="139">
        <v>24216287</v>
      </c>
      <c r="G3433" s="139">
        <v>11493</v>
      </c>
      <c r="H3433" s="139">
        <v>0</v>
      </c>
      <c r="I3433" s="139" t="s">
        <v>217</v>
      </c>
      <c r="J3433" s="139" t="s">
        <v>217</v>
      </c>
      <c r="K3433" s="139" t="s">
        <v>457</v>
      </c>
      <c r="L3433" s="140"/>
      <c r="M3433" s="150" t="s">
        <v>435</v>
      </c>
      <c r="N3433" s="141"/>
      <c r="O3433" s="139"/>
      <c r="P3433" s="141"/>
      <c r="Q3433" s="139"/>
    </row>
    <row r="3434" spans="1:17" x14ac:dyDescent="0.2">
      <c r="A3434" s="139">
        <v>200602</v>
      </c>
      <c r="B3434" s="139">
        <v>202401</v>
      </c>
      <c r="C3434" s="139">
        <v>24216287</v>
      </c>
      <c r="D3434" s="139">
        <v>11493</v>
      </c>
      <c r="E3434" s="139" t="s">
        <v>434</v>
      </c>
      <c r="F3434" s="139">
        <v>24216287</v>
      </c>
      <c r="G3434" s="139">
        <v>11493</v>
      </c>
      <c r="H3434" s="139">
        <v>0</v>
      </c>
      <c r="I3434" s="139" t="s">
        <v>217</v>
      </c>
      <c r="J3434" s="139" t="s">
        <v>217</v>
      </c>
      <c r="K3434" s="139" t="s">
        <v>457</v>
      </c>
      <c r="L3434" s="140"/>
      <c r="M3434" s="150" t="s">
        <v>435</v>
      </c>
      <c r="N3434" s="141"/>
      <c r="O3434" s="139"/>
      <c r="P3434" s="141"/>
      <c r="Q3434" s="139"/>
    </row>
    <row r="3435" spans="1:17" x14ac:dyDescent="0.2">
      <c r="A3435" s="139">
        <v>200602</v>
      </c>
      <c r="B3435" s="139">
        <v>202402</v>
      </c>
      <c r="C3435" s="139">
        <v>24216287</v>
      </c>
      <c r="D3435" s="139">
        <v>11493</v>
      </c>
      <c r="E3435" s="139" t="s">
        <v>434</v>
      </c>
      <c r="F3435" s="139">
        <v>24216287</v>
      </c>
      <c r="G3435" s="139">
        <v>11493</v>
      </c>
      <c r="H3435" s="139">
        <v>0</v>
      </c>
      <c r="I3435" s="139" t="s">
        <v>217</v>
      </c>
      <c r="J3435" s="139" t="s">
        <v>217</v>
      </c>
      <c r="K3435" s="139" t="s">
        <v>457</v>
      </c>
      <c r="L3435" s="140"/>
      <c r="M3435" s="150" t="s">
        <v>435</v>
      </c>
      <c r="N3435" s="141"/>
      <c r="O3435" s="139"/>
      <c r="P3435" s="141"/>
      <c r="Q3435" s="139"/>
    </row>
    <row r="3436" spans="1:17" x14ac:dyDescent="0.2">
      <c r="A3436" s="139">
        <v>200701</v>
      </c>
      <c r="B3436" s="139">
        <v>200701</v>
      </c>
      <c r="C3436" s="139">
        <v>8010242</v>
      </c>
      <c r="D3436" s="139">
        <v>7355</v>
      </c>
      <c r="E3436" s="139">
        <v>4874</v>
      </c>
      <c r="F3436" s="139">
        <v>30219429</v>
      </c>
      <c r="G3436" s="139">
        <v>12229</v>
      </c>
      <c r="H3436" s="139">
        <v>0</v>
      </c>
      <c r="I3436" s="139" t="s">
        <v>217</v>
      </c>
      <c r="J3436" s="139" t="s">
        <v>217</v>
      </c>
      <c r="K3436" s="139" t="s">
        <v>457</v>
      </c>
      <c r="L3436" s="140"/>
      <c r="M3436" s="150" t="s">
        <v>436</v>
      </c>
      <c r="N3436" s="141"/>
      <c r="O3436" s="139"/>
      <c r="P3436" s="141"/>
      <c r="Q3436" s="139"/>
    </row>
    <row r="3437" spans="1:17" x14ac:dyDescent="0.2">
      <c r="A3437" s="139">
        <v>200701</v>
      </c>
      <c r="B3437" s="139">
        <v>200702</v>
      </c>
      <c r="C3437" s="139">
        <v>15309616</v>
      </c>
      <c r="D3437" s="139">
        <v>10145</v>
      </c>
      <c r="E3437" s="139">
        <v>617</v>
      </c>
      <c r="F3437" s="139">
        <v>22612088</v>
      </c>
      <c r="G3437" s="139">
        <v>10762</v>
      </c>
      <c r="H3437" s="139">
        <v>0</v>
      </c>
      <c r="I3437" s="139" t="s">
        <v>217</v>
      </c>
      <c r="J3437" s="139" t="s">
        <v>217</v>
      </c>
      <c r="K3437" s="139" t="s">
        <v>457</v>
      </c>
      <c r="L3437" s="140"/>
      <c r="M3437" s="150" t="s">
        <v>436</v>
      </c>
      <c r="N3437" s="141"/>
      <c r="O3437" s="139"/>
      <c r="P3437" s="141"/>
      <c r="Q3437" s="139"/>
    </row>
    <row r="3438" spans="1:17" x14ac:dyDescent="0.2">
      <c r="A3438" s="139">
        <v>200701</v>
      </c>
      <c r="B3438" s="139">
        <v>200801</v>
      </c>
      <c r="C3438" s="139">
        <v>17675181</v>
      </c>
      <c r="D3438" s="139">
        <v>10362</v>
      </c>
      <c r="E3438" s="139">
        <v>137</v>
      </c>
      <c r="F3438" s="139">
        <v>21227483</v>
      </c>
      <c r="G3438" s="139">
        <v>10499</v>
      </c>
      <c r="H3438" s="139">
        <v>0</v>
      </c>
      <c r="I3438" s="139" t="s">
        <v>217</v>
      </c>
      <c r="J3438" s="139" t="s">
        <v>217</v>
      </c>
      <c r="K3438" s="139" t="s">
        <v>457</v>
      </c>
      <c r="L3438" s="140"/>
      <c r="M3438" s="150" t="s">
        <v>436</v>
      </c>
      <c r="N3438" s="141"/>
      <c r="O3438" s="139"/>
      <c r="P3438" s="141"/>
      <c r="Q3438" s="139"/>
    </row>
    <row r="3439" spans="1:17" x14ac:dyDescent="0.2">
      <c r="A3439" s="139">
        <v>200701</v>
      </c>
      <c r="B3439" s="139">
        <v>200802</v>
      </c>
      <c r="C3439" s="139">
        <v>19052653</v>
      </c>
      <c r="D3439" s="139">
        <v>10425</v>
      </c>
      <c r="E3439" s="139">
        <v>75</v>
      </c>
      <c r="F3439" s="139">
        <v>21037453</v>
      </c>
      <c r="G3439" s="139">
        <v>10500</v>
      </c>
      <c r="H3439" s="139">
        <v>0</v>
      </c>
      <c r="I3439" s="139" t="s">
        <v>217</v>
      </c>
      <c r="J3439" s="139" t="s">
        <v>217</v>
      </c>
      <c r="K3439" s="139" t="s">
        <v>457</v>
      </c>
      <c r="L3439" s="140"/>
      <c r="M3439" s="150" t="s">
        <v>436</v>
      </c>
      <c r="N3439" s="141"/>
      <c r="O3439" s="139"/>
      <c r="P3439" s="141"/>
      <c r="Q3439" s="139"/>
    </row>
    <row r="3440" spans="1:17" x14ac:dyDescent="0.2">
      <c r="A3440" s="139">
        <v>200701</v>
      </c>
      <c r="B3440" s="139">
        <v>200901</v>
      </c>
      <c r="C3440" s="139">
        <v>19797860</v>
      </c>
      <c r="D3440" s="139">
        <v>10453</v>
      </c>
      <c r="E3440" s="139">
        <v>39</v>
      </c>
      <c r="F3440" s="139">
        <v>20410487</v>
      </c>
      <c r="G3440" s="139">
        <v>10492</v>
      </c>
      <c r="H3440" s="139">
        <v>0</v>
      </c>
      <c r="I3440" s="139" t="s">
        <v>217</v>
      </c>
      <c r="J3440" s="139" t="s">
        <v>217</v>
      </c>
      <c r="K3440" s="139" t="s">
        <v>457</v>
      </c>
      <c r="L3440" s="140"/>
      <c r="M3440" s="150" t="s">
        <v>436</v>
      </c>
      <c r="N3440" s="141"/>
      <c r="O3440" s="139"/>
      <c r="P3440" s="141"/>
      <c r="Q3440" s="139"/>
    </row>
    <row r="3441" spans="1:17" x14ac:dyDescent="0.2">
      <c r="A3441" s="139">
        <v>200701</v>
      </c>
      <c r="B3441" s="139">
        <v>200902</v>
      </c>
      <c r="C3441" s="139">
        <v>19964771</v>
      </c>
      <c r="D3441" s="139">
        <v>10459</v>
      </c>
      <c r="E3441" s="139">
        <v>15</v>
      </c>
      <c r="F3441" s="139">
        <v>20273456</v>
      </c>
      <c r="G3441" s="139">
        <v>10474</v>
      </c>
      <c r="H3441" s="139">
        <v>0</v>
      </c>
      <c r="I3441" s="139" t="s">
        <v>217</v>
      </c>
      <c r="J3441" s="139" t="s">
        <v>217</v>
      </c>
      <c r="K3441" s="139" t="s">
        <v>457</v>
      </c>
      <c r="L3441" s="140"/>
      <c r="M3441" s="150" t="s">
        <v>436</v>
      </c>
      <c r="N3441" s="141"/>
      <c r="O3441" s="139"/>
      <c r="P3441" s="141"/>
      <c r="Q3441" s="139"/>
    </row>
    <row r="3442" spans="1:17" x14ac:dyDescent="0.2">
      <c r="A3442" s="139">
        <v>200701</v>
      </c>
      <c r="B3442" s="139">
        <v>201001</v>
      </c>
      <c r="C3442" s="139">
        <v>20038867</v>
      </c>
      <c r="D3442" s="139">
        <v>10461</v>
      </c>
      <c r="E3442" s="139">
        <v>16</v>
      </c>
      <c r="F3442" s="139">
        <v>20303458</v>
      </c>
      <c r="G3442" s="139">
        <v>10477</v>
      </c>
      <c r="H3442" s="139">
        <v>0</v>
      </c>
      <c r="I3442" s="139" t="s">
        <v>217</v>
      </c>
      <c r="J3442" s="139" t="s">
        <v>217</v>
      </c>
      <c r="K3442" s="139" t="s">
        <v>457</v>
      </c>
      <c r="L3442" s="140"/>
      <c r="M3442" s="150" t="s">
        <v>436</v>
      </c>
      <c r="N3442" s="141"/>
      <c r="O3442" s="139"/>
      <c r="P3442" s="141"/>
      <c r="Q3442" s="139"/>
    </row>
    <row r="3443" spans="1:17" x14ac:dyDescent="0.2">
      <c r="A3443" s="139">
        <v>200701</v>
      </c>
      <c r="B3443" s="139">
        <v>201002</v>
      </c>
      <c r="C3443" s="139">
        <v>20080820</v>
      </c>
      <c r="D3443" s="139">
        <v>10461</v>
      </c>
      <c r="E3443" s="139">
        <v>13</v>
      </c>
      <c r="F3443" s="139">
        <v>20319408</v>
      </c>
      <c r="G3443" s="139">
        <v>10474</v>
      </c>
      <c r="H3443" s="139">
        <v>0</v>
      </c>
      <c r="I3443" s="139" t="s">
        <v>217</v>
      </c>
      <c r="J3443" s="139" t="s">
        <v>217</v>
      </c>
      <c r="K3443" s="139" t="s">
        <v>457</v>
      </c>
      <c r="L3443" s="140"/>
      <c r="M3443" s="150" t="s">
        <v>436</v>
      </c>
      <c r="N3443" s="141"/>
      <c r="O3443" s="139"/>
      <c r="P3443" s="141"/>
      <c r="Q3443" s="139"/>
    </row>
    <row r="3444" spans="1:17" x14ac:dyDescent="0.2">
      <c r="A3444" s="139">
        <v>200701</v>
      </c>
      <c r="B3444" s="139">
        <v>201101</v>
      </c>
      <c r="C3444" s="139">
        <v>20135744</v>
      </c>
      <c r="D3444" s="139">
        <v>10462</v>
      </c>
      <c r="E3444" s="139">
        <v>8</v>
      </c>
      <c r="F3444" s="139">
        <v>20393749</v>
      </c>
      <c r="G3444" s="139">
        <v>10470</v>
      </c>
      <c r="H3444" s="139">
        <v>0</v>
      </c>
      <c r="I3444" s="139" t="s">
        <v>217</v>
      </c>
      <c r="J3444" s="139" t="s">
        <v>217</v>
      </c>
      <c r="K3444" s="139" t="s">
        <v>457</v>
      </c>
      <c r="L3444" s="140"/>
      <c r="M3444" s="150" t="s">
        <v>436</v>
      </c>
      <c r="N3444" s="141"/>
      <c r="O3444" s="139"/>
      <c r="P3444" s="141"/>
      <c r="Q3444" s="139"/>
    </row>
    <row r="3445" spans="1:17" x14ac:dyDescent="0.2">
      <c r="A3445" s="139">
        <v>200701</v>
      </c>
      <c r="B3445" s="139">
        <v>201102</v>
      </c>
      <c r="C3445" s="139">
        <v>20192640</v>
      </c>
      <c r="D3445" s="139">
        <v>10462</v>
      </c>
      <c r="E3445" s="139">
        <v>4</v>
      </c>
      <c r="F3445" s="139">
        <v>20366819</v>
      </c>
      <c r="G3445" s="139">
        <v>10466</v>
      </c>
      <c r="H3445" s="139">
        <v>0</v>
      </c>
      <c r="I3445" s="139" t="s">
        <v>217</v>
      </c>
      <c r="J3445" s="139" t="s">
        <v>217</v>
      </c>
      <c r="K3445" s="139" t="s">
        <v>457</v>
      </c>
      <c r="L3445" s="140"/>
      <c r="M3445" s="150" t="s">
        <v>436</v>
      </c>
      <c r="N3445" s="141"/>
      <c r="O3445" s="139"/>
      <c r="P3445" s="141"/>
      <c r="Q3445" s="139"/>
    </row>
    <row r="3446" spans="1:17" x14ac:dyDescent="0.2">
      <c r="A3446" s="139">
        <v>200701</v>
      </c>
      <c r="B3446" s="139">
        <v>201201</v>
      </c>
      <c r="C3446" s="139">
        <v>20175058</v>
      </c>
      <c r="D3446" s="139">
        <v>10462</v>
      </c>
      <c r="E3446" s="139">
        <v>7</v>
      </c>
      <c r="F3446" s="139">
        <v>20291268</v>
      </c>
      <c r="G3446" s="139">
        <v>10469</v>
      </c>
      <c r="H3446" s="139">
        <v>0</v>
      </c>
      <c r="I3446" s="139" t="s">
        <v>217</v>
      </c>
      <c r="J3446" s="139" t="s">
        <v>217</v>
      </c>
      <c r="K3446" s="139" t="s">
        <v>457</v>
      </c>
      <c r="L3446" s="140"/>
      <c r="M3446" s="150" t="s">
        <v>436</v>
      </c>
      <c r="N3446" s="141"/>
      <c r="O3446" s="139"/>
      <c r="P3446" s="141"/>
      <c r="Q3446" s="139"/>
    </row>
    <row r="3447" spans="1:17" x14ac:dyDescent="0.2">
      <c r="A3447" s="139">
        <v>200701</v>
      </c>
      <c r="B3447" s="139">
        <v>201202</v>
      </c>
      <c r="C3447" s="139">
        <v>20176998</v>
      </c>
      <c r="D3447" s="139">
        <v>10461</v>
      </c>
      <c r="E3447" s="139">
        <v>6</v>
      </c>
      <c r="F3447" s="139">
        <v>20296334</v>
      </c>
      <c r="G3447" s="139">
        <v>10467</v>
      </c>
      <c r="H3447" s="139">
        <v>0</v>
      </c>
      <c r="I3447" s="139" t="s">
        <v>217</v>
      </c>
      <c r="J3447" s="139" t="s">
        <v>217</v>
      </c>
      <c r="K3447" s="139" t="s">
        <v>457</v>
      </c>
      <c r="L3447" s="140"/>
      <c r="M3447" s="150" t="s">
        <v>436</v>
      </c>
      <c r="N3447" s="141"/>
      <c r="O3447" s="139"/>
      <c r="P3447" s="141"/>
      <c r="Q3447" s="139"/>
    </row>
    <row r="3448" spans="1:17" x14ac:dyDescent="0.2">
      <c r="A3448" s="139">
        <v>200701</v>
      </c>
      <c r="B3448" s="139">
        <v>201301</v>
      </c>
      <c r="C3448" s="139">
        <v>20183602</v>
      </c>
      <c r="D3448" s="139">
        <v>10461</v>
      </c>
      <c r="E3448" s="139">
        <v>4</v>
      </c>
      <c r="F3448" s="139">
        <v>20304677</v>
      </c>
      <c r="G3448" s="139">
        <v>10465</v>
      </c>
      <c r="H3448" s="139">
        <v>0</v>
      </c>
      <c r="I3448" s="139" t="s">
        <v>217</v>
      </c>
      <c r="J3448" s="139" t="s">
        <v>217</v>
      </c>
      <c r="K3448" s="139" t="s">
        <v>457</v>
      </c>
      <c r="L3448" s="140"/>
      <c r="M3448" s="150" t="s">
        <v>436</v>
      </c>
      <c r="N3448" s="141"/>
      <c r="O3448" s="139"/>
      <c r="P3448" s="141"/>
      <c r="Q3448" s="139"/>
    </row>
    <row r="3449" spans="1:17" x14ac:dyDescent="0.2">
      <c r="A3449" s="139">
        <v>200701</v>
      </c>
      <c r="B3449" s="139">
        <v>201302</v>
      </c>
      <c r="C3449" s="139">
        <v>20184239</v>
      </c>
      <c r="D3449" s="139">
        <v>10460</v>
      </c>
      <c r="E3449" s="139">
        <v>1</v>
      </c>
      <c r="F3449" s="139">
        <v>20275033</v>
      </c>
      <c r="G3449" s="139">
        <v>10461</v>
      </c>
      <c r="H3449" s="139">
        <v>0</v>
      </c>
      <c r="I3449" s="139" t="s">
        <v>217</v>
      </c>
      <c r="J3449" s="139" t="s">
        <v>217</v>
      </c>
      <c r="K3449" s="139" t="s">
        <v>457</v>
      </c>
      <c r="L3449" s="140"/>
      <c r="M3449" s="150" t="s">
        <v>436</v>
      </c>
      <c r="N3449" s="141"/>
      <c r="O3449" s="139"/>
      <c r="P3449" s="141"/>
      <c r="Q3449" s="139"/>
    </row>
    <row r="3450" spans="1:17" x14ac:dyDescent="0.2">
      <c r="A3450" s="139">
        <v>200701</v>
      </c>
      <c r="B3450" s="139">
        <v>201401</v>
      </c>
      <c r="C3450" s="139">
        <v>20191914</v>
      </c>
      <c r="D3450" s="139">
        <v>10460</v>
      </c>
      <c r="E3450" s="139">
        <v>0</v>
      </c>
      <c r="F3450" s="139">
        <v>20280259</v>
      </c>
      <c r="G3450" s="139">
        <v>10460</v>
      </c>
      <c r="H3450" s="139">
        <v>0</v>
      </c>
      <c r="I3450" s="139" t="s">
        <v>217</v>
      </c>
      <c r="J3450" s="139" t="s">
        <v>217</v>
      </c>
      <c r="K3450" s="139" t="s">
        <v>457</v>
      </c>
      <c r="L3450" s="140"/>
      <c r="M3450" s="150" t="s">
        <v>436</v>
      </c>
      <c r="N3450" s="141"/>
      <c r="O3450" s="139"/>
      <c r="P3450" s="141"/>
      <c r="Q3450" s="139"/>
    </row>
    <row r="3451" spans="1:17" x14ac:dyDescent="0.2">
      <c r="A3451" s="139">
        <v>200701</v>
      </c>
      <c r="B3451" s="139">
        <v>201402</v>
      </c>
      <c r="C3451" s="139">
        <v>20201203</v>
      </c>
      <c r="D3451" s="139">
        <v>10460</v>
      </c>
      <c r="E3451" s="139">
        <v>0</v>
      </c>
      <c r="F3451" s="139">
        <v>20227226</v>
      </c>
      <c r="G3451" s="139">
        <v>10460</v>
      </c>
      <c r="H3451" s="139">
        <v>0</v>
      </c>
      <c r="I3451" s="139" t="s">
        <v>217</v>
      </c>
      <c r="J3451" s="139" t="s">
        <v>217</v>
      </c>
      <c r="K3451" s="139" t="s">
        <v>457</v>
      </c>
      <c r="L3451" s="140"/>
      <c r="M3451" s="150" t="s">
        <v>436</v>
      </c>
      <c r="N3451" s="141"/>
      <c r="O3451" s="139"/>
      <c r="P3451" s="141"/>
      <c r="Q3451" s="139"/>
    </row>
    <row r="3452" spans="1:17" x14ac:dyDescent="0.2">
      <c r="A3452" s="139">
        <v>200701</v>
      </c>
      <c r="B3452" s="139">
        <v>201501</v>
      </c>
      <c r="C3452" s="139">
        <v>20204027</v>
      </c>
      <c r="D3452" s="139">
        <v>10460</v>
      </c>
      <c r="E3452" s="139">
        <v>0</v>
      </c>
      <c r="F3452" s="139">
        <v>20229489</v>
      </c>
      <c r="G3452" s="139">
        <v>10460</v>
      </c>
      <c r="H3452" s="139">
        <v>0</v>
      </c>
      <c r="I3452" s="139" t="s">
        <v>217</v>
      </c>
      <c r="J3452" s="139" t="s">
        <v>217</v>
      </c>
      <c r="K3452" s="139" t="s">
        <v>457</v>
      </c>
      <c r="L3452" s="140"/>
      <c r="M3452" s="150" t="s">
        <v>436</v>
      </c>
      <c r="N3452" s="141"/>
      <c r="O3452" s="139"/>
      <c r="P3452" s="141"/>
      <c r="Q3452" s="139"/>
    </row>
    <row r="3453" spans="1:17" x14ac:dyDescent="0.2">
      <c r="A3453" s="139">
        <v>200701</v>
      </c>
      <c r="B3453" s="139">
        <v>201502</v>
      </c>
      <c r="C3453" s="139">
        <v>20204285</v>
      </c>
      <c r="D3453" s="139">
        <v>10460</v>
      </c>
      <c r="E3453" s="139">
        <v>0</v>
      </c>
      <c r="F3453" s="139">
        <v>20229481</v>
      </c>
      <c r="G3453" s="139">
        <v>10460</v>
      </c>
      <c r="H3453" s="139">
        <v>0</v>
      </c>
      <c r="I3453" s="139" t="s">
        <v>217</v>
      </c>
      <c r="J3453" s="139" t="s">
        <v>217</v>
      </c>
      <c r="K3453" s="139" t="s">
        <v>457</v>
      </c>
      <c r="L3453" s="140"/>
      <c r="M3453" s="150" t="s">
        <v>436</v>
      </c>
      <c r="N3453" s="141"/>
      <c r="O3453" s="139"/>
      <c r="P3453" s="141"/>
      <c r="Q3453" s="139"/>
    </row>
    <row r="3454" spans="1:17" x14ac:dyDescent="0.2">
      <c r="A3454" s="139">
        <v>200701</v>
      </c>
      <c r="B3454" s="139">
        <v>201601</v>
      </c>
      <c r="C3454" s="139">
        <v>20203912</v>
      </c>
      <c r="D3454" s="139">
        <v>10460</v>
      </c>
      <c r="E3454" s="139">
        <v>0</v>
      </c>
      <c r="F3454" s="139">
        <v>20228111</v>
      </c>
      <c r="G3454" s="139">
        <v>10460</v>
      </c>
      <c r="H3454" s="139">
        <v>0</v>
      </c>
      <c r="I3454" s="139" t="s">
        <v>217</v>
      </c>
      <c r="J3454" s="139" t="s">
        <v>217</v>
      </c>
      <c r="K3454" s="139" t="s">
        <v>457</v>
      </c>
      <c r="L3454" s="140"/>
      <c r="M3454" s="150" t="s">
        <v>436</v>
      </c>
      <c r="N3454" s="141"/>
      <c r="O3454" s="139"/>
      <c r="P3454" s="141"/>
      <c r="Q3454" s="139"/>
    </row>
    <row r="3455" spans="1:17" x14ac:dyDescent="0.2">
      <c r="A3455" s="139">
        <v>200701</v>
      </c>
      <c r="B3455" s="139">
        <v>201602</v>
      </c>
      <c r="C3455" s="139">
        <v>20203912</v>
      </c>
      <c r="D3455" s="139">
        <v>10460</v>
      </c>
      <c r="E3455" s="139" t="s">
        <v>434</v>
      </c>
      <c r="F3455" s="139">
        <v>20203912</v>
      </c>
      <c r="G3455" s="139">
        <v>10460</v>
      </c>
      <c r="H3455" s="139">
        <v>0</v>
      </c>
      <c r="I3455" s="139" t="s">
        <v>217</v>
      </c>
      <c r="J3455" s="139" t="s">
        <v>217</v>
      </c>
      <c r="K3455" s="139" t="s">
        <v>457</v>
      </c>
      <c r="L3455" s="140"/>
      <c r="M3455" s="150" t="s">
        <v>436</v>
      </c>
      <c r="N3455" s="141"/>
      <c r="O3455" s="139"/>
      <c r="P3455" s="141"/>
      <c r="Q3455" s="139"/>
    </row>
    <row r="3456" spans="1:17" x14ac:dyDescent="0.2">
      <c r="A3456" s="139">
        <v>200701</v>
      </c>
      <c r="B3456" s="139">
        <v>201701</v>
      </c>
      <c r="C3456" s="139">
        <v>20203912</v>
      </c>
      <c r="D3456" s="139">
        <v>10460</v>
      </c>
      <c r="E3456" s="139" t="s">
        <v>434</v>
      </c>
      <c r="F3456" s="139">
        <v>20203912</v>
      </c>
      <c r="G3456" s="139">
        <v>10460</v>
      </c>
      <c r="H3456" s="139">
        <v>0</v>
      </c>
      <c r="I3456" s="139" t="s">
        <v>217</v>
      </c>
      <c r="J3456" s="139" t="s">
        <v>217</v>
      </c>
      <c r="K3456" s="139" t="s">
        <v>457</v>
      </c>
      <c r="L3456" s="140"/>
      <c r="M3456" s="150" t="s">
        <v>436</v>
      </c>
      <c r="N3456" s="141"/>
      <c r="O3456" s="139"/>
      <c r="P3456" s="141"/>
      <c r="Q3456" s="139"/>
    </row>
    <row r="3457" spans="1:17" x14ac:dyDescent="0.2">
      <c r="A3457" s="139">
        <v>200701</v>
      </c>
      <c r="B3457" s="139">
        <v>201702</v>
      </c>
      <c r="C3457" s="139">
        <v>20203912</v>
      </c>
      <c r="D3457" s="139">
        <v>10460</v>
      </c>
      <c r="E3457" s="139" t="s">
        <v>434</v>
      </c>
      <c r="F3457" s="139">
        <v>20203912</v>
      </c>
      <c r="G3457" s="139">
        <v>10460</v>
      </c>
      <c r="H3457" s="139">
        <v>0</v>
      </c>
      <c r="I3457" s="139" t="s">
        <v>217</v>
      </c>
      <c r="J3457" s="139" t="s">
        <v>217</v>
      </c>
      <c r="K3457" s="139" t="s">
        <v>457</v>
      </c>
      <c r="L3457" s="140"/>
      <c r="M3457" s="150" t="s">
        <v>436</v>
      </c>
      <c r="N3457" s="141"/>
      <c r="O3457" s="139"/>
      <c r="P3457" s="141"/>
      <c r="Q3457" s="139"/>
    </row>
    <row r="3458" spans="1:17" x14ac:dyDescent="0.2">
      <c r="A3458" s="139">
        <v>200701</v>
      </c>
      <c r="B3458" s="139">
        <v>201801</v>
      </c>
      <c r="C3458" s="139">
        <v>20203912</v>
      </c>
      <c r="D3458" s="139">
        <v>10460</v>
      </c>
      <c r="E3458" s="139" t="s">
        <v>434</v>
      </c>
      <c r="F3458" s="139">
        <v>20203912</v>
      </c>
      <c r="G3458" s="139">
        <v>10460</v>
      </c>
      <c r="H3458" s="139">
        <v>0</v>
      </c>
      <c r="I3458" s="139" t="s">
        <v>217</v>
      </c>
      <c r="J3458" s="139" t="s">
        <v>217</v>
      </c>
      <c r="K3458" s="139" t="s">
        <v>457</v>
      </c>
      <c r="L3458" s="140"/>
      <c r="M3458" s="150" t="s">
        <v>436</v>
      </c>
      <c r="N3458" s="141"/>
      <c r="O3458" s="139"/>
      <c r="P3458" s="141"/>
      <c r="Q3458" s="139"/>
    </row>
    <row r="3459" spans="1:17" x14ac:dyDescent="0.2">
      <c r="A3459" s="139">
        <v>200701</v>
      </c>
      <c r="B3459" s="139">
        <v>201802</v>
      </c>
      <c r="C3459" s="139">
        <v>20203912</v>
      </c>
      <c r="D3459" s="139">
        <v>10460</v>
      </c>
      <c r="E3459" s="139">
        <v>0</v>
      </c>
      <c r="F3459" s="139">
        <v>20207807</v>
      </c>
      <c r="G3459" s="139">
        <v>10460</v>
      </c>
      <c r="H3459" s="139">
        <v>0</v>
      </c>
      <c r="I3459" s="139" t="s">
        <v>217</v>
      </c>
      <c r="J3459" s="139" t="s">
        <v>217</v>
      </c>
      <c r="K3459" s="139" t="s">
        <v>457</v>
      </c>
      <c r="L3459" s="140"/>
      <c r="M3459" s="150" t="s">
        <v>436</v>
      </c>
      <c r="N3459" s="141"/>
      <c r="O3459" s="139"/>
      <c r="P3459" s="141"/>
      <c r="Q3459" s="139"/>
    </row>
    <row r="3460" spans="1:17" x14ac:dyDescent="0.2">
      <c r="A3460" s="139">
        <v>200701</v>
      </c>
      <c r="B3460" s="139">
        <v>201901</v>
      </c>
      <c r="C3460" s="139">
        <v>20203912</v>
      </c>
      <c r="D3460" s="139">
        <v>10460</v>
      </c>
      <c r="E3460" s="139">
        <v>0</v>
      </c>
      <c r="F3460" s="139">
        <v>20207807</v>
      </c>
      <c r="G3460" s="139">
        <v>10460</v>
      </c>
      <c r="H3460" s="139">
        <v>0</v>
      </c>
      <c r="I3460" s="139" t="s">
        <v>217</v>
      </c>
      <c r="J3460" s="139" t="s">
        <v>217</v>
      </c>
      <c r="K3460" s="139" t="s">
        <v>457</v>
      </c>
      <c r="L3460" s="140"/>
      <c r="M3460" s="150" t="s">
        <v>436</v>
      </c>
      <c r="N3460" s="141"/>
      <c r="O3460" s="139"/>
      <c r="P3460" s="141"/>
      <c r="Q3460" s="139"/>
    </row>
    <row r="3461" spans="1:17" x14ac:dyDescent="0.2">
      <c r="A3461" s="139">
        <v>200701</v>
      </c>
      <c r="B3461" s="139">
        <v>201902</v>
      </c>
      <c r="C3461" s="139">
        <v>20203912</v>
      </c>
      <c r="D3461" s="139">
        <v>10460</v>
      </c>
      <c r="E3461" s="139">
        <v>0</v>
      </c>
      <c r="F3461" s="139">
        <v>20207807</v>
      </c>
      <c r="G3461" s="139">
        <v>10460</v>
      </c>
      <c r="H3461" s="139">
        <v>0</v>
      </c>
      <c r="I3461" s="139" t="s">
        <v>217</v>
      </c>
      <c r="J3461" s="139" t="s">
        <v>217</v>
      </c>
      <c r="K3461" s="139" t="s">
        <v>457</v>
      </c>
      <c r="L3461" s="140"/>
      <c r="M3461" s="150" t="s">
        <v>436</v>
      </c>
      <c r="N3461" s="141"/>
      <c r="O3461" s="139"/>
      <c r="P3461" s="141"/>
      <c r="Q3461" s="139"/>
    </row>
    <row r="3462" spans="1:17" x14ac:dyDescent="0.2">
      <c r="A3462" s="139">
        <v>200701</v>
      </c>
      <c r="B3462" s="139">
        <v>202001</v>
      </c>
      <c r="C3462" s="139">
        <v>20203912</v>
      </c>
      <c r="D3462" s="139">
        <v>10460</v>
      </c>
      <c r="E3462" s="139">
        <v>0</v>
      </c>
      <c r="F3462" s="139">
        <v>20207807</v>
      </c>
      <c r="G3462" s="139">
        <v>10460</v>
      </c>
      <c r="H3462" s="139">
        <v>0</v>
      </c>
      <c r="I3462" s="139" t="s">
        <v>217</v>
      </c>
      <c r="J3462" s="139" t="s">
        <v>217</v>
      </c>
      <c r="K3462" s="139" t="s">
        <v>457</v>
      </c>
      <c r="L3462" s="140"/>
      <c r="M3462" s="150" t="s">
        <v>436</v>
      </c>
      <c r="N3462" s="141"/>
      <c r="O3462" s="139"/>
      <c r="P3462" s="141"/>
      <c r="Q3462" s="139"/>
    </row>
    <row r="3463" spans="1:17" x14ac:dyDescent="0.2">
      <c r="A3463" s="139">
        <v>200701</v>
      </c>
      <c r="B3463" s="139">
        <v>202002</v>
      </c>
      <c r="C3463" s="139">
        <v>20203912</v>
      </c>
      <c r="D3463" s="139">
        <v>10460</v>
      </c>
      <c r="E3463" s="139">
        <v>0</v>
      </c>
      <c r="F3463" s="139">
        <v>20207807</v>
      </c>
      <c r="G3463" s="139">
        <v>10460</v>
      </c>
      <c r="H3463" s="139">
        <v>0</v>
      </c>
      <c r="I3463" s="139" t="s">
        <v>217</v>
      </c>
      <c r="J3463" s="139" t="s">
        <v>217</v>
      </c>
      <c r="K3463" s="139" t="s">
        <v>457</v>
      </c>
      <c r="L3463" s="140"/>
      <c r="M3463" s="150" t="s">
        <v>436</v>
      </c>
      <c r="N3463" s="141"/>
      <c r="O3463" s="139"/>
      <c r="P3463" s="141"/>
      <c r="Q3463" s="139"/>
    </row>
    <row r="3464" spans="1:17" x14ac:dyDescent="0.2">
      <c r="A3464" s="139">
        <v>200701</v>
      </c>
      <c r="B3464" s="139">
        <v>202101</v>
      </c>
      <c r="C3464" s="139">
        <v>20203912</v>
      </c>
      <c r="D3464" s="139">
        <v>10460</v>
      </c>
      <c r="E3464" s="139" t="s">
        <v>434</v>
      </c>
      <c r="F3464" s="139">
        <v>20203912</v>
      </c>
      <c r="G3464" s="139">
        <v>10460</v>
      </c>
      <c r="H3464" s="139">
        <v>0</v>
      </c>
      <c r="I3464" s="139" t="s">
        <v>217</v>
      </c>
      <c r="J3464" s="139" t="s">
        <v>217</v>
      </c>
      <c r="K3464" s="139" t="s">
        <v>457</v>
      </c>
      <c r="L3464" s="140"/>
      <c r="M3464" s="150" t="s">
        <v>436</v>
      </c>
      <c r="N3464" s="141"/>
      <c r="O3464" s="139"/>
      <c r="P3464" s="141"/>
      <c r="Q3464" s="139"/>
    </row>
    <row r="3465" spans="1:17" x14ac:dyDescent="0.2">
      <c r="A3465" s="139">
        <v>200701</v>
      </c>
      <c r="B3465" s="139">
        <v>202102</v>
      </c>
      <c r="C3465" s="139">
        <v>20203912</v>
      </c>
      <c r="D3465" s="139">
        <v>10460</v>
      </c>
      <c r="E3465" s="139" t="s">
        <v>434</v>
      </c>
      <c r="F3465" s="139">
        <v>20203912</v>
      </c>
      <c r="G3465" s="139">
        <v>10460</v>
      </c>
      <c r="H3465" s="139">
        <v>0</v>
      </c>
      <c r="I3465" s="139" t="s">
        <v>217</v>
      </c>
      <c r="J3465" s="139" t="s">
        <v>217</v>
      </c>
      <c r="K3465" s="139" t="s">
        <v>457</v>
      </c>
      <c r="L3465" s="140"/>
      <c r="M3465" s="150" t="s">
        <v>436</v>
      </c>
      <c r="N3465" s="141"/>
      <c r="O3465" s="139"/>
      <c r="P3465" s="141"/>
      <c r="Q3465" s="139"/>
    </row>
    <row r="3466" spans="1:17" x14ac:dyDescent="0.2">
      <c r="A3466" s="139">
        <v>200701</v>
      </c>
      <c r="B3466" s="139">
        <v>202201</v>
      </c>
      <c r="C3466" s="139">
        <v>20203893</v>
      </c>
      <c r="D3466" s="139">
        <v>10460</v>
      </c>
      <c r="E3466" s="139" t="s">
        <v>434</v>
      </c>
      <c r="F3466" s="139">
        <v>20203893</v>
      </c>
      <c r="G3466" s="139">
        <v>10460</v>
      </c>
      <c r="H3466" s="139">
        <v>0</v>
      </c>
      <c r="I3466" s="139" t="s">
        <v>217</v>
      </c>
      <c r="J3466" s="139" t="s">
        <v>217</v>
      </c>
      <c r="K3466" s="139" t="s">
        <v>457</v>
      </c>
      <c r="L3466" s="140"/>
      <c r="M3466" s="150" t="s">
        <v>436</v>
      </c>
      <c r="N3466" s="141"/>
      <c r="O3466" s="139"/>
      <c r="P3466" s="141"/>
      <c r="Q3466" s="139"/>
    </row>
    <row r="3467" spans="1:17" x14ac:dyDescent="0.2">
      <c r="A3467" s="139">
        <v>200701</v>
      </c>
      <c r="B3467" s="139">
        <v>202202</v>
      </c>
      <c r="C3467" s="139">
        <v>20203893</v>
      </c>
      <c r="D3467" s="139">
        <v>10460</v>
      </c>
      <c r="E3467" s="139" t="s">
        <v>434</v>
      </c>
      <c r="F3467" s="139">
        <v>20203893</v>
      </c>
      <c r="G3467" s="139">
        <v>10460</v>
      </c>
      <c r="H3467" s="139">
        <v>0</v>
      </c>
      <c r="I3467" s="139" t="s">
        <v>217</v>
      </c>
      <c r="J3467" s="139" t="s">
        <v>217</v>
      </c>
      <c r="K3467" s="139" t="s">
        <v>457</v>
      </c>
      <c r="L3467" s="140"/>
      <c r="M3467" s="150" t="s">
        <v>436</v>
      </c>
      <c r="N3467" s="141"/>
      <c r="O3467" s="139"/>
      <c r="P3467" s="141"/>
      <c r="Q3467" s="139"/>
    </row>
    <row r="3468" spans="1:17" x14ac:dyDescent="0.2">
      <c r="A3468" s="139">
        <v>200701</v>
      </c>
      <c r="B3468" s="139">
        <v>202301</v>
      </c>
      <c r="C3468" s="139">
        <v>20203893</v>
      </c>
      <c r="D3468" s="139">
        <v>10460</v>
      </c>
      <c r="E3468" s="139" t="s">
        <v>434</v>
      </c>
      <c r="F3468" s="139">
        <v>20203893</v>
      </c>
      <c r="G3468" s="139">
        <v>10460</v>
      </c>
      <c r="H3468" s="139">
        <v>0</v>
      </c>
      <c r="I3468" s="139" t="s">
        <v>217</v>
      </c>
      <c r="J3468" s="139" t="s">
        <v>217</v>
      </c>
      <c r="K3468" s="139" t="s">
        <v>457</v>
      </c>
      <c r="L3468" s="140"/>
      <c r="M3468" s="150" t="s">
        <v>436</v>
      </c>
      <c r="N3468" s="141"/>
      <c r="O3468" s="139"/>
      <c r="P3468" s="141"/>
      <c r="Q3468" s="139"/>
    </row>
    <row r="3469" spans="1:17" x14ac:dyDescent="0.2">
      <c r="A3469" s="139">
        <v>200701</v>
      </c>
      <c r="B3469" s="139">
        <v>202302</v>
      </c>
      <c r="C3469" s="139">
        <v>20203893</v>
      </c>
      <c r="D3469" s="139">
        <v>10460</v>
      </c>
      <c r="E3469" s="139" t="s">
        <v>434</v>
      </c>
      <c r="F3469" s="139">
        <v>20203893</v>
      </c>
      <c r="G3469" s="139">
        <v>10460</v>
      </c>
      <c r="H3469" s="139">
        <v>0</v>
      </c>
      <c r="I3469" s="139" t="s">
        <v>217</v>
      </c>
      <c r="J3469" s="139" t="s">
        <v>217</v>
      </c>
      <c r="K3469" s="139" t="s">
        <v>457</v>
      </c>
      <c r="L3469" s="140"/>
      <c r="M3469" s="150" t="s">
        <v>436</v>
      </c>
      <c r="N3469" s="141"/>
      <c r="O3469" s="139"/>
      <c r="P3469" s="141"/>
      <c r="Q3469" s="139"/>
    </row>
    <row r="3470" spans="1:17" x14ac:dyDescent="0.2">
      <c r="A3470" s="139">
        <v>200701</v>
      </c>
      <c r="B3470" s="139">
        <v>202401</v>
      </c>
      <c r="C3470" s="139">
        <v>20203893</v>
      </c>
      <c r="D3470" s="139">
        <v>10460</v>
      </c>
      <c r="E3470" s="139" t="s">
        <v>434</v>
      </c>
      <c r="F3470" s="139">
        <v>20203893</v>
      </c>
      <c r="G3470" s="139">
        <v>10460</v>
      </c>
      <c r="H3470" s="139">
        <v>0</v>
      </c>
      <c r="I3470" s="139" t="s">
        <v>217</v>
      </c>
      <c r="J3470" s="139" t="s">
        <v>217</v>
      </c>
      <c r="K3470" s="139" t="s">
        <v>457</v>
      </c>
      <c r="L3470" s="140"/>
      <c r="M3470" s="150" t="s">
        <v>436</v>
      </c>
      <c r="N3470" s="141"/>
      <c r="O3470" s="139"/>
      <c r="P3470" s="141"/>
      <c r="Q3470" s="139"/>
    </row>
    <row r="3471" spans="1:17" x14ac:dyDescent="0.2">
      <c r="A3471" s="139">
        <v>200701</v>
      </c>
      <c r="B3471" s="139">
        <v>202402</v>
      </c>
      <c r="C3471" s="139">
        <v>20203893</v>
      </c>
      <c r="D3471" s="139">
        <v>10460</v>
      </c>
      <c r="E3471" s="139" t="s">
        <v>434</v>
      </c>
      <c r="F3471" s="139">
        <v>20203893</v>
      </c>
      <c r="G3471" s="139">
        <v>10460</v>
      </c>
      <c r="H3471" s="139">
        <v>0</v>
      </c>
      <c r="I3471" s="139" t="s">
        <v>217</v>
      </c>
      <c r="J3471" s="139" t="s">
        <v>217</v>
      </c>
      <c r="K3471" s="139" t="s">
        <v>457</v>
      </c>
      <c r="L3471" s="140"/>
      <c r="M3471" s="150" t="s">
        <v>436</v>
      </c>
      <c r="N3471" s="141"/>
      <c r="O3471" s="139"/>
      <c r="P3471" s="141"/>
      <c r="Q3471" s="139"/>
    </row>
    <row r="3472" spans="1:17" x14ac:dyDescent="0.2">
      <c r="A3472" s="139">
        <v>200702</v>
      </c>
      <c r="B3472" s="139">
        <v>200702</v>
      </c>
      <c r="C3472" s="139">
        <v>7481725</v>
      </c>
      <c r="D3472" s="139">
        <v>6957</v>
      </c>
      <c r="E3472" s="139">
        <v>6196</v>
      </c>
      <c r="F3472" s="139">
        <v>34594448</v>
      </c>
      <c r="G3472" s="139">
        <v>13153</v>
      </c>
      <c r="H3472" s="139">
        <v>0</v>
      </c>
      <c r="I3472" s="139" t="s">
        <v>217</v>
      </c>
      <c r="J3472" s="139" t="s">
        <v>217</v>
      </c>
      <c r="K3472" s="139" t="s">
        <v>457</v>
      </c>
      <c r="L3472" s="140"/>
      <c r="M3472" s="150" t="s">
        <v>436</v>
      </c>
      <c r="N3472" s="141"/>
      <c r="O3472" s="139"/>
      <c r="P3472" s="141"/>
      <c r="Q3472" s="139"/>
    </row>
    <row r="3473" spans="1:17" x14ac:dyDescent="0.2">
      <c r="A3473" s="139">
        <v>200702</v>
      </c>
      <c r="B3473" s="139">
        <v>200801</v>
      </c>
      <c r="C3473" s="139">
        <v>17216466</v>
      </c>
      <c r="D3473" s="139">
        <v>11000</v>
      </c>
      <c r="E3473" s="139">
        <v>515</v>
      </c>
      <c r="F3473" s="139">
        <v>26845007</v>
      </c>
      <c r="G3473" s="139">
        <v>11515</v>
      </c>
      <c r="H3473" s="139">
        <v>0</v>
      </c>
      <c r="I3473" s="139" t="s">
        <v>217</v>
      </c>
      <c r="J3473" s="139" t="s">
        <v>217</v>
      </c>
      <c r="K3473" s="139" t="s">
        <v>457</v>
      </c>
      <c r="L3473" s="140"/>
      <c r="M3473" s="150" t="s">
        <v>436</v>
      </c>
      <c r="N3473" s="141"/>
      <c r="O3473" s="139"/>
      <c r="P3473" s="141"/>
      <c r="Q3473" s="139"/>
    </row>
    <row r="3474" spans="1:17" x14ac:dyDescent="0.2">
      <c r="A3474" s="139">
        <v>200702</v>
      </c>
      <c r="B3474" s="139">
        <v>200802</v>
      </c>
      <c r="C3474" s="139">
        <v>20286861</v>
      </c>
      <c r="D3474" s="139">
        <v>11207</v>
      </c>
      <c r="E3474" s="139">
        <v>180</v>
      </c>
      <c r="F3474" s="139">
        <v>25106108</v>
      </c>
      <c r="G3474" s="139">
        <v>11387</v>
      </c>
      <c r="H3474" s="139">
        <v>0</v>
      </c>
      <c r="I3474" s="139" t="s">
        <v>217</v>
      </c>
      <c r="J3474" s="139" t="s">
        <v>217</v>
      </c>
      <c r="K3474" s="139" t="s">
        <v>457</v>
      </c>
      <c r="L3474" s="140"/>
      <c r="M3474" s="150" t="s">
        <v>436</v>
      </c>
      <c r="N3474" s="141"/>
      <c r="O3474" s="139"/>
      <c r="P3474" s="141"/>
      <c r="Q3474" s="139"/>
    </row>
    <row r="3475" spans="1:17" x14ac:dyDescent="0.2">
      <c r="A3475" s="139">
        <v>200702</v>
      </c>
      <c r="B3475" s="139">
        <v>200901</v>
      </c>
      <c r="C3475" s="139">
        <v>21880816</v>
      </c>
      <c r="D3475" s="139">
        <v>11275</v>
      </c>
      <c r="E3475" s="139">
        <v>89</v>
      </c>
      <c r="F3475" s="139">
        <v>25028608</v>
      </c>
      <c r="G3475" s="139">
        <v>11364</v>
      </c>
      <c r="H3475" s="139">
        <v>0</v>
      </c>
      <c r="I3475" s="139" t="s">
        <v>217</v>
      </c>
      <c r="J3475" s="139" t="s">
        <v>217</v>
      </c>
      <c r="K3475" s="139" t="s">
        <v>457</v>
      </c>
      <c r="L3475" s="140"/>
      <c r="M3475" s="150" t="s">
        <v>436</v>
      </c>
      <c r="N3475" s="141"/>
      <c r="O3475" s="139"/>
      <c r="P3475" s="141"/>
      <c r="Q3475" s="139"/>
    </row>
    <row r="3476" spans="1:17" x14ac:dyDescent="0.2">
      <c r="A3476" s="139">
        <v>200702</v>
      </c>
      <c r="B3476" s="139">
        <v>200902</v>
      </c>
      <c r="C3476" s="139">
        <v>22900597</v>
      </c>
      <c r="D3476" s="139">
        <v>11308</v>
      </c>
      <c r="E3476" s="139">
        <v>42</v>
      </c>
      <c r="F3476" s="139">
        <v>24259790</v>
      </c>
      <c r="G3476" s="139">
        <v>11350</v>
      </c>
      <c r="H3476" s="139">
        <v>0</v>
      </c>
      <c r="I3476" s="139" t="s">
        <v>217</v>
      </c>
      <c r="J3476" s="139" t="s">
        <v>217</v>
      </c>
      <c r="K3476" s="139" t="s">
        <v>457</v>
      </c>
      <c r="L3476" s="140"/>
      <c r="M3476" s="150" t="s">
        <v>436</v>
      </c>
      <c r="N3476" s="141"/>
      <c r="O3476" s="139"/>
      <c r="P3476" s="141"/>
      <c r="Q3476" s="139"/>
    </row>
    <row r="3477" spans="1:17" x14ac:dyDescent="0.2">
      <c r="A3477" s="139">
        <v>200702</v>
      </c>
      <c r="B3477" s="139">
        <v>201001</v>
      </c>
      <c r="C3477" s="139">
        <v>23175053</v>
      </c>
      <c r="D3477" s="139">
        <v>11316</v>
      </c>
      <c r="E3477" s="139">
        <v>20</v>
      </c>
      <c r="F3477" s="139">
        <v>24002491</v>
      </c>
      <c r="G3477" s="139">
        <v>11336</v>
      </c>
      <c r="H3477" s="139">
        <v>0</v>
      </c>
      <c r="I3477" s="139" t="s">
        <v>217</v>
      </c>
      <c r="J3477" s="139" t="s">
        <v>217</v>
      </c>
      <c r="K3477" s="139" t="s">
        <v>457</v>
      </c>
      <c r="L3477" s="140"/>
      <c r="M3477" s="150" t="s">
        <v>436</v>
      </c>
      <c r="N3477" s="141"/>
      <c r="O3477" s="139"/>
      <c r="P3477" s="141"/>
      <c r="Q3477" s="139"/>
    </row>
    <row r="3478" spans="1:17" x14ac:dyDescent="0.2">
      <c r="A3478" s="139">
        <v>200702</v>
      </c>
      <c r="B3478" s="139">
        <v>201002</v>
      </c>
      <c r="C3478" s="139">
        <v>23370309</v>
      </c>
      <c r="D3478" s="139">
        <v>11314</v>
      </c>
      <c r="E3478" s="139">
        <v>22</v>
      </c>
      <c r="F3478" s="139">
        <v>24102157</v>
      </c>
      <c r="G3478" s="139">
        <v>11336</v>
      </c>
      <c r="H3478" s="139">
        <v>0</v>
      </c>
      <c r="I3478" s="139" t="s">
        <v>217</v>
      </c>
      <c r="J3478" s="139" t="s">
        <v>217</v>
      </c>
      <c r="K3478" s="139" t="s">
        <v>457</v>
      </c>
      <c r="L3478" s="140"/>
      <c r="M3478" s="150" t="s">
        <v>436</v>
      </c>
      <c r="N3478" s="141"/>
      <c r="O3478" s="139"/>
      <c r="P3478" s="141"/>
      <c r="Q3478" s="139"/>
    </row>
    <row r="3479" spans="1:17" x14ac:dyDescent="0.2">
      <c r="A3479" s="139">
        <v>200702</v>
      </c>
      <c r="B3479" s="139">
        <v>201101</v>
      </c>
      <c r="C3479" s="139">
        <v>23510508</v>
      </c>
      <c r="D3479" s="139">
        <v>11317</v>
      </c>
      <c r="E3479" s="139">
        <v>17</v>
      </c>
      <c r="F3479" s="139">
        <v>24156066</v>
      </c>
      <c r="G3479" s="139">
        <v>11334</v>
      </c>
      <c r="H3479" s="139">
        <v>0</v>
      </c>
      <c r="I3479" s="139" t="s">
        <v>217</v>
      </c>
      <c r="J3479" s="139" t="s">
        <v>217</v>
      </c>
      <c r="K3479" s="139" t="s">
        <v>457</v>
      </c>
      <c r="L3479" s="140"/>
      <c r="M3479" s="150" t="s">
        <v>436</v>
      </c>
      <c r="N3479" s="141"/>
      <c r="O3479" s="139"/>
      <c r="P3479" s="141"/>
      <c r="Q3479" s="139"/>
    </row>
    <row r="3480" spans="1:17" x14ac:dyDescent="0.2">
      <c r="A3480" s="139">
        <v>200702</v>
      </c>
      <c r="B3480" s="139">
        <v>201102</v>
      </c>
      <c r="C3480" s="139">
        <v>23641041</v>
      </c>
      <c r="D3480" s="139">
        <v>11319</v>
      </c>
      <c r="E3480" s="139">
        <v>11</v>
      </c>
      <c r="F3480" s="139">
        <v>24228971</v>
      </c>
      <c r="G3480" s="139">
        <v>11330</v>
      </c>
      <c r="H3480" s="139">
        <v>0</v>
      </c>
      <c r="I3480" s="139" t="s">
        <v>217</v>
      </c>
      <c r="J3480" s="139" t="s">
        <v>217</v>
      </c>
      <c r="K3480" s="139" t="s">
        <v>457</v>
      </c>
      <c r="L3480" s="140"/>
      <c r="M3480" s="150" t="s">
        <v>436</v>
      </c>
      <c r="N3480" s="141"/>
      <c r="O3480" s="139"/>
      <c r="P3480" s="141"/>
      <c r="Q3480" s="139"/>
    </row>
    <row r="3481" spans="1:17" x14ac:dyDescent="0.2">
      <c r="A3481" s="139">
        <v>200702</v>
      </c>
      <c r="B3481" s="139">
        <v>201201</v>
      </c>
      <c r="C3481" s="139">
        <v>23735901</v>
      </c>
      <c r="D3481" s="139">
        <v>11321</v>
      </c>
      <c r="E3481" s="139">
        <v>9</v>
      </c>
      <c r="F3481" s="139">
        <v>24297754</v>
      </c>
      <c r="G3481" s="139">
        <v>11330</v>
      </c>
      <c r="H3481" s="139">
        <v>0</v>
      </c>
      <c r="I3481" s="139" t="s">
        <v>217</v>
      </c>
      <c r="J3481" s="139" t="s">
        <v>217</v>
      </c>
      <c r="K3481" s="139" t="s">
        <v>457</v>
      </c>
      <c r="L3481" s="140"/>
      <c r="M3481" s="150" t="s">
        <v>436</v>
      </c>
      <c r="N3481" s="141"/>
      <c r="O3481" s="139"/>
      <c r="P3481" s="141"/>
      <c r="Q3481" s="139"/>
    </row>
    <row r="3482" spans="1:17" x14ac:dyDescent="0.2">
      <c r="A3482" s="139">
        <v>200702</v>
      </c>
      <c r="B3482" s="139">
        <v>201202</v>
      </c>
      <c r="C3482" s="139">
        <v>23885688</v>
      </c>
      <c r="D3482" s="139">
        <v>11322</v>
      </c>
      <c r="E3482" s="139">
        <v>6</v>
      </c>
      <c r="F3482" s="139">
        <v>24257897</v>
      </c>
      <c r="G3482" s="139">
        <v>11328</v>
      </c>
      <c r="H3482" s="139">
        <v>0</v>
      </c>
      <c r="I3482" s="139" t="s">
        <v>217</v>
      </c>
      <c r="J3482" s="139" t="s">
        <v>217</v>
      </c>
      <c r="K3482" s="139" t="s">
        <v>457</v>
      </c>
      <c r="L3482" s="140"/>
      <c r="M3482" s="150" t="s">
        <v>436</v>
      </c>
      <c r="N3482" s="141"/>
      <c r="O3482" s="139"/>
      <c r="P3482" s="141"/>
      <c r="Q3482" s="139"/>
    </row>
    <row r="3483" spans="1:17" x14ac:dyDescent="0.2">
      <c r="A3483" s="139">
        <v>200702</v>
      </c>
      <c r="B3483" s="139">
        <v>201301</v>
      </c>
      <c r="C3483" s="139">
        <v>24051992</v>
      </c>
      <c r="D3483" s="139">
        <v>11321</v>
      </c>
      <c r="E3483" s="139">
        <v>5</v>
      </c>
      <c r="F3483" s="139">
        <v>24394038</v>
      </c>
      <c r="G3483" s="139">
        <v>11326</v>
      </c>
      <c r="H3483" s="139">
        <v>0</v>
      </c>
      <c r="I3483" s="139" t="s">
        <v>217</v>
      </c>
      <c r="J3483" s="139" t="s">
        <v>217</v>
      </c>
      <c r="K3483" s="139" t="s">
        <v>457</v>
      </c>
      <c r="L3483" s="140"/>
      <c r="M3483" s="150" t="s">
        <v>436</v>
      </c>
      <c r="N3483" s="141"/>
      <c r="O3483" s="139"/>
      <c r="P3483" s="141"/>
      <c r="Q3483" s="139"/>
    </row>
    <row r="3484" spans="1:17" x14ac:dyDescent="0.2">
      <c r="A3484" s="139">
        <v>200702</v>
      </c>
      <c r="B3484" s="139">
        <v>201302</v>
      </c>
      <c r="C3484" s="139">
        <v>24462505</v>
      </c>
      <c r="D3484" s="139">
        <v>11322</v>
      </c>
      <c r="E3484" s="139">
        <v>5</v>
      </c>
      <c r="F3484" s="139">
        <v>24759547</v>
      </c>
      <c r="G3484" s="139">
        <v>11327</v>
      </c>
      <c r="H3484" s="139">
        <v>0</v>
      </c>
      <c r="I3484" s="139" t="s">
        <v>217</v>
      </c>
      <c r="J3484" s="139" t="s">
        <v>217</v>
      </c>
      <c r="K3484" s="139" t="s">
        <v>457</v>
      </c>
      <c r="L3484" s="140"/>
      <c r="M3484" s="150" t="s">
        <v>436</v>
      </c>
      <c r="N3484" s="141"/>
      <c r="O3484" s="139"/>
      <c r="P3484" s="141"/>
      <c r="Q3484" s="139"/>
    </row>
    <row r="3485" spans="1:17" x14ac:dyDescent="0.2">
      <c r="A3485" s="139">
        <v>200702</v>
      </c>
      <c r="B3485" s="139">
        <v>201401</v>
      </c>
      <c r="C3485" s="139">
        <v>24487068</v>
      </c>
      <c r="D3485" s="139">
        <v>11322</v>
      </c>
      <c r="E3485" s="139">
        <v>2</v>
      </c>
      <c r="F3485" s="139">
        <v>24891671</v>
      </c>
      <c r="G3485" s="139">
        <v>11324</v>
      </c>
      <c r="H3485" s="139">
        <v>0</v>
      </c>
      <c r="I3485" s="139" t="s">
        <v>217</v>
      </c>
      <c r="J3485" s="139" t="s">
        <v>217</v>
      </c>
      <c r="K3485" s="139" t="s">
        <v>457</v>
      </c>
      <c r="L3485" s="140"/>
      <c r="M3485" s="150" t="s">
        <v>436</v>
      </c>
      <c r="N3485" s="141"/>
      <c r="O3485" s="139"/>
      <c r="P3485" s="141"/>
      <c r="Q3485" s="139"/>
    </row>
    <row r="3486" spans="1:17" x14ac:dyDescent="0.2">
      <c r="A3486" s="139">
        <v>200702</v>
      </c>
      <c r="B3486" s="139">
        <v>201402</v>
      </c>
      <c r="C3486" s="139">
        <v>24866981</v>
      </c>
      <c r="D3486" s="139">
        <v>11322</v>
      </c>
      <c r="E3486" s="139">
        <v>2</v>
      </c>
      <c r="F3486" s="139">
        <v>24940161</v>
      </c>
      <c r="G3486" s="139">
        <v>11324</v>
      </c>
      <c r="H3486" s="139">
        <v>0</v>
      </c>
      <c r="I3486" s="139" t="s">
        <v>217</v>
      </c>
      <c r="J3486" s="139" t="s">
        <v>217</v>
      </c>
      <c r="K3486" s="139" t="s">
        <v>457</v>
      </c>
      <c r="L3486" s="140"/>
      <c r="M3486" s="150" t="s">
        <v>436</v>
      </c>
      <c r="N3486" s="141"/>
      <c r="O3486" s="139"/>
      <c r="P3486" s="141"/>
      <c r="Q3486" s="139"/>
    </row>
    <row r="3487" spans="1:17" x14ac:dyDescent="0.2">
      <c r="A3487" s="139">
        <v>200702</v>
      </c>
      <c r="B3487" s="139">
        <v>201501</v>
      </c>
      <c r="C3487" s="139">
        <v>24863344</v>
      </c>
      <c r="D3487" s="139">
        <v>11322</v>
      </c>
      <c r="E3487" s="139">
        <v>1</v>
      </c>
      <c r="F3487" s="139">
        <v>24873826</v>
      </c>
      <c r="G3487" s="139">
        <v>11323</v>
      </c>
      <c r="H3487" s="139">
        <v>0</v>
      </c>
      <c r="I3487" s="139" t="s">
        <v>217</v>
      </c>
      <c r="J3487" s="139" t="s">
        <v>217</v>
      </c>
      <c r="K3487" s="139" t="s">
        <v>457</v>
      </c>
      <c r="L3487" s="140"/>
      <c r="M3487" s="150" t="s">
        <v>436</v>
      </c>
      <c r="N3487" s="141"/>
      <c r="O3487" s="139"/>
      <c r="P3487" s="141"/>
      <c r="Q3487" s="139"/>
    </row>
    <row r="3488" spans="1:17" x14ac:dyDescent="0.2">
      <c r="A3488" s="139">
        <v>200702</v>
      </c>
      <c r="B3488" s="139">
        <v>201502</v>
      </c>
      <c r="C3488" s="139">
        <v>24869487</v>
      </c>
      <c r="D3488" s="139">
        <v>11322</v>
      </c>
      <c r="E3488" s="139">
        <v>1</v>
      </c>
      <c r="F3488" s="139">
        <v>24874028</v>
      </c>
      <c r="G3488" s="139">
        <v>11323</v>
      </c>
      <c r="H3488" s="139">
        <v>0</v>
      </c>
      <c r="I3488" s="139" t="s">
        <v>217</v>
      </c>
      <c r="J3488" s="139" t="s">
        <v>217</v>
      </c>
      <c r="K3488" s="139" t="s">
        <v>457</v>
      </c>
      <c r="L3488" s="140"/>
      <c r="M3488" s="150" t="s">
        <v>436</v>
      </c>
      <c r="N3488" s="141"/>
      <c r="O3488" s="139"/>
      <c r="P3488" s="141"/>
      <c r="Q3488" s="139"/>
    </row>
    <row r="3489" spans="1:17" x14ac:dyDescent="0.2">
      <c r="A3489" s="139">
        <v>200702</v>
      </c>
      <c r="B3489" s="139">
        <v>201601</v>
      </c>
      <c r="C3489" s="139">
        <v>24870650</v>
      </c>
      <c r="D3489" s="139">
        <v>11322</v>
      </c>
      <c r="E3489" s="139">
        <v>1</v>
      </c>
      <c r="F3489" s="139">
        <v>24873651</v>
      </c>
      <c r="G3489" s="139">
        <v>11323</v>
      </c>
      <c r="H3489" s="139">
        <v>0</v>
      </c>
      <c r="I3489" s="139" t="s">
        <v>217</v>
      </c>
      <c r="J3489" s="139" t="s">
        <v>217</v>
      </c>
      <c r="K3489" s="139" t="s">
        <v>457</v>
      </c>
      <c r="L3489" s="140"/>
      <c r="M3489" s="150" t="s">
        <v>436</v>
      </c>
      <c r="N3489" s="141"/>
      <c r="O3489" s="139"/>
      <c r="P3489" s="141"/>
      <c r="Q3489" s="139"/>
    </row>
    <row r="3490" spans="1:17" x14ac:dyDescent="0.2">
      <c r="A3490" s="139">
        <v>200702</v>
      </c>
      <c r="B3490" s="139">
        <v>201602</v>
      </c>
      <c r="C3490" s="139">
        <v>24871310</v>
      </c>
      <c r="D3490" s="139">
        <v>11322</v>
      </c>
      <c r="E3490" s="139">
        <v>0</v>
      </c>
      <c r="F3490" s="139">
        <v>24871311</v>
      </c>
      <c r="G3490" s="139">
        <v>11322</v>
      </c>
      <c r="H3490" s="139">
        <v>0</v>
      </c>
      <c r="I3490" s="139" t="s">
        <v>217</v>
      </c>
      <c r="J3490" s="139" t="s">
        <v>217</v>
      </c>
      <c r="K3490" s="139" t="s">
        <v>457</v>
      </c>
      <c r="L3490" s="140"/>
      <c r="M3490" s="150" t="s">
        <v>436</v>
      </c>
      <c r="N3490" s="141"/>
      <c r="O3490" s="139"/>
      <c r="P3490" s="141"/>
      <c r="Q3490" s="139"/>
    </row>
    <row r="3491" spans="1:17" x14ac:dyDescent="0.2">
      <c r="A3491" s="139">
        <v>200702</v>
      </c>
      <c r="B3491" s="139">
        <v>201701</v>
      </c>
      <c r="C3491" s="139">
        <v>24871310</v>
      </c>
      <c r="D3491" s="139">
        <v>11322</v>
      </c>
      <c r="E3491" s="139">
        <v>0</v>
      </c>
      <c r="F3491" s="139">
        <v>24871311</v>
      </c>
      <c r="G3491" s="139">
        <v>11322</v>
      </c>
      <c r="H3491" s="139">
        <v>0</v>
      </c>
      <c r="I3491" s="139" t="s">
        <v>217</v>
      </c>
      <c r="J3491" s="139" t="s">
        <v>217</v>
      </c>
      <c r="K3491" s="139" t="s">
        <v>457</v>
      </c>
      <c r="L3491" s="140"/>
      <c r="M3491" s="150" t="s">
        <v>436</v>
      </c>
      <c r="N3491" s="141"/>
      <c r="O3491" s="139"/>
      <c r="P3491" s="141"/>
      <c r="Q3491" s="139"/>
    </row>
    <row r="3492" spans="1:17" x14ac:dyDescent="0.2">
      <c r="A3492" s="139">
        <v>200702</v>
      </c>
      <c r="B3492" s="139">
        <v>201702</v>
      </c>
      <c r="C3492" s="139">
        <v>24871310</v>
      </c>
      <c r="D3492" s="139">
        <v>11322</v>
      </c>
      <c r="E3492" s="139">
        <v>0</v>
      </c>
      <c r="F3492" s="139">
        <v>24871311</v>
      </c>
      <c r="G3492" s="139">
        <v>11322</v>
      </c>
      <c r="H3492" s="139">
        <v>0</v>
      </c>
      <c r="I3492" s="139" t="s">
        <v>217</v>
      </c>
      <c r="J3492" s="139" t="s">
        <v>217</v>
      </c>
      <c r="K3492" s="139" t="s">
        <v>457</v>
      </c>
      <c r="L3492" s="140"/>
      <c r="M3492" s="150" t="s">
        <v>436</v>
      </c>
      <c r="N3492" s="141"/>
      <c r="O3492" s="139"/>
      <c r="P3492" s="141"/>
      <c r="Q3492" s="139"/>
    </row>
    <row r="3493" spans="1:17" x14ac:dyDescent="0.2">
      <c r="A3493" s="139">
        <v>200702</v>
      </c>
      <c r="B3493" s="139">
        <v>201801</v>
      </c>
      <c r="C3493" s="139">
        <v>24871310</v>
      </c>
      <c r="D3493" s="139">
        <v>11322</v>
      </c>
      <c r="E3493" s="139">
        <v>0</v>
      </c>
      <c r="F3493" s="139">
        <v>24871311</v>
      </c>
      <c r="G3493" s="139">
        <v>11322</v>
      </c>
      <c r="H3493" s="139">
        <v>0</v>
      </c>
      <c r="I3493" s="139" t="s">
        <v>217</v>
      </c>
      <c r="J3493" s="139" t="s">
        <v>217</v>
      </c>
      <c r="K3493" s="139" t="s">
        <v>457</v>
      </c>
      <c r="L3493" s="140"/>
      <c r="M3493" s="150" t="s">
        <v>436</v>
      </c>
      <c r="N3493" s="141"/>
      <c r="O3493" s="139"/>
      <c r="P3493" s="141"/>
      <c r="Q3493" s="139"/>
    </row>
    <row r="3494" spans="1:17" x14ac:dyDescent="0.2">
      <c r="A3494" s="139">
        <v>200702</v>
      </c>
      <c r="B3494" s="139">
        <v>201802</v>
      </c>
      <c r="C3494" s="139">
        <v>24871330</v>
      </c>
      <c r="D3494" s="139">
        <v>11322</v>
      </c>
      <c r="E3494" s="139">
        <v>0</v>
      </c>
      <c r="F3494" s="139">
        <v>24871331</v>
      </c>
      <c r="G3494" s="139">
        <v>11322</v>
      </c>
      <c r="H3494" s="139">
        <v>0</v>
      </c>
      <c r="I3494" s="139" t="s">
        <v>217</v>
      </c>
      <c r="J3494" s="139" t="s">
        <v>217</v>
      </c>
      <c r="K3494" s="139" t="s">
        <v>457</v>
      </c>
      <c r="L3494" s="140"/>
      <c r="M3494" s="150" t="s">
        <v>436</v>
      </c>
      <c r="N3494" s="141"/>
      <c r="O3494" s="139"/>
      <c r="P3494" s="141"/>
      <c r="Q3494" s="139"/>
    </row>
    <row r="3495" spans="1:17" x14ac:dyDescent="0.2">
      <c r="A3495" s="139">
        <v>200702</v>
      </c>
      <c r="B3495" s="139">
        <v>201901</v>
      </c>
      <c r="C3495" s="139">
        <v>24871330</v>
      </c>
      <c r="D3495" s="139">
        <v>11322</v>
      </c>
      <c r="E3495" s="139">
        <v>0</v>
      </c>
      <c r="F3495" s="139">
        <v>24871331</v>
      </c>
      <c r="G3495" s="139">
        <v>11322</v>
      </c>
      <c r="H3495" s="139">
        <v>0</v>
      </c>
      <c r="I3495" s="139" t="s">
        <v>217</v>
      </c>
      <c r="J3495" s="139" t="s">
        <v>217</v>
      </c>
      <c r="K3495" s="139" t="s">
        <v>457</v>
      </c>
      <c r="L3495" s="140"/>
      <c r="M3495" s="150" t="s">
        <v>436</v>
      </c>
      <c r="N3495" s="141"/>
      <c r="O3495" s="139"/>
      <c r="P3495" s="141"/>
      <c r="Q3495" s="139"/>
    </row>
    <row r="3496" spans="1:17" x14ac:dyDescent="0.2">
      <c r="A3496" s="139">
        <v>200702</v>
      </c>
      <c r="B3496" s="139">
        <v>201902</v>
      </c>
      <c r="C3496" s="139">
        <v>24871330</v>
      </c>
      <c r="D3496" s="139">
        <v>11322</v>
      </c>
      <c r="E3496" s="139">
        <v>0</v>
      </c>
      <c r="F3496" s="139">
        <v>24871331</v>
      </c>
      <c r="G3496" s="139">
        <v>11322</v>
      </c>
      <c r="H3496" s="139">
        <v>0</v>
      </c>
      <c r="I3496" s="139" t="s">
        <v>217</v>
      </c>
      <c r="J3496" s="139" t="s">
        <v>217</v>
      </c>
      <c r="K3496" s="139" t="s">
        <v>457</v>
      </c>
      <c r="L3496" s="140"/>
      <c r="M3496" s="150" t="s">
        <v>436</v>
      </c>
      <c r="N3496" s="141"/>
      <c r="O3496" s="139"/>
      <c r="P3496" s="141"/>
      <c r="Q3496" s="139"/>
    </row>
    <row r="3497" spans="1:17" x14ac:dyDescent="0.2">
      <c r="A3497" s="139">
        <v>200702</v>
      </c>
      <c r="B3497" s="139">
        <v>202001</v>
      </c>
      <c r="C3497" s="139">
        <v>24871330</v>
      </c>
      <c r="D3497" s="139">
        <v>11322</v>
      </c>
      <c r="E3497" s="139" t="s">
        <v>434</v>
      </c>
      <c r="F3497" s="139">
        <v>24871330</v>
      </c>
      <c r="G3497" s="139">
        <v>11322</v>
      </c>
      <c r="H3497" s="139">
        <v>0</v>
      </c>
      <c r="I3497" s="139" t="s">
        <v>217</v>
      </c>
      <c r="J3497" s="139" t="s">
        <v>217</v>
      </c>
      <c r="K3497" s="139" t="s">
        <v>457</v>
      </c>
      <c r="L3497" s="140"/>
      <c r="M3497" s="150" t="s">
        <v>436</v>
      </c>
      <c r="N3497" s="141"/>
      <c r="O3497" s="139"/>
      <c r="P3497" s="141"/>
      <c r="Q3497" s="139"/>
    </row>
    <row r="3498" spans="1:17" x14ac:dyDescent="0.2">
      <c r="A3498" s="139">
        <v>200702</v>
      </c>
      <c r="B3498" s="139">
        <v>202002</v>
      </c>
      <c r="C3498" s="139">
        <v>24874922</v>
      </c>
      <c r="D3498" s="139">
        <v>11322</v>
      </c>
      <c r="E3498" s="139">
        <v>0</v>
      </c>
      <c r="F3498" s="139">
        <v>24883893</v>
      </c>
      <c r="G3498" s="139">
        <v>11322</v>
      </c>
      <c r="H3498" s="139">
        <v>0</v>
      </c>
      <c r="I3498" s="139" t="s">
        <v>217</v>
      </c>
      <c r="J3498" s="139" t="s">
        <v>217</v>
      </c>
      <c r="K3498" s="139" t="s">
        <v>457</v>
      </c>
      <c r="L3498" s="140"/>
      <c r="M3498" s="150" t="s">
        <v>436</v>
      </c>
      <c r="N3498" s="141"/>
      <c r="O3498" s="139"/>
      <c r="P3498" s="141"/>
      <c r="Q3498" s="139"/>
    </row>
    <row r="3499" spans="1:17" x14ac:dyDescent="0.2">
      <c r="A3499" s="139">
        <v>200702</v>
      </c>
      <c r="B3499" s="139">
        <v>202101</v>
      </c>
      <c r="C3499" s="139">
        <v>24884296</v>
      </c>
      <c r="D3499" s="139">
        <v>11322</v>
      </c>
      <c r="E3499" s="139">
        <v>0</v>
      </c>
      <c r="F3499" s="139">
        <v>24888258</v>
      </c>
      <c r="G3499" s="139">
        <v>11322</v>
      </c>
      <c r="H3499" s="139">
        <v>0</v>
      </c>
      <c r="I3499" s="139" t="s">
        <v>217</v>
      </c>
      <c r="J3499" s="139" t="s">
        <v>217</v>
      </c>
      <c r="K3499" s="139" t="s">
        <v>457</v>
      </c>
      <c r="L3499" s="140"/>
      <c r="M3499" s="150" t="s">
        <v>436</v>
      </c>
      <c r="N3499" s="141"/>
      <c r="O3499" s="139"/>
      <c r="P3499" s="141"/>
      <c r="Q3499" s="139"/>
    </row>
    <row r="3500" spans="1:17" x14ac:dyDescent="0.2">
      <c r="A3500" s="139">
        <v>200702</v>
      </c>
      <c r="B3500" s="139">
        <v>202102</v>
      </c>
      <c r="C3500" s="139">
        <v>24885304</v>
      </c>
      <c r="D3500" s="139">
        <v>11322</v>
      </c>
      <c r="E3500" s="139">
        <v>0</v>
      </c>
      <c r="F3500" s="139">
        <v>24888258</v>
      </c>
      <c r="G3500" s="139">
        <v>11322</v>
      </c>
      <c r="H3500" s="139">
        <v>0</v>
      </c>
      <c r="I3500" s="139" t="s">
        <v>217</v>
      </c>
      <c r="J3500" s="139" t="s">
        <v>217</v>
      </c>
      <c r="K3500" s="139" t="s">
        <v>457</v>
      </c>
      <c r="L3500" s="140"/>
      <c r="M3500" s="150" t="s">
        <v>436</v>
      </c>
      <c r="N3500" s="141"/>
      <c r="O3500" s="139"/>
      <c r="P3500" s="141"/>
      <c r="Q3500" s="139"/>
    </row>
    <row r="3501" spans="1:17" x14ac:dyDescent="0.2">
      <c r="A3501" s="139">
        <v>200702</v>
      </c>
      <c r="B3501" s="139">
        <v>202201</v>
      </c>
      <c r="C3501" s="139">
        <v>24886486</v>
      </c>
      <c r="D3501" s="139">
        <v>11322</v>
      </c>
      <c r="E3501" s="139">
        <v>0</v>
      </c>
      <c r="F3501" s="139">
        <v>24957154</v>
      </c>
      <c r="G3501" s="139">
        <v>11322</v>
      </c>
      <c r="H3501" s="139">
        <v>0</v>
      </c>
      <c r="I3501" s="139" t="s">
        <v>217</v>
      </c>
      <c r="J3501" s="139" t="s">
        <v>217</v>
      </c>
      <c r="K3501" s="139" t="s">
        <v>457</v>
      </c>
      <c r="L3501" s="140"/>
      <c r="M3501" s="150" t="s">
        <v>436</v>
      </c>
      <c r="N3501" s="141"/>
      <c r="O3501" s="139"/>
      <c r="P3501" s="141"/>
      <c r="Q3501" s="139"/>
    </row>
    <row r="3502" spans="1:17" x14ac:dyDescent="0.2">
      <c r="A3502" s="139">
        <v>200702</v>
      </c>
      <c r="B3502" s="139">
        <v>202202</v>
      </c>
      <c r="C3502" s="139">
        <v>24888796</v>
      </c>
      <c r="D3502" s="139">
        <v>11322</v>
      </c>
      <c r="E3502" s="139">
        <v>0</v>
      </c>
      <c r="F3502" s="139">
        <v>24957154</v>
      </c>
      <c r="G3502" s="139">
        <v>11322</v>
      </c>
      <c r="H3502" s="139">
        <v>0</v>
      </c>
      <c r="I3502" s="139" t="s">
        <v>217</v>
      </c>
      <c r="J3502" s="139" t="s">
        <v>217</v>
      </c>
      <c r="K3502" s="139" t="s">
        <v>457</v>
      </c>
      <c r="L3502" s="140"/>
      <c r="M3502" s="150" t="s">
        <v>436</v>
      </c>
      <c r="N3502" s="141"/>
      <c r="O3502" s="139"/>
      <c r="P3502" s="141"/>
      <c r="Q3502" s="139"/>
    </row>
    <row r="3503" spans="1:17" x14ac:dyDescent="0.2">
      <c r="A3503" s="139">
        <v>200702</v>
      </c>
      <c r="B3503" s="139">
        <v>202301</v>
      </c>
      <c r="C3503" s="139">
        <v>24938876</v>
      </c>
      <c r="D3503" s="139">
        <v>11322</v>
      </c>
      <c r="E3503" s="139" t="s">
        <v>434</v>
      </c>
      <c r="F3503" s="139">
        <v>24938876</v>
      </c>
      <c r="G3503" s="139">
        <v>11322</v>
      </c>
      <c r="H3503" s="139">
        <v>0</v>
      </c>
      <c r="I3503" s="139" t="s">
        <v>217</v>
      </c>
      <c r="J3503" s="139" t="s">
        <v>217</v>
      </c>
      <c r="K3503" s="139" t="s">
        <v>457</v>
      </c>
      <c r="L3503" s="140"/>
      <c r="M3503" s="150" t="s">
        <v>436</v>
      </c>
      <c r="N3503" s="141"/>
      <c r="O3503" s="139"/>
      <c r="P3503" s="141"/>
      <c r="Q3503" s="139"/>
    </row>
    <row r="3504" spans="1:17" x14ac:dyDescent="0.2">
      <c r="A3504" s="139">
        <v>200702</v>
      </c>
      <c r="B3504" s="139">
        <v>202302</v>
      </c>
      <c r="C3504" s="139">
        <v>24938876</v>
      </c>
      <c r="D3504" s="139">
        <v>11322</v>
      </c>
      <c r="E3504" s="139" t="s">
        <v>434</v>
      </c>
      <c r="F3504" s="139">
        <v>24938876</v>
      </c>
      <c r="G3504" s="139">
        <v>11322</v>
      </c>
      <c r="H3504" s="139">
        <v>0</v>
      </c>
      <c r="I3504" s="139" t="s">
        <v>217</v>
      </c>
      <c r="J3504" s="139" t="s">
        <v>217</v>
      </c>
      <c r="K3504" s="139" t="s">
        <v>457</v>
      </c>
      <c r="L3504" s="140"/>
      <c r="M3504" s="150" t="s">
        <v>436</v>
      </c>
      <c r="N3504" s="141"/>
      <c r="O3504" s="139"/>
      <c r="P3504" s="141"/>
      <c r="Q3504" s="139"/>
    </row>
    <row r="3505" spans="1:17" x14ac:dyDescent="0.2">
      <c r="A3505" s="139">
        <v>200702</v>
      </c>
      <c r="B3505" s="139">
        <v>202401</v>
      </c>
      <c r="C3505" s="139">
        <v>24938876</v>
      </c>
      <c r="D3505" s="139">
        <v>11322</v>
      </c>
      <c r="E3505" s="139" t="s">
        <v>434</v>
      </c>
      <c r="F3505" s="139">
        <v>24938876</v>
      </c>
      <c r="G3505" s="139">
        <v>11322</v>
      </c>
      <c r="H3505" s="139">
        <v>0</v>
      </c>
      <c r="I3505" s="139" t="s">
        <v>217</v>
      </c>
      <c r="J3505" s="139" t="s">
        <v>217</v>
      </c>
      <c r="K3505" s="139" t="s">
        <v>457</v>
      </c>
      <c r="L3505" s="140"/>
      <c r="M3505" s="150" t="s">
        <v>436</v>
      </c>
      <c r="N3505" s="141"/>
      <c r="O3505" s="139"/>
      <c r="P3505" s="141"/>
      <c r="Q3505" s="139"/>
    </row>
    <row r="3506" spans="1:17" x14ac:dyDescent="0.2">
      <c r="A3506" s="139">
        <v>200702</v>
      </c>
      <c r="B3506" s="139">
        <v>202402</v>
      </c>
      <c r="C3506" s="139">
        <v>24938876</v>
      </c>
      <c r="D3506" s="139">
        <v>11322</v>
      </c>
      <c r="E3506" s="139" t="s">
        <v>434</v>
      </c>
      <c r="F3506" s="139">
        <v>24938876</v>
      </c>
      <c r="G3506" s="139">
        <v>11322</v>
      </c>
      <c r="H3506" s="139">
        <v>0</v>
      </c>
      <c r="I3506" s="139" t="s">
        <v>217</v>
      </c>
      <c r="J3506" s="139" t="s">
        <v>217</v>
      </c>
      <c r="K3506" s="139" t="s">
        <v>457</v>
      </c>
      <c r="L3506" s="140"/>
      <c r="M3506" s="150" t="s">
        <v>436</v>
      </c>
      <c r="N3506" s="141"/>
      <c r="O3506" s="139"/>
      <c r="P3506" s="141"/>
      <c r="Q3506" s="139"/>
    </row>
    <row r="3507" spans="1:17" x14ac:dyDescent="0.2">
      <c r="A3507" s="139">
        <v>200801</v>
      </c>
      <c r="B3507" s="139">
        <v>200801</v>
      </c>
      <c r="C3507" s="139">
        <v>8323273</v>
      </c>
      <c r="D3507" s="139">
        <v>7244</v>
      </c>
      <c r="E3507" s="139">
        <v>3874</v>
      </c>
      <c r="F3507" s="139">
        <v>29026185</v>
      </c>
      <c r="G3507" s="139">
        <v>11118</v>
      </c>
      <c r="H3507" s="139">
        <v>0</v>
      </c>
      <c r="I3507" s="139" t="s">
        <v>217</v>
      </c>
      <c r="J3507" s="139" t="s">
        <v>217</v>
      </c>
      <c r="K3507" s="139" t="s">
        <v>457</v>
      </c>
      <c r="L3507" s="140"/>
      <c r="M3507" s="150" t="s">
        <v>437</v>
      </c>
      <c r="N3507" s="141"/>
      <c r="O3507" s="139"/>
      <c r="P3507" s="141"/>
      <c r="Q3507" s="139"/>
    </row>
    <row r="3508" spans="1:17" x14ac:dyDescent="0.2">
      <c r="A3508" s="139">
        <v>200801</v>
      </c>
      <c r="B3508" s="139">
        <v>200802</v>
      </c>
      <c r="C3508" s="139">
        <v>16411974</v>
      </c>
      <c r="D3508" s="139">
        <v>9939</v>
      </c>
      <c r="E3508" s="139">
        <v>375</v>
      </c>
      <c r="F3508" s="139">
        <v>23843686</v>
      </c>
      <c r="G3508" s="139">
        <v>10314</v>
      </c>
      <c r="H3508" s="139">
        <v>0</v>
      </c>
      <c r="I3508" s="139" t="s">
        <v>217</v>
      </c>
      <c r="J3508" s="139" t="s">
        <v>217</v>
      </c>
      <c r="K3508" s="139" t="s">
        <v>457</v>
      </c>
      <c r="L3508" s="140"/>
      <c r="M3508" s="150" t="s">
        <v>437</v>
      </c>
      <c r="N3508" s="141"/>
      <c r="O3508" s="139"/>
      <c r="P3508" s="141"/>
      <c r="Q3508" s="139"/>
    </row>
    <row r="3509" spans="1:17" x14ac:dyDescent="0.2">
      <c r="A3509" s="139">
        <v>200801</v>
      </c>
      <c r="B3509" s="139">
        <v>200901</v>
      </c>
      <c r="C3509" s="139">
        <v>19003551</v>
      </c>
      <c r="D3509" s="139">
        <v>10085</v>
      </c>
      <c r="E3509" s="139">
        <v>122</v>
      </c>
      <c r="F3509" s="139">
        <v>22677675</v>
      </c>
      <c r="G3509" s="139">
        <v>10207</v>
      </c>
      <c r="H3509" s="139">
        <v>0</v>
      </c>
      <c r="I3509" s="139" t="s">
        <v>217</v>
      </c>
      <c r="J3509" s="139" t="s">
        <v>217</v>
      </c>
      <c r="K3509" s="139" t="s">
        <v>457</v>
      </c>
      <c r="L3509" s="140"/>
      <c r="M3509" s="150" t="s">
        <v>437</v>
      </c>
      <c r="N3509" s="141"/>
      <c r="O3509" s="139"/>
      <c r="P3509" s="141"/>
      <c r="Q3509" s="139"/>
    </row>
    <row r="3510" spans="1:17" x14ac:dyDescent="0.2">
      <c r="A3510" s="139">
        <v>200801</v>
      </c>
      <c r="B3510" s="139">
        <v>200902</v>
      </c>
      <c r="C3510" s="139">
        <v>20383508</v>
      </c>
      <c r="D3510" s="139">
        <v>10126</v>
      </c>
      <c r="E3510" s="139">
        <v>66</v>
      </c>
      <c r="F3510" s="139">
        <v>22464389</v>
      </c>
      <c r="G3510" s="139">
        <v>10192</v>
      </c>
      <c r="H3510" s="139">
        <v>0</v>
      </c>
      <c r="I3510" s="139" t="s">
        <v>217</v>
      </c>
      <c r="J3510" s="139" t="s">
        <v>217</v>
      </c>
      <c r="K3510" s="139" t="s">
        <v>457</v>
      </c>
      <c r="L3510" s="140"/>
      <c r="M3510" s="150" t="s">
        <v>437</v>
      </c>
      <c r="N3510" s="141"/>
      <c r="O3510" s="139"/>
      <c r="P3510" s="141"/>
      <c r="Q3510" s="139"/>
    </row>
    <row r="3511" spans="1:17" x14ac:dyDescent="0.2">
      <c r="A3511" s="139">
        <v>200801</v>
      </c>
      <c r="B3511" s="139">
        <v>201001</v>
      </c>
      <c r="C3511" s="139">
        <v>21400031</v>
      </c>
      <c r="D3511" s="139">
        <v>10145</v>
      </c>
      <c r="E3511" s="139">
        <v>41</v>
      </c>
      <c r="F3511" s="139">
        <v>22058804</v>
      </c>
      <c r="G3511" s="139">
        <v>10186</v>
      </c>
      <c r="H3511" s="139">
        <v>0</v>
      </c>
      <c r="I3511" s="139" t="s">
        <v>217</v>
      </c>
      <c r="J3511" s="139" t="s">
        <v>217</v>
      </c>
      <c r="K3511" s="139" t="s">
        <v>457</v>
      </c>
      <c r="L3511" s="140"/>
      <c r="M3511" s="150" t="s">
        <v>437</v>
      </c>
      <c r="N3511" s="141"/>
      <c r="O3511" s="139"/>
      <c r="P3511" s="141"/>
      <c r="Q3511" s="139"/>
    </row>
    <row r="3512" spans="1:17" x14ac:dyDescent="0.2">
      <c r="A3512" s="139">
        <v>200801</v>
      </c>
      <c r="B3512" s="139">
        <v>201002</v>
      </c>
      <c r="C3512" s="139">
        <v>21509187</v>
      </c>
      <c r="D3512" s="139">
        <v>10151</v>
      </c>
      <c r="E3512" s="139">
        <v>20</v>
      </c>
      <c r="F3512" s="139">
        <v>21773535</v>
      </c>
      <c r="G3512" s="139">
        <v>10171</v>
      </c>
      <c r="H3512" s="139">
        <v>0</v>
      </c>
      <c r="I3512" s="139" t="s">
        <v>217</v>
      </c>
      <c r="J3512" s="139" t="s">
        <v>217</v>
      </c>
      <c r="K3512" s="139" t="s">
        <v>457</v>
      </c>
      <c r="L3512" s="140"/>
      <c r="M3512" s="150" t="s">
        <v>437</v>
      </c>
      <c r="N3512" s="141"/>
      <c r="O3512" s="139"/>
      <c r="P3512" s="141"/>
      <c r="Q3512" s="139"/>
    </row>
    <row r="3513" spans="1:17" x14ac:dyDescent="0.2">
      <c r="A3513" s="139">
        <v>200801</v>
      </c>
      <c r="B3513" s="139">
        <v>201101</v>
      </c>
      <c r="C3513" s="139">
        <v>21567767</v>
      </c>
      <c r="D3513" s="139">
        <v>10151</v>
      </c>
      <c r="E3513" s="139">
        <v>13</v>
      </c>
      <c r="F3513" s="139">
        <v>21720106</v>
      </c>
      <c r="G3513" s="139">
        <v>10164</v>
      </c>
      <c r="H3513" s="139">
        <v>0</v>
      </c>
      <c r="I3513" s="139" t="s">
        <v>217</v>
      </c>
      <c r="J3513" s="139" t="s">
        <v>217</v>
      </c>
      <c r="K3513" s="139" t="s">
        <v>457</v>
      </c>
      <c r="L3513" s="140"/>
      <c r="M3513" s="150" t="s">
        <v>437</v>
      </c>
      <c r="N3513" s="141"/>
      <c r="O3513" s="139"/>
      <c r="P3513" s="141"/>
      <c r="Q3513" s="139"/>
    </row>
    <row r="3514" spans="1:17" x14ac:dyDescent="0.2">
      <c r="A3514" s="139">
        <v>200801</v>
      </c>
      <c r="B3514" s="139">
        <v>201102</v>
      </c>
      <c r="C3514" s="139">
        <v>21596571</v>
      </c>
      <c r="D3514" s="139">
        <v>10151</v>
      </c>
      <c r="E3514" s="139">
        <v>12</v>
      </c>
      <c r="F3514" s="139">
        <v>21739924</v>
      </c>
      <c r="G3514" s="139">
        <v>10163</v>
      </c>
      <c r="H3514" s="139">
        <v>0</v>
      </c>
      <c r="I3514" s="139" t="s">
        <v>217</v>
      </c>
      <c r="J3514" s="139" t="s">
        <v>217</v>
      </c>
      <c r="K3514" s="139" t="s">
        <v>457</v>
      </c>
      <c r="L3514" s="140"/>
      <c r="M3514" s="150" t="s">
        <v>437</v>
      </c>
      <c r="N3514" s="141"/>
      <c r="O3514" s="139"/>
      <c r="P3514" s="141"/>
      <c r="Q3514" s="139"/>
    </row>
    <row r="3515" spans="1:17" x14ac:dyDescent="0.2">
      <c r="A3515" s="139">
        <v>200801</v>
      </c>
      <c r="B3515" s="139">
        <v>201201</v>
      </c>
      <c r="C3515" s="139">
        <v>21598949</v>
      </c>
      <c r="D3515" s="139">
        <v>10151</v>
      </c>
      <c r="E3515" s="139">
        <v>10</v>
      </c>
      <c r="F3515" s="139">
        <v>21696957</v>
      </c>
      <c r="G3515" s="139">
        <v>10161</v>
      </c>
      <c r="H3515" s="139">
        <v>0</v>
      </c>
      <c r="I3515" s="139" t="s">
        <v>217</v>
      </c>
      <c r="J3515" s="139" t="s">
        <v>217</v>
      </c>
      <c r="K3515" s="139" t="s">
        <v>457</v>
      </c>
      <c r="L3515" s="140"/>
      <c r="M3515" s="150" t="s">
        <v>437</v>
      </c>
      <c r="N3515" s="141"/>
      <c r="O3515" s="139"/>
      <c r="P3515" s="141"/>
      <c r="Q3515" s="139"/>
    </row>
    <row r="3516" spans="1:17" x14ac:dyDescent="0.2">
      <c r="A3516" s="139">
        <v>200801</v>
      </c>
      <c r="B3516" s="139">
        <v>201202</v>
      </c>
      <c r="C3516" s="139">
        <v>21616280</v>
      </c>
      <c r="D3516" s="139">
        <v>10151</v>
      </c>
      <c r="E3516" s="139">
        <v>6</v>
      </c>
      <c r="F3516" s="139">
        <v>21705644</v>
      </c>
      <c r="G3516" s="139">
        <v>10157</v>
      </c>
      <c r="H3516" s="139">
        <v>0</v>
      </c>
      <c r="I3516" s="139" t="s">
        <v>217</v>
      </c>
      <c r="J3516" s="139" t="s">
        <v>217</v>
      </c>
      <c r="K3516" s="139" t="s">
        <v>457</v>
      </c>
      <c r="L3516" s="140"/>
      <c r="M3516" s="150" t="s">
        <v>437</v>
      </c>
      <c r="N3516" s="141"/>
      <c r="O3516" s="139"/>
      <c r="P3516" s="141"/>
      <c r="Q3516" s="139"/>
    </row>
    <row r="3517" spans="1:17" x14ac:dyDescent="0.2">
      <c r="A3517" s="139">
        <v>200801</v>
      </c>
      <c r="B3517" s="139">
        <v>201301</v>
      </c>
      <c r="C3517" s="139">
        <v>21619258</v>
      </c>
      <c r="D3517" s="139">
        <v>10152</v>
      </c>
      <c r="E3517" s="139">
        <v>1</v>
      </c>
      <c r="F3517" s="139">
        <v>21880257</v>
      </c>
      <c r="G3517" s="139">
        <v>10153</v>
      </c>
      <c r="H3517" s="139">
        <v>0</v>
      </c>
      <c r="I3517" s="139" t="s">
        <v>217</v>
      </c>
      <c r="J3517" s="139" t="s">
        <v>217</v>
      </c>
      <c r="K3517" s="139" t="s">
        <v>457</v>
      </c>
      <c r="L3517" s="140"/>
      <c r="M3517" s="150" t="s">
        <v>437</v>
      </c>
      <c r="N3517" s="141"/>
      <c r="O3517" s="139"/>
      <c r="P3517" s="141"/>
      <c r="Q3517" s="139"/>
    </row>
    <row r="3518" spans="1:17" x14ac:dyDescent="0.2">
      <c r="A3518" s="139">
        <v>200801</v>
      </c>
      <c r="B3518" s="139">
        <v>201302</v>
      </c>
      <c r="C3518" s="139">
        <v>21631996</v>
      </c>
      <c r="D3518" s="139">
        <v>10152</v>
      </c>
      <c r="E3518" s="139">
        <v>1</v>
      </c>
      <c r="F3518" s="139">
        <v>21886595</v>
      </c>
      <c r="G3518" s="139">
        <v>10153</v>
      </c>
      <c r="H3518" s="139">
        <v>0</v>
      </c>
      <c r="I3518" s="139" t="s">
        <v>217</v>
      </c>
      <c r="J3518" s="139" t="s">
        <v>217</v>
      </c>
      <c r="K3518" s="139" t="s">
        <v>457</v>
      </c>
      <c r="L3518" s="140"/>
      <c r="M3518" s="150" t="s">
        <v>437</v>
      </c>
      <c r="N3518" s="141"/>
      <c r="O3518" s="139"/>
      <c r="P3518" s="141"/>
      <c r="Q3518" s="139"/>
    </row>
    <row r="3519" spans="1:17" x14ac:dyDescent="0.2">
      <c r="A3519" s="139">
        <v>200801</v>
      </c>
      <c r="B3519" s="139">
        <v>201401</v>
      </c>
      <c r="C3519" s="139">
        <v>21635722</v>
      </c>
      <c r="D3519" s="139">
        <v>10152</v>
      </c>
      <c r="E3519" s="139">
        <v>1</v>
      </c>
      <c r="F3519" s="139">
        <v>21884578</v>
      </c>
      <c r="G3519" s="139">
        <v>10153</v>
      </c>
      <c r="H3519" s="139">
        <v>0</v>
      </c>
      <c r="I3519" s="139" t="s">
        <v>217</v>
      </c>
      <c r="J3519" s="139" t="s">
        <v>217</v>
      </c>
      <c r="K3519" s="139" t="s">
        <v>457</v>
      </c>
      <c r="L3519" s="140"/>
      <c r="M3519" s="150" t="s">
        <v>437</v>
      </c>
      <c r="N3519" s="141"/>
      <c r="O3519" s="139"/>
      <c r="P3519" s="141"/>
      <c r="Q3519" s="139"/>
    </row>
    <row r="3520" spans="1:17" x14ac:dyDescent="0.2">
      <c r="A3520" s="139">
        <v>200801</v>
      </c>
      <c r="B3520" s="139">
        <v>201402</v>
      </c>
      <c r="C3520" s="139">
        <v>21693008</v>
      </c>
      <c r="D3520" s="139">
        <v>10152</v>
      </c>
      <c r="E3520" s="139">
        <v>2</v>
      </c>
      <c r="F3520" s="139">
        <v>21756042</v>
      </c>
      <c r="G3520" s="139">
        <v>10154</v>
      </c>
      <c r="H3520" s="139">
        <v>0</v>
      </c>
      <c r="I3520" s="139" t="s">
        <v>217</v>
      </c>
      <c r="J3520" s="139" t="s">
        <v>217</v>
      </c>
      <c r="K3520" s="139" t="s">
        <v>457</v>
      </c>
      <c r="L3520" s="140"/>
      <c r="M3520" s="150" t="s">
        <v>437</v>
      </c>
      <c r="N3520" s="141"/>
      <c r="O3520" s="139"/>
      <c r="P3520" s="141"/>
      <c r="Q3520" s="139"/>
    </row>
    <row r="3521" spans="1:17" x14ac:dyDescent="0.2">
      <c r="A3521" s="139">
        <v>200801</v>
      </c>
      <c r="B3521" s="139">
        <v>201501</v>
      </c>
      <c r="C3521" s="139">
        <v>21699702</v>
      </c>
      <c r="D3521" s="139">
        <v>10152</v>
      </c>
      <c r="E3521" s="139">
        <v>1</v>
      </c>
      <c r="F3521" s="139">
        <v>21743540</v>
      </c>
      <c r="G3521" s="139">
        <v>10153</v>
      </c>
      <c r="H3521" s="139">
        <v>0</v>
      </c>
      <c r="I3521" s="139" t="s">
        <v>217</v>
      </c>
      <c r="J3521" s="139" t="s">
        <v>217</v>
      </c>
      <c r="K3521" s="139" t="s">
        <v>457</v>
      </c>
      <c r="L3521" s="140"/>
      <c r="M3521" s="150" t="s">
        <v>437</v>
      </c>
      <c r="N3521" s="141"/>
      <c r="O3521" s="139"/>
      <c r="P3521" s="141"/>
      <c r="Q3521" s="139"/>
    </row>
    <row r="3522" spans="1:17" x14ac:dyDescent="0.2">
      <c r="A3522" s="139">
        <v>200801</v>
      </c>
      <c r="B3522" s="139">
        <v>201502</v>
      </c>
      <c r="C3522" s="139">
        <v>21701232</v>
      </c>
      <c r="D3522" s="139">
        <v>10152</v>
      </c>
      <c r="E3522" s="139">
        <v>1</v>
      </c>
      <c r="F3522" s="139">
        <v>21747982</v>
      </c>
      <c r="G3522" s="139">
        <v>10153</v>
      </c>
      <c r="H3522" s="139">
        <v>0</v>
      </c>
      <c r="I3522" s="139" t="s">
        <v>217</v>
      </c>
      <c r="J3522" s="139" t="s">
        <v>217</v>
      </c>
      <c r="K3522" s="139" t="s">
        <v>457</v>
      </c>
      <c r="L3522" s="140"/>
      <c r="M3522" s="150" t="s">
        <v>437</v>
      </c>
      <c r="N3522" s="141"/>
      <c r="O3522" s="139"/>
      <c r="P3522" s="141"/>
      <c r="Q3522" s="139"/>
    </row>
    <row r="3523" spans="1:17" x14ac:dyDescent="0.2">
      <c r="A3523" s="139">
        <v>200801</v>
      </c>
      <c r="B3523" s="139">
        <v>201601</v>
      </c>
      <c r="C3523" s="139">
        <v>21707376</v>
      </c>
      <c r="D3523" s="139">
        <v>10152</v>
      </c>
      <c r="E3523" s="139">
        <v>1</v>
      </c>
      <c r="F3523" s="139">
        <v>21731148</v>
      </c>
      <c r="G3523" s="139">
        <v>10153</v>
      </c>
      <c r="H3523" s="139">
        <v>0</v>
      </c>
      <c r="I3523" s="139" t="s">
        <v>217</v>
      </c>
      <c r="J3523" s="139" t="s">
        <v>217</v>
      </c>
      <c r="K3523" s="139" t="s">
        <v>457</v>
      </c>
      <c r="L3523" s="140"/>
      <c r="M3523" s="150" t="s">
        <v>437</v>
      </c>
      <c r="N3523" s="141"/>
      <c r="O3523" s="139"/>
      <c r="P3523" s="141"/>
      <c r="Q3523" s="139"/>
    </row>
    <row r="3524" spans="1:17" x14ac:dyDescent="0.2">
      <c r="A3524" s="139">
        <v>200801</v>
      </c>
      <c r="B3524" s="139">
        <v>201602</v>
      </c>
      <c r="C3524" s="139">
        <v>21726400</v>
      </c>
      <c r="D3524" s="139">
        <v>10152</v>
      </c>
      <c r="E3524" s="139">
        <v>1</v>
      </c>
      <c r="F3524" s="139">
        <v>21745991</v>
      </c>
      <c r="G3524" s="139">
        <v>10153</v>
      </c>
      <c r="H3524" s="139">
        <v>0</v>
      </c>
      <c r="I3524" s="139" t="s">
        <v>217</v>
      </c>
      <c r="J3524" s="139" t="s">
        <v>217</v>
      </c>
      <c r="K3524" s="139" t="s">
        <v>457</v>
      </c>
      <c r="L3524" s="140"/>
      <c r="M3524" s="150" t="s">
        <v>437</v>
      </c>
      <c r="N3524" s="141"/>
      <c r="O3524" s="139"/>
      <c r="P3524" s="141"/>
      <c r="Q3524" s="139"/>
    </row>
    <row r="3525" spans="1:17" x14ac:dyDescent="0.2">
      <c r="A3525" s="139">
        <v>200801</v>
      </c>
      <c r="B3525" s="139">
        <v>201701</v>
      </c>
      <c r="C3525" s="139">
        <v>21731594</v>
      </c>
      <c r="D3525" s="139">
        <v>10153</v>
      </c>
      <c r="E3525" s="139">
        <v>1</v>
      </c>
      <c r="F3525" s="139">
        <v>21746721</v>
      </c>
      <c r="G3525" s="139">
        <v>10154</v>
      </c>
      <c r="H3525" s="139">
        <v>0</v>
      </c>
      <c r="I3525" s="139" t="s">
        <v>217</v>
      </c>
      <c r="J3525" s="139" t="s">
        <v>217</v>
      </c>
      <c r="K3525" s="139" t="s">
        <v>457</v>
      </c>
      <c r="L3525" s="140"/>
      <c r="M3525" s="150" t="s">
        <v>437</v>
      </c>
      <c r="N3525" s="141"/>
      <c r="O3525" s="139"/>
      <c r="P3525" s="141"/>
      <c r="Q3525" s="139"/>
    </row>
    <row r="3526" spans="1:17" x14ac:dyDescent="0.2">
      <c r="A3526" s="139">
        <v>200801</v>
      </c>
      <c r="B3526" s="139">
        <v>201702</v>
      </c>
      <c r="C3526" s="139">
        <v>21741766</v>
      </c>
      <c r="D3526" s="139">
        <v>10153</v>
      </c>
      <c r="E3526" s="139">
        <v>0</v>
      </c>
      <c r="F3526" s="139">
        <v>21753415</v>
      </c>
      <c r="G3526" s="139">
        <v>10153</v>
      </c>
      <c r="H3526" s="139">
        <v>0</v>
      </c>
      <c r="I3526" s="139" t="s">
        <v>217</v>
      </c>
      <c r="J3526" s="139" t="s">
        <v>217</v>
      </c>
      <c r="K3526" s="139" t="s">
        <v>457</v>
      </c>
      <c r="L3526" s="140"/>
      <c r="M3526" s="150" t="s">
        <v>437</v>
      </c>
      <c r="N3526" s="141"/>
      <c r="O3526" s="139"/>
      <c r="P3526" s="141"/>
      <c r="Q3526" s="139"/>
    </row>
    <row r="3527" spans="1:17" x14ac:dyDescent="0.2">
      <c r="A3527" s="139">
        <v>200801</v>
      </c>
      <c r="B3527" s="139">
        <v>201801</v>
      </c>
      <c r="C3527" s="139">
        <v>21753806</v>
      </c>
      <c r="D3527" s="139">
        <v>10156</v>
      </c>
      <c r="E3527" s="139">
        <v>1</v>
      </c>
      <c r="F3527" s="139">
        <v>21767974</v>
      </c>
      <c r="G3527" s="139">
        <v>10157</v>
      </c>
      <c r="H3527" s="139">
        <v>0</v>
      </c>
      <c r="I3527" s="139" t="s">
        <v>217</v>
      </c>
      <c r="J3527" s="139" t="s">
        <v>217</v>
      </c>
      <c r="K3527" s="139" t="s">
        <v>457</v>
      </c>
      <c r="L3527" s="140"/>
      <c r="M3527" s="150" t="s">
        <v>437</v>
      </c>
      <c r="N3527" s="141"/>
      <c r="O3527" s="139"/>
      <c r="P3527" s="141"/>
      <c r="Q3527" s="139"/>
    </row>
    <row r="3528" spans="1:17" x14ac:dyDescent="0.2">
      <c r="A3528" s="139">
        <v>200801</v>
      </c>
      <c r="B3528" s="139">
        <v>201802</v>
      </c>
      <c r="C3528" s="139">
        <v>21778165</v>
      </c>
      <c r="D3528" s="139">
        <v>10156</v>
      </c>
      <c r="E3528" s="139">
        <v>0</v>
      </c>
      <c r="F3528" s="139">
        <v>21788636</v>
      </c>
      <c r="G3528" s="139">
        <v>10156</v>
      </c>
      <c r="H3528" s="139">
        <v>0</v>
      </c>
      <c r="I3528" s="139" t="s">
        <v>217</v>
      </c>
      <c r="J3528" s="139" t="s">
        <v>217</v>
      </c>
      <c r="K3528" s="139" t="s">
        <v>457</v>
      </c>
      <c r="L3528" s="140"/>
      <c r="M3528" s="150" t="s">
        <v>437</v>
      </c>
      <c r="N3528" s="141"/>
      <c r="O3528" s="139"/>
      <c r="P3528" s="141"/>
      <c r="Q3528" s="139"/>
    </row>
    <row r="3529" spans="1:17" x14ac:dyDescent="0.2">
      <c r="A3529" s="139">
        <v>200801</v>
      </c>
      <c r="B3529" s="139">
        <v>201901</v>
      </c>
      <c r="C3529" s="139">
        <v>21786549</v>
      </c>
      <c r="D3529" s="139">
        <v>10156</v>
      </c>
      <c r="E3529" s="139">
        <v>0</v>
      </c>
      <c r="F3529" s="139">
        <v>21795011</v>
      </c>
      <c r="G3529" s="139">
        <v>10156</v>
      </c>
      <c r="H3529" s="139">
        <v>0</v>
      </c>
      <c r="I3529" s="139" t="s">
        <v>217</v>
      </c>
      <c r="J3529" s="139" t="s">
        <v>217</v>
      </c>
      <c r="K3529" s="139" t="s">
        <v>457</v>
      </c>
      <c r="L3529" s="140"/>
      <c r="M3529" s="150" t="s">
        <v>437</v>
      </c>
      <c r="N3529" s="141"/>
      <c r="O3529" s="139"/>
      <c r="P3529" s="141"/>
      <c r="Q3529" s="139"/>
    </row>
    <row r="3530" spans="1:17" x14ac:dyDescent="0.2">
      <c r="A3530" s="139">
        <v>200801</v>
      </c>
      <c r="B3530" s="139">
        <v>201902</v>
      </c>
      <c r="C3530" s="139">
        <v>21799237</v>
      </c>
      <c r="D3530" s="139">
        <v>10156</v>
      </c>
      <c r="E3530" s="139">
        <v>0</v>
      </c>
      <c r="F3530" s="139">
        <v>21805799</v>
      </c>
      <c r="G3530" s="139">
        <v>10156</v>
      </c>
      <c r="H3530" s="139">
        <v>0</v>
      </c>
      <c r="I3530" s="139" t="s">
        <v>217</v>
      </c>
      <c r="J3530" s="139" t="s">
        <v>217</v>
      </c>
      <c r="K3530" s="139" t="s">
        <v>457</v>
      </c>
      <c r="L3530" s="140"/>
      <c r="M3530" s="150" t="s">
        <v>437</v>
      </c>
      <c r="N3530" s="141"/>
      <c r="O3530" s="139"/>
      <c r="P3530" s="141"/>
      <c r="Q3530" s="139"/>
    </row>
    <row r="3531" spans="1:17" x14ac:dyDescent="0.2">
      <c r="A3531" s="139">
        <v>200801</v>
      </c>
      <c r="B3531" s="139">
        <v>202001</v>
      </c>
      <c r="C3531" s="139">
        <v>21806412</v>
      </c>
      <c r="D3531" s="139">
        <v>10156</v>
      </c>
      <c r="E3531" s="139">
        <v>0</v>
      </c>
      <c r="F3531" s="139">
        <v>21816685</v>
      </c>
      <c r="G3531" s="139">
        <v>10156</v>
      </c>
      <c r="H3531" s="139">
        <v>0</v>
      </c>
      <c r="I3531" s="139" t="s">
        <v>217</v>
      </c>
      <c r="J3531" s="139" t="s">
        <v>217</v>
      </c>
      <c r="K3531" s="139" t="s">
        <v>457</v>
      </c>
      <c r="L3531" s="140"/>
      <c r="M3531" s="150" t="s">
        <v>437</v>
      </c>
      <c r="N3531" s="141"/>
      <c r="O3531" s="139"/>
      <c r="P3531" s="141"/>
      <c r="Q3531" s="139"/>
    </row>
    <row r="3532" spans="1:17" x14ac:dyDescent="0.2">
      <c r="A3532" s="139">
        <v>200801</v>
      </c>
      <c r="B3532" s="139">
        <v>202002</v>
      </c>
      <c r="C3532" s="139">
        <v>21809287</v>
      </c>
      <c r="D3532" s="139">
        <v>10156</v>
      </c>
      <c r="E3532" s="139">
        <v>0</v>
      </c>
      <c r="F3532" s="139">
        <v>21816687</v>
      </c>
      <c r="G3532" s="139">
        <v>10156</v>
      </c>
      <c r="H3532" s="139">
        <v>0</v>
      </c>
      <c r="I3532" s="139" t="s">
        <v>217</v>
      </c>
      <c r="J3532" s="139" t="s">
        <v>217</v>
      </c>
      <c r="K3532" s="139" t="s">
        <v>457</v>
      </c>
      <c r="L3532" s="140"/>
      <c r="M3532" s="150" t="s">
        <v>437</v>
      </c>
      <c r="N3532" s="141"/>
      <c r="O3532" s="139"/>
      <c r="P3532" s="141"/>
      <c r="Q3532" s="139"/>
    </row>
    <row r="3533" spans="1:17" x14ac:dyDescent="0.2">
      <c r="A3533" s="139">
        <v>200801</v>
      </c>
      <c r="B3533" s="139">
        <v>202101</v>
      </c>
      <c r="C3533" s="139">
        <v>21827006</v>
      </c>
      <c r="D3533" s="139">
        <v>10156</v>
      </c>
      <c r="E3533" s="139">
        <v>0</v>
      </c>
      <c r="F3533" s="139">
        <v>21892981</v>
      </c>
      <c r="G3533" s="139">
        <v>10156</v>
      </c>
      <c r="H3533" s="139">
        <v>0</v>
      </c>
      <c r="I3533" s="139" t="s">
        <v>217</v>
      </c>
      <c r="J3533" s="139" t="s">
        <v>217</v>
      </c>
      <c r="K3533" s="139" t="s">
        <v>457</v>
      </c>
      <c r="L3533" s="140"/>
      <c r="M3533" s="150" t="s">
        <v>437</v>
      </c>
      <c r="N3533" s="141"/>
      <c r="O3533" s="139"/>
      <c r="P3533" s="141"/>
      <c r="Q3533" s="139"/>
    </row>
    <row r="3534" spans="1:17" x14ac:dyDescent="0.2">
      <c r="A3534" s="139">
        <v>200801</v>
      </c>
      <c r="B3534" s="139">
        <v>202102</v>
      </c>
      <c r="C3534" s="139">
        <v>21828876</v>
      </c>
      <c r="D3534" s="139">
        <v>10156</v>
      </c>
      <c r="E3534" s="139">
        <v>0</v>
      </c>
      <c r="F3534" s="139">
        <v>21892981</v>
      </c>
      <c r="G3534" s="139">
        <v>10156</v>
      </c>
      <c r="H3534" s="139">
        <v>0</v>
      </c>
      <c r="I3534" s="139" t="s">
        <v>217</v>
      </c>
      <c r="J3534" s="139" t="s">
        <v>217</v>
      </c>
      <c r="K3534" s="139" t="s">
        <v>457</v>
      </c>
      <c r="L3534" s="140"/>
      <c r="M3534" s="150" t="s">
        <v>437</v>
      </c>
      <c r="N3534" s="141"/>
      <c r="O3534" s="139"/>
      <c r="P3534" s="141"/>
      <c r="Q3534" s="139"/>
    </row>
    <row r="3535" spans="1:17" x14ac:dyDescent="0.2">
      <c r="A3535" s="139">
        <v>200801</v>
      </c>
      <c r="B3535" s="139">
        <v>202201</v>
      </c>
      <c r="C3535" s="139">
        <v>21827386</v>
      </c>
      <c r="D3535" s="139">
        <v>10156</v>
      </c>
      <c r="E3535" s="139">
        <v>0</v>
      </c>
      <c r="F3535" s="139">
        <v>21890197</v>
      </c>
      <c r="G3535" s="139">
        <v>10156</v>
      </c>
      <c r="H3535" s="139">
        <v>0</v>
      </c>
      <c r="I3535" s="139" t="s">
        <v>217</v>
      </c>
      <c r="J3535" s="139" t="s">
        <v>217</v>
      </c>
      <c r="K3535" s="139" t="s">
        <v>457</v>
      </c>
      <c r="L3535" s="140"/>
      <c r="M3535" s="150" t="s">
        <v>437</v>
      </c>
      <c r="N3535" s="141"/>
      <c r="O3535" s="139"/>
      <c r="P3535" s="141"/>
      <c r="Q3535" s="139"/>
    </row>
    <row r="3536" spans="1:17" x14ac:dyDescent="0.2">
      <c r="A3536" s="139">
        <v>200801</v>
      </c>
      <c r="B3536" s="139">
        <v>202202</v>
      </c>
      <c r="C3536" s="139">
        <v>21827743</v>
      </c>
      <c r="D3536" s="139">
        <v>10156</v>
      </c>
      <c r="E3536" s="139">
        <v>0</v>
      </c>
      <c r="F3536" s="139">
        <v>21890197</v>
      </c>
      <c r="G3536" s="139">
        <v>10156</v>
      </c>
      <c r="H3536" s="139">
        <v>0</v>
      </c>
      <c r="I3536" s="139" t="s">
        <v>217</v>
      </c>
      <c r="J3536" s="139" t="s">
        <v>217</v>
      </c>
      <c r="K3536" s="139" t="s">
        <v>457</v>
      </c>
      <c r="L3536" s="140"/>
      <c r="M3536" s="150" t="s">
        <v>437</v>
      </c>
      <c r="N3536" s="141"/>
      <c r="O3536" s="139"/>
      <c r="P3536" s="141"/>
      <c r="Q3536" s="139"/>
    </row>
    <row r="3537" spans="1:17" x14ac:dyDescent="0.2">
      <c r="A3537" s="139">
        <v>200801</v>
      </c>
      <c r="B3537" s="139">
        <v>202301</v>
      </c>
      <c r="C3537" s="139">
        <v>21829140</v>
      </c>
      <c r="D3537" s="139">
        <v>10156</v>
      </c>
      <c r="E3537" s="139">
        <v>0</v>
      </c>
      <c r="F3537" s="139">
        <v>21890198</v>
      </c>
      <c r="G3537" s="139">
        <v>10156</v>
      </c>
      <c r="H3537" s="139">
        <v>0</v>
      </c>
      <c r="I3537" s="139" t="s">
        <v>217</v>
      </c>
      <c r="J3537" s="139" t="s">
        <v>217</v>
      </c>
      <c r="K3537" s="139" t="s">
        <v>457</v>
      </c>
      <c r="L3537" s="140"/>
      <c r="M3537" s="150" t="s">
        <v>437</v>
      </c>
      <c r="N3537" s="141"/>
      <c r="O3537" s="139"/>
      <c r="P3537" s="141"/>
      <c r="Q3537" s="139"/>
    </row>
    <row r="3538" spans="1:17" x14ac:dyDescent="0.2">
      <c r="A3538" s="139">
        <v>200801</v>
      </c>
      <c r="B3538" s="139">
        <v>202302</v>
      </c>
      <c r="C3538" s="139">
        <v>21829266</v>
      </c>
      <c r="D3538" s="139">
        <v>10156</v>
      </c>
      <c r="E3538" s="139">
        <v>0</v>
      </c>
      <c r="F3538" s="139">
        <v>21890198</v>
      </c>
      <c r="G3538" s="139">
        <v>10156</v>
      </c>
      <c r="H3538" s="139">
        <v>0</v>
      </c>
      <c r="I3538" s="139" t="s">
        <v>217</v>
      </c>
      <c r="J3538" s="139" t="s">
        <v>217</v>
      </c>
      <c r="K3538" s="139" t="s">
        <v>457</v>
      </c>
      <c r="L3538" s="140"/>
      <c r="M3538" s="150" t="s">
        <v>437</v>
      </c>
      <c r="N3538" s="141"/>
      <c r="O3538" s="139"/>
      <c r="P3538" s="141"/>
      <c r="Q3538" s="139"/>
    </row>
    <row r="3539" spans="1:17" x14ac:dyDescent="0.2">
      <c r="A3539" s="139">
        <v>200801</v>
      </c>
      <c r="B3539" s="139">
        <v>202401</v>
      </c>
      <c r="C3539" s="139">
        <v>21829809</v>
      </c>
      <c r="D3539" s="139">
        <v>10156</v>
      </c>
      <c r="E3539" s="139">
        <v>0</v>
      </c>
      <c r="F3539" s="139">
        <v>21890197</v>
      </c>
      <c r="G3539" s="139">
        <v>10156</v>
      </c>
      <c r="H3539" s="139">
        <v>0</v>
      </c>
      <c r="I3539" s="139" t="s">
        <v>217</v>
      </c>
      <c r="J3539" s="139" t="s">
        <v>217</v>
      </c>
      <c r="K3539" s="139" t="s">
        <v>457</v>
      </c>
      <c r="L3539" s="140"/>
      <c r="M3539" s="150" t="s">
        <v>437</v>
      </c>
      <c r="N3539" s="141"/>
      <c r="O3539" s="139"/>
      <c r="P3539" s="141"/>
      <c r="Q3539" s="139"/>
    </row>
    <row r="3540" spans="1:17" x14ac:dyDescent="0.2">
      <c r="A3540" s="139">
        <v>200801</v>
      </c>
      <c r="B3540" s="139">
        <v>202402</v>
      </c>
      <c r="C3540" s="139">
        <v>21830333</v>
      </c>
      <c r="D3540" s="139">
        <v>10156</v>
      </c>
      <c r="E3540" s="139">
        <v>0</v>
      </c>
      <c r="F3540" s="139">
        <v>21890197</v>
      </c>
      <c r="G3540" s="139">
        <v>10156</v>
      </c>
      <c r="H3540" s="139">
        <v>0</v>
      </c>
      <c r="I3540" s="139" t="s">
        <v>217</v>
      </c>
      <c r="J3540" s="139" t="s">
        <v>217</v>
      </c>
      <c r="K3540" s="139" t="s">
        <v>457</v>
      </c>
      <c r="L3540" s="140"/>
      <c r="M3540" s="150" t="s">
        <v>437</v>
      </c>
      <c r="N3540" s="141"/>
      <c r="O3540" s="139"/>
      <c r="P3540" s="141"/>
      <c r="Q3540" s="139"/>
    </row>
    <row r="3541" spans="1:17" x14ac:dyDescent="0.2">
      <c r="A3541" s="139">
        <v>200802</v>
      </c>
      <c r="B3541" s="139">
        <v>200802</v>
      </c>
      <c r="C3541" s="139">
        <v>7966623</v>
      </c>
      <c r="D3541" s="139">
        <v>6435</v>
      </c>
      <c r="E3541" s="139">
        <v>5410</v>
      </c>
      <c r="F3541" s="139">
        <v>34479801</v>
      </c>
      <c r="G3541" s="139">
        <v>11845</v>
      </c>
      <c r="H3541" s="139">
        <v>0</v>
      </c>
      <c r="I3541" s="139" t="s">
        <v>217</v>
      </c>
      <c r="J3541" s="139" t="s">
        <v>217</v>
      </c>
      <c r="K3541" s="139" t="s">
        <v>457</v>
      </c>
      <c r="L3541" s="140"/>
      <c r="M3541" s="150" t="s">
        <v>437</v>
      </c>
      <c r="N3541" s="141"/>
      <c r="O3541" s="139"/>
      <c r="P3541" s="141"/>
      <c r="Q3541" s="139"/>
    </row>
    <row r="3542" spans="1:17" x14ac:dyDescent="0.2">
      <c r="A3542" s="139">
        <v>200802</v>
      </c>
      <c r="B3542" s="139">
        <v>200901</v>
      </c>
      <c r="C3542" s="139">
        <v>18397069</v>
      </c>
      <c r="D3542" s="139">
        <v>10153</v>
      </c>
      <c r="E3542" s="139">
        <v>477</v>
      </c>
      <c r="F3542" s="139">
        <v>28965604</v>
      </c>
      <c r="G3542" s="139">
        <v>10630</v>
      </c>
      <c r="H3542" s="139">
        <v>0</v>
      </c>
      <c r="I3542" s="139" t="s">
        <v>217</v>
      </c>
      <c r="J3542" s="139" t="s">
        <v>217</v>
      </c>
      <c r="K3542" s="139" t="s">
        <v>457</v>
      </c>
      <c r="L3542" s="140"/>
      <c r="M3542" s="150" t="s">
        <v>437</v>
      </c>
      <c r="N3542" s="141"/>
      <c r="O3542" s="139"/>
      <c r="P3542" s="141"/>
      <c r="Q3542" s="139"/>
    </row>
    <row r="3543" spans="1:17" x14ac:dyDescent="0.2">
      <c r="A3543" s="139">
        <v>200802</v>
      </c>
      <c r="B3543" s="139">
        <v>200902</v>
      </c>
      <c r="C3543" s="139">
        <v>22090769</v>
      </c>
      <c r="D3543" s="139">
        <v>10324</v>
      </c>
      <c r="E3543" s="139">
        <v>186</v>
      </c>
      <c r="F3543" s="139">
        <v>27528967</v>
      </c>
      <c r="G3543" s="139">
        <v>10510</v>
      </c>
      <c r="H3543" s="139">
        <v>0</v>
      </c>
      <c r="I3543" s="139" t="s">
        <v>217</v>
      </c>
      <c r="J3543" s="139" t="s">
        <v>217</v>
      </c>
      <c r="K3543" s="139" t="s">
        <v>457</v>
      </c>
      <c r="L3543" s="140"/>
      <c r="M3543" s="150" t="s">
        <v>437</v>
      </c>
      <c r="N3543" s="141"/>
      <c r="O3543" s="139"/>
      <c r="P3543" s="141"/>
      <c r="Q3543" s="139"/>
    </row>
    <row r="3544" spans="1:17" x14ac:dyDescent="0.2">
      <c r="A3544" s="139">
        <v>200802</v>
      </c>
      <c r="B3544" s="139">
        <v>201001</v>
      </c>
      <c r="C3544" s="139">
        <v>24032697</v>
      </c>
      <c r="D3544" s="139">
        <v>10374</v>
      </c>
      <c r="E3544" s="139">
        <v>129</v>
      </c>
      <c r="F3544" s="139">
        <v>27504866</v>
      </c>
      <c r="G3544" s="139">
        <v>10503</v>
      </c>
      <c r="H3544" s="139">
        <v>0</v>
      </c>
      <c r="I3544" s="139" t="s">
        <v>217</v>
      </c>
      <c r="J3544" s="139" t="s">
        <v>217</v>
      </c>
      <c r="K3544" s="139" t="s">
        <v>457</v>
      </c>
      <c r="L3544" s="140"/>
      <c r="M3544" s="150" t="s">
        <v>437</v>
      </c>
      <c r="N3544" s="141"/>
      <c r="O3544" s="139"/>
      <c r="P3544" s="141"/>
      <c r="Q3544" s="139"/>
    </row>
    <row r="3545" spans="1:17" x14ac:dyDescent="0.2">
      <c r="A3545" s="139">
        <v>200802</v>
      </c>
      <c r="B3545" s="139">
        <v>201002</v>
      </c>
      <c r="C3545" s="139">
        <v>25163852</v>
      </c>
      <c r="D3545" s="139">
        <v>10400</v>
      </c>
      <c r="E3545" s="139">
        <v>64</v>
      </c>
      <c r="F3545" s="139">
        <v>26742075</v>
      </c>
      <c r="G3545" s="139">
        <v>10464</v>
      </c>
      <c r="H3545" s="139">
        <v>0</v>
      </c>
      <c r="I3545" s="139" t="s">
        <v>217</v>
      </c>
      <c r="J3545" s="139" t="s">
        <v>217</v>
      </c>
      <c r="K3545" s="139" t="s">
        <v>457</v>
      </c>
      <c r="L3545" s="140"/>
      <c r="M3545" s="150" t="s">
        <v>437</v>
      </c>
      <c r="N3545" s="141"/>
      <c r="O3545" s="139"/>
      <c r="P3545" s="141"/>
      <c r="Q3545" s="139"/>
    </row>
    <row r="3546" spans="1:17" x14ac:dyDescent="0.2">
      <c r="A3546" s="139">
        <v>200802</v>
      </c>
      <c r="B3546" s="139">
        <v>201101</v>
      </c>
      <c r="C3546" s="139">
        <v>25631202</v>
      </c>
      <c r="D3546" s="139">
        <v>10403</v>
      </c>
      <c r="E3546" s="139">
        <v>43</v>
      </c>
      <c r="F3546" s="139">
        <v>27422134</v>
      </c>
      <c r="G3546" s="139">
        <v>10446</v>
      </c>
      <c r="H3546" s="139">
        <v>0</v>
      </c>
      <c r="I3546" s="139" t="s">
        <v>217</v>
      </c>
      <c r="J3546" s="139" t="s">
        <v>217</v>
      </c>
      <c r="K3546" s="139" t="s">
        <v>457</v>
      </c>
      <c r="L3546" s="140"/>
      <c r="M3546" s="150" t="s">
        <v>437</v>
      </c>
      <c r="N3546" s="141"/>
      <c r="O3546" s="139"/>
      <c r="P3546" s="141"/>
      <c r="Q3546" s="139"/>
    </row>
    <row r="3547" spans="1:17" x14ac:dyDescent="0.2">
      <c r="A3547" s="139">
        <v>200802</v>
      </c>
      <c r="B3547" s="139">
        <v>201102</v>
      </c>
      <c r="C3547" s="139">
        <v>26805851</v>
      </c>
      <c r="D3547" s="139">
        <v>10403</v>
      </c>
      <c r="E3547" s="139">
        <v>27</v>
      </c>
      <c r="F3547" s="139">
        <v>27240765</v>
      </c>
      <c r="G3547" s="139">
        <v>10430</v>
      </c>
      <c r="H3547" s="139">
        <v>0</v>
      </c>
      <c r="I3547" s="139" t="s">
        <v>217</v>
      </c>
      <c r="J3547" s="139" t="s">
        <v>217</v>
      </c>
      <c r="K3547" s="139" t="s">
        <v>457</v>
      </c>
      <c r="L3547" s="140"/>
      <c r="M3547" s="150" t="s">
        <v>437</v>
      </c>
      <c r="N3547" s="141"/>
      <c r="O3547" s="139"/>
      <c r="P3547" s="141"/>
      <c r="Q3547" s="139"/>
    </row>
    <row r="3548" spans="1:17" x14ac:dyDescent="0.2">
      <c r="A3548" s="139">
        <v>200802</v>
      </c>
      <c r="B3548" s="139">
        <v>201201</v>
      </c>
      <c r="C3548" s="139">
        <v>26942288</v>
      </c>
      <c r="D3548" s="139">
        <v>10407</v>
      </c>
      <c r="E3548" s="139">
        <v>18</v>
      </c>
      <c r="F3548" s="139">
        <v>27265487</v>
      </c>
      <c r="G3548" s="139">
        <v>10425</v>
      </c>
      <c r="H3548" s="139">
        <v>0</v>
      </c>
      <c r="I3548" s="139" t="s">
        <v>217</v>
      </c>
      <c r="J3548" s="139" t="s">
        <v>217</v>
      </c>
      <c r="K3548" s="139" t="s">
        <v>457</v>
      </c>
      <c r="L3548" s="140"/>
      <c r="M3548" s="150" t="s">
        <v>437</v>
      </c>
      <c r="N3548" s="141"/>
      <c r="O3548" s="139"/>
      <c r="P3548" s="141"/>
      <c r="Q3548" s="139"/>
    </row>
    <row r="3549" spans="1:17" x14ac:dyDescent="0.2">
      <c r="A3549" s="139">
        <v>200802</v>
      </c>
      <c r="B3549" s="139">
        <v>201202</v>
      </c>
      <c r="C3549" s="139">
        <v>27027039</v>
      </c>
      <c r="D3549" s="139">
        <v>10409</v>
      </c>
      <c r="E3549" s="139">
        <v>13</v>
      </c>
      <c r="F3549" s="139">
        <v>27339464</v>
      </c>
      <c r="G3549" s="139">
        <v>10422</v>
      </c>
      <c r="H3549" s="139">
        <v>0</v>
      </c>
      <c r="I3549" s="139" t="s">
        <v>217</v>
      </c>
      <c r="J3549" s="139" t="s">
        <v>217</v>
      </c>
      <c r="K3549" s="139" t="s">
        <v>457</v>
      </c>
      <c r="L3549" s="140"/>
      <c r="M3549" s="150" t="s">
        <v>437</v>
      </c>
      <c r="N3549" s="141"/>
      <c r="O3549" s="139"/>
      <c r="P3549" s="141"/>
      <c r="Q3549" s="139"/>
    </row>
    <row r="3550" spans="1:17" x14ac:dyDescent="0.2">
      <c r="A3550" s="139">
        <v>200802</v>
      </c>
      <c r="B3550" s="139">
        <v>201301</v>
      </c>
      <c r="C3550" s="139">
        <v>27052535</v>
      </c>
      <c r="D3550" s="139">
        <v>10409</v>
      </c>
      <c r="E3550" s="139">
        <v>11</v>
      </c>
      <c r="F3550" s="139">
        <v>27531194</v>
      </c>
      <c r="G3550" s="139">
        <v>10420</v>
      </c>
      <c r="H3550" s="139">
        <v>0</v>
      </c>
      <c r="I3550" s="139" t="s">
        <v>217</v>
      </c>
      <c r="J3550" s="139" t="s">
        <v>217</v>
      </c>
      <c r="K3550" s="139" t="s">
        <v>457</v>
      </c>
      <c r="L3550" s="140"/>
      <c r="M3550" s="150" t="s">
        <v>437</v>
      </c>
      <c r="N3550" s="141"/>
      <c r="O3550" s="139"/>
      <c r="P3550" s="141"/>
      <c r="Q3550" s="139"/>
    </row>
    <row r="3551" spans="1:17" x14ac:dyDescent="0.2">
      <c r="A3551" s="139">
        <v>200802</v>
      </c>
      <c r="B3551" s="139">
        <v>201302</v>
      </c>
      <c r="C3551" s="139">
        <v>27276716</v>
      </c>
      <c r="D3551" s="139">
        <v>10410</v>
      </c>
      <c r="E3551" s="139">
        <v>7</v>
      </c>
      <c r="F3551" s="139">
        <v>27529705</v>
      </c>
      <c r="G3551" s="139">
        <v>10417</v>
      </c>
      <c r="H3551" s="139">
        <v>0</v>
      </c>
      <c r="I3551" s="139" t="s">
        <v>217</v>
      </c>
      <c r="J3551" s="139" t="s">
        <v>217</v>
      </c>
      <c r="K3551" s="139" t="s">
        <v>457</v>
      </c>
      <c r="L3551" s="140"/>
      <c r="M3551" s="150" t="s">
        <v>437</v>
      </c>
      <c r="N3551" s="141"/>
      <c r="O3551" s="139"/>
      <c r="P3551" s="141"/>
      <c r="Q3551" s="139"/>
    </row>
    <row r="3552" spans="1:17" x14ac:dyDescent="0.2">
      <c r="A3552" s="139">
        <v>200802</v>
      </c>
      <c r="B3552" s="139">
        <v>201401</v>
      </c>
      <c r="C3552" s="139">
        <v>27322468</v>
      </c>
      <c r="D3552" s="139">
        <v>10410</v>
      </c>
      <c r="E3552" s="139">
        <v>5</v>
      </c>
      <c r="F3552" s="139">
        <v>27493039</v>
      </c>
      <c r="G3552" s="139">
        <v>10415</v>
      </c>
      <c r="H3552" s="139">
        <v>0</v>
      </c>
      <c r="I3552" s="139" t="s">
        <v>217</v>
      </c>
      <c r="J3552" s="139" t="s">
        <v>217</v>
      </c>
      <c r="K3552" s="139" t="s">
        <v>457</v>
      </c>
      <c r="L3552" s="140"/>
      <c r="M3552" s="150" t="s">
        <v>437</v>
      </c>
      <c r="N3552" s="141"/>
      <c r="O3552" s="139"/>
      <c r="P3552" s="141"/>
      <c r="Q3552" s="139"/>
    </row>
    <row r="3553" spans="1:17" x14ac:dyDescent="0.2">
      <c r="A3553" s="139">
        <v>200802</v>
      </c>
      <c r="B3553" s="139">
        <v>201402</v>
      </c>
      <c r="C3553" s="139">
        <v>27328938</v>
      </c>
      <c r="D3553" s="139">
        <v>10410</v>
      </c>
      <c r="E3553" s="139">
        <v>2</v>
      </c>
      <c r="F3553" s="139">
        <v>27464671</v>
      </c>
      <c r="G3553" s="139">
        <v>10412</v>
      </c>
      <c r="H3553" s="139">
        <v>0</v>
      </c>
      <c r="I3553" s="139" t="s">
        <v>217</v>
      </c>
      <c r="J3553" s="139" t="s">
        <v>217</v>
      </c>
      <c r="K3553" s="139" t="s">
        <v>457</v>
      </c>
      <c r="L3553" s="140"/>
      <c r="M3553" s="150" t="s">
        <v>437</v>
      </c>
      <c r="N3553" s="141"/>
      <c r="O3553" s="139"/>
      <c r="P3553" s="141"/>
      <c r="Q3553" s="139"/>
    </row>
    <row r="3554" spans="1:17" x14ac:dyDescent="0.2">
      <c r="A3554" s="139">
        <v>200802</v>
      </c>
      <c r="B3554" s="139">
        <v>201501</v>
      </c>
      <c r="C3554" s="139">
        <v>27331434</v>
      </c>
      <c r="D3554" s="139">
        <v>10410</v>
      </c>
      <c r="E3554" s="139">
        <v>1</v>
      </c>
      <c r="F3554" s="139">
        <v>27399468</v>
      </c>
      <c r="G3554" s="139">
        <v>10411</v>
      </c>
      <c r="H3554" s="139">
        <v>0</v>
      </c>
      <c r="I3554" s="139" t="s">
        <v>217</v>
      </c>
      <c r="J3554" s="139" t="s">
        <v>217</v>
      </c>
      <c r="K3554" s="139" t="s">
        <v>457</v>
      </c>
      <c r="L3554" s="140"/>
      <c r="M3554" s="150" t="s">
        <v>437</v>
      </c>
      <c r="N3554" s="141"/>
      <c r="O3554" s="139"/>
      <c r="P3554" s="141"/>
      <c r="Q3554" s="139"/>
    </row>
    <row r="3555" spans="1:17" x14ac:dyDescent="0.2">
      <c r="A3555" s="139">
        <v>200802</v>
      </c>
      <c r="B3555" s="139">
        <v>201502</v>
      </c>
      <c r="C3555" s="139">
        <v>27348651</v>
      </c>
      <c r="D3555" s="139">
        <v>10410</v>
      </c>
      <c r="E3555" s="139">
        <v>0</v>
      </c>
      <c r="F3555" s="139">
        <v>27374403</v>
      </c>
      <c r="G3555" s="139">
        <v>10410</v>
      </c>
      <c r="H3555" s="139">
        <v>0</v>
      </c>
      <c r="I3555" s="139" t="s">
        <v>217</v>
      </c>
      <c r="J3555" s="139" t="s">
        <v>217</v>
      </c>
      <c r="K3555" s="139" t="s">
        <v>457</v>
      </c>
      <c r="L3555" s="140"/>
      <c r="M3555" s="150" t="s">
        <v>437</v>
      </c>
      <c r="N3555" s="141"/>
      <c r="O3555" s="139"/>
      <c r="P3555" s="141"/>
      <c r="Q3555" s="139"/>
    </row>
    <row r="3556" spans="1:17" x14ac:dyDescent="0.2">
      <c r="A3556" s="139">
        <v>200802</v>
      </c>
      <c r="B3556" s="139">
        <v>201601</v>
      </c>
      <c r="C3556" s="139">
        <v>27363075</v>
      </c>
      <c r="D3556" s="139">
        <v>10410</v>
      </c>
      <c r="E3556" s="139">
        <v>0</v>
      </c>
      <c r="F3556" s="139">
        <v>27390446</v>
      </c>
      <c r="G3556" s="139">
        <v>10410</v>
      </c>
      <c r="H3556" s="139">
        <v>0</v>
      </c>
      <c r="I3556" s="139" t="s">
        <v>217</v>
      </c>
      <c r="J3556" s="139" t="s">
        <v>217</v>
      </c>
      <c r="K3556" s="139" t="s">
        <v>457</v>
      </c>
      <c r="L3556" s="140"/>
      <c r="M3556" s="150" t="s">
        <v>437</v>
      </c>
      <c r="N3556" s="141"/>
      <c r="O3556" s="139"/>
      <c r="P3556" s="141"/>
      <c r="Q3556" s="139"/>
    </row>
    <row r="3557" spans="1:17" x14ac:dyDescent="0.2">
      <c r="A3557" s="139">
        <v>200802</v>
      </c>
      <c r="B3557" s="139">
        <v>201602</v>
      </c>
      <c r="C3557" s="139">
        <v>27370193</v>
      </c>
      <c r="D3557" s="139">
        <v>10410</v>
      </c>
      <c r="E3557" s="139">
        <v>1</v>
      </c>
      <c r="F3557" s="139">
        <v>27480985</v>
      </c>
      <c r="G3557" s="139">
        <v>10411</v>
      </c>
      <c r="H3557" s="139">
        <v>0</v>
      </c>
      <c r="I3557" s="139" t="s">
        <v>217</v>
      </c>
      <c r="J3557" s="139" t="s">
        <v>217</v>
      </c>
      <c r="K3557" s="139" t="s">
        <v>457</v>
      </c>
      <c r="L3557" s="140"/>
      <c r="M3557" s="150" t="s">
        <v>437</v>
      </c>
      <c r="N3557" s="141"/>
      <c r="O3557" s="139"/>
      <c r="P3557" s="141"/>
      <c r="Q3557" s="139"/>
    </row>
    <row r="3558" spans="1:17" x14ac:dyDescent="0.2">
      <c r="A3558" s="139">
        <v>200802</v>
      </c>
      <c r="B3558" s="139">
        <v>201701</v>
      </c>
      <c r="C3558" s="139">
        <v>27439190</v>
      </c>
      <c r="D3558" s="139">
        <v>10410</v>
      </c>
      <c r="E3558" s="139">
        <v>1</v>
      </c>
      <c r="F3558" s="139">
        <v>27604741</v>
      </c>
      <c r="G3558" s="139">
        <v>10411</v>
      </c>
      <c r="H3558" s="139">
        <v>0</v>
      </c>
      <c r="I3558" s="139" t="s">
        <v>217</v>
      </c>
      <c r="J3558" s="139" t="s">
        <v>217</v>
      </c>
      <c r="K3558" s="139" t="s">
        <v>457</v>
      </c>
      <c r="L3558" s="140"/>
      <c r="M3558" s="150" t="s">
        <v>437</v>
      </c>
      <c r="N3558" s="141"/>
      <c r="O3558" s="139"/>
      <c r="P3558" s="141"/>
      <c r="Q3558" s="139"/>
    </row>
    <row r="3559" spans="1:17" x14ac:dyDescent="0.2">
      <c r="A3559" s="139">
        <v>200802</v>
      </c>
      <c r="B3559" s="139">
        <v>201702</v>
      </c>
      <c r="C3559" s="139">
        <v>27445487</v>
      </c>
      <c r="D3559" s="139">
        <v>10410</v>
      </c>
      <c r="E3559" s="139">
        <v>1</v>
      </c>
      <c r="F3559" s="139">
        <v>27604740</v>
      </c>
      <c r="G3559" s="139">
        <v>10411</v>
      </c>
      <c r="H3559" s="139">
        <v>0</v>
      </c>
      <c r="I3559" s="139" t="s">
        <v>217</v>
      </c>
      <c r="J3559" s="139" t="s">
        <v>217</v>
      </c>
      <c r="K3559" s="139" t="s">
        <v>457</v>
      </c>
      <c r="L3559" s="140"/>
      <c r="M3559" s="150" t="s">
        <v>437</v>
      </c>
      <c r="N3559" s="141"/>
      <c r="O3559" s="139"/>
      <c r="P3559" s="141"/>
      <c r="Q3559" s="139"/>
    </row>
    <row r="3560" spans="1:17" x14ac:dyDescent="0.2">
      <c r="A3560" s="139">
        <v>200802</v>
      </c>
      <c r="B3560" s="139">
        <v>201801</v>
      </c>
      <c r="C3560" s="139">
        <v>27481161</v>
      </c>
      <c r="D3560" s="139">
        <v>10411</v>
      </c>
      <c r="E3560" s="139">
        <v>0</v>
      </c>
      <c r="F3560" s="139">
        <v>27564490</v>
      </c>
      <c r="G3560" s="139">
        <v>10411</v>
      </c>
      <c r="H3560" s="139">
        <v>0</v>
      </c>
      <c r="I3560" s="139" t="s">
        <v>217</v>
      </c>
      <c r="J3560" s="139" t="s">
        <v>217</v>
      </c>
      <c r="K3560" s="139" t="s">
        <v>457</v>
      </c>
      <c r="L3560" s="140"/>
      <c r="M3560" s="150" t="s">
        <v>437</v>
      </c>
      <c r="N3560" s="141"/>
      <c r="O3560" s="139"/>
      <c r="P3560" s="141"/>
      <c r="Q3560" s="139"/>
    </row>
    <row r="3561" spans="1:17" x14ac:dyDescent="0.2">
      <c r="A3561" s="139">
        <v>200802</v>
      </c>
      <c r="B3561" s="139">
        <v>201802</v>
      </c>
      <c r="C3561" s="139">
        <v>27485372</v>
      </c>
      <c r="D3561" s="139">
        <v>10411</v>
      </c>
      <c r="E3561" s="139">
        <v>0</v>
      </c>
      <c r="F3561" s="139">
        <v>27563018</v>
      </c>
      <c r="G3561" s="139">
        <v>10411</v>
      </c>
      <c r="H3561" s="139">
        <v>0</v>
      </c>
      <c r="I3561" s="139" t="s">
        <v>217</v>
      </c>
      <c r="J3561" s="139" t="s">
        <v>217</v>
      </c>
      <c r="K3561" s="139" t="s">
        <v>457</v>
      </c>
      <c r="L3561" s="140"/>
      <c r="M3561" s="150" t="s">
        <v>437</v>
      </c>
      <c r="N3561" s="141"/>
      <c r="O3561" s="139"/>
      <c r="P3561" s="141"/>
      <c r="Q3561" s="139"/>
    </row>
    <row r="3562" spans="1:17" x14ac:dyDescent="0.2">
      <c r="A3562" s="139">
        <v>200802</v>
      </c>
      <c r="B3562" s="139">
        <v>201901</v>
      </c>
      <c r="C3562" s="139">
        <v>27499276</v>
      </c>
      <c r="D3562" s="139">
        <v>10411</v>
      </c>
      <c r="E3562" s="139">
        <v>0</v>
      </c>
      <c r="F3562" s="139">
        <v>27563019</v>
      </c>
      <c r="G3562" s="139">
        <v>10411</v>
      </c>
      <c r="H3562" s="139">
        <v>0</v>
      </c>
      <c r="I3562" s="139" t="s">
        <v>217</v>
      </c>
      <c r="J3562" s="139" t="s">
        <v>217</v>
      </c>
      <c r="K3562" s="139" t="s">
        <v>457</v>
      </c>
      <c r="L3562" s="140"/>
      <c r="M3562" s="150" t="s">
        <v>437</v>
      </c>
      <c r="N3562" s="141"/>
      <c r="O3562" s="139"/>
      <c r="P3562" s="141"/>
      <c r="Q3562" s="139"/>
    </row>
    <row r="3563" spans="1:17" x14ac:dyDescent="0.2">
      <c r="A3563" s="139">
        <v>200802</v>
      </c>
      <c r="B3563" s="139">
        <v>201902</v>
      </c>
      <c r="C3563" s="139">
        <v>27500411</v>
      </c>
      <c r="D3563" s="139">
        <v>10411</v>
      </c>
      <c r="E3563" s="139">
        <v>1</v>
      </c>
      <c r="F3563" s="139">
        <v>27549519</v>
      </c>
      <c r="G3563" s="139">
        <v>10412</v>
      </c>
      <c r="H3563" s="139">
        <v>0</v>
      </c>
      <c r="I3563" s="139" t="s">
        <v>217</v>
      </c>
      <c r="J3563" s="139" t="s">
        <v>217</v>
      </c>
      <c r="K3563" s="139" t="s">
        <v>457</v>
      </c>
      <c r="L3563" s="140"/>
      <c r="M3563" s="150" t="s">
        <v>437</v>
      </c>
      <c r="N3563" s="141"/>
      <c r="O3563" s="139"/>
      <c r="P3563" s="141"/>
      <c r="Q3563" s="139"/>
    </row>
    <row r="3564" spans="1:17" x14ac:dyDescent="0.2">
      <c r="A3564" s="139">
        <v>200802</v>
      </c>
      <c r="B3564" s="139">
        <v>202001</v>
      </c>
      <c r="C3564" s="139">
        <v>27499276</v>
      </c>
      <c r="D3564" s="139">
        <v>10411</v>
      </c>
      <c r="E3564" s="139">
        <v>0</v>
      </c>
      <c r="F3564" s="139">
        <v>27548019</v>
      </c>
      <c r="G3564" s="139">
        <v>10411</v>
      </c>
      <c r="H3564" s="139">
        <v>0</v>
      </c>
      <c r="I3564" s="139" t="s">
        <v>217</v>
      </c>
      <c r="J3564" s="139" t="s">
        <v>217</v>
      </c>
      <c r="K3564" s="139" t="s">
        <v>457</v>
      </c>
      <c r="L3564" s="140"/>
      <c r="M3564" s="150" t="s">
        <v>437</v>
      </c>
      <c r="N3564" s="141"/>
      <c r="O3564" s="139"/>
      <c r="P3564" s="141"/>
      <c r="Q3564" s="139"/>
    </row>
    <row r="3565" spans="1:17" x14ac:dyDescent="0.2">
      <c r="A3565" s="139">
        <v>200802</v>
      </c>
      <c r="B3565" s="139">
        <v>202002</v>
      </c>
      <c r="C3565" s="139">
        <v>27499276</v>
      </c>
      <c r="D3565" s="139">
        <v>10411</v>
      </c>
      <c r="E3565" s="139">
        <v>0</v>
      </c>
      <c r="F3565" s="139">
        <v>27548019</v>
      </c>
      <c r="G3565" s="139">
        <v>10411</v>
      </c>
      <c r="H3565" s="139">
        <v>0</v>
      </c>
      <c r="I3565" s="139" t="s">
        <v>217</v>
      </c>
      <c r="J3565" s="139" t="s">
        <v>217</v>
      </c>
      <c r="K3565" s="139" t="s">
        <v>457</v>
      </c>
      <c r="L3565" s="140"/>
      <c r="M3565" s="150" t="s">
        <v>437</v>
      </c>
      <c r="N3565" s="141"/>
      <c r="O3565" s="139"/>
      <c r="P3565" s="141"/>
      <c r="Q3565" s="139"/>
    </row>
    <row r="3566" spans="1:17" x14ac:dyDescent="0.2">
      <c r="A3566" s="139">
        <v>200802</v>
      </c>
      <c r="B3566" s="139">
        <v>202101</v>
      </c>
      <c r="C3566" s="139">
        <v>27499347</v>
      </c>
      <c r="D3566" s="139">
        <v>10411</v>
      </c>
      <c r="E3566" s="139">
        <v>0</v>
      </c>
      <c r="F3566" s="139">
        <v>27547960</v>
      </c>
      <c r="G3566" s="139">
        <v>10411</v>
      </c>
      <c r="H3566" s="139">
        <v>0</v>
      </c>
      <c r="I3566" s="139" t="s">
        <v>217</v>
      </c>
      <c r="J3566" s="139" t="s">
        <v>217</v>
      </c>
      <c r="K3566" s="139" t="s">
        <v>457</v>
      </c>
      <c r="L3566" s="140"/>
      <c r="M3566" s="150" t="s">
        <v>437</v>
      </c>
      <c r="N3566" s="141"/>
      <c r="O3566" s="139"/>
      <c r="P3566" s="141"/>
      <c r="Q3566" s="139"/>
    </row>
    <row r="3567" spans="1:17" x14ac:dyDescent="0.2">
      <c r="A3567" s="139">
        <v>200802</v>
      </c>
      <c r="B3567" s="139">
        <v>202102</v>
      </c>
      <c r="C3567" s="139">
        <v>27499347</v>
      </c>
      <c r="D3567" s="139">
        <v>10411</v>
      </c>
      <c r="E3567" s="139">
        <v>0</v>
      </c>
      <c r="F3567" s="139">
        <v>27547960</v>
      </c>
      <c r="G3567" s="139">
        <v>10411</v>
      </c>
      <c r="H3567" s="139">
        <v>0</v>
      </c>
      <c r="I3567" s="139" t="s">
        <v>217</v>
      </c>
      <c r="J3567" s="139" t="s">
        <v>217</v>
      </c>
      <c r="K3567" s="139" t="s">
        <v>457</v>
      </c>
      <c r="L3567" s="140"/>
      <c r="M3567" s="150" t="s">
        <v>437</v>
      </c>
      <c r="N3567" s="141"/>
      <c r="O3567" s="139"/>
      <c r="P3567" s="141"/>
      <c r="Q3567" s="139"/>
    </row>
    <row r="3568" spans="1:17" x14ac:dyDescent="0.2">
      <c r="A3568" s="139">
        <v>200802</v>
      </c>
      <c r="B3568" s="139">
        <v>202201</v>
      </c>
      <c r="C3568" s="139">
        <v>27499347</v>
      </c>
      <c r="D3568" s="139">
        <v>10411</v>
      </c>
      <c r="E3568" s="139">
        <v>0</v>
      </c>
      <c r="F3568" s="139">
        <v>27547960</v>
      </c>
      <c r="G3568" s="139">
        <v>10411</v>
      </c>
      <c r="H3568" s="139">
        <v>0</v>
      </c>
      <c r="I3568" s="139" t="s">
        <v>217</v>
      </c>
      <c r="J3568" s="139" t="s">
        <v>217</v>
      </c>
      <c r="K3568" s="139" t="s">
        <v>457</v>
      </c>
      <c r="L3568" s="140"/>
      <c r="M3568" s="150" t="s">
        <v>437</v>
      </c>
      <c r="N3568" s="141"/>
      <c r="O3568" s="139"/>
      <c r="P3568" s="141"/>
      <c r="Q3568" s="139"/>
    </row>
    <row r="3569" spans="1:17" x14ac:dyDescent="0.2">
      <c r="A3569" s="139">
        <v>200802</v>
      </c>
      <c r="B3569" s="139">
        <v>202202</v>
      </c>
      <c r="C3569" s="139">
        <v>27499347</v>
      </c>
      <c r="D3569" s="139">
        <v>10411</v>
      </c>
      <c r="E3569" s="139">
        <v>0</v>
      </c>
      <c r="F3569" s="139">
        <v>27547960</v>
      </c>
      <c r="G3569" s="139">
        <v>10411</v>
      </c>
      <c r="H3569" s="139">
        <v>0</v>
      </c>
      <c r="I3569" s="139" t="s">
        <v>217</v>
      </c>
      <c r="J3569" s="139" t="s">
        <v>217</v>
      </c>
      <c r="K3569" s="139" t="s">
        <v>457</v>
      </c>
      <c r="L3569" s="140"/>
      <c r="M3569" s="150" t="s">
        <v>437</v>
      </c>
      <c r="N3569" s="141"/>
      <c r="O3569" s="139"/>
      <c r="P3569" s="141"/>
      <c r="Q3569" s="139"/>
    </row>
    <row r="3570" spans="1:17" x14ac:dyDescent="0.2">
      <c r="A3570" s="139">
        <v>200802</v>
      </c>
      <c r="B3570" s="139">
        <v>202301</v>
      </c>
      <c r="C3570" s="139">
        <v>27499347</v>
      </c>
      <c r="D3570" s="139">
        <v>10411</v>
      </c>
      <c r="E3570" s="139">
        <v>0</v>
      </c>
      <c r="F3570" s="139">
        <v>27547960</v>
      </c>
      <c r="G3570" s="139">
        <v>10411</v>
      </c>
      <c r="H3570" s="139">
        <v>0</v>
      </c>
      <c r="I3570" s="139" t="s">
        <v>217</v>
      </c>
      <c r="J3570" s="139" t="s">
        <v>217</v>
      </c>
      <c r="K3570" s="139" t="s">
        <v>457</v>
      </c>
      <c r="L3570" s="140"/>
      <c r="M3570" s="150" t="s">
        <v>437</v>
      </c>
      <c r="N3570" s="141"/>
      <c r="O3570" s="139"/>
      <c r="P3570" s="141"/>
      <c r="Q3570" s="139"/>
    </row>
    <row r="3571" spans="1:17" x14ac:dyDescent="0.2">
      <c r="A3571" s="139">
        <v>200802</v>
      </c>
      <c r="B3571" s="139">
        <v>202302</v>
      </c>
      <c r="C3571" s="139">
        <v>27525972</v>
      </c>
      <c r="D3571" s="139">
        <v>10411</v>
      </c>
      <c r="E3571" s="139" t="s">
        <v>434</v>
      </c>
      <c r="F3571" s="139">
        <v>27525972</v>
      </c>
      <c r="G3571" s="139">
        <v>10411</v>
      </c>
      <c r="H3571" s="139">
        <v>0</v>
      </c>
      <c r="I3571" s="139" t="s">
        <v>217</v>
      </c>
      <c r="J3571" s="139" t="s">
        <v>217</v>
      </c>
      <c r="K3571" s="139" t="s">
        <v>457</v>
      </c>
      <c r="L3571" s="140"/>
      <c r="M3571" s="150" t="s">
        <v>437</v>
      </c>
      <c r="N3571" s="141"/>
      <c r="O3571" s="139"/>
      <c r="P3571" s="141"/>
      <c r="Q3571" s="139"/>
    </row>
    <row r="3572" spans="1:17" x14ac:dyDescent="0.2">
      <c r="A3572" s="139">
        <v>200802</v>
      </c>
      <c r="B3572" s="139">
        <v>202401</v>
      </c>
      <c r="C3572" s="139">
        <v>27526768</v>
      </c>
      <c r="D3572" s="139">
        <v>10411</v>
      </c>
      <c r="E3572" s="139" t="s">
        <v>434</v>
      </c>
      <c r="F3572" s="139">
        <v>27526768</v>
      </c>
      <c r="G3572" s="139">
        <v>10411</v>
      </c>
      <c r="H3572" s="139">
        <v>0</v>
      </c>
      <c r="I3572" s="139" t="s">
        <v>217</v>
      </c>
      <c r="J3572" s="139" t="s">
        <v>217</v>
      </c>
      <c r="K3572" s="139" t="s">
        <v>457</v>
      </c>
      <c r="L3572" s="140"/>
      <c r="M3572" s="150" t="s">
        <v>437</v>
      </c>
      <c r="N3572" s="141"/>
      <c r="O3572" s="139"/>
      <c r="P3572" s="141"/>
      <c r="Q3572" s="139"/>
    </row>
    <row r="3573" spans="1:17" x14ac:dyDescent="0.2">
      <c r="A3573" s="139">
        <v>200802</v>
      </c>
      <c r="B3573" s="139">
        <v>202402</v>
      </c>
      <c r="C3573" s="139">
        <v>27527334</v>
      </c>
      <c r="D3573" s="139">
        <v>10411</v>
      </c>
      <c r="E3573" s="139" t="s">
        <v>434</v>
      </c>
      <c r="F3573" s="139">
        <v>27527334</v>
      </c>
      <c r="G3573" s="139">
        <v>10411</v>
      </c>
      <c r="H3573" s="139">
        <v>0</v>
      </c>
      <c r="I3573" s="139" t="s">
        <v>217</v>
      </c>
      <c r="J3573" s="139" t="s">
        <v>217</v>
      </c>
      <c r="K3573" s="139" t="s">
        <v>457</v>
      </c>
      <c r="L3573" s="140"/>
      <c r="M3573" s="150" t="s">
        <v>437</v>
      </c>
      <c r="N3573" s="141"/>
      <c r="O3573" s="139"/>
      <c r="P3573" s="141"/>
      <c r="Q3573" s="139"/>
    </row>
    <row r="3574" spans="1:17" x14ac:dyDescent="0.2">
      <c r="A3574" s="139">
        <v>200901</v>
      </c>
      <c r="B3574" s="139">
        <v>200901</v>
      </c>
      <c r="C3574" s="139">
        <v>8674491</v>
      </c>
      <c r="D3574" s="139">
        <v>6833</v>
      </c>
      <c r="E3574" s="139">
        <v>3731</v>
      </c>
      <c r="F3574" s="139">
        <v>30071909</v>
      </c>
      <c r="G3574" s="139">
        <v>10564</v>
      </c>
      <c r="H3574" s="139">
        <v>0</v>
      </c>
      <c r="I3574" s="139" t="s">
        <v>217</v>
      </c>
      <c r="J3574" s="139" t="s">
        <v>217</v>
      </c>
      <c r="K3574" s="139" t="s">
        <v>457</v>
      </c>
      <c r="L3574" s="140"/>
      <c r="M3574" s="150" t="s">
        <v>438</v>
      </c>
      <c r="N3574" s="141"/>
      <c r="O3574" s="139"/>
      <c r="P3574" s="141"/>
      <c r="Q3574" s="139"/>
    </row>
    <row r="3575" spans="1:17" x14ac:dyDescent="0.2">
      <c r="A3575" s="139">
        <v>200901</v>
      </c>
      <c r="B3575" s="139">
        <v>200902</v>
      </c>
      <c r="C3575" s="139">
        <v>16789443</v>
      </c>
      <c r="D3575" s="139">
        <v>9241</v>
      </c>
      <c r="E3575" s="139">
        <v>300</v>
      </c>
      <c r="F3575" s="139">
        <v>24570943</v>
      </c>
      <c r="G3575" s="139">
        <v>9541</v>
      </c>
      <c r="H3575" s="139">
        <v>0</v>
      </c>
      <c r="I3575" s="139" t="s">
        <v>217</v>
      </c>
      <c r="J3575" s="139" t="s">
        <v>217</v>
      </c>
      <c r="K3575" s="139" t="s">
        <v>457</v>
      </c>
      <c r="L3575" s="140"/>
      <c r="M3575" s="150" t="s">
        <v>438</v>
      </c>
      <c r="N3575" s="141"/>
      <c r="O3575" s="139"/>
      <c r="P3575" s="141"/>
      <c r="Q3575" s="139"/>
    </row>
    <row r="3576" spans="1:17" x14ac:dyDescent="0.2">
      <c r="A3576" s="139">
        <v>200901</v>
      </c>
      <c r="B3576" s="139">
        <v>201001</v>
      </c>
      <c r="C3576" s="139">
        <v>19803991</v>
      </c>
      <c r="D3576" s="139">
        <v>9382</v>
      </c>
      <c r="E3576" s="139">
        <v>93</v>
      </c>
      <c r="F3576" s="139">
        <v>23598601</v>
      </c>
      <c r="G3576" s="139">
        <v>9475</v>
      </c>
      <c r="H3576" s="139">
        <v>0</v>
      </c>
      <c r="I3576" s="139" t="s">
        <v>217</v>
      </c>
      <c r="J3576" s="139" t="s">
        <v>217</v>
      </c>
      <c r="K3576" s="139" t="s">
        <v>457</v>
      </c>
      <c r="L3576" s="140"/>
      <c r="M3576" s="150" t="s">
        <v>438</v>
      </c>
      <c r="N3576" s="141"/>
      <c r="O3576" s="139"/>
      <c r="P3576" s="141"/>
      <c r="Q3576" s="139"/>
    </row>
    <row r="3577" spans="1:17" x14ac:dyDescent="0.2">
      <c r="A3577" s="139">
        <v>200901</v>
      </c>
      <c r="B3577" s="139">
        <v>201002</v>
      </c>
      <c r="C3577" s="139">
        <v>21188069</v>
      </c>
      <c r="D3577" s="139">
        <v>9403</v>
      </c>
      <c r="E3577" s="139">
        <v>61</v>
      </c>
      <c r="F3577" s="139">
        <v>23632654</v>
      </c>
      <c r="G3577" s="139">
        <v>9464</v>
      </c>
      <c r="H3577" s="139">
        <v>0</v>
      </c>
      <c r="I3577" s="139" t="s">
        <v>217</v>
      </c>
      <c r="J3577" s="139" t="s">
        <v>217</v>
      </c>
      <c r="K3577" s="139" t="s">
        <v>457</v>
      </c>
      <c r="L3577" s="140"/>
      <c r="M3577" s="150" t="s">
        <v>438</v>
      </c>
      <c r="N3577" s="141"/>
      <c r="O3577" s="139"/>
      <c r="P3577" s="141"/>
      <c r="Q3577" s="139"/>
    </row>
    <row r="3578" spans="1:17" x14ac:dyDescent="0.2">
      <c r="A3578" s="139">
        <v>200901</v>
      </c>
      <c r="B3578" s="139">
        <v>201101</v>
      </c>
      <c r="C3578" s="139">
        <v>21992901</v>
      </c>
      <c r="D3578" s="139">
        <v>9421</v>
      </c>
      <c r="E3578" s="139">
        <v>34</v>
      </c>
      <c r="F3578" s="139">
        <v>22831932</v>
      </c>
      <c r="G3578" s="139">
        <v>9455</v>
      </c>
      <c r="H3578" s="139">
        <v>0</v>
      </c>
      <c r="I3578" s="139" t="s">
        <v>217</v>
      </c>
      <c r="J3578" s="139" t="s">
        <v>217</v>
      </c>
      <c r="K3578" s="139" t="s">
        <v>457</v>
      </c>
      <c r="L3578" s="140"/>
      <c r="M3578" s="150" t="s">
        <v>438</v>
      </c>
      <c r="N3578" s="141"/>
      <c r="O3578" s="139"/>
      <c r="P3578" s="141"/>
      <c r="Q3578" s="139"/>
    </row>
    <row r="3579" spans="1:17" x14ac:dyDescent="0.2">
      <c r="A3579" s="139">
        <v>200901</v>
      </c>
      <c r="B3579" s="139">
        <v>201102</v>
      </c>
      <c r="C3579" s="139">
        <v>22179177</v>
      </c>
      <c r="D3579" s="139">
        <v>9428</v>
      </c>
      <c r="E3579" s="139">
        <v>22</v>
      </c>
      <c r="F3579" s="139">
        <v>22678144</v>
      </c>
      <c r="G3579" s="139">
        <v>9450</v>
      </c>
      <c r="H3579" s="139">
        <v>0</v>
      </c>
      <c r="I3579" s="139" t="s">
        <v>217</v>
      </c>
      <c r="J3579" s="139" t="s">
        <v>217</v>
      </c>
      <c r="K3579" s="139" t="s">
        <v>457</v>
      </c>
      <c r="L3579" s="140"/>
      <c r="M3579" s="150" t="s">
        <v>438</v>
      </c>
      <c r="N3579" s="141"/>
      <c r="O3579" s="139"/>
      <c r="P3579" s="141"/>
      <c r="Q3579" s="139"/>
    </row>
    <row r="3580" spans="1:17" x14ac:dyDescent="0.2">
      <c r="A3580" s="139">
        <v>200901</v>
      </c>
      <c r="B3580" s="139">
        <v>201201</v>
      </c>
      <c r="C3580" s="139">
        <v>22174471</v>
      </c>
      <c r="D3580" s="139">
        <v>9427</v>
      </c>
      <c r="E3580" s="139">
        <v>18</v>
      </c>
      <c r="F3580" s="139">
        <v>22492647</v>
      </c>
      <c r="G3580" s="139">
        <v>9445</v>
      </c>
      <c r="H3580" s="139">
        <v>0</v>
      </c>
      <c r="I3580" s="139" t="s">
        <v>217</v>
      </c>
      <c r="J3580" s="139" t="s">
        <v>217</v>
      </c>
      <c r="K3580" s="139" t="s">
        <v>457</v>
      </c>
      <c r="L3580" s="140"/>
      <c r="M3580" s="150" t="s">
        <v>438</v>
      </c>
      <c r="N3580" s="141"/>
      <c r="O3580" s="139"/>
      <c r="P3580" s="141"/>
      <c r="Q3580" s="139"/>
    </row>
    <row r="3581" spans="1:17" x14ac:dyDescent="0.2">
      <c r="A3581" s="139">
        <v>200901</v>
      </c>
      <c r="B3581" s="139">
        <v>201202</v>
      </c>
      <c r="C3581" s="139">
        <v>22206721</v>
      </c>
      <c r="D3581" s="139">
        <v>9427</v>
      </c>
      <c r="E3581" s="139">
        <v>14</v>
      </c>
      <c r="F3581" s="139">
        <v>22471608</v>
      </c>
      <c r="G3581" s="139">
        <v>9441</v>
      </c>
      <c r="H3581" s="139">
        <v>0</v>
      </c>
      <c r="I3581" s="139" t="s">
        <v>217</v>
      </c>
      <c r="J3581" s="139" t="s">
        <v>217</v>
      </c>
      <c r="K3581" s="139" t="s">
        <v>457</v>
      </c>
      <c r="L3581" s="140"/>
      <c r="M3581" s="150" t="s">
        <v>438</v>
      </c>
      <c r="N3581" s="141"/>
      <c r="O3581" s="139"/>
      <c r="P3581" s="141"/>
      <c r="Q3581" s="139"/>
    </row>
    <row r="3582" spans="1:17" x14ac:dyDescent="0.2">
      <c r="A3582" s="139">
        <v>200901</v>
      </c>
      <c r="B3582" s="139">
        <v>201301</v>
      </c>
      <c r="C3582" s="139">
        <v>22266995</v>
      </c>
      <c r="D3582" s="139">
        <v>9426</v>
      </c>
      <c r="E3582" s="139">
        <v>10</v>
      </c>
      <c r="F3582" s="139">
        <v>22502912</v>
      </c>
      <c r="G3582" s="139">
        <v>9436</v>
      </c>
      <c r="H3582" s="139">
        <v>0</v>
      </c>
      <c r="I3582" s="139" t="s">
        <v>217</v>
      </c>
      <c r="J3582" s="139" t="s">
        <v>217</v>
      </c>
      <c r="K3582" s="139" t="s">
        <v>457</v>
      </c>
      <c r="L3582" s="140"/>
      <c r="M3582" s="150" t="s">
        <v>438</v>
      </c>
      <c r="N3582" s="141"/>
      <c r="O3582" s="139"/>
      <c r="P3582" s="141"/>
      <c r="Q3582" s="139"/>
    </row>
    <row r="3583" spans="1:17" x14ac:dyDescent="0.2">
      <c r="A3583" s="139">
        <v>200901</v>
      </c>
      <c r="B3583" s="139">
        <v>201302</v>
      </c>
      <c r="C3583" s="139">
        <v>22320547</v>
      </c>
      <c r="D3583" s="139">
        <v>9426</v>
      </c>
      <c r="E3583" s="139">
        <v>7</v>
      </c>
      <c r="F3583" s="139">
        <v>22511031</v>
      </c>
      <c r="G3583" s="139">
        <v>9433</v>
      </c>
      <c r="H3583" s="139">
        <v>0</v>
      </c>
      <c r="I3583" s="139" t="s">
        <v>217</v>
      </c>
      <c r="J3583" s="139" t="s">
        <v>217</v>
      </c>
      <c r="K3583" s="139" t="s">
        <v>457</v>
      </c>
      <c r="L3583" s="140"/>
      <c r="M3583" s="150" t="s">
        <v>438</v>
      </c>
      <c r="N3583" s="141"/>
      <c r="O3583" s="139"/>
      <c r="P3583" s="141"/>
      <c r="Q3583" s="139"/>
    </row>
    <row r="3584" spans="1:17" x14ac:dyDescent="0.2">
      <c r="A3584" s="139">
        <v>200901</v>
      </c>
      <c r="B3584" s="139">
        <v>201401</v>
      </c>
      <c r="C3584" s="139">
        <v>22393893</v>
      </c>
      <c r="D3584" s="139">
        <v>9426</v>
      </c>
      <c r="E3584" s="139">
        <v>4</v>
      </c>
      <c r="F3584" s="139">
        <v>22498847</v>
      </c>
      <c r="G3584" s="139">
        <v>9430</v>
      </c>
      <c r="H3584" s="139">
        <v>0</v>
      </c>
      <c r="I3584" s="139" t="s">
        <v>217</v>
      </c>
      <c r="J3584" s="139" t="s">
        <v>217</v>
      </c>
      <c r="K3584" s="139" t="s">
        <v>457</v>
      </c>
      <c r="L3584" s="140"/>
      <c r="M3584" s="150" t="s">
        <v>438</v>
      </c>
      <c r="N3584" s="141"/>
      <c r="O3584" s="139"/>
      <c r="P3584" s="141"/>
      <c r="Q3584" s="139"/>
    </row>
    <row r="3585" spans="1:17" x14ac:dyDescent="0.2">
      <c r="A3585" s="139">
        <v>200901</v>
      </c>
      <c r="B3585" s="139">
        <v>201402</v>
      </c>
      <c r="C3585" s="139">
        <v>22477904</v>
      </c>
      <c r="D3585" s="139">
        <v>9426</v>
      </c>
      <c r="E3585" s="139">
        <v>3</v>
      </c>
      <c r="F3585" s="139">
        <v>22575725</v>
      </c>
      <c r="G3585" s="139">
        <v>9429</v>
      </c>
      <c r="H3585" s="139">
        <v>0</v>
      </c>
      <c r="I3585" s="139" t="s">
        <v>217</v>
      </c>
      <c r="J3585" s="139" t="s">
        <v>217</v>
      </c>
      <c r="K3585" s="139" t="s">
        <v>457</v>
      </c>
      <c r="L3585" s="140"/>
      <c r="M3585" s="150" t="s">
        <v>438</v>
      </c>
      <c r="N3585" s="141"/>
      <c r="O3585" s="139"/>
      <c r="P3585" s="141"/>
      <c r="Q3585" s="139"/>
    </row>
    <row r="3586" spans="1:17" x14ac:dyDescent="0.2">
      <c r="A3586" s="139">
        <v>200901</v>
      </c>
      <c r="B3586" s="139">
        <v>201501</v>
      </c>
      <c r="C3586" s="139">
        <v>22491989</v>
      </c>
      <c r="D3586" s="139">
        <v>9426</v>
      </c>
      <c r="E3586" s="139">
        <v>2</v>
      </c>
      <c r="F3586" s="139">
        <v>22817563</v>
      </c>
      <c r="G3586" s="139">
        <v>9428</v>
      </c>
      <c r="H3586" s="139">
        <v>0</v>
      </c>
      <c r="I3586" s="139" t="s">
        <v>217</v>
      </c>
      <c r="J3586" s="139" t="s">
        <v>217</v>
      </c>
      <c r="K3586" s="139" t="s">
        <v>457</v>
      </c>
      <c r="L3586" s="140"/>
      <c r="M3586" s="150" t="s">
        <v>438</v>
      </c>
      <c r="N3586" s="141"/>
      <c r="O3586" s="139"/>
      <c r="P3586" s="141"/>
      <c r="Q3586" s="139"/>
    </row>
    <row r="3587" spans="1:17" x14ac:dyDescent="0.2">
      <c r="A3587" s="139">
        <v>200901</v>
      </c>
      <c r="B3587" s="139">
        <v>201502</v>
      </c>
      <c r="C3587" s="139">
        <v>22783328</v>
      </c>
      <c r="D3587" s="139">
        <v>9426</v>
      </c>
      <c r="E3587" s="139">
        <v>2</v>
      </c>
      <c r="F3587" s="139">
        <v>22790693</v>
      </c>
      <c r="G3587" s="139">
        <v>9428</v>
      </c>
      <c r="H3587" s="139">
        <v>0</v>
      </c>
      <c r="I3587" s="139" t="s">
        <v>217</v>
      </c>
      <c r="J3587" s="139" t="s">
        <v>217</v>
      </c>
      <c r="K3587" s="139" t="s">
        <v>457</v>
      </c>
      <c r="L3587" s="140"/>
      <c r="M3587" s="150" t="s">
        <v>438</v>
      </c>
      <c r="N3587" s="141"/>
      <c r="O3587" s="139"/>
      <c r="P3587" s="141"/>
      <c r="Q3587" s="139"/>
    </row>
    <row r="3588" spans="1:17" x14ac:dyDescent="0.2">
      <c r="A3588" s="139">
        <v>200901</v>
      </c>
      <c r="B3588" s="139">
        <v>201601</v>
      </c>
      <c r="C3588" s="139">
        <v>22782453</v>
      </c>
      <c r="D3588" s="139">
        <v>9426</v>
      </c>
      <c r="E3588" s="139">
        <v>2</v>
      </c>
      <c r="F3588" s="139">
        <v>22787454</v>
      </c>
      <c r="G3588" s="139">
        <v>9428</v>
      </c>
      <c r="H3588" s="139">
        <v>0</v>
      </c>
      <c r="I3588" s="139" t="s">
        <v>217</v>
      </c>
      <c r="J3588" s="139" t="s">
        <v>217</v>
      </c>
      <c r="K3588" s="139" t="s">
        <v>457</v>
      </c>
      <c r="L3588" s="140"/>
      <c r="M3588" s="150" t="s">
        <v>438</v>
      </c>
      <c r="N3588" s="141"/>
      <c r="O3588" s="139"/>
      <c r="P3588" s="141"/>
      <c r="Q3588" s="139"/>
    </row>
    <row r="3589" spans="1:17" x14ac:dyDescent="0.2">
      <c r="A3589" s="139">
        <v>200901</v>
      </c>
      <c r="B3589" s="139">
        <v>201602</v>
      </c>
      <c r="C3589" s="139">
        <v>22782007</v>
      </c>
      <c r="D3589" s="139">
        <v>9426</v>
      </c>
      <c r="E3589" s="139">
        <v>1</v>
      </c>
      <c r="F3589" s="139">
        <v>22782008</v>
      </c>
      <c r="G3589" s="139">
        <v>9427</v>
      </c>
      <c r="H3589" s="139">
        <v>0</v>
      </c>
      <c r="I3589" s="139" t="s">
        <v>217</v>
      </c>
      <c r="J3589" s="139" t="s">
        <v>217</v>
      </c>
      <c r="K3589" s="139" t="s">
        <v>457</v>
      </c>
      <c r="L3589" s="140"/>
      <c r="M3589" s="150" t="s">
        <v>438</v>
      </c>
      <c r="N3589" s="141"/>
      <c r="O3589" s="139"/>
      <c r="P3589" s="141"/>
      <c r="Q3589" s="139"/>
    </row>
    <row r="3590" spans="1:17" x14ac:dyDescent="0.2">
      <c r="A3590" s="139">
        <v>200901</v>
      </c>
      <c r="B3590" s="139">
        <v>201701</v>
      </c>
      <c r="C3590" s="139">
        <v>22784632</v>
      </c>
      <c r="D3590" s="139">
        <v>9426</v>
      </c>
      <c r="E3590" s="139">
        <v>1</v>
      </c>
      <c r="F3590" s="139">
        <v>22836007</v>
      </c>
      <c r="G3590" s="139">
        <v>9427</v>
      </c>
      <c r="H3590" s="139">
        <v>0</v>
      </c>
      <c r="I3590" s="139" t="s">
        <v>217</v>
      </c>
      <c r="J3590" s="139" t="s">
        <v>217</v>
      </c>
      <c r="K3590" s="139" t="s">
        <v>457</v>
      </c>
      <c r="L3590" s="140"/>
      <c r="M3590" s="150" t="s">
        <v>438</v>
      </c>
      <c r="N3590" s="141"/>
      <c r="O3590" s="139"/>
      <c r="P3590" s="141"/>
      <c r="Q3590" s="139"/>
    </row>
    <row r="3591" spans="1:17" x14ac:dyDescent="0.2">
      <c r="A3591" s="139">
        <v>200901</v>
      </c>
      <c r="B3591" s="139">
        <v>201702</v>
      </c>
      <c r="C3591" s="139">
        <v>22788257</v>
      </c>
      <c r="D3591" s="139">
        <v>9426</v>
      </c>
      <c r="E3591" s="139">
        <v>1</v>
      </c>
      <c r="F3591" s="139">
        <v>22836006</v>
      </c>
      <c r="G3591" s="139">
        <v>9427</v>
      </c>
      <c r="H3591" s="139">
        <v>0</v>
      </c>
      <c r="I3591" s="139" t="s">
        <v>217</v>
      </c>
      <c r="J3591" s="139" t="s">
        <v>217</v>
      </c>
      <c r="K3591" s="139" t="s">
        <v>457</v>
      </c>
      <c r="L3591" s="140"/>
      <c r="M3591" s="150" t="s">
        <v>438</v>
      </c>
      <c r="N3591" s="141"/>
      <c r="O3591" s="139"/>
      <c r="P3591" s="141"/>
      <c r="Q3591" s="139"/>
    </row>
    <row r="3592" spans="1:17" x14ac:dyDescent="0.2">
      <c r="A3592" s="139">
        <v>200901</v>
      </c>
      <c r="B3592" s="139">
        <v>201801</v>
      </c>
      <c r="C3592" s="139">
        <v>22791962</v>
      </c>
      <c r="D3592" s="139">
        <v>9426</v>
      </c>
      <c r="E3592" s="139">
        <v>1</v>
      </c>
      <c r="F3592" s="139">
        <v>22836006</v>
      </c>
      <c r="G3592" s="139">
        <v>9427</v>
      </c>
      <c r="H3592" s="139">
        <v>0</v>
      </c>
      <c r="I3592" s="139" t="s">
        <v>217</v>
      </c>
      <c r="J3592" s="139" t="s">
        <v>217</v>
      </c>
      <c r="K3592" s="139" t="s">
        <v>457</v>
      </c>
      <c r="L3592" s="140"/>
      <c r="M3592" s="150" t="s">
        <v>438</v>
      </c>
      <c r="N3592" s="141"/>
      <c r="O3592" s="139"/>
      <c r="P3592" s="141"/>
      <c r="Q3592" s="139"/>
    </row>
    <row r="3593" spans="1:17" x14ac:dyDescent="0.2">
      <c r="A3593" s="139">
        <v>200901</v>
      </c>
      <c r="B3593" s="139">
        <v>201802</v>
      </c>
      <c r="C3593" s="139">
        <v>22794427</v>
      </c>
      <c r="D3593" s="139">
        <v>9426</v>
      </c>
      <c r="E3593" s="139">
        <v>1</v>
      </c>
      <c r="F3593" s="139">
        <v>22836006</v>
      </c>
      <c r="G3593" s="139">
        <v>9427</v>
      </c>
      <c r="H3593" s="139">
        <v>0</v>
      </c>
      <c r="I3593" s="139" t="s">
        <v>217</v>
      </c>
      <c r="J3593" s="139" t="s">
        <v>217</v>
      </c>
      <c r="K3593" s="139" t="s">
        <v>457</v>
      </c>
      <c r="L3593" s="140"/>
      <c r="M3593" s="150" t="s">
        <v>438</v>
      </c>
      <c r="N3593" s="141"/>
      <c r="O3593" s="139"/>
      <c r="P3593" s="141"/>
      <c r="Q3593" s="139"/>
    </row>
    <row r="3594" spans="1:17" x14ac:dyDescent="0.2">
      <c r="A3594" s="139">
        <v>200901</v>
      </c>
      <c r="B3594" s="139">
        <v>201901</v>
      </c>
      <c r="C3594" s="139">
        <v>22795797</v>
      </c>
      <c r="D3594" s="139">
        <v>9426</v>
      </c>
      <c r="E3594" s="139">
        <v>1</v>
      </c>
      <c r="F3594" s="139">
        <v>22836006</v>
      </c>
      <c r="G3594" s="139">
        <v>9427</v>
      </c>
      <c r="H3594" s="139">
        <v>0</v>
      </c>
      <c r="I3594" s="139" t="s">
        <v>217</v>
      </c>
      <c r="J3594" s="139" t="s">
        <v>217</v>
      </c>
      <c r="K3594" s="139" t="s">
        <v>457</v>
      </c>
      <c r="L3594" s="140"/>
      <c r="M3594" s="150" t="s">
        <v>438</v>
      </c>
      <c r="N3594" s="141"/>
      <c r="O3594" s="139"/>
      <c r="P3594" s="141"/>
      <c r="Q3594" s="139"/>
    </row>
    <row r="3595" spans="1:17" x14ac:dyDescent="0.2">
      <c r="A3595" s="139">
        <v>200901</v>
      </c>
      <c r="B3595" s="139">
        <v>201902</v>
      </c>
      <c r="C3595" s="139">
        <v>22819207</v>
      </c>
      <c r="D3595" s="139">
        <v>9426</v>
      </c>
      <c r="E3595" s="139">
        <v>1</v>
      </c>
      <c r="F3595" s="139">
        <v>22819208</v>
      </c>
      <c r="G3595" s="139">
        <v>9427</v>
      </c>
      <c r="H3595" s="139">
        <v>0</v>
      </c>
      <c r="I3595" s="139" t="s">
        <v>217</v>
      </c>
      <c r="J3595" s="139" t="s">
        <v>217</v>
      </c>
      <c r="K3595" s="139" t="s">
        <v>457</v>
      </c>
      <c r="L3595" s="140"/>
      <c r="M3595" s="150" t="s">
        <v>438</v>
      </c>
      <c r="N3595" s="141"/>
      <c r="O3595" s="139"/>
      <c r="P3595" s="141"/>
      <c r="Q3595" s="139"/>
    </row>
    <row r="3596" spans="1:17" x14ac:dyDescent="0.2">
      <c r="A3596" s="139">
        <v>200901</v>
      </c>
      <c r="B3596" s="139">
        <v>202001</v>
      </c>
      <c r="C3596" s="139">
        <v>22819207</v>
      </c>
      <c r="D3596" s="139">
        <v>9426</v>
      </c>
      <c r="E3596" s="139" t="s">
        <v>434</v>
      </c>
      <c r="F3596" s="139">
        <v>22819207</v>
      </c>
      <c r="G3596" s="139">
        <v>9426</v>
      </c>
      <c r="H3596" s="139">
        <v>0</v>
      </c>
      <c r="I3596" s="139" t="s">
        <v>217</v>
      </c>
      <c r="J3596" s="139" t="s">
        <v>217</v>
      </c>
      <c r="K3596" s="139" t="s">
        <v>457</v>
      </c>
      <c r="L3596" s="140"/>
      <c r="M3596" s="150" t="s">
        <v>438</v>
      </c>
      <c r="N3596" s="141"/>
      <c r="O3596" s="139"/>
      <c r="P3596" s="141"/>
      <c r="Q3596" s="139"/>
    </row>
    <row r="3597" spans="1:17" x14ac:dyDescent="0.2">
      <c r="A3597" s="139">
        <v>200901</v>
      </c>
      <c r="B3597" s="139">
        <v>202002</v>
      </c>
      <c r="C3597" s="139">
        <v>22818647</v>
      </c>
      <c r="D3597" s="139">
        <v>9426</v>
      </c>
      <c r="E3597" s="139" t="s">
        <v>434</v>
      </c>
      <c r="F3597" s="139">
        <v>22818647</v>
      </c>
      <c r="G3597" s="139">
        <v>9426</v>
      </c>
      <c r="H3597" s="139">
        <v>0</v>
      </c>
      <c r="I3597" s="139" t="s">
        <v>217</v>
      </c>
      <c r="J3597" s="139" t="s">
        <v>217</v>
      </c>
      <c r="K3597" s="139" t="s">
        <v>457</v>
      </c>
      <c r="L3597" s="140"/>
      <c r="M3597" s="150" t="s">
        <v>438</v>
      </c>
      <c r="N3597" s="141"/>
      <c r="O3597" s="139"/>
      <c r="P3597" s="141"/>
      <c r="Q3597" s="139"/>
    </row>
    <row r="3598" spans="1:17" x14ac:dyDescent="0.2">
      <c r="A3598" s="139">
        <v>200901</v>
      </c>
      <c r="B3598" s="139">
        <v>202101</v>
      </c>
      <c r="C3598" s="139">
        <v>22818647</v>
      </c>
      <c r="D3598" s="139">
        <v>9426</v>
      </c>
      <c r="E3598" s="139" t="s">
        <v>434</v>
      </c>
      <c r="F3598" s="139">
        <v>22818647</v>
      </c>
      <c r="G3598" s="139">
        <v>9426</v>
      </c>
      <c r="H3598" s="139">
        <v>0</v>
      </c>
      <c r="I3598" s="139" t="s">
        <v>217</v>
      </c>
      <c r="J3598" s="139" t="s">
        <v>217</v>
      </c>
      <c r="K3598" s="139" t="s">
        <v>457</v>
      </c>
      <c r="L3598" s="140"/>
      <c r="M3598" s="150" t="s">
        <v>438</v>
      </c>
      <c r="N3598" s="141"/>
      <c r="O3598" s="139"/>
      <c r="P3598" s="141"/>
      <c r="Q3598" s="139"/>
    </row>
    <row r="3599" spans="1:17" x14ac:dyDescent="0.2">
      <c r="A3599" s="139">
        <v>200901</v>
      </c>
      <c r="B3599" s="139">
        <v>202102</v>
      </c>
      <c r="C3599" s="139">
        <v>22818647</v>
      </c>
      <c r="D3599" s="139">
        <v>9426</v>
      </c>
      <c r="E3599" s="139" t="s">
        <v>434</v>
      </c>
      <c r="F3599" s="139">
        <v>22818647</v>
      </c>
      <c r="G3599" s="139">
        <v>9426</v>
      </c>
      <c r="H3599" s="139">
        <v>0</v>
      </c>
      <c r="I3599" s="139" t="s">
        <v>217</v>
      </c>
      <c r="J3599" s="139" t="s">
        <v>217</v>
      </c>
      <c r="K3599" s="139" t="s">
        <v>457</v>
      </c>
      <c r="L3599" s="140"/>
      <c r="M3599" s="150" t="s">
        <v>438</v>
      </c>
      <c r="N3599" s="141"/>
      <c r="O3599" s="139"/>
      <c r="P3599" s="141"/>
      <c r="Q3599" s="139"/>
    </row>
    <row r="3600" spans="1:17" x14ac:dyDescent="0.2">
      <c r="A3600" s="139">
        <v>200901</v>
      </c>
      <c r="B3600" s="139">
        <v>202201</v>
      </c>
      <c r="C3600" s="139">
        <v>22818647</v>
      </c>
      <c r="D3600" s="139">
        <v>9426</v>
      </c>
      <c r="E3600" s="139" t="s">
        <v>434</v>
      </c>
      <c r="F3600" s="139">
        <v>22818647</v>
      </c>
      <c r="G3600" s="139">
        <v>9426</v>
      </c>
      <c r="H3600" s="139">
        <v>0</v>
      </c>
      <c r="I3600" s="139" t="s">
        <v>217</v>
      </c>
      <c r="J3600" s="139" t="s">
        <v>217</v>
      </c>
      <c r="K3600" s="139" t="s">
        <v>457</v>
      </c>
      <c r="L3600" s="140"/>
      <c r="M3600" s="150" t="s">
        <v>438</v>
      </c>
      <c r="N3600" s="141"/>
      <c r="O3600" s="139"/>
      <c r="P3600" s="141"/>
      <c r="Q3600" s="139"/>
    </row>
    <row r="3601" spans="1:17" x14ac:dyDescent="0.2">
      <c r="A3601" s="139">
        <v>200901</v>
      </c>
      <c r="B3601" s="139">
        <v>202202</v>
      </c>
      <c r="C3601" s="139">
        <v>22818647</v>
      </c>
      <c r="D3601" s="139">
        <v>9426</v>
      </c>
      <c r="E3601" s="139" t="s">
        <v>434</v>
      </c>
      <c r="F3601" s="139">
        <v>22818647</v>
      </c>
      <c r="G3601" s="139">
        <v>9426</v>
      </c>
      <c r="H3601" s="139">
        <v>0</v>
      </c>
      <c r="I3601" s="139" t="s">
        <v>217</v>
      </c>
      <c r="J3601" s="139" t="s">
        <v>217</v>
      </c>
      <c r="K3601" s="139" t="s">
        <v>457</v>
      </c>
      <c r="L3601" s="140"/>
      <c r="M3601" s="150" t="s">
        <v>438</v>
      </c>
      <c r="N3601" s="141"/>
      <c r="O3601" s="139"/>
      <c r="P3601" s="141"/>
      <c r="Q3601" s="139"/>
    </row>
    <row r="3602" spans="1:17" x14ac:dyDescent="0.2">
      <c r="A3602" s="139">
        <v>200901</v>
      </c>
      <c r="B3602" s="139">
        <v>202301</v>
      </c>
      <c r="C3602" s="139">
        <v>22818647</v>
      </c>
      <c r="D3602" s="139">
        <v>9426</v>
      </c>
      <c r="E3602" s="139" t="s">
        <v>434</v>
      </c>
      <c r="F3602" s="139">
        <v>22818647</v>
      </c>
      <c r="G3602" s="139">
        <v>9426</v>
      </c>
      <c r="H3602" s="139">
        <v>0</v>
      </c>
      <c r="I3602" s="139" t="s">
        <v>217</v>
      </c>
      <c r="J3602" s="139" t="s">
        <v>217</v>
      </c>
      <c r="K3602" s="139" t="s">
        <v>457</v>
      </c>
      <c r="L3602" s="140"/>
      <c r="M3602" s="150" t="s">
        <v>438</v>
      </c>
      <c r="N3602" s="141"/>
      <c r="O3602" s="139"/>
      <c r="P3602" s="141"/>
      <c r="Q3602" s="139"/>
    </row>
    <row r="3603" spans="1:17" x14ac:dyDescent="0.2">
      <c r="A3603" s="139">
        <v>200901</v>
      </c>
      <c r="B3603" s="139">
        <v>202302</v>
      </c>
      <c r="C3603" s="139">
        <v>22818647</v>
      </c>
      <c r="D3603" s="139">
        <v>9426</v>
      </c>
      <c r="E3603" s="139" t="s">
        <v>434</v>
      </c>
      <c r="F3603" s="139">
        <v>22818647</v>
      </c>
      <c r="G3603" s="139">
        <v>9426</v>
      </c>
      <c r="H3603" s="139">
        <v>0</v>
      </c>
      <c r="I3603" s="139" t="s">
        <v>217</v>
      </c>
      <c r="J3603" s="139" t="s">
        <v>217</v>
      </c>
      <c r="K3603" s="139" t="s">
        <v>457</v>
      </c>
      <c r="L3603" s="140"/>
      <c r="M3603" s="150" t="s">
        <v>438</v>
      </c>
      <c r="N3603" s="141"/>
      <c r="O3603" s="139"/>
      <c r="P3603" s="141"/>
      <c r="Q3603" s="139"/>
    </row>
    <row r="3604" spans="1:17" x14ac:dyDescent="0.2">
      <c r="A3604" s="139">
        <v>200901</v>
      </c>
      <c r="B3604" s="139">
        <v>202401</v>
      </c>
      <c r="C3604" s="139">
        <v>22818647</v>
      </c>
      <c r="D3604" s="139">
        <v>9426</v>
      </c>
      <c r="E3604" s="139" t="s">
        <v>434</v>
      </c>
      <c r="F3604" s="139">
        <v>22818647</v>
      </c>
      <c r="G3604" s="139">
        <v>9426</v>
      </c>
      <c r="H3604" s="139">
        <v>0</v>
      </c>
      <c r="I3604" s="139" t="s">
        <v>217</v>
      </c>
      <c r="J3604" s="139" t="s">
        <v>217</v>
      </c>
      <c r="K3604" s="139" t="s">
        <v>457</v>
      </c>
      <c r="L3604" s="140"/>
      <c r="M3604" s="150" t="s">
        <v>438</v>
      </c>
      <c r="N3604" s="141"/>
      <c r="O3604" s="139"/>
      <c r="P3604" s="141"/>
      <c r="Q3604" s="139"/>
    </row>
    <row r="3605" spans="1:17" x14ac:dyDescent="0.2">
      <c r="A3605" s="139">
        <v>200901</v>
      </c>
      <c r="B3605" s="139">
        <v>202402</v>
      </c>
      <c r="C3605" s="139">
        <v>22818647</v>
      </c>
      <c r="D3605" s="139">
        <v>9426</v>
      </c>
      <c r="E3605" s="139" t="s">
        <v>434</v>
      </c>
      <c r="F3605" s="139">
        <v>22818647</v>
      </c>
      <c r="G3605" s="139">
        <v>9426</v>
      </c>
      <c r="H3605" s="139">
        <v>0</v>
      </c>
      <c r="I3605" s="139" t="s">
        <v>217</v>
      </c>
      <c r="J3605" s="139" t="s">
        <v>217</v>
      </c>
      <c r="K3605" s="139" t="s">
        <v>457</v>
      </c>
      <c r="L3605" s="140"/>
      <c r="M3605" s="150" t="s">
        <v>438</v>
      </c>
      <c r="N3605" s="141"/>
      <c r="O3605" s="139"/>
      <c r="P3605" s="141"/>
      <c r="Q3605" s="139"/>
    </row>
    <row r="3606" spans="1:17" x14ac:dyDescent="0.2">
      <c r="A3606" s="139">
        <v>200902</v>
      </c>
      <c r="B3606" s="139">
        <v>200902</v>
      </c>
      <c r="C3606" s="139">
        <v>8970187</v>
      </c>
      <c r="D3606" s="139">
        <v>6896</v>
      </c>
      <c r="E3606" s="139">
        <v>5198</v>
      </c>
      <c r="F3606" s="139">
        <v>42092331</v>
      </c>
      <c r="G3606" s="139">
        <v>12094</v>
      </c>
      <c r="H3606" s="139">
        <v>0</v>
      </c>
      <c r="I3606" s="139" t="s">
        <v>217</v>
      </c>
      <c r="J3606" s="139" t="s">
        <v>217</v>
      </c>
      <c r="K3606" s="139" t="s">
        <v>457</v>
      </c>
      <c r="L3606" s="140"/>
      <c r="M3606" s="150" t="s">
        <v>438</v>
      </c>
      <c r="N3606" s="141"/>
      <c r="O3606" s="139"/>
      <c r="P3606" s="141"/>
      <c r="Q3606" s="139"/>
    </row>
    <row r="3607" spans="1:17" x14ac:dyDescent="0.2">
      <c r="A3607" s="139">
        <v>200902</v>
      </c>
      <c r="B3607" s="139">
        <v>201001</v>
      </c>
      <c r="C3607" s="139">
        <v>20331353</v>
      </c>
      <c r="D3607" s="139">
        <v>10515</v>
      </c>
      <c r="E3607" s="139">
        <v>451</v>
      </c>
      <c r="F3607" s="139">
        <v>32342271</v>
      </c>
      <c r="G3607" s="139">
        <v>10966</v>
      </c>
      <c r="H3607" s="139">
        <v>0</v>
      </c>
      <c r="I3607" s="139" t="s">
        <v>217</v>
      </c>
      <c r="J3607" s="139" t="s">
        <v>217</v>
      </c>
      <c r="K3607" s="139" t="s">
        <v>457</v>
      </c>
      <c r="L3607" s="140"/>
      <c r="M3607" s="150" t="s">
        <v>438</v>
      </c>
      <c r="N3607" s="141"/>
      <c r="O3607" s="139"/>
      <c r="P3607" s="141"/>
      <c r="Q3607" s="139"/>
    </row>
    <row r="3608" spans="1:17" x14ac:dyDescent="0.2">
      <c r="A3608" s="139">
        <v>200902</v>
      </c>
      <c r="B3608" s="139">
        <v>201002</v>
      </c>
      <c r="C3608" s="139">
        <v>23813921</v>
      </c>
      <c r="D3608" s="139">
        <v>10639</v>
      </c>
      <c r="E3608" s="139">
        <v>146</v>
      </c>
      <c r="F3608" s="139">
        <v>29598869</v>
      </c>
      <c r="G3608" s="139">
        <v>10785</v>
      </c>
      <c r="H3608" s="139">
        <v>0</v>
      </c>
      <c r="I3608" s="139" t="s">
        <v>217</v>
      </c>
      <c r="J3608" s="139" t="s">
        <v>217</v>
      </c>
      <c r="K3608" s="139" t="s">
        <v>457</v>
      </c>
      <c r="L3608" s="140"/>
      <c r="M3608" s="150" t="s">
        <v>438</v>
      </c>
      <c r="N3608" s="141"/>
      <c r="O3608" s="139"/>
      <c r="P3608" s="141"/>
      <c r="Q3608" s="139"/>
    </row>
    <row r="3609" spans="1:17" x14ac:dyDescent="0.2">
      <c r="A3609" s="139">
        <v>200902</v>
      </c>
      <c r="B3609" s="139">
        <v>201101</v>
      </c>
      <c r="C3609" s="139">
        <v>25606898</v>
      </c>
      <c r="D3609" s="139">
        <v>10669</v>
      </c>
      <c r="E3609" s="139">
        <v>79</v>
      </c>
      <c r="F3609" s="139">
        <v>29152932</v>
      </c>
      <c r="G3609" s="139">
        <v>10748</v>
      </c>
      <c r="H3609" s="139">
        <v>0</v>
      </c>
      <c r="I3609" s="139" t="s">
        <v>217</v>
      </c>
      <c r="J3609" s="139" t="s">
        <v>217</v>
      </c>
      <c r="K3609" s="139" t="s">
        <v>457</v>
      </c>
      <c r="L3609" s="140"/>
      <c r="M3609" s="150" t="s">
        <v>438</v>
      </c>
      <c r="N3609" s="141"/>
      <c r="O3609" s="139"/>
      <c r="P3609" s="141"/>
      <c r="Q3609" s="139"/>
    </row>
    <row r="3610" spans="1:17" x14ac:dyDescent="0.2">
      <c r="A3610" s="139">
        <v>200902</v>
      </c>
      <c r="B3610" s="139">
        <v>201102</v>
      </c>
      <c r="C3610" s="139">
        <v>26628985</v>
      </c>
      <c r="D3610" s="139">
        <v>10680</v>
      </c>
      <c r="E3610" s="139">
        <v>31</v>
      </c>
      <c r="F3610" s="139">
        <v>28128760</v>
      </c>
      <c r="G3610" s="139">
        <v>10711</v>
      </c>
      <c r="H3610" s="139">
        <v>0</v>
      </c>
      <c r="I3610" s="139" t="s">
        <v>217</v>
      </c>
      <c r="J3610" s="139" t="s">
        <v>217</v>
      </c>
      <c r="K3610" s="139" t="s">
        <v>457</v>
      </c>
      <c r="L3610" s="140"/>
      <c r="M3610" s="150" t="s">
        <v>438</v>
      </c>
      <c r="N3610" s="141"/>
      <c r="O3610" s="139"/>
      <c r="P3610" s="141"/>
      <c r="Q3610" s="139"/>
    </row>
    <row r="3611" spans="1:17" x14ac:dyDescent="0.2">
      <c r="A3611" s="139">
        <v>200902</v>
      </c>
      <c r="B3611" s="139">
        <v>201201</v>
      </c>
      <c r="C3611" s="139">
        <v>26991806</v>
      </c>
      <c r="D3611" s="139">
        <v>10686</v>
      </c>
      <c r="E3611" s="139">
        <v>25</v>
      </c>
      <c r="F3611" s="139">
        <v>27946652</v>
      </c>
      <c r="G3611" s="139">
        <v>10711</v>
      </c>
      <c r="H3611" s="139">
        <v>0</v>
      </c>
      <c r="I3611" s="139" t="s">
        <v>217</v>
      </c>
      <c r="J3611" s="139" t="s">
        <v>217</v>
      </c>
      <c r="K3611" s="139" t="s">
        <v>457</v>
      </c>
      <c r="L3611" s="140"/>
      <c r="M3611" s="150" t="s">
        <v>438</v>
      </c>
      <c r="N3611" s="141"/>
      <c r="O3611" s="139"/>
      <c r="P3611" s="141"/>
      <c r="Q3611" s="139"/>
    </row>
    <row r="3612" spans="1:17" x14ac:dyDescent="0.2">
      <c r="A3612" s="139">
        <v>200902</v>
      </c>
      <c r="B3612" s="139">
        <v>201202</v>
      </c>
      <c r="C3612" s="139">
        <v>27133386</v>
      </c>
      <c r="D3612" s="139">
        <v>10686</v>
      </c>
      <c r="E3612" s="139">
        <v>7</v>
      </c>
      <c r="F3612" s="139">
        <v>27984750</v>
      </c>
      <c r="G3612" s="139">
        <v>10693</v>
      </c>
      <c r="H3612" s="139">
        <v>0</v>
      </c>
      <c r="I3612" s="139" t="s">
        <v>217</v>
      </c>
      <c r="J3612" s="139" t="s">
        <v>217</v>
      </c>
      <c r="K3612" s="139" t="s">
        <v>457</v>
      </c>
      <c r="L3612" s="140"/>
      <c r="M3612" s="150" t="s">
        <v>438</v>
      </c>
      <c r="N3612" s="141"/>
      <c r="O3612" s="139"/>
      <c r="P3612" s="141"/>
      <c r="Q3612" s="139"/>
    </row>
    <row r="3613" spans="1:17" x14ac:dyDescent="0.2">
      <c r="A3613" s="139">
        <v>200902</v>
      </c>
      <c r="B3613" s="139">
        <v>201301</v>
      </c>
      <c r="C3613" s="139">
        <v>27229483</v>
      </c>
      <c r="D3613" s="139">
        <v>10686</v>
      </c>
      <c r="E3613" s="139">
        <v>3</v>
      </c>
      <c r="F3613" s="139">
        <v>27932074</v>
      </c>
      <c r="G3613" s="139">
        <v>10689</v>
      </c>
      <c r="H3613" s="139">
        <v>0</v>
      </c>
      <c r="I3613" s="139" t="s">
        <v>217</v>
      </c>
      <c r="J3613" s="139" t="s">
        <v>217</v>
      </c>
      <c r="K3613" s="139" t="s">
        <v>457</v>
      </c>
      <c r="L3613" s="140"/>
      <c r="M3613" s="150" t="s">
        <v>438</v>
      </c>
      <c r="N3613" s="141"/>
      <c r="O3613" s="139"/>
      <c r="P3613" s="141"/>
      <c r="Q3613" s="139"/>
    </row>
    <row r="3614" spans="1:17" x14ac:dyDescent="0.2">
      <c r="A3614" s="139">
        <v>200902</v>
      </c>
      <c r="B3614" s="139">
        <v>201302</v>
      </c>
      <c r="C3614" s="139">
        <v>27331498</v>
      </c>
      <c r="D3614" s="139">
        <v>10686</v>
      </c>
      <c r="E3614" s="139">
        <v>3</v>
      </c>
      <c r="F3614" s="139">
        <v>27978105</v>
      </c>
      <c r="G3614" s="139">
        <v>10689</v>
      </c>
      <c r="H3614" s="139">
        <v>0</v>
      </c>
      <c r="I3614" s="139" t="s">
        <v>217</v>
      </c>
      <c r="J3614" s="139" t="s">
        <v>217</v>
      </c>
      <c r="K3614" s="139" t="s">
        <v>457</v>
      </c>
      <c r="L3614" s="140"/>
      <c r="M3614" s="150" t="s">
        <v>438</v>
      </c>
      <c r="N3614" s="141"/>
      <c r="O3614" s="139"/>
      <c r="P3614" s="141"/>
      <c r="Q3614" s="139"/>
    </row>
    <row r="3615" spans="1:17" x14ac:dyDescent="0.2">
      <c r="A3615" s="139">
        <v>200902</v>
      </c>
      <c r="B3615" s="139">
        <v>201401</v>
      </c>
      <c r="C3615" s="139">
        <v>27366349</v>
      </c>
      <c r="D3615" s="139">
        <v>10686</v>
      </c>
      <c r="E3615" s="139">
        <v>1</v>
      </c>
      <c r="F3615" s="139">
        <v>27780263</v>
      </c>
      <c r="G3615" s="139">
        <v>10687</v>
      </c>
      <c r="H3615" s="139">
        <v>0</v>
      </c>
      <c r="I3615" s="139" t="s">
        <v>217</v>
      </c>
      <c r="J3615" s="139" t="s">
        <v>217</v>
      </c>
      <c r="K3615" s="139" t="s">
        <v>457</v>
      </c>
      <c r="L3615" s="140"/>
      <c r="M3615" s="150" t="s">
        <v>438</v>
      </c>
      <c r="N3615" s="141"/>
      <c r="O3615" s="139"/>
      <c r="P3615" s="141"/>
      <c r="Q3615" s="139"/>
    </row>
    <row r="3616" spans="1:17" x14ac:dyDescent="0.2">
      <c r="A3616" s="139">
        <v>200902</v>
      </c>
      <c r="B3616" s="139">
        <v>201402</v>
      </c>
      <c r="C3616" s="139">
        <v>27417498</v>
      </c>
      <c r="D3616" s="139">
        <v>10687</v>
      </c>
      <c r="E3616" s="139">
        <v>1</v>
      </c>
      <c r="F3616" s="139">
        <v>27736827</v>
      </c>
      <c r="G3616" s="139">
        <v>10688</v>
      </c>
      <c r="H3616" s="139">
        <v>0</v>
      </c>
      <c r="I3616" s="139" t="s">
        <v>217</v>
      </c>
      <c r="J3616" s="139" t="s">
        <v>217</v>
      </c>
      <c r="K3616" s="139" t="s">
        <v>457</v>
      </c>
      <c r="L3616" s="140"/>
      <c r="M3616" s="150" t="s">
        <v>438</v>
      </c>
      <c r="N3616" s="141"/>
      <c r="O3616" s="139"/>
      <c r="P3616" s="141"/>
      <c r="Q3616" s="139"/>
    </row>
    <row r="3617" spans="1:17" x14ac:dyDescent="0.2">
      <c r="A3617" s="139">
        <v>200902</v>
      </c>
      <c r="B3617" s="139">
        <v>201501</v>
      </c>
      <c r="C3617" s="139">
        <v>27505084</v>
      </c>
      <c r="D3617" s="139">
        <v>10689</v>
      </c>
      <c r="E3617" s="139">
        <v>1</v>
      </c>
      <c r="F3617" s="139">
        <v>27732359</v>
      </c>
      <c r="G3617" s="139">
        <v>10690</v>
      </c>
      <c r="H3617" s="139">
        <v>0</v>
      </c>
      <c r="I3617" s="139" t="s">
        <v>217</v>
      </c>
      <c r="J3617" s="139" t="s">
        <v>217</v>
      </c>
      <c r="K3617" s="139" t="s">
        <v>457</v>
      </c>
      <c r="L3617" s="140"/>
      <c r="M3617" s="150" t="s">
        <v>438</v>
      </c>
      <c r="N3617" s="141"/>
      <c r="O3617" s="139"/>
      <c r="P3617" s="141"/>
      <c r="Q3617" s="139"/>
    </row>
    <row r="3618" spans="1:17" x14ac:dyDescent="0.2">
      <c r="A3618" s="139">
        <v>200902</v>
      </c>
      <c r="B3618" s="139">
        <v>201502</v>
      </c>
      <c r="C3618" s="139">
        <v>27506928</v>
      </c>
      <c r="D3618" s="139">
        <v>10689</v>
      </c>
      <c r="E3618" s="139">
        <v>0</v>
      </c>
      <c r="F3618" s="139">
        <v>27716679</v>
      </c>
      <c r="G3618" s="139">
        <v>10689</v>
      </c>
      <c r="H3618" s="139">
        <v>0</v>
      </c>
      <c r="I3618" s="139" t="s">
        <v>217</v>
      </c>
      <c r="J3618" s="139" t="s">
        <v>217</v>
      </c>
      <c r="K3618" s="139" t="s">
        <v>457</v>
      </c>
      <c r="L3618" s="140"/>
      <c r="M3618" s="150" t="s">
        <v>438</v>
      </c>
      <c r="N3618" s="141"/>
      <c r="O3618" s="139"/>
      <c r="P3618" s="141"/>
      <c r="Q3618" s="139"/>
    </row>
    <row r="3619" spans="1:17" x14ac:dyDescent="0.2">
      <c r="A3619" s="139">
        <v>200902</v>
      </c>
      <c r="B3619" s="139">
        <v>201601</v>
      </c>
      <c r="C3619" s="139">
        <v>27515552</v>
      </c>
      <c r="D3619" s="139">
        <v>10688</v>
      </c>
      <c r="E3619" s="139">
        <v>0</v>
      </c>
      <c r="F3619" s="139">
        <v>27680485</v>
      </c>
      <c r="G3619" s="139">
        <v>10688</v>
      </c>
      <c r="H3619" s="139">
        <v>0</v>
      </c>
      <c r="I3619" s="139" t="s">
        <v>217</v>
      </c>
      <c r="J3619" s="139" t="s">
        <v>217</v>
      </c>
      <c r="K3619" s="139" t="s">
        <v>457</v>
      </c>
      <c r="L3619" s="140"/>
      <c r="M3619" s="150" t="s">
        <v>438</v>
      </c>
      <c r="N3619" s="141"/>
      <c r="O3619" s="139"/>
      <c r="P3619" s="141"/>
      <c r="Q3619" s="139"/>
    </row>
    <row r="3620" spans="1:17" x14ac:dyDescent="0.2">
      <c r="A3620" s="139">
        <v>200902</v>
      </c>
      <c r="B3620" s="139">
        <v>201602</v>
      </c>
      <c r="C3620" s="139">
        <v>27522388</v>
      </c>
      <c r="D3620" s="139">
        <v>10688</v>
      </c>
      <c r="E3620" s="139">
        <v>0</v>
      </c>
      <c r="F3620" s="139">
        <v>27690569</v>
      </c>
      <c r="G3620" s="139">
        <v>10688</v>
      </c>
      <c r="H3620" s="139">
        <v>0</v>
      </c>
      <c r="I3620" s="139" t="s">
        <v>217</v>
      </c>
      <c r="J3620" s="139" t="s">
        <v>217</v>
      </c>
      <c r="K3620" s="139" t="s">
        <v>457</v>
      </c>
      <c r="L3620" s="140"/>
      <c r="M3620" s="150" t="s">
        <v>438</v>
      </c>
      <c r="N3620" s="141"/>
      <c r="O3620" s="139"/>
      <c r="P3620" s="141"/>
      <c r="Q3620" s="139"/>
    </row>
    <row r="3621" spans="1:17" x14ac:dyDescent="0.2">
      <c r="A3621" s="139">
        <v>200902</v>
      </c>
      <c r="B3621" s="139">
        <v>201701</v>
      </c>
      <c r="C3621" s="139">
        <v>27585346</v>
      </c>
      <c r="D3621" s="139">
        <v>10688</v>
      </c>
      <c r="E3621" s="139">
        <v>0</v>
      </c>
      <c r="F3621" s="139">
        <v>27611760</v>
      </c>
      <c r="G3621" s="139">
        <v>10688</v>
      </c>
      <c r="H3621" s="139">
        <v>0</v>
      </c>
      <c r="I3621" s="139" t="s">
        <v>217</v>
      </c>
      <c r="J3621" s="139" t="s">
        <v>217</v>
      </c>
      <c r="K3621" s="139" t="s">
        <v>457</v>
      </c>
      <c r="L3621" s="140"/>
      <c r="M3621" s="150" t="s">
        <v>438</v>
      </c>
      <c r="N3621" s="141"/>
      <c r="O3621" s="139"/>
      <c r="P3621" s="141"/>
      <c r="Q3621" s="139"/>
    </row>
    <row r="3622" spans="1:17" x14ac:dyDescent="0.2">
      <c r="A3622" s="139">
        <v>200902</v>
      </c>
      <c r="B3622" s="139">
        <v>201702</v>
      </c>
      <c r="C3622" s="139">
        <v>27605723</v>
      </c>
      <c r="D3622" s="139">
        <v>10688</v>
      </c>
      <c r="E3622" s="139">
        <v>0</v>
      </c>
      <c r="F3622" s="139">
        <v>27628177</v>
      </c>
      <c r="G3622" s="139">
        <v>10688</v>
      </c>
      <c r="H3622" s="139">
        <v>0</v>
      </c>
      <c r="I3622" s="139" t="s">
        <v>217</v>
      </c>
      <c r="J3622" s="139" t="s">
        <v>217</v>
      </c>
      <c r="K3622" s="139" t="s">
        <v>457</v>
      </c>
      <c r="L3622" s="140"/>
      <c r="M3622" s="150" t="s">
        <v>438</v>
      </c>
      <c r="N3622" s="141"/>
      <c r="O3622" s="139"/>
      <c r="P3622" s="141"/>
      <c r="Q3622" s="139"/>
    </row>
    <row r="3623" spans="1:17" x14ac:dyDescent="0.2">
      <c r="A3623" s="139">
        <v>200902</v>
      </c>
      <c r="B3623" s="139">
        <v>201801</v>
      </c>
      <c r="C3623" s="139">
        <v>27610645</v>
      </c>
      <c r="D3623" s="139">
        <v>10688</v>
      </c>
      <c r="E3623" s="139">
        <v>0</v>
      </c>
      <c r="F3623" s="139">
        <v>27628797</v>
      </c>
      <c r="G3623" s="139">
        <v>10688</v>
      </c>
      <c r="H3623" s="139">
        <v>0</v>
      </c>
      <c r="I3623" s="139" t="s">
        <v>217</v>
      </c>
      <c r="J3623" s="139" t="s">
        <v>217</v>
      </c>
      <c r="K3623" s="139" t="s">
        <v>457</v>
      </c>
      <c r="L3623" s="140"/>
      <c r="M3623" s="150" t="s">
        <v>438</v>
      </c>
      <c r="N3623" s="141"/>
      <c r="O3623" s="139"/>
      <c r="P3623" s="141"/>
      <c r="Q3623" s="139"/>
    </row>
    <row r="3624" spans="1:17" x14ac:dyDescent="0.2">
      <c r="A3624" s="139">
        <v>200902</v>
      </c>
      <c r="B3624" s="139">
        <v>201802</v>
      </c>
      <c r="C3624" s="139">
        <v>27614583</v>
      </c>
      <c r="D3624" s="139">
        <v>10688</v>
      </c>
      <c r="E3624" s="139">
        <v>0</v>
      </c>
      <c r="F3624" s="139">
        <v>27619712</v>
      </c>
      <c r="G3624" s="139">
        <v>10688</v>
      </c>
      <c r="H3624" s="139">
        <v>0</v>
      </c>
      <c r="I3624" s="139" t="s">
        <v>217</v>
      </c>
      <c r="J3624" s="139" t="s">
        <v>217</v>
      </c>
      <c r="K3624" s="139" t="s">
        <v>457</v>
      </c>
      <c r="L3624" s="140"/>
      <c r="M3624" s="150" t="s">
        <v>438</v>
      </c>
      <c r="N3624" s="141"/>
      <c r="O3624" s="139"/>
      <c r="P3624" s="141"/>
      <c r="Q3624" s="139"/>
    </row>
    <row r="3625" spans="1:17" x14ac:dyDescent="0.2">
      <c r="A3625" s="139">
        <v>200902</v>
      </c>
      <c r="B3625" s="139">
        <v>201901</v>
      </c>
      <c r="C3625" s="139">
        <v>27617593</v>
      </c>
      <c r="D3625" s="139">
        <v>10688</v>
      </c>
      <c r="E3625" s="139">
        <v>0</v>
      </c>
      <c r="F3625" s="139">
        <v>27627999</v>
      </c>
      <c r="G3625" s="139">
        <v>10688</v>
      </c>
      <c r="H3625" s="139">
        <v>0</v>
      </c>
      <c r="I3625" s="139" t="s">
        <v>217</v>
      </c>
      <c r="J3625" s="139" t="s">
        <v>217</v>
      </c>
      <c r="K3625" s="139" t="s">
        <v>457</v>
      </c>
      <c r="L3625" s="140"/>
      <c r="M3625" s="150" t="s">
        <v>438</v>
      </c>
      <c r="N3625" s="141"/>
      <c r="O3625" s="139"/>
      <c r="P3625" s="141"/>
      <c r="Q3625" s="139"/>
    </row>
    <row r="3626" spans="1:17" x14ac:dyDescent="0.2">
      <c r="A3626" s="139">
        <v>200902</v>
      </c>
      <c r="B3626" s="139">
        <v>201902</v>
      </c>
      <c r="C3626" s="139">
        <v>27620657</v>
      </c>
      <c r="D3626" s="139">
        <v>10689</v>
      </c>
      <c r="E3626" s="139">
        <v>0</v>
      </c>
      <c r="F3626" s="139">
        <v>27625141</v>
      </c>
      <c r="G3626" s="139">
        <v>10689</v>
      </c>
      <c r="H3626" s="139">
        <v>0</v>
      </c>
      <c r="I3626" s="139" t="s">
        <v>217</v>
      </c>
      <c r="J3626" s="139" t="s">
        <v>217</v>
      </c>
      <c r="K3626" s="139" t="s">
        <v>457</v>
      </c>
      <c r="L3626" s="140"/>
      <c r="M3626" s="150" t="s">
        <v>438</v>
      </c>
      <c r="N3626" s="141"/>
      <c r="O3626" s="139"/>
      <c r="P3626" s="141"/>
      <c r="Q3626" s="139"/>
    </row>
    <row r="3627" spans="1:17" x14ac:dyDescent="0.2">
      <c r="A3627" s="139">
        <v>200902</v>
      </c>
      <c r="B3627" s="139">
        <v>202001</v>
      </c>
      <c r="C3627" s="139">
        <v>27621906</v>
      </c>
      <c r="D3627" s="139">
        <v>10689</v>
      </c>
      <c r="E3627" s="139">
        <v>0</v>
      </c>
      <c r="F3627" s="139">
        <v>27625141</v>
      </c>
      <c r="G3627" s="139">
        <v>10689</v>
      </c>
      <c r="H3627" s="139">
        <v>0</v>
      </c>
      <c r="I3627" s="139" t="s">
        <v>217</v>
      </c>
      <c r="J3627" s="139" t="s">
        <v>217</v>
      </c>
      <c r="K3627" s="139" t="s">
        <v>457</v>
      </c>
      <c r="L3627" s="140"/>
      <c r="M3627" s="150" t="s">
        <v>438</v>
      </c>
      <c r="N3627" s="141"/>
      <c r="O3627" s="139"/>
      <c r="P3627" s="141"/>
      <c r="Q3627" s="139"/>
    </row>
    <row r="3628" spans="1:17" x14ac:dyDescent="0.2">
      <c r="A3628" s="139">
        <v>200902</v>
      </c>
      <c r="B3628" s="139">
        <v>202002</v>
      </c>
      <c r="C3628" s="139">
        <v>27623544</v>
      </c>
      <c r="D3628" s="139">
        <v>10689</v>
      </c>
      <c r="E3628" s="139">
        <v>0</v>
      </c>
      <c r="F3628" s="139">
        <v>27625141</v>
      </c>
      <c r="G3628" s="139">
        <v>10689</v>
      </c>
      <c r="H3628" s="139">
        <v>0</v>
      </c>
      <c r="I3628" s="139" t="s">
        <v>217</v>
      </c>
      <c r="J3628" s="139" t="s">
        <v>217</v>
      </c>
      <c r="K3628" s="139" t="s">
        <v>457</v>
      </c>
      <c r="L3628" s="140"/>
      <c r="M3628" s="150" t="s">
        <v>438</v>
      </c>
      <c r="N3628" s="141"/>
      <c r="O3628" s="139"/>
      <c r="P3628" s="141"/>
      <c r="Q3628" s="139"/>
    </row>
    <row r="3629" spans="1:17" x14ac:dyDescent="0.2">
      <c r="A3629" s="139">
        <v>200902</v>
      </c>
      <c r="B3629" s="139">
        <v>202101</v>
      </c>
      <c r="C3629" s="139">
        <v>27624148</v>
      </c>
      <c r="D3629" s="139">
        <v>10689</v>
      </c>
      <c r="E3629" s="139">
        <v>0</v>
      </c>
      <c r="F3629" s="139">
        <v>27628141</v>
      </c>
      <c r="G3629" s="139">
        <v>10689</v>
      </c>
      <c r="H3629" s="139">
        <v>0</v>
      </c>
      <c r="I3629" s="139" t="s">
        <v>217</v>
      </c>
      <c r="J3629" s="139" t="s">
        <v>217</v>
      </c>
      <c r="K3629" s="139" t="s">
        <v>457</v>
      </c>
      <c r="L3629" s="140"/>
      <c r="M3629" s="150" t="s">
        <v>438</v>
      </c>
      <c r="N3629" s="141"/>
      <c r="O3629" s="139"/>
      <c r="P3629" s="141"/>
      <c r="Q3629" s="139"/>
    </row>
    <row r="3630" spans="1:17" x14ac:dyDescent="0.2">
      <c r="A3630" s="139">
        <v>200902</v>
      </c>
      <c r="B3630" s="139">
        <v>202102</v>
      </c>
      <c r="C3630" s="139">
        <v>27626017</v>
      </c>
      <c r="D3630" s="139">
        <v>10689</v>
      </c>
      <c r="E3630" s="139">
        <v>0</v>
      </c>
      <c r="F3630" s="139">
        <v>27628141</v>
      </c>
      <c r="G3630" s="139">
        <v>10689</v>
      </c>
      <c r="H3630" s="139">
        <v>0</v>
      </c>
      <c r="I3630" s="139" t="s">
        <v>217</v>
      </c>
      <c r="J3630" s="139" t="s">
        <v>217</v>
      </c>
      <c r="K3630" s="139" t="s">
        <v>457</v>
      </c>
      <c r="L3630" s="140"/>
      <c r="M3630" s="150" t="s">
        <v>438</v>
      </c>
      <c r="N3630" s="141"/>
      <c r="O3630" s="139"/>
      <c r="P3630" s="141"/>
      <c r="Q3630" s="139"/>
    </row>
    <row r="3631" spans="1:17" x14ac:dyDescent="0.2">
      <c r="A3631" s="139">
        <v>200902</v>
      </c>
      <c r="B3631" s="139">
        <v>202201</v>
      </c>
      <c r="C3631" s="139">
        <v>27626647</v>
      </c>
      <c r="D3631" s="139">
        <v>10689</v>
      </c>
      <c r="E3631" s="139">
        <v>0</v>
      </c>
      <c r="F3631" s="139">
        <v>27628141</v>
      </c>
      <c r="G3631" s="139">
        <v>10689</v>
      </c>
      <c r="H3631" s="139">
        <v>0</v>
      </c>
      <c r="I3631" s="139" t="s">
        <v>217</v>
      </c>
      <c r="J3631" s="139" t="s">
        <v>217</v>
      </c>
      <c r="K3631" s="139" t="s">
        <v>457</v>
      </c>
      <c r="L3631" s="140"/>
      <c r="M3631" s="150" t="s">
        <v>438</v>
      </c>
      <c r="N3631" s="141"/>
      <c r="O3631" s="139"/>
      <c r="P3631" s="141"/>
      <c r="Q3631" s="139"/>
    </row>
    <row r="3632" spans="1:17" x14ac:dyDescent="0.2">
      <c r="A3632" s="139">
        <v>200902</v>
      </c>
      <c r="B3632" s="139">
        <v>202202</v>
      </c>
      <c r="C3632" s="139">
        <v>27628141</v>
      </c>
      <c r="D3632" s="139">
        <v>10689</v>
      </c>
      <c r="E3632" s="139" t="s">
        <v>434</v>
      </c>
      <c r="F3632" s="139">
        <v>27628141</v>
      </c>
      <c r="G3632" s="139">
        <v>10689</v>
      </c>
      <c r="H3632" s="139">
        <v>0</v>
      </c>
      <c r="I3632" s="139" t="s">
        <v>217</v>
      </c>
      <c r="J3632" s="139" t="s">
        <v>217</v>
      </c>
      <c r="K3632" s="139" t="s">
        <v>457</v>
      </c>
      <c r="L3632" s="140"/>
      <c r="M3632" s="150" t="s">
        <v>438</v>
      </c>
      <c r="N3632" s="141"/>
      <c r="O3632" s="139"/>
      <c r="P3632" s="141"/>
      <c r="Q3632" s="139"/>
    </row>
    <row r="3633" spans="1:17" x14ac:dyDescent="0.2">
      <c r="A3633" s="139">
        <v>200902</v>
      </c>
      <c r="B3633" s="139">
        <v>202301</v>
      </c>
      <c r="C3633" s="139">
        <v>27628141</v>
      </c>
      <c r="D3633" s="139">
        <v>10689</v>
      </c>
      <c r="E3633" s="139" t="s">
        <v>434</v>
      </c>
      <c r="F3633" s="139">
        <v>27628141</v>
      </c>
      <c r="G3633" s="139">
        <v>10689</v>
      </c>
      <c r="H3633" s="139">
        <v>0</v>
      </c>
      <c r="I3633" s="139" t="s">
        <v>217</v>
      </c>
      <c r="J3633" s="139" t="s">
        <v>217</v>
      </c>
      <c r="K3633" s="139" t="s">
        <v>457</v>
      </c>
      <c r="L3633" s="140"/>
      <c r="M3633" s="150" t="s">
        <v>438</v>
      </c>
      <c r="N3633" s="141"/>
      <c r="O3633" s="139"/>
      <c r="P3633" s="141"/>
      <c r="Q3633" s="139"/>
    </row>
    <row r="3634" spans="1:17" x14ac:dyDescent="0.2">
      <c r="A3634" s="139">
        <v>200902</v>
      </c>
      <c r="B3634" s="139">
        <v>202302</v>
      </c>
      <c r="C3634" s="139">
        <v>27628141</v>
      </c>
      <c r="D3634" s="139">
        <v>10689</v>
      </c>
      <c r="E3634" s="139" t="s">
        <v>434</v>
      </c>
      <c r="F3634" s="139">
        <v>27628141</v>
      </c>
      <c r="G3634" s="139">
        <v>10689</v>
      </c>
      <c r="H3634" s="139">
        <v>0</v>
      </c>
      <c r="I3634" s="139" t="s">
        <v>217</v>
      </c>
      <c r="J3634" s="139" t="s">
        <v>217</v>
      </c>
      <c r="K3634" s="139" t="s">
        <v>457</v>
      </c>
      <c r="L3634" s="140"/>
      <c r="M3634" s="150" t="s">
        <v>438</v>
      </c>
      <c r="N3634" s="141"/>
      <c r="O3634" s="139"/>
      <c r="P3634" s="141"/>
      <c r="Q3634" s="139"/>
    </row>
    <row r="3635" spans="1:17" x14ac:dyDescent="0.2">
      <c r="A3635" s="139">
        <v>200902</v>
      </c>
      <c r="B3635" s="139">
        <v>202401</v>
      </c>
      <c r="C3635" s="139">
        <v>27628141</v>
      </c>
      <c r="D3635" s="139">
        <v>10689</v>
      </c>
      <c r="E3635" s="139" t="s">
        <v>434</v>
      </c>
      <c r="F3635" s="139">
        <v>27628141</v>
      </c>
      <c r="G3635" s="139">
        <v>10689</v>
      </c>
      <c r="H3635" s="139">
        <v>0</v>
      </c>
      <c r="I3635" s="139" t="s">
        <v>217</v>
      </c>
      <c r="J3635" s="139" t="s">
        <v>217</v>
      </c>
      <c r="K3635" s="139" t="s">
        <v>457</v>
      </c>
      <c r="L3635" s="140"/>
      <c r="M3635" s="150" t="s">
        <v>438</v>
      </c>
      <c r="N3635" s="141"/>
      <c r="O3635" s="139"/>
      <c r="P3635" s="141"/>
      <c r="Q3635" s="139"/>
    </row>
    <row r="3636" spans="1:17" x14ac:dyDescent="0.2">
      <c r="A3636" s="139">
        <v>200902</v>
      </c>
      <c r="B3636" s="139">
        <v>202402</v>
      </c>
      <c r="C3636" s="139">
        <v>27628141</v>
      </c>
      <c r="D3636" s="139">
        <v>10689</v>
      </c>
      <c r="E3636" s="139" t="s">
        <v>434</v>
      </c>
      <c r="F3636" s="139">
        <v>27628141</v>
      </c>
      <c r="G3636" s="139">
        <v>10689</v>
      </c>
      <c r="H3636" s="139">
        <v>0</v>
      </c>
      <c r="I3636" s="139" t="s">
        <v>217</v>
      </c>
      <c r="J3636" s="139" t="s">
        <v>217</v>
      </c>
      <c r="K3636" s="139" t="s">
        <v>457</v>
      </c>
      <c r="L3636" s="140"/>
      <c r="M3636" s="150" t="s">
        <v>438</v>
      </c>
      <c r="N3636" s="141"/>
      <c r="O3636" s="139"/>
      <c r="P3636" s="141"/>
      <c r="Q3636" s="139"/>
    </row>
    <row r="3637" spans="1:17" x14ac:dyDescent="0.2">
      <c r="A3637" s="139">
        <v>201001</v>
      </c>
      <c r="B3637" s="139">
        <v>201001</v>
      </c>
      <c r="C3637" s="139">
        <v>9187182</v>
      </c>
      <c r="D3637" s="139">
        <v>6835</v>
      </c>
      <c r="E3637" s="139">
        <v>3863</v>
      </c>
      <c r="F3637" s="139">
        <v>36867483</v>
      </c>
      <c r="G3637" s="139">
        <v>10698</v>
      </c>
      <c r="H3637" s="139">
        <v>0</v>
      </c>
      <c r="I3637" s="139" t="s">
        <v>217</v>
      </c>
      <c r="J3637" s="139" t="s">
        <v>217</v>
      </c>
      <c r="K3637" s="139" t="s">
        <v>457</v>
      </c>
      <c r="L3637" s="140"/>
      <c r="M3637" s="150" t="s">
        <v>439</v>
      </c>
      <c r="N3637" s="141"/>
      <c r="O3637" s="139"/>
      <c r="P3637" s="141"/>
      <c r="Q3637" s="139"/>
    </row>
    <row r="3638" spans="1:17" x14ac:dyDescent="0.2">
      <c r="A3638" s="139">
        <v>201001</v>
      </c>
      <c r="B3638" s="139">
        <v>201002</v>
      </c>
      <c r="C3638" s="139">
        <v>17935764</v>
      </c>
      <c r="D3638" s="139">
        <v>9132</v>
      </c>
      <c r="E3638" s="139">
        <v>288</v>
      </c>
      <c r="F3638" s="139">
        <v>26357631</v>
      </c>
      <c r="G3638" s="139">
        <v>9420</v>
      </c>
      <c r="H3638" s="139">
        <v>0</v>
      </c>
      <c r="I3638" s="139" t="s">
        <v>217</v>
      </c>
      <c r="J3638" s="139" t="s">
        <v>217</v>
      </c>
      <c r="K3638" s="139" t="s">
        <v>457</v>
      </c>
      <c r="L3638" s="140"/>
      <c r="M3638" s="150" t="s">
        <v>439</v>
      </c>
      <c r="N3638" s="141"/>
      <c r="O3638" s="139"/>
      <c r="P3638" s="141"/>
      <c r="Q3638" s="139"/>
    </row>
    <row r="3639" spans="1:17" x14ac:dyDescent="0.2">
      <c r="A3639" s="139">
        <v>201001</v>
      </c>
      <c r="B3639" s="139">
        <v>201101</v>
      </c>
      <c r="C3639" s="139">
        <v>20627969</v>
      </c>
      <c r="D3639" s="139">
        <v>9223</v>
      </c>
      <c r="E3639" s="139">
        <v>104</v>
      </c>
      <c r="F3639" s="139">
        <v>24951425</v>
      </c>
      <c r="G3639" s="139">
        <v>9327</v>
      </c>
      <c r="H3639" s="139">
        <v>0</v>
      </c>
      <c r="I3639" s="139" t="s">
        <v>217</v>
      </c>
      <c r="J3639" s="139" t="s">
        <v>217</v>
      </c>
      <c r="K3639" s="139" t="s">
        <v>457</v>
      </c>
      <c r="L3639" s="140"/>
      <c r="M3639" s="150" t="s">
        <v>439</v>
      </c>
      <c r="N3639" s="141"/>
      <c r="O3639" s="139"/>
      <c r="P3639" s="141"/>
      <c r="Q3639" s="139"/>
    </row>
    <row r="3640" spans="1:17" x14ac:dyDescent="0.2">
      <c r="A3640" s="139">
        <v>201001</v>
      </c>
      <c r="B3640" s="139">
        <v>201102</v>
      </c>
      <c r="C3640" s="139">
        <v>22015219</v>
      </c>
      <c r="D3640" s="139">
        <v>9241</v>
      </c>
      <c r="E3640" s="139">
        <v>54</v>
      </c>
      <c r="F3640" s="139">
        <v>24101014</v>
      </c>
      <c r="G3640" s="139">
        <v>9295</v>
      </c>
      <c r="H3640" s="139">
        <v>0</v>
      </c>
      <c r="I3640" s="139" t="s">
        <v>217</v>
      </c>
      <c r="J3640" s="139" t="s">
        <v>217</v>
      </c>
      <c r="K3640" s="139" t="s">
        <v>457</v>
      </c>
      <c r="L3640" s="140"/>
      <c r="M3640" s="150" t="s">
        <v>439</v>
      </c>
      <c r="N3640" s="141"/>
      <c r="O3640" s="139"/>
      <c r="P3640" s="141"/>
      <c r="Q3640" s="139"/>
    </row>
    <row r="3641" spans="1:17" x14ac:dyDescent="0.2">
      <c r="A3641" s="139">
        <v>201001</v>
      </c>
      <c r="B3641" s="139">
        <v>201201</v>
      </c>
      <c r="C3641" s="139">
        <v>22981568</v>
      </c>
      <c r="D3641" s="139">
        <v>9254</v>
      </c>
      <c r="E3641" s="139">
        <v>44</v>
      </c>
      <c r="F3641" s="139">
        <v>23763382</v>
      </c>
      <c r="G3641" s="139">
        <v>9298</v>
      </c>
      <c r="H3641" s="139">
        <v>0</v>
      </c>
      <c r="I3641" s="139" t="s">
        <v>217</v>
      </c>
      <c r="J3641" s="139" t="s">
        <v>217</v>
      </c>
      <c r="K3641" s="139" t="s">
        <v>457</v>
      </c>
      <c r="L3641" s="140"/>
      <c r="M3641" s="150" t="s">
        <v>439</v>
      </c>
      <c r="N3641" s="141"/>
      <c r="O3641" s="139"/>
      <c r="P3641" s="141"/>
      <c r="Q3641" s="139"/>
    </row>
    <row r="3642" spans="1:17" x14ac:dyDescent="0.2">
      <c r="A3642" s="139">
        <v>201001</v>
      </c>
      <c r="B3642" s="139">
        <v>201202</v>
      </c>
      <c r="C3642" s="139">
        <v>23219470</v>
      </c>
      <c r="D3642" s="139">
        <v>9256</v>
      </c>
      <c r="E3642" s="139">
        <v>12</v>
      </c>
      <c r="F3642" s="139">
        <v>23743074</v>
      </c>
      <c r="G3642" s="139">
        <v>9268</v>
      </c>
      <c r="H3642" s="139">
        <v>0</v>
      </c>
      <c r="I3642" s="139" t="s">
        <v>217</v>
      </c>
      <c r="J3642" s="139" t="s">
        <v>217</v>
      </c>
      <c r="K3642" s="139" t="s">
        <v>457</v>
      </c>
      <c r="L3642" s="140"/>
      <c r="M3642" s="150" t="s">
        <v>439</v>
      </c>
      <c r="N3642" s="141"/>
      <c r="O3642" s="139"/>
      <c r="P3642" s="141"/>
      <c r="Q3642" s="139"/>
    </row>
    <row r="3643" spans="1:17" x14ac:dyDescent="0.2">
      <c r="A3643" s="139">
        <v>201001</v>
      </c>
      <c r="B3643" s="139">
        <v>201301</v>
      </c>
      <c r="C3643" s="139">
        <v>23438251</v>
      </c>
      <c r="D3643" s="139">
        <v>9258</v>
      </c>
      <c r="E3643" s="139">
        <v>8</v>
      </c>
      <c r="F3643" s="139">
        <v>23777831</v>
      </c>
      <c r="G3643" s="139">
        <v>9266</v>
      </c>
      <c r="H3643" s="139">
        <v>0</v>
      </c>
      <c r="I3643" s="139" t="s">
        <v>217</v>
      </c>
      <c r="J3643" s="139" t="s">
        <v>217</v>
      </c>
      <c r="K3643" s="139" t="s">
        <v>457</v>
      </c>
      <c r="L3643" s="140"/>
      <c r="M3643" s="150" t="s">
        <v>439</v>
      </c>
      <c r="N3643" s="141"/>
      <c r="O3643" s="139"/>
      <c r="P3643" s="141"/>
      <c r="Q3643" s="139"/>
    </row>
    <row r="3644" spans="1:17" x14ac:dyDescent="0.2">
      <c r="A3644" s="139">
        <v>201001</v>
      </c>
      <c r="B3644" s="139">
        <v>201302</v>
      </c>
      <c r="C3644" s="139">
        <v>23536001</v>
      </c>
      <c r="D3644" s="139">
        <v>9259</v>
      </c>
      <c r="E3644" s="139">
        <v>6</v>
      </c>
      <c r="F3644" s="139">
        <v>23826787</v>
      </c>
      <c r="G3644" s="139">
        <v>9265</v>
      </c>
      <c r="H3644" s="139">
        <v>0</v>
      </c>
      <c r="I3644" s="139" t="s">
        <v>217</v>
      </c>
      <c r="J3644" s="139" t="s">
        <v>217</v>
      </c>
      <c r="K3644" s="139" t="s">
        <v>457</v>
      </c>
      <c r="L3644" s="140"/>
      <c r="M3644" s="150" t="s">
        <v>439</v>
      </c>
      <c r="N3644" s="141"/>
      <c r="O3644" s="139"/>
      <c r="P3644" s="141"/>
      <c r="Q3644" s="139"/>
    </row>
    <row r="3645" spans="1:17" x14ac:dyDescent="0.2">
      <c r="A3645" s="139">
        <v>201001</v>
      </c>
      <c r="B3645" s="139">
        <v>201401</v>
      </c>
      <c r="C3645" s="139">
        <v>23721783</v>
      </c>
      <c r="D3645" s="139">
        <v>9259</v>
      </c>
      <c r="E3645" s="139">
        <v>3</v>
      </c>
      <c r="F3645" s="139">
        <v>23956758</v>
      </c>
      <c r="G3645" s="139">
        <v>9262</v>
      </c>
      <c r="H3645" s="139">
        <v>0</v>
      </c>
      <c r="I3645" s="139" t="s">
        <v>217</v>
      </c>
      <c r="J3645" s="139" t="s">
        <v>217</v>
      </c>
      <c r="K3645" s="139" t="s">
        <v>457</v>
      </c>
      <c r="L3645" s="140"/>
      <c r="M3645" s="150" t="s">
        <v>439</v>
      </c>
      <c r="N3645" s="141"/>
      <c r="O3645" s="139"/>
      <c r="P3645" s="141"/>
      <c r="Q3645" s="139"/>
    </row>
    <row r="3646" spans="1:17" x14ac:dyDescent="0.2">
      <c r="A3646" s="139">
        <v>201001</v>
      </c>
      <c r="B3646" s="139">
        <v>201402</v>
      </c>
      <c r="C3646" s="139">
        <v>23765265</v>
      </c>
      <c r="D3646" s="139">
        <v>9260</v>
      </c>
      <c r="E3646" s="139">
        <v>1</v>
      </c>
      <c r="F3646" s="139">
        <v>23906515</v>
      </c>
      <c r="G3646" s="139">
        <v>9261</v>
      </c>
      <c r="H3646" s="139">
        <v>0</v>
      </c>
      <c r="I3646" s="139" t="s">
        <v>217</v>
      </c>
      <c r="J3646" s="139" t="s">
        <v>217</v>
      </c>
      <c r="K3646" s="139" t="s">
        <v>457</v>
      </c>
      <c r="L3646" s="140"/>
      <c r="M3646" s="150" t="s">
        <v>439</v>
      </c>
      <c r="N3646" s="141"/>
      <c r="O3646" s="139"/>
      <c r="P3646" s="141"/>
      <c r="Q3646" s="139"/>
    </row>
    <row r="3647" spans="1:17" x14ac:dyDescent="0.2">
      <c r="A3647" s="139">
        <v>201001</v>
      </c>
      <c r="B3647" s="139">
        <v>201501</v>
      </c>
      <c r="C3647" s="139">
        <v>23780768</v>
      </c>
      <c r="D3647" s="139">
        <v>9261</v>
      </c>
      <c r="E3647" s="139">
        <v>1</v>
      </c>
      <c r="F3647" s="139">
        <v>23901455</v>
      </c>
      <c r="G3647" s="139">
        <v>9262</v>
      </c>
      <c r="H3647" s="139">
        <v>0</v>
      </c>
      <c r="I3647" s="139" t="s">
        <v>217</v>
      </c>
      <c r="J3647" s="139" t="s">
        <v>217</v>
      </c>
      <c r="K3647" s="139" t="s">
        <v>457</v>
      </c>
      <c r="L3647" s="140"/>
      <c r="M3647" s="150" t="s">
        <v>439</v>
      </c>
      <c r="N3647" s="141"/>
      <c r="O3647" s="139"/>
      <c r="P3647" s="141"/>
      <c r="Q3647" s="139"/>
    </row>
    <row r="3648" spans="1:17" x14ac:dyDescent="0.2">
      <c r="A3648" s="139">
        <v>201001</v>
      </c>
      <c r="B3648" s="139">
        <v>201502</v>
      </c>
      <c r="C3648" s="139">
        <v>23804362</v>
      </c>
      <c r="D3648" s="139">
        <v>9261</v>
      </c>
      <c r="E3648" s="139">
        <v>1</v>
      </c>
      <c r="F3648" s="139">
        <v>23894183</v>
      </c>
      <c r="G3648" s="139">
        <v>9262</v>
      </c>
      <c r="H3648" s="139">
        <v>0</v>
      </c>
      <c r="I3648" s="139" t="s">
        <v>217</v>
      </c>
      <c r="J3648" s="139" t="s">
        <v>217</v>
      </c>
      <c r="K3648" s="139" t="s">
        <v>457</v>
      </c>
      <c r="L3648" s="140"/>
      <c r="M3648" s="150" t="s">
        <v>439</v>
      </c>
      <c r="N3648" s="141"/>
      <c r="O3648" s="139"/>
      <c r="P3648" s="141"/>
      <c r="Q3648" s="139"/>
    </row>
    <row r="3649" spans="1:17" x14ac:dyDescent="0.2">
      <c r="A3649" s="139">
        <v>201001</v>
      </c>
      <c r="B3649" s="139">
        <v>201601</v>
      </c>
      <c r="C3649" s="139">
        <v>23812427</v>
      </c>
      <c r="D3649" s="139">
        <v>9261</v>
      </c>
      <c r="E3649" s="139">
        <v>0</v>
      </c>
      <c r="F3649" s="139">
        <v>23892741</v>
      </c>
      <c r="G3649" s="139">
        <v>9261</v>
      </c>
      <c r="H3649" s="139">
        <v>0</v>
      </c>
      <c r="I3649" s="139" t="s">
        <v>217</v>
      </c>
      <c r="J3649" s="139" t="s">
        <v>217</v>
      </c>
      <c r="K3649" s="139" t="s">
        <v>457</v>
      </c>
      <c r="L3649" s="140"/>
      <c r="M3649" s="150" t="s">
        <v>439</v>
      </c>
      <c r="N3649" s="141"/>
      <c r="O3649" s="139"/>
      <c r="P3649" s="141"/>
      <c r="Q3649" s="139"/>
    </row>
    <row r="3650" spans="1:17" x14ac:dyDescent="0.2">
      <c r="A3650" s="139">
        <v>201001</v>
      </c>
      <c r="B3650" s="139">
        <v>201602</v>
      </c>
      <c r="C3650" s="139">
        <v>23824376</v>
      </c>
      <c r="D3650" s="139">
        <v>9261</v>
      </c>
      <c r="E3650" s="139">
        <v>0</v>
      </c>
      <c r="F3650" s="139">
        <v>23887345</v>
      </c>
      <c r="G3650" s="139">
        <v>9261</v>
      </c>
      <c r="H3650" s="139">
        <v>0</v>
      </c>
      <c r="I3650" s="139" t="s">
        <v>217</v>
      </c>
      <c r="J3650" s="139" t="s">
        <v>217</v>
      </c>
      <c r="K3650" s="139" t="s">
        <v>457</v>
      </c>
      <c r="L3650" s="140"/>
      <c r="M3650" s="150" t="s">
        <v>439</v>
      </c>
      <c r="N3650" s="141"/>
      <c r="O3650" s="139"/>
      <c r="P3650" s="141"/>
      <c r="Q3650" s="139"/>
    </row>
    <row r="3651" spans="1:17" x14ac:dyDescent="0.2">
      <c r="A3651" s="139">
        <v>201001</v>
      </c>
      <c r="B3651" s="139">
        <v>201701</v>
      </c>
      <c r="C3651" s="139">
        <v>23933247</v>
      </c>
      <c r="D3651" s="139">
        <v>9261</v>
      </c>
      <c r="E3651" s="139">
        <v>0</v>
      </c>
      <c r="F3651" s="139">
        <v>23986280</v>
      </c>
      <c r="G3651" s="139">
        <v>9261</v>
      </c>
      <c r="H3651" s="139">
        <v>0</v>
      </c>
      <c r="I3651" s="139" t="s">
        <v>217</v>
      </c>
      <c r="J3651" s="139" t="s">
        <v>217</v>
      </c>
      <c r="K3651" s="139" t="s">
        <v>457</v>
      </c>
      <c r="L3651" s="140"/>
      <c r="M3651" s="150" t="s">
        <v>439</v>
      </c>
      <c r="N3651" s="141"/>
      <c r="O3651" s="139"/>
      <c r="P3651" s="141"/>
      <c r="Q3651" s="139"/>
    </row>
    <row r="3652" spans="1:17" x14ac:dyDescent="0.2">
      <c r="A3652" s="139">
        <v>201001</v>
      </c>
      <c r="B3652" s="139">
        <v>201702</v>
      </c>
      <c r="C3652" s="139">
        <v>23938022</v>
      </c>
      <c r="D3652" s="139">
        <v>9261</v>
      </c>
      <c r="E3652" s="139" t="s">
        <v>434</v>
      </c>
      <c r="F3652" s="139">
        <v>23938022</v>
      </c>
      <c r="G3652" s="139">
        <v>9261</v>
      </c>
      <c r="H3652" s="139">
        <v>0</v>
      </c>
      <c r="I3652" s="139" t="s">
        <v>217</v>
      </c>
      <c r="J3652" s="139" t="s">
        <v>217</v>
      </c>
      <c r="K3652" s="139" t="s">
        <v>457</v>
      </c>
      <c r="L3652" s="140"/>
      <c r="M3652" s="150" t="s">
        <v>439</v>
      </c>
      <c r="N3652" s="141"/>
      <c r="O3652" s="139"/>
      <c r="P3652" s="141"/>
      <c r="Q3652" s="139"/>
    </row>
    <row r="3653" spans="1:17" x14ac:dyDescent="0.2">
      <c r="A3653" s="139">
        <v>201001</v>
      </c>
      <c r="B3653" s="139">
        <v>201801</v>
      </c>
      <c r="C3653" s="139">
        <v>23935713</v>
      </c>
      <c r="D3653" s="139">
        <v>9260</v>
      </c>
      <c r="E3653" s="139">
        <v>0</v>
      </c>
      <c r="F3653" s="139">
        <v>23935715</v>
      </c>
      <c r="G3653" s="139">
        <v>9260</v>
      </c>
      <c r="H3653" s="139">
        <v>0</v>
      </c>
      <c r="I3653" s="139" t="s">
        <v>217</v>
      </c>
      <c r="J3653" s="139" t="s">
        <v>217</v>
      </c>
      <c r="K3653" s="139" t="s">
        <v>457</v>
      </c>
      <c r="L3653" s="140"/>
      <c r="M3653" s="150" t="s">
        <v>439</v>
      </c>
      <c r="N3653" s="141"/>
      <c r="O3653" s="139"/>
      <c r="P3653" s="141"/>
      <c r="Q3653" s="139"/>
    </row>
    <row r="3654" spans="1:17" x14ac:dyDescent="0.2">
      <c r="A3654" s="139">
        <v>201001</v>
      </c>
      <c r="B3654" s="139">
        <v>201802</v>
      </c>
      <c r="C3654" s="139">
        <v>23936020</v>
      </c>
      <c r="D3654" s="139">
        <v>9260</v>
      </c>
      <c r="E3654" s="139" t="s">
        <v>434</v>
      </c>
      <c r="F3654" s="139">
        <v>23936020</v>
      </c>
      <c r="G3654" s="139">
        <v>9260</v>
      </c>
      <c r="H3654" s="139">
        <v>0</v>
      </c>
      <c r="I3654" s="139" t="s">
        <v>217</v>
      </c>
      <c r="J3654" s="139" t="s">
        <v>217</v>
      </c>
      <c r="K3654" s="139" t="s">
        <v>457</v>
      </c>
      <c r="L3654" s="140"/>
      <c r="M3654" s="150" t="s">
        <v>439</v>
      </c>
      <c r="N3654" s="141"/>
      <c r="O3654" s="139"/>
      <c r="P3654" s="141"/>
      <c r="Q3654" s="139"/>
    </row>
    <row r="3655" spans="1:17" x14ac:dyDescent="0.2">
      <c r="A3655" s="139">
        <v>201001</v>
      </c>
      <c r="B3655" s="139">
        <v>201901</v>
      </c>
      <c r="C3655" s="139">
        <v>23935932</v>
      </c>
      <c r="D3655" s="139">
        <v>9260</v>
      </c>
      <c r="E3655" s="139">
        <v>0</v>
      </c>
      <c r="F3655" s="139">
        <v>23935933</v>
      </c>
      <c r="G3655" s="139">
        <v>9260</v>
      </c>
      <c r="H3655" s="139">
        <v>0</v>
      </c>
      <c r="I3655" s="139" t="s">
        <v>217</v>
      </c>
      <c r="J3655" s="139" t="s">
        <v>217</v>
      </c>
      <c r="K3655" s="139" t="s">
        <v>457</v>
      </c>
      <c r="L3655" s="140"/>
      <c r="M3655" s="150" t="s">
        <v>439</v>
      </c>
      <c r="N3655" s="141"/>
      <c r="O3655" s="139"/>
      <c r="P3655" s="141"/>
      <c r="Q3655" s="139"/>
    </row>
    <row r="3656" spans="1:17" x14ac:dyDescent="0.2">
      <c r="A3656" s="139">
        <v>201001</v>
      </c>
      <c r="B3656" s="139">
        <v>201902</v>
      </c>
      <c r="C3656" s="139">
        <v>23935932</v>
      </c>
      <c r="D3656" s="139">
        <v>9260</v>
      </c>
      <c r="E3656" s="139" t="s">
        <v>434</v>
      </c>
      <c r="F3656" s="139">
        <v>23935932</v>
      </c>
      <c r="G3656" s="139">
        <v>9260</v>
      </c>
      <c r="H3656" s="139">
        <v>0</v>
      </c>
      <c r="I3656" s="139" t="s">
        <v>217</v>
      </c>
      <c r="J3656" s="139" t="s">
        <v>217</v>
      </c>
      <c r="K3656" s="139" t="s">
        <v>457</v>
      </c>
      <c r="L3656" s="140"/>
      <c r="M3656" s="150" t="s">
        <v>439</v>
      </c>
      <c r="N3656" s="141"/>
      <c r="O3656" s="139"/>
      <c r="P3656" s="141"/>
      <c r="Q3656" s="139"/>
    </row>
    <row r="3657" spans="1:17" x14ac:dyDescent="0.2">
      <c r="A3657" s="139">
        <v>201001</v>
      </c>
      <c r="B3657" s="139">
        <v>202001</v>
      </c>
      <c r="C3657" s="139">
        <v>23935609</v>
      </c>
      <c r="D3657" s="139">
        <v>9260</v>
      </c>
      <c r="E3657" s="139" t="s">
        <v>434</v>
      </c>
      <c r="F3657" s="139">
        <v>23935609</v>
      </c>
      <c r="G3657" s="139">
        <v>9260</v>
      </c>
      <c r="H3657" s="139">
        <v>0</v>
      </c>
      <c r="I3657" s="139" t="s">
        <v>217</v>
      </c>
      <c r="J3657" s="139" t="s">
        <v>217</v>
      </c>
      <c r="K3657" s="139" t="s">
        <v>457</v>
      </c>
      <c r="L3657" s="140"/>
      <c r="M3657" s="150" t="s">
        <v>439</v>
      </c>
      <c r="N3657" s="141"/>
      <c r="O3657" s="139"/>
      <c r="P3657" s="141"/>
      <c r="Q3657" s="139"/>
    </row>
    <row r="3658" spans="1:17" x14ac:dyDescent="0.2">
      <c r="A3658" s="139">
        <v>201001</v>
      </c>
      <c r="B3658" s="139">
        <v>202002</v>
      </c>
      <c r="C3658" s="139">
        <v>23935609</v>
      </c>
      <c r="D3658" s="139">
        <v>9260</v>
      </c>
      <c r="E3658" s="139">
        <v>0</v>
      </c>
      <c r="F3658" s="139">
        <v>23935610</v>
      </c>
      <c r="G3658" s="139">
        <v>9260</v>
      </c>
      <c r="H3658" s="139">
        <v>0</v>
      </c>
      <c r="I3658" s="139" t="s">
        <v>217</v>
      </c>
      <c r="J3658" s="139" t="s">
        <v>217</v>
      </c>
      <c r="K3658" s="139" t="s">
        <v>457</v>
      </c>
      <c r="L3658" s="140"/>
      <c r="M3658" s="150" t="s">
        <v>439</v>
      </c>
      <c r="N3658" s="141"/>
      <c r="O3658" s="139"/>
      <c r="P3658" s="141"/>
      <c r="Q3658" s="139"/>
    </row>
    <row r="3659" spans="1:17" x14ac:dyDescent="0.2">
      <c r="A3659" s="139">
        <v>201001</v>
      </c>
      <c r="B3659" s="139">
        <v>202101</v>
      </c>
      <c r="C3659" s="139">
        <v>23935609</v>
      </c>
      <c r="D3659" s="139">
        <v>9260</v>
      </c>
      <c r="E3659" s="139" t="s">
        <v>434</v>
      </c>
      <c r="F3659" s="139">
        <v>23935609</v>
      </c>
      <c r="G3659" s="139">
        <v>9260</v>
      </c>
      <c r="H3659" s="139">
        <v>0</v>
      </c>
      <c r="I3659" s="139" t="s">
        <v>217</v>
      </c>
      <c r="J3659" s="139" t="s">
        <v>217</v>
      </c>
      <c r="K3659" s="139" t="s">
        <v>457</v>
      </c>
      <c r="L3659" s="140"/>
      <c r="M3659" s="150" t="s">
        <v>439</v>
      </c>
      <c r="N3659" s="141"/>
      <c r="O3659" s="139"/>
      <c r="P3659" s="141"/>
      <c r="Q3659" s="139"/>
    </row>
    <row r="3660" spans="1:17" x14ac:dyDescent="0.2">
      <c r="A3660" s="139">
        <v>201001</v>
      </c>
      <c r="B3660" s="139">
        <v>202102</v>
      </c>
      <c r="C3660" s="139">
        <v>23936081</v>
      </c>
      <c r="D3660" s="139">
        <v>9260</v>
      </c>
      <c r="E3660" s="139" t="s">
        <v>434</v>
      </c>
      <c r="F3660" s="139">
        <v>23936081</v>
      </c>
      <c r="G3660" s="139">
        <v>9260</v>
      </c>
      <c r="H3660" s="139">
        <v>0</v>
      </c>
      <c r="I3660" s="139" t="s">
        <v>217</v>
      </c>
      <c r="J3660" s="139" t="s">
        <v>217</v>
      </c>
      <c r="K3660" s="139" t="s">
        <v>457</v>
      </c>
      <c r="L3660" s="140"/>
      <c r="M3660" s="150" t="s">
        <v>439</v>
      </c>
      <c r="N3660" s="141"/>
      <c r="O3660" s="139"/>
      <c r="P3660" s="141"/>
      <c r="Q3660" s="139"/>
    </row>
    <row r="3661" spans="1:17" x14ac:dyDescent="0.2">
      <c r="A3661" s="139">
        <v>201001</v>
      </c>
      <c r="B3661" s="139">
        <v>202201</v>
      </c>
      <c r="C3661" s="139">
        <v>23935314</v>
      </c>
      <c r="D3661" s="139">
        <v>9260</v>
      </c>
      <c r="E3661" s="139" t="s">
        <v>434</v>
      </c>
      <c r="F3661" s="139">
        <v>23935314</v>
      </c>
      <c r="G3661" s="139">
        <v>9260</v>
      </c>
      <c r="H3661" s="139">
        <v>0</v>
      </c>
      <c r="I3661" s="139" t="s">
        <v>217</v>
      </c>
      <c r="J3661" s="139" t="s">
        <v>217</v>
      </c>
      <c r="K3661" s="139" t="s">
        <v>457</v>
      </c>
      <c r="L3661" s="140"/>
      <c r="M3661" s="150" t="s">
        <v>439</v>
      </c>
      <c r="N3661" s="141"/>
      <c r="O3661" s="139"/>
      <c r="P3661" s="141"/>
      <c r="Q3661" s="139"/>
    </row>
    <row r="3662" spans="1:17" x14ac:dyDescent="0.2">
      <c r="A3662" s="139">
        <v>201001</v>
      </c>
      <c r="B3662" s="139">
        <v>202202</v>
      </c>
      <c r="C3662" s="139">
        <v>23935314</v>
      </c>
      <c r="D3662" s="139">
        <v>9260</v>
      </c>
      <c r="E3662" s="139" t="s">
        <v>434</v>
      </c>
      <c r="F3662" s="139">
        <v>23935314</v>
      </c>
      <c r="G3662" s="139">
        <v>9260</v>
      </c>
      <c r="H3662" s="139">
        <v>0</v>
      </c>
      <c r="I3662" s="139" t="s">
        <v>217</v>
      </c>
      <c r="J3662" s="139" t="s">
        <v>217</v>
      </c>
      <c r="K3662" s="139" t="s">
        <v>457</v>
      </c>
      <c r="L3662" s="140"/>
      <c r="M3662" s="150" t="s">
        <v>439</v>
      </c>
      <c r="N3662" s="141"/>
      <c r="O3662" s="139"/>
      <c r="P3662" s="141"/>
      <c r="Q3662" s="139"/>
    </row>
    <row r="3663" spans="1:17" x14ac:dyDescent="0.2">
      <c r="A3663" s="139">
        <v>201001</v>
      </c>
      <c r="B3663" s="139">
        <v>202301</v>
      </c>
      <c r="C3663" s="139">
        <v>23935314</v>
      </c>
      <c r="D3663" s="139">
        <v>9260</v>
      </c>
      <c r="E3663" s="139" t="s">
        <v>434</v>
      </c>
      <c r="F3663" s="139">
        <v>23935314</v>
      </c>
      <c r="G3663" s="139">
        <v>9260</v>
      </c>
      <c r="H3663" s="139">
        <v>0</v>
      </c>
      <c r="I3663" s="139" t="s">
        <v>217</v>
      </c>
      <c r="J3663" s="139" t="s">
        <v>217</v>
      </c>
      <c r="K3663" s="139" t="s">
        <v>457</v>
      </c>
      <c r="L3663" s="140"/>
      <c r="M3663" s="150" t="s">
        <v>439</v>
      </c>
      <c r="N3663" s="141"/>
      <c r="O3663" s="139"/>
      <c r="P3663" s="141"/>
      <c r="Q3663" s="139"/>
    </row>
    <row r="3664" spans="1:17" x14ac:dyDescent="0.2">
      <c r="A3664" s="139">
        <v>201001</v>
      </c>
      <c r="B3664" s="139">
        <v>202302</v>
      </c>
      <c r="C3664" s="139">
        <v>23935314</v>
      </c>
      <c r="D3664" s="139">
        <v>9260</v>
      </c>
      <c r="E3664" s="139" t="s">
        <v>434</v>
      </c>
      <c r="F3664" s="139">
        <v>23935314</v>
      </c>
      <c r="G3664" s="139">
        <v>9260</v>
      </c>
      <c r="H3664" s="139">
        <v>0</v>
      </c>
      <c r="I3664" s="139" t="s">
        <v>217</v>
      </c>
      <c r="J3664" s="139" t="s">
        <v>217</v>
      </c>
      <c r="K3664" s="139" t="s">
        <v>457</v>
      </c>
      <c r="L3664" s="140"/>
      <c r="M3664" s="150" t="s">
        <v>439</v>
      </c>
      <c r="N3664" s="141"/>
      <c r="O3664" s="139"/>
      <c r="P3664" s="141"/>
      <c r="Q3664" s="139"/>
    </row>
    <row r="3665" spans="1:17" x14ac:dyDescent="0.2">
      <c r="A3665" s="139">
        <v>201001</v>
      </c>
      <c r="B3665" s="139">
        <v>202401</v>
      </c>
      <c r="C3665" s="139">
        <v>23935314</v>
      </c>
      <c r="D3665" s="139">
        <v>9260</v>
      </c>
      <c r="E3665" s="139" t="s">
        <v>434</v>
      </c>
      <c r="F3665" s="139">
        <v>23935314</v>
      </c>
      <c r="G3665" s="139">
        <v>9260</v>
      </c>
      <c r="H3665" s="139">
        <v>0</v>
      </c>
      <c r="I3665" s="139" t="s">
        <v>217</v>
      </c>
      <c r="J3665" s="139" t="s">
        <v>217</v>
      </c>
      <c r="K3665" s="139" t="s">
        <v>457</v>
      </c>
      <c r="L3665" s="140"/>
      <c r="M3665" s="150" t="s">
        <v>439</v>
      </c>
      <c r="N3665" s="141"/>
      <c r="O3665" s="139"/>
      <c r="P3665" s="141"/>
      <c r="Q3665" s="139"/>
    </row>
    <row r="3666" spans="1:17" x14ac:dyDescent="0.2">
      <c r="A3666" s="139">
        <v>201001</v>
      </c>
      <c r="B3666" s="139">
        <v>202402</v>
      </c>
      <c r="C3666" s="139">
        <v>23935621</v>
      </c>
      <c r="D3666" s="139">
        <v>9260</v>
      </c>
      <c r="E3666" s="139" t="s">
        <v>434</v>
      </c>
      <c r="F3666" s="139">
        <v>23935621</v>
      </c>
      <c r="G3666" s="139">
        <v>9260</v>
      </c>
      <c r="H3666" s="139">
        <v>0</v>
      </c>
      <c r="I3666" s="139" t="s">
        <v>217</v>
      </c>
      <c r="J3666" s="139" t="s">
        <v>217</v>
      </c>
      <c r="K3666" s="139" t="s">
        <v>457</v>
      </c>
      <c r="L3666" s="140"/>
      <c r="M3666" s="150" t="s">
        <v>439</v>
      </c>
      <c r="N3666" s="141"/>
      <c r="O3666" s="139"/>
      <c r="P3666" s="141"/>
      <c r="Q3666" s="139"/>
    </row>
    <row r="3667" spans="1:17" x14ac:dyDescent="0.2">
      <c r="A3667" s="139">
        <v>201002</v>
      </c>
      <c r="B3667" s="139">
        <v>201002</v>
      </c>
      <c r="C3667" s="139">
        <v>9741669</v>
      </c>
      <c r="D3667" s="139">
        <v>7393</v>
      </c>
      <c r="E3667" s="139">
        <v>5924</v>
      </c>
      <c r="F3667" s="139">
        <v>47772254</v>
      </c>
      <c r="G3667" s="139">
        <v>13317</v>
      </c>
      <c r="H3667" s="139">
        <v>0</v>
      </c>
      <c r="I3667" s="139" t="s">
        <v>217</v>
      </c>
      <c r="J3667" s="139" t="s">
        <v>217</v>
      </c>
      <c r="K3667" s="139" t="s">
        <v>457</v>
      </c>
      <c r="L3667" s="140"/>
      <c r="M3667" s="150" t="s">
        <v>439</v>
      </c>
      <c r="N3667" s="141"/>
      <c r="O3667" s="139"/>
      <c r="P3667" s="141"/>
      <c r="Q3667" s="139"/>
    </row>
    <row r="3668" spans="1:17" x14ac:dyDescent="0.2">
      <c r="A3668" s="139">
        <v>201002</v>
      </c>
      <c r="B3668" s="139">
        <v>201101</v>
      </c>
      <c r="C3668" s="139">
        <v>21724303</v>
      </c>
      <c r="D3668" s="139">
        <v>10955</v>
      </c>
      <c r="E3668" s="139">
        <v>455</v>
      </c>
      <c r="F3668" s="139">
        <v>34586013</v>
      </c>
      <c r="G3668" s="139">
        <v>11410</v>
      </c>
      <c r="H3668" s="139">
        <v>0</v>
      </c>
      <c r="I3668" s="139" t="s">
        <v>217</v>
      </c>
      <c r="J3668" s="139" t="s">
        <v>217</v>
      </c>
      <c r="K3668" s="139" t="s">
        <v>457</v>
      </c>
      <c r="L3668" s="140"/>
      <c r="M3668" s="150" t="s">
        <v>439</v>
      </c>
      <c r="N3668" s="141"/>
      <c r="O3668" s="139"/>
      <c r="P3668" s="141"/>
      <c r="Q3668" s="139"/>
    </row>
    <row r="3669" spans="1:17" x14ac:dyDescent="0.2">
      <c r="A3669" s="139">
        <v>201002</v>
      </c>
      <c r="B3669" s="139">
        <v>201102</v>
      </c>
      <c r="C3669" s="139">
        <v>25056789</v>
      </c>
      <c r="D3669" s="139">
        <v>11121</v>
      </c>
      <c r="E3669" s="139">
        <v>138</v>
      </c>
      <c r="F3669" s="139">
        <v>29456609</v>
      </c>
      <c r="G3669" s="139">
        <v>11259</v>
      </c>
      <c r="H3669" s="139">
        <v>0</v>
      </c>
      <c r="I3669" s="139" t="s">
        <v>217</v>
      </c>
      <c r="J3669" s="139" t="s">
        <v>217</v>
      </c>
      <c r="K3669" s="139" t="s">
        <v>457</v>
      </c>
      <c r="L3669" s="140"/>
      <c r="M3669" s="150" t="s">
        <v>439</v>
      </c>
      <c r="N3669" s="141"/>
      <c r="O3669" s="139"/>
      <c r="P3669" s="141"/>
      <c r="Q3669" s="139"/>
    </row>
    <row r="3670" spans="1:17" x14ac:dyDescent="0.2">
      <c r="A3670" s="139">
        <v>201002</v>
      </c>
      <c r="B3670" s="139">
        <v>201201</v>
      </c>
      <c r="C3670" s="139">
        <v>26718937</v>
      </c>
      <c r="D3670" s="139">
        <v>11154</v>
      </c>
      <c r="E3670" s="139">
        <v>135</v>
      </c>
      <c r="F3670" s="139">
        <v>29713294</v>
      </c>
      <c r="G3670" s="139">
        <v>11289</v>
      </c>
      <c r="H3670" s="139">
        <v>0</v>
      </c>
      <c r="I3670" s="139" t="s">
        <v>217</v>
      </c>
      <c r="J3670" s="139" t="s">
        <v>217</v>
      </c>
      <c r="K3670" s="139" t="s">
        <v>457</v>
      </c>
      <c r="L3670" s="140"/>
      <c r="M3670" s="150" t="s">
        <v>439</v>
      </c>
      <c r="N3670" s="141"/>
      <c r="O3670" s="139"/>
      <c r="P3670" s="141"/>
      <c r="Q3670" s="139"/>
    </row>
    <row r="3671" spans="1:17" x14ac:dyDescent="0.2">
      <c r="A3671" s="139">
        <v>201002</v>
      </c>
      <c r="B3671" s="139">
        <v>201202</v>
      </c>
      <c r="C3671" s="139">
        <v>27836764</v>
      </c>
      <c r="D3671" s="139">
        <v>11169</v>
      </c>
      <c r="E3671" s="139">
        <v>23</v>
      </c>
      <c r="F3671" s="139">
        <v>29010109</v>
      </c>
      <c r="G3671" s="139">
        <v>11192</v>
      </c>
      <c r="H3671" s="139">
        <v>0</v>
      </c>
      <c r="I3671" s="139" t="s">
        <v>217</v>
      </c>
      <c r="J3671" s="139" t="s">
        <v>217</v>
      </c>
      <c r="K3671" s="139" t="s">
        <v>457</v>
      </c>
      <c r="L3671" s="140"/>
      <c r="M3671" s="150" t="s">
        <v>439</v>
      </c>
      <c r="N3671" s="141"/>
      <c r="O3671" s="139"/>
      <c r="P3671" s="141"/>
      <c r="Q3671" s="139"/>
    </row>
    <row r="3672" spans="1:17" x14ac:dyDescent="0.2">
      <c r="A3672" s="139">
        <v>201002</v>
      </c>
      <c r="B3672" s="139">
        <v>201301</v>
      </c>
      <c r="C3672" s="139">
        <v>28167812</v>
      </c>
      <c r="D3672" s="139">
        <v>11176</v>
      </c>
      <c r="E3672" s="139">
        <v>16</v>
      </c>
      <c r="F3672" s="139">
        <v>28756023</v>
      </c>
      <c r="G3672" s="139">
        <v>11192</v>
      </c>
      <c r="H3672" s="139">
        <v>0</v>
      </c>
      <c r="I3672" s="139" t="s">
        <v>217</v>
      </c>
      <c r="J3672" s="139" t="s">
        <v>217</v>
      </c>
      <c r="K3672" s="139" t="s">
        <v>457</v>
      </c>
      <c r="L3672" s="140"/>
      <c r="M3672" s="150" t="s">
        <v>439</v>
      </c>
      <c r="N3672" s="141"/>
      <c r="O3672" s="139"/>
      <c r="P3672" s="141"/>
      <c r="Q3672" s="139"/>
    </row>
    <row r="3673" spans="1:17" x14ac:dyDescent="0.2">
      <c r="A3673" s="139">
        <v>201002</v>
      </c>
      <c r="B3673" s="139">
        <v>201302</v>
      </c>
      <c r="C3673" s="139">
        <v>28365718</v>
      </c>
      <c r="D3673" s="139">
        <v>11178</v>
      </c>
      <c r="E3673" s="139">
        <v>10</v>
      </c>
      <c r="F3673" s="139">
        <v>28957926</v>
      </c>
      <c r="G3673" s="139">
        <v>11188</v>
      </c>
      <c r="H3673" s="139">
        <v>0</v>
      </c>
      <c r="I3673" s="139" t="s">
        <v>217</v>
      </c>
      <c r="J3673" s="139" t="s">
        <v>217</v>
      </c>
      <c r="K3673" s="139" t="s">
        <v>457</v>
      </c>
      <c r="L3673" s="140"/>
      <c r="M3673" s="150" t="s">
        <v>439</v>
      </c>
      <c r="N3673" s="141"/>
      <c r="O3673" s="139"/>
      <c r="P3673" s="141"/>
      <c r="Q3673" s="139"/>
    </row>
    <row r="3674" spans="1:17" x14ac:dyDescent="0.2">
      <c r="A3674" s="139">
        <v>201002</v>
      </c>
      <c r="B3674" s="139">
        <v>201401</v>
      </c>
      <c r="C3674" s="139">
        <v>28461120</v>
      </c>
      <c r="D3674" s="139">
        <v>11180</v>
      </c>
      <c r="E3674" s="139">
        <v>8</v>
      </c>
      <c r="F3674" s="139">
        <v>28967752</v>
      </c>
      <c r="G3674" s="139">
        <v>11188</v>
      </c>
      <c r="H3674" s="139">
        <v>0</v>
      </c>
      <c r="I3674" s="139" t="s">
        <v>217</v>
      </c>
      <c r="J3674" s="139" t="s">
        <v>217</v>
      </c>
      <c r="K3674" s="139" t="s">
        <v>457</v>
      </c>
      <c r="L3674" s="140"/>
      <c r="M3674" s="150" t="s">
        <v>439</v>
      </c>
      <c r="N3674" s="141"/>
      <c r="O3674" s="139"/>
      <c r="P3674" s="141"/>
      <c r="Q3674" s="139"/>
    </row>
    <row r="3675" spans="1:17" x14ac:dyDescent="0.2">
      <c r="A3675" s="139">
        <v>201002</v>
      </c>
      <c r="B3675" s="139">
        <v>201402</v>
      </c>
      <c r="C3675" s="139">
        <v>28523102</v>
      </c>
      <c r="D3675" s="139">
        <v>11181</v>
      </c>
      <c r="E3675" s="139">
        <v>1</v>
      </c>
      <c r="F3675" s="139">
        <v>29025428</v>
      </c>
      <c r="G3675" s="139">
        <v>11182</v>
      </c>
      <c r="H3675" s="139">
        <v>0</v>
      </c>
      <c r="I3675" s="139" t="s">
        <v>217</v>
      </c>
      <c r="J3675" s="139" t="s">
        <v>217</v>
      </c>
      <c r="K3675" s="139" t="s">
        <v>457</v>
      </c>
      <c r="L3675" s="140"/>
      <c r="M3675" s="150" t="s">
        <v>439</v>
      </c>
      <c r="N3675" s="141"/>
      <c r="O3675" s="139"/>
      <c r="P3675" s="141"/>
      <c r="Q3675" s="139"/>
    </row>
    <row r="3676" spans="1:17" x14ac:dyDescent="0.2">
      <c r="A3676" s="139">
        <v>201002</v>
      </c>
      <c r="B3676" s="139">
        <v>201501</v>
      </c>
      <c r="C3676" s="139">
        <v>28678265</v>
      </c>
      <c r="D3676" s="139">
        <v>11181</v>
      </c>
      <c r="E3676" s="139">
        <v>0</v>
      </c>
      <c r="F3676" s="139">
        <v>29092134</v>
      </c>
      <c r="G3676" s="139">
        <v>11181</v>
      </c>
      <c r="H3676" s="139">
        <v>0</v>
      </c>
      <c r="I3676" s="139" t="s">
        <v>217</v>
      </c>
      <c r="J3676" s="139" t="s">
        <v>217</v>
      </c>
      <c r="K3676" s="139" t="s">
        <v>457</v>
      </c>
      <c r="L3676" s="140"/>
      <c r="M3676" s="150" t="s">
        <v>439</v>
      </c>
      <c r="N3676" s="141"/>
      <c r="O3676" s="139"/>
      <c r="P3676" s="141"/>
      <c r="Q3676" s="139"/>
    </row>
    <row r="3677" spans="1:17" x14ac:dyDescent="0.2">
      <c r="A3677" s="139">
        <v>201002</v>
      </c>
      <c r="B3677" s="139">
        <v>201502</v>
      </c>
      <c r="C3677" s="139">
        <v>28728222</v>
      </c>
      <c r="D3677" s="139">
        <v>11181</v>
      </c>
      <c r="E3677" s="139">
        <v>0</v>
      </c>
      <c r="F3677" s="139">
        <v>29063167</v>
      </c>
      <c r="G3677" s="139">
        <v>11181</v>
      </c>
      <c r="H3677" s="139">
        <v>0</v>
      </c>
      <c r="I3677" s="139" t="s">
        <v>217</v>
      </c>
      <c r="J3677" s="139" t="s">
        <v>217</v>
      </c>
      <c r="K3677" s="139" t="s">
        <v>457</v>
      </c>
      <c r="L3677" s="140"/>
      <c r="M3677" s="150" t="s">
        <v>439</v>
      </c>
      <c r="N3677" s="141"/>
      <c r="O3677" s="139"/>
      <c r="P3677" s="141"/>
      <c r="Q3677" s="139"/>
    </row>
    <row r="3678" spans="1:17" x14ac:dyDescent="0.2">
      <c r="A3678" s="139">
        <v>201002</v>
      </c>
      <c r="B3678" s="139">
        <v>201601</v>
      </c>
      <c r="C3678" s="139">
        <v>28775886</v>
      </c>
      <c r="D3678" s="139">
        <v>11181</v>
      </c>
      <c r="E3678" s="139">
        <v>0</v>
      </c>
      <c r="F3678" s="139">
        <v>28984932</v>
      </c>
      <c r="G3678" s="139">
        <v>11181</v>
      </c>
      <c r="H3678" s="139">
        <v>0</v>
      </c>
      <c r="I3678" s="139" t="s">
        <v>217</v>
      </c>
      <c r="J3678" s="139" t="s">
        <v>217</v>
      </c>
      <c r="K3678" s="139" t="s">
        <v>457</v>
      </c>
      <c r="L3678" s="140"/>
      <c r="M3678" s="150" t="s">
        <v>439</v>
      </c>
      <c r="N3678" s="141"/>
      <c r="O3678" s="139"/>
      <c r="P3678" s="141"/>
      <c r="Q3678" s="139"/>
    </row>
    <row r="3679" spans="1:17" x14ac:dyDescent="0.2">
      <c r="A3679" s="139">
        <v>201002</v>
      </c>
      <c r="B3679" s="139">
        <v>201602</v>
      </c>
      <c r="C3679" s="139">
        <v>28858983</v>
      </c>
      <c r="D3679" s="139">
        <v>11181</v>
      </c>
      <c r="E3679" s="139">
        <v>0</v>
      </c>
      <c r="F3679" s="139">
        <v>29023221</v>
      </c>
      <c r="G3679" s="139">
        <v>11181</v>
      </c>
      <c r="H3679" s="139">
        <v>0</v>
      </c>
      <c r="I3679" s="139" t="s">
        <v>217</v>
      </c>
      <c r="J3679" s="139" t="s">
        <v>217</v>
      </c>
      <c r="K3679" s="139" t="s">
        <v>457</v>
      </c>
      <c r="L3679" s="140"/>
      <c r="M3679" s="150" t="s">
        <v>439</v>
      </c>
      <c r="N3679" s="141"/>
      <c r="O3679" s="139"/>
      <c r="P3679" s="141"/>
      <c r="Q3679" s="139"/>
    </row>
    <row r="3680" spans="1:17" x14ac:dyDescent="0.2">
      <c r="A3680" s="139">
        <v>201002</v>
      </c>
      <c r="B3680" s="139">
        <v>201701</v>
      </c>
      <c r="C3680" s="139">
        <v>28886468</v>
      </c>
      <c r="D3680" s="139">
        <v>11179</v>
      </c>
      <c r="E3680" s="139">
        <v>0</v>
      </c>
      <c r="F3680" s="139">
        <v>28980888</v>
      </c>
      <c r="G3680" s="139">
        <v>11179</v>
      </c>
      <c r="H3680" s="139">
        <v>0</v>
      </c>
      <c r="I3680" s="139" t="s">
        <v>217</v>
      </c>
      <c r="J3680" s="139" t="s">
        <v>217</v>
      </c>
      <c r="K3680" s="139" t="s">
        <v>457</v>
      </c>
      <c r="L3680" s="140"/>
      <c r="M3680" s="150" t="s">
        <v>439</v>
      </c>
      <c r="N3680" s="141"/>
      <c r="O3680" s="139"/>
      <c r="P3680" s="141"/>
      <c r="Q3680" s="139"/>
    </row>
    <row r="3681" spans="1:17" x14ac:dyDescent="0.2">
      <c r="A3681" s="139">
        <v>201002</v>
      </c>
      <c r="B3681" s="139">
        <v>201702</v>
      </c>
      <c r="C3681" s="139">
        <v>28912800</v>
      </c>
      <c r="D3681" s="139">
        <v>11179</v>
      </c>
      <c r="E3681" s="139">
        <v>0</v>
      </c>
      <c r="F3681" s="139">
        <v>29219688</v>
      </c>
      <c r="G3681" s="139">
        <v>11179</v>
      </c>
      <c r="H3681" s="139">
        <v>0</v>
      </c>
      <c r="I3681" s="139" t="s">
        <v>217</v>
      </c>
      <c r="J3681" s="139" t="s">
        <v>217</v>
      </c>
      <c r="K3681" s="139" t="s">
        <v>457</v>
      </c>
      <c r="L3681" s="140"/>
      <c r="M3681" s="150" t="s">
        <v>439</v>
      </c>
      <c r="N3681" s="141"/>
      <c r="O3681" s="139"/>
      <c r="P3681" s="141"/>
      <c r="Q3681" s="139"/>
    </row>
    <row r="3682" spans="1:17" x14ac:dyDescent="0.2">
      <c r="A3682" s="139">
        <v>201002</v>
      </c>
      <c r="B3682" s="139">
        <v>201801</v>
      </c>
      <c r="C3682" s="139">
        <v>28946812</v>
      </c>
      <c r="D3682" s="139">
        <v>11179</v>
      </c>
      <c r="E3682" s="139">
        <v>0</v>
      </c>
      <c r="F3682" s="139">
        <v>29223453</v>
      </c>
      <c r="G3682" s="139">
        <v>11179</v>
      </c>
      <c r="H3682" s="139">
        <v>0</v>
      </c>
      <c r="I3682" s="139" t="s">
        <v>217</v>
      </c>
      <c r="J3682" s="139" t="s">
        <v>217</v>
      </c>
      <c r="K3682" s="139" t="s">
        <v>457</v>
      </c>
      <c r="L3682" s="140"/>
      <c r="M3682" s="150" t="s">
        <v>439</v>
      </c>
      <c r="N3682" s="141"/>
      <c r="O3682" s="139"/>
      <c r="P3682" s="141"/>
      <c r="Q3682" s="139"/>
    </row>
    <row r="3683" spans="1:17" x14ac:dyDescent="0.2">
      <c r="A3683" s="139">
        <v>201002</v>
      </c>
      <c r="B3683" s="139">
        <v>201802</v>
      </c>
      <c r="C3683" s="139">
        <v>28975203</v>
      </c>
      <c r="D3683" s="139">
        <v>11179</v>
      </c>
      <c r="E3683" s="139">
        <v>0</v>
      </c>
      <c r="F3683" s="139">
        <v>29230501</v>
      </c>
      <c r="G3683" s="139">
        <v>11179</v>
      </c>
      <c r="H3683" s="139">
        <v>0</v>
      </c>
      <c r="I3683" s="139" t="s">
        <v>217</v>
      </c>
      <c r="J3683" s="139" t="s">
        <v>217</v>
      </c>
      <c r="K3683" s="139" t="s">
        <v>457</v>
      </c>
      <c r="L3683" s="140"/>
      <c r="M3683" s="150" t="s">
        <v>439</v>
      </c>
      <c r="N3683" s="141"/>
      <c r="O3683" s="139"/>
      <c r="P3683" s="141"/>
      <c r="Q3683" s="139"/>
    </row>
    <row r="3684" spans="1:17" x14ac:dyDescent="0.2">
      <c r="A3684" s="139">
        <v>201002</v>
      </c>
      <c r="B3684" s="139">
        <v>201901</v>
      </c>
      <c r="C3684" s="139">
        <v>29005946</v>
      </c>
      <c r="D3684" s="139">
        <v>11179</v>
      </c>
      <c r="E3684" s="139">
        <v>0</v>
      </c>
      <c r="F3684" s="139">
        <v>29255398</v>
      </c>
      <c r="G3684" s="139">
        <v>11179</v>
      </c>
      <c r="H3684" s="139">
        <v>0</v>
      </c>
      <c r="I3684" s="139" t="s">
        <v>217</v>
      </c>
      <c r="J3684" s="139" t="s">
        <v>217</v>
      </c>
      <c r="K3684" s="139" t="s">
        <v>457</v>
      </c>
      <c r="L3684" s="140"/>
      <c r="M3684" s="150" t="s">
        <v>439</v>
      </c>
      <c r="N3684" s="141"/>
      <c r="O3684" s="139"/>
      <c r="P3684" s="141"/>
      <c r="Q3684" s="139"/>
    </row>
    <row r="3685" spans="1:17" x14ac:dyDescent="0.2">
      <c r="A3685" s="139">
        <v>201002</v>
      </c>
      <c r="B3685" s="139">
        <v>201902</v>
      </c>
      <c r="C3685" s="139">
        <v>29060028</v>
      </c>
      <c r="D3685" s="139">
        <v>11179</v>
      </c>
      <c r="E3685" s="139">
        <v>0</v>
      </c>
      <c r="F3685" s="139">
        <v>29286663</v>
      </c>
      <c r="G3685" s="139">
        <v>11179</v>
      </c>
      <c r="H3685" s="139">
        <v>0</v>
      </c>
      <c r="I3685" s="139" t="s">
        <v>217</v>
      </c>
      <c r="J3685" s="139" t="s">
        <v>217</v>
      </c>
      <c r="K3685" s="139" t="s">
        <v>457</v>
      </c>
      <c r="L3685" s="140"/>
      <c r="M3685" s="150" t="s">
        <v>439</v>
      </c>
      <c r="N3685" s="141"/>
      <c r="O3685" s="139"/>
      <c r="P3685" s="141"/>
      <c r="Q3685" s="139"/>
    </row>
    <row r="3686" spans="1:17" x14ac:dyDescent="0.2">
      <c r="A3686" s="139">
        <v>201002</v>
      </c>
      <c r="B3686" s="139">
        <v>202001</v>
      </c>
      <c r="C3686" s="139">
        <v>29103671</v>
      </c>
      <c r="D3686" s="139">
        <v>11179</v>
      </c>
      <c r="E3686" s="139">
        <v>0</v>
      </c>
      <c r="F3686" s="139">
        <v>29520451</v>
      </c>
      <c r="G3686" s="139">
        <v>11179</v>
      </c>
      <c r="H3686" s="139">
        <v>0</v>
      </c>
      <c r="I3686" s="139" t="s">
        <v>217</v>
      </c>
      <c r="J3686" s="139" t="s">
        <v>217</v>
      </c>
      <c r="K3686" s="139" t="s">
        <v>457</v>
      </c>
      <c r="L3686" s="140"/>
      <c r="M3686" s="150" t="s">
        <v>439</v>
      </c>
      <c r="N3686" s="141"/>
      <c r="O3686" s="139"/>
      <c r="P3686" s="141"/>
      <c r="Q3686" s="139"/>
    </row>
    <row r="3687" spans="1:17" x14ac:dyDescent="0.2">
      <c r="A3687" s="139">
        <v>201002</v>
      </c>
      <c r="B3687" s="139">
        <v>202002</v>
      </c>
      <c r="C3687" s="139">
        <v>29347058</v>
      </c>
      <c r="D3687" s="139">
        <v>11179</v>
      </c>
      <c r="E3687" s="139">
        <v>0</v>
      </c>
      <c r="F3687" s="139">
        <v>29527544</v>
      </c>
      <c r="G3687" s="139">
        <v>11179</v>
      </c>
      <c r="H3687" s="139">
        <v>0</v>
      </c>
      <c r="I3687" s="139" t="s">
        <v>217</v>
      </c>
      <c r="J3687" s="139" t="s">
        <v>217</v>
      </c>
      <c r="K3687" s="139" t="s">
        <v>457</v>
      </c>
      <c r="L3687" s="140"/>
      <c r="M3687" s="150" t="s">
        <v>439</v>
      </c>
      <c r="N3687" s="141"/>
      <c r="O3687" s="139"/>
      <c r="P3687" s="141"/>
      <c r="Q3687" s="139"/>
    </row>
    <row r="3688" spans="1:17" x14ac:dyDescent="0.2">
      <c r="A3688" s="139">
        <v>201002</v>
      </c>
      <c r="B3688" s="139">
        <v>202101</v>
      </c>
      <c r="C3688" s="139">
        <v>29373420</v>
      </c>
      <c r="D3688" s="139">
        <v>11179</v>
      </c>
      <c r="E3688" s="139">
        <v>0</v>
      </c>
      <c r="F3688" s="139">
        <v>29447407</v>
      </c>
      <c r="G3688" s="139">
        <v>11179</v>
      </c>
      <c r="H3688" s="139">
        <v>0</v>
      </c>
      <c r="I3688" s="139" t="s">
        <v>217</v>
      </c>
      <c r="J3688" s="139" t="s">
        <v>217</v>
      </c>
      <c r="K3688" s="139" t="s">
        <v>457</v>
      </c>
      <c r="L3688" s="140"/>
      <c r="M3688" s="150" t="s">
        <v>439</v>
      </c>
      <c r="N3688" s="141"/>
      <c r="O3688" s="139"/>
      <c r="P3688" s="141"/>
      <c r="Q3688" s="139"/>
    </row>
    <row r="3689" spans="1:17" x14ac:dyDescent="0.2">
      <c r="A3689" s="139">
        <v>201002</v>
      </c>
      <c r="B3689" s="139">
        <v>202102</v>
      </c>
      <c r="C3689" s="139">
        <v>29382307</v>
      </c>
      <c r="D3689" s="139">
        <v>11179</v>
      </c>
      <c r="E3689" s="139">
        <v>0</v>
      </c>
      <c r="F3689" s="139">
        <v>29456294</v>
      </c>
      <c r="G3689" s="139">
        <v>11179</v>
      </c>
      <c r="H3689" s="139">
        <v>0</v>
      </c>
      <c r="I3689" s="139" t="s">
        <v>217</v>
      </c>
      <c r="J3689" s="139" t="s">
        <v>217</v>
      </c>
      <c r="K3689" s="139" t="s">
        <v>457</v>
      </c>
      <c r="L3689" s="140"/>
      <c r="M3689" s="150" t="s">
        <v>439</v>
      </c>
      <c r="N3689" s="141"/>
      <c r="O3689" s="139"/>
      <c r="P3689" s="141"/>
      <c r="Q3689" s="139"/>
    </row>
    <row r="3690" spans="1:17" x14ac:dyDescent="0.2">
      <c r="A3690" s="139">
        <v>201002</v>
      </c>
      <c r="B3690" s="139">
        <v>202201</v>
      </c>
      <c r="C3690" s="139">
        <v>29385951</v>
      </c>
      <c r="D3690" s="139">
        <v>11178</v>
      </c>
      <c r="E3690" s="139">
        <v>1</v>
      </c>
      <c r="F3690" s="139">
        <v>29408769</v>
      </c>
      <c r="G3690" s="139">
        <v>11179</v>
      </c>
      <c r="H3690" s="139">
        <v>0</v>
      </c>
      <c r="I3690" s="139" t="s">
        <v>217</v>
      </c>
      <c r="J3690" s="139" t="s">
        <v>217</v>
      </c>
      <c r="K3690" s="139" t="s">
        <v>457</v>
      </c>
      <c r="L3690" s="140"/>
      <c r="M3690" s="150" t="s">
        <v>439</v>
      </c>
      <c r="N3690" s="141"/>
      <c r="O3690" s="139"/>
      <c r="P3690" s="141"/>
      <c r="Q3690" s="139"/>
    </row>
    <row r="3691" spans="1:17" x14ac:dyDescent="0.2">
      <c r="A3691" s="139">
        <v>201002</v>
      </c>
      <c r="B3691" s="139">
        <v>202202</v>
      </c>
      <c r="C3691" s="139">
        <v>29390233</v>
      </c>
      <c r="D3691" s="139">
        <v>11178</v>
      </c>
      <c r="E3691" s="139">
        <v>1</v>
      </c>
      <c r="F3691" s="139">
        <v>29412604</v>
      </c>
      <c r="G3691" s="139">
        <v>11179</v>
      </c>
      <c r="H3691" s="139">
        <v>0</v>
      </c>
      <c r="I3691" s="139" t="s">
        <v>217</v>
      </c>
      <c r="J3691" s="139" t="s">
        <v>217</v>
      </c>
      <c r="K3691" s="139" t="s">
        <v>457</v>
      </c>
      <c r="L3691" s="140"/>
      <c r="M3691" s="150" t="s">
        <v>439</v>
      </c>
      <c r="N3691" s="141"/>
      <c r="O3691" s="139"/>
      <c r="P3691" s="141"/>
      <c r="Q3691" s="139"/>
    </row>
    <row r="3692" spans="1:17" x14ac:dyDescent="0.2">
      <c r="A3692" s="139">
        <v>201002</v>
      </c>
      <c r="B3692" s="139">
        <v>202301</v>
      </c>
      <c r="C3692" s="139">
        <v>29399428</v>
      </c>
      <c r="D3692" s="139">
        <v>11178</v>
      </c>
      <c r="E3692" s="139">
        <v>1</v>
      </c>
      <c r="F3692" s="139">
        <v>29421482</v>
      </c>
      <c r="G3692" s="139">
        <v>11179</v>
      </c>
      <c r="H3692" s="139">
        <v>0</v>
      </c>
      <c r="I3692" s="139" t="s">
        <v>217</v>
      </c>
      <c r="J3692" s="139" t="s">
        <v>217</v>
      </c>
      <c r="K3692" s="139" t="s">
        <v>457</v>
      </c>
      <c r="L3692" s="140"/>
      <c r="M3692" s="150" t="s">
        <v>439</v>
      </c>
      <c r="N3692" s="141"/>
      <c r="O3692" s="139"/>
      <c r="P3692" s="141"/>
      <c r="Q3692" s="139"/>
    </row>
    <row r="3693" spans="1:17" x14ac:dyDescent="0.2">
      <c r="A3693" s="139">
        <v>201002</v>
      </c>
      <c r="B3693" s="139">
        <v>202302</v>
      </c>
      <c r="C3693" s="139">
        <v>29401684</v>
      </c>
      <c r="D3693" s="139">
        <v>11178</v>
      </c>
      <c r="E3693" s="139">
        <v>1</v>
      </c>
      <c r="F3693" s="139">
        <v>29423581</v>
      </c>
      <c r="G3693" s="139">
        <v>11179</v>
      </c>
      <c r="H3693" s="139">
        <v>0</v>
      </c>
      <c r="I3693" s="139" t="s">
        <v>217</v>
      </c>
      <c r="J3693" s="139" t="s">
        <v>217</v>
      </c>
      <c r="K3693" s="139" t="s">
        <v>457</v>
      </c>
      <c r="L3693" s="140"/>
      <c r="M3693" s="150" t="s">
        <v>439</v>
      </c>
      <c r="N3693" s="141"/>
      <c r="O3693" s="139"/>
      <c r="P3693" s="141"/>
      <c r="Q3693" s="139"/>
    </row>
    <row r="3694" spans="1:17" x14ac:dyDescent="0.2">
      <c r="A3694" s="139">
        <v>201002</v>
      </c>
      <c r="B3694" s="139">
        <v>202401</v>
      </c>
      <c r="C3694" s="139">
        <v>29408712</v>
      </c>
      <c r="D3694" s="139">
        <v>11178</v>
      </c>
      <c r="E3694" s="139" t="s">
        <v>434</v>
      </c>
      <c r="F3694" s="139">
        <v>29408712</v>
      </c>
      <c r="G3694" s="139">
        <v>11178</v>
      </c>
      <c r="H3694" s="139">
        <v>0</v>
      </c>
      <c r="I3694" s="139" t="s">
        <v>217</v>
      </c>
      <c r="J3694" s="139" t="s">
        <v>217</v>
      </c>
      <c r="K3694" s="139" t="s">
        <v>457</v>
      </c>
      <c r="L3694" s="140"/>
      <c r="M3694" s="150" t="s">
        <v>439</v>
      </c>
      <c r="N3694" s="141"/>
      <c r="O3694" s="139"/>
      <c r="P3694" s="141"/>
      <c r="Q3694" s="139"/>
    </row>
    <row r="3695" spans="1:17" x14ac:dyDescent="0.2">
      <c r="A3695" s="139">
        <v>201002</v>
      </c>
      <c r="B3695" s="139">
        <v>202402</v>
      </c>
      <c r="C3695" s="139">
        <v>29412602</v>
      </c>
      <c r="D3695" s="139">
        <v>11178</v>
      </c>
      <c r="E3695" s="139" t="s">
        <v>434</v>
      </c>
      <c r="F3695" s="139">
        <v>29412602</v>
      </c>
      <c r="G3695" s="139">
        <v>11178</v>
      </c>
      <c r="H3695" s="139">
        <v>0</v>
      </c>
      <c r="I3695" s="139" t="s">
        <v>217</v>
      </c>
      <c r="J3695" s="139" t="s">
        <v>217</v>
      </c>
      <c r="K3695" s="139" t="s">
        <v>457</v>
      </c>
      <c r="L3695" s="140"/>
      <c r="M3695" s="150" t="s">
        <v>439</v>
      </c>
      <c r="N3695" s="141"/>
      <c r="O3695" s="139"/>
      <c r="P3695" s="141"/>
      <c r="Q3695" s="139"/>
    </row>
    <row r="3696" spans="1:17" x14ac:dyDescent="0.2">
      <c r="A3696" s="139">
        <v>201101</v>
      </c>
      <c r="B3696" s="139">
        <v>201101</v>
      </c>
      <c r="C3696" s="139">
        <v>11002659</v>
      </c>
      <c r="D3696" s="139">
        <v>8016</v>
      </c>
      <c r="E3696" s="139">
        <v>4330</v>
      </c>
      <c r="F3696" s="139">
        <v>41503922</v>
      </c>
      <c r="G3696" s="139">
        <v>12346</v>
      </c>
      <c r="H3696" s="139">
        <v>0</v>
      </c>
      <c r="I3696" s="139" t="s">
        <v>217</v>
      </c>
      <c r="J3696" s="139" t="s">
        <v>217</v>
      </c>
      <c r="K3696" s="139" t="s">
        <v>457</v>
      </c>
      <c r="L3696" s="140"/>
      <c r="M3696" s="150" t="s">
        <v>440</v>
      </c>
      <c r="N3696" s="141"/>
      <c r="O3696" s="139"/>
      <c r="P3696" s="141"/>
      <c r="Q3696" s="139"/>
    </row>
    <row r="3697" spans="1:17" x14ac:dyDescent="0.2">
      <c r="A3697" s="139">
        <v>201101</v>
      </c>
      <c r="B3697" s="139">
        <v>201102</v>
      </c>
      <c r="C3697" s="139">
        <v>20485500</v>
      </c>
      <c r="D3697" s="139">
        <v>10576</v>
      </c>
      <c r="E3697" s="139">
        <v>373</v>
      </c>
      <c r="F3697" s="139">
        <v>28616055</v>
      </c>
      <c r="G3697" s="139">
        <v>10949</v>
      </c>
      <c r="H3697" s="139">
        <v>0</v>
      </c>
      <c r="I3697" s="139" t="s">
        <v>217</v>
      </c>
      <c r="J3697" s="139" t="s">
        <v>217</v>
      </c>
      <c r="K3697" s="139" t="s">
        <v>457</v>
      </c>
      <c r="L3697" s="140"/>
      <c r="M3697" s="150" t="s">
        <v>440</v>
      </c>
      <c r="N3697" s="141"/>
      <c r="O3697" s="139"/>
      <c r="P3697" s="141"/>
      <c r="Q3697" s="139"/>
    </row>
    <row r="3698" spans="1:17" x14ac:dyDescent="0.2">
      <c r="A3698" s="139">
        <v>201101</v>
      </c>
      <c r="B3698" s="139">
        <v>201201</v>
      </c>
      <c r="C3698" s="139">
        <v>23373910</v>
      </c>
      <c r="D3698" s="139">
        <v>10729</v>
      </c>
      <c r="E3698" s="139">
        <v>285</v>
      </c>
      <c r="F3698" s="139">
        <v>26956225</v>
      </c>
      <c r="G3698" s="139">
        <v>11014</v>
      </c>
      <c r="H3698" s="139">
        <v>0</v>
      </c>
      <c r="I3698" s="139" t="s">
        <v>217</v>
      </c>
      <c r="J3698" s="139" t="s">
        <v>217</v>
      </c>
      <c r="K3698" s="139" t="s">
        <v>457</v>
      </c>
      <c r="L3698" s="140"/>
      <c r="M3698" s="150" t="s">
        <v>440</v>
      </c>
      <c r="N3698" s="141"/>
      <c r="O3698" s="139"/>
      <c r="P3698" s="141"/>
      <c r="Q3698" s="139"/>
    </row>
    <row r="3699" spans="1:17" x14ac:dyDescent="0.2">
      <c r="A3699" s="139">
        <v>201101</v>
      </c>
      <c r="B3699" s="139">
        <v>201202</v>
      </c>
      <c r="C3699" s="139">
        <v>24747127</v>
      </c>
      <c r="D3699" s="139">
        <v>10761</v>
      </c>
      <c r="E3699" s="139">
        <v>51</v>
      </c>
      <c r="F3699" s="139">
        <v>26953008</v>
      </c>
      <c r="G3699" s="139">
        <v>10812</v>
      </c>
      <c r="H3699" s="139">
        <v>0</v>
      </c>
      <c r="I3699" s="139" t="s">
        <v>217</v>
      </c>
      <c r="J3699" s="139" t="s">
        <v>217</v>
      </c>
      <c r="K3699" s="139" t="s">
        <v>457</v>
      </c>
      <c r="L3699" s="140"/>
      <c r="M3699" s="150" t="s">
        <v>440</v>
      </c>
      <c r="N3699" s="141"/>
      <c r="O3699" s="139"/>
      <c r="P3699" s="141"/>
      <c r="Q3699" s="139"/>
    </row>
    <row r="3700" spans="1:17" x14ac:dyDescent="0.2">
      <c r="A3700" s="139">
        <v>201101</v>
      </c>
      <c r="B3700" s="139">
        <v>201301</v>
      </c>
      <c r="C3700" s="139">
        <v>25660577</v>
      </c>
      <c r="D3700" s="139">
        <v>10777</v>
      </c>
      <c r="E3700" s="139">
        <v>23</v>
      </c>
      <c r="F3700" s="139">
        <v>26093259</v>
      </c>
      <c r="G3700" s="139">
        <v>10800</v>
      </c>
      <c r="H3700" s="139">
        <v>0</v>
      </c>
      <c r="I3700" s="139" t="s">
        <v>217</v>
      </c>
      <c r="J3700" s="139" t="s">
        <v>217</v>
      </c>
      <c r="K3700" s="139" t="s">
        <v>457</v>
      </c>
      <c r="L3700" s="140"/>
      <c r="M3700" s="150" t="s">
        <v>440</v>
      </c>
      <c r="N3700" s="141"/>
      <c r="O3700" s="139"/>
      <c r="P3700" s="141"/>
      <c r="Q3700" s="139"/>
    </row>
    <row r="3701" spans="1:17" x14ac:dyDescent="0.2">
      <c r="A3701" s="139">
        <v>201101</v>
      </c>
      <c r="B3701" s="139">
        <v>201302</v>
      </c>
      <c r="C3701" s="139">
        <v>25803607</v>
      </c>
      <c r="D3701" s="139">
        <v>10781</v>
      </c>
      <c r="E3701" s="139">
        <v>11</v>
      </c>
      <c r="F3701" s="139">
        <v>26058475</v>
      </c>
      <c r="G3701" s="139">
        <v>10792</v>
      </c>
      <c r="H3701" s="139">
        <v>0</v>
      </c>
      <c r="I3701" s="139" t="s">
        <v>217</v>
      </c>
      <c r="J3701" s="139" t="s">
        <v>217</v>
      </c>
      <c r="K3701" s="139" t="s">
        <v>457</v>
      </c>
      <c r="L3701" s="140"/>
      <c r="M3701" s="150" t="s">
        <v>440</v>
      </c>
      <c r="N3701" s="141"/>
      <c r="O3701" s="139"/>
      <c r="P3701" s="141"/>
      <c r="Q3701" s="139"/>
    </row>
    <row r="3702" spans="1:17" x14ac:dyDescent="0.2">
      <c r="A3702" s="139">
        <v>201101</v>
      </c>
      <c r="B3702" s="139">
        <v>201401</v>
      </c>
      <c r="C3702" s="139">
        <v>25868692</v>
      </c>
      <c r="D3702" s="139">
        <v>10783</v>
      </c>
      <c r="E3702" s="139">
        <v>7</v>
      </c>
      <c r="F3702" s="139">
        <v>26123698</v>
      </c>
      <c r="G3702" s="139">
        <v>10790</v>
      </c>
      <c r="H3702" s="139">
        <v>0</v>
      </c>
      <c r="I3702" s="139" t="s">
        <v>217</v>
      </c>
      <c r="J3702" s="139" t="s">
        <v>217</v>
      </c>
      <c r="K3702" s="139" t="s">
        <v>457</v>
      </c>
      <c r="L3702" s="140"/>
      <c r="M3702" s="150" t="s">
        <v>440</v>
      </c>
      <c r="N3702" s="141"/>
      <c r="O3702" s="139"/>
      <c r="P3702" s="141"/>
      <c r="Q3702" s="139"/>
    </row>
    <row r="3703" spans="1:17" x14ac:dyDescent="0.2">
      <c r="A3703" s="139">
        <v>201101</v>
      </c>
      <c r="B3703" s="139">
        <v>201402</v>
      </c>
      <c r="C3703" s="139">
        <v>25960045</v>
      </c>
      <c r="D3703" s="139">
        <v>10783</v>
      </c>
      <c r="E3703" s="139">
        <v>4</v>
      </c>
      <c r="F3703" s="139">
        <v>26146333</v>
      </c>
      <c r="G3703" s="139">
        <v>10787</v>
      </c>
      <c r="H3703" s="139">
        <v>0</v>
      </c>
      <c r="I3703" s="139" t="s">
        <v>217</v>
      </c>
      <c r="J3703" s="139" t="s">
        <v>217</v>
      </c>
      <c r="K3703" s="139" t="s">
        <v>457</v>
      </c>
      <c r="L3703" s="140"/>
      <c r="M3703" s="150" t="s">
        <v>440</v>
      </c>
      <c r="N3703" s="141"/>
      <c r="O3703" s="139"/>
      <c r="P3703" s="141"/>
      <c r="Q3703" s="139"/>
    </row>
    <row r="3704" spans="1:17" x14ac:dyDescent="0.2">
      <c r="A3704" s="139">
        <v>201101</v>
      </c>
      <c r="B3704" s="139">
        <v>201501</v>
      </c>
      <c r="C3704" s="139">
        <v>25984208</v>
      </c>
      <c r="D3704" s="139">
        <v>10783</v>
      </c>
      <c r="E3704" s="139">
        <v>4</v>
      </c>
      <c r="F3704" s="139">
        <v>26104299</v>
      </c>
      <c r="G3704" s="139">
        <v>10787</v>
      </c>
      <c r="H3704" s="139">
        <v>0</v>
      </c>
      <c r="I3704" s="139" t="s">
        <v>217</v>
      </c>
      <c r="J3704" s="139" t="s">
        <v>217</v>
      </c>
      <c r="K3704" s="139" t="s">
        <v>457</v>
      </c>
      <c r="L3704" s="140"/>
      <c r="M3704" s="150" t="s">
        <v>440</v>
      </c>
      <c r="N3704" s="141"/>
      <c r="O3704" s="139"/>
      <c r="P3704" s="141"/>
      <c r="Q3704" s="139"/>
    </row>
    <row r="3705" spans="1:17" x14ac:dyDescent="0.2">
      <c r="A3705" s="139">
        <v>201101</v>
      </c>
      <c r="B3705" s="139">
        <v>201502</v>
      </c>
      <c r="C3705" s="139">
        <v>26005035</v>
      </c>
      <c r="D3705" s="139">
        <v>10783</v>
      </c>
      <c r="E3705" s="139">
        <v>2</v>
      </c>
      <c r="F3705" s="139">
        <v>26108521</v>
      </c>
      <c r="G3705" s="139">
        <v>10785</v>
      </c>
      <c r="H3705" s="139">
        <v>0</v>
      </c>
      <c r="I3705" s="139" t="s">
        <v>217</v>
      </c>
      <c r="J3705" s="139" t="s">
        <v>217</v>
      </c>
      <c r="K3705" s="139" t="s">
        <v>457</v>
      </c>
      <c r="L3705" s="140"/>
      <c r="M3705" s="150" t="s">
        <v>440</v>
      </c>
      <c r="N3705" s="141"/>
      <c r="O3705" s="139"/>
      <c r="P3705" s="141"/>
      <c r="Q3705" s="139"/>
    </row>
    <row r="3706" spans="1:17" x14ac:dyDescent="0.2">
      <c r="A3706" s="139">
        <v>201101</v>
      </c>
      <c r="B3706" s="139">
        <v>201601</v>
      </c>
      <c r="C3706" s="139">
        <v>25999809</v>
      </c>
      <c r="D3706" s="139">
        <v>10783</v>
      </c>
      <c r="E3706" s="139">
        <v>1</v>
      </c>
      <c r="F3706" s="139">
        <v>26094849</v>
      </c>
      <c r="G3706" s="139">
        <v>10784</v>
      </c>
      <c r="H3706" s="139">
        <v>0</v>
      </c>
      <c r="I3706" s="139" t="s">
        <v>217</v>
      </c>
      <c r="J3706" s="139" t="s">
        <v>217</v>
      </c>
      <c r="K3706" s="139" t="s">
        <v>457</v>
      </c>
      <c r="L3706" s="140"/>
      <c r="M3706" s="150" t="s">
        <v>440</v>
      </c>
      <c r="N3706" s="141"/>
      <c r="O3706" s="139"/>
      <c r="P3706" s="141"/>
      <c r="Q3706" s="139"/>
    </row>
    <row r="3707" spans="1:17" x14ac:dyDescent="0.2">
      <c r="A3707" s="139">
        <v>201101</v>
      </c>
      <c r="B3707" s="139">
        <v>201602</v>
      </c>
      <c r="C3707" s="139">
        <v>26000788</v>
      </c>
      <c r="D3707" s="139">
        <v>10783</v>
      </c>
      <c r="E3707" s="139">
        <v>1</v>
      </c>
      <c r="F3707" s="139">
        <v>26077765</v>
      </c>
      <c r="G3707" s="139">
        <v>10784</v>
      </c>
      <c r="H3707" s="139">
        <v>0</v>
      </c>
      <c r="I3707" s="139" t="s">
        <v>217</v>
      </c>
      <c r="J3707" s="139" t="s">
        <v>217</v>
      </c>
      <c r="K3707" s="139" t="s">
        <v>457</v>
      </c>
      <c r="L3707" s="140"/>
      <c r="M3707" s="150" t="s">
        <v>440</v>
      </c>
      <c r="N3707" s="141"/>
      <c r="O3707" s="139"/>
      <c r="P3707" s="141"/>
      <c r="Q3707" s="139"/>
    </row>
    <row r="3708" spans="1:17" x14ac:dyDescent="0.2">
      <c r="A3708" s="139">
        <v>201101</v>
      </c>
      <c r="B3708" s="139">
        <v>201701</v>
      </c>
      <c r="C3708" s="139">
        <v>25998167</v>
      </c>
      <c r="D3708" s="139">
        <v>10779</v>
      </c>
      <c r="E3708" s="139">
        <v>1</v>
      </c>
      <c r="F3708" s="139">
        <v>26019669</v>
      </c>
      <c r="G3708" s="139">
        <v>10780</v>
      </c>
      <c r="H3708" s="139">
        <v>0</v>
      </c>
      <c r="I3708" s="139" t="s">
        <v>217</v>
      </c>
      <c r="J3708" s="139" t="s">
        <v>217</v>
      </c>
      <c r="K3708" s="139" t="s">
        <v>457</v>
      </c>
      <c r="L3708" s="140"/>
      <c r="M3708" s="150" t="s">
        <v>440</v>
      </c>
      <c r="N3708" s="141"/>
      <c r="O3708" s="139"/>
      <c r="P3708" s="141"/>
      <c r="Q3708" s="139"/>
    </row>
    <row r="3709" spans="1:17" x14ac:dyDescent="0.2">
      <c r="A3709" s="139">
        <v>201101</v>
      </c>
      <c r="B3709" s="139">
        <v>201702</v>
      </c>
      <c r="C3709" s="139">
        <v>26014332</v>
      </c>
      <c r="D3709" s="139">
        <v>10780</v>
      </c>
      <c r="E3709" s="139" t="s">
        <v>434</v>
      </c>
      <c r="F3709" s="139">
        <v>26014332</v>
      </c>
      <c r="G3709" s="139">
        <v>10780</v>
      </c>
      <c r="H3709" s="139">
        <v>0</v>
      </c>
      <c r="I3709" s="139" t="s">
        <v>217</v>
      </c>
      <c r="J3709" s="139" t="s">
        <v>217</v>
      </c>
      <c r="K3709" s="139" t="s">
        <v>457</v>
      </c>
      <c r="L3709" s="140"/>
      <c r="M3709" s="150" t="s">
        <v>440</v>
      </c>
      <c r="N3709" s="141"/>
      <c r="O3709" s="139"/>
      <c r="P3709" s="141"/>
      <c r="Q3709" s="139"/>
    </row>
    <row r="3710" spans="1:17" x14ac:dyDescent="0.2">
      <c r="A3710" s="139">
        <v>201101</v>
      </c>
      <c r="B3710" s="139">
        <v>201801</v>
      </c>
      <c r="C3710" s="139">
        <v>26014532</v>
      </c>
      <c r="D3710" s="139">
        <v>10780</v>
      </c>
      <c r="E3710" s="139" t="s">
        <v>434</v>
      </c>
      <c r="F3710" s="139">
        <v>26014532</v>
      </c>
      <c r="G3710" s="139">
        <v>10780</v>
      </c>
      <c r="H3710" s="139">
        <v>0</v>
      </c>
      <c r="I3710" s="139" t="s">
        <v>217</v>
      </c>
      <c r="J3710" s="139" t="s">
        <v>217</v>
      </c>
      <c r="K3710" s="139" t="s">
        <v>457</v>
      </c>
      <c r="L3710" s="140"/>
      <c r="M3710" s="150" t="s">
        <v>440</v>
      </c>
      <c r="N3710" s="141"/>
      <c r="O3710" s="139"/>
      <c r="P3710" s="141"/>
      <c r="Q3710" s="139"/>
    </row>
    <row r="3711" spans="1:17" x14ac:dyDescent="0.2">
      <c r="A3711" s="139">
        <v>201101</v>
      </c>
      <c r="B3711" s="139">
        <v>201802</v>
      </c>
      <c r="C3711" s="139">
        <v>26014079</v>
      </c>
      <c r="D3711" s="139">
        <v>10780</v>
      </c>
      <c r="E3711" s="139">
        <v>0</v>
      </c>
      <c r="F3711" s="139">
        <v>26016087</v>
      </c>
      <c r="G3711" s="139">
        <v>10780</v>
      </c>
      <c r="H3711" s="139">
        <v>0</v>
      </c>
      <c r="I3711" s="139" t="s">
        <v>217</v>
      </c>
      <c r="J3711" s="139" t="s">
        <v>217</v>
      </c>
      <c r="K3711" s="139" t="s">
        <v>457</v>
      </c>
      <c r="L3711" s="140"/>
      <c r="M3711" s="150" t="s">
        <v>440</v>
      </c>
      <c r="N3711" s="141"/>
      <c r="O3711" s="139"/>
      <c r="P3711" s="141"/>
      <c r="Q3711" s="139"/>
    </row>
    <row r="3712" spans="1:17" x14ac:dyDescent="0.2">
      <c r="A3712" s="139">
        <v>201101</v>
      </c>
      <c r="B3712" s="139">
        <v>201901</v>
      </c>
      <c r="C3712" s="139">
        <v>26012529</v>
      </c>
      <c r="D3712" s="139">
        <v>10780</v>
      </c>
      <c r="E3712" s="139">
        <v>0</v>
      </c>
      <c r="F3712" s="139">
        <v>26014537</v>
      </c>
      <c r="G3712" s="139">
        <v>10780</v>
      </c>
      <c r="H3712" s="139">
        <v>0</v>
      </c>
      <c r="I3712" s="139" t="s">
        <v>217</v>
      </c>
      <c r="J3712" s="139" t="s">
        <v>217</v>
      </c>
      <c r="K3712" s="139" t="s">
        <v>457</v>
      </c>
      <c r="L3712" s="140"/>
      <c r="M3712" s="150" t="s">
        <v>440</v>
      </c>
      <c r="N3712" s="141"/>
      <c r="O3712" s="139"/>
      <c r="P3712" s="141"/>
      <c r="Q3712" s="139"/>
    </row>
    <row r="3713" spans="1:17" x14ac:dyDescent="0.2">
      <c r="A3713" s="139">
        <v>201101</v>
      </c>
      <c r="B3713" s="139">
        <v>201902</v>
      </c>
      <c r="C3713" s="139">
        <v>26012529</v>
      </c>
      <c r="D3713" s="139">
        <v>10780</v>
      </c>
      <c r="E3713" s="139">
        <v>0</v>
      </c>
      <c r="F3713" s="139">
        <v>26014537</v>
      </c>
      <c r="G3713" s="139">
        <v>10780</v>
      </c>
      <c r="H3713" s="139">
        <v>0</v>
      </c>
      <c r="I3713" s="139" t="s">
        <v>217</v>
      </c>
      <c r="J3713" s="139" t="s">
        <v>217</v>
      </c>
      <c r="K3713" s="139" t="s">
        <v>457</v>
      </c>
      <c r="L3713" s="140"/>
      <c r="M3713" s="150" t="s">
        <v>440</v>
      </c>
      <c r="N3713" s="141"/>
      <c r="O3713" s="139"/>
      <c r="P3713" s="141"/>
      <c r="Q3713" s="139"/>
    </row>
    <row r="3714" spans="1:17" x14ac:dyDescent="0.2">
      <c r="A3714" s="139">
        <v>201101</v>
      </c>
      <c r="B3714" s="139">
        <v>202001</v>
      </c>
      <c r="C3714" s="139">
        <v>26012529</v>
      </c>
      <c r="D3714" s="139">
        <v>10780</v>
      </c>
      <c r="E3714" s="139">
        <v>0</v>
      </c>
      <c r="F3714" s="139">
        <v>26014537</v>
      </c>
      <c r="G3714" s="139">
        <v>10780</v>
      </c>
      <c r="H3714" s="139">
        <v>0</v>
      </c>
      <c r="I3714" s="139" t="s">
        <v>217</v>
      </c>
      <c r="J3714" s="139" t="s">
        <v>217</v>
      </c>
      <c r="K3714" s="139" t="s">
        <v>457</v>
      </c>
      <c r="L3714" s="140"/>
      <c r="M3714" s="150" t="s">
        <v>440</v>
      </c>
      <c r="N3714" s="141"/>
      <c r="O3714" s="139"/>
      <c r="P3714" s="141"/>
      <c r="Q3714" s="139"/>
    </row>
    <row r="3715" spans="1:17" x14ac:dyDescent="0.2">
      <c r="A3715" s="139">
        <v>201101</v>
      </c>
      <c r="B3715" s="139">
        <v>202002</v>
      </c>
      <c r="C3715" s="139">
        <v>26012125</v>
      </c>
      <c r="D3715" s="139">
        <v>10780</v>
      </c>
      <c r="E3715" s="139">
        <v>0</v>
      </c>
      <c r="F3715" s="139">
        <v>26014133</v>
      </c>
      <c r="G3715" s="139">
        <v>10780</v>
      </c>
      <c r="H3715" s="139">
        <v>0</v>
      </c>
      <c r="I3715" s="139" t="s">
        <v>217</v>
      </c>
      <c r="J3715" s="139" t="s">
        <v>217</v>
      </c>
      <c r="K3715" s="139" t="s">
        <v>457</v>
      </c>
      <c r="L3715" s="140"/>
      <c r="M3715" s="150" t="s">
        <v>440</v>
      </c>
      <c r="N3715" s="141"/>
      <c r="O3715" s="139"/>
      <c r="P3715" s="141"/>
      <c r="Q3715" s="139"/>
    </row>
    <row r="3716" spans="1:17" x14ac:dyDescent="0.2">
      <c r="A3716" s="139">
        <v>201101</v>
      </c>
      <c r="B3716" s="139">
        <v>202101</v>
      </c>
      <c r="C3716" s="139">
        <v>26012125</v>
      </c>
      <c r="D3716" s="139">
        <v>10780</v>
      </c>
      <c r="E3716" s="139">
        <v>0</v>
      </c>
      <c r="F3716" s="139">
        <v>26014133</v>
      </c>
      <c r="G3716" s="139">
        <v>10780</v>
      </c>
      <c r="H3716" s="139">
        <v>0</v>
      </c>
      <c r="I3716" s="139" t="s">
        <v>217</v>
      </c>
      <c r="J3716" s="139" t="s">
        <v>217</v>
      </c>
      <c r="K3716" s="139" t="s">
        <v>457</v>
      </c>
      <c r="L3716" s="140"/>
      <c r="M3716" s="150" t="s">
        <v>440</v>
      </c>
      <c r="N3716" s="141"/>
      <c r="O3716" s="139"/>
      <c r="P3716" s="141"/>
      <c r="Q3716" s="139"/>
    </row>
    <row r="3717" spans="1:17" x14ac:dyDescent="0.2">
      <c r="A3717" s="139">
        <v>201101</v>
      </c>
      <c r="B3717" s="139">
        <v>202102</v>
      </c>
      <c r="C3717" s="139">
        <v>26012125</v>
      </c>
      <c r="D3717" s="139">
        <v>10780</v>
      </c>
      <c r="E3717" s="139">
        <v>0</v>
      </c>
      <c r="F3717" s="139">
        <v>26013680</v>
      </c>
      <c r="G3717" s="139">
        <v>10780</v>
      </c>
      <c r="H3717" s="139">
        <v>0</v>
      </c>
      <c r="I3717" s="139" t="s">
        <v>217</v>
      </c>
      <c r="J3717" s="139" t="s">
        <v>217</v>
      </c>
      <c r="K3717" s="139" t="s">
        <v>457</v>
      </c>
      <c r="L3717" s="140"/>
      <c r="M3717" s="150" t="s">
        <v>440</v>
      </c>
      <c r="N3717" s="141"/>
      <c r="O3717" s="139"/>
      <c r="P3717" s="141"/>
      <c r="Q3717" s="139"/>
    </row>
    <row r="3718" spans="1:17" x14ac:dyDescent="0.2">
      <c r="A3718" s="139">
        <v>201101</v>
      </c>
      <c r="B3718" s="139">
        <v>202201</v>
      </c>
      <c r="C3718" s="139">
        <v>26012047</v>
      </c>
      <c r="D3718" s="139">
        <v>10780</v>
      </c>
      <c r="E3718" s="139">
        <v>0</v>
      </c>
      <c r="F3718" s="139">
        <v>26013602</v>
      </c>
      <c r="G3718" s="139">
        <v>10780</v>
      </c>
      <c r="H3718" s="139">
        <v>0</v>
      </c>
      <c r="I3718" s="139" t="s">
        <v>217</v>
      </c>
      <c r="J3718" s="139" t="s">
        <v>217</v>
      </c>
      <c r="K3718" s="139" t="s">
        <v>457</v>
      </c>
      <c r="L3718" s="140"/>
      <c r="M3718" s="150" t="s">
        <v>440</v>
      </c>
      <c r="N3718" s="141"/>
      <c r="O3718" s="139"/>
      <c r="P3718" s="141"/>
      <c r="Q3718" s="139"/>
    </row>
    <row r="3719" spans="1:17" x14ac:dyDescent="0.2">
      <c r="A3719" s="139">
        <v>201101</v>
      </c>
      <c r="B3719" s="139">
        <v>202202</v>
      </c>
      <c r="C3719" s="139">
        <v>26012047</v>
      </c>
      <c r="D3719" s="139">
        <v>10780</v>
      </c>
      <c r="E3719" s="139" t="s">
        <v>434</v>
      </c>
      <c r="F3719" s="139">
        <v>26012047</v>
      </c>
      <c r="G3719" s="139">
        <v>10780</v>
      </c>
      <c r="H3719" s="139">
        <v>0</v>
      </c>
      <c r="I3719" s="139" t="s">
        <v>217</v>
      </c>
      <c r="J3719" s="139" t="s">
        <v>217</v>
      </c>
      <c r="K3719" s="139" t="s">
        <v>457</v>
      </c>
      <c r="L3719" s="140"/>
      <c r="M3719" s="150" t="s">
        <v>440</v>
      </c>
      <c r="N3719" s="141"/>
      <c r="O3719" s="139"/>
      <c r="P3719" s="141"/>
      <c r="Q3719" s="139"/>
    </row>
    <row r="3720" spans="1:17" x14ac:dyDescent="0.2">
      <c r="A3720" s="139">
        <v>201101</v>
      </c>
      <c r="B3720" s="139">
        <v>202301</v>
      </c>
      <c r="C3720" s="139">
        <v>26012067</v>
      </c>
      <c r="D3720" s="139">
        <v>10780</v>
      </c>
      <c r="E3720" s="139" t="s">
        <v>434</v>
      </c>
      <c r="F3720" s="139">
        <v>26012067</v>
      </c>
      <c r="G3720" s="139">
        <v>10780</v>
      </c>
      <c r="H3720" s="139">
        <v>0</v>
      </c>
      <c r="I3720" s="139" t="s">
        <v>217</v>
      </c>
      <c r="J3720" s="139" t="s">
        <v>217</v>
      </c>
      <c r="K3720" s="139" t="s">
        <v>457</v>
      </c>
      <c r="L3720" s="140"/>
      <c r="M3720" s="150" t="s">
        <v>440</v>
      </c>
      <c r="N3720" s="141"/>
      <c r="O3720" s="139"/>
      <c r="P3720" s="141"/>
      <c r="Q3720" s="139"/>
    </row>
    <row r="3721" spans="1:17" x14ac:dyDescent="0.2">
      <c r="A3721" s="139">
        <v>201101</v>
      </c>
      <c r="B3721" s="139">
        <v>202302</v>
      </c>
      <c r="C3721" s="139">
        <v>26012067</v>
      </c>
      <c r="D3721" s="139">
        <v>10780</v>
      </c>
      <c r="E3721" s="139" t="s">
        <v>434</v>
      </c>
      <c r="F3721" s="139">
        <v>26012067</v>
      </c>
      <c r="G3721" s="139">
        <v>10780</v>
      </c>
      <c r="H3721" s="139">
        <v>0</v>
      </c>
      <c r="I3721" s="139" t="s">
        <v>217</v>
      </c>
      <c r="J3721" s="139" t="s">
        <v>217</v>
      </c>
      <c r="K3721" s="139" t="s">
        <v>457</v>
      </c>
      <c r="L3721" s="140"/>
      <c r="M3721" s="150" t="s">
        <v>440</v>
      </c>
      <c r="N3721" s="141"/>
      <c r="O3721" s="139"/>
      <c r="P3721" s="141"/>
      <c r="Q3721" s="139"/>
    </row>
    <row r="3722" spans="1:17" x14ac:dyDescent="0.2">
      <c r="A3722" s="139">
        <v>201101</v>
      </c>
      <c r="B3722" s="139">
        <v>202401</v>
      </c>
      <c r="C3722" s="139">
        <v>26012067</v>
      </c>
      <c r="D3722" s="139">
        <v>10780</v>
      </c>
      <c r="E3722" s="139" t="s">
        <v>434</v>
      </c>
      <c r="F3722" s="139">
        <v>26012067</v>
      </c>
      <c r="G3722" s="139">
        <v>10780</v>
      </c>
      <c r="H3722" s="139">
        <v>0</v>
      </c>
      <c r="I3722" s="139" t="s">
        <v>217</v>
      </c>
      <c r="J3722" s="139" t="s">
        <v>217</v>
      </c>
      <c r="K3722" s="139" t="s">
        <v>457</v>
      </c>
      <c r="L3722" s="140"/>
      <c r="M3722" s="150" t="s">
        <v>440</v>
      </c>
      <c r="N3722" s="141"/>
      <c r="O3722" s="139"/>
      <c r="P3722" s="141"/>
      <c r="Q3722" s="139"/>
    </row>
    <row r="3723" spans="1:17" x14ac:dyDescent="0.2">
      <c r="A3723" s="139">
        <v>201101</v>
      </c>
      <c r="B3723" s="139">
        <v>202402</v>
      </c>
      <c r="C3723" s="139">
        <v>26012067</v>
      </c>
      <c r="D3723" s="139">
        <v>10780</v>
      </c>
      <c r="E3723" s="139" t="s">
        <v>434</v>
      </c>
      <c r="F3723" s="139">
        <v>26012067</v>
      </c>
      <c r="G3723" s="139">
        <v>10780</v>
      </c>
      <c r="H3723" s="139">
        <v>0</v>
      </c>
      <c r="I3723" s="139" t="s">
        <v>217</v>
      </c>
      <c r="J3723" s="139" t="s">
        <v>217</v>
      </c>
      <c r="K3723" s="139" t="s">
        <v>457</v>
      </c>
      <c r="L3723" s="140"/>
      <c r="M3723" s="150" t="s">
        <v>440</v>
      </c>
      <c r="N3723" s="141"/>
      <c r="O3723" s="139"/>
      <c r="P3723" s="141"/>
      <c r="Q3723" s="139"/>
    </row>
    <row r="3724" spans="1:17" x14ac:dyDescent="0.2">
      <c r="A3724" s="139">
        <v>201102</v>
      </c>
      <c r="B3724" s="139">
        <v>201102</v>
      </c>
      <c r="C3724" s="139">
        <v>9973096</v>
      </c>
      <c r="D3724" s="139">
        <v>7198</v>
      </c>
      <c r="E3724" s="139">
        <v>5444</v>
      </c>
      <c r="F3724" s="139">
        <v>45761332</v>
      </c>
      <c r="G3724" s="139">
        <v>12642</v>
      </c>
      <c r="H3724" s="139">
        <v>0</v>
      </c>
      <c r="I3724" s="139" t="s">
        <v>217</v>
      </c>
      <c r="J3724" s="139" t="s">
        <v>217</v>
      </c>
      <c r="K3724" s="139" t="s">
        <v>457</v>
      </c>
      <c r="L3724" s="140"/>
      <c r="M3724" s="150" t="s">
        <v>440</v>
      </c>
      <c r="N3724" s="141"/>
      <c r="O3724" s="139"/>
      <c r="P3724" s="141"/>
      <c r="Q3724" s="139"/>
    </row>
    <row r="3725" spans="1:17" x14ac:dyDescent="0.2">
      <c r="A3725" s="139">
        <v>201102</v>
      </c>
      <c r="B3725" s="139">
        <v>201201</v>
      </c>
      <c r="C3725" s="139">
        <v>21875063</v>
      </c>
      <c r="D3725" s="139">
        <v>10530</v>
      </c>
      <c r="E3725" s="139">
        <v>981</v>
      </c>
      <c r="F3725" s="139">
        <v>32572842</v>
      </c>
      <c r="G3725" s="139">
        <v>11511</v>
      </c>
      <c r="H3725" s="139">
        <v>0</v>
      </c>
      <c r="I3725" s="139" t="s">
        <v>217</v>
      </c>
      <c r="J3725" s="139" t="s">
        <v>217</v>
      </c>
      <c r="K3725" s="139" t="s">
        <v>457</v>
      </c>
      <c r="L3725" s="140"/>
      <c r="M3725" s="150" t="s">
        <v>440</v>
      </c>
      <c r="N3725" s="141"/>
      <c r="O3725" s="139"/>
      <c r="P3725" s="141"/>
      <c r="Q3725" s="139"/>
    </row>
    <row r="3726" spans="1:17" x14ac:dyDescent="0.2">
      <c r="A3726" s="139">
        <v>201102</v>
      </c>
      <c r="B3726" s="139">
        <v>201202</v>
      </c>
      <c r="C3726" s="139">
        <v>25213479</v>
      </c>
      <c r="D3726" s="139">
        <v>10659</v>
      </c>
      <c r="E3726" s="139">
        <v>140</v>
      </c>
      <c r="F3726" s="139">
        <v>30660004</v>
      </c>
      <c r="G3726" s="139">
        <v>10799</v>
      </c>
      <c r="H3726" s="139">
        <v>0</v>
      </c>
      <c r="I3726" s="139" t="s">
        <v>217</v>
      </c>
      <c r="J3726" s="139" t="s">
        <v>217</v>
      </c>
      <c r="K3726" s="139" t="s">
        <v>457</v>
      </c>
      <c r="L3726" s="140"/>
      <c r="M3726" s="150" t="s">
        <v>440</v>
      </c>
      <c r="N3726" s="141"/>
      <c r="O3726" s="139"/>
      <c r="P3726" s="141"/>
      <c r="Q3726" s="139"/>
    </row>
    <row r="3727" spans="1:17" x14ac:dyDescent="0.2">
      <c r="A3727" s="139">
        <v>201102</v>
      </c>
      <c r="B3727" s="139">
        <v>201301</v>
      </c>
      <c r="C3727" s="139">
        <v>27189159</v>
      </c>
      <c r="D3727" s="139">
        <v>10701</v>
      </c>
      <c r="E3727" s="139">
        <v>55</v>
      </c>
      <c r="F3727" s="139">
        <v>31470370</v>
      </c>
      <c r="G3727" s="139">
        <v>10756</v>
      </c>
      <c r="H3727" s="139">
        <v>0</v>
      </c>
      <c r="I3727" s="139" t="s">
        <v>217</v>
      </c>
      <c r="J3727" s="139" t="s">
        <v>217</v>
      </c>
      <c r="K3727" s="139" t="s">
        <v>457</v>
      </c>
      <c r="L3727" s="140"/>
      <c r="M3727" s="150" t="s">
        <v>440</v>
      </c>
      <c r="N3727" s="141"/>
      <c r="O3727" s="139"/>
      <c r="P3727" s="141"/>
      <c r="Q3727" s="139"/>
    </row>
    <row r="3728" spans="1:17" x14ac:dyDescent="0.2">
      <c r="A3728" s="139">
        <v>201102</v>
      </c>
      <c r="B3728" s="139">
        <v>201302</v>
      </c>
      <c r="C3728" s="139">
        <v>28410410</v>
      </c>
      <c r="D3728" s="139">
        <v>10717</v>
      </c>
      <c r="E3728" s="139">
        <v>18</v>
      </c>
      <c r="F3728" s="139">
        <v>30522321</v>
      </c>
      <c r="G3728" s="139">
        <v>10735</v>
      </c>
      <c r="H3728" s="139">
        <v>0</v>
      </c>
      <c r="I3728" s="139" t="s">
        <v>217</v>
      </c>
      <c r="J3728" s="139" t="s">
        <v>217</v>
      </c>
      <c r="K3728" s="139" t="s">
        <v>457</v>
      </c>
      <c r="L3728" s="140"/>
      <c r="M3728" s="150" t="s">
        <v>440</v>
      </c>
      <c r="N3728" s="141"/>
      <c r="O3728" s="139"/>
      <c r="P3728" s="141"/>
      <c r="Q3728" s="139"/>
    </row>
    <row r="3729" spans="1:17" x14ac:dyDescent="0.2">
      <c r="A3729" s="139">
        <v>201102</v>
      </c>
      <c r="B3729" s="139">
        <v>201401</v>
      </c>
      <c r="C3729" s="139">
        <v>29729584</v>
      </c>
      <c r="D3729" s="139">
        <v>10720</v>
      </c>
      <c r="E3729" s="139">
        <v>14</v>
      </c>
      <c r="F3729" s="139">
        <v>30551066</v>
      </c>
      <c r="G3729" s="139">
        <v>10734</v>
      </c>
      <c r="H3729" s="139">
        <v>0</v>
      </c>
      <c r="I3729" s="139" t="s">
        <v>217</v>
      </c>
      <c r="J3729" s="139" t="s">
        <v>217</v>
      </c>
      <c r="K3729" s="139" t="s">
        <v>457</v>
      </c>
      <c r="L3729" s="140"/>
      <c r="M3729" s="150" t="s">
        <v>440</v>
      </c>
      <c r="N3729" s="141"/>
      <c r="O3729" s="139"/>
      <c r="P3729" s="141"/>
      <c r="Q3729" s="139"/>
    </row>
    <row r="3730" spans="1:17" x14ac:dyDescent="0.2">
      <c r="A3730" s="139">
        <v>201102</v>
      </c>
      <c r="B3730" s="139">
        <v>201402</v>
      </c>
      <c r="C3730" s="139">
        <v>29910617</v>
      </c>
      <c r="D3730" s="139">
        <v>10721</v>
      </c>
      <c r="E3730" s="139">
        <v>5</v>
      </c>
      <c r="F3730" s="139">
        <v>30611874</v>
      </c>
      <c r="G3730" s="139">
        <v>10726</v>
      </c>
      <c r="H3730" s="139">
        <v>0</v>
      </c>
      <c r="I3730" s="139" t="s">
        <v>217</v>
      </c>
      <c r="J3730" s="139" t="s">
        <v>217</v>
      </c>
      <c r="K3730" s="139" t="s">
        <v>457</v>
      </c>
      <c r="L3730" s="140"/>
      <c r="M3730" s="150" t="s">
        <v>440</v>
      </c>
      <c r="N3730" s="141"/>
      <c r="O3730" s="139"/>
      <c r="P3730" s="141"/>
      <c r="Q3730" s="139"/>
    </row>
    <row r="3731" spans="1:17" x14ac:dyDescent="0.2">
      <c r="A3731" s="139">
        <v>201102</v>
      </c>
      <c r="B3731" s="139">
        <v>201501</v>
      </c>
      <c r="C3731" s="139">
        <v>30049750</v>
      </c>
      <c r="D3731" s="139">
        <v>10723</v>
      </c>
      <c r="E3731" s="139">
        <v>1</v>
      </c>
      <c r="F3731" s="139">
        <v>30571615</v>
      </c>
      <c r="G3731" s="139">
        <v>10724</v>
      </c>
      <c r="H3731" s="139">
        <v>0</v>
      </c>
      <c r="I3731" s="139" t="s">
        <v>217</v>
      </c>
      <c r="J3731" s="139" t="s">
        <v>217</v>
      </c>
      <c r="K3731" s="139" t="s">
        <v>457</v>
      </c>
      <c r="L3731" s="140"/>
      <c r="M3731" s="150" t="s">
        <v>440</v>
      </c>
      <c r="N3731" s="141"/>
      <c r="O3731" s="139"/>
      <c r="P3731" s="141"/>
      <c r="Q3731" s="139"/>
    </row>
    <row r="3732" spans="1:17" x14ac:dyDescent="0.2">
      <c r="A3732" s="139">
        <v>201102</v>
      </c>
      <c r="B3732" s="139">
        <v>201502</v>
      </c>
      <c r="C3732" s="139">
        <v>30155595</v>
      </c>
      <c r="D3732" s="139">
        <v>10724</v>
      </c>
      <c r="E3732" s="139">
        <v>2</v>
      </c>
      <c r="F3732" s="139">
        <v>30530321</v>
      </c>
      <c r="G3732" s="139">
        <v>10726</v>
      </c>
      <c r="H3732" s="139">
        <v>0</v>
      </c>
      <c r="I3732" s="139" t="s">
        <v>217</v>
      </c>
      <c r="J3732" s="139" t="s">
        <v>217</v>
      </c>
      <c r="K3732" s="139" t="s">
        <v>457</v>
      </c>
      <c r="L3732" s="140"/>
      <c r="M3732" s="150" t="s">
        <v>440</v>
      </c>
      <c r="N3732" s="141"/>
      <c r="O3732" s="139"/>
      <c r="P3732" s="141"/>
      <c r="Q3732" s="139"/>
    </row>
    <row r="3733" spans="1:17" x14ac:dyDescent="0.2">
      <c r="A3733" s="139">
        <v>201102</v>
      </c>
      <c r="B3733" s="139">
        <v>201601</v>
      </c>
      <c r="C3733" s="139">
        <v>30276675</v>
      </c>
      <c r="D3733" s="139">
        <v>10724</v>
      </c>
      <c r="E3733" s="139">
        <v>0</v>
      </c>
      <c r="F3733" s="139">
        <v>30520372</v>
      </c>
      <c r="G3733" s="139">
        <v>10724</v>
      </c>
      <c r="H3733" s="139">
        <v>0</v>
      </c>
      <c r="I3733" s="139" t="s">
        <v>217</v>
      </c>
      <c r="J3733" s="139" t="s">
        <v>217</v>
      </c>
      <c r="K3733" s="139" t="s">
        <v>457</v>
      </c>
      <c r="L3733" s="140"/>
      <c r="M3733" s="150" t="s">
        <v>440</v>
      </c>
      <c r="N3733" s="141"/>
      <c r="O3733" s="139"/>
      <c r="P3733" s="141"/>
      <c r="Q3733" s="139"/>
    </row>
    <row r="3734" spans="1:17" x14ac:dyDescent="0.2">
      <c r="A3734" s="139">
        <v>201102</v>
      </c>
      <c r="B3734" s="139">
        <v>201602</v>
      </c>
      <c r="C3734" s="139">
        <v>30341728</v>
      </c>
      <c r="D3734" s="139">
        <v>10725</v>
      </c>
      <c r="E3734" s="139">
        <v>0</v>
      </c>
      <c r="F3734" s="139">
        <v>30546993</v>
      </c>
      <c r="G3734" s="139">
        <v>10725</v>
      </c>
      <c r="H3734" s="139">
        <v>0</v>
      </c>
      <c r="I3734" s="139" t="s">
        <v>217</v>
      </c>
      <c r="J3734" s="139" t="s">
        <v>217</v>
      </c>
      <c r="K3734" s="139" t="s">
        <v>457</v>
      </c>
      <c r="L3734" s="140"/>
      <c r="M3734" s="150" t="s">
        <v>440</v>
      </c>
      <c r="N3734" s="141"/>
      <c r="O3734" s="139"/>
      <c r="P3734" s="141"/>
      <c r="Q3734" s="139"/>
    </row>
    <row r="3735" spans="1:17" x14ac:dyDescent="0.2">
      <c r="A3735" s="139">
        <v>201102</v>
      </c>
      <c r="B3735" s="139">
        <v>201701</v>
      </c>
      <c r="C3735" s="139">
        <v>30458937</v>
      </c>
      <c r="D3735" s="139">
        <v>10725</v>
      </c>
      <c r="E3735" s="139">
        <v>0</v>
      </c>
      <c r="F3735" s="139">
        <v>30520637</v>
      </c>
      <c r="G3735" s="139">
        <v>10725</v>
      </c>
      <c r="H3735" s="139">
        <v>0</v>
      </c>
      <c r="I3735" s="139" t="s">
        <v>217</v>
      </c>
      <c r="J3735" s="139" t="s">
        <v>217</v>
      </c>
      <c r="K3735" s="139" t="s">
        <v>457</v>
      </c>
      <c r="L3735" s="140"/>
      <c r="M3735" s="150" t="s">
        <v>440</v>
      </c>
      <c r="N3735" s="141"/>
      <c r="O3735" s="139"/>
      <c r="P3735" s="141"/>
      <c r="Q3735" s="139"/>
    </row>
    <row r="3736" spans="1:17" x14ac:dyDescent="0.2">
      <c r="A3736" s="139">
        <v>201102</v>
      </c>
      <c r="B3736" s="139">
        <v>201702</v>
      </c>
      <c r="C3736" s="139">
        <v>30464409</v>
      </c>
      <c r="D3736" s="139">
        <v>10725</v>
      </c>
      <c r="E3736" s="139">
        <v>0</v>
      </c>
      <c r="F3736" s="139">
        <v>30520019</v>
      </c>
      <c r="G3736" s="139">
        <v>10725</v>
      </c>
      <c r="H3736" s="139">
        <v>0</v>
      </c>
      <c r="I3736" s="139" t="s">
        <v>217</v>
      </c>
      <c r="J3736" s="139" t="s">
        <v>217</v>
      </c>
      <c r="K3736" s="139" t="s">
        <v>457</v>
      </c>
      <c r="L3736" s="140"/>
      <c r="M3736" s="150" t="s">
        <v>440</v>
      </c>
      <c r="N3736" s="141"/>
      <c r="O3736" s="139"/>
      <c r="P3736" s="141"/>
      <c r="Q3736" s="139"/>
    </row>
    <row r="3737" spans="1:17" x14ac:dyDescent="0.2">
      <c r="A3737" s="139">
        <v>201102</v>
      </c>
      <c r="B3737" s="139">
        <v>201801</v>
      </c>
      <c r="C3737" s="139">
        <v>30472090</v>
      </c>
      <c r="D3737" s="139">
        <v>10725</v>
      </c>
      <c r="E3737" s="139">
        <v>0</v>
      </c>
      <c r="F3737" s="139">
        <v>30518359</v>
      </c>
      <c r="G3737" s="139">
        <v>10725</v>
      </c>
      <c r="H3737" s="139">
        <v>0</v>
      </c>
      <c r="I3737" s="139" t="s">
        <v>217</v>
      </c>
      <c r="J3737" s="139" t="s">
        <v>217</v>
      </c>
      <c r="K3737" s="139" t="s">
        <v>457</v>
      </c>
      <c r="L3737" s="140"/>
      <c r="M3737" s="150" t="s">
        <v>440</v>
      </c>
      <c r="N3737" s="141"/>
      <c r="O3737" s="139"/>
      <c r="P3737" s="141"/>
      <c r="Q3737" s="139"/>
    </row>
    <row r="3738" spans="1:17" x14ac:dyDescent="0.2">
      <c r="A3738" s="139">
        <v>201102</v>
      </c>
      <c r="B3738" s="139">
        <v>201802</v>
      </c>
      <c r="C3738" s="139">
        <v>30518978</v>
      </c>
      <c r="D3738" s="139">
        <v>10726</v>
      </c>
      <c r="E3738" s="139">
        <v>1</v>
      </c>
      <c r="F3738" s="139">
        <v>30540571</v>
      </c>
      <c r="G3738" s="139">
        <v>10727</v>
      </c>
      <c r="H3738" s="139">
        <v>0</v>
      </c>
      <c r="I3738" s="139" t="s">
        <v>217</v>
      </c>
      <c r="J3738" s="139" t="s">
        <v>217</v>
      </c>
      <c r="K3738" s="139" t="s">
        <v>457</v>
      </c>
      <c r="L3738" s="140"/>
      <c r="M3738" s="150" t="s">
        <v>440</v>
      </c>
      <c r="N3738" s="141"/>
      <c r="O3738" s="139"/>
      <c r="P3738" s="141"/>
      <c r="Q3738" s="139"/>
    </row>
    <row r="3739" spans="1:17" x14ac:dyDescent="0.2">
      <c r="A3739" s="139">
        <v>201102</v>
      </c>
      <c r="B3739" s="139">
        <v>201901</v>
      </c>
      <c r="C3739" s="139">
        <v>30533774</v>
      </c>
      <c r="D3739" s="139">
        <v>10726</v>
      </c>
      <c r="E3739" s="139">
        <v>0</v>
      </c>
      <c r="F3739" s="139">
        <v>30544074</v>
      </c>
      <c r="G3739" s="139">
        <v>10726</v>
      </c>
      <c r="H3739" s="139">
        <v>0</v>
      </c>
      <c r="I3739" s="139" t="s">
        <v>217</v>
      </c>
      <c r="J3739" s="139" t="s">
        <v>217</v>
      </c>
      <c r="K3739" s="139" t="s">
        <v>457</v>
      </c>
      <c r="L3739" s="140"/>
      <c r="M3739" s="150" t="s">
        <v>440</v>
      </c>
      <c r="N3739" s="141"/>
      <c r="O3739" s="139"/>
      <c r="P3739" s="141"/>
      <c r="Q3739" s="139"/>
    </row>
    <row r="3740" spans="1:17" x14ac:dyDescent="0.2">
      <c r="A3740" s="139">
        <v>201102</v>
      </c>
      <c r="B3740" s="139">
        <v>201902</v>
      </c>
      <c r="C3740" s="139">
        <v>30541023</v>
      </c>
      <c r="D3740" s="139">
        <v>10726</v>
      </c>
      <c r="E3740" s="139">
        <v>0</v>
      </c>
      <c r="F3740" s="139">
        <v>30546538</v>
      </c>
      <c r="G3740" s="139">
        <v>10726</v>
      </c>
      <c r="H3740" s="139">
        <v>0</v>
      </c>
      <c r="I3740" s="139" t="s">
        <v>217</v>
      </c>
      <c r="J3740" s="139" t="s">
        <v>217</v>
      </c>
      <c r="K3740" s="139" t="s">
        <v>457</v>
      </c>
      <c r="L3740" s="140"/>
      <c r="M3740" s="150" t="s">
        <v>440</v>
      </c>
      <c r="N3740" s="141"/>
      <c r="O3740" s="139"/>
      <c r="P3740" s="141"/>
      <c r="Q3740" s="139"/>
    </row>
    <row r="3741" spans="1:17" x14ac:dyDescent="0.2">
      <c r="A3741" s="139">
        <v>201102</v>
      </c>
      <c r="B3741" s="139">
        <v>202001</v>
      </c>
      <c r="C3741" s="139">
        <v>30544889</v>
      </c>
      <c r="D3741" s="139">
        <v>10726</v>
      </c>
      <c r="E3741" s="139">
        <v>0</v>
      </c>
      <c r="F3741" s="139">
        <v>30552845</v>
      </c>
      <c r="G3741" s="139">
        <v>10726</v>
      </c>
      <c r="H3741" s="139">
        <v>0</v>
      </c>
      <c r="I3741" s="139" t="s">
        <v>217</v>
      </c>
      <c r="J3741" s="139" t="s">
        <v>217</v>
      </c>
      <c r="K3741" s="139" t="s">
        <v>457</v>
      </c>
      <c r="L3741" s="140"/>
      <c r="M3741" s="150" t="s">
        <v>440</v>
      </c>
      <c r="N3741" s="141"/>
      <c r="O3741" s="139"/>
      <c r="P3741" s="141"/>
      <c r="Q3741" s="139"/>
    </row>
    <row r="3742" spans="1:17" x14ac:dyDescent="0.2">
      <c r="A3742" s="139">
        <v>201102</v>
      </c>
      <c r="B3742" s="139">
        <v>202002</v>
      </c>
      <c r="C3742" s="139">
        <v>30549711</v>
      </c>
      <c r="D3742" s="139">
        <v>10726</v>
      </c>
      <c r="E3742" s="139">
        <v>0</v>
      </c>
      <c r="F3742" s="139">
        <v>30552845</v>
      </c>
      <c r="G3742" s="139">
        <v>10726</v>
      </c>
      <c r="H3742" s="139">
        <v>0</v>
      </c>
      <c r="I3742" s="139" t="s">
        <v>217</v>
      </c>
      <c r="J3742" s="139" t="s">
        <v>217</v>
      </c>
      <c r="K3742" s="139" t="s">
        <v>457</v>
      </c>
      <c r="L3742" s="140"/>
      <c r="M3742" s="150" t="s">
        <v>440</v>
      </c>
      <c r="N3742" s="141"/>
      <c r="O3742" s="139"/>
      <c r="P3742" s="141"/>
      <c r="Q3742" s="139"/>
    </row>
    <row r="3743" spans="1:17" x14ac:dyDescent="0.2">
      <c r="A3743" s="139">
        <v>201102</v>
      </c>
      <c r="B3743" s="139">
        <v>202101</v>
      </c>
      <c r="C3743" s="139">
        <v>30551624</v>
      </c>
      <c r="D3743" s="139">
        <v>10726</v>
      </c>
      <c r="E3743" s="139">
        <v>0</v>
      </c>
      <c r="F3743" s="139">
        <v>30552845</v>
      </c>
      <c r="G3743" s="139">
        <v>10726</v>
      </c>
      <c r="H3743" s="139">
        <v>0</v>
      </c>
      <c r="I3743" s="139" t="s">
        <v>217</v>
      </c>
      <c r="J3743" s="139" t="s">
        <v>217</v>
      </c>
      <c r="K3743" s="139" t="s">
        <v>457</v>
      </c>
      <c r="L3743" s="140"/>
      <c r="M3743" s="150" t="s">
        <v>440</v>
      </c>
      <c r="N3743" s="141"/>
      <c r="O3743" s="139"/>
      <c r="P3743" s="141"/>
      <c r="Q3743" s="139"/>
    </row>
    <row r="3744" spans="1:17" x14ac:dyDescent="0.2">
      <c r="A3744" s="139">
        <v>201102</v>
      </c>
      <c r="B3744" s="139">
        <v>202102</v>
      </c>
      <c r="C3744" s="139">
        <v>30555596</v>
      </c>
      <c r="D3744" s="139">
        <v>10726</v>
      </c>
      <c r="E3744" s="139">
        <v>0</v>
      </c>
      <c r="F3744" s="139">
        <v>30561977</v>
      </c>
      <c r="G3744" s="139">
        <v>10726</v>
      </c>
      <c r="H3744" s="139">
        <v>0</v>
      </c>
      <c r="I3744" s="139" t="s">
        <v>217</v>
      </c>
      <c r="J3744" s="139" t="s">
        <v>217</v>
      </c>
      <c r="K3744" s="139" t="s">
        <v>457</v>
      </c>
      <c r="L3744" s="140"/>
      <c r="M3744" s="150" t="s">
        <v>440</v>
      </c>
      <c r="N3744" s="141"/>
      <c r="O3744" s="139"/>
      <c r="P3744" s="141"/>
      <c r="Q3744" s="139"/>
    </row>
    <row r="3745" spans="1:17" x14ac:dyDescent="0.2">
      <c r="A3745" s="139">
        <v>201102</v>
      </c>
      <c r="B3745" s="139">
        <v>202201</v>
      </c>
      <c r="C3745" s="139">
        <v>30556938</v>
      </c>
      <c r="D3745" s="139">
        <v>10726</v>
      </c>
      <c r="E3745" s="139">
        <v>0</v>
      </c>
      <c r="F3745" s="139">
        <v>30561977</v>
      </c>
      <c r="G3745" s="139">
        <v>10726</v>
      </c>
      <c r="H3745" s="139">
        <v>0</v>
      </c>
      <c r="I3745" s="139" t="s">
        <v>217</v>
      </c>
      <c r="J3745" s="139" t="s">
        <v>217</v>
      </c>
      <c r="K3745" s="139" t="s">
        <v>457</v>
      </c>
      <c r="L3745" s="140"/>
      <c r="M3745" s="150" t="s">
        <v>440</v>
      </c>
      <c r="N3745" s="141"/>
      <c r="O3745" s="139"/>
      <c r="P3745" s="141"/>
      <c r="Q3745" s="139"/>
    </row>
    <row r="3746" spans="1:17" x14ac:dyDescent="0.2">
      <c r="A3746" s="139">
        <v>201102</v>
      </c>
      <c r="B3746" s="139">
        <v>202202</v>
      </c>
      <c r="C3746" s="139">
        <v>30562355</v>
      </c>
      <c r="D3746" s="139">
        <v>10726</v>
      </c>
      <c r="E3746" s="139">
        <v>0</v>
      </c>
      <c r="F3746" s="139">
        <v>30570081</v>
      </c>
      <c r="G3746" s="139">
        <v>10726</v>
      </c>
      <c r="H3746" s="139">
        <v>0</v>
      </c>
      <c r="I3746" s="139" t="s">
        <v>217</v>
      </c>
      <c r="J3746" s="139" t="s">
        <v>217</v>
      </c>
      <c r="K3746" s="139" t="s">
        <v>457</v>
      </c>
      <c r="L3746" s="140"/>
      <c r="M3746" s="150" t="s">
        <v>440</v>
      </c>
      <c r="N3746" s="141"/>
      <c r="O3746" s="139"/>
      <c r="P3746" s="141"/>
      <c r="Q3746" s="139"/>
    </row>
    <row r="3747" spans="1:17" x14ac:dyDescent="0.2">
      <c r="A3747" s="139">
        <v>201102</v>
      </c>
      <c r="B3747" s="139">
        <v>202301</v>
      </c>
      <c r="C3747" s="139">
        <v>30565542</v>
      </c>
      <c r="D3747" s="139">
        <v>10726</v>
      </c>
      <c r="E3747" s="139">
        <v>0</v>
      </c>
      <c r="F3747" s="139">
        <v>30570081</v>
      </c>
      <c r="G3747" s="139">
        <v>10726</v>
      </c>
      <c r="H3747" s="139">
        <v>0</v>
      </c>
      <c r="I3747" s="139" t="s">
        <v>217</v>
      </c>
      <c r="J3747" s="139" t="s">
        <v>217</v>
      </c>
      <c r="K3747" s="139" t="s">
        <v>457</v>
      </c>
      <c r="L3747" s="140"/>
      <c r="M3747" s="150" t="s">
        <v>440</v>
      </c>
      <c r="N3747" s="141"/>
      <c r="O3747" s="139"/>
      <c r="P3747" s="141"/>
      <c r="Q3747" s="139"/>
    </row>
    <row r="3748" spans="1:17" x14ac:dyDescent="0.2">
      <c r="A3748" s="139">
        <v>201102</v>
      </c>
      <c r="B3748" s="139">
        <v>202302</v>
      </c>
      <c r="C3748" s="139">
        <v>30567470</v>
      </c>
      <c r="D3748" s="139">
        <v>10726</v>
      </c>
      <c r="E3748" s="139">
        <v>0</v>
      </c>
      <c r="F3748" s="139">
        <v>30570080</v>
      </c>
      <c r="G3748" s="139">
        <v>10726</v>
      </c>
      <c r="H3748" s="139">
        <v>0</v>
      </c>
      <c r="I3748" s="139" t="s">
        <v>217</v>
      </c>
      <c r="J3748" s="139" t="s">
        <v>217</v>
      </c>
      <c r="K3748" s="139" t="s">
        <v>457</v>
      </c>
      <c r="L3748" s="140"/>
      <c r="M3748" s="150" t="s">
        <v>440</v>
      </c>
      <c r="N3748" s="141"/>
      <c r="O3748" s="139"/>
      <c r="P3748" s="141"/>
      <c r="Q3748" s="139"/>
    </row>
    <row r="3749" spans="1:17" x14ac:dyDescent="0.2">
      <c r="A3749" s="139">
        <v>201102</v>
      </c>
      <c r="B3749" s="139">
        <v>202401</v>
      </c>
      <c r="C3749" s="139">
        <v>30572204</v>
      </c>
      <c r="D3749" s="139">
        <v>10726</v>
      </c>
      <c r="E3749" s="139">
        <v>0</v>
      </c>
      <c r="F3749" s="139">
        <v>30649977</v>
      </c>
      <c r="G3749" s="139">
        <v>10726</v>
      </c>
      <c r="H3749" s="139">
        <v>0</v>
      </c>
      <c r="I3749" s="139" t="s">
        <v>217</v>
      </c>
      <c r="J3749" s="139" t="s">
        <v>217</v>
      </c>
      <c r="K3749" s="139" t="s">
        <v>457</v>
      </c>
      <c r="L3749" s="140"/>
      <c r="M3749" s="150" t="s">
        <v>440</v>
      </c>
      <c r="N3749" s="141"/>
      <c r="O3749" s="139"/>
      <c r="P3749" s="141"/>
      <c r="Q3749" s="139"/>
    </row>
    <row r="3750" spans="1:17" x14ac:dyDescent="0.2">
      <c r="A3750" s="139">
        <v>201102</v>
      </c>
      <c r="B3750" s="139">
        <v>202402</v>
      </c>
      <c r="C3750" s="139">
        <v>30577347</v>
      </c>
      <c r="D3750" s="139">
        <v>10726</v>
      </c>
      <c r="E3750" s="139">
        <v>0</v>
      </c>
      <c r="F3750" s="139">
        <v>30649977</v>
      </c>
      <c r="G3750" s="139">
        <v>10726</v>
      </c>
      <c r="H3750" s="139">
        <v>0</v>
      </c>
      <c r="I3750" s="139" t="s">
        <v>217</v>
      </c>
      <c r="J3750" s="139" t="s">
        <v>217</v>
      </c>
      <c r="K3750" s="139" t="s">
        <v>457</v>
      </c>
      <c r="L3750" s="140"/>
      <c r="M3750" s="150" t="s">
        <v>440</v>
      </c>
      <c r="N3750" s="141"/>
      <c r="O3750" s="139"/>
      <c r="P3750" s="141"/>
      <c r="Q3750" s="139"/>
    </row>
    <row r="3751" spans="1:17" x14ac:dyDescent="0.2">
      <c r="A3751" s="139">
        <v>201201</v>
      </c>
      <c r="B3751" s="139">
        <v>201201</v>
      </c>
      <c r="C3751" s="139">
        <v>10438116</v>
      </c>
      <c r="D3751" s="139">
        <v>7570</v>
      </c>
      <c r="E3751" s="139">
        <v>4005</v>
      </c>
      <c r="F3751" s="139">
        <v>39722750</v>
      </c>
      <c r="G3751" s="139">
        <v>11575</v>
      </c>
      <c r="H3751" s="139">
        <v>0</v>
      </c>
      <c r="I3751" s="139" t="s">
        <v>217</v>
      </c>
      <c r="J3751" s="139" t="s">
        <v>217</v>
      </c>
      <c r="K3751" s="139" t="s">
        <v>457</v>
      </c>
      <c r="L3751" s="140"/>
      <c r="M3751" s="150" t="s">
        <v>441</v>
      </c>
      <c r="N3751" s="141"/>
      <c r="O3751" s="139"/>
      <c r="P3751" s="141"/>
      <c r="Q3751" s="139"/>
    </row>
    <row r="3752" spans="1:17" x14ac:dyDescent="0.2">
      <c r="A3752" s="139">
        <v>201201</v>
      </c>
      <c r="B3752" s="139">
        <v>201202</v>
      </c>
      <c r="C3752" s="139">
        <v>20088092</v>
      </c>
      <c r="D3752" s="139">
        <v>10110</v>
      </c>
      <c r="E3752" s="139">
        <v>352</v>
      </c>
      <c r="F3752" s="139">
        <v>29282673</v>
      </c>
      <c r="G3752" s="139">
        <v>10462</v>
      </c>
      <c r="H3752" s="139">
        <v>0</v>
      </c>
      <c r="I3752" s="139" t="s">
        <v>217</v>
      </c>
      <c r="J3752" s="139" t="s">
        <v>217</v>
      </c>
      <c r="K3752" s="139" t="s">
        <v>457</v>
      </c>
      <c r="L3752" s="140"/>
      <c r="M3752" s="150" t="s">
        <v>441</v>
      </c>
      <c r="N3752" s="141"/>
      <c r="O3752" s="139"/>
      <c r="P3752" s="141"/>
      <c r="Q3752" s="139"/>
    </row>
    <row r="3753" spans="1:17" x14ac:dyDescent="0.2">
      <c r="A3753" s="139">
        <v>201201</v>
      </c>
      <c r="B3753" s="139">
        <v>201301</v>
      </c>
      <c r="C3753" s="139">
        <v>23437834</v>
      </c>
      <c r="D3753" s="139">
        <v>10228</v>
      </c>
      <c r="E3753" s="139">
        <v>108</v>
      </c>
      <c r="F3753" s="139">
        <v>27852525</v>
      </c>
      <c r="G3753" s="139">
        <v>10336</v>
      </c>
      <c r="H3753" s="139">
        <v>0</v>
      </c>
      <c r="I3753" s="139" t="s">
        <v>217</v>
      </c>
      <c r="J3753" s="139" t="s">
        <v>217</v>
      </c>
      <c r="K3753" s="139" t="s">
        <v>457</v>
      </c>
      <c r="L3753" s="140"/>
      <c r="M3753" s="150" t="s">
        <v>441</v>
      </c>
      <c r="N3753" s="141"/>
      <c r="O3753" s="139"/>
      <c r="P3753" s="141"/>
      <c r="Q3753" s="139"/>
    </row>
    <row r="3754" spans="1:17" x14ac:dyDescent="0.2">
      <c r="A3754" s="139">
        <v>201201</v>
      </c>
      <c r="B3754" s="139">
        <v>201302</v>
      </c>
      <c r="C3754" s="139">
        <v>25152770</v>
      </c>
      <c r="D3754" s="139">
        <v>10258</v>
      </c>
      <c r="E3754" s="139">
        <v>53</v>
      </c>
      <c r="F3754" s="139">
        <v>27859015</v>
      </c>
      <c r="G3754" s="139">
        <v>10311</v>
      </c>
      <c r="H3754" s="139">
        <v>0</v>
      </c>
      <c r="I3754" s="139" t="s">
        <v>217</v>
      </c>
      <c r="J3754" s="139" t="s">
        <v>217</v>
      </c>
      <c r="K3754" s="139" t="s">
        <v>457</v>
      </c>
      <c r="L3754" s="140"/>
      <c r="M3754" s="150" t="s">
        <v>441</v>
      </c>
      <c r="N3754" s="141"/>
      <c r="O3754" s="139"/>
      <c r="P3754" s="141"/>
      <c r="Q3754" s="139"/>
    </row>
    <row r="3755" spans="1:17" x14ac:dyDescent="0.2">
      <c r="A3755" s="139">
        <v>201201</v>
      </c>
      <c r="B3755" s="139">
        <v>201401</v>
      </c>
      <c r="C3755" s="139">
        <v>26146178</v>
      </c>
      <c r="D3755" s="139">
        <v>10275</v>
      </c>
      <c r="E3755" s="139">
        <v>22</v>
      </c>
      <c r="F3755" s="139">
        <v>27163704</v>
      </c>
      <c r="G3755" s="139">
        <v>10297</v>
      </c>
      <c r="H3755" s="139">
        <v>0</v>
      </c>
      <c r="I3755" s="139" t="s">
        <v>217</v>
      </c>
      <c r="J3755" s="139" t="s">
        <v>217</v>
      </c>
      <c r="K3755" s="139" t="s">
        <v>457</v>
      </c>
      <c r="L3755" s="140"/>
      <c r="M3755" s="150" t="s">
        <v>441</v>
      </c>
      <c r="N3755" s="141"/>
      <c r="O3755" s="139"/>
      <c r="P3755" s="141"/>
      <c r="Q3755" s="139"/>
    </row>
    <row r="3756" spans="1:17" x14ac:dyDescent="0.2">
      <c r="A3756" s="139">
        <v>201201</v>
      </c>
      <c r="B3756" s="139">
        <v>201402</v>
      </c>
      <c r="C3756" s="139">
        <v>26345542</v>
      </c>
      <c r="D3756" s="139">
        <v>10278</v>
      </c>
      <c r="E3756" s="139">
        <v>2</v>
      </c>
      <c r="F3756" s="139">
        <v>26723008</v>
      </c>
      <c r="G3756" s="139">
        <v>10280</v>
      </c>
      <c r="H3756" s="139">
        <v>0</v>
      </c>
      <c r="I3756" s="139" t="s">
        <v>217</v>
      </c>
      <c r="J3756" s="139" t="s">
        <v>217</v>
      </c>
      <c r="K3756" s="139" t="s">
        <v>457</v>
      </c>
      <c r="L3756" s="140"/>
      <c r="M3756" s="150" t="s">
        <v>441</v>
      </c>
      <c r="N3756" s="141"/>
      <c r="O3756" s="139"/>
      <c r="P3756" s="141"/>
      <c r="Q3756" s="139"/>
    </row>
    <row r="3757" spans="1:17" x14ac:dyDescent="0.2">
      <c r="A3757" s="139">
        <v>201201</v>
      </c>
      <c r="B3757" s="139">
        <v>201501</v>
      </c>
      <c r="C3757" s="139">
        <v>26474463</v>
      </c>
      <c r="D3757" s="139">
        <v>10278</v>
      </c>
      <c r="E3757" s="139">
        <v>2</v>
      </c>
      <c r="F3757" s="139">
        <v>26857993</v>
      </c>
      <c r="G3757" s="139">
        <v>10280</v>
      </c>
      <c r="H3757" s="139">
        <v>0</v>
      </c>
      <c r="I3757" s="139" t="s">
        <v>217</v>
      </c>
      <c r="J3757" s="139" t="s">
        <v>217</v>
      </c>
      <c r="K3757" s="139" t="s">
        <v>457</v>
      </c>
      <c r="L3757" s="140"/>
      <c r="M3757" s="150" t="s">
        <v>441</v>
      </c>
      <c r="N3757" s="141"/>
      <c r="O3757" s="139"/>
      <c r="P3757" s="141"/>
      <c r="Q3757" s="139"/>
    </row>
    <row r="3758" spans="1:17" x14ac:dyDescent="0.2">
      <c r="A3758" s="139">
        <v>201201</v>
      </c>
      <c r="B3758" s="139">
        <v>201502</v>
      </c>
      <c r="C3758" s="139">
        <v>26581573</v>
      </c>
      <c r="D3758" s="139">
        <v>10279</v>
      </c>
      <c r="E3758" s="139">
        <v>2</v>
      </c>
      <c r="F3758" s="139">
        <v>26893682</v>
      </c>
      <c r="G3758" s="139">
        <v>10281</v>
      </c>
      <c r="H3758" s="139">
        <v>0</v>
      </c>
      <c r="I3758" s="139" t="s">
        <v>217</v>
      </c>
      <c r="J3758" s="139" t="s">
        <v>217</v>
      </c>
      <c r="K3758" s="139" t="s">
        <v>457</v>
      </c>
      <c r="L3758" s="140"/>
      <c r="M3758" s="150" t="s">
        <v>441</v>
      </c>
      <c r="N3758" s="141"/>
      <c r="O3758" s="139"/>
      <c r="P3758" s="141"/>
      <c r="Q3758" s="139"/>
    </row>
    <row r="3759" spans="1:17" x14ac:dyDescent="0.2">
      <c r="A3759" s="139">
        <v>201201</v>
      </c>
      <c r="B3759" s="139">
        <v>201601</v>
      </c>
      <c r="C3759" s="139">
        <v>26625951</v>
      </c>
      <c r="D3759" s="139">
        <v>10279</v>
      </c>
      <c r="E3759" s="139">
        <v>2</v>
      </c>
      <c r="F3759" s="139">
        <v>26907444</v>
      </c>
      <c r="G3759" s="139">
        <v>10281</v>
      </c>
      <c r="H3759" s="139">
        <v>0</v>
      </c>
      <c r="I3759" s="139" t="s">
        <v>217</v>
      </c>
      <c r="J3759" s="139" t="s">
        <v>217</v>
      </c>
      <c r="K3759" s="139" t="s">
        <v>457</v>
      </c>
      <c r="L3759" s="140"/>
      <c r="M3759" s="150" t="s">
        <v>441</v>
      </c>
      <c r="N3759" s="141"/>
      <c r="O3759" s="139"/>
      <c r="P3759" s="141"/>
      <c r="Q3759" s="139"/>
    </row>
    <row r="3760" spans="1:17" x14ac:dyDescent="0.2">
      <c r="A3760" s="139">
        <v>201201</v>
      </c>
      <c r="B3760" s="139">
        <v>201602</v>
      </c>
      <c r="C3760" s="139">
        <v>26686964</v>
      </c>
      <c r="D3760" s="139">
        <v>10279</v>
      </c>
      <c r="E3760" s="139">
        <v>1</v>
      </c>
      <c r="F3760" s="139">
        <v>26932961</v>
      </c>
      <c r="G3760" s="139">
        <v>10280</v>
      </c>
      <c r="H3760" s="139">
        <v>0</v>
      </c>
      <c r="I3760" s="139" t="s">
        <v>217</v>
      </c>
      <c r="J3760" s="139" t="s">
        <v>217</v>
      </c>
      <c r="K3760" s="139" t="s">
        <v>457</v>
      </c>
      <c r="L3760" s="140"/>
      <c r="M3760" s="150" t="s">
        <v>441</v>
      </c>
      <c r="N3760" s="141"/>
      <c r="O3760" s="139"/>
      <c r="P3760" s="141"/>
      <c r="Q3760" s="139"/>
    </row>
    <row r="3761" spans="1:17" x14ac:dyDescent="0.2">
      <c r="A3761" s="139">
        <v>201201</v>
      </c>
      <c r="B3761" s="139">
        <v>201701</v>
      </c>
      <c r="C3761" s="139">
        <v>26738837</v>
      </c>
      <c r="D3761" s="139">
        <v>10280</v>
      </c>
      <c r="E3761" s="139">
        <v>1</v>
      </c>
      <c r="F3761" s="139">
        <v>27536025</v>
      </c>
      <c r="G3761" s="139">
        <v>10281</v>
      </c>
      <c r="H3761" s="139">
        <v>0</v>
      </c>
      <c r="I3761" s="139" t="s">
        <v>217</v>
      </c>
      <c r="J3761" s="139" t="s">
        <v>217</v>
      </c>
      <c r="K3761" s="139" t="s">
        <v>457</v>
      </c>
      <c r="L3761" s="140"/>
      <c r="M3761" s="150" t="s">
        <v>441</v>
      </c>
      <c r="N3761" s="141"/>
      <c r="O3761" s="139"/>
      <c r="P3761" s="141"/>
      <c r="Q3761" s="139"/>
    </row>
    <row r="3762" spans="1:17" x14ac:dyDescent="0.2">
      <c r="A3762" s="139">
        <v>201201</v>
      </c>
      <c r="B3762" s="139">
        <v>201702</v>
      </c>
      <c r="C3762" s="139">
        <v>27298793</v>
      </c>
      <c r="D3762" s="139">
        <v>10280</v>
      </c>
      <c r="E3762" s="139">
        <v>1</v>
      </c>
      <c r="F3762" s="139">
        <v>27530995</v>
      </c>
      <c r="G3762" s="139">
        <v>10281</v>
      </c>
      <c r="H3762" s="139">
        <v>0</v>
      </c>
      <c r="I3762" s="139" t="s">
        <v>217</v>
      </c>
      <c r="J3762" s="139" t="s">
        <v>217</v>
      </c>
      <c r="K3762" s="139" t="s">
        <v>457</v>
      </c>
      <c r="L3762" s="140"/>
      <c r="M3762" s="150" t="s">
        <v>441</v>
      </c>
      <c r="N3762" s="141"/>
      <c r="O3762" s="139"/>
      <c r="P3762" s="141"/>
      <c r="Q3762" s="139"/>
    </row>
    <row r="3763" spans="1:17" x14ac:dyDescent="0.2">
      <c r="A3763" s="139">
        <v>201201</v>
      </c>
      <c r="B3763" s="139">
        <v>201801</v>
      </c>
      <c r="C3763" s="139">
        <v>27392351</v>
      </c>
      <c r="D3763" s="139">
        <v>10280</v>
      </c>
      <c r="E3763" s="139">
        <v>1</v>
      </c>
      <c r="F3763" s="139">
        <v>27464927</v>
      </c>
      <c r="G3763" s="139">
        <v>10281</v>
      </c>
      <c r="H3763" s="139">
        <v>0</v>
      </c>
      <c r="I3763" s="139" t="s">
        <v>217</v>
      </c>
      <c r="J3763" s="139" t="s">
        <v>217</v>
      </c>
      <c r="K3763" s="139" t="s">
        <v>457</v>
      </c>
      <c r="L3763" s="140"/>
      <c r="M3763" s="150" t="s">
        <v>441</v>
      </c>
      <c r="N3763" s="141"/>
      <c r="O3763" s="139"/>
      <c r="P3763" s="141"/>
      <c r="Q3763" s="139"/>
    </row>
    <row r="3764" spans="1:17" x14ac:dyDescent="0.2">
      <c r="A3764" s="139">
        <v>201201</v>
      </c>
      <c r="B3764" s="139">
        <v>201802</v>
      </c>
      <c r="C3764" s="139">
        <v>27413785</v>
      </c>
      <c r="D3764" s="139">
        <v>10281</v>
      </c>
      <c r="E3764" s="139">
        <v>0</v>
      </c>
      <c r="F3764" s="139">
        <v>27433515</v>
      </c>
      <c r="G3764" s="139">
        <v>10281</v>
      </c>
      <c r="H3764" s="139">
        <v>0</v>
      </c>
      <c r="I3764" s="139" t="s">
        <v>217</v>
      </c>
      <c r="J3764" s="139" t="s">
        <v>217</v>
      </c>
      <c r="K3764" s="139" t="s">
        <v>457</v>
      </c>
      <c r="L3764" s="140"/>
      <c r="M3764" s="150" t="s">
        <v>441</v>
      </c>
      <c r="N3764" s="141"/>
      <c r="O3764" s="139"/>
      <c r="P3764" s="141"/>
      <c r="Q3764" s="139"/>
    </row>
    <row r="3765" spans="1:17" x14ac:dyDescent="0.2">
      <c r="A3765" s="139">
        <v>201201</v>
      </c>
      <c r="B3765" s="139">
        <v>201901</v>
      </c>
      <c r="C3765" s="139">
        <v>27469748</v>
      </c>
      <c r="D3765" s="139">
        <v>10281</v>
      </c>
      <c r="E3765" s="139">
        <v>0</v>
      </c>
      <c r="F3765" s="139">
        <v>27486695</v>
      </c>
      <c r="G3765" s="139">
        <v>10281</v>
      </c>
      <c r="H3765" s="139">
        <v>0</v>
      </c>
      <c r="I3765" s="139" t="s">
        <v>217</v>
      </c>
      <c r="J3765" s="139" t="s">
        <v>217</v>
      </c>
      <c r="K3765" s="139" t="s">
        <v>457</v>
      </c>
      <c r="L3765" s="140"/>
      <c r="M3765" s="150" t="s">
        <v>441</v>
      </c>
      <c r="N3765" s="141"/>
      <c r="O3765" s="139"/>
      <c r="P3765" s="141"/>
      <c r="Q3765" s="139"/>
    </row>
    <row r="3766" spans="1:17" x14ac:dyDescent="0.2">
      <c r="A3766" s="139">
        <v>201201</v>
      </c>
      <c r="B3766" s="139">
        <v>201902</v>
      </c>
      <c r="C3766" s="139">
        <v>27478463</v>
      </c>
      <c r="D3766" s="139">
        <v>10281</v>
      </c>
      <c r="E3766" s="139" t="s">
        <v>434</v>
      </c>
      <c r="F3766" s="139">
        <v>27478463</v>
      </c>
      <c r="G3766" s="139">
        <v>10281</v>
      </c>
      <c r="H3766" s="139">
        <v>0</v>
      </c>
      <c r="I3766" s="139" t="s">
        <v>217</v>
      </c>
      <c r="J3766" s="139" t="s">
        <v>217</v>
      </c>
      <c r="K3766" s="139" t="s">
        <v>457</v>
      </c>
      <c r="L3766" s="140"/>
      <c r="M3766" s="150" t="s">
        <v>441</v>
      </c>
      <c r="N3766" s="141"/>
      <c r="O3766" s="139"/>
      <c r="P3766" s="141"/>
      <c r="Q3766" s="139"/>
    </row>
    <row r="3767" spans="1:17" x14ac:dyDescent="0.2">
      <c r="A3767" s="139">
        <v>201201</v>
      </c>
      <c r="B3767" s="139">
        <v>202001</v>
      </c>
      <c r="C3767" s="139">
        <v>27478463</v>
      </c>
      <c r="D3767" s="139">
        <v>10281</v>
      </c>
      <c r="E3767" s="139" t="s">
        <v>434</v>
      </c>
      <c r="F3767" s="139">
        <v>27478463</v>
      </c>
      <c r="G3767" s="139">
        <v>10281</v>
      </c>
      <c r="H3767" s="139">
        <v>0</v>
      </c>
      <c r="I3767" s="139" t="s">
        <v>217</v>
      </c>
      <c r="J3767" s="139" t="s">
        <v>217</v>
      </c>
      <c r="K3767" s="139" t="s">
        <v>457</v>
      </c>
      <c r="L3767" s="140"/>
      <c r="M3767" s="150" t="s">
        <v>441</v>
      </c>
      <c r="N3767" s="141"/>
      <c r="O3767" s="139"/>
      <c r="P3767" s="141"/>
      <c r="Q3767" s="139"/>
    </row>
    <row r="3768" spans="1:17" x14ac:dyDescent="0.2">
      <c r="A3768" s="139">
        <v>201201</v>
      </c>
      <c r="B3768" s="139">
        <v>202002</v>
      </c>
      <c r="C3768" s="139">
        <v>27478463</v>
      </c>
      <c r="D3768" s="139">
        <v>10281</v>
      </c>
      <c r="E3768" s="139" t="s">
        <v>434</v>
      </c>
      <c r="F3768" s="139">
        <v>27478463</v>
      </c>
      <c r="G3768" s="139">
        <v>10281</v>
      </c>
      <c r="H3768" s="139">
        <v>0</v>
      </c>
      <c r="I3768" s="139" t="s">
        <v>217</v>
      </c>
      <c r="J3768" s="139" t="s">
        <v>217</v>
      </c>
      <c r="K3768" s="139" t="s">
        <v>457</v>
      </c>
      <c r="L3768" s="140"/>
      <c r="M3768" s="150" t="s">
        <v>441</v>
      </c>
      <c r="N3768" s="141"/>
      <c r="O3768" s="139"/>
      <c r="P3768" s="141"/>
      <c r="Q3768" s="139"/>
    </row>
    <row r="3769" spans="1:17" x14ac:dyDescent="0.2">
      <c r="A3769" s="139">
        <v>201201</v>
      </c>
      <c r="B3769" s="139">
        <v>202101</v>
      </c>
      <c r="C3769" s="139">
        <v>27478463</v>
      </c>
      <c r="D3769" s="139">
        <v>10281</v>
      </c>
      <c r="E3769" s="139" t="s">
        <v>434</v>
      </c>
      <c r="F3769" s="139">
        <v>27478463</v>
      </c>
      <c r="G3769" s="139">
        <v>10281</v>
      </c>
      <c r="H3769" s="139">
        <v>0</v>
      </c>
      <c r="I3769" s="139" t="s">
        <v>217</v>
      </c>
      <c r="J3769" s="139" t="s">
        <v>217</v>
      </c>
      <c r="K3769" s="139" t="s">
        <v>457</v>
      </c>
      <c r="L3769" s="140"/>
      <c r="M3769" s="150" t="s">
        <v>441</v>
      </c>
      <c r="N3769" s="141"/>
      <c r="O3769" s="139"/>
      <c r="P3769" s="141"/>
      <c r="Q3769" s="139"/>
    </row>
    <row r="3770" spans="1:17" x14ac:dyDescent="0.2">
      <c r="A3770" s="139">
        <v>201201</v>
      </c>
      <c r="B3770" s="139">
        <v>202102</v>
      </c>
      <c r="C3770" s="139">
        <v>27478463</v>
      </c>
      <c r="D3770" s="139">
        <v>10281</v>
      </c>
      <c r="E3770" s="139" t="s">
        <v>434</v>
      </c>
      <c r="F3770" s="139">
        <v>27478463</v>
      </c>
      <c r="G3770" s="139">
        <v>10281</v>
      </c>
      <c r="H3770" s="139">
        <v>0</v>
      </c>
      <c r="I3770" s="139" t="s">
        <v>217</v>
      </c>
      <c r="J3770" s="139" t="s">
        <v>217</v>
      </c>
      <c r="K3770" s="139" t="s">
        <v>457</v>
      </c>
      <c r="L3770" s="140"/>
      <c r="M3770" s="150" t="s">
        <v>441</v>
      </c>
      <c r="N3770" s="141"/>
      <c r="O3770" s="139"/>
      <c r="P3770" s="141"/>
      <c r="Q3770" s="139"/>
    </row>
    <row r="3771" spans="1:17" x14ac:dyDescent="0.2">
      <c r="A3771" s="139">
        <v>201201</v>
      </c>
      <c r="B3771" s="139">
        <v>202201</v>
      </c>
      <c r="C3771" s="139">
        <v>27478463</v>
      </c>
      <c r="D3771" s="139">
        <v>10281</v>
      </c>
      <c r="E3771" s="139" t="s">
        <v>434</v>
      </c>
      <c r="F3771" s="139">
        <v>27478463</v>
      </c>
      <c r="G3771" s="139">
        <v>10281</v>
      </c>
      <c r="H3771" s="139">
        <v>0</v>
      </c>
      <c r="I3771" s="139" t="s">
        <v>217</v>
      </c>
      <c r="J3771" s="139" t="s">
        <v>217</v>
      </c>
      <c r="K3771" s="139" t="s">
        <v>457</v>
      </c>
      <c r="L3771" s="140"/>
      <c r="M3771" s="150" t="s">
        <v>441</v>
      </c>
      <c r="N3771" s="141"/>
      <c r="O3771" s="139"/>
      <c r="P3771" s="141"/>
      <c r="Q3771" s="139"/>
    </row>
    <row r="3772" spans="1:17" x14ac:dyDescent="0.2">
      <c r="A3772" s="139">
        <v>201201</v>
      </c>
      <c r="B3772" s="139">
        <v>202202</v>
      </c>
      <c r="C3772" s="139">
        <v>27478463</v>
      </c>
      <c r="D3772" s="139">
        <v>10281</v>
      </c>
      <c r="E3772" s="139" t="s">
        <v>434</v>
      </c>
      <c r="F3772" s="139">
        <v>27478463</v>
      </c>
      <c r="G3772" s="139">
        <v>10281</v>
      </c>
      <c r="H3772" s="139">
        <v>0</v>
      </c>
      <c r="I3772" s="139" t="s">
        <v>217</v>
      </c>
      <c r="J3772" s="139" t="s">
        <v>217</v>
      </c>
      <c r="K3772" s="139" t="s">
        <v>457</v>
      </c>
      <c r="L3772" s="140"/>
      <c r="M3772" s="150" t="s">
        <v>441</v>
      </c>
      <c r="N3772" s="141"/>
      <c r="O3772" s="139"/>
      <c r="P3772" s="141"/>
      <c r="Q3772" s="139"/>
    </row>
    <row r="3773" spans="1:17" x14ac:dyDescent="0.2">
      <c r="A3773" s="139">
        <v>201201</v>
      </c>
      <c r="B3773" s="139">
        <v>202301</v>
      </c>
      <c r="C3773" s="139">
        <v>27478463</v>
      </c>
      <c r="D3773" s="139">
        <v>10281</v>
      </c>
      <c r="E3773" s="139" t="s">
        <v>434</v>
      </c>
      <c r="F3773" s="139">
        <v>27478463</v>
      </c>
      <c r="G3773" s="139">
        <v>10281</v>
      </c>
      <c r="H3773" s="139">
        <v>0</v>
      </c>
      <c r="I3773" s="139" t="s">
        <v>217</v>
      </c>
      <c r="J3773" s="139" t="s">
        <v>217</v>
      </c>
      <c r="K3773" s="139" t="s">
        <v>457</v>
      </c>
      <c r="L3773" s="140"/>
      <c r="M3773" s="150" t="s">
        <v>441</v>
      </c>
      <c r="N3773" s="141"/>
      <c r="O3773" s="139"/>
      <c r="P3773" s="141"/>
      <c r="Q3773" s="139"/>
    </row>
    <row r="3774" spans="1:17" x14ac:dyDescent="0.2">
      <c r="A3774" s="139">
        <v>201201</v>
      </c>
      <c r="B3774" s="139">
        <v>202302</v>
      </c>
      <c r="C3774" s="139">
        <v>27483905</v>
      </c>
      <c r="D3774" s="139">
        <v>10281</v>
      </c>
      <c r="E3774" s="139" t="s">
        <v>434</v>
      </c>
      <c r="F3774" s="139">
        <v>27483905</v>
      </c>
      <c r="G3774" s="139">
        <v>10281</v>
      </c>
      <c r="H3774" s="139">
        <v>0</v>
      </c>
      <c r="I3774" s="139" t="s">
        <v>217</v>
      </c>
      <c r="J3774" s="139" t="s">
        <v>217</v>
      </c>
      <c r="K3774" s="139" t="s">
        <v>457</v>
      </c>
      <c r="L3774" s="140"/>
      <c r="M3774" s="150" t="s">
        <v>441</v>
      </c>
 